" hidden="1" x14ac:dyDescent="0.25"/>
    <row r="202400" hidden="1" x14ac:dyDescent="0.25"/>
    <row r="202401" hidden="1" x14ac:dyDescent="0.25"/>
    <row r="202402" hidden="1" x14ac:dyDescent="0.25"/>
    <row r="202403" hidden="1" x14ac:dyDescent="0.25"/>
    <row r="202404" hidden="1" x14ac:dyDescent="0.25"/>
    <row r="202405" hidden="1" x14ac:dyDescent="0.25"/>
    <row r="202406" hidden="1" x14ac:dyDescent="0.25"/>
    <row r="202407" hidden="1" x14ac:dyDescent="0.25"/>
    <row r="202408" hidden="1" x14ac:dyDescent="0.25"/>
    <row r="202409" hidden="1" x14ac:dyDescent="0.25"/>
    <row r="202410" hidden="1" x14ac:dyDescent="0.25"/>
    <row r="202411" hidden="1" x14ac:dyDescent="0.25"/>
    <row r="202412" hidden="1" x14ac:dyDescent="0.25"/>
    <row r="202413" hidden="1" x14ac:dyDescent="0.25"/>
    <row r="202414" hidden="1" x14ac:dyDescent="0.25"/>
    <row r="202415" hidden="1" x14ac:dyDescent="0.25"/>
    <row r="202416" hidden="1" x14ac:dyDescent="0.25"/>
    <row r="202417" hidden="1" x14ac:dyDescent="0.25"/>
    <row r="202418" hidden="1" x14ac:dyDescent="0.25"/>
    <row r="202419" hidden="1" x14ac:dyDescent="0.25"/>
    <row r="202420" hidden="1" x14ac:dyDescent="0.25"/>
    <row r="202421" hidden="1" x14ac:dyDescent="0.25"/>
    <row r="202422" hidden="1" x14ac:dyDescent="0.25"/>
    <row r="202423" hidden="1" x14ac:dyDescent="0.25"/>
    <row r="202424" hidden="1" x14ac:dyDescent="0.25"/>
    <row r="202425" hidden="1" x14ac:dyDescent="0.25"/>
    <row r="202426" hidden="1" x14ac:dyDescent="0.25"/>
    <row r="202427" hidden="1" x14ac:dyDescent="0.25"/>
    <row r="202428" hidden="1" x14ac:dyDescent="0.25"/>
    <row r="202429" hidden="1" x14ac:dyDescent="0.25"/>
    <row r="202430" hidden="1" x14ac:dyDescent="0.25"/>
    <row r="202431" hidden="1" x14ac:dyDescent="0.25"/>
    <row r="202432" hidden="1" x14ac:dyDescent="0.25"/>
    <row r="202433" hidden="1" x14ac:dyDescent="0.25"/>
    <row r="202434" hidden="1" x14ac:dyDescent="0.25"/>
    <row r="202435" hidden="1" x14ac:dyDescent="0.25"/>
    <row r="202436" hidden="1" x14ac:dyDescent="0.25"/>
    <row r="202437" hidden="1" x14ac:dyDescent="0.25"/>
    <row r="202438" hidden="1" x14ac:dyDescent="0.25"/>
    <row r="202439" hidden="1" x14ac:dyDescent="0.25"/>
    <row r="202440" hidden="1" x14ac:dyDescent="0.25"/>
    <row r="202441" hidden="1" x14ac:dyDescent="0.25"/>
    <row r="202442" hidden="1" x14ac:dyDescent="0.25"/>
    <row r="202443" hidden="1" x14ac:dyDescent="0.25"/>
    <row r="202444" hidden="1" x14ac:dyDescent="0.25"/>
    <row r="202445" hidden="1" x14ac:dyDescent="0.25"/>
    <row r="202446" hidden="1" x14ac:dyDescent="0.25"/>
    <row r="202447" hidden="1" x14ac:dyDescent="0.25"/>
    <row r="202448" hidden="1" x14ac:dyDescent="0.25"/>
    <row r="202449" hidden="1" x14ac:dyDescent="0.25"/>
    <row r="202450" hidden="1" x14ac:dyDescent="0.25"/>
    <row r="202451" hidden="1" x14ac:dyDescent="0.25"/>
    <row r="202452" hidden="1" x14ac:dyDescent="0.25"/>
    <row r="202453" hidden="1" x14ac:dyDescent="0.25"/>
    <row r="202454" hidden="1" x14ac:dyDescent="0.25"/>
    <row r="202455" hidden="1" x14ac:dyDescent="0.25"/>
    <row r="202456" hidden="1" x14ac:dyDescent="0.25"/>
    <row r="202457" hidden="1" x14ac:dyDescent="0.25"/>
    <row r="202458" hidden="1" x14ac:dyDescent="0.25"/>
    <row r="202459" hidden="1" x14ac:dyDescent="0.25"/>
    <row r="202460" hidden="1" x14ac:dyDescent="0.25"/>
    <row r="202461" hidden="1" x14ac:dyDescent="0.25"/>
    <row r="202462" hidden="1" x14ac:dyDescent="0.25"/>
    <row r="202463" hidden="1" x14ac:dyDescent="0.25"/>
    <row r="202464" hidden="1" x14ac:dyDescent="0.25"/>
    <row r="202465" hidden="1" x14ac:dyDescent="0.25"/>
    <row r="202466" hidden="1" x14ac:dyDescent="0.25"/>
    <row r="202467" hidden="1" x14ac:dyDescent="0.25"/>
    <row r="202468" hidden="1" x14ac:dyDescent="0.25"/>
    <row r="202469" hidden="1" x14ac:dyDescent="0.25"/>
    <row r="202470" hidden="1" x14ac:dyDescent="0.25"/>
    <row r="202471" hidden="1" x14ac:dyDescent="0.25"/>
    <row r="202472" hidden="1" x14ac:dyDescent="0.25"/>
    <row r="202473" hidden="1" x14ac:dyDescent="0.25"/>
    <row r="202474" hidden="1" x14ac:dyDescent="0.25"/>
    <row r="202475" hidden="1" x14ac:dyDescent="0.25"/>
    <row r="202476" hidden="1" x14ac:dyDescent="0.25"/>
    <row r="202477" hidden="1" x14ac:dyDescent="0.25"/>
    <row r="202478" hidden="1" x14ac:dyDescent="0.25"/>
    <row r="202479" hidden="1" x14ac:dyDescent="0.25"/>
    <row r="202480" hidden="1" x14ac:dyDescent="0.25"/>
    <row r="202481" hidden="1" x14ac:dyDescent="0.25"/>
    <row r="202482" hidden="1" x14ac:dyDescent="0.25"/>
    <row r="202483" hidden="1" x14ac:dyDescent="0.25"/>
    <row r="202484" hidden="1" x14ac:dyDescent="0.25"/>
    <row r="202485" hidden="1" x14ac:dyDescent="0.25"/>
    <row r="202486" hidden="1" x14ac:dyDescent="0.25"/>
    <row r="202487" hidden="1" x14ac:dyDescent="0.25"/>
    <row r="202488" hidden="1" x14ac:dyDescent="0.25"/>
    <row r="202489" hidden="1" x14ac:dyDescent="0.25"/>
    <row r="202490" hidden="1" x14ac:dyDescent="0.25"/>
    <row r="202491" hidden="1" x14ac:dyDescent="0.25"/>
    <row r="202492" hidden="1" x14ac:dyDescent="0.25"/>
    <row r="202493" hidden="1" x14ac:dyDescent="0.25"/>
    <row r="202494" hidden="1" x14ac:dyDescent="0.25"/>
    <row r="202495" hidden="1" x14ac:dyDescent="0.25"/>
    <row r="202496" hidden="1" x14ac:dyDescent="0.25"/>
    <row r="202497" hidden="1" x14ac:dyDescent="0.25"/>
    <row r="202498" hidden="1" x14ac:dyDescent="0.25"/>
    <row r="202499" hidden="1" x14ac:dyDescent="0.25"/>
    <row r="202500" hidden="1" x14ac:dyDescent="0.25"/>
    <row r="202501" hidden="1" x14ac:dyDescent="0.25"/>
    <row r="202502" hidden="1" x14ac:dyDescent="0.25"/>
    <row r="202503" hidden="1" x14ac:dyDescent="0.25"/>
    <row r="202504" hidden="1" x14ac:dyDescent="0.25"/>
    <row r="202505" hidden="1" x14ac:dyDescent="0.25"/>
    <row r="202506" hidden="1" x14ac:dyDescent="0.25"/>
    <row r="202507" hidden="1" x14ac:dyDescent="0.25"/>
    <row r="202508" hidden="1" x14ac:dyDescent="0.25"/>
    <row r="202509" hidden="1" x14ac:dyDescent="0.25"/>
    <row r="202510" hidden="1" x14ac:dyDescent="0.25"/>
    <row r="202511" hidden="1" x14ac:dyDescent="0.25"/>
    <row r="202512" hidden="1" x14ac:dyDescent="0.25"/>
    <row r="202513" hidden="1" x14ac:dyDescent="0.25"/>
    <row r="202514" hidden="1" x14ac:dyDescent="0.25"/>
    <row r="202515" hidden="1" x14ac:dyDescent="0.25"/>
    <row r="202516" hidden="1" x14ac:dyDescent="0.25"/>
    <row r="202517" hidden="1" x14ac:dyDescent="0.25"/>
    <row r="202518" hidden="1" x14ac:dyDescent="0.25"/>
    <row r="202519" hidden="1" x14ac:dyDescent="0.25"/>
    <row r="202520" hidden="1" x14ac:dyDescent="0.25"/>
    <row r="202521" hidden="1" x14ac:dyDescent="0.25"/>
    <row r="202522" hidden="1" x14ac:dyDescent="0.25"/>
    <row r="202523" hidden="1" x14ac:dyDescent="0.25"/>
    <row r="202524" hidden="1" x14ac:dyDescent="0.25"/>
    <row r="202525" hidden="1" x14ac:dyDescent="0.25"/>
    <row r="202526" hidden="1" x14ac:dyDescent="0.25"/>
    <row r="202527" hidden="1" x14ac:dyDescent="0.25"/>
    <row r="202528" hidden="1" x14ac:dyDescent="0.25"/>
    <row r="202529" hidden="1" x14ac:dyDescent="0.25"/>
    <row r="202530" hidden="1" x14ac:dyDescent="0.25"/>
    <row r="202531" hidden="1" x14ac:dyDescent="0.25"/>
    <row r="202532" hidden="1" x14ac:dyDescent="0.25"/>
    <row r="202533" hidden="1" x14ac:dyDescent="0.25"/>
    <row r="202534" hidden="1" x14ac:dyDescent="0.25"/>
    <row r="202535" hidden="1" x14ac:dyDescent="0.25"/>
    <row r="202536" hidden="1" x14ac:dyDescent="0.25"/>
    <row r="202537" hidden="1" x14ac:dyDescent="0.25"/>
    <row r="202538" hidden="1" x14ac:dyDescent="0.25"/>
    <row r="202539" hidden="1" x14ac:dyDescent="0.25"/>
    <row r="202540" hidden="1" x14ac:dyDescent="0.25"/>
    <row r="202541" hidden="1" x14ac:dyDescent="0.25"/>
    <row r="202542" hidden="1" x14ac:dyDescent="0.25"/>
    <row r="202543" hidden="1" x14ac:dyDescent="0.25"/>
    <row r="202544" hidden="1" x14ac:dyDescent="0.25"/>
    <row r="202545" hidden="1" x14ac:dyDescent="0.25"/>
    <row r="202546" hidden="1" x14ac:dyDescent="0.25"/>
    <row r="202547" hidden="1" x14ac:dyDescent="0.25"/>
    <row r="202548" hidden="1" x14ac:dyDescent="0.25"/>
    <row r="202549" hidden="1" x14ac:dyDescent="0.25"/>
    <row r="202550" hidden="1" x14ac:dyDescent="0.25"/>
    <row r="202551" hidden="1" x14ac:dyDescent="0.25"/>
    <row r="202552" hidden="1" x14ac:dyDescent="0.25"/>
    <row r="202553" hidden="1" x14ac:dyDescent="0.25"/>
    <row r="202554" hidden="1" x14ac:dyDescent="0.25"/>
    <row r="202555" hidden="1" x14ac:dyDescent="0.25"/>
    <row r="202556" hidden="1" x14ac:dyDescent="0.25"/>
    <row r="202557" hidden="1" x14ac:dyDescent="0.25"/>
    <row r="202558" hidden="1" x14ac:dyDescent="0.25"/>
    <row r="202559" hidden="1" x14ac:dyDescent="0.25"/>
    <row r="202560" hidden="1" x14ac:dyDescent="0.25"/>
    <row r="202561" hidden="1" x14ac:dyDescent="0.25"/>
    <row r="202562" hidden="1" x14ac:dyDescent="0.25"/>
    <row r="202563" hidden="1" x14ac:dyDescent="0.25"/>
    <row r="202564" hidden="1" x14ac:dyDescent="0.25"/>
    <row r="202565" hidden="1" x14ac:dyDescent="0.25"/>
    <row r="202566" hidden="1" x14ac:dyDescent="0.25"/>
    <row r="202567" hidden="1" x14ac:dyDescent="0.25"/>
    <row r="202568" hidden="1" x14ac:dyDescent="0.25"/>
    <row r="202569" hidden="1" x14ac:dyDescent="0.25"/>
    <row r="202570" hidden="1" x14ac:dyDescent="0.25"/>
    <row r="202571" hidden="1" x14ac:dyDescent="0.25"/>
    <row r="202572" hidden="1" x14ac:dyDescent="0.25"/>
    <row r="202573" hidden="1" x14ac:dyDescent="0.25"/>
    <row r="202574" hidden="1" x14ac:dyDescent="0.25"/>
    <row r="202575" hidden="1" x14ac:dyDescent="0.25"/>
    <row r="202576" hidden="1" x14ac:dyDescent="0.25"/>
    <row r="202577" hidden="1" x14ac:dyDescent="0.25"/>
    <row r="202578" hidden="1" x14ac:dyDescent="0.25"/>
    <row r="202579" hidden="1" x14ac:dyDescent="0.25"/>
    <row r="202580" hidden="1" x14ac:dyDescent="0.25"/>
    <row r="202581" hidden="1" x14ac:dyDescent="0.25"/>
    <row r="202582" hidden="1" x14ac:dyDescent="0.25"/>
    <row r="202583" hidden="1" x14ac:dyDescent="0.25"/>
    <row r="202584" hidden="1" x14ac:dyDescent="0.25"/>
    <row r="202585" hidden="1" x14ac:dyDescent="0.25"/>
    <row r="202586" hidden="1" x14ac:dyDescent="0.25"/>
    <row r="202587" hidden="1" x14ac:dyDescent="0.25"/>
    <row r="202588" hidden="1" x14ac:dyDescent="0.25"/>
    <row r="202589" hidden="1" x14ac:dyDescent="0.25"/>
    <row r="202590" hidden="1" x14ac:dyDescent="0.25"/>
    <row r="202591" hidden="1" x14ac:dyDescent="0.25"/>
    <row r="202592" hidden="1" x14ac:dyDescent="0.25"/>
    <row r="202593" hidden="1" x14ac:dyDescent="0.25"/>
    <row r="202594" hidden="1" x14ac:dyDescent="0.25"/>
    <row r="202595" hidden="1" x14ac:dyDescent="0.25"/>
    <row r="202596" hidden="1" x14ac:dyDescent="0.25"/>
    <row r="202597" hidden="1" x14ac:dyDescent="0.25"/>
    <row r="202598" hidden="1" x14ac:dyDescent="0.25"/>
    <row r="202599" hidden="1" x14ac:dyDescent="0.25"/>
    <row r="202600" hidden="1" x14ac:dyDescent="0.25"/>
    <row r="202601" hidden="1" x14ac:dyDescent="0.25"/>
    <row r="202602" hidden="1" x14ac:dyDescent="0.25"/>
    <row r="202603" hidden="1" x14ac:dyDescent="0.25"/>
    <row r="202604" hidden="1" x14ac:dyDescent="0.25"/>
    <row r="202605" hidden="1" x14ac:dyDescent="0.25"/>
    <row r="202606" hidden="1" x14ac:dyDescent="0.25"/>
    <row r="202607" hidden="1" x14ac:dyDescent="0.25"/>
    <row r="202608" hidden="1" x14ac:dyDescent="0.25"/>
    <row r="202609" hidden="1" x14ac:dyDescent="0.25"/>
    <row r="202610" hidden="1" x14ac:dyDescent="0.25"/>
    <row r="202611" hidden="1" x14ac:dyDescent="0.25"/>
    <row r="202612" hidden="1" x14ac:dyDescent="0.25"/>
    <row r="202613" hidden="1" x14ac:dyDescent="0.25"/>
    <row r="202614" hidden="1" x14ac:dyDescent="0.25"/>
    <row r="202615" hidden="1" x14ac:dyDescent="0.25"/>
    <row r="202616" hidden="1" x14ac:dyDescent="0.25"/>
    <row r="202617" hidden="1" x14ac:dyDescent="0.25"/>
    <row r="202618" hidden="1" x14ac:dyDescent="0.25"/>
    <row r="202619" hidden="1" x14ac:dyDescent="0.25"/>
    <row r="202620" hidden="1" x14ac:dyDescent="0.25"/>
    <row r="202621" hidden="1" x14ac:dyDescent="0.25"/>
    <row r="202622" hidden="1" x14ac:dyDescent="0.25"/>
    <row r="202623" hidden="1" x14ac:dyDescent="0.25"/>
    <row r="202624" hidden="1" x14ac:dyDescent="0.25"/>
    <row r="202625" hidden="1" x14ac:dyDescent="0.25"/>
    <row r="202626" hidden="1" x14ac:dyDescent="0.25"/>
    <row r="202627" hidden="1" x14ac:dyDescent="0.25"/>
    <row r="202628" hidden="1" x14ac:dyDescent="0.25"/>
    <row r="202629" hidden="1" x14ac:dyDescent="0.25"/>
    <row r="202630" hidden="1" x14ac:dyDescent="0.25"/>
    <row r="202631" hidden="1" x14ac:dyDescent="0.25"/>
    <row r="202632" hidden="1" x14ac:dyDescent="0.25"/>
    <row r="202633" hidden="1" x14ac:dyDescent="0.25"/>
    <row r="202634" hidden="1" x14ac:dyDescent="0.25"/>
    <row r="202635" hidden="1" x14ac:dyDescent="0.25"/>
    <row r="202636" hidden="1" x14ac:dyDescent="0.25"/>
    <row r="202637" hidden="1" x14ac:dyDescent="0.25"/>
    <row r="202638" hidden="1" x14ac:dyDescent="0.25"/>
    <row r="202639" hidden="1" x14ac:dyDescent="0.25"/>
    <row r="202640" hidden="1" x14ac:dyDescent="0.25"/>
    <row r="202641" hidden="1" x14ac:dyDescent="0.25"/>
    <row r="202642" hidden="1" x14ac:dyDescent="0.25"/>
    <row r="202643" hidden="1" x14ac:dyDescent="0.25"/>
    <row r="202644" hidden="1" x14ac:dyDescent="0.25"/>
    <row r="202645" hidden="1" x14ac:dyDescent="0.25"/>
    <row r="202646" hidden="1" x14ac:dyDescent="0.25"/>
    <row r="202647" hidden="1" x14ac:dyDescent="0.25"/>
    <row r="202648" hidden="1" x14ac:dyDescent="0.25"/>
    <row r="202649" hidden="1" x14ac:dyDescent="0.25"/>
    <row r="202650" hidden="1" x14ac:dyDescent="0.25"/>
    <row r="202651" hidden="1" x14ac:dyDescent="0.25"/>
    <row r="202652" hidden="1" x14ac:dyDescent="0.25"/>
    <row r="202653" hidden="1" x14ac:dyDescent="0.25"/>
    <row r="202654" hidden="1" x14ac:dyDescent="0.25"/>
    <row r="202655" hidden="1" x14ac:dyDescent="0.25"/>
    <row r="202656" hidden="1" x14ac:dyDescent="0.25"/>
    <row r="202657" hidden="1" x14ac:dyDescent="0.25"/>
    <row r="202658" hidden="1" x14ac:dyDescent="0.25"/>
    <row r="202659" hidden="1" x14ac:dyDescent="0.25"/>
    <row r="202660" hidden="1" x14ac:dyDescent="0.25"/>
    <row r="202661" hidden="1" x14ac:dyDescent="0.25"/>
    <row r="202662" hidden="1" x14ac:dyDescent="0.25"/>
    <row r="202663" hidden="1" x14ac:dyDescent="0.25"/>
    <row r="202664" hidden="1" x14ac:dyDescent="0.25"/>
    <row r="202665" hidden="1" x14ac:dyDescent="0.25"/>
    <row r="202666" hidden="1" x14ac:dyDescent="0.25"/>
    <row r="202667" hidden="1" x14ac:dyDescent="0.25"/>
    <row r="202668" hidden="1" x14ac:dyDescent="0.25"/>
    <row r="202669" hidden="1" x14ac:dyDescent="0.25"/>
    <row r="202670" hidden="1" x14ac:dyDescent="0.25"/>
    <row r="202671" hidden="1" x14ac:dyDescent="0.25"/>
    <row r="202672" hidden="1" x14ac:dyDescent="0.25"/>
    <row r="202673" hidden="1" x14ac:dyDescent="0.25"/>
    <row r="202674" hidden="1" x14ac:dyDescent="0.25"/>
    <row r="202675" hidden="1" x14ac:dyDescent="0.25"/>
    <row r="202676" hidden="1" x14ac:dyDescent="0.25"/>
    <row r="202677" hidden="1" x14ac:dyDescent="0.25"/>
    <row r="202678" hidden="1" x14ac:dyDescent="0.25"/>
    <row r="202679" hidden="1" x14ac:dyDescent="0.25"/>
    <row r="202680" hidden="1" x14ac:dyDescent="0.25"/>
    <row r="202681" hidden="1" x14ac:dyDescent="0.25"/>
    <row r="202682" hidden="1" x14ac:dyDescent="0.25"/>
    <row r="202683" hidden="1" x14ac:dyDescent="0.25"/>
    <row r="202684" hidden="1" x14ac:dyDescent="0.25"/>
    <row r="202685" hidden="1" x14ac:dyDescent="0.25"/>
    <row r="202686" hidden="1" x14ac:dyDescent="0.25"/>
    <row r="202687" hidden="1" x14ac:dyDescent="0.25"/>
    <row r="202688" hidden="1" x14ac:dyDescent="0.25"/>
    <row r="202689" hidden="1" x14ac:dyDescent="0.25"/>
    <row r="202690" hidden="1" x14ac:dyDescent="0.25"/>
    <row r="202691" hidden="1" x14ac:dyDescent="0.25"/>
    <row r="202692" hidden="1" x14ac:dyDescent="0.25"/>
    <row r="202693" hidden="1" x14ac:dyDescent="0.25"/>
    <row r="202694" hidden="1" x14ac:dyDescent="0.25"/>
    <row r="202695" hidden="1" x14ac:dyDescent="0.25"/>
    <row r="202696" hidden="1" x14ac:dyDescent="0.25"/>
    <row r="202697" hidden="1" x14ac:dyDescent="0.25"/>
    <row r="202698" hidden="1" x14ac:dyDescent="0.25"/>
    <row r="202699" hidden="1" x14ac:dyDescent="0.25"/>
    <row r="202700" hidden="1" x14ac:dyDescent="0.25"/>
    <row r="202701" hidden="1" x14ac:dyDescent="0.25"/>
    <row r="202702" hidden="1" x14ac:dyDescent="0.25"/>
    <row r="202703" hidden="1" x14ac:dyDescent="0.25"/>
    <row r="202704" hidden="1" x14ac:dyDescent="0.25"/>
    <row r="202705" hidden="1" x14ac:dyDescent="0.25"/>
    <row r="202706" hidden="1" x14ac:dyDescent="0.25"/>
    <row r="202707" hidden="1" x14ac:dyDescent="0.25"/>
    <row r="202708" hidden="1" x14ac:dyDescent="0.25"/>
    <row r="202709" hidden="1" x14ac:dyDescent="0.25"/>
    <row r="202710" hidden="1" x14ac:dyDescent="0.25"/>
    <row r="202711" hidden="1" x14ac:dyDescent="0.25"/>
    <row r="202712" hidden="1" x14ac:dyDescent="0.25"/>
    <row r="202713" hidden="1" x14ac:dyDescent="0.25"/>
    <row r="202714" hidden="1" x14ac:dyDescent="0.25"/>
    <row r="202715" hidden="1" x14ac:dyDescent="0.25"/>
    <row r="202716" hidden="1" x14ac:dyDescent="0.25"/>
    <row r="202717" hidden="1" x14ac:dyDescent="0.25"/>
    <row r="202718" hidden="1" x14ac:dyDescent="0.25"/>
    <row r="202719" hidden="1" x14ac:dyDescent="0.25"/>
    <row r="202720" hidden="1" x14ac:dyDescent="0.25"/>
    <row r="202721" hidden="1" x14ac:dyDescent="0.25"/>
    <row r="202722" hidden="1" x14ac:dyDescent="0.25"/>
    <row r="202723" hidden="1" x14ac:dyDescent="0.25"/>
    <row r="202724" hidden="1" x14ac:dyDescent="0.25"/>
    <row r="202725" hidden="1" x14ac:dyDescent="0.25"/>
    <row r="202726" hidden="1" x14ac:dyDescent="0.25"/>
    <row r="202727" hidden="1" x14ac:dyDescent="0.25"/>
    <row r="202728" hidden="1" x14ac:dyDescent="0.25"/>
    <row r="202729" hidden="1" x14ac:dyDescent="0.25"/>
    <row r="202730" hidden="1" x14ac:dyDescent="0.25"/>
    <row r="202731" hidden="1" x14ac:dyDescent="0.25"/>
    <row r="202732" hidden="1" x14ac:dyDescent="0.25"/>
    <row r="202733" hidden="1" x14ac:dyDescent="0.25"/>
    <row r="202734" hidden="1" x14ac:dyDescent="0.25"/>
    <row r="202735" hidden="1" x14ac:dyDescent="0.25"/>
    <row r="202736" hidden="1" x14ac:dyDescent="0.25"/>
    <row r="202737" hidden="1" x14ac:dyDescent="0.25"/>
    <row r="202738" hidden="1" x14ac:dyDescent="0.25"/>
    <row r="202739" hidden="1" x14ac:dyDescent="0.25"/>
    <row r="202740" hidden="1" x14ac:dyDescent="0.25"/>
    <row r="202741" hidden="1" x14ac:dyDescent="0.25"/>
    <row r="202742" hidden="1" x14ac:dyDescent="0.25"/>
    <row r="202743" hidden="1" x14ac:dyDescent="0.25"/>
    <row r="202744" hidden="1" x14ac:dyDescent="0.25"/>
    <row r="202745" hidden="1" x14ac:dyDescent="0.25"/>
    <row r="202746" hidden="1" x14ac:dyDescent="0.25"/>
    <row r="202747" hidden="1" x14ac:dyDescent="0.25"/>
    <row r="202748" hidden="1" x14ac:dyDescent="0.25"/>
    <row r="202749" hidden="1" x14ac:dyDescent="0.25"/>
    <row r="202750" hidden="1" x14ac:dyDescent="0.25"/>
    <row r="202751" hidden="1" x14ac:dyDescent="0.25"/>
    <row r="202752" hidden="1" x14ac:dyDescent="0.25"/>
    <row r="202753" hidden="1" x14ac:dyDescent="0.25"/>
    <row r="202754" hidden="1" x14ac:dyDescent="0.25"/>
    <row r="202755" hidden="1" x14ac:dyDescent="0.25"/>
    <row r="202756" hidden="1" x14ac:dyDescent="0.25"/>
    <row r="202757" hidden="1" x14ac:dyDescent="0.25"/>
    <row r="202758" hidden="1" x14ac:dyDescent="0.25"/>
    <row r="202759" hidden="1" x14ac:dyDescent="0.25"/>
    <row r="202760" hidden="1" x14ac:dyDescent="0.25"/>
    <row r="202761" hidden="1" x14ac:dyDescent="0.25"/>
    <row r="202762" hidden="1" x14ac:dyDescent="0.25"/>
    <row r="202763" hidden="1" x14ac:dyDescent="0.25"/>
    <row r="202764" hidden="1" x14ac:dyDescent="0.25"/>
    <row r="202765" hidden="1" x14ac:dyDescent="0.25"/>
    <row r="202766" hidden="1" x14ac:dyDescent="0.25"/>
    <row r="202767" hidden="1" x14ac:dyDescent="0.25"/>
    <row r="202768" hidden="1" x14ac:dyDescent="0.25"/>
    <row r="202769" hidden="1" x14ac:dyDescent="0.25"/>
    <row r="202770" hidden="1" x14ac:dyDescent="0.25"/>
    <row r="202771" hidden="1" x14ac:dyDescent="0.25"/>
    <row r="202772" hidden="1" x14ac:dyDescent="0.25"/>
    <row r="202773" hidden="1" x14ac:dyDescent="0.25"/>
    <row r="202774" hidden="1" x14ac:dyDescent="0.25"/>
    <row r="202775" hidden="1" x14ac:dyDescent="0.25"/>
    <row r="202776" hidden="1" x14ac:dyDescent="0.25"/>
    <row r="202777" hidden="1" x14ac:dyDescent="0.25"/>
    <row r="202778" hidden="1" x14ac:dyDescent="0.25"/>
    <row r="202779" hidden="1" x14ac:dyDescent="0.25"/>
    <row r="202780" hidden="1" x14ac:dyDescent="0.25"/>
    <row r="202781" hidden="1" x14ac:dyDescent="0.25"/>
    <row r="202782" hidden="1" x14ac:dyDescent="0.25"/>
    <row r="202783" hidden="1" x14ac:dyDescent="0.25"/>
    <row r="202784" hidden="1" x14ac:dyDescent="0.25"/>
    <row r="202785" hidden="1" x14ac:dyDescent="0.25"/>
    <row r="202786" hidden="1" x14ac:dyDescent="0.25"/>
    <row r="202787" hidden="1" x14ac:dyDescent="0.25"/>
    <row r="202788" hidden="1" x14ac:dyDescent="0.25"/>
    <row r="202789" hidden="1" x14ac:dyDescent="0.25"/>
    <row r="202790" hidden="1" x14ac:dyDescent="0.25"/>
    <row r="202791" hidden="1" x14ac:dyDescent="0.25"/>
    <row r="202792" hidden="1" x14ac:dyDescent="0.25"/>
    <row r="202793" hidden="1" x14ac:dyDescent="0.25"/>
    <row r="202794" hidden="1" x14ac:dyDescent="0.25"/>
    <row r="202795" hidden="1" x14ac:dyDescent="0.25"/>
    <row r="202796" hidden="1" x14ac:dyDescent="0.25"/>
    <row r="202797" hidden="1" x14ac:dyDescent="0.25"/>
    <row r="202798" hidden="1" x14ac:dyDescent="0.25"/>
    <row r="202799" hidden="1" x14ac:dyDescent="0.25"/>
    <row r="202800" hidden="1" x14ac:dyDescent="0.25"/>
    <row r="202801" hidden="1" x14ac:dyDescent="0.25"/>
    <row r="202802" hidden="1" x14ac:dyDescent="0.25"/>
    <row r="202803" hidden="1" x14ac:dyDescent="0.25"/>
    <row r="202804" hidden="1" x14ac:dyDescent="0.25"/>
    <row r="202805" hidden="1" x14ac:dyDescent="0.25"/>
    <row r="202806" hidden="1" x14ac:dyDescent="0.25"/>
    <row r="202807" hidden="1" x14ac:dyDescent="0.25"/>
    <row r="202808" hidden="1" x14ac:dyDescent="0.25"/>
    <row r="202809" hidden="1" x14ac:dyDescent="0.25"/>
    <row r="202810" hidden="1" x14ac:dyDescent="0.25"/>
    <row r="202811" hidden="1" x14ac:dyDescent="0.25"/>
    <row r="202812" hidden="1" x14ac:dyDescent="0.25"/>
    <row r="202813" hidden="1" x14ac:dyDescent="0.25"/>
    <row r="202814" hidden="1" x14ac:dyDescent="0.25"/>
    <row r="202815" hidden="1" x14ac:dyDescent="0.25"/>
    <row r="202816" hidden="1" x14ac:dyDescent="0.25"/>
    <row r="202817" hidden="1" x14ac:dyDescent="0.25"/>
    <row r="202818" hidden="1" x14ac:dyDescent="0.25"/>
    <row r="202819" hidden="1" x14ac:dyDescent="0.25"/>
    <row r="202820" hidden="1" x14ac:dyDescent="0.25"/>
    <row r="202821" hidden="1" x14ac:dyDescent="0.25"/>
    <row r="202822" hidden="1" x14ac:dyDescent="0.25"/>
    <row r="202823" hidden="1" x14ac:dyDescent="0.25"/>
    <row r="202824" hidden="1" x14ac:dyDescent="0.25"/>
    <row r="202825" hidden="1" x14ac:dyDescent="0.25"/>
    <row r="202826" hidden="1" x14ac:dyDescent="0.25"/>
    <row r="202827" hidden="1" x14ac:dyDescent="0.25"/>
    <row r="202828" hidden="1" x14ac:dyDescent="0.25"/>
    <row r="202829" hidden="1" x14ac:dyDescent="0.25"/>
    <row r="202830" hidden="1" x14ac:dyDescent="0.25"/>
    <row r="202831" hidden="1" x14ac:dyDescent="0.25"/>
    <row r="202832" hidden="1" x14ac:dyDescent="0.25"/>
    <row r="202833" hidden="1" x14ac:dyDescent="0.25"/>
    <row r="202834" hidden="1" x14ac:dyDescent="0.25"/>
    <row r="202835" hidden="1" x14ac:dyDescent="0.25"/>
    <row r="202836" hidden="1" x14ac:dyDescent="0.25"/>
    <row r="202837" hidden="1" x14ac:dyDescent="0.25"/>
    <row r="202838" hidden="1" x14ac:dyDescent="0.25"/>
    <row r="202839" hidden="1" x14ac:dyDescent="0.25"/>
    <row r="202840" hidden="1" x14ac:dyDescent="0.25"/>
    <row r="202841" hidden="1" x14ac:dyDescent="0.25"/>
    <row r="202842" hidden="1" x14ac:dyDescent="0.25"/>
    <row r="202843" hidden="1" x14ac:dyDescent="0.25"/>
    <row r="202844" hidden="1" x14ac:dyDescent="0.25"/>
    <row r="202845" hidden="1" x14ac:dyDescent="0.25"/>
    <row r="202846" hidden="1" x14ac:dyDescent="0.25"/>
    <row r="202847" hidden="1" x14ac:dyDescent="0.25"/>
    <row r="202848" hidden="1" x14ac:dyDescent="0.25"/>
    <row r="202849" hidden="1" x14ac:dyDescent="0.25"/>
    <row r="202850" hidden="1" x14ac:dyDescent="0.25"/>
    <row r="202851" hidden="1" x14ac:dyDescent="0.25"/>
    <row r="202852" hidden="1" x14ac:dyDescent="0.25"/>
    <row r="202853" hidden="1" x14ac:dyDescent="0.25"/>
    <row r="202854" hidden="1" x14ac:dyDescent="0.25"/>
    <row r="202855" hidden="1" x14ac:dyDescent="0.25"/>
    <row r="202856" hidden="1" x14ac:dyDescent="0.25"/>
    <row r="202857" hidden="1" x14ac:dyDescent="0.25"/>
    <row r="202858" hidden="1" x14ac:dyDescent="0.25"/>
    <row r="202859" hidden="1" x14ac:dyDescent="0.25"/>
    <row r="202860" hidden="1" x14ac:dyDescent="0.25"/>
    <row r="202861" hidden="1" x14ac:dyDescent="0.25"/>
    <row r="202862" hidden="1" x14ac:dyDescent="0.25"/>
    <row r="202863" hidden="1" x14ac:dyDescent="0.25"/>
    <row r="202864" hidden="1" x14ac:dyDescent="0.25"/>
    <row r="202865" hidden="1" x14ac:dyDescent="0.25"/>
    <row r="202866" hidden="1" x14ac:dyDescent="0.25"/>
    <row r="202867" hidden="1" x14ac:dyDescent="0.25"/>
    <row r="202868" hidden="1" x14ac:dyDescent="0.25"/>
    <row r="202869" hidden="1" x14ac:dyDescent="0.25"/>
    <row r="202870" hidden="1" x14ac:dyDescent="0.25"/>
    <row r="202871" hidden="1" x14ac:dyDescent="0.25"/>
    <row r="202872" hidden="1" x14ac:dyDescent="0.25"/>
    <row r="202873" hidden="1" x14ac:dyDescent="0.25"/>
    <row r="202874" hidden="1" x14ac:dyDescent="0.25"/>
    <row r="202875" hidden="1" x14ac:dyDescent="0.25"/>
    <row r="202876" hidden="1" x14ac:dyDescent="0.25"/>
    <row r="202877" hidden="1" x14ac:dyDescent="0.25"/>
    <row r="202878" hidden="1" x14ac:dyDescent="0.25"/>
    <row r="202879" hidden="1" x14ac:dyDescent="0.25"/>
    <row r="202880" hidden="1" x14ac:dyDescent="0.25"/>
    <row r="202881" hidden="1" x14ac:dyDescent="0.25"/>
    <row r="202882" hidden="1" x14ac:dyDescent="0.25"/>
    <row r="202883" hidden="1" x14ac:dyDescent="0.25"/>
    <row r="202884" hidden="1" x14ac:dyDescent="0.25"/>
    <row r="202885" hidden="1" x14ac:dyDescent="0.25"/>
    <row r="202886" hidden="1" x14ac:dyDescent="0.25"/>
    <row r="202887" hidden="1" x14ac:dyDescent="0.25"/>
    <row r="202888" hidden="1" x14ac:dyDescent="0.25"/>
    <row r="202889" hidden="1" x14ac:dyDescent="0.25"/>
    <row r="202890" hidden="1" x14ac:dyDescent="0.25"/>
    <row r="202891" hidden="1" x14ac:dyDescent="0.25"/>
    <row r="202892" hidden="1" x14ac:dyDescent="0.25"/>
    <row r="202893" hidden="1" x14ac:dyDescent="0.25"/>
    <row r="202894" hidden="1" x14ac:dyDescent="0.25"/>
    <row r="202895" hidden="1" x14ac:dyDescent="0.25"/>
    <row r="202896" hidden="1" x14ac:dyDescent="0.25"/>
    <row r="202897" hidden="1" x14ac:dyDescent="0.25"/>
    <row r="202898" hidden="1" x14ac:dyDescent="0.25"/>
    <row r="202899" hidden="1" x14ac:dyDescent="0.25"/>
    <row r="202900" hidden="1" x14ac:dyDescent="0.25"/>
    <row r="202901" hidden="1" x14ac:dyDescent="0.25"/>
    <row r="202902" hidden="1" x14ac:dyDescent="0.25"/>
    <row r="202903" hidden="1" x14ac:dyDescent="0.25"/>
    <row r="202904" hidden="1" x14ac:dyDescent="0.25"/>
    <row r="202905" hidden="1" x14ac:dyDescent="0.25"/>
    <row r="202906" hidden="1" x14ac:dyDescent="0.25"/>
    <row r="202907" hidden="1" x14ac:dyDescent="0.25"/>
    <row r="202908" hidden="1" x14ac:dyDescent="0.25"/>
    <row r="202909" hidden="1" x14ac:dyDescent="0.25"/>
    <row r="202910" hidden="1" x14ac:dyDescent="0.25"/>
    <row r="202911" hidden="1" x14ac:dyDescent="0.25"/>
    <row r="202912" hidden="1" x14ac:dyDescent="0.25"/>
    <row r="202913" hidden="1" x14ac:dyDescent="0.25"/>
    <row r="202914" hidden="1" x14ac:dyDescent="0.25"/>
    <row r="202915" hidden="1" x14ac:dyDescent="0.25"/>
    <row r="202916" hidden="1" x14ac:dyDescent="0.25"/>
    <row r="202917" hidden="1" x14ac:dyDescent="0.25"/>
    <row r="202918" hidden="1" x14ac:dyDescent="0.25"/>
    <row r="202919" hidden="1" x14ac:dyDescent="0.25"/>
    <row r="202920" hidden="1" x14ac:dyDescent="0.25"/>
    <row r="202921" hidden="1" x14ac:dyDescent="0.25"/>
    <row r="202922" hidden="1" x14ac:dyDescent="0.25"/>
    <row r="202923" hidden="1" x14ac:dyDescent="0.25"/>
    <row r="202924" hidden="1" x14ac:dyDescent="0.25"/>
    <row r="202925" hidden="1" x14ac:dyDescent="0.25"/>
    <row r="202926" hidden="1" x14ac:dyDescent="0.25"/>
    <row r="202927" hidden="1" x14ac:dyDescent="0.25"/>
    <row r="202928" hidden="1" x14ac:dyDescent="0.25"/>
    <row r="202929" hidden="1" x14ac:dyDescent="0.25"/>
    <row r="202930" hidden="1" x14ac:dyDescent="0.25"/>
    <row r="202931" hidden="1" x14ac:dyDescent="0.25"/>
    <row r="202932" hidden="1" x14ac:dyDescent="0.25"/>
    <row r="202933" hidden="1" x14ac:dyDescent="0.25"/>
    <row r="202934" hidden="1" x14ac:dyDescent="0.25"/>
    <row r="202935" hidden="1" x14ac:dyDescent="0.25"/>
    <row r="202936" hidden="1" x14ac:dyDescent="0.25"/>
    <row r="202937" hidden="1" x14ac:dyDescent="0.25"/>
    <row r="202938" hidden="1" x14ac:dyDescent="0.25"/>
    <row r="202939" hidden="1" x14ac:dyDescent="0.25"/>
    <row r="202940" hidden="1" x14ac:dyDescent="0.25"/>
    <row r="202941" hidden="1" x14ac:dyDescent="0.25"/>
    <row r="202942" hidden="1" x14ac:dyDescent="0.25"/>
    <row r="202943" hidden="1" x14ac:dyDescent="0.25"/>
    <row r="202944" hidden="1" x14ac:dyDescent="0.25"/>
    <row r="202945" hidden="1" x14ac:dyDescent="0.25"/>
    <row r="202946" hidden="1" x14ac:dyDescent="0.25"/>
    <row r="202947" hidden="1" x14ac:dyDescent="0.25"/>
    <row r="202948" hidden="1" x14ac:dyDescent="0.25"/>
    <row r="202949" hidden="1" x14ac:dyDescent="0.25"/>
    <row r="202950" hidden="1" x14ac:dyDescent="0.25"/>
    <row r="202951" hidden="1" x14ac:dyDescent="0.25"/>
    <row r="202952" hidden="1" x14ac:dyDescent="0.25"/>
    <row r="202953" hidden="1" x14ac:dyDescent="0.25"/>
    <row r="202954" hidden="1" x14ac:dyDescent="0.25"/>
    <row r="202955" hidden="1" x14ac:dyDescent="0.25"/>
    <row r="202956" hidden="1" x14ac:dyDescent="0.25"/>
    <row r="202957" hidden="1" x14ac:dyDescent="0.25"/>
    <row r="202958" hidden="1" x14ac:dyDescent="0.25"/>
    <row r="202959" hidden="1" x14ac:dyDescent="0.25"/>
    <row r="202960" hidden="1" x14ac:dyDescent="0.25"/>
    <row r="202961" hidden="1" x14ac:dyDescent="0.25"/>
    <row r="202962" hidden="1" x14ac:dyDescent="0.25"/>
    <row r="202963" hidden="1" x14ac:dyDescent="0.25"/>
    <row r="202964" hidden="1" x14ac:dyDescent="0.25"/>
    <row r="202965" hidden="1" x14ac:dyDescent="0.25"/>
    <row r="202966" hidden="1" x14ac:dyDescent="0.25"/>
    <row r="202967" hidden="1" x14ac:dyDescent="0.25"/>
    <row r="202968" hidden="1" x14ac:dyDescent="0.25"/>
    <row r="202969" hidden="1" x14ac:dyDescent="0.25"/>
    <row r="202970" hidden="1" x14ac:dyDescent="0.25"/>
    <row r="202971" hidden="1" x14ac:dyDescent="0.25"/>
    <row r="202972" hidden="1" x14ac:dyDescent="0.25"/>
    <row r="202973" hidden="1" x14ac:dyDescent="0.25"/>
    <row r="202974" hidden="1" x14ac:dyDescent="0.25"/>
    <row r="202975" hidden="1" x14ac:dyDescent="0.25"/>
    <row r="202976" hidden="1" x14ac:dyDescent="0.25"/>
    <row r="202977" hidden="1" x14ac:dyDescent="0.25"/>
    <row r="202978" hidden="1" x14ac:dyDescent="0.25"/>
    <row r="202979" hidden="1" x14ac:dyDescent="0.25"/>
    <row r="202980" hidden="1" x14ac:dyDescent="0.25"/>
    <row r="202981" hidden="1" x14ac:dyDescent="0.25"/>
    <row r="202982" hidden="1" x14ac:dyDescent="0.25"/>
    <row r="202983" hidden="1" x14ac:dyDescent="0.25"/>
    <row r="202984" hidden="1" x14ac:dyDescent="0.25"/>
    <row r="202985" hidden="1" x14ac:dyDescent="0.25"/>
    <row r="202986" hidden="1" x14ac:dyDescent="0.25"/>
    <row r="202987" hidden="1" x14ac:dyDescent="0.25"/>
    <row r="202988" hidden="1" x14ac:dyDescent="0.25"/>
    <row r="202989" hidden="1" x14ac:dyDescent="0.25"/>
    <row r="202990" hidden="1" x14ac:dyDescent="0.25"/>
    <row r="202991" hidden="1" x14ac:dyDescent="0.25"/>
    <row r="202992" hidden="1" x14ac:dyDescent="0.25"/>
    <row r="202993" hidden="1" x14ac:dyDescent="0.25"/>
    <row r="202994" hidden="1" x14ac:dyDescent="0.25"/>
    <row r="202995" hidden="1" x14ac:dyDescent="0.25"/>
    <row r="202996" hidden="1" x14ac:dyDescent="0.25"/>
    <row r="202997" hidden="1" x14ac:dyDescent="0.25"/>
    <row r="202998" hidden="1" x14ac:dyDescent="0.25"/>
    <row r="202999" hidden="1" x14ac:dyDescent="0.25"/>
    <row r="203000" hidden="1" x14ac:dyDescent="0.25"/>
    <row r="203001" hidden="1" x14ac:dyDescent="0.25"/>
    <row r="203002" hidden="1" x14ac:dyDescent="0.25"/>
    <row r="203003" hidden="1" x14ac:dyDescent="0.25"/>
    <row r="203004" hidden="1" x14ac:dyDescent="0.25"/>
    <row r="203005" hidden="1" x14ac:dyDescent="0.25"/>
    <row r="203006" hidden="1" x14ac:dyDescent="0.25"/>
    <row r="203007" hidden="1" x14ac:dyDescent="0.25"/>
    <row r="203008" hidden="1" x14ac:dyDescent="0.25"/>
    <row r="203009" hidden="1" x14ac:dyDescent="0.25"/>
    <row r="203010" hidden="1" x14ac:dyDescent="0.25"/>
    <row r="203011" hidden="1" x14ac:dyDescent="0.25"/>
    <row r="203012" hidden="1" x14ac:dyDescent="0.25"/>
    <row r="203013" hidden="1" x14ac:dyDescent="0.25"/>
    <row r="203014" hidden="1" x14ac:dyDescent="0.25"/>
    <row r="203015" hidden="1" x14ac:dyDescent="0.25"/>
    <row r="203016" hidden="1" x14ac:dyDescent="0.25"/>
    <row r="203017" hidden="1" x14ac:dyDescent="0.25"/>
    <row r="203018" hidden="1" x14ac:dyDescent="0.25"/>
    <row r="203019" hidden="1" x14ac:dyDescent="0.25"/>
    <row r="203020" hidden="1" x14ac:dyDescent="0.25"/>
    <row r="203021" hidden="1" x14ac:dyDescent="0.25"/>
    <row r="203022" hidden="1" x14ac:dyDescent="0.25"/>
    <row r="203023" hidden="1" x14ac:dyDescent="0.25"/>
    <row r="203024" hidden="1" x14ac:dyDescent="0.25"/>
    <row r="203025" hidden="1" x14ac:dyDescent="0.25"/>
    <row r="203026" hidden="1" x14ac:dyDescent="0.25"/>
    <row r="203027" hidden="1" x14ac:dyDescent="0.25"/>
    <row r="203028" hidden="1" x14ac:dyDescent="0.25"/>
    <row r="203029" hidden="1" x14ac:dyDescent="0.25"/>
    <row r="203030" hidden="1" x14ac:dyDescent="0.25"/>
    <row r="203031" hidden="1" x14ac:dyDescent="0.25"/>
    <row r="203032" hidden="1" x14ac:dyDescent="0.25"/>
    <row r="203033" hidden="1" x14ac:dyDescent="0.25"/>
    <row r="203034" hidden="1" x14ac:dyDescent="0.25"/>
    <row r="203035" hidden="1" x14ac:dyDescent="0.25"/>
    <row r="203036" hidden="1" x14ac:dyDescent="0.25"/>
    <row r="203037" hidden="1" x14ac:dyDescent="0.25"/>
    <row r="203038" hidden="1" x14ac:dyDescent="0.25"/>
    <row r="203039" hidden="1" x14ac:dyDescent="0.25"/>
    <row r="203040" hidden="1" x14ac:dyDescent="0.25"/>
    <row r="203041" hidden="1" x14ac:dyDescent="0.25"/>
    <row r="203042" hidden="1" x14ac:dyDescent="0.25"/>
    <row r="203043" hidden="1" x14ac:dyDescent="0.25"/>
    <row r="203044" hidden="1" x14ac:dyDescent="0.25"/>
    <row r="203045" hidden="1" x14ac:dyDescent="0.25"/>
    <row r="203046" hidden="1" x14ac:dyDescent="0.25"/>
    <row r="203047" hidden="1" x14ac:dyDescent="0.25"/>
    <row r="203048" hidden="1" x14ac:dyDescent="0.25"/>
    <row r="203049" hidden="1" x14ac:dyDescent="0.25"/>
    <row r="203050" hidden="1" x14ac:dyDescent="0.25"/>
    <row r="203051" hidden="1" x14ac:dyDescent="0.25"/>
    <row r="203052" hidden="1" x14ac:dyDescent="0.25"/>
    <row r="203053" hidden="1" x14ac:dyDescent="0.25"/>
    <row r="203054" hidden="1" x14ac:dyDescent="0.25"/>
    <row r="203055" hidden="1" x14ac:dyDescent="0.25"/>
    <row r="203056" hidden="1" x14ac:dyDescent="0.25"/>
    <row r="203057" hidden="1" x14ac:dyDescent="0.25"/>
    <row r="203058" hidden="1" x14ac:dyDescent="0.25"/>
    <row r="203059" hidden="1" x14ac:dyDescent="0.25"/>
    <row r="203060" hidden="1" x14ac:dyDescent="0.25"/>
    <row r="203061" hidden="1" x14ac:dyDescent="0.25"/>
    <row r="203062" hidden="1" x14ac:dyDescent="0.25"/>
    <row r="203063" hidden="1" x14ac:dyDescent="0.25"/>
    <row r="203064" hidden="1" x14ac:dyDescent="0.25"/>
    <row r="203065" hidden="1" x14ac:dyDescent="0.25"/>
    <row r="203066" hidden="1" x14ac:dyDescent="0.25"/>
    <row r="203067" hidden="1" x14ac:dyDescent="0.25"/>
    <row r="203068" hidden="1" x14ac:dyDescent="0.25"/>
    <row r="203069" hidden="1" x14ac:dyDescent="0.25"/>
    <row r="203070" hidden="1" x14ac:dyDescent="0.25"/>
    <row r="203071" hidden="1" x14ac:dyDescent="0.25"/>
    <row r="203072" hidden="1" x14ac:dyDescent="0.25"/>
    <row r="203073" hidden="1" x14ac:dyDescent="0.25"/>
    <row r="203074" hidden="1" x14ac:dyDescent="0.25"/>
    <row r="203075" hidden="1" x14ac:dyDescent="0.25"/>
    <row r="203076" hidden="1" x14ac:dyDescent="0.25"/>
    <row r="203077" hidden="1" x14ac:dyDescent="0.25"/>
    <row r="203078" hidden="1" x14ac:dyDescent="0.25"/>
    <row r="203079" hidden="1" x14ac:dyDescent="0.25"/>
    <row r="203080" hidden="1" x14ac:dyDescent="0.25"/>
    <row r="203081" hidden="1" x14ac:dyDescent="0.25"/>
    <row r="203082" hidden="1" x14ac:dyDescent="0.25"/>
    <row r="203083" hidden="1" x14ac:dyDescent="0.25"/>
    <row r="203084" hidden="1" x14ac:dyDescent="0.25"/>
    <row r="203085" hidden="1" x14ac:dyDescent="0.25"/>
    <row r="203086" hidden="1" x14ac:dyDescent="0.25"/>
    <row r="203087" hidden="1" x14ac:dyDescent="0.25"/>
    <row r="203088" hidden="1" x14ac:dyDescent="0.25"/>
    <row r="203089" hidden="1" x14ac:dyDescent="0.25"/>
    <row r="203090" hidden="1" x14ac:dyDescent="0.25"/>
    <row r="203091" hidden="1" x14ac:dyDescent="0.25"/>
    <row r="203092" hidden="1" x14ac:dyDescent="0.25"/>
    <row r="203093" hidden="1" x14ac:dyDescent="0.25"/>
    <row r="203094" hidden="1" x14ac:dyDescent="0.25"/>
    <row r="203095" hidden="1" x14ac:dyDescent="0.25"/>
    <row r="203096" hidden="1" x14ac:dyDescent="0.25"/>
    <row r="203097" hidden="1" x14ac:dyDescent="0.25"/>
    <row r="203098" hidden="1" x14ac:dyDescent="0.25"/>
    <row r="203099" hidden="1" x14ac:dyDescent="0.25"/>
    <row r="203100" hidden="1" x14ac:dyDescent="0.25"/>
    <row r="203101" hidden="1" x14ac:dyDescent="0.25"/>
    <row r="203102" hidden="1" x14ac:dyDescent="0.25"/>
    <row r="203103" hidden="1" x14ac:dyDescent="0.25"/>
    <row r="203104" hidden="1" x14ac:dyDescent="0.25"/>
    <row r="203105" hidden="1" x14ac:dyDescent="0.25"/>
    <row r="203106" hidden="1" x14ac:dyDescent="0.25"/>
    <row r="203107" hidden="1" x14ac:dyDescent="0.25"/>
    <row r="203108" hidden="1" x14ac:dyDescent="0.25"/>
    <row r="203109" hidden="1" x14ac:dyDescent="0.25"/>
    <row r="203110" hidden="1" x14ac:dyDescent="0.25"/>
    <row r="203111" hidden="1" x14ac:dyDescent="0.25"/>
    <row r="203112" hidden="1" x14ac:dyDescent="0.25"/>
    <row r="203113" hidden="1" x14ac:dyDescent="0.25"/>
    <row r="203114" hidden="1" x14ac:dyDescent="0.25"/>
    <row r="203115" hidden="1" x14ac:dyDescent="0.25"/>
    <row r="203116" hidden="1" x14ac:dyDescent="0.25"/>
    <row r="203117" hidden="1" x14ac:dyDescent="0.25"/>
    <row r="203118" hidden="1" x14ac:dyDescent="0.25"/>
    <row r="203119" hidden="1" x14ac:dyDescent="0.25"/>
    <row r="203120" hidden="1" x14ac:dyDescent="0.25"/>
    <row r="203121" hidden="1" x14ac:dyDescent="0.25"/>
    <row r="203122" hidden="1" x14ac:dyDescent="0.25"/>
    <row r="203123" hidden="1" x14ac:dyDescent="0.25"/>
    <row r="203124" hidden="1" x14ac:dyDescent="0.25"/>
    <row r="203125" hidden="1" x14ac:dyDescent="0.25"/>
    <row r="203126" hidden="1" x14ac:dyDescent="0.25"/>
    <row r="203127" hidden="1" x14ac:dyDescent="0.25"/>
    <row r="203128" hidden="1" x14ac:dyDescent="0.25"/>
    <row r="203129" hidden="1" x14ac:dyDescent="0.25"/>
    <row r="203130" hidden="1" x14ac:dyDescent="0.25"/>
    <row r="203131" hidden="1" x14ac:dyDescent="0.25"/>
    <row r="203132" hidden="1" x14ac:dyDescent="0.25"/>
    <row r="203133" hidden="1" x14ac:dyDescent="0.25"/>
    <row r="203134" hidden="1" x14ac:dyDescent="0.25"/>
    <row r="203135" hidden="1" x14ac:dyDescent="0.25"/>
    <row r="203136" hidden="1" x14ac:dyDescent="0.25"/>
    <row r="203137" hidden="1" x14ac:dyDescent="0.25"/>
    <row r="203138" hidden="1" x14ac:dyDescent="0.25"/>
    <row r="203139" hidden="1" x14ac:dyDescent="0.25"/>
    <row r="203140" hidden="1" x14ac:dyDescent="0.25"/>
    <row r="203141" hidden="1" x14ac:dyDescent="0.25"/>
    <row r="203142" hidden="1" x14ac:dyDescent="0.25"/>
    <row r="203143" hidden="1" x14ac:dyDescent="0.25"/>
    <row r="203144" hidden="1" x14ac:dyDescent="0.25"/>
    <row r="203145" hidden="1" x14ac:dyDescent="0.25"/>
    <row r="203146" hidden="1" x14ac:dyDescent="0.25"/>
    <row r="203147" hidden="1" x14ac:dyDescent="0.25"/>
    <row r="203148" hidden="1" x14ac:dyDescent="0.25"/>
    <row r="203149" hidden="1" x14ac:dyDescent="0.25"/>
    <row r="203150" hidden="1" x14ac:dyDescent="0.25"/>
    <row r="203151" hidden="1" x14ac:dyDescent="0.25"/>
    <row r="203152" hidden="1" x14ac:dyDescent="0.25"/>
    <row r="203153" hidden="1" x14ac:dyDescent="0.25"/>
    <row r="203154" hidden="1" x14ac:dyDescent="0.25"/>
    <row r="203155" hidden="1" x14ac:dyDescent="0.25"/>
    <row r="203156" hidden="1" x14ac:dyDescent="0.25"/>
    <row r="203157" hidden="1" x14ac:dyDescent="0.25"/>
    <row r="203158" hidden="1" x14ac:dyDescent="0.25"/>
    <row r="203159" hidden="1" x14ac:dyDescent="0.25"/>
    <row r="203160" hidden="1" x14ac:dyDescent="0.25"/>
    <row r="203161" hidden="1" x14ac:dyDescent="0.25"/>
    <row r="203162" hidden="1" x14ac:dyDescent="0.25"/>
    <row r="203163" hidden="1" x14ac:dyDescent="0.25"/>
    <row r="203164" hidden="1" x14ac:dyDescent="0.25"/>
    <row r="203165" hidden="1" x14ac:dyDescent="0.25"/>
    <row r="203166" hidden="1" x14ac:dyDescent="0.25"/>
    <row r="203167" hidden="1" x14ac:dyDescent="0.25"/>
    <row r="203168" hidden="1" x14ac:dyDescent="0.25"/>
    <row r="203169" hidden="1" x14ac:dyDescent="0.25"/>
    <row r="203170" hidden="1" x14ac:dyDescent="0.25"/>
    <row r="203171" hidden="1" x14ac:dyDescent="0.25"/>
    <row r="203172" hidden="1" x14ac:dyDescent="0.25"/>
    <row r="203173" hidden="1" x14ac:dyDescent="0.25"/>
    <row r="203174" hidden="1" x14ac:dyDescent="0.25"/>
    <row r="203175" hidden="1" x14ac:dyDescent="0.25"/>
    <row r="203176" hidden="1" x14ac:dyDescent="0.25"/>
    <row r="203177" hidden="1" x14ac:dyDescent="0.25"/>
    <row r="203178" hidden="1" x14ac:dyDescent="0.25"/>
    <row r="203179" hidden="1" x14ac:dyDescent="0.25"/>
    <row r="203180" hidden="1" x14ac:dyDescent="0.25"/>
    <row r="203181" hidden="1" x14ac:dyDescent="0.25"/>
    <row r="203182" hidden="1" x14ac:dyDescent="0.25"/>
    <row r="203183" hidden="1" x14ac:dyDescent="0.25"/>
    <row r="203184" hidden="1" x14ac:dyDescent="0.25"/>
    <row r="203185" hidden="1" x14ac:dyDescent="0.25"/>
    <row r="203186" hidden="1" x14ac:dyDescent="0.25"/>
    <row r="203187" hidden="1" x14ac:dyDescent="0.25"/>
    <row r="203188" hidden="1" x14ac:dyDescent="0.25"/>
    <row r="203189" hidden="1" x14ac:dyDescent="0.25"/>
    <row r="203190" hidden="1" x14ac:dyDescent="0.25"/>
    <row r="203191" hidden="1" x14ac:dyDescent="0.25"/>
    <row r="203192" hidden="1" x14ac:dyDescent="0.25"/>
    <row r="203193" hidden="1" x14ac:dyDescent="0.25"/>
    <row r="203194" hidden="1" x14ac:dyDescent="0.25"/>
    <row r="203195" hidden="1" x14ac:dyDescent="0.25"/>
    <row r="203196" hidden="1" x14ac:dyDescent="0.25"/>
    <row r="203197" hidden="1" x14ac:dyDescent="0.25"/>
    <row r="203198" hidden="1" x14ac:dyDescent="0.25"/>
    <row r="203199" hidden="1" x14ac:dyDescent="0.25"/>
    <row r="203200" hidden="1" x14ac:dyDescent="0.25"/>
    <row r="203201" hidden="1" x14ac:dyDescent="0.25"/>
    <row r="203202" hidden="1" x14ac:dyDescent="0.25"/>
    <row r="203203" hidden="1" x14ac:dyDescent="0.25"/>
    <row r="203204" hidden="1" x14ac:dyDescent="0.25"/>
    <row r="203205" hidden="1" x14ac:dyDescent="0.25"/>
    <row r="203206" hidden="1" x14ac:dyDescent="0.25"/>
    <row r="203207" hidden="1" x14ac:dyDescent="0.25"/>
    <row r="203208" hidden="1" x14ac:dyDescent="0.25"/>
    <row r="203209" hidden="1" x14ac:dyDescent="0.25"/>
    <row r="203210" hidden="1" x14ac:dyDescent="0.25"/>
    <row r="203211" hidden="1" x14ac:dyDescent="0.25"/>
    <row r="203212" hidden="1" x14ac:dyDescent="0.25"/>
    <row r="203213" hidden="1" x14ac:dyDescent="0.25"/>
    <row r="203214" hidden="1" x14ac:dyDescent="0.25"/>
    <row r="203215" hidden="1" x14ac:dyDescent="0.25"/>
    <row r="203216" hidden="1" x14ac:dyDescent="0.25"/>
    <row r="203217" hidden="1" x14ac:dyDescent="0.25"/>
    <row r="203218" hidden="1" x14ac:dyDescent="0.25"/>
    <row r="203219" hidden="1" x14ac:dyDescent="0.25"/>
    <row r="203220" hidden="1" x14ac:dyDescent="0.25"/>
    <row r="203221" hidden="1" x14ac:dyDescent="0.25"/>
    <row r="203222" hidden="1" x14ac:dyDescent="0.25"/>
    <row r="203223" hidden="1" x14ac:dyDescent="0.25"/>
    <row r="203224" hidden="1" x14ac:dyDescent="0.25"/>
    <row r="203225" hidden="1" x14ac:dyDescent="0.25"/>
    <row r="203226" hidden="1" x14ac:dyDescent="0.25"/>
    <row r="203227" hidden="1" x14ac:dyDescent="0.25"/>
    <row r="203228" hidden="1" x14ac:dyDescent="0.25"/>
    <row r="203229" hidden="1" x14ac:dyDescent="0.25"/>
    <row r="203230" hidden="1" x14ac:dyDescent="0.25"/>
    <row r="203231" hidden="1" x14ac:dyDescent="0.25"/>
    <row r="203232" hidden="1" x14ac:dyDescent="0.25"/>
    <row r="203233" hidden="1" x14ac:dyDescent="0.25"/>
    <row r="203234" hidden="1" x14ac:dyDescent="0.25"/>
    <row r="203235" hidden="1" x14ac:dyDescent="0.25"/>
    <row r="203236" hidden="1" x14ac:dyDescent="0.25"/>
    <row r="203237" hidden="1" x14ac:dyDescent="0.25"/>
    <row r="203238" hidden="1" x14ac:dyDescent="0.25"/>
    <row r="203239" hidden="1" x14ac:dyDescent="0.25"/>
    <row r="203240" hidden="1" x14ac:dyDescent="0.25"/>
    <row r="203241" hidden="1" x14ac:dyDescent="0.25"/>
    <row r="203242" hidden="1" x14ac:dyDescent="0.25"/>
    <row r="203243" hidden="1" x14ac:dyDescent="0.25"/>
    <row r="203244" hidden="1" x14ac:dyDescent="0.25"/>
    <row r="203245" hidden="1" x14ac:dyDescent="0.25"/>
    <row r="203246" hidden="1" x14ac:dyDescent="0.25"/>
    <row r="203247" hidden="1" x14ac:dyDescent="0.25"/>
    <row r="203248" hidden="1" x14ac:dyDescent="0.25"/>
    <row r="203249" hidden="1" x14ac:dyDescent="0.25"/>
    <row r="203250" hidden="1" x14ac:dyDescent="0.25"/>
    <row r="203251" hidden="1" x14ac:dyDescent="0.25"/>
    <row r="203252" hidden="1" x14ac:dyDescent="0.25"/>
    <row r="203253" hidden="1" x14ac:dyDescent="0.25"/>
    <row r="203254" hidden="1" x14ac:dyDescent="0.25"/>
    <row r="203255" hidden="1" x14ac:dyDescent="0.25"/>
    <row r="203256" hidden="1" x14ac:dyDescent="0.25"/>
    <row r="203257" hidden="1" x14ac:dyDescent="0.25"/>
    <row r="203258" hidden="1" x14ac:dyDescent="0.25"/>
    <row r="203259" hidden="1" x14ac:dyDescent="0.25"/>
    <row r="203260" hidden="1" x14ac:dyDescent="0.25"/>
    <row r="203261" hidden="1" x14ac:dyDescent="0.25"/>
    <row r="203262" hidden="1" x14ac:dyDescent="0.25"/>
    <row r="203263" hidden="1" x14ac:dyDescent="0.25"/>
    <row r="203264" hidden="1" x14ac:dyDescent="0.25"/>
    <row r="203265" hidden="1" x14ac:dyDescent="0.25"/>
    <row r="203266" hidden="1" x14ac:dyDescent="0.25"/>
    <row r="203267" hidden="1" x14ac:dyDescent="0.25"/>
    <row r="203268" hidden="1" x14ac:dyDescent="0.25"/>
    <row r="203269" hidden="1" x14ac:dyDescent="0.25"/>
    <row r="203270" hidden="1" x14ac:dyDescent="0.25"/>
    <row r="203271" hidden="1" x14ac:dyDescent="0.25"/>
    <row r="203272" hidden="1" x14ac:dyDescent="0.25"/>
    <row r="203273" hidden="1" x14ac:dyDescent="0.25"/>
    <row r="203274" hidden="1" x14ac:dyDescent="0.25"/>
    <row r="203275" hidden="1" x14ac:dyDescent="0.25"/>
    <row r="203276" hidden="1" x14ac:dyDescent="0.25"/>
    <row r="203277" hidden="1" x14ac:dyDescent="0.25"/>
    <row r="203278" hidden="1" x14ac:dyDescent="0.25"/>
    <row r="203279" hidden="1" x14ac:dyDescent="0.25"/>
    <row r="203280" hidden="1" x14ac:dyDescent="0.25"/>
    <row r="203281" hidden="1" x14ac:dyDescent="0.25"/>
    <row r="203282" hidden="1" x14ac:dyDescent="0.25"/>
    <row r="203283" hidden="1" x14ac:dyDescent="0.25"/>
    <row r="203284" hidden="1" x14ac:dyDescent="0.25"/>
    <row r="203285" hidden="1" x14ac:dyDescent="0.25"/>
    <row r="203286" hidden="1" x14ac:dyDescent="0.25"/>
    <row r="203287" hidden="1" x14ac:dyDescent="0.25"/>
    <row r="203288" hidden="1" x14ac:dyDescent="0.25"/>
    <row r="203289" hidden="1" x14ac:dyDescent="0.25"/>
    <row r="203290" hidden="1" x14ac:dyDescent="0.25"/>
    <row r="203291" hidden="1" x14ac:dyDescent="0.25"/>
    <row r="203292" hidden="1" x14ac:dyDescent="0.25"/>
    <row r="203293" hidden="1" x14ac:dyDescent="0.25"/>
    <row r="203294" hidden="1" x14ac:dyDescent="0.25"/>
    <row r="203295" hidden="1" x14ac:dyDescent="0.25"/>
    <row r="203296" hidden="1" x14ac:dyDescent="0.25"/>
    <row r="203297" hidden="1" x14ac:dyDescent="0.25"/>
    <row r="203298" hidden="1" x14ac:dyDescent="0.25"/>
    <row r="203299" hidden="1" x14ac:dyDescent="0.25"/>
    <row r="203300" hidden="1" x14ac:dyDescent="0.25"/>
    <row r="203301" hidden="1" x14ac:dyDescent="0.25"/>
    <row r="203302" hidden="1" x14ac:dyDescent="0.25"/>
    <row r="203303" hidden="1" x14ac:dyDescent="0.25"/>
    <row r="203304" hidden="1" x14ac:dyDescent="0.25"/>
    <row r="203305" hidden="1" x14ac:dyDescent="0.25"/>
    <row r="203306" hidden="1" x14ac:dyDescent="0.25"/>
    <row r="203307" hidden="1" x14ac:dyDescent="0.25"/>
    <row r="203308" hidden="1" x14ac:dyDescent="0.25"/>
    <row r="203309" hidden="1" x14ac:dyDescent="0.25"/>
    <row r="203310" hidden="1" x14ac:dyDescent="0.25"/>
    <row r="203311" hidden="1" x14ac:dyDescent="0.25"/>
    <row r="203312" hidden="1" x14ac:dyDescent="0.25"/>
    <row r="203313" hidden="1" x14ac:dyDescent="0.25"/>
    <row r="203314" hidden="1" x14ac:dyDescent="0.25"/>
    <row r="203315" hidden="1" x14ac:dyDescent="0.25"/>
    <row r="203316" hidden="1" x14ac:dyDescent="0.25"/>
    <row r="203317" hidden="1" x14ac:dyDescent="0.25"/>
    <row r="203318" hidden="1" x14ac:dyDescent="0.25"/>
    <row r="203319" hidden="1" x14ac:dyDescent="0.25"/>
    <row r="203320" hidden="1" x14ac:dyDescent="0.25"/>
    <row r="203321" hidden="1" x14ac:dyDescent="0.25"/>
    <row r="203322" hidden="1" x14ac:dyDescent="0.25"/>
    <row r="203323" hidden="1" x14ac:dyDescent="0.25"/>
    <row r="203324" hidden="1" x14ac:dyDescent="0.25"/>
    <row r="203325" hidden="1" x14ac:dyDescent="0.25"/>
    <row r="203326" hidden="1" x14ac:dyDescent="0.25"/>
    <row r="203327" hidden="1" x14ac:dyDescent="0.25"/>
    <row r="203328" hidden="1" x14ac:dyDescent="0.25"/>
    <row r="203329" hidden="1" x14ac:dyDescent="0.25"/>
    <row r="203330" hidden="1" x14ac:dyDescent="0.25"/>
    <row r="203331" hidden="1" x14ac:dyDescent="0.25"/>
    <row r="203332" hidden="1" x14ac:dyDescent="0.25"/>
    <row r="203333" hidden="1" x14ac:dyDescent="0.25"/>
    <row r="203334" hidden="1" x14ac:dyDescent="0.25"/>
    <row r="203335" hidden="1" x14ac:dyDescent="0.25"/>
    <row r="203336" hidden="1" x14ac:dyDescent="0.25"/>
    <row r="203337" hidden="1" x14ac:dyDescent="0.25"/>
    <row r="203338" hidden="1" x14ac:dyDescent="0.25"/>
    <row r="203339" hidden="1" x14ac:dyDescent="0.25"/>
    <row r="203340" hidden="1" x14ac:dyDescent="0.25"/>
    <row r="203341" hidden="1" x14ac:dyDescent="0.25"/>
    <row r="203342" hidden="1" x14ac:dyDescent="0.25"/>
    <row r="203343" hidden="1" x14ac:dyDescent="0.25"/>
    <row r="203344" hidden="1" x14ac:dyDescent="0.25"/>
    <row r="203345" hidden="1" x14ac:dyDescent="0.25"/>
    <row r="203346" hidden="1" x14ac:dyDescent="0.25"/>
    <row r="203347" hidden="1" x14ac:dyDescent="0.25"/>
    <row r="203348" hidden="1" x14ac:dyDescent="0.25"/>
    <row r="203349" hidden="1" x14ac:dyDescent="0.25"/>
    <row r="203350" hidden="1" x14ac:dyDescent="0.25"/>
    <row r="203351" hidden="1" x14ac:dyDescent="0.25"/>
    <row r="203352" hidden="1" x14ac:dyDescent="0.25"/>
    <row r="203353" hidden="1" x14ac:dyDescent="0.25"/>
    <row r="203354" hidden="1" x14ac:dyDescent="0.25"/>
    <row r="203355" hidden="1" x14ac:dyDescent="0.25"/>
    <row r="203356" hidden="1" x14ac:dyDescent="0.25"/>
    <row r="203357" hidden="1" x14ac:dyDescent="0.25"/>
    <row r="203358" hidden="1" x14ac:dyDescent="0.25"/>
    <row r="203359" hidden="1" x14ac:dyDescent="0.25"/>
    <row r="203360" hidden="1" x14ac:dyDescent="0.25"/>
    <row r="203361" hidden="1" x14ac:dyDescent="0.25"/>
    <row r="203362" hidden="1" x14ac:dyDescent="0.25"/>
    <row r="203363" hidden="1" x14ac:dyDescent="0.25"/>
    <row r="203364" hidden="1" x14ac:dyDescent="0.25"/>
    <row r="203365" hidden="1" x14ac:dyDescent="0.25"/>
    <row r="203366" hidden="1" x14ac:dyDescent="0.25"/>
    <row r="203367" hidden="1" x14ac:dyDescent="0.25"/>
    <row r="203368" hidden="1" x14ac:dyDescent="0.25"/>
    <row r="203369" hidden="1" x14ac:dyDescent="0.25"/>
    <row r="203370" hidden="1" x14ac:dyDescent="0.25"/>
    <row r="203371" hidden="1" x14ac:dyDescent="0.25"/>
    <row r="203372" hidden="1" x14ac:dyDescent="0.25"/>
    <row r="203373" hidden="1" x14ac:dyDescent="0.25"/>
    <row r="203374" hidden="1" x14ac:dyDescent="0.25"/>
    <row r="203375" hidden="1" x14ac:dyDescent="0.25"/>
    <row r="203376" hidden="1" x14ac:dyDescent="0.25"/>
    <row r="203377" hidden="1" x14ac:dyDescent="0.25"/>
    <row r="203378" hidden="1" x14ac:dyDescent="0.25"/>
    <row r="203379" hidden="1" x14ac:dyDescent="0.25"/>
    <row r="203380" hidden="1" x14ac:dyDescent="0.25"/>
    <row r="203381" hidden="1" x14ac:dyDescent="0.25"/>
    <row r="203382" hidden="1" x14ac:dyDescent="0.25"/>
    <row r="203383" hidden="1" x14ac:dyDescent="0.25"/>
    <row r="203384" hidden="1" x14ac:dyDescent="0.25"/>
    <row r="203385" hidden="1" x14ac:dyDescent="0.25"/>
    <row r="203386" hidden="1" x14ac:dyDescent="0.25"/>
    <row r="203387" hidden="1" x14ac:dyDescent="0.25"/>
    <row r="203388" hidden="1" x14ac:dyDescent="0.25"/>
    <row r="203389" hidden="1" x14ac:dyDescent="0.25"/>
    <row r="203390" hidden="1" x14ac:dyDescent="0.25"/>
    <row r="203391" hidden="1" x14ac:dyDescent="0.25"/>
    <row r="203392" hidden="1" x14ac:dyDescent="0.25"/>
    <row r="203393" hidden="1" x14ac:dyDescent="0.25"/>
    <row r="203394" hidden="1" x14ac:dyDescent="0.25"/>
    <row r="203395" hidden="1" x14ac:dyDescent="0.25"/>
    <row r="203396" hidden="1" x14ac:dyDescent="0.25"/>
    <row r="203397" hidden="1" x14ac:dyDescent="0.25"/>
    <row r="203398" hidden="1" x14ac:dyDescent="0.25"/>
    <row r="203399" hidden="1" x14ac:dyDescent="0.25"/>
    <row r="203400" hidden="1" x14ac:dyDescent="0.25"/>
    <row r="203401" hidden="1" x14ac:dyDescent="0.25"/>
    <row r="203402" hidden="1" x14ac:dyDescent="0.25"/>
    <row r="203403" hidden="1" x14ac:dyDescent="0.25"/>
    <row r="203404" hidden="1" x14ac:dyDescent="0.25"/>
    <row r="203405" hidden="1" x14ac:dyDescent="0.25"/>
    <row r="203406" hidden="1" x14ac:dyDescent="0.25"/>
    <row r="203407" hidden="1" x14ac:dyDescent="0.25"/>
    <row r="203408" hidden="1" x14ac:dyDescent="0.25"/>
    <row r="203409" hidden="1" x14ac:dyDescent="0.25"/>
    <row r="203410" hidden="1" x14ac:dyDescent="0.25"/>
    <row r="203411" hidden="1" x14ac:dyDescent="0.25"/>
    <row r="203412" hidden="1" x14ac:dyDescent="0.25"/>
    <row r="203413" hidden="1" x14ac:dyDescent="0.25"/>
    <row r="203414" hidden="1" x14ac:dyDescent="0.25"/>
    <row r="203415" hidden="1" x14ac:dyDescent="0.25"/>
    <row r="203416" hidden="1" x14ac:dyDescent="0.25"/>
    <row r="203417" hidden="1" x14ac:dyDescent="0.25"/>
    <row r="203418" hidden="1" x14ac:dyDescent="0.25"/>
    <row r="203419" hidden="1" x14ac:dyDescent="0.25"/>
    <row r="203420" hidden="1" x14ac:dyDescent="0.25"/>
    <row r="203421" hidden="1" x14ac:dyDescent="0.25"/>
    <row r="203422" hidden="1" x14ac:dyDescent="0.25"/>
    <row r="203423" hidden="1" x14ac:dyDescent="0.25"/>
    <row r="203424" hidden="1" x14ac:dyDescent="0.25"/>
    <row r="203425" hidden="1" x14ac:dyDescent="0.25"/>
    <row r="203426" hidden="1" x14ac:dyDescent="0.25"/>
    <row r="203427" hidden="1" x14ac:dyDescent="0.25"/>
    <row r="203428" hidden="1" x14ac:dyDescent="0.25"/>
    <row r="203429" hidden="1" x14ac:dyDescent="0.25"/>
    <row r="203430" hidden="1" x14ac:dyDescent="0.25"/>
    <row r="203431" hidden="1" x14ac:dyDescent="0.25"/>
    <row r="203432" hidden="1" x14ac:dyDescent="0.25"/>
    <row r="203433" hidden="1" x14ac:dyDescent="0.25"/>
    <row r="203434" hidden="1" x14ac:dyDescent="0.25"/>
    <row r="203435" hidden="1" x14ac:dyDescent="0.25"/>
    <row r="203436" hidden="1" x14ac:dyDescent="0.25"/>
    <row r="203437" hidden="1" x14ac:dyDescent="0.25"/>
    <row r="203438" hidden="1" x14ac:dyDescent="0.25"/>
    <row r="203439" hidden="1" x14ac:dyDescent="0.25"/>
    <row r="203440" hidden="1" x14ac:dyDescent="0.25"/>
    <row r="203441" hidden="1" x14ac:dyDescent="0.25"/>
    <row r="203442" hidden="1" x14ac:dyDescent="0.25"/>
    <row r="203443" hidden="1" x14ac:dyDescent="0.25"/>
    <row r="203444" hidden="1" x14ac:dyDescent="0.25"/>
    <row r="203445" hidden="1" x14ac:dyDescent="0.25"/>
    <row r="203446" hidden="1" x14ac:dyDescent="0.25"/>
    <row r="203447" hidden="1" x14ac:dyDescent="0.25"/>
    <row r="203448" hidden="1" x14ac:dyDescent="0.25"/>
    <row r="203449" hidden="1" x14ac:dyDescent="0.25"/>
    <row r="203450" hidden="1" x14ac:dyDescent="0.25"/>
    <row r="203451" hidden="1" x14ac:dyDescent="0.25"/>
    <row r="203452" hidden="1" x14ac:dyDescent="0.25"/>
    <row r="203453" hidden="1" x14ac:dyDescent="0.25"/>
    <row r="203454" hidden="1" x14ac:dyDescent="0.25"/>
    <row r="203455" hidden="1" x14ac:dyDescent="0.25"/>
    <row r="203456" hidden="1" x14ac:dyDescent="0.25"/>
    <row r="203457" hidden="1" x14ac:dyDescent="0.25"/>
    <row r="203458" hidden="1" x14ac:dyDescent="0.25"/>
    <row r="203459" hidden="1" x14ac:dyDescent="0.25"/>
    <row r="203460" hidden="1" x14ac:dyDescent="0.25"/>
    <row r="203461" hidden="1" x14ac:dyDescent="0.25"/>
    <row r="203462" hidden="1" x14ac:dyDescent="0.25"/>
    <row r="203463" hidden="1" x14ac:dyDescent="0.25"/>
    <row r="203464" hidden="1" x14ac:dyDescent="0.25"/>
    <row r="203465" hidden="1" x14ac:dyDescent="0.25"/>
    <row r="203466" hidden="1" x14ac:dyDescent="0.25"/>
    <row r="203467" hidden="1" x14ac:dyDescent="0.25"/>
    <row r="203468" hidden="1" x14ac:dyDescent="0.25"/>
    <row r="203469" hidden="1" x14ac:dyDescent="0.25"/>
    <row r="203470" hidden="1" x14ac:dyDescent="0.25"/>
    <row r="203471" hidden="1" x14ac:dyDescent="0.25"/>
    <row r="203472" hidden="1" x14ac:dyDescent="0.25"/>
    <row r="203473" hidden="1" x14ac:dyDescent="0.25"/>
    <row r="203474" hidden="1" x14ac:dyDescent="0.25"/>
    <row r="203475" hidden="1" x14ac:dyDescent="0.25"/>
    <row r="203476" hidden="1" x14ac:dyDescent="0.25"/>
    <row r="203477" hidden="1" x14ac:dyDescent="0.25"/>
    <row r="203478" hidden="1" x14ac:dyDescent="0.25"/>
    <row r="203479" hidden="1" x14ac:dyDescent="0.25"/>
    <row r="203480" hidden="1" x14ac:dyDescent="0.25"/>
    <row r="203481" hidden="1" x14ac:dyDescent="0.25"/>
    <row r="203482" hidden="1" x14ac:dyDescent="0.25"/>
    <row r="203483" hidden="1" x14ac:dyDescent="0.25"/>
    <row r="203484" hidden="1" x14ac:dyDescent="0.25"/>
    <row r="203485" hidden="1" x14ac:dyDescent="0.25"/>
    <row r="203486" hidden="1" x14ac:dyDescent="0.25"/>
    <row r="203487" hidden="1" x14ac:dyDescent="0.25"/>
    <row r="203488" hidden="1" x14ac:dyDescent="0.25"/>
    <row r="203489" hidden="1" x14ac:dyDescent="0.25"/>
    <row r="203490" hidden="1" x14ac:dyDescent="0.25"/>
    <row r="203491" hidden="1" x14ac:dyDescent="0.25"/>
    <row r="203492" hidden="1" x14ac:dyDescent="0.25"/>
    <row r="203493" hidden="1" x14ac:dyDescent="0.25"/>
    <row r="203494" hidden="1" x14ac:dyDescent="0.25"/>
    <row r="203495" hidden="1" x14ac:dyDescent="0.25"/>
    <row r="203496" hidden="1" x14ac:dyDescent="0.25"/>
    <row r="203497" hidden="1" x14ac:dyDescent="0.25"/>
    <row r="203498" hidden="1" x14ac:dyDescent="0.25"/>
    <row r="203499" hidden="1" x14ac:dyDescent="0.25"/>
    <row r="203500" hidden="1" x14ac:dyDescent="0.25"/>
    <row r="203501" hidden="1" x14ac:dyDescent="0.25"/>
    <row r="203502" hidden="1" x14ac:dyDescent="0.25"/>
    <row r="203503" hidden="1" x14ac:dyDescent="0.25"/>
    <row r="203504" hidden="1" x14ac:dyDescent="0.25"/>
    <row r="203505" hidden="1" x14ac:dyDescent="0.25"/>
    <row r="203506" hidden="1" x14ac:dyDescent="0.25"/>
    <row r="203507" hidden="1" x14ac:dyDescent="0.25"/>
    <row r="203508" hidden="1" x14ac:dyDescent="0.25"/>
    <row r="203509" hidden="1" x14ac:dyDescent="0.25"/>
    <row r="203510" hidden="1" x14ac:dyDescent="0.25"/>
    <row r="203511" hidden="1" x14ac:dyDescent="0.25"/>
    <row r="203512" hidden="1" x14ac:dyDescent="0.25"/>
    <row r="203513" hidden="1" x14ac:dyDescent="0.25"/>
    <row r="203514" hidden="1" x14ac:dyDescent="0.25"/>
    <row r="203515" hidden="1" x14ac:dyDescent="0.25"/>
    <row r="203516" hidden="1" x14ac:dyDescent="0.25"/>
    <row r="203517" hidden="1" x14ac:dyDescent="0.25"/>
    <row r="203518" hidden="1" x14ac:dyDescent="0.25"/>
    <row r="203519" hidden="1" x14ac:dyDescent="0.25"/>
    <row r="203520" hidden="1" x14ac:dyDescent="0.25"/>
    <row r="203521" hidden="1" x14ac:dyDescent="0.25"/>
    <row r="203522" hidden="1" x14ac:dyDescent="0.25"/>
    <row r="203523" hidden="1" x14ac:dyDescent="0.25"/>
    <row r="203524" hidden="1" x14ac:dyDescent="0.25"/>
    <row r="203525" hidden="1" x14ac:dyDescent="0.25"/>
    <row r="203526" hidden="1" x14ac:dyDescent="0.25"/>
    <row r="203527" hidden="1" x14ac:dyDescent="0.25"/>
    <row r="203528" hidden="1" x14ac:dyDescent="0.25"/>
    <row r="203529" hidden="1" x14ac:dyDescent="0.25"/>
    <row r="203530" hidden="1" x14ac:dyDescent="0.25"/>
    <row r="203531" hidden="1" x14ac:dyDescent="0.25"/>
    <row r="203532" hidden="1" x14ac:dyDescent="0.25"/>
    <row r="203533" hidden="1" x14ac:dyDescent="0.25"/>
    <row r="203534" hidden="1" x14ac:dyDescent="0.25"/>
    <row r="203535" hidden="1" x14ac:dyDescent="0.25"/>
    <row r="203536" hidden="1" x14ac:dyDescent="0.25"/>
    <row r="203537" hidden="1" x14ac:dyDescent="0.25"/>
    <row r="203538" hidden="1" x14ac:dyDescent="0.25"/>
    <row r="203539" hidden="1" x14ac:dyDescent="0.25"/>
    <row r="203540" hidden="1" x14ac:dyDescent="0.25"/>
    <row r="203541" hidden="1" x14ac:dyDescent="0.25"/>
    <row r="203542" hidden="1" x14ac:dyDescent="0.25"/>
    <row r="203543" hidden="1" x14ac:dyDescent="0.25"/>
    <row r="203544" hidden="1" x14ac:dyDescent="0.25"/>
    <row r="203545" hidden="1" x14ac:dyDescent="0.25"/>
    <row r="203546" hidden="1" x14ac:dyDescent="0.25"/>
    <row r="203547" hidden="1" x14ac:dyDescent="0.25"/>
    <row r="203548" hidden="1" x14ac:dyDescent="0.25"/>
    <row r="203549" hidden="1" x14ac:dyDescent="0.25"/>
    <row r="203550" hidden="1" x14ac:dyDescent="0.25"/>
    <row r="203551" hidden="1" x14ac:dyDescent="0.25"/>
    <row r="203552" hidden="1" x14ac:dyDescent="0.25"/>
    <row r="203553" hidden="1" x14ac:dyDescent="0.25"/>
    <row r="203554" hidden="1" x14ac:dyDescent="0.25"/>
    <row r="203555" hidden="1" x14ac:dyDescent="0.25"/>
    <row r="203556" hidden="1" x14ac:dyDescent="0.25"/>
    <row r="203557" hidden="1" x14ac:dyDescent="0.25"/>
    <row r="203558" hidden="1" x14ac:dyDescent="0.25"/>
    <row r="203559" hidden="1" x14ac:dyDescent="0.25"/>
    <row r="203560" hidden="1" x14ac:dyDescent="0.25"/>
    <row r="203561" hidden="1" x14ac:dyDescent="0.25"/>
    <row r="203562" hidden="1" x14ac:dyDescent="0.25"/>
    <row r="203563" hidden="1" x14ac:dyDescent="0.25"/>
    <row r="203564" hidden="1" x14ac:dyDescent="0.25"/>
    <row r="203565" hidden="1" x14ac:dyDescent="0.25"/>
    <row r="203566" hidden="1" x14ac:dyDescent="0.25"/>
    <row r="203567" hidden="1" x14ac:dyDescent="0.25"/>
    <row r="203568" hidden="1" x14ac:dyDescent="0.25"/>
    <row r="203569" hidden="1" x14ac:dyDescent="0.25"/>
    <row r="203570" hidden="1" x14ac:dyDescent="0.25"/>
    <row r="203571" hidden="1" x14ac:dyDescent="0.25"/>
    <row r="203572" hidden="1" x14ac:dyDescent="0.25"/>
    <row r="203573" hidden="1" x14ac:dyDescent="0.25"/>
    <row r="203574" hidden="1" x14ac:dyDescent="0.25"/>
    <row r="203575" hidden="1" x14ac:dyDescent="0.25"/>
    <row r="203576" hidden="1" x14ac:dyDescent="0.25"/>
    <row r="203577" hidden="1" x14ac:dyDescent="0.25"/>
    <row r="203578" hidden="1" x14ac:dyDescent="0.25"/>
    <row r="203579" hidden="1" x14ac:dyDescent="0.25"/>
    <row r="203580" hidden="1" x14ac:dyDescent="0.25"/>
    <row r="203581" hidden="1" x14ac:dyDescent="0.25"/>
    <row r="203582" hidden="1" x14ac:dyDescent="0.25"/>
    <row r="203583" hidden="1" x14ac:dyDescent="0.25"/>
    <row r="203584" hidden="1" x14ac:dyDescent="0.25"/>
    <row r="203585" hidden="1" x14ac:dyDescent="0.25"/>
    <row r="203586" hidden="1" x14ac:dyDescent="0.25"/>
    <row r="203587" hidden="1" x14ac:dyDescent="0.25"/>
    <row r="203588" hidden="1" x14ac:dyDescent="0.25"/>
    <row r="203589" hidden="1" x14ac:dyDescent="0.25"/>
    <row r="203590" hidden="1" x14ac:dyDescent="0.25"/>
    <row r="203591" hidden="1" x14ac:dyDescent="0.25"/>
    <row r="203592" hidden="1" x14ac:dyDescent="0.25"/>
    <row r="203593" hidden="1" x14ac:dyDescent="0.25"/>
    <row r="203594" hidden="1" x14ac:dyDescent="0.25"/>
    <row r="203595" hidden="1" x14ac:dyDescent="0.25"/>
    <row r="203596" hidden="1" x14ac:dyDescent="0.25"/>
    <row r="203597" hidden="1" x14ac:dyDescent="0.25"/>
    <row r="203598" hidden="1" x14ac:dyDescent="0.25"/>
    <row r="203599" hidden="1" x14ac:dyDescent="0.25"/>
    <row r="203600" hidden="1" x14ac:dyDescent="0.25"/>
    <row r="203601" hidden="1" x14ac:dyDescent="0.25"/>
    <row r="203602" hidden="1" x14ac:dyDescent="0.25"/>
    <row r="203603" hidden="1" x14ac:dyDescent="0.25"/>
    <row r="203604" hidden="1" x14ac:dyDescent="0.25"/>
    <row r="203605" hidden="1" x14ac:dyDescent="0.25"/>
    <row r="203606" hidden="1" x14ac:dyDescent="0.25"/>
    <row r="203607" hidden="1" x14ac:dyDescent="0.25"/>
    <row r="203608" hidden="1" x14ac:dyDescent="0.25"/>
    <row r="203609" hidden="1" x14ac:dyDescent="0.25"/>
    <row r="203610" hidden="1" x14ac:dyDescent="0.25"/>
    <row r="203611" hidden="1" x14ac:dyDescent="0.25"/>
    <row r="203612" hidden="1" x14ac:dyDescent="0.25"/>
    <row r="203613" hidden="1" x14ac:dyDescent="0.25"/>
    <row r="203614" hidden="1" x14ac:dyDescent="0.25"/>
    <row r="203615" hidden="1" x14ac:dyDescent="0.25"/>
    <row r="203616" hidden="1" x14ac:dyDescent="0.25"/>
    <row r="203617" hidden="1" x14ac:dyDescent="0.25"/>
    <row r="203618" hidden="1" x14ac:dyDescent="0.25"/>
    <row r="203619" hidden="1" x14ac:dyDescent="0.25"/>
    <row r="203620" hidden="1" x14ac:dyDescent="0.25"/>
    <row r="203621" hidden="1" x14ac:dyDescent="0.25"/>
    <row r="203622" hidden="1" x14ac:dyDescent="0.25"/>
    <row r="203623" hidden="1" x14ac:dyDescent="0.25"/>
    <row r="203624" hidden="1" x14ac:dyDescent="0.25"/>
    <row r="203625" hidden="1" x14ac:dyDescent="0.25"/>
    <row r="203626" hidden="1" x14ac:dyDescent="0.25"/>
    <row r="203627" hidden="1" x14ac:dyDescent="0.25"/>
    <row r="203628" hidden="1" x14ac:dyDescent="0.25"/>
    <row r="203629" hidden="1" x14ac:dyDescent="0.25"/>
    <row r="203630" hidden="1" x14ac:dyDescent="0.25"/>
    <row r="203631" hidden="1" x14ac:dyDescent="0.25"/>
    <row r="203632" hidden="1" x14ac:dyDescent="0.25"/>
    <row r="203633" hidden="1" x14ac:dyDescent="0.25"/>
    <row r="203634" hidden="1" x14ac:dyDescent="0.25"/>
    <row r="203635" hidden="1" x14ac:dyDescent="0.25"/>
    <row r="203636" hidden="1" x14ac:dyDescent="0.25"/>
    <row r="203637" hidden="1" x14ac:dyDescent="0.25"/>
    <row r="203638" hidden="1" x14ac:dyDescent="0.25"/>
    <row r="203639" hidden="1" x14ac:dyDescent="0.25"/>
    <row r="203640" hidden="1" x14ac:dyDescent="0.25"/>
    <row r="203641" hidden="1" x14ac:dyDescent="0.25"/>
    <row r="203642" hidden="1" x14ac:dyDescent="0.25"/>
    <row r="203643" hidden="1" x14ac:dyDescent="0.25"/>
    <row r="203644" hidden="1" x14ac:dyDescent="0.25"/>
    <row r="203645" hidden="1" x14ac:dyDescent="0.25"/>
    <row r="203646" hidden="1" x14ac:dyDescent="0.25"/>
    <row r="203647" hidden="1" x14ac:dyDescent="0.25"/>
    <row r="203648" hidden="1" x14ac:dyDescent="0.25"/>
    <row r="203649" hidden="1" x14ac:dyDescent="0.25"/>
    <row r="203650" hidden="1" x14ac:dyDescent="0.25"/>
    <row r="203651" hidden="1" x14ac:dyDescent="0.25"/>
    <row r="203652" hidden="1" x14ac:dyDescent="0.25"/>
    <row r="203653" hidden="1" x14ac:dyDescent="0.25"/>
    <row r="203654" hidden="1" x14ac:dyDescent="0.25"/>
    <row r="203655" hidden="1" x14ac:dyDescent="0.25"/>
    <row r="203656" hidden="1" x14ac:dyDescent="0.25"/>
    <row r="203657" hidden="1" x14ac:dyDescent="0.25"/>
    <row r="203658" hidden="1" x14ac:dyDescent="0.25"/>
    <row r="203659" hidden="1" x14ac:dyDescent="0.25"/>
    <row r="203660" hidden="1" x14ac:dyDescent="0.25"/>
    <row r="203661" hidden="1" x14ac:dyDescent="0.25"/>
    <row r="203662" hidden="1" x14ac:dyDescent="0.25"/>
    <row r="203663" hidden="1" x14ac:dyDescent="0.25"/>
    <row r="203664" hidden="1" x14ac:dyDescent="0.25"/>
    <row r="203665" hidden="1" x14ac:dyDescent="0.25"/>
    <row r="203666" hidden="1" x14ac:dyDescent="0.25"/>
    <row r="203667" hidden="1" x14ac:dyDescent="0.25"/>
    <row r="203668" hidden="1" x14ac:dyDescent="0.25"/>
    <row r="203669" hidden="1" x14ac:dyDescent="0.25"/>
    <row r="203670" hidden="1" x14ac:dyDescent="0.25"/>
    <row r="203671" hidden="1" x14ac:dyDescent="0.25"/>
    <row r="203672" hidden="1" x14ac:dyDescent="0.25"/>
    <row r="203673" hidden="1" x14ac:dyDescent="0.25"/>
    <row r="203674" hidden="1" x14ac:dyDescent="0.25"/>
    <row r="203675" hidden="1" x14ac:dyDescent="0.25"/>
    <row r="203676" hidden="1" x14ac:dyDescent="0.25"/>
    <row r="203677" hidden="1" x14ac:dyDescent="0.25"/>
    <row r="203678" hidden="1" x14ac:dyDescent="0.25"/>
    <row r="203679" hidden="1" x14ac:dyDescent="0.25"/>
    <row r="203680" hidden="1" x14ac:dyDescent="0.25"/>
    <row r="203681" hidden="1" x14ac:dyDescent="0.25"/>
    <row r="203682" hidden="1" x14ac:dyDescent="0.25"/>
    <row r="203683" hidden="1" x14ac:dyDescent="0.25"/>
    <row r="203684" hidden="1" x14ac:dyDescent="0.25"/>
    <row r="203685" hidden="1" x14ac:dyDescent="0.25"/>
    <row r="203686" hidden="1" x14ac:dyDescent="0.25"/>
    <row r="203687" hidden="1" x14ac:dyDescent="0.25"/>
    <row r="203688" hidden="1" x14ac:dyDescent="0.25"/>
    <row r="203689" hidden="1" x14ac:dyDescent="0.25"/>
    <row r="203690" hidden="1" x14ac:dyDescent="0.25"/>
    <row r="203691" hidden="1" x14ac:dyDescent="0.25"/>
    <row r="203692" hidden="1" x14ac:dyDescent="0.25"/>
    <row r="203693" hidden="1" x14ac:dyDescent="0.25"/>
    <row r="203694" hidden="1" x14ac:dyDescent="0.25"/>
    <row r="203695" hidden="1" x14ac:dyDescent="0.25"/>
    <row r="203696" hidden="1" x14ac:dyDescent="0.25"/>
    <row r="203697" hidden="1" x14ac:dyDescent="0.25"/>
    <row r="203698" hidden="1" x14ac:dyDescent="0.25"/>
    <row r="203699" hidden="1" x14ac:dyDescent="0.25"/>
    <row r="203700" hidden="1" x14ac:dyDescent="0.25"/>
    <row r="203701" hidden="1" x14ac:dyDescent="0.25"/>
    <row r="203702" hidden="1" x14ac:dyDescent="0.25"/>
    <row r="203703" hidden="1" x14ac:dyDescent="0.25"/>
    <row r="203704" hidden="1" x14ac:dyDescent="0.25"/>
    <row r="203705" hidden="1" x14ac:dyDescent="0.25"/>
    <row r="203706" hidden="1" x14ac:dyDescent="0.25"/>
    <row r="203707" hidden="1" x14ac:dyDescent="0.25"/>
    <row r="203708" hidden="1" x14ac:dyDescent="0.25"/>
    <row r="203709" hidden="1" x14ac:dyDescent="0.25"/>
    <row r="203710" hidden="1" x14ac:dyDescent="0.25"/>
    <row r="203711" hidden="1" x14ac:dyDescent="0.25"/>
    <row r="203712" hidden="1" x14ac:dyDescent="0.25"/>
    <row r="203713" hidden="1" x14ac:dyDescent="0.25"/>
    <row r="203714" hidden="1" x14ac:dyDescent="0.25"/>
    <row r="203715" hidden="1" x14ac:dyDescent="0.25"/>
    <row r="203716" hidden="1" x14ac:dyDescent="0.25"/>
    <row r="203717" hidden="1" x14ac:dyDescent="0.25"/>
    <row r="203718" hidden="1" x14ac:dyDescent="0.25"/>
    <row r="203719" hidden="1" x14ac:dyDescent="0.25"/>
    <row r="203720" hidden="1" x14ac:dyDescent="0.25"/>
    <row r="203721" hidden="1" x14ac:dyDescent="0.25"/>
    <row r="203722" hidden="1" x14ac:dyDescent="0.25"/>
    <row r="203723" hidden="1" x14ac:dyDescent="0.25"/>
    <row r="203724" hidden="1" x14ac:dyDescent="0.25"/>
    <row r="203725" hidden="1" x14ac:dyDescent="0.25"/>
    <row r="203726" hidden="1" x14ac:dyDescent="0.25"/>
    <row r="203727" hidden="1" x14ac:dyDescent="0.25"/>
    <row r="203728" hidden="1" x14ac:dyDescent="0.25"/>
    <row r="203729" hidden="1" x14ac:dyDescent="0.25"/>
    <row r="203730" hidden="1" x14ac:dyDescent="0.25"/>
    <row r="203731" hidden="1" x14ac:dyDescent="0.25"/>
    <row r="203732" hidden="1" x14ac:dyDescent="0.25"/>
    <row r="203733" hidden="1" x14ac:dyDescent="0.25"/>
    <row r="203734" hidden="1" x14ac:dyDescent="0.25"/>
    <row r="203735" hidden="1" x14ac:dyDescent="0.25"/>
    <row r="203736" hidden="1" x14ac:dyDescent="0.25"/>
    <row r="203737" hidden="1" x14ac:dyDescent="0.25"/>
    <row r="203738" hidden="1" x14ac:dyDescent="0.25"/>
    <row r="203739" hidden="1" x14ac:dyDescent="0.25"/>
    <row r="203740" hidden="1" x14ac:dyDescent="0.25"/>
    <row r="203741" hidden="1" x14ac:dyDescent="0.25"/>
    <row r="203742" hidden="1" x14ac:dyDescent="0.25"/>
    <row r="203743" hidden="1" x14ac:dyDescent="0.25"/>
    <row r="203744" hidden="1" x14ac:dyDescent="0.25"/>
    <row r="203745" hidden="1" x14ac:dyDescent="0.25"/>
    <row r="203746" hidden="1" x14ac:dyDescent="0.25"/>
    <row r="203747" hidden="1" x14ac:dyDescent="0.25"/>
    <row r="203748" hidden="1" x14ac:dyDescent="0.25"/>
    <row r="203749" hidden="1" x14ac:dyDescent="0.25"/>
    <row r="203750" hidden="1" x14ac:dyDescent="0.25"/>
    <row r="203751" hidden="1" x14ac:dyDescent="0.25"/>
    <row r="203752" hidden="1" x14ac:dyDescent="0.25"/>
    <row r="203753" hidden="1" x14ac:dyDescent="0.25"/>
    <row r="203754" hidden="1" x14ac:dyDescent="0.25"/>
    <row r="203755" hidden="1" x14ac:dyDescent="0.25"/>
    <row r="203756" hidden="1" x14ac:dyDescent="0.25"/>
    <row r="203757" hidden="1" x14ac:dyDescent="0.25"/>
    <row r="203758" hidden="1" x14ac:dyDescent="0.25"/>
    <row r="203759" hidden="1" x14ac:dyDescent="0.25"/>
    <row r="203760" hidden="1" x14ac:dyDescent="0.25"/>
    <row r="203761" hidden="1" x14ac:dyDescent="0.25"/>
    <row r="203762" hidden="1" x14ac:dyDescent="0.25"/>
    <row r="203763" hidden="1" x14ac:dyDescent="0.25"/>
    <row r="203764" hidden="1" x14ac:dyDescent="0.25"/>
    <row r="203765" hidden="1" x14ac:dyDescent="0.25"/>
    <row r="203766" hidden="1" x14ac:dyDescent="0.25"/>
    <row r="203767" hidden="1" x14ac:dyDescent="0.25"/>
    <row r="203768" hidden="1" x14ac:dyDescent="0.25"/>
    <row r="203769" hidden="1" x14ac:dyDescent="0.25"/>
    <row r="203770" hidden="1" x14ac:dyDescent="0.25"/>
    <row r="203771" hidden="1" x14ac:dyDescent="0.25"/>
    <row r="203772" hidden="1" x14ac:dyDescent="0.25"/>
    <row r="203773" hidden="1" x14ac:dyDescent="0.25"/>
    <row r="203774" hidden="1" x14ac:dyDescent="0.25"/>
    <row r="203775" hidden="1" x14ac:dyDescent="0.25"/>
    <row r="203776" hidden="1" x14ac:dyDescent="0.25"/>
    <row r="203777" hidden="1" x14ac:dyDescent="0.25"/>
    <row r="203778" hidden="1" x14ac:dyDescent="0.25"/>
    <row r="203779" hidden="1" x14ac:dyDescent="0.25"/>
    <row r="203780" hidden="1" x14ac:dyDescent="0.25"/>
    <row r="203781" hidden="1" x14ac:dyDescent="0.25"/>
    <row r="203782" hidden="1" x14ac:dyDescent="0.25"/>
    <row r="203783" hidden="1" x14ac:dyDescent="0.25"/>
    <row r="203784" hidden="1" x14ac:dyDescent="0.25"/>
    <row r="203785" hidden="1" x14ac:dyDescent="0.25"/>
    <row r="203786" hidden="1" x14ac:dyDescent="0.25"/>
    <row r="203787" hidden="1" x14ac:dyDescent="0.25"/>
    <row r="203788" hidden="1" x14ac:dyDescent="0.25"/>
    <row r="203789" hidden="1" x14ac:dyDescent="0.25"/>
    <row r="203790" hidden="1" x14ac:dyDescent="0.25"/>
    <row r="203791" hidden="1" x14ac:dyDescent="0.25"/>
    <row r="203792" hidden="1" x14ac:dyDescent="0.25"/>
    <row r="203793" hidden="1" x14ac:dyDescent="0.25"/>
    <row r="203794" hidden="1" x14ac:dyDescent="0.25"/>
    <row r="203795" hidden="1" x14ac:dyDescent="0.25"/>
    <row r="203796" hidden="1" x14ac:dyDescent="0.25"/>
    <row r="203797" hidden="1" x14ac:dyDescent="0.25"/>
    <row r="203798" hidden="1" x14ac:dyDescent="0.25"/>
    <row r="203799" hidden="1" x14ac:dyDescent="0.25"/>
    <row r="203800" hidden="1" x14ac:dyDescent="0.25"/>
    <row r="203801" hidden="1" x14ac:dyDescent="0.25"/>
    <row r="203802" hidden="1" x14ac:dyDescent="0.25"/>
    <row r="203803" hidden="1" x14ac:dyDescent="0.25"/>
    <row r="203804" hidden="1" x14ac:dyDescent="0.25"/>
    <row r="203805" hidden="1" x14ac:dyDescent="0.25"/>
    <row r="203806" hidden="1" x14ac:dyDescent="0.25"/>
    <row r="203807" hidden="1" x14ac:dyDescent="0.25"/>
    <row r="203808" hidden="1" x14ac:dyDescent="0.25"/>
    <row r="203809" hidden="1" x14ac:dyDescent="0.25"/>
    <row r="203810" hidden="1" x14ac:dyDescent="0.25"/>
    <row r="203811" hidden="1" x14ac:dyDescent="0.25"/>
    <row r="203812" hidden="1" x14ac:dyDescent="0.25"/>
    <row r="203813" hidden="1" x14ac:dyDescent="0.25"/>
    <row r="203814" hidden="1" x14ac:dyDescent="0.25"/>
    <row r="203815" hidden="1" x14ac:dyDescent="0.25"/>
    <row r="203816" hidden="1" x14ac:dyDescent="0.25"/>
    <row r="203817" hidden="1" x14ac:dyDescent="0.25"/>
    <row r="203818" hidden="1" x14ac:dyDescent="0.25"/>
    <row r="203819" hidden="1" x14ac:dyDescent="0.25"/>
    <row r="203820" hidden="1" x14ac:dyDescent="0.25"/>
    <row r="203821" hidden="1" x14ac:dyDescent="0.25"/>
    <row r="203822" hidden="1" x14ac:dyDescent="0.25"/>
    <row r="203823" hidden="1" x14ac:dyDescent="0.25"/>
    <row r="203824" hidden="1" x14ac:dyDescent="0.25"/>
    <row r="203825" hidden="1" x14ac:dyDescent="0.25"/>
    <row r="203826" hidden="1" x14ac:dyDescent="0.25"/>
    <row r="203827" hidden="1" x14ac:dyDescent="0.25"/>
    <row r="203828" hidden="1" x14ac:dyDescent="0.25"/>
    <row r="203829" hidden="1" x14ac:dyDescent="0.25"/>
    <row r="203830" hidden="1" x14ac:dyDescent="0.25"/>
    <row r="203831" hidden="1" x14ac:dyDescent="0.25"/>
    <row r="203832" hidden="1" x14ac:dyDescent="0.25"/>
    <row r="203833" hidden="1" x14ac:dyDescent="0.25"/>
    <row r="203834" hidden="1" x14ac:dyDescent="0.25"/>
    <row r="203835" hidden="1" x14ac:dyDescent="0.25"/>
    <row r="203836" hidden="1" x14ac:dyDescent="0.25"/>
    <row r="203837" hidden="1" x14ac:dyDescent="0.25"/>
    <row r="203838" hidden="1" x14ac:dyDescent="0.25"/>
    <row r="203839" hidden="1" x14ac:dyDescent="0.25"/>
    <row r="203840" hidden="1" x14ac:dyDescent="0.25"/>
    <row r="203841" hidden="1" x14ac:dyDescent="0.25"/>
    <row r="203842" hidden="1" x14ac:dyDescent="0.25"/>
    <row r="203843" hidden="1" x14ac:dyDescent="0.25"/>
    <row r="203844" hidden="1" x14ac:dyDescent="0.25"/>
    <row r="203845" hidden="1" x14ac:dyDescent="0.25"/>
    <row r="203846" hidden="1" x14ac:dyDescent="0.25"/>
    <row r="203847" hidden="1" x14ac:dyDescent="0.25"/>
    <row r="203848" hidden="1" x14ac:dyDescent="0.25"/>
    <row r="203849" hidden="1" x14ac:dyDescent="0.25"/>
    <row r="203850" hidden="1" x14ac:dyDescent="0.25"/>
    <row r="203851" hidden="1" x14ac:dyDescent="0.25"/>
    <row r="203852" hidden="1" x14ac:dyDescent="0.25"/>
    <row r="203853" hidden="1" x14ac:dyDescent="0.25"/>
    <row r="203854" hidden="1" x14ac:dyDescent="0.25"/>
    <row r="203855" hidden="1" x14ac:dyDescent="0.25"/>
    <row r="203856" hidden="1" x14ac:dyDescent="0.25"/>
    <row r="203857" hidden="1" x14ac:dyDescent="0.25"/>
    <row r="203858" hidden="1" x14ac:dyDescent="0.25"/>
    <row r="203859" hidden="1" x14ac:dyDescent="0.25"/>
    <row r="203860" hidden="1" x14ac:dyDescent="0.25"/>
    <row r="203861" hidden="1" x14ac:dyDescent="0.25"/>
    <row r="203862" hidden="1" x14ac:dyDescent="0.25"/>
    <row r="203863" hidden="1" x14ac:dyDescent="0.25"/>
    <row r="203864" hidden="1" x14ac:dyDescent="0.25"/>
    <row r="203865" hidden="1" x14ac:dyDescent="0.25"/>
    <row r="203866" hidden="1" x14ac:dyDescent="0.25"/>
    <row r="203867" hidden="1" x14ac:dyDescent="0.25"/>
    <row r="203868" hidden="1" x14ac:dyDescent="0.25"/>
    <row r="203869" hidden="1" x14ac:dyDescent="0.25"/>
    <row r="203870" hidden="1" x14ac:dyDescent="0.25"/>
    <row r="203871" hidden="1" x14ac:dyDescent="0.25"/>
    <row r="203872" hidden="1" x14ac:dyDescent="0.25"/>
    <row r="203873" hidden="1" x14ac:dyDescent="0.25"/>
    <row r="203874" hidden="1" x14ac:dyDescent="0.25"/>
    <row r="203875" hidden="1" x14ac:dyDescent="0.25"/>
    <row r="203876" hidden="1" x14ac:dyDescent="0.25"/>
    <row r="203877" hidden="1" x14ac:dyDescent="0.25"/>
    <row r="203878" hidden="1" x14ac:dyDescent="0.25"/>
    <row r="203879" hidden="1" x14ac:dyDescent="0.25"/>
    <row r="203880" hidden="1" x14ac:dyDescent="0.25"/>
    <row r="203881" hidden="1" x14ac:dyDescent="0.25"/>
    <row r="203882" hidden="1" x14ac:dyDescent="0.25"/>
    <row r="203883" hidden="1" x14ac:dyDescent="0.25"/>
    <row r="203884" hidden="1" x14ac:dyDescent="0.25"/>
    <row r="203885" hidden="1" x14ac:dyDescent="0.25"/>
    <row r="203886" hidden="1" x14ac:dyDescent="0.25"/>
    <row r="203887" hidden="1" x14ac:dyDescent="0.25"/>
    <row r="203888" hidden="1" x14ac:dyDescent="0.25"/>
    <row r="203889" hidden="1" x14ac:dyDescent="0.25"/>
    <row r="203890" hidden="1" x14ac:dyDescent="0.25"/>
    <row r="203891" hidden="1" x14ac:dyDescent="0.25"/>
    <row r="203892" hidden="1" x14ac:dyDescent="0.25"/>
    <row r="203893" hidden="1" x14ac:dyDescent="0.25"/>
    <row r="203894" hidden="1" x14ac:dyDescent="0.25"/>
    <row r="203895" hidden="1" x14ac:dyDescent="0.25"/>
    <row r="203896" hidden="1" x14ac:dyDescent="0.25"/>
    <row r="203897" hidden="1" x14ac:dyDescent="0.25"/>
    <row r="203898" hidden="1" x14ac:dyDescent="0.25"/>
    <row r="203899" hidden="1" x14ac:dyDescent="0.25"/>
    <row r="203900" hidden="1" x14ac:dyDescent="0.25"/>
    <row r="203901" hidden="1" x14ac:dyDescent="0.25"/>
    <row r="203902" hidden="1" x14ac:dyDescent="0.25"/>
    <row r="203903" hidden="1" x14ac:dyDescent="0.25"/>
    <row r="203904" hidden="1" x14ac:dyDescent="0.25"/>
    <row r="203905" hidden="1" x14ac:dyDescent="0.25"/>
    <row r="203906" hidden="1" x14ac:dyDescent="0.25"/>
    <row r="203907" hidden="1" x14ac:dyDescent="0.25"/>
    <row r="203908" hidden="1" x14ac:dyDescent="0.25"/>
    <row r="203909" hidden="1" x14ac:dyDescent="0.25"/>
    <row r="203910" hidden="1" x14ac:dyDescent="0.25"/>
    <row r="203911" hidden="1" x14ac:dyDescent="0.25"/>
    <row r="203912" hidden="1" x14ac:dyDescent="0.25"/>
    <row r="203913" hidden="1" x14ac:dyDescent="0.25"/>
    <row r="203914" hidden="1" x14ac:dyDescent="0.25"/>
    <row r="203915" hidden="1" x14ac:dyDescent="0.25"/>
    <row r="203916" hidden="1" x14ac:dyDescent="0.25"/>
    <row r="203917" hidden="1" x14ac:dyDescent="0.25"/>
    <row r="203918" hidden="1" x14ac:dyDescent="0.25"/>
    <row r="203919" hidden="1" x14ac:dyDescent="0.25"/>
    <row r="203920" hidden="1" x14ac:dyDescent="0.25"/>
    <row r="203921" hidden="1" x14ac:dyDescent="0.25"/>
    <row r="203922" hidden="1" x14ac:dyDescent="0.25"/>
    <row r="203923" hidden="1" x14ac:dyDescent="0.25"/>
    <row r="203924" hidden="1" x14ac:dyDescent="0.25"/>
    <row r="203925" hidden="1" x14ac:dyDescent="0.25"/>
    <row r="203926" hidden="1" x14ac:dyDescent="0.25"/>
    <row r="203927" hidden="1" x14ac:dyDescent="0.25"/>
    <row r="203928" hidden="1" x14ac:dyDescent="0.25"/>
    <row r="203929" hidden="1" x14ac:dyDescent="0.25"/>
    <row r="203930" hidden="1" x14ac:dyDescent="0.25"/>
    <row r="203931" hidden="1" x14ac:dyDescent="0.25"/>
    <row r="203932" hidden="1" x14ac:dyDescent="0.25"/>
    <row r="203933" hidden="1" x14ac:dyDescent="0.25"/>
    <row r="203934" hidden="1" x14ac:dyDescent="0.25"/>
    <row r="203935" hidden="1" x14ac:dyDescent="0.25"/>
    <row r="203936" hidden="1" x14ac:dyDescent="0.25"/>
    <row r="203937" hidden="1" x14ac:dyDescent="0.25"/>
    <row r="203938" hidden="1" x14ac:dyDescent="0.25"/>
    <row r="203939" hidden="1" x14ac:dyDescent="0.25"/>
    <row r="203940" hidden="1" x14ac:dyDescent="0.25"/>
    <row r="203941" hidden="1" x14ac:dyDescent="0.25"/>
    <row r="203942" hidden="1" x14ac:dyDescent="0.25"/>
    <row r="203943" hidden="1" x14ac:dyDescent="0.25"/>
    <row r="203944" hidden="1" x14ac:dyDescent="0.25"/>
    <row r="203945" hidden="1" x14ac:dyDescent="0.25"/>
    <row r="203946" hidden="1" x14ac:dyDescent="0.25"/>
    <row r="203947" hidden="1" x14ac:dyDescent="0.25"/>
    <row r="203948" hidden="1" x14ac:dyDescent="0.25"/>
    <row r="203949" hidden="1" x14ac:dyDescent="0.25"/>
    <row r="203950" hidden="1" x14ac:dyDescent="0.25"/>
    <row r="203951" hidden="1" x14ac:dyDescent="0.25"/>
    <row r="203952" hidden="1" x14ac:dyDescent="0.25"/>
    <row r="203953" hidden="1" x14ac:dyDescent="0.25"/>
    <row r="203954" hidden="1" x14ac:dyDescent="0.25"/>
    <row r="203955" hidden="1" x14ac:dyDescent="0.25"/>
    <row r="203956" hidden="1" x14ac:dyDescent="0.25"/>
    <row r="203957" hidden="1" x14ac:dyDescent="0.25"/>
    <row r="203958" hidden="1" x14ac:dyDescent="0.25"/>
    <row r="203959" hidden="1" x14ac:dyDescent="0.25"/>
    <row r="203960" hidden="1" x14ac:dyDescent="0.25"/>
    <row r="203961" hidden="1" x14ac:dyDescent="0.25"/>
    <row r="203962" hidden="1" x14ac:dyDescent="0.25"/>
    <row r="203963" hidden="1" x14ac:dyDescent="0.25"/>
    <row r="203964" hidden="1" x14ac:dyDescent="0.25"/>
    <row r="203965" hidden="1" x14ac:dyDescent="0.25"/>
    <row r="203966" hidden="1" x14ac:dyDescent="0.25"/>
    <row r="203967" hidden="1" x14ac:dyDescent="0.25"/>
    <row r="203968" hidden="1" x14ac:dyDescent="0.25"/>
    <row r="203969" hidden="1" x14ac:dyDescent="0.25"/>
    <row r="203970" hidden="1" x14ac:dyDescent="0.25"/>
    <row r="203971" hidden="1" x14ac:dyDescent="0.25"/>
    <row r="203972" hidden="1" x14ac:dyDescent="0.25"/>
    <row r="203973" hidden="1" x14ac:dyDescent="0.25"/>
    <row r="203974" hidden="1" x14ac:dyDescent="0.25"/>
    <row r="203975" hidden="1" x14ac:dyDescent="0.25"/>
    <row r="203976" hidden="1" x14ac:dyDescent="0.25"/>
    <row r="203977" hidden="1" x14ac:dyDescent="0.25"/>
    <row r="203978" hidden="1" x14ac:dyDescent="0.25"/>
    <row r="203979" hidden="1" x14ac:dyDescent="0.25"/>
    <row r="203980" hidden="1" x14ac:dyDescent="0.25"/>
    <row r="203981" hidden="1" x14ac:dyDescent="0.25"/>
    <row r="203982" hidden="1" x14ac:dyDescent="0.25"/>
    <row r="203983" hidden="1" x14ac:dyDescent="0.25"/>
    <row r="203984" hidden="1" x14ac:dyDescent="0.25"/>
    <row r="203985" hidden="1" x14ac:dyDescent="0.25"/>
    <row r="203986" hidden="1" x14ac:dyDescent="0.25"/>
    <row r="203987" hidden="1" x14ac:dyDescent="0.25"/>
    <row r="203988" hidden="1" x14ac:dyDescent="0.25"/>
    <row r="203989" hidden="1" x14ac:dyDescent="0.25"/>
    <row r="203990" hidden="1" x14ac:dyDescent="0.25"/>
    <row r="203991" hidden="1" x14ac:dyDescent="0.25"/>
    <row r="203992" hidden="1" x14ac:dyDescent="0.25"/>
    <row r="203993" hidden="1" x14ac:dyDescent="0.25"/>
    <row r="203994" hidden="1" x14ac:dyDescent="0.25"/>
    <row r="203995" hidden="1" x14ac:dyDescent="0.25"/>
    <row r="203996" hidden="1" x14ac:dyDescent="0.25"/>
    <row r="203997" hidden="1" x14ac:dyDescent="0.25"/>
    <row r="203998" hidden="1" x14ac:dyDescent="0.25"/>
    <row r="203999" hidden="1" x14ac:dyDescent="0.25"/>
    <row r="204000" hidden="1" x14ac:dyDescent="0.25"/>
    <row r="204001" hidden="1" x14ac:dyDescent="0.25"/>
    <row r="204002" hidden="1" x14ac:dyDescent="0.25"/>
    <row r="204003" hidden="1" x14ac:dyDescent="0.25"/>
    <row r="204004" hidden="1" x14ac:dyDescent="0.25"/>
    <row r="204005" hidden="1" x14ac:dyDescent="0.25"/>
    <row r="204006" hidden="1" x14ac:dyDescent="0.25"/>
    <row r="204007" hidden="1" x14ac:dyDescent="0.25"/>
    <row r="204008" hidden="1" x14ac:dyDescent="0.25"/>
    <row r="204009" hidden="1" x14ac:dyDescent="0.25"/>
    <row r="204010" hidden="1" x14ac:dyDescent="0.25"/>
    <row r="204011" hidden="1" x14ac:dyDescent="0.25"/>
    <row r="204012" hidden="1" x14ac:dyDescent="0.25"/>
    <row r="204013" hidden="1" x14ac:dyDescent="0.25"/>
    <row r="204014" hidden="1" x14ac:dyDescent="0.25"/>
    <row r="204015" hidden="1" x14ac:dyDescent="0.25"/>
    <row r="204016" hidden="1" x14ac:dyDescent="0.25"/>
    <row r="204017" hidden="1" x14ac:dyDescent="0.25"/>
    <row r="204018" hidden="1" x14ac:dyDescent="0.25"/>
    <row r="204019" hidden="1" x14ac:dyDescent="0.25"/>
    <row r="204020" hidden="1" x14ac:dyDescent="0.25"/>
    <row r="204021" hidden="1" x14ac:dyDescent="0.25"/>
    <row r="204022" hidden="1" x14ac:dyDescent="0.25"/>
    <row r="204023" hidden="1" x14ac:dyDescent="0.25"/>
    <row r="204024" hidden="1" x14ac:dyDescent="0.25"/>
    <row r="204025" hidden="1" x14ac:dyDescent="0.25"/>
    <row r="204026" hidden="1" x14ac:dyDescent="0.25"/>
    <row r="204027" hidden="1" x14ac:dyDescent="0.25"/>
    <row r="204028" hidden="1" x14ac:dyDescent="0.25"/>
    <row r="204029" hidden="1" x14ac:dyDescent="0.25"/>
    <row r="204030" hidden="1" x14ac:dyDescent="0.25"/>
    <row r="204031" hidden="1" x14ac:dyDescent="0.25"/>
    <row r="204032" hidden="1" x14ac:dyDescent="0.25"/>
    <row r="204033" hidden="1" x14ac:dyDescent="0.25"/>
    <row r="204034" hidden="1" x14ac:dyDescent="0.25"/>
    <row r="204035" hidden="1" x14ac:dyDescent="0.25"/>
    <row r="204036" hidden="1" x14ac:dyDescent="0.25"/>
    <row r="204037" hidden="1" x14ac:dyDescent="0.25"/>
    <row r="204038" hidden="1" x14ac:dyDescent="0.25"/>
    <row r="204039" hidden="1" x14ac:dyDescent="0.25"/>
    <row r="204040" hidden="1" x14ac:dyDescent="0.25"/>
    <row r="204041" hidden="1" x14ac:dyDescent="0.25"/>
    <row r="204042" hidden="1" x14ac:dyDescent="0.25"/>
    <row r="204043" hidden="1" x14ac:dyDescent="0.25"/>
    <row r="204044" hidden="1" x14ac:dyDescent="0.25"/>
    <row r="204045" hidden="1" x14ac:dyDescent="0.25"/>
    <row r="204046" hidden="1" x14ac:dyDescent="0.25"/>
    <row r="204047" hidden="1" x14ac:dyDescent="0.25"/>
    <row r="204048" hidden="1" x14ac:dyDescent="0.25"/>
    <row r="204049" hidden="1" x14ac:dyDescent="0.25"/>
    <row r="204050" hidden="1" x14ac:dyDescent="0.25"/>
    <row r="204051" hidden="1" x14ac:dyDescent="0.25"/>
    <row r="204052" hidden="1" x14ac:dyDescent="0.25"/>
    <row r="204053" hidden="1" x14ac:dyDescent="0.25"/>
    <row r="204054" hidden="1" x14ac:dyDescent="0.25"/>
    <row r="204055" hidden="1" x14ac:dyDescent="0.25"/>
    <row r="204056" hidden="1" x14ac:dyDescent="0.25"/>
    <row r="204057" hidden="1" x14ac:dyDescent="0.25"/>
    <row r="204058" hidden="1" x14ac:dyDescent="0.25"/>
    <row r="204059" hidden="1" x14ac:dyDescent="0.25"/>
    <row r="204060" hidden="1" x14ac:dyDescent="0.25"/>
    <row r="204061" hidden="1" x14ac:dyDescent="0.25"/>
    <row r="204062" hidden="1" x14ac:dyDescent="0.25"/>
    <row r="204063" hidden="1" x14ac:dyDescent="0.25"/>
    <row r="204064" hidden="1" x14ac:dyDescent="0.25"/>
    <row r="204065" hidden="1" x14ac:dyDescent="0.25"/>
    <row r="204066" hidden="1" x14ac:dyDescent="0.25"/>
    <row r="204067" hidden="1" x14ac:dyDescent="0.25"/>
    <row r="204068" hidden="1" x14ac:dyDescent="0.25"/>
    <row r="204069" hidden="1" x14ac:dyDescent="0.25"/>
    <row r="204070" hidden="1" x14ac:dyDescent="0.25"/>
    <row r="204071" hidden="1" x14ac:dyDescent="0.25"/>
    <row r="204072" hidden="1" x14ac:dyDescent="0.25"/>
    <row r="204073" hidden="1" x14ac:dyDescent="0.25"/>
    <row r="204074" hidden="1" x14ac:dyDescent="0.25"/>
    <row r="204075" hidden="1" x14ac:dyDescent="0.25"/>
    <row r="204076" hidden="1" x14ac:dyDescent="0.25"/>
    <row r="204077" hidden="1" x14ac:dyDescent="0.25"/>
    <row r="204078" hidden="1" x14ac:dyDescent="0.25"/>
    <row r="204079" hidden="1" x14ac:dyDescent="0.25"/>
    <row r="204080" hidden="1" x14ac:dyDescent="0.25"/>
    <row r="204081" hidden="1" x14ac:dyDescent="0.25"/>
    <row r="204082" hidden="1" x14ac:dyDescent="0.25"/>
    <row r="204083" hidden="1" x14ac:dyDescent="0.25"/>
    <row r="204084" hidden="1" x14ac:dyDescent="0.25"/>
    <row r="204085" hidden="1" x14ac:dyDescent="0.25"/>
    <row r="204086" hidden="1" x14ac:dyDescent="0.25"/>
    <row r="204087" hidden="1" x14ac:dyDescent="0.25"/>
    <row r="204088" hidden="1" x14ac:dyDescent="0.25"/>
    <row r="204089" hidden="1" x14ac:dyDescent="0.25"/>
    <row r="204090" hidden="1" x14ac:dyDescent="0.25"/>
    <row r="204091" hidden="1" x14ac:dyDescent="0.25"/>
    <row r="204092" hidden="1" x14ac:dyDescent="0.25"/>
    <row r="204093" hidden="1" x14ac:dyDescent="0.25"/>
    <row r="204094" hidden="1" x14ac:dyDescent="0.25"/>
    <row r="204095" hidden="1" x14ac:dyDescent="0.25"/>
    <row r="204096" hidden="1" x14ac:dyDescent="0.25"/>
    <row r="204097" hidden="1" x14ac:dyDescent="0.25"/>
    <row r="204098" hidden="1" x14ac:dyDescent="0.25"/>
    <row r="204099" hidden="1" x14ac:dyDescent="0.25"/>
    <row r="204100" hidden="1" x14ac:dyDescent="0.25"/>
    <row r="204101" hidden="1" x14ac:dyDescent="0.25"/>
    <row r="204102" hidden="1" x14ac:dyDescent="0.25"/>
    <row r="204103" hidden="1" x14ac:dyDescent="0.25"/>
    <row r="204104" hidden="1" x14ac:dyDescent="0.25"/>
    <row r="204105" hidden="1" x14ac:dyDescent="0.25"/>
    <row r="204106" hidden="1" x14ac:dyDescent="0.25"/>
    <row r="204107" hidden="1" x14ac:dyDescent="0.25"/>
    <row r="204108" hidden="1" x14ac:dyDescent="0.25"/>
    <row r="204109" hidden="1" x14ac:dyDescent="0.25"/>
    <row r="204110" hidden="1" x14ac:dyDescent="0.25"/>
    <row r="204111" hidden="1" x14ac:dyDescent="0.25"/>
    <row r="204112" hidden="1" x14ac:dyDescent="0.25"/>
    <row r="204113" hidden="1" x14ac:dyDescent="0.25"/>
    <row r="204114" hidden="1" x14ac:dyDescent="0.25"/>
    <row r="204115" hidden="1" x14ac:dyDescent="0.25"/>
    <row r="204116" hidden="1" x14ac:dyDescent="0.25"/>
    <row r="204117" hidden="1" x14ac:dyDescent="0.25"/>
    <row r="204118" hidden="1" x14ac:dyDescent="0.25"/>
    <row r="204119" hidden="1" x14ac:dyDescent="0.25"/>
    <row r="204120" hidden="1" x14ac:dyDescent="0.25"/>
    <row r="204121" hidden="1" x14ac:dyDescent="0.25"/>
    <row r="204122" hidden="1" x14ac:dyDescent="0.25"/>
    <row r="204123" hidden="1" x14ac:dyDescent="0.25"/>
    <row r="204124" hidden="1" x14ac:dyDescent="0.25"/>
    <row r="204125" hidden="1" x14ac:dyDescent="0.25"/>
    <row r="204126" hidden="1" x14ac:dyDescent="0.25"/>
    <row r="204127" hidden="1" x14ac:dyDescent="0.25"/>
    <row r="204128" hidden="1" x14ac:dyDescent="0.25"/>
    <row r="204129" hidden="1" x14ac:dyDescent="0.25"/>
    <row r="204130" hidden="1" x14ac:dyDescent="0.25"/>
    <row r="204131" hidden="1" x14ac:dyDescent="0.25"/>
    <row r="204132" hidden="1" x14ac:dyDescent="0.25"/>
    <row r="204133" hidden="1" x14ac:dyDescent="0.25"/>
    <row r="204134" hidden="1" x14ac:dyDescent="0.25"/>
    <row r="204135" hidden="1" x14ac:dyDescent="0.25"/>
    <row r="204136" hidden="1" x14ac:dyDescent="0.25"/>
    <row r="204137" hidden="1" x14ac:dyDescent="0.25"/>
    <row r="204138" hidden="1" x14ac:dyDescent="0.25"/>
    <row r="204139" hidden="1" x14ac:dyDescent="0.25"/>
    <row r="204140" hidden="1" x14ac:dyDescent="0.25"/>
    <row r="204141" hidden="1" x14ac:dyDescent="0.25"/>
    <row r="204142" hidden="1" x14ac:dyDescent="0.25"/>
    <row r="204143" hidden="1" x14ac:dyDescent="0.25"/>
    <row r="204144" hidden="1" x14ac:dyDescent="0.25"/>
    <row r="204145" hidden="1" x14ac:dyDescent="0.25"/>
    <row r="204146" hidden="1" x14ac:dyDescent="0.25"/>
    <row r="204147" hidden="1" x14ac:dyDescent="0.25"/>
    <row r="204148" hidden="1" x14ac:dyDescent="0.25"/>
    <row r="204149" hidden="1" x14ac:dyDescent="0.25"/>
    <row r="204150" hidden="1" x14ac:dyDescent="0.25"/>
    <row r="204151" hidden="1" x14ac:dyDescent="0.25"/>
    <row r="204152" hidden="1" x14ac:dyDescent="0.25"/>
    <row r="204153" hidden="1" x14ac:dyDescent="0.25"/>
    <row r="204154" hidden="1" x14ac:dyDescent="0.25"/>
    <row r="204155" hidden="1" x14ac:dyDescent="0.25"/>
    <row r="204156" hidden="1" x14ac:dyDescent="0.25"/>
    <row r="204157" hidden="1" x14ac:dyDescent="0.25"/>
    <row r="204158" hidden="1" x14ac:dyDescent="0.25"/>
    <row r="204159" hidden="1" x14ac:dyDescent="0.25"/>
    <row r="204160" hidden="1" x14ac:dyDescent="0.25"/>
    <row r="204161" hidden="1" x14ac:dyDescent="0.25"/>
    <row r="204162" hidden="1" x14ac:dyDescent="0.25"/>
    <row r="204163" hidden="1" x14ac:dyDescent="0.25"/>
    <row r="204164" hidden="1" x14ac:dyDescent="0.25"/>
    <row r="204165" hidden="1" x14ac:dyDescent="0.25"/>
    <row r="204166" hidden="1" x14ac:dyDescent="0.25"/>
    <row r="204167" hidden="1" x14ac:dyDescent="0.25"/>
    <row r="204168" hidden="1" x14ac:dyDescent="0.25"/>
    <row r="204169" hidden="1" x14ac:dyDescent="0.25"/>
    <row r="204170" hidden="1" x14ac:dyDescent="0.25"/>
    <row r="204171" hidden="1" x14ac:dyDescent="0.25"/>
    <row r="204172" hidden="1" x14ac:dyDescent="0.25"/>
    <row r="204173" hidden="1" x14ac:dyDescent="0.25"/>
    <row r="204174" hidden="1" x14ac:dyDescent="0.25"/>
    <row r="204175" hidden="1" x14ac:dyDescent="0.25"/>
    <row r="204176" hidden="1" x14ac:dyDescent="0.25"/>
    <row r="204177" hidden="1" x14ac:dyDescent="0.25"/>
    <row r="204178" hidden="1" x14ac:dyDescent="0.25"/>
    <row r="204179" hidden="1" x14ac:dyDescent="0.25"/>
    <row r="204180" hidden="1" x14ac:dyDescent="0.25"/>
    <row r="204181" hidden="1" x14ac:dyDescent="0.25"/>
    <row r="204182" hidden="1" x14ac:dyDescent="0.25"/>
    <row r="204183" hidden="1" x14ac:dyDescent="0.25"/>
    <row r="204184" hidden="1" x14ac:dyDescent="0.25"/>
    <row r="204185" hidden="1" x14ac:dyDescent="0.25"/>
    <row r="204186" hidden="1" x14ac:dyDescent="0.25"/>
    <row r="204187" hidden="1" x14ac:dyDescent="0.25"/>
    <row r="204188" hidden="1" x14ac:dyDescent="0.25"/>
    <row r="204189" hidden="1" x14ac:dyDescent="0.25"/>
    <row r="204190" hidden="1" x14ac:dyDescent="0.25"/>
    <row r="204191" hidden="1" x14ac:dyDescent="0.25"/>
    <row r="204192" hidden="1" x14ac:dyDescent="0.25"/>
    <row r="204193" hidden="1" x14ac:dyDescent="0.25"/>
    <row r="204194" hidden="1" x14ac:dyDescent="0.25"/>
    <row r="204195" hidden="1" x14ac:dyDescent="0.25"/>
    <row r="204196" hidden="1" x14ac:dyDescent="0.25"/>
    <row r="204197" hidden="1" x14ac:dyDescent="0.25"/>
    <row r="204198" hidden="1" x14ac:dyDescent="0.25"/>
    <row r="204199" hidden="1" x14ac:dyDescent="0.25"/>
    <row r="204200" hidden="1" x14ac:dyDescent="0.25"/>
    <row r="204201" hidden="1" x14ac:dyDescent="0.25"/>
    <row r="204202" hidden="1" x14ac:dyDescent="0.25"/>
    <row r="204203" hidden="1" x14ac:dyDescent="0.25"/>
    <row r="204204" hidden="1" x14ac:dyDescent="0.25"/>
    <row r="204205" hidden="1" x14ac:dyDescent="0.25"/>
    <row r="204206" hidden="1" x14ac:dyDescent="0.25"/>
    <row r="204207" hidden="1" x14ac:dyDescent="0.25"/>
    <row r="204208" hidden="1" x14ac:dyDescent="0.25"/>
    <row r="204209" hidden="1" x14ac:dyDescent="0.25"/>
    <row r="204210" hidden="1" x14ac:dyDescent="0.25"/>
    <row r="204211" hidden="1" x14ac:dyDescent="0.25"/>
    <row r="204212" hidden="1" x14ac:dyDescent="0.25"/>
    <row r="204213" hidden="1" x14ac:dyDescent="0.25"/>
    <row r="204214" hidden="1" x14ac:dyDescent="0.25"/>
    <row r="204215" hidden="1" x14ac:dyDescent="0.25"/>
    <row r="204216" hidden="1" x14ac:dyDescent="0.25"/>
    <row r="204217" hidden="1" x14ac:dyDescent="0.25"/>
    <row r="204218" hidden="1" x14ac:dyDescent="0.25"/>
    <row r="204219" hidden="1" x14ac:dyDescent="0.25"/>
    <row r="204220" hidden="1" x14ac:dyDescent="0.25"/>
    <row r="204221" hidden="1" x14ac:dyDescent="0.25"/>
    <row r="204222" hidden="1" x14ac:dyDescent="0.25"/>
    <row r="204223" hidden="1" x14ac:dyDescent="0.25"/>
    <row r="204224" hidden="1" x14ac:dyDescent="0.25"/>
    <row r="204225" hidden="1" x14ac:dyDescent="0.25"/>
    <row r="204226" hidden="1" x14ac:dyDescent="0.25"/>
    <row r="204227" hidden="1" x14ac:dyDescent="0.25"/>
    <row r="204228" hidden="1" x14ac:dyDescent="0.25"/>
    <row r="204229" hidden="1" x14ac:dyDescent="0.25"/>
    <row r="204230" hidden="1" x14ac:dyDescent="0.25"/>
    <row r="204231" hidden="1" x14ac:dyDescent="0.25"/>
    <row r="204232" hidden="1" x14ac:dyDescent="0.25"/>
    <row r="204233" hidden="1" x14ac:dyDescent="0.25"/>
    <row r="204234" hidden="1" x14ac:dyDescent="0.25"/>
    <row r="204235" hidden="1" x14ac:dyDescent="0.25"/>
    <row r="204236" hidden="1" x14ac:dyDescent="0.25"/>
    <row r="204237" hidden="1" x14ac:dyDescent="0.25"/>
    <row r="204238" hidden="1" x14ac:dyDescent="0.25"/>
    <row r="204239" hidden="1" x14ac:dyDescent="0.25"/>
    <row r="204240" hidden="1" x14ac:dyDescent="0.25"/>
    <row r="204241" hidden="1" x14ac:dyDescent="0.25"/>
    <row r="204242" hidden="1" x14ac:dyDescent="0.25"/>
    <row r="204243" hidden="1" x14ac:dyDescent="0.25"/>
    <row r="204244" hidden="1" x14ac:dyDescent="0.25"/>
    <row r="204245" hidden="1" x14ac:dyDescent="0.25"/>
    <row r="204246" hidden="1" x14ac:dyDescent="0.25"/>
    <row r="204247" hidden="1" x14ac:dyDescent="0.25"/>
    <row r="204248" hidden="1" x14ac:dyDescent="0.25"/>
    <row r="204249" hidden="1" x14ac:dyDescent="0.25"/>
    <row r="204250" hidden="1" x14ac:dyDescent="0.25"/>
    <row r="204251" hidden="1" x14ac:dyDescent="0.25"/>
    <row r="204252" hidden="1" x14ac:dyDescent="0.25"/>
    <row r="204253" hidden="1" x14ac:dyDescent="0.25"/>
    <row r="204254" hidden="1" x14ac:dyDescent="0.25"/>
    <row r="204255" hidden="1" x14ac:dyDescent="0.25"/>
    <row r="204256" hidden="1" x14ac:dyDescent="0.25"/>
    <row r="204257" hidden="1" x14ac:dyDescent="0.25"/>
    <row r="204258" hidden="1" x14ac:dyDescent="0.25"/>
    <row r="204259" hidden="1" x14ac:dyDescent="0.25"/>
    <row r="204260" hidden="1" x14ac:dyDescent="0.25"/>
    <row r="204261" hidden="1" x14ac:dyDescent="0.25"/>
    <row r="204262" hidden="1" x14ac:dyDescent="0.25"/>
    <row r="204263" hidden="1" x14ac:dyDescent="0.25"/>
    <row r="204264" hidden="1" x14ac:dyDescent="0.25"/>
    <row r="204265" hidden="1" x14ac:dyDescent="0.25"/>
    <row r="204266" hidden="1" x14ac:dyDescent="0.25"/>
    <row r="204267" hidden="1" x14ac:dyDescent="0.25"/>
    <row r="204268" hidden="1" x14ac:dyDescent="0.25"/>
    <row r="204269" hidden="1" x14ac:dyDescent="0.25"/>
    <row r="204270" hidden="1" x14ac:dyDescent="0.25"/>
    <row r="204271" hidden="1" x14ac:dyDescent="0.25"/>
    <row r="204272" hidden="1" x14ac:dyDescent="0.25"/>
    <row r="204273" hidden="1" x14ac:dyDescent="0.25"/>
    <row r="204274" hidden="1" x14ac:dyDescent="0.25"/>
    <row r="204275" hidden="1" x14ac:dyDescent="0.25"/>
    <row r="204276" hidden="1" x14ac:dyDescent="0.25"/>
    <row r="204277" hidden="1" x14ac:dyDescent="0.25"/>
    <row r="204278" hidden="1" x14ac:dyDescent="0.25"/>
    <row r="204279" hidden="1" x14ac:dyDescent="0.25"/>
    <row r="204280" hidden="1" x14ac:dyDescent="0.25"/>
    <row r="204281" hidden="1" x14ac:dyDescent="0.25"/>
    <row r="204282" hidden="1" x14ac:dyDescent="0.25"/>
    <row r="204283" hidden="1" x14ac:dyDescent="0.25"/>
    <row r="204284" hidden="1" x14ac:dyDescent="0.25"/>
    <row r="204285" hidden="1" x14ac:dyDescent="0.25"/>
    <row r="204286" hidden="1" x14ac:dyDescent="0.25"/>
    <row r="204287" hidden="1" x14ac:dyDescent="0.25"/>
    <row r="204288" hidden="1" x14ac:dyDescent="0.25"/>
    <row r="204289" hidden="1" x14ac:dyDescent="0.25"/>
    <row r="204290" hidden="1" x14ac:dyDescent="0.25"/>
    <row r="204291" hidden="1" x14ac:dyDescent="0.25"/>
    <row r="204292" hidden="1" x14ac:dyDescent="0.25"/>
    <row r="204293" hidden="1" x14ac:dyDescent="0.25"/>
    <row r="204294" hidden="1" x14ac:dyDescent="0.25"/>
    <row r="204295" hidden="1" x14ac:dyDescent="0.25"/>
    <row r="204296" hidden="1" x14ac:dyDescent="0.25"/>
    <row r="204297" hidden="1" x14ac:dyDescent="0.25"/>
    <row r="204298" hidden="1" x14ac:dyDescent="0.25"/>
    <row r="204299" hidden="1" x14ac:dyDescent="0.25"/>
    <row r="204300" hidden="1" x14ac:dyDescent="0.25"/>
    <row r="204301" hidden="1" x14ac:dyDescent="0.25"/>
    <row r="204302" hidden="1" x14ac:dyDescent="0.25"/>
    <row r="204303" hidden="1" x14ac:dyDescent="0.25"/>
    <row r="204304" hidden="1" x14ac:dyDescent="0.25"/>
    <row r="204305" hidden="1" x14ac:dyDescent="0.25"/>
    <row r="204306" hidden="1" x14ac:dyDescent="0.25"/>
    <row r="204307" hidden="1" x14ac:dyDescent="0.25"/>
    <row r="204308" hidden="1" x14ac:dyDescent="0.25"/>
    <row r="204309" hidden="1" x14ac:dyDescent="0.25"/>
    <row r="204310" hidden="1" x14ac:dyDescent="0.25"/>
    <row r="204311" hidden="1" x14ac:dyDescent="0.25"/>
    <row r="204312" hidden="1" x14ac:dyDescent="0.25"/>
    <row r="204313" hidden="1" x14ac:dyDescent="0.25"/>
    <row r="204314" hidden="1" x14ac:dyDescent="0.25"/>
    <row r="204315" hidden="1" x14ac:dyDescent="0.25"/>
    <row r="204316" hidden="1" x14ac:dyDescent="0.25"/>
    <row r="204317" hidden="1" x14ac:dyDescent="0.25"/>
    <row r="204318" hidden="1" x14ac:dyDescent="0.25"/>
    <row r="204319" hidden="1" x14ac:dyDescent="0.25"/>
    <row r="204320" hidden="1" x14ac:dyDescent="0.25"/>
    <row r="204321" hidden="1" x14ac:dyDescent="0.25"/>
    <row r="204322" hidden="1" x14ac:dyDescent="0.25"/>
    <row r="204323" hidden="1" x14ac:dyDescent="0.25"/>
    <row r="204324" hidden="1" x14ac:dyDescent="0.25"/>
    <row r="204325" hidden="1" x14ac:dyDescent="0.25"/>
    <row r="204326" hidden="1" x14ac:dyDescent="0.25"/>
    <row r="204327" hidden="1" x14ac:dyDescent="0.25"/>
    <row r="204328" hidden="1" x14ac:dyDescent="0.25"/>
    <row r="204329" hidden="1" x14ac:dyDescent="0.25"/>
    <row r="204330" hidden="1" x14ac:dyDescent="0.25"/>
    <row r="204331" hidden="1" x14ac:dyDescent="0.25"/>
    <row r="204332" hidden="1" x14ac:dyDescent="0.25"/>
    <row r="204333" hidden="1" x14ac:dyDescent="0.25"/>
    <row r="204334" hidden="1" x14ac:dyDescent="0.25"/>
    <row r="204335" hidden="1" x14ac:dyDescent="0.25"/>
    <row r="204336" hidden="1" x14ac:dyDescent="0.25"/>
    <row r="204337" hidden="1" x14ac:dyDescent="0.25"/>
    <row r="204338" hidden="1" x14ac:dyDescent="0.25"/>
    <row r="204339" hidden="1" x14ac:dyDescent="0.25"/>
    <row r="204340" hidden="1" x14ac:dyDescent="0.25"/>
    <row r="204341" hidden="1" x14ac:dyDescent="0.25"/>
    <row r="204342" hidden="1" x14ac:dyDescent="0.25"/>
    <row r="204343" hidden="1" x14ac:dyDescent="0.25"/>
    <row r="204344" hidden="1" x14ac:dyDescent="0.25"/>
    <row r="204345" hidden="1" x14ac:dyDescent="0.25"/>
    <row r="204346" hidden="1" x14ac:dyDescent="0.25"/>
    <row r="204347" hidden="1" x14ac:dyDescent="0.25"/>
    <row r="204348" hidden="1" x14ac:dyDescent="0.25"/>
    <row r="204349" hidden="1" x14ac:dyDescent="0.25"/>
    <row r="204350" hidden="1" x14ac:dyDescent="0.25"/>
    <row r="204351" hidden="1" x14ac:dyDescent="0.25"/>
    <row r="204352" hidden="1" x14ac:dyDescent="0.25"/>
    <row r="204353" hidden="1" x14ac:dyDescent="0.25"/>
    <row r="204354" hidden="1" x14ac:dyDescent="0.25"/>
    <row r="204355" hidden="1" x14ac:dyDescent="0.25"/>
    <row r="204356" hidden="1" x14ac:dyDescent="0.25"/>
    <row r="204357" hidden="1" x14ac:dyDescent="0.25"/>
    <row r="204358" hidden="1" x14ac:dyDescent="0.25"/>
    <row r="204359" hidden="1" x14ac:dyDescent="0.25"/>
    <row r="204360" hidden="1" x14ac:dyDescent="0.25"/>
    <row r="204361" hidden="1" x14ac:dyDescent="0.25"/>
    <row r="204362" hidden="1" x14ac:dyDescent="0.25"/>
    <row r="204363" hidden="1" x14ac:dyDescent="0.25"/>
    <row r="204364" hidden="1" x14ac:dyDescent="0.25"/>
    <row r="204365" hidden="1" x14ac:dyDescent="0.25"/>
    <row r="204366" hidden="1" x14ac:dyDescent="0.25"/>
    <row r="204367" hidden="1" x14ac:dyDescent="0.25"/>
    <row r="204368" hidden="1" x14ac:dyDescent="0.25"/>
    <row r="204369" hidden="1" x14ac:dyDescent="0.25"/>
    <row r="204370" hidden="1" x14ac:dyDescent="0.25"/>
    <row r="204371" hidden="1" x14ac:dyDescent="0.25"/>
    <row r="204372" hidden="1" x14ac:dyDescent="0.25"/>
    <row r="204373" hidden="1" x14ac:dyDescent="0.25"/>
    <row r="204374" hidden="1" x14ac:dyDescent="0.25"/>
    <row r="204375" hidden="1" x14ac:dyDescent="0.25"/>
    <row r="204376" hidden="1" x14ac:dyDescent="0.25"/>
    <row r="204377" hidden="1" x14ac:dyDescent="0.25"/>
    <row r="204378" hidden="1" x14ac:dyDescent="0.25"/>
    <row r="204379" hidden="1" x14ac:dyDescent="0.25"/>
    <row r="204380" hidden="1" x14ac:dyDescent="0.25"/>
    <row r="204381" hidden="1" x14ac:dyDescent="0.25"/>
    <row r="204382" hidden="1" x14ac:dyDescent="0.25"/>
    <row r="204383" hidden="1" x14ac:dyDescent="0.25"/>
    <row r="204384" hidden="1" x14ac:dyDescent="0.25"/>
    <row r="204385" hidden="1" x14ac:dyDescent="0.25"/>
    <row r="204386" hidden="1" x14ac:dyDescent="0.25"/>
    <row r="204387" hidden="1" x14ac:dyDescent="0.25"/>
    <row r="204388" hidden="1" x14ac:dyDescent="0.25"/>
    <row r="204389" hidden="1" x14ac:dyDescent="0.25"/>
    <row r="204390" hidden="1" x14ac:dyDescent="0.25"/>
    <row r="204391" hidden="1" x14ac:dyDescent="0.25"/>
    <row r="204392" hidden="1" x14ac:dyDescent="0.25"/>
    <row r="204393" hidden="1" x14ac:dyDescent="0.25"/>
    <row r="204394" hidden="1" x14ac:dyDescent="0.25"/>
    <row r="204395" hidden="1" x14ac:dyDescent="0.25"/>
    <row r="204396" hidden="1" x14ac:dyDescent="0.25"/>
    <row r="204397" hidden="1" x14ac:dyDescent="0.25"/>
    <row r="204398" hidden="1" x14ac:dyDescent="0.25"/>
    <row r="204399" hidden="1" x14ac:dyDescent="0.25"/>
    <row r="204400" hidden="1" x14ac:dyDescent="0.25"/>
    <row r="204401" hidden="1" x14ac:dyDescent="0.25"/>
    <row r="204402" hidden="1" x14ac:dyDescent="0.25"/>
    <row r="204403" hidden="1" x14ac:dyDescent="0.25"/>
    <row r="204404" hidden="1" x14ac:dyDescent="0.25"/>
    <row r="204405" hidden="1" x14ac:dyDescent="0.25"/>
    <row r="204406" hidden="1" x14ac:dyDescent="0.25"/>
    <row r="204407" hidden="1" x14ac:dyDescent="0.25"/>
    <row r="204408" hidden="1" x14ac:dyDescent="0.25"/>
    <row r="204409" hidden="1" x14ac:dyDescent="0.25"/>
    <row r="204410" hidden="1" x14ac:dyDescent="0.25"/>
    <row r="204411" hidden="1" x14ac:dyDescent="0.25"/>
    <row r="204412" hidden="1" x14ac:dyDescent="0.25"/>
    <row r="204413" hidden="1" x14ac:dyDescent="0.25"/>
    <row r="204414" hidden="1" x14ac:dyDescent="0.25"/>
    <row r="204415" hidden="1" x14ac:dyDescent="0.25"/>
    <row r="204416" hidden="1" x14ac:dyDescent="0.25"/>
    <row r="204417" hidden="1" x14ac:dyDescent="0.25"/>
    <row r="204418" hidden="1" x14ac:dyDescent="0.25"/>
    <row r="204419" hidden="1" x14ac:dyDescent="0.25"/>
    <row r="204420" hidden="1" x14ac:dyDescent="0.25"/>
    <row r="204421" hidden="1" x14ac:dyDescent="0.25"/>
    <row r="204422" hidden="1" x14ac:dyDescent="0.25"/>
    <row r="204423" hidden="1" x14ac:dyDescent="0.25"/>
    <row r="204424" hidden="1" x14ac:dyDescent="0.25"/>
    <row r="204425" hidden="1" x14ac:dyDescent="0.25"/>
    <row r="204426" hidden="1" x14ac:dyDescent="0.25"/>
    <row r="204427" hidden="1" x14ac:dyDescent="0.25"/>
    <row r="204428" hidden="1" x14ac:dyDescent="0.25"/>
    <row r="204429" hidden="1" x14ac:dyDescent="0.25"/>
    <row r="204430" hidden="1" x14ac:dyDescent="0.25"/>
    <row r="204431" hidden="1" x14ac:dyDescent="0.25"/>
    <row r="204432" hidden="1" x14ac:dyDescent="0.25"/>
    <row r="204433" hidden="1" x14ac:dyDescent="0.25"/>
    <row r="204434" hidden="1" x14ac:dyDescent="0.25"/>
    <row r="204435" hidden="1" x14ac:dyDescent="0.25"/>
    <row r="204436" hidden="1" x14ac:dyDescent="0.25"/>
    <row r="204437" hidden="1" x14ac:dyDescent="0.25"/>
    <row r="204438" hidden="1" x14ac:dyDescent="0.25"/>
    <row r="204439" hidden="1" x14ac:dyDescent="0.25"/>
    <row r="204440" hidden="1" x14ac:dyDescent="0.25"/>
    <row r="204441" hidden="1" x14ac:dyDescent="0.25"/>
    <row r="204442" hidden="1" x14ac:dyDescent="0.25"/>
    <row r="204443" hidden="1" x14ac:dyDescent="0.25"/>
    <row r="204444" hidden="1" x14ac:dyDescent="0.25"/>
    <row r="204445" hidden="1" x14ac:dyDescent="0.25"/>
    <row r="204446" hidden="1" x14ac:dyDescent="0.25"/>
    <row r="204447" hidden="1" x14ac:dyDescent="0.25"/>
    <row r="204448" hidden="1" x14ac:dyDescent="0.25"/>
    <row r="204449" hidden="1" x14ac:dyDescent="0.25"/>
    <row r="204450" hidden="1" x14ac:dyDescent="0.25"/>
    <row r="204451" hidden="1" x14ac:dyDescent="0.25"/>
    <row r="204452" hidden="1" x14ac:dyDescent="0.25"/>
    <row r="204453" hidden="1" x14ac:dyDescent="0.25"/>
    <row r="204454" hidden="1" x14ac:dyDescent="0.25"/>
    <row r="204455" hidden="1" x14ac:dyDescent="0.25"/>
    <row r="204456" hidden="1" x14ac:dyDescent="0.25"/>
    <row r="204457" hidden="1" x14ac:dyDescent="0.25"/>
    <row r="204458" hidden="1" x14ac:dyDescent="0.25"/>
    <row r="204459" hidden="1" x14ac:dyDescent="0.25"/>
    <row r="204460" hidden="1" x14ac:dyDescent="0.25"/>
    <row r="204461" hidden="1" x14ac:dyDescent="0.25"/>
    <row r="204462" hidden="1" x14ac:dyDescent="0.25"/>
    <row r="204463" hidden="1" x14ac:dyDescent="0.25"/>
    <row r="204464" hidden="1" x14ac:dyDescent="0.25"/>
    <row r="204465" hidden="1" x14ac:dyDescent="0.25"/>
    <row r="204466" hidden="1" x14ac:dyDescent="0.25"/>
    <row r="204467" hidden="1" x14ac:dyDescent="0.25"/>
    <row r="204468" hidden="1" x14ac:dyDescent="0.25"/>
    <row r="204469" hidden="1" x14ac:dyDescent="0.25"/>
    <row r="204470" hidden="1" x14ac:dyDescent="0.25"/>
    <row r="204471" hidden="1" x14ac:dyDescent="0.25"/>
    <row r="204472" hidden="1" x14ac:dyDescent="0.25"/>
    <row r="204473" hidden="1" x14ac:dyDescent="0.25"/>
    <row r="204474" hidden="1" x14ac:dyDescent="0.25"/>
    <row r="204475" hidden="1" x14ac:dyDescent="0.25"/>
    <row r="204476" hidden="1" x14ac:dyDescent="0.25"/>
    <row r="204477" hidden="1" x14ac:dyDescent="0.25"/>
    <row r="204478" hidden="1" x14ac:dyDescent="0.25"/>
    <row r="204479" hidden="1" x14ac:dyDescent="0.25"/>
    <row r="204480" hidden="1" x14ac:dyDescent="0.25"/>
    <row r="204481" hidden="1" x14ac:dyDescent="0.25"/>
    <row r="204482" hidden="1" x14ac:dyDescent="0.25"/>
    <row r="204483" hidden="1" x14ac:dyDescent="0.25"/>
    <row r="204484" hidden="1" x14ac:dyDescent="0.25"/>
    <row r="204485" hidden="1" x14ac:dyDescent="0.25"/>
    <row r="204486" hidden="1" x14ac:dyDescent="0.25"/>
    <row r="204487" hidden="1" x14ac:dyDescent="0.25"/>
    <row r="204488" hidden="1" x14ac:dyDescent="0.25"/>
    <row r="204489" hidden="1" x14ac:dyDescent="0.25"/>
    <row r="204490" hidden="1" x14ac:dyDescent="0.25"/>
    <row r="204491" hidden="1" x14ac:dyDescent="0.25"/>
    <row r="204492" hidden="1" x14ac:dyDescent="0.25"/>
    <row r="204493" hidden="1" x14ac:dyDescent="0.25"/>
    <row r="204494" hidden="1" x14ac:dyDescent="0.25"/>
    <row r="204495" hidden="1" x14ac:dyDescent="0.25"/>
    <row r="204496" hidden="1" x14ac:dyDescent="0.25"/>
    <row r="204497" hidden="1" x14ac:dyDescent="0.25"/>
    <row r="204498" hidden="1" x14ac:dyDescent="0.25"/>
    <row r="204499" hidden="1" x14ac:dyDescent="0.25"/>
    <row r="204500" hidden="1" x14ac:dyDescent="0.25"/>
    <row r="204501" hidden="1" x14ac:dyDescent="0.25"/>
    <row r="204502" hidden="1" x14ac:dyDescent="0.25"/>
    <row r="204503" hidden="1" x14ac:dyDescent="0.25"/>
    <row r="204504" hidden="1" x14ac:dyDescent="0.25"/>
    <row r="204505" hidden="1" x14ac:dyDescent="0.25"/>
    <row r="204506" hidden="1" x14ac:dyDescent="0.25"/>
    <row r="204507" hidden="1" x14ac:dyDescent="0.25"/>
    <row r="204508" hidden="1" x14ac:dyDescent="0.25"/>
    <row r="204509" hidden="1" x14ac:dyDescent="0.25"/>
    <row r="204510" hidden="1" x14ac:dyDescent="0.25"/>
    <row r="204511" hidden="1" x14ac:dyDescent="0.25"/>
    <row r="204512" hidden="1" x14ac:dyDescent="0.25"/>
    <row r="204513" hidden="1" x14ac:dyDescent="0.25"/>
    <row r="204514" hidden="1" x14ac:dyDescent="0.25"/>
    <row r="204515" hidden="1" x14ac:dyDescent="0.25"/>
    <row r="204516" hidden="1" x14ac:dyDescent="0.25"/>
    <row r="204517" hidden="1" x14ac:dyDescent="0.25"/>
    <row r="204518" hidden="1" x14ac:dyDescent="0.25"/>
    <row r="204519" hidden="1" x14ac:dyDescent="0.25"/>
    <row r="204520" hidden="1" x14ac:dyDescent="0.25"/>
    <row r="204521" hidden="1" x14ac:dyDescent="0.25"/>
    <row r="204522" hidden="1" x14ac:dyDescent="0.25"/>
    <row r="204523" hidden="1" x14ac:dyDescent="0.25"/>
    <row r="204524" hidden="1" x14ac:dyDescent="0.25"/>
    <row r="204525" hidden="1" x14ac:dyDescent="0.25"/>
    <row r="204526" hidden="1" x14ac:dyDescent="0.25"/>
    <row r="204527" hidden="1" x14ac:dyDescent="0.25"/>
    <row r="204528" hidden="1" x14ac:dyDescent="0.25"/>
    <row r="204529" hidden="1" x14ac:dyDescent="0.25"/>
    <row r="204530" hidden="1" x14ac:dyDescent="0.25"/>
    <row r="204531" hidden="1" x14ac:dyDescent="0.25"/>
    <row r="204532" hidden="1" x14ac:dyDescent="0.25"/>
    <row r="204533" hidden="1" x14ac:dyDescent="0.25"/>
    <row r="204534" hidden="1" x14ac:dyDescent="0.25"/>
    <row r="204535" hidden="1" x14ac:dyDescent="0.25"/>
    <row r="204536" hidden="1" x14ac:dyDescent="0.25"/>
    <row r="204537" hidden="1" x14ac:dyDescent="0.25"/>
    <row r="204538" hidden="1" x14ac:dyDescent="0.25"/>
    <row r="204539" hidden="1" x14ac:dyDescent="0.25"/>
    <row r="204540" hidden="1" x14ac:dyDescent="0.25"/>
    <row r="204541" hidden="1" x14ac:dyDescent="0.25"/>
    <row r="204542" hidden="1" x14ac:dyDescent="0.25"/>
    <row r="204543" hidden="1" x14ac:dyDescent="0.25"/>
    <row r="204544" hidden="1" x14ac:dyDescent="0.25"/>
    <row r="204545" hidden="1" x14ac:dyDescent="0.25"/>
    <row r="204546" hidden="1" x14ac:dyDescent="0.25"/>
    <row r="204547" hidden="1" x14ac:dyDescent="0.25"/>
    <row r="204548" hidden="1" x14ac:dyDescent="0.25"/>
    <row r="204549" hidden="1" x14ac:dyDescent="0.25"/>
    <row r="204550" hidden="1" x14ac:dyDescent="0.25"/>
    <row r="204551" hidden="1" x14ac:dyDescent="0.25"/>
    <row r="204552" hidden="1" x14ac:dyDescent="0.25"/>
    <row r="204553" hidden="1" x14ac:dyDescent="0.25"/>
    <row r="204554" hidden="1" x14ac:dyDescent="0.25"/>
    <row r="204555" hidden="1" x14ac:dyDescent="0.25"/>
    <row r="204556" hidden="1" x14ac:dyDescent="0.25"/>
    <row r="204557" hidden="1" x14ac:dyDescent="0.25"/>
    <row r="204558" hidden="1" x14ac:dyDescent="0.25"/>
    <row r="204559" hidden="1" x14ac:dyDescent="0.25"/>
    <row r="204560" hidden="1" x14ac:dyDescent="0.25"/>
    <row r="204561" hidden="1" x14ac:dyDescent="0.25"/>
    <row r="204562" hidden="1" x14ac:dyDescent="0.25"/>
    <row r="204563" hidden="1" x14ac:dyDescent="0.25"/>
    <row r="204564" hidden="1" x14ac:dyDescent="0.25"/>
    <row r="204565" hidden="1" x14ac:dyDescent="0.25"/>
    <row r="204566" hidden="1" x14ac:dyDescent="0.25"/>
    <row r="204567" hidden="1" x14ac:dyDescent="0.25"/>
    <row r="204568" hidden="1" x14ac:dyDescent="0.25"/>
    <row r="204569" hidden="1" x14ac:dyDescent="0.25"/>
    <row r="204570" hidden="1" x14ac:dyDescent="0.25"/>
    <row r="204571" hidden="1" x14ac:dyDescent="0.25"/>
    <row r="204572" hidden="1" x14ac:dyDescent="0.25"/>
    <row r="204573" hidden="1" x14ac:dyDescent="0.25"/>
    <row r="204574" hidden="1" x14ac:dyDescent="0.25"/>
    <row r="204575" hidden="1" x14ac:dyDescent="0.25"/>
    <row r="204576" hidden="1" x14ac:dyDescent="0.25"/>
    <row r="204577" hidden="1" x14ac:dyDescent="0.25"/>
    <row r="204578" hidden="1" x14ac:dyDescent="0.25"/>
    <row r="204579" hidden="1" x14ac:dyDescent="0.25"/>
    <row r="204580" hidden="1" x14ac:dyDescent="0.25"/>
    <row r="204581" hidden="1" x14ac:dyDescent="0.25"/>
    <row r="204582" hidden="1" x14ac:dyDescent="0.25"/>
    <row r="204583" hidden="1" x14ac:dyDescent="0.25"/>
    <row r="204584" hidden="1" x14ac:dyDescent="0.25"/>
    <row r="204585" hidden="1" x14ac:dyDescent="0.25"/>
    <row r="204586" hidden="1" x14ac:dyDescent="0.25"/>
    <row r="204587" hidden="1" x14ac:dyDescent="0.25"/>
    <row r="204588" hidden="1" x14ac:dyDescent="0.25"/>
    <row r="204589" hidden="1" x14ac:dyDescent="0.25"/>
    <row r="204590" hidden="1" x14ac:dyDescent="0.25"/>
    <row r="204591" hidden="1" x14ac:dyDescent="0.25"/>
    <row r="204592" hidden="1" x14ac:dyDescent="0.25"/>
    <row r="204593" hidden="1" x14ac:dyDescent="0.25"/>
    <row r="204594" hidden="1" x14ac:dyDescent="0.25"/>
    <row r="204595" hidden="1" x14ac:dyDescent="0.25"/>
    <row r="204596" hidden="1" x14ac:dyDescent="0.25"/>
    <row r="204597" hidden="1" x14ac:dyDescent="0.25"/>
    <row r="204598" hidden="1" x14ac:dyDescent="0.25"/>
    <row r="204599" hidden="1" x14ac:dyDescent="0.25"/>
    <row r="204600" hidden="1" x14ac:dyDescent="0.25"/>
    <row r="204601" hidden="1" x14ac:dyDescent="0.25"/>
    <row r="204602" hidden="1" x14ac:dyDescent="0.25"/>
    <row r="204603" hidden="1" x14ac:dyDescent="0.25"/>
    <row r="204604" hidden="1" x14ac:dyDescent="0.25"/>
    <row r="204605" hidden="1" x14ac:dyDescent="0.25"/>
    <row r="204606" hidden="1" x14ac:dyDescent="0.25"/>
    <row r="204607" hidden="1" x14ac:dyDescent="0.25"/>
    <row r="204608" hidden="1" x14ac:dyDescent="0.25"/>
    <row r="204609" hidden="1" x14ac:dyDescent="0.25"/>
    <row r="204610" hidden="1" x14ac:dyDescent="0.25"/>
    <row r="204611" hidden="1" x14ac:dyDescent="0.25"/>
    <row r="204612" hidden="1" x14ac:dyDescent="0.25"/>
    <row r="204613" hidden="1" x14ac:dyDescent="0.25"/>
    <row r="204614" hidden="1" x14ac:dyDescent="0.25"/>
    <row r="204615" hidden="1" x14ac:dyDescent="0.25"/>
    <row r="204616" hidden="1" x14ac:dyDescent="0.25"/>
    <row r="204617" hidden="1" x14ac:dyDescent="0.25"/>
    <row r="204618" hidden="1" x14ac:dyDescent="0.25"/>
    <row r="204619" hidden="1" x14ac:dyDescent="0.25"/>
    <row r="204620" hidden="1" x14ac:dyDescent="0.25"/>
    <row r="204621" hidden="1" x14ac:dyDescent="0.25"/>
    <row r="204622" hidden="1" x14ac:dyDescent="0.25"/>
    <row r="204623" hidden="1" x14ac:dyDescent="0.25"/>
    <row r="204624" hidden="1" x14ac:dyDescent="0.25"/>
    <row r="204625" hidden="1" x14ac:dyDescent="0.25"/>
    <row r="204626" hidden="1" x14ac:dyDescent="0.25"/>
    <row r="204627" hidden="1" x14ac:dyDescent="0.25"/>
    <row r="204628" hidden="1" x14ac:dyDescent="0.25"/>
    <row r="204629" hidden="1" x14ac:dyDescent="0.25"/>
    <row r="204630" hidden="1" x14ac:dyDescent="0.25"/>
    <row r="204631" hidden="1" x14ac:dyDescent="0.25"/>
    <row r="204632" hidden="1" x14ac:dyDescent="0.25"/>
    <row r="204633" hidden="1" x14ac:dyDescent="0.25"/>
    <row r="204634" hidden="1" x14ac:dyDescent="0.25"/>
    <row r="204635" hidden="1" x14ac:dyDescent="0.25"/>
    <row r="204636" hidden="1" x14ac:dyDescent="0.25"/>
    <row r="204637" hidden="1" x14ac:dyDescent="0.25"/>
    <row r="204638" hidden="1" x14ac:dyDescent="0.25"/>
    <row r="204639" hidden="1" x14ac:dyDescent="0.25"/>
    <row r="204640" hidden="1" x14ac:dyDescent="0.25"/>
    <row r="204641" hidden="1" x14ac:dyDescent="0.25"/>
    <row r="204642" hidden="1" x14ac:dyDescent="0.25"/>
    <row r="204643" hidden="1" x14ac:dyDescent="0.25"/>
    <row r="204644" hidden="1" x14ac:dyDescent="0.25"/>
    <row r="204645" hidden="1" x14ac:dyDescent="0.25"/>
    <row r="204646" hidden="1" x14ac:dyDescent="0.25"/>
    <row r="204647" hidden="1" x14ac:dyDescent="0.25"/>
    <row r="204648" hidden="1" x14ac:dyDescent="0.25"/>
    <row r="204649" hidden="1" x14ac:dyDescent="0.25"/>
    <row r="204650" hidden="1" x14ac:dyDescent="0.25"/>
    <row r="204651" hidden="1" x14ac:dyDescent="0.25"/>
    <row r="204652" hidden="1" x14ac:dyDescent="0.25"/>
    <row r="204653" hidden="1" x14ac:dyDescent="0.25"/>
    <row r="204654" hidden="1" x14ac:dyDescent="0.25"/>
    <row r="204655" hidden="1" x14ac:dyDescent="0.25"/>
    <row r="204656" hidden="1" x14ac:dyDescent="0.25"/>
    <row r="204657" hidden="1" x14ac:dyDescent="0.25"/>
    <row r="204658" hidden="1" x14ac:dyDescent="0.25"/>
    <row r="204659" hidden="1" x14ac:dyDescent="0.25"/>
    <row r="204660" hidden="1" x14ac:dyDescent="0.25"/>
    <row r="204661" hidden="1" x14ac:dyDescent="0.25"/>
    <row r="204662" hidden="1" x14ac:dyDescent="0.25"/>
    <row r="204663" hidden="1" x14ac:dyDescent="0.25"/>
    <row r="204664" hidden="1" x14ac:dyDescent="0.25"/>
    <row r="204665" hidden="1" x14ac:dyDescent="0.25"/>
    <row r="204666" hidden="1" x14ac:dyDescent="0.25"/>
    <row r="204667" hidden="1" x14ac:dyDescent="0.25"/>
    <row r="204668" hidden="1" x14ac:dyDescent="0.25"/>
    <row r="204669" hidden="1" x14ac:dyDescent="0.25"/>
    <row r="204670" hidden="1" x14ac:dyDescent="0.25"/>
    <row r="204671" hidden="1" x14ac:dyDescent="0.25"/>
    <row r="204672" hidden="1" x14ac:dyDescent="0.25"/>
    <row r="204673" hidden="1" x14ac:dyDescent="0.25"/>
    <row r="204674" hidden="1" x14ac:dyDescent="0.25"/>
    <row r="204675" hidden="1" x14ac:dyDescent="0.25"/>
    <row r="204676" hidden="1" x14ac:dyDescent="0.25"/>
    <row r="204677" hidden="1" x14ac:dyDescent="0.25"/>
    <row r="204678" hidden="1" x14ac:dyDescent="0.25"/>
    <row r="204679" hidden="1" x14ac:dyDescent="0.25"/>
    <row r="204680" hidden="1" x14ac:dyDescent="0.25"/>
    <row r="204681" hidden="1" x14ac:dyDescent="0.25"/>
    <row r="204682" hidden="1" x14ac:dyDescent="0.25"/>
    <row r="204683" hidden="1" x14ac:dyDescent="0.25"/>
    <row r="204684" hidden="1" x14ac:dyDescent="0.25"/>
    <row r="204685" hidden="1" x14ac:dyDescent="0.25"/>
    <row r="204686" hidden="1" x14ac:dyDescent="0.25"/>
    <row r="204687" hidden="1" x14ac:dyDescent="0.25"/>
    <row r="204688" hidden="1" x14ac:dyDescent="0.25"/>
    <row r="204689" hidden="1" x14ac:dyDescent="0.25"/>
    <row r="204690" hidden="1" x14ac:dyDescent="0.25"/>
    <row r="204691" hidden="1" x14ac:dyDescent="0.25"/>
    <row r="204692" hidden="1" x14ac:dyDescent="0.25"/>
    <row r="204693" hidden="1" x14ac:dyDescent="0.25"/>
    <row r="204694" hidden="1" x14ac:dyDescent="0.25"/>
    <row r="204695" hidden="1" x14ac:dyDescent="0.25"/>
    <row r="204696" hidden="1" x14ac:dyDescent="0.25"/>
    <row r="204697" hidden="1" x14ac:dyDescent="0.25"/>
    <row r="204698" hidden="1" x14ac:dyDescent="0.25"/>
    <row r="204699" hidden="1" x14ac:dyDescent="0.25"/>
    <row r="204700" hidden="1" x14ac:dyDescent="0.25"/>
    <row r="204701" hidden="1" x14ac:dyDescent="0.25"/>
    <row r="204702" hidden="1" x14ac:dyDescent="0.25"/>
    <row r="204703" hidden="1" x14ac:dyDescent="0.25"/>
    <row r="204704" hidden="1" x14ac:dyDescent="0.25"/>
    <row r="204705" hidden="1" x14ac:dyDescent="0.25"/>
    <row r="204706" hidden="1" x14ac:dyDescent="0.25"/>
    <row r="204707" hidden="1" x14ac:dyDescent="0.25"/>
    <row r="204708" hidden="1" x14ac:dyDescent="0.25"/>
    <row r="204709" hidden="1" x14ac:dyDescent="0.25"/>
    <row r="204710" hidden="1" x14ac:dyDescent="0.25"/>
    <row r="204711" hidden="1" x14ac:dyDescent="0.25"/>
    <row r="204712" hidden="1" x14ac:dyDescent="0.25"/>
    <row r="204713" hidden="1" x14ac:dyDescent="0.25"/>
    <row r="204714" hidden="1" x14ac:dyDescent="0.25"/>
    <row r="204715" hidden="1" x14ac:dyDescent="0.25"/>
    <row r="204716" hidden="1" x14ac:dyDescent="0.25"/>
    <row r="204717" hidden="1" x14ac:dyDescent="0.25"/>
    <row r="204718" hidden="1" x14ac:dyDescent="0.25"/>
    <row r="204719" hidden="1" x14ac:dyDescent="0.25"/>
    <row r="204720" hidden="1" x14ac:dyDescent="0.25"/>
    <row r="204721" hidden="1" x14ac:dyDescent="0.25"/>
    <row r="204722" hidden="1" x14ac:dyDescent="0.25"/>
    <row r="204723" hidden="1" x14ac:dyDescent="0.25"/>
    <row r="204724" hidden="1" x14ac:dyDescent="0.25"/>
    <row r="204725" hidden="1" x14ac:dyDescent="0.25"/>
    <row r="204726" hidden="1" x14ac:dyDescent="0.25"/>
    <row r="204727" hidden="1" x14ac:dyDescent="0.25"/>
    <row r="204728" hidden="1" x14ac:dyDescent="0.25"/>
    <row r="204729" hidden="1" x14ac:dyDescent="0.25"/>
    <row r="204730" hidden="1" x14ac:dyDescent="0.25"/>
    <row r="204731" hidden="1" x14ac:dyDescent="0.25"/>
    <row r="204732" hidden="1" x14ac:dyDescent="0.25"/>
    <row r="204733" hidden="1" x14ac:dyDescent="0.25"/>
    <row r="204734" hidden="1" x14ac:dyDescent="0.25"/>
    <row r="204735" hidden="1" x14ac:dyDescent="0.25"/>
    <row r="204736" hidden="1" x14ac:dyDescent="0.25"/>
    <row r="204737" hidden="1" x14ac:dyDescent="0.25"/>
    <row r="204738" hidden="1" x14ac:dyDescent="0.25"/>
    <row r="204739" hidden="1" x14ac:dyDescent="0.25"/>
    <row r="204740" hidden="1" x14ac:dyDescent="0.25"/>
    <row r="204741" hidden="1" x14ac:dyDescent="0.25"/>
    <row r="204742" hidden="1" x14ac:dyDescent="0.25"/>
    <row r="204743" hidden="1" x14ac:dyDescent="0.25"/>
    <row r="204744" hidden="1" x14ac:dyDescent="0.25"/>
    <row r="204745" hidden="1" x14ac:dyDescent="0.25"/>
    <row r="204746" hidden="1" x14ac:dyDescent="0.25"/>
    <row r="204747" hidden="1" x14ac:dyDescent="0.25"/>
    <row r="204748" hidden="1" x14ac:dyDescent="0.25"/>
    <row r="204749" hidden="1" x14ac:dyDescent="0.25"/>
    <row r="204750" hidden="1" x14ac:dyDescent="0.25"/>
    <row r="204751" hidden="1" x14ac:dyDescent="0.25"/>
    <row r="204752" hidden="1" x14ac:dyDescent="0.25"/>
    <row r="204753" hidden="1" x14ac:dyDescent="0.25"/>
    <row r="204754" hidden="1" x14ac:dyDescent="0.25"/>
    <row r="204755" hidden="1" x14ac:dyDescent="0.25"/>
    <row r="204756" hidden="1" x14ac:dyDescent="0.25"/>
    <row r="204757" hidden="1" x14ac:dyDescent="0.25"/>
    <row r="204758" hidden="1" x14ac:dyDescent="0.25"/>
    <row r="204759" hidden="1" x14ac:dyDescent="0.25"/>
    <row r="204760" hidden="1" x14ac:dyDescent="0.25"/>
    <row r="204761" hidden="1" x14ac:dyDescent="0.25"/>
    <row r="204762" hidden="1" x14ac:dyDescent="0.25"/>
    <row r="204763" hidden="1" x14ac:dyDescent="0.25"/>
    <row r="204764" hidden="1" x14ac:dyDescent="0.25"/>
    <row r="204765" hidden="1" x14ac:dyDescent="0.25"/>
    <row r="204766" hidden="1" x14ac:dyDescent="0.25"/>
    <row r="204767" hidden="1" x14ac:dyDescent="0.25"/>
    <row r="204768" hidden="1" x14ac:dyDescent="0.25"/>
    <row r="204769" hidden="1" x14ac:dyDescent="0.25"/>
    <row r="204770" hidden="1" x14ac:dyDescent="0.25"/>
    <row r="204771" hidden="1" x14ac:dyDescent="0.25"/>
    <row r="204772" hidden="1" x14ac:dyDescent="0.25"/>
    <row r="204773" hidden="1" x14ac:dyDescent="0.25"/>
    <row r="204774" hidden="1" x14ac:dyDescent="0.25"/>
    <row r="204775" hidden="1" x14ac:dyDescent="0.25"/>
    <row r="204776" hidden="1" x14ac:dyDescent="0.25"/>
    <row r="204777" hidden="1" x14ac:dyDescent="0.25"/>
    <row r="204778" hidden="1" x14ac:dyDescent="0.25"/>
    <row r="204779" hidden="1" x14ac:dyDescent="0.25"/>
    <row r="204780" hidden="1" x14ac:dyDescent="0.25"/>
    <row r="204781" hidden="1" x14ac:dyDescent="0.25"/>
    <row r="204782" hidden="1" x14ac:dyDescent="0.25"/>
    <row r="204783" hidden="1" x14ac:dyDescent="0.25"/>
    <row r="204784" hidden="1" x14ac:dyDescent="0.25"/>
    <row r="204785" hidden="1" x14ac:dyDescent="0.25"/>
    <row r="204786" hidden="1" x14ac:dyDescent="0.25"/>
    <row r="204787" hidden="1" x14ac:dyDescent="0.25"/>
    <row r="204788" hidden="1" x14ac:dyDescent="0.25"/>
    <row r="204789" hidden="1" x14ac:dyDescent="0.25"/>
    <row r="204790" hidden="1" x14ac:dyDescent="0.25"/>
    <row r="204791" hidden="1" x14ac:dyDescent="0.25"/>
    <row r="204792" hidden="1" x14ac:dyDescent="0.25"/>
    <row r="204793" hidden="1" x14ac:dyDescent="0.25"/>
    <row r="204794" hidden="1" x14ac:dyDescent="0.25"/>
    <row r="204795" hidden="1" x14ac:dyDescent="0.25"/>
    <row r="204796" hidden="1" x14ac:dyDescent="0.25"/>
    <row r="204797" hidden="1" x14ac:dyDescent="0.25"/>
    <row r="204798" hidden="1" x14ac:dyDescent="0.25"/>
    <row r="204799" hidden="1" x14ac:dyDescent="0.25"/>
    <row r="204800" hidden="1" x14ac:dyDescent="0.25"/>
    <row r="204801" hidden="1" x14ac:dyDescent="0.25"/>
    <row r="204802" hidden="1" x14ac:dyDescent="0.25"/>
    <row r="204803" hidden="1" x14ac:dyDescent="0.25"/>
    <row r="204804" hidden="1" x14ac:dyDescent="0.25"/>
    <row r="204805" hidden="1" x14ac:dyDescent="0.25"/>
    <row r="204806" hidden="1" x14ac:dyDescent="0.25"/>
    <row r="204807" hidden="1" x14ac:dyDescent="0.25"/>
    <row r="204808" hidden="1" x14ac:dyDescent="0.25"/>
    <row r="204809" hidden="1" x14ac:dyDescent="0.25"/>
    <row r="204810" hidden="1" x14ac:dyDescent="0.25"/>
    <row r="204811" hidden="1" x14ac:dyDescent="0.25"/>
    <row r="204812" hidden="1" x14ac:dyDescent="0.25"/>
    <row r="204813" hidden="1" x14ac:dyDescent="0.25"/>
    <row r="204814" hidden="1" x14ac:dyDescent="0.25"/>
    <row r="204815" hidden="1" x14ac:dyDescent="0.25"/>
    <row r="204816" hidden="1" x14ac:dyDescent="0.25"/>
    <row r="204817" hidden="1" x14ac:dyDescent="0.25"/>
    <row r="204818" hidden="1" x14ac:dyDescent="0.25"/>
    <row r="204819" hidden="1" x14ac:dyDescent="0.25"/>
    <row r="204820" hidden="1" x14ac:dyDescent="0.25"/>
    <row r="204821" hidden="1" x14ac:dyDescent="0.25"/>
    <row r="204822" hidden="1" x14ac:dyDescent="0.25"/>
    <row r="204823" hidden="1" x14ac:dyDescent="0.25"/>
    <row r="204824" hidden="1" x14ac:dyDescent="0.25"/>
    <row r="204825" hidden="1" x14ac:dyDescent="0.25"/>
    <row r="204826" hidden="1" x14ac:dyDescent="0.25"/>
    <row r="204827" hidden="1" x14ac:dyDescent="0.25"/>
    <row r="204828" hidden="1" x14ac:dyDescent="0.25"/>
    <row r="204829" hidden="1" x14ac:dyDescent="0.25"/>
    <row r="204830" hidden="1" x14ac:dyDescent="0.25"/>
    <row r="204831" hidden="1" x14ac:dyDescent="0.25"/>
    <row r="204832" hidden="1" x14ac:dyDescent="0.25"/>
    <row r="204833" hidden="1" x14ac:dyDescent="0.25"/>
    <row r="204834" hidden="1" x14ac:dyDescent="0.25"/>
    <row r="204835" hidden="1" x14ac:dyDescent="0.25"/>
    <row r="204836" hidden="1" x14ac:dyDescent="0.25"/>
    <row r="204837" hidden="1" x14ac:dyDescent="0.25"/>
    <row r="204838" hidden="1" x14ac:dyDescent="0.25"/>
    <row r="204839" hidden="1" x14ac:dyDescent="0.25"/>
    <row r="204840" hidden="1" x14ac:dyDescent="0.25"/>
    <row r="204841" hidden="1" x14ac:dyDescent="0.25"/>
    <row r="204842" hidden="1" x14ac:dyDescent="0.25"/>
    <row r="204843" hidden="1" x14ac:dyDescent="0.25"/>
    <row r="204844" hidden="1" x14ac:dyDescent="0.25"/>
    <row r="204845" hidden="1" x14ac:dyDescent="0.25"/>
    <row r="204846" hidden="1" x14ac:dyDescent="0.25"/>
    <row r="204847" hidden="1" x14ac:dyDescent="0.25"/>
    <row r="204848" hidden="1" x14ac:dyDescent="0.25"/>
    <row r="204849" hidden="1" x14ac:dyDescent="0.25"/>
    <row r="204850" hidden="1" x14ac:dyDescent="0.25"/>
    <row r="204851" hidden="1" x14ac:dyDescent="0.25"/>
    <row r="204852" hidden="1" x14ac:dyDescent="0.25"/>
    <row r="204853" hidden="1" x14ac:dyDescent="0.25"/>
    <row r="204854" hidden="1" x14ac:dyDescent="0.25"/>
    <row r="204855" hidden="1" x14ac:dyDescent="0.25"/>
    <row r="204856" hidden="1" x14ac:dyDescent="0.25"/>
    <row r="204857" hidden="1" x14ac:dyDescent="0.25"/>
    <row r="204858" hidden="1" x14ac:dyDescent="0.25"/>
    <row r="204859" hidden="1" x14ac:dyDescent="0.25"/>
    <row r="204860" hidden="1" x14ac:dyDescent="0.25"/>
    <row r="204861" hidden="1" x14ac:dyDescent="0.25"/>
    <row r="204862" hidden="1" x14ac:dyDescent="0.25"/>
    <row r="204863" hidden="1" x14ac:dyDescent="0.25"/>
    <row r="204864" hidden="1" x14ac:dyDescent="0.25"/>
    <row r="204865" hidden="1" x14ac:dyDescent="0.25"/>
    <row r="204866" hidden="1" x14ac:dyDescent="0.25"/>
    <row r="204867" hidden="1" x14ac:dyDescent="0.25"/>
    <row r="204868" hidden="1" x14ac:dyDescent="0.25"/>
    <row r="204869" hidden="1" x14ac:dyDescent="0.25"/>
    <row r="204870" hidden="1" x14ac:dyDescent="0.25"/>
    <row r="204871" hidden="1" x14ac:dyDescent="0.25"/>
    <row r="204872" hidden="1" x14ac:dyDescent="0.25"/>
    <row r="204873" hidden="1" x14ac:dyDescent="0.25"/>
    <row r="204874" hidden="1" x14ac:dyDescent="0.25"/>
    <row r="204875" hidden="1" x14ac:dyDescent="0.25"/>
    <row r="204876" hidden="1" x14ac:dyDescent="0.25"/>
    <row r="204877" hidden="1" x14ac:dyDescent="0.25"/>
    <row r="204878" hidden="1" x14ac:dyDescent="0.25"/>
    <row r="204879" hidden="1" x14ac:dyDescent="0.25"/>
    <row r="204880" hidden="1" x14ac:dyDescent="0.25"/>
    <row r="204881" hidden="1" x14ac:dyDescent="0.25"/>
    <row r="204882" hidden="1" x14ac:dyDescent="0.25"/>
    <row r="204883" hidden="1" x14ac:dyDescent="0.25"/>
    <row r="204884" hidden="1" x14ac:dyDescent="0.25"/>
    <row r="204885" hidden="1" x14ac:dyDescent="0.25"/>
    <row r="204886" hidden="1" x14ac:dyDescent="0.25"/>
    <row r="204887" hidden="1" x14ac:dyDescent="0.25"/>
    <row r="204888" hidden="1" x14ac:dyDescent="0.25"/>
    <row r="204889" hidden="1" x14ac:dyDescent="0.25"/>
    <row r="204890" hidden="1" x14ac:dyDescent="0.25"/>
    <row r="204891" hidden="1" x14ac:dyDescent="0.25"/>
    <row r="204892" hidden="1" x14ac:dyDescent="0.25"/>
    <row r="204893" hidden="1" x14ac:dyDescent="0.25"/>
    <row r="204894" hidden="1" x14ac:dyDescent="0.25"/>
    <row r="204895" hidden="1" x14ac:dyDescent="0.25"/>
    <row r="204896" hidden="1" x14ac:dyDescent="0.25"/>
    <row r="204897" hidden="1" x14ac:dyDescent="0.25"/>
    <row r="204898" hidden="1" x14ac:dyDescent="0.25"/>
    <row r="204899" hidden="1" x14ac:dyDescent="0.25"/>
    <row r="204900" hidden="1" x14ac:dyDescent="0.25"/>
    <row r="204901" hidden="1" x14ac:dyDescent="0.25"/>
    <row r="204902" hidden="1" x14ac:dyDescent="0.25"/>
    <row r="204903" hidden="1" x14ac:dyDescent="0.25"/>
    <row r="204904" hidden="1" x14ac:dyDescent="0.25"/>
    <row r="204905" hidden="1" x14ac:dyDescent="0.25"/>
    <row r="204906" hidden="1" x14ac:dyDescent="0.25"/>
    <row r="204907" hidden="1" x14ac:dyDescent="0.25"/>
    <row r="204908" hidden="1" x14ac:dyDescent="0.25"/>
    <row r="204909" hidden="1" x14ac:dyDescent="0.25"/>
    <row r="204910" hidden="1" x14ac:dyDescent="0.25"/>
    <row r="204911" hidden="1" x14ac:dyDescent="0.25"/>
    <row r="204912" hidden="1" x14ac:dyDescent="0.25"/>
    <row r="204913" hidden="1" x14ac:dyDescent="0.25"/>
    <row r="204914" hidden="1" x14ac:dyDescent="0.25"/>
    <row r="204915" hidden="1" x14ac:dyDescent="0.25"/>
    <row r="204916" hidden="1" x14ac:dyDescent="0.25"/>
    <row r="204917" hidden="1" x14ac:dyDescent="0.25"/>
    <row r="204918" hidden="1" x14ac:dyDescent="0.25"/>
    <row r="204919" hidden="1" x14ac:dyDescent="0.25"/>
    <row r="204920" hidden="1" x14ac:dyDescent="0.25"/>
    <row r="204921" hidden="1" x14ac:dyDescent="0.25"/>
    <row r="204922" hidden="1" x14ac:dyDescent="0.25"/>
    <row r="204923" hidden="1" x14ac:dyDescent="0.25"/>
    <row r="204924" hidden="1" x14ac:dyDescent="0.25"/>
    <row r="204925" hidden="1" x14ac:dyDescent="0.25"/>
    <row r="204926" hidden="1" x14ac:dyDescent="0.25"/>
    <row r="204927" hidden="1" x14ac:dyDescent="0.25"/>
    <row r="204928" hidden="1" x14ac:dyDescent="0.25"/>
    <row r="204929" hidden="1" x14ac:dyDescent="0.25"/>
    <row r="204930" hidden="1" x14ac:dyDescent="0.25"/>
    <row r="204931" hidden="1" x14ac:dyDescent="0.25"/>
    <row r="204932" hidden="1" x14ac:dyDescent="0.25"/>
    <row r="204933" hidden="1" x14ac:dyDescent="0.25"/>
    <row r="204934" hidden="1" x14ac:dyDescent="0.25"/>
    <row r="204935" hidden="1" x14ac:dyDescent="0.25"/>
    <row r="204936" hidden="1" x14ac:dyDescent="0.25"/>
    <row r="204937" hidden="1" x14ac:dyDescent="0.25"/>
    <row r="204938" hidden="1" x14ac:dyDescent="0.25"/>
    <row r="204939" hidden="1" x14ac:dyDescent="0.25"/>
    <row r="204940" hidden="1" x14ac:dyDescent="0.25"/>
    <row r="204941" hidden="1" x14ac:dyDescent="0.25"/>
    <row r="204942" hidden="1" x14ac:dyDescent="0.25"/>
    <row r="204943" hidden="1" x14ac:dyDescent="0.25"/>
    <row r="204944" hidden="1" x14ac:dyDescent="0.25"/>
    <row r="204945" hidden="1" x14ac:dyDescent="0.25"/>
    <row r="204946" hidden="1" x14ac:dyDescent="0.25"/>
    <row r="204947" hidden="1" x14ac:dyDescent="0.25"/>
    <row r="204948" hidden="1" x14ac:dyDescent="0.25"/>
    <row r="204949" hidden="1" x14ac:dyDescent="0.25"/>
    <row r="204950" hidden="1" x14ac:dyDescent="0.25"/>
    <row r="204951" hidden="1" x14ac:dyDescent="0.25"/>
    <row r="204952" hidden="1" x14ac:dyDescent="0.25"/>
    <row r="204953" hidden="1" x14ac:dyDescent="0.25"/>
    <row r="204954" hidden="1" x14ac:dyDescent="0.25"/>
    <row r="204955" hidden="1" x14ac:dyDescent="0.25"/>
    <row r="204956" hidden="1" x14ac:dyDescent="0.25"/>
    <row r="204957" hidden="1" x14ac:dyDescent="0.25"/>
    <row r="204958" hidden="1" x14ac:dyDescent="0.25"/>
    <row r="204959" hidden="1" x14ac:dyDescent="0.25"/>
    <row r="204960" hidden="1" x14ac:dyDescent="0.25"/>
    <row r="204961" hidden="1" x14ac:dyDescent="0.25"/>
    <row r="204962" hidden="1" x14ac:dyDescent="0.25"/>
    <row r="204963" hidden="1" x14ac:dyDescent="0.25"/>
    <row r="204964" hidden="1" x14ac:dyDescent="0.25"/>
    <row r="204965" hidden="1" x14ac:dyDescent="0.25"/>
    <row r="204966" hidden="1" x14ac:dyDescent="0.25"/>
    <row r="204967" hidden="1" x14ac:dyDescent="0.25"/>
    <row r="204968" hidden="1" x14ac:dyDescent="0.25"/>
    <row r="204969" hidden="1" x14ac:dyDescent="0.25"/>
    <row r="204970" hidden="1" x14ac:dyDescent="0.25"/>
    <row r="204971" hidden="1" x14ac:dyDescent="0.25"/>
    <row r="204972" hidden="1" x14ac:dyDescent="0.25"/>
    <row r="204973" hidden="1" x14ac:dyDescent="0.25"/>
    <row r="204974" hidden="1" x14ac:dyDescent="0.25"/>
    <row r="204975" hidden="1" x14ac:dyDescent="0.25"/>
    <row r="204976" hidden="1" x14ac:dyDescent="0.25"/>
    <row r="204977" hidden="1" x14ac:dyDescent="0.25"/>
    <row r="204978" hidden="1" x14ac:dyDescent="0.25"/>
    <row r="204979" hidden="1" x14ac:dyDescent="0.25"/>
    <row r="204980" hidden="1" x14ac:dyDescent="0.25"/>
    <row r="204981" hidden="1" x14ac:dyDescent="0.25"/>
    <row r="204982" hidden="1" x14ac:dyDescent="0.25"/>
    <row r="204983" hidden="1" x14ac:dyDescent="0.25"/>
    <row r="204984" hidden="1" x14ac:dyDescent="0.25"/>
    <row r="204985" hidden="1" x14ac:dyDescent="0.25"/>
    <row r="204986" hidden="1" x14ac:dyDescent="0.25"/>
    <row r="204987" hidden="1" x14ac:dyDescent="0.25"/>
    <row r="204988" hidden="1" x14ac:dyDescent="0.25"/>
    <row r="204989" hidden="1" x14ac:dyDescent="0.25"/>
    <row r="204990" hidden="1" x14ac:dyDescent="0.25"/>
    <row r="204991" hidden="1" x14ac:dyDescent="0.25"/>
    <row r="204992" hidden="1" x14ac:dyDescent="0.25"/>
    <row r="204993" hidden="1" x14ac:dyDescent="0.25"/>
    <row r="204994" hidden="1" x14ac:dyDescent="0.25"/>
    <row r="204995" hidden="1" x14ac:dyDescent="0.25"/>
    <row r="204996" hidden="1" x14ac:dyDescent="0.25"/>
    <row r="204997" hidden="1" x14ac:dyDescent="0.25"/>
    <row r="204998" hidden="1" x14ac:dyDescent="0.25"/>
    <row r="204999" hidden="1" x14ac:dyDescent="0.25"/>
    <row r="205000" hidden="1" x14ac:dyDescent="0.25"/>
    <row r="205001" hidden="1" x14ac:dyDescent="0.25"/>
    <row r="205002" hidden="1" x14ac:dyDescent="0.25"/>
    <row r="205003" hidden="1" x14ac:dyDescent="0.25"/>
    <row r="205004" hidden="1" x14ac:dyDescent="0.25"/>
    <row r="205005" hidden="1" x14ac:dyDescent="0.25"/>
    <row r="205006" hidden="1" x14ac:dyDescent="0.25"/>
    <row r="205007" hidden="1" x14ac:dyDescent="0.25"/>
    <row r="205008" hidden="1" x14ac:dyDescent="0.25"/>
    <row r="205009" hidden="1" x14ac:dyDescent="0.25"/>
    <row r="205010" hidden="1" x14ac:dyDescent="0.25"/>
    <row r="205011" hidden="1" x14ac:dyDescent="0.25"/>
    <row r="205012" hidden="1" x14ac:dyDescent="0.25"/>
    <row r="205013" hidden="1" x14ac:dyDescent="0.25"/>
    <row r="205014" hidden="1" x14ac:dyDescent="0.25"/>
    <row r="205015" hidden="1" x14ac:dyDescent="0.25"/>
    <row r="205016" hidden="1" x14ac:dyDescent="0.25"/>
    <row r="205017" hidden="1" x14ac:dyDescent="0.25"/>
    <row r="205018" hidden="1" x14ac:dyDescent="0.25"/>
    <row r="205019" hidden="1" x14ac:dyDescent="0.25"/>
    <row r="205020" hidden="1" x14ac:dyDescent="0.25"/>
    <row r="205021" hidden="1" x14ac:dyDescent="0.25"/>
    <row r="205022" hidden="1" x14ac:dyDescent="0.25"/>
    <row r="205023" hidden="1" x14ac:dyDescent="0.25"/>
    <row r="205024" hidden="1" x14ac:dyDescent="0.25"/>
    <row r="205025" hidden="1" x14ac:dyDescent="0.25"/>
    <row r="205026" hidden="1" x14ac:dyDescent="0.25"/>
    <row r="205027" hidden="1" x14ac:dyDescent="0.25"/>
    <row r="205028" hidden="1" x14ac:dyDescent="0.25"/>
    <row r="205029" hidden="1" x14ac:dyDescent="0.25"/>
    <row r="205030" hidden="1" x14ac:dyDescent="0.25"/>
    <row r="205031" hidden="1" x14ac:dyDescent="0.25"/>
    <row r="205032" hidden="1" x14ac:dyDescent="0.25"/>
    <row r="205033" hidden="1" x14ac:dyDescent="0.25"/>
    <row r="205034" hidden="1" x14ac:dyDescent="0.25"/>
    <row r="205035" hidden="1" x14ac:dyDescent="0.25"/>
    <row r="205036" hidden="1" x14ac:dyDescent="0.25"/>
    <row r="205037" hidden="1" x14ac:dyDescent="0.25"/>
    <row r="205038" hidden="1" x14ac:dyDescent="0.25"/>
    <row r="205039" hidden="1" x14ac:dyDescent="0.25"/>
    <row r="205040" hidden="1" x14ac:dyDescent="0.25"/>
    <row r="205041" hidden="1" x14ac:dyDescent="0.25"/>
    <row r="205042" hidden="1" x14ac:dyDescent="0.25"/>
    <row r="205043" hidden="1" x14ac:dyDescent="0.25"/>
    <row r="205044" hidden="1" x14ac:dyDescent="0.25"/>
    <row r="205045" hidden="1" x14ac:dyDescent="0.25"/>
    <row r="205046" hidden="1" x14ac:dyDescent="0.25"/>
    <row r="205047" hidden="1" x14ac:dyDescent="0.25"/>
    <row r="205048" hidden="1" x14ac:dyDescent="0.25"/>
    <row r="205049" hidden="1" x14ac:dyDescent="0.25"/>
    <row r="205050" hidden="1" x14ac:dyDescent="0.25"/>
    <row r="205051" hidden="1" x14ac:dyDescent="0.25"/>
    <row r="205052" hidden="1" x14ac:dyDescent="0.25"/>
    <row r="205053" hidden="1" x14ac:dyDescent="0.25"/>
    <row r="205054" hidden="1" x14ac:dyDescent="0.25"/>
    <row r="205055" hidden="1" x14ac:dyDescent="0.25"/>
    <row r="205056" hidden="1" x14ac:dyDescent="0.25"/>
    <row r="205057" hidden="1" x14ac:dyDescent="0.25"/>
    <row r="205058" hidden="1" x14ac:dyDescent="0.25"/>
    <row r="205059" hidden="1" x14ac:dyDescent="0.25"/>
    <row r="205060" hidden="1" x14ac:dyDescent="0.25"/>
    <row r="205061" hidden="1" x14ac:dyDescent="0.25"/>
    <row r="205062" hidden="1" x14ac:dyDescent="0.25"/>
    <row r="205063" hidden="1" x14ac:dyDescent="0.25"/>
    <row r="205064" hidden="1" x14ac:dyDescent="0.25"/>
    <row r="205065" hidden="1" x14ac:dyDescent="0.25"/>
    <row r="205066" hidden="1" x14ac:dyDescent="0.25"/>
    <row r="205067" hidden="1" x14ac:dyDescent="0.25"/>
    <row r="205068" hidden="1" x14ac:dyDescent="0.25"/>
    <row r="205069" hidden="1" x14ac:dyDescent="0.25"/>
    <row r="205070" hidden="1" x14ac:dyDescent="0.25"/>
    <row r="205071" hidden="1" x14ac:dyDescent="0.25"/>
    <row r="205072" hidden="1" x14ac:dyDescent="0.25"/>
    <row r="205073" hidden="1" x14ac:dyDescent="0.25"/>
    <row r="205074" hidden="1" x14ac:dyDescent="0.25"/>
    <row r="205075" hidden="1" x14ac:dyDescent="0.25"/>
    <row r="205076" hidden="1" x14ac:dyDescent="0.25"/>
    <row r="205077" hidden="1" x14ac:dyDescent="0.25"/>
    <row r="205078" hidden="1" x14ac:dyDescent="0.25"/>
    <row r="205079" hidden="1" x14ac:dyDescent="0.25"/>
    <row r="205080" hidden="1" x14ac:dyDescent="0.25"/>
    <row r="205081" hidden="1" x14ac:dyDescent="0.25"/>
    <row r="205082" hidden="1" x14ac:dyDescent="0.25"/>
    <row r="205083" hidden="1" x14ac:dyDescent="0.25"/>
    <row r="205084" hidden="1" x14ac:dyDescent="0.25"/>
    <row r="205085" hidden="1" x14ac:dyDescent="0.25"/>
    <row r="205086" hidden="1" x14ac:dyDescent="0.25"/>
    <row r="205087" hidden="1" x14ac:dyDescent="0.25"/>
    <row r="205088" hidden="1" x14ac:dyDescent="0.25"/>
    <row r="205089" hidden="1" x14ac:dyDescent="0.25"/>
    <row r="205090" hidden="1" x14ac:dyDescent="0.25"/>
    <row r="205091" hidden="1" x14ac:dyDescent="0.25"/>
    <row r="205092" hidden="1" x14ac:dyDescent="0.25"/>
    <row r="205093" hidden="1" x14ac:dyDescent="0.25"/>
    <row r="205094" hidden="1" x14ac:dyDescent="0.25"/>
    <row r="205095" hidden="1" x14ac:dyDescent="0.25"/>
    <row r="205096" hidden="1" x14ac:dyDescent="0.25"/>
    <row r="205097" hidden="1" x14ac:dyDescent="0.25"/>
    <row r="205098" hidden="1" x14ac:dyDescent="0.25"/>
    <row r="205099" hidden="1" x14ac:dyDescent="0.25"/>
    <row r="205100" hidden="1" x14ac:dyDescent="0.25"/>
    <row r="205101" hidden="1" x14ac:dyDescent="0.25"/>
    <row r="205102" hidden="1" x14ac:dyDescent="0.25"/>
    <row r="205103" hidden="1" x14ac:dyDescent="0.25"/>
    <row r="205104" hidden="1" x14ac:dyDescent="0.25"/>
    <row r="205105" hidden="1" x14ac:dyDescent="0.25"/>
    <row r="205106" hidden="1" x14ac:dyDescent="0.25"/>
    <row r="205107" hidden="1" x14ac:dyDescent="0.25"/>
    <row r="205108" hidden="1" x14ac:dyDescent="0.25"/>
    <row r="205109" hidden="1" x14ac:dyDescent="0.25"/>
    <row r="205110" hidden="1" x14ac:dyDescent="0.25"/>
    <row r="205111" hidden="1" x14ac:dyDescent="0.25"/>
    <row r="205112" hidden="1" x14ac:dyDescent="0.25"/>
    <row r="205113" hidden="1" x14ac:dyDescent="0.25"/>
    <row r="205114" hidden="1" x14ac:dyDescent="0.25"/>
    <row r="205115" hidden="1" x14ac:dyDescent="0.25"/>
    <row r="205116" hidden="1" x14ac:dyDescent="0.25"/>
    <row r="205117" hidden="1" x14ac:dyDescent="0.25"/>
    <row r="205118" hidden="1" x14ac:dyDescent="0.25"/>
    <row r="205119" hidden="1" x14ac:dyDescent="0.25"/>
    <row r="205120" hidden="1" x14ac:dyDescent="0.25"/>
    <row r="205121" hidden="1" x14ac:dyDescent="0.25"/>
    <row r="205122" hidden="1" x14ac:dyDescent="0.25"/>
    <row r="205123" hidden="1" x14ac:dyDescent="0.25"/>
    <row r="205124" hidden="1" x14ac:dyDescent="0.25"/>
    <row r="205125" hidden="1" x14ac:dyDescent="0.25"/>
    <row r="205126" hidden="1" x14ac:dyDescent="0.25"/>
    <row r="205127" hidden="1" x14ac:dyDescent="0.25"/>
    <row r="205128" hidden="1" x14ac:dyDescent="0.25"/>
    <row r="205129" hidden="1" x14ac:dyDescent="0.25"/>
    <row r="205130" hidden="1" x14ac:dyDescent="0.25"/>
    <row r="205131" hidden="1" x14ac:dyDescent="0.25"/>
    <row r="205132" hidden="1" x14ac:dyDescent="0.25"/>
    <row r="205133" hidden="1" x14ac:dyDescent="0.25"/>
    <row r="205134" hidden="1" x14ac:dyDescent="0.25"/>
    <row r="205135" hidden="1" x14ac:dyDescent="0.25"/>
    <row r="205136" hidden="1" x14ac:dyDescent="0.25"/>
    <row r="205137" hidden="1" x14ac:dyDescent="0.25"/>
    <row r="205138" hidden="1" x14ac:dyDescent="0.25"/>
    <row r="205139" hidden="1" x14ac:dyDescent="0.25"/>
    <row r="205140" hidden="1" x14ac:dyDescent="0.25"/>
    <row r="205141" hidden="1" x14ac:dyDescent="0.25"/>
    <row r="205142" hidden="1" x14ac:dyDescent="0.25"/>
    <row r="205143" hidden="1" x14ac:dyDescent="0.25"/>
    <row r="205144" hidden="1" x14ac:dyDescent="0.25"/>
    <row r="205145" hidden="1" x14ac:dyDescent="0.25"/>
    <row r="205146" hidden="1" x14ac:dyDescent="0.25"/>
    <row r="205147" hidden="1" x14ac:dyDescent="0.25"/>
    <row r="205148" hidden="1" x14ac:dyDescent="0.25"/>
    <row r="205149" hidden="1" x14ac:dyDescent="0.25"/>
    <row r="205150" hidden="1" x14ac:dyDescent="0.25"/>
    <row r="205151" hidden="1" x14ac:dyDescent="0.25"/>
    <row r="205152" hidden="1" x14ac:dyDescent="0.25"/>
    <row r="205153" hidden="1" x14ac:dyDescent="0.25"/>
    <row r="205154" hidden="1" x14ac:dyDescent="0.25"/>
    <row r="205155" hidden="1" x14ac:dyDescent="0.25"/>
    <row r="205156" hidden="1" x14ac:dyDescent="0.25"/>
    <row r="205157" hidden="1" x14ac:dyDescent="0.25"/>
    <row r="205158" hidden="1" x14ac:dyDescent="0.25"/>
    <row r="205159" hidden="1" x14ac:dyDescent="0.25"/>
    <row r="205160" hidden="1" x14ac:dyDescent="0.25"/>
    <row r="205161" hidden="1" x14ac:dyDescent="0.25"/>
    <row r="205162" hidden="1" x14ac:dyDescent="0.25"/>
    <row r="205163" hidden="1" x14ac:dyDescent="0.25"/>
    <row r="205164" hidden="1" x14ac:dyDescent="0.25"/>
    <row r="205165" hidden="1" x14ac:dyDescent="0.25"/>
    <row r="205166" hidden="1" x14ac:dyDescent="0.25"/>
    <row r="205167" hidden="1" x14ac:dyDescent="0.25"/>
    <row r="205168" hidden="1" x14ac:dyDescent="0.25"/>
    <row r="205169" hidden="1" x14ac:dyDescent="0.25"/>
    <row r="205170" hidden="1" x14ac:dyDescent="0.25"/>
    <row r="205171" hidden="1" x14ac:dyDescent="0.25"/>
    <row r="205172" hidden="1" x14ac:dyDescent="0.25"/>
    <row r="205173" hidden="1" x14ac:dyDescent="0.25"/>
    <row r="205174" hidden="1" x14ac:dyDescent="0.25"/>
    <row r="205175" hidden="1" x14ac:dyDescent="0.25"/>
    <row r="205176" hidden="1" x14ac:dyDescent="0.25"/>
    <row r="205177" hidden="1" x14ac:dyDescent="0.25"/>
    <row r="205178" hidden="1" x14ac:dyDescent="0.25"/>
    <row r="205179" hidden="1" x14ac:dyDescent="0.25"/>
    <row r="205180" hidden="1" x14ac:dyDescent="0.25"/>
    <row r="205181" hidden="1" x14ac:dyDescent="0.25"/>
    <row r="205182" hidden="1" x14ac:dyDescent="0.25"/>
    <row r="205183" hidden="1" x14ac:dyDescent="0.25"/>
    <row r="205184" hidden="1" x14ac:dyDescent="0.25"/>
    <row r="205185" hidden="1" x14ac:dyDescent="0.25"/>
    <row r="205186" hidden="1" x14ac:dyDescent="0.25"/>
    <row r="205187" hidden="1" x14ac:dyDescent="0.25"/>
    <row r="205188" hidden="1" x14ac:dyDescent="0.25"/>
    <row r="205189" hidden="1" x14ac:dyDescent="0.25"/>
    <row r="205190" hidden="1" x14ac:dyDescent="0.25"/>
    <row r="205191" hidden="1" x14ac:dyDescent="0.25"/>
    <row r="205192" hidden="1" x14ac:dyDescent="0.25"/>
    <row r="205193" hidden="1" x14ac:dyDescent="0.25"/>
    <row r="205194" hidden="1" x14ac:dyDescent="0.25"/>
    <row r="205195" hidden="1" x14ac:dyDescent="0.25"/>
    <row r="205196" hidden="1" x14ac:dyDescent="0.25"/>
    <row r="205197" hidden="1" x14ac:dyDescent="0.25"/>
    <row r="205198" hidden="1" x14ac:dyDescent="0.25"/>
    <row r="205199" hidden="1" x14ac:dyDescent="0.25"/>
    <row r="205200" hidden="1" x14ac:dyDescent="0.25"/>
    <row r="205201" hidden="1" x14ac:dyDescent="0.25"/>
    <row r="205202" hidden="1" x14ac:dyDescent="0.25"/>
    <row r="205203" hidden="1" x14ac:dyDescent="0.25"/>
    <row r="205204" hidden="1" x14ac:dyDescent="0.25"/>
    <row r="205205" hidden="1" x14ac:dyDescent="0.25"/>
    <row r="205206" hidden="1" x14ac:dyDescent="0.25"/>
    <row r="205207" hidden="1" x14ac:dyDescent="0.25"/>
    <row r="205208" hidden="1" x14ac:dyDescent="0.25"/>
    <row r="205209" hidden="1" x14ac:dyDescent="0.25"/>
    <row r="205210" hidden="1" x14ac:dyDescent="0.25"/>
    <row r="205211" hidden="1" x14ac:dyDescent="0.25"/>
    <row r="205212" hidden="1" x14ac:dyDescent="0.25"/>
    <row r="205213" hidden="1" x14ac:dyDescent="0.25"/>
    <row r="205214" hidden="1" x14ac:dyDescent="0.25"/>
    <row r="205215" hidden="1" x14ac:dyDescent="0.25"/>
    <row r="205216" hidden="1" x14ac:dyDescent="0.25"/>
    <row r="205217" hidden="1" x14ac:dyDescent="0.25"/>
    <row r="205218" hidden="1" x14ac:dyDescent="0.25"/>
    <row r="205219" hidden="1" x14ac:dyDescent="0.25"/>
    <row r="205220" hidden="1" x14ac:dyDescent="0.25"/>
    <row r="205221" hidden="1" x14ac:dyDescent="0.25"/>
    <row r="205222" hidden="1" x14ac:dyDescent="0.25"/>
    <row r="205223" hidden="1" x14ac:dyDescent="0.25"/>
    <row r="205224" hidden="1" x14ac:dyDescent="0.25"/>
    <row r="205225" hidden="1" x14ac:dyDescent="0.25"/>
    <row r="205226" hidden="1" x14ac:dyDescent="0.25"/>
    <row r="205227" hidden="1" x14ac:dyDescent="0.25"/>
    <row r="205228" hidden="1" x14ac:dyDescent="0.25"/>
    <row r="205229" hidden="1" x14ac:dyDescent="0.25"/>
    <row r="205230" hidden="1" x14ac:dyDescent="0.25"/>
    <row r="205231" hidden="1" x14ac:dyDescent="0.25"/>
    <row r="205232" hidden="1" x14ac:dyDescent="0.25"/>
    <row r="205233" hidden="1" x14ac:dyDescent="0.25"/>
    <row r="205234" hidden="1" x14ac:dyDescent="0.25"/>
    <row r="205235" hidden="1" x14ac:dyDescent="0.25"/>
    <row r="205236" hidden="1" x14ac:dyDescent="0.25"/>
    <row r="205237" hidden="1" x14ac:dyDescent="0.25"/>
    <row r="205238" hidden="1" x14ac:dyDescent="0.25"/>
    <row r="205239" hidden="1" x14ac:dyDescent="0.25"/>
    <row r="205240" hidden="1" x14ac:dyDescent="0.25"/>
    <row r="205241" hidden="1" x14ac:dyDescent="0.25"/>
    <row r="205242" hidden="1" x14ac:dyDescent="0.25"/>
    <row r="205243" hidden="1" x14ac:dyDescent="0.25"/>
    <row r="205244" hidden="1" x14ac:dyDescent="0.25"/>
    <row r="205245" hidden="1" x14ac:dyDescent="0.25"/>
    <row r="205246" hidden="1" x14ac:dyDescent="0.25"/>
    <row r="205247" hidden="1" x14ac:dyDescent="0.25"/>
    <row r="205248" hidden="1" x14ac:dyDescent="0.25"/>
    <row r="205249" hidden="1" x14ac:dyDescent="0.25"/>
    <row r="205250" hidden="1" x14ac:dyDescent="0.25"/>
    <row r="205251" hidden="1" x14ac:dyDescent="0.25"/>
    <row r="205252" hidden="1" x14ac:dyDescent="0.25"/>
    <row r="205253" hidden="1" x14ac:dyDescent="0.25"/>
    <row r="205254" hidden="1" x14ac:dyDescent="0.25"/>
    <row r="205255" hidden="1" x14ac:dyDescent="0.25"/>
    <row r="205256" hidden="1" x14ac:dyDescent="0.25"/>
    <row r="205257" hidden="1" x14ac:dyDescent="0.25"/>
    <row r="205258" hidden="1" x14ac:dyDescent="0.25"/>
    <row r="205259" hidden="1" x14ac:dyDescent="0.25"/>
    <row r="205260" hidden="1" x14ac:dyDescent="0.25"/>
    <row r="205261" hidden="1" x14ac:dyDescent="0.25"/>
    <row r="205262" hidden="1" x14ac:dyDescent="0.25"/>
    <row r="205263" hidden="1" x14ac:dyDescent="0.25"/>
    <row r="205264" hidden="1" x14ac:dyDescent="0.25"/>
    <row r="205265" hidden="1" x14ac:dyDescent="0.25"/>
    <row r="205266" hidden="1" x14ac:dyDescent="0.25"/>
    <row r="205267" hidden="1" x14ac:dyDescent="0.25"/>
    <row r="205268" hidden="1" x14ac:dyDescent="0.25"/>
    <row r="205269" hidden="1" x14ac:dyDescent="0.25"/>
    <row r="205270" hidden="1" x14ac:dyDescent="0.25"/>
    <row r="205271" hidden="1" x14ac:dyDescent="0.25"/>
    <row r="205272" hidden="1" x14ac:dyDescent="0.25"/>
    <row r="205273" hidden="1" x14ac:dyDescent="0.25"/>
    <row r="205274" hidden="1" x14ac:dyDescent="0.25"/>
    <row r="205275" hidden="1" x14ac:dyDescent="0.25"/>
    <row r="205276" hidden="1" x14ac:dyDescent="0.25"/>
    <row r="205277" hidden="1" x14ac:dyDescent="0.25"/>
    <row r="205278" hidden="1" x14ac:dyDescent="0.25"/>
    <row r="205279" hidden="1" x14ac:dyDescent="0.25"/>
    <row r="205280" hidden="1" x14ac:dyDescent="0.25"/>
    <row r="205281" hidden="1" x14ac:dyDescent="0.25"/>
    <row r="205282" hidden="1" x14ac:dyDescent="0.25"/>
    <row r="205283" hidden="1" x14ac:dyDescent="0.25"/>
    <row r="205284" hidden="1" x14ac:dyDescent="0.25"/>
    <row r="205285" hidden="1" x14ac:dyDescent="0.25"/>
    <row r="205286" hidden="1" x14ac:dyDescent="0.25"/>
    <row r="205287" hidden="1" x14ac:dyDescent="0.25"/>
    <row r="205288" hidden="1" x14ac:dyDescent="0.25"/>
    <row r="205289" hidden="1" x14ac:dyDescent="0.25"/>
    <row r="205290" hidden="1" x14ac:dyDescent="0.25"/>
    <row r="205291" hidden="1" x14ac:dyDescent="0.25"/>
    <row r="205292" hidden="1" x14ac:dyDescent="0.25"/>
    <row r="205293" hidden="1" x14ac:dyDescent="0.25"/>
    <row r="205294" hidden="1" x14ac:dyDescent="0.25"/>
    <row r="205295" hidden="1" x14ac:dyDescent="0.25"/>
    <row r="205296" hidden="1" x14ac:dyDescent="0.25"/>
    <row r="205297" hidden="1" x14ac:dyDescent="0.25"/>
    <row r="205298" hidden="1" x14ac:dyDescent="0.25"/>
    <row r="205299" hidden="1" x14ac:dyDescent="0.25"/>
    <row r="205300" hidden="1" x14ac:dyDescent="0.25"/>
    <row r="205301" hidden="1" x14ac:dyDescent="0.25"/>
    <row r="205302" hidden="1" x14ac:dyDescent="0.25"/>
    <row r="205303" hidden="1" x14ac:dyDescent="0.25"/>
    <row r="205304" hidden="1" x14ac:dyDescent="0.25"/>
    <row r="205305" hidden="1" x14ac:dyDescent="0.25"/>
    <row r="205306" hidden="1" x14ac:dyDescent="0.25"/>
    <row r="205307" hidden="1" x14ac:dyDescent="0.25"/>
    <row r="205308" hidden="1" x14ac:dyDescent="0.25"/>
    <row r="205309" hidden="1" x14ac:dyDescent="0.25"/>
    <row r="205310" hidden="1" x14ac:dyDescent="0.25"/>
    <row r="205311" hidden="1" x14ac:dyDescent="0.25"/>
    <row r="205312" hidden="1" x14ac:dyDescent="0.25"/>
    <row r="205313" hidden="1" x14ac:dyDescent="0.25"/>
    <row r="205314" hidden="1" x14ac:dyDescent="0.25"/>
    <row r="205315" hidden="1" x14ac:dyDescent="0.25"/>
    <row r="205316" hidden="1" x14ac:dyDescent="0.25"/>
    <row r="205317" hidden="1" x14ac:dyDescent="0.25"/>
    <row r="205318" hidden="1" x14ac:dyDescent="0.25"/>
    <row r="205319" hidden="1" x14ac:dyDescent="0.25"/>
    <row r="205320" hidden="1" x14ac:dyDescent="0.25"/>
    <row r="205321" hidden="1" x14ac:dyDescent="0.25"/>
    <row r="205322" hidden="1" x14ac:dyDescent="0.25"/>
    <row r="205323" hidden="1" x14ac:dyDescent="0.25"/>
    <row r="205324" hidden="1" x14ac:dyDescent="0.25"/>
    <row r="205325" hidden="1" x14ac:dyDescent="0.25"/>
    <row r="205326" hidden="1" x14ac:dyDescent="0.25"/>
    <row r="205327" hidden="1" x14ac:dyDescent="0.25"/>
    <row r="205328" hidden="1" x14ac:dyDescent="0.25"/>
    <row r="205329" hidden="1" x14ac:dyDescent="0.25"/>
    <row r="205330" hidden="1" x14ac:dyDescent="0.25"/>
    <row r="205331" hidden="1" x14ac:dyDescent="0.25"/>
    <row r="205332" hidden="1" x14ac:dyDescent="0.25"/>
    <row r="205333" hidden="1" x14ac:dyDescent="0.25"/>
    <row r="205334" hidden="1" x14ac:dyDescent="0.25"/>
    <row r="205335" hidden="1" x14ac:dyDescent="0.25"/>
    <row r="205336" hidden="1" x14ac:dyDescent="0.25"/>
    <row r="205337" hidden="1" x14ac:dyDescent="0.25"/>
    <row r="205338" hidden="1" x14ac:dyDescent="0.25"/>
    <row r="205339" hidden="1" x14ac:dyDescent="0.25"/>
    <row r="205340" hidden="1" x14ac:dyDescent="0.25"/>
    <row r="205341" hidden="1" x14ac:dyDescent="0.25"/>
    <row r="205342" hidden="1" x14ac:dyDescent="0.25"/>
    <row r="205343" hidden="1" x14ac:dyDescent="0.25"/>
    <row r="205344" hidden="1" x14ac:dyDescent="0.25"/>
    <row r="205345" hidden="1" x14ac:dyDescent="0.25"/>
    <row r="205346" hidden="1" x14ac:dyDescent="0.25"/>
    <row r="205347" hidden="1" x14ac:dyDescent="0.25"/>
    <row r="205348" hidden="1" x14ac:dyDescent="0.25"/>
    <row r="205349" hidden="1" x14ac:dyDescent="0.25"/>
    <row r="205350" hidden="1" x14ac:dyDescent="0.25"/>
    <row r="205351" hidden="1" x14ac:dyDescent="0.25"/>
    <row r="205352" hidden="1" x14ac:dyDescent="0.25"/>
    <row r="205353" hidden="1" x14ac:dyDescent="0.25"/>
    <row r="205354" hidden="1" x14ac:dyDescent="0.25"/>
    <row r="205355" hidden="1" x14ac:dyDescent="0.25"/>
    <row r="205356" hidden="1" x14ac:dyDescent="0.25"/>
    <row r="205357" hidden="1" x14ac:dyDescent="0.25"/>
    <row r="205358" hidden="1" x14ac:dyDescent="0.25"/>
    <row r="205359" hidden="1" x14ac:dyDescent="0.25"/>
    <row r="205360" hidden="1" x14ac:dyDescent="0.25"/>
    <row r="205361" hidden="1" x14ac:dyDescent="0.25"/>
    <row r="205362" hidden="1" x14ac:dyDescent="0.25"/>
    <row r="205363" hidden="1" x14ac:dyDescent="0.25"/>
    <row r="205364" hidden="1" x14ac:dyDescent="0.25"/>
    <row r="205365" hidden="1" x14ac:dyDescent="0.25"/>
    <row r="205366" hidden="1" x14ac:dyDescent="0.25"/>
    <row r="205367" hidden="1" x14ac:dyDescent="0.25"/>
    <row r="205368" hidden="1" x14ac:dyDescent="0.25"/>
    <row r="205369" hidden="1" x14ac:dyDescent="0.25"/>
    <row r="205370" hidden="1" x14ac:dyDescent="0.25"/>
    <row r="205371" hidden="1" x14ac:dyDescent="0.25"/>
    <row r="205372" hidden="1" x14ac:dyDescent="0.25"/>
    <row r="205373" hidden="1" x14ac:dyDescent="0.25"/>
    <row r="205374" hidden="1" x14ac:dyDescent="0.25"/>
    <row r="205375" hidden="1" x14ac:dyDescent="0.25"/>
    <row r="205376" hidden="1" x14ac:dyDescent="0.25"/>
    <row r="205377" hidden="1" x14ac:dyDescent="0.25"/>
    <row r="205378" hidden="1" x14ac:dyDescent="0.25"/>
    <row r="205379" hidden="1" x14ac:dyDescent="0.25"/>
    <row r="205380" hidden="1" x14ac:dyDescent="0.25"/>
    <row r="205381" hidden="1" x14ac:dyDescent="0.25"/>
    <row r="205382" hidden="1" x14ac:dyDescent="0.25"/>
    <row r="205383" hidden="1" x14ac:dyDescent="0.25"/>
    <row r="205384" hidden="1" x14ac:dyDescent="0.25"/>
    <row r="205385" hidden="1" x14ac:dyDescent="0.25"/>
    <row r="205386" hidden="1" x14ac:dyDescent="0.25"/>
    <row r="205387" hidden="1" x14ac:dyDescent="0.25"/>
    <row r="205388" hidden="1" x14ac:dyDescent="0.25"/>
    <row r="205389" hidden="1" x14ac:dyDescent="0.25"/>
    <row r="205390" hidden="1" x14ac:dyDescent="0.25"/>
    <row r="205391" hidden="1" x14ac:dyDescent="0.25"/>
    <row r="205392" hidden="1" x14ac:dyDescent="0.25"/>
    <row r="205393" hidden="1" x14ac:dyDescent="0.25"/>
    <row r="205394" hidden="1" x14ac:dyDescent="0.25"/>
    <row r="205395" hidden="1" x14ac:dyDescent="0.25"/>
    <row r="205396" hidden="1" x14ac:dyDescent="0.25"/>
    <row r="205397" hidden="1" x14ac:dyDescent="0.25"/>
    <row r="205398" hidden="1" x14ac:dyDescent="0.25"/>
    <row r="205399" hidden="1" x14ac:dyDescent="0.25"/>
    <row r="205400" hidden="1" x14ac:dyDescent="0.25"/>
    <row r="205401" hidden="1" x14ac:dyDescent="0.25"/>
    <row r="205402" hidden="1" x14ac:dyDescent="0.25"/>
    <row r="205403" hidden="1" x14ac:dyDescent="0.25"/>
    <row r="205404" hidden="1" x14ac:dyDescent="0.25"/>
    <row r="205405" hidden="1" x14ac:dyDescent="0.25"/>
    <row r="205406" hidden="1" x14ac:dyDescent="0.25"/>
    <row r="205407" hidden="1" x14ac:dyDescent="0.25"/>
    <row r="205408" hidden="1" x14ac:dyDescent="0.25"/>
    <row r="205409" hidden="1" x14ac:dyDescent="0.25"/>
    <row r="205410" hidden="1" x14ac:dyDescent="0.25"/>
    <row r="205411" hidden="1" x14ac:dyDescent="0.25"/>
    <row r="205412" hidden="1" x14ac:dyDescent="0.25"/>
    <row r="205413" hidden="1" x14ac:dyDescent="0.25"/>
    <row r="205414" hidden="1" x14ac:dyDescent="0.25"/>
    <row r="205415" hidden="1" x14ac:dyDescent="0.25"/>
    <row r="205416" hidden="1" x14ac:dyDescent="0.25"/>
    <row r="205417" hidden="1" x14ac:dyDescent="0.25"/>
    <row r="205418" hidden="1" x14ac:dyDescent="0.25"/>
    <row r="205419" hidden="1" x14ac:dyDescent="0.25"/>
    <row r="205420" hidden="1" x14ac:dyDescent="0.25"/>
    <row r="205421" hidden="1" x14ac:dyDescent="0.25"/>
    <row r="205422" hidden="1" x14ac:dyDescent="0.25"/>
    <row r="205423" hidden="1" x14ac:dyDescent="0.25"/>
    <row r="205424" hidden="1" x14ac:dyDescent="0.25"/>
    <row r="205425" hidden="1" x14ac:dyDescent="0.25"/>
    <row r="205426" hidden="1" x14ac:dyDescent="0.25"/>
    <row r="205427" hidden="1" x14ac:dyDescent="0.25"/>
    <row r="205428" hidden="1" x14ac:dyDescent="0.25"/>
    <row r="205429" hidden="1" x14ac:dyDescent="0.25"/>
    <row r="205430" hidden="1" x14ac:dyDescent="0.25"/>
    <row r="205431" hidden="1" x14ac:dyDescent="0.25"/>
    <row r="205432" hidden="1" x14ac:dyDescent="0.25"/>
    <row r="205433" hidden="1" x14ac:dyDescent="0.25"/>
    <row r="205434" hidden="1" x14ac:dyDescent="0.25"/>
    <row r="205435" hidden="1" x14ac:dyDescent="0.25"/>
    <row r="205436" hidden="1" x14ac:dyDescent="0.25"/>
    <row r="205437" hidden="1" x14ac:dyDescent="0.25"/>
    <row r="205438" hidden="1" x14ac:dyDescent="0.25"/>
    <row r="205439" hidden="1" x14ac:dyDescent="0.25"/>
    <row r="205440" hidden="1" x14ac:dyDescent="0.25"/>
    <row r="205441" hidden="1" x14ac:dyDescent="0.25"/>
    <row r="205442" hidden="1" x14ac:dyDescent="0.25"/>
    <row r="205443" hidden="1" x14ac:dyDescent="0.25"/>
    <row r="205444" hidden="1" x14ac:dyDescent="0.25"/>
    <row r="205445" hidden="1" x14ac:dyDescent="0.25"/>
    <row r="205446" hidden="1" x14ac:dyDescent="0.25"/>
    <row r="205447" hidden="1" x14ac:dyDescent="0.25"/>
    <row r="205448" hidden="1" x14ac:dyDescent="0.25"/>
    <row r="205449" hidden="1" x14ac:dyDescent="0.25"/>
    <row r="205450" hidden="1" x14ac:dyDescent="0.25"/>
    <row r="205451" hidden="1" x14ac:dyDescent="0.25"/>
    <row r="205452" hidden="1" x14ac:dyDescent="0.25"/>
    <row r="205453" hidden="1" x14ac:dyDescent="0.25"/>
    <row r="205454" hidden="1" x14ac:dyDescent="0.25"/>
    <row r="205455" hidden="1" x14ac:dyDescent="0.25"/>
    <row r="205456" hidden="1" x14ac:dyDescent="0.25"/>
    <row r="205457" hidden="1" x14ac:dyDescent="0.25"/>
    <row r="205458" hidden="1" x14ac:dyDescent="0.25"/>
    <row r="205459" hidden="1" x14ac:dyDescent="0.25"/>
    <row r="205460" hidden="1" x14ac:dyDescent="0.25"/>
    <row r="205461" hidden="1" x14ac:dyDescent="0.25"/>
    <row r="205462" hidden="1" x14ac:dyDescent="0.25"/>
    <row r="205463" hidden="1" x14ac:dyDescent="0.25"/>
    <row r="205464" hidden="1" x14ac:dyDescent="0.25"/>
    <row r="205465" hidden="1" x14ac:dyDescent="0.25"/>
    <row r="205466" hidden="1" x14ac:dyDescent="0.25"/>
    <row r="205467" hidden="1" x14ac:dyDescent="0.25"/>
    <row r="205468" hidden="1" x14ac:dyDescent="0.25"/>
    <row r="205469" hidden="1" x14ac:dyDescent="0.25"/>
    <row r="205470" hidden="1" x14ac:dyDescent="0.25"/>
    <row r="205471" hidden="1" x14ac:dyDescent="0.25"/>
    <row r="205472" hidden="1" x14ac:dyDescent="0.25"/>
    <row r="205473" hidden="1" x14ac:dyDescent="0.25"/>
    <row r="205474" hidden="1" x14ac:dyDescent="0.25"/>
    <row r="205475" hidden="1" x14ac:dyDescent="0.25"/>
    <row r="205476" hidden="1" x14ac:dyDescent="0.25"/>
    <row r="205477" hidden="1" x14ac:dyDescent="0.25"/>
    <row r="205478" hidden="1" x14ac:dyDescent="0.25"/>
    <row r="205479" hidden="1" x14ac:dyDescent="0.25"/>
    <row r="205480" hidden="1" x14ac:dyDescent="0.25"/>
    <row r="205481" hidden="1" x14ac:dyDescent="0.25"/>
    <row r="205482" hidden="1" x14ac:dyDescent="0.25"/>
    <row r="205483" hidden="1" x14ac:dyDescent="0.25"/>
    <row r="205484" hidden="1" x14ac:dyDescent="0.25"/>
    <row r="205485" hidden="1" x14ac:dyDescent="0.25"/>
    <row r="205486" hidden="1" x14ac:dyDescent="0.25"/>
    <row r="205487" hidden="1" x14ac:dyDescent="0.25"/>
    <row r="205488" hidden="1" x14ac:dyDescent="0.25"/>
    <row r="205489" hidden="1" x14ac:dyDescent="0.25"/>
    <row r="205490" hidden="1" x14ac:dyDescent="0.25"/>
    <row r="205491" hidden="1" x14ac:dyDescent="0.25"/>
    <row r="205492" hidden="1" x14ac:dyDescent="0.25"/>
    <row r="205493" hidden="1" x14ac:dyDescent="0.25"/>
    <row r="205494" hidden="1" x14ac:dyDescent="0.25"/>
    <row r="205495" hidden="1" x14ac:dyDescent="0.25"/>
    <row r="205496" hidden="1" x14ac:dyDescent="0.25"/>
    <row r="205497" hidden="1" x14ac:dyDescent="0.25"/>
    <row r="205498" hidden="1" x14ac:dyDescent="0.25"/>
    <row r="205499" hidden="1" x14ac:dyDescent="0.25"/>
    <row r="205500" hidden="1" x14ac:dyDescent="0.25"/>
    <row r="205501" hidden="1" x14ac:dyDescent="0.25"/>
    <row r="205502" hidden="1" x14ac:dyDescent="0.25"/>
    <row r="205503" hidden="1" x14ac:dyDescent="0.25"/>
    <row r="205504" hidden="1" x14ac:dyDescent="0.25"/>
    <row r="205505" hidden="1" x14ac:dyDescent="0.25"/>
    <row r="205506" hidden="1" x14ac:dyDescent="0.25"/>
    <row r="205507" hidden="1" x14ac:dyDescent="0.25"/>
    <row r="205508" hidden="1" x14ac:dyDescent="0.25"/>
    <row r="205509" hidden="1" x14ac:dyDescent="0.25"/>
    <row r="205510" hidden="1" x14ac:dyDescent="0.25"/>
    <row r="205511" hidden="1" x14ac:dyDescent="0.25"/>
    <row r="205512" hidden="1" x14ac:dyDescent="0.25"/>
    <row r="205513" hidden="1" x14ac:dyDescent="0.25"/>
    <row r="205514" hidden="1" x14ac:dyDescent="0.25"/>
    <row r="205515" hidden="1" x14ac:dyDescent="0.25"/>
    <row r="205516" hidden="1" x14ac:dyDescent="0.25"/>
    <row r="205517" hidden="1" x14ac:dyDescent="0.25"/>
    <row r="205518" hidden="1" x14ac:dyDescent="0.25"/>
    <row r="205519" hidden="1" x14ac:dyDescent="0.25"/>
    <row r="205520" hidden="1" x14ac:dyDescent="0.25"/>
    <row r="205521" hidden="1" x14ac:dyDescent="0.25"/>
    <row r="205522" hidden="1" x14ac:dyDescent="0.25"/>
    <row r="205523" hidden="1" x14ac:dyDescent="0.25"/>
    <row r="205524" hidden="1" x14ac:dyDescent="0.25"/>
    <row r="205525" hidden="1" x14ac:dyDescent="0.25"/>
    <row r="205526" hidden="1" x14ac:dyDescent="0.25"/>
    <row r="205527" hidden="1" x14ac:dyDescent="0.25"/>
    <row r="205528" hidden="1" x14ac:dyDescent="0.25"/>
    <row r="205529" hidden="1" x14ac:dyDescent="0.25"/>
    <row r="205530" hidden="1" x14ac:dyDescent="0.25"/>
    <row r="205531" hidden="1" x14ac:dyDescent="0.25"/>
    <row r="205532" hidden="1" x14ac:dyDescent="0.25"/>
    <row r="205533" hidden="1" x14ac:dyDescent="0.25"/>
    <row r="205534" hidden="1" x14ac:dyDescent="0.25"/>
    <row r="205535" hidden="1" x14ac:dyDescent="0.25"/>
    <row r="205536" hidden="1" x14ac:dyDescent="0.25"/>
    <row r="205537" hidden="1" x14ac:dyDescent="0.25"/>
    <row r="205538" hidden="1" x14ac:dyDescent="0.25"/>
    <row r="205539" hidden="1" x14ac:dyDescent="0.25"/>
    <row r="205540" hidden="1" x14ac:dyDescent="0.25"/>
    <row r="205541" hidden="1" x14ac:dyDescent="0.25"/>
    <row r="205542" hidden="1" x14ac:dyDescent="0.25"/>
    <row r="205543" hidden="1" x14ac:dyDescent="0.25"/>
    <row r="205544" hidden="1" x14ac:dyDescent="0.25"/>
    <row r="205545" hidden="1" x14ac:dyDescent="0.25"/>
    <row r="205546" hidden="1" x14ac:dyDescent="0.25"/>
    <row r="205547" hidden="1" x14ac:dyDescent="0.25"/>
    <row r="205548" hidden="1" x14ac:dyDescent="0.25"/>
    <row r="205549" hidden="1" x14ac:dyDescent="0.25"/>
    <row r="205550" hidden="1" x14ac:dyDescent="0.25"/>
    <row r="205551" hidden="1" x14ac:dyDescent="0.25"/>
    <row r="205552" hidden="1" x14ac:dyDescent="0.25"/>
    <row r="205553" hidden="1" x14ac:dyDescent="0.25"/>
    <row r="205554" hidden="1" x14ac:dyDescent="0.25"/>
    <row r="205555" hidden="1" x14ac:dyDescent="0.25"/>
    <row r="205556" hidden="1" x14ac:dyDescent="0.25"/>
    <row r="205557" hidden="1" x14ac:dyDescent="0.25"/>
    <row r="205558" hidden="1" x14ac:dyDescent="0.25"/>
    <row r="205559" hidden="1" x14ac:dyDescent="0.25"/>
    <row r="205560" hidden="1" x14ac:dyDescent="0.25"/>
    <row r="205561" hidden="1" x14ac:dyDescent="0.25"/>
    <row r="205562" hidden="1" x14ac:dyDescent="0.25"/>
    <row r="205563" hidden="1" x14ac:dyDescent="0.25"/>
    <row r="205564" hidden="1" x14ac:dyDescent="0.25"/>
    <row r="205565" hidden="1" x14ac:dyDescent="0.25"/>
    <row r="205566" hidden="1" x14ac:dyDescent="0.25"/>
    <row r="205567" hidden="1" x14ac:dyDescent="0.25"/>
    <row r="205568" hidden="1" x14ac:dyDescent="0.25"/>
    <row r="205569" hidden="1" x14ac:dyDescent="0.25"/>
    <row r="205570" hidden="1" x14ac:dyDescent="0.25"/>
    <row r="205571" hidden="1" x14ac:dyDescent="0.25"/>
    <row r="205572" hidden="1" x14ac:dyDescent="0.25"/>
    <row r="205573" hidden="1" x14ac:dyDescent="0.25"/>
    <row r="205574" hidden="1" x14ac:dyDescent="0.25"/>
    <row r="205575" hidden="1" x14ac:dyDescent="0.25"/>
    <row r="205576" hidden="1" x14ac:dyDescent="0.25"/>
    <row r="205577" hidden="1" x14ac:dyDescent="0.25"/>
    <row r="205578" hidden="1" x14ac:dyDescent="0.25"/>
    <row r="205579" hidden="1" x14ac:dyDescent="0.25"/>
    <row r="205580" hidden="1" x14ac:dyDescent="0.25"/>
    <row r="205581" hidden="1" x14ac:dyDescent="0.25"/>
    <row r="205582" hidden="1" x14ac:dyDescent="0.25"/>
    <row r="205583" hidden="1" x14ac:dyDescent="0.25"/>
    <row r="205584" hidden="1" x14ac:dyDescent="0.25"/>
    <row r="205585" hidden="1" x14ac:dyDescent="0.25"/>
    <row r="205586" hidden="1" x14ac:dyDescent="0.25"/>
    <row r="205587" hidden="1" x14ac:dyDescent="0.25"/>
    <row r="205588" hidden="1" x14ac:dyDescent="0.25"/>
    <row r="205589" hidden="1" x14ac:dyDescent="0.25"/>
    <row r="205590" hidden="1" x14ac:dyDescent="0.25"/>
    <row r="205591" hidden="1" x14ac:dyDescent="0.25"/>
    <row r="205592" hidden="1" x14ac:dyDescent="0.25"/>
    <row r="205593" hidden="1" x14ac:dyDescent="0.25"/>
    <row r="205594" hidden="1" x14ac:dyDescent="0.25"/>
    <row r="205595" hidden="1" x14ac:dyDescent="0.25"/>
    <row r="205596" hidden="1" x14ac:dyDescent="0.25"/>
    <row r="205597" hidden="1" x14ac:dyDescent="0.25"/>
    <row r="205598" hidden="1" x14ac:dyDescent="0.25"/>
    <row r="205599" hidden="1" x14ac:dyDescent="0.25"/>
    <row r="205600" hidden="1" x14ac:dyDescent="0.25"/>
    <row r="205601" hidden="1" x14ac:dyDescent="0.25"/>
    <row r="205602" hidden="1" x14ac:dyDescent="0.25"/>
    <row r="205603" hidden="1" x14ac:dyDescent="0.25"/>
    <row r="205604" hidden="1" x14ac:dyDescent="0.25"/>
    <row r="205605" hidden="1" x14ac:dyDescent="0.25"/>
    <row r="205606" hidden="1" x14ac:dyDescent="0.25"/>
    <row r="205607" hidden="1" x14ac:dyDescent="0.25"/>
    <row r="205608" hidden="1" x14ac:dyDescent="0.25"/>
    <row r="205609" hidden="1" x14ac:dyDescent="0.25"/>
    <row r="205610" hidden="1" x14ac:dyDescent="0.25"/>
    <row r="205611" hidden="1" x14ac:dyDescent="0.25"/>
    <row r="205612" hidden="1" x14ac:dyDescent="0.25"/>
    <row r="205613" hidden="1" x14ac:dyDescent="0.25"/>
    <row r="205614" hidden="1" x14ac:dyDescent="0.25"/>
    <row r="205615" hidden="1" x14ac:dyDescent="0.25"/>
    <row r="205616" hidden="1" x14ac:dyDescent="0.25"/>
    <row r="205617" hidden="1" x14ac:dyDescent="0.25"/>
    <row r="205618" hidden="1" x14ac:dyDescent="0.25"/>
    <row r="205619" hidden="1" x14ac:dyDescent="0.25"/>
    <row r="205620" hidden="1" x14ac:dyDescent="0.25"/>
    <row r="205621" hidden="1" x14ac:dyDescent="0.25"/>
    <row r="205622" hidden="1" x14ac:dyDescent="0.25"/>
    <row r="205623" hidden="1" x14ac:dyDescent="0.25"/>
    <row r="205624" hidden="1" x14ac:dyDescent="0.25"/>
    <row r="205625" hidden="1" x14ac:dyDescent="0.25"/>
    <row r="205626" hidden="1" x14ac:dyDescent="0.25"/>
    <row r="205627" hidden="1" x14ac:dyDescent="0.25"/>
    <row r="205628" hidden="1" x14ac:dyDescent="0.25"/>
    <row r="205629" hidden="1" x14ac:dyDescent="0.25"/>
    <row r="205630" hidden="1" x14ac:dyDescent="0.25"/>
    <row r="205631" hidden="1" x14ac:dyDescent="0.25"/>
    <row r="205632" hidden="1" x14ac:dyDescent="0.25"/>
    <row r="205633" hidden="1" x14ac:dyDescent="0.25"/>
    <row r="205634" hidden="1" x14ac:dyDescent="0.25"/>
    <row r="205635" hidden="1" x14ac:dyDescent="0.25"/>
    <row r="205636" hidden="1" x14ac:dyDescent="0.25"/>
    <row r="205637" hidden="1" x14ac:dyDescent="0.25"/>
    <row r="205638" hidden="1" x14ac:dyDescent="0.25"/>
    <row r="205639" hidden="1" x14ac:dyDescent="0.25"/>
    <row r="205640" hidden="1" x14ac:dyDescent="0.25"/>
    <row r="205641" hidden="1" x14ac:dyDescent="0.25"/>
    <row r="205642" hidden="1" x14ac:dyDescent="0.25"/>
    <row r="205643" hidden="1" x14ac:dyDescent="0.25"/>
    <row r="205644" hidden="1" x14ac:dyDescent="0.25"/>
    <row r="205645" hidden="1" x14ac:dyDescent="0.25"/>
    <row r="205646" hidden="1" x14ac:dyDescent="0.25"/>
    <row r="205647" hidden="1" x14ac:dyDescent="0.25"/>
    <row r="205648" hidden="1" x14ac:dyDescent="0.25"/>
    <row r="205649" hidden="1" x14ac:dyDescent="0.25"/>
    <row r="205650" hidden="1" x14ac:dyDescent="0.25"/>
    <row r="205651" hidden="1" x14ac:dyDescent="0.25"/>
    <row r="205652" hidden="1" x14ac:dyDescent="0.25"/>
    <row r="205653" hidden="1" x14ac:dyDescent="0.25"/>
    <row r="205654" hidden="1" x14ac:dyDescent="0.25"/>
    <row r="205655" hidden="1" x14ac:dyDescent="0.25"/>
    <row r="205656" hidden="1" x14ac:dyDescent="0.25"/>
    <row r="205657" hidden="1" x14ac:dyDescent="0.25"/>
    <row r="205658" hidden="1" x14ac:dyDescent="0.25"/>
    <row r="205659" hidden="1" x14ac:dyDescent="0.25"/>
    <row r="205660" hidden="1" x14ac:dyDescent="0.25"/>
    <row r="205661" hidden="1" x14ac:dyDescent="0.25"/>
    <row r="205662" hidden="1" x14ac:dyDescent="0.25"/>
    <row r="205663" hidden="1" x14ac:dyDescent="0.25"/>
    <row r="205664" hidden="1" x14ac:dyDescent="0.25"/>
    <row r="205665" hidden="1" x14ac:dyDescent="0.25"/>
    <row r="205666" hidden="1" x14ac:dyDescent="0.25"/>
    <row r="205667" hidden="1" x14ac:dyDescent="0.25"/>
    <row r="205668" hidden="1" x14ac:dyDescent="0.25"/>
    <row r="205669" hidden="1" x14ac:dyDescent="0.25"/>
    <row r="205670" hidden="1" x14ac:dyDescent="0.25"/>
    <row r="205671" hidden="1" x14ac:dyDescent="0.25"/>
    <row r="205672" hidden="1" x14ac:dyDescent="0.25"/>
    <row r="205673" hidden="1" x14ac:dyDescent="0.25"/>
    <row r="205674" hidden="1" x14ac:dyDescent="0.25"/>
    <row r="205675" hidden="1" x14ac:dyDescent="0.25"/>
    <row r="205676" hidden="1" x14ac:dyDescent="0.25"/>
    <row r="205677" hidden="1" x14ac:dyDescent="0.25"/>
    <row r="205678" hidden="1" x14ac:dyDescent="0.25"/>
    <row r="205679" hidden="1" x14ac:dyDescent="0.25"/>
    <row r="205680" hidden="1" x14ac:dyDescent="0.25"/>
    <row r="205681" hidden="1" x14ac:dyDescent="0.25"/>
    <row r="205682" hidden="1" x14ac:dyDescent="0.25"/>
    <row r="205683" hidden="1" x14ac:dyDescent="0.25"/>
    <row r="205684" hidden="1" x14ac:dyDescent="0.25"/>
    <row r="205685" hidden="1" x14ac:dyDescent="0.25"/>
    <row r="205686" hidden="1" x14ac:dyDescent="0.25"/>
    <row r="205687" hidden="1" x14ac:dyDescent="0.25"/>
    <row r="205688" hidden="1" x14ac:dyDescent="0.25"/>
    <row r="205689" hidden="1" x14ac:dyDescent="0.25"/>
    <row r="205690" hidden="1" x14ac:dyDescent="0.25"/>
    <row r="205691" hidden="1" x14ac:dyDescent="0.25"/>
    <row r="205692" hidden="1" x14ac:dyDescent="0.25"/>
    <row r="205693" hidden="1" x14ac:dyDescent="0.25"/>
    <row r="205694" hidden="1" x14ac:dyDescent="0.25"/>
    <row r="205695" hidden="1" x14ac:dyDescent="0.25"/>
    <row r="205696" hidden="1" x14ac:dyDescent="0.25"/>
    <row r="205697" hidden="1" x14ac:dyDescent="0.25"/>
    <row r="205698" hidden="1" x14ac:dyDescent="0.25"/>
    <row r="205699" hidden="1" x14ac:dyDescent="0.25"/>
    <row r="205700" hidden="1" x14ac:dyDescent="0.25"/>
    <row r="205701" hidden="1" x14ac:dyDescent="0.25"/>
    <row r="205702" hidden="1" x14ac:dyDescent="0.25"/>
    <row r="205703" hidden="1" x14ac:dyDescent="0.25"/>
    <row r="205704" hidden="1" x14ac:dyDescent="0.25"/>
    <row r="205705" hidden="1" x14ac:dyDescent="0.25"/>
    <row r="205706" hidden="1" x14ac:dyDescent="0.25"/>
    <row r="205707" hidden="1" x14ac:dyDescent="0.25"/>
    <row r="205708" hidden="1" x14ac:dyDescent="0.25"/>
    <row r="205709" hidden="1" x14ac:dyDescent="0.25"/>
    <row r="205710" hidden="1" x14ac:dyDescent="0.25"/>
    <row r="205711" hidden="1" x14ac:dyDescent="0.25"/>
    <row r="205712" hidden="1" x14ac:dyDescent="0.25"/>
    <row r="205713" hidden="1" x14ac:dyDescent="0.25"/>
    <row r="205714" hidden="1" x14ac:dyDescent="0.25"/>
    <row r="205715" hidden="1" x14ac:dyDescent="0.25"/>
    <row r="205716" hidden="1" x14ac:dyDescent="0.25"/>
    <row r="205717" hidden="1" x14ac:dyDescent="0.25"/>
    <row r="205718" hidden="1" x14ac:dyDescent="0.25"/>
    <row r="205719" hidden="1" x14ac:dyDescent="0.25"/>
    <row r="205720" hidden="1" x14ac:dyDescent="0.25"/>
    <row r="205721" hidden="1" x14ac:dyDescent="0.25"/>
    <row r="205722" hidden="1" x14ac:dyDescent="0.25"/>
    <row r="205723" hidden="1" x14ac:dyDescent="0.25"/>
    <row r="205724" hidden="1" x14ac:dyDescent="0.25"/>
    <row r="205725" hidden="1" x14ac:dyDescent="0.25"/>
    <row r="205726" hidden="1" x14ac:dyDescent="0.25"/>
    <row r="205727" hidden="1" x14ac:dyDescent="0.25"/>
    <row r="205728" hidden="1" x14ac:dyDescent="0.25"/>
    <row r="205729" hidden="1" x14ac:dyDescent="0.25"/>
    <row r="205730" hidden="1" x14ac:dyDescent="0.25"/>
    <row r="205731" hidden="1" x14ac:dyDescent="0.25"/>
    <row r="205732" hidden="1" x14ac:dyDescent="0.25"/>
    <row r="205733" hidden="1" x14ac:dyDescent="0.25"/>
    <row r="205734" hidden="1" x14ac:dyDescent="0.25"/>
    <row r="205735" hidden="1" x14ac:dyDescent="0.25"/>
    <row r="205736" hidden="1" x14ac:dyDescent="0.25"/>
    <row r="205737" hidden="1" x14ac:dyDescent="0.25"/>
    <row r="205738" hidden="1" x14ac:dyDescent="0.25"/>
    <row r="205739" hidden="1" x14ac:dyDescent="0.25"/>
    <row r="205740" hidden="1" x14ac:dyDescent="0.25"/>
    <row r="205741" hidden="1" x14ac:dyDescent="0.25"/>
    <row r="205742" hidden="1" x14ac:dyDescent="0.25"/>
    <row r="205743" hidden="1" x14ac:dyDescent="0.25"/>
    <row r="205744" hidden="1" x14ac:dyDescent="0.25"/>
    <row r="205745" hidden="1" x14ac:dyDescent="0.25"/>
    <row r="205746" hidden="1" x14ac:dyDescent="0.25"/>
    <row r="205747" hidden="1" x14ac:dyDescent="0.25"/>
    <row r="205748" hidden="1" x14ac:dyDescent="0.25"/>
    <row r="205749" hidden="1" x14ac:dyDescent="0.25"/>
    <row r="205750" hidden="1" x14ac:dyDescent="0.25"/>
    <row r="205751" hidden="1" x14ac:dyDescent="0.25"/>
    <row r="205752" hidden="1" x14ac:dyDescent="0.25"/>
    <row r="205753" hidden="1" x14ac:dyDescent="0.25"/>
    <row r="205754" hidden="1" x14ac:dyDescent="0.25"/>
    <row r="205755" hidden="1" x14ac:dyDescent="0.25"/>
    <row r="205756" hidden="1" x14ac:dyDescent="0.25"/>
    <row r="205757" hidden="1" x14ac:dyDescent="0.25"/>
    <row r="205758" hidden="1" x14ac:dyDescent="0.25"/>
    <row r="205759" hidden="1" x14ac:dyDescent="0.25"/>
    <row r="205760" hidden="1" x14ac:dyDescent="0.25"/>
    <row r="205761" hidden="1" x14ac:dyDescent="0.25"/>
    <row r="205762" hidden="1" x14ac:dyDescent="0.25"/>
    <row r="205763" hidden="1" x14ac:dyDescent="0.25"/>
    <row r="205764" hidden="1" x14ac:dyDescent="0.25"/>
    <row r="205765" hidden="1" x14ac:dyDescent="0.25"/>
    <row r="205766" hidden="1" x14ac:dyDescent="0.25"/>
    <row r="205767" hidden="1" x14ac:dyDescent="0.25"/>
    <row r="205768" hidden="1" x14ac:dyDescent="0.25"/>
    <row r="205769" hidden="1" x14ac:dyDescent="0.25"/>
    <row r="205770" hidden="1" x14ac:dyDescent="0.25"/>
    <row r="205771" hidden="1" x14ac:dyDescent="0.25"/>
    <row r="205772" hidden="1" x14ac:dyDescent="0.25"/>
    <row r="205773" hidden="1" x14ac:dyDescent="0.25"/>
    <row r="205774" hidden="1" x14ac:dyDescent="0.25"/>
    <row r="205775" hidden="1" x14ac:dyDescent="0.25"/>
    <row r="205776" hidden="1" x14ac:dyDescent="0.25"/>
    <row r="205777" hidden="1" x14ac:dyDescent="0.25"/>
    <row r="205778" hidden="1" x14ac:dyDescent="0.25"/>
    <row r="205779" hidden="1" x14ac:dyDescent="0.25"/>
    <row r="205780" hidden="1" x14ac:dyDescent="0.25"/>
    <row r="205781" hidden="1" x14ac:dyDescent="0.25"/>
    <row r="205782" hidden="1" x14ac:dyDescent="0.25"/>
    <row r="205783" hidden="1" x14ac:dyDescent="0.25"/>
    <row r="205784" hidden="1" x14ac:dyDescent="0.25"/>
    <row r="205785" hidden="1" x14ac:dyDescent="0.25"/>
    <row r="205786" hidden="1" x14ac:dyDescent="0.25"/>
    <row r="205787" hidden="1" x14ac:dyDescent="0.25"/>
    <row r="205788" hidden="1" x14ac:dyDescent="0.25"/>
    <row r="205789" hidden="1" x14ac:dyDescent="0.25"/>
    <row r="205790" hidden="1" x14ac:dyDescent="0.25"/>
    <row r="205791" hidden="1" x14ac:dyDescent="0.25"/>
    <row r="205792" hidden="1" x14ac:dyDescent="0.25"/>
    <row r="205793" hidden="1" x14ac:dyDescent="0.25"/>
    <row r="205794" hidden="1" x14ac:dyDescent="0.25"/>
    <row r="205795" hidden="1" x14ac:dyDescent="0.25"/>
    <row r="205796" hidden="1" x14ac:dyDescent="0.25"/>
    <row r="205797" hidden="1" x14ac:dyDescent="0.25"/>
    <row r="205798" hidden="1" x14ac:dyDescent="0.25"/>
    <row r="205799" hidden="1" x14ac:dyDescent="0.25"/>
    <row r="205800" hidden="1" x14ac:dyDescent="0.25"/>
    <row r="205801" hidden="1" x14ac:dyDescent="0.25"/>
    <row r="205802" hidden="1" x14ac:dyDescent="0.25"/>
    <row r="205803" hidden="1" x14ac:dyDescent="0.25"/>
    <row r="205804" hidden="1" x14ac:dyDescent="0.25"/>
    <row r="205805" hidden="1" x14ac:dyDescent="0.25"/>
    <row r="205806" hidden="1" x14ac:dyDescent="0.25"/>
    <row r="205807" hidden="1" x14ac:dyDescent="0.25"/>
    <row r="205808" hidden="1" x14ac:dyDescent="0.25"/>
    <row r="205809" hidden="1" x14ac:dyDescent="0.25"/>
    <row r="205810" hidden="1" x14ac:dyDescent="0.25"/>
    <row r="205811" hidden="1" x14ac:dyDescent="0.25"/>
    <row r="205812" hidden="1" x14ac:dyDescent="0.25"/>
    <row r="205813" hidden="1" x14ac:dyDescent="0.25"/>
    <row r="205814" hidden="1" x14ac:dyDescent="0.25"/>
    <row r="205815" hidden="1" x14ac:dyDescent="0.25"/>
    <row r="205816" hidden="1" x14ac:dyDescent="0.25"/>
    <row r="205817" hidden="1" x14ac:dyDescent="0.25"/>
    <row r="205818" hidden="1" x14ac:dyDescent="0.25"/>
    <row r="205819" hidden="1" x14ac:dyDescent="0.25"/>
    <row r="205820" hidden="1" x14ac:dyDescent="0.25"/>
    <row r="205821" hidden="1" x14ac:dyDescent="0.25"/>
    <row r="205822" hidden="1" x14ac:dyDescent="0.25"/>
    <row r="205823" hidden="1" x14ac:dyDescent="0.25"/>
    <row r="205824" hidden="1" x14ac:dyDescent="0.25"/>
    <row r="205825" hidden="1" x14ac:dyDescent="0.25"/>
    <row r="205826" hidden="1" x14ac:dyDescent="0.25"/>
    <row r="205827" hidden="1" x14ac:dyDescent="0.25"/>
    <row r="205828" hidden="1" x14ac:dyDescent="0.25"/>
    <row r="205829" hidden="1" x14ac:dyDescent="0.25"/>
    <row r="205830" hidden="1" x14ac:dyDescent="0.25"/>
    <row r="205831" hidden="1" x14ac:dyDescent="0.25"/>
    <row r="205832" hidden="1" x14ac:dyDescent="0.25"/>
    <row r="205833" hidden="1" x14ac:dyDescent="0.25"/>
    <row r="205834" hidden="1" x14ac:dyDescent="0.25"/>
    <row r="205835" hidden="1" x14ac:dyDescent="0.25"/>
    <row r="205836" hidden="1" x14ac:dyDescent="0.25"/>
    <row r="205837" hidden="1" x14ac:dyDescent="0.25"/>
    <row r="205838" hidden="1" x14ac:dyDescent="0.25"/>
    <row r="205839" hidden="1" x14ac:dyDescent="0.25"/>
    <row r="205840" hidden="1" x14ac:dyDescent="0.25"/>
    <row r="205841" hidden="1" x14ac:dyDescent="0.25"/>
    <row r="205842" hidden="1" x14ac:dyDescent="0.25"/>
    <row r="205843" hidden="1" x14ac:dyDescent="0.25"/>
    <row r="205844" hidden="1" x14ac:dyDescent="0.25"/>
    <row r="205845" hidden="1" x14ac:dyDescent="0.25"/>
    <row r="205846" hidden="1" x14ac:dyDescent="0.25"/>
    <row r="205847" hidden="1" x14ac:dyDescent="0.25"/>
    <row r="205848" hidden="1" x14ac:dyDescent="0.25"/>
    <row r="205849" hidden="1" x14ac:dyDescent="0.25"/>
    <row r="205850" hidden="1" x14ac:dyDescent="0.25"/>
    <row r="205851" hidden="1" x14ac:dyDescent="0.25"/>
    <row r="205852" hidden="1" x14ac:dyDescent="0.25"/>
    <row r="205853" hidden="1" x14ac:dyDescent="0.25"/>
    <row r="205854" hidden="1" x14ac:dyDescent="0.25"/>
    <row r="205855" hidden="1" x14ac:dyDescent="0.25"/>
    <row r="205856" hidden="1" x14ac:dyDescent="0.25"/>
    <row r="205857" hidden="1" x14ac:dyDescent="0.25"/>
    <row r="205858" hidden="1" x14ac:dyDescent="0.25"/>
    <row r="205859" hidden="1" x14ac:dyDescent="0.25"/>
    <row r="205860" hidden="1" x14ac:dyDescent="0.25"/>
    <row r="205861" hidden="1" x14ac:dyDescent="0.25"/>
    <row r="205862" hidden="1" x14ac:dyDescent="0.25"/>
    <row r="205863" hidden="1" x14ac:dyDescent="0.25"/>
    <row r="205864" hidden="1" x14ac:dyDescent="0.25"/>
    <row r="205865" hidden="1" x14ac:dyDescent="0.25"/>
    <row r="205866" hidden="1" x14ac:dyDescent="0.25"/>
    <row r="205867" hidden="1" x14ac:dyDescent="0.25"/>
    <row r="205868" hidden="1" x14ac:dyDescent="0.25"/>
    <row r="205869" hidden="1" x14ac:dyDescent="0.25"/>
    <row r="205870" hidden="1" x14ac:dyDescent="0.25"/>
    <row r="205871" hidden="1" x14ac:dyDescent="0.25"/>
    <row r="205872" hidden="1" x14ac:dyDescent="0.25"/>
    <row r="205873" hidden="1" x14ac:dyDescent="0.25"/>
    <row r="205874" hidden="1" x14ac:dyDescent="0.25"/>
    <row r="205875" hidden="1" x14ac:dyDescent="0.25"/>
    <row r="205876" hidden="1" x14ac:dyDescent="0.25"/>
    <row r="205877" hidden="1" x14ac:dyDescent="0.25"/>
    <row r="205878" hidden="1" x14ac:dyDescent="0.25"/>
    <row r="205879" hidden="1" x14ac:dyDescent="0.25"/>
    <row r="205880" hidden="1" x14ac:dyDescent="0.25"/>
    <row r="205881" hidden="1" x14ac:dyDescent="0.25"/>
    <row r="205882" hidden="1" x14ac:dyDescent="0.25"/>
    <row r="205883" hidden="1" x14ac:dyDescent="0.25"/>
    <row r="205884" hidden="1" x14ac:dyDescent="0.25"/>
    <row r="205885" hidden="1" x14ac:dyDescent="0.25"/>
    <row r="205886" hidden="1" x14ac:dyDescent="0.25"/>
    <row r="205887" hidden="1" x14ac:dyDescent="0.25"/>
    <row r="205888" hidden="1" x14ac:dyDescent="0.25"/>
    <row r="205889" hidden="1" x14ac:dyDescent="0.25"/>
    <row r="205890" hidden="1" x14ac:dyDescent="0.25"/>
    <row r="205891" hidden="1" x14ac:dyDescent="0.25"/>
    <row r="205892" hidden="1" x14ac:dyDescent="0.25"/>
    <row r="205893" hidden="1" x14ac:dyDescent="0.25"/>
    <row r="205894" hidden="1" x14ac:dyDescent="0.25"/>
    <row r="205895" hidden="1" x14ac:dyDescent="0.25"/>
    <row r="205896" hidden="1" x14ac:dyDescent="0.25"/>
    <row r="205897" hidden="1" x14ac:dyDescent="0.25"/>
    <row r="205898" hidden="1" x14ac:dyDescent="0.25"/>
    <row r="205899" hidden="1" x14ac:dyDescent="0.25"/>
    <row r="205900" hidden="1" x14ac:dyDescent="0.25"/>
    <row r="205901" hidden="1" x14ac:dyDescent="0.25"/>
    <row r="205902" hidden="1" x14ac:dyDescent="0.25"/>
    <row r="205903" hidden="1" x14ac:dyDescent="0.25"/>
    <row r="205904" hidden="1" x14ac:dyDescent="0.25"/>
    <row r="205905" hidden="1" x14ac:dyDescent="0.25"/>
    <row r="205906" hidden="1" x14ac:dyDescent="0.25"/>
    <row r="205907" hidden="1" x14ac:dyDescent="0.25"/>
    <row r="205908" hidden="1" x14ac:dyDescent="0.25"/>
    <row r="205909" hidden="1" x14ac:dyDescent="0.25"/>
    <row r="205910" hidden="1" x14ac:dyDescent="0.25"/>
    <row r="205911" hidden="1" x14ac:dyDescent="0.25"/>
    <row r="205912" hidden="1" x14ac:dyDescent="0.25"/>
    <row r="205913" hidden="1" x14ac:dyDescent="0.25"/>
    <row r="205914" hidden="1" x14ac:dyDescent="0.25"/>
    <row r="205915" hidden="1" x14ac:dyDescent="0.25"/>
    <row r="205916" hidden="1" x14ac:dyDescent="0.25"/>
    <row r="205917" hidden="1" x14ac:dyDescent="0.25"/>
    <row r="205918" hidden="1" x14ac:dyDescent="0.25"/>
    <row r="205919" hidden="1" x14ac:dyDescent="0.25"/>
    <row r="205920" hidden="1" x14ac:dyDescent="0.25"/>
    <row r="205921" hidden="1" x14ac:dyDescent="0.25"/>
    <row r="205922" hidden="1" x14ac:dyDescent="0.25"/>
    <row r="205923" hidden="1" x14ac:dyDescent="0.25"/>
    <row r="205924" hidden="1" x14ac:dyDescent="0.25"/>
    <row r="205925" hidden="1" x14ac:dyDescent="0.25"/>
    <row r="205926" hidden="1" x14ac:dyDescent="0.25"/>
    <row r="205927" hidden="1" x14ac:dyDescent="0.25"/>
    <row r="205928" hidden="1" x14ac:dyDescent="0.25"/>
    <row r="205929" hidden="1" x14ac:dyDescent="0.25"/>
    <row r="205930" hidden="1" x14ac:dyDescent="0.25"/>
    <row r="205931" hidden="1" x14ac:dyDescent="0.25"/>
    <row r="205932" hidden="1" x14ac:dyDescent="0.25"/>
    <row r="205933" hidden="1" x14ac:dyDescent="0.25"/>
    <row r="205934" hidden="1" x14ac:dyDescent="0.25"/>
    <row r="205935" hidden="1" x14ac:dyDescent="0.25"/>
    <row r="205936" hidden="1" x14ac:dyDescent="0.25"/>
    <row r="205937" hidden="1" x14ac:dyDescent="0.25"/>
    <row r="205938" hidden="1" x14ac:dyDescent="0.25"/>
    <row r="205939" hidden="1" x14ac:dyDescent="0.25"/>
    <row r="205940" hidden="1" x14ac:dyDescent="0.25"/>
    <row r="205941" hidden="1" x14ac:dyDescent="0.25"/>
    <row r="205942" hidden="1" x14ac:dyDescent="0.25"/>
    <row r="205943" hidden="1" x14ac:dyDescent="0.25"/>
    <row r="205944" hidden="1" x14ac:dyDescent="0.25"/>
    <row r="205945" hidden="1" x14ac:dyDescent="0.25"/>
    <row r="205946" hidden="1" x14ac:dyDescent="0.25"/>
    <row r="205947" hidden="1" x14ac:dyDescent="0.25"/>
    <row r="205948" hidden="1" x14ac:dyDescent="0.25"/>
    <row r="205949" hidden="1" x14ac:dyDescent="0.25"/>
    <row r="205950" hidden="1" x14ac:dyDescent="0.25"/>
    <row r="205951" hidden="1" x14ac:dyDescent="0.25"/>
    <row r="205952" hidden="1" x14ac:dyDescent="0.25"/>
    <row r="205953" hidden="1" x14ac:dyDescent="0.25"/>
    <row r="205954" hidden="1" x14ac:dyDescent="0.25"/>
    <row r="205955" hidden="1" x14ac:dyDescent="0.25"/>
    <row r="205956" hidden="1" x14ac:dyDescent="0.25"/>
    <row r="205957" hidden="1" x14ac:dyDescent="0.25"/>
    <row r="205958" hidden="1" x14ac:dyDescent="0.25"/>
    <row r="205959" hidden="1" x14ac:dyDescent="0.25"/>
    <row r="205960" hidden="1" x14ac:dyDescent="0.25"/>
    <row r="205961" hidden="1" x14ac:dyDescent="0.25"/>
    <row r="205962" hidden="1" x14ac:dyDescent="0.25"/>
    <row r="205963" hidden="1" x14ac:dyDescent="0.25"/>
    <row r="205964" hidden="1" x14ac:dyDescent="0.25"/>
    <row r="205965" hidden="1" x14ac:dyDescent="0.25"/>
    <row r="205966" hidden="1" x14ac:dyDescent="0.25"/>
    <row r="205967" hidden="1" x14ac:dyDescent="0.25"/>
    <row r="205968" hidden="1" x14ac:dyDescent="0.25"/>
    <row r="205969" hidden="1" x14ac:dyDescent="0.25"/>
    <row r="205970" hidden="1" x14ac:dyDescent="0.25"/>
    <row r="205971" hidden="1" x14ac:dyDescent="0.25"/>
    <row r="205972" hidden="1" x14ac:dyDescent="0.25"/>
    <row r="205973" hidden="1" x14ac:dyDescent="0.25"/>
    <row r="205974" hidden="1" x14ac:dyDescent="0.25"/>
    <row r="205975" hidden="1" x14ac:dyDescent="0.25"/>
    <row r="205976" hidden="1" x14ac:dyDescent="0.25"/>
    <row r="205977" hidden="1" x14ac:dyDescent="0.25"/>
    <row r="205978" hidden="1" x14ac:dyDescent="0.25"/>
    <row r="205979" hidden="1" x14ac:dyDescent="0.25"/>
    <row r="205980" hidden="1" x14ac:dyDescent="0.25"/>
    <row r="205981" hidden="1" x14ac:dyDescent="0.25"/>
    <row r="205982" hidden="1" x14ac:dyDescent="0.25"/>
    <row r="205983" hidden="1" x14ac:dyDescent="0.25"/>
    <row r="205984" hidden="1" x14ac:dyDescent="0.25"/>
    <row r="205985" hidden="1" x14ac:dyDescent="0.25"/>
    <row r="205986" hidden="1" x14ac:dyDescent="0.25"/>
    <row r="205987" hidden="1" x14ac:dyDescent="0.25"/>
    <row r="205988" hidden="1" x14ac:dyDescent="0.25"/>
    <row r="205989" hidden="1" x14ac:dyDescent="0.25"/>
    <row r="205990" hidden="1" x14ac:dyDescent="0.25"/>
    <row r="205991" hidden="1" x14ac:dyDescent="0.25"/>
    <row r="205992" hidden="1" x14ac:dyDescent="0.25"/>
    <row r="205993" hidden="1" x14ac:dyDescent="0.25"/>
    <row r="205994" hidden="1" x14ac:dyDescent="0.25"/>
    <row r="205995" hidden="1" x14ac:dyDescent="0.25"/>
    <row r="205996" hidden="1" x14ac:dyDescent="0.25"/>
    <row r="205997" hidden="1" x14ac:dyDescent="0.25"/>
    <row r="205998" hidden="1" x14ac:dyDescent="0.25"/>
    <row r="205999" hidden="1" x14ac:dyDescent="0.25"/>
    <row r="206000" hidden="1" x14ac:dyDescent="0.25"/>
    <row r="206001" hidden="1" x14ac:dyDescent="0.25"/>
    <row r="206002" hidden="1" x14ac:dyDescent="0.25"/>
    <row r="206003" hidden="1" x14ac:dyDescent="0.25"/>
    <row r="206004" hidden="1" x14ac:dyDescent="0.25"/>
    <row r="206005" hidden="1" x14ac:dyDescent="0.25"/>
    <row r="206006" hidden="1" x14ac:dyDescent="0.25"/>
    <row r="206007" hidden="1" x14ac:dyDescent="0.25"/>
    <row r="206008" hidden="1" x14ac:dyDescent="0.25"/>
    <row r="206009" hidden="1" x14ac:dyDescent="0.25"/>
    <row r="206010" hidden="1" x14ac:dyDescent="0.25"/>
    <row r="206011" hidden="1" x14ac:dyDescent="0.25"/>
    <row r="206012" hidden="1" x14ac:dyDescent="0.25"/>
    <row r="206013" hidden="1" x14ac:dyDescent="0.25"/>
    <row r="206014" hidden="1" x14ac:dyDescent="0.25"/>
    <row r="206015" hidden="1" x14ac:dyDescent="0.25"/>
    <row r="206016" hidden="1" x14ac:dyDescent="0.25"/>
    <row r="206017" hidden="1" x14ac:dyDescent="0.25"/>
    <row r="206018" hidden="1" x14ac:dyDescent="0.25"/>
    <row r="206019" hidden="1" x14ac:dyDescent="0.25"/>
    <row r="206020" hidden="1" x14ac:dyDescent="0.25"/>
    <row r="206021" hidden="1" x14ac:dyDescent="0.25"/>
    <row r="206022" hidden="1" x14ac:dyDescent="0.25"/>
    <row r="206023" hidden="1" x14ac:dyDescent="0.25"/>
    <row r="206024" hidden="1" x14ac:dyDescent="0.25"/>
    <row r="206025" hidden="1" x14ac:dyDescent="0.25"/>
    <row r="206026" hidden="1" x14ac:dyDescent="0.25"/>
    <row r="206027" hidden="1" x14ac:dyDescent="0.25"/>
    <row r="206028" hidden="1" x14ac:dyDescent="0.25"/>
    <row r="206029" hidden="1" x14ac:dyDescent="0.25"/>
    <row r="206030" hidden="1" x14ac:dyDescent="0.25"/>
    <row r="206031" hidden="1" x14ac:dyDescent="0.25"/>
    <row r="206032" hidden="1" x14ac:dyDescent="0.25"/>
    <row r="206033" hidden="1" x14ac:dyDescent="0.25"/>
    <row r="206034" hidden="1" x14ac:dyDescent="0.25"/>
    <row r="206035" hidden="1" x14ac:dyDescent="0.25"/>
    <row r="206036" hidden="1" x14ac:dyDescent="0.25"/>
    <row r="206037" hidden="1" x14ac:dyDescent="0.25"/>
    <row r="206038" hidden="1" x14ac:dyDescent="0.25"/>
    <row r="206039" hidden="1" x14ac:dyDescent="0.25"/>
    <row r="206040" hidden="1" x14ac:dyDescent="0.25"/>
    <row r="206041" hidden="1" x14ac:dyDescent="0.25"/>
    <row r="206042" hidden="1" x14ac:dyDescent="0.25"/>
    <row r="206043" hidden="1" x14ac:dyDescent="0.25"/>
    <row r="206044" hidden="1" x14ac:dyDescent="0.25"/>
    <row r="206045" hidden="1" x14ac:dyDescent="0.25"/>
    <row r="206046" hidden="1" x14ac:dyDescent="0.25"/>
    <row r="206047" hidden="1" x14ac:dyDescent="0.25"/>
    <row r="206048" hidden="1" x14ac:dyDescent="0.25"/>
    <row r="206049" hidden="1" x14ac:dyDescent="0.25"/>
    <row r="206050" hidden="1" x14ac:dyDescent="0.25"/>
    <row r="206051" hidden="1" x14ac:dyDescent="0.25"/>
    <row r="206052" hidden="1" x14ac:dyDescent="0.25"/>
    <row r="206053" hidden="1" x14ac:dyDescent="0.25"/>
    <row r="206054" hidden="1" x14ac:dyDescent="0.25"/>
    <row r="206055" hidden="1" x14ac:dyDescent="0.25"/>
    <row r="206056" hidden="1" x14ac:dyDescent="0.25"/>
    <row r="206057" hidden="1" x14ac:dyDescent="0.25"/>
    <row r="206058" hidden="1" x14ac:dyDescent="0.25"/>
    <row r="206059" hidden="1" x14ac:dyDescent="0.25"/>
    <row r="206060" hidden="1" x14ac:dyDescent="0.25"/>
    <row r="206061" hidden="1" x14ac:dyDescent="0.25"/>
    <row r="206062" hidden="1" x14ac:dyDescent="0.25"/>
    <row r="206063" hidden="1" x14ac:dyDescent="0.25"/>
    <row r="206064" hidden="1" x14ac:dyDescent="0.25"/>
    <row r="206065" hidden="1" x14ac:dyDescent="0.25"/>
    <row r="206066" hidden="1" x14ac:dyDescent="0.25"/>
    <row r="206067" hidden="1" x14ac:dyDescent="0.25"/>
    <row r="206068" hidden="1" x14ac:dyDescent="0.25"/>
    <row r="206069" hidden="1" x14ac:dyDescent="0.25"/>
    <row r="206070" hidden="1" x14ac:dyDescent="0.25"/>
    <row r="206071" hidden="1" x14ac:dyDescent="0.25"/>
    <row r="206072" hidden="1" x14ac:dyDescent="0.25"/>
    <row r="206073" hidden="1" x14ac:dyDescent="0.25"/>
    <row r="206074" hidden="1" x14ac:dyDescent="0.25"/>
    <row r="206075" hidden="1" x14ac:dyDescent="0.25"/>
    <row r="206076" hidden="1" x14ac:dyDescent="0.25"/>
    <row r="206077" hidden="1" x14ac:dyDescent="0.25"/>
    <row r="206078" hidden="1" x14ac:dyDescent="0.25"/>
    <row r="206079" hidden="1" x14ac:dyDescent="0.25"/>
    <row r="206080" hidden="1" x14ac:dyDescent="0.25"/>
    <row r="206081" hidden="1" x14ac:dyDescent="0.25"/>
    <row r="206082" hidden="1" x14ac:dyDescent="0.25"/>
    <row r="206083" hidden="1" x14ac:dyDescent="0.25"/>
    <row r="206084" hidden="1" x14ac:dyDescent="0.25"/>
    <row r="206085" hidden="1" x14ac:dyDescent="0.25"/>
    <row r="206086" hidden="1" x14ac:dyDescent="0.25"/>
    <row r="206087" hidden="1" x14ac:dyDescent="0.25"/>
    <row r="206088" hidden="1" x14ac:dyDescent="0.25"/>
    <row r="206089" hidden="1" x14ac:dyDescent="0.25"/>
    <row r="206090" hidden="1" x14ac:dyDescent="0.25"/>
    <row r="206091" hidden="1" x14ac:dyDescent="0.25"/>
    <row r="206092" hidden="1" x14ac:dyDescent="0.25"/>
    <row r="206093" hidden="1" x14ac:dyDescent="0.25"/>
    <row r="206094" hidden="1" x14ac:dyDescent="0.25"/>
    <row r="206095" hidden="1" x14ac:dyDescent="0.25"/>
    <row r="206096" hidden="1" x14ac:dyDescent="0.25"/>
    <row r="206097" hidden="1" x14ac:dyDescent="0.25"/>
    <row r="206098" hidden="1" x14ac:dyDescent="0.25"/>
    <row r="206099" hidden="1" x14ac:dyDescent="0.25"/>
    <row r="206100" hidden="1" x14ac:dyDescent="0.25"/>
    <row r="206101" hidden="1" x14ac:dyDescent="0.25"/>
    <row r="206102" hidden="1" x14ac:dyDescent="0.25"/>
    <row r="206103" hidden="1" x14ac:dyDescent="0.25"/>
    <row r="206104" hidden="1" x14ac:dyDescent="0.25"/>
    <row r="206105" hidden="1" x14ac:dyDescent="0.25"/>
    <row r="206106" hidden="1" x14ac:dyDescent="0.25"/>
    <row r="206107" hidden="1" x14ac:dyDescent="0.25"/>
    <row r="206108" hidden="1" x14ac:dyDescent="0.25"/>
    <row r="206109" hidden="1" x14ac:dyDescent="0.25"/>
    <row r="206110" hidden="1" x14ac:dyDescent="0.25"/>
    <row r="206111" hidden="1" x14ac:dyDescent="0.25"/>
    <row r="206112" hidden="1" x14ac:dyDescent="0.25"/>
    <row r="206113" hidden="1" x14ac:dyDescent="0.25"/>
    <row r="206114" hidden="1" x14ac:dyDescent="0.25"/>
    <row r="206115" hidden="1" x14ac:dyDescent="0.25"/>
    <row r="206116" hidden="1" x14ac:dyDescent="0.25"/>
    <row r="206117" hidden="1" x14ac:dyDescent="0.25"/>
    <row r="206118" hidden="1" x14ac:dyDescent="0.25"/>
    <row r="206119" hidden="1" x14ac:dyDescent="0.25"/>
    <row r="206120" hidden="1" x14ac:dyDescent="0.25"/>
    <row r="206121" hidden="1" x14ac:dyDescent="0.25"/>
    <row r="206122" hidden="1" x14ac:dyDescent="0.25"/>
    <row r="206123" hidden="1" x14ac:dyDescent="0.25"/>
    <row r="206124" hidden="1" x14ac:dyDescent="0.25"/>
    <row r="206125" hidden="1" x14ac:dyDescent="0.25"/>
    <row r="206126" hidden="1" x14ac:dyDescent="0.25"/>
    <row r="206127" hidden="1" x14ac:dyDescent="0.25"/>
    <row r="206128" hidden="1" x14ac:dyDescent="0.25"/>
    <row r="206129" hidden="1" x14ac:dyDescent="0.25"/>
    <row r="206130" hidden="1" x14ac:dyDescent="0.25"/>
    <row r="206131" hidden="1" x14ac:dyDescent="0.25"/>
    <row r="206132" hidden="1" x14ac:dyDescent="0.25"/>
    <row r="206133" hidden="1" x14ac:dyDescent="0.25"/>
    <row r="206134" hidden="1" x14ac:dyDescent="0.25"/>
    <row r="206135" hidden="1" x14ac:dyDescent="0.25"/>
    <row r="206136" hidden="1" x14ac:dyDescent="0.25"/>
    <row r="206137" hidden="1" x14ac:dyDescent="0.25"/>
    <row r="206138" hidden="1" x14ac:dyDescent="0.25"/>
    <row r="206139" hidden="1" x14ac:dyDescent="0.25"/>
    <row r="206140" hidden="1" x14ac:dyDescent="0.25"/>
    <row r="206141" hidden="1" x14ac:dyDescent="0.25"/>
    <row r="206142" hidden="1" x14ac:dyDescent="0.25"/>
    <row r="206143" hidden="1" x14ac:dyDescent="0.25"/>
    <row r="206144" hidden="1" x14ac:dyDescent="0.25"/>
    <row r="206145" hidden="1" x14ac:dyDescent="0.25"/>
    <row r="206146" hidden="1" x14ac:dyDescent="0.25"/>
    <row r="206147" hidden="1" x14ac:dyDescent="0.25"/>
    <row r="206148" hidden="1" x14ac:dyDescent="0.25"/>
    <row r="206149" hidden="1" x14ac:dyDescent="0.25"/>
    <row r="206150" hidden="1" x14ac:dyDescent="0.25"/>
    <row r="206151" hidden="1" x14ac:dyDescent="0.25"/>
    <row r="206152" hidden="1" x14ac:dyDescent="0.25"/>
    <row r="206153" hidden="1" x14ac:dyDescent="0.25"/>
    <row r="206154" hidden="1" x14ac:dyDescent="0.25"/>
    <row r="206155" hidden="1" x14ac:dyDescent="0.25"/>
    <row r="206156" hidden="1" x14ac:dyDescent="0.25"/>
    <row r="206157" hidden="1" x14ac:dyDescent="0.25"/>
    <row r="206158" hidden="1" x14ac:dyDescent="0.25"/>
    <row r="206159" hidden="1" x14ac:dyDescent="0.25"/>
    <row r="206160" hidden="1" x14ac:dyDescent="0.25"/>
    <row r="206161" hidden="1" x14ac:dyDescent="0.25"/>
    <row r="206162" hidden="1" x14ac:dyDescent="0.25"/>
    <row r="206163" hidden="1" x14ac:dyDescent="0.25"/>
    <row r="206164" hidden="1" x14ac:dyDescent="0.25"/>
    <row r="206165" hidden="1" x14ac:dyDescent="0.25"/>
    <row r="206166" hidden="1" x14ac:dyDescent="0.25"/>
    <row r="206167" hidden="1" x14ac:dyDescent="0.25"/>
    <row r="206168" hidden="1" x14ac:dyDescent="0.25"/>
    <row r="206169" hidden="1" x14ac:dyDescent="0.25"/>
    <row r="206170" hidden="1" x14ac:dyDescent="0.25"/>
    <row r="206171" hidden="1" x14ac:dyDescent="0.25"/>
    <row r="206172" hidden="1" x14ac:dyDescent="0.25"/>
    <row r="206173" hidden="1" x14ac:dyDescent="0.25"/>
    <row r="206174" hidden="1" x14ac:dyDescent="0.25"/>
    <row r="206175" hidden="1" x14ac:dyDescent="0.25"/>
    <row r="206176" hidden="1" x14ac:dyDescent="0.25"/>
    <row r="206177" hidden="1" x14ac:dyDescent="0.25"/>
    <row r="206178" hidden="1" x14ac:dyDescent="0.25"/>
    <row r="206179" hidden="1" x14ac:dyDescent="0.25"/>
    <row r="206180" hidden="1" x14ac:dyDescent="0.25"/>
    <row r="206181" hidden="1" x14ac:dyDescent="0.25"/>
    <row r="206182" hidden="1" x14ac:dyDescent="0.25"/>
    <row r="206183" hidden="1" x14ac:dyDescent="0.25"/>
    <row r="206184" hidden="1" x14ac:dyDescent="0.25"/>
    <row r="206185" hidden="1" x14ac:dyDescent="0.25"/>
    <row r="206186" hidden="1" x14ac:dyDescent="0.25"/>
    <row r="206187" hidden="1" x14ac:dyDescent="0.25"/>
    <row r="206188" hidden="1" x14ac:dyDescent="0.25"/>
    <row r="206189" hidden="1" x14ac:dyDescent="0.25"/>
    <row r="206190" hidden="1" x14ac:dyDescent="0.25"/>
    <row r="206191" hidden="1" x14ac:dyDescent="0.25"/>
    <row r="206192" hidden="1" x14ac:dyDescent="0.25"/>
    <row r="206193" hidden="1" x14ac:dyDescent="0.25"/>
    <row r="206194" hidden="1" x14ac:dyDescent="0.25"/>
    <row r="206195" hidden="1" x14ac:dyDescent="0.25"/>
    <row r="206196" hidden="1" x14ac:dyDescent="0.25"/>
    <row r="206197" hidden="1" x14ac:dyDescent="0.25"/>
    <row r="206198" hidden="1" x14ac:dyDescent="0.25"/>
    <row r="206199" hidden="1" x14ac:dyDescent="0.25"/>
    <row r="206200" hidden="1" x14ac:dyDescent="0.25"/>
    <row r="206201" hidden="1" x14ac:dyDescent="0.25"/>
    <row r="206202" hidden="1" x14ac:dyDescent="0.25"/>
    <row r="206203" hidden="1" x14ac:dyDescent="0.25"/>
    <row r="206204" hidden="1" x14ac:dyDescent="0.25"/>
    <row r="206205" hidden="1" x14ac:dyDescent="0.25"/>
    <row r="206206" hidden="1" x14ac:dyDescent="0.25"/>
    <row r="206207" hidden="1" x14ac:dyDescent="0.25"/>
    <row r="206208" hidden="1" x14ac:dyDescent="0.25"/>
    <row r="206209" hidden="1" x14ac:dyDescent="0.25"/>
    <row r="206210" hidden="1" x14ac:dyDescent="0.25"/>
    <row r="206211" hidden="1" x14ac:dyDescent="0.25"/>
    <row r="206212" hidden="1" x14ac:dyDescent="0.25"/>
    <row r="206213" hidden="1" x14ac:dyDescent="0.25"/>
    <row r="206214" hidden="1" x14ac:dyDescent="0.25"/>
    <row r="206215" hidden="1" x14ac:dyDescent="0.25"/>
    <row r="206216" hidden="1" x14ac:dyDescent="0.25"/>
    <row r="206217" hidden="1" x14ac:dyDescent="0.25"/>
    <row r="206218" hidden="1" x14ac:dyDescent="0.25"/>
    <row r="206219" hidden="1" x14ac:dyDescent="0.25"/>
    <row r="206220" hidden="1" x14ac:dyDescent="0.25"/>
    <row r="206221" hidden="1" x14ac:dyDescent="0.25"/>
    <row r="206222" hidden="1" x14ac:dyDescent="0.25"/>
    <row r="206223" hidden="1" x14ac:dyDescent="0.25"/>
    <row r="206224" hidden="1" x14ac:dyDescent="0.25"/>
    <row r="206225" hidden="1" x14ac:dyDescent="0.25"/>
    <row r="206226" hidden="1" x14ac:dyDescent="0.25"/>
    <row r="206227" hidden="1" x14ac:dyDescent="0.25"/>
    <row r="206228" hidden="1" x14ac:dyDescent="0.25"/>
    <row r="206229" hidden="1" x14ac:dyDescent="0.25"/>
    <row r="206230" hidden="1" x14ac:dyDescent="0.25"/>
    <row r="206231" hidden="1" x14ac:dyDescent="0.25"/>
    <row r="206232" hidden="1" x14ac:dyDescent="0.25"/>
    <row r="206233" hidden="1" x14ac:dyDescent="0.25"/>
    <row r="206234" hidden="1" x14ac:dyDescent="0.25"/>
    <row r="206235" hidden="1" x14ac:dyDescent="0.25"/>
    <row r="206236" hidden="1" x14ac:dyDescent="0.25"/>
    <row r="206237" hidden="1" x14ac:dyDescent="0.25"/>
    <row r="206238" hidden="1" x14ac:dyDescent="0.25"/>
    <row r="206239" hidden="1" x14ac:dyDescent="0.25"/>
    <row r="206240" hidden="1" x14ac:dyDescent="0.25"/>
    <row r="206241" hidden="1" x14ac:dyDescent="0.25"/>
    <row r="206242" hidden="1" x14ac:dyDescent="0.25"/>
    <row r="206243" hidden="1" x14ac:dyDescent="0.25"/>
    <row r="206244" hidden="1" x14ac:dyDescent="0.25"/>
    <row r="206245" hidden="1" x14ac:dyDescent="0.25"/>
    <row r="206246" hidden="1" x14ac:dyDescent="0.25"/>
    <row r="206247" hidden="1" x14ac:dyDescent="0.25"/>
    <row r="206248" hidden="1" x14ac:dyDescent="0.25"/>
    <row r="206249" hidden="1" x14ac:dyDescent="0.25"/>
    <row r="206250" hidden="1" x14ac:dyDescent="0.25"/>
    <row r="206251" hidden="1" x14ac:dyDescent="0.25"/>
    <row r="206252" hidden="1" x14ac:dyDescent="0.25"/>
    <row r="206253" hidden="1" x14ac:dyDescent="0.25"/>
    <row r="206254" hidden="1" x14ac:dyDescent="0.25"/>
    <row r="206255" hidden="1" x14ac:dyDescent="0.25"/>
    <row r="206256" hidden="1" x14ac:dyDescent="0.25"/>
    <row r="206257" hidden="1" x14ac:dyDescent="0.25"/>
    <row r="206258" hidden="1" x14ac:dyDescent="0.25"/>
    <row r="206259" hidden="1" x14ac:dyDescent="0.25"/>
    <row r="206260" hidden="1" x14ac:dyDescent="0.25"/>
    <row r="206261" hidden="1" x14ac:dyDescent="0.25"/>
    <row r="206262" hidden="1" x14ac:dyDescent="0.25"/>
    <row r="206263" hidden="1" x14ac:dyDescent="0.25"/>
    <row r="206264" hidden="1" x14ac:dyDescent="0.25"/>
    <row r="206265" hidden="1" x14ac:dyDescent="0.25"/>
    <row r="206266" hidden="1" x14ac:dyDescent="0.25"/>
    <row r="206267" hidden="1" x14ac:dyDescent="0.25"/>
    <row r="206268" hidden="1" x14ac:dyDescent="0.25"/>
    <row r="206269" hidden="1" x14ac:dyDescent="0.25"/>
    <row r="206270" hidden="1" x14ac:dyDescent="0.25"/>
    <row r="206271" hidden="1" x14ac:dyDescent="0.25"/>
    <row r="206272" hidden="1" x14ac:dyDescent="0.25"/>
    <row r="206273" hidden="1" x14ac:dyDescent="0.25"/>
    <row r="206274" hidden="1" x14ac:dyDescent="0.25"/>
    <row r="206275" hidden="1" x14ac:dyDescent="0.25"/>
    <row r="206276" hidden="1" x14ac:dyDescent="0.25"/>
    <row r="206277" hidden="1" x14ac:dyDescent="0.25"/>
    <row r="206278" hidden="1" x14ac:dyDescent="0.25"/>
    <row r="206279" hidden="1" x14ac:dyDescent="0.25"/>
    <row r="206280" hidden="1" x14ac:dyDescent="0.25"/>
    <row r="206281" hidden="1" x14ac:dyDescent="0.25"/>
    <row r="206282" hidden="1" x14ac:dyDescent="0.25"/>
    <row r="206283" hidden="1" x14ac:dyDescent="0.25"/>
    <row r="206284" hidden="1" x14ac:dyDescent="0.25"/>
    <row r="206285" hidden="1" x14ac:dyDescent="0.25"/>
    <row r="206286" hidden="1" x14ac:dyDescent="0.25"/>
    <row r="206287" hidden="1" x14ac:dyDescent="0.25"/>
    <row r="206288" hidden="1" x14ac:dyDescent="0.25"/>
    <row r="206289" hidden="1" x14ac:dyDescent="0.25"/>
    <row r="206290" hidden="1" x14ac:dyDescent="0.25"/>
    <row r="206291" hidden="1" x14ac:dyDescent="0.25"/>
    <row r="206292" hidden="1" x14ac:dyDescent="0.25"/>
    <row r="206293" hidden="1" x14ac:dyDescent="0.25"/>
    <row r="206294" hidden="1" x14ac:dyDescent="0.25"/>
    <row r="206295" hidden="1" x14ac:dyDescent="0.25"/>
    <row r="206296" hidden="1" x14ac:dyDescent="0.25"/>
    <row r="206297" hidden="1" x14ac:dyDescent="0.25"/>
    <row r="206298" hidden="1" x14ac:dyDescent="0.25"/>
    <row r="206299" hidden="1" x14ac:dyDescent="0.25"/>
    <row r="206300" hidden="1" x14ac:dyDescent="0.25"/>
    <row r="206301" hidden="1" x14ac:dyDescent="0.25"/>
    <row r="206302" hidden="1" x14ac:dyDescent="0.25"/>
    <row r="206303" hidden="1" x14ac:dyDescent="0.25"/>
    <row r="206304" hidden="1" x14ac:dyDescent="0.25"/>
    <row r="206305" hidden="1" x14ac:dyDescent="0.25"/>
    <row r="206306" hidden="1" x14ac:dyDescent="0.25"/>
    <row r="206307" hidden="1" x14ac:dyDescent="0.25"/>
    <row r="206308" hidden="1" x14ac:dyDescent="0.25"/>
    <row r="206309" hidden="1" x14ac:dyDescent="0.25"/>
    <row r="206310" hidden="1" x14ac:dyDescent="0.25"/>
    <row r="206311" hidden="1" x14ac:dyDescent="0.25"/>
    <row r="206312" hidden="1" x14ac:dyDescent="0.25"/>
    <row r="206313" hidden="1" x14ac:dyDescent="0.25"/>
    <row r="206314" hidden="1" x14ac:dyDescent="0.25"/>
    <row r="206315" hidden="1" x14ac:dyDescent="0.25"/>
    <row r="206316" hidden="1" x14ac:dyDescent="0.25"/>
    <row r="206317" hidden="1" x14ac:dyDescent="0.25"/>
    <row r="206318" hidden="1" x14ac:dyDescent="0.25"/>
    <row r="206319" hidden="1" x14ac:dyDescent="0.25"/>
    <row r="206320" hidden="1" x14ac:dyDescent="0.25"/>
    <row r="206321" hidden="1" x14ac:dyDescent="0.25"/>
    <row r="206322" hidden="1" x14ac:dyDescent="0.25"/>
    <row r="206323" hidden="1" x14ac:dyDescent="0.25"/>
    <row r="206324" hidden="1" x14ac:dyDescent="0.25"/>
    <row r="206325" hidden="1" x14ac:dyDescent="0.25"/>
    <row r="206326" hidden="1" x14ac:dyDescent="0.25"/>
    <row r="206327" hidden="1" x14ac:dyDescent="0.25"/>
    <row r="206328" hidden="1" x14ac:dyDescent="0.25"/>
    <row r="206329" hidden="1" x14ac:dyDescent="0.25"/>
    <row r="206330" hidden="1" x14ac:dyDescent="0.25"/>
    <row r="206331" hidden="1" x14ac:dyDescent="0.25"/>
    <row r="206332" hidden="1" x14ac:dyDescent="0.25"/>
    <row r="206333" hidden="1" x14ac:dyDescent="0.25"/>
    <row r="206334" hidden="1" x14ac:dyDescent="0.25"/>
    <row r="206335" hidden="1" x14ac:dyDescent="0.25"/>
    <row r="206336" hidden="1" x14ac:dyDescent="0.25"/>
    <row r="206337" hidden="1" x14ac:dyDescent="0.25"/>
    <row r="206338" hidden="1" x14ac:dyDescent="0.25"/>
    <row r="206339" hidden="1" x14ac:dyDescent="0.25"/>
    <row r="206340" hidden="1" x14ac:dyDescent="0.25"/>
    <row r="206341" hidden="1" x14ac:dyDescent="0.25"/>
    <row r="206342" hidden="1" x14ac:dyDescent="0.25"/>
    <row r="206343" hidden="1" x14ac:dyDescent="0.25"/>
    <row r="206344" hidden="1" x14ac:dyDescent="0.25"/>
    <row r="206345" hidden="1" x14ac:dyDescent="0.25"/>
    <row r="206346" hidden="1" x14ac:dyDescent="0.25"/>
    <row r="206347" hidden="1" x14ac:dyDescent="0.25"/>
    <row r="206348" hidden="1" x14ac:dyDescent="0.25"/>
    <row r="206349" hidden="1" x14ac:dyDescent="0.25"/>
    <row r="206350" hidden="1" x14ac:dyDescent="0.25"/>
    <row r="206351" hidden="1" x14ac:dyDescent="0.25"/>
    <row r="206352" hidden="1" x14ac:dyDescent="0.25"/>
    <row r="206353" hidden="1" x14ac:dyDescent="0.25"/>
    <row r="206354" hidden="1" x14ac:dyDescent="0.25"/>
    <row r="206355" hidden="1" x14ac:dyDescent="0.25"/>
    <row r="206356" hidden="1" x14ac:dyDescent="0.25"/>
    <row r="206357" hidden="1" x14ac:dyDescent="0.25"/>
    <row r="206358" hidden="1" x14ac:dyDescent="0.25"/>
    <row r="206359" hidden="1" x14ac:dyDescent="0.25"/>
    <row r="206360" hidden="1" x14ac:dyDescent="0.25"/>
    <row r="206361" hidden="1" x14ac:dyDescent="0.25"/>
    <row r="206362" hidden="1" x14ac:dyDescent="0.25"/>
    <row r="206363" hidden="1" x14ac:dyDescent="0.25"/>
    <row r="206364" hidden="1" x14ac:dyDescent="0.25"/>
    <row r="206365" hidden="1" x14ac:dyDescent="0.25"/>
    <row r="206366" hidden="1" x14ac:dyDescent="0.25"/>
    <row r="206367" hidden="1" x14ac:dyDescent="0.25"/>
    <row r="206368" hidden="1" x14ac:dyDescent="0.25"/>
    <row r="206369" hidden="1" x14ac:dyDescent="0.25"/>
    <row r="206370" hidden="1" x14ac:dyDescent="0.25"/>
    <row r="206371" hidden="1" x14ac:dyDescent="0.25"/>
    <row r="206372" hidden="1" x14ac:dyDescent="0.25"/>
    <row r="206373" hidden="1" x14ac:dyDescent="0.25"/>
    <row r="206374" hidden="1" x14ac:dyDescent="0.25"/>
    <row r="206375" hidden="1" x14ac:dyDescent="0.25"/>
    <row r="206376" hidden="1" x14ac:dyDescent="0.25"/>
    <row r="206377" hidden="1" x14ac:dyDescent="0.25"/>
    <row r="206378" hidden="1" x14ac:dyDescent="0.25"/>
    <row r="206379" hidden="1" x14ac:dyDescent="0.25"/>
    <row r="206380" hidden="1" x14ac:dyDescent="0.25"/>
    <row r="206381" hidden="1" x14ac:dyDescent="0.25"/>
    <row r="206382" hidden="1" x14ac:dyDescent="0.25"/>
    <row r="206383" hidden="1" x14ac:dyDescent="0.25"/>
    <row r="206384" hidden="1" x14ac:dyDescent="0.25"/>
    <row r="206385" hidden="1" x14ac:dyDescent="0.25"/>
    <row r="206386" hidden="1" x14ac:dyDescent="0.25"/>
    <row r="206387" hidden="1" x14ac:dyDescent="0.25"/>
    <row r="206388" hidden="1" x14ac:dyDescent="0.25"/>
    <row r="206389" hidden="1" x14ac:dyDescent="0.25"/>
    <row r="206390" hidden="1" x14ac:dyDescent="0.25"/>
    <row r="206391" hidden="1" x14ac:dyDescent="0.25"/>
    <row r="206392" hidden="1" x14ac:dyDescent="0.25"/>
    <row r="206393" hidden="1" x14ac:dyDescent="0.25"/>
    <row r="206394" hidden="1" x14ac:dyDescent="0.25"/>
    <row r="206395" hidden="1" x14ac:dyDescent="0.25"/>
    <row r="206396" hidden="1" x14ac:dyDescent="0.25"/>
    <row r="206397" hidden="1" x14ac:dyDescent="0.25"/>
    <row r="206398" hidden="1" x14ac:dyDescent="0.25"/>
    <row r="206399" hidden="1" x14ac:dyDescent="0.25"/>
    <row r="206400" hidden="1" x14ac:dyDescent="0.25"/>
    <row r="206401" hidden="1" x14ac:dyDescent="0.25"/>
    <row r="206402" hidden="1" x14ac:dyDescent="0.25"/>
    <row r="206403" hidden="1" x14ac:dyDescent="0.25"/>
    <row r="206404" hidden="1" x14ac:dyDescent="0.25"/>
    <row r="206405" hidden="1" x14ac:dyDescent="0.25"/>
    <row r="206406" hidden="1" x14ac:dyDescent="0.25"/>
    <row r="206407" hidden="1" x14ac:dyDescent="0.25"/>
    <row r="206408" hidden="1" x14ac:dyDescent="0.25"/>
    <row r="206409" hidden="1" x14ac:dyDescent="0.25"/>
    <row r="206410" hidden="1" x14ac:dyDescent="0.25"/>
    <row r="206411" hidden="1" x14ac:dyDescent="0.25"/>
    <row r="206412" hidden="1" x14ac:dyDescent="0.25"/>
    <row r="206413" hidden="1" x14ac:dyDescent="0.25"/>
    <row r="206414" hidden="1" x14ac:dyDescent="0.25"/>
    <row r="206415" hidden="1" x14ac:dyDescent="0.25"/>
    <row r="206416" hidden="1" x14ac:dyDescent="0.25"/>
    <row r="206417" hidden="1" x14ac:dyDescent="0.25"/>
    <row r="206418" hidden="1" x14ac:dyDescent="0.25"/>
    <row r="206419" hidden="1" x14ac:dyDescent="0.25"/>
    <row r="206420" hidden="1" x14ac:dyDescent="0.25"/>
    <row r="206421" hidden="1" x14ac:dyDescent="0.25"/>
    <row r="206422" hidden="1" x14ac:dyDescent="0.25"/>
    <row r="206423" hidden="1" x14ac:dyDescent="0.25"/>
    <row r="206424" hidden="1" x14ac:dyDescent="0.25"/>
    <row r="206425" hidden="1" x14ac:dyDescent="0.25"/>
    <row r="206426" hidden="1" x14ac:dyDescent="0.25"/>
    <row r="206427" hidden="1" x14ac:dyDescent="0.25"/>
    <row r="206428" hidden="1" x14ac:dyDescent="0.25"/>
    <row r="206429" hidden="1" x14ac:dyDescent="0.25"/>
    <row r="206430" hidden="1" x14ac:dyDescent="0.25"/>
    <row r="206431" hidden="1" x14ac:dyDescent="0.25"/>
    <row r="206432" hidden="1" x14ac:dyDescent="0.25"/>
    <row r="206433" hidden="1" x14ac:dyDescent="0.25"/>
    <row r="206434" hidden="1" x14ac:dyDescent="0.25"/>
    <row r="206435" hidden="1" x14ac:dyDescent="0.25"/>
    <row r="206436" hidden="1" x14ac:dyDescent="0.25"/>
    <row r="206437" hidden="1" x14ac:dyDescent="0.25"/>
    <row r="206438" hidden="1" x14ac:dyDescent="0.25"/>
    <row r="206439" hidden="1" x14ac:dyDescent="0.25"/>
    <row r="206440" hidden="1" x14ac:dyDescent="0.25"/>
    <row r="206441" hidden="1" x14ac:dyDescent="0.25"/>
    <row r="206442" hidden="1" x14ac:dyDescent="0.25"/>
    <row r="206443" hidden="1" x14ac:dyDescent="0.25"/>
    <row r="206444" hidden="1" x14ac:dyDescent="0.25"/>
    <row r="206445" hidden="1" x14ac:dyDescent="0.25"/>
    <row r="206446" hidden="1" x14ac:dyDescent="0.25"/>
    <row r="206447" hidden="1" x14ac:dyDescent="0.25"/>
    <row r="206448" hidden="1" x14ac:dyDescent="0.25"/>
    <row r="206449" hidden="1" x14ac:dyDescent="0.25"/>
    <row r="206450" hidden="1" x14ac:dyDescent="0.25"/>
    <row r="206451" hidden="1" x14ac:dyDescent="0.25"/>
    <row r="206452" hidden="1" x14ac:dyDescent="0.25"/>
    <row r="206453" hidden="1" x14ac:dyDescent="0.25"/>
    <row r="206454" hidden="1" x14ac:dyDescent="0.25"/>
    <row r="206455" hidden="1" x14ac:dyDescent="0.25"/>
    <row r="206456" hidden="1" x14ac:dyDescent="0.25"/>
    <row r="206457" hidden="1" x14ac:dyDescent="0.25"/>
    <row r="206458" hidden="1" x14ac:dyDescent="0.25"/>
    <row r="206459" hidden="1" x14ac:dyDescent="0.25"/>
    <row r="206460" hidden="1" x14ac:dyDescent="0.25"/>
    <row r="206461" hidden="1" x14ac:dyDescent="0.25"/>
    <row r="206462" hidden="1" x14ac:dyDescent="0.25"/>
    <row r="206463" hidden="1" x14ac:dyDescent="0.25"/>
    <row r="206464" hidden="1" x14ac:dyDescent="0.25"/>
    <row r="206465" hidden="1" x14ac:dyDescent="0.25"/>
    <row r="206466" hidden="1" x14ac:dyDescent="0.25"/>
    <row r="206467" hidden="1" x14ac:dyDescent="0.25"/>
    <row r="206468" hidden="1" x14ac:dyDescent="0.25"/>
    <row r="206469" hidden="1" x14ac:dyDescent="0.25"/>
    <row r="206470" hidden="1" x14ac:dyDescent="0.25"/>
    <row r="206471" hidden="1" x14ac:dyDescent="0.25"/>
    <row r="206472" hidden="1" x14ac:dyDescent="0.25"/>
    <row r="206473" hidden="1" x14ac:dyDescent="0.25"/>
    <row r="206474" hidden="1" x14ac:dyDescent="0.25"/>
    <row r="206475" hidden="1" x14ac:dyDescent="0.25"/>
    <row r="206476" hidden="1" x14ac:dyDescent="0.25"/>
    <row r="206477" hidden="1" x14ac:dyDescent="0.25"/>
    <row r="206478" hidden="1" x14ac:dyDescent="0.25"/>
    <row r="206479" hidden="1" x14ac:dyDescent="0.25"/>
    <row r="206480" hidden="1" x14ac:dyDescent="0.25"/>
    <row r="206481" hidden="1" x14ac:dyDescent="0.25"/>
    <row r="206482" hidden="1" x14ac:dyDescent="0.25"/>
    <row r="206483" hidden="1" x14ac:dyDescent="0.25"/>
    <row r="206484" hidden="1" x14ac:dyDescent="0.25"/>
    <row r="206485" hidden="1" x14ac:dyDescent="0.25"/>
    <row r="206486" hidden="1" x14ac:dyDescent="0.25"/>
    <row r="206487" hidden="1" x14ac:dyDescent="0.25"/>
    <row r="206488" hidden="1" x14ac:dyDescent="0.25"/>
    <row r="206489" hidden="1" x14ac:dyDescent="0.25"/>
    <row r="206490" hidden="1" x14ac:dyDescent="0.25"/>
    <row r="206491" hidden="1" x14ac:dyDescent="0.25"/>
    <row r="206492" hidden="1" x14ac:dyDescent="0.25"/>
    <row r="206493" hidden="1" x14ac:dyDescent="0.25"/>
    <row r="206494" hidden="1" x14ac:dyDescent="0.25"/>
    <row r="206495" hidden="1" x14ac:dyDescent="0.25"/>
    <row r="206496" hidden="1" x14ac:dyDescent="0.25"/>
    <row r="206497" hidden="1" x14ac:dyDescent="0.25"/>
    <row r="206498" hidden="1" x14ac:dyDescent="0.25"/>
    <row r="206499" hidden="1" x14ac:dyDescent="0.25"/>
    <row r="206500" hidden="1" x14ac:dyDescent="0.25"/>
    <row r="206501" hidden="1" x14ac:dyDescent="0.25"/>
    <row r="206502" hidden="1" x14ac:dyDescent="0.25"/>
    <row r="206503" hidden="1" x14ac:dyDescent="0.25"/>
    <row r="206504" hidden="1" x14ac:dyDescent="0.25"/>
    <row r="206505" hidden="1" x14ac:dyDescent="0.25"/>
    <row r="206506" hidden="1" x14ac:dyDescent="0.25"/>
    <row r="206507" hidden="1" x14ac:dyDescent="0.25"/>
    <row r="206508" hidden="1" x14ac:dyDescent="0.25"/>
    <row r="206509" hidden="1" x14ac:dyDescent="0.25"/>
    <row r="206510" hidden="1" x14ac:dyDescent="0.25"/>
    <row r="206511" hidden="1" x14ac:dyDescent="0.25"/>
    <row r="206512" hidden="1" x14ac:dyDescent="0.25"/>
    <row r="206513" hidden="1" x14ac:dyDescent="0.25"/>
    <row r="206514" hidden="1" x14ac:dyDescent="0.25"/>
    <row r="206515" hidden="1" x14ac:dyDescent="0.25"/>
    <row r="206516" hidden="1" x14ac:dyDescent="0.25"/>
    <row r="206517" hidden="1" x14ac:dyDescent="0.25"/>
    <row r="206518" hidden="1" x14ac:dyDescent="0.25"/>
    <row r="206519" hidden="1" x14ac:dyDescent="0.25"/>
    <row r="206520" hidden="1" x14ac:dyDescent="0.25"/>
    <row r="206521" hidden="1" x14ac:dyDescent="0.25"/>
    <row r="206522" hidden="1" x14ac:dyDescent="0.25"/>
    <row r="206523" hidden="1" x14ac:dyDescent="0.25"/>
    <row r="206524" hidden="1" x14ac:dyDescent="0.25"/>
    <row r="206525" hidden="1" x14ac:dyDescent="0.25"/>
    <row r="206526" hidden="1" x14ac:dyDescent="0.25"/>
    <row r="206527" hidden="1" x14ac:dyDescent="0.25"/>
    <row r="206528" hidden="1" x14ac:dyDescent="0.25"/>
    <row r="206529" hidden="1" x14ac:dyDescent="0.25"/>
    <row r="206530" hidden="1" x14ac:dyDescent="0.25"/>
    <row r="206531" hidden="1" x14ac:dyDescent="0.25"/>
    <row r="206532" hidden="1" x14ac:dyDescent="0.25"/>
    <row r="206533" hidden="1" x14ac:dyDescent="0.25"/>
    <row r="206534" hidden="1" x14ac:dyDescent="0.25"/>
    <row r="206535" hidden="1" x14ac:dyDescent="0.25"/>
    <row r="206536" hidden="1" x14ac:dyDescent="0.25"/>
    <row r="206537" hidden="1" x14ac:dyDescent="0.25"/>
    <row r="206538" hidden="1" x14ac:dyDescent="0.25"/>
    <row r="206539" hidden="1" x14ac:dyDescent="0.25"/>
    <row r="206540" hidden="1" x14ac:dyDescent="0.25"/>
    <row r="206541" hidden="1" x14ac:dyDescent="0.25"/>
    <row r="206542" hidden="1" x14ac:dyDescent="0.25"/>
    <row r="206543" hidden="1" x14ac:dyDescent="0.25"/>
    <row r="206544" hidden="1" x14ac:dyDescent="0.25"/>
    <row r="206545" hidden="1" x14ac:dyDescent="0.25"/>
    <row r="206546" hidden="1" x14ac:dyDescent="0.25"/>
    <row r="206547" hidden="1" x14ac:dyDescent="0.25"/>
    <row r="206548" hidden="1" x14ac:dyDescent="0.25"/>
    <row r="206549" hidden="1" x14ac:dyDescent="0.25"/>
    <row r="206550" hidden="1" x14ac:dyDescent="0.25"/>
    <row r="206551" hidden="1" x14ac:dyDescent="0.25"/>
    <row r="206552" hidden="1" x14ac:dyDescent="0.25"/>
    <row r="206553" hidden="1" x14ac:dyDescent="0.25"/>
    <row r="206554" hidden="1" x14ac:dyDescent="0.25"/>
    <row r="206555" hidden="1" x14ac:dyDescent="0.25"/>
    <row r="206556" hidden="1" x14ac:dyDescent="0.25"/>
    <row r="206557" hidden="1" x14ac:dyDescent="0.25"/>
    <row r="206558" hidden="1" x14ac:dyDescent="0.25"/>
    <row r="206559" hidden="1" x14ac:dyDescent="0.25"/>
    <row r="206560" hidden="1" x14ac:dyDescent="0.25"/>
    <row r="206561" hidden="1" x14ac:dyDescent="0.25"/>
    <row r="206562" hidden="1" x14ac:dyDescent="0.25"/>
    <row r="206563" hidden="1" x14ac:dyDescent="0.25"/>
    <row r="206564" hidden="1" x14ac:dyDescent="0.25"/>
    <row r="206565" hidden="1" x14ac:dyDescent="0.25"/>
    <row r="206566" hidden="1" x14ac:dyDescent="0.25"/>
    <row r="206567" hidden="1" x14ac:dyDescent="0.25"/>
    <row r="206568" hidden="1" x14ac:dyDescent="0.25"/>
    <row r="206569" hidden="1" x14ac:dyDescent="0.25"/>
    <row r="206570" hidden="1" x14ac:dyDescent="0.25"/>
    <row r="206571" hidden="1" x14ac:dyDescent="0.25"/>
    <row r="206572" hidden="1" x14ac:dyDescent="0.25"/>
    <row r="206573" hidden="1" x14ac:dyDescent="0.25"/>
    <row r="206574" hidden="1" x14ac:dyDescent="0.25"/>
    <row r="206575" hidden="1" x14ac:dyDescent="0.25"/>
    <row r="206576" hidden="1" x14ac:dyDescent="0.25"/>
    <row r="206577" hidden="1" x14ac:dyDescent="0.25"/>
    <row r="206578" hidden="1" x14ac:dyDescent="0.25"/>
    <row r="206579" hidden="1" x14ac:dyDescent="0.25"/>
    <row r="206580" hidden="1" x14ac:dyDescent="0.25"/>
    <row r="206581" hidden="1" x14ac:dyDescent="0.25"/>
    <row r="206582" hidden="1" x14ac:dyDescent="0.25"/>
    <row r="206583" hidden="1" x14ac:dyDescent="0.25"/>
    <row r="206584" hidden="1" x14ac:dyDescent="0.25"/>
    <row r="206585" hidden="1" x14ac:dyDescent="0.25"/>
    <row r="206586" hidden="1" x14ac:dyDescent="0.25"/>
    <row r="206587" hidden="1" x14ac:dyDescent="0.25"/>
    <row r="206588" hidden="1" x14ac:dyDescent="0.25"/>
    <row r="206589" hidden="1" x14ac:dyDescent="0.25"/>
    <row r="206590" hidden="1" x14ac:dyDescent="0.25"/>
    <row r="206591" hidden="1" x14ac:dyDescent="0.25"/>
    <row r="206592" hidden="1" x14ac:dyDescent="0.25"/>
    <row r="206593" hidden="1" x14ac:dyDescent="0.25"/>
    <row r="206594" hidden="1" x14ac:dyDescent="0.25"/>
    <row r="206595" hidden="1" x14ac:dyDescent="0.25"/>
    <row r="206596" hidden="1" x14ac:dyDescent="0.25"/>
    <row r="206597" hidden="1" x14ac:dyDescent="0.25"/>
    <row r="206598" hidden="1" x14ac:dyDescent="0.25"/>
    <row r="206599" hidden="1" x14ac:dyDescent="0.25"/>
    <row r="206600" hidden="1" x14ac:dyDescent="0.25"/>
    <row r="206601" hidden="1" x14ac:dyDescent="0.25"/>
    <row r="206602" hidden="1" x14ac:dyDescent="0.25"/>
    <row r="206603" hidden="1" x14ac:dyDescent="0.25"/>
    <row r="206604" hidden="1" x14ac:dyDescent="0.25"/>
    <row r="206605" hidden="1" x14ac:dyDescent="0.25"/>
    <row r="206606" hidden="1" x14ac:dyDescent="0.25"/>
    <row r="206607" hidden="1" x14ac:dyDescent="0.25"/>
    <row r="206608" hidden="1" x14ac:dyDescent="0.25"/>
    <row r="206609" hidden="1" x14ac:dyDescent="0.25"/>
    <row r="206610" hidden="1" x14ac:dyDescent="0.25"/>
    <row r="206611" hidden="1" x14ac:dyDescent="0.25"/>
    <row r="206612" hidden="1" x14ac:dyDescent="0.25"/>
    <row r="206613" hidden="1" x14ac:dyDescent="0.25"/>
    <row r="206614" hidden="1" x14ac:dyDescent="0.25"/>
    <row r="206615" hidden="1" x14ac:dyDescent="0.25"/>
    <row r="206616" hidden="1" x14ac:dyDescent="0.25"/>
    <row r="206617" hidden="1" x14ac:dyDescent="0.25"/>
    <row r="206618" hidden="1" x14ac:dyDescent="0.25"/>
    <row r="206619" hidden="1" x14ac:dyDescent="0.25"/>
    <row r="206620" hidden="1" x14ac:dyDescent="0.25"/>
    <row r="206621" hidden="1" x14ac:dyDescent="0.25"/>
    <row r="206622" hidden="1" x14ac:dyDescent="0.25"/>
    <row r="206623" hidden="1" x14ac:dyDescent="0.25"/>
    <row r="206624" hidden="1" x14ac:dyDescent="0.25"/>
    <row r="206625" hidden="1" x14ac:dyDescent="0.25"/>
    <row r="206626" hidden="1" x14ac:dyDescent="0.25"/>
    <row r="206627" hidden="1" x14ac:dyDescent="0.25"/>
    <row r="206628" hidden="1" x14ac:dyDescent="0.25"/>
    <row r="206629" hidden="1" x14ac:dyDescent="0.25"/>
    <row r="206630" hidden="1" x14ac:dyDescent="0.25"/>
    <row r="206631" hidden="1" x14ac:dyDescent="0.25"/>
    <row r="206632" hidden="1" x14ac:dyDescent="0.25"/>
    <row r="206633" hidden="1" x14ac:dyDescent="0.25"/>
    <row r="206634" hidden="1" x14ac:dyDescent="0.25"/>
    <row r="206635" hidden="1" x14ac:dyDescent="0.25"/>
    <row r="206636" hidden="1" x14ac:dyDescent="0.25"/>
    <row r="206637" hidden="1" x14ac:dyDescent="0.25"/>
    <row r="206638" hidden="1" x14ac:dyDescent="0.25"/>
    <row r="206639" hidden="1" x14ac:dyDescent="0.25"/>
    <row r="206640" hidden="1" x14ac:dyDescent="0.25"/>
    <row r="206641" hidden="1" x14ac:dyDescent="0.25"/>
    <row r="206642" hidden="1" x14ac:dyDescent="0.25"/>
    <row r="206643" hidden="1" x14ac:dyDescent="0.25"/>
    <row r="206644" hidden="1" x14ac:dyDescent="0.25"/>
    <row r="206645" hidden="1" x14ac:dyDescent="0.25"/>
    <row r="206646" hidden="1" x14ac:dyDescent="0.25"/>
    <row r="206647" hidden="1" x14ac:dyDescent="0.25"/>
    <row r="206648" hidden="1" x14ac:dyDescent="0.25"/>
    <row r="206649" hidden="1" x14ac:dyDescent="0.25"/>
    <row r="206650" hidden="1" x14ac:dyDescent="0.25"/>
    <row r="206651" hidden="1" x14ac:dyDescent="0.25"/>
    <row r="206652" hidden="1" x14ac:dyDescent="0.25"/>
    <row r="206653" hidden="1" x14ac:dyDescent="0.25"/>
    <row r="206654" hidden="1" x14ac:dyDescent="0.25"/>
    <row r="206655" hidden="1" x14ac:dyDescent="0.25"/>
    <row r="206656" hidden="1" x14ac:dyDescent="0.25"/>
    <row r="206657" hidden="1" x14ac:dyDescent="0.25"/>
    <row r="206658" hidden="1" x14ac:dyDescent="0.25"/>
    <row r="206659" hidden="1" x14ac:dyDescent="0.25"/>
    <row r="206660" hidden="1" x14ac:dyDescent="0.25"/>
    <row r="206661" hidden="1" x14ac:dyDescent="0.25"/>
    <row r="206662" hidden="1" x14ac:dyDescent="0.25"/>
    <row r="206663" hidden="1" x14ac:dyDescent="0.25"/>
    <row r="206664" hidden="1" x14ac:dyDescent="0.25"/>
    <row r="206665" hidden="1" x14ac:dyDescent="0.25"/>
    <row r="206666" hidden="1" x14ac:dyDescent="0.25"/>
    <row r="206667" hidden="1" x14ac:dyDescent="0.25"/>
    <row r="206668" hidden="1" x14ac:dyDescent="0.25"/>
    <row r="206669" hidden="1" x14ac:dyDescent="0.25"/>
    <row r="206670" hidden="1" x14ac:dyDescent="0.25"/>
    <row r="206671" hidden="1" x14ac:dyDescent="0.25"/>
    <row r="206672" hidden="1" x14ac:dyDescent="0.25"/>
    <row r="206673" hidden="1" x14ac:dyDescent="0.25"/>
    <row r="206674" hidden="1" x14ac:dyDescent="0.25"/>
    <row r="206675" hidden="1" x14ac:dyDescent="0.25"/>
    <row r="206676" hidden="1" x14ac:dyDescent="0.25"/>
    <row r="206677" hidden="1" x14ac:dyDescent="0.25"/>
    <row r="206678" hidden="1" x14ac:dyDescent="0.25"/>
    <row r="206679" hidden="1" x14ac:dyDescent="0.25"/>
    <row r="206680" hidden="1" x14ac:dyDescent="0.25"/>
    <row r="206681" hidden="1" x14ac:dyDescent="0.25"/>
    <row r="206682" hidden="1" x14ac:dyDescent="0.25"/>
    <row r="206683" hidden="1" x14ac:dyDescent="0.25"/>
    <row r="206684" hidden="1" x14ac:dyDescent="0.25"/>
    <row r="206685" hidden="1" x14ac:dyDescent="0.25"/>
    <row r="206686" hidden="1" x14ac:dyDescent="0.25"/>
    <row r="206687" hidden="1" x14ac:dyDescent="0.25"/>
    <row r="206688" hidden="1" x14ac:dyDescent="0.25"/>
    <row r="206689" hidden="1" x14ac:dyDescent="0.25"/>
    <row r="206690" hidden="1" x14ac:dyDescent="0.25"/>
    <row r="206691" hidden="1" x14ac:dyDescent="0.25"/>
    <row r="206692" hidden="1" x14ac:dyDescent="0.25"/>
    <row r="206693" hidden="1" x14ac:dyDescent="0.25"/>
    <row r="206694" hidden="1" x14ac:dyDescent="0.25"/>
    <row r="206695" hidden="1" x14ac:dyDescent="0.25"/>
    <row r="206696" hidden="1" x14ac:dyDescent="0.25"/>
    <row r="206697" hidden="1" x14ac:dyDescent="0.25"/>
    <row r="206698" hidden="1" x14ac:dyDescent="0.25"/>
    <row r="206699" hidden="1" x14ac:dyDescent="0.25"/>
    <row r="206700" hidden="1" x14ac:dyDescent="0.25"/>
    <row r="206701" hidden="1" x14ac:dyDescent="0.25"/>
    <row r="206702" hidden="1" x14ac:dyDescent="0.25"/>
    <row r="206703" hidden="1" x14ac:dyDescent="0.25"/>
    <row r="206704" hidden="1" x14ac:dyDescent="0.25"/>
    <row r="206705" hidden="1" x14ac:dyDescent="0.25"/>
    <row r="206706" hidden="1" x14ac:dyDescent="0.25"/>
    <row r="206707" hidden="1" x14ac:dyDescent="0.25"/>
    <row r="206708" hidden="1" x14ac:dyDescent="0.25"/>
    <row r="206709" hidden="1" x14ac:dyDescent="0.25"/>
    <row r="206710" hidden="1" x14ac:dyDescent="0.25"/>
    <row r="206711" hidden="1" x14ac:dyDescent="0.25"/>
    <row r="206712" hidden="1" x14ac:dyDescent="0.25"/>
    <row r="206713" hidden="1" x14ac:dyDescent="0.25"/>
    <row r="206714" hidden="1" x14ac:dyDescent="0.25"/>
    <row r="206715" hidden="1" x14ac:dyDescent="0.25"/>
    <row r="206716" hidden="1" x14ac:dyDescent="0.25"/>
    <row r="206717" hidden="1" x14ac:dyDescent="0.25"/>
    <row r="206718" hidden="1" x14ac:dyDescent="0.25"/>
    <row r="206719" hidden="1" x14ac:dyDescent="0.25"/>
    <row r="206720" hidden="1" x14ac:dyDescent="0.25"/>
    <row r="206721" hidden="1" x14ac:dyDescent="0.25"/>
    <row r="206722" hidden="1" x14ac:dyDescent="0.25"/>
    <row r="206723" hidden="1" x14ac:dyDescent="0.25"/>
    <row r="206724" hidden="1" x14ac:dyDescent="0.25"/>
    <row r="206725" hidden="1" x14ac:dyDescent="0.25"/>
    <row r="206726" hidden="1" x14ac:dyDescent="0.25"/>
    <row r="206727" hidden="1" x14ac:dyDescent="0.25"/>
    <row r="206728" hidden="1" x14ac:dyDescent="0.25"/>
    <row r="206729" hidden="1" x14ac:dyDescent="0.25"/>
    <row r="206730" hidden="1" x14ac:dyDescent="0.25"/>
    <row r="206731" hidden="1" x14ac:dyDescent="0.25"/>
    <row r="206732" hidden="1" x14ac:dyDescent="0.25"/>
    <row r="206733" hidden="1" x14ac:dyDescent="0.25"/>
    <row r="206734" hidden="1" x14ac:dyDescent="0.25"/>
    <row r="206735" hidden="1" x14ac:dyDescent="0.25"/>
    <row r="206736" hidden="1" x14ac:dyDescent="0.25"/>
    <row r="206737" hidden="1" x14ac:dyDescent="0.25"/>
    <row r="206738" hidden="1" x14ac:dyDescent="0.25"/>
    <row r="206739" hidden="1" x14ac:dyDescent="0.25"/>
    <row r="206740" hidden="1" x14ac:dyDescent="0.25"/>
    <row r="206741" hidden="1" x14ac:dyDescent="0.25"/>
    <row r="206742" hidden="1" x14ac:dyDescent="0.25"/>
    <row r="206743" hidden="1" x14ac:dyDescent="0.25"/>
    <row r="206744" hidden="1" x14ac:dyDescent="0.25"/>
    <row r="206745" hidden="1" x14ac:dyDescent="0.25"/>
    <row r="206746" hidden="1" x14ac:dyDescent="0.25"/>
    <row r="206747" hidden="1" x14ac:dyDescent="0.25"/>
    <row r="206748" hidden="1" x14ac:dyDescent="0.25"/>
    <row r="206749" hidden="1" x14ac:dyDescent="0.25"/>
    <row r="206750" hidden="1" x14ac:dyDescent="0.25"/>
    <row r="206751" hidden="1" x14ac:dyDescent="0.25"/>
    <row r="206752" hidden="1" x14ac:dyDescent="0.25"/>
    <row r="206753" hidden="1" x14ac:dyDescent="0.25"/>
    <row r="206754" hidden="1" x14ac:dyDescent="0.25"/>
    <row r="206755" hidden="1" x14ac:dyDescent="0.25"/>
    <row r="206756" hidden="1" x14ac:dyDescent="0.25"/>
    <row r="206757" hidden="1" x14ac:dyDescent="0.25"/>
    <row r="206758" hidden="1" x14ac:dyDescent="0.25"/>
    <row r="206759" hidden="1" x14ac:dyDescent="0.25"/>
    <row r="206760" hidden="1" x14ac:dyDescent="0.25"/>
    <row r="206761" hidden="1" x14ac:dyDescent="0.25"/>
    <row r="206762" hidden="1" x14ac:dyDescent="0.25"/>
    <row r="206763" hidden="1" x14ac:dyDescent="0.25"/>
    <row r="206764" hidden="1" x14ac:dyDescent="0.25"/>
    <row r="206765" hidden="1" x14ac:dyDescent="0.25"/>
    <row r="206766" hidden="1" x14ac:dyDescent="0.25"/>
    <row r="206767" hidden="1" x14ac:dyDescent="0.25"/>
    <row r="206768" hidden="1" x14ac:dyDescent="0.25"/>
    <row r="206769" hidden="1" x14ac:dyDescent="0.25"/>
    <row r="206770" hidden="1" x14ac:dyDescent="0.25"/>
    <row r="206771" hidden="1" x14ac:dyDescent="0.25"/>
    <row r="206772" hidden="1" x14ac:dyDescent="0.25"/>
    <row r="206773" hidden="1" x14ac:dyDescent="0.25"/>
    <row r="206774" hidden="1" x14ac:dyDescent="0.25"/>
    <row r="206775" hidden="1" x14ac:dyDescent="0.25"/>
    <row r="206776" hidden="1" x14ac:dyDescent="0.25"/>
    <row r="206777" hidden="1" x14ac:dyDescent="0.25"/>
    <row r="206778" hidden="1" x14ac:dyDescent="0.25"/>
    <row r="206779" hidden="1" x14ac:dyDescent="0.25"/>
    <row r="206780" hidden="1" x14ac:dyDescent="0.25"/>
    <row r="206781" hidden="1" x14ac:dyDescent="0.25"/>
    <row r="206782" hidden="1" x14ac:dyDescent="0.25"/>
    <row r="206783" hidden="1" x14ac:dyDescent="0.25"/>
    <row r="206784" hidden="1" x14ac:dyDescent="0.25"/>
    <row r="206785" hidden="1" x14ac:dyDescent="0.25"/>
    <row r="206786" hidden="1" x14ac:dyDescent="0.25"/>
    <row r="206787" hidden="1" x14ac:dyDescent="0.25"/>
    <row r="206788" hidden="1" x14ac:dyDescent="0.25"/>
    <row r="206789" hidden="1" x14ac:dyDescent="0.25"/>
    <row r="206790" hidden="1" x14ac:dyDescent="0.25"/>
    <row r="206791" hidden="1" x14ac:dyDescent="0.25"/>
    <row r="206792" hidden="1" x14ac:dyDescent="0.25"/>
    <row r="206793" hidden="1" x14ac:dyDescent="0.25"/>
    <row r="206794" hidden="1" x14ac:dyDescent="0.25"/>
    <row r="206795" hidden="1" x14ac:dyDescent="0.25"/>
    <row r="206796" hidden="1" x14ac:dyDescent="0.25"/>
    <row r="206797" hidden="1" x14ac:dyDescent="0.25"/>
    <row r="206798" hidden="1" x14ac:dyDescent="0.25"/>
    <row r="206799" hidden="1" x14ac:dyDescent="0.25"/>
    <row r="206800" hidden="1" x14ac:dyDescent="0.25"/>
    <row r="206801" hidden="1" x14ac:dyDescent="0.25"/>
    <row r="206802" hidden="1" x14ac:dyDescent="0.25"/>
    <row r="206803" hidden="1" x14ac:dyDescent="0.25"/>
    <row r="206804" hidden="1" x14ac:dyDescent="0.25"/>
    <row r="206805" hidden="1" x14ac:dyDescent="0.25"/>
    <row r="206806" hidden="1" x14ac:dyDescent="0.25"/>
    <row r="206807" hidden="1" x14ac:dyDescent="0.25"/>
    <row r="206808" hidden="1" x14ac:dyDescent="0.25"/>
    <row r="206809" hidden="1" x14ac:dyDescent="0.25"/>
    <row r="206810" hidden="1" x14ac:dyDescent="0.25"/>
    <row r="206811" hidden="1" x14ac:dyDescent="0.25"/>
    <row r="206812" hidden="1" x14ac:dyDescent="0.25"/>
    <row r="206813" hidden="1" x14ac:dyDescent="0.25"/>
    <row r="206814" hidden="1" x14ac:dyDescent="0.25"/>
    <row r="206815" hidden="1" x14ac:dyDescent="0.25"/>
    <row r="206816" hidden="1" x14ac:dyDescent="0.25"/>
    <row r="206817" hidden="1" x14ac:dyDescent="0.25"/>
    <row r="206818" hidden="1" x14ac:dyDescent="0.25"/>
    <row r="206819" hidden="1" x14ac:dyDescent="0.25"/>
    <row r="206820" hidden="1" x14ac:dyDescent="0.25"/>
    <row r="206821" hidden="1" x14ac:dyDescent="0.25"/>
    <row r="206822" hidden="1" x14ac:dyDescent="0.25"/>
    <row r="206823" hidden="1" x14ac:dyDescent="0.25"/>
    <row r="206824" hidden="1" x14ac:dyDescent="0.25"/>
    <row r="206825" hidden="1" x14ac:dyDescent="0.25"/>
    <row r="206826" hidden="1" x14ac:dyDescent="0.25"/>
    <row r="206827" hidden="1" x14ac:dyDescent="0.25"/>
    <row r="206828" hidden="1" x14ac:dyDescent="0.25"/>
    <row r="206829" hidden="1" x14ac:dyDescent="0.25"/>
    <row r="206830" hidden="1" x14ac:dyDescent="0.25"/>
    <row r="206831" hidden="1" x14ac:dyDescent="0.25"/>
    <row r="206832" hidden="1" x14ac:dyDescent="0.25"/>
    <row r="206833" hidden="1" x14ac:dyDescent="0.25"/>
    <row r="206834" hidden="1" x14ac:dyDescent="0.25"/>
    <row r="206835" hidden="1" x14ac:dyDescent="0.25"/>
    <row r="206836" hidden="1" x14ac:dyDescent="0.25"/>
    <row r="206837" hidden="1" x14ac:dyDescent="0.25"/>
    <row r="206838" hidden="1" x14ac:dyDescent="0.25"/>
    <row r="206839" hidden="1" x14ac:dyDescent="0.25"/>
    <row r="206840" hidden="1" x14ac:dyDescent="0.25"/>
    <row r="206841" hidden="1" x14ac:dyDescent="0.25"/>
    <row r="206842" hidden="1" x14ac:dyDescent="0.25"/>
    <row r="206843" hidden="1" x14ac:dyDescent="0.25"/>
    <row r="206844" hidden="1" x14ac:dyDescent="0.25"/>
    <row r="206845" hidden="1" x14ac:dyDescent="0.25"/>
    <row r="206846" hidden="1" x14ac:dyDescent="0.25"/>
    <row r="206847" hidden="1" x14ac:dyDescent="0.25"/>
    <row r="206848" hidden="1" x14ac:dyDescent="0.25"/>
    <row r="206849" hidden="1" x14ac:dyDescent="0.25"/>
    <row r="206850" hidden="1" x14ac:dyDescent="0.25"/>
    <row r="206851" hidden="1" x14ac:dyDescent="0.25"/>
    <row r="206852" hidden="1" x14ac:dyDescent="0.25"/>
    <row r="206853" hidden="1" x14ac:dyDescent="0.25"/>
    <row r="206854" hidden="1" x14ac:dyDescent="0.25"/>
    <row r="206855" hidden="1" x14ac:dyDescent="0.25"/>
    <row r="206856" hidden="1" x14ac:dyDescent="0.25"/>
    <row r="206857" hidden="1" x14ac:dyDescent="0.25"/>
    <row r="206858" hidden="1" x14ac:dyDescent="0.25"/>
    <row r="206859" hidden="1" x14ac:dyDescent="0.25"/>
    <row r="206860" hidden="1" x14ac:dyDescent="0.25"/>
    <row r="206861" hidden="1" x14ac:dyDescent="0.25"/>
    <row r="206862" hidden="1" x14ac:dyDescent="0.25"/>
    <row r="206863" hidden="1" x14ac:dyDescent="0.25"/>
    <row r="206864" hidden="1" x14ac:dyDescent="0.25"/>
    <row r="206865" hidden="1" x14ac:dyDescent="0.25"/>
    <row r="206866" hidden="1" x14ac:dyDescent="0.25"/>
    <row r="206867" hidden="1" x14ac:dyDescent="0.25"/>
    <row r="206868" hidden="1" x14ac:dyDescent="0.25"/>
    <row r="206869" hidden="1" x14ac:dyDescent="0.25"/>
    <row r="206870" hidden="1" x14ac:dyDescent="0.25"/>
    <row r="206871" hidden="1" x14ac:dyDescent="0.25"/>
    <row r="206872" hidden="1" x14ac:dyDescent="0.25"/>
    <row r="206873" hidden="1" x14ac:dyDescent="0.25"/>
    <row r="206874" hidden="1" x14ac:dyDescent="0.25"/>
    <row r="206875" hidden="1" x14ac:dyDescent="0.25"/>
    <row r="206876" hidden="1" x14ac:dyDescent="0.25"/>
    <row r="206877" hidden="1" x14ac:dyDescent="0.25"/>
    <row r="206878" hidden="1" x14ac:dyDescent="0.25"/>
    <row r="206879" hidden="1" x14ac:dyDescent="0.25"/>
    <row r="206880" hidden="1" x14ac:dyDescent="0.25"/>
    <row r="206881" hidden="1" x14ac:dyDescent="0.25"/>
    <row r="206882" hidden="1" x14ac:dyDescent="0.25"/>
    <row r="206883" hidden="1" x14ac:dyDescent="0.25"/>
    <row r="206884" hidden="1" x14ac:dyDescent="0.25"/>
    <row r="206885" hidden="1" x14ac:dyDescent="0.25"/>
    <row r="206886" hidden="1" x14ac:dyDescent="0.25"/>
    <row r="206887" hidden="1" x14ac:dyDescent="0.25"/>
    <row r="206888" hidden="1" x14ac:dyDescent="0.25"/>
    <row r="206889" hidden="1" x14ac:dyDescent="0.25"/>
    <row r="206890" hidden="1" x14ac:dyDescent="0.25"/>
    <row r="206891" hidden="1" x14ac:dyDescent="0.25"/>
    <row r="206892" hidden="1" x14ac:dyDescent="0.25"/>
    <row r="206893" hidden="1" x14ac:dyDescent="0.25"/>
    <row r="206894" hidden="1" x14ac:dyDescent="0.25"/>
    <row r="206895" hidden="1" x14ac:dyDescent="0.25"/>
    <row r="206896" hidden="1" x14ac:dyDescent="0.25"/>
    <row r="206897" hidden="1" x14ac:dyDescent="0.25"/>
    <row r="206898" hidden="1" x14ac:dyDescent="0.25"/>
    <row r="206899" hidden="1" x14ac:dyDescent="0.25"/>
    <row r="206900" hidden="1" x14ac:dyDescent="0.25"/>
    <row r="206901" hidden="1" x14ac:dyDescent="0.25"/>
    <row r="206902" hidden="1" x14ac:dyDescent="0.25"/>
    <row r="206903" hidden="1" x14ac:dyDescent="0.25"/>
    <row r="206904" hidden="1" x14ac:dyDescent="0.25"/>
    <row r="206905" hidden="1" x14ac:dyDescent="0.25"/>
    <row r="206906" hidden="1" x14ac:dyDescent="0.25"/>
    <row r="206907" hidden="1" x14ac:dyDescent="0.25"/>
    <row r="206908" hidden="1" x14ac:dyDescent="0.25"/>
    <row r="206909" hidden="1" x14ac:dyDescent="0.25"/>
    <row r="206910" hidden="1" x14ac:dyDescent="0.25"/>
    <row r="206911" hidden="1" x14ac:dyDescent="0.25"/>
    <row r="206912" hidden="1" x14ac:dyDescent="0.25"/>
    <row r="206913" hidden="1" x14ac:dyDescent="0.25"/>
    <row r="206914" hidden="1" x14ac:dyDescent="0.25"/>
    <row r="206915" hidden="1" x14ac:dyDescent="0.25"/>
    <row r="206916" hidden="1" x14ac:dyDescent="0.25"/>
    <row r="206917" hidden="1" x14ac:dyDescent="0.25"/>
    <row r="206918" hidden="1" x14ac:dyDescent="0.25"/>
    <row r="206919" hidden="1" x14ac:dyDescent="0.25"/>
    <row r="206920" hidden="1" x14ac:dyDescent="0.25"/>
    <row r="206921" hidden="1" x14ac:dyDescent="0.25"/>
    <row r="206922" hidden="1" x14ac:dyDescent="0.25"/>
    <row r="206923" hidden="1" x14ac:dyDescent="0.25"/>
    <row r="206924" hidden="1" x14ac:dyDescent="0.25"/>
    <row r="206925" hidden="1" x14ac:dyDescent="0.25"/>
    <row r="206926" hidden="1" x14ac:dyDescent="0.25"/>
    <row r="206927" hidden="1" x14ac:dyDescent="0.25"/>
    <row r="206928" hidden="1" x14ac:dyDescent="0.25"/>
    <row r="206929" hidden="1" x14ac:dyDescent="0.25"/>
    <row r="206930" hidden="1" x14ac:dyDescent="0.25"/>
    <row r="206931" hidden="1" x14ac:dyDescent="0.25"/>
    <row r="206932" hidden="1" x14ac:dyDescent="0.25"/>
    <row r="206933" hidden="1" x14ac:dyDescent="0.25"/>
    <row r="206934" hidden="1" x14ac:dyDescent="0.25"/>
    <row r="206935" hidden="1" x14ac:dyDescent="0.25"/>
    <row r="206936" hidden="1" x14ac:dyDescent="0.25"/>
    <row r="206937" hidden="1" x14ac:dyDescent="0.25"/>
    <row r="206938" hidden="1" x14ac:dyDescent="0.25"/>
    <row r="206939" hidden="1" x14ac:dyDescent="0.25"/>
    <row r="206940" hidden="1" x14ac:dyDescent="0.25"/>
    <row r="206941" hidden="1" x14ac:dyDescent="0.25"/>
    <row r="206942" hidden="1" x14ac:dyDescent="0.25"/>
    <row r="206943" hidden="1" x14ac:dyDescent="0.25"/>
    <row r="206944" hidden="1" x14ac:dyDescent="0.25"/>
    <row r="206945" hidden="1" x14ac:dyDescent="0.25"/>
    <row r="206946" hidden="1" x14ac:dyDescent="0.25"/>
    <row r="206947" hidden="1" x14ac:dyDescent="0.25"/>
    <row r="206948" hidden="1" x14ac:dyDescent="0.25"/>
    <row r="206949" hidden="1" x14ac:dyDescent="0.25"/>
    <row r="206950" hidden="1" x14ac:dyDescent="0.25"/>
    <row r="206951" hidden="1" x14ac:dyDescent="0.25"/>
    <row r="206952" hidden="1" x14ac:dyDescent="0.25"/>
    <row r="206953" hidden="1" x14ac:dyDescent="0.25"/>
    <row r="206954" hidden="1" x14ac:dyDescent="0.25"/>
    <row r="206955" hidden="1" x14ac:dyDescent="0.25"/>
    <row r="206956" hidden="1" x14ac:dyDescent="0.25"/>
    <row r="206957" hidden="1" x14ac:dyDescent="0.25"/>
    <row r="206958" hidden="1" x14ac:dyDescent="0.25"/>
    <row r="206959" hidden="1" x14ac:dyDescent="0.25"/>
    <row r="206960" hidden="1" x14ac:dyDescent="0.25"/>
    <row r="206961" hidden="1" x14ac:dyDescent="0.25"/>
    <row r="206962" hidden="1" x14ac:dyDescent="0.25"/>
    <row r="206963" hidden="1" x14ac:dyDescent="0.25"/>
    <row r="206964" hidden="1" x14ac:dyDescent="0.25"/>
    <row r="206965" hidden="1" x14ac:dyDescent="0.25"/>
    <row r="206966" hidden="1" x14ac:dyDescent="0.25"/>
    <row r="206967" hidden="1" x14ac:dyDescent="0.25"/>
    <row r="206968" hidden="1" x14ac:dyDescent="0.25"/>
    <row r="206969" hidden="1" x14ac:dyDescent="0.25"/>
    <row r="206970" hidden="1" x14ac:dyDescent="0.25"/>
    <row r="206971" hidden="1" x14ac:dyDescent="0.25"/>
    <row r="206972" hidden="1" x14ac:dyDescent="0.25"/>
    <row r="206973" hidden="1" x14ac:dyDescent="0.25"/>
    <row r="206974" hidden="1" x14ac:dyDescent="0.25"/>
    <row r="206975" hidden="1" x14ac:dyDescent="0.25"/>
    <row r="206976" hidden="1" x14ac:dyDescent="0.25"/>
    <row r="206977" hidden="1" x14ac:dyDescent="0.25"/>
    <row r="206978" hidden="1" x14ac:dyDescent="0.25"/>
    <row r="206979" hidden="1" x14ac:dyDescent="0.25"/>
    <row r="206980" hidden="1" x14ac:dyDescent="0.25"/>
    <row r="206981" hidden="1" x14ac:dyDescent="0.25"/>
    <row r="206982" hidden="1" x14ac:dyDescent="0.25"/>
    <row r="206983" hidden="1" x14ac:dyDescent="0.25"/>
    <row r="206984" hidden="1" x14ac:dyDescent="0.25"/>
    <row r="206985" hidden="1" x14ac:dyDescent="0.25"/>
    <row r="206986" hidden="1" x14ac:dyDescent="0.25"/>
    <row r="206987" hidden="1" x14ac:dyDescent="0.25"/>
    <row r="206988" hidden="1" x14ac:dyDescent="0.25"/>
    <row r="206989" hidden="1" x14ac:dyDescent="0.25"/>
    <row r="206990" hidden="1" x14ac:dyDescent="0.25"/>
    <row r="206991" hidden="1" x14ac:dyDescent="0.25"/>
    <row r="206992" hidden="1" x14ac:dyDescent="0.25"/>
    <row r="206993" hidden="1" x14ac:dyDescent="0.25"/>
    <row r="206994" hidden="1" x14ac:dyDescent="0.25"/>
    <row r="206995" hidden="1" x14ac:dyDescent="0.25"/>
    <row r="206996" hidden="1" x14ac:dyDescent="0.25"/>
    <row r="206997" hidden="1" x14ac:dyDescent="0.25"/>
    <row r="206998" hidden="1" x14ac:dyDescent="0.25"/>
    <row r="206999" hidden="1" x14ac:dyDescent="0.25"/>
    <row r="207000" hidden="1" x14ac:dyDescent="0.25"/>
    <row r="207001" hidden="1" x14ac:dyDescent="0.25"/>
    <row r="207002" hidden="1" x14ac:dyDescent="0.25"/>
    <row r="207003" hidden="1" x14ac:dyDescent="0.25"/>
    <row r="207004" hidden="1" x14ac:dyDescent="0.25"/>
    <row r="207005" hidden="1" x14ac:dyDescent="0.25"/>
    <row r="207006" hidden="1" x14ac:dyDescent="0.25"/>
    <row r="207007" hidden="1" x14ac:dyDescent="0.25"/>
    <row r="207008" hidden="1" x14ac:dyDescent="0.25"/>
    <row r="207009" hidden="1" x14ac:dyDescent="0.25"/>
    <row r="207010" hidden="1" x14ac:dyDescent="0.25"/>
    <row r="207011" hidden="1" x14ac:dyDescent="0.25"/>
    <row r="207012" hidden="1" x14ac:dyDescent="0.25"/>
    <row r="207013" hidden="1" x14ac:dyDescent="0.25"/>
    <row r="207014" hidden="1" x14ac:dyDescent="0.25"/>
    <row r="207015" hidden="1" x14ac:dyDescent="0.25"/>
    <row r="207016" hidden="1" x14ac:dyDescent="0.25"/>
    <row r="207017" hidden="1" x14ac:dyDescent="0.25"/>
    <row r="207018" hidden="1" x14ac:dyDescent="0.25"/>
    <row r="207019" hidden="1" x14ac:dyDescent="0.25"/>
    <row r="207020" hidden="1" x14ac:dyDescent="0.25"/>
    <row r="207021" hidden="1" x14ac:dyDescent="0.25"/>
    <row r="207022" hidden="1" x14ac:dyDescent="0.25"/>
    <row r="207023" hidden="1" x14ac:dyDescent="0.25"/>
    <row r="207024" hidden="1" x14ac:dyDescent="0.25"/>
    <row r="207025" hidden="1" x14ac:dyDescent="0.25"/>
    <row r="207026" hidden="1" x14ac:dyDescent="0.25"/>
    <row r="207027" hidden="1" x14ac:dyDescent="0.25"/>
    <row r="207028" hidden="1" x14ac:dyDescent="0.25"/>
    <row r="207029" hidden="1" x14ac:dyDescent="0.25"/>
    <row r="207030" hidden="1" x14ac:dyDescent="0.25"/>
    <row r="207031" hidden="1" x14ac:dyDescent="0.25"/>
    <row r="207032" hidden="1" x14ac:dyDescent="0.25"/>
    <row r="207033" hidden="1" x14ac:dyDescent="0.25"/>
    <row r="207034" hidden="1" x14ac:dyDescent="0.25"/>
    <row r="207035" hidden="1" x14ac:dyDescent="0.25"/>
    <row r="207036" hidden="1" x14ac:dyDescent="0.25"/>
    <row r="207037" hidden="1" x14ac:dyDescent="0.25"/>
    <row r="207038" hidden="1" x14ac:dyDescent="0.25"/>
    <row r="207039" hidden="1" x14ac:dyDescent="0.25"/>
    <row r="207040" hidden="1" x14ac:dyDescent="0.25"/>
    <row r="207041" hidden="1" x14ac:dyDescent="0.25"/>
    <row r="207042" hidden="1" x14ac:dyDescent="0.25"/>
    <row r="207043" hidden="1" x14ac:dyDescent="0.25"/>
    <row r="207044" hidden="1" x14ac:dyDescent="0.25"/>
    <row r="207045" hidden="1" x14ac:dyDescent="0.25"/>
    <row r="207046" hidden="1" x14ac:dyDescent="0.25"/>
    <row r="207047" hidden="1" x14ac:dyDescent="0.25"/>
    <row r="207048" hidden="1" x14ac:dyDescent="0.25"/>
    <row r="207049" hidden="1" x14ac:dyDescent="0.25"/>
    <row r="207050" hidden="1" x14ac:dyDescent="0.25"/>
    <row r="207051" hidden="1" x14ac:dyDescent="0.25"/>
    <row r="207052" hidden="1" x14ac:dyDescent="0.25"/>
    <row r="207053" hidden="1" x14ac:dyDescent="0.25"/>
    <row r="207054" hidden="1" x14ac:dyDescent="0.25"/>
    <row r="207055" hidden="1" x14ac:dyDescent="0.25"/>
    <row r="207056" hidden="1" x14ac:dyDescent="0.25"/>
    <row r="207057" hidden="1" x14ac:dyDescent="0.25"/>
    <row r="207058" hidden="1" x14ac:dyDescent="0.25"/>
    <row r="207059" hidden="1" x14ac:dyDescent="0.25"/>
    <row r="207060" hidden="1" x14ac:dyDescent="0.25"/>
    <row r="207061" hidden="1" x14ac:dyDescent="0.25"/>
    <row r="207062" hidden="1" x14ac:dyDescent="0.25"/>
    <row r="207063" hidden="1" x14ac:dyDescent="0.25"/>
    <row r="207064" hidden="1" x14ac:dyDescent="0.25"/>
    <row r="207065" hidden="1" x14ac:dyDescent="0.25"/>
    <row r="207066" hidden="1" x14ac:dyDescent="0.25"/>
    <row r="207067" hidden="1" x14ac:dyDescent="0.25"/>
    <row r="207068" hidden="1" x14ac:dyDescent="0.25"/>
    <row r="207069" hidden="1" x14ac:dyDescent="0.25"/>
    <row r="207070" hidden="1" x14ac:dyDescent="0.25"/>
    <row r="207071" hidden="1" x14ac:dyDescent="0.25"/>
    <row r="207072" hidden="1" x14ac:dyDescent="0.25"/>
    <row r="207073" hidden="1" x14ac:dyDescent="0.25"/>
    <row r="207074" hidden="1" x14ac:dyDescent="0.25"/>
    <row r="207075" hidden="1" x14ac:dyDescent="0.25"/>
    <row r="207076" hidden="1" x14ac:dyDescent="0.25"/>
    <row r="207077" hidden="1" x14ac:dyDescent="0.25"/>
    <row r="207078" hidden="1" x14ac:dyDescent="0.25"/>
    <row r="207079" hidden="1" x14ac:dyDescent="0.25"/>
    <row r="207080" hidden="1" x14ac:dyDescent="0.25"/>
    <row r="207081" hidden="1" x14ac:dyDescent="0.25"/>
    <row r="207082" hidden="1" x14ac:dyDescent="0.25"/>
    <row r="207083" hidden="1" x14ac:dyDescent="0.25"/>
    <row r="207084" hidden="1" x14ac:dyDescent="0.25"/>
    <row r="207085" hidden="1" x14ac:dyDescent="0.25"/>
    <row r="207086" hidden="1" x14ac:dyDescent="0.25"/>
    <row r="207087" hidden="1" x14ac:dyDescent="0.25"/>
    <row r="207088" hidden="1" x14ac:dyDescent="0.25"/>
    <row r="207089" hidden="1" x14ac:dyDescent="0.25"/>
    <row r="207090" hidden="1" x14ac:dyDescent="0.25"/>
    <row r="207091" hidden="1" x14ac:dyDescent="0.25"/>
    <row r="207092" hidden="1" x14ac:dyDescent="0.25"/>
    <row r="207093" hidden="1" x14ac:dyDescent="0.25"/>
    <row r="207094" hidden="1" x14ac:dyDescent="0.25"/>
    <row r="207095" hidden="1" x14ac:dyDescent="0.25"/>
    <row r="207096" hidden="1" x14ac:dyDescent="0.25"/>
    <row r="207097" hidden="1" x14ac:dyDescent="0.25"/>
    <row r="207098" hidden="1" x14ac:dyDescent="0.25"/>
    <row r="207099" hidden="1" x14ac:dyDescent="0.25"/>
    <row r="207100" hidden="1" x14ac:dyDescent="0.25"/>
    <row r="207101" hidden="1" x14ac:dyDescent="0.25"/>
    <row r="207102" hidden="1" x14ac:dyDescent="0.25"/>
    <row r="207103" hidden="1" x14ac:dyDescent="0.25"/>
    <row r="207104" hidden="1" x14ac:dyDescent="0.25"/>
    <row r="207105" hidden="1" x14ac:dyDescent="0.25"/>
    <row r="207106" hidden="1" x14ac:dyDescent="0.25"/>
    <row r="207107" hidden="1" x14ac:dyDescent="0.25"/>
    <row r="207108" hidden="1" x14ac:dyDescent="0.25"/>
    <row r="207109" hidden="1" x14ac:dyDescent="0.25"/>
    <row r="207110" hidden="1" x14ac:dyDescent="0.25"/>
    <row r="207111" hidden="1" x14ac:dyDescent="0.25"/>
    <row r="207112" hidden="1" x14ac:dyDescent="0.25"/>
    <row r="207113" hidden="1" x14ac:dyDescent="0.25"/>
    <row r="207114" hidden="1" x14ac:dyDescent="0.25"/>
    <row r="207115" hidden="1" x14ac:dyDescent="0.25"/>
    <row r="207116" hidden="1" x14ac:dyDescent="0.25"/>
    <row r="207117" hidden="1" x14ac:dyDescent="0.25"/>
    <row r="207118" hidden="1" x14ac:dyDescent="0.25"/>
    <row r="207119" hidden="1" x14ac:dyDescent="0.25"/>
    <row r="207120" hidden="1" x14ac:dyDescent="0.25"/>
    <row r="207121" hidden="1" x14ac:dyDescent="0.25"/>
    <row r="207122" hidden="1" x14ac:dyDescent="0.25"/>
    <row r="207123" hidden="1" x14ac:dyDescent="0.25"/>
    <row r="207124" hidden="1" x14ac:dyDescent="0.25"/>
    <row r="207125" hidden="1" x14ac:dyDescent="0.25"/>
    <row r="207126" hidden="1" x14ac:dyDescent="0.25"/>
    <row r="207127" hidden="1" x14ac:dyDescent="0.25"/>
    <row r="207128" hidden="1" x14ac:dyDescent="0.25"/>
    <row r="207129" hidden="1" x14ac:dyDescent="0.25"/>
    <row r="207130" hidden="1" x14ac:dyDescent="0.25"/>
    <row r="207131" hidden="1" x14ac:dyDescent="0.25"/>
    <row r="207132" hidden="1" x14ac:dyDescent="0.25"/>
    <row r="207133" hidden="1" x14ac:dyDescent="0.25"/>
    <row r="207134" hidden="1" x14ac:dyDescent="0.25"/>
    <row r="207135" hidden="1" x14ac:dyDescent="0.25"/>
    <row r="207136" hidden="1" x14ac:dyDescent="0.25"/>
    <row r="207137" hidden="1" x14ac:dyDescent="0.25"/>
    <row r="207138" hidden="1" x14ac:dyDescent="0.25"/>
    <row r="207139" hidden="1" x14ac:dyDescent="0.25"/>
    <row r="207140" hidden="1" x14ac:dyDescent="0.25"/>
    <row r="207141" hidden="1" x14ac:dyDescent="0.25"/>
    <row r="207142" hidden="1" x14ac:dyDescent="0.25"/>
    <row r="207143" hidden="1" x14ac:dyDescent="0.25"/>
    <row r="207144" hidden="1" x14ac:dyDescent="0.25"/>
    <row r="207145" hidden="1" x14ac:dyDescent="0.25"/>
    <row r="207146" hidden="1" x14ac:dyDescent="0.25"/>
    <row r="207147" hidden="1" x14ac:dyDescent="0.25"/>
    <row r="207148" hidden="1" x14ac:dyDescent="0.25"/>
    <row r="207149" hidden="1" x14ac:dyDescent="0.25"/>
    <row r="207150" hidden="1" x14ac:dyDescent="0.25"/>
    <row r="207151" hidden="1" x14ac:dyDescent="0.25"/>
    <row r="207152" hidden="1" x14ac:dyDescent="0.25"/>
    <row r="207153" hidden="1" x14ac:dyDescent="0.25"/>
    <row r="207154" hidden="1" x14ac:dyDescent="0.25"/>
    <row r="207155" hidden="1" x14ac:dyDescent="0.25"/>
    <row r="207156" hidden="1" x14ac:dyDescent="0.25"/>
    <row r="207157" hidden="1" x14ac:dyDescent="0.25"/>
    <row r="207158" hidden="1" x14ac:dyDescent="0.25"/>
    <row r="207159" hidden="1" x14ac:dyDescent="0.25"/>
    <row r="207160" hidden="1" x14ac:dyDescent="0.25"/>
    <row r="207161" hidden="1" x14ac:dyDescent="0.25"/>
    <row r="207162" hidden="1" x14ac:dyDescent="0.25"/>
    <row r="207163" hidden="1" x14ac:dyDescent="0.25"/>
    <row r="207164" hidden="1" x14ac:dyDescent="0.25"/>
    <row r="207165" hidden="1" x14ac:dyDescent="0.25"/>
    <row r="207166" hidden="1" x14ac:dyDescent="0.25"/>
    <row r="207167" hidden="1" x14ac:dyDescent="0.25"/>
    <row r="207168" hidden="1" x14ac:dyDescent="0.25"/>
    <row r="207169" hidden="1" x14ac:dyDescent="0.25"/>
    <row r="207170" hidden="1" x14ac:dyDescent="0.25"/>
    <row r="207171" hidden="1" x14ac:dyDescent="0.25"/>
    <row r="207172" hidden="1" x14ac:dyDescent="0.25"/>
    <row r="207173" hidden="1" x14ac:dyDescent="0.25"/>
    <row r="207174" hidden="1" x14ac:dyDescent="0.25"/>
    <row r="207175" hidden="1" x14ac:dyDescent="0.25"/>
    <row r="207176" hidden="1" x14ac:dyDescent="0.25"/>
    <row r="207177" hidden="1" x14ac:dyDescent="0.25"/>
    <row r="207178" hidden="1" x14ac:dyDescent="0.25"/>
    <row r="207179" hidden="1" x14ac:dyDescent="0.25"/>
    <row r="207180" hidden="1" x14ac:dyDescent="0.25"/>
    <row r="207181" hidden="1" x14ac:dyDescent="0.25"/>
    <row r="207182" hidden="1" x14ac:dyDescent="0.25"/>
    <row r="207183" hidden="1" x14ac:dyDescent="0.25"/>
    <row r="207184" hidden="1" x14ac:dyDescent="0.25"/>
    <row r="207185" hidden="1" x14ac:dyDescent="0.25"/>
    <row r="207186" hidden="1" x14ac:dyDescent="0.25"/>
    <row r="207187" hidden="1" x14ac:dyDescent="0.25"/>
    <row r="207188" hidden="1" x14ac:dyDescent="0.25"/>
    <row r="207189" hidden="1" x14ac:dyDescent="0.25"/>
    <row r="207190" hidden="1" x14ac:dyDescent="0.25"/>
    <row r="207191" hidden="1" x14ac:dyDescent="0.25"/>
    <row r="207192" hidden="1" x14ac:dyDescent="0.25"/>
    <row r="207193" hidden="1" x14ac:dyDescent="0.25"/>
    <row r="207194" hidden="1" x14ac:dyDescent="0.25"/>
    <row r="207195" hidden="1" x14ac:dyDescent="0.25"/>
    <row r="207196" hidden="1" x14ac:dyDescent="0.25"/>
    <row r="207197" hidden="1" x14ac:dyDescent="0.25"/>
    <row r="207198" hidden="1" x14ac:dyDescent="0.25"/>
    <row r="207199" hidden="1" x14ac:dyDescent="0.25"/>
    <row r="207200" hidden="1" x14ac:dyDescent="0.25"/>
    <row r="207201" hidden="1" x14ac:dyDescent="0.25"/>
    <row r="207202" hidden="1" x14ac:dyDescent="0.25"/>
    <row r="207203" hidden="1" x14ac:dyDescent="0.25"/>
    <row r="207204" hidden="1" x14ac:dyDescent="0.25"/>
    <row r="207205" hidden="1" x14ac:dyDescent="0.25"/>
    <row r="207206" hidden="1" x14ac:dyDescent="0.25"/>
    <row r="207207" hidden="1" x14ac:dyDescent="0.25"/>
    <row r="207208" hidden="1" x14ac:dyDescent="0.25"/>
    <row r="207209" hidden="1" x14ac:dyDescent="0.25"/>
    <row r="207210" hidden="1" x14ac:dyDescent="0.25"/>
    <row r="207211" hidden="1" x14ac:dyDescent="0.25"/>
    <row r="207212" hidden="1" x14ac:dyDescent="0.25"/>
    <row r="207213" hidden="1" x14ac:dyDescent="0.25"/>
    <row r="207214" hidden="1" x14ac:dyDescent="0.25"/>
    <row r="207215" hidden="1" x14ac:dyDescent="0.25"/>
    <row r="207216" hidden="1" x14ac:dyDescent="0.25"/>
    <row r="207217" hidden="1" x14ac:dyDescent="0.25"/>
    <row r="207218" hidden="1" x14ac:dyDescent="0.25"/>
    <row r="207219" hidden="1" x14ac:dyDescent="0.25"/>
    <row r="207220" hidden="1" x14ac:dyDescent="0.25"/>
    <row r="207221" hidden="1" x14ac:dyDescent="0.25"/>
    <row r="207222" hidden="1" x14ac:dyDescent="0.25"/>
    <row r="207223" hidden="1" x14ac:dyDescent="0.25"/>
    <row r="207224" hidden="1" x14ac:dyDescent="0.25"/>
    <row r="207225" hidden="1" x14ac:dyDescent="0.25"/>
    <row r="207226" hidden="1" x14ac:dyDescent="0.25"/>
    <row r="207227" hidden="1" x14ac:dyDescent="0.25"/>
    <row r="207228" hidden="1" x14ac:dyDescent="0.25"/>
    <row r="207229" hidden="1" x14ac:dyDescent="0.25"/>
    <row r="207230" hidden="1" x14ac:dyDescent="0.25"/>
    <row r="207231" hidden="1" x14ac:dyDescent="0.25"/>
    <row r="207232" hidden="1" x14ac:dyDescent="0.25"/>
    <row r="207233" hidden="1" x14ac:dyDescent="0.25"/>
    <row r="207234" hidden="1" x14ac:dyDescent="0.25"/>
    <row r="207235" hidden="1" x14ac:dyDescent="0.25"/>
    <row r="207236" hidden="1" x14ac:dyDescent="0.25"/>
    <row r="207237" hidden="1" x14ac:dyDescent="0.25"/>
    <row r="207238" hidden="1" x14ac:dyDescent="0.25"/>
    <row r="207239" hidden="1" x14ac:dyDescent="0.25"/>
    <row r="207240" hidden="1" x14ac:dyDescent="0.25"/>
    <row r="207241" hidden="1" x14ac:dyDescent="0.25"/>
    <row r="207242" hidden="1" x14ac:dyDescent="0.25"/>
    <row r="207243" hidden="1" x14ac:dyDescent="0.25"/>
    <row r="207244" hidden="1" x14ac:dyDescent="0.25"/>
    <row r="207245" hidden="1" x14ac:dyDescent="0.25"/>
    <row r="207246" hidden="1" x14ac:dyDescent="0.25"/>
    <row r="207247" hidden="1" x14ac:dyDescent="0.25"/>
    <row r="207248" hidden="1" x14ac:dyDescent="0.25"/>
    <row r="207249" hidden="1" x14ac:dyDescent="0.25"/>
    <row r="207250" hidden="1" x14ac:dyDescent="0.25"/>
    <row r="207251" hidden="1" x14ac:dyDescent="0.25"/>
    <row r="207252" hidden="1" x14ac:dyDescent="0.25"/>
    <row r="207253" hidden="1" x14ac:dyDescent="0.25"/>
    <row r="207254" hidden="1" x14ac:dyDescent="0.25"/>
    <row r="207255" hidden="1" x14ac:dyDescent="0.25"/>
    <row r="207256" hidden="1" x14ac:dyDescent="0.25"/>
    <row r="207257" hidden="1" x14ac:dyDescent="0.25"/>
    <row r="207258" hidden="1" x14ac:dyDescent="0.25"/>
    <row r="207259" hidden="1" x14ac:dyDescent="0.25"/>
    <row r="207260" hidden="1" x14ac:dyDescent="0.25"/>
    <row r="207261" hidden="1" x14ac:dyDescent="0.25"/>
    <row r="207262" hidden="1" x14ac:dyDescent="0.25"/>
    <row r="207263" hidden="1" x14ac:dyDescent="0.25"/>
    <row r="207264" hidden="1" x14ac:dyDescent="0.25"/>
    <row r="207265" hidden="1" x14ac:dyDescent="0.25"/>
    <row r="207266" hidden="1" x14ac:dyDescent="0.25"/>
    <row r="207267" hidden="1" x14ac:dyDescent="0.25"/>
    <row r="207268" hidden="1" x14ac:dyDescent="0.25"/>
    <row r="207269" hidden="1" x14ac:dyDescent="0.25"/>
    <row r="207270" hidden="1" x14ac:dyDescent="0.25"/>
    <row r="207271" hidden="1" x14ac:dyDescent="0.25"/>
    <row r="207272" hidden="1" x14ac:dyDescent="0.25"/>
    <row r="207273" hidden="1" x14ac:dyDescent="0.25"/>
    <row r="207274" hidden="1" x14ac:dyDescent="0.25"/>
    <row r="207275" hidden="1" x14ac:dyDescent="0.25"/>
    <row r="207276" hidden="1" x14ac:dyDescent="0.25"/>
    <row r="207277" hidden="1" x14ac:dyDescent="0.25"/>
    <row r="207278" hidden="1" x14ac:dyDescent="0.25"/>
    <row r="207279" hidden="1" x14ac:dyDescent="0.25"/>
    <row r="207280" hidden="1" x14ac:dyDescent="0.25"/>
    <row r="207281" hidden="1" x14ac:dyDescent="0.25"/>
    <row r="207282" hidden="1" x14ac:dyDescent="0.25"/>
    <row r="207283" hidden="1" x14ac:dyDescent="0.25"/>
    <row r="207284" hidden="1" x14ac:dyDescent="0.25"/>
    <row r="207285" hidden="1" x14ac:dyDescent="0.25"/>
    <row r="207286" hidden="1" x14ac:dyDescent="0.25"/>
    <row r="207287" hidden="1" x14ac:dyDescent="0.25"/>
    <row r="207288" hidden="1" x14ac:dyDescent="0.25"/>
    <row r="207289" hidden="1" x14ac:dyDescent="0.25"/>
    <row r="207290" hidden="1" x14ac:dyDescent="0.25"/>
    <row r="207291" hidden="1" x14ac:dyDescent="0.25"/>
    <row r="207292" hidden="1" x14ac:dyDescent="0.25"/>
    <row r="207293" hidden="1" x14ac:dyDescent="0.25"/>
    <row r="207294" hidden="1" x14ac:dyDescent="0.25"/>
    <row r="207295" hidden="1" x14ac:dyDescent="0.25"/>
    <row r="207296" hidden="1" x14ac:dyDescent="0.25"/>
    <row r="207297" hidden="1" x14ac:dyDescent="0.25"/>
    <row r="207298" hidden="1" x14ac:dyDescent="0.25"/>
    <row r="207299" hidden="1" x14ac:dyDescent="0.25"/>
    <row r="207300" hidden="1" x14ac:dyDescent="0.25"/>
    <row r="207301" hidden="1" x14ac:dyDescent="0.25"/>
    <row r="207302" hidden="1" x14ac:dyDescent="0.25"/>
    <row r="207303" hidden="1" x14ac:dyDescent="0.25"/>
    <row r="207304" hidden="1" x14ac:dyDescent="0.25"/>
    <row r="207305" hidden="1" x14ac:dyDescent="0.25"/>
    <row r="207306" hidden="1" x14ac:dyDescent="0.25"/>
    <row r="207307" hidden="1" x14ac:dyDescent="0.25"/>
    <row r="207308" hidden="1" x14ac:dyDescent="0.25"/>
    <row r="207309" hidden="1" x14ac:dyDescent="0.25"/>
    <row r="207310" hidden="1" x14ac:dyDescent="0.25"/>
    <row r="207311" hidden="1" x14ac:dyDescent="0.25"/>
    <row r="207312" hidden="1" x14ac:dyDescent="0.25"/>
    <row r="207313" hidden="1" x14ac:dyDescent="0.25"/>
    <row r="207314" hidden="1" x14ac:dyDescent="0.25"/>
    <row r="207315" hidden="1" x14ac:dyDescent="0.25"/>
    <row r="207316" hidden="1" x14ac:dyDescent="0.25"/>
    <row r="207317" hidden="1" x14ac:dyDescent="0.25"/>
    <row r="207318" hidden="1" x14ac:dyDescent="0.25"/>
    <row r="207319" hidden="1" x14ac:dyDescent="0.25"/>
    <row r="207320" hidden="1" x14ac:dyDescent="0.25"/>
    <row r="207321" hidden="1" x14ac:dyDescent="0.25"/>
    <row r="207322" hidden="1" x14ac:dyDescent="0.25"/>
    <row r="207323" hidden="1" x14ac:dyDescent="0.25"/>
    <row r="207324" hidden="1" x14ac:dyDescent="0.25"/>
    <row r="207325" hidden="1" x14ac:dyDescent="0.25"/>
    <row r="207326" hidden="1" x14ac:dyDescent="0.25"/>
    <row r="207327" hidden="1" x14ac:dyDescent="0.25"/>
    <row r="207328" hidden="1" x14ac:dyDescent="0.25"/>
    <row r="207329" hidden="1" x14ac:dyDescent="0.25"/>
    <row r="207330" hidden="1" x14ac:dyDescent="0.25"/>
    <row r="207331" hidden="1" x14ac:dyDescent="0.25"/>
    <row r="207332" hidden="1" x14ac:dyDescent="0.25"/>
    <row r="207333" hidden="1" x14ac:dyDescent="0.25"/>
    <row r="207334" hidden="1" x14ac:dyDescent="0.25"/>
    <row r="207335" hidden="1" x14ac:dyDescent="0.25"/>
    <row r="207336" hidden="1" x14ac:dyDescent="0.25"/>
    <row r="207337" hidden="1" x14ac:dyDescent="0.25"/>
    <row r="207338" hidden="1" x14ac:dyDescent="0.25"/>
    <row r="207339" hidden="1" x14ac:dyDescent="0.25"/>
    <row r="207340" hidden="1" x14ac:dyDescent="0.25"/>
    <row r="207341" hidden="1" x14ac:dyDescent="0.25"/>
    <row r="207342" hidden="1" x14ac:dyDescent="0.25"/>
    <row r="207343" hidden="1" x14ac:dyDescent="0.25"/>
    <row r="207344" hidden="1" x14ac:dyDescent="0.25"/>
    <row r="207345" hidden="1" x14ac:dyDescent="0.25"/>
    <row r="207346" hidden="1" x14ac:dyDescent="0.25"/>
    <row r="207347" hidden="1" x14ac:dyDescent="0.25"/>
    <row r="207348" hidden="1" x14ac:dyDescent="0.25"/>
    <row r="207349" hidden="1" x14ac:dyDescent="0.25"/>
    <row r="207350" hidden="1" x14ac:dyDescent="0.25"/>
    <row r="207351" hidden="1" x14ac:dyDescent="0.25"/>
    <row r="207352" hidden="1" x14ac:dyDescent="0.25"/>
    <row r="207353" hidden="1" x14ac:dyDescent="0.25"/>
    <row r="207354" hidden="1" x14ac:dyDescent="0.25"/>
    <row r="207355" hidden="1" x14ac:dyDescent="0.25"/>
    <row r="207356" hidden="1" x14ac:dyDescent="0.25"/>
    <row r="207357" hidden="1" x14ac:dyDescent="0.25"/>
    <row r="207358" hidden="1" x14ac:dyDescent="0.25"/>
    <row r="207359" hidden="1" x14ac:dyDescent="0.25"/>
    <row r="207360" hidden="1" x14ac:dyDescent="0.25"/>
    <row r="207361" hidden="1" x14ac:dyDescent="0.25"/>
    <row r="207362" hidden="1" x14ac:dyDescent="0.25"/>
    <row r="207363" hidden="1" x14ac:dyDescent="0.25"/>
    <row r="207364" hidden="1" x14ac:dyDescent="0.25"/>
    <row r="207365" hidden="1" x14ac:dyDescent="0.25"/>
    <row r="207366" hidden="1" x14ac:dyDescent="0.25"/>
    <row r="207367" hidden="1" x14ac:dyDescent="0.25"/>
    <row r="207368" hidden="1" x14ac:dyDescent="0.25"/>
    <row r="207369" hidden="1" x14ac:dyDescent="0.25"/>
    <row r="207370" hidden="1" x14ac:dyDescent="0.25"/>
    <row r="207371" hidden="1" x14ac:dyDescent="0.25"/>
    <row r="207372" hidden="1" x14ac:dyDescent="0.25"/>
    <row r="207373" hidden="1" x14ac:dyDescent="0.25"/>
    <row r="207374" hidden="1" x14ac:dyDescent="0.25"/>
    <row r="207375" hidden="1" x14ac:dyDescent="0.25"/>
    <row r="207376" hidden="1" x14ac:dyDescent="0.25"/>
    <row r="207377" hidden="1" x14ac:dyDescent="0.25"/>
    <row r="207378" hidden="1" x14ac:dyDescent="0.25"/>
    <row r="207379" hidden="1" x14ac:dyDescent="0.25"/>
    <row r="207380" hidden="1" x14ac:dyDescent="0.25"/>
    <row r="207381" hidden="1" x14ac:dyDescent="0.25"/>
    <row r="207382" hidden="1" x14ac:dyDescent="0.25"/>
    <row r="207383" hidden="1" x14ac:dyDescent="0.25"/>
    <row r="207384" hidden="1" x14ac:dyDescent="0.25"/>
    <row r="207385" hidden="1" x14ac:dyDescent="0.25"/>
    <row r="207386" hidden="1" x14ac:dyDescent="0.25"/>
    <row r="207387" hidden="1" x14ac:dyDescent="0.25"/>
    <row r="207388" hidden="1" x14ac:dyDescent="0.25"/>
    <row r="207389" hidden="1" x14ac:dyDescent="0.25"/>
    <row r="207390" hidden="1" x14ac:dyDescent="0.25"/>
    <row r="207391" hidden="1" x14ac:dyDescent="0.25"/>
    <row r="207392" hidden="1" x14ac:dyDescent="0.25"/>
    <row r="207393" hidden="1" x14ac:dyDescent="0.25"/>
    <row r="207394" hidden="1" x14ac:dyDescent="0.25"/>
    <row r="207395" hidden="1" x14ac:dyDescent="0.25"/>
    <row r="207396" hidden="1" x14ac:dyDescent="0.25"/>
    <row r="207397" hidden="1" x14ac:dyDescent="0.25"/>
    <row r="207398" hidden="1" x14ac:dyDescent="0.25"/>
    <row r="207399" hidden="1" x14ac:dyDescent="0.25"/>
    <row r="207400" hidden="1" x14ac:dyDescent="0.25"/>
    <row r="207401" hidden="1" x14ac:dyDescent="0.25"/>
    <row r="207402" hidden="1" x14ac:dyDescent="0.25"/>
    <row r="207403" hidden="1" x14ac:dyDescent="0.25"/>
    <row r="207404" hidden="1" x14ac:dyDescent="0.25"/>
    <row r="207405" hidden="1" x14ac:dyDescent="0.25"/>
    <row r="207406" hidden="1" x14ac:dyDescent="0.25"/>
    <row r="207407" hidden="1" x14ac:dyDescent="0.25"/>
    <row r="207408" hidden="1" x14ac:dyDescent="0.25"/>
    <row r="207409" hidden="1" x14ac:dyDescent="0.25"/>
    <row r="207410" hidden="1" x14ac:dyDescent="0.25"/>
    <row r="207411" hidden="1" x14ac:dyDescent="0.25"/>
    <row r="207412" hidden="1" x14ac:dyDescent="0.25"/>
    <row r="207413" hidden="1" x14ac:dyDescent="0.25"/>
    <row r="207414" hidden="1" x14ac:dyDescent="0.25"/>
    <row r="207415" hidden="1" x14ac:dyDescent="0.25"/>
    <row r="207416" hidden="1" x14ac:dyDescent="0.25"/>
    <row r="207417" hidden="1" x14ac:dyDescent="0.25"/>
    <row r="207418" hidden="1" x14ac:dyDescent="0.25"/>
    <row r="207419" hidden="1" x14ac:dyDescent="0.25"/>
    <row r="207420" hidden="1" x14ac:dyDescent="0.25"/>
    <row r="207421" hidden="1" x14ac:dyDescent="0.25"/>
    <row r="207422" hidden="1" x14ac:dyDescent="0.25"/>
    <row r="207423" hidden="1" x14ac:dyDescent="0.25"/>
    <row r="207424" hidden="1" x14ac:dyDescent="0.25"/>
    <row r="207425" hidden="1" x14ac:dyDescent="0.25"/>
    <row r="207426" hidden="1" x14ac:dyDescent="0.25"/>
    <row r="207427" hidden="1" x14ac:dyDescent="0.25"/>
    <row r="207428" hidden="1" x14ac:dyDescent="0.25"/>
    <row r="207429" hidden="1" x14ac:dyDescent="0.25"/>
    <row r="207430" hidden="1" x14ac:dyDescent="0.25"/>
    <row r="207431" hidden="1" x14ac:dyDescent="0.25"/>
    <row r="207432" hidden="1" x14ac:dyDescent="0.25"/>
    <row r="207433" hidden="1" x14ac:dyDescent="0.25"/>
    <row r="207434" hidden="1" x14ac:dyDescent="0.25"/>
    <row r="207435" hidden="1" x14ac:dyDescent="0.25"/>
    <row r="207436" hidden="1" x14ac:dyDescent="0.25"/>
    <row r="207437" hidden="1" x14ac:dyDescent="0.25"/>
    <row r="207438" hidden="1" x14ac:dyDescent="0.25"/>
    <row r="207439" hidden="1" x14ac:dyDescent="0.25"/>
    <row r="207440" hidden="1" x14ac:dyDescent="0.25"/>
    <row r="207441" hidden="1" x14ac:dyDescent="0.25"/>
    <row r="207442" hidden="1" x14ac:dyDescent="0.25"/>
    <row r="207443" hidden="1" x14ac:dyDescent="0.25"/>
    <row r="207444" hidden="1" x14ac:dyDescent="0.25"/>
    <row r="207445" hidden="1" x14ac:dyDescent="0.25"/>
    <row r="207446" hidden="1" x14ac:dyDescent="0.25"/>
    <row r="207447" hidden="1" x14ac:dyDescent="0.25"/>
    <row r="207448" hidden="1" x14ac:dyDescent="0.25"/>
    <row r="207449" hidden="1" x14ac:dyDescent="0.25"/>
    <row r="207450" hidden="1" x14ac:dyDescent="0.25"/>
    <row r="207451" hidden="1" x14ac:dyDescent="0.25"/>
    <row r="207452" hidden="1" x14ac:dyDescent="0.25"/>
    <row r="207453" hidden="1" x14ac:dyDescent="0.25"/>
    <row r="207454" hidden="1" x14ac:dyDescent="0.25"/>
    <row r="207455" hidden="1" x14ac:dyDescent="0.25"/>
    <row r="207456" hidden="1" x14ac:dyDescent="0.25"/>
    <row r="207457" hidden="1" x14ac:dyDescent="0.25"/>
    <row r="207458" hidden="1" x14ac:dyDescent="0.25"/>
    <row r="207459" hidden="1" x14ac:dyDescent="0.25"/>
    <row r="207460" hidden="1" x14ac:dyDescent="0.25"/>
    <row r="207461" hidden="1" x14ac:dyDescent="0.25"/>
    <row r="207462" hidden="1" x14ac:dyDescent="0.25"/>
    <row r="207463" hidden="1" x14ac:dyDescent="0.25"/>
    <row r="207464" hidden="1" x14ac:dyDescent="0.25"/>
    <row r="207465" hidden="1" x14ac:dyDescent="0.25"/>
    <row r="207466" hidden="1" x14ac:dyDescent="0.25"/>
    <row r="207467" hidden="1" x14ac:dyDescent="0.25"/>
    <row r="207468" hidden="1" x14ac:dyDescent="0.25"/>
    <row r="207469" hidden="1" x14ac:dyDescent="0.25"/>
    <row r="207470" hidden="1" x14ac:dyDescent="0.25"/>
    <row r="207471" hidden="1" x14ac:dyDescent="0.25"/>
    <row r="207472" hidden="1" x14ac:dyDescent="0.25"/>
    <row r="207473" hidden="1" x14ac:dyDescent="0.25"/>
    <row r="207474" hidden="1" x14ac:dyDescent="0.25"/>
    <row r="207475" hidden="1" x14ac:dyDescent="0.25"/>
    <row r="207476" hidden="1" x14ac:dyDescent="0.25"/>
    <row r="207477" hidden="1" x14ac:dyDescent="0.25"/>
    <row r="207478" hidden="1" x14ac:dyDescent="0.25"/>
    <row r="207479" hidden="1" x14ac:dyDescent="0.25"/>
    <row r="207480" hidden="1" x14ac:dyDescent="0.25"/>
    <row r="207481" hidden="1" x14ac:dyDescent="0.25"/>
    <row r="207482" hidden="1" x14ac:dyDescent="0.25"/>
    <row r="207483" hidden="1" x14ac:dyDescent="0.25"/>
    <row r="207484" hidden="1" x14ac:dyDescent="0.25"/>
    <row r="207485" hidden="1" x14ac:dyDescent="0.25"/>
    <row r="207486" hidden="1" x14ac:dyDescent="0.25"/>
    <row r="207487" hidden="1" x14ac:dyDescent="0.25"/>
    <row r="207488" hidden="1" x14ac:dyDescent="0.25"/>
    <row r="207489" hidden="1" x14ac:dyDescent="0.25"/>
    <row r="207490" hidden="1" x14ac:dyDescent="0.25"/>
    <row r="207491" hidden="1" x14ac:dyDescent="0.25"/>
    <row r="207492" hidden="1" x14ac:dyDescent="0.25"/>
    <row r="207493" hidden="1" x14ac:dyDescent="0.25"/>
    <row r="207494" hidden="1" x14ac:dyDescent="0.25"/>
    <row r="207495" hidden="1" x14ac:dyDescent="0.25"/>
    <row r="207496" hidden="1" x14ac:dyDescent="0.25"/>
    <row r="207497" hidden="1" x14ac:dyDescent="0.25"/>
    <row r="207498" hidden="1" x14ac:dyDescent="0.25"/>
    <row r="207499" hidden="1" x14ac:dyDescent="0.25"/>
    <row r="207500" hidden="1" x14ac:dyDescent="0.25"/>
    <row r="207501" hidden="1" x14ac:dyDescent="0.25"/>
    <row r="207502" hidden="1" x14ac:dyDescent="0.25"/>
    <row r="207503" hidden="1" x14ac:dyDescent="0.25"/>
    <row r="207504" hidden="1" x14ac:dyDescent="0.25"/>
    <row r="207505" hidden="1" x14ac:dyDescent="0.25"/>
    <row r="207506" hidden="1" x14ac:dyDescent="0.25"/>
    <row r="207507" hidden="1" x14ac:dyDescent="0.25"/>
    <row r="207508" hidden="1" x14ac:dyDescent="0.25"/>
    <row r="207509" hidden="1" x14ac:dyDescent="0.25"/>
    <row r="207510" hidden="1" x14ac:dyDescent="0.25"/>
    <row r="207511" hidden="1" x14ac:dyDescent="0.25"/>
    <row r="207512" hidden="1" x14ac:dyDescent="0.25"/>
    <row r="207513" hidden="1" x14ac:dyDescent="0.25"/>
    <row r="207514" hidden="1" x14ac:dyDescent="0.25"/>
    <row r="207515" hidden="1" x14ac:dyDescent="0.25"/>
    <row r="207516" hidden="1" x14ac:dyDescent="0.25"/>
    <row r="207517" hidden="1" x14ac:dyDescent="0.25"/>
    <row r="207518" hidden="1" x14ac:dyDescent="0.25"/>
    <row r="207519" hidden="1" x14ac:dyDescent="0.25"/>
    <row r="207520" hidden="1" x14ac:dyDescent="0.25"/>
    <row r="207521" hidden="1" x14ac:dyDescent="0.25"/>
    <row r="207522" hidden="1" x14ac:dyDescent="0.25"/>
    <row r="207523" hidden="1" x14ac:dyDescent="0.25"/>
    <row r="207524" hidden="1" x14ac:dyDescent="0.25"/>
    <row r="207525" hidden="1" x14ac:dyDescent="0.25"/>
    <row r="207526" hidden="1" x14ac:dyDescent="0.25"/>
    <row r="207527" hidden="1" x14ac:dyDescent="0.25"/>
    <row r="207528" hidden="1" x14ac:dyDescent="0.25"/>
    <row r="207529" hidden="1" x14ac:dyDescent="0.25"/>
    <row r="207530" hidden="1" x14ac:dyDescent="0.25"/>
    <row r="207531" hidden="1" x14ac:dyDescent="0.25"/>
    <row r="207532" hidden="1" x14ac:dyDescent="0.25"/>
    <row r="207533" hidden="1" x14ac:dyDescent="0.25"/>
    <row r="207534" hidden="1" x14ac:dyDescent="0.25"/>
    <row r="207535" hidden="1" x14ac:dyDescent="0.25"/>
    <row r="207536" hidden="1" x14ac:dyDescent="0.25"/>
    <row r="207537" hidden="1" x14ac:dyDescent="0.25"/>
    <row r="207538" hidden="1" x14ac:dyDescent="0.25"/>
    <row r="207539" hidden="1" x14ac:dyDescent="0.25"/>
    <row r="207540" hidden="1" x14ac:dyDescent="0.25"/>
    <row r="207541" hidden="1" x14ac:dyDescent="0.25"/>
    <row r="207542" hidden="1" x14ac:dyDescent="0.25"/>
    <row r="207543" hidden="1" x14ac:dyDescent="0.25"/>
    <row r="207544" hidden="1" x14ac:dyDescent="0.25"/>
    <row r="207545" hidden="1" x14ac:dyDescent="0.25"/>
    <row r="207546" hidden="1" x14ac:dyDescent="0.25"/>
    <row r="207547" hidden="1" x14ac:dyDescent="0.25"/>
    <row r="207548" hidden="1" x14ac:dyDescent="0.25"/>
    <row r="207549" hidden="1" x14ac:dyDescent="0.25"/>
    <row r="207550" hidden="1" x14ac:dyDescent="0.25"/>
    <row r="207551" hidden="1" x14ac:dyDescent="0.25"/>
    <row r="207552" hidden="1" x14ac:dyDescent="0.25"/>
    <row r="207553" hidden="1" x14ac:dyDescent="0.25"/>
    <row r="207554" hidden="1" x14ac:dyDescent="0.25"/>
    <row r="207555" hidden="1" x14ac:dyDescent="0.25"/>
    <row r="207556" hidden="1" x14ac:dyDescent="0.25"/>
    <row r="207557" hidden="1" x14ac:dyDescent="0.25"/>
    <row r="207558" hidden="1" x14ac:dyDescent="0.25"/>
    <row r="207559" hidden="1" x14ac:dyDescent="0.25"/>
    <row r="207560" hidden="1" x14ac:dyDescent="0.25"/>
    <row r="207561" hidden="1" x14ac:dyDescent="0.25"/>
    <row r="207562" hidden="1" x14ac:dyDescent="0.25"/>
    <row r="207563" hidden="1" x14ac:dyDescent="0.25"/>
    <row r="207564" hidden="1" x14ac:dyDescent="0.25"/>
    <row r="207565" hidden="1" x14ac:dyDescent="0.25"/>
    <row r="207566" hidden="1" x14ac:dyDescent="0.25"/>
    <row r="207567" hidden="1" x14ac:dyDescent="0.25"/>
    <row r="207568" hidden="1" x14ac:dyDescent="0.25"/>
    <row r="207569" hidden="1" x14ac:dyDescent="0.25"/>
    <row r="207570" hidden="1" x14ac:dyDescent="0.25"/>
    <row r="207571" hidden="1" x14ac:dyDescent="0.25"/>
    <row r="207572" hidden="1" x14ac:dyDescent="0.25"/>
    <row r="207573" hidden="1" x14ac:dyDescent="0.25"/>
    <row r="207574" hidden="1" x14ac:dyDescent="0.25"/>
    <row r="207575" hidden="1" x14ac:dyDescent="0.25"/>
    <row r="207576" hidden="1" x14ac:dyDescent="0.25"/>
    <row r="207577" hidden="1" x14ac:dyDescent="0.25"/>
    <row r="207578" hidden="1" x14ac:dyDescent="0.25"/>
    <row r="207579" hidden="1" x14ac:dyDescent="0.25"/>
    <row r="207580" hidden="1" x14ac:dyDescent="0.25"/>
    <row r="207581" hidden="1" x14ac:dyDescent="0.25"/>
    <row r="207582" hidden="1" x14ac:dyDescent="0.25"/>
    <row r="207583" hidden="1" x14ac:dyDescent="0.25"/>
    <row r="207584" hidden="1" x14ac:dyDescent="0.25"/>
    <row r="207585" hidden="1" x14ac:dyDescent="0.25"/>
    <row r="207586" hidden="1" x14ac:dyDescent="0.25"/>
    <row r="207587" hidden="1" x14ac:dyDescent="0.25"/>
    <row r="207588" hidden="1" x14ac:dyDescent="0.25"/>
    <row r="207589" hidden="1" x14ac:dyDescent="0.25"/>
    <row r="207590" hidden="1" x14ac:dyDescent="0.25"/>
    <row r="207591" hidden="1" x14ac:dyDescent="0.25"/>
    <row r="207592" hidden="1" x14ac:dyDescent="0.25"/>
    <row r="207593" hidden="1" x14ac:dyDescent="0.25"/>
    <row r="207594" hidden="1" x14ac:dyDescent="0.25"/>
    <row r="207595" hidden="1" x14ac:dyDescent="0.25"/>
    <row r="207596" hidden="1" x14ac:dyDescent="0.25"/>
    <row r="207597" hidden="1" x14ac:dyDescent="0.25"/>
    <row r="207598" hidden="1" x14ac:dyDescent="0.25"/>
    <row r="207599" hidden="1" x14ac:dyDescent="0.25"/>
    <row r="207600" hidden="1" x14ac:dyDescent="0.25"/>
    <row r="207601" hidden="1" x14ac:dyDescent="0.25"/>
    <row r="207602" hidden="1" x14ac:dyDescent="0.25"/>
    <row r="207603" hidden="1" x14ac:dyDescent="0.25"/>
    <row r="207604" hidden="1" x14ac:dyDescent="0.25"/>
    <row r="207605" hidden="1" x14ac:dyDescent="0.25"/>
    <row r="207606" hidden="1" x14ac:dyDescent="0.25"/>
    <row r="207607" hidden="1" x14ac:dyDescent="0.25"/>
    <row r="207608" hidden="1" x14ac:dyDescent="0.25"/>
    <row r="207609" hidden="1" x14ac:dyDescent="0.25"/>
    <row r="207610" hidden="1" x14ac:dyDescent="0.25"/>
    <row r="207611" hidden="1" x14ac:dyDescent="0.25"/>
    <row r="207612" hidden="1" x14ac:dyDescent="0.25"/>
    <row r="207613" hidden="1" x14ac:dyDescent="0.25"/>
    <row r="207614" hidden="1" x14ac:dyDescent="0.25"/>
    <row r="207615" hidden="1" x14ac:dyDescent="0.25"/>
    <row r="207616" hidden="1" x14ac:dyDescent="0.25"/>
    <row r="207617" hidden="1" x14ac:dyDescent="0.25"/>
    <row r="207618" hidden="1" x14ac:dyDescent="0.25"/>
    <row r="207619" hidden="1" x14ac:dyDescent="0.25"/>
    <row r="207620" hidden="1" x14ac:dyDescent="0.25"/>
    <row r="207621" hidden="1" x14ac:dyDescent="0.25"/>
    <row r="207622" hidden="1" x14ac:dyDescent="0.25"/>
    <row r="207623" hidden="1" x14ac:dyDescent="0.25"/>
    <row r="207624" hidden="1" x14ac:dyDescent="0.25"/>
    <row r="207625" hidden="1" x14ac:dyDescent="0.25"/>
    <row r="207626" hidden="1" x14ac:dyDescent="0.25"/>
    <row r="207627" hidden="1" x14ac:dyDescent="0.25"/>
    <row r="207628" hidden="1" x14ac:dyDescent="0.25"/>
    <row r="207629" hidden="1" x14ac:dyDescent="0.25"/>
    <row r="207630" hidden="1" x14ac:dyDescent="0.25"/>
    <row r="207631" hidden="1" x14ac:dyDescent="0.25"/>
    <row r="207632" hidden="1" x14ac:dyDescent="0.25"/>
    <row r="207633" hidden="1" x14ac:dyDescent="0.25"/>
    <row r="207634" hidden="1" x14ac:dyDescent="0.25"/>
    <row r="207635" hidden="1" x14ac:dyDescent="0.25"/>
    <row r="207636" hidden="1" x14ac:dyDescent="0.25"/>
    <row r="207637" hidden="1" x14ac:dyDescent="0.25"/>
    <row r="207638" hidden="1" x14ac:dyDescent="0.25"/>
    <row r="207639" hidden="1" x14ac:dyDescent="0.25"/>
    <row r="207640" hidden="1" x14ac:dyDescent="0.25"/>
    <row r="207641" hidden="1" x14ac:dyDescent="0.25"/>
    <row r="207642" hidden="1" x14ac:dyDescent="0.25"/>
    <row r="207643" hidden="1" x14ac:dyDescent="0.25"/>
    <row r="207644" hidden="1" x14ac:dyDescent="0.25"/>
    <row r="207645" hidden="1" x14ac:dyDescent="0.25"/>
    <row r="207646" hidden="1" x14ac:dyDescent="0.25"/>
    <row r="207647" hidden="1" x14ac:dyDescent="0.25"/>
    <row r="207648" hidden="1" x14ac:dyDescent="0.25"/>
    <row r="207649" hidden="1" x14ac:dyDescent="0.25"/>
    <row r="207650" hidden="1" x14ac:dyDescent="0.25"/>
    <row r="207651" hidden="1" x14ac:dyDescent="0.25"/>
    <row r="207652" hidden="1" x14ac:dyDescent="0.25"/>
    <row r="207653" hidden="1" x14ac:dyDescent="0.25"/>
    <row r="207654" hidden="1" x14ac:dyDescent="0.25"/>
    <row r="207655" hidden="1" x14ac:dyDescent="0.25"/>
    <row r="207656" hidden="1" x14ac:dyDescent="0.25"/>
    <row r="207657" hidden="1" x14ac:dyDescent="0.25"/>
    <row r="207658" hidden="1" x14ac:dyDescent="0.25"/>
    <row r="207659" hidden="1" x14ac:dyDescent="0.25"/>
    <row r="207660" hidden="1" x14ac:dyDescent="0.25"/>
    <row r="207661" hidden="1" x14ac:dyDescent="0.25"/>
    <row r="207662" hidden="1" x14ac:dyDescent="0.25"/>
    <row r="207663" hidden="1" x14ac:dyDescent="0.25"/>
    <row r="207664" hidden="1" x14ac:dyDescent="0.25"/>
    <row r="207665" hidden="1" x14ac:dyDescent="0.25"/>
    <row r="207666" hidden="1" x14ac:dyDescent="0.25"/>
    <row r="207667" hidden="1" x14ac:dyDescent="0.25"/>
    <row r="207668" hidden="1" x14ac:dyDescent="0.25"/>
    <row r="207669" hidden="1" x14ac:dyDescent="0.25"/>
    <row r="207670" hidden="1" x14ac:dyDescent="0.25"/>
    <row r="207671" hidden="1" x14ac:dyDescent="0.25"/>
    <row r="207672" hidden="1" x14ac:dyDescent="0.25"/>
    <row r="207673" hidden="1" x14ac:dyDescent="0.25"/>
    <row r="207674" hidden="1" x14ac:dyDescent="0.25"/>
    <row r="207675" hidden="1" x14ac:dyDescent="0.25"/>
    <row r="207676" hidden="1" x14ac:dyDescent="0.25"/>
    <row r="207677" hidden="1" x14ac:dyDescent="0.25"/>
    <row r="207678" hidden="1" x14ac:dyDescent="0.25"/>
    <row r="207679" hidden="1" x14ac:dyDescent="0.25"/>
    <row r="207680" hidden="1" x14ac:dyDescent="0.25"/>
    <row r="207681" hidden="1" x14ac:dyDescent="0.25"/>
    <row r="207682" hidden="1" x14ac:dyDescent="0.25"/>
    <row r="207683" hidden="1" x14ac:dyDescent="0.25"/>
    <row r="207684" hidden="1" x14ac:dyDescent="0.25"/>
    <row r="207685" hidden="1" x14ac:dyDescent="0.25"/>
    <row r="207686" hidden="1" x14ac:dyDescent="0.25"/>
    <row r="207687" hidden="1" x14ac:dyDescent="0.25"/>
    <row r="207688" hidden="1" x14ac:dyDescent="0.25"/>
    <row r="207689" hidden="1" x14ac:dyDescent="0.25"/>
    <row r="207690" hidden="1" x14ac:dyDescent="0.25"/>
    <row r="207691" hidden="1" x14ac:dyDescent="0.25"/>
    <row r="207692" hidden="1" x14ac:dyDescent="0.25"/>
    <row r="207693" hidden="1" x14ac:dyDescent="0.25"/>
    <row r="207694" hidden="1" x14ac:dyDescent="0.25"/>
    <row r="207695" hidden="1" x14ac:dyDescent="0.25"/>
    <row r="207696" hidden="1" x14ac:dyDescent="0.25"/>
    <row r="207697" hidden="1" x14ac:dyDescent="0.25"/>
    <row r="207698" hidden="1" x14ac:dyDescent="0.25"/>
    <row r="207699" hidden="1" x14ac:dyDescent="0.25"/>
    <row r="207700" hidden="1" x14ac:dyDescent="0.25"/>
    <row r="207701" hidden="1" x14ac:dyDescent="0.25"/>
    <row r="207702" hidden="1" x14ac:dyDescent="0.25"/>
    <row r="207703" hidden="1" x14ac:dyDescent="0.25"/>
    <row r="207704" hidden="1" x14ac:dyDescent="0.25"/>
    <row r="207705" hidden="1" x14ac:dyDescent="0.25"/>
    <row r="207706" hidden="1" x14ac:dyDescent="0.25"/>
    <row r="207707" hidden="1" x14ac:dyDescent="0.25"/>
    <row r="207708" hidden="1" x14ac:dyDescent="0.25"/>
    <row r="207709" hidden="1" x14ac:dyDescent="0.25"/>
    <row r="207710" hidden="1" x14ac:dyDescent="0.25"/>
    <row r="207711" hidden="1" x14ac:dyDescent="0.25"/>
    <row r="207712" hidden="1" x14ac:dyDescent="0.25"/>
    <row r="207713" hidden="1" x14ac:dyDescent="0.25"/>
    <row r="207714" hidden="1" x14ac:dyDescent="0.25"/>
    <row r="207715" hidden="1" x14ac:dyDescent="0.25"/>
    <row r="207716" hidden="1" x14ac:dyDescent="0.25"/>
    <row r="207717" hidden="1" x14ac:dyDescent="0.25"/>
    <row r="207718" hidden="1" x14ac:dyDescent="0.25"/>
    <row r="207719" hidden="1" x14ac:dyDescent="0.25"/>
    <row r="207720" hidden="1" x14ac:dyDescent="0.25"/>
    <row r="207721" hidden="1" x14ac:dyDescent="0.25"/>
    <row r="207722" hidden="1" x14ac:dyDescent="0.25"/>
    <row r="207723" hidden="1" x14ac:dyDescent="0.25"/>
    <row r="207724" hidden="1" x14ac:dyDescent="0.25"/>
    <row r="207725" hidden="1" x14ac:dyDescent="0.25"/>
    <row r="207726" hidden="1" x14ac:dyDescent="0.25"/>
    <row r="207727" hidden="1" x14ac:dyDescent="0.25"/>
    <row r="207728" hidden="1" x14ac:dyDescent="0.25"/>
    <row r="207729" hidden="1" x14ac:dyDescent="0.25"/>
    <row r="207730" hidden="1" x14ac:dyDescent="0.25"/>
    <row r="207731" hidden="1" x14ac:dyDescent="0.25"/>
    <row r="207732" hidden="1" x14ac:dyDescent="0.25"/>
    <row r="207733" hidden="1" x14ac:dyDescent="0.25"/>
    <row r="207734" hidden="1" x14ac:dyDescent="0.25"/>
    <row r="207735" hidden="1" x14ac:dyDescent="0.25"/>
    <row r="207736" hidden="1" x14ac:dyDescent="0.25"/>
    <row r="207737" hidden="1" x14ac:dyDescent="0.25"/>
    <row r="207738" hidden="1" x14ac:dyDescent="0.25"/>
    <row r="207739" hidden="1" x14ac:dyDescent="0.25"/>
    <row r="207740" hidden="1" x14ac:dyDescent="0.25"/>
    <row r="207741" hidden="1" x14ac:dyDescent="0.25"/>
    <row r="207742" hidden="1" x14ac:dyDescent="0.25"/>
    <row r="207743" hidden="1" x14ac:dyDescent="0.25"/>
    <row r="207744" hidden="1" x14ac:dyDescent="0.25"/>
    <row r="207745" hidden="1" x14ac:dyDescent="0.25"/>
    <row r="207746" hidden="1" x14ac:dyDescent="0.25"/>
    <row r="207747" hidden="1" x14ac:dyDescent="0.25"/>
    <row r="207748" hidden="1" x14ac:dyDescent="0.25"/>
    <row r="207749" hidden="1" x14ac:dyDescent="0.25"/>
    <row r="207750" hidden="1" x14ac:dyDescent="0.25"/>
    <row r="207751" hidden="1" x14ac:dyDescent="0.25"/>
    <row r="207752" hidden="1" x14ac:dyDescent="0.25"/>
    <row r="207753" hidden="1" x14ac:dyDescent="0.25"/>
    <row r="207754" hidden="1" x14ac:dyDescent="0.25"/>
    <row r="207755" hidden="1" x14ac:dyDescent="0.25"/>
    <row r="207756" hidden="1" x14ac:dyDescent="0.25"/>
    <row r="207757" hidden="1" x14ac:dyDescent="0.25"/>
    <row r="207758" hidden="1" x14ac:dyDescent="0.25"/>
    <row r="207759" hidden="1" x14ac:dyDescent="0.25"/>
    <row r="207760" hidden="1" x14ac:dyDescent="0.25"/>
    <row r="207761" hidden="1" x14ac:dyDescent="0.25"/>
    <row r="207762" hidden="1" x14ac:dyDescent="0.25"/>
    <row r="207763" hidden="1" x14ac:dyDescent="0.25"/>
    <row r="207764" hidden="1" x14ac:dyDescent="0.25"/>
    <row r="207765" hidden="1" x14ac:dyDescent="0.25"/>
    <row r="207766" hidden="1" x14ac:dyDescent="0.25"/>
    <row r="207767" hidden="1" x14ac:dyDescent="0.25"/>
    <row r="207768" hidden="1" x14ac:dyDescent="0.25"/>
    <row r="207769" hidden="1" x14ac:dyDescent="0.25"/>
    <row r="207770" hidden="1" x14ac:dyDescent="0.25"/>
    <row r="207771" hidden="1" x14ac:dyDescent="0.25"/>
    <row r="207772" hidden="1" x14ac:dyDescent="0.25"/>
    <row r="207773" hidden="1" x14ac:dyDescent="0.25"/>
    <row r="207774" hidden="1" x14ac:dyDescent="0.25"/>
    <row r="207775" hidden="1" x14ac:dyDescent="0.25"/>
    <row r="207776" hidden="1" x14ac:dyDescent="0.25"/>
    <row r="207777" hidden="1" x14ac:dyDescent="0.25"/>
    <row r="207778" hidden="1" x14ac:dyDescent="0.25"/>
    <row r="207779" hidden="1" x14ac:dyDescent="0.25"/>
    <row r="207780" hidden="1" x14ac:dyDescent="0.25"/>
    <row r="207781" hidden="1" x14ac:dyDescent="0.25"/>
    <row r="207782" hidden="1" x14ac:dyDescent="0.25"/>
    <row r="207783" hidden="1" x14ac:dyDescent="0.25"/>
    <row r="207784" hidden="1" x14ac:dyDescent="0.25"/>
    <row r="207785" hidden="1" x14ac:dyDescent="0.25"/>
    <row r="207786" hidden="1" x14ac:dyDescent="0.25"/>
    <row r="207787" hidden="1" x14ac:dyDescent="0.25"/>
    <row r="207788" hidden="1" x14ac:dyDescent="0.25"/>
    <row r="207789" hidden="1" x14ac:dyDescent="0.25"/>
    <row r="207790" hidden="1" x14ac:dyDescent="0.25"/>
    <row r="207791" hidden="1" x14ac:dyDescent="0.25"/>
    <row r="207792" hidden="1" x14ac:dyDescent="0.25"/>
    <row r="207793" hidden="1" x14ac:dyDescent="0.25"/>
    <row r="207794" hidden="1" x14ac:dyDescent="0.25"/>
    <row r="207795" hidden="1" x14ac:dyDescent="0.25"/>
    <row r="207796" hidden="1" x14ac:dyDescent="0.25"/>
    <row r="207797" hidden="1" x14ac:dyDescent="0.25"/>
    <row r="207798" hidden="1" x14ac:dyDescent="0.25"/>
    <row r="207799" hidden="1" x14ac:dyDescent="0.25"/>
    <row r="207800" hidden="1" x14ac:dyDescent="0.25"/>
    <row r="207801" hidden="1" x14ac:dyDescent="0.25"/>
    <row r="207802" hidden="1" x14ac:dyDescent="0.25"/>
    <row r="207803" hidden="1" x14ac:dyDescent="0.25"/>
    <row r="207804" hidden="1" x14ac:dyDescent="0.25"/>
    <row r="207805" hidden="1" x14ac:dyDescent="0.25"/>
    <row r="207806" hidden="1" x14ac:dyDescent="0.25"/>
    <row r="207807" hidden="1" x14ac:dyDescent="0.25"/>
    <row r="207808" hidden="1" x14ac:dyDescent="0.25"/>
    <row r="207809" hidden="1" x14ac:dyDescent="0.25"/>
    <row r="207810" hidden="1" x14ac:dyDescent="0.25"/>
    <row r="207811" hidden="1" x14ac:dyDescent="0.25"/>
    <row r="207812" hidden="1" x14ac:dyDescent="0.25"/>
    <row r="207813" hidden="1" x14ac:dyDescent="0.25"/>
    <row r="207814" hidden="1" x14ac:dyDescent="0.25"/>
    <row r="207815" hidden="1" x14ac:dyDescent="0.25"/>
    <row r="207816" hidden="1" x14ac:dyDescent="0.25"/>
    <row r="207817" hidden="1" x14ac:dyDescent="0.25"/>
    <row r="207818" hidden="1" x14ac:dyDescent="0.25"/>
    <row r="207819" hidden="1" x14ac:dyDescent="0.25"/>
    <row r="207820" hidden="1" x14ac:dyDescent="0.25"/>
    <row r="207821" hidden="1" x14ac:dyDescent="0.25"/>
    <row r="207822" hidden="1" x14ac:dyDescent="0.25"/>
    <row r="207823" hidden="1" x14ac:dyDescent="0.25"/>
    <row r="207824" hidden="1" x14ac:dyDescent="0.25"/>
    <row r="207825" hidden="1" x14ac:dyDescent="0.25"/>
    <row r="207826" hidden="1" x14ac:dyDescent="0.25"/>
    <row r="207827" hidden="1" x14ac:dyDescent="0.25"/>
    <row r="207828" hidden="1" x14ac:dyDescent="0.25"/>
    <row r="207829" hidden="1" x14ac:dyDescent="0.25"/>
    <row r="207830" hidden="1" x14ac:dyDescent="0.25"/>
    <row r="207831" hidden="1" x14ac:dyDescent="0.25"/>
    <row r="207832" hidden="1" x14ac:dyDescent="0.25"/>
    <row r="207833" hidden="1" x14ac:dyDescent="0.25"/>
    <row r="207834" hidden="1" x14ac:dyDescent="0.25"/>
    <row r="207835" hidden="1" x14ac:dyDescent="0.25"/>
    <row r="207836" hidden="1" x14ac:dyDescent="0.25"/>
    <row r="207837" hidden="1" x14ac:dyDescent="0.25"/>
    <row r="207838" hidden="1" x14ac:dyDescent="0.25"/>
    <row r="207839" hidden="1" x14ac:dyDescent="0.25"/>
    <row r="207840" hidden="1" x14ac:dyDescent="0.25"/>
    <row r="207841" hidden="1" x14ac:dyDescent="0.25"/>
    <row r="207842" hidden="1" x14ac:dyDescent="0.25"/>
    <row r="207843" hidden="1" x14ac:dyDescent="0.25"/>
    <row r="207844" hidden="1" x14ac:dyDescent="0.25"/>
    <row r="207845" hidden="1" x14ac:dyDescent="0.25"/>
    <row r="207846" hidden="1" x14ac:dyDescent="0.25"/>
    <row r="207847" hidden="1" x14ac:dyDescent="0.25"/>
    <row r="207848" hidden="1" x14ac:dyDescent="0.25"/>
    <row r="207849" hidden="1" x14ac:dyDescent="0.25"/>
    <row r="207850" hidden="1" x14ac:dyDescent="0.25"/>
    <row r="207851" hidden="1" x14ac:dyDescent="0.25"/>
    <row r="207852" hidden="1" x14ac:dyDescent="0.25"/>
    <row r="207853" hidden="1" x14ac:dyDescent="0.25"/>
    <row r="207854" hidden="1" x14ac:dyDescent="0.25"/>
    <row r="207855" hidden="1" x14ac:dyDescent="0.25"/>
    <row r="207856" hidden="1" x14ac:dyDescent="0.25"/>
    <row r="207857" hidden="1" x14ac:dyDescent="0.25"/>
    <row r="207858" hidden="1" x14ac:dyDescent="0.25"/>
    <row r="207859" hidden="1" x14ac:dyDescent="0.25"/>
    <row r="207860" hidden="1" x14ac:dyDescent="0.25"/>
    <row r="207861" hidden="1" x14ac:dyDescent="0.25"/>
    <row r="207862" hidden="1" x14ac:dyDescent="0.25"/>
    <row r="207863" hidden="1" x14ac:dyDescent="0.25"/>
    <row r="207864" hidden="1" x14ac:dyDescent="0.25"/>
    <row r="207865" hidden="1" x14ac:dyDescent="0.25"/>
    <row r="207866" hidden="1" x14ac:dyDescent="0.25"/>
    <row r="207867" hidden="1" x14ac:dyDescent="0.25"/>
    <row r="207868" hidden="1" x14ac:dyDescent="0.25"/>
    <row r="207869" hidden="1" x14ac:dyDescent="0.25"/>
    <row r="207870" hidden="1" x14ac:dyDescent="0.25"/>
    <row r="207871" hidden="1" x14ac:dyDescent="0.25"/>
    <row r="207872" hidden="1" x14ac:dyDescent="0.25"/>
    <row r="207873" hidden="1" x14ac:dyDescent="0.25"/>
    <row r="207874" hidden="1" x14ac:dyDescent="0.25"/>
    <row r="207875" hidden="1" x14ac:dyDescent="0.25"/>
    <row r="207876" hidden="1" x14ac:dyDescent="0.25"/>
    <row r="207877" hidden="1" x14ac:dyDescent="0.25"/>
    <row r="207878" hidden="1" x14ac:dyDescent="0.25"/>
    <row r="207879" hidden="1" x14ac:dyDescent="0.25"/>
    <row r="207880" hidden="1" x14ac:dyDescent="0.25"/>
    <row r="207881" hidden="1" x14ac:dyDescent="0.25"/>
    <row r="207882" hidden="1" x14ac:dyDescent="0.25"/>
    <row r="207883" hidden="1" x14ac:dyDescent="0.25"/>
    <row r="207884" hidden="1" x14ac:dyDescent="0.25"/>
    <row r="207885" hidden="1" x14ac:dyDescent="0.25"/>
    <row r="207886" hidden="1" x14ac:dyDescent="0.25"/>
    <row r="207887" hidden="1" x14ac:dyDescent="0.25"/>
    <row r="207888" hidden="1" x14ac:dyDescent="0.25"/>
    <row r="207889" hidden="1" x14ac:dyDescent="0.25"/>
    <row r="207890" hidden="1" x14ac:dyDescent="0.25"/>
    <row r="207891" hidden="1" x14ac:dyDescent="0.25"/>
    <row r="207892" hidden="1" x14ac:dyDescent="0.25"/>
    <row r="207893" hidden="1" x14ac:dyDescent="0.25"/>
    <row r="207894" hidden="1" x14ac:dyDescent="0.25"/>
    <row r="207895" hidden="1" x14ac:dyDescent="0.25"/>
    <row r="207896" hidden="1" x14ac:dyDescent="0.25"/>
    <row r="207897" hidden="1" x14ac:dyDescent="0.25"/>
    <row r="207898" hidden="1" x14ac:dyDescent="0.25"/>
    <row r="207899" hidden="1" x14ac:dyDescent="0.25"/>
    <row r="207900" hidden="1" x14ac:dyDescent="0.25"/>
    <row r="207901" hidden="1" x14ac:dyDescent="0.25"/>
    <row r="207902" hidden="1" x14ac:dyDescent="0.25"/>
    <row r="207903" hidden="1" x14ac:dyDescent="0.25"/>
    <row r="207904" hidden="1" x14ac:dyDescent="0.25"/>
    <row r="207905" hidden="1" x14ac:dyDescent="0.25"/>
    <row r="207906" hidden="1" x14ac:dyDescent="0.25"/>
    <row r="207907" hidden="1" x14ac:dyDescent="0.25"/>
    <row r="207908" hidden="1" x14ac:dyDescent="0.25"/>
    <row r="207909" hidden="1" x14ac:dyDescent="0.25"/>
    <row r="207910" hidden="1" x14ac:dyDescent="0.25"/>
    <row r="207911" hidden="1" x14ac:dyDescent="0.25"/>
    <row r="207912" hidden="1" x14ac:dyDescent="0.25"/>
    <row r="207913" hidden="1" x14ac:dyDescent="0.25"/>
    <row r="207914" hidden="1" x14ac:dyDescent="0.25"/>
    <row r="207915" hidden="1" x14ac:dyDescent="0.25"/>
    <row r="207916" hidden="1" x14ac:dyDescent="0.25"/>
    <row r="207917" hidden="1" x14ac:dyDescent="0.25"/>
    <row r="207918" hidden="1" x14ac:dyDescent="0.25"/>
    <row r="207919" hidden="1" x14ac:dyDescent="0.25"/>
    <row r="207920" hidden="1" x14ac:dyDescent="0.25"/>
    <row r="207921" hidden="1" x14ac:dyDescent="0.25"/>
    <row r="207922" hidden="1" x14ac:dyDescent="0.25"/>
    <row r="207923" hidden="1" x14ac:dyDescent="0.25"/>
    <row r="207924" hidden="1" x14ac:dyDescent="0.25"/>
    <row r="207925" hidden="1" x14ac:dyDescent="0.25"/>
    <row r="207926" hidden="1" x14ac:dyDescent="0.25"/>
    <row r="207927" hidden="1" x14ac:dyDescent="0.25"/>
    <row r="207928" hidden="1" x14ac:dyDescent="0.25"/>
    <row r="207929" hidden="1" x14ac:dyDescent="0.25"/>
    <row r="207930" hidden="1" x14ac:dyDescent="0.25"/>
    <row r="207931" hidden="1" x14ac:dyDescent="0.25"/>
    <row r="207932" hidden="1" x14ac:dyDescent="0.25"/>
    <row r="207933" hidden="1" x14ac:dyDescent="0.25"/>
    <row r="207934" hidden="1" x14ac:dyDescent="0.25"/>
    <row r="207935" hidden="1" x14ac:dyDescent="0.25"/>
    <row r="207936" hidden="1" x14ac:dyDescent="0.25"/>
    <row r="207937" hidden="1" x14ac:dyDescent="0.25"/>
    <row r="207938" hidden="1" x14ac:dyDescent="0.25"/>
    <row r="207939" hidden="1" x14ac:dyDescent="0.25"/>
    <row r="207940" hidden="1" x14ac:dyDescent="0.25"/>
    <row r="207941" hidden="1" x14ac:dyDescent="0.25"/>
    <row r="207942" hidden="1" x14ac:dyDescent="0.25"/>
    <row r="207943" hidden="1" x14ac:dyDescent="0.25"/>
    <row r="207944" hidden="1" x14ac:dyDescent="0.25"/>
    <row r="207945" hidden="1" x14ac:dyDescent="0.25"/>
    <row r="207946" hidden="1" x14ac:dyDescent="0.25"/>
    <row r="207947" hidden="1" x14ac:dyDescent="0.25"/>
    <row r="207948" hidden="1" x14ac:dyDescent="0.25"/>
    <row r="207949" hidden="1" x14ac:dyDescent="0.25"/>
    <row r="207950" hidden="1" x14ac:dyDescent="0.25"/>
    <row r="207951" hidden="1" x14ac:dyDescent="0.25"/>
    <row r="207952" hidden="1" x14ac:dyDescent="0.25"/>
    <row r="207953" hidden="1" x14ac:dyDescent="0.25"/>
    <row r="207954" hidden="1" x14ac:dyDescent="0.25"/>
    <row r="207955" hidden="1" x14ac:dyDescent="0.25"/>
    <row r="207956" hidden="1" x14ac:dyDescent="0.25"/>
    <row r="207957" hidden="1" x14ac:dyDescent="0.25"/>
    <row r="207958" hidden="1" x14ac:dyDescent="0.25"/>
    <row r="207959" hidden="1" x14ac:dyDescent="0.25"/>
    <row r="207960" hidden="1" x14ac:dyDescent="0.25"/>
    <row r="207961" hidden="1" x14ac:dyDescent="0.25"/>
    <row r="207962" hidden="1" x14ac:dyDescent="0.25"/>
    <row r="207963" hidden="1" x14ac:dyDescent="0.25"/>
    <row r="207964" hidden="1" x14ac:dyDescent="0.25"/>
    <row r="207965" hidden="1" x14ac:dyDescent="0.25"/>
    <row r="207966" hidden="1" x14ac:dyDescent="0.25"/>
    <row r="207967" hidden="1" x14ac:dyDescent="0.25"/>
    <row r="207968" hidden="1" x14ac:dyDescent="0.25"/>
    <row r="207969" hidden="1" x14ac:dyDescent="0.25"/>
    <row r="207970" hidden="1" x14ac:dyDescent="0.25"/>
    <row r="207971" hidden="1" x14ac:dyDescent="0.25"/>
    <row r="207972" hidden="1" x14ac:dyDescent="0.25"/>
    <row r="207973" hidden="1" x14ac:dyDescent="0.25"/>
    <row r="207974" hidden="1" x14ac:dyDescent="0.25"/>
    <row r="207975" hidden="1" x14ac:dyDescent="0.25"/>
    <row r="207976" hidden="1" x14ac:dyDescent="0.25"/>
    <row r="207977" hidden="1" x14ac:dyDescent="0.25"/>
    <row r="207978" hidden="1" x14ac:dyDescent="0.25"/>
    <row r="207979" hidden="1" x14ac:dyDescent="0.25"/>
    <row r="207980" hidden="1" x14ac:dyDescent="0.25"/>
    <row r="207981" hidden="1" x14ac:dyDescent="0.25"/>
    <row r="207982" hidden="1" x14ac:dyDescent="0.25"/>
    <row r="207983" hidden="1" x14ac:dyDescent="0.25"/>
    <row r="207984" hidden="1" x14ac:dyDescent="0.25"/>
    <row r="207985" hidden="1" x14ac:dyDescent="0.25"/>
    <row r="207986" hidden="1" x14ac:dyDescent="0.25"/>
    <row r="207987" hidden="1" x14ac:dyDescent="0.25"/>
    <row r="207988" hidden="1" x14ac:dyDescent="0.25"/>
    <row r="207989" hidden="1" x14ac:dyDescent="0.25"/>
    <row r="207990" hidden="1" x14ac:dyDescent="0.25"/>
    <row r="207991" hidden="1" x14ac:dyDescent="0.25"/>
    <row r="207992" hidden="1" x14ac:dyDescent="0.25"/>
    <row r="207993" hidden="1" x14ac:dyDescent="0.25"/>
    <row r="207994" hidden="1" x14ac:dyDescent="0.25"/>
    <row r="207995" hidden="1" x14ac:dyDescent="0.25"/>
    <row r="207996" hidden="1" x14ac:dyDescent="0.25"/>
    <row r="207997" hidden="1" x14ac:dyDescent="0.25"/>
    <row r="207998" hidden="1" x14ac:dyDescent="0.25"/>
    <row r="207999" hidden="1" x14ac:dyDescent="0.25"/>
    <row r="208000" hidden="1" x14ac:dyDescent="0.25"/>
    <row r="208001" hidden="1" x14ac:dyDescent="0.25"/>
    <row r="208002" hidden="1" x14ac:dyDescent="0.25"/>
    <row r="208003" hidden="1" x14ac:dyDescent="0.25"/>
    <row r="208004" hidden="1" x14ac:dyDescent="0.25"/>
    <row r="208005" hidden="1" x14ac:dyDescent="0.25"/>
    <row r="208006" hidden="1" x14ac:dyDescent="0.25"/>
    <row r="208007" hidden="1" x14ac:dyDescent="0.25"/>
    <row r="208008" hidden="1" x14ac:dyDescent="0.25"/>
    <row r="208009" hidden="1" x14ac:dyDescent="0.25"/>
    <row r="208010" hidden="1" x14ac:dyDescent="0.25"/>
    <row r="208011" hidden="1" x14ac:dyDescent="0.25"/>
    <row r="208012" hidden="1" x14ac:dyDescent="0.25"/>
    <row r="208013" hidden="1" x14ac:dyDescent="0.25"/>
    <row r="208014" hidden="1" x14ac:dyDescent="0.25"/>
    <row r="208015" hidden="1" x14ac:dyDescent="0.25"/>
    <row r="208016" hidden="1" x14ac:dyDescent="0.25"/>
    <row r="208017" hidden="1" x14ac:dyDescent="0.25"/>
    <row r="208018" hidden="1" x14ac:dyDescent="0.25"/>
    <row r="208019" hidden="1" x14ac:dyDescent="0.25"/>
    <row r="208020" hidden="1" x14ac:dyDescent="0.25"/>
    <row r="208021" hidden="1" x14ac:dyDescent="0.25"/>
    <row r="208022" hidden="1" x14ac:dyDescent="0.25"/>
    <row r="208023" hidden="1" x14ac:dyDescent="0.25"/>
    <row r="208024" hidden="1" x14ac:dyDescent="0.25"/>
    <row r="208025" hidden="1" x14ac:dyDescent="0.25"/>
    <row r="208026" hidden="1" x14ac:dyDescent="0.25"/>
    <row r="208027" hidden="1" x14ac:dyDescent="0.25"/>
    <row r="208028" hidden="1" x14ac:dyDescent="0.25"/>
    <row r="208029" hidden="1" x14ac:dyDescent="0.25"/>
    <row r="208030" hidden="1" x14ac:dyDescent="0.25"/>
    <row r="208031" hidden="1" x14ac:dyDescent="0.25"/>
    <row r="208032" hidden="1" x14ac:dyDescent="0.25"/>
    <row r="208033" hidden="1" x14ac:dyDescent="0.25"/>
    <row r="208034" hidden="1" x14ac:dyDescent="0.25"/>
    <row r="208035" hidden="1" x14ac:dyDescent="0.25"/>
    <row r="208036" hidden="1" x14ac:dyDescent="0.25"/>
    <row r="208037" hidden="1" x14ac:dyDescent="0.25"/>
    <row r="208038" hidden="1" x14ac:dyDescent="0.25"/>
    <row r="208039" hidden="1" x14ac:dyDescent="0.25"/>
    <row r="208040" hidden="1" x14ac:dyDescent="0.25"/>
    <row r="208041" hidden="1" x14ac:dyDescent="0.25"/>
    <row r="208042" hidden="1" x14ac:dyDescent="0.25"/>
    <row r="208043" hidden="1" x14ac:dyDescent="0.25"/>
    <row r="208044" hidden="1" x14ac:dyDescent="0.25"/>
    <row r="208045" hidden="1" x14ac:dyDescent="0.25"/>
    <row r="208046" hidden="1" x14ac:dyDescent="0.25"/>
    <row r="208047" hidden="1" x14ac:dyDescent="0.25"/>
    <row r="208048" hidden="1" x14ac:dyDescent="0.25"/>
    <row r="208049" hidden="1" x14ac:dyDescent="0.25"/>
    <row r="208050" hidden="1" x14ac:dyDescent="0.25"/>
    <row r="208051" hidden="1" x14ac:dyDescent="0.25"/>
    <row r="208052" hidden="1" x14ac:dyDescent="0.25"/>
    <row r="208053" hidden="1" x14ac:dyDescent="0.25"/>
    <row r="208054" hidden="1" x14ac:dyDescent="0.25"/>
    <row r="208055" hidden="1" x14ac:dyDescent="0.25"/>
    <row r="208056" hidden="1" x14ac:dyDescent="0.25"/>
    <row r="208057" hidden="1" x14ac:dyDescent="0.25"/>
    <row r="208058" hidden="1" x14ac:dyDescent="0.25"/>
    <row r="208059" hidden="1" x14ac:dyDescent="0.25"/>
    <row r="208060" hidden="1" x14ac:dyDescent="0.25"/>
    <row r="208061" hidden="1" x14ac:dyDescent="0.25"/>
    <row r="208062" hidden="1" x14ac:dyDescent="0.25"/>
    <row r="208063" hidden="1" x14ac:dyDescent="0.25"/>
    <row r="208064" hidden="1" x14ac:dyDescent="0.25"/>
    <row r="208065" hidden="1" x14ac:dyDescent="0.25"/>
    <row r="208066" hidden="1" x14ac:dyDescent="0.25"/>
    <row r="208067" hidden="1" x14ac:dyDescent="0.25"/>
    <row r="208068" hidden="1" x14ac:dyDescent="0.25"/>
    <row r="208069" hidden="1" x14ac:dyDescent="0.25"/>
    <row r="208070" hidden="1" x14ac:dyDescent="0.25"/>
    <row r="208071" hidden="1" x14ac:dyDescent="0.25"/>
    <row r="208072" hidden="1" x14ac:dyDescent="0.25"/>
    <row r="208073" hidden="1" x14ac:dyDescent="0.25"/>
    <row r="208074" hidden="1" x14ac:dyDescent="0.25"/>
    <row r="208075" hidden="1" x14ac:dyDescent="0.25"/>
    <row r="208076" hidden="1" x14ac:dyDescent="0.25"/>
    <row r="208077" hidden="1" x14ac:dyDescent="0.25"/>
    <row r="208078" hidden="1" x14ac:dyDescent="0.25"/>
    <row r="208079" hidden="1" x14ac:dyDescent="0.25"/>
    <row r="208080" hidden="1" x14ac:dyDescent="0.25"/>
    <row r="208081" hidden="1" x14ac:dyDescent="0.25"/>
    <row r="208082" hidden="1" x14ac:dyDescent="0.25"/>
    <row r="208083" hidden="1" x14ac:dyDescent="0.25"/>
    <row r="208084" hidden="1" x14ac:dyDescent="0.25"/>
    <row r="208085" hidden="1" x14ac:dyDescent="0.25"/>
    <row r="208086" hidden="1" x14ac:dyDescent="0.25"/>
    <row r="208087" hidden="1" x14ac:dyDescent="0.25"/>
    <row r="208088" hidden="1" x14ac:dyDescent="0.25"/>
    <row r="208089" hidden="1" x14ac:dyDescent="0.25"/>
    <row r="208090" hidden="1" x14ac:dyDescent="0.25"/>
    <row r="208091" hidden="1" x14ac:dyDescent="0.25"/>
    <row r="208092" hidden="1" x14ac:dyDescent="0.25"/>
    <row r="208093" hidden="1" x14ac:dyDescent="0.25"/>
    <row r="208094" hidden="1" x14ac:dyDescent="0.25"/>
    <row r="208095" hidden="1" x14ac:dyDescent="0.25"/>
    <row r="208096" hidden="1" x14ac:dyDescent="0.25"/>
    <row r="208097" hidden="1" x14ac:dyDescent="0.25"/>
    <row r="208098" hidden="1" x14ac:dyDescent="0.25"/>
    <row r="208099" hidden="1" x14ac:dyDescent="0.25"/>
    <row r="208100" hidden="1" x14ac:dyDescent="0.25"/>
    <row r="208101" hidden="1" x14ac:dyDescent="0.25"/>
    <row r="208102" hidden="1" x14ac:dyDescent="0.25"/>
    <row r="208103" hidden="1" x14ac:dyDescent="0.25"/>
    <row r="208104" hidden="1" x14ac:dyDescent="0.25"/>
    <row r="208105" hidden="1" x14ac:dyDescent="0.25"/>
    <row r="208106" hidden="1" x14ac:dyDescent="0.25"/>
    <row r="208107" hidden="1" x14ac:dyDescent="0.25"/>
    <row r="208108" hidden="1" x14ac:dyDescent="0.25"/>
    <row r="208109" hidden="1" x14ac:dyDescent="0.25"/>
    <row r="208110" hidden="1" x14ac:dyDescent="0.25"/>
    <row r="208111" hidden="1" x14ac:dyDescent="0.25"/>
    <row r="208112" hidden="1" x14ac:dyDescent="0.25"/>
    <row r="208113" hidden="1" x14ac:dyDescent="0.25"/>
    <row r="208114" hidden="1" x14ac:dyDescent="0.25"/>
    <row r="208115" hidden="1" x14ac:dyDescent="0.25"/>
    <row r="208116" hidden="1" x14ac:dyDescent="0.25"/>
    <row r="208117" hidden="1" x14ac:dyDescent="0.25"/>
    <row r="208118" hidden="1" x14ac:dyDescent="0.25"/>
    <row r="208119" hidden="1" x14ac:dyDescent="0.25"/>
    <row r="208120" hidden="1" x14ac:dyDescent="0.25"/>
    <row r="208121" hidden="1" x14ac:dyDescent="0.25"/>
    <row r="208122" hidden="1" x14ac:dyDescent="0.25"/>
    <row r="208123" hidden="1" x14ac:dyDescent="0.25"/>
    <row r="208124" hidden="1" x14ac:dyDescent="0.25"/>
    <row r="208125" hidden="1" x14ac:dyDescent="0.25"/>
    <row r="208126" hidden="1" x14ac:dyDescent="0.25"/>
    <row r="208127" hidden="1" x14ac:dyDescent="0.25"/>
    <row r="208128" hidden="1" x14ac:dyDescent="0.25"/>
    <row r="208129" hidden="1" x14ac:dyDescent="0.25"/>
    <row r="208130" hidden="1" x14ac:dyDescent="0.25"/>
    <row r="208131" hidden="1" x14ac:dyDescent="0.25"/>
    <row r="208132" hidden="1" x14ac:dyDescent="0.25"/>
    <row r="208133" hidden="1" x14ac:dyDescent="0.25"/>
    <row r="208134" hidden="1" x14ac:dyDescent="0.25"/>
    <row r="208135" hidden="1" x14ac:dyDescent="0.25"/>
    <row r="208136" hidden="1" x14ac:dyDescent="0.25"/>
    <row r="208137" hidden="1" x14ac:dyDescent="0.25"/>
    <row r="208138" hidden="1" x14ac:dyDescent="0.25"/>
    <row r="208139" hidden="1" x14ac:dyDescent="0.25"/>
    <row r="208140" hidden="1" x14ac:dyDescent="0.25"/>
    <row r="208141" hidden="1" x14ac:dyDescent="0.25"/>
    <row r="208142" hidden="1" x14ac:dyDescent="0.25"/>
    <row r="208143" hidden="1" x14ac:dyDescent="0.25"/>
    <row r="208144" hidden="1" x14ac:dyDescent="0.25"/>
    <row r="208145" hidden="1" x14ac:dyDescent="0.25"/>
    <row r="208146" hidden="1" x14ac:dyDescent="0.25"/>
    <row r="208147" hidden="1" x14ac:dyDescent="0.25"/>
    <row r="208148" hidden="1" x14ac:dyDescent="0.25"/>
    <row r="208149" hidden="1" x14ac:dyDescent="0.25"/>
    <row r="208150" hidden="1" x14ac:dyDescent="0.25"/>
    <row r="208151" hidden="1" x14ac:dyDescent="0.25"/>
    <row r="208152" hidden="1" x14ac:dyDescent="0.25"/>
    <row r="208153" hidden="1" x14ac:dyDescent="0.25"/>
    <row r="208154" hidden="1" x14ac:dyDescent="0.25"/>
    <row r="208155" hidden="1" x14ac:dyDescent="0.25"/>
    <row r="208156" hidden="1" x14ac:dyDescent="0.25"/>
    <row r="208157" hidden="1" x14ac:dyDescent="0.25"/>
    <row r="208158" hidden="1" x14ac:dyDescent="0.25"/>
    <row r="208159" hidden="1" x14ac:dyDescent="0.25"/>
    <row r="208160" hidden="1" x14ac:dyDescent="0.25"/>
    <row r="208161" hidden="1" x14ac:dyDescent="0.25"/>
    <row r="208162" hidden="1" x14ac:dyDescent="0.25"/>
    <row r="208163" hidden="1" x14ac:dyDescent="0.25"/>
    <row r="208164" hidden="1" x14ac:dyDescent="0.25"/>
    <row r="208165" hidden="1" x14ac:dyDescent="0.25"/>
    <row r="208166" hidden="1" x14ac:dyDescent="0.25"/>
    <row r="208167" hidden="1" x14ac:dyDescent="0.25"/>
    <row r="208168" hidden="1" x14ac:dyDescent="0.25"/>
    <row r="208169" hidden="1" x14ac:dyDescent="0.25"/>
    <row r="208170" hidden="1" x14ac:dyDescent="0.25"/>
    <row r="208171" hidden="1" x14ac:dyDescent="0.25"/>
    <row r="208172" hidden="1" x14ac:dyDescent="0.25"/>
    <row r="208173" hidden="1" x14ac:dyDescent="0.25"/>
    <row r="208174" hidden="1" x14ac:dyDescent="0.25"/>
    <row r="208175" hidden="1" x14ac:dyDescent="0.25"/>
    <row r="208176" hidden="1" x14ac:dyDescent="0.25"/>
    <row r="208177" hidden="1" x14ac:dyDescent="0.25"/>
    <row r="208178" hidden="1" x14ac:dyDescent="0.25"/>
    <row r="208179" hidden="1" x14ac:dyDescent="0.25"/>
    <row r="208180" hidden="1" x14ac:dyDescent="0.25"/>
    <row r="208181" hidden="1" x14ac:dyDescent="0.25"/>
    <row r="208182" hidden="1" x14ac:dyDescent="0.25"/>
    <row r="208183" hidden="1" x14ac:dyDescent="0.25"/>
    <row r="208184" hidden="1" x14ac:dyDescent="0.25"/>
    <row r="208185" hidden="1" x14ac:dyDescent="0.25"/>
    <row r="208186" hidden="1" x14ac:dyDescent="0.25"/>
    <row r="208187" hidden="1" x14ac:dyDescent="0.25"/>
    <row r="208188" hidden="1" x14ac:dyDescent="0.25"/>
    <row r="208189" hidden="1" x14ac:dyDescent="0.25"/>
    <row r="208190" hidden="1" x14ac:dyDescent="0.25"/>
    <row r="208191" hidden="1" x14ac:dyDescent="0.25"/>
    <row r="208192" hidden="1" x14ac:dyDescent="0.25"/>
    <row r="208193" hidden="1" x14ac:dyDescent="0.25"/>
    <row r="208194" hidden="1" x14ac:dyDescent="0.25"/>
    <row r="208195" hidden="1" x14ac:dyDescent="0.25"/>
    <row r="208196" hidden="1" x14ac:dyDescent="0.25"/>
    <row r="208197" hidden="1" x14ac:dyDescent="0.25"/>
    <row r="208198" hidden="1" x14ac:dyDescent="0.25"/>
    <row r="208199" hidden="1" x14ac:dyDescent="0.25"/>
    <row r="208200" hidden="1" x14ac:dyDescent="0.25"/>
    <row r="208201" hidden="1" x14ac:dyDescent="0.25"/>
    <row r="208202" hidden="1" x14ac:dyDescent="0.25"/>
    <row r="208203" hidden="1" x14ac:dyDescent="0.25"/>
    <row r="208204" hidden="1" x14ac:dyDescent="0.25"/>
    <row r="208205" hidden="1" x14ac:dyDescent="0.25"/>
    <row r="208206" hidden="1" x14ac:dyDescent="0.25"/>
    <row r="208207" hidden="1" x14ac:dyDescent="0.25"/>
    <row r="208208" hidden="1" x14ac:dyDescent="0.25"/>
    <row r="208209" hidden="1" x14ac:dyDescent="0.25"/>
    <row r="208210" hidden="1" x14ac:dyDescent="0.25"/>
    <row r="208211" hidden="1" x14ac:dyDescent="0.25"/>
    <row r="208212" hidden="1" x14ac:dyDescent="0.25"/>
    <row r="208213" hidden="1" x14ac:dyDescent="0.25"/>
    <row r="208214" hidden="1" x14ac:dyDescent="0.25"/>
    <row r="208215" hidden="1" x14ac:dyDescent="0.25"/>
    <row r="208216" hidden="1" x14ac:dyDescent="0.25"/>
    <row r="208217" hidden="1" x14ac:dyDescent="0.25"/>
    <row r="208218" hidden="1" x14ac:dyDescent="0.25"/>
    <row r="208219" hidden="1" x14ac:dyDescent="0.25"/>
    <row r="208220" hidden="1" x14ac:dyDescent="0.25"/>
    <row r="208221" hidden="1" x14ac:dyDescent="0.25"/>
    <row r="208222" hidden="1" x14ac:dyDescent="0.25"/>
    <row r="208223" hidden="1" x14ac:dyDescent="0.25"/>
    <row r="208224" hidden="1" x14ac:dyDescent="0.25"/>
    <row r="208225" hidden="1" x14ac:dyDescent="0.25"/>
    <row r="208226" hidden="1" x14ac:dyDescent="0.25"/>
    <row r="208227" hidden="1" x14ac:dyDescent="0.25"/>
    <row r="208228" hidden="1" x14ac:dyDescent="0.25"/>
    <row r="208229" hidden="1" x14ac:dyDescent="0.25"/>
    <row r="208230" hidden="1" x14ac:dyDescent="0.25"/>
    <row r="208231" hidden="1" x14ac:dyDescent="0.25"/>
    <row r="208232" hidden="1" x14ac:dyDescent="0.25"/>
    <row r="208233" hidden="1" x14ac:dyDescent="0.25"/>
    <row r="208234" hidden="1" x14ac:dyDescent="0.25"/>
    <row r="208235" hidden="1" x14ac:dyDescent="0.25"/>
    <row r="208236" hidden="1" x14ac:dyDescent="0.25"/>
    <row r="208237" hidden="1" x14ac:dyDescent="0.25"/>
    <row r="208238" hidden="1" x14ac:dyDescent="0.25"/>
    <row r="208239" hidden="1" x14ac:dyDescent="0.25"/>
    <row r="208240" hidden="1" x14ac:dyDescent="0.25"/>
    <row r="208241" hidden="1" x14ac:dyDescent="0.25"/>
    <row r="208242" hidden="1" x14ac:dyDescent="0.25"/>
    <row r="208243" hidden="1" x14ac:dyDescent="0.25"/>
    <row r="208244" hidden="1" x14ac:dyDescent="0.25"/>
    <row r="208245" hidden="1" x14ac:dyDescent="0.25"/>
    <row r="208246" hidden="1" x14ac:dyDescent="0.25"/>
    <row r="208247" hidden="1" x14ac:dyDescent="0.25"/>
    <row r="208248" hidden="1" x14ac:dyDescent="0.25"/>
    <row r="208249" hidden="1" x14ac:dyDescent="0.25"/>
    <row r="208250" hidden="1" x14ac:dyDescent="0.25"/>
    <row r="208251" hidden="1" x14ac:dyDescent="0.25"/>
    <row r="208252" hidden="1" x14ac:dyDescent="0.25"/>
    <row r="208253" hidden="1" x14ac:dyDescent="0.25"/>
    <row r="208254" hidden="1" x14ac:dyDescent="0.25"/>
    <row r="208255" hidden="1" x14ac:dyDescent="0.25"/>
    <row r="208256" hidden="1" x14ac:dyDescent="0.25"/>
    <row r="208257" hidden="1" x14ac:dyDescent="0.25"/>
    <row r="208258" hidden="1" x14ac:dyDescent="0.25"/>
    <row r="208259" hidden="1" x14ac:dyDescent="0.25"/>
    <row r="208260" hidden="1" x14ac:dyDescent="0.25"/>
    <row r="208261" hidden="1" x14ac:dyDescent="0.25"/>
    <row r="208262" hidden="1" x14ac:dyDescent="0.25"/>
    <row r="208263" hidden="1" x14ac:dyDescent="0.25"/>
    <row r="208264" hidden="1" x14ac:dyDescent="0.25"/>
    <row r="208265" hidden="1" x14ac:dyDescent="0.25"/>
    <row r="208266" hidden="1" x14ac:dyDescent="0.25"/>
    <row r="208267" hidden="1" x14ac:dyDescent="0.25"/>
    <row r="208268" hidden="1" x14ac:dyDescent="0.25"/>
    <row r="208269" hidden="1" x14ac:dyDescent="0.25"/>
    <row r="208270" hidden="1" x14ac:dyDescent="0.25"/>
    <row r="208271" hidden="1" x14ac:dyDescent="0.25"/>
    <row r="208272" hidden="1" x14ac:dyDescent="0.25"/>
    <row r="208273" hidden="1" x14ac:dyDescent="0.25"/>
    <row r="208274" hidden="1" x14ac:dyDescent="0.25"/>
    <row r="208275" hidden="1" x14ac:dyDescent="0.25"/>
    <row r="208276" hidden="1" x14ac:dyDescent="0.25"/>
    <row r="208277" hidden="1" x14ac:dyDescent="0.25"/>
    <row r="208278" hidden="1" x14ac:dyDescent="0.25"/>
    <row r="208279" hidden="1" x14ac:dyDescent="0.25"/>
    <row r="208280" hidden="1" x14ac:dyDescent="0.25"/>
    <row r="208281" hidden="1" x14ac:dyDescent="0.25"/>
    <row r="208282" hidden="1" x14ac:dyDescent="0.25"/>
    <row r="208283" hidden="1" x14ac:dyDescent="0.25"/>
    <row r="208284" hidden="1" x14ac:dyDescent="0.25"/>
    <row r="208285" hidden="1" x14ac:dyDescent="0.25"/>
    <row r="208286" hidden="1" x14ac:dyDescent="0.25"/>
    <row r="208287" hidden="1" x14ac:dyDescent="0.25"/>
    <row r="208288" hidden="1" x14ac:dyDescent="0.25"/>
    <row r="208289" hidden="1" x14ac:dyDescent="0.25"/>
    <row r="208290" hidden="1" x14ac:dyDescent="0.25"/>
    <row r="208291" hidden="1" x14ac:dyDescent="0.25"/>
    <row r="208292" hidden="1" x14ac:dyDescent="0.25"/>
    <row r="208293" hidden="1" x14ac:dyDescent="0.25"/>
    <row r="208294" hidden="1" x14ac:dyDescent="0.25"/>
    <row r="208295" hidden="1" x14ac:dyDescent="0.25"/>
    <row r="208296" hidden="1" x14ac:dyDescent="0.25"/>
    <row r="208297" hidden="1" x14ac:dyDescent="0.25"/>
    <row r="208298" hidden="1" x14ac:dyDescent="0.25"/>
    <row r="208299" hidden="1" x14ac:dyDescent="0.25"/>
    <row r="208300" hidden="1" x14ac:dyDescent="0.25"/>
    <row r="208301" hidden="1" x14ac:dyDescent="0.25"/>
    <row r="208302" hidden="1" x14ac:dyDescent="0.25"/>
    <row r="208303" hidden="1" x14ac:dyDescent="0.25"/>
    <row r="208304" hidden="1" x14ac:dyDescent="0.25"/>
    <row r="208305" hidden="1" x14ac:dyDescent="0.25"/>
    <row r="208306" hidden="1" x14ac:dyDescent="0.25"/>
    <row r="208307" hidden="1" x14ac:dyDescent="0.25"/>
    <row r="208308" hidden="1" x14ac:dyDescent="0.25"/>
    <row r="208309" hidden="1" x14ac:dyDescent="0.25"/>
    <row r="208310" hidden="1" x14ac:dyDescent="0.25"/>
    <row r="208311" hidden="1" x14ac:dyDescent="0.25"/>
    <row r="208312" hidden="1" x14ac:dyDescent="0.25"/>
    <row r="208313" hidden="1" x14ac:dyDescent="0.25"/>
    <row r="208314" hidden="1" x14ac:dyDescent="0.25"/>
    <row r="208315" hidden="1" x14ac:dyDescent="0.25"/>
    <row r="208316" hidden="1" x14ac:dyDescent="0.25"/>
    <row r="208317" hidden="1" x14ac:dyDescent="0.25"/>
    <row r="208318" hidden="1" x14ac:dyDescent="0.25"/>
    <row r="208319" hidden="1" x14ac:dyDescent="0.25"/>
    <row r="208320" hidden="1" x14ac:dyDescent="0.25"/>
    <row r="208321" hidden="1" x14ac:dyDescent="0.25"/>
    <row r="208322" hidden="1" x14ac:dyDescent="0.25"/>
    <row r="208323" hidden="1" x14ac:dyDescent="0.25"/>
    <row r="208324" hidden="1" x14ac:dyDescent="0.25"/>
    <row r="208325" hidden="1" x14ac:dyDescent="0.25"/>
    <row r="208326" hidden="1" x14ac:dyDescent="0.25"/>
    <row r="208327" hidden="1" x14ac:dyDescent="0.25"/>
    <row r="208328" hidden="1" x14ac:dyDescent="0.25"/>
    <row r="208329" hidden="1" x14ac:dyDescent="0.25"/>
    <row r="208330" hidden="1" x14ac:dyDescent="0.25"/>
    <row r="208331" hidden="1" x14ac:dyDescent="0.25"/>
    <row r="208332" hidden="1" x14ac:dyDescent="0.25"/>
    <row r="208333" hidden="1" x14ac:dyDescent="0.25"/>
    <row r="208334" hidden="1" x14ac:dyDescent="0.25"/>
    <row r="208335" hidden="1" x14ac:dyDescent="0.25"/>
    <row r="208336" hidden="1" x14ac:dyDescent="0.25"/>
    <row r="208337" hidden="1" x14ac:dyDescent="0.25"/>
    <row r="208338" hidden="1" x14ac:dyDescent="0.25"/>
    <row r="208339" hidden="1" x14ac:dyDescent="0.25"/>
    <row r="208340" hidden="1" x14ac:dyDescent="0.25"/>
    <row r="208341" hidden="1" x14ac:dyDescent="0.25"/>
    <row r="208342" hidden="1" x14ac:dyDescent="0.25"/>
    <row r="208343" hidden="1" x14ac:dyDescent="0.25"/>
    <row r="208344" hidden="1" x14ac:dyDescent="0.25"/>
    <row r="208345" hidden="1" x14ac:dyDescent="0.25"/>
    <row r="208346" hidden="1" x14ac:dyDescent="0.25"/>
    <row r="208347" hidden="1" x14ac:dyDescent="0.25"/>
    <row r="208348" hidden="1" x14ac:dyDescent="0.25"/>
    <row r="208349" hidden="1" x14ac:dyDescent="0.25"/>
    <row r="208350" hidden="1" x14ac:dyDescent="0.25"/>
    <row r="208351" hidden="1" x14ac:dyDescent="0.25"/>
    <row r="208352" hidden="1" x14ac:dyDescent="0.25"/>
    <row r="208353" hidden="1" x14ac:dyDescent="0.25"/>
    <row r="208354" hidden="1" x14ac:dyDescent="0.25"/>
    <row r="208355" hidden="1" x14ac:dyDescent="0.25"/>
    <row r="208356" hidden="1" x14ac:dyDescent="0.25"/>
    <row r="208357" hidden="1" x14ac:dyDescent="0.25"/>
    <row r="208358" hidden="1" x14ac:dyDescent="0.25"/>
    <row r="208359" hidden="1" x14ac:dyDescent="0.25"/>
    <row r="208360" hidden="1" x14ac:dyDescent="0.25"/>
    <row r="208361" hidden="1" x14ac:dyDescent="0.25"/>
    <row r="208362" hidden="1" x14ac:dyDescent="0.25"/>
    <row r="208363" hidden="1" x14ac:dyDescent="0.25"/>
    <row r="208364" hidden="1" x14ac:dyDescent="0.25"/>
    <row r="208365" hidden="1" x14ac:dyDescent="0.25"/>
    <row r="208366" hidden="1" x14ac:dyDescent="0.25"/>
    <row r="208367" hidden="1" x14ac:dyDescent="0.25"/>
    <row r="208368" hidden="1" x14ac:dyDescent="0.25"/>
    <row r="208369" hidden="1" x14ac:dyDescent="0.25"/>
    <row r="208370" hidden="1" x14ac:dyDescent="0.25"/>
    <row r="208371" hidden="1" x14ac:dyDescent="0.25"/>
    <row r="208372" hidden="1" x14ac:dyDescent="0.25"/>
    <row r="208373" hidden="1" x14ac:dyDescent="0.25"/>
    <row r="208374" hidden="1" x14ac:dyDescent="0.25"/>
    <row r="208375" hidden="1" x14ac:dyDescent="0.25"/>
    <row r="208376" hidden="1" x14ac:dyDescent="0.25"/>
    <row r="208377" hidden="1" x14ac:dyDescent="0.25"/>
    <row r="208378" hidden="1" x14ac:dyDescent="0.25"/>
    <row r="208379" hidden="1" x14ac:dyDescent="0.25"/>
    <row r="208380" hidden="1" x14ac:dyDescent="0.25"/>
    <row r="208381" hidden="1" x14ac:dyDescent="0.25"/>
    <row r="208382" hidden="1" x14ac:dyDescent="0.25"/>
    <row r="208383" hidden="1" x14ac:dyDescent="0.25"/>
    <row r="208384" hidden="1" x14ac:dyDescent="0.25"/>
    <row r="208385" hidden="1" x14ac:dyDescent="0.25"/>
    <row r="208386" hidden="1" x14ac:dyDescent="0.25"/>
    <row r="208387" hidden="1" x14ac:dyDescent="0.25"/>
    <row r="208388" hidden="1" x14ac:dyDescent="0.25"/>
    <row r="208389" hidden="1" x14ac:dyDescent="0.25"/>
    <row r="208390" hidden="1" x14ac:dyDescent="0.25"/>
    <row r="208391" hidden="1" x14ac:dyDescent="0.25"/>
    <row r="208392" hidden="1" x14ac:dyDescent="0.25"/>
    <row r="208393" hidden="1" x14ac:dyDescent="0.25"/>
    <row r="208394" hidden="1" x14ac:dyDescent="0.25"/>
    <row r="208395" hidden="1" x14ac:dyDescent="0.25"/>
    <row r="208396" hidden="1" x14ac:dyDescent="0.25"/>
    <row r="208397" hidden="1" x14ac:dyDescent="0.25"/>
    <row r="208398" hidden="1" x14ac:dyDescent="0.25"/>
    <row r="208399" hidden="1" x14ac:dyDescent="0.25"/>
    <row r="208400" hidden="1" x14ac:dyDescent="0.25"/>
    <row r="208401" hidden="1" x14ac:dyDescent="0.25"/>
    <row r="208402" hidden="1" x14ac:dyDescent="0.25"/>
    <row r="208403" hidden="1" x14ac:dyDescent="0.25"/>
    <row r="208404" hidden="1" x14ac:dyDescent="0.25"/>
    <row r="208405" hidden="1" x14ac:dyDescent="0.25"/>
    <row r="208406" hidden="1" x14ac:dyDescent="0.25"/>
    <row r="208407" hidden="1" x14ac:dyDescent="0.25"/>
    <row r="208408" hidden="1" x14ac:dyDescent="0.25"/>
    <row r="208409" hidden="1" x14ac:dyDescent="0.25"/>
    <row r="208410" hidden="1" x14ac:dyDescent="0.25"/>
    <row r="208411" hidden="1" x14ac:dyDescent="0.25"/>
    <row r="208412" hidden="1" x14ac:dyDescent="0.25"/>
    <row r="208413" hidden="1" x14ac:dyDescent="0.25"/>
    <row r="208414" hidden="1" x14ac:dyDescent="0.25"/>
    <row r="208415" hidden="1" x14ac:dyDescent="0.25"/>
    <row r="208416" hidden="1" x14ac:dyDescent="0.25"/>
    <row r="208417" hidden="1" x14ac:dyDescent="0.25"/>
    <row r="208418" hidden="1" x14ac:dyDescent="0.25"/>
    <row r="208419" hidden="1" x14ac:dyDescent="0.25"/>
    <row r="208420" hidden="1" x14ac:dyDescent="0.25"/>
    <row r="208421" hidden="1" x14ac:dyDescent="0.25"/>
    <row r="208422" hidden="1" x14ac:dyDescent="0.25"/>
    <row r="208423" hidden="1" x14ac:dyDescent="0.25"/>
    <row r="208424" hidden="1" x14ac:dyDescent="0.25"/>
    <row r="208425" hidden="1" x14ac:dyDescent="0.25"/>
    <row r="208426" hidden="1" x14ac:dyDescent="0.25"/>
    <row r="208427" hidden="1" x14ac:dyDescent="0.25"/>
    <row r="208428" hidden="1" x14ac:dyDescent="0.25"/>
    <row r="208429" hidden="1" x14ac:dyDescent="0.25"/>
    <row r="208430" hidden="1" x14ac:dyDescent="0.25"/>
    <row r="208431" hidden="1" x14ac:dyDescent="0.25"/>
    <row r="208432" hidden="1" x14ac:dyDescent="0.25"/>
    <row r="208433" hidden="1" x14ac:dyDescent="0.25"/>
    <row r="208434" hidden="1" x14ac:dyDescent="0.25"/>
    <row r="208435" hidden="1" x14ac:dyDescent="0.25"/>
    <row r="208436" hidden="1" x14ac:dyDescent="0.25"/>
    <row r="208437" hidden="1" x14ac:dyDescent="0.25"/>
    <row r="208438" hidden="1" x14ac:dyDescent="0.25"/>
    <row r="208439" hidden="1" x14ac:dyDescent="0.25"/>
    <row r="208440" hidden="1" x14ac:dyDescent="0.25"/>
    <row r="208441" hidden="1" x14ac:dyDescent="0.25"/>
    <row r="208442" hidden="1" x14ac:dyDescent="0.25"/>
    <row r="208443" hidden="1" x14ac:dyDescent="0.25"/>
    <row r="208444" hidden="1" x14ac:dyDescent="0.25"/>
    <row r="208445" hidden="1" x14ac:dyDescent="0.25"/>
    <row r="208446" hidden="1" x14ac:dyDescent="0.25"/>
    <row r="208447" hidden="1" x14ac:dyDescent="0.25"/>
    <row r="208448" hidden="1" x14ac:dyDescent="0.25"/>
    <row r="208449" hidden="1" x14ac:dyDescent="0.25"/>
    <row r="208450" hidden="1" x14ac:dyDescent="0.25"/>
    <row r="208451" hidden="1" x14ac:dyDescent="0.25"/>
    <row r="208452" hidden="1" x14ac:dyDescent="0.25"/>
    <row r="208453" hidden="1" x14ac:dyDescent="0.25"/>
    <row r="208454" hidden="1" x14ac:dyDescent="0.25"/>
    <row r="208455" hidden="1" x14ac:dyDescent="0.25"/>
    <row r="208456" hidden="1" x14ac:dyDescent="0.25"/>
    <row r="208457" hidden="1" x14ac:dyDescent="0.25"/>
    <row r="208458" hidden="1" x14ac:dyDescent="0.25"/>
    <row r="208459" hidden="1" x14ac:dyDescent="0.25"/>
    <row r="208460" hidden="1" x14ac:dyDescent="0.25"/>
    <row r="208461" hidden="1" x14ac:dyDescent="0.25"/>
    <row r="208462" hidden="1" x14ac:dyDescent="0.25"/>
    <row r="208463" hidden="1" x14ac:dyDescent="0.25"/>
    <row r="208464" hidden="1" x14ac:dyDescent="0.25"/>
    <row r="208465" hidden="1" x14ac:dyDescent="0.25"/>
    <row r="208466" hidden="1" x14ac:dyDescent="0.25"/>
    <row r="208467" hidden="1" x14ac:dyDescent="0.25"/>
    <row r="208468" hidden="1" x14ac:dyDescent="0.25"/>
    <row r="208469" hidden="1" x14ac:dyDescent="0.25"/>
    <row r="208470" hidden="1" x14ac:dyDescent="0.25"/>
    <row r="208471" hidden="1" x14ac:dyDescent="0.25"/>
    <row r="208472" hidden="1" x14ac:dyDescent="0.25"/>
    <row r="208473" hidden="1" x14ac:dyDescent="0.25"/>
    <row r="208474" hidden="1" x14ac:dyDescent="0.25"/>
    <row r="208475" hidden="1" x14ac:dyDescent="0.25"/>
    <row r="208476" hidden="1" x14ac:dyDescent="0.25"/>
    <row r="208477" hidden="1" x14ac:dyDescent="0.25"/>
    <row r="208478" hidden="1" x14ac:dyDescent="0.25"/>
    <row r="208479" hidden="1" x14ac:dyDescent="0.25"/>
    <row r="208480" hidden="1" x14ac:dyDescent="0.25"/>
    <row r="208481" hidden="1" x14ac:dyDescent="0.25"/>
    <row r="208482" hidden="1" x14ac:dyDescent="0.25"/>
    <row r="208483" hidden="1" x14ac:dyDescent="0.25"/>
    <row r="208484" hidden="1" x14ac:dyDescent="0.25"/>
    <row r="208485" hidden="1" x14ac:dyDescent="0.25"/>
    <row r="208486" hidden="1" x14ac:dyDescent="0.25"/>
    <row r="208487" hidden="1" x14ac:dyDescent="0.25"/>
    <row r="208488" hidden="1" x14ac:dyDescent="0.25"/>
    <row r="208489" hidden="1" x14ac:dyDescent="0.25"/>
    <row r="208490" hidden="1" x14ac:dyDescent="0.25"/>
    <row r="208491" hidden="1" x14ac:dyDescent="0.25"/>
    <row r="208492" hidden="1" x14ac:dyDescent="0.25"/>
    <row r="208493" hidden="1" x14ac:dyDescent="0.25"/>
    <row r="208494" hidden="1" x14ac:dyDescent="0.25"/>
    <row r="208495" hidden="1" x14ac:dyDescent="0.25"/>
    <row r="208496" hidden="1" x14ac:dyDescent="0.25"/>
    <row r="208497" hidden="1" x14ac:dyDescent="0.25"/>
    <row r="208498" hidden="1" x14ac:dyDescent="0.25"/>
    <row r="208499" hidden="1" x14ac:dyDescent="0.25"/>
    <row r="208500" hidden="1" x14ac:dyDescent="0.25"/>
    <row r="208501" hidden="1" x14ac:dyDescent="0.25"/>
    <row r="208502" hidden="1" x14ac:dyDescent="0.25"/>
    <row r="208503" hidden="1" x14ac:dyDescent="0.25"/>
    <row r="208504" hidden="1" x14ac:dyDescent="0.25"/>
    <row r="208505" hidden="1" x14ac:dyDescent="0.25"/>
    <row r="208506" hidden="1" x14ac:dyDescent="0.25"/>
    <row r="208507" hidden="1" x14ac:dyDescent="0.25"/>
    <row r="208508" hidden="1" x14ac:dyDescent="0.25"/>
    <row r="208509" hidden="1" x14ac:dyDescent="0.25"/>
    <row r="208510" hidden="1" x14ac:dyDescent="0.25"/>
    <row r="208511" hidden="1" x14ac:dyDescent="0.25"/>
    <row r="208512" hidden="1" x14ac:dyDescent="0.25"/>
    <row r="208513" hidden="1" x14ac:dyDescent="0.25"/>
    <row r="208514" hidden="1" x14ac:dyDescent="0.25"/>
    <row r="208515" hidden="1" x14ac:dyDescent="0.25"/>
    <row r="208516" hidden="1" x14ac:dyDescent="0.25"/>
    <row r="208517" hidden="1" x14ac:dyDescent="0.25"/>
    <row r="208518" hidden="1" x14ac:dyDescent="0.25"/>
    <row r="208519" hidden="1" x14ac:dyDescent="0.25"/>
    <row r="208520" hidden="1" x14ac:dyDescent="0.25"/>
    <row r="208521" hidden="1" x14ac:dyDescent="0.25"/>
    <row r="208522" hidden="1" x14ac:dyDescent="0.25"/>
    <row r="208523" hidden="1" x14ac:dyDescent="0.25"/>
    <row r="208524" hidden="1" x14ac:dyDescent="0.25"/>
    <row r="208525" hidden="1" x14ac:dyDescent="0.25"/>
    <row r="208526" hidden="1" x14ac:dyDescent="0.25"/>
    <row r="208527" hidden="1" x14ac:dyDescent="0.25"/>
    <row r="208528" hidden="1" x14ac:dyDescent="0.25"/>
    <row r="208529" hidden="1" x14ac:dyDescent="0.25"/>
    <row r="208530" hidden="1" x14ac:dyDescent="0.25"/>
    <row r="208531" hidden="1" x14ac:dyDescent="0.25"/>
    <row r="208532" hidden="1" x14ac:dyDescent="0.25"/>
    <row r="208533" hidden="1" x14ac:dyDescent="0.25"/>
    <row r="208534" hidden="1" x14ac:dyDescent="0.25"/>
    <row r="208535" hidden="1" x14ac:dyDescent="0.25"/>
    <row r="208536" hidden="1" x14ac:dyDescent="0.25"/>
    <row r="208537" hidden="1" x14ac:dyDescent="0.25"/>
    <row r="208538" hidden="1" x14ac:dyDescent="0.25"/>
    <row r="208539" hidden="1" x14ac:dyDescent="0.25"/>
    <row r="208540" hidden="1" x14ac:dyDescent="0.25"/>
    <row r="208541" hidden="1" x14ac:dyDescent="0.25"/>
    <row r="208542" hidden="1" x14ac:dyDescent="0.25"/>
    <row r="208543" hidden="1" x14ac:dyDescent="0.25"/>
    <row r="208544" hidden="1" x14ac:dyDescent="0.25"/>
    <row r="208545" hidden="1" x14ac:dyDescent="0.25"/>
    <row r="208546" hidden="1" x14ac:dyDescent="0.25"/>
    <row r="208547" hidden="1" x14ac:dyDescent="0.25"/>
    <row r="208548" hidden="1" x14ac:dyDescent="0.25"/>
    <row r="208549" hidden="1" x14ac:dyDescent="0.25"/>
    <row r="208550" hidden="1" x14ac:dyDescent="0.25"/>
    <row r="208551" hidden="1" x14ac:dyDescent="0.25"/>
    <row r="208552" hidden="1" x14ac:dyDescent="0.25"/>
    <row r="208553" hidden="1" x14ac:dyDescent="0.25"/>
    <row r="208554" hidden="1" x14ac:dyDescent="0.25"/>
    <row r="208555" hidden="1" x14ac:dyDescent="0.25"/>
    <row r="208556" hidden="1" x14ac:dyDescent="0.25"/>
    <row r="208557" hidden="1" x14ac:dyDescent="0.25"/>
    <row r="208558" hidden="1" x14ac:dyDescent="0.25"/>
    <row r="208559" hidden="1" x14ac:dyDescent="0.25"/>
    <row r="208560" hidden="1" x14ac:dyDescent="0.25"/>
    <row r="208561" hidden="1" x14ac:dyDescent="0.25"/>
    <row r="208562" hidden="1" x14ac:dyDescent="0.25"/>
    <row r="208563" hidden="1" x14ac:dyDescent="0.25"/>
    <row r="208564" hidden="1" x14ac:dyDescent="0.25"/>
    <row r="208565" hidden="1" x14ac:dyDescent="0.25"/>
    <row r="208566" hidden="1" x14ac:dyDescent="0.25"/>
    <row r="208567" hidden="1" x14ac:dyDescent="0.25"/>
    <row r="208568" hidden="1" x14ac:dyDescent="0.25"/>
    <row r="208569" hidden="1" x14ac:dyDescent="0.25"/>
    <row r="208570" hidden="1" x14ac:dyDescent="0.25"/>
    <row r="208571" hidden="1" x14ac:dyDescent="0.25"/>
    <row r="208572" hidden="1" x14ac:dyDescent="0.25"/>
    <row r="208573" hidden="1" x14ac:dyDescent="0.25"/>
    <row r="208574" hidden="1" x14ac:dyDescent="0.25"/>
    <row r="208575" hidden="1" x14ac:dyDescent="0.25"/>
    <row r="208576" hidden="1" x14ac:dyDescent="0.25"/>
    <row r="208577" hidden="1" x14ac:dyDescent="0.25"/>
    <row r="208578" hidden="1" x14ac:dyDescent="0.25"/>
    <row r="208579" hidden="1" x14ac:dyDescent="0.25"/>
    <row r="208580" hidden="1" x14ac:dyDescent="0.25"/>
    <row r="208581" hidden="1" x14ac:dyDescent="0.25"/>
    <row r="208582" hidden="1" x14ac:dyDescent="0.25"/>
    <row r="208583" hidden="1" x14ac:dyDescent="0.25"/>
    <row r="208584" hidden="1" x14ac:dyDescent="0.25"/>
    <row r="208585" hidden="1" x14ac:dyDescent="0.25"/>
    <row r="208586" hidden="1" x14ac:dyDescent="0.25"/>
    <row r="208587" hidden="1" x14ac:dyDescent="0.25"/>
    <row r="208588" hidden="1" x14ac:dyDescent="0.25"/>
    <row r="208589" hidden="1" x14ac:dyDescent="0.25"/>
    <row r="208590" hidden="1" x14ac:dyDescent="0.25"/>
    <row r="208591" hidden="1" x14ac:dyDescent="0.25"/>
    <row r="208592" hidden="1" x14ac:dyDescent="0.25"/>
    <row r="208593" hidden="1" x14ac:dyDescent="0.25"/>
    <row r="208594" hidden="1" x14ac:dyDescent="0.25"/>
    <row r="208595" hidden="1" x14ac:dyDescent="0.25"/>
    <row r="208596" hidden="1" x14ac:dyDescent="0.25"/>
    <row r="208597" hidden="1" x14ac:dyDescent="0.25"/>
    <row r="208598" hidden="1" x14ac:dyDescent="0.25"/>
    <row r="208599" hidden="1" x14ac:dyDescent="0.25"/>
    <row r="208600" hidden="1" x14ac:dyDescent="0.25"/>
    <row r="208601" hidden="1" x14ac:dyDescent="0.25"/>
    <row r="208602" hidden="1" x14ac:dyDescent="0.25"/>
    <row r="208603" hidden="1" x14ac:dyDescent="0.25"/>
    <row r="208604" hidden="1" x14ac:dyDescent="0.25"/>
    <row r="208605" hidden="1" x14ac:dyDescent="0.25"/>
    <row r="208606" hidden="1" x14ac:dyDescent="0.25"/>
    <row r="208607" hidden="1" x14ac:dyDescent="0.25"/>
    <row r="208608" hidden="1" x14ac:dyDescent="0.25"/>
    <row r="208609" hidden="1" x14ac:dyDescent="0.25"/>
    <row r="208610" hidden="1" x14ac:dyDescent="0.25"/>
    <row r="208611" hidden="1" x14ac:dyDescent="0.25"/>
    <row r="208612" hidden="1" x14ac:dyDescent="0.25"/>
    <row r="208613" hidden="1" x14ac:dyDescent="0.25"/>
    <row r="208614" hidden="1" x14ac:dyDescent="0.25"/>
    <row r="208615" hidden="1" x14ac:dyDescent="0.25"/>
    <row r="208616" hidden="1" x14ac:dyDescent="0.25"/>
    <row r="208617" hidden="1" x14ac:dyDescent="0.25"/>
    <row r="208618" hidden="1" x14ac:dyDescent="0.25"/>
    <row r="208619" hidden="1" x14ac:dyDescent="0.25"/>
    <row r="208620" hidden="1" x14ac:dyDescent="0.25"/>
    <row r="208621" hidden="1" x14ac:dyDescent="0.25"/>
    <row r="208622" hidden="1" x14ac:dyDescent="0.25"/>
    <row r="208623" hidden="1" x14ac:dyDescent="0.25"/>
    <row r="208624" hidden="1" x14ac:dyDescent="0.25"/>
    <row r="208625" hidden="1" x14ac:dyDescent="0.25"/>
    <row r="208626" hidden="1" x14ac:dyDescent="0.25"/>
    <row r="208627" hidden="1" x14ac:dyDescent="0.25"/>
    <row r="208628" hidden="1" x14ac:dyDescent="0.25"/>
    <row r="208629" hidden="1" x14ac:dyDescent="0.25"/>
    <row r="208630" hidden="1" x14ac:dyDescent="0.25"/>
    <row r="208631" hidden="1" x14ac:dyDescent="0.25"/>
    <row r="208632" hidden="1" x14ac:dyDescent="0.25"/>
    <row r="208633" hidden="1" x14ac:dyDescent="0.25"/>
    <row r="208634" hidden="1" x14ac:dyDescent="0.25"/>
    <row r="208635" hidden="1" x14ac:dyDescent="0.25"/>
    <row r="208636" hidden="1" x14ac:dyDescent="0.25"/>
    <row r="208637" hidden="1" x14ac:dyDescent="0.25"/>
    <row r="208638" hidden="1" x14ac:dyDescent="0.25"/>
    <row r="208639" hidden="1" x14ac:dyDescent="0.25"/>
    <row r="208640" hidden="1" x14ac:dyDescent="0.25"/>
    <row r="208641" hidden="1" x14ac:dyDescent="0.25"/>
    <row r="208642" hidden="1" x14ac:dyDescent="0.25"/>
    <row r="208643" hidden="1" x14ac:dyDescent="0.25"/>
    <row r="208644" hidden="1" x14ac:dyDescent="0.25"/>
    <row r="208645" hidden="1" x14ac:dyDescent="0.25"/>
    <row r="208646" hidden="1" x14ac:dyDescent="0.25"/>
    <row r="208647" hidden="1" x14ac:dyDescent="0.25"/>
    <row r="208648" hidden="1" x14ac:dyDescent="0.25"/>
    <row r="208649" hidden="1" x14ac:dyDescent="0.25"/>
    <row r="208650" hidden="1" x14ac:dyDescent="0.25"/>
    <row r="208651" hidden="1" x14ac:dyDescent="0.25"/>
    <row r="208652" hidden="1" x14ac:dyDescent="0.25"/>
    <row r="208653" hidden="1" x14ac:dyDescent="0.25"/>
    <row r="208654" hidden="1" x14ac:dyDescent="0.25"/>
    <row r="208655" hidden="1" x14ac:dyDescent="0.25"/>
    <row r="208656" hidden="1" x14ac:dyDescent="0.25"/>
    <row r="208657" hidden="1" x14ac:dyDescent="0.25"/>
    <row r="208658" hidden="1" x14ac:dyDescent="0.25"/>
    <row r="208659" hidden="1" x14ac:dyDescent="0.25"/>
    <row r="208660" hidden="1" x14ac:dyDescent="0.25"/>
    <row r="208661" hidden="1" x14ac:dyDescent="0.25"/>
    <row r="208662" hidden="1" x14ac:dyDescent="0.25"/>
    <row r="208663" hidden="1" x14ac:dyDescent="0.25"/>
    <row r="208664" hidden="1" x14ac:dyDescent="0.25"/>
    <row r="208665" hidden="1" x14ac:dyDescent="0.25"/>
    <row r="208666" hidden="1" x14ac:dyDescent="0.25"/>
    <row r="208667" hidden="1" x14ac:dyDescent="0.25"/>
    <row r="208668" hidden="1" x14ac:dyDescent="0.25"/>
    <row r="208669" hidden="1" x14ac:dyDescent="0.25"/>
    <row r="208670" hidden="1" x14ac:dyDescent="0.25"/>
    <row r="208671" hidden="1" x14ac:dyDescent="0.25"/>
    <row r="208672" hidden="1" x14ac:dyDescent="0.25"/>
    <row r="208673" hidden="1" x14ac:dyDescent="0.25"/>
    <row r="208674" hidden="1" x14ac:dyDescent="0.25"/>
    <row r="208675" hidden="1" x14ac:dyDescent="0.25"/>
    <row r="208676" hidden="1" x14ac:dyDescent="0.25"/>
    <row r="208677" hidden="1" x14ac:dyDescent="0.25"/>
    <row r="208678" hidden="1" x14ac:dyDescent="0.25"/>
    <row r="208679" hidden="1" x14ac:dyDescent="0.25"/>
    <row r="208680" hidden="1" x14ac:dyDescent="0.25"/>
    <row r="208681" hidden="1" x14ac:dyDescent="0.25"/>
    <row r="208682" hidden="1" x14ac:dyDescent="0.25"/>
    <row r="208683" hidden="1" x14ac:dyDescent="0.25"/>
    <row r="208684" hidden="1" x14ac:dyDescent="0.25"/>
    <row r="208685" hidden="1" x14ac:dyDescent="0.25"/>
    <row r="208686" hidden="1" x14ac:dyDescent="0.25"/>
    <row r="208687" hidden="1" x14ac:dyDescent="0.25"/>
    <row r="208688" hidden="1" x14ac:dyDescent="0.25"/>
    <row r="208689" hidden="1" x14ac:dyDescent="0.25"/>
    <row r="208690" hidden="1" x14ac:dyDescent="0.25"/>
    <row r="208691" hidden="1" x14ac:dyDescent="0.25"/>
    <row r="208692" hidden="1" x14ac:dyDescent="0.25"/>
    <row r="208693" hidden="1" x14ac:dyDescent="0.25"/>
    <row r="208694" hidden="1" x14ac:dyDescent="0.25"/>
    <row r="208695" hidden="1" x14ac:dyDescent="0.25"/>
    <row r="208696" hidden="1" x14ac:dyDescent="0.25"/>
    <row r="208697" hidden="1" x14ac:dyDescent="0.25"/>
    <row r="208698" hidden="1" x14ac:dyDescent="0.25"/>
    <row r="208699" hidden="1" x14ac:dyDescent="0.25"/>
    <row r="208700" hidden="1" x14ac:dyDescent="0.25"/>
    <row r="208701" hidden="1" x14ac:dyDescent="0.25"/>
    <row r="208702" hidden="1" x14ac:dyDescent="0.25"/>
    <row r="208703" hidden="1" x14ac:dyDescent="0.25"/>
    <row r="208704" hidden="1" x14ac:dyDescent="0.25"/>
    <row r="208705" hidden="1" x14ac:dyDescent="0.25"/>
    <row r="208706" hidden="1" x14ac:dyDescent="0.25"/>
    <row r="208707" hidden="1" x14ac:dyDescent="0.25"/>
    <row r="208708" hidden="1" x14ac:dyDescent="0.25"/>
    <row r="208709" hidden="1" x14ac:dyDescent="0.25"/>
    <row r="208710" hidden="1" x14ac:dyDescent="0.25"/>
    <row r="208711" hidden="1" x14ac:dyDescent="0.25"/>
    <row r="208712" hidden="1" x14ac:dyDescent="0.25"/>
    <row r="208713" hidden="1" x14ac:dyDescent="0.25"/>
    <row r="208714" hidden="1" x14ac:dyDescent="0.25"/>
    <row r="208715" hidden="1" x14ac:dyDescent="0.25"/>
    <row r="208716" hidden="1" x14ac:dyDescent="0.25"/>
    <row r="208717" hidden="1" x14ac:dyDescent="0.25"/>
    <row r="208718" hidden="1" x14ac:dyDescent="0.25"/>
    <row r="208719" hidden="1" x14ac:dyDescent="0.25"/>
    <row r="208720" hidden="1" x14ac:dyDescent="0.25"/>
    <row r="208721" hidden="1" x14ac:dyDescent="0.25"/>
    <row r="208722" hidden="1" x14ac:dyDescent="0.25"/>
    <row r="208723" hidden="1" x14ac:dyDescent="0.25"/>
    <row r="208724" hidden="1" x14ac:dyDescent="0.25"/>
    <row r="208725" hidden="1" x14ac:dyDescent="0.25"/>
    <row r="208726" hidden="1" x14ac:dyDescent="0.25"/>
    <row r="208727" hidden="1" x14ac:dyDescent="0.25"/>
    <row r="208728" hidden="1" x14ac:dyDescent="0.25"/>
    <row r="208729" hidden="1" x14ac:dyDescent="0.25"/>
    <row r="208730" hidden="1" x14ac:dyDescent="0.25"/>
    <row r="208731" hidden="1" x14ac:dyDescent="0.25"/>
    <row r="208732" hidden="1" x14ac:dyDescent="0.25"/>
    <row r="208733" hidden="1" x14ac:dyDescent="0.25"/>
    <row r="208734" hidden="1" x14ac:dyDescent="0.25"/>
    <row r="208735" hidden="1" x14ac:dyDescent="0.25"/>
    <row r="208736" hidden="1" x14ac:dyDescent="0.25"/>
    <row r="208737" hidden="1" x14ac:dyDescent="0.25"/>
    <row r="208738" hidden="1" x14ac:dyDescent="0.25"/>
    <row r="208739" hidden="1" x14ac:dyDescent="0.25"/>
    <row r="208740" hidden="1" x14ac:dyDescent="0.25"/>
    <row r="208741" hidden="1" x14ac:dyDescent="0.25"/>
    <row r="208742" hidden="1" x14ac:dyDescent="0.25"/>
    <row r="208743" hidden="1" x14ac:dyDescent="0.25"/>
    <row r="208744" hidden="1" x14ac:dyDescent="0.25"/>
    <row r="208745" hidden="1" x14ac:dyDescent="0.25"/>
    <row r="208746" hidden="1" x14ac:dyDescent="0.25"/>
    <row r="208747" hidden="1" x14ac:dyDescent="0.25"/>
    <row r="208748" hidden="1" x14ac:dyDescent="0.25"/>
    <row r="208749" hidden="1" x14ac:dyDescent="0.25"/>
    <row r="208750" hidden="1" x14ac:dyDescent="0.25"/>
    <row r="208751" hidden="1" x14ac:dyDescent="0.25"/>
    <row r="208752" hidden="1" x14ac:dyDescent="0.25"/>
    <row r="208753" hidden="1" x14ac:dyDescent="0.25"/>
    <row r="208754" hidden="1" x14ac:dyDescent="0.25"/>
    <row r="208755" hidden="1" x14ac:dyDescent="0.25"/>
    <row r="208756" hidden="1" x14ac:dyDescent="0.25"/>
    <row r="208757" hidden="1" x14ac:dyDescent="0.25"/>
    <row r="208758" hidden="1" x14ac:dyDescent="0.25"/>
    <row r="208759" hidden="1" x14ac:dyDescent="0.25"/>
    <row r="208760" hidden="1" x14ac:dyDescent="0.25"/>
    <row r="208761" hidden="1" x14ac:dyDescent="0.25"/>
    <row r="208762" hidden="1" x14ac:dyDescent="0.25"/>
    <row r="208763" hidden="1" x14ac:dyDescent="0.25"/>
    <row r="208764" hidden="1" x14ac:dyDescent="0.25"/>
    <row r="208765" hidden="1" x14ac:dyDescent="0.25"/>
    <row r="208766" hidden="1" x14ac:dyDescent="0.25"/>
    <row r="208767" hidden="1" x14ac:dyDescent="0.25"/>
    <row r="208768" hidden="1" x14ac:dyDescent="0.25"/>
    <row r="208769" hidden="1" x14ac:dyDescent="0.25"/>
    <row r="208770" hidden="1" x14ac:dyDescent="0.25"/>
    <row r="208771" hidden="1" x14ac:dyDescent="0.25"/>
    <row r="208772" hidden="1" x14ac:dyDescent="0.25"/>
    <row r="208773" hidden="1" x14ac:dyDescent="0.25"/>
    <row r="208774" hidden="1" x14ac:dyDescent="0.25"/>
    <row r="208775" hidden="1" x14ac:dyDescent="0.25"/>
    <row r="208776" hidden="1" x14ac:dyDescent="0.25"/>
    <row r="208777" hidden="1" x14ac:dyDescent="0.25"/>
    <row r="208778" hidden="1" x14ac:dyDescent="0.25"/>
    <row r="208779" hidden="1" x14ac:dyDescent="0.25"/>
    <row r="208780" hidden="1" x14ac:dyDescent="0.25"/>
    <row r="208781" hidden="1" x14ac:dyDescent="0.25"/>
    <row r="208782" hidden="1" x14ac:dyDescent="0.25"/>
    <row r="208783" hidden="1" x14ac:dyDescent="0.25"/>
    <row r="208784" hidden="1" x14ac:dyDescent="0.25"/>
    <row r="208785" hidden="1" x14ac:dyDescent="0.25"/>
    <row r="208786" hidden="1" x14ac:dyDescent="0.25"/>
    <row r="208787" hidden="1" x14ac:dyDescent="0.25"/>
    <row r="208788" hidden="1" x14ac:dyDescent="0.25"/>
    <row r="208789" hidden="1" x14ac:dyDescent="0.25"/>
    <row r="208790" hidden="1" x14ac:dyDescent="0.25"/>
    <row r="208791" hidden="1" x14ac:dyDescent="0.25"/>
    <row r="208792" hidden="1" x14ac:dyDescent="0.25"/>
    <row r="208793" hidden="1" x14ac:dyDescent="0.25"/>
    <row r="208794" hidden="1" x14ac:dyDescent="0.25"/>
    <row r="208795" hidden="1" x14ac:dyDescent="0.25"/>
    <row r="208796" hidden="1" x14ac:dyDescent="0.25"/>
    <row r="208797" hidden="1" x14ac:dyDescent="0.25"/>
    <row r="208798" hidden="1" x14ac:dyDescent="0.25"/>
    <row r="208799" hidden="1" x14ac:dyDescent="0.25"/>
    <row r="208800" hidden="1" x14ac:dyDescent="0.25"/>
    <row r="208801" hidden="1" x14ac:dyDescent="0.25"/>
    <row r="208802" hidden="1" x14ac:dyDescent="0.25"/>
    <row r="208803" hidden="1" x14ac:dyDescent="0.25"/>
    <row r="208804" hidden="1" x14ac:dyDescent="0.25"/>
    <row r="208805" hidden="1" x14ac:dyDescent="0.25"/>
    <row r="208806" hidden="1" x14ac:dyDescent="0.25"/>
    <row r="208807" hidden="1" x14ac:dyDescent="0.25"/>
    <row r="208808" hidden="1" x14ac:dyDescent="0.25"/>
    <row r="208809" hidden="1" x14ac:dyDescent="0.25"/>
    <row r="208810" hidden="1" x14ac:dyDescent="0.25"/>
    <row r="208811" hidden="1" x14ac:dyDescent="0.25"/>
    <row r="208812" hidden="1" x14ac:dyDescent="0.25"/>
    <row r="208813" hidden="1" x14ac:dyDescent="0.25"/>
    <row r="208814" hidden="1" x14ac:dyDescent="0.25"/>
    <row r="208815" hidden="1" x14ac:dyDescent="0.25"/>
    <row r="208816" hidden="1" x14ac:dyDescent="0.25"/>
    <row r="208817" hidden="1" x14ac:dyDescent="0.25"/>
    <row r="208818" hidden="1" x14ac:dyDescent="0.25"/>
    <row r="208819" hidden="1" x14ac:dyDescent="0.25"/>
    <row r="208820" hidden="1" x14ac:dyDescent="0.25"/>
    <row r="208821" hidden="1" x14ac:dyDescent="0.25"/>
    <row r="208822" hidden="1" x14ac:dyDescent="0.25"/>
    <row r="208823" hidden="1" x14ac:dyDescent="0.25"/>
    <row r="208824" hidden="1" x14ac:dyDescent="0.25"/>
    <row r="208825" hidden="1" x14ac:dyDescent="0.25"/>
    <row r="208826" hidden="1" x14ac:dyDescent="0.25"/>
    <row r="208827" hidden="1" x14ac:dyDescent="0.25"/>
    <row r="208828" hidden="1" x14ac:dyDescent="0.25"/>
    <row r="208829" hidden="1" x14ac:dyDescent="0.25"/>
    <row r="208830" hidden="1" x14ac:dyDescent="0.25"/>
    <row r="208831" hidden="1" x14ac:dyDescent="0.25"/>
    <row r="208832" hidden="1" x14ac:dyDescent="0.25"/>
    <row r="208833" hidden="1" x14ac:dyDescent="0.25"/>
    <row r="208834" hidden="1" x14ac:dyDescent="0.25"/>
    <row r="208835" hidden="1" x14ac:dyDescent="0.25"/>
    <row r="208836" hidden="1" x14ac:dyDescent="0.25"/>
    <row r="208837" hidden="1" x14ac:dyDescent="0.25"/>
    <row r="208838" hidden="1" x14ac:dyDescent="0.25"/>
    <row r="208839" hidden="1" x14ac:dyDescent="0.25"/>
    <row r="208840" hidden="1" x14ac:dyDescent="0.25"/>
    <row r="208841" hidden="1" x14ac:dyDescent="0.25"/>
    <row r="208842" hidden="1" x14ac:dyDescent="0.25"/>
    <row r="208843" hidden="1" x14ac:dyDescent="0.25"/>
    <row r="208844" hidden="1" x14ac:dyDescent="0.25"/>
    <row r="208845" hidden="1" x14ac:dyDescent="0.25"/>
    <row r="208846" hidden="1" x14ac:dyDescent="0.25"/>
    <row r="208847" hidden="1" x14ac:dyDescent="0.25"/>
    <row r="208848" hidden="1" x14ac:dyDescent="0.25"/>
    <row r="208849" hidden="1" x14ac:dyDescent="0.25"/>
    <row r="208850" hidden="1" x14ac:dyDescent="0.25"/>
    <row r="208851" hidden="1" x14ac:dyDescent="0.25"/>
    <row r="208852" hidden="1" x14ac:dyDescent="0.25"/>
    <row r="208853" hidden="1" x14ac:dyDescent="0.25"/>
    <row r="208854" hidden="1" x14ac:dyDescent="0.25"/>
    <row r="208855" hidden="1" x14ac:dyDescent="0.25"/>
    <row r="208856" hidden="1" x14ac:dyDescent="0.25"/>
    <row r="208857" hidden="1" x14ac:dyDescent="0.25"/>
    <row r="208858" hidden="1" x14ac:dyDescent="0.25"/>
    <row r="208859" hidden="1" x14ac:dyDescent="0.25"/>
    <row r="208860" hidden="1" x14ac:dyDescent="0.25"/>
    <row r="208861" hidden="1" x14ac:dyDescent="0.25"/>
    <row r="208862" hidden="1" x14ac:dyDescent="0.25"/>
    <row r="208863" hidden="1" x14ac:dyDescent="0.25"/>
    <row r="208864" hidden="1" x14ac:dyDescent="0.25"/>
    <row r="208865" hidden="1" x14ac:dyDescent="0.25"/>
    <row r="208866" hidden="1" x14ac:dyDescent="0.25"/>
    <row r="208867" hidden="1" x14ac:dyDescent="0.25"/>
    <row r="208868" hidden="1" x14ac:dyDescent="0.25"/>
    <row r="208869" hidden="1" x14ac:dyDescent="0.25"/>
    <row r="208870" hidden="1" x14ac:dyDescent="0.25"/>
    <row r="208871" hidden="1" x14ac:dyDescent="0.25"/>
    <row r="208872" hidden="1" x14ac:dyDescent="0.25"/>
    <row r="208873" hidden="1" x14ac:dyDescent="0.25"/>
    <row r="208874" hidden="1" x14ac:dyDescent="0.25"/>
    <row r="208875" hidden="1" x14ac:dyDescent="0.25"/>
    <row r="208876" hidden="1" x14ac:dyDescent="0.25"/>
    <row r="208877" hidden="1" x14ac:dyDescent="0.25"/>
    <row r="208878" hidden="1" x14ac:dyDescent="0.25"/>
    <row r="208879" hidden="1" x14ac:dyDescent="0.25"/>
    <row r="208880" hidden="1" x14ac:dyDescent="0.25"/>
    <row r="208881" hidden="1" x14ac:dyDescent="0.25"/>
    <row r="208882" hidden="1" x14ac:dyDescent="0.25"/>
    <row r="208883" hidden="1" x14ac:dyDescent="0.25"/>
    <row r="208884" hidden="1" x14ac:dyDescent="0.25"/>
    <row r="208885" hidden="1" x14ac:dyDescent="0.25"/>
    <row r="208886" hidden="1" x14ac:dyDescent="0.25"/>
    <row r="208887" hidden="1" x14ac:dyDescent="0.25"/>
    <row r="208888" hidden="1" x14ac:dyDescent="0.25"/>
    <row r="208889" hidden="1" x14ac:dyDescent="0.25"/>
    <row r="208890" hidden="1" x14ac:dyDescent="0.25"/>
    <row r="208891" hidden="1" x14ac:dyDescent="0.25"/>
    <row r="208892" hidden="1" x14ac:dyDescent="0.25"/>
    <row r="208893" hidden="1" x14ac:dyDescent="0.25"/>
    <row r="208894" hidden="1" x14ac:dyDescent="0.25"/>
    <row r="208895" hidden="1" x14ac:dyDescent="0.25"/>
    <row r="208896" hidden="1" x14ac:dyDescent="0.25"/>
    <row r="208897" hidden="1" x14ac:dyDescent="0.25"/>
    <row r="208898" hidden="1" x14ac:dyDescent="0.25"/>
    <row r="208899" hidden="1" x14ac:dyDescent="0.25"/>
    <row r="208900" hidden="1" x14ac:dyDescent="0.25"/>
    <row r="208901" hidden="1" x14ac:dyDescent="0.25"/>
    <row r="208902" hidden="1" x14ac:dyDescent="0.25"/>
    <row r="208903" hidden="1" x14ac:dyDescent="0.25"/>
    <row r="208904" hidden="1" x14ac:dyDescent="0.25"/>
    <row r="208905" hidden="1" x14ac:dyDescent="0.25"/>
    <row r="208906" hidden="1" x14ac:dyDescent="0.25"/>
    <row r="208907" hidden="1" x14ac:dyDescent="0.25"/>
    <row r="208908" hidden="1" x14ac:dyDescent="0.25"/>
    <row r="208909" hidden="1" x14ac:dyDescent="0.25"/>
    <row r="208910" hidden="1" x14ac:dyDescent="0.25"/>
    <row r="208911" hidden="1" x14ac:dyDescent="0.25"/>
    <row r="208912" hidden="1" x14ac:dyDescent="0.25"/>
    <row r="208913" hidden="1" x14ac:dyDescent="0.25"/>
    <row r="208914" hidden="1" x14ac:dyDescent="0.25"/>
    <row r="208915" hidden="1" x14ac:dyDescent="0.25"/>
    <row r="208916" hidden="1" x14ac:dyDescent="0.25"/>
    <row r="208917" hidden="1" x14ac:dyDescent="0.25"/>
    <row r="208918" hidden="1" x14ac:dyDescent="0.25"/>
    <row r="208919" hidden="1" x14ac:dyDescent="0.25"/>
    <row r="208920" hidden="1" x14ac:dyDescent="0.25"/>
    <row r="208921" hidden="1" x14ac:dyDescent="0.25"/>
    <row r="208922" hidden="1" x14ac:dyDescent="0.25"/>
    <row r="208923" hidden="1" x14ac:dyDescent="0.25"/>
    <row r="208924" hidden="1" x14ac:dyDescent="0.25"/>
    <row r="208925" hidden="1" x14ac:dyDescent="0.25"/>
    <row r="208926" hidden="1" x14ac:dyDescent="0.25"/>
    <row r="208927" hidden="1" x14ac:dyDescent="0.25"/>
    <row r="208928" hidden="1" x14ac:dyDescent="0.25"/>
    <row r="208929" hidden="1" x14ac:dyDescent="0.25"/>
    <row r="208930" hidden="1" x14ac:dyDescent="0.25"/>
    <row r="208931" hidden="1" x14ac:dyDescent="0.25"/>
    <row r="208932" hidden="1" x14ac:dyDescent="0.25"/>
    <row r="208933" hidden="1" x14ac:dyDescent="0.25"/>
    <row r="208934" hidden="1" x14ac:dyDescent="0.25"/>
    <row r="208935" hidden="1" x14ac:dyDescent="0.25"/>
    <row r="208936" hidden="1" x14ac:dyDescent="0.25"/>
    <row r="208937" hidden="1" x14ac:dyDescent="0.25"/>
    <row r="208938" hidden="1" x14ac:dyDescent="0.25"/>
    <row r="208939" hidden="1" x14ac:dyDescent="0.25"/>
    <row r="208940" hidden="1" x14ac:dyDescent="0.25"/>
    <row r="208941" hidden="1" x14ac:dyDescent="0.25"/>
    <row r="208942" hidden="1" x14ac:dyDescent="0.25"/>
    <row r="208943" hidden="1" x14ac:dyDescent="0.25"/>
    <row r="208944" hidden="1" x14ac:dyDescent="0.25"/>
    <row r="208945" hidden="1" x14ac:dyDescent="0.25"/>
    <row r="208946" hidden="1" x14ac:dyDescent="0.25"/>
    <row r="208947" hidden="1" x14ac:dyDescent="0.25"/>
    <row r="208948" hidden="1" x14ac:dyDescent="0.25"/>
    <row r="208949" hidden="1" x14ac:dyDescent="0.25"/>
    <row r="208950" hidden="1" x14ac:dyDescent="0.25"/>
    <row r="208951" hidden="1" x14ac:dyDescent="0.25"/>
    <row r="208952" hidden="1" x14ac:dyDescent="0.25"/>
    <row r="208953" hidden="1" x14ac:dyDescent="0.25"/>
    <row r="208954" hidden="1" x14ac:dyDescent="0.25"/>
    <row r="208955" hidden="1" x14ac:dyDescent="0.25"/>
    <row r="208956" hidden="1" x14ac:dyDescent="0.25"/>
    <row r="208957" hidden="1" x14ac:dyDescent="0.25"/>
    <row r="208958" hidden="1" x14ac:dyDescent="0.25"/>
    <row r="208959" hidden="1" x14ac:dyDescent="0.25"/>
    <row r="208960" hidden="1" x14ac:dyDescent="0.25"/>
    <row r="208961" hidden="1" x14ac:dyDescent="0.25"/>
    <row r="208962" hidden="1" x14ac:dyDescent="0.25"/>
    <row r="208963" hidden="1" x14ac:dyDescent="0.25"/>
    <row r="208964" hidden="1" x14ac:dyDescent="0.25"/>
    <row r="208965" hidden="1" x14ac:dyDescent="0.25"/>
    <row r="208966" hidden="1" x14ac:dyDescent="0.25"/>
    <row r="208967" hidden="1" x14ac:dyDescent="0.25"/>
    <row r="208968" hidden="1" x14ac:dyDescent="0.25"/>
    <row r="208969" hidden="1" x14ac:dyDescent="0.25"/>
    <row r="208970" hidden="1" x14ac:dyDescent="0.25"/>
    <row r="208971" hidden="1" x14ac:dyDescent="0.25"/>
    <row r="208972" hidden="1" x14ac:dyDescent="0.25"/>
    <row r="208973" hidden="1" x14ac:dyDescent="0.25"/>
    <row r="208974" hidden="1" x14ac:dyDescent="0.25"/>
    <row r="208975" hidden="1" x14ac:dyDescent="0.25"/>
    <row r="208976" hidden="1" x14ac:dyDescent="0.25"/>
    <row r="208977" hidden="1" x14ac:dyDescent="0.25"/>
    <row r="208978" hidden="1" x14ac:dyDescent="0.25"/>
    <row r="208979" hidden="1" x14ac:dyDescent="0.25"/>
    <row r="208980" hidden="1" x14ac:dyDescent="0.25"/>
    <row r="208981" hidden="1" x14ac:dyDescent="0.25"/>
    <row r="208982" hidden="1" x14ac:dyDescent="0.25"/>
    <row r="208983" hidden="1" x14ac:dyDescent="0.25"/>
    <row r="208984" hidden="1" x14ac:dyDescent="0.25"/>
    <row r="208985" hidden="1" x14ac:dyDescent="0.25"/>
    <row r="208986" hidden="1" x14ac:dyDescent="0.25"/>
    <row r="208987" hidden="1" x14ac:dyDescent="0.25"/>
    <row r="208988" hidden="1" x14ac:dyDescent="0.25"/>
    <row r="208989" hidden="1" x14ac:dyDescent="0.25"/>
    <row r="208990" hidden="1" x14ac:dyDescent="0.25"/>
    <row r="208991" hidden="1" x14ac:dyDescent="0.25"/>
    <row r="208992" hidden="1" x14ac:dyDescent="0.25"/>
    <row r="208993" hidden="1" x14ac:dyDescent="0.25"/>
    <row r="208994" hidden="1" x14ac:dyDescent="0.25"/>
    <row r="208995" hidden="1" x14ac:dyDescent="0.25"/>
    <row r="208996" hidden="1" x14ac:dyDescent="0.25"/>
    <row r="208997" hidden="1" x14ac:dyDescent="0.25"/>
    <row r="208998" hidden="1" x14ac:dyDescent="0.25"/>
    <row r="208999" hidden="1" x14ac:dyDescent="0.25"/>
    <row r="209000" hidden="1" x14ac:dyDescent="0.25"/>
    <row r="209001" hidden="1" x14ac:dyDescent="0.25"/>
    <row r="209002" hidden="1" x14ac:dyDescent="0.25"/>
    <row r="209003" hidden="1" x14ac:dyDescent="0.25"/>
    <row r="209004" hidden="1" x14ac:dyDescent="0.25"/>
    <row r="209005" hidden="1" x14ac:dyDescent="0.25"/>
    <row r="209006" hidden="1" x14ac:dyDescent="0.25"/>
    <row r="209007" hidden="1" x14ac:dyDescent="0.25"/>
    <row r="209008" hidden="1" x14ac:dyDescent="0.25"/>
    <row r="209009" hidden="1" x14ac:dyDescent="0.25"/>
    <row r="209010" hidden="1" x14ac:dyDescent="0.25"/>
    <row r="209011" hidden="1" x14ac:dyDescent="0.25"/>
    <row r="209012" hidden="1" x14ac:dyDescent="0.25"/>
    <row r="209013" hidden="1" x14ac:dyDescent="0.25"/>
    <row r="209014" hidden="1" x14ac:dyDescent="0.25"/>
    <row r="209015" hidden="1" x14ac:dyDescent="0.25"/>
    <row r="209016" hidden="1" x14ac:dyDescent="0.25"/>
    <row r="209017" hidden="1" x14ac:dyDescent="0.25"/>
    <row r="209018" hidden="1" x14ac:dyDescent="0.25"/>
    <row r="209019" hidden="1" x14ac:dyDescent="0.25"/>
    <row r="209020" hidden="1" x14ac:dyDescent="0.25"/>
    <row r="209021" hidden="1" x14ac:dyDescent="0.25"/>
    <row r="209022" hidden="1" x14ac:dyDescent="0.25"/>
    <row r="209023" hidden="1" x14ac:dyDescent="0.25"/>
    <row r="209024" hidden="1" x14ac:dyDescent="0.25"/>
    <row r="209025" hidden="1" x14ac:dyDescent="0.25"/>
    <row r="209026" hidden="1" x14ac:dyDescent="0.25"/>
    <row r="209027" hidden="1" x14ac:dyDescent="0.25"/>
    <row r="209028" hidden="1" x14ac:dyDescent="0.25"/>
    <row r="209029" hidden="1" x14ac:dyDescent="0.25"/>
    <row r="209030" hidden="1" x14ac:dyDescent="0.25"/>
    <row r="209031" hidden="1" x14ac:dyDescent="0.25"/>
    <row r="209032" hidden="1" x14ac:dyDescent="0.25"/>
    <row r="209033" hidden="1" x14ac:dyDescent="0.25"/>
    <row r="209034" hidden="1" x14ac:dyDescent="0.25"/>
    <row r="209035" hidden="1" x14ac:dyDescent="0.25"/>
    <row r="209036" hidden="1" x14ac:dyDescent="0.25"/>
    <row r="209037" hidden="1" x14ac:dyDescent="0.25"/>
    <row r="209038" hidden="1" x14ac:dyDescent="0.25"/>
    <row r="209039" hidden="1" x14ac:dyDescent="0.25"/>
    <row r="209040" hidden="1" x14ac:dyDescent="0.25"/>
    <row r="209041" hidden="1" x14ac:dyDescent="0.25"/>
    <row r="209042" hidden="1" x14ac:dyDescent="0.25"/>
    <row r="209043" hidden="1" x14ac:dyDescent="0.25"/>
    <row r="209044" hidden="1" x14ac:dyDescent="0.25"/>
    <row r="209045" hidden="1" x14ac:dyDescent="0.25"/>
    <row r="209046" hidden="1" x14ac:dyDescent="0.25"/>
    <row r="209047" hidden="1" x14ac:dyDescent="0.25"/>
    <row r="209048" hidden="1" x14ac:dyDescent="0.25"/>
    <row r="209049" hidden="1" x14ac:dyDescent="0.25"/>
    <row r="209050" hidden="1" x14ac:dyDescent="0.25"/>
    <row r="209051" hidden="1" x14ac:dyDescent="0.25"/>
    <row r="209052" hidden="1" x14ac:dyDescent="0.25"/>
    <row r="209053" hidden="1" x14ac:dyDescent="0.25"/>
    <row r="209054" hidden="1" x14ac:dyDescent="0.25"/>
    <row r="209055" hidden="1" x14ac:dyDescent="0.25"/>
    <row r="209056" hidden="1" x14ac:dyDescent="0.25"/>
    <row r="209057" hidden="1" x14ac:dyDescent="0.25"/>
    <row r="209058" hidden="1" x14ac:dyDescent="0.25"/>
    <row r="209059" hidden="1" x14ac:dyDescent="0.25"/>
    <row r="209060" hidden="1" x14ac:dyDescent="0.25"/>
    <row r="209061" hidden="1" x14ac:dyDescent="0.25"/>
    <row r="209062" hidden="1" x14ac:dyDescent="0.25"/>
    <row r="209063" hidden="1" x14ac:dyDescent="0.25"/>
    <row r="209064" hidden="1" x14ac:dyDescent="0.25"/>
    <row r="209065" hidden="1" x14ac:dyDescent="0.25"/>
    <row r="209066" hidden="1" x14ac:dyDescent="0.25"/>
    <row r="209067" hidden="1" x14ac:dyDescent="0.25"/>
    <row r="209068" hidden="1" x14ac:dyDescent="0.25"/>
    <row r="209069" hidden="1" x14ac:dyDescent="0.25"/>
    <row r="209070" hidden="1" x14ac:dyDescent="0.25"/>
    <row r="209071" hidden="1" x14ac:dyDescent="0.25"/>
    <row r="209072" hidden="1" x14ac:dyDescent="0.25"/>
    <row r="209073" hidden="1" x14ac:dyDescent="0.25"/>
    <row r="209074" hidden="1" x14ac:dyDescent="0.25"/>
    <row r="209075" hidden="1" x14ac:dyDescent="0.25"/>
    <row r="209076" hidden="1" x14ac:dyDescent="0.25"/>
    <row r="209077" hidden="1" x14ac:dyDescent="0.25"/>
    <row r="209078" hidden="1" x14ac:dyDescent="0.25"/>
    <row r="209079" hidden="1" x14ac:dyDescent="0.25"/>
    <row r="209080" hidden="1" x14ac:dyDescent="0.25"/>
    <row r="209081" hidden="1" x14ac:dyDescent="0.25"/>
    <row r="209082" hidden="1" x14ac:dyDescent="0.25"/>
    <row r="209083" hidden="1" x14ac:dyDescent="0.25"/>
    <row r="209084" hidden="1" x14ac:dyDescent="0.25"/>
    <row r="209085" hidden="1" x14ac:dyDescent="0.25"/>
    <row r="209086" hidden="1" x14ac:dyDescent="0.25"/>
    <row r="209087" hidden="1" x14ac:dyDescent="0.25"/>
    <row r="209088" hidden="1" x14ac:dyDescent="0.25"/>
    <row r="209089" hidden="1" x14ac:dyDescent="0.25"/>
    <row r="209090" hidden="1" x14ac:dyDescent="0.25"/>
    <row r="209091" hidden="1" x14ac:dyDescent="0.25"/>
    <row r="209092" hidden="1" x14ac:dyDescent="0.25"/>
    <row r="209093" hidden="1" x14ac:dyDescent="0.25"/>
    <row r="209094" hidden="1" x14ac:dyDescent="0.25"/>
    <row r="209095" hidden="1" x14ac:dyDescent="0.25"/>
    <row r="209096" hidden="1" x14ac:dyDescent="0.25"/>
    <row r="209097" hidden="1" x14ac:dyDescent="0.25"/>
    <row r="209098" hidden="1" x14ac:dyDescent="0.25"/>
    <row r="209099" hidden="1" x14ac:dyDescent="0.25"/>
    <row r="209100" hidden="1" x14ac:dyDescent="0.25"/>
    <row r="209101" hidden="1" x14ac:dyDescent="0.25"/>
    <row r="209102" hidden="1" x14ac:dyDescent="0.25"/>
    <row r="209103" hidden="1" x14ac:dyDescent="0.25"/>
    <row r="209104" hidden="1" x14ac:dyDescent="0.25"/>
    <row r="209105" hidden="1" x14ac:dyDescent="0.25"/>
    <row r="209106" hidden="1" x14ac:dyDescent="0.25"/>
    <row r="209107" hidden="1" x14ac:dyDescent="0.25"/>
    <row r="209108" hidden="1" x14ac:dyDescent="0.25"/>
    <row r="209109" hidden="1" x14ac:dyDescent="0.25"/>
    <row r="209110" hidden="1" x14ac:dyDescent="0.25"/>
    <row r="209111" hidden="1" x14ac:dyDescent="0.25"/>
    <row r="209112" hidden="1" x14ac:dyDescent="0.25"/>
    <row r="209113" hidden="1" x14ac:dyDescent="0.25"/>
    <row r="209114" hidden="1" x14ac:dyDescent="0.25"/>
    <row r="209115" hidden="1" x14ac:dyDescent="0.25"/>
    <row r="209116" hidden="1" x14ac:dyDescent="0.25"/>
    <row r="209117" hidden="1" x14ac:dyDescent="0.25"/>
    <row r="209118" hidden="1" x14ac:dyDescent="0.25"/>
    <row r="209119" hidden="1" x14ac:dyDescent="0.25"/>
    <row r="209120" hidden="1" x14ac:dyDescent="0.25"/>
    <row r="209121" hidden="1" x14ac:dyDescent="0.25"/>
    <row r="209122" hidden="1" x14ac:dyDescent="0.25"/>
    <row r="209123" hidden="1" x14ac:dyDescent="0.25"/>
    <row r="209124" hidden="1" x14ac:dyDescent="0.25"/>
    <row r="209125" hidden="1" x14ac:dyDescent="0.25"/>
    <row r="209126" hidden="1" x14ac:dyDescent="0.25"/>
    <row r="209127" hidden="1" x14ac:dyDescent="0.25"/>
    <row r="209128" hidden="1" x14ac:dyDescent="0.25"/>
    <row r="209129" hidden="1" x14ac:dyDescent="0.25"/>
    <row r="209130" hidden="1" x14ac:dyDescent="0.25"/>
    <row r="209131" hidden="1" x14ac:dyDescent="0.25"/>
    <row r="209132" hidden="1" x14ac:dyDescent="0.25"/>
    <row r="209133" hidden="1" x14ac:dyDescent="0.25"/>
    <row r="209134" hidden="1" x14ac:dyDescent="0.25"/>
    <row r="209135" hidden="1" x14ac:dyDescent="0.25"/>
    <row r="209136" hidden="1" x14ac:dyDescent="0.25"/>
    <row r="209137" hidden="1" x14ac:dyDescent="0.25"/>
    <row r="209138" hidden="1" x14ac:dyDescent="0.25"/>
    <row r="209139" hidden="1" x14ac:dyDescent="0.25"/>
    <row r="209140" hidden="1" x14ac:dyDescent="0.25"/>
    <row r="209141" hidden="1" x14ac:dyDescent="0.25"/>
    <row r="209142" hidden="1" x14ac:dyDescent="0.25"/>
    <row r="209143" hidden="1" x14ac:dyDescent="0.25"/>
    <row r="209144" hidden="1" x14ac:dyDescent="0.25"/>
    <row r="209145" hidden="1" x14ac:dyDescent="0.25"/>
    <row r="209146" hidden="1" x14ac:dyDescent="0.25"/>
    <row r="209147" hidden="1" x14ac:dyDescent="0.25"/>
    <row r="209148" hidden="1" x14ac:dyDescent="0.25"/>
    <row r="209149" hidden="1" x14ac:dyDescent="0.25"/>
    <row r="209150" hidden="1" x14ac:dyDescent="0.25"/>
    <row r="209151" hidden="1" x14ac:dyDescent="0.25"/>
    <row r="209152" hidden="1" x14ac:dyDescent="0.25"/>
    <row r="209153" hidden="1" x14ac:dyDescent="0.25"/>
    <row r="209154" hidden="1" x14ac:dyDescent="0.25"/>
    <row r="209155" hidden="1" x14ac:dyDescent="0.25"/>
    <row r="209156" hidden="1" x14ac:dyDescent="0.25"/>
    <row r="209157" hidden="1" x14ac:dyDescent="0.25"/>
    <row r="209158" hidden="1" x14ac:dyDescent="0.25"/>
    <row r="209159" hidden="1" x14ac:dyDescent="0.25"/>
    <row r="209160" hidden="1" x14ac:dyDescent="0.25"/>
    <row r="209161" hidden="1" x14ac:dyDescent="0.25"/>
    <row r="209162" hidden="1" x14ac:dyDescent="0.25"/>
    <row r="209163" hidden="1" x14ac:dyDescent="0.25"/>
    <row r="209164" hidden="1" x14ac:dyDescent="0.25"/>
    <row r="209165" hidden="1" x14ac:dyDescent="0.25"/>
    <row r="209166" hidden="1" x14ac:dyDescent="0.25"/>
    <row r="209167" hidden="1" x14ac:dyDescent="0.25"/>
    <row r="209168" hidden="1" x14ac:dyDescent="0.25"/>
    <row r="209169" hidden="1" x14ac:dyDescent="0.25"/>
    <row r="209170" hidden="1" x14ac:dyDescent="0.25"/>
    <row r="209171" hidden="1" x14ac:dyDescent="0.25"/>
    <row r="209172" hidden="1" x14ac:dyDescent="0.25"/>
    <row r="209173" hidden="1" x14ac:dyDescent="0.25"/>
    <row r="209174" hidden="1" x14ac:dyDescent="0.25"/>
    <row r="209175" hidden="1" x14ac:dyDescent="0.25"/>
    <row r="209176" hidden="1" x14ac:dyDescent="0.25"/>
    <row r="209177" hidden="1" x14ac:dyDescent="0.25"/>
    <row r="209178" hidden="1" x14ac:dyDescent="0.25"/>
    <row r="209179" hidden="1" x14ac:dyDescent="0.25"/>
    <row r="209180" hidden="1" x14ac:dyDescent="0.25"/>
    <row r="209181" hidden="1" x14ac:dyDescent="0.25"/>
    <row r="209182" hidden="1" x14ac:dyDescent="0.25"/>
    <row r="209183" hidden="1" x14ac:dyDescent="0.25"/>
    <row r="209184" hidden="1" x14ac:dyDescent="0.25"/>
    <row r="209185" hidden="1" x14ac:dyDescent="0.25"/>
    <row r="209186" hidden="1" x14ac:dyDescent="0.25"/>
    <row r="209187" hidden="1" x14ac:dyDescent="0.25"/>
    <row r="209188" hidden="1" x14ac:dyDescent="0.25"/>
    <row r="209189" hidden="1" x14ac:dyDescent="0.25"/>
    <row r="209190" hidden="1" x14ac:dyDescent="0.25"/>
    <row r="209191" hidden="1" x14ac:dyDescent="0.25"/>
    <row r="209192" hidden="1" x14ac:dyDescent="0.25"/>
    <row r="209193" hidden="1" x14ac:dyDescent="0.25"/>
    <row r="209194" hidden="1" x14ac:dyDescent="0.25"/>
    <row r="209195" hidden="1" x14ac:dyDescent="0.25"/>
    <row r="209196" hidden="1" x14ac:dyDescent="0.25"/>
    <row r="209197" hidden="1" x14ac:dyDescent="0.25"/>
    <row r="209198" hidden="1" x14ac:dyDescent="0.25"/>
    <row r="209199" hidden="1" x14ac:dyDescent="0.25"/>
    <row r="209200" hidden="1" x14ac:dyDescent="0.25"/>
    <row r="209201" hidden="1" x14ac:dyDescent="0.25"/>
    <row r="209202" hidden="1" x14ac:dyDescent="0.25"/>
    <row r="209203" hidden="1" x14ac:dyDescent="0.25"/>
    <row r="209204" hidden="1" x14ac:dyDescent="0.25"/>
    <row r="209205" hidden="1" x14ac:dyDescent="0.25"/>
    <row r="209206" hidden="1" x14ac:dyDescent="0.25"/>
    <row r="209207" hidden="1" x14ac:dyDescent="0.25"/>
    <row r="209208" hidden="1" x14ac:dyDescent="0.25"/>
    <row r="209209" hidden="1" x14ac:dyDescent="0.25"/>
    <row r="209210" hidden="1" x14ac:dyDescent="0.25"/>
    <row r="209211" hidden="1" x14ac:dyDescent="0.25"/>
    <row r="209212" hidden="1" x14ac:dyDescent="0.25"/>
    <row r="209213" hidden="1" x14ac:dyDescent="0.25"/>
    <row r="209214" hidden="1" x14ac:dyDescent="0.25"/>
    <row r="209215" hidden="1" x14ac:dyDescent="0.25"/>
    <row r="209216" hidden="1" x14ac:dyDescent="0.25"/>
    <row r="209217" hidden="1" x14ac:dyDescent="0.25"/>
    <row r="209218" hidden="1" x14ac:dyDescent="0.25"/>
    <row r="209219" hidden="1" x14ac:dyDescent="0.25"/>
    <row r="209220" hidden="1" x14ac:dyDescent="0.25"/>
    <row r="209221" hidden="1" x14ac:dyDescent="0.25"/>
    <row r="209222" hidden="1" x14ac:dyDescent="0.25"/>
    <row r="209223" hidden="1" x14ac:dyDescent="0.25"/>
    <row r="209224" hidden="1" x14ac:dyDescent="0.25"/>
    <row r="209225" hidden="1" x14ac:dyDescent="0.25"/>
    <row r="209226" hidden="1" x14ac:dyDescent="0.25"/>
    <row r="209227" hidden="1" x14ac:dyDescent="0.25"/>
    <row r="209228" hidden="1" x14ac:dyDescent="0.25"/>
    <row r="209229" hidden="1" x14ac:dyDescent="0.25"/>
    <row r="209230" hidden="1" x14ac:dyDescent="0.25"/>
    <row r="209231" hidden="1" x14ac:dyDescent="0.25"/>
    <row r="209232" hidden="1" x14ac:dyDescent="0.25"/>
    <row r="209233" hidden="1" x14ac:dyDescent="0.25"/>
    <row r="209234" hidden="1" x14ac:dyDescent="0.25"/>
    <row r="209235" hidden="1" x14ac:dyDescent="0.25"/>
    <row r="209236" hidden="1" x14ac:dyDescent="0.25"/>
    <row r="209237" hidden="1" x14ac:dyDescent="0.25"/>
    <row r="209238" hidden="1" x14ac:dyDescent="0.25"/>
    <row r="209239" hidden="1" x14ac:dyDescent="0.25"/>
    <row r="209240" hidden="1" x14ac:dyDescent="0.25"/>
    <row r="209241" hidden="1" x14ac:dyDescent="0.25"/>
    <row r="209242" hidden="1" x14ac:dyDescent="0.25"/>
    <row r="209243" hidden="1" x14ac:dyDescent="0.25"/>
    <row r="209244" hidden="1" x14ac:dyDescent="0.25"/>
    <row r="209245" hidden="1" x14ac:dyDescent="0.25"/>
    <row r="209246" hidden="1" x14ac:dyDescent="0.25"/>
    <row r="209247" hidden="1" x14ac:dyDescent="0.25"/>
    <row r="209248" hidden="1" x14ac:dyDescent="0.25"/>
    <row r="209249" hidden="1" x14ac:dyDescent="0.25"/>
    <row r="209250" hidden="1" x14ac:dyDescent="0.25"/>
    <row r="209251" hidden="1" x14ac:dyDescent="0.25"/>
    <row r="209252" hidden="1" x14ac:dyDescent="0.25"/>
    <row r="209253" hidden="1" x14ac:dyDescent="0.25"/>
    <row r="209254" hidden="1" x14ac:dyDescent="0.25"/>
    <row r="209255" hidden="1" x14ac:dyDescent="0.25"/>
    <row r="209256" hidden="1" x14ac:dyDescent="0.25"/>
    <row r="209257" hidden="1" x14ac:dyDescent="0.25"/>
    <row r="209258" hidden="1" x14ac:dyDescent="0.25"/>
    <row r="209259" hidden="1" x14ac:dyDescent="0.25"/>
    <row r="209260" hidden="1" x14ac:dyDescent="0.25"/>
    <row r="209261" hidden="1" x14ac:dyDescent="0.25"/>
    <row r="209262" hidden="1" x14ac:dyDescent="0.25"/>
    <row r="209263" hidden="1" x14ac:dyDescent="0.25"/>
    <row r="209264" hidden="1" x14ac:dyDescent="0.25"/>
    <row r="209265" hidden="1" x14ac:dyDescent="0.25"/>
    <row r="209266" hidden="1" x14ac:dyDescent="0.25"/>
    <row r="209267" hidden="1" x14ac:dyDescent="0.25"/>
    <row r="209268" hidden="1" x14ac:dyDescent="0.25"/>
    <row r="209269" hidden="1" x14ac:dyDescent="0.25"/>
    <row r="209270" hidden="1" x14ac:dyDescent="0.25"/>
    <row r="209271" hidden="1" x14ac:dyDescent="0.25"/>
    <row r="209272" hidden="1" x14ac:dyDescent="0.25"/>
    <row r="209273" hidden="1" x14ac:dyDescent="0.25"/>
    <row r="209274" hidden="1" x14ac:dyDescent="0.25"/>
    <row r="209275" hidden="1" x14ac:dyDescent="0.25"/>
    <row r="209276" hidden="1" x14ac:dyDescent="0.25"/>
    <row r="209277" hidden="1" x14ac:dyDescent="0.25"/>
    <row r="209278" hidden="1" x14ac:dyDescent="0.25"/>
    <row r="209279" hidden="1" x14ac:dyDescent="0.25"/>
    <row r="209280" hidden="1" x14ac:dyDescent="0.25"/>
    <row r="209281" hidden="1" x14ac:dyDescent="0.25"/>
    <row r="209282" hidden="1" x14ac:dyDescent="0.25"/>
    <row r="209283" hidden="1" x14ac:dyDescent="0.25"/>
    <row r="209284" hidden="1" x14ac:dyDescent="0.25"/>
    <row r="209285" hidden="1" x14ac:dyDescent="0.25"/>
    <row r="209286" hidden="1" x14ac:dyDescent="0.25"/>
    <row r="209287" hidden="1" x14ac:dyDescent="0.25"/>
    <row r="209288" hidden="1" x14ac:dyDescent="0.25"/>
    <row r="209289" hidden="1" x14ac:dyDescent="0.25"/>
    <row r="209290" hidden="1" x14ac:dyDescent="0.25"/>
    <row r="209291" hidden="1" x14ac:dyDescent="0.25"/>
    <row r="209292" hidden="1" x14ac:dyDescent="0.25"/>
    <row r="209293" hidden="1" x14ac:dyDescent="0.25"/>
    <row r="209294" hidden="1" x14ac:dyDescent="0.25"/>
    <row r="209295" hidden="1" x14ac:dyDescent="0.25"/>
    <row r="209296" hidden="1" x14ac:dyDescent="0.25"/>
    <row r="209297" hidden="1" x14ac:dyDescent="0.25"/>
    <row r="209298" hidden="1" x14ac:dyDescent="0.25"/>
    <row r="209299" hidden="1" x14ac:dyDescent="0.25"/>
    <row r="209300" hidden="1" x14ac:dyDescent="0.25"/>
    <row r="209301" hidden="1" x14ac:dyDescent="0.25"/>
    <row r="209302" hidden="1" x14ac:dyDescent="0.25"/>
    <row r="209303" hidden="1" x14ac:dyDescent="0.25"/>
    <row r="209304" hidden="1" x14ac:dyDescent="0.25"/>
    <row r="209305" hidden="1" x14ac:dyDescent="0.25"/>
    <row r="209306" hidden="1" x14ac:dyDescent="0.25"/>
    <row r="209307" hidden="1" x14ac:dyDescent="0.25"/>
    <row r="209308" hidden="1" x14ac:dyDescent="0.25"/>
    <row r="209309" hidden="1" x14ac:dyDescent="0.25"/>
    <row r="209310" hidden="1" x14ac:dyDescent="0.25"/>
    <row r="209311" hidden="1" x14ac:dyDescent="0.25"/>
    <row r="209312" hidden="1" x14ac:dyDescent="0.25"/>
    <row r="209313" hidden="1" x14ac:dyDescent="0.25"/>
    <row r="209314" hidden="1" x14ac:dyDescent="0.25"/>
    <row r="209315" hidden="1" x14ac:dyDescent="0.25"/>
    <row r="209316" hidden="1" x14ac:dyDescent="0.25"/>
    <row r="209317" hidden="1" x14ac:dyDescent="0.25"/>
    <row r="209318" hidden="1" x14ac:dyDescent="0.25"/>
    <row r="209319" hidden="1" x14ac:dyDescent="0.25"/>
    <row r="209320" hidden="1" x14ac:dyDescent="0.25"/>
    <row r="209321" hidden="1" x14ac:dyDescent="0.25"/>
    <row r="209322" hidden="1" x14ac:dyDescent="0.25"/>
    <row r="209323" hidden="1" x14ac:dyDescent="0.25"/>
    <row r="209324" hidden="1" x14ac:dyDescent="0.25"/>
    <row r="209325" hidden="1" x14ac:dyDescent="0.25"/>
    <row r="209326" hidden="1" x14ac:dyDescent="0.25"/>
    <row r="209327" hidden="1" x14ac:dyDescent="0.25"/>
    <row r="209328" hidden="1" x14ac:dyDescent="0.25"/>
    <row r="209329" hidden="1" x14ac:dyDescent="0.25"/>
    <row r="209330" hidden="1" x14ac:dyDescent="0.25"/>
    <row r="209331" hidden="1" x14ac:dyDescent="0.25"/>
    <row r="209332" hidden="1" x14ac:dyDescent="0.25"/>
    <row r="209333" hidden="1" x14ac:dyDescent="0.25"/>
    <row r="209334" hidden="1" x14ac:dyDescent="0.25"/>
    <row r="209335" hidden="1" x14ac:dyDescent="0.25"/>
    <row r="209336" hidden="1" x14ac:dyDescent="0.25"/>
    <row r="209337" hidden="1" x14ac:dyDescent="0.25"/>
    <row r="209338" hidden="1" x14ac:dyDescent="0.25"/>
    <row r="209339" hidden="1" x14ac:dyDescent="0.25"/>
    <row r="209340" hidden="1" x14ac:dyDescent="0.25"/>
    <row r="209341" hidden="1" x14ac:dyDescent="0.25"/>
    <row r="209342" hidden="1" x14ac:dyDescent="0.25"/>
    <row r="209343" hidden="1" x14ac:dyDescent="0.25"/>
    <row r="209344" hidden="1" x14ac:dyDescent="0.25"/>
    <row r="209345" hidden="1" x14ac:dyDescent="0.25"/>
    <row r="209346" hidden="1" x14ac:dyDescent="0.25"/>
    <row r="209347" hidden="1" x14ac:dyDescent="0.25"/>
    <row r="209348" hidden="1" x14ac:dyDescent="0.25"/>
    <row r="209349" hidden="1" x14ac:dyDescent="0.25"/>
    <row r="209350" hidden="1" x14ac:dyDescent="0.25"/>
    <row r="209351" hidden="1" x14ac:dyDescent="0.25"/>
    <row r="209352" hidden="1" x14ac:dyDescent="0.25"/>
    <row r="209353" hidden="1" x14ac:dyDescent="0.25"/>
    <row r="209354" hidden="1" x14ac:dyDescent="0.25"/>
    <row r="209355" hidden="1" x14ac:dyDescent="0.25"/>
    <row r="209356" hidden="1" x14ac:dyDescent="0.25"/>
    <row r="209357" hidden="1" x14ac:dyDescent="0.25"/>
    <row r="209358" hidden="1" x14ac:dyDescent="0.25"/>
    <row r="209359" hidden="1" x14ac:dyDescent="0.25"/>
    <row r="209360" hidden="1" x14ac:dyDescent="0.25"/>
    <row r="209361" hidden="1" x14ac:dyDescent="0.25"/>
    <row r="209362" hidden="1" x14ac:dyDescent="0.25"/>
    <row r="209363" hidden="1" x14ac:dyDescent="0.25"/>
    <row r="209364" hidden="1" x14ac:dyDescent="0.25"/>
    <row r="209365" hidden="1" x14ac:dyDescent="0.25"/>
    <row r="209366" hidden="1" x14ac:dyDescent="0.25"/>
    <row r="209367" hidden="1" x14ac:dyDescent="0.25"/>
    <row r="209368" hidden="1" x14ac:dyDescent="0.25"/>
    <row r="209369" hidden="1" x14ac:dyDescent="0.25"/>
    <row r="209370" hidden="1" x14ac:dyDescent="0.25"/>
    <row r="209371" hidden="1" x14ac:dyDescent="0.25"/>
    <row r="209372" hidden="1" x14ac:dyDescent="0.25"/>
    <row r="209373" hidden="1" x14ac:dyDescent="0.25"/>
    <row r="209374" hidden="1" x14ac:dyDescent="0.25"/>
    <row r="209375" hidden="1" x14ac:dyDescent="0.25"/>
    <row r="209376" hidden="1" x14ac:dyDescent="0.25"/>
    <row r="209377" hidden="1" x14ac:dyDescent="0.25"/>
    <row r="209378" hidden="1" x14ac:dyDescent="0.25"/>
    <row r="209379" hidden="1" x14ac:dyDescent="0.25"/>
    <row r="209380" hidden="1" x14ac:dyDescent="0.25"/>
    <row r="209381" hidden="1" x14ac:dyDescent="0.25"/>
    <row r="209382" hidden="1" x14ac:dyDescent="0.25"/>
    <row r="209383" hidden="1" x14ac:dyDescent="0.25"/>
    <row r="209384" hidden="1" x14ac:dyDescent="0.25"/>
    <row r="209385" hidden="1" x14ac:dyDescent="0.25"/>
    <row r="209386" hidden="1" x14ac:dyDescent="0.25"/>
    <row r="209387" hidden="1" x14ac:dyDescent="0.25"/>
    <row r="209388" hidden="1" x14ac:dyDescent="0.25"/>
    <row r="209389" hidden="1" x14ac:dyDescent="0.25"/>
    <row r="209390" hidden="1" x14ac:dyDescent="0.25"/>
    <row r="209391" hidden="1" x14ac:dyDescent="0.25"/>
    <row r="209392" hidden="1" x14ac:dyDescent="0.25"/>
    <row r="209393" hidden="1" x14ac:dyDescent="0.25"/>
    <row r="209394" hidden="1" x14ac:dyDescent="0.25"/>
    <row r="209395" hidden="1" x14ac:dyDescent="0.25"/>
    <row r="209396" hidden="1" x14ac:dyDescent="0.25"/>
    <row r="209397" hidden="1" x14ac:dyDescent="0.25"/>
    <row r="209398" hidden="1" x14ac:dyDescent="0.25"/>
    <row r="209399" hidden="1" x14ac:dyDescent="0.25"/>
    <row r="209400" hidden="1" x14ac:dyDescent="0.25"/>
    <row r="209401" hidden="1" x14ac:dyDescent="0.25"/>
    <row r="209402" hidden="1" x14ac:dyDescent="0.25"/>
    <row r="209403" hidden="1" x14ac:dyDescent="0.25"/>
    <row r="209404" hidden="1" x14ac:dyDescent="0.25"/>
    <row r="209405" hidden="1" x14ac:dyDescent="0.25"/>
    <row r="209406" hidden="1" x14ac:dyDescent="0.25"/>
    <row r="209407" hidden="1" x14ac:dyDescent="0.25"/>
    <row r="209408" hidden="1" x14ac:dyDescent="0.25"/>
    <row r="209409" hidden="1" x14ac:dyDescent="0.25"/>
    <row r="209410" hidden="1" x14ac:dyDescent="0.25"/>
    <row r="209411" hidden="1" x14ac:dyDescent="0.25"/>
    <row r="209412" hidden="1" x14ac:dyDescent="0.25"/>
    <row r="209413" hidden="1" x14ac:dyDescent="0.25"/>
    <row r="209414" hidden="1" x14ac:dyDescent="0.25"/>
    <row r="209415" hidden="1" x14ac:dyDescent="0.25"/>
    <row r="209416" hidden="1" x14ac:dyDescent="0.25"/>
    <row r="209417" hidden="1" x14ac:dyDescent="0.25"/>
    <row r="209418" hidden="1" x14ac:dyDescent="0.25"/>
    <row r="209419" hidden="1" x14ac:dyDescent="0.25"/>
    <row r="209420" hidden="1" x14ac:dyDescent="0.25"/>
    <row r="209421" hidden="1" x14ac:dyDescent="0.25"/>
    <row r="209422" hidden="1" x14ac:dyDescent="0.25"/>
    <row r="209423" hidden="1" x14ac:dyDescent="0.25"/>
    <row r="209424" hidden="1" x14ac:dyDescent="0.25"/>
    <row r="209425" hidden="1" x14ac:dyDescent="0.25"/>
    <row r="209426" hidden="1" x14ac:dyDescent="0.25"/>
    <row r="209427" hidden="1" x14ac:dyDescent="0.25"/>
    <row r="209428" hidden="1" x14ac:dyDescent="0.25"/>
    <row r="209429" hidden="1" x14ac:dyDescent="0.25"/>
    <row r="209430" hidden="1" x14ac:dyDescent="0.25"/>
    <row r="209431" hidden="1" x14ac:dyDescent="0.25"/>
    <row r="209432" hidden="1" x14ac:dyDescent="0.25"/>
    <row r="209433" hidden="1" x14ac:dyDescent="0.25"/>
    <row r="209434" hidden="1" x14ac:dyDescent="0.25"/>
    <row r="209435" hidden="1" x14ac:dyDescent="0.25"/>
    <row r="209436" hidden="1" x14ac:dyDescent="0.25"/>
    <row r="209437" hidden="1" x14ac:dyDescent="0.25"/>
    <row r="209438" hidden="1" x14ac:dyDescent="0.25"/>
    <row r="209439" hidden="1" x14ac:dyDescent="0.25"/>
    <row r="209440" hidden="1" x14ac:dyDescent="0.25"/>
    <row r="209441" hidden="1" x14ac:dyDescent="0.25"/>
    <row r="209442" hidden="1" x14ac:dyDescent="0.25"/>
    <row r="209443" hidden="1" x14ac:dyDescent="0.25"/>
    <row r="209444" hidden="1" x14ac:dyDescent="0.25"/>
    <row r="209445" hidden="1" x14ac:dyDescent="0.25"/>
    <row r="209446" hidden="1" x14ac:dyDescent="0.25"/>
    <row r="209447" hidden="1" x14ac:dyDescent="0.25"/>
    <row r="209448" hidden="1" x14ac:dyDescent="0.25"/>
    <row r="209449" hidden="1" x14ac:dyDescent="0.25"/>
    <row r="209450" hidden="1" x14ac:dyDescent="0.25"/>
    <row r="209451" hidden="1" x14ac:dyDescent="0.25"/>
    <row r="209452" hidden="1" x14ac:dyDescent="0.25"/>
    <row r="209453" hidden="1" x14ac:dyDescent="0.25"/>
    <row r="209454" hidden="1" x14ac:dyDescent="0.25"/>
    <row r="209455" hidden="1" x14ac:dyDescent="0.25"/>
    <row r="209456" hidden="1" x14ac:dyDescent="0.25"/>
    <row r="209457" hidden="1" x14ac:dyDescent="0.25"/>
    <row r="209458" hidden="1" x14ac:dyDescent="0.25"/>
    <row r="209459" hidden="1" x14ac:dyDescent="0.25"/>
    <row r="209460" hidden="1" x14ac:dyDescent="0.25"/>
    <row r="209461" hidden="1" x14ac:dyDescent="0.25"/>
    <row r="209462" hidden="1" x14ac:dyDescent="0.25"/>
    <row r="209463" hidden="1" x14ac:dyDescent="0.25"/>
    <row r="209464" hidden="1" x14ac:dyDescent="0.25"/>
    <row r="209465" hidden="1" x14ac:dyDescent="0.25"/>
    <row r="209466" hidden="1" x14ac:dyDescent="0.25"/>
    <row r="209467" hidden="1" x14ac:dyDescent="0.25"/>
    <row r="209468" hidden="1" x14ac:dyDescent="0.25"/>
    <row r="209469" hidden="1" x14ac:dyDescent="0.25"/>
    <row r="209470" hidden="1" x14ac:dyDescent="0.25"/>
    <row r="209471" hidden="1" x14ac:dyDescent="0.25"/>
    <row r="209472" hidden="1" x14ac:dyDescent="0.25"/>
    <row r="209473" hidden="1" x14ac:dyDescent="0.25"/>
    <row r="209474" hidden="1" x14ac:dyDescent="0.25"/>
    <row r="209475" hidden="1" x14ac:dyDescent="0.25"/>
    <row r="209476" hidden="1" x14ac:dyDescent="0.25"/>
    <row r="209477" hidden="1" x14ac:dyDescent="0.25"/>
    <row r="209478" hidden="1" x14ac:dyDescent="0.25"/>
    <row r="209479" hidden="1" x14ac:dyDescent="0.25"/>
    <row r="209480" hidden="1" x14ac:dyDescent="0.25"/>
    <row r="209481" hidden="1" x14ac:dyDescent="0.25"/>
    <row r="209482" hidden="1" x14ac:dyDescent="0.25"/>
    <row r="209483" hidden="1" x14ac:dyDescent="0.25"/>
    <row r="209484" hidden="1" x14ac:dyDescent="0.25"/>
    <row r="209485" hidden="1" x14ac:dyDescent="0.25"/>
    <row r="209486" hidden="1" x14ac:dyDescent="0.25"/>
    <row r="209487" hidden="1" x14ac:dyDescent="0.25"/>
    <row r="209488" hidden="1" x14ac:dyDescent="0.25"/>
    <row r="209489" hidden="1" x14ac:dyDescent="0.25"/>
    <row r="209490" hidden="1" x14ac:dyDescent="0.25"/>
    <row r="209491" hidden="1" x14ac:dyDescent="0.25"/>
    <row r="209492" hidden="1" x14ac:dyDescent="0.25"/>
    <row r="209493" hidden="1" x14ac:dyDescent="0.25"/>
    <row r="209494" hidden="1" x14ac:dyDescent="0.25"/>
    <row r="209495" hidden="1" x14ac:dyDescent="0.25"/>
    <row r="209496" hidden="1" x14ac:dyDescent="0.25"/>
    <row r="209497" hidden="1" x14ac:dyDescent="0.25"/>
    <row r="209498" hidden="1" x14ac:dyDescent="0.25"/>
    <row r="209499" hidden="1" x14ac:dyDescent="0.25"/>
    <row r="209500" hidden="1" x14ac:dyDescent="0.25"/>
    <row r="209501" hidden="1" x14ac:dyDescent="0.25"/>
    <row r="209502" hidden="1" x14ac:dyDescent="0.25"/>
    <row r="209503" hidden="1" x14ac:dyDescent="0.25"/>
    <row r="209504" hidden="1" x14ac:dyDescent="0.25"/>
    <row r="209505" hidden="1" x14ac:dyDescent="0.25"/>
    <row r="209506" hidden="1" x14ac:dyDescent="0.25"/>
    <row r="209507" hidden="1" x14ac:dyDescent="0.25"/>
    <row r="209508" hidden="1" x14ac:dyDescent="0.25"/>
    <row r="209509" hidden="1" x14ac:dyDescent="0.25"/>
    <row r="209510" hidden="1" x14ac:dyDescent="0.25"/>
    <row r="209511" hidden="1" x14ac:dyDescent="0.25"/>
    <row r="209512" hidden="1" x14ac:dyDescent="0.25"/>
    <row r="209513" hidden="1" x14ac:dyDescent="0.25"/>
    <row r="209514" hidden="1" x14ac:dyDescent="0.25"/>
    <row r="209515" hidden="1" x14ac:dyDescent="0.25"/>
    <row r="209516" hidden="1" x14ac:dyDescent="0.25"/>
    <row r="209517" hidden="1" x14ac:dyDescent="0.25"/>
    <row r="209518" hidden="1" x14ac:dyDescent="0.25"/>
    <row r="209519" hidden="1" x14ac:dyDescent="0.25"/>
    <row r="209520" hidden="1" x14ac:dyDescent="0.25"/>
    <row r="209521" hidden="1" x14ac:dyDescent="0.25"/>
    <row r="209522" hidden="1" x14ac:dyDescent="0.25"/>
    <row r="209523" hidden="1" x14ac:dyDescent="0.25"/>
    <row r="209524" hidden="1" x14ac:dyDescent="0.25"/>
    <row r="209525" hidden="1" x14ac:dyDescent="0.25"/>
    <row r="209526" hidden="1" x14ac:dyDescent="0.25"/>
    <row r="209527" hidden="1" x14ac:dyDescent="0.25"/>
    <row r="209528" hidden="1" x14ac:dyDescent="0.25"/>
    <row r="209529" hidden="1" x14ac:dyDescent="0.25"/>
    <row r="209530" hidden="1" x14ac:dyDescent="0.25"/>
    <row r="209531" hidden="1" x14ac:dyDescent="0.25"/>
    <row r="209532" hidden="1" x14ac:dyDescent="0.25"/>
    <row r="209533" hidden="1" x14ac:dyDescent="0.25"/>
    <row r="209534" hidden="1" x14ac:dyDescent="0.25"/>
    <row r="209535" hidden="1" x14ac:dyDescent="0.25"/>
    <row r="209536" hidden="1" x14ac:dyDescent="0.25"/>
    <row r="209537" hidden="1" x14ac:dyDescent="0.25"/>
    <row r="209538" hidden="1" x14ac:dyDescent="0.25"/>
    <row r="209539" hidden="1" x14ac:dyDescent="0.25"/>
    <row r="209540" hidden="1" x14ac:dyDescent="0.25"/>
    <row r="209541" hidden="1" x14ac:dyDescent="0.25"/>
    <row r="209542" hidden="1" x14ac:dyDescent="0.25"/>
    <row r="209543" hidden="1" x14ac:dyDescent="0.25"/>
    <row r="209544" hidden="1" x14ac:dyDescent="0.25"/>
    <row r="209545" hidden="1" x14ac:dyDescent="0.25"/>
    <row r="209546" hidden="1" x14ac:dyDescent="0.25"/>
    <row r="209547" hidden="1" x14ac:dyDescent="0.25"/>
    <row r="209548" hidden="1" x14ac:dyDescent="0.25"/>
    <row r="209549" hidden="1" x14ac:dyDescent="0.25"/>
    <row r="209550" hidden="1" x14ac:dyDescent="0.25"/>
    <row r="209551" hidden="1" x14ac:dyDescent="0.25"/>
    <row r="209552" hidden="1" x14ac:dyDescent="0.25"/>
    <row r="209553" hidden="1" x14ac:dyDescent="0.25"/>
    <row r="209554" hidden="1" x14ac:dyDescent="0.25"/>
    <row r="209555" hidden="1" x14ac:dyDescent="0.25"/>
    <row r="209556" hidden="1" x14ac:dyDescent="0.25"/>
    <row r="209557" hidden="1" x14ac:dyDescent="0.25"/>
    <row r="209558" hidden="1" x14ac:dyDescent="0.25"/>
    <row r="209559" hidden="1" x14ac:dyDescent="0.25"/>
    <row r="209560" hidden="1" x14ac:dyDescent="0.25"/>
    <row r="209561" hidden="1" x14ac:dyDescent="0.25"/>
    <row r="209562" hidden="1" x14ac:dyDescent="0.25"/>
    <row r="209563" hidden="1" x14ac:dyDescent="0.25"/>
    <row r="209564" hidden="1" x14ac:dyDescent="0.25"/>
    <row r="209565" hidden="1" x14ac:dyDescent="0.25"/>
    <row r="209566" hidden="1" x14ac:dyDescent="0.25"/>
    <row r="209567" hidden="1" x14ac:dyDescent="0.25"/>
    <row r="209568" hidden="1" x14ac:dyDescent="0.25"/>
    <row r="209569" hidden="1" x14ac:dyDescent="0.25"/>
    <row r="209570" hidden="1" x14ac:dyDescent="0.25"/>
    <row r="209571" hidden="1" x14ac:dyDescent="0.25"/>
    <row r="209572" hidden="1" x14ac:dyDescent="0.25"/>
    <row r="209573" hidden="1" x14ac:dyDescent="0.25"/>
    <row r="209574" hidden="1" x14ac:dyDescent="0.25"/>
    <row r="209575" hidden="1" x14ac:dyDescent="0.25"/>
    <row r="209576" hidden="1" x14ac:dyDescent="0.25"/>
    <row r="209577" hidden="1" x14ac:dyDescent="0.25"/>
    <row r="209578" hidden="1" x14ac:dyDescent="0.25"/>
    <row r="209579" hidden="1" x14ac:dyDescent="0.25"/>
    <row r="209580" hidden="1" x14ac:dyDescent="0.25"/>
    <row r="209581" hidden="1" x14ac:dyDescent="0.25"/>
    <row r="209582" hidden="1" x14ac:dyDescent="0.25"/>
    <row r="209583" hidden="1" x14ac:dyDescent="0.25"/>
    <row r="209584" hidden="1" x14ac:dyDescent="0.25"/>
    <row r="209585" hidden="1" x14ac:dyDescent="0.25"/>
    <row r="209586" hidden="1" x14ac:dyDescent="0.25"/>
    <row r="209587" hidden="1" x14ac:dyDescent="0.25"/>
    <row r="209588" hidden="1" x14ac:dyDescent="0.25"/>
    <row r="209589" hidden="1" x14ac:dyDescent="0.25"/>
    <row r="209590" hidden="1" x14ac:dyDescent="0.25"/>
    <row r="209591" hidden="1" x14ac:dyDescent="0.25"/>
    <row r="209592" hidden="1" x14ac:dyDescent="0.25"/>
    <row r="209593" hidden="1" x14ac:dyDescent="0.25"/>
    <row r="209594" hidden="1" x14ac:dyDescent="0.25"/>
    <row r="209595" hidden="1" x14ac:dyDescent="0.25"/>
    <row r="209596" hidden="1" x14ac:dyDescent="0.25"/>
    <row r="209597" hidden="1" x14ac:dyDescent="0.25"/>
    <row r="209598" hidden="1" x14ac:dyDescent="0.25"/>
    <row r="209599" hidden="1" x14ac:dyDescent="0.25"/>
    <row r="209600" hidden="1" x14ac:dyDescent="0.25"/>
    <row r="209601" hidden="1" x14ac:dyDescent="0.25"/>
    <row r="209602" hidden="1" x14ac:dyDescent="0.25"/>
    <row r="209603" hidden="1" x14ac:dyDescent="0.25"/>
    <row r="209604" hidden="1" x14ac:dyDescent="0.25"/>
    <row r="209605" hidden="1" x14ac:dyDescent="0.25"/>
    <row r="209606" hidden="1" x14ac:dyDescent="0.25"/>
    <row r="209607" hidden="1" x14ac:dyDescent="0.25"/>
    <row r="209608" hidden="1" x14ac:dyDescent="0.25"/>
    <row r="209609" hidden="1" x14ac:dyDescent="0.25"/>
    <row r="209610" hidden="1" x14ac:dyDescent="0.25"/>
    <row r="209611" hidden="1" x14ac:dyDescent="0.25"/>
    <row r="209612" hidden="1" x14ac:dyDescent="0.25"/>
    <row r="209613" hidden="1" x14ac:dyDescent="0.25"/>
    <row r="209614" hidden="1" x14ac:dyDescent="0.25"/>
    <row r="209615" hidden="1" x14ac:dyDescent="0.25"/>
    <row r="209616" hidden="1" x14ac:dyDescent="0.25"/>
    <row r="209617" hidden="1" x14ac:dyDescent="0.25"/>
    <row r="209618" hidden="1" x14ac:dyDescent="0.25"/>
    <row r="209619" hidden="1" x14ac:dyDescent="0.25"/>
    <row r="209620" hidden="1" x14ac:dyDescent="0.25"/>
    <row r="209621" hidden="1" x14ac:dyDescent="0.25"/>
    <row r="209622" hidden="1" x14ac:dyDescent="0.25"/>
    <row r="209623" hidden="1" x14ac:dyDescent="0.25"/>
    <row r="209624" hidden="1" x14ac:dyDescent="0.25"/>
    <row r="209625" hidden="1" x14ac:dyDescent="0.25"/>
    <row r="209626" hidden="1" x14ac:dyDescent="0.25"/>
    <row r="209627" hidden="1" x14ac:dyDescent="0.25"/>
    <row r="209628" hidden="1" x14ac:dyDescent="0.25"/>
    <row r="209629" hidden="1" x14ac:dyDescent="0.25"/>
    <row r="209630" hidden="1" x14ac:dyDescent="0.25"/>
    <row r="209631" hidden="1" x14ac:dyDescent="0.25"/>
    <row r="209632" hidden="1" x14ac:dyDescent="0.25"/>
    <row r="209633" hidden="1" x14ac:dyDescent="0.25"/>
    <row r="209634" hidden="1" x14ac:dyDescent="0.25"/>
    <row r="209635" hidden="1" x14ac:dyDescent="0.25"/>
    <row r="209636" hidden="1" x14ac:dyDescent="0.25"/>
    <row r="209637" hidden="1" x14ac:dyDescent="0.25"/>
    <row r="209638" hidden="1" x14ac:dyDescent="0.25"/>
    <row r="209639" hidden="1" x14ac:dyDescent="0.25"/>
    <row r="209640" hidden="1" x14ac:dyDescent="0.25"/>
    <row r="209641" hidden="1" x14ac:dyDescent="0.25"/>
    <row r="209642" hidden="1" x14ac:dyDescent="0.25"/>
    <row r="209643" hidden="1" x14ac:dyDescent="0.25"/>
    <row r="209644" hidden="1" x14ac:dyDescent="0.25"/>
    <row r="209645" hidden="1" x14ac:dyDescent="0.25"/>
    <row r="209646" hidden="1" x14ac:dyDescent="0.25"/>
    <row r="209647" hidden="1" x14ac:dyDescent="0.25"/>
    <row r="209648" hidden="1" x14ac:dyDescent="0.25"/>
    <row r="209649" hidden="1" x14ac:dyDescent="0.25"/>
    <row r="209650" hidden="1" x14ac:dyDescent="0.25"/>
    <row r="209651" hidden="1" x14ac:dyDescent="0.25"/>
    <row r="209652" hidden="1" x14ac:dyDescent="0.25"/>
    <row r="209653" hidden="1" x14ac:dyDescent="0.25"/>
    <row r="209654" hidden="1" x14ac:dyDescent="0.25"/>
    <row r="209655" hidden="1" x14ac:dyDescent="0.25"/>
    <row r="209656" hidden="1" x14ac:dyDescent="0.25"/>
    <row r="209657" hidden="1" x14ac:dyDescent="0.25"/>
    <row r="209658" hidden="1" x14ac:dyDescent="0.25"/>
    <row r="209659" hidden="1" x14ac:dyDescent="0.25"/>
    <row r="209660" hidden="1" x14ac:dyDescent="0.25"/>
    <row r="209661" hidden="1" x14ac:dyDescent="0.25"/>
    <row r="209662" hidden="1" x14ac:dyDescent="0.25"/>
    <row r="209663" hidden="1" x14ac:dyDescent="0.25"/>
    <row r="209664" hidden="1" x14ac:dyDescent="0.25"/>
    <row r="209665" hidden="1" x14ac:dyDescent="0.25"/>
    <row r="209666" hidden="1" x14ac:dyDescent="0.25"/>
    <row r="209667" hidden="1" x14ac:dyDescent="0.25"/>
    <row r="209668" hidden="1" x14ac:dyDescent="0.25"/>
    <row r="209669" hidden="1" x14ac:dyDescent="0.25"/>
    <row r="209670" hidden="1" x14ac:dyDescent="0.25"/>
    <row r="209671" hidden="1" x14ac:dyDescent="0.25"/>
    <row r="209672" hidden="1" x14ac:dyDescent="0.25"/>
    <row r="209673" hidden="1" x14ac:dyDescent="0.25"/>
    <row r="209674" hidden="1" x14ac:dyDescent="0.25"/>
    <row r="209675" hidden="1" x14ac:dyDescent="0.25"/>
    <row r="209676" hidden="1" x14ac:dyDescent="0.25"/>
    <row r="209677" hidden="1" x14ac:dyDescent="0.25"/>
    <row r="209678" hidden="1" x14ac:dyDescent="0.25"/>
    <row r="209679" hidden="1" x14ac:dyDescent="0.25"/>
    <row r="209680" hidden="1" x14ac:dyDescent="0.25"/>
    <row r="209681" hidden="1" x14ac:dyDescent="0.25"/>
    <row r="209682" hidden="1" x14ac:dyDescent="0.25"/>
    <row r="209683" hidden="1" x14ac:dyDescent="0.25"/>
    <row r="209684" hidden="1" x14ac:dyDescent="0.25"/>
    <row r="209685" hidden="1" x14ac:dyDescent="0.25"/>
    <row r="209686" hidden="1" x14ac:dyDescent="0.25"/>
    <row r="209687" hidden="1" x14ac:dyDescent="0.25"/>
    <row r="209688" hidden="1" x14ac:dyDescent="0.25"/>
    <row r="209689" hidden="1" x14ac:dyDescent="0.25"/>
    <row r="209690" hidden="1" x14ac:dyDescent="0.25"/>
    <row r="209691" hidden="1" x14ac:dyDescent="0.25"/>
    <row r="209692" hidden="1" x14ac:dyDescent="0.25"/>
    <row r="209693" hidden="1" x14ac:dyDescent="0.25"/>
    <row r="209694" hidden="1" x14ac:dyDescent="0.25"/>
    <row r="209695" hidden="1" x14ac:dyDescent="0.25"/>
    <row r="209696" hidden="1" x14ac:dyDescent="0.25"/>
    <row r="209697" hidden="1" x14ac:dyDescent="0.25"/>
    <row r="209698" hidden="1" x14ac:dyDescent="0.25"/>
    <row r="209699" hidden="1" x14ac:dyDescent="0.25"/>
    <row r="209700" hidden="1" x14ac:dyDescent="0.25"/>
    <row r="209701" hidden="1" x14ac:dyDescent="0.25"/>
    <row r="209702" hidden="1" x14ac:dyDescent="0.25"/>
    <row r="209703" hidden="1" x14ac:dyDescent="0.25"/>
    <row r="209704" hidden="1" x14ac:dyDescent="0.25"/>
    <row r="209705" hidden="1" x14ac:dyDescent="0.25"/>
    <row r="209706" hidden="1" x14ac:dyDescent="0.25"/>
    <row r="209707" hidden="1" x14ac:dyDescent="0.25"/>
    <row r="209708" hidden="1" x14ac:dyDescent="0.25"/>
    <row r="209709" hidden="1" x14ac:dyDescent="0.25"/>
    <row r="209710" hidden="1" x14ac:dyDescent="0.25"/>
    <row r="209711" hidden="1" x14ac:dyDescent="0.25"/>
    <row r="209712" hidden="1" x14ac:dyDescent="0.25"/>
    <row r="209713" hidden="1" x14ac:dyDescent="0.25"/>
    <row r="209714" hidden="1" x14ac:dyDescent="0.25"/>
    <row r="209715" hidden="1" x14ac:dyDescent="0.25"/>
    <row r="209716" hidden="1" x14ac:dyDescent="0.25"/>
    <row r="209717" hidden="1" x14ac:dyDescent="0.25"/>
    <row r="209718" hidden="1" x14ac:dyDescent="0.25"/>
    <row r="209719" hidden="1" x14ac:dyDescent="0.25"/>
    <row r="209720" hidden="1" x14ac:dyDescent="0.25"/>
    <row r="209721" hidden="1" x14ac:dyDescent="0.25"/>
    <row r="209722" hidden="1" x14ac:dyDescent="0.25"/>
    <row r="209723" hidden="1" x14ac:dyDescent="0.25"/>
    <row r="209724" hidden="1" x14ac:dyDescent="0.25"/>
    <row r="209725" hidden="1" x14ac:dyDescent="0.25"/>
    <row r="209726" hidden="1" x14ac:dyDescent="0.25"/>
    <row r="209727" hidden="1" x14ac:dyDescent="0.25"/>
    <row r="209728" hidden="1" x14ac:dyDescent="0.25"/>
    <row r="209729" hidden="1" x14ac:dyDescent="0.25"/>
    <row r="209730" hidden="1" x14ac:dyDescent="0.25"/>
    <row r="209731" hidden="1" x14ac:dyDescent="0.25"/>
    <row r="209732" hidden="1" x14ac:dyDescent="0.25"/>
    <row r="209733" hidden="1" x14ac:dyDescent="0.25"/>
    <row r="209734" hidden="1" x14ac:dyDescent="0.25"/>
    <row r="209735" hidden="1" x14ac:dyDescent="0.25"/>
    <row r="209736" hidden="1" x14ac:dyDescent="0.25"/>
    <row r="209737" hidden="1" x14ac:dyDescent="0.25"/>
    <row r="209738" hidden="1" x14ac:dyDescent="0.25"/>
    <row r="209739" hidden="1" x14ac:dyDescent="0.25"/>
    <row r="209740" hidden="1" x14ac:dyDescent="0.25"/>
    <row r="209741" hidden="1" x14ac:dyDescent="0.25"/>
    <row r="209742" hidden="1" x14ac:dyDescent="0.25"/>
    <row r="209743" hidden="1" x14ac:dyDescent="0.25"/>
    <row r="209744" hidden="1" x14ac:dyDescent="0.25"/>
    <row r="209745" hidden="1" x14ac:dyDescent="0.25"/>
    <row r="209746" hidden="1" x14ac:dyDescent="0.25"/>
    <row r="209747" hidden="1" x14ac:dyDescent="0.25"/>
    <row r="209748" hidden="1" x14ac:dyDescent="0.25"/>
    <row r="209749" hidden="1" x14ac:dyDescent="0.25"/>
    <row r="209750" hidden="1" x14ac:dyDescent="0.25"/>
    <row r="209751" hidden="1" x14ac:dyDescent="0.25"/>
    <row r="209752" hidden="1" x14ac:dyDescent="0.25"/>
    <row r="209753" hidden="1" x14ac:dyDescent="0.25"/>
    <row r="209754" hidden="1" x14ac:dyDescent="0.25"/>
    <row r="209755" hidden="1" x14ac:dyDescent="0.25"/>
    <row r="209756" hidden="1" x14ac:dyDescent="0.25"/>
    <row r="209757" hidden="1" x14ac:dyDescent="0.25"/>
    <row r="209758" hidden="1" x14ac:dyDescent="0.25"/>
    <row r="209759" hidden="1" x14ac:dyDescent="0.25"/>
    <row r="209760" hidden="1" x14ac:dyDescent="0.25"/>
    <row r="209761" hidden="1" x14ac:dyDescent="0.25"/>
    <row r="209762" hidden="1" x14ac:dyDescent="0.25"/>
    <row r="209763" hidden="1" x14ac:dyDescent="0.25"/>
    <row r="209764" hidden="1" x14ac:dyDescent="0.25"/>
    <row r="209765" hidden="1" x14ac:dyDescent="0.25"/>
    <row r="209766" hidden="1" x14ac:dyDescent="0.25"/>
    <row r="209767" hidden="1" x14ac:dyDescent="0.25"/>
    <row r="209768" hidden="1" x14ac:dyDescent="0.25"/>
    <row r="209769" hidden="1" x14ac:dyDescent="0.25"/>
    <row r="209770" hidden="1" x14ac:dyDescent="0.25"/>
    <row r="209771" hidden="1" x14ac:dyDescent="0.25"/>
    <row r="209772" hidden="1" x14ac:dyDescent="0.25"/>
    <row r="209773" hidden="1" x14ac:dyDescent="0.25"/>
    <row r="209774" hidden="1" x14ac:dyDescent="0.25"/>
    <row r="209775" hidden="1" x14ac:dyDescent="0.25"/>
    <row r="209776" hidden="1" x14ac:dyDescent="0.25"/>
    <row r="209777" hidden="1" x14ac:dyDescent="0.25"/>
    <row r="209778" hidden="1" x14ac:dyDescent="0.25"/>
    <row r="209779" hidden="1" x14ac:dyDescent="0.25"/>
    <row r="209780" hidden="1" x14ac:dyDescent="0.25"/>
    <row r="209781" hidden="1" x14ac:dyDescent="0.25"/>
    <row r="209782" hidden="1" x14ac:dyDescent="0.25"/>
    <row r="209783" hidden="1" x14ac:dyDescent="0.25"/>
    <row r="209784" hidden="1" x14ac:dyDescent="0.25"/>
    <row r="209785" hidden="1" x14ac:dyDescent="0.25"/>
    <row r="209786" hidden="1" x14ac:dyDescent="0.25"/>
    <row r="209787" hidden="1" x14ac:dyDescent="0.25"/>
    <row r="209788" hidden="1" x14ac:dyDescent="0.25"/>
    <row r="209789" hidden="1" x14ac:dyDescent="0.25"/>
    <row r="209790" hidden="1" x14ac:dyDescent="0.25"/>
    <row r="209791" hidden="1" x14ac:dyDescent="0.25"/>
    <row r="209792" hidden="1" x14ac:dyDescent="0.25"/>
    <row r="209793" hidden="1" x14ac:dyDescent="0.25"/>
    <row r="209794" hidden="1" x14ac:dyDescent="0.25"/>
    <row r="209795" hidden="1" x14ac:dyDescent="0.25"/>
    <row r="209796" hidden="1" x14ac:dyDescent="0.25"/>
    <row r="209797" hidden="1" x14ac:dyDescent="0.25"/>
    <row r="209798" hidden="1" x14ac:dyDescent="0.25"/>
    <row r="209799" hidden="1" x14ac:dyDescent="0.25"/>
    <row r="209800" hidden="1" x14ac:dyDescent="0.25"/>
    <row r="209801" hidden="1" x14ac:dyDescent="0.25"/>
    <row r="209802" hidden="1" x14ac:dyDescent="0.25"/>
    <row r="209803" hidden="1" x14ac:dyDescent="0.25"/>
    <row r="209804" hidden="1" x14ac:dyDescent="0.25"/>
    <row r="209805" hidden="1" x14ac:dyDescent="0.25"/>
    <row r="209806" hidden="1" x14ac:dyDescent="0.25"/>
    <row r="209807" hidden="1" x14ac:dyDescent="0.25"/>
    <row r="209808" hidden="1" x14ac:dyDescent="0.25"/>
    <row r="209809" hidden="1" x14ac:dyDescent="0.25"/>
    <row r="209810" hidden="1" x14ac:dyDescent="0.25"/>
    <row r="209811" hidden="1" x14ac:dyDescent="0.25"/>
    <row r="209812" hidden="1" x14ac:dyDescent="0.25"/>
    <row r="209813" hidden="1" x14ac:dyDescent="0.25"/>
    <row r="209814" hidden="1" x14ac:dyDescent="0.25"/>
    <row r="209815" hidden="1" x14ac:dyDescent="0.25"/>
    <row r="209816" hidden="1" x14ac:dyDescent="0.25"/>
    <row r="209817" hidden="1" x14ac:dyDescent="0.25"/>
    <row r="209818" hidden="1" x14ac:dyDescent="0.25"/>
    <row r="209819" hidden="1" x14ac:dyDescent="0.25"/>
    <row r="209820" hidden="1" x14ac:dyDescent="0.25"/>
    <row r="209821" hidden="1" x14ac:dyDescent="0.25"/>
    <row r="209822" hidden="1" x14ac:dyDescent="0.25"/>
    <row r="209823" hidden="1" x14ac:dyDescent="0.25"/>
    <row r="209824" hidden="1" x14ac:dyDescent="0.25"/>
    <row r="209825" hidden="1" x14ac:dyDescent="0.25"/>
    <row r="209826" hidden="1" x14ac:dyDescent="0.25"/>
    <row r="209827" hidden="1" x14ac:dyDescent="0.25"/>
    <row r="209828" hidden="1" x14ac:dyDescent="0.25"/>
    <row r="209829" hidden="1" x14ac:dyDescent="0.25"/>
    <row r="209830" hidden="1" x14ac:dyDescent="0.25"/>
    <row r="209831" hidden="1" x14ac:dyDescent="0.25"/>
    <row r="209832" hidden="1" x14ac:dyDescent="0.25"/>
    <row r="209833" hidden="1" x14ac:dyDescent="0.25"/>
    <row r="209834" hidden="1" x14ac:dyDescent="0.25"/>
    <row r="209835" hidden="1" x14ac:dyDescent="0.25"/>
    <row r="209836" hidden="1" x14ac:dyDescent="0.25"/>
    <row r="209837" hidden="1" x14ac:dyDescent="0.25"/>
    <row r="209838" hidden="1" x14ac:dyDescent="0.25"/>
    <row r="209839" hidden="1" x14ac:dyDescent="0.25"/>
    <row r="209840" hidden="1" x14ac:dyDescent="0.25"/>
    <row r="209841" hidden="1" x14ac:dyDescent="0.25"/>
    <row r="209842" hidden="1" x14ac:dyDescent="0.25"/>
    <row r="209843" hidden="1" x14ac:dyDescent="0.25"/>
    <row r="209844" hidden="1" x14ac:dyDescent="0.25"/>
    <row r="209845" hidden="1" x14ac:dyDescent="0.25"/>
    <row r="209846" hidden="1" x14ac:dyDescent="0.25"/>
    <row r="209847" hidden="1" x14ac:dyDescent="0.25"/>
    <row r="209848" hidden="1" x14ac:dyDescent="0.25"/>
    <row r="209849" hidden="1" x14ac:dyDescent="0.25"/>
    <row r="209850" hidden="1" x14ac:dyDescent="0.25"/>
    <row r="209851" hidden="1" x14ac:dyDescent="0.25"/>
    <row r="209852" hidden="1" x14ac:dyDescent="0.25"/>
    <row r="209853" hidden="1" x14ac:dyDescent="0.25"/>
    <row r="209854" hidden="1" x14ac:dyDescent="0.25"/>
    <row r="209855" hidden="1" x14ac:dyDescent="0.25"/>
    <row r="209856" hidden="1" x14ac:dyDescent="0.25"/>
    <row r="209857" hidden="1" x14ac:dyDescent="0.25"/>
    <row r="209858" hidden="1" x14ac:dyDescent="0.25"/>
    <row r="209859" hidden="1" x14ac:dyDescent="0.25"/>
    <row r="209860" hidden="1" x14ac:dyDescent="0.25"/>
    <row r="209861" hidden="1" x14ac:dyDescent="0.25"/>
    <row r="209862" hidden="1" x14ac:dyDescent="0.25"/>
    <row r="209863" hidden="1" x14ac:dyDescent="0.25"/>
    <row r="209864" hidden="1" x14ac:dyDescent="0.25"/>
    <row r="209865" hidden="1" x14ac:dyDescent="0.25"/>
    <row r="209866" hidden="1" x14ac:dyDescent="0.25"/>
    <row r="209867" hidden="1" x14ac:dyDescent="0.25"/>
    <row r="209868" hidden="1" x14ac:dyDescent="0.25"/>
    <row r="209869" hidden="1" x14ac:dyDescent="0.25"/>
    <row r="209870" hidden="1" x14ac:dyDescent="0.25"/>
    <row r="209871" hidden="1" x14ac:dyDescent="0.25"/>
    <row r="209872" hidden="1" x14ac:dyDescent="0.25"/>
    <row r="209873" hidden="1" x14ac:dyDescent="0.25"/>
    <row r="209874" hidden="1" x14ac:dyDescent="0.25"/>
    <row r="209875" hidden="1" x14ac:dyDescent="0.25"/>
    <row r="209876" hidden="1" x14ac:dyDescent="0.25"/>
    <row r="209877" hidden="1" x14ac:dyDescent="0.25"/>
    <row r="209878" hidden="1" x14ac:dyDescent="0.25"/>
    <row r="209879" hidden="1" x14ac:dyDescent="0.25"/>
    <row r="209880" hidden="1" x14ac:dyDescent="0.25"/>
    <row r="209881" hidden="1" x14ac:dyDescent="0.25"/>
    <row r="209882" hidden="1" x14ac:dyDescent="0.25"/>
    <row r="209883" hidden="1" x14ac:dyDescent="0.25"/>
    <row r="209884" hidden="1" x14ac:dyDescent="0.25"/>
    <row r="209885" hidden="1" x14ac:dyDescent="0.25"/>
    <row r="209886" hidden="1" x14ac:dyDescent="0.25"/>
    <row r="209887" hidden="1" x14ac:dyDescent="0.25"/>
    <row r="209888" hidden="1" x14ac:dyDescent="0.25"/>
    <row r="209889" hidden="1" x14ac:dyDescent="0.25"/>
    <row r="209890" hidden="1" x14ac:dyDescent="0.25"/>
    <row r="209891" hidden="1" x14ac:dyDescent="0.25"/>
    <row r="209892" hidden="1" x14ac:dyDescent="0.25"/>
    <row r="209893" hidden="1" x14ac:dyDescent="0.25"/>
    <row r="209894" hidden="1" x14ac:dyDescent="0.25"/>
    <row r="209895" hidden="1" x14ac:dyDescent="0.25"/>
    <row r="209896" hidden="1" x14ac:dyDescent="0.25"/>
    <row r="209897" hidden="1" x14ac:dyDescent="0.25"/>
    <row r="209898" hidden="1" x14ac:dyDescent="0.25"/>
    <row r="209899" hidden="1" x14ac:dyDescent="0.25"/>
    <row r="209900" hidden="1" x14ac:dyDescent="0.25"/>
    <row r="209901" hidden="1" x14ac:dyDescent="0.25"/>
    <row r="209902" hidden="1" x14ac:dyDescent="0.25"/>
    <row r="209903" hidden="1" x14ac:dyDescent="0.25"/>
    <row r="209904" hidden="1" x14ac:dyDescent="0.25"/>
    <row r="209905" hidden="1" x14ac:dyDescent="0.25"/>
    <row r="209906" hidden="1" x14ac:dyDescent="0.25"/>
    <row r="209907" hidden="1" x14ac:dyDescent="0.25"/>
    <row r="209908" hidden="1" x14ac:dyDescent="0.25"/>
    <row r="209909" hidden="1" x14ac:dyDescent="0.25"/>
    <row r="209910" hidden="1" x14ac:dyDescent="0.25"/>
    <row r="209911" hidden="1" x14ac:dyDescent="0.25"/>
    <row r="209912" hidden="1" x14ac:dyDescent="0.25"/>
    <row r="209913" hidden="1" x14ac:dyDescent="0.25"/>
    <row r="209914" hidden="1" x14ac:dyDescent="0.25"/>
    <row r="209915" hidden="1" x14ac:dyDescent="0.25"/>
    <row r="209916" hidden="1" x14ac:dyDescent="0.25"/>
    <row r="209917" hidden="1" x14ac:dyDescent="0.25"/>
    <row r="209918" hidden="1" x14ac:dyDescent="0.25"/>
    <row r="209919" hidden="1" x14ac:dyDescent="0.25"/>
    <row r="209920" hidden="1" x14ac:dyDescent="0.25"/>
    <row r="209921" hidden="1" x14ac:dyDescent="0.25"/>
    <row r="209922" hidden="1" x14ac:dyDescent="0.25"/>
    <row r="209923" hidden="1" x14ac:dyDescent="0.25"/>
    <row r="209924" hidden="1" x14ac:dyDescent="0.25"/>
    <row r="209925" hidden="1" x14ac:dyDescent="0.25"/>
    <row r="209926" hidden="1" x14ac:dyDescent="0.25"/>
    <row r="209927" hidden="1" x14ac:dyDescent="0.25"/>
    <row r="209928" hidden="1" x14ac:dyDescent="0.25"/>
    <row r="209929" hidden="1" x14ac:dyDescent="0.25"/>
    <row r="209930" hidden="1" x14ac:dyDescent="0.25"/>
    <row r="209931" hidden="1" x14ac:dyDescent="0.25"/>
    <row r="209932" hidden="1" x14ac:dyDescent="0.25"/>
    <row r="209933" hidden="1" x14ac:dyDescent="0.25"/>
    <row r="209934" hidden="1" x14ac:dyDescent="0.25"/>
    <row r="209935" hidden="1" x14ac:dyDescent="0.25"/>
    <row r="209936" hidden="1" x14ac:dyDescent="0.25"/>
    <row r="209937" hidden="1" x14ac:dyDescent="0.25"/>
    <row r="209938" hidden="1" x14ac:dyDescent="0.25"/>
    <row r="209939" hidden="1" x14ac:dyDescent="0.25"/>
    <row r="209940" hidden="1" x14ac:dyDescent="0.25"/>
    <row r="209941" hidden="1" x14ac:dyDescent="0.25"/>
    <row r="209942" hidden="1" x14ac:dyDescent="0.25"/>
    <row r="209943" hidden="1" x14ac:dyDescent="0.25"/>
    <row r="209944" hidden="1" x14ac:dyDescent="0.25"/>
    <row r="209945" hidden="1" x14ac:dyDescent="0.25"/>
    <row r="209946" hidden="1" x14ac:dyDescent="0.25"/>
    <row r="209947" hidden="1" x14ac:dyDescent="0.25"/>
    <row r="209948" hidden="1" x14ac:dyDescent="0.25"/>
    <row r="209949" hidden="1" x14ac:dyDescent="0.25"/>
    <row r="209950" hidden="1" x14ac:dyDescent="0.25"/>
    <row r="209951" hidden="1" x14ac:dyDescent="0.25"/>
    <row r="209952" hidden="1" x14ac:dyDescent="0.25"/>
    <row r="209953" hidden="1" x14ac:dyDescent="0.25"/>
    <row r="209954" hidden="1" x14ac:dyDescent="0.25"/>
    <row r="209955" hidden="1" x14ac:dyDescent="0.25"/>
    <row r="209956" hidden="1" x14ac:dyDescent="0.25"/>
    <row r="209957" hidden="1" x14ac:dyDescent="0.25"/>
    <row r="209958" hidden="1" x14ac:dyDescent="0.25"/>
    <row r="209959" hidden="1" x14ac:dyDescent="0.25"/>
    <row r="209960" hidden="1" x14ac:dyDescent="0.25"/>
    <row r="209961" hidden="1" x14ac:dyDescent="0.25"/>
    <row r="209962" hidden="1" x14ac:dyDescent="0.25"/>
    <row r="209963" hidden="1" x14ac:dyDescent="0.25"/>
    <row r="209964" hidden="1" x14ac:dyDescent="0.25"/>
    <row r="209965" hidden="1" x14ac:dyDescent="0.25"/>
    <row r="209966" hidden="1" x14ac:dyDescent="0.25"/>
    <row r="209967" hidden="1" x14ac:dyDescent="0.25"/>
    <row r="209968" hidden="1" x14ac:dyDescent="0.25"/>
    <row r="209969" hidden="1" x14ac:dyDescent="0.25"/>
    <row r="209970" hidden="1" x14ac:dyDescent="0.25"/>
    <row r="209971" hidden="1" x14ac:dyDescent="0.25"/>
    <row r="209972" hidden="1" x14ac:dyDescent="0.25"/>
    <row r="209973" hidden="1" x14ac:dyDescent="0.25"/>
    <row r="209974" hidden="1" x14ac:dyDescent="0.25"/>
    <row r="209975" hidden="1" x14ac:dyDescent="0.25"/>
    <row r="209976" hidden="1" x14ac:dyDescent="0.25"/>
    <row r="209977" hidden="1" x14ac:dyDescent="0.25"/>
    <row r="209978" hidden="1" x14ac:dyDescent="0.25"/>
    <row r="209979" hidden="1" x14ac:dyDescent="0.25"/>
    <row r="209980" hidden="1" x14ac:dyDescent="0.25"/>
    <row r="209981" hidden="1" x14ac:dyDescent="0.25"/>
    <row r="209982" hidden="1" x14ac:dyDescent="0.25"/>
    <row r="209983" hidden="1" x14ac:dyDescent="0.25"/>
    <row r="209984" hidden="1" x14ac:dyDescent="0.25"/>
    <row r="209985" hidden="1" x14ac:dyDescent="0.25"/>
    <row r="209986" hidden="1" x14ac:dyDescent="0.25"/>
    <row r="209987" hidden="1" x14ac:dyDescent="0.25"/>
    <row r="209988" hidden="1" x14ac:dyDescent="0.25"/>
    <row r="209989" hidden="1" x14ac:dyDescent="0.25"/>
    <row r="209990" hidden="1" x14ac:dyDescent="0.25"/>
    <row r="209991" hidden="1" x14ac:dyDescent="0.25"/>
    <row r="209992" hidden="1" x14ac:dyDescent="0.25"/>
    <row r="209993" hidden="1" x14ac:dyDescent="0.25"/>
    <row r="209994" hidden="1" x14ac:dyDescent="0.25"/>
    <row r="209995" hidden="1" x14ac:dyDescent="0.25"/>
    <row r="209996" hidden="1" x14ac:dyDescent="0.25"/>
    <row r="209997" hidden="1" x14ac:dyDescent="0.25"/>
    <row r="209998" hidden="1" x14ac:dyDescent="0.25"/>
    <row r="209999" hidden="1" x14ac:dyDescent="0.25"/>
    <row r="210000" hidden="1" x14ac:dyDescent="0.25"/>
    <row r="210001" hidden="1" x14ac:dyDescent="0.25"/>
    <row r="210002" hidden="1" x14ac:dyDescent="0.25"/>
    <row r="210003" hidden="1" x14ac:dyDescent="0.25"/>
    <row r="210004" hidden="1" x14ac:dyDescent="0.25"/>
    <row r="210005" hidden="1" x14ac:dyDescent="0.25"/>
    <row r="210006" hidden="1" x14ac:dyDescent="0.25"/>
    <row r="210007" hidden="1" x14ac:dyDescent="0.25"/>
    <row r="210008" hidden="1" x14ac:dyDescent="0.25"/>
    <row r="210009" hidden="1" x14ac:dyDescent="0.25"/>
    <row r="210010" hidden="1" x14ac:dyDescent="0.25"/>
    <row r="210011" hidden="1" x14ac:dyDescent="0.25"/>
    <row r="210012" hidden="1" x14ac:dyDescent="0.25"/>
    <row r="210013" hidden="1" x14ac:dyDescent="0.25"/>
    <row r="210014" hidden="1" x14ac:dyDescent="0.25"/>
    <row r="210015" hidden="1" x14ac:dyDescent="0.25"/>
    <row r="210016" hidden="1" x14ac:dyDescent="0.25"/>
    <row r="210017" hidden="1" x14ac:dyDescent="0.25"/>
    <row r="210018" hidden="1" x14ac:dyDescent="0.25"/>
    <row r="210019" hidden="1" x14ac:dyDescent="0.25"/>
    <row r="210020" hidden="1" x14ac:dyDescent="0.25"/>
    <row r="210021" hidden="1" x14ac:dyDescent="0.25"/>
    <row r="210022" hidden="1" x14ac:dyDescent="0.25"/>
    <row r="210023" hidden="1" x14ac:dyDescent="0.25"/>
    <row r="210024" hidden="1" x14ac:dyDescent="0.25"/>
    <row r="210025" hidden="1" x14ac:dyDescent="0.25"/>
    <row r="210026" hidden="1" x14ac:dyDescent="0.25"/>
    <row r="210027" hidden="1" x14ac:dyDescent="0.25"/>
    <row r="210028" hidden="1" x14ac:dyDescent="0.25"/>
    <row r="210029" hidden="1" x14ac:dyDescent="0.25"/>
    <row r="210030" hidden="1" x14ac:dyDescent="0.25"/>
    <row r="210031" hidden="1" x14ac:dyDescent="0.25"/>
    <row r="210032" hidden="1" x14ac:dyDescent="0.25"/>
    <row r="210033" hidden="1" x14ac:dyDescent="0.25"/>
    <row r="210034" hidden="1" x14ac:dyDescent="0.25"/>
    <row r="210035" hidden="1" x14ac:dyDescent="0.25"/>
    <row r="210036" hidden="1" x14ac:dyDescent="0.25"/>
    <row r="210037" hidden="1" x14ac:dyDescent="0.25"/>
    <row r="210038" hidden="1" x14ac:dyDescent="0.25"/>
    <row r="210039" hidden="1" x14ac:dyDescent="0.25"/>
    <row r="210040" hidden="1" x14ac:dyDescent="0.25"/>
    <row r="210041" hidden="1" x14ac:dyDescent="0.25"/>
    <row r="210042" hidden="1" x14ac:dyDescent="0.25"/>
    <row r="210043" hidden="1" x14ac:dyDescent="0.25"/>
    <row r="210044" hidden="1" x14ac:dyDescent="0.25"/>
    <row r="210045" hidden="1" x14ac:dyDescent="0.25"/>
    <row r="210046" hidden="1" x14ac:dyDescent="0.25"/>
    <row r="210047" hidden="1" x14ac:dyDescent="0.25"/>
    <row r="210048" hidden="1" x14ac:dyDescent="0.25"/>
    <row r="210049" hidden="1" x14ac:dyDescent="0.25"/>
    <row r="210050" hidden="1" x14ac:dyDescent="0.25"/>
    <row r="210051" hidden="1" x14ac:dyDescent="0.25"/>
    <row r="210052" hidden="1" x14ac:dyDescent="0.25"/>
    <row r="210053" hidden="1" x14ac:dyDescent="0.25"/>
    <row r="210054" hidden="1" x14ac:dyDescent="0.25"/>
    <row r="210055" hidden="1" x14ac:dyDescent="0.25"/>
    <row r="210056" hidden="1" x14ac:dyDescent="0.25"/>
    <row r="210057" hidden="1" x14ac:dyDescent="0.25"/>
    <row r="210058" hidden="1" x14ac:dyDescent="0.25"/>
    <row r="210059" hidden="1" x14ac:dyDescent="0.25"/>
    <row r="210060" hidden="1" x14ac:dyDescent="0.25"/>
    <row r="210061" hidden="1" x14ac:dyDescent="0.25"/>
    <row r="210062" hidden="1" x14ac:dyDescent="0.25"/>
    <row r="210063" hidden="1" x14ac:dyDescent="0.25"/>
    <row r="210064" hidden="1" x14ac:dyDescent="0.25"/>
    <row r="210065" hidden="1" x14ac:dyDescent="0.25"/>
    <row r="210066" hidden="1" x14ac:dyDescent="0.25"/>
    <row r="210067" hidden="1" x14ac:dyDescent="0.25"/>
    <row r="210068" hidden="1" x14ac:dyDescent="0.25"/>
    <row r="210069" hidden="1" x14ac:dyDescent="0.25"/>
    <row r="210070" hidden="1" x14ac:dyDescent="0.25"/>
    <row r="210071" hidden="1" x14ac:dyDescent="0.25"/>
    <row r="210072" hidden="1" x14ac:dyDescent="0.25"/>
    <row r="210073" hidden="1" x14ac:dyDescent="0.25"/>
    <row r="210074" hidden="1" x14ac:dyDescent="0.25"/>
    <row r="210075" hidden="1" x14ac:dyDescent="0.25"/>
    <row r="210076" hidden="1" x14ac:dyDescent="0.25"/>
    <row r="210077" hidden="1" x14ac:dyDescent="0.25"/>
    <row r="210078" hidden="1" x14ac:dyDescent="0.25"/>
    <row r="210079" hidden="1" x14ac:dyDescent="0.25"/>
    <row r="210080" hidden="1" x14ac:dyDescent="0.25"/>
    <row r="210081" hidden="1" x14ac:dyDescent="0.25"/>
    <row r="210082" hidden="1" x14ac:dyDescent="0.25"/>
    <row r="210083" hidden="1" x14ac:dyDescent="0.25"/>
    <row r="210084" hidden="1" x14ac:dyDescent="0.25"/>
    <row r="210085" hidden="1" x14ac:dyDescent="0.25"/>
    <row r="210086" hidden="1" x14ac:dyDescent="0.25"/>
    <row r="210087" hidden="1" x14ac:dyDescent="0.25"/>
    <row r="210088" hidden="1" x14ac:dyDescent="0.25"/>
    <row r="210089" hidden="1" x14ac:dyDescent="0.25"/>
    <row r="210090" hidden="1" x14ac:dyDescent="0.25"/>
    <row r="210091" hidden="1" x14ac:dyDescent="0.25"/>
    <row r="210092" hidden="1" x14ac:dyDescent="0.25"/>
    <row r="210093" hidden="1" x14ac:dyDescent="0.25"/>
    <row r="210094" hidden="1" x14ac:dyDescent="0.25"/>
    <row r="210095" hidden="1" x14ac:dyDescent="0.25"/>
    <row r="210096" hidden="1" x14ac:dyDescent="0.25"/>
    <row r="210097" hidden="1" x14ac:dyDescent="0.25"/>
    <row r="210098" hidden="1" x14ac:dyDescent="0.25"/>
    <row r="210099" hidden="1" x14ac:dyDescent="0.25"/>
    <row r="210100" hidden="1" x14ac:dyDescent="0.25"/>
    <row r="210101" hidden="1" x14ac:dyDescent="0.25"/>
    <row r="210102" hidden="1" x14ac:dyDescent="0.25"/>
    <row r="210103" hidden="1" x14ac:dyDescent="0.25"/>
    <row r="210104" hidden="1" x14ac:dyDescent="0.25"/>
    <row r="210105" hidden="1" x14ac:dyDescent="0.25"/>
    <row r="210106" hidden="1" x14ac:dyDescent="0.25"/>
    <row r="210107" hidden="1" x14ac:dyDescent="0.25"/>
    <row r="210108" hidden="1" x14ac:dyDescent="0.25"/>
    <row r="210109" hidden="1" x14ac:dyDescent="0.25"/>
    <row r="210110" hidden="1" x14ac:dyDescent="0.25"/>
    <row r="210111" hidden="1" x14ac:dyDescent="0.25"/>
    <row r="210112" hidden="1" x14ac:dyDescent="0.25"/>
    <row r="210113" hidden="1" x14ac:dyDescent="0.25"/>
    <row r="210114" hidden="1" x14ac:dyDescent="0.25"/>
    <row r="210115" hidden="1" x14ac:dyDescent="0.25"/>
    <row r="210116" hidden="1" x14ac:dyDescent="0.25"/>
    <row r="210117" hidden="1" x14ac:dyDescent="0.25"/>
    <row r="210118" hidden="1" x14ac:dyDescent="0.25"/>
    <row r="210119" hidden="1" x14ac:dyDescent="0.25"/>
    <row r="210120" hidden="1" x14ac:dyDescent="0.25"/>
    <row r="210121" hidden="1" x14ac:dyDescent="0.25"/>
    <row r="210122" hidden="1" x14ac:dyDescent="0.25"/>
    <row r="210123" hidden="1" x14ac:dyDescent="0.25"/>
    <row r="210124" hidden="1" x14ac:dyDescent="0.25"/>
    <row r="210125" hidden="1" x14ac:dyDescent="0.25"/>
    <row r="210126" hidden="1" x14ac:dyDescent="0.25"/>
    <row r="210127" hidden="1" x14ac:dyDescent="0.25"/>
    <row r="210128" hidden="1" x14ac:dyDescent="0.25"/>
    <row r="210129" hidden="1" x14ac:dyDescent="0.25"/>
    <row r="210130" hidden="1" x14ac:dyDescent="0.25"/>
    <row r="210131" hidden="1" x14ac:dyDescent="0.25"/>
    <row r="210132" hidden="1" x14ac:dyDescent="0.25"/>
    <row r="210133" hidden="1" x14ac:dyDescent="0.25"/>
    <row r="210134" hidden="1" x14ac:dyDescent="0.25"/>
    <row r="210135" hidden="1" x14ac:dyDescent="0.25"/>
    <row r="210136" hidden="1" x14ac:dyDescent="0.25"/>
    <row r="210137" hidden="1" x14ac:dyDescent="0.25"/>
    <row r="210138" hidden="1" x14ac:dyDescent="0.25"/>
    <row r="210139" hidden="1" x14ac:dyDescent="0.25"/>
    <row r="210140" hidden="1" x14ac:dyDescent="0.25"/>
    <row r="210141" hidden="1" x14ac:dyDescent="0.25"/>
    <row r="210142" hidden="1" x14ac:dyDescent="0.25"/>
    <row r="210143" hidden="1" x14ac:dyDescent="0.25"/>
    <row r="210144" hidden="1" x14ac:dyDescent="0.25"/>
    <row r="210145" hidden="1" x14ac:dyDescent="0.25"/>
    <row r="210146" hidden="1" x14ac:dyDescent="0.25"/>
    <row r="210147" hidden="1" x14ac:dyDescent="0.25"/>
    <row r="210148" hidden="1" x14ac:dyDescent="0.25"/>
    <row r="210149" hidden="1" x14ac:dyDescent="0.25"/>
    <row r="210150" hidden="1" x14ac:dyDescent="0.25"/>
    <row r="210151" hidden="1" x14ac:dyDescent="0.25"/>
    <row r="210152" hidden="1" x14ac:dyDescent="0.25"/>
    <row r="210153" hidden="1" x14ac:dyDescent="0.25"/>
    <row r="210154" hidden="1" x14ac:dyDescent="0.25"/>
    <row r="210155" hidden="1" x14ac:dyDescent="0.25"/>
    <row r="210156" hidden="1" x14ac:dyDescent="0.25"/>
    <row r="210157" hidden="1" x14ac:dyDescent="0.25"/>
    <row r="210158" hidden="1" x14ac:dyDescent="0.25"/>
    <row r="210159" hidden="1" x14ac:dyDescent="0.25"/>
    <row r="210160" hidden="1" x14ac:dyDescent="0.25"/>
    <row r="210161" hidden="1" x14ac:dyDescent="0.25"/>
    <row r="210162" hidden="1" x14ac:dyDescent="0.25"/>
    <row r="210163" hidden="1" x14ac:dyDescent="0.25"/>
    <row r="210164" hidden="1" x14ac:dyDescent="0.25"/>
    <row r="210165" hidden="1" x14ac:dyDescent="0.25"/>
    <row r="210166" hidden="1" x14ac:dyDescent="0.25"/>
    <row r="210167" hidden="1" x14ac:dyDescent="0.25"/>
    <row r="210168" hidden="1" x14ac:dyDescent="0.25"/>
    <row r="210169" hidden="1" x14ac:dyDescent="0.25"/>
    <row r="210170" hidden="1" x14ac:dyDescent="0.25"/>
    <row r="210171" hidden="1" x14ac:dyDescent="0.25"/>
    <row r="210172" hidden="1" x14ac:dyDescent="0.25"/>
    <row r="210173" hidden="1" x14ac:dyDescent="0.25"/>
    <row r="210174" hidden="1" x14ac:dyDescent="0.25"/>
    <row r="210175" hidden="1" x14ac:dyDescent="0.25"/>
    <row r="210176" hidden="1" x14ac:dyDescent="0.25"/>
    <row r="210177" hidden="1" x14ac:dyDescent="0.25"/>
    <row r="210178" hidden="1" x14ac:dyDescent="0.25"/>
    <row r="210179" hidden="1" x14ac:dyDescent="0.25"/>
    <row r="210180" hidden="1" x14ac:dyDescent="0.25"/>
    <row r="210181" hidden="1" x14ac:dyDescent="0.25"/>
    <row r="210182" hidden="1" x14ac:dyDescent="0.25"/>
    <row r="210183" hidden="1" x14ac:dyDescent="0.25"/>
    <row r="210184" hidden="1" x14ac:dyDescent="0.25"/>
    <row r="210185" hidden="1" x14ac:dyDescent="0.25"/>
    <row r="210186" hidden="1" x14ac:dyDescent="0.25"/>
    <row r="210187" hidden="1" x14ac:dyDescent="0.25"/>
    <row r="210188" hidden="1" x14ac:dyDescent="0.25"/>
    <row r="210189" hidden="1" x14ac:dyDescent="0.25"/>
    <row r="210190" hidden="1" x14ac:dyDescent="0.25"/>
    <row r="210191" hidden="1" x14ac:dyDescent="0.25"/>
    <row r="210192" hidden="1" x14ac:dyDescent="0.25"/>
    <row r="210193" hidden="1" x14ac:dyDescent="0.25"/>
    <row r="210194" hidden="1" x14ac:dyDescent="0.25"/>
    <row r="210195" hidden="1" x14ac:dyDescent="0.25"/>
    <row r="210196" hidden="1" x14ac:dyDescent="0.25"/>
    <row r="210197" hidden="1" x14ac:dyDescent="0.25"/>
    <row r="210198" hidden="1" x14ac:dyDescent="0.25"/>
    <row r="210199" hidden="1" x14ac:dyDescent="0.25"/>
    <row r="210200" hidden="1" x14ac:dyDescent="0.25"/>
    <row r="210201" hidden="1" x14ac:dyDescent="0.25"/>
    <row r="210202" hidden="1" x14ac:dyDescent="0.25"/>
    <row r="210203" hidden="1" x14ac:dyDescent="0.25"/>
    <row r="210204" hidden="1" x14ac:dyDescent="0.25"/>
    <row r="210205" hidden="1" x14ac:dyDescent="0.25"/>
    <row r="210206" hidden="1" x14ac:dyDescent="0.25"/>
    <row r="210207" hidden="1" x14ac:dyDescent="0.25"/>
    <row r="210208" hidden="1" x14ac:dyDescent="0.25"/>
    <row r="210209" hidden="1" x14ac:dyDescent="0.25"/>
    <row r="210210" hidden="1" x14ac:dyDescent="0.25"/>
    <row r="210211" hidden="1" x14ac:dyDescent="0.25"/>
    <row r="210212" hidden="1" x14ac:dyDescent="0.25"/>
    <row r="210213" hidden="1" x14ac:dyDescent="0.25"/>
    <row r="210214" hidden="1" x14ac:dyDescent="0.25"/>
    <row r="210215" hidden="1" x14ac:dyDescent="0.25"/>
    <row r="210216" hidden="1" x14ac:dyDescent="0.25"/>
    <row r="210217" hidden="1" x14ac:dyDescent="0.25"/>
    <row r="210218" hidden="1" x14ac:dyDescent="0.25"/>
    <row r="210219" hidden="1" x14ac:dyDescent="0.25"/>
    <row r="210220" hidden="1" x14ac:dyDescent="0.25"/>
    <row r="210221" hidden="1" x14ac:dyDescent="0.25"/>
    <row r="210222" hidden="1" x14ac:dyDescent="0.25"/>
    <row r="210223" hidden="1" x14ac:dyDescent="0.25"/>
    <row r="210224" hidden="1" x14ac:dyDescent="0.25"/>
    <row r="210225" hidden="1" x14ac:dyDescent="0.25"/>
    <row r="210226" hidden="1" x14ac:dyDescent="0.25"/>
    <row r="210227" hidden="1" x14ac:dyDescent="0.25"/>
    <row r="210228" hidden="1" x14ac:dyDescent="0.25"/>
    <row r="210229" hidden="1" x14ac:dyDescent="0.25"/>
    <row r="210230" hidden="1" x14ac:dyDescent="0.25"/>
    <row r="210231" hidden="1" x14ac:dyDescent="0.25"/>
    <row r="210232" hidden="1" x14ac:dyDescent="0.25"/>
    <row r="210233" hidden="1" x14ac:dyDescent="0.25"/>
    <row r="210234" hidden="1" x14ac:dyDescent="0.25"/>
    <row r="210235" hidden="1" x14ac:dyDescent="0.25"/>
    <row r="210236" hidden="1" x14ac:dyDescent="0.25"/>
    <row r="210237" hidden="1" x14ac:dyDescent="0.25"/>
    <row r="210238" hidden="1" x14ac:dyDescent="0.25"/>
    <row r="210239" hidden="1" x14ac:dyDescent="0.25"/>
    <row r="210240" hidden="1" x14ac:dyDescent="0.25"/>
    <row r="210241" hidden="1" x14ac:dyDescent="0.25"/>
    <row r="210242" hidden="1" x14ac:dyDescent="0.25"/>
    <row r="210243" hidden="1" x14ac:dyDescent="0.25"/>
    <row r="210244" hidden="1" x14ac:dyDescent="0.25"/>
    <row r="210245" hidden="1" x14ac:dyDescent="0.25"/>
    <row r="210246" hidden="1" x14ac:dyDescent="0.25"/>
    <row r="210247" hidden="1" x14ac:dyDescent="0.25"/>
    <row r="210248" hidden="1" x14ac:dyDescent="0.25"/>
    <row r="210249" hidden="1" x14ac:dyDescent="0.25"/>
    <row r="210250" hidden="1" x14ac:dyDescent="0.25"/>
    <row r="210251" hidden="1" x14ac:dyDescent="0.25"/>
    <row r="210252" hidden="1" x14ac:dyDescent="0.25"/>
    <row r="210253" hidden="1" x14ac:dyDescent="0.25"/>
    <row r="210254" hidden="1" x14ac:dyDescent="0.25"/>
    <row r="210255" hidden="1" x14ac:dyDescent="0.25"/>
    <row r="210256" hidden="1" x14ac:dyDescent="0.25"/>
    <row r="210257" hidden="1" x14ac:dyDescent="0.25"/>
    <row r="210258" hidden="1" x14ac:dyDescent="0.25"/>
    <row r="210259" hidden="1" x14ac:dyDescent="0.25"/>
    <row r="210260" hidden="1" x14ac:dyDescent="0.25"/>
    <row r="210261" hidden="1" x14ac:dyDescent="0.25"/>
    <row r="210262" hidden="1" x14ac:dyDescent="0.25"/>
    <row r="210263" hidden="1" x14ac:dyDescent="0.25"/>
    <row r="210264" hidden="1" x14ac:dyDescent="0.25"/>
    <row r="210265" hidden="1" x14ac:dyDescent="0.25"/>
    <row r="210266" hidden="1" x14ac:dyDescent="0.25"/>
    <row r="210267" hidden="1" x14ac:dyDescent="0.25"/>
    <row r="210268" hidden="1" x14ac:dyDescent="0.25"/>
    <row r="210269" hidden="1" x14ac:dyDescent="0.25"/>
    <row r="210270" hidden="1" x14ac:dyDescent="0.25"/>
    <row r="210271" hidden="1" x14ac:dyDescent="0.25"/>
    <row r="210272" hidden="1" x14ac:dyDescent="0.25"/>
    <row r="210273" hidden="1" x14ac:dyDescent="0.25"/>
    <row r="210274" hidden="1" x14ac:dyDescent="0.25"/>
    <row r="210275" hidden="1" x14ac:dyDescent="0.25"/>
    <row r="210276" hidden="1" x14ac:dyDescent="0.25"/>
    <row r="210277" hidden="1" x14ac:dyDescent="0.25"/>
    <row r="210278" hidden="1" x14ac:dyDescent="0.25"/>
    <row r="210279" hidden="1" x14ac:dyDescent="0.25"/>
    <row r="210280" hidden="1" x14ac:dyDescent="0.25"/>
    <row r="210281" hidden="1" x14ac:dyDescent="0.25"/>
    <row r="210282" hidden="1" x14ac:dyDescent="0.25"/>
    <row r="210283" hidden="1" x14ac:dyDescent="0.25"/>
    <row r="210284" hidden="1" x14ac:dyDescent="0.25"/>
    <row r="210285" hidden="1" x14ac:dyDescent="0.25"/>
    <row r="210286" hidden="1" x14ac:dyDescent="0.25"/>
    <row r="210287" hidden="1" x14ac:dyDescent="0.25"/>
    <row r="210288" hidden="1" x14ac:dyDescent="0.25"/>
    <row r="210289" hidden="1" x14ac:dyDescent="0.25"/>
    <row r="210290" hidden="1" x14ac:dyDescent="0.25"/>
    <row r="210291" hidden="1" x14ac:dyDescent="0.25"/>
    <row r="210292" hidden="1" x14ac:dyDescent="0.25"/>
    <row r="210293" hidden="1" x14ac:dyDescent="0.25"/>
    <row r="210294" hidden="1" x14ac:dyDescent="0.25"/>
    <row r="210295" hidden="1" x14ac:dyDescent="0.25"/>
    <row r="210296" hidden="1" x14ac:dyDescent="0.25"/>
    <row r="210297" hidden="1" x14ac:dyDescent="0.25"/>
    <row r="210298" hidden="1" x14ac:dyDescent="0.25"/>
    <row r="210299" hidden="1" x14ac:dyDescent="0.25"/>
    <row r="210300" hidden="1" x14ac:dyDescent="0.25"/>
    <row r="210301" hidden="1" x14ac:dyDescent="0.25"/>
    <row r="210302" hidden="1" x14ac:dyDescent="0.25"/>
    <row r="210303" hidden="1" x14ac:dyDescent="0.25"/>
    <row r="210304" hidden="1" x14ac:dyDescent="0.25"/>
    <row r="210305" hidden="1" x14ac:dyDescent="0.25"/>
    <row r="210306" hidden="1" x14ac:dyDescent="0.25"/>
    <row r="210307" hidden="1" x14ac:dyDescent="0.25"/>
    <row r="210308" hidden="1" x14ac:dyDescent="0.25"/>
    <row r="210309" hidden="1" x14ac:dyDescent="0.25"/>
    <row r="210310" hidden="1" x14ac:dyDescent="0.25"/>
    <row r="210311" hidden="1" x14ac:dyDescent="0.25"/>
    <row r="210312" hidden="1" x14ac:dyDescent="0.25"/>
    <row r="210313" hidden="1" x14ac:dyDescent="0.25"/>
    <row r="210314" hidden="1" x14ac:dyDescent="0.25"/>
    <row r="210315" hidden="1" x14ac:dyDescent="0.25"/>
    <row r="210316" hidden="1" x14ac:dyDescent="0.25"/>
    <row r="210317" hidden="1" x14ac:dyDescent="0.25"/>
    <row r="210318" hidden="1" x14ac:dyDescent="0.25"/>
    <row r="210319" hidden="1" x14ac:dyDescent="0.25"/>
    <row r="210320" hidden="1" x14ac:dyDescent="0.25"/>
    <row r="210321" hidden="1" x14ac:dyDescent="0.25"/>
    <row r="210322" hidden="1" x14ac:dyDescent="0.25"/>
    <row r="210323" hidden="1" x14ac:dyDescent="0.25"/>
    <row r="210324" hidden="1" x14ac:dyDescent="0.25"/>
    <row r="210325" hidden="1" x14ac:dyDescent="0.25"/>
    <row r="210326" hidden="1" x14ac:dyDescent="0.25"/>
    <row r="210327" hidden="1" x14ac:dyDescent="0.25"/>
    <row r="210328" hidden="1" x14ac:dyDescent="0.25"/>
    <row r="210329" hidden="1" x14ac:dyDescent="0.25"/>
    <row r="210330" hidden="1" x14ac:dyDescent="0.25"/>
    <row r="210331" hidden="1" x14ac:dyDescent="0.25"/>
    <row r="210332" hidden="1" x14ac:dyDescent="0.25"/>
    <row r="210333" hidden="1" x14ac:dyDescent="0.25"/>
    <row r="210334" hidden="1" x14ac:dyDescent="0.25"/>
    <row r="210335" hidden="1" x14ac:dyDescent="0.25"/>
    <row r="210336" hidden="1" x14ac:dyDescent="0.25"/>
    <row r="210337" hidden="1" x14ac:dyDescent="0.25"/>
    <row r="210338" hidden="1" x14ac:dyDescent="0.25"/>
    <row r="210339" hidden="1" x14ac:dyDescent="0.25"/>
    <row r="210340" hidden="1" x14ac:dyDescent="0.25"/>
    <row r="210341" hidden="1" x14ac:dyDescent="0.25"/>
    <row r="210342" hidden="1" x14ac:dyDescent="0.25"/>
    <row r="210343" hidden="1" x14ac:dyDescent="0.25"/>
    <row r="210344" hidden="1" x14ac:dyDescent="0.25"/>
    <row r="210345" hidden="1" x14ac:dyDescent="0.25"/>
    <row r="210346" hidden="1" x14ac:dyDescent="0.25"/>
    <row r="210347" hidden="1" x14ac:dyDescent="0.25"/>
    <row r="210348" hidden="1" x14ac:dyDescent="0.25"/>
    <row r="210349" hidden="1" x14ac:dyDescent="0.25"/>
    <row r="210350" hidden="1" x14ac:dyDescent="0.25"/>
    <row r="210351" hidden="1" x14ac:dyDescent="0.25"/>
    <row r="210352" hidden="1" x14ac:dyDescent="0.25"/>
    <row r="210353" hidden="1" x14ac:dyDescent="0.25"/>
    <row r="210354" hidden="1" x14ac:dyDescent="0.25"/>
    <row r="210355" hidden="1" x14ac:dyDescent="0.25"/>
    <row r="210356" hidden="1" x14ac:dyDescent="0.25"/>
    <row r="210357" hidden="1" x14ac:dyDescent="0.25"/>
    <row r="210358" hidden="1" x14ac:dyDescent="0.25"/>
    <row r="210359" hidden="1" x14ac:dyDescent="0.25"/>
    <row r="210360" hidden="1" x14ac:dyDescent="0.25"/>
    <row r="210361" hidden="1" x14ac:dyDescent="0.25"/>
    <row r="210362" hidden="1" x14ac:dyDescent="0.25"/>
    <row r="210363" hidden="1" x14ac:dyDescent="0.25"/>
    <row r="210364" hidden="1" x14ac:dyDescent="0.25"/>
    <row r="210365" hidden="1" x14ac:dyDescent="0.25"/>
    <row r="210366" hidden="1" x14ac:dyDescent="0.25"/>
    <row r="210367" hidden="1" x14ac:dyDescent="0.25"/>
    <row r="210368" hidden="1" x14ac:dyDescent="0.25"/>
    <row r="210369" hidden="1" x14ac:dyDescent="0.25"/>
    <row r="210370" hidden="1" x14ac:dyDescent="0.25"/>
    <row r="210371" hidden="1" x14ac:dyDescent="0.25"/>
    <row r="210372" hidden="1" x14ac:dyDescent="0.25"/>
    <row r="210373" hidden="1" x14ac:dyDescent="0.25"/>
    <row r="210374" hidden="1" x14ac:dyDescent="0.25"/>
    <row r="210375" hidden="1" x14ac:dyDescent="0.25"/>
    <row r="210376" hidden="1" x14ac:dyDescent="0.25"/>
    <row r="210377" hidden="1" x14ac:dyDescent="0.25"/>
    <row r="210378" hidden="1" x14ac:dyDescent="0.25"/>
    <row r="210379" hidden="1" x14ac:dyDescent="0.25"/>
    <row r="210380" hidden="1" x14ac:dyDescent="0.25"/>
    <row r="210381" hidden="1" x14ac:dyDescent="0.25"/>
    <row r="210382" hidden="1" x14ac:dyDescent="0.25"/>
    <row r="210383" hidden="1" x14ac:dyDescent="0.25"/>
    <row r="210384" hidden="1" x14ac:dyDescent="0.25"/>
    <row r="210385" hidden="1" x14ac:dyDescent="0.25"/>
    <row r="210386" hidden="1" x14ac:dyDescent="0.25"/>
    <row r="210387" hidden="1" x14ac:dyDescent="0.25"/>
    <row r="210388" hidden="1" x14ac:dyDescent="0.25"/>
    <row r="210389" hidden="1" x14ac:dyDescent="0.25"/>
    <row r="210390" hidden="1" x14ac:dyDescent="0.25"/>
    <row r="210391" hidden="1" x14ac:dyDescent="0.25"/>
    <row r="210392" hidden="1" x14ac:dyDescent="0.25"/>
    <row r="210393" hidden="1" x14ac:dyDescent="0.25"/>
    <row r="210394" hidden="1" x14ac:dyDescent="0.25"/>
    <row r="210395" hidden="1" x14ac:dyDescent="0.25"/>
    <row r="210396" hidden="1" x14ac:dyDescent="0.25"/>
    <row r="210397" hidden="1" x14ac:dyDescent="0.25"/>
    <row r="210398" hidden="1" x14ac:dyDescent="0.25"/>
    <row r="210399" hidden="1" x14ac:dyDescent="0.25"/>
    <row r="210400" hidden="1" x14ac:dyDescent="0.25"/>
    <row r="210401" hidden="1" x14ac:dyDescent="0.25"/>
    <row r="210402" hidden="1" x14ac:dyDescent="0.25"/>
    <row r="210403" hidden="1" x14ac:dyDescent="0.25"/>
    <row r="210404" hidden="1" x14ac:dyDescent="0.25"/>
    <row r="210405" hidden="1" x14ac:dyDescent="0.25"/>
    <row r="210406" hidden="1" x14ac:dyDescent="0.25"/>
    <row r="210407" hidden="1" x14ac:dyDescent="0.25"/>
    <row r="210408" hidden="1" x14ac:dyDescent="0.25"/>
    <row r="210409" hidden="1" x14ac:dyDescent="0.25"/>
    <row r="210410" hidden="1" x14ac:dyDescent="0.25"/>
    <row r="210411" hidden="1" x14ac:dyDescent="0.25"/>
    <row r="210412" hidden="1" x14ac:dyDescent="0.25"/>
    <row r="210413" hidden="1" x14ac:dyDescent="0.25"/>
    <row r="210414" hidden="1" x14ac:dyDescent="0.25"/>
    <row r="210415" hidden="1" x14ac:dyDescent="0.25"/>
    <row r="210416" hidden="1" x14ac:dyDescent="0.25"/>
    <row r="210417" hidden="1" x14ac:dyDescent="0.25"/>
    <row r="210418" hidden="1" x14ac:dyDescent="0.25"/>
    <row r="210419" hidden="1" x14ac:dyDescent="0.25"/>
    <row r="210420" hidden="1" x14ac:dyDescent="0.25"/>
    <row r="210421" hidden="1" x14ac:dyDescent="0.25"/>
    <row r="210422" hidden="1" x14ac:dyDescent="0.25"/>
    <row r="210423" hidden="1" x14ac:dyDescent="0.25"/>
    <row r="210424" hidden="1" x14ac:dyDescent="0.25"/>
    <row r="210425" hidden="1" x14ac:dyDescent="0.25"/>
    <row r="210426" hidden="1" x14ac:dyDescent="0.25"/>
    <row r="210427" hidden="1" x14ac:dyDescent="0.25"/>
    <row r="210428" hidden="1" x14ac:dyDescent="0.25"/>
    <row r="210429" hidden="1" x14ac:dyDescent="0.25"/>
    <row r="210430" hidden="1" x14ac:dyDescent="0.25"/>
    <row r="210431" hidden="1" x14ac:dyDescent="0.25"/>
    <row r="210432" hidden="1" x14ac:dyDescent="0.25"/>
    <row r="210433" hidden="1" x14ac:dyDescent="0.25"/>
    <row r="210434" hidden="1" x14ac:dyDescent="0.25"/>
    <row r="210435" hidden="1" x14ac:dyDescent="0.25"/>
    <row r="210436" hidden="1" x14ac:dyDescent="0.25"/>
    <row r="210437" hidden="1" x14ac:dyDescent="0.25"/>
    <row r="210438" hidden="1" x14ac:dyDescent="0.25"/>
    <row r="210439" hidden="1" x14ac:dyDescent="0.25"/>
    <row r="210440" hidden="1" x14ac:dyDescent="0.25"/>
    <row r="210441" hidden="1" x14ac:dyDescent="0.25"/>
    <row r="210442" hidden="1" x14ac:dyDescent="0.25"/>
    <row r="210443" hidden="1" x14ac:dyDescent="0.25"/>
    <row r="210444" hidden="1" x14ac:dyDescent="0.25"/>
    <row r="210445" hidden="1" x14ac:dyDescent="0.25"/>
    <row r="210446" hidden="1" x14ac:dyDescent="0.25"/>
    <row r="210447" hidden="1" x14ac:dyDescent="0.25"/>
    <row r="210448" hidden="1" x14ac:dyDescent="0.25"/>
    <row r="210449" hidden="1" x14ac:dyDescent="0.25"/>
    <row r="210450" hidden="1" x14ac:dyDescent="0.25"/>
    <row r="210451" hidden="1" x14ac:dyDescent="0.25"/>
    <row r="210452" hidden="1" x14ac:dyDescent="0.25"/>
    <row r="210453" hidden="1" x14ac:dyDescent="0.25"/>
    <row r="210454" hidden="1" x14ac:dyDescent="0.25"/>
    <row r="210455" hidden="1" x14ac:dyDescent="0.25"/>
    <row r="210456" hidden="1" x14ac:dyDescent="0.25"/>
    <row r="210457" hidden="1" x14ac:dyDescent="0.25"/>
    <row r="210458" hidden="1" x14ac:dyDescent="0.25"/>
    <row r="210459" hidden="1" x14ac:dyDescent="0.25"/>
    <row r="210460" hidden="1" x14ac:dyDescent="0.25"/>
    <row r="210461" hidden="1" x14ac:dyDescent="0.25"/>
    <row r="210462" hidden="1" x14ac:dyDescent="0.25"/>
    <row r="210463" hidden="1" x14ac:dyDescent="0.25"/>
    <row r="210464" hidden="1" x14ac:dyDescent="0.25"/>
    <row r="210465" hidden="1" x14ac:dyDescent="0.25"/>
    <row r="210466" hidden="1" x14ac:dyDescent="0.25"/>
    <row r="210467" hidden="1" x14ac:dyDescent="0.25"/>
    <row r="210468" hidden="1" x14ac:dyDescent="0.25"/>
    <row r="210469" hidden="1" x14ac:dyDescent="0.25"/>
    <row r="210470" hidden="1" x14ac:dyDescent="0.25"/>
    <row r="210471" hidden="1" x14ac:dyDescent="0.25"/>
    <row r="210472" hidden="1" x14ac:dyDescent="0.25"/>
    <row r="210473" hidden="1" x14ac:dyDescent="0.25"/>
    <row r="210474" hidden="1" x14ac:dyDescent="0.25"/>
    <row r="210475" hidden="1" x14ac:dyDescent="0.25"/>
    <row r="210476" hidden="1" x14ac:dyDescent="0.25"/>
    <row r="210477" hidden="1" x14ac:dyDescent="0.25"/>
    <row r="210478" hidden="1" x14ac:dyDescent="0.25"/>
    <row r="210479" hidden="1" x14ac:dyDescent="0.25"/>
    <row r="210480" hidden="1" x14ac:dyDescent="0.25"/>
    <row r="210481" hidden="1" x14ac:dyDescent="0.25"/>
    <row r="210482" hidden="1" x14ac:dyDescent="0.25"/>
    <row r="210483" hidden="1" x14ac:dyDescent="0.25"/>
    <row r="210484" hidden="1" x14ac:dyDescent="0.25"/>
    <row r="210485" hidden="1" x14ac:dyDescent="0.25"/>
    <row r="210486" hidden="1" x14ac:dyDescent="0.25"/>
    <row r="210487" hidden="1" x14ac:dyDescent="0.25"/>
    <row r="210488" hidden="1" x14ac:dyDescent="0.25"/>
    <row r="210489" hidden="1" x14ac:dyDescent="0.25"/>
    <row r="210490" hidden="1" x14ac:dyDescent="0.25"/>
    <row r="210491" hidden="1" x14ac:dyDescent="0.25"/>
    <row r="210492" hidden="1" x14ac:dyDescent="0.25"/>
    <row r="210493" hidden="1" x14ac:dyDescent="0.25"/>
    <row r="210494" hidden="1" x14ac:dyDescent="0.25"/>
    <row r="210495" hidden="1" x14ac:dyDescent="0.25"/>
    <row r="210496" hidden="1" x14ac:dyDescent="0.25"/>
    <row r="210497" hidden="1" x14ac:dyDescent="0.25"/>
    <row r="210498" hidden="1" x14ac:dyDescent="0.25"/>
    <row r="210499" hidden="1" x14ac:dyDescent="0.25"/>
    <row r="210500" hidden="1" x14ac:dyDescent="0.25"/>
    <row r="210501" hidden="1" x14ac:dyDescent="0.25"/>
    <row r="210502" hidden="1" x14ac:dyDescent="0.25"/>
    <row r="210503" hidden="1" x14ac:dyDescent="0.25"/>
    <row r="210504" hidden="1" x14ac:dyDescent="0.25"/>
    <row r="210505" hidden="1" x14ac:dyDescent="0.25"/>
    <row r="210506" hidden="1" x14ac:dyDescent="0.25"/>
    <row r="210507" hidden="1" x14ac:dyDescent="0.25"/>
    <row r="210508" hidden="1" x14ac:dyDescent="0.25"/>
    <row r="210509" hidden="1" x14ac:dyDescent="0.25"/>
    <row r="210510" hidden="1" x14ac:dyDescent="0.25"/>
    <row r="210511" hidden="1" x14ac:dyDescent="0.25"/>
    <row r="210512" hidden="1" x14ac:dyDescent="0.25"/>
    <row r="210513" hidden="1" x14ac:dyDescent="0.25"/>
    <row r="210514" hidden="1" x14ac:dyDescent="0.25"/>
    <row r="210515" hidden="1" x14ac:dyDescent="0.25"/>
    <row r="210516" hidden="1" x14ac:dyDescent="0.25"/>
    <row r="210517" hidden="1" x14ac:dyDescent="0.25"/>
    <row r="210518" hidden="1" x14ac:dyDescent="0.25"/>
    <row r="210519" hidden="1" x14ac:dyDescent="0.25"/>
    <row r="210520" hidden="1" x14ac:dyDescent="0.25"/>
    <row r="210521" hidden="1" x14ac:dyDescent="0.25"/>
    <row r="210522" hidden="1" x14ac:dyDescent="0.25"/>
    <row r="210523" hidden="1" x14ac:dyDescent="0.25"/>
    <row r="210524" hidden="1" x14ac:dyDescent="0.25"/>
    <row r="210525" hidden="1" x14ac:dyDescent="0.25"/>
    <row r="210526" hidden="1" x14ac:dyDescent="0.25"/>
    <row r="210527" hidden="1" x14ac:dyDescent="0.25"/>
    <row r="210528" hidden="1" x14ac:dyDescent="0.25"/>
    <row r="210529" hidden="1" x14ac:dyDescent="0.25"/>
    <row r="210530" hidden="1" x14ac:dyDescent="0.25"/>
    <row r="210531" hidden="1" x14ac:dyDescent="0.25"/>
    <row r="210532" hidden="1" x14ac:dyDescent="0.25"/>
    <row r="210533" hidden="1" x14ac:dyDescent="0.25"/>
    <row r="210534" hidden="1" x14ac:dyDescent="0.25"/>
    <row r="210535" hidden="1" x14ac:dyDescent="0.25"/>
    <row r="210536" hidden="1" x14ac:dyDescent="0.25"/>
    <row r="210537" hidden="1" x14ac:dyDescent="0.25"/>
    <row r="210538" hidden="1" x14ac:dyDescent="0.25"/>
    <row r="210539" hidden="1" x14ac:dyDescent="0.25"/>
    <row r="210540" hidden="1" x14ac:dyDescent="0.25"/>
    <row r="210541" hidden="1" x14ac:dyDescent="0.25"/>
    <row r="210542" hidden="1" x14ac:dyDescent="0.25"/>
    <row r="210543" hidden="1" x14ac:dyDescent="0.25"/>
    <row r="210544" hidden="1" x14ac:dyDescent="0.25"/>
    <row r="210545" hidden="1" x14ac:dyDescent="0.25"/>
    <row r="210546" hidden="1" x14ac:dyDescent="0.25"/>
    <row r="210547" hidden="1" x14ac:dyDescent="0.25"/>
    <row r="210548" hidden="1" x14ac:dyDescent="0.25"/>
    <row r="210549" hidden="1" x14ac:dyDescent="0.25"/>
    <row r="210550" hidden="1" x14ac:dyDescent="0.25"/>
    <row r="210551" hidden="1" x14ac:dyDescent="0.25"/>
    <row r="210552" hidden="1" x14ac:dyDescent="0.25"/>
    <row r="210553" hidden="1" x14ac:dyDescent="0.25"/>
    <row r="210554" hidden="1" x14ac:dyDescent="0.25"/>
    <row r="210555" hidden="1" x14ac:dyDescent="0.25"/>
    <row r="210556" hidden="1" x14ac:dyDescent="0.25"/>
    <row r="210557" hidden="1" x14ac:dyDescent="0.25"/>
    <row r="210558" hidden="1" x14ac:dyDescent="0.25"/>
    <row r="210559" hidden="1" x14ac:dyDescent="0.25"/>
    <row r="210560" hidden="1" x14ac:dyDescent="0.25"/>
    <row r="210561" hidden="1" x14ac:dyDescent="0.25"/>
    <row r="210562" hidden="1" x14ac:dyDescent="0.25"/>
    <row r="210563" hidden="1" x14ac:dyDescent="0.25"/>
    <row r="210564" hidden="1" x14ac:dyDescent="0.25"/>
    <row r="210565" hidden="1" x14ac:dyDescent="0.25"/>
    <row r="210566" hidden="1" x14ac:dyDescent="0.25"/>
    <row r="210567" hidden="1" x14ac:dyDescent="0.25"/>
    <row r="210568" hidden="1" x14ac:dyDescent="0.25"/>
    <row r="210569" hidden="1" x14ac:dyDescent="0.25"/>
    <row r="210570" hidden="1" x14ac:dyDescent="0.25"/>
    <row r="210571" hidden="1" x14ac:dyDescent="0.25"/>
    <row r="210572" hidden="1" x14ac:dyDescent="0.25"/>
    <row r="210573" hidden="1" x14ac:dyDescent="0.25"/>
    <row r="210574" hidden="1" x14ac:dyDescent="0.25"/>
    <row r="210575" hidden="1" x14ac:dyDescent="0.25"/>
    <row r="210576" hidden="1" x14ac:dyDescent="0.25"/>
    <row r="210577" hidden="1" x14ac:dyDescent="0.25"/>
    <row r="210578" hidden="1" x14ac:dyDescent="0.25"/>
    <row r="210579" hidden="1" x14ac:dyDescent="0.25"/>
    <row r="210580" hidden="1" x14ac:dyDescent="0.25"/>
    <row r="210581" hidden="1" x14ac:dyDescent="0.25"/>
    <row r="210582" hidden="1" x14ac:dyDescent="0.25"/>
    <row r="210583" hidden="1" x14ac:dyDescent="0.25"/>
    <row r="210584" hidden="1" x14ac:dyDescent="0.25"/>
    <row r="210585" hidden="1" x14ac:dyDescent="0.25"/>
    <row r="210586" hidden="1" x14ac:dyDescent="0.25"/>
    <row r="210587" hidden="1" x14ac:dyDescent="0.25"/>
    <row r="210588" hidden="1" x14ac:dyDescent="0.25"/>
    <row r="210589" hidden="1" x14ac:dyDescent="0.25"/>
    <row r="210590" hidden="1" x14ac:dyDescent="0.25"/>
    <row r="210591" hidden="1" x14ac:dyDescent="0.25"/>
    <row r="210592" hidden="1" x14ac:dyDescent="0.25"/>
    <row r="210593" hidden="1" x14ac:dyDescent="0.25"/>
    <row r="210594" hidden="1" x14ac:dyDescent="0.25"/>
    <row r="210595" hidden="1" x14ac:dyDescent="0.25"/>
    <row r="210596" hidden="1" x14ac:dyDescent="0.25"/>
    <row r="210597" hidden="1" x14ac:dyDescent="0.25"/>
    <row r="210598" hidden="1" x14ac:dyDescent="0.25"/>
    <row r="210599" hidden="1" x14ac:dyDescent="0.25"/>
    <row r="210600" hidden="1" x14ac:dyDescent="0.25"/>
    <row r="210601" hidden="1" x14ac:dyDescent="0.25"/>
    <row r="210602" hidden="1" x14ac:dyDescent="0.25"/>
    <row r="210603" hidden="1" x14ac:dyDescent="0.25"/>
    <row r="210604" hidden="1" x14ac:dyDescent="0.25"/>
    <row r="210605" hidden="1" x14ac:dyDescent="0.25"/>
    <row r="210606" hidden="1" x14ac:dyDescent="0.25"/>
    <row r="210607" hidden="1" x14ac:dyDescent="0.25"/>
    <row r="210608" hidden="1" x14ac:dyDescent="0.25"/>
    <row r="210609" hidden="1" x14ac:dyDescent="0.25"/>
    <row r="210610" hidden="1" x14ac:dyDescent="0.25"/>
    <row r="210611" hidden="1" x14ac:dyDescent="0.25"/>
    <row r="210612" hidden="1" x14ac:dyDescent="0.25"/>
    <row r="210613" hidden="1" x14ac:dyDescent="0.25"/>
    <row r="210614" hidden="1" x14ac:dyDescent="0.25"/>
    <row r="210615" hidden="1" x14ac:dyDescent="0.25"/>
    <row r="210616" hidden="1" x14ac:dyDescent="0.25"/>
    <row r="210617" hidden="1" x14ac:dyDescent="0.25"/>
    <row r="210618" hidden="1" x14ac:dyDescent="0.25"/>
    <row r="210619" hidden="1" x14ac:dyDescent="0.25"/>
    <row r="210620" hidden="1" x14ac:dyDescent="0.25"/>
    <row r="210621" hidden="1" x14ac:dyDescent="0.25"/>
    <row r="210622" hidden="1" x14ac:dyDescent="0.25"/>
    <row r="210623" hidden="1" x14ac:dyDescent="0.25"/>
    <row r="210624" hidden="1" x14ac:dyDescent="0.25"/>
    <row r="210625" hidden="1" x14ac:dyDescent="0.25"/>
    <row r="210626" hidden="1" x14ac:dyDescent="0.25"/>
    <row r="210627" hidden="1" x14ac:dyDescent="0.25"/>
    <row r="210628" hidden="1" x14ac:dyDescent="0.25"/>
    <row r="210629" hidden="1" x14ac:dyDescent="0.25"/>
    <row r="210630" hidden="1" x14ac:dyDescent="0.25"/>
    <row r="210631" hidden="1" x14ac:dyDescent="0.25"/>
    <row r="210632" hidden="1" x14ac:dyDescent="0.25"/>
    <row r="210633" hidden="1" x14ac:dyDescent="0.25"/>
    <row r="210634" hidden="1" x14ac:dyDescent="0.25"/>
    <row r="210635" hidden="1" x14ac:dyDescent="0.25"/>
    <row r="210636" hidden="1" x14ac:dyDescent="0.25"/>
    <row r="210637" hidden="1" x14ac:dyDescent="0.25"/>
    <row r="210638" hidden="1" x14ac:dyDescent="0.25"/>
    <row r="210639" hidden="1" x14ac:dyDescent="0.25"/>
    <row r="210640" hidden="1" x14ac:dyDescent="0.25"/>
    <row r="210641" hidden="1" x14ac:dyDescent="0.25"/>
    <row r="210642" hidden="1" x14ac:dyDescent="0.25"/>
    <row r="210643" hidden="1" x14ac:dyDescent="0.25"/>
    <row r="210644" hidden="1" x14ac:dyDescent="0.25"/>
    <row r="210645" hidden="1" x14ac:dyDescent="0.25"/>
    <row r="210646" hidden="1" x14ac:dyDescent="0.25"/>
    <row r="210647" hidden="1" x14ac:dyDescent="0.25"/>
    <row r="210648" hidden="1" x14ac:dyDescent="0.25"/>
    <row r="210649" hidden="1" x14ac:dyDescent="0.25"/>
    <row r="210650" hidden="1" x14ac:dyDescent="0.25"/>
    <row r="210651" hidden="1" x14ac:dyDescent="0.25"/>
    <row r="210652" hidden="1" x14ac:dyDescent="0.25"/>
    <row r="210653" hidden="1" x14ac:dyDescent="0.25"/>
    <row r="210654" hidden="1" x14ac:dyDescent="0.25"/>
    <row r="210655" hidden="1" x14ac:dyDescent="0.25"/>
    <row r="210656" hidden="1" x14ac:dyDescent="0.25"/>
    <row r="210657" hidden="1" x14ac:dyDescent="0.25"/>
    <row r="210658" hidden="1" x14ac:dyDescent="0.25"/>
    <row r="210659" hidden="1" x14ac:dyDescent="0.25"/>
    <row r="210660" hidden="1" x14ac:dyDescent="0.25"/>
    <row r="210661" hidden="1" x14ac:dyDescent="0.25"/>
    <row r="210662" hidden="1" x14ac:dyDescent="0.25"/>
    <row r="210663" hidden="1" x14ac:dyDescent="0.25"/>
    <row r="210664" hidden="1" x14ac:dyDescent="0.25"/>
    <row r="210665" hidden="1" x14ac:dyDescent="0.25"/>
    <row r="210666" hidden="1" x14ac:dyDescent="0.25"/>
    <row r="210667" hidden="1" x14ac:dyDescent="0.25"/>
    <row r="210668" hidden="1" x14ac:dyDescent="0.25"/>
    <row r="210669" hidden="1" x14ac:dyDescent="0.25"/>
    <row r="210670" hidden="1" x14ac:dyDescent="0.25"/>
    <row r="210671" hidden="1" x14ac:dyDescent="0.25"/>
    <row r="210672" hidden="1" x14ac:dyDescent="0.25"/>
    <row r="210673" hidden="1" x14ac:dyDescent="0.25"/>
    <row r="210674" hidden="1" x14ac:dyDescent="0.25"/>
    <row r="210675" hidden="1" x14ac:dyDescent="0.25"/>
    <row r="210676" hidden="1" x14ac:dyDescent="0.25"/>
    <row r="210677" hidden="1" x14ac:dyDescent="0.25"/>
    <row r="210678" hidden="1" x14ac:dyDescent="0.25"/>
    <row r="210679" hidden="1" x14ac:dyDescent="0.25"/>
    <row r="210680" hidden="1" x14ac:dyDescent="0.25"/>
    <row r="210681" hidden="1" x14ac:dyDescent="0.25"/>
    <row r="210682" hidden="1" x14ac:dyDescent="0.25"/>
    <row r="210683" hidden="1" x14ac:dyDescent="0.25"/>
    <row r="210684" hidden="1" x14ac:dyDescent="0.25"/>
    <row r="210685" hidden="1" x14ac:dyDescent="0.25"/>
    <row r="210686" hidden="1" x14ac:dyDescent="0.25"/>
    <row r="210687" hidden="1" x14ac:dyDescent="0.25"/>
    <row r="210688" hidden="1" x14ac:dyDescent="0.25"/>
    <row r="210689" hidden="1" x14ac:dyDescent="0.25"/>
    <row r="210690" hidden="1" x14ac:dyDescent="0.25"/>
    <row r="210691" hidden="1" x14ac:dyDescent="0.25"/>
    <row r="210692" hidden="1" x14ac:dyDescent="0.25"/>
    <row r="210693" hidden="1" x14ac:dyDescent="0.25"/>
    <row r="210694" hidden="1" x14ac:dyDescent="0.25"/>
    <row r="210695" hidden="1" x14ac:dyDescent="0.25"/>
    <row r="210696" hidden="1" x14ac:dyDescent="0.25"/>
    <row r="210697" hidden="1" x14ac:dyDescent="0.25"/>
    <row r="210698" hidden="1" x14ac:dyDescent="0.25"/>
    <row r="210699" hidden="1" x14ac:dyDescent="0.25"/>
    <row r="210700" hidden="1" x14ac:dyDescent="0.25"/>
    <row r="210701" hidden="1" x14ac:dyDescent="0.25"/>
    <row r="210702" hidden="1" x14ac:dyDescent="0.25"/>
    <row r="210703" hidden="1" x14ac:dyDescent="0.25"/>
    <row r="210704" hidden="1" x14ac:dyDescent="0.25"/>
    <row r="210705" hidden="1" x14ac:dyDescent="0.25"/>
    <row r="210706" hidden="1" x14ac:dyDescent="0.25"/>
    <row r="210707" hidden="1" x14ac:dyDescent="0.25"/>
    <row r="210708" hidden="1" x14ac:dyDescent="0.25"/>
    <row r="210709" hidden="1" x14ac:dyDescent="0.25"/>
    <row r="210710" hidden="1" x14ac:dyDescent="0.25"/>
    <row r="210711" hidden="1" x14ac:dyDescent="0.25"/>
    <row r="210712" hidden="1" x14ac:dyDescent="0.25"/>
    <row r="210713" hidden="1" x14ac:dyDescent="0.25"/>
    <row r="210714" hidden="1" x14ac:dyDescent="0.25"/>
    <row r="210715" hidden="1" x14ac:dyDescent="0.25"/>
    <row r="210716" hidden="1" x14ac:dyDescent="0.25"/>
    <row r="210717" hidden="1" x14ac:dyDescent="0.25"/>
    <row r="210718" hidden="1" x14ac:dyDescent="0.25"/>
    <row r="210719" hidden="1" x14ac:dyDescent="0.25"/>
    <row r="210720" hidden="1" x14ac:dyDescent="0.25"/>
    <row r="210721" hidden="1" x14ac:dyDescent="0.25"/>
    <row r="210722" hidden="1" x14ac:dyDescent="0.25"/>
    <row r="210723" hidden="1" x14ac:dyDescent="0.25"/>
    <row r="210724" hidden="1" x14ac:dyDescent="0.25"/>
    <row r="210725" hidden="1" x14ac:dyDescent="0.25"/>
    <row r="210726" hidden="1" x14ac:dyDescent="0.25"/>
    <row r="210727" hidden="1" x14ac:dyDescent="0.25"/>
    <row r="210728" hidden="1" x14ac:dyDescent="0.25"/>
    <row r="210729" hidden="1" x14ac:dyDescent="0.25"/>
    <row r="210730" hidden="1" x14ac:dyDescent="0.25"/>
    <row r="210731" hidden="1" x14ac:dyDescent="0.25"/>
    <row r="210732" hidden="1" x14ac:dyDescent="0.25"/>
    <row r="210733" hidden="1" x14ac:dyDescent="0.25"/>
    <row r="210734" hidden="1" x14ac:dyDescent="0.25"/>
    <row r="210735" hidden="1" x14ac:dyDescent="0.25"/>
    <row r="210736" hidden="1" x14ac:dyDescent="0.25"/>
    <row r="210737" hidden="1" x14ac:dyDescent="0.25"/>
    <row r="210738" hidden="1" x14ac:dyDescent="0.25"/>
    <row r="210739" hidden="1" x14ac:dyDescent="0.25"/>
    <row r="210740" hidden="1" x14ac:dyDescent="0.25"/>
    <row r="210741" hidden="1" x14ac:dyDescent="0.25"/>
    <row r="210742" hidden="1" x14ac:dyDescent="0.25"/>
    <row r="210743" hidden="1" x14ac:dyDescent="0.25"/>
    <row r="210744" hidden="1" x14ac:dyDescent="0.25"/>
    <row r="210745" hidden="1" x14ac:dyDescent="0.25"/>
    <row r="210746" hidden="1" x14ac:dyDescent="0.25"/>
    <row r="210747" hidden="1" x14ac:dyDescent="0.25"/>
    <row r="210748" hidden="1" x14ac:dyDescent="0.25"/>
    <row r="210749" hidden="1" x14ac:dyDescent="0.25"/>
    <row r="210750" hidden="1" x14ac:dyDescent="0.25"/>
    <row r="210751" hidden="1" x14ac:dyDescent="0.25"/>
    <row r="210752" hidden="1" x14ac:dyDescent="0.25"/>
    <row r="210753" hidden="1" x14ac:dyDescent="0.25"/>
    <row r="210754" hidden="1" x14ac:dyDescent="0.25"/>
    <row r="210755" hidden="1" x14ac:dyDescent="0.25"/>
    <row r="210756" hidden="1" x14ac:dyDescent="0.25"/>
    <row r="210757" hidden="1" x14ac:dyDescent="0.25"/>
    <row r="210758" hidden="1" x14ac:dyDescent="0.25"/>
    <row r="210759" hidden="1" x14ac:dyDescent="0.25"/>
    <row r="210760" hidden="1" x14ac:dyDescent="0.25"/>
    <row r="210761" hidden="1" x14ac:dyDescent="0.25"/>
    <row r="210762" hidden="1" x14ac:dyDescent="0.25"/>
    <row r="210763" hidden="1" x14ac:dyDescent="0.25"/>
    <row r="210764" hidden="1" x14ac:dyDescent="0.25"/>
    <row r="210765" hidden="1" x14ac:dyDescent="0.25"/>
    <row r="210766" hidden="1" x14ac:dyDescent="0.25"/>
    <row r="210767" hidden="1" x14ac:dyDescent="0.25"/>
    <row r="210768" hidden="1" x14ac:dyDescent="0.25"/>
    <row r="210769" hidden="1" x14ac:dyDescent="0.25"/>
    <row r="210770" hidden="1" x14ac:dyDescent="0.25"/>
    <row r="210771" hidden="1" x14ac:dyDescent="0.25"/>
    <row r="210772" hidden="1" x14ac:dyDescent="0.25"/>
    <row r="210773" hidden="1" x14ac:dyDescent="0.25"/>
    <row r="210774" hidden="1" x14ac:dyDescent="0.25"/>
    <row r="210775" hidden="1" x14ac:dyDescent="0.25"/>
    <row r="210776" hidden="1" x14ac:dyDescent="0.25"/>
    <row r="210777" hidden="1" x14ac:dyDescent="0.25"/>
    <row r="210778" hidden="1" x14ac:dyDescent="0.25"/>
    <row r="210779" hidden="1" x14ac:dyDescent="0.25"/>
    <row r="210780" hidden="1" x14ac:dyDescent="0.25"/>
    <row r="210781" hidden="1" x14ac:dyDescent="0.25"/>
    <row r="210782" hidden="1" x14ac:dyDescent="0.25"/>
    <row r="210783" hidden="1" x14ac:dyDescent="0.25"/>
    <row r="210784" hidden="1" x14ac:dyDescent="0.25"/>
    <row r="210785" hidden="1" x14ac:dyDescent="0.25"/>
    <row r="210786" hidden="1" x14ac:dyDescent="0.25"/>
    <row r="210787" hidden="1" x14ac:dyDescent="0.25"/>
    <row r="210788" hidden="1" x14ac:dyDescent="0.25"/>
    <row r="210789" hidden="1" x14ac:dyDescent="0.25"/>
    <row r="210790" hidden="1" x14ac:dyDescent="0.25"/>
    <row r="210791" hidden="1" x14ac:dyDescent="0.25"/>
    <row r="210792" hidden="1" x14ac:dyDescent="0.25"/>
    <row r="210793" hidden="1" x14ac:dyDescent="0.25"/>
    <row r="210794" hidden="1" x14ac:dyDescent="0.25"/>
    <row r="210795" hidden="1" x14ac:dyDescent="0.25"/>
    <row r="210796" hidden="1" x14ac:dyDescent="0.25"/>
    <row r="210797" hidden="1" x14ac:dyDescent="0.25"/>
    <row r="210798" hidden="1" x14ac:dyDescent="0.25"/>
    <row r="210799" hidden="1" x14ac:dyDescent="0.25"/>
    <row r="210800" hidden="1" x14ac:dyDescent="0.25"/>
    <row r="210801" hidden="1" x14ac:dyDescent="0.25"/>
    <row r="210802" hidden="1" x14ac:dyDescent="0.25"/>
    <row r="210803" hidden="1" x14ac:dyDescent="0.25"/>
    <row r="210804" hidden="1" x14ac:dyDescent="0.25"/>
    <row r="210805" hidden="1" x14ac:dyDescent="0.25"/>
    <row r="210806" hidden="1" x14ac:dyDescent="0.25"/>
    <row r="210807" hidden="1" x14ac:dyDescent="0.25"/>
    <row r="210808" hidden="1" x14ac:dyDescent="0.25"/>
    <row r="210809" hidden="1" x14ac:dyDescent="0.25"/>
    <row r="210810" hidden="1" x14ac:dyDescent="0.25"/>
    <row r="210811" hidden="1" x14ac:dyDescent="0.25"/>
    <row r="210812" hidden="1" x14ac:dyDescent="0.25"/>
    <row r="210813" hidden="1" x14ac:dyDescent="0.25"/>
    <row r="210814" hidden="1" x14ac:dyDescent="0.25"/>
    <row r="210815" hidden="1" x14ac:dyDescent="0.25"/>
    <row r="210816" hidden="1" x14ac:dyDescent="0.25"/>
    <row r="210817" hidden="1" x14ac:dyDescent="0.25"/>
    <row r="210818" hidden="1" x14ac:dyDescent="0.25"/>
    <row r="210819" hidden="1" x14ac:dyDescent="0.25"/>
    <row r="210820" hidden="1" x14ac:dyDescent="0.25"/>
    <row r="210821" hidden="1" x14ac:dyDescent="0.25"/>
    <row r="210822" hidden="1" x14ac:dyDescent="0.25"/>
    <row r="210823" hidden="1" x14ac:dyDescent="0.25"/>
    <row r="210824" hidden="1" x14ac:dyDescent="0.25"/>
    <row r="210825" hidden="1" x14ac:dyDescent="0.25"/>
    <row r="210826" hidden="1" x14ac:dyDescent="0.25"/>
    <row r="210827" hidden="1" x14ac:dyDescent="0.25"/>
    <row r="210828" hidden="1" x14ac:dyDescent="0.25"/>
    <row r="210829" hidden="1" x14ac:dyDescent="0.25"/>
    <row r="210830" hidden="1" x14ac:dyDescent="0.25"/>
    <row r="210831" hidden="1" x14ac:dyDescent="0.25"/>
    <row r="210832" hidden="1" x14ac:dyDescent="0.25"/>
    <row r="210833" hidden="1" x14ac:dyDescent="0.25"/>
    <row r="210834" hidden="1" x14ac:dyDescent="0.25"/>
    <row r="210835" hidden="1" x14ac:dyDescent="0.25"/>
    <row r="210836" hidden="1" x14ac:dyDescent="0.25"/>
    <row r="210837" hidden="1" x14ac:dyDescent="0.25"/>
    <row r="210838" hidden="1" x14ac:dyDescent="0.25"/>
    <row r="210839" hidden="1" x14ac:dyDescent="0.25"/>
    <row r="210840" hidden="1" x14ac:dyDescent="0.25"/>
    <row r="210841" hidden="1" x14ac:dyDescent="0.25"/>
    <row r="210842" hidden="1" x14ac:dyDescent="0.25"/>
    <row r="210843" hidden="1" x14ac:dyDescent="0.25"/>
    <row r="210844" hidden="1" x14ac:dyDescent="0.25"/>
    <row r="210845" hidden="1" x14ac:dyDescent="0.25"/>
    <row r="210846" hidden="1" x14ac:dyDescent="0.25"/>
    <row r="210847" hidden="1" x14ac:dyDescent="0.25"/>
    <row r="210848" hidden="1" x14ac:dyDescent="0.25"/>
    <row r="210849" hidden="1" x14ac:dyDescent="0.25"/>
    <row r="210850" hidden="1" x14ac:dyDescent="0.25"/>
    <row r="210851" hidden="1" x14ac:dyDescent="0.25"/>
    <row r="210852" hidden="1" x14ac:dyDescent="0.25"/>
    <row r="210853" hidden="1" x14ac:dyDescent="0.25"/>
    <row r="210854" hidden="1" x14ac:dyDescent="0.25"/>
    <row r="210855" hidden="1" x14ac:dyDescent="0.25"/>
    <row r="210856" hidden="1" x14ac:dyDescent="0.25"/>
    <row r="210857" hidden="1" x14ac:dyDescent="0.25"/>
    <row r="210858" hidden="1" x14ac:dyDescent="0.25"/>
    <row r="210859" hidden="1" x14ac:dyDescent="0.25"/>
    <row r="210860" hidden="1" x14ac:dyDescent="0.25"/>
    <row r="210861" hidden="1" x14ac:dyDescent="0.25"/>
    <row r="210862" hidden="1" x14ac:dyDescent="0.25"/>
    <row r="210863" hidden="1" x14ac:dyDescent="0.25"/>
    <row r="210864" hidden="1" x14ac:dyDescent="0.25"/>
    <row r="210865" hidden="1" x14ac:dyDescent="0.25"/>
    <row r="210866" hidden="1" x14ac:dyDescent="0.25"/>
    <row r="210867" hidden="1" x14ac:dyDescent="0.25"/>
    <row r="210868" hidden="1" x14ac:dyDescent="0.25"/>
    <row r="210869" hidden="1" x14ac:dyDescent="0.25"/>
    <row r="210870" hidden="1" x14ac:dyDescent="0.25"/>
    <row r="210871" hidden="1" x14ac:dyDescent="0.25"/>
    <row r="210872" hidden="1" x14ac:dyDescent="0.25"/>
    <row r="210873" hidden="1" x14ac:dyDescent="0.25"/>
    <row r="210874" hidden="1" x14ac:dyDescent="0.25"/>
    <row r="210875" hidden="1" x14ac:dyDescent="0.25"/>
    <row r="210876" hidden="1" x14ac:dyDescent="0.25"/>
    <row r="210877" hidden="1" x14ac:dyDescent="0.25"/>
    <row r="210878" hidden="1" x14ac:dyDescent="0.25"/>
    <row r="210879" hidden="1" x14ac:dyDescent="0.25"/>
    <row r="210880" hidden="1" x14ac:dyDescent="0.25"/>
    <row r="210881" hidden="1" x14ac:dyDescent="0.25"/>
    <row r="210882" hidden="1" x14ac:dyDescent="0.25"/>
    <row r="210883" hidden="1" x14ac:dyDescent="0.25"/>
    <row r="210884" hidden="1" x14ac:dyDescent="0.25"/>
    <row r="210885" hidden="1" x14ac:dyDescent="0.25"/>
    <row r="210886" hidden="1" x14ac:dyDescent="0.25"/>
    <row r="210887" hidden="1" x14ac:dyDescent="0.25"/>
    <row r="210888" hidden="1" x14ac:dyDescent="0.25"/>
    <row r="210889" hidden="1" x14ac:dyDescent="0.25"/>
    <row r="210890" hidden="1" x14ac:dyDescent="0.25"/>
    <row r="210891" hidden="1" x14ac:dyDescent="0.25"/>
    <row r="210892" hidden="1" x14ac:dyDescent="0.25"/>
    <row r="210893" hidden="1" x14ac:dyDescent="0.25"/>
    <row r="210894" hidden="1" x14ac:dyDescent="0.25"/>
    <row r="210895" hidden="1" x14ac:dyDescent="0.25"/>
    <row r="210896" hidden="1" x14ac:dyDescent="0.25"/>
    <row r="210897" hidden="1" x14ac:dyDescent="0.25"/>
    <row r="210898" hidden="1" x14ac:dyDescent="0.25"/>
    <row r="210899" hidden="1" x14ac:dyDescent="0.25"/>
    <row r="210900" hidden="1" x14ac:dyDescent="0.25"/>
    <row r="210901" hidden="1" x14ac:dyDescent="0.25"/>
    <row r="210902" hidden="1" x14ac:dyDescent="0.25"/>
    <row r="210903" hidden="1" x14ac:dyDescent="0.25"/>
    <row r="210904" hidden="1" x14ac:dyDescent="0.25"/>
    <row r="210905" hidden="1" x14ac:dyDescent="0.25"/>
    <row r="210906" hidden="1" x14ac:dyDescent="0.25"/>
    <row r="210907" hidden="1" x14ac:dyDescent="0.25"/>
    <row r="210908" hidden="1" x14ac:dyDescent="0.25"/>
    <row r="210909" hidden="1" x14ac:dyDescent="0.25"/>
    <row r="210910" hidden="1" x14ac:dyDescent="0.25"/>
    <row r="210911" hidden="1" x14ac:dyDescent="0.25"/>
    <row r="210912" hidden="1" x14ac:dyDescent="0.25"/>
    <row r="210913" hidden="1" x14ac:dyDescent="0.25"/>
    <row r="210914" hidden="1" x14ac:dyDescent="0.25"/>
    <row r="210915" hidden="1" x14ac:dyDescent="0.25"/>
    <row r="210916" hidden="1" x14ac:dyDescent="0.25"/>
    <row r="210917" hidden="1" x14ac:dyDescent="0.25"/>
    <row r="210918" hidden="1" x14ac:dyDescent="0.25"/>
    <row r="210919" hidden="1" x14ac:dyDescent="0.25"/>
    <row r="210920" hidden="1" x14ac:dyDescent="0.25"/>
    <row r="210921" hidden="1" x14ac:dyDescent="0.25"/>
    <row r="210922" hidden="1" x14ac:dyDescent="0.25"/>
    <row r="210923" hidden="1" x14ac:dyDescent="0.25"/>
    <row r="210924" hidden="1" x14ac:dyDescent="0.25"/>
    <row r="210925" hidden="1" x14ac:dyDescent="0.25"/>
    <row r="210926" hidden="1" x14ac:dyDescent="0.25"/>
    <row r="210927" hidden="1" x14ac:dyDescent="0.25"/>
    <row r="210928" hidden="1" x14ac:dyDescent="0.25"/>
    <row r="210929" hidden="1" x14ac:dyDescent="0.25"/>
    <row r="210930" hidden="1" x14ac:dyDescent="0.25"/>
    <row r="210931" hidden="1" x14ac:dyDescent="0.25"/>
    <row r="210932" hidden="1" x14ac:dyDescent="0.25"/>
    <row r="210933" hidden="1" x14ac:dyDescent="0.25"/>
    <row r="210934" hidden="1" x14ac:dyDescent="0.25"/>
    <row r="210935" hidden="1" x14ac:dyDescent="0.25"/>
    <row r="210936" hidden="1" x14ac:dyDescent="0.25"/>
    <row r="210937" hidden="1" x14ac:dyDescent="0.25"/>
    <row r="210938" hidden="1" x14ac:dyDescent="0.25"/>
    <row r="210939" hidden="1" x14ac:dyDescent="0.25"/>
    <row r="210940" hidden="1" x14ac:dyDescent="0.25"/>
    <row r="210941" hidden="1" x14ac:dyDescent="0.25"/>
    <row r="210942" hidden="1" x14ac:dyDescent="0.25"/>
    <row r="210943" hidden="1" x14ac:dyDescent="0.25"/>
    <row r="210944" hidden="1" x14ac:dyDescent="0.25"/>
    <row r="210945" hidden="1" x14ac:dyDescent="0.25"/>
    <row r="210946" hidden="1" x14ac:dyDescent="0.25"/>
    <row r="210947" hidden="1" x14ac:dyDescent="0.25"/>
    <row r="210948" hidden="1" x14ac:dyDescent="0.25"/>
    <row r="210949" hidden="1" x14ac:dyDescent="0.25"/>
    <row r="210950" hidden="1" x14ac:dyDescent="0.25"/>
    <row r="210951" hidden="1" x14ac:dyDescent="0.25"/>
    <row r="210952" hidden="1" x14ac:dyDescent="0.25"/>
    <row r="210953" hidden="1" x14ac:dyDescent="0.25"/>
    <row r="210954" hidden="1" x14ac:dyDescent="0.25"/>
    <row r="210955" hidden="1" x14ac:dyDescent="0.25"/>
    <row r="210956" hidden="1" x14ac:dyDescent="0.25"/>
    <row r="210957" hidden="1" x14ac:dyDescent="0.25"/>
    <row r="210958" hidden="1" x14ac:dyDescent="0.25"/>
    <row r="210959" hidden="1" x14ac:dyDescent="0.25"/>
    <row r="210960" hidden="1" x14ac:dyDescent="0.25"/>
    <row r="210961" hidden="1" x14ac:dyDescent="0.25"/>
    <row r="210962" hidden="1" x14ac:dyDescent="0.25"/>
    <row r="210963" hidden="1" x14ac:dyDescent="0.25"/>
    <row r="210964" hidden="1" x14ac:dyDescent="0.25"/>
    <row r="210965" hidden="1" x14ac:dyDescent="0.25"/>
    <row r="210966" hidden="1" x14ac:dyDescent="0.25"/>
    <row r="210967" hidden="1" x14ac:dyDescent="0.25"/>
    <row r="210968" hidden="1" x14ac:dyDescent="0.25"/>
    <row r="210969" hidden="1" x14ac:dyDescent="0.25"/>
    <row r="210970" hidden="1" x14ac:dyDescent="0.25"/>
    <row r="210971" hidden="1" x14ac:dyDescent="0.25"/>
    <row r="210972" hidden="1" x14ac:dyDescent="0.25"/>
    <row r="210973" hidden="1" x14ac:dyDescent="0.25"/>
    <row r="210974" hidden="1" x14ac:dyDescent="0.25"/>
    <row r="210975" hidden="1" x14ac:dyDescent="0.25"/>
    <row r="210976" hidden="1" x14ac:dyDescent="0.25"/>
    <row r="210977" hidden="1" x14ac:dyDescent="0.25"/>
    <row r="210978" hidden="1" x14ac:dyDescent="0.25"/>
    <row r="210979" hidden="1" x14ac:dyDescent="0.25"/>
    <row r="210980" hidden="1" x14ac:dyDescent="0.25"/>
    <row r="210981" hidden="1" x14ac:dyDescent="0.25"/>
    <row r="210982" hidden="1" x14ac:dyDescent="0.25"/>
    <row r="210983" hidden="1" x14ac:dyDescent="0.25"/>
    <row r="210984" hidden="1" x14ac:dyDescent="0.25"/>
    <row r="210985" hidden="1" x14ac:dyDescent="0.25"/>
    <row r="210986" hidden="1" x14ac:dyDescent="0.25"/>
    <row r="210987" hidden="1" x14ac:dyDescent="0.25"/>
    <row r="210988" hidden="1" x14ac:dyDescent="0.25"/>
    <row r="210989" hidden="1" x14ac:dyDescent="0.25"/>
    <row r="210990" hidden="1" x14ac:dyDescent="0.25"/>
    <row r="210991" hidden="1" x14ac:dyDescent="0.25"/>
    <row r="210992" hidden="1" x14ac:dyDescent="0.25"/>
    <row r="210993" hidden="1" x14ac:dyDescent="0.25"/>
    <row r="210994" hidden="1" x14ac:dyDescent="0.25"/>
    <row r="210995" hidden="1" x14ac:dyDescent="0.25"/>
    <row r="210996" hidden="1" x14ac:dyDescent="0.25"/>
    <row r="210997" hidden="1" x14ac:dyDescent="0.25"/>
    <row r="210998" hidden="1" x14ac:dyDescent="0.25"/>
    <row r="210999" hidden="1" x14ac:dyDescent="0.25"/>
    <row r="211000" hidden="1" x14ac:dyDescent="0.25"/>
    <row r="211001" hidden="1" x14ac:dyDescent="0.25"/>
    <row r="211002" hidden="1" x14ac:dyDescent="0.25"/>
    <row r="211003" hidden="1" x14ac:dyDescent="0.25"/>
    <row r="211004" hidden="1" x14ac:dyDescent="0.25"/>
    <row r="211005" hidden="1" x14ac:dyDescent="0.25"/>
    <row r="211006" hidden="1" x14ac:dyDescent="0.25"/>
    <row r="211007" hidden="1" x14ac:dyDescent="0.25"/>
    <row r="211008" hidden="1" x14ac:dyDescent="0.25"/>
    <row r="211009" hidden="1" x14ac:dyDescent="0.25"/>
    <row r="211010" hidden="1" x14ac:dyDescent="0.25"/>
    <row r="211011" hidden="1" x14ac:dyDescent="0.25"/>
    <row r="211012" hidden="1" x14ac:dyDescent="0.25"/>
    <row r="211013" hidden="1" x14ac:dyDescent="0.25"/>
    <row r="211014" hidden="1" x14ac:dyDescent="0.25"/>
    <row r="211015" hidden="1" x14ac:dyDescent="0.25"/>
    <row r="211016" hidden="1" x14ac:dyDescent="0.25"/>
    <row r="211017" hidden="1" x14ac:dyDescent="0.25"/>
    <row r="211018" hidden="1" x14ac:dyDescent="0.25"/>
    <row r="211019" hidden="1" x14ac:dyDescent="0.25"/>
    <row r="211020" hidden="1" x14ac:dyDescent="0.25"/>
    <row r="211021" hidden="1" x14ac:dyDescent="0.25"/>
    <row r="211022" hidden="1" x14ac:dyDescent="0.25"/>
    <row r="211023" hidden="1" x14ac:dyDescent="0.25"/>
    <row r="211024" hidden="1" x14ac:dyDescent="0.25"/>
    <row r="211025" hidden="1" x14ac:dyDescent="0.25"/>
    <row r="211026" hidden="1" x14ac:dyDescent="0.25"/>
    <row r="211027" hidden="1" x14ac:dyDescent="0.25"/>
    <row r="211028" hidden="1" x14ac:dyDescent="0.25"/>
    <row r="211029" hidden="1" x14ac:dyDescent="0.25"/>
    <row r="211030" hidden="1" x14ac:dyDescent="0.25"/>
    <row r="211031" hidden="1" x14ac:dyDescent="0.25"/>
    <row r="211032" hidden="1" x14ac:dyDescent="0.25"/>
    <row r="211033" hidden="1" x14ac:dyDescent="0.25"/>
    <row r="211034" hidden="1" x14ac:dyDescent="0.25"/>
    <row r="211035" hidden="1" x14ac:dyDescent="0.25"/>
    <row r="211036" hidden="1" x14ac:dyDescent="0.25"/>
    <row r="211037" hidden="1" x14ac:dyDescent="0.25"/>
    <row r="211038" hidden="1" x14ac:dyDescent="0.25"/>
    <row r="211039" hidden="1" x14ac:dyDescent="0.25"/>
    <row r="211040" hidden="1" x14ac:dyDescent="0.25"/>
    <row r="211041" hidden="1" x14ac:dyDescent="0.25"/>
    <row r="211042" hidden="1" x14ac:dyDescent="0.25"/>
    <row r="211043" hidden="1" x14ac:dyDescent="0.25"/>
    <row r="211044" hidden="1" x14ac:dyDescent="0.25"/>
    <row r="211045" hidden="1" x14ac:dyDescent="0.25"/>
    <row r="211046" hidden="1" x14ac:dyDescent="0.25"/>
    <row r="211047" hidden="1" x14ac:dyDescent="0.25"/>
    <row r="211048" hidden="1" x14ac:dyDescent="0.25"/>
    <row r="211049" hidden="1" x14ac:dyDescent="0.25"/>
    <row r="211050" hidden="1" x14ac:dyDescent="0.25"/>
    <row r="211051" hidden="1" x14ac:dyDescent="0.25"/>
    <row r="211052" hidden="1" x14ac:dyDescent="0.25"/>
    <row r="211053" hidden="1" x14ac:dyDescent="0.25"/>
    <row r="211054" hidden="1" x14ac:dyDescent="0.25"/>
    <row r="211055" hidden="1" x14ac:dyDescent="0.25"/>
    <row r="211056" hidden="1" x14ac:dyDescent="0.25"/>
    <row r="211057" hidden="1" x14ac:dyDescent="0.25"/>
    <row r="211058" hidden="1" x14ac:dyDescent="0.25"/>
    <row r="211059" hidden="1" x14ac:dyDescent="0.25"/>
    <row r="211060" hidden="1" x14ac:dyDescent="0.25"/>
    <row r="211061" hidden="1" x14ac:dyDescent="0.25"/>
    <row r="211062" hidden="1" x14ac:dyDescent="0.25"/>
    <row r="211063" hidden="1" x14ac:dyDescent="0.25"/>
    <row r="211064" hidden="1" x14ac:dyDescent="0.25"/>
    <row r="211065" hidden="1" x14ac:dyDescent="0.25"/>
    <row r="211066" hidden="1" x14ac:dyDescent="0.25"/>
    <row r="211067" hidden="1" x14ac:dyDescent="0.25"/>
    <row r="211068" hidden="1" x14ac:dyDescent="0.25"/>
    <row r="211069" hidden="1" x14ac:dyDescent="0.25"/>
    <row r="211070" hidden="1" x14ac:dyDescent="0.25"/>
    <row r="211071" hidden="1" x14ac:dyDescent="0.25"/>
    <row r="211072" hidden="1" x14ac:dyDescent="0.25"/>
    <row r="211073" hidden="1" x14ac:dyDescent="0.25"/>
    <row r="211074" hidden="1" x14ac:dyDescent="0.25"/>
    <row r="211075" hidden="1" x14ac:dyDescent="0.25"/>
    <row r="211076" hidden="1" x14ac:dyDescent="0.25"/>
    <row r="211077" hidden="1" x14ac:dyDescent="0.25"/>
    <row r="211078" hidden="1" x14ac:dyDescent="0.25"/>
    <row r="211079" hidden="1" x14ac:dyDescent="0.25"/>
    <row r="211080" hidden="1" x14ac:dyDescent="0.25"/>
    <row r="211081" hidden="1" x14ac:dyDescent="0.25"/>
    <row r="211082" hidden="1" x14ac:dyDescent="0.25"/>
    <row r="211083" hidden="1" x14ac:dyDescent="0.25"/>
    <row r="211084" hidden="1" x14ac:dyDescent="0.25"/>
    <row r="211085" hidden="1" x14ac:dyDescent="0.25"/>
    <row r="211086" hidden="1" x14ac:dyDescent="0.25"/>
    <row r="211087" hidden="1" x14ac:dyDescent="0.25"/>
    <row r="211088" hidden="1" x14ac:dyDescent="0.25"/>
    <row r="211089" hidden="1" x14ac:dyDescent="0.25"/>
    <row r="211090" hidden="1" x14ac:dyDescent="0.25"/>
    <row r="211091" hidden="1" x14ac:dyDescent="0.25"/>
    <row r="211092" hidden="1" x14ac:dyDescent="0.25"/>
    <row r="211093" hidden="1" x14ac:dyDescent="0.25"/>
    <row r="211094" hidden="1" x14ac:dyDescent="0.25"/>
    <row r="211095" hidden="1" x14ac:dyDescent="0.25"/>
    <row r="211096" hidden="1" x14ac:dyDescent="0.25"/>
    <row r="211097" hidden="1" x14ac:dyDescent="0.25"/>
    <row r="211098" hidden="1" x14ac:dyDescent="0.25"/>
    <row r="211099" hidden="1" x14ac:dyDescent="0.25"/>
    <row r="211100" hidden="1" x14ac:dyDescent="0.25"/>
    <row r="211101" hidden="1" x14ac:dyDescent="0.25"/>
    <row r="211102" hidden="1" x14ac:dyDescent="0.25"/>
    <row r="211103" hidden="1" x14ac:dyDescent="0.25"/>
    <row r="211104" hidden="1" x14ac:dyDescent="0.25"/>
    <row r="211105" hidden="1" x14ac:dyDescent="0.25"/>
    <row r="211106" hidden="1" x14ac:dyDescent="0.25"/>
    <row r="211107" hidden="1" x14ac:dyDescent="0.25"/>
    <row r="211108" hidden="1" x14ac:dyDescent="0.25"/>
    <row r="211109" hidden="1" x14ac:dyDescent="0.25"/>
    <row r="211110" hidden="1" x14ac:dyDescent="0.25"/>
    <row r="211111" hidden="1" x14ac:dyDescent="0.25"/>
    <row r="211112" hidden="1" x14ac:dyDescent="0.25"/>
    <row r="211113" hidden="1" x14ac:dyDescent="0.25"/>
    <row r="211114" hidden="1" x14ac:dyDescent="0.25"/>
    <row r="211115" hidden="1" x14ac:dyDescent="0.25"/>
    <row r="211116" hidden="1" x14ac:dyDescent="0.25"/>
    <row r="211117" hidden="1" x14ac:dyDescent="0.25"/>
    <row r="211118" hidden="1" x14ac:dyDescent="0.25"/>
    <row r="211119" hidden="1" x14ac:dyDescent="0.25"/>
    <row r="211120" hidden="1" x14ac:dyDescent="0.25"/>
    <row r="211121" hidden="1" x14ac:dyDescent="0.25"/>
    <row r="211122" hidden="1" x14ac:dyDescent="0.25"/>
    <row r="211123" hidden="1" x14ac:dyDescent="0.25"/>
    <row r="211124" hidden="1" x14ac:dyDescent="0.25"/>
    <row r="211125" hidden="1" x14ac:dyDescent="0.25"/>
    <row r="211126" hidden="1" x14ac:dyDescent="0.25"/>
    <row r="211127" hidden="1" x14ac:dyDescent="0.25"/>
    <row r="211128" hidden="1" x14ac:dyDescent="0.25"/>
    <row r="211129" hidden="1" x14ac:dyDescent="0.25"/>
    <row r="211130" hidden="1" x14ac:dyDescent="0.25"/>
    <row r="211131" hidden="1" x14ac:dyDescent="0.25"/>
    <row r="211132" hidden="1" x14ac:dyDescent="0.25"/>
    <row r="211133" hidden="1" x14ac:dyDescent="0.25"/>
    <row r="211134" hidden="1" x14ac:dyDescent="0.25"/>
    <row r="211135" hidden="1" x14ac:dyDescent="0.25"/>
    <row r="211136" hidden="1" x14ac:dyDescent="0.25"/>
    <row r="211137" hidden="1" x14ac:dyDescent="0.25"/>
    <row r="211138" hidden="1" x14ac:dyDescent="0.25"/>
    <row r="211139" hidden="1" x14ac:dyDescent="0.25"/>
    <row r="211140" hidden="1" x14ac:dyDescent="0.25"/>
    <row r="211141" hidden="1" x14ac:dyDescent="0.25"/>
    <row r="211142" hidden="1" x14ac:dyDescent="0.25"/>
    <row r="211143" hidden="1" x14ac:dyDescent="0.25"/>
    <row r="211144" hidden="1" x14ac:dyDescent="0.25"/>
    <row r="211145" hidden="1" x14ac:dyDescent="0.25"/>
    <row r="211146" hidden="1" x14ac:dyDescent="0.25"/>
    <row r="211147" hidden="1" x14ac:dyDescent="0.25"/>
    <row r="211148" hidden="1" x14ac:dyDescent="0.25"/>
    <row r="211149" hidden="1" x14ac:dyDescent="0.25"/>
    <row r="211150" hidden="1" x14ac:dyDescent="0.25"/>
    <row r="211151" hidden="1" x14ac:dyDescent="0.25"/>
    <row r="211152" hidden="1" x14ac:dyDescent="0.25"/>
    <row r="211153" hidden="1" x14ac:dyDescent="0.25"/>
    <row r="211154" hidden="1" x14ac:dyDescent="0.25"/>
    <row r="211155" hidden="1" x14ac:dyDescent="0.25"/>
    <row r="211156" hidden="1" x14ac:dyDescent="0.25"/>
    <row r="211157" hidden="1" x14ac:dyDescent="0.25"/>
    <row r="211158" hidden="1" x14ac:dyDescent="0.25"/>
    <row r="211159" hidden="1" x14ac:dyDescent="0.25"/>
    <row r="211160" hidden="1" x14ac:dyDescent="0.25"/>
    <row r="211161" hidden="1" x14ac:dyDescent="0.25"/>
    <row r="211162" hidden="1" x14ac:dyDescent="0.25"/>
    <row r="211163" hidden="1" x14ac:dyDescent="0.25"/>
    <row r="211164" hidden="1" x14ac:dyDescent="0.25"/>
    <row r="211165" hidden="1" x14ac:dyDescent="0.25"/>
    <row r="211166" hidden="1" x14ac:dyDescent="0.25"/>
    <row r="211167" hidden="1" x14ac:dyDescent="0.25"/>
    <row r="211168" hidden="1" x14ac:dyDescent="0.25"/>
    <row r="211169" hidden="1" x14ac:dyDescent="0.25"/>
    <row r="211170" hidden="1" x14ac:dyDescent="0.25"/>
    <row r="211171" hidden="1" x14ac:dyDescent="0.25"/>
    <row r="211172" hidden="1" x14ac:dyDescent="0.25"/>
    <row r="211173" hidden="1" x14ac:dyDescent="0.25"/>
    <row r="211174" hidden="1" x14ac:dyDescent="0.25"/>
    <row r="211175" hidden="1" x14ac:dyDescent="0.25"/>
    <row r="211176" hidden="1" x14ac:dyDescent="0.25"/>
    <row r="211177" hidden="1" x14ac:dyDescent="0.25"/>
    <row r="211178" hidden="1" x14ac:dyDescent="0.25"/>
    <row r="211179" hidden="1" x14ac:dyDescent="0.25"/>
    <row r="211180" hidden="1" x14ac:dyDescent="0.25"/>
    <row r="211181" hidden="1" x14ac:dyDescent="0.25"/>
    <row r="211182" hidden="1" x14ac:dyDescent="0.25"/>
    <row r="211183" hidden="1" x14ac:dyDescent="0.25"/>
    <row r="211184" hidden="1" x14ac:dyDescent="0.25"/>
    <row r="211185" hidden="1" x14ac:dyDescent="0.25"/>
    <row r="211186" hidden="1" x14ac:dyDescent="0.25"/>
    <row r="211187" hidden="1" x14ac:dyDescent="0.25"/>
    <row r="211188" hidden="1" x14ac:dyDescent="0.25"/>
    <row r="211189" hidden="1" x14ac:dyDescent="0.25"/>
    <row r="211190" hidden="1" x14ac:dyDescent="0.25"/>
    <row r="211191" hidden="1" x14ac:dyDescent="0.25"/>
    <row r="211192" hidden="1" x14ac:dyDescent="0.25"/>
    <row r="211193" hidden="1" x14ac:dyDescent="0.25"/>
    <row r="211194" hidden="1" x14ac:dyDescent="0.25"/>
    <row r="211195" hidden="1" x14ac:dyDescent="0.25"/>
    <row r="211196" hidden="1" x14ac:dyDescent="0.25"/>
    <row r="211197" hidden="1" x14ac:dyDescent="0.25"/>
    <row r="211198" hidden="1" x14ac:dyDescent="0.25"/>
    <row r="211199" hidden="1" x14ac:dyDescent="0.25"/>
    <row r="211200" hidden="1" x14ac:dyDescent="0.25"/>
    <row r="211201" hidden="1" x14ac:dyDescent="0.25"/>
    <row r="211202" hidden="1" x14ac:dyDescent="0.25"/>
    <row r="211203" hidden="1" x14ac:dyDescent="0.25"/>
    <row r="211204" hidden="1" x14ac:dyDescent="0.25"/>
    <row r="211205" hidden="1" x14ac:dyDescent="0.25"/>
    <row r="211206" hidden="1" x14ac:dyDescent="0.25"/>
    <row r="211207" hidden="1" x14ac:dyDescent="0.25"/>
    <row r="211208" hidden="1" x14ac:dyDescent="0.25"/>
    <row r="211209" hidden="1" x14ac:dyDescent="0.25"/>
    <row r="211210" hidden="1" x14ac:dyDescent="0.25"/>
    <row r="211211" hidden="1" x14ac:dyDescent="0.25"/>
    <row r="211212" hidden="1" x14ac:dyDescent="0.25"/>
    <row r="211213" hidden="1" x14ac:dyDescent="0.25"/>
    <row r="211214" hidden="1" x14ac:dyDescent="0.25"/>
    <row r="211215" hidden="1" x14ac:dyDescent="0.25"/>
    <row r="211216" hidden="1" x14ac:dyDescent="0.25"/>
    <row r="211217" hidden="1" x14ac:dyDescent="0.25"/>
    <row r="211218" hidden="1" x14ac:dyDescent="0.25"/>
    <row r="211219" hidden="1" x14ac:dyDescent="0.25"/>
    <row r="211220" hidden="1" x14ac:dyDescent="0.25"/>
    <row r="211221" hidden="1" x14ac:dyDescent="0.25"/>
    <row r="211222" hidden="1" x14ac:dyDescent="0.25"/>
    <row r="211223" hidden="1" x14ac:dyDescent="0.25"/>
    <row r="211224" hidden="1" x14ac:dyDescent="0.25"/>
    <row r="211225" hidden="1" x14ac:dyDescent="0.25"/>
    <row r="211226" hidden="1" x14ac:dyDescent="0.25"/>
    <row r="211227" hidden="1" x14ac:dyDescent="0.25"/>
    <row r="211228" hidden="1" x14ac:dyDescent="0.25"/>
    <row r="211229" hidden="1" x14ac:dyDescent="0.25"/>
    <row r="211230" hidden="1" x14ac:dyDescent="0.25"/>
    <row r="211231" hidden="1" x14ac:dyDescent="0.25"/>
    <row r="211232" hidden="1" x14ac:dyDescent="0.25"/>
    <row r="211233" hidden="1" x14ac:dyDescent="0.25"/>
    <row r="211234" hidden="1" x14ac:dyDescent="0.25"/>
    <row r="211235" hidden="1" x14ac:dyDescent="0.25"/>
    <row r="211236" hidden="1" x14ac:dyDescent="0.25"/>
    <row r="211237" hidden="1" x14ac:dyDescent="0.25"/>
    <row r="211238" hidden="1" x14ac:dyDescent="0.25"/>
    <row r="211239" hidden="1" x14ac:dyDescent="0.25"/>
    <row r="211240" hidden="1" x14ac:dyDescent="0.25"/>
    <row r="211241" hidden="1" x14ac:dyDescent="0.25"/>
    <row r="211242" hidden="1" x14ac:dyDescent="0.25"/>
    <row r="211243" hidden="1" x14ac:dyDescent="0.25"/>
    <row r="211244" hidden="1" x14ac:dyDescent="0.25"/>
    <row r="211245" hidden="1" x14ac:dyDescent="0.25"/>
    <row r="211246" hidden="1" x14ac:dyDescent="0.25"/>
    <row r="211247" hidden="1" x14ac:dyDescent="0.25"/>
    <row r="211248" hidden="1" x14ac:dyDescent="0.25"/>
    <row r="211249" hidden="1" x14ac:dyDescent="0.25"/>
    <row r="211250" hidden="1" x14ac:dyDescent="0.25"/>
    <row r="211251" hidden="1" x14ac:dyDescent="0.25"/>
    <row r="211252" hidden="1" x14ac:dyDescent="0.25"/>
    <row r="211253" hidden="1" x14ac:dyDescent="0.25"/>
    <row r="211254" hidden="1" x14ac:dyDescent="0.25"/>
    <row r="211255" hidden="1" x14ac:dyDescent="0.25"/>
    <row r="211256" hidden="1" x14ac:dyDescent="0.25"/>
    <row r="211257" hidden="1" x14ac:dyDescent="0.25"/>
    <row r="211258" hidden="1" x14ac:dyDescent="0.25"/>
    <row r="211259" hidden="1" x14ac:dyDescent="0.25"/>
    <row r="211260" hidden="1" x14ac:dyDescent="0.25"/>
    <row r="211261" hidden="1" x14ac:dyDescent="0.25"/>
    <row r="211262" hidden="1" x14ac:dyDescent="0.25"/>
    <row r="211263" hidden="1" x14ac:dyDescent="0.25"/>
    <row r="211264" hidden="1" x14ac:dyDescent="0.25"/>
    <row r="211265" hidden="1" x14ac:dyDescent="0.25"/>
    <row r="211266" hidden="1" x14ac:dyDescent="0.25"/>
    <row r="211267" hidden="1" x14ac:dyDescent="0.25"/>
    <row r="211268" hidden="1" x14ac:dyDescent="0.25"/>
    <row r="211269" hidden="1" x14ac:dyDescent="0.25"/>
    <row r="211270" hidden="1" x14ac:dyDescent="0.25"/>
    <row r="211271" hidden="1" x14ac:dyDescent="0.25"/>
    <row r="211272" hidden="1" x14ac:dyDescent="0.25"/>
    <row r="211273" hidden="1" x14ac:dyDescent="0.25"/>
    <row r="211274" hidden="1" x14ac:dyDescent="0.25"/>
    <row r="211275" hidden="1" x14ac:dyDescent="0.25"/>
    <row r="211276" hidden="1" x14ac:dyDescent="0.25"/>
    <row r="211277" hidden="1" x14ac:dyDescent="0.25"/>
    <row r="211278" hidden="1" x14ac:dyDescent="0.25"/>
    <row r="211279" hidden="1" x14ac:dyDescent="0.25"/>
    <row r="211280" hidden="1" x14ac:dyDescent="0.25"/>
    <row r="211281" hidden="1" x14ac:dyDescent="0.25"/>
    <row r="211282" hidden="1" x14ac:dyDescent="0.25"/>
    <row r="211283" hidden="1" x14ac:dyDescent="0.25"/>
    <row r="211284" hidden="1" x14ac:dyDescent="0.25"/>
    <row r="211285" hidden="1" x14ac:dyDescent="0.25"/>
    <row r="211286" hidden="1" x14ac:dyDescent="0.25"/>
    <row r="211287" hidden="1" x14ac:dyDescent="0.25"/>
    <row r="211288" hidden="1" x14ac:dyDescent="0.25"/>
    <row r="211289" hidden="1" x14ac:dyDescent="0.25"/>
    <row r="211290" hidden="1" x14ac:dyDescent="0.25"/>
    <row r="211291" hidden="1" x14ac:dyDescent="0.25"/>
    <row r="211292" hidden="1" x14ac:dyDescent="0.25"/>
    <row r="211293" hidden="1" x14ac:dyDescent="0.25"/>
    <row r="211294" hidden="1" x14ac:dyDescent="0.25"/>
    <row r="211295" hidden="1" x14ac:dyDescent="0.25"/>
    <row r="211296" hidden="1" x14ac:dyDescent="0.25"/>
    <row r="211297" hidden="1" x14ac:dyDescent="0.25"/>
    <row r="211298" hidden="1" x14ac:dyDescent="0.25"/>
    <row r="211299" hidden="1" x14ac:dyDescent="0.25"/>
    <row r="211300" hidden="1" x14ac:dyDescent="0.25"/>
    <row r="211301" hidden="1" x14ac:dyDescent="0.25"/>
    <row r="211302" hidden="1" x14ac:dyDescent="0.25"/>
    <row r="211303" hidden="1" x14ac:dyDescent="0.25"/>
    <row r="211304" hidden="1" x14ac:dyDescent="0.25"/>
    <row r="211305" hidden="1" x14ac:dyDescent="0.25"/>
    <row r="211306" hidden="1" x14ac:dyDescent="0.25"/>
    <row r="211307" hidden="1" x14ac:dyDescent="0.25"/>
    <row r="211308" hidden="1" x14ac:dyDescent="0.25"/>
    <row r="211309" hidden="1" x14ac:dyDescent="0.25"/>
    <row r="211310" hidden="1" x14ac:dyDescent="0.25"/>
    <row r="211311" hidden="1" x14ac:dyDescent="0.25"/>
    <row r="211312" hidden="1" x14ac:dyDescent="0.25"/>
    <row r="211313" hidden="1" x14ac:dyDescent="0.25"/>
    <row r="211314" hidden="1" x14ac:dyDescent="0.25"/>
    <row r="211315" hidden="1" x14ac:dyDescent="0.25"/>
    <row r="211316" hidden="1" x14ac:dyDescent="0.25"/>
    <row r="211317" hidden="1" x14ac:dyDescent="0.25"/>
    <row r="211318" hidden="1" x14ac:dyDescent="0.25"/>
    <row r="211319" hidden="1" x14ac:dyDescent="0.25"/>
    <row r="211320" hidden="1" x14ac:dyDescent="0.25"/>
    <row r="211321" hidden="1" x14ac:dyDescent="0.25"/>
    <row r="211322" hidden="1" x14ac:dyDescent="0.25"/>
    <row r="211323" hidden="1" x14ac:dyDescent="0.25"/>
    <row r="211324" hidden="1" x14ac:dyDescent="0.25"/>
    <row r="211325" hidden="1" x14ac:dyDescent="0.25"/>
    <row r="211326" hidden="1" x14ac:dyDescent="0.25"/>
    <row r="211327" hidden="1" x14ac:dyDescent="0.25"/>
    <row r="211328" hidden="1" x14ac:dyDescent="0.25"/>
    <row r="211329" hidden="1" x14ac:dyDescent="0.25"/>
    <row r="211330" hidden="1" x14ac:dyDescent="0.25"/>
    <row r="211331" hidden="1" x14ac:dyDescent="0.25"/>
    <row r="211332" hidden="1" x14ac:dyDescent="0.25"/>
    <row r="211333" hidden="1" x14ac:dyDescent="0.25"/>
    <row r="211334" hidden="1" x14ac:dyDescent="0.25"/>
    <row r="211335" hidden="1" x14ac:dyDescent="0.25"/>
    <row r="211336" hidden="1" x14ac:dyDescent="0.25"/>
    <row r="211337" hidden="1" x14ac:dyDescent="0.25"/>
    <row r="211338" hidden="1" x14ac:dyDescent="0.25"/>
    <row r="211339" hidden="1" x14ac:dyDescent="0.25"/>
    <row r="211340" hidden="1" x14ac:dyDescent="0.25"/>
    <row r="211341" hidden="1" x14ac:dyDescent="0.25"/>
    <row r="211342" hidden="1" x14ac:dyDescent="0.25"/>
    <row r="211343" hidden="1" x14ac:dyDescent="0.25"/>
    <row r="211344" hidden="1" x14ac:dyDescent="0.25"/>
    <row r="211345" hidden="1" x14ac:dyDescent="0.25"/>
    <row r="211346" hidden="1" x14ac:dyDescent="0.25"/>
    <row r="211347" hidden="1" x14ac:dyDescent="0.25"/>
    <row r="211348" hidden="1" x14ac:dyDescent="0.25"/>
    <row r="211349" hidden="1" x14ac:dyDescent="0.25"/>
    <row r="211350" hidden="1" x14ac:dyDescent="0.25"/>
    <row r="211351" hidden="1" x14ac:dyDescent="0.25"/>
    <row r="211352" hidden="1" x14ac:dyDescent="0.25"/>
    <row r="211353" hidden="1" x14ac:dyDescent="0.25"/>
    <row r="211354" hidden="1" x14ac:dyDescent="0.25"/>
    <row r="211355" hidden="1" x14ac:dyDescent="0.25"/>
    <row r="211356" hidden="1" x14ac:dyDescent="0.25"/>
    <row r="211357" hidden="1" x14ac:dyDescent="0.25"/>
    <row r="211358" hidden="1" x14ac:dyDescent="0.25"/>
    <row r="211359" hidden="1" x14ac:dyDescent="0.25"/>
    <row r="211360" hidden="1" x14ac:dyDescent="0.25"/>
    <row r="211361" hidden="1" x14ac:dyDescent="0.25"/>
    <row r="211362" hidden="1" x14ac:dyDescent="0.25"/>
    <row r="211363" hidden="1" x14ac:dyDescent="0.25"/>
    <row r="211364" hidden="1" x14ac:dyDescent="0.25"/>
    <row r="211365" hidden="1" x14ac:dyDescent="0.25"/>
    <row r="211366" hidden="1" x14ac:dyDescent="0.25"/>
    <row r="211367" hidden="1" x14ac:dyDescent="0.25"/>
    <row r="211368" hidden="1" x14ac:dyDescent="0.25"/>
    <row r="211369" hidden="1" x14ac:dyDescent="0.25"/>
    <row r="211370" hidden="1" x14ac:dyDescent="0.25"/>
    <row r="211371" hidden="1" x14ac:dyDescent="0.25"/>
    <row r="211372" hidden="1" x14ac:dyDescent="0.25"/>
    <row r="211373" hidden="1" x14ac:dyDescent="0.25"/>
    <row r="211374" hidden="1" x14ac:dyDescent="0.25"/>
    <row r="211375" hidden="1" x14ac:dyDescent="0.25"/>
    <row r="211376" hidden="1" x14ac:dyDescent="0.25"/>
    <row r="211377" hidden="1" x14ac:dyDescent="0.25"/>
    <row r="211378" hidden="1" x14ac:dyDescent="0.25"/>
    <row r="211379" hidden="1" x14ac:dyDescent="0.25"/>
    <row r="211380" hidden="1" x14ac:dyDescent="0.25"/>
    <row r="211381" hidden="1" x14ac:dyDescent="0.25"/>
    <row r="211382" hidden="1" x14ac:dyDescent="0.25"/>
    <row r="211383" hidden="1" x14ac:dyDescent="0.25"/>
    <row r="211384" hidden="1" x14ac:dyDescent="0.25"/>
    <row r="211385" hidden="1" x14ac:dyDescent="0.25"/>
    <row r="211386" hidden="1" x14ac:dyDescent="0.25"/>
    <row r="211387" hidden="1" x14ac:dyDescent="0.25"/>
    <row r="211388" hidden="1" x14ac:dyDescent="0.25"/>
    <row r="211389" hidden="1" x14ac:dyDescent="0.25"/>
    <row r="211390" hidden="1" x14ac:dyDescent="0.25"/>
    <row r="211391" hidden="1" x14ac:dyDescent="0.25"/>
    <row r="211392" hidden="1" x14ac:dyDescent="0.25"/>
    <row r="211393" hidden="1" x14ac:dyDescent="0.25"/>
    <row r="211394" hidden="1" x14ac:dyDescent="0.25"/>
    <row r="211395" hidden="1" x14ac:dyDescent="0.25"/>
    <row r="211396" hidden="1" x14ac:dyDescent="0.25"/>
    <row r="211397" hidden="1" x14ac:dyDescent="0.25"/>
    <row r="211398" hidden="1" x14ac:dyDescent="0.25"/>
    <row r="211399" hidden="1" x14ac:dyDescent="0.25"/>
    <row r="211400" hidden="1" x14ac:dyDescent="0.25"/>
    <row r="211401" hidden="1" x14ac:dyDescent="0.25"/>
    <row r="211402" hidden="1" x14ac:dyDescent="0.25"/>
    <row r="211403" hidden="1" x14ac:dyDescent="0.25"/>
    <row r="211404" hidden="1" x14ac:dyDescent="0.25"/>
    <row r="211405" hidden="1" x14ac:dyDescent="0.25"/>
    <row r="211406" hidden="1" x14ac:dyDescent="0.25"/>
    <row r="211407" hidden="1" x14ac:dyDescent="0.25"/>
    <row r="211408" hidden="1" x14ac:dyDescent="0.25"/>
    <row r="211409" hidden="1" x14ac:dyDescent="0.25"/>
    <row r="211410" hidden="1" x14ac:dyDescent="0.25"/>
    <row r="211411" hidden="1" x14ac:dyDescent="0.25"/>
    <row r="211412" hidden="1" x14ac:dyDescent="0.25"/>
    <row r="211413" hidden="1" x14ac:dyDescent="0.25"/>
    <row r="211414" hidden="1" x14ac:dyDescent="0.25"/>
    <row r="211415" hidden="1" x14ac:dyDescent="0.25"/>
    <row r="211416" hidden="1" x14ac:dyDescent="0.25"/>
    <row r="211417" hidden="1" x14ac:dyDescent="0.25"/>
    <row r="211418" hidden="1" x14ac:dyDescent="0.25"/>
    <row r="211419" hidden="1" x14ac:dyDescent="0.25"/>
    <row r="211420" hidden="1" x14ac:dyDescent="0.25"/>
    <row r="211421" hidden="1" x14ac:dyDescent="0.25"/>
    <row r="211422" hidden="1" x14ac:dyDescent="0.25"/>
    <row r="211423" hidden="1" x14ac:dyDescent="0.25"/>
    <row r="211424" hidden="1" x14ac:dyDescent="0.25"/>
    <row r="211425" hidden="1" x14ac:dyDescent="0.25"/>
    <row r="211426" hidden="1" x14ac:dyDescent="0.25"/>
    <row r="211427" hidden="1" x14ac:dyDescent="0.25"/>
    <row r="211428" hidden="1" x14ac:dyDescent="0.25"/>
    <row r="211429" hidden="1" x14ac:dyDescent="0.25"/>
    <row r="211430" hidden="1" x14ac:dyDescent="0.25"/>
    <row r="211431" hidden="1" x14ac:dyDescent="0.25"/>
    <row r="211432" hidden="1" x14ac:dyDescent="0.25"/>
    <row r="211433" hidden="1" x14ac:dyDescent="0.25"/>
    <row r="211434" hidden="1" x14ac:dyDescent="0.25"/>
    <row r="211435" hidden="1" x14ac:dyDescent="0.25"/>
    <row r="211436" hidden="1" x14ac:dyDescent="0.25"/>
    <row r="211437" hidden="1" x14ac:dyDescent="0.25"/>
    <row r="211438" hidden="1" x14ac:dyDescent="0.25"/>
    <row r="211439" hidden="1" x14ac:dyDescent="0.25"/>
    <row r="211440" hidden="1" x14ac:dyDescent="0.25"/>
    <row r="211441" hidden="1" x14ac:dyDescent="0.25"/>
    <row r="211442" hidden="1" x14ac:dyDescent="0.25"/>
    <row r="211443" hidden="1" x14ac:dyDescent="0.25"/>
    <row r="211444" hidden="1" x14ac:dyDescent="0.25"/>
    <row r="211445" hidden="1" x14ac:dyDescent="0.25"/>
    <row r="211446" hidden="1" x14ac:dyDescent="0.25"/>
    <row r="211447" hidden="1" x14ac:dyDescent="0.25"/>
    <row r="211448" hidden="1" x14ac:dyDescent="0.25"/>
    <row r="211449" hidden="1" x14ac:dyDescent="0.25"/>
    <row r="211450" hidden="1" x14ac:dyDescent="0.25"/>
    <row r="211451" hidden="1" x14ac:dyDescent="0.25"/>
    <row r="211452" hidden="1" x14ac:dyDescent="0.25"/>
    <row r="211453" hidden="1" x14ac:dyDescent="0.25"/>
    <row r="211454" hidden="1" x14ac:dyDescent="0.25"/>
    <row r="211455" hidden="1" x14ac:dyDescent="0.25"/>
    <row r="211456" hidden="1" x14ac:dyDescent="0.25"/>
    <row r="211457" hidden="1" x14ac:dyDescent="0.25"/>
    <row r="211458" hidden="1" x14ac:dyDescent="0.25"/>
    <row r="211459" hidden="1" x14ac:dyDescent="0.25"/>
    <row r="211460" hidden="1" x14ac:dyDescent="0.25"/>
    <row r="211461" hidden="1" x14ac:dyDescent="0.25"/>
    <row r="211462" hidden="1" x14ac:dyDescent="0.25"/>
    <row r="211463" hidden="1" x14ac:dyDescent="0.25"/>
    <row r="211464" hidden="1" x14ac:dyDescent="0.25"/>
    <row r="211465" hidden="1" x14ac:dyDescent="0.25"/>
    <row r="211466" hidden="1" x14ac:dyDescent="0.25"/>
    <row r="211467" hidden="1" x14ac:dyDescent="0.25"/>
    <row r="211468" hidden="1" x14ac:dyDescent="0.25"/>
    <row r="211469" hidden="1" x14ac:dyDescent="0.25"/>
    <row r="211470" hidden="1" x14ac:dyDescent="0.25"/>
    <row r="211471" hidden="1" x14ac:dyDescent="0.25"/>
    <row r="211472" hidden="1" x14ac:dyDescent="0.25"/>
    <row r="211473" hidden="1" x14ac:dyDescent="0.25"/>
    <row r="211474" hidden="1" x14ac:dyDescent="0.25"/>
    <row r="211475" hidden="1" x14ac:dyDescent="0.25"/>
    <row r="211476" hidden="1" x14ac:dyDescent="0.25"/>
    <row r="211477" hidden="1" x14ac:dyDescent="0.25"/>
    <row r="211478" hidden="1" x14ac:dyDescent="0.25"/>
    <row r="211479" hidden="1" x14ac:dyDescent="0.25"/>
    <row r="211480" hidden="1" x14ac:dyDescent="0.25"/>
    <row r="211481" hidden="1" x14ac:dyDescent="0.25"/>
    <row r="211482" hidden="1" x14ac:dyDescent="0.25"/>
    <row r="211483" hidden="1" x14ac:dyDescent="0.25"/>
    <row r="211484" hidden="1" x14ac:dyDescent="0.25"/>
    <row r="211485" hidden="1" x14ac:dyDescent="0.25"/>
    <row r="211486" hidden="1" x14ac:dyDescent="0.25"/>
    <row r="211487" hidden="1" x14ac:dyDescent="0.25"/>
    <row r="211488" hidden="1" x14ac:dyDescent="0.25"/>
    <row r="211489" hidden="1" x14ac:dyDescent="0.25"/>
    <row r="211490" hidden="1" x14ac:dyDescent="0.25"/>
    <row r="211491" hidden="1" x14ac:dyDescent="0.25"/>
    <row r="211492" hidden="1" x14ac:dyDescent="0.25"/>
    <row r="211493" hidden="1" x14ac:dyDescent="0.25"/>
    <row r="211494" hidden="1" x14ac:dyDescent="0.25"/>
    <row r="211495" hidden="1" x14ac:dyDescent="0.25"/>
    <row r="211496" hidden="1" x14ac:dyDescent="0.25"/>
    <row r="211497" hidden="1" x14ac:dyDescent="0.25"/>
    <row r="211498" hidden="1" x14ac:dyDescent="0.25"/>
    <row r="211499" hidden="1" x14ac:dyDescent="0.25"/>
    <row r="211500" hidden="1" x14ac:dyDescent="0.25"/>
    <row r="211501" hidden="1" x14ac:dyDescent="0.25"/>
    <row r="211502" hidden="1" x14ac:dyDescent="0.25"/>
    <row r="211503" hidden="1" x14ac:dyDescent="0.25"/>
    <row r="211504" hidden="1" x14ac:dyDescent="0.25"/>
    <row r="211505" hidden="1" x14ac:dyDescent="0.25"/>
    <row r="211506" hidden="1" x14ac:dyDescent="0.25"/>
    <row r="211507" hidden="1" x14ac:dyDescent="0.25"/>
    <row r="211508" hidden="1" x14ac:dyDescent="0.25"/>
    <row r="211509" hidden="1" x14ac:dyDescent="0.25"/>
    <row r="211510" hidden="1" x14ac:dyDescent="0.25"/>
    <row r="211511" hidden="1" x14ac:dyDescent="0.25"/>
    <row r="211512" hidden="1" x14ac:dyDescent="0.25"/>
    <row r="211513" hidden="1" x14ac:dyDescent="0.25"/>
    <row r="211514" hidden="1" x14ac:dyDescent="0.25"/>
    <row r="211515" hidden="1" x14ac:dyDescent="0.25"/>
    <row r="211516" hidden="1" x14ac:dyDescent="0.25"/>
    <row r="211517" hidden="1" x14ac:dyDescent="0.25"/>
    <row r="211518" hidden="1" x14ac:dyDescent="0.25"/>
    <row r="211519" hidden="1" x14ac:dyDescent="0.25"/>
    <row r="211520" hidden="1" x14ac:dyDescent="0.25"/>
    <row r="211521" hidden="1" x14ac:dyDescent="0.25"/>
    <row r="211522" hidden="1" x14ac:dyDescent="0.25"/>
    <row r="211523" hidden="1" x14ac:dyDescent="0.25"/>
    <row r="211524" hidden="1" x14ac:dyDescent="0.25"/>
    <row r="211525" hidden="1" x14ac:dyDescent="0.25"/>
    <row r="211526" hidden="1" x14ac:dyDescent="0.25"/>
    <row r="211527" hidden="1" x14ac:dyDescent="0.25"/>
    <row r="211528" hidden="1" x14ac:dyDescent="0.25"/>
    <row r="211529" hidden="1" x14ac:dyDescent="0.25"/>
    <row r="211530" hidden="1" x14ac:dyDescent="0.25"/>
    <row r="211531" hidden="1" x14ac:dyDescent="0.25"/>
    <row r="211532" hidden="1" x14ac:dyDescent="0.25"/>
    <row r="211533" hidden="1" x14ac:dyDescent="0.25"/>
    <row r="211534" hidden="1" x14ac:dyDescent="0.25"/>
    <row r="211535" hidden="1" x14ac:dyDescent="0.25"/>
    <row r="211536" hidden="1" x14ac:dyDescent="0.25"/>
    <row r="211537" hidden="1" x14ac:dyDescent="0.25"/>
    <row r="211538" hidden="1" x14ac:dyDescent="0.25"/>
    <row r="211539" hidden="1" x14ac:dyDescent="0.25"/>
    <row r="211540" hidden="1" x14ac:dyDescent="0.25"/>
    <row r="211541" hidden="1" x14ac:dyDescent="0.25"/>
    <row r="211542" hidden="1" x14ac:dyDescent="0.25"/>
    <row r="211543" hidden="1" x14ac:dyDescent="0.25"/>
    <row r="211544" hidden="1" x14ac:dyDescent="0.25"/>
    <row r="211545" hidden="1" x14ac:dyDescent="0.25"/>
    <row r="211546" hidden="1" x14ac:dyDescent="0.25"/>
    <row r="211547" hidden="1" x14ac:dyDescent="0.25"/>
    <row r="211548" hidden="1" x14ac:dyDescent="0.25"/>
    <row r="211549" hidden="1" x14ac:dyDescent="0.25"/>
    <row r="211550" hidden="1" x14ac:dyDescent="0.25"/>
    <row r="211551" hidden="1" x14ac:dyDescent="0.25"/>
    <row r="211552" hidden="1" x14ac:dyDescent="0.25"/>
    <row r="211553" hidden="1" x14ac:dyDescent="0.25"/>
    <row r="211554" hidden="1" x14ac:dyDescent="0.25"/>
    <row r="211555" hidden="1" x14ac:dyDescent="0.25"/>
    <row r="211556" hidden="1" x14ac:dyDescent="0.25"/>
    <row r="211557" hidden="1" x14ac:dyDescent="0.25"/>
    <row r="211558" hidden="1" x14ac:dyDescent="0.25"/>
    <row r="211559" hidden="1" x14ac:dyDescent="0.25"/>
    <row r="211560" hidden="1" x14ac:dyDescent="0.25"/>
    <row r="211561" hidden="1" x14ac:dyDescent="0.25"/>
    <row r="211562" hidden="1" x14ac:dyDescent="0.25"/>
    <row r="211563" hidden="1" x14ac:dyDescent="0.25"/>
    <row r="211564" hidden="1" x14ac:dyDescent="0.25"/>
    <row r="211565" hidden="1" x14ac:dyDescent="0.25"/>
    <row r="211566" hidden="1" x14ac:dyDescent="0.25"/>
    <row r="211567" hidden="1" x14ac:dyDescent="0.25"/>
    <row r="211568" hidden="1" x14ac:dyDescent="0.25"/>
    <row r="211569" hidden="1" x14ac:dyDescent="0.25"/>
    <row r="211570" hidden="1" x14ac:dyDescent="0.25"/>
    <row r="211571" hidden="1" x14ac:dyDescent="0.25"/>
    <row r="211572" hidden="1" x14ac:dyDescent="0.25"/>
    <row r="211573" hidden="1" x14ac:dyDescent="0.25"/>
    <row r="211574" hidden="1" x14ac:dyDescent="0.25"/>
    <row r="211575" hidden="1" x14ac:dyDescent="0.25"/>
    <row r="211576" hidden="1" x14ac:dyDescent="0.25"/>
    <row r="211577" hidden="1" x14ac:dyDescent="0.25"/>
    <row r="211578" hidden="1" x14ac:dyDescent="0.25"/>
    <row r="211579" hidden="1" x14ac:dyDescent="0.25"/>
    <row r="211580" hidden="1" x14ac:dyDescent="0.25"/>
    <row r="211581" hidden="1" x14ac:dyDescent="0.25"/>
    <row r="211582" hidden="1" x14ac:dyDescent="0.25"/>
    <row r="211583" hidden="1" x14ac:dyDescent="0.25"/>
    <row r="211584" hidden="1" x14ac:dyDescent="0.25"/>
    <row r="211585" hidden="1" x14ac:dyDescent="0.25"/>
    <row r="211586" hidden="1" x14ac:dyDescent="0.25"/>
    <row r="211587" hidden="1" x14ac:dyDescent="0.25"/>
    <row r="211588" hidden="1" x14ac:dyDescent="0.25"/>
    <row r="211589" hidden="1" x14ac:dyDescent="0.25"/>
    <row r="211590" hidden="1" x14ac:dyDescent="0.25"/>
    <row r="211591" hidden="1" x14ac:dyDescent="0.25"/>
    <row r="211592" hidden="1" x14ac:dyDescent="0.25"/>
    <row r="211593" hidden="1" x14ac:dyDescent="0.25"/>
    <row r="211594" hidden="1" x14ac:dyDescent="0.25"/>
    <row r="211595" hidden="1" x14ac:dyDescent="0.25"/>
    <row r="211596" hidden="1" x14ac:dyDescent="0.25"/>
    <row r="211597" hidden="1" x14ac:dyDescent="0.25"/>
    <row r="211598" hidden="1" x14ac:dyDescent="0.25"/>
    <row r="211599" hidden="1" x14ac:dyDescent="0.25"/>
    <row r="211600" hidden="1" x14ac:dyDescent="0.25"/>
    <row r="211601" hidden="1" x14ac:dyDescent="0.25"/>
    <row r="211602" hidden="1" x14ac:dyDescent="0.25"/>
    <row r="211603" hidden="1" x14ac:dyDescent="0.25"/>
    <row r="211604" hidden="1" x14ac:dyDescent="0.25"/>
    <row r="211605" hidden="1" x14ac:dyDescent="0.25"/>
    <row r="211606" hidden="1" x14ac:dyDescent="0.25"/>
    <row r="211607" hidden="1" x14ac:dyDescent="0.25"/>
    <row r="211608" hidden="1" x14ac:dyDescent="0.25"/>
    <row r="211609" hidden="1" x14ac:dyDescent="0.25"/>
    <row r="211610" hidden="1" x14ac:dyDescent="0.25"/>
    <row r="211611" hidden="1" x14ac:dyDescent="0.25"/>
    <row r="211612" hidden="1" x14ac:dyDescent="0.25"/>
    <row r="211613" hidden="1" x14ac:dyDescent="0.25"/>
    <row r="211614" hidden="1" x14ac:dyDescent="0.25"/>
    <row r="211615" hidden="1" x14ac:dyDescent="0.25"/>
    <row r="211616" hidden="1" x14ac:dyDescent="0.25"/>
    <row r="211617" hidden="1" x14ac:dyDescent="0.25"/>
    <row r="211618" hidden="1" x14ac:dyDescent="0.25"/>
    <row r="211619" hidden="1" x14ac:dyDescent="0.25"/>
    <row r="211620" hidden="1" x14ac:dyDescent="0.25"/>
    <row r="211621" hidden="1" x14ac:dyDescent="0.25"/>
    <row r="211622" hidden="1" x14ac:dyDescent="0.25"/>
    <row r="211623" hidden="1" x14ac:dyDescent="0.25"/>
    <row r="211624" hidden="1" x14ac:dyDescent="0.25"/>
    <row r="211625" hidden="1" x14ac:dyDescent="0.25"/>
    <row r="211626" hidden="1" x14ac:dyDescent="0.25"/>
    <row r="211627" hidden="1" x14ac:dyDescent="0.25"/>
    <row r="211628" hidden="1" x14ac:dyDescent="0.25"/>
    <row r="211629" hidden="1" x14ac:dyDescent="0.25"/>
    <row r="211630" hidden="1" x14ac:dyDescent="0.25"/>
    <row r="211631" hidden="1" x14ac:dyDescent="0.25"/>
    <row r="211632" hidden="1" x14ac:dyDescent="0.25"/>
    <row r="211633" hidden="1" x14ac:dyDescent="0.25"/>
    <row r="211634" hidden="1" x14ac:dyDescent="0.25"/>
    <row r="211635" hidden="1" x14ac:dyDescent="0.25"/>
    <row r="211636" hidden="1" x14ac:dyDescent="0.25"/>
    <row r="211637" hidden="1" x14ac:dyDescent="0.25"/>
    <row r="211638" hidden="1" x14ac:dyDescent="0.25"/>
    <row r="211639" hidden="1" x14ac:dyDescent="0.25"/>
    <row r="211640" hidden="1" x14ac:dyDescent="0.25"/>
    <row r="211641" hidden="1" x14ac:dyDescent="0.25"/>
    <row r="211642" hidden="1" x14ac:dyDescent="0.25"/>
    <row r="211643" hidden="1" x14ac:dyDescent="0.25"/>
    <row r="211644" hidden="1" x14ac:dyDescent="0.25"/>
    <row r="211645" hidden="1" x14ac:dyDescent="0.25"/>
    <row r="211646" hidden="1" x14ac:dyDescent="0.25"/>
    <row r="211647" hidden="1" x14ac:dyDescent="0.25"/>
    <row r="211648" hidden="1" x14ac:dyDescent="0.25"/>
    <row r="211649" hidden="1" x14ac:dyDescent="0.25"/>
    <row r="211650" hidden="1" x14ac:dyDescent="0.25"/>
    <row r="211651" hidden="1" x14ac:dyDescent="0.25"/>
    <row r="211652" hidden="1" x14ac:dyDescent="0.25"/>
    <row r="211653" hidden="1" x14ac:dyDescent="0.25"/>
    <row r="211654" hidden="1" x14ac:dyDescent="0.25"/>
    <row r="211655" hidden="1" x14ac:dyDescent="0.25"/>
    <row r="211656" hidden="1" x14ac:dyDescent="0.25"/>
    <row r="211657" hidden="1" x14ac:dyDescent="0.25"/>
    <row r="211658" hidden="1" x14ac:dyDescent="0.25"/>
    <row r="211659" hidden="1" x14ac:dyDescent="0.25"/>
    <row r="211660" hidden="1" x14ac:dyDescent="0.25"/>
    <row r="211661" hidden="1" x14ac:dyDescent="0.25"/>
    <row r="211662" hidden="1" x14ac:dyDescent="0.25"/>
    <row r="211663" hidden="1" x14ac:dyDescent="0.25"/>
    <row r="211664" hidden="1" x14ac:dyDescent="0.25"/>
    <row r="211665" hidden="1" x14ac:dyDescent="0.25"/>
    <row r="211666" hidden="1" x14ac:dyDescent="0.25"/>
    <row r="211667" hidden="1" x14ac:dyDescent="0.25"/>
    <row r="211668" hidden="1" x14ac:dyDescent="0.25"/>
    <row r="211669" hidden="1" x14ac:dyDescent="0.25"/>
    <row r="211670" hidden="1" x14ac:dyDescent="0.25"/>
    <row r="211671" hidden="1" x14ac:dyDescent="0.25"/>
    <row r="211672" hidden="1" x14ac:dyDescent="0.25"/>
    <row r="211673" hidden="1" x14ac:dyDescent="0.25"/>
    <row r="211674" hidden="1" x14ac:dyDescent="0.25"/>
    <row r="211675" hidden="1" x14ac:dyDescent="0.25"/>
    <row r="211676" hidden="1" x14ac:dyDescent="0.25"/>
    <row r="211677" hidden="1" x14ac:dyDescent="0.25"/>
    <row r="211678" hidden="1" x14ac:dyDescent="0.25"/>
    <row r="211679" hidden="1" x14ac:dyDescent="0.25"/>
    <row r="211680" hidden="1" x14ac:dyDescent="0.25"/>
    <row r="211681" hidden="1" x14ac:dyDescent="0.25"/>
    <row r="211682" hidden="1" x14ac:dyDescent="0.25"/>
    <row r="211683" hidden="1" x14ac:dyDescent="0.25"/>
    <row r="211684" hidden="1" x14ac:dyDescent="0.25"/>
    <row r="211685" hidden="1" x14ac:dyDescent="0.25"/>
    <row r="211686" hidden="1" x14ac:dyDescent="0.25"/>
    <row r="211687" hidden="1" x14ac:dyDescent="0.25"/>
    <row r="211688" hidden="1" x14ac:dyDescent="0.25"/>
    <row r="211689" hidden="1" x14ac:dyDescent="0.25"/>
    <row r="211690" hidden="1" x14ac:dyDescent="0.25"/>
    <row r="211691" hidden="1" x14ac:dyDescent="0.25"/>
    <row r="211692" hidden="1" x14ac:dyDescent="0.25"/>
    <row r="211693" hidden="1" x14ac:dyDescent="0.25"/>
    <row r="211694" hidden="1" x14ac:dyDescent="0.25"/>
    <row r="211695" hidden="1" x14ac:dyDescent="0.25"/>
    <row r="211696" hidden="1" x14ac:dyDescent="0.25"/>
    <row r="211697" hidden="1" x14ac:dyDescent="0.25"/>
    <row r="211698" hidden="1" x14ac:dyDescent="0.25"/>
    <row r="211699" hidden="1" x14ac:dyDescent="0.25"/>
    <row r="211700" hidden="1" x14ac:dyDescent="0.25"/>
    <row r="211701" hidden="1" x14ac:dyDescent="0.25"/>
    <row r="211702" hidden="1" x14ac:dyDescent="0.25"/>
    <row r="211703" hidden="1" x14ac:dyDescent="0.25"/>
    <row r="211704" hidden="1" x14ac:dyDescent="0.25"/>
    <row r="211705" hidden="1" x14ac:dyDescent="0.25"/>
    <row r="211706" hidden="1" x14ac:dyDescent="0.25"/>
    <row r="211707" hidden="1" x14ac:dyDescent="0.25"/>
    <row r="211708" hidden="1" x14ac:dyDescent="0.25"/>
    <row r="211709" hidden="1" x14ac:dyDescent="0.25"/>
    <row r="211710" hidden="1" x14ac:dyDescent="0.25"/>
    <row r="211711" hidden="1" x14ac:dyDescent="0.25"/>
    <row r="211712" hidden="1" x14ac:dyDescent="0.25"/>
    <row r="211713" hidden="1" x14ac:dyDescent="0.25"/>
    <row r="211714" hidden="1" x14ac:dyDescent="0.25"/>
    <row r="211715" hidden="1" x14ac:dyDescent="0.25"/>
    <row r="211716" hidden="1" x14ac:dyDescent="0.25"/>
    <row r="211717" hidden="1" x14ac:dyDescent="0.25"/>
    <row r="211718" hidden="1" x14ac:dyDescent="0.25"/>
    <row r="211719" hidden="1" x14ac:dyDescent="0.25"/>
    <row r="211720" hidden="1" x14ac:dyDescent="0.25"/>
    <row r="211721" hidden="1" x14ac:dyDescent="0.25"/>
    <row r="211722" hidden="1" x14ac:dyDescent="0.25"/>
    <row r="211723" hidden="1" x14ac:dyDescent="0.25"/>
    <row r="211724" hidden="1" x14ac:dyDescent="0.25"/>
    <row r="211725" hidden="1" x14ac:dyDescent="0.25"/>
    <row r="211726" hidden="1" x14ac:dyDescent="0.25"/>
    <row r="211727" hidden="1" x14ac:dyDescent="0.25"/>
    <row r="211728" hidden="1" x14ac:dyDescent="0.25"/>
    <row r="211729" hidden="1" x14ac:dyDescent="0.25"/>
    <row r="211730" hidden="1" x14ac:dyDescent="0.25"/>
    <row r="211731" hidden="1" x14ac:dyDescent="0.25"/>
    <row r="211732" hidden="1" x14ac:dyDescent="0.25"/>
    <row r="211733" hidden="1" x14ac:dyDescent="0.25"/>
    <row r="211734" hidden="1" x14ac:dyDescent="0.25"/>
    <row r="211735" hidden="1" x14ac:dyDescent="0.25"/>
    <row r="211736" hidden="1" x14ac:dyDescent="0.25"/>
    <row r="211737" hidden="1" x14ac:dyDescent="0.25"/>
    <row r="211738" hidden="1" x14ac:dyDescent="0.25"/>
    <row r="211739" hidden="1" x14ac:dyDescent="0.25"/>
    <row r="211740" hidden="1" x14ac:dyDescent="0.25"/>
    <row r="211741" hidden="1" x14ac:dyDescent="0.25"/>
    <row r="211742" hidden="1" x14ac:dyDescent="0.25"/>
    <row r="211743" hidden="1" x14ac:dyDescent="0.25"/>
    <row r="211744" hidden="1" x14ac:dyDescent="0.25"/>
    <row r="211745" hidden="1" x14ac:dyDescent="0.25"/>
    <row r="211746" hidden="1" x14ac:dyDescent="0.25"/>
    <row r="211747" hidden="1" x14ac:dyDescent="0.25"/>
    <row r="211748" hidden="1" x14ac:dyDescent="0.25"/>
    <row r="211749" hidden="1" x14ac:dyDescent="0.25"/>
    <row r="211750" hidden="1" x14ac:dyDescent="0.25"/>
    <row r="211751" hidden="1" x14ac:dyDescent="0.25"/>
    <row r="211752" hidden="1" x14ac:dyDescent="0.25"/>
    <row r="211753" hidden="1" x14ac:dyDescent="0.25"/>
    <row r="211754" hidden="1" x14ac:dyDescent="0.25"/>
    <row r="211755" hidden="1" x14ac:dyDescent="0.25"/>
    <row r="211756" hidden="1" x14ac:dyDescent="0.25"/>
    <row r="211757" hidden="1" x14ac:dyDescent="0.25"/>
    <row r="211758" hidden="1" x14ac:dyDescent="0.25"/>
    <row r="211759" hidden="1" x14ac:dyDescent="0.25"/>
    <row r="211760" hidden="1" x14ac:dyDescent="0.25"/>
    <row r="211761" hidden="1" x14ac:dyDescent="0.25"/>
    <row r="211762" hidden="1" x14ac:dyDescent="0.25"/>
    <row r="211763" hidden="1" x14ac:dyDescent="0.25"/>
    <row r="211764" hidden="1" x14ac:dyDescent="0.25"/>
    <row r="211765" hidden="1" x14ac:dyDescent="0.25"/>
    <row r="211766" hidden="1" x14ac:dyDescent="0.25"/>
    <row r="211767" hidden="1" x14ac:dyDescent="0.25"/>
    <row r="211768" hidden="1" x14ac:dyDescent="0.25"/>
    <row r="211769" hidden="1" x14ac:dyDescent="0.25"/>
    <row r="211770" hidden="1" x14ac:dyDescent="0.25"/>
    <row r="211771" hidden="1" x14ac:dyDescent="0.25"/>
    <row r="211772" hidden="1" x14ac:dyDescent="0.25"/>
    <row r="211773" hidden="1" x14ac:dyDescent="0.25"/>
    <row r="211774" hidden="1" x14ac:dyDescent="0.25"/>
    <row r="211775" hidden="1" x14ac:dyDescent="0.25"/>
    <row r="211776" hidden="1" x14ac:dyDescent="0.25"/>
    <row r="211777" hidden="1" x14ac:dyDescent="0.25"/>
    <row r="211778" hidden="1" x14ac:dyDescent="0.25"/>
    <row r="211779" hidden="1" x14ac:dyDescent="0.25"/>
    <row r="211780" hidden="1" x14ac:dyDescent="0.25"/>
    <row r="211781" hidden="1" x14ac:dyDescent="0.25"/>
    <row r="211782" hidden="1" x14ac:dyDescent="0.25"/>
    <row r="211783" hidden="1" x14ac:dyDescent="0.25"/>
    <row r="211784" hidden="1" x14ac:dyDescent="0.25"/>
    <row r="211785" hidden="1" x14ac:dyDescent="0.25"/>
    <row r="211786" hidden="1" x14ac:dyDescent="0.25"/>
    <row r="211787" hidden="1" x14ac:dyDescent="0.25"/>
    <row r="211788" hidden="1" x14ac:dyDescent="0.25"/>
    <row r="211789" hidden="1" x14ac:dyDescent="0.25"/>
    <row r="211790" hidden="1" x14ac:dyDescent="0.25"/>
    <row r="211791" hidden="1" x14ac:dyDescent="0.25"/>
    <row r="211792" hidden="1" x14ac:dyDescent="0.25"/>
    <row r="211793" hidden="1" x14ac:dyDescent="0.25"/>
    <row r="211794" hidden="1" x14ac:dyDescent="0.25"/>
    <row r="211795" hidden="1" x14ac:dyDescent="0.25"/>
    <row r="211796" hidden="1" x14ac:dyDescent="0.25"/>
    <row r="211797" hidden="1" x14ac:dyDescent="0.25"/>
    <row r="211798" hidden="1" x14ac:dyDescent="0.25"/>
    <row r="211799" hidden="1" x14ac:dyDescent="0.25"/>
    <row r="211800" hidden="1" x14ac:dyDescent="0.25"/>
    <row r="211801" hidden="1" x14ac:dyDescent="0.25"/>
    <row r="211802" hidden="1" x14ac:dyDescent="0.25"/>
    <row r="211803" hidden="1" x14ac:dyDescent="0.25"/>
    <row r="211804" hidden="1" x14ac:dyDescent="0.25"/>
    <row r="211805" hidden="1" x14ac:dyDescent="0.25"/>
    <row r="211806" hidden="1" x14ac:dyDescent="0.25"/>
    <row r="211807" hidden="1" x14ac:dyDescent="0.25"/>
    <row r="211808" hidden="1" x14ac:dyDescent="0.25"/>
    <row r="211809" hidden="1" x14ac:dyDescent="0.25"/>
    <row r="211810" hidden="1" x14ac:dyDescent="0.25"/>
    <row r="211811" hidden="1" x14ac:dyDescent="0.25"/>
    <row r="211812" hidden="1" x14ac:dyDescent="0.25"/>
    <row r="211813" hidden="1" x14ac:dyDescent="0.25"/>
    <row r="211814" hidden="1" x14ac:dyDescent="0.25"/>
    <row r="211815" hidden="1" x14ac:dyDescent="0.25"/>
    <row r="211816" hidden="1" x14ac:dyDescent="0.25"/>
    <row r="211817" hidden="1" x14ac:dyDescent="0.25"/>
    <row r="211818" hidden="1" x14ac:dyDescent="0.25"/>
    <row r="211819" hidden="1" x14ac:dyDescent="0.25"/>
    <row r="211820" hidden="1" x14ac:dyDescent="0.25"/>
    <row r="211821" hidden="1" x14ac:dyDescent="0.25"/>
    <row r="211822" hidden="1" x14ac:dyDescent="0.25"/>
    <row r="211823" hidden="1" x14ac:dyDescent="0.25"/>
    <row r="211824" hidden="1" x14ac:dyDescent="0.25"/>
    <row r="211825" hidden="1" x14ac:dyDescent="0.25"/>
    <row r="211826" hidden="1" x14ac:dyDescent="0.25"/>
    <row r="211827" hidden="1" x14ac:dyDescent="0.25"/>
    <row r="211828" hidden="1" x14ac:dyDescent="0.25"/>
    <row r="211829" hidden="1" x14ac:dyDescent="0.25"/>
    <row r="211830" hidden="1" x14ac:dyDescent="0.25"/>
    <row r="211831" hidden="1" x14ac:dyDescent="0.25"/>
    <row r="211832" hidden="1" x14ac:dyDescent="0.25"/>
    <row r="211833" hidden="1" x14ac:dyDescent="0.25"/>
    <row r="211834" hidden="1" x14ac:dyDescent="0.25"/>
    <row r="211835" hidden="1" x14ac:dyDescent="0.25"/>
    <row r="211836" hidden="1" x14ac:dyDescent="0.25"/>
    <row r="211837" hidden="1" x14ac:dyDescent="0.25"/>
    <row r="211838" hidden="1" x14ac:dyDescent="0.25"/>
    <row r="211839" hidden="1" x14ac:dyDescent="0.25"/>
    <row r="211840" hidden="1" x14ac:dyDescent="0.25"/>
    <row r="211841" hidden="1" x14ac:dyDescent="0.25"/>
    <row r="211842" hidden="1" x14ac:dyDescent="0.25"/>
    <row r="211843" hidden="1" x14ac:dyDescent="0.25"/>
    <row r="211844" hidden="1" x14ac:dyDescent="0.25"/>
    <row r="211845" hidden="1" x14ac:dyDescent="0.25"/>
    <row r="211846" hidden="1" x14ac:dyDescent="0.25"/>
    <row r="211847" hidden="1" x14ac:dyDescent="0.25"/>
    <row r="211848" hidden="1" x14ac:dyDescent="0.25"/>
    <row r="211849" hidden="1" x14ac:dyDescent="0.25"/>
    <row r="211850" hidden="1" x14ac:dyDescent="0.25"/>
    <row r="211851" hidden="1" x14ac:dyDescent="0.25"/>
    <row r="211852" hidden="1" x14ac:dyDescent="0.25"/>
    <row r="211853" hidden="1" x14ac:dyDescent="0.25"/>
    <row r="211854" hidden="1" x14ac:dyDescent="0.25"/>
    <row r="211855" hidden="1" x14ac:dyDescent="0.25"/>
    <row r="211856" hidden="1" x14ac:dyDescent="0.25"/>
    <row r="211857" hidden="1" x14ac:dyDescent="0.25"/>
    <row r="211858" hidden="1" x14ac:dyDescent="0.25"/>
    <row r="211859" hidden="1" x14ac:dyDescent="0.25"/>
    <row r="211860" hidden="1" x14ac:dyDescent="0.25"/>
    <row r="211861" hidden="1" x14ac:dyDescent="0.25"/>
    <row r="211862" hidden="1" x14ac:dyDescent="0.25"/>
    <row r="211863" hidden="1" x14ac:dyDescent="0.25"/>
    <row r="211864" hidden="1" x14ac:dyDescent="0.25"/>
    <row r="211865" hidden="1" x14ac:dyDescent="0.25"/>
    <row r="211866" hidden="1" x14ac:dyDescent="0.25"/>
    <row r="211867" hidden="1" x14ac:dyDescent="0.25"/>
    <row r="211868" hidden="1" x14ac:dyDescent="0.25"/>
    <row r="211869" hidden="1" x14ac:dyDescent="0.25"/>
    <row r="211870" hidden="1" x14ac:dyDescent="0.25"/>
    <row r="211871" hidden="1" x14ac:dyDescent="0.25"/>
    <row r="211872" hidden="1" x14ac:dyDescent="0.25"/>
    <row r="211873" hidden="1" x14ac:dyDescent="0.25"/>
    <row r="211874" hidden="1" x14ac:dyDescent="0.25"/>
    <row r="211875" hidden="1" x14ac:dyDescent="0.25"/>
    <row r="211876" hidden="1" x14ac:dyDescent="0.25"/>
    <row r="211877" hidden="1" x14ac:dyDescent="0.25"/>
    <row r="211878" hidden="1" x14ac:dyDescent="0.25"/>
    <row r="211879" hidden="1" x14ac:dyDescent="0.25"/>
    <row r="211880" hidden="1" x14ac:dyDescent="0.25"/>
    <row r="211881" hidden="1" x14ac:dyDescent="0.25"/>
    <row r="211882" hidden="1" x14ac:dyDescent="0.25"/>
    <row r="211883" hidden="1" x14ac:dyDescent="0.25"/>
    <row r="211884" hidden="1" x14ac:dyDescent="0.25"/>
    <row r="211885" hidden="1" x14ac:dyDescent="0.25"/>
    <row r="211886" hidden="1" x14ac:dyDescent="0.25"/>
    <row r="211887" hidden="1" x14ac:dyDescent="0.25"/>
    <row r="211888" hidden="1" x14ac:dyDescent="0.25"/>
    <row r="211889" hidden="1" x14ac:dyDescent="0.25"/>
    <row r="211890" hidden="1" x14ac:dyDescent="0.25"/>
    <row r="211891" hidden="1" x14ac:dyDescent="0.25"/>
    <row r="211892" hidden="1" x14ac:dyDescent="0.25"/>
    <row r="211893" hidden="1" x14ac:dyDescent="0.25"/>
    <row r="211894" hidden="1" x14ac:dyDescent="0.25"/>
    <row r="211895" hidden="1" x14ac:dyDescent="0.25"/>
    <row r="211896" hidden="1" x14ac:dyDescent="0.25"/>
    <row r="211897" hidden="1" x14ac:dyDescent="0.25"/>
    <row r="211898" hidden="1" x14ac:dyDescent="0.25"/>
    <row r="211899" hidden="1" x14ac:dyDescent="0.25"/>
    <row r="211900" hidden="1" x14ac:dyDescent="0.25"/>
    <row r="211901" hidden="1" x14ac:dyDescent="0.25"/>
    <row r="211902" hidden="1" x14ac:dyDescent="0.25"/>
    <row r="211903" hidden="1" x14ac:dyDescent="0.25"/>
    <row r="211904" hidden="1" x14ac:dyDescent="0.25"/>
    <row r="211905" hidden="1" x14ac:dyDescent="0.25"/>
    <row r="211906" hidden="1" x14ac:dyDescent="0.25"/>
    <row r="211907" hidden="1" x14ac:dyDescent="0.25"/>
    <row r="211908" hidden="1" x14ac:dyDescent="0.25"/>
    <row r="211909" hidden="1" x14ac:dyDescent="0.25"/>
    <row r="211910" hidden="1" x14ac:dyDescent="0.25"/>
    <row r="211911" hidden="1" x14ac:dyDescent="0.25"/>
    <row r="211912" hidden="1" x14ac:dyDescent="0.25"/>
    <row r="211913" hidden="1" x14ac:dyDescent="0.25"/>
    <row r="211914" hidden="1" x14ac:dyDescent="0.25"/>
    <row r="211915" hidden="1" x14ac:dyDescent="0.25"/>
    <row r="211916" hidden="1" x14ac:dyDescent="0.25"/>
    <row r="211917" hidden="1" x14ac:dyDescent="0.25"/>
    <row r="211918" hidden="1" x14ac:dyDescent="0.25"/>
    <row r="211919" hidden="1" x14ac:dyDescent="0.25"/>
    <row r="211920" hidden="1" x14ac:dyDescent="0.25"/>
    <row r="211921" hidden="1" x14ac:dyDescent="0.25"/>
    <row r="211922" hidden="1" x14ac:dyDescent="0.25"/>
    <row r="211923" hidden="1" x14ac:dyDescent="0.25"/>
    <row r="211924" hidden="1" x14ac:dyDescent="0.25"/>
    <row r="211925" hidden="1" x14ac:dyDescent="0.25"/>
    <row r="211926" hidden="1" x14ac:dyDescent="0.25"/>
    <row r="211927" hidden="1" x14ac:dyDescent="0.25"/>
    <row r="211928" hidden="1" x14ac:dyDescent="0.25"/>
    <row r="211929" hidden="1" x14ac:dyDescent="0.25"/>
    <row r="211930" hidden="1" x14ac:dyDescent="0.25"/>
    <row r="211931" hidden="1" x14ac:dyDescent="0.25"/>
    <row r="211932" hidden="1" x14ac:dyDescent="0.25"/>
    <row r="211933" hidden="1" x14ac:dyDescent="0.25"/>
    <row r="211934" hidden="1" x14ac:dyDescent="0.25"/>
    <row r="211935" hidden="1" x14ac:dyDescent="0.25"/>
    <row r="211936" hidden="1" x14ac:dyDescent="0.25"/>
    <row r="211937" hidden="1" x14ac:dyDescent="0.25"/>
    <row r="211938" hidden="1" x14ac:dyDescent="0.25"/>
    <row r="211939" hidden="1" x14ac:dyDescent="0.25"/>
    <row r="211940" hidden="1" x14ac:dyDescent="0.25"/>
    <row r="211941" hidden="1" x14ac:dyDescent="0.25"/>
    <row r="211942" hidden="1" x14ac:dyDescent="0.25"/>
    <row r="211943" hidden="1" x14ac:dyDescent="0.25"/>
    <row r="211944" hidden="1" x14ac:dyDescent="0.25"/>
    <row r="211945" hidden="1" x14ac:dyDescent="0.25"/>
    <row r="211946" hidden="1" x14ac:dyDescent="0.25"/>
    <row r="211947" hidden="1" x14ac:dyDescent="0.25"/>
    <row r="211948" hidden="1" x14ac:dyDescent="0.25"/>
    <row r="211949" hidden="1" x14ac:dyDescent="0.25"/>
    <row r="211950" hidden="1" x14ac:dyDescent="0.25"/>
    <row r="211951" hidden="1" x14ac:dyDescent="0.25"/>
    <row r="211952" hidden="1" x14ac:dyDescent="0.25"/>
    <row r="211953" hidden="1" x14ac:dyDescent="0.25"/>
    <row r="211954" hidden="1" x14ac:dyDescent="0.25"/>
    <row r="211955" hidden="1" x14ac:dyDescent="0.25"/>
    <row r="211956" hidden="1" x14ac:dyDescent="0.25"/>
    <row r="211957" hidden="1" x14ac:dyDescent="0.25"/>
    <row r="211958" hidden="1" x14ac:dyDescent="0.25"/>
    <row r="211959" hidden="1" x14ac:dyDescent="0.25"/>
    <row r="211960" hidden="1" x14ac:dyDescent="0.25"/>
    <row r="211961" hidden="1" x14ac:dyDescent="0.25"/>
    <row r="211962" hidden="1" x14ac:dyDescent="0.25"/>
    <row r="211963" hidden="1" x14ac:dyDescent="0.25"/>
    <row r="211964" hidden="1" x14ac:dyDescent="0.25"/>
    <row r="211965" hidden="1" x14ac:dyDescent="0.25"/>
    <row r="211966" hidden="1" x14ac:dyDescent="0.25"/>
    <row r="211967" hidden="1" x14ac:dyDescent="0.25"/>
    <row r="211968" hidden="1" x14ac:dyDescent="0.25"/>
    <row r="211969" hidden="1" x14ac:dyDescent="0.25"/>
    <row r="211970" hidden="1" x14ac:dyDescent="0.25"/>
    <row r="211971" hidden="1" x14ac:dyDescent="0.25"/>
    <row r="211972" hidden="1" x14ac:dyDescent="0.25"/>
    <row r="211973" hidden="1" x14ac:dyDescent="0.25"/>
    <row r="211974" hidden="1" x14ac:dyDescent="0.25"/>
    <row r="211975" hidden="1" x14ac:dyDescent="0.25"/>
    <row r="211976" hidden="1" x14ac:dyDescent="0.25"/>
    <row r="211977" hidden="1" x14ac:dyDescent="0.25"/>
    <row r="211978" hidden="1" x14ac:dyDescent="0.25"/>
    <row r="211979" hidden="1" x14ac:dyDescent="0.25"/>
    <row r="211980" hidden="1" x14ac:dyDescent="0.25"/>
    <row r="211981" hidden="1" x14ac:dyDescent="0.25"/>
    <row r="211982" hidden="1" x14ac:dyDescent="0.25"/>
    <row r="211983" hidden="1" x14ac:dyDescent="0.25"/>
    <row r="211984" hidden="1" x14ac:dyDescent="0.25"/>
    <row r="211985" hidden="1" x14ac:dyDescent="0.25"/>
    <row r="211986" hidden="1" x14ac:dyDescent="0.25"/>
    <row r="211987" hidden="1" x14ac:dyDescent="0.25"/>
    <row r="211988" hidden="1" x14ac:dyDescent="0.25"/>
    <row r="211989" hidden="1" x14ac:dyDescent="0.25"/>
    <row r="211990" hidden="1" x14ac:dyDescent="0.25"/>
    <row r="211991" hidden="1" x14ac:dyDescent="0.25"/>
    <row r="211992" hidden="1" x14ac:dyDescent="0.25"/>
    <row r="211993" hidden="1" x14ac:dyDescent="0.25"/>
    <row r="211994" hidden="1" x14ac:dyDescent="0.25"/>
    <row r="211995" hidden="1" x14ac:dyDescent="0.25"/>
    <row r="211996" hidden="1" x14ac:dyDescent="0.25"/>
    <row r="211997" hidden="1" x14ac:dyDescent="0.25"/>
    <row r="211998" hidden="1" x14ac:dyDescent="0.25"/>
    <row r="211999" hidden="1" x14ac:dyDescent="0.25"/>
    <row r="212000" hidden="1" x14ac:dyDescent="0.25"/>
    <row r="212001" hidden="1" x14ac:dyDescent="0.25"/>
    <row r="212002" hidden="1" x14ac:dyDescent="0.25"/>
    <row r="212003" hidden="1" x14ac:dyDescent="0.25"/>
    <row r="212004" hidden="1" x14ac:dyDescent="0.25"/>
    <row r="212005" hidden="1" x14ac:dyDescent="0.25"/>
    <row r="212006" hidden="1" x14ac:dyDescent="0.25"/>
    <row r="212007" hidden="1" x14ac:dyDescent="0.25"/>
    <row r="212008" hidden="1" x14ac:dyDescent="0.25"/>
    <row r="212009" hidden="1" x14ac:dyDescent="0.25"/>
    <row r="212010" hidden="1" x14ac:dyDescent="0.25"/>
    <row r="212011" hidden="1" x14ac:dyDescent="0.25"/>
    <row r="212012" hidden="1" x14ac:dyDescent="0.25"/>
    <row r="212013" hidden="1" x14ac:dyDescent="0.25"/>
    <row r="212014" hidden="1" x14ac:dyDescent="0.25"/>
    <row r="212015" hidden="1" x14ac:dyDescent="0.25"/>
    <row r="212016" hidden="1" x14ac:dyDescent="0.25"/>
    <row r="212017" hidden="1" x14ac:dyDescent="0.25"/>
    <row r="212018" hidden="1" x14ac:dyDescent="0.25"/>
    <row r="212019" hidden="1" x14ac:dyDescent="0.25"/>
    <row r="212020" hidden="1" x14ac:dyDescent="0.25"/>
    <row r="212021" hidden="1" x14ac:dyDescent="0.25"/>
    <row r="212022" hidden="1" x14ac:dyDescent="0.25"/>
    <row r="212023" hidden="1" x14ac:dyDescent="0.25"/>
    <row r="212024" hidden="1" x14ac:dyDescent="0.25"/>
    <row r="212025" hidden="1" x14ac:dyDescent="0.25"/>
    <row r="212026" hidden="1" x14ac:dyDescent="0.25"/>
    <row r="212027" hidden="1" x14ac:dyDescent="0.25"/>
    <row r="212028" hidden="1" x14ac:dyDescent="0.25"/>
    <row r="212029" hidden="1" x14ac:dyDescent="0.25"/>
    <row r="212030" hidden="1" x14ac:dyDescent="0.25"/>
    <row r="212031" hidden="1" x14ac:dyDescent="0.25"/>
    <row r="212032" hidden="1" x14ac:dyDescent="0.25"/>
    <row r="212033" hidden="1" x14ac:dyDescent="0.25"/>
    <row r="212034" hidden="1" x14ac:dyDescent="0.25"/>
    <row r="212035" hidden="1" x14ac:dyDescent="0.25"/>
    <row r="212036" hidden="1" x14ac:dyDescent="0.25"/>
    <row r="212037" hidden="1" x14ac:dyDescent="0.25"/>
    <row r="212038" hidden="1" x14ac:dyDescent="0.25"/>
    <row r="212039" hidden="1" x14ac:dyDescent="0.25"/>
    <row r="212040" hidden="1" x14ac:dyDescent="0.25"/>
    <row r="212041" hidden="1" x14ac:dyDescent="0.25"/>
    <row r="212042" hidden="1" x14ac:dyDescent="0.25"/>
    <row r="212043" hidden="1" x14ac:dyDescent="0.25"/>
    <row r="212044" hidden="1" x14ac:dyDescent="0.25"/>
    <row r="212045" hidden="1" x14ac:dyDescent="0.25"/>
    <row r="212046" hidden="1" x14ac:dyDescent="0.25"/>
    <row r="212047" hidden="1" x14ac:dyDescent="0.25"/>
    <row r="212048" hidden="1" x14ac:dyDescent="0.25"/>
    <row r="212049" hidden="1" x14ac:dyDescent="0.25"/>
    <row r="212050" hidden="1" x14ac:dyDescent="0.25"/>
    <row r="212051" hidden="1" x14ac:dyDescent="0.25"/>
    <row r="212052" hidden="1" x14ac:dyDescent="0.25"/>
    <row r="212053" hidden="1" x14ac:dyDescent="0.25"/>
    <row r="212054" hidden="1" x14ac:dyDescent="0.25"/>
    <row r="212055" hidden="1" x14ac:dyDescent="0.25"/>
    <row r="212056" hidden="1" x14ac:dyDescent="0.25"/>
    <row r="212057" hidden="1" x14ac:dyDescent="0.25"/>
    <row r="212058" hidden="1" x14ac:dyDescent="0.25"/>
    <row r="212059" hidden="1" x14ac:dyDescent="0.25"/>
    <row r="212060" hidden="1" x14ac:dyDescent="0.25"/>
    <row r="212061" hidden="1" x14ac:dyDescent="0.25"/>
    <row r="212062" hidden="1" x14ac:dyDescent="0.25"/>
    <row r="212063" hidden="1" x14ac:dyDescent="0.25"/>
    <row r="212064" hidden="1" x14ac:dyDescent="0.25"/>
    <row r="212065" hidden="1" x14ac:dyDescent="0.25"/>
    <row r="212066" hidden="1" x14ac:dyDescent="0.25"/>
    <row r="212067" hidden="1" x14ac:dyDescent="0.25"/>
    <row r="212068" hidden="1" x14ac:dyDescent="0.25"/>
    <row r="212069" hidden="1" x14ac:dyDescent="0.25"/>
    <row r="212070" hidden="1" x14ac:dyDescent="0.25"/>
    <row r="212071" hidden="1" x14ac:dyDescent="0.25"/>
    <row r="212072" hidden="1" x14ac:dyDescent="0.25"/>
    <row r="212073" hidden="1" x14ac:dyDescent="0.25"/>
    <row r="212074" hidden="1" x14ac:dyDescent="0.25"/>
    <row r="212075" hidden="1" x14ac:dyDescent="0.25"/>
    <row r="212076" hidden="1" x14ac:dyDescent="0.25"/>
    <row r="212077" hidden="1" x14ac:dyDescent="0.25"/>
    <row r="212078" hidden="1" x14ac:dyDescent="0.25"/>
    <row r="212079" hidden="1" x14ac:dyDescent="0.25"/>
    <row r="212080" hidden="1" x14ac:dyDescent="0.25"/>
    <row r="212081" hidden="1" x14ac:dyDescent="0.25"/>
    <row r="212082" hidden="1" x14ac:dyDescent="0.25"/>
    <row r="212083" hidden="1" x14ac:dyDescent="0.25"/>
    <row r="212084" hidden="1" x14ac:dyDescent="0.25"/>
    <row r="212085" hidden="1" x14ac:dyDescent="0.25"/>
    <row r="212086" hidden="1" x14ac:dyDescent="0.25"/>
    <row r="212087" hidden="1" x14ac:dyDescent="0.25"/>
    <row r="212088" hidden="1" x14ac:dyDescent="0.25"/>
    <row r="212089" hidden="1" x14ac:dyDescent="0.25"/>
    <row r="212090" hidden="1" x14ac:dyDescent="0.25"/>
    <row r="212091" hidden="1" x14ac:dyDescent="0.25"/>
    <row r="212092" hidden="1" x14ac:dyDescent="0.25"/>
    <row r="212093" hidden="1" x14ac:dyDescent="0.25"/>
    <row r="212094" hidden="1" x14ac:dyDescent="0.25"/>
    <row r="212095" hidden="1" x14ac:dyDescent="0.25"/>
    <row r="212096" hidden="1" x14ac:dyDescent="0.25"/>
    <row r="212097" hidden="1" x14ac:dyDescent="0.25"/>
    <row r="212098" hidden="1" x14ac:dyDescent="0.25"/>
    <row r="212099" hidden="1" x14ac:dyDescent="0.25"/>
    <row r="212100" hidden="1" x14ac:dyDescent="0.25"/>
    <row r="212101" hidden="1" x14ac:dyDescent="0.25"/>
    <row r="212102" hidden="1" x14ac:dyDescent="0.25"/>
    <row r="212103" hidden="1" x14ac:dyDescent="0.25"/>
    <row r="212104" hidden="1" x14ac:dyDescent="0.25"/>
    <row r="212105" hidden="1" x14ac:dyDescent="0.25"/>
    <row r="212106" hidden="1" x14ac:dyDescent="0.25"/>
    <row r="212107" hidden="1" x14ac:dyDescent="0.25"/>
    <row r="212108" hidden="1" x14ac:dyDescent="0.25"/>
    <row r="212109" hidden="1" x14ac:dyDescent="0.25"/>
    <row r="212110" hidden="1" x14ac:dyDescent="0.25"/>
    <row r="212111" hidden="1" x14ac:dyDescent="0.25"/>
    <row r="212112" hidden="1" x14ac:dyDescent="0.25"/>
    <row r="212113" hidden="1" x14ac:dyDescent="0.25"/>
    <row r="212114" hidden="1" x14ac:dyDescent="0.25"/>
    <row r="212115" hidden="1" x14ac:dyDescent="0.25"/>
    <row r="212116" hidden="1" x14ac:dyDescent="0.25"/>
    <row r="212117" hidden="1" x14ac:dyDescent="0.25"/>
    <row r="212118" hidden="1" x14ac:dyDescent="0.25"/>
    <row r="212119" hidden="1" x14ac:dyDescent="0.25"/>
    <row r="212120" hidden="1" x14ac:dyDescent="0.25"/>
    <row r="212121" hidden="1" x14ac:dyDescent="0.25"/>
    <row r="212122" hidden="1" x14ac:dyDescent="0.25"/>
    <row r="212123" hidden="1" x14ac:dyDescent="0.25"/>
    <row r="212124" hidden="1" x14ac:dyDescent="0.25"/>
    <row r="212125" hidden="1" x14ac:dyDescent="0.25"/>
    <row r="212126" hidden="1" x14ac:dyDescent="0.25"/>
    <row r="212127" hidden="1" x14ac:dyDescent="0.25"/>
    <row r="212128" hidden="1" x14ac:dyDescent="0.25"/>
    <row r="212129" hidden="1" x14ac:dyDescent="0.25"/>
    <row r="212130" hidden="1" x14ac:dyDescent="0.25"/>
    <row r="212131" hidden="1" x14ac:dyDescent="0.25"/>
    <row r="212132" hidden="1" x14ac:dyDescent="0.25"/>
    <row r="212133" hidden="1" x14ac:dyDescent="0.25"/>
    <row r="212134" hidden="1" x14ac:dyDescent="0.25"/>
    <row r="212135" hidden="1" x14ac:dyDescent="0.25"/>
    <row r="212136" hidden="1" x14ac:dyDescent="0.25"/>
    <row r="212137" hidden="1" x14ac:dyDescent="0.25"/>
    <row r="212138" hidden="1" x14ac:dyDescent="0.25"/>
    <row r="212139" hidden="1" x14ac:dyDescent="0.25"/>
    <row r="212140" hidden="1" x14ac:dyDescent="0.25"/>
    <row r="212141" hidden="1" x14ac:dyDescent="0.25"/>
    <row r="212142" hidden="1" x14ac:dyDescent="0.25"/>
    <row r="212143" hidden="1" x14ac:dyDescent="0.25"/>
    <row r="212144" hidden="1" x14ac:dyDescent="0.25"/>
    <row r="212145" hidden="1" x14ac:dyDescent="0.25"/>
    <row r="212146" hidden="1" x14ac:dyDescent="0.25"/>
    <row r="212147" hidden="1" x14ac:dyDescent="0.25"/>
    <row r="212148" hidden="1" x14ac:dyDescent="0.25"/>
    <row r="212149" hidden="1" x14ac:dyDescent="0.25"/>
    <row r="212150" hidden="1" x14ac:dyDescent="0.25"/>
    <row r="212151" hidden="1" x14ac:dyDescent="0.25"/>
    <row r="212152" hidden="1" x14ac:dyDescent="0.25"/>
    <row r="212153" hidden="1" x14ac:dyDescent="0.25"/>
    <row r="212154" hidden="1" x14ac:dyDescent="0.25"/>
    <row r="212155" hidden="1" x14ac:dyDescent="0.25"/>
    <row r="212156" hidden="1" x14ac:dyDescent="0.25"/>
    <row r="212157" hidden="1" x14ac:dyDescent="0.25"/>
    <row r="212158" hidden="1" x14ac:dyDescent="0.25"/>
    <row r="212159" hidden="1" x14ac:dyDescent="0.25"/>
    <row r="212160" hidden="1" x14ac:dyDescent="0.25"/>
    <row r="212161" hidden="1" x14ac:dyDescent="0.25"/>
    <row r="212162" hidden="1" x14ac:dyDescent="0.25"/>
    <row r="212163" hidden="1" x14ac:dyDescent="0.25"/>
    <row r="212164" hidden="1" x14ac:dyDescent="0.25"/>
    <row r="212165" hidden="1" x14ac:dyDescent="0.25"/>
    <row r="212166" hidden="1" x14ac:dyDescent="0.25"/>
    <row r="212167" hidden="1" x14ac:dyDescent="0.25"/>
    <row r="212168" hidden="1" x14ac:dyDescent="0.25"/>
    <row r="212169" hidden="1" x14ac:dyDescent="0.25"/>
    <row r="212170" hidden="1" x14ac:dyDescent="0.25"/>
    <row r="212171" hidden="1" x14ac:dyDescent="0.25"/>
    <row r="212172" hidden="1" x14ac:dyDescent="0.25"/>
    <row r="212173" hidden="1" x14ac:dyDescent="0.25"/>
    <row r="212174" hidden="1" x14ac:dyDescent="0.25"/>
    <row r="212175" hidden="1" x14ac:dyDescent="0.25"/>
    <row r="212176" hidden="1" x14ac:dyDescent="0.25"/>
    <row r="212177" hidden="1" x14ac:dyDescent="0.25"/>
    <row r="212178" hidden="1" x14ac:dyDescent="0.25"/>
    <row r="212179" hidden="1" x14ac:dyDescent="0.25"/>
    <row r="212180" hidden="1" x14ac:dyDescent="0.25"/>
    <row r="212181" hidden="1" x14ac:dyDescent="0.25"/>
    <row r="212182" hidden="1" x14ac:dyDescent="0.25"/>
    <row r="212183" hidden="1" x14ac:dyDescent="0.25"/>
    <row r="212184" hidden="1" x14ac:dyDescent="0.25"/>
    <row r="212185" hidden="1" x14ac:dyDescent="0.25"/>
    <row r="212186" hidden="1" x14ac:dyDescent="0.25"/>
    <row r="212187" hidden="1" x14ac:dyDescent="0.25"/>
    <row r="212188" hidden="1" x14ac:dyDescent="0.25"/>
    <row r="212189" hidden="1" x14ac:dyDescent="0.25"/>
    <row r="212190" hidden="1" x14ac:dyDescent="0.25"/>
    <row r="212191" hidden="1" x14ac:dyDescent="0.25"/>
    <row r="212192" hidden="1" x14ac:dyDescent="0.25"/>
    <row r="212193" hidden="1" x14ac:dyDescent="0.25"/>
    <row r="212194" hidden="1" x14ac:dyDescent="0.25"/>
    <row r="212195" hidden="1" x14ac:dyDescent="0.25"/>
    <row r="212196" hidden="1" x14ac:dyDescent="0.25"/>
    <row r="212197" hidden="1" x14ac:dyDescent="0.25"/>
    <row r="212198" hidden="1" x14ac:dyDescent="0.25"/>
    <row r="212199" hidden="1" x14ac:dyDescent="0.25"/>
    <row r="212200" hidden="1" x14ac:dyDescent="0.25"/>
    <row r="212201" hidden="1" x14ac:dyDescent="0.25"/>
    <row r="212202" hidden="1" x14ac:dyDescent="0.25"/>
    <row r="212203" hidden="1" x14ac:dyDescent="0.25"/>
    <row r="212204" hidden="1" x14ac:dyDescent="0.25"/>
    <row r="212205" hidden="1" x14ac:dyDescent="0.25"/>
    <row r="212206" hidden="1" x14ac:dyDescent="0.25"/>
    <row r="212207" hidden="1" x14ac:dyDescent="0.25"/>
    <row r="212208" hidden="1" x14ac:dyDescent="0.25"/>
    <row r="212209" hidden="1" x14ac:dyDescent="0.25"/>
    <row r="212210" hidden="1" x14ac:dyDescent="0.25"/>
    <row r="212211" hidden="1" x14ac:dyDescent="0.25"/>
    <row r="212212" hidden="1" x14ac:dyDescent="0.25"/>
    <row r="212213" hidden="1" x14ac:dyDescent="0.25"/>
    <row r="212214" hidden="1" x14ac:dyDescent="0.25"/>
    <row r="212215" hidden="1" x14ac:dyDescent="0.25"/>
    <row r="212216" hidden="1" x14ac:dyDescent="0.25"/>
    <row r="212217" hidden="1" x14ac:dyDescent="0.25"/>
    <row r="212218" hidden="1" x14ac:dyDescent="0.25"/>
    <row r="212219" hidden="1" x14ac:dyDescent="0.25"/>
    <row r="212220" hidden="1" x14ac:dyDescent="0.25"/>
    <row r="212221" hidden="1" x14ac:dyDescent="0.25"/>
    <row r="212222" hidden="1" x14ac:dyDescent="0.25"/>
    <row r="212223" hidden="1" x14ac:dyDescent="0.25"/>
    <row r="212224" hidden="1" x14ac:dyDescent="0.25"/>
    <row r="212225" hidden="1" x14ac:dyDescent="0.25"/>
    <row r="212226" hidden="1" x14ac:dyDescent="0.25"/>
    <row r="212227" hidden="1" x14ac:dyDescent="0.25"/>
    <row r="212228" hidden="1" x14ac:dyDescent="0.25"/>
    <row r="212229" hidden="1" x14ac:dyDescent="0.25"/>
    <row r="212230" hidden="1" x14ac:dyDescent="0.25"/>
    <row r="212231" hidden="1" x14ac:dyDescent="0.25"/>
    <row r="212232" hidden="1" x14ac:dyDescent="0.25"/>
    <row r="212233" hidden="1" x14ac:dyDescent="0.25"/>
    <row r="212234" hidden="1" x14ac:dyDescent="0.25"/>
    <row r="212235" hidden="1" x14ac:dyDescent="0.25"/>
    <row r="212236" hidden="1" x14ac:dyDescent="0.25"/>
    <row r="212237" hidden="1" x14ac:dyDescent="0.25"/>
    <row r="212238" hidden="1" x14ac:dyDescent="0.25"/>
    <row r="212239" hidden="1" x14ac:dyDescent="0.25"/>
    <row r="212240" hidden="1" x14ac:dyDescent="0.25"/>
    <row r="212241" hidden="1" x14ac:dyDescent="0.25"/>
    <row r="212242" hidden="1" x14ac:dyDescent="0.25"/>
    <row r="212243" hidden="1" x14ac:dyDescent="0.25"/>
    <row r="212244" hidden="1" x14ac:dyDescent="0.25"/>
    <row r="212245" hidden="1" x14ac:dyDescent="0.25"/>
    <row r="212246" hidden="1" x14ac:dyDescent="0.25"/>
    <row r="212247" hidden="1" x14ac:dyDescent="0.25"/>
    <row r="212248" hidden="1" x14ac:dyDescent="0.25"/>
    <row r="212249" hidden="1" x14ac:dyDescent="0.25"/>
    <row r="212250" hidden="1" x14ac:dyDescent="0.25"/>
    <row r="212251" hidden="1" x14ac:dyDescent="0.25"/>
    <row r="212252" hidden="1" x14ac:dyDescent="0.25"/>
    <row r="212253" hidden="1" x14ac:dyDescent="0.25"/>
    <row r="212254" hidden="1" x14ac:dyDescent="0.25"/>
    <row r="212255" hidden="1" x14ac:dyDescent="0.25"/>
    <row r="212256" hidden="1" x14ac:dyDescent="0.25"/>
    <row r="212257" hidden="1" x14ac:dyDescent="0.25"/>
    <row r="212258" hidden="1" x14ac:dyDescent="0.25"/>
    <row r="212259" hidden="1" x14ac:dyDescent="0.25"/>
    <row r="212260" hidden="1" x14ac:dyDescent="0.25"/>
    <row r="212261" hidden="1" x14ac:dyDescent="0.25"/>
    <row r="212262" hidden="1" x14ac:dyDescent="0.25"/>
    <row r="212263" hidden="1" x14ac:dyDescent="0.25"/>
    <row r="212264" hidden="1" x14ac:dyDescent="0.25"/>
    <row r="212265" hidden="1" x14ac:dyDescent="0.25"/>
    <row r="212266" hidden="1" x14ac:dyDescent="0.25"/>
    <row r="212267" hidden="1" x14ac:dyDescent="0.25"/>
    <row r="212268" hidden="1" x14ac:dyDescent="0.25"/>
    <row r="212269" hidden="1" x14ac:dyDescent="0.25"/>
    <row r="212270" hidden="1" x14ac:dyDescent="0.25"/>
    <row r="212271" hidden="1" x14ac:dyDescent="0.25"/>
    <row r="212272" hidden="1" x14ac:dyDescent="0.25"/>
    <row r="212273" hidden="1" x14ac:dyDescent="0.25"/>
    <row r="212274" hidden="1" x14ac:dyDescent="0.25"/>
    <row r="212275" hidden="1" x14ac:dyDescent="0.25"/>
    <row r="212276" hidden="1" x14ac:dyDescent="0.25"/>
    <row r="212277" hidden="1" x14ac:dyDescent="0.25"/>
    <row r="212278" hidden="1" x14ac:dyDescent="0.25"/>
    <row r="212279" hidden="1" x14ac:dyDescent="0.25"/>
    <row r="212280" hidden="1" x14ac:dyDescent="0.25"/>
    <row r="212281" hidden="1" x14ac:dyDescent="0.25"/>
    <row r="212282" hidden="1" x14ac:dyDescent="0.25"/>
    <row r="212283" hidden="1" x14ac:dyDescent="0.25"/>
    <row r="212284" hidden="1" x14ac:dyDescent="0.25"/>
    <row r="212285" hidden="1" x14ac:dyDescent="0.25"/>
    <row r="212286" hidden="1" x14ac:dyDescent="0.25"/>
    <row r="212287" hidden="1" x14ac:dyDescent="0.25"/>
    <row r="212288" hidden="1" x14ac:dyDescent="0.25"/>
    <row r="212289" hidden="1" x14ac:dyDescent="0.25"/>
    <row r="212290" hidden="1" x14ac:dyDescent="0.25"/>
    <row r="212291" hidden="1" x14ac:dyDescent="0.25"/>
    <row r="212292" hidden="1" x14ac:dyDescent="0.25"/>
    <row r="212293" hidden="1" x14ac:dyDescent="0.25"/>
    <row r="212294" hidden="1" x14ac:dyDescent="0.25"/>
    <row r="212295" hidden="1" x14ac:dyDescent="0.25"/>
    <row r="212296" hidden="1" x14ac:dyDescent="0.25"/>
    <row r="212297" hidden="1" x14ac:dyDescent="0.25"/>
    <row r="212298" hidden="1" x14ac:dyDescent="0.25"/>
    <row r="212299" hidden="1" x14ac:dyDescent="0.25"/>
    <row r="212300" hidden="1" x14ac:dyDescent="0.25"/>
    <row r="212301" hidden="1" x14ac:dyDescent="0.25"/>
    <row r="212302" hidden="1" x14ac:dyDescent="0.25"/>
    <row r="212303" hidden="1" x14ac:dyDescent="0.25"/>
    <row r="212304" hidden="1" x14ac:dyDescent="0.25"/>
    <row r="212305" hidden="1" x14ac:dyDescent="0.25"/>
    <row r="212306" hidden="1" x14ac:dyDescent="0.25"/>
    <row r="212307" hidden="1" x14ac:dyDescent="0.25"/>
    <row r="212308" hidden="1" x14ac:dyDescent="0.25"/>
    <row r="212309" hidden="1" x14ac:dyDescent="0.25"/>
    <row r="212310" hidden="1" x14ac:dyDescent="0.25"/>
    <row r="212311" hidden="1" x14ac:dyDescent="0.25"/>
    <row r="212312" hidden="1" x14ac:dyDescent="0.25"/>
    <row r="212313" hidden="1" x14ac:dyDescent="0.25"/>
    <row r="212314" hidden="1" x14ac:dyDescent="0.25"/>
    <row r="212315" hidden="1" x14ac:dyDescent="0.25"/>
    <row r="212316" hidden="1" x14ac:dyDescent="0.25"/>
    <row r="212317" hidden="1" x14ac:dyDescent="0.25"/>
    <row r="212318" hidden="1" x14ac:dyDescent="0.25"/>
    <row r="212319" hidden="1" x14ac:dyDescent="0.25"/>
    <row r="212320" hidden="1" x14ac:dyDescent="0.25"/>
    <row r="212321" hidden="1" x14ac:dyDescent="0.25"/>
    <row r="212322" hidden="1" x14ac:dyDescent="0.25"/>
    <row r="212323" hidden="1" x14ac:dyDescent="0.25"/>
    <row r="212324" hidden="1" x14ac:dyDescent="0.25"/>
    <row r="212325" hidden="1" x14ac:dyDescent="0.25"/>
    <row r="212326" hidden="1" x14ac:dyDescent="0.25"/>
    <row r="212327" hidden="1" x14ac:dyDescent="0.25"/>
    <row r="212328" hidden="1" x14ac:dyDescent="0.25"/>
    <row r="212329" hidden="1" x14ac:dyDescent="0.25"/>
    <row r="212330" hidden="1" x14ac:dyDescent="0.25"/>
    <row r="212331" hidden="1" x14ac:dyDescent="0.25"/>
    <row r="212332" hidden="1" x14ac:dyDescent="0.25"/>
    <row r="212333" hidden="1" x14ac:dyDescent="0.25"/>
    <row r="212334" hidden="1" x14ac:dyDescent="0.25"/>
    <row r="212335" hidden="1" x14ac:dyDescent="0.25"/>
    <row r="212336" hidden="1" x14ac:dyDescent="0.25"/>
    <row r="212337" hidden="1" x14ac:dyDescent="0.25"/>
    <row r="212338" hidden="1" x14ac:dyDescent="0.25"/>
    <row r="212339" hidden="1" x14ac:dyDescent="0.25"/>
    <row r="212340" hidden="1" x14ac:dyDescent="0.25"/>
    <row r="212341" hidden="1" x14ac:dyDescent="0.25"/>
    <row r="212342" hidden="1" x14ac:dyDescent="0.25"/>
    <row r="212343" hidden="1" x14ac:dyDescent="0.25"/>
    <row r="212344" hidden="1" x14ac:dyDescent="0.25"/>
    <row r="212345" hidden="1" x14ac:dyDescent="0.25"/>
    <row r="212346" hidden="1" x14ac:dyDescent="0.25"/>
    <row r="212347" hidden="1" x14ac:dyDescent="0.25"/>
    <row r="212348" hidden="1" x14ac:dyDescent="0.25"/>
    <row r="212349" hidden="1" x14ac:dyDescent="0.25"/>
    <row r="212350" hidden="1" x14ac:dyDescent="0.25"/>
    <row r="212351" hidden="1" x14ac:dyDescent="0.25"/>
    <row r="212352" hidden="1" x14ac:dyDescent="0.25"/>
    <row r="212353" hidden="1" x14ac:dyDescent="0.25"/>
    <row r="212354" hidden="1" x14ac:dyDescent="0.25"/>
    <row r="212355" hidden="1" x14ac:dyDescent="0.25"/>
    <row r="212356" hidden="1" x14ac:dyDescent="0.25"/>
    <row r="212357" hidden="1" x14ac:dyDescent="0.25"/>
    <row r="212358" hidden="1" x14ac:dyDescent="0.25"/>
    <row r="212359" hidden="1" x14ac:dyDescent="0.25"/>
    <row r="212360" hidden="1" x14ac:dyDescent="0.25"/>
    <row r="212361" hidden="1" x14ac:dyDescent="0.25"/>
    <row r="212362" hidden="1" x14ac:dyDescent="0.25"/>
    <row r="212363" hidden="1" x14ac:dyDescent="0.25"/>
    <row r="212364" hidden="1" x14ac:dyDescent="0.25"/>
    <row r="212365" hidden="1" x14ac:dyDescent="0.25"/>
    <row r="212366" hidden="1" x14ac:dyDescent="0.25"/>
    <row r="212367" hidden="1" x14ac:dyDescent="0.25"/>
    <row r="212368" hidden="1" x14ac:dyDescent="0.25"/>
    <row r="212369" hidden="1" x14ac:dyDescent="0.25"/>
    <row r="212370" hidden="1" x14ac:dyDescent="0.25"/>
    <row r="212371" hidden="1" x14ac:dyDescent="0.25"/>
    <row r="212372" hidden="1" x14ac:dyDescent="0.25"/>
    <row r="212373" hidden="1" x14ac:dyDescent="0.25"/>
    <row r="212374" hidden="1" x14ac:dyDescent="0.25"/>
    <row r="212375" hidden="1" x14ac:dyDescent="0.25"/>
    <row r="212376" hidden="1" x14ac:dyDescent="0.25"/>
    <row r="212377" hidden="1" x14ac:dyDescent="0.25"/>
    <row r="212378" hidden="1" x14ac:dyDescent="0.25"/>
    <row r="212379" hidden="1" x14ac:dyDescent="0.25"/>
    <row r="212380" hidden="1" x14ac:dyDescent="0.25"/>
    <row r="212381" hidden="1" x14ac:dyDescent="0.25"/>
    <row r="212382" hidden="1" x14ac:dyDescent="0.25"/>
    <row r="212383" hidden="1" x14ac:dyDescent="0.25"/>
    <row r="212384" hidden="1" x14ac:dyDescent="0.25"/>
    <row r="212385" hidden="1" x14ac:dyDescent="0.25"/>
    <row r="212386" hidden="1" x14ac:dyDescent="0.25"/>
    <row r="212387" hidden="1" x14ac:dyDescent="0.25"/>
    <row r="212388" hidden="1" x14ac:dyDescent="0.25"/>
    <row r="212389" hidden="1" x14ac:dyDescent="0.25"/>
    <row r="212390" hidden="1" x14ac:dyDescent="0.25"/>
    <row r="212391" hidden="1" x14ac:dyDescent="0.25"/>
    <row r="212392" hidden="1" x14ac:dyDescent="0.25"/>
    <row r="212393" hidden="1" x14ac:dyDescent="0.25"/>
    <row r="212394" hidden="1" x14ac:dyDescent="0.25"/>
    <row r="212395" hidden="1" x14ac:dyDescent="0.25"/>
    <row r="212396" hidden="1" x14ac:dyDescent="0.25"/>
    <row r="212397" hidden="1" x14ac:dyDescent="0.25"/>
    <row r="212398" hidden="1" x14ac:dyDescent="0.25"/>
    <row r="212399" hidden="1" x14ac:dyDescent="0.25"/>
    <row r="212400" hidden="1" x14ac:dyDescent="0.25"/>
    <row r="212401" hidden="1" x14ac:dyDescent="0.25"/>
    <row r="212402" hidden="1" x14ac:dyDescent="0.25"/>
    <row r="212403" hidden="1" x14ac:dyDescent="0.25"/>
    <row r="212404" hidden="1" x14ac:dyDescent="0.25"/>
    <row r="212405" hidden="1" x14ac:dyDescent="0.25"/>
    <row r="212406" hidden="1" x14ac:dyDescent="0.25"/>
    <row r="212407" hidden="1" x14ac:dyDescent="0.25"/>
    <row r="212408" hidden="1" x14ac:dyDescent="0.25"/>
    <row r="212409" hidden="1" x14ac:dyDescent="0.25"/>
    <row r="212410" hidden="1" x14ac:dyDescent="0.25"/>
    <row r="212411" hidden="1" x14ac:dyDescent="0.25"/>
    <row r="212412" hidden="1" x14ac:dyDescent="0.25"/>
    <row r="212413" hidden="1" x14ac:dyDescent="0.25"/>
    <row r="212414" hidden="1" x14ac:dyDescent="0.25"/>
    <row r="212415" hidden="1" x14ac:dyDescent="0.25"/>
    <row r="212416" hidden="1" x14ac:dyDescent="0.25"/>
    <row r="212417" hidden="1" x14ac:dyDescent="0.25"/>
    <row r="212418" hidden="1" x14ac:dyDescent="0.25"/>
    <row r="212419" hidden="1" x14ac:dyDescent="0.25"/>
    <row r="212420" hidden="1" x14ac:dyDescent="0.25"/>
    <row r="212421" hidden="1" x14ac:dyDescent="0.25"/>
    <row r="212422" hidden="1" x14ac:dyDescent="0.25"/>
    <row r="212423" hidden="1" x14ac:dyDescent="0.25"/>
    <row r="212424" hidden="1" x14ac:dyDescent="0.25"/>
    <row r="212425" hidden="1" x14ac:dyDescent="0.25"/>
    <row r="212426" hidden="1" x14ac:dyDescent="0.25"/>
    <row r="212427" hidden="1" x14ac:dyDescent="0.25"/>
    <row r="212428" hidden="1" x14ac:dyDescent="0.25"/>
    <row r="212429" hidden="1" x14ac:dyDescent="0.25"/>
    <row r="212430" hidden="1" x14ac:dyDescent="0.25"/>
    <row r="212431" hidden="1" x14ac:dyDescent="0.25"/>
    <row r="212432" hidden="1" x14ac:dyDescent="0.25"/>
    <row r="212433" hidden="1" x14ac:dyDescent="0.25"/>
    <row r="212434" hidden="1" x14ac:dyDescent="0.25"/>
    <row r="212435" hidden="1" x14ac:dyDescent="0.25"/>
    <row r="212436" hidden="1" x14ac:dyDescent="0.25"/>
    <row r="212437" hidden="1" x14ac:dyDescent="0.25"/>
    <row r="212438" hidden="1" x14ac:dyDescent="0.25"/>
    <row r="212439" hidden="1" x14ac:dyDescent="0.25"/>
    <row r="212440" hidden="1" x14ac:dyDescent="0.25"/>
    <row r="212441" hidden="1" x14ac:dyDescent="0.25"/>
    <row r="212442" hidden="1" x14ac:dyDescent="0.25"/>
    <row r="212443" hidden="1" x14ac:dyDescent="0.25"/>
    <row r="212444" hidden="1" x14ac:dyDescent="0.25"/>
    <row r="212445" hidden="1" x14ac:dyDescent="0.25"/>
    <row r="212446" hidden="1" x14ac:dyDescent="0.25"/>
    <row r="212447" hidden="1" x14ac:dyDescent="0.25"/>
    <row r="212448" hidden="1" x14ac:dyDescent="0.25"/>
    <row r="212449" hidden="1" x14ac:dyDescent="0.25"/>
    <row r="212450" hidden="1" x14ac:dyDescent="0.25"/>
    <row r="212451" hidden="1" x14ac:dyDescent="0.25"/>
    <row r="212452" hidden="1" x14ac:dyDescent="0.25"/>
    <row r="212453" hidden="1" x14ac:dyDescent="0.25"/>
    <row r="212454" hidden="1" x14ac:dyDescent="0.25"/>
    <row r="212455" hidden="1" x14ac:dyDescent="0.25"/>
    <row r="212456" hidden="1" x14ac:dyDescent="0.25"/>
    <row r="212457" hidden="1" x14ac:dyDescent="0.25"/>
    <row r="212458" hidden="1" x14ac:dyDescent="0.25"/>
    <row r="212459" hidden="1" x14ac:dyDescent="0.25"/>
    <row r="212460" hidden="1" x14ac:dyDescent="0.25"/>
    <row r="212461" hidden="1" x14ac:dyDescent="0.25"/>
    <row r="212462" hidden="1" x14ac:dyDescent="0.25"/>
    <row r="212463" hidden="1" x14ac:dyDescent="0.25"/>
    <row r="212464" hidden="1" x14ac:dyDescent="0.25"/>
    <row r="212465" hidden="1" x14ac:dyDescent="0.25"/>
    <row r="212466" hidden="1" x14ac:dyDescent="0.25"/>
    <row r="212467" hidden="1" x14ac:dyDescent="0.25"/>
    <row r="212468" hidden="1" x14ac:dyDescent="0.25"/>
    <row r="212469" hidden="1" x14ac:dyDescent="0.25"/>
    <row r="212470" hidden="1" x14ac:dyDescent="0.25"/>
    <row r="212471" hidden="1" x14ac:dyDescent="0.25"/>
    <row r="212472" hidden="1" x14ac:dyDescent="0.25"/>
    <row r="212473" hidden="1" x14ac:dyDescent="0.25"/>
    <row r="212474" hidden="1" x14ac:dyDescent="0.25"/>
    <row r="212475" hidden="1" x14ac:dyDescent="0.25"/>
    <row r="212476" hidden="1" x14ac:dyDescent="0.25"/>
    <row r="212477" hidden="1" x14ac:dyDescent="0.25"/>
    <row r="212478" hidden="1" x14ac:dyDescent="0.25"/>
    <row r="212479" hidden="1" x14ac:dyDescent="0.25"/>
    <row r="212480" hidden="1" x14ac:dyDescent="0.25"/>
    <row r="212481" hidden="1" x14ac:dyDescent="0.25"/>
    <row r="212482" hidden="1" x14ac:dyDescent="0.25"/>
    <row r="212483" hidden="1" x14ac:dyDescent="0.25"/>
    <row r="212484" hidden="1" x14ac:dyDescent="0.25"/>
    <row r="212485" hidden="1" x14ac:dyDescent="0.25"/>
    <row r="212486" hidden="1" x14ac:dyDescent="0.25"/>
    <row r="212487" hidden="1" x14ac:dyDescent="0.25"/>
    <row r="212488" hidden="1" x14ac:dyDescent="0.25"/>
    <row r="212489" hidden="1" x14ac:dyDescent="0.25"/>
    <row r="212490" hidden="1" x14ac:dyDescent="0.25"/>
    <row r="212491" hidden="1" x14ac:dyDescent="0.25"/>
    <row r="212492" hidden="1" x14ac:dyDescent="0.25"/>
    <row r="212493" hidden="1" x14ac:dyDescent="0.25"/>
    <row r="212494" hidden="1" x14ac:dyDescent="0.25"/>
    <row r="212495" hidden="1" x14ac:dyDescent="0.25"/>
    <row r="212496" hidden="1" x14ac:dyDescent="0.25"/>
    <row r="212497" hidden="1" x14ac:dyDescent="0.25"/>
    <row r="212498" hidden="1" x14ac:dyDescent="0.25"/>
    <row r="212499" hidden="1" x14ac:dyDescent="0.25"/>
    <row r="212500" hidden="1" x14ac:dyDescent="0.25"/>
    <row r="212501" hidden="1" x14ac:dyDescent="0.25"/>
    <row r="212502" hidden="1" x14ac:dyDescent="0.25"/>
    <row r="212503" hidden="1" x14ac:dyDescent="0.25"/>
    <row r="212504" hidden="1" x14ac:dyDescent="0.25"/>
    <row r="212505" hidden="1" x14ac:dyDescent="0.25"/>
    <row r="212506" hidden="1" x14ac:dyDescent="0.25"/>
    <row r="212507" hidden="1" x14ac:dyDescent="0.25"/>
    <row r="212508" hidden="1" x14ac:dyDescent="0.25"/>
    <row r="212509" hidden="1" x14ac:dyDescent="0.25"/>
    <row r="212510" hidden="1" x14ac:dyDescent="0.25"/>
    <row r="212511" hidden="1" x14ac:dyDescent="0.25"/>
    <row r="212512" hidden="1" x14ac:dyDescent="0.25"/>
    <row r="212513" hidden="1" x14ac:dyDescent="0.25"/>
    <row r="212514" hidden="1" x14ac:dyDescent="0.25"/>
    <row r="212515" hidden="1" x14ac:dyDescent="0.25"/>
    <row r="212516" hidden="1" x14ac:dyDescent="0.25"/>
    <row r="212517" hidden="1" x14ac:dyDescent="0.25"/>
    <row r="212518" hidden="1" x14ac:dyDescent="0.25"/>
    <row r="212519" hidden="1" x14ac:dyDescent="0.25"/>
    <row r="212520" hidden="1" x14ac:dyDescent="0.25"/>
    <row r="212521" hidden="1" x14ac:dyDescent="0.25"/>
    <row r="212522" hidden="1" x14ac:dyDescent="0.25"/>
    <row r="212523" hidden="1" x14ac:dyDescent="0.25"/>
    <row r="212524" hidden="1" x14ac:dyDescent="0.25"/>
    <row r="212525" hidden="1" x14ac:dyDescent="0.25"/>
    <row r="212526" hidden="1" x14ac:dyDescent="0.25"/>
    <row r="212527" hidden="1" x14ac:dyDescent="0.25"/>
    <row r="212528" hidden="1" x14ac:dyDescent="0.25"/>
    <row r="212529" hidden="1" x14ac:dyDescent="0.25"/>
    <row r="212530" hidden="1" x14ac:dyDescent="0.25"/>
    <row r="212531" hidden="1" x14ac:dyDescent="0.25"/>
    <row r="212532" hidden="1" x14ac:dyDescent="0.25"/>
    <row r="212533" hidden="1" x14ac:dyDescent="0.25"/>
    <row r="212534" hidden="1" x14ac:dyDescent="0.25"/>
    <row r="212535" hidden="1" x14ac:dyDescent="0.25"/>
    <row r="212536" hidden="1" x14ac:dyDescent="0.25"/>
    <row r="212537" hidden="1" x14ac:dyDescent="0.25"/>
    <row r="212538" hidden="1" x14ac:dyDescent="0.25"/>
    <row r="212539" hidden="1" x14ac:dyDescent="0.25"/>
    <row r="212540" hidden="1" x14ac:dyDescent="0.25"/>
    <row r="212541" hidden="1" x14ac:dyDescent="0.25"/>
    <row r="212542" hidden="1" x14ac:dyDescent="0.25"/>
    <row r="212543" hidden="1" x14ac:dyDescent="0.25"/>
    <row r="212544" hidden="1" x14ac:dyDescent="0.25"/>
    <row r="212545" hidden="1" x14ac:dyDescent="0.25"/>
    <row r="212546" hidden="1" x14ac:dyDescent="0.25"/>
    <row r="212547" hidden="1" x14ac:dyDescent="0.25"/>
    <row r="212548" hidden="1" x14ac:dyDescent="0.25"/>
    <row r="212549" hidden="1" x14ac:dyDescent="0.25"/>
    <row r="212550" hidden="1" x14ac:dyDescent="0.25"/>
    <row r="212551" hidden="1" x14ac:dyDescent="0.25"/>
    <row r="212552" hidden="1" x14ac:dyDescent="0.25"/>
    <row r="212553" hidden="1" x14ac:dyDescent="0.25"/>
    <row r="212554" hidden="1" x14ac:dyDescent="0.25"/>
    <row r="212555" hidden="1" x14ac:dyDescent="0.25"/>
    <row r="212556" hidden="1" x14ac:dyDescent="0.25"/>
    <row r="212557" hidden="1" x14ac:dyDescent="0.25"/>
    <row r="212558" hidden="1" x14ac:dyDescent="0.25"/>
    <row r="212559" hidden="1" x14ac:dyDescent="0.25"/>
    <row r="212560" hidden="1" x14ac:dyDescent="0.25"/>
    <row r="212561" hidden="1" x14ac:dyDescent="0.25"/>
    <row r="212562" hidden="1" x14ac:dyDescent="0.25"/>
    <row r="212563" hidden="1" x14ac:dyDescent="0.25"/>
    <row r="212564" hidden="1" x14ac:dyDescent="0.25"/>
    <row r="212565" hidden="1" x14ac:dyDescent="0.25"/>
    <row r="212566" hidden="1" x14ac:dyDescent="0.25"/>
    <row r="212567" hidden="1" x14ac:dyDescent="0.25"/>
    <row r="212568" hidden="1" x14ac:dyDescent="0.25"/>
    <row r="212569" hidden="1" x14ac:dyDescent="0.25"/>
    <row r="212570" hidden="1" x14ac:dyDescent="0.25"/>
    <row r="212571" hidden="1" x14ac:dyDescent="0.25"/>
    <row r="212572" hidden="1" x14ac:dyDescent="0.25"/>
    <row r="212573" hidden="1" x14ac:dyDescent="0.25"/>
    <row r="212574" hidden="1" x14ac:dyDescent="0.25"/>
    <row r="212575" hidden="1" x14ac:dyDescent="0.25"/>
    <row r="212576" hidden="1" x14ac:dyDescent="0.25"/>
    <row r="212577" hidden="1" x14ac:dyDescent="0.25"/>
    <row r="212578" hidden="1" x14ac:dyDescent="0.25"/>
    <row r="212579" hidden="1" x14ac:dyDescent="0.25"/>
    <row r="212580" hidden="1" x14ac:dyDescent="0.25"/>
    <row r="212581" hidden="1" x14ac:dyDescent="0.25"/>
    <row r="212582" hidden="1" x14ac:dyDescent="0.25"/>
    <row r="212583" hidden="1" x14ac:dyDescent="0.25"/>
    <row r="212584" hidden="1" x14ac:dyDescent="0.25"/>
    <row r="212585" hidden="1" x14ac:dyDescent="0.25"/>
    <row r="212586" hidden="1" x14ac:dyDescent="0.25"/>
    <row r="212587" hidden="1" x14ac:dyDescent="0.25"/>
    <row r="212588" hidden="1" x14ac:dyDescent="0.25"/>
    <row r="212589" hidden="1" x14ac:dyDescent="0.25"/>
    <row r="212590" hidden="1" x14ac:dyDescent="0.25"/>
    <row r="212591" hidden="1" x14ac:dyDescent="0.25"/>
    <row r="212592" hidden="1" x14ac:dyDescent="0.25"/>
    <row r="212593" hidden="1" x14ac:dyDescent="0.25"/>
    <row r="212594" hidden="1" x14ac:dyDescent="0.25"/>
    <row r="212595" hidden="1" x14ac:dyDescent="0.25"/>
    <row r="212596" hidden="1" x14ac:dyDescent="0.25"/>
    <row r="212597" hidden="1" x14ac:dyDescent="0.25"/>
    <row r="212598" hidden="1" x14ac:dyDescent="0.25"/>
    <row r="212599" hidden="1" x14ac:dyDescent="0.25"/>
    <row r="212600" hidden="1" x14ac:dyDescent="0.25"/>
    <row r="212601" hidden="1" x14ac:dyDescent="0.25"/>
    <row r="212602" hidden="1" x14ac:dyDescent="0.25"/>
    <row r="212603" hidden="1" x14ac:dyDescent="0.25"/>
    <row r="212604" hidden="1" x14ac:dyDescent="0.25"/>
    <row r="212605" hidden="1" x14ac:dyDescent="0.25"/>
    <row r="212606" hidden="1" x14ac:dyDescent="0.25"/>
    <row r="212607" hidden="1" x14ac:dyDescent="0.25"/>
    <row r="212608" hidden="1" x14ac:dyDescent="0.25"/>
    <row r="212609" hidden="1" x14ac:dyDescent="0.25"/>
    <row r="212610" hidden="1" x14ac:dyDescent="0.25"/>
    <row r="212611" hidden="1" x14ac:dyDescent="0.25"/>
    <row r="212612" hidden="1" x14ac:dyDescent="0.25"/>
    <row r="212613" hidden="1" x14ac:dyDescent="0.25"/>
    <row r="212614" hidden="1" x14ac:dyDescent="0.25"/>
    <row r="212615" hidden="1" x14ac:dyDescent="0.25"/>
    <row r="212616" hidden="1" x14ac:dyDescent="0.25"/>
    <row r="212617" hidden="1" x14ac:dyDescent="0.25"/>
    <row r="212618" hidden="1" x14ac:dyDescent="0.25"/>
    <row r="212619" hidden="1" x14ac:dyDescent="0.25"/>
    <row r="212620" hidden="1" x14ac:dyDescent="0.25"/>
    <row r="212621" hidden="1" x14ac:dyDescent="0.25"/>
    <row r="212622" hidden="1" x14ac:dyDescent="0.25"/>
    <row r="212623" hidden="1" x14ac:dyDescent="0.25"/>
    <row r="212624" hidden="1" x14ac:dyDescent="0.25"/>
    <row r="212625" hidden="1" x14ac:dyDescent="0.25"/>
    <row r="212626" hidden="1" x14ac:dyDescent="0.25"/>
    <row r="212627" hidden="1" x14ac:dyDescent="0.25"/>
    <row r="212628" hidden="1" x14ac:dyDescent="0.25"/>
    <row r="212629" hidden="1" x14ac:dyDescent="0.25"/>
    <row r="212630" hidden="1" x14ac:dyDescent="0.25"/>
    <row r="212631" hidden="1" x14ac:dyDescent="0.25"/>
    <row r="212632" hidden="1" x14ac:dyDescent="0.25"/>
    <row r="212633" hidden="1" x14ac:dyDescent="0.25"/>
    <row r="212634" hidden="1" x14ac:dyDescent="0.25"/>
    <row r="212635" hidden="1" x14ac:dyDescent="0.25"/>
    <row r="212636" hidden="1" x14ac:dyDescent="0.25"/>
    <row r="212637" hidden="1" x14ac:dyDescent="0.25"/>
    <row r="212638" hidden="1" x14ac:dyDescent="0.25"/>
    <row r="212639" hidden="1" x14ac:dyDescent="0.25"/>
    <row r="212640" hidden="1" x14ac:dyDescent="0.25"/>
    <row r="212641" hidden="1" x14ac:dyDescent="0.25"/>
    <row r="212642" hidden="1" x14ac:dyDescent="0.25"/>
    <row r="212643" hidden="1" x14ac:dyDescent="0.25"/>
    <row r="212644" hidden="1" x14ac:dyDescent="0.25"/>
    <row r="212645" hidden="1" x14ac:dyDescent="0.25"/>
    <row r="212646" hidden="1" x14ac:dyDescent="0.25"/>
    <row r="212647" hidden="1" x14ac:dyDescent="0.25"/>
    <row r="212648" hidden="1" x14ac:dyDescent="0.25"/>
    <row r="212649" hidden="1" x14ac:dyDescent="0.25"/>
    <row r="212650" hidden="1" x14ac:dyDescent="0.25"/>
    <row r="212651" hidden="1" x14ac:dyDescent="0.25"/>
    <row r="212652" hidden="1" x14ac:dyDescent="0.25"/>
    <row r="212653" hidden="1" x14ac:dyDescent="0.25"/>
    <row r="212654" hidden="1" x14ac:dyDescent="0.25"/>
    <row r="212655" hidden="1" x14ac:dyDescent="0.25"/>
    <row r="212656" hidden="1" x14ac:dyDescent="0.25"/>
    <row r="212657" hidden="1" x14ac:dyDescent="0.25"/>
    <row r="212658" hidden="1" x14ac:dyDescent="0.25"/>
    <row r="212659" hidden="1" x14ac:dyDescent="0.25"/>
    <row r="212660" hidden="1" x14ac:dyDescent="0.25"/>
    <row r="212661" hidden="1" x14ac:dyDescent="0.25"/>
    <row r="212662" hidden="1" x14ac:dyDescent="0.25"/>
    <row r="212663" hidden="1" x14ac:dyDescent="0.25"/>
    <row r="212664" hidden="1" x14ac:dyDescent="0.25"/>
    <row r="212665" hidden="1" x14ac:dyDescent="0.25"/>
    <row r="212666" hidden="1" x14ac:dyDescent="0.25"/>
    <row r="212667" hidden="1" x14ac:dyDescent="0.25"/>
    <row r="212668" hidden="1" x14ac:dyDescent="0.25"/>
    <row r="212669" hidden="1" x14ac:dyDescent="0.25"/>
    <row r="212670" hidden="1" x14ac:dyDescent="0.25"/>
    <row r="212671" hidden="1" x14ac:dyDescent="0.25"/>
    <row r="212672" hidden="1" x14ac:dyDescent="0.25"/>
    <row r="212673" hidden="1" x14ac:dyDescent="0.25"/>
    <row r="212674" hidden="1" x14ac:dyDescent="0.25"/>
    <row r="212675" hidden="1" x14ac:dyDescent="0.25"/>
    <row r="212676" hidden="1" x14ac:dyDescent="0.25"/>
    <row r="212677" hidden="1" x14ac:dyDescent="0.25"/>
    <row r="212678" hidden="1" x14ac:dyDescent="0.25"/>
    <row r="212679" hidden="1" x14ac:dyDescent="0.25"/>
    <row r="212680" hidden="1" x14ac:dyDescent="0.25"/>
    <row r="212681" hidden="1" x14ac:dyDescent="0.25"/>
    <row r="212682" hidden="1" x14ac:dyDescent="0.25"/>
    <row r="212683" hidden="1" x14ac:dyDescent="0.25"/>
    <row r="212684" hidden="1" x14ac:dyDescent="0.25"/>
    <row r="212685" hidden="1" x14ac:dyDescent="0.25"/>
    <row r="212686" hidden="1" x14ac:dyDescent="0.25"/>
    <row r="212687" hidden="1" x14ac:dyDescent="0.25"/>
    <row r="212688" hidden="1" x14ac:dyDescent="0.25"/>
    <row r="212689" hidden="1" x14ac:dyDescent="0.25"/>
    <row r="212690" hidden="1" x14ac:dyDescent="0.25"/>
    <row r="212691" hidden="1" x14ac:dyDescent="0.25"/>
    <row r="212692" hidden="1" x14ac:dyDescent="0.25"/>
    <row r="212693" hidden="1" x14ac:dyDescent="0.25"/>
    <row r="212694" hidden="1" x14ac:dyDescent="0.25"/>
    <row r="212695" hidden="1" x14ac:dyDescent="0.25"/>
    <row r="212696" hidden="1" x14ac:dyDescent="0.25"/>
    <row r="212697" hidden="1" x14ac:dyDescent="0.25"/>
    <row r="212698" hidden="1" x14ac:dyDescent="0.25"/>
    <row r="212699" hidden="1" x14ac:dyDescent="0.25"/>
    <row r="212700" hidden="1" x14ac:dyDescent="0.25"/>
    <row r="212701" hidden="1" x14ac:dyDescent="0.25"/>
    <row r="212702" hidden="1" x14ac:dyDescent="0.25"/>
    <row r="212703" hidden="1" x14ac:dyDescent="0.25"/>
    <row r="212704" hidden="1" x14ac:dyDescent="0.25"/>
    <row r="212705" hidden="1" x14ac:dyDescent="0.25"/>
    <row r="212706" hidden="1" x14ac:dyDescent="0.25"/>
    <row r="212707" hidden="1" x14ac:dyDescent="0.25"/>
    <row r="212708" hidden="1" x14ac:dyDescent="0.25"/>
    <row r="212709" hidden="1" x14ac:dyDescent="0.25"/>
    <row r="212710" hidden="1" x14ac:dyDescent="0.25"/>
    <row r="212711" hidden="1" x14ac:dyDescent="0.25"/>
    <row r="212712" hidden="1" x14ac:dyDescent="0.25"/>
    <row r="212713" hidden="1" x14ac:dyDescent="0.25"/>
    <row r="212714" hidden="1" x14ac:dyDescent="0.25"/>
    <row r="212715" hidden="1" x14ac:dyDescent="0.25"/>
    <row r="212716" hidden="1" x14ac:dyDescent="0.25"/>
    <row r="212717" hidden="1" x14ac:dyDescent="0.25"/>
    <row r="212718" hidden="1" x14ac:dyDescent="0.25"/>
    <row r="212719" hidden="1" x14ac:dyDescent="0.25"/>
    <row r="212720" hidden="1" x14ac:dyDescent="0.25"/>
    <row r="212721" hidden="1" x14ac:dyDescent="0.25"/>
    <row r="212722" hidden="1" x14ac:dyDescent="0.25"/>
    <row r="212723" hidden="1" x14ac:dyDescent="0.25"/>
    <row r="212724" hidden="1" x14ac:dyDescent="0.25"/>
    <row r="212725" hidden="1" x14ac:dyDescent="0.25"/>
    <row r="212726" hidden="1" x14ac:dyDescent="0.25"/>
    <row r="212727" hidden="1" x14ac:dyDescent="0.25"/>
    <row r="212728" hidden="1" x14ac:dyDescent="0.25"/>
    <row r="212729" hidden="1" x14ac:dyDescent="0.25"/>
    <row r="212730" hidden="1" x14ac:dyDescent="0.25"/>
    <row r="212731" hidden="1" x14ac:dyDescent="0.25"/>
    <row r="212732" hidden="1" x14ac:dyDescent="0.25"/>
    <row r="212733" hidden="1" x14ac:dyDescent="0.25"/>
    <row r="212734" hidden="1" x14ac:dyDescent="0.25"/>
    <row r="212735" hidden="1" x14ac:dyDescent="0.25"/>
    <row r="212736" hidden="1" x14ac:dyDescent="0.25"/>
    <row r="212737" hidden="1" x14ac:dyDescent="0.25"/>
    <row r="212738" hidden="1" x14ac:dyDescent="0.25"/>
    <row r="212739" hidden="1" x14ac:dyDescent="0.25"/>
    <row r="212740" hidden="1" x14ac:dyDescent="0.25"/>
    <row r="212741" hidden="1" x14ac:dyDescent="0.25"/>
    <row r="212742" hidden="1" x14ac:dyDescent="0.25"/>
    <row r="212743" hidden="1" x14ac:dyDescent="0.25"/>
    <row r="212744" hidden="1" x14ac:dyDescent="0.25"/>
    <row r="212745" hidden="1" x14ac:dyDescent="0.25"/>
    <row r="212746" hidden="1" x14ac:dyDescent="0.25"/>
    <row r="212747" hidden="1" x14ac:dyDescent="0.25"/>
    <row r="212748" hidden="1" x14ac:dyDescent="0.25"/>
    <row r="212749" hidden="1" x14ac:dyDescent="0.25"/>
    <row r="212750" hidden="1" x14ac:dyDescent="0.25"/>
    <row r="212751" hidden="1" x14ac:dyDescent="0.25"/>
    <row r="212752" hidden="1" x14ac:dyDescent="0.25"/>
    <row r="212753" hidden="1" x14ac:dyDescent="0.25"/>
    <row r="212754" hidden="1" x14ac:dyDescent="0.25"/>
    <row r="212755" hidden="1" x14ac:dyDescent="0.25"/>
    <row r="212756" hidden="1" x14ac:dyDescent="0.25"/>
    <row r="212757" hidden="1" x14ac:dyDescent="0.25"/>
    <row r="212758" hidden="1" x14ac:dyDescent="0.25"/>
    <row r="212759" hidden="1" x14ac:dyDescent="0.25"/>
    <row r="212760" hidden="1" x14ac:dyDescent="0.25"/>
    <row r="212761" hidden="1" x14ac:dyDescent="0.25"/>
    <row r="212762" hidden="1" x14ac:dyDescent="0.25"/>
    <row r="212763" hidden="1" x14ac:dyDescent="0.25"/>
    <row r="212764" hidden="1" x14ac:dyDescent="0.25"/>
    <row r="212765" hidden="1" x14ac:dyDescent="0.25"/>
    <row r="212766" hidden="1" x14ac:dyDescent="0.25"/>
    <row r="212767" hidden="1" x14ac:dyDescent="0.25"/>
    <row r="212768" hidden="1" x14ac:dyDescent="0.25"/>
    <row r="212769" hidden="1" x14ac:dyDescent="0.25"/>
    <row r="212770" hidden="1" x14ac:dyDescent="0.25"/>
    <row r="212771" hidden="1" x14ac:dyDescent="0.25"/>
    <row r="212772" hidden="1" x14ac:dyDescent="0.25"/>
    <row r="212773" hidden="1" x14ac:dyDescent="0.25"/>
    <row r="212774" hidden="1" x14ac:dyDescent="0.25"/>
    <row r="212775" hidden="1" x14ac:dyDescent="0.25"/>
    <row r="212776" hidden="1" x14ac:dyDescent="0.25"/>
    <row r="212777" hidden="1" x14ac:dyDescent="0.25"/>
    <row r="212778" hidden="1" x14ac:dyDescent="0.25"/>
    <row r="212779" hidden="1" x14ac:dyDescent="0.25"/>
    <row r="212780" hidden="1" x14ac:dyDescent="0.25"/>
    <row r="212781" hidden="1" x14ac:dyDescent="0.25"/>
    <row r="212782" hidden="1" x14ac:dyDescent="0.25"/>
    <row r="212783" hidden="1" x14ac:dyDescent="0.25"/>
    <row r="212784" hidden="1" x14ac:dyDescent="0.25"/>
    <row r="212785" hidden="1" x14ac:dyDescent="0.25"/>
    <row r="212786" hidden="1" x14ac:dyDescent="0.25"/>
    <row r="212787" hidden="1" x14ac:dyDescent="0.25"/>
    <row r="212788" hidden="1" x14ac:dyDescent="0.25"/>
    <row r="212789" hidden="1" x14ac:dyDescent="0.25"/>
    <row r="212790" hidden="1" x14ac:dyDescent="0.25"/>
    <row r="212791" hidden="1" x14ac:dyDescent="0.25"/>
    <row r="212792" hidden="1" x14ac:dyDescent="0.25"/>
    <row r="212793" hidden="1" x14ac:dyDescent="0.25"/>
    <row r="212794" hidden="1" x14ac:dyDescent="0.25"/>
    <row r="212795" hidden="1" x14ac:dyDescent="0.25"/>
    <row r="212796" hidden="1" x14ac:dyDescent="0.25"/>
    <row r="212797" hidden="1" x14ac:dyDescent="0.25"/>
    <row r="212798" hidden="1" x14ac:dyDescent="0.25"/>
    <row r="212799" hidden="1" x14ac:dyDescent="0.25"/>
    <row r="212800" hidden="1" x14ac:dyDescent="0.25"/>
    <row r="212801" hidden="1" x14ac:dyDescent="0.25"/>
    <row r="212802" hidden="1" x14ac:dyDescent="0.25"/>
    <row r="212803" hidden="1" x14ac:dyDescent="0.25"/>
    <row r="212804" hidden="1" x14ac:dyDescent="0.25"/>
    <row r="212805" hidden="1" x14ac:dyDescent="0.25"/>
    <row r="212806" hidden="1" x14ac:dyDescent="0.25"/>
    <row r="212807" hidden="1" x14ac:dyDescent="0.25"/>
    <row r="212808" hidden="1" x14ac:dyDescent="0.25"/>
    <row r="212809" hidden="1" x14ac:dyDescent="0.25"/>
    <row r="212810" hidden="1" x14ac:dyDescent="0.25"/>
    <row r="212811" hidden="1" x14ac:dyDescent="0.25"/>
    <row r="212812" hidden="1" x14ac:dyDescent="0.25"/>
    <row r="212813" hidden="1" x14ac:dyDescent="0.25"/>
    <row r="212814" hidden="1" x14ac:dyDescent="0.25"/>
    <row r="212815" hidden="1" x14ac:dyDescent="0.25"/>
    <row r="212816" hidden="1" x14ac:dyDescent="0.25"/>
    <row r="212817" hidden="1" x14ac:dyDescent="0.25"/>
    <row r="212818" hidden="1" x14ac:dyDescent="0.25"/>
    <row r="212819" hidden="1" x14ac:dyDescent="0.25"/>
    <row r="212820" hidden="1" x14ac:dyDescent="0.25"/>
    <row r="212821" hidden="1" x14ac:dyDescent="0.25"/>
    <row r="212822" hidden="1" x14ac:dyDescent="0.25"/>
    <row r="212823" hidden="1" x14ac:dyDescent="0.25"/>
    <row r="212824" hidden="1" x14ac:dyDescent="0.25"/>
    <row r="212825" hidden="1" x14ac:dyDescent="0.25"/>
    <row r="212826" hidden="1" x14ac:dyDescent="0.25"/>
    <row r="212827" hidden="1" x14ac:dyDescent="0.25"/>
    <row r="212828" hidden="1" x14ac:dyDescent="0.25"/>
    <row r="212829" hidden="1" x14ac:dyDescent="0.25"/>
    <row r="212830" hidden="1" x14ac:dyDescent="0.25"/>
    <row r="212831" hidden="1" x14ac:dyDescent="0.25"/>
    <row r="212832" hidden="1" x14ac:dyDescent="0.25"/>
    <row r="212833" hidden="1" x14ac:dyDescent="0.25"/>
    <row r="212834" hidden="1" x14ac:dyDescent="0.25"/>
    <row r="212835" hidden="1" x14ac:dyDescent="0.25"/>
    <row r="212836" hidden="1" x14ac:dyDescent="0.25"/>
    <row r="212837" hidden="1" x14ac:dyDescent="0.25"/>
    <row r="212838" hidden="1" x14ac:dyDescent="0.25"/>
    <row r="212839" hidden="1" x14ac:dyDescent="0.25"/>
    <row r="212840" hidden="1" x14ac:dyDescent="0.25"/>
    <row r="212841" hidden="1" x14ac:dyDescent="0.25"/>
    <row r="212842" hidden="1" x14ac:dyDescent="0.25"/>
    <row r="212843" hidden="1" x14ac:dyDescent="0.25"/>
    <row r="212844" hidden="1" x14ac:dyDescent="0.25"/>
    <row r="212845" hidden="1" x14ac:dyDescent="0.25"/>
    <row r="212846" hidden="1" x14ac:dyDescent="0.25"/>
    <row r="212847" hidden="1" x14ac:dyDescent="0.25"/>
    <row r="212848" hidden="1" x14ac:dyDescent="0.25"/>
    <row r="212849" hidden="1" x14ac:dyDescent="0.25"/>
    <row r="212850" hidden="1" x14ac:dyDescent="0.25"/>
    <row r="212851" hidden="1" x14ac:dyDescent="0.25"/>
    <row r="212852" hidden="1" x14ac:dyDescent="0.25"/>
    <row r="212853" hidden="1" x14ac:dyDescent="0.25"/>
    <row r="212854" hidden="1" x14ac:dyDescent="0.25"/>
    <row r="212855" hidden="1" x14ac:dyDescent="0.25"/>
    <row r="212856" hidden="1" x14ac:dyDescent="0.25"/>
    <row r="212857" hidden="1" x14ac:dyDescent="0.25"/>
    <row r="212858" hidden="1" x14ac:dyDescent="0.25"/>
    <row r="212859" hidden="1" x14ac:dyDescent="0.25"/>
    <row r="212860" hidden="1" x14ac:dyDescent="0.25"/>
    <row r="212861" hidden="1" x14ac:dyDescent="0.25"/>
    <row r="212862" hidden="1" x14ac:dyDescent="0.25"/>
    <row r="212863" hidden="1" x14ac:dyDescent="0.25"/>
    <row r="212864" hidden="1" x14ac:dyDescent="0.25"/>
    <row r="212865" hidden="1" x14ac:dyDescent="0.25"/>
    <row r="212866" hidden="1" x14ac:dyDescent="0.25"/>
    <row r="212867" hidden="1" x14ac:dyDescent="0.25"/>
    <row r="212868" hidden="1" x14ac:dyDescent="0.25"/>
    <row r="212869" hidden="1" x14ac:dyDescent="0.25"/>
    <row r="212870" hidden="1" x14ac:dyDescent="0.25"/>
    <row r="212871" hidden="1" x14ac:dyDescent="0.25"/>
    <row r="212872" hidden="1" x14ac:dyDescent="0.25"/>
    <row r="212873" hidden="1" x14ac:dyDescent="0.25"/>
    <row r="212874" hidden="1" x14ac:dyDescent="0.25"/>
    <row r="212875" hidden="1" x14ac:dyDescent="0.25"/>
    <row r="212876" hidden="1" x14ac:dyDescent="0.25"/>
    <row r="212877" hidden="1" x14ac:dyDescent="0.25"/>
    <row r="212878" hidden="1" x14ac:dyDescent="0.25"/>
    <row r="212879" hidden="1" x14ac:dyDescent="0.25"/>
    <row r="212880" hidden="1" x14ac:dyDescent="0.25"/>
    <row r="212881" hidden="1" x14ac:dyDescent="0.25"/>
    <row r="212882" hidden="1" x14ac:dyDescent="0.25"/>
    <row r="212883" hidden="1" x14ac:dyDescent="0.25"/>
    <row r="212884" hidden="1" x14ac:dyDescent="0.25"/>
    <row r="212885" hidden="1" x14ac:dyDescent="0.25"/>
    <row r="212886" hidden="1" x14ac:dyDescent="0.25"/>
    <row r="212887" hidden="1" x14ac:dyDescent="0.25"/>
    <row r="212888" hidden="1" x14ac:dyDescent="0.25"/>
    <row r="212889" hidden="1" x14ac:dyDescent="0.25"/>
    <row r="212890" hidden="1" x14ac:dyDescent="0.25"/>
    <row r="212891" hidden="1" x14ac:dyDescent="0.25"/>
    <row r="212892" hidden="1" x14ac:dyDescent="0.25"/>
    <row r="212893" hidden="1" x14ac:dyDescent="0.25"/>
    <row r="212894" hidden="1" x14ac:dyDescent="0.25"/>
    <row r="212895" hidden="1" x14ac:dyDescent="0.25"/>
    <row r="212896" hidden="1" x14ac:dyDescent="0.25"/>
    <row r="212897" hidden="1" x14ac:dyDescent="0.25"/>
    <row r="212898" hidden="1" x14ac:dyDescent="0.25"/>
    <row r="212899" hidden="1" x14ac:dyDescent="0.25"/>
    <row r="212900" hidden="1" x14ac:dyDescent="0.25"/>
    <row r="212901" hidden="1" x14ac:dyDescent="0.25"/>
    <row r="212902" hidden="1" x14ac:dyDescent="0.25"/>
    <row r="212903" hidden="1" x14ac:dyDescent="0.25"/>
    <row r="212904" hidden="1" x14ac:dyDescent="0.25"/>
    <row r="212905" hidden="1" x14ac:dyDescent="0.25"/>
    <row r="212906" hidden="1" x14ac:dyDescent="0.25"/>
    <row r="212907" hidden="1" x14ac:dyDescent="0.25"/>
    <row r="212908" hidden="1" x14ac:dyDescent="0.25"/>
    <row r="212909" hidden="1" x14ac:dyDescent="0.25"/>
    <row r="212910" hidden="1" x14ac:dyDescent="0.25"/>
    <row r="212911" hidden="1" x14ac:dyDescent="0.25"/>
    <row r="212912" hidden="1" x14ac:dyDescent="0.25"/>
    <row r="212913" hidden="1" x14ac:dyDescent="0.25"/>
    <row r="212914" hidden="1" x14ac:dyDescent="0.25"/>
    <row r="212915" hidden="1" x14ac:dyDescent="0.25"/>
    <row r="212916" hidden="1" x14ac:dyDescent="0.25"/>
    <row r="212917" hidden="1" x14ac:dyDescent="0.25"/>
    <row r="212918" hidden="1" x14ac:dyDescent="0.25"/>
    <row r="212919" hidden="1" x14ac:dyDescent="0.25"/>
    <row r="212920" hidden="1" x14ac:dyDescent="0.25"/>
    <row r="212921" hidden="1" x14ac:dyDescent="0.25"/>
    <row r="212922" hidden="1" x14ac:dyDescent="0.25"/>
    <row r="212923" hidden="1" x14ac:dyDescent="0.25"/>
    <row r="212924" hidden="1" x14ac:dyDescent="0.25"/>
    <row r="212925" hidden="1" x14ac:dyDescent="0.25"/>
    <row r="212926" hidden="1" x14ac:dyDescent="0.25"/>
    <row r="212927" hidden="1" x14ac:dyDescent="0.25"/>
    <row r="212928" hidden="1" x14ac:dyDescent="0.25"/>
    <row r="212929" hidden="1" x14ac:dyDescent="0.25"/>
    <row r="212930" hidden="1" x14ac:dyDescent="0.25"/>
    <row r="212931" hidden="1" x14ac:dyDescent="0.25"/>
    <row r="212932" hidden="1" x14ac:dyDescent="0.25"/>
    <row r="212933" hidden="1" x14ac:dyDescent="0.25"/>
    <row r="212934" hidden="1" x14ac:dyDescent="0.25"/>
    <row r="212935" hidden="1" x14ac:dyDescent="0.25"/>
    <row r="212936" hidden="1" x14ac:dyDescent="0.25"/>
    <row r="212937" hidden="1" x14ac:dyDescent="0.25"/>
    <row r="212938" hidden="1" x14ac:dyDescent="0.25"/>
    <row r="212939" hidden="1" x14ac:dyDescent="0.25"/>
    <row r="212940" hidden="1" x14ac:dyDescent="0.25"/>
    <row r="212941" hidden="1" x14ac:dyDescent="0.25"/>
    <row r="212942" hidden="1" x14ac:dyDescent="0.25"/>
    <row r="212943" hidden="1" x14ac:dyDescent="0.25"/>
    <row r="212944" hidden="1" x14ac:dyDescent="0.25"/>
    <row r="212945" hidden="1" x14ac:dyDescent="0.25"/>
    <row r="212946" hidden="1" x14ac:dyDescent="0.25"/>
    <row r="212947" hidden="1" x14ac:dyDescent="0.25"/>
    <row r="212948" hidden="1" x14ac:dyDescent="0.25"/>
    <row r="212949" hidden="1" x14ac:dyDescent="0.25"/>
    <row r="212950" hidden="1" x14ac:dyDescent="0.25"/>
    <row r="212951" hidden="1" x14ac:dyDescent="0.25"/>
    <row r="212952" hidden="1" x14ac:dyDescent="0.25"/>
    <row r="212953" hidden="1" x14ac:dyDescent="0.25"/>
    <row r="212954" hidden="1" x14ac:dyDescent="0.25"/>
    <row r="212955" hidden="1" x14ac:dyDescent="0.25"/>
    <row r="212956" hidden="1" x14ac:dyDescent="0.25"/>
    <row r="212957" hidden="1" x14ac:dyDescent="0.25"/>
    <row r="212958" hidden="1" x14ac:dyDescent="0.25"/>
    <row r="212959" hidden="1" x14ac:dyDescent="0.25"/>
    <row r="212960" hidden="1" x14ac:dyDescent="0.25"/>
    <row r="212961" hidden="1" x14ac:dyDescent="0.25"/>
    <row r="212962" hidden="1" x14ac:dyDescent="0.25"/>
    <row r="212963" hidden="1" x14ac:dyDescent="0.25"/>
    <row r="212964" hidden="1" x14ac:dyDescent="0.25"/>
    <row r="212965" hidden="1" x14ac:dyDescent="0.25"/>
    <row r="212966" hidden="1" x14ac:dyDescent="0.25"/>
    <row r="212967" hidden="1" x14ac:dyDescent="0.25"/>
    <row r="212968" hidden="1" x14ac:dyDescent="0.25"/>
    <row r="212969" hidden="1" x14ac:dyDescent="0.25"/>
    <row r="212970" hidden="1" x14ac:dyDescent="0.25"/>
    <row r="212971" hidden="1" x14ac:dyDescent="0.25"/>
    <row r="212972" hidden="1" x14ac:dyDescent="0.25"/>
    <row r="212973" hidden="1" x14ac:dyDescent="0.25"/>
    <row r="212974" hidden="1" x14ac:dyDescent="0.25"/>
    <row r="212975" hidden="1" x14ac:dyDescent="0.25"/>
    <row r="212976" hidden="1" x14ac:dyDescent="0.25"/>
    <row r="212977" hidden="1" x14ac:dyDescent="0.25"/>
    <row r="212978" hidden="1" x14ac:dyDescent="0.25"/>
    <row r="212979" hidden="1" x14ac:dyDescent="0.25"/>
    <row r="212980" hidden="1" x14ac:dyDescent="0.25"/>
    <row r="212981" hidden="1" x14ac:dyDescent="0.25"/>
    <row r="212982" hidden="1" x14ac:dyDescent="0.25"/>
    <row r="212983" hidden="1" x14ac:dyDescent="0.25"/>
    <row r="212984" hidden="1" x14ac:dyDescent="0.25"/>
    <row r="212985" hidden="1" x14ac:dyDescent="0.25"/>
    <row r="212986" hidden="1" x14ac:dyDescent="0.25"/>
    <row r="212987" hidden="1" x14ac:dyDescent="0.25"/>
    <row r="212988" hidden="1" x14ac:dyDescent="0.25"/>
    <row r="212989" hidden="1" x14ac:dyDescent="0.25"/>
    <row r="212990" hidden="1" x14ac:dyDescent="0.25"/>
    <row r="212991" hidden="1" x14ac:dyDescent="0.25"/>
    <row r="212992" hidden="1" x14ac:dyDescent="0.25"/>
    <row r="212993" hidden="1" x14ac:dyDescent="0.25"/>
    <row r="212994" hidden="1" x14ac:dyDescent="0.25"/>
    <row r="212995" hidden="1" x14ac:dyDescent="0.25"/>
    <row r="212996" hidden="1" x14ac:dyDescent="0.25"/>
    <row r="212997" hidden="1" x14ac:dyDescent="0.25"/>
    <row r="212998" hidden="1" x14ac:dyDescent="0.25"/>
    <row r="212999" hidden="1" x14ac:dyDescent="0.25"/>
    <row r="213000" hidden="1" x14ac:dyDescent="0.25"/>
    <row r="213001" hidden="1" x14ac:dyDescent="0.25"/>
    <row r="213002" hidden="1" x14ac:dyDescent="0.25"/>
    <row r="213003" hidden="1" x14ac:dyDescent="0.25"/>
    <row r="213004" hidden="1" x14ac:dyDescent="0.25"/>
    <row r="213005" hidden="1" x14ac:dyDescent="0.25"/>
    <row r="213006" hidden="1" x14ac:dyDescent="0.25"/>
    <row r="213007" hidden="1" x14ac:dyDescent="0.25"/>
    <row r="213008" hidden="1" x14ac:dyDescent="0.25"/>
    <row r="213009" hidden="1" x14ac:dyDescent="0.25"/>
    <row r="213010" hidden="1" x14ac:dyDescent="0.25"/>
    <row r="213011" hidden="1" x14ac:dyDescent="0.25"/>
    <row r="213012" hidden="1" x14ac:dyDescent="0.25"/>
    <row r="213013" hidden="1" x14ac:dyDescent="0.25"/>
    <row r="213014" hidden="1" x14ac:dyDescent="0.25"/>
    <row r="213015" hidden="1" x14ac:dyDescent="0.25"/>
    <row r="213016" hidden="1" x14ac:dyDescent="0.25"/>
    <row r="213017" hidden="1" x14ac:dyDescent="0.25"/>
    <row r="213018" hidden="1" x14ac:dyDescent="0.25"/>
    <row r="213019" hidden="1" x14ac:dyDescent="0.25"/>
    <row r="213020" hidden="1" x14ac:dyDescent="0.25"/>
    <row r="213021" hidden="1" x14ac:dyDescent="0.25"/>
    <row r="213022" hidden="1" x14ac:dyDescent="0.25"/>
    <row r="213023" hidden="1" x14ac:dyDescent="0.25"/>
    <row r="213024" hidden="1" x14ac:dyDescent="0.25"/>
    <row r="213025" hidden="1" x14ac:dyDescent="0.25"/>
    <row r="213026" hidden="1" x14ac:dyDescent="0.25"/>
    <row r="213027" hidden="1" x14ac:dyDescent="0.25"/>
    <row r="213028" hidden="1" x14ac:dyDescent="0.25"/>
    <row r="213029" hidden="1" x14ac:dyDescent="0.25"/>
    <row r="213030" hidden="1" x14ac:dyDescent="0.25"/>
    <row r="213031" hidden="1" x14ac:dyDescent="0.25"/>
    <row r="213032" hidden="1" x14ac:dyDescent="0.25"/>
    <row r="213033" hidden="1" x14ac:dyDescent="0.25"/>
    <row r="213034" hidden="1" x14ac:dyDescent="0.25"/>
    <row r="213035" hidden="1" x14ac:dyDescent="0.25"/>
    <row r="213036" hidden="1" x14ac:dyDescent="0.25"/>
    <row r="213037" hidden="1" x14ac:dyDescent="0.25"/>
    <row r="213038" hidden="1" x14ac:dyDescent="0.25"/>
    <row r="213039" hidden="1" x14ac:dyDescent="0.25"/>
    <row r="213040" hidden="1" x14ac:dyDescent="0.25"/>
    <row r="213041" hidden="1" x14ac:dyDescent="0.25"/>
    <row r="213042" hidden="1" x14ac:dyDescent="0.25"/>
    <row r="213043" hidden="1" x14ac:dyDescent="0.25"/>
    <row r="213044" hidden="1" x14ac:dyDescent="0.25"/>
    <row r="213045" hidden="1" x14ac:dyDescent="0.25"/>
    <row r="213046" hidden="1" x14ac:dyDescent="0.25"/>
    <row r="213047" hidden="1" x14ac:dyDescent="0.25"/>
    <row r="213048" hidden="1" x14ac:dyDescent="0.25"/>
    <row r="213049" hidden="1" x14ac:dyDescent="0.25"/>
    <row r="213050" hidden="1" x14ac:dyDescent="0.25"/>
    <row r="213051" hidden="1" x14ac:dyDescent="0.25"/>
    <row r="213052" hidden="1" x14ac:dyDescent="0.25"/>
    <row r="213053" hidden="1" x14ac:dyDescent="0.25"/>
    <row r="213054" hidden="1" x14ac:dyDescent="0.25"/>
    <row r="213055" hidden="1" x14ac:dyDescent="0.25"/>
    <row r="213056" hidden="1" x14ac:dyDescent="0.25"/>
    <row r="213057" hidden="1" x14ac:dyDescent="0.25"/>
    <row r="213058" hidden="1" x14ac:dyDescent="0.25"/>
    <row r="213059" hidden="1" x14ac:dyDescent="0.25"/>
    <row r="213060" hidden="1" x14ac:dyDescent="0.25"/>
    <row r="213061" hidden="1" x14ac:dyDescent="0.25"/>
    <row r="213062" hidden="1" x14ac:dyDescent="0.25"/>
    <row r="213063" hidden="1" x14ac:dyDescent="0.25"/>
    <row r="213064" hidden="1" x14ac:dyDescent="0.25"/>
    <row r="213065" hidden="1" x14ac:dyDescent="0.25"/>
    <row r="213066" hidden="1" x14ac:dyDescent="0.25"/>
    <row r="213067" hidden="1" x14ac:dyDescent="0.25"/>
    <row r="213068" hidden="1" x14ac:dyDescent="0.25"/>
    <row r="213069" hidden="1" x14ac:dyDescent="0.25"/>
    <row r="213070" hidden="1" x14ac:dyDescent="0.25"/>
    <row r="213071" hidden="1" x14ac:dyDescent="0.25"/>
    <row r="213072" hidden="1" x14ac:dyDescent="0.25"/>
    <row r="213073" hidden="1" x14ac:dyDescent="0.25"/>
    <row r="213074" hidden="1" x14ac:dyDescent="0.25"/>
    <row r="213075" hidden="1" x14ac:dyDescent="0.25"/>
    <row r="213076" hidden="1" x14ac:dyDescent="0.25"/>
    <row r="213077" hidden="1" x14ac:dyDescent="0.25"/>
    <row r="213078" hidden="1" x14ac:dyDescent="0.25"/>
    <row r="213079" hidden="1" x14ac:dyDescent="0.25"/>
    <row r="213080" hidden="1" x14ac:dyDescent="0.25"/>
    <row r="213081" hidden="1" x14ac:dyDescent="0.25"/>
    <row r="213082" hidden="1" x14ac:dyDescent="0.25"/>
    <row r="213083" hidden="1" x14ac:dyDescent="0.25"/>
    <row r="213084" hidden="1" x14ac:dyDescent="0.25"/>
    <row r="213085" hidden="1" x14ac:dyDescent="0.25"/>
    <row r="213086" hidden="1" x14ac:dyDescent="0.25"/>
    <row r="213087" hidden="1" x14ac:dyDescent="0.25"/>
    <row r="213088" hidden="1" x14ac:dyDescent="0.25"/>
    <row r="213089" hidden="1" x14ac:dyDescent="0.25"/>
    <row r="213090" hidden="1" x14ac:dyDescent="0.25"/>
    <row r="213091" hidden="1" x14ac:dyDescent="0.25"/>
    <row r="213092" hidden="1" x14ac:dyDescent="0.25"/>
    <row r="213093" hidden="1" x14ac:dyDescent="0.25"/>
    <row r="213094" hidden="1" x14ac:dyDescent="0.25"/>
    <row r="213095" hidden="1" x14ac:dyDescent="0.25"/>
    <row r="213096" hidden="1" x14ac:dyDescent="0.25"/>
    <row r="213097" hidden="1" x14ac:dyDescent="0.25"/>
    <row r="213098" hidden="1" x14ac:dyDescent="0.25"/>
    <row r="213099" hidden="1" x14ac:dyDescent="0.25"/>
    <row r="213100" hidden="1" x14ac:dyDescent="0.25"/>
    <row r="213101" hidden="1" x14ac:dyDescent="0.25"/>
    <row r="213102" hidden="1" x14ac:dyDescent="0.25"/>
    <row r="213103" hidden="1" x14ac:dyDescent="0.25"/>
    <row r="213104" hidden="1" x14ac:dyDescent="0.25"/>
    <row r="213105" hidden="1" x14ac:dyDescent="0.25"/>
    <row r="213106" hidden="1" x14ac:dyDescent="0.25"/>
    <row r="213107" hidden="1" x14ac:dyDescent="0.25"/>
    <row r="213108" hidden="1" x14ac:dyDescent="0.25"/>
    <row r="213109" hidden="1" x14ac:dyDescent="0.25"/>
    <row r="213110" hidden="1" x14ac:dyDescent="0.25"/>
    <row r="213111" hidden="1" x14ac:dyDescent="0.25"/>
    <row r="213112" hidden="1" x14ac:dyDescent="0.25"/>
    <row r="213113" hidden="1" x14ac:dyDescent="0.25"/>
    <row r="213114" hidden="1" x14ac:dyDescent="0.25"/>
    <row r="213115" hidden="1" x14ac:dyDescent="0.25"/>
    <row r="213116" hidden="1" x14ac:dyDescent="0.25"/>
    <row r="213117" hidden="1" x14ac:dyDescent="0.25"/>
    <row r="213118" hidden="1" x14ac:dyDescent="0.25"/>
    <row r="213119" hidden="1" x14ac:dyDescent="0.25"/>
    <row r="213120" hidden="1" x14ac:dyDescent="0.25"/>
    <row r="213121" hidden="1" x14ac:dyDescent="0.25"/>
    <row r="213122" hidden="1" x14ac:dyDescent="0.25"/>
    <row r="213123" hidden="1" x14ac:dyDescent="0.25"/>
    <row r="213124" hidden="1" x14ac:dyDescent="0.25"/>
    <row r="213125" hidden="1" x14ac:dyDescent="0.25"/>
    <row r="213126" hidden="1" x14ac:dyDescent="0.25"/>
    <row r="213127" hidden="1" x14ac:dyDescent="0.25"/>
    <row r="213128" hidden="1" x14ac:dyDescent="0.25"/>
    <row r="213129" hidden="1" x14ac:dyDescent="0.25"/>
    <row r="213130" hidden="1" x14ac:dyDescent="0.25"/>
    <row r="213131" hidden="1" x14ac:dyDescent="0.25"/>
    <row r="213132" hidden="1" x14ac:dyDescent="0.25"/>
    <row r="213133" hidden="1" x14ac:dyDescent="0.25"/>
    <row r="213134" hidden="1" x14ac:dyDescent="0.25"/>
    <row r="213135" hidden="1" x14ac:dyDescent="0.25"/>
    <row r="213136" hidden="1" x14ac:dyDescent="0.25"/>
    <row r="213137" hidden="1" x14ac:dyDescent="0.25"/>
    <row r="213138" hidden="1" x14ac:dyDescent="0.25"/>
    <row r="213139" hidden="1" x14ac:dyDescent="0.25"/>
    <row r="213140" hidden="1" x14ac:dyDescent="0.25"/>
    <row r="213141" hidden="1" x14ac:dyDescent="0.25"/>
    <row r="213142" hidden="1" x14ac:dyDescent="0.25"/>
    <row r="213143" hidden="1" x14ac:dyDescent="0.25"/>
    <row r="213144" hidden="1" x14ac:dyDescent="0.25"/>
    <row r="213145" hidden="1" x14ac:dyDescent="0.25"/>
    <row r="213146" hidden="1" x14ac:dyDescent="0.25"/>
    <row r="213147" hidden="1" x14ac:dyDescent="0.25"/>
    <row r="213148" hidden="1" x14ac:dyDescent="0.25"/>
    <row r="213149" hidden="1" x14ac:dyDescent="0.25"/>
    <row r="213150" hidden="1" x14ac:dyDescent="0.25"/>
    <row r="213151" hidden="1" x14ac:dyDescent="0.25"/>
    <row r="213152" hidden="1" x14ac:dyDescent="0.25"/>
    <row r="213153" hidden="1" x14ac:dyDescent="0.25"/>
    <row r="213154" hidden="1" x14ac:dyDescent="0.25"/>
    <row r="213155" hidden="1" x14ac:dyDescent="0.25"/>
    <row r="213156" hidden="1" x14ac:dyDescent="0.25"/>
    <row r="213157" hidden="1" x14ac:dyDescent="0.25"/>
    <row r="213158" hidden="1" x14ac:dyDescent="0.25"/>
    <row r="213159" hidden="1" x14ac:dyDescent="0.25"/>
    <row r="213160" hidden="1" x14ac:dyDescent="0.25"/>
    <row r="213161" hidden="1" x14ac:dyDescent="0.25"/>
    <row r="213162" hidden="1" x14ac:dyDescent="0.25"/>
    <row r="213163" hidden="1" x14ac:dyDescent="0.25"/>
    <row r="213164" hidden="1" x14ac:dyDescent="0.25"/>
    <row r="213165" hidden="1" x14ac:dyDescent="0.25"/>
    <row r="213166" hidden="1" x14ac:dyDescent="0.25"/>
    <row r="213167" hidden="1" x14ac:dyDescent="0.25"/>
    <row r="213168" hidden="1" x14ac:dyDescent="0.25"/>
    <row r="213169" hidden="1" x14ac:dyDescent="0.25"/>
    <row r="213170" hidden="1" x14ac:dyDescent="0.25"/>
    <row r="213171" hidden="1" x14ac:dyDescent="0.25"/>
    <row r="213172" hidden="1" x14ac:dyDescent="0.25"/>
    <row r="213173" hidden="1" x14ac:dyDescent="0.25"/>
    <row r="213174" hidden="1" x14ac:dyDescent="0.25"/>
    <row r="213175" hidden="1" x14ac:dyDescent="0.25"/>
    <row r="213176" hidden="1" x14ac:dyDescent="0.25"/>
    <row r="213177" hidden="1" x14ac:dyDescent="0.25"/>
    <row r="213178" hidden="1" x14ac:dyDescent="0.25"/>
    <row r="213179" hidden="1" x14ac:dyDescent="0.25"/>
    <row r="213180" hidden="1" x14ac:dyDescent="0.25"/>
    <row r="213181" hidden="1" x14ac:dyDescent="0.25"/>
    <row r="213182" hidden="1" x14ac:dyDescent="0.25"/>
    <row r="213183" hidden="1" x14ac:dyDescent="0.25"/>
    <row r="213184" hidden="1" x14ac:dyDescent="0.25"/>
    <row r="213185" hidden="1" x14ac:dyDescent="0.25"/>
    <row r="213186" hidden="1" x14ac:dyDescent="0.25"/>
    <row r="213187" hidden="1" x14ac:dyDescent="0.25"/>
    <row r="213188" hidden="1" x14ac:dyDescent="0.25"/>
    <row r="213189" hidden="1" x14ac:dyDescent="0.25"/>
    <row r="213190" hidden="1" x14ac:dyDescent="0.25"/>
    <row r="213191" hidden="1" x14ac:dyDescent="0.25"/>
    <row r="213192" hidden="1" x14ac:dyDescent="0.25"/>
    <row r="213193" hidden="1" x14ac:dyDescent="0.25"/>
    <row r="213194" hidden="1" x14ac:dyDescent="0.25"/>
    <row r="213195" hidden="1" x14ac:dyDescent="0.25"/>
    <row r="213196" hidden="1" x14ac:dyDescent="0.25"/>
    <row r="213197" hidden="1" x14ac:dyDescent="0.25"/>
    <row r="213198" hidden="1" x14ac:dyDescent="0.25"/>
    <row r="213199" hidden="1" x14ac:dyDescent="0.25"/>
    <row r="213200" hidden="1" x14ac:dyDescent="0.25"/>
    <row r="213201" hidden="1" x14ac:dyDescent="0.25"/>
    <row r="213202" hidden="1" x14ac:dyDescent="0.25"/>
    <row r="213203" hidden="1" x14ac:dyDescent="0.25"/>
    <row r="213204" hidden="1" x14ac:dyDescent="0.25"/>
    <row r="213205" hidden="1" x14ac:dyDescent="0.25"/>
    <row r="213206" hidden="1" x14ac:dyDescent="0.25"/>
    <row r="213207" hidden="1" x14ac:dyDescent="0.25"/>
    <row r="213208" hidden="1" x14ac:dyDescent="0.25"/>
    <row r="213209" hidden="1" x14ac:dyDescent="0.25"/>
    <row r="213210" hidden="1" x14ac:dyDescent="0.25"/>
    <row r="213211" hidden="1" x14ac:dyDescent="0.25"/>
    <row r="213212" hidden="1" x14ac:dyDescent="0.25"/>
    <row r="213213" hidden="1" x14ac:dyDescent="0.25"/>
    <row r="213214" hidden="1" x14ac:dyDescent="0.25"/>
    <row r="213215" hidden="1" x14ac:dyDescent="0.25"/>
    <row r="213216" hidden="1" x14ac:dyDescent="0.25"/>
    <row r="213217" hidden="1" x14ac:dyDescent="0.25"/>
    <row r="213218" hidden="1" x14ac:dyDescent="0.25"/>
    <row r="213219" hidden="1" x14ac:dyDescent="0.25"/>
    <row r="213220" hidden="1" x14ac:dyDescent="0.25"/>
    <row r="213221" hidden="1" x14ac:dyDescent="0.25"/>
    <row r="213222" hidden="1" x14ac:dyDescent="0.25"/>
    <row r="213223" hidden="1" x14ac:dyDescent="0.25"/>
    <row r="213224" hidden="1" x14ac:dyDescent="0.25"/>
    <row r="213225" hidden="1" x14ac:dyDescent="0.25"/>
    <row r="213226" hidden="1" x14ac:dyDescent="0.25"/>
    <row r="213227" hidden="1" x14ac:dyDescent="0.25"/>
    <row r="213228" hidden="1" x14ac:dyDescent="0.25"/>
    <row r="213229" hidden="1" x14ac:dyDescent="0.25"/>
    <row r="213230" hidden="1" x14ac:dyDescent="0.25"/>
    <row r="213231" hidden="1" x14ac:dyDescent="0.25"/>
    <row r="213232" hidden="1" x14ac:dyDescent="0.25"/>
    <row r="213233" hidden="1" x14ac:dyDescent="0.25"/>
    <row r="213234" hidden="1" x14ac:dyDescent="0.25"/>
    <row r="213235" hidden="1" x14ac:dyDescent="0.25"/>
    <row r="213236" hidden="1" x14ac:dyDescent="0.25"/>
    <row r="213237" hidden="1" x14ac:dyDescent="0.25"/>
    <row r="213238" hidden="1" x14ac:dyDescent="0.25"/>
    <row r="213239" hidden="1" x14ac:dyDescent="0.25"/>
    <row r="213240" hidden="1" x14ac:dyDescent="0.25"/>
    <row r="213241" hidden="1" x14ac:dyDescent="0.25"/>
    <row r="213242" hidden="1" x14ac:dyDescent="0.25"/>
    <row r="213243" hidden="1" x14ac:dyDescent="0.25"/>
    <row r="213244" hidden="1" x14ac:dyDescent="0.25"/>
    <row r="213245" hidden="1" x14ac:dyDescent="0.25"/>
    <row r="213246" hidden="1" x14ac:dyDescent="0.25"/>
    <row r="213247" hidden="1" x14ac:dyDescent="0.25"/>
    <row r="213248" hidden="1" x14ac:dyDescent="0.25"/>
    <row r="213249" hidden="1" x14ac:dyDescent="0.25"/>
    <row r="213250" hidden="1" x14ac:dyDescent="0.25"/>
    <row r="213251" hidden="1" x14ac:dyDescent="0.25"/>
    <row r="213252" hidden="1" x14ac:dyDescent="0.25"/>
    <row r="213253" hidden="1" x14ac:dyDescent="0.25"/>
    <row r="213254" hidden="1" x14ac:dyDescent="0.25"/>
    <row r="213255" hidden="1" x14ac:dyDescent="0.25"/>
    <row r="213256" hidden="1" x14ac:dyDescent="0.25"/>
    <row r="213257" hidden="1" x14ac:dyDescent="0.25"/>
    <row r="213258" hidden="1" x14ac:dyDescent="0.25"/>
    <row r="213259" hidden="1" x14ac:dyDescent="0.25"/>
    <row r="213260" hidden="1" x14ac:dyDescent="0.25"/>
    <row r="213261" hidden="1" x14ac:dyDescent="0.25"/>
    <row r="213262" hidden="1" x14ac:dyDescent="0.25"/>
    <row r="213263" hidden="1" x14ac:dyDescent="0.25"/>
    <row r="213264" hidden="1" x14ac:dyDescent="0.25"/>
    <row r="213265" hidden="1" x14ac:dyDescent="0.25"/>
    <row r="213266" hidden="1" x14ac:dyDescent="0.25"/>
    <row r="213267" hidden="1" x14ac:dyDescent="0.25"/>
    <row r="213268" hidden="1" x14ac:dyDescent="0.25"/>
    <row r="213269" hidden="1" x14ac:dyDescent="0.25"/>
    <row r="213270" hidden="1" x14ac:dyDescent="0.25"/>
    <row r="213271" hidden="1" x14ac:dyDescent="0.25"/>
    <row r="213272" hidden="1" x14ac:dyDescent="0.25"/>
    <row r="213273" hidden="1" x14ac:dyDescent="0.25"/>
    <row r="213274" hidden="1" x14ac:dyDescent="0.25"/>
    <row r="213275" hidden="1" x14ac:dyDescent="0.25"/>
    <row r="213276" hidden="1" x14ac:dyDescent="0.25"/>
    <row r="213277" hidden="1" x14ac:dyDescent="0.25"/>
    <row r="213278" hidden="1" x14ac:dyDescent="0.25"/>
    <row r="213279" hidden="1" x14ac:dyDescent="0.25"/>
    <row r="213280" hidden="1" x14ac:dyDescent="0.25"/>
    <row r="213281" hidden="1" x14ac:dyDescent="0.25"/>
    <row r="213282" hidden="1" x14ac:dyDescent="0.25"/>
    <row r="213283" hidden="1" x14ac:dyDescent="0.25"/>
    <row r="213284" hidden="1" x14ac:dyDescent="0.25"/>
    <row r="213285" hidden="1" x14ac:dyDescent="0.25"/>
    <row r="213286" hidden="1" x14ac:dyDescent="0.25"/>
    <row r="213287" hidden="1" x14ac:dyDescent="0.25"/>
    <row r="213288" hidden="1" x14ac:dyDescent="0.25"/>
    <row r="213289" hidden="1" x14ac:dyDescent="0.25"/>
    <row r="213290" hidden="1" x14ac:dyDescent="0.25"/>
    <row r="213291" hidden="1" x14ac:dyDescent="0.25"/>
    <row r="213292" hidden="1" x14ac:dyDescent="0.25"/>
    <row r="213293" hidden="1" x14ac:dyDescent="0.25"/>
    <row r="213294" hidden="1" x14ac:dyDescent="0.25"/>
    <row r="213295" hidden="1" x14ac:dyDescent="0.25"/>
    <row r="213296" hidden="1" x14ac:dyDescent="0.25"/>
    <row r="213297" hidden="1" x14ac:dyDescent="0.25"/>
    <row r="213298" hidden="1" x14ac:dyDescent="0.25"/>
    <row r="213299" hidden="1" x14ac:dyDescent="0.25"/>
    <row r="213300" hidden="1" x14ac:dyDescent="0.25"/>
    <row r="213301" hidden="1" x14ac:dyDescent="0.25"/>
    <row r="213302" hidden="1" x14ac:dyDescent="0.25"/>
    <row r="213303" hidden="1" x14ac:dyDescent="0.25"/>
    <row r="213304" hidden="1" x14ac:dyDescent="0.25"/>
    <row r="213305" hidden="1" x14ac:dyDescent="0.25"/>
    <row r="213306" hidden="1" x14ac:dyDescent="0.25"/>
    <row r="213307" hidden="1" x14ac:dyDescent="0.25"/>
    <row r="213308" hidden="1" x14ac:dyDescent="0.25"/>
    <row r="213309" hidden="1" x14ac:dyDescent="0.25"/>
    <row r="213310" hidden="1" x14ac:dyDescent="0.25"/>
    <row r="213311" hidden="1" x14ac:dyDescent="0.25"/>
    <row r="213312" hidden="1" x14ac:dyDescent="0.25"/>
    <row r="213313" hidden="1" x14ac:dyDescent="0.25"/>
    <row r="213314" hidden="1" x14ac:dyDescent="0.25"/>
    <row r="213315" hidden="1" x14ac:dyDescent="0.25"/>
    <row r="213316" hidden="1" x14ac:dyDescent="0.25"/>
    <row r="213317" hidden="1" x14ac:dyDescent="0.25"/>
    <row r="213318" hidden="1" x14ac:dyDescent="0.25"/>
    <row r="213319" hidden="1" x14ac:dyDescent="0.25"/>
    <row r="213320" hidden="1" x14ac:dyDescent="0.25"/>
    <row r="213321" hidden="1" x14ac:dyDescent="0.25"/>
    <row r="213322" hidden="1" x14ac:dyDescent="0.25"/>
    <row r="213323" hidden="1" x14ac:dyDescent="0.25"/>
    <row r="213324" hidden="1" x14ac:dyDescent="0.25"/>
    <row r="213325" hidden="1" x14ac:dyDescent="0.25"/>
    <row r="213326" hidden="1" x14ac:dyDescent="0.25"/>
    <row r="213327" hidden="1" x14ac:dyDescent="0.25"/>
    <row r="213328" hidden="1" x14ac:dyDescent="0.25"/>
    <row r="213329" hidden="1" x14ac:dyDescent="0.25"/>
    <row r="213330" hidden="1" x14ac:dyDescent="0.25"/>
    <row r="213331" hidden="1" x14ac:dyDescent="0.25"/>
    <row r="213332" hidden="1" x14ac:dyDescent="0.25"/>
    <row r="213333" hidden="1" x14ac:dyDescent="0.25"/>
    <row r="213334" hidden="1" x14ac:dyDescent="0.25"/>
    <row r="213335" hidden="1" x14ac:dyDescent="0.25"/>
    <row r="213336" hidden="1" x14ac:dyDescent="0.25"/>
    <row r="213337" hidden="1" x14ac:dyDescent="0.25"/>
    <row r="213338" hidden="1" x14ac:dyDescent="0.25"/>
    <row r="213339" hidden="1" x14ac:dyDescent="0.25"/>
    <row r="213340" hidden="1" x14ac:dyDescent="0.25"/>
    <row r="213341" hidden="1" x14ac:dyDescent="0.25"/>
    <row r="213342" hidden="1" x14ac:dyDescent="0.25"/>
    <row r="213343" hidden="1" x14ac:dyDescent="0.25"/>
    <row r="213344" hidden="1" x14ac:dyDescent="0.25"/>
    <row r="213345" hidden="1" x14ac:dyDescent="0.25"/>
    <row r="213346" hidden="1" x14ac:dyDescent="0.25"/>
    <row r="213347" hidden="1" x14ac:dyDescent="0.25"/>
    <row r="213348" hidden="1" x14ac:dyDescent="0.25"/>
    <row r="213349" hidden="1" x14ac:dyDescent="0.25"/>
    <row r="213350" hidden="1" x14ac:dyDescent="0.25"/>
    <row r="213351" hidden="1" x14ac:dyDescent="0.25"/>
    <row r="213352" hidden="1" x14ac:dyDescent="0.25"/>
    <row r="213353" hidden="1" x14ac:dyDescent="0.25"/>
    <row r="213354" hidden="1" x14ac:dyDescent="0.25"/>
    <row r="213355" hidden="1" x14ac:dyDescent="0.25"/>
    <row r="213356" hidden="1" x14ac:dyDescent="0.25"/>
    <row r="213357" hidden="1" x14ac:dyDescent="0.25"/>
    <row r="213358" hidden="1" x14ac:dyDescent="0.25"/>
    <row r="213359" hidden="1" x14ac:dyDescent="0.25"/>
    <row r="213360" hidden="1" x14ac:dyDescent="0.25"/>
    <row r="213361" hidden="1" x14ac:dyDescent="0.25"/>
    <row r="213362" hidden="1" x14ac:dyDescent="0.25"/>
    <row r="213363" hidden="1" x14ac:dyDescent="0.25"/>
    <row r="213364" hidden="1" x14ac:dyDescent="0.25"/>
    <row r="213365" hidden="1" x14ac:dyDescent="0.25"/>
    <row r="213366" hidden="1" x14ac:dyDescent="0.25"/>
    <row r="213367" hidden="1" x14ac:dyDescent="0.25"/>
    <row r="213368" hidden="1" x14ac:dyDescent="0.25"/>
    <row r="213369" hidden="1" x14ac:dyDescent="0.25"/>
    <row r="213370" hidden="1" x14ac:dyDescent="0.25"/>
    <row r="213371" hidden="1" x14ac:dyDescent="0.25"/>
    <row r="213372" hidden="1" x14ac:dyDescent="0.25"/>
    <row r="213373" hidden="1" x14ac:dyDescent="0.25"/>
    <row r="213374" hidden="1" x14ac:dyDescent="0.25"/>
    <row r="213375" hidden="1" x14ac:dyDescent="0.25"/>
    <row r="213376" hidden="1" x14ac:dyDescent="0.25"/>
    <row r="213377" hidden="1" x14ac:dyDescent="0.25"/>
    <row r="213378" hidden="1" x14ac:dyDescent="0.25"/>
    <row r="213379" hidden="1" x14ac:dyDescent="0.25"/>
    <row r="213380" hidden="1" x14ac:dyDescent="0.25"/>
    <row r="213381" hidden="1" x14ac:dyDescent="0.25"/>
    <row r="213382" hidden="1" x14ac:dyDescent="0.25"/>
    <row r="213383" hidden="1" x14ac:dyDescent="0.25"/>
    <row r="213384" hidden="1" x14ac:dyDescent="0.25"/>
    <row r="213385" hidden="1" x14ac:dyDescent="0.25"/>
    <row r="213386" hidden="1" x14ac:dyDescent="0.25"/>
    <row r="213387" hidden="1" x14ac:dyDescent="0.25"/>
    <row r="213388" hidden="1" x14ac:dyDescent="0.25"/>
    <row r="213389" hidden="1" x14ac:dyDescent="0.25"/>
    <row r="213390" hidden="1" x14ac:dyDescent="0.25"/>
    <row r="213391" hidden="1" x14ac:dyDescent="0.25"/>
    <row r="213392" hidden="1" x14ac:dyDescent="0.25"/>
    <row r="213393" hidden="1" x14ac:dyDescent="0.25"/>
    <row r="213394" hidden="1" x14ac:dyDescent="0.25"/>
    <row r="213395" hidden="1" x14ac:dyDescent="0.25"/>
    <row r="213396" hidden="1" x14ac:dyDescent="0.25"/>
    <row r="213397" hidden="1" x14ac:dyDescent="0.25"/>
    <row r="213398" hidden="1" x14ac:dyDescent="0.25"/>
    <row r="213399" hidden="1" x14ac:dyDescent="0.25"/>
    <row r="213400" hidden="1" x14ac:dyDescent="0.25"/>
    <row r="213401" hidden="1" x14ac:dyDescent="0.25"/>
    <row r="213402" hidden="1" x14ac:dyDescent="0.25"/>
    <row r="213403" hidden="1" x14ac:dyDescent="0.25"/>
    <row r="213404" hidden="1" x14ac:dyDescent="0.25"/>
    <row r="213405" hidden="1" x14ac:dyDescent="0.25"/>
    <row r="213406" hidden="1" x14ac:dyDescent="0.25"/>
    <row r="213407" hidden="1" x14ac:dyDescent="0.25"/>
    <row r="213408" hidden="1" x14ac:dyDescent="0.25"/>
    <row r="213409" hidden="1" x14ac:dyDescent="0.25"/>
    <row r="213410" hidden="1" x14ac:dyDescent="0.25"/>
    <row r="213411" hidden="1" x14ac:dyDescent="0.25"/>
    <row r="213412" hidden="1" x14ac:dyDescent="0.25"/>
    <row r="213413" hidden="1" x14ac:dyDescent="0.25"/>
    <row r="213414" hidden="1" x14ac:dyDescent="0.25"/>
    <row r="213415" hidden="1" x14ac:dyDescent="0.25"/>
    <row r="213416" hidden="1" x14ac:dyDescent="0.25"/>
    <row r="213417" hidden="1" x14ac:dyDescent="0.25"/>
    <row r="213418" hidden="1" x14ac:dyDescent="0.25"/>
    <row r="213419" hidden="1" x14ac:dyDescent="0.25"/>
    <row r="213420" hidden="1" x14ac:dyDescent="0.25"/>
    <row r="213421" hidden="1" x14ac:dyDescent="0.25"/>
    <row r="213422" hidden="1" x14ac:dyDescent="0.25"/>
    <row r="213423" hidden="1" x14ac:dyDescent="0.25"/>
    <row r="213424" hidden="1" x14ac:dyDescent="0.25"/>
    <row r="213425" hidden="1" x14ac:dyDescent="0.25"/>
    <row r="213426" hidden="1" x14ac:dyDescent="0.25"/>
    <row r="213427" hidden="1" x14ac:dyDescent="0.25"/>
    <row r="213428" hidden="1" x14ac:dyDescent="0.25"/>
    <row r="213429" hidden="1" x14ac:dyDescent="0.25"/>
    <row r="213430" hidden="1" x14ac:dyDescent="0.25"/>
    <row r="213431" hidden="1" x14ac:dyDescent="0.25"/>
    <row r="213432" hidden="1" x14ac:dyDescent="0.25"/>
    <row r="213433" hidden="1" x14ac:dyDescent="0.25"/>
    <row r="213434" hidden="1" x14ac:dyDescent="0.25"/>
    <row r="213435" hidden="1" x14ac:dyDescent="0.25"/>
    <row r="213436" hidden="1" x14ac:dyDescent="0.25"/>
    <row r="213437" hidden="1" x14ac:dyDescent="0.25"/>
    <row r="213438" hidden="1" x14ac:dyDescent="0.25"/>
    <row r="213439" hidden="1" x14ac:dyDescent="0.25"/>
    <row r="213440" hidden="1" x14ac:dyDescent="0.25"/>
    <row r="213441" hidden="1" x14ac:dyDescent="0.25"/>
    <row r="213442" hidden="1" x14ac:dyDescent="0.25"/>
    <row r="213443" hidden="1" x14ac:dyDescent="0.25"/>
    <row r="213444" hidden="1" x14ac:dyDescent="0.25"/>
    <row r="213445" hidden="1" x14ac:dyDescent="0.25"/>
    <row r="213446" hidden="1" x14ac:dyDescent="0.25"/>
    <row r="213447" hidden="1" x14ac:dyDescent="0.25"/>
    <row r="213448" hidden="1" x14ac:dyDescent="0.25"/>
    <row r="213449" hidden="1" x14ac:dyDescent="0.25"/>
    <row r="213450" hidden="1" x14ac:dyDescent="0.25"/>
    <row r="213451" hidden="1" x14ac:dyDescent="0.25"/>
    <row r="213452" hidden="1" x14ac:dyDescent="0.25"/>
    <row r="213453" hidden="1" x14ac:dyDescent="0.25"/>
    <row r="213454" hidden="1" x14ac:dyDescent="0.25"/>
    <row r="213455" hidden="1" x14ac:dyDescent="0.25"/>
    <row r="213456" hidden="1" x14ac:dyDescent="0.25"/>
    <row r="213457" hidden="1" x14ac:dyDescent="0.25"/>
    <row r="213458" hidden="1" x14ac:dyDescent="0.25"/>
    <row r="213459" hidden="1" x14ac:dyDescent="0.25"/>
    <row r="213460" hidden="1" x14ac:dyDescent="0.25"/>
    <row r="213461" hidden="1" x14ac:dyDescent="0.25"/>
    <row r="213462" hidden="1" x14ac:dyDescent="0.25"/>
    <row r="213463" hidden="1" x14ac:dyDescent="0.25"/>
    <row r="213464" hidden="1" x14ac:dyDescent="0.25"/>
    <row r="213465" hidden="1" x14ac:dyDescent="0.25"/>
    <row r="213466" hidden="1" x14ac:dyDescent="0.25"/>
    <row r="213467" hidden="1" x14ac:dyDescent="0.25"/>
    <row r="213468" hidden="1" x14ac:dyDescent="0.25"/>
    <row r="213469" hidden="1" x14ac:dyDescent="0.25"/>
    <row r="213470" hidden="1" x14ac:dyDescent="0.25"/>
    <row r="213471" hidden="1" x14ac:dyDescent="0.25"/>
    <row r="213472" hidden="1" x14ac:dyDescent="0.25"/>
    <row r="213473" hidden="1" x14ac:dyDescent="0.25"/>
    <row r="213474" hidden="1" x14ac:dyDescent="0.25"/>
    <row r="213475" hidden="1" x14ac:dyDescent="0.25"/>
    <row r="213476" hidden="1" x14ac:dyDescent="0.25"/>
    <row r="213477" hidden="1" x14ac:dyDescent="0.25"/>
    <row r="213478" hidden="1" x14ac:dyDescent="0.25"/>
    <row r="213479" hidden="1" x14ac:dyDescent="0.25"/>
    <row r="213480" hidden="1" x14ac:dyDescent="0.25"/>
    <row r="213481" hidden="1" x14ac:dyDescent="0.25"/>
    <row r="213482" hidden="1" x14ac:dyDescent="0.25"/>
    <row r="213483" hidden="1" x14ac:dyDescent="0.25"/>
    <row r="213484" hidden="1" x14ac:dyDescent="0.25"/>
    <row r="213485" hidden="1" x14ac:dyDescent="0.25"/>
    <row r="213486" hidden="1" x14ac:dyDescent="0.25"/>
    <row r="213487" hidden="1" x14ac:dyDescent="0.25"/>
    <row r="213488" hidden="1" x14ac:dyDescent="0.25"/>
    <row r="213489" hidden="1" x14ac:dyDescent="0.25"/>
    <row r="213490" hidden="1" x14ac:dyDescent="0.25"/>
    <row r="213491" hidden="1" x14ac:dyDescent="0.25"/>
    <row r="213492" hidden="1" x14ac:dyDescent="0.25"/>
    <row r="213493" hidden="1" x14ac:dyDescent="0.25"/>
    <row r="213494" hidden="1" x14ac:dyDescent="0.25"/>
    <row r="213495" hidden="1" x14ac:dyDescent="0.25"/>
    <row r="213496" hidden="1" x14ac:dyDescent="0.25"/>
    <row r="213497" hidden="1" x14ac:dyDescent="0.25"/>
    <row r="213498" hidden="1" x14ac:dyDescent="0.25"/>
    <row r="213499" hidden="1" x14ac:dyDescent="0.25"/>
    <row r="213500" hidden="1" x14ac:dyDescent="0.25"/>
    <row r="213501" hidden="1" x14ac:dyDescent="0.25"/>
    <row r="213502" hidden="1" x14ac:dyDescent="0.25"/>
    <row r="213503" hidden="1" x14ac:dyDescent="0.25"/>
    <row r="213504" hidden="1" x14ac:dyDescent="0.25"/>
    <row r="213505" hidden="1" x14ac:dyDescent="0.25"/>
    <row r="213506" hidden="1" x14ac:dyDescent="0.25"/>
    <row r="213507" hidden="1" x14ac:dyDescent="0.25"/>
    <row r="213508" hidden="1" x14ac:dyDescent="0.25"/>
    <row r="213509" hidden="1" x14ac:dyDescent="0.25"/>
    <row r="213510" hidden="1" x14ac:dyDescent="0.25"/>
    <row r="213511" hidden="1" x14ac:dyDescent="0.25"/>
    <row r="213512" hidden="1" x14ac:dyDescent="0.25"/>
    <row r="213513" hidden="1" x14ac:dyDescent="0.25"/>
    <row r="213514" hidden="1" x14ac:dyDescent="0.25"/>
    <row r="213515" hidden="1" x14ac:dyDescent="0.25"/>
    <row r="213516" hidden="1" x14ac:dyDescent="0.25"/>
    <row r="213517" hidden="1" x14ac:dyDescent="0.25"/>
    <row r="213518" hidden="1" x14ac:dyDescent="0.25"/>
    <row r="213519" hidden="1" x14ac:dyDescent="0.25"/>
    <row r="213520" hidden="1" x14ac:dyDescent="0.25"/>
    <row r="213521" hidden="1" x14ac:dyDescent="0.25"/>
    <row r="213522" hidden="1" x14ac:dyDescent="0.25"/>
    <row r="213523" hidden="1" x14ac:dyDescent="0.25"/>
    <row r="213524" hidden="1" x14ac:dyDescent="0.25"/>
    <row r="213525" hidden="1" x14ac:dyDescent="0.25"/>
    <row r="213526" hidden="1" x14ac:dyDescent="0.25"/>
    <row r="213527" hidden="1" x14ac:dyDescent="0.25"/>
    <row r="213528" hidden="1" x14ac:dyDescent="0.25"/>
    <row r="213529" hidden="1" x14ac:dyDescent="0.25"/>
    <row r="213530" hidden="1" x14ac:dyDescent="0.25"/>
    <row r="213531" hidden="1" x14ac:dyDescent="0.25"/>
    <row r="213532" hidden="1" x14ac:dyDescent="0.25"/>
    <row r="213533" hidden="1" x14ac:dyDescent="0.25"/>
    <row r="213534" hidden="1" x14ac:dyDescent="0.25"/>
    <row r="213535" hidden="1" x14ac:dyDescent="0.25"/>
    <row r="213536" hidden="1" x14ac:dyDescent="0.25"/>
    <row r="213537" hidden="1" x14ac:dyDescent="0.25"/>
    <row r="213538" hidden="1" x14ac:dyDescent="0.25"/>
    <row r="213539" hidden="1" x14ac:dyDescent="0.25"/>
    <row r="213540" hidden="1" x14ac:dyDescent="0.25"/>
    <row r="213541" hidden="1" x14ac:dyDescent="0.25"/>
    <row r="213542" hidden="1" x14ac:dyDescent="0.25"/>
    <row r="213543" hidden="1" x14ac:dyDescent="0.25"/>
    <row r="213544" hidden="1" x14ac:dyDescent="0.25"/>
    <row r="213545" hidden="1" x14ac:dyDescent="0.25"/>
    <row r="213546" hidden="1" x14ac:dyDescent="0.25"/>
    <row r="213547" hidden="1" x14ac:dyDescent="0.25"/>
    <row r="213548" hidden="1" x14ac:dyDescent="0.25"/>
    <row r="213549" hidden="1" x14ac:dyDescent="0.25"/>
    <row r="213550" hidden="1" x14ac:dyDescent="0.25"/>
    <row r="213551" hidden="1" x14ac:dyDescent="0.25"/>
    <row r="213552" hidden="1" x14ac:dyDescent="0.25"/>
    <row r="213553" hidden="1" x14ac:dyDescent="0.25"/>
    <row r="213554" hidden="1" x14ac:dyDescent="0.25"/>
    <row r="213555" hidden="1" x14ac:dyDescent="0.25"/>
    <row r="213556" hidden="1" x14ac:dyDescent="0.25"/>
    <row r="213557" hidden="1" x14ac:dyDescent="0.25"/>
    <row r="213558" hidden="1" x14ac:dyDescent="0.25"/>
    <row r="213559" hidden="1" x14ac:dyDescent="0.25"/>
    <row r="213560" hidden="1" x14ac:dyDescent="0.25"/>
    <row r="213561" hidden="1" x14ac:dyDescent="0.25"/>
    <row r="213562" hidden="1" x14ac:dyDescent="0.25"/>
    <row r="213563" hidden="1" x14ac:dyDescent="0.25"/>
    <row r="213564" hidden="1" x14ac:dyDescent="0.25"/>
    <row r="213565" hidden="1" x14ac:dyDescent="0.25"/>
    <row r="213566" hidden="1" x14ac:dyDescent="0.25"/>
    <row r="213567" hidden="1" x14ac:dyDescent="0.25"/>
    <row r="213568" hidden="1" x14ac:dyDescent="0.25"/>
    <row r="213569" hidden="1" x14ac:dyDescent="0.25"/>
    <row r="213570" hidden="1" x14ac:dyDescent="0.25"/>
    <row r="213571" hidden="1" x14ac:dyDescent="0.25"/>
    <row r="213572" hidden="1" x14ac:dyDescent="0.25"/>
    <row r="213573" hidden="1" x14ac:dyDescent="0.25"/>
    <row r="213574" hidden="1" x14ac:dyDescent="0.25"/>
    <row r="213575" hidden="1" x14ac:dyDescent="0.25"/>
    <row r="213576" hidden="1" x14ac:dyDescent="0.25"/>
    <row r="213577" hidden="1" x14ac:dyDescent="0.25"/>
    <row r="213578" hidden="1" x14ac:dyDescent="0.25"/>
    <row r="213579" hidden="1" x14ac:dyDescent="0.25"/>
    <row r="213580" hidden="1" x14ac:dyDescent="0.25"/>
    <row r="213581" hidden="1" x14ac:dyDescent="0.25"/>
    <row r="213582" hidden="1" x14ac:dyDescent="0.25"/>
    <row r="213583" hidden="1" x14ac:dyDescent="0.25"/>
    <row r="213584" hidden="1" x14ac:dyDescent="0.25"/>
    <row r="213585" hidden="1" x14ac:dyDescent="0.25"/>
    <row r="213586" hidden="1" x14ac:dyDescent="0.25"/>
    <row r="213587" hidden="1" x14ac:dyDescent="0.25"/>
    <row r="213588" hidden="1" x14ac:dyDescent="0.25"/>
    <row r="213589" hidden="1" x14ac:dyDescent="0.25"/>
    <row r="213590" hidden="1" x14ac:dyDescent="0.25"/>
    <row r="213591" hidden="1" x14ac:dyDescent="0.25"/>
    <row r="213592" hidden="1" x14ac:dyDescent="0.25"/>
    <row r="213593" hidden="1" x14ac:dyDescent="0.25"/>
    <row r="213594" hidden="1" x14ac:dyDescent="0.25"/>
    <row r="213595" hidden="1" x14ac:dyDescent="0.25"/>
    <row r="213596" hidden="1" x14ac:dyDescent="0.25"/>
    <row r="213597" hidden="1" x14ac:dyDescent="0.25"/>
    <row r="213598" hidden="1" x14ac:dyDescent="0.25"/>
    <row r="213599" hidden="1" x14ac:dyDescent="0.25"/>
    <row r="213600" hidden="1" x14ac:dyDescent="0.25"/>
    <row r="213601" hidden="1" x14ac:dyDescent="0.25"/>
    <row r="213602" hidden="1" x14ac:dyDescent="0.25"/>
    <row r="213603" hidden="1" x14ac:dyDescent="0.25"/>
    <row r="213604" hidden="1" x14ac:dyDescent="0.25"/>
    <row r="213605" hidden="1" x14ac:dyDescent="0.25"/>
    <row r="213606" hidden="1" x14ac:dyDescent="0.25"/>
    <row r="213607" hidden="1" x14ac:dyDescent="0.25"/>
    <row r="213608" hidden="1" x14ac:dyDescent="0.25"/>
    <row r="213609" hidden="1" x14ac:dyDescent="0.25"/>
    <row r="213610" hidden="1" x14ac:dyDescent="0.25"/>
    <row r="213611" hidden="1" x14ac:dyDescent="0.25"/>
    <row r="213612" hidden="1" x14ac:dyDescent="0.25"/>
    <row r="213613" hidden="1" x14ac:dyDescent="0.25"/>
    <row r="213614" hidden="1" x14ac:dyDescent="0.25"/>
    <row r="213615" hidden="1" x14ac:dyDescent="0.25"/>
    <row r="213616" hidden="1" x14ac:dyDescent="0.25"/>
    <row r="213617" hidden="1" x14ac:dyDescent="0.25"/>
    <row r="213618" hidden="1" x14ac:dyDescent="0.25"/>
    <row r="213619" hidden="1" x14ac:dyDescent="0.25"/>
    <row r="213620" hidden="1" x14ac:dyDescent="0.25"/>
    <row r="213621" hidden="1" x14ac:dyDescent="0.25"/>
    <row r="213622" hidden="1" x14ac:dyDescent="0.25"/>
    <row r="213623" hidden="1" x14ac:dyDescent="0.25"/>
    <row r="213624" hidden="1" x14ac:dyDescent="0.25"/>
    <row r="213625" hidden="1" x14ac:dyDescent="0.25"/>
    <row r="213626" hidden="1" x14ac:dyDescent="0.25"/>
    <row r="213627" hidden="1" x14ac:dyDescent="0.25"/>
    <row r="213628" hidden="1" x14ac:dyDescent="0.25"/>
    <row r="213629" hidden="1" x14ac:dyDescent="0.25"/>
    <row r="213630" hidden="1" x14ac:dyDescent="0.25"/>
    <row r="213631" hidden="1" x14ac:dyDescent="0.25"/>
    <row r="213632" hidden="1" x14ac:dyDescent="0.25"/>
    <row r="213633" hidden="1" x14ac:dyDescent="0.25"/>
    <row r="213634" hidden="1" x14ac:dyDescent="0.25"/>
    <row r="213635" hidden="1" x14ac:dyDescent="0.25"/>
    <row r="213636" hidden="1" x14ac:dyDescent="0.25"/>
    <row r="213637" hidden="1" x14ac:dyDescent="0.25"/>
    <row r="213638" hidden="1" x14ac:dyDescent="0.25"/>
    <row r="213639" hidden="1" x14ac:dyDescent="0.25"/>
    <row r="213640" hidden="1" x14ac:dyDescent="0.25"/>
    <row r="213641" hidden="1" x14ac:dyDescent="0.25"/>
    <row r="213642" hidden="1" x14ac:dyDescent="0.25"/>
    <row r="213643" hidden="1" x14ac:dyDescent="0.25"/>
    <row r="213644" hidden="1" x14ac:dyDescent="0.25"/>
    <row r="213645" hidden="1" x14ac:dyDescent="0.25"/>
    <row r="213646" hidden="1" x14ac:dyDescent="0.25"/>
    <row r="213647" hidden="1" x14ac:dyDescent="0.25"/>
    <row r="213648" hidden="1" x14ac:dyDescent="0.25"/>
    <row r="213649" hidden="1" x14ac:dyDescent="0.25"/>
    <row r="213650" hidden="1" x14ac:dyDescent="0.25"/>
    <row r="213651" hidden="1" x14ac:dyDescent="0.25"/>
    <row r="213652" hidden="1" x14ac:dyDescent="0.25"/>
    <row r="213653" hidden="1" x14ac:dyDescent="0.25"/>
    <row r="213654" hidden="1" x14ac:dyDescent="0.25"/>
    <row r="213655" hidden="1" x14ac:dyDescent="0.25"/>
    <row r="213656" hidden="1" x14ac:dyDescent="0.25"/>
    <row r="213657" hidden="1" x14ac:dyDescent="0.25"/>
    <row r="213658" hidden="1" x14ac:dyDescent="0.25"/>
    <row r="213659" hidden="1" x14ac:dyDescent="0.25"/>
    <row r="213660" hidden="1" x14ac:dyDescent="0.25"/>
    <row r="213661" hidden="1" x14ac:dyDescent="0.25"/>
    <row r="213662" hidden="1" x14ac:dyDescent="0.25"/>
    <row r="213663" hidden="1" x14ac:dyDescent="0.25"/>
    <row r="213664" hidden="1" x14ac:dyDescent="0.25"/>
    <row r="213665" hidden="1" x14ac:dyDescent="0.25"/>
    <row r="213666" hidden="1" x14ac:dyDescent="0.25"/>
    <row r="213667" hidden="1" x14ac:dyDescent="0.25"/>
    <row r="213668" hidden="1" x14ac:dyDescent="0.25"/>
    <row r="213669" hidden="1" x14ac:dyDescent="0.25"/>
    <row r="213670" hidden="1" x14ac:dyDescent="0.25"/>
    <row r="213671" hidden="1" x14ac:dyDescent="0.25"/>
    <row r="213672" hidden="1" x14ac:dyDescent="0.25"/>
    <row r="213673" hidden="1" x14ac:dyDescent="0.25"/>
    <row r="213674" hidden="1" x14ac:dyDescent="0.25"/>
    <row r="213675" hidden="1" x14ac:dyDescent="0.25"/>
    <row r="213676" hidden="1" x14ac:dyDescent="0.25"/>
    <row r="213677" hidden="1" x14ac:dyDescent="0.25"/>
    <row r="213678" hidden="1" x14ac:dyDescent="0.25"/>
    <row r="213679" hidden="1" x14ac:dyDescent="0.25"/>
    <row r="213680" hidden="1" x14ac:dyDescent="0.25"/>
    <row r="213681" hidden="1" x14ac:dyDescent="0.25"/>
    <row r="213682" hidden="1" x14ac:dyDescent="0.25"/>
    <row r="213683" hidden="1" x14ac:dyDescent="0.25"/>
    <row r="213684" hidden="1" x14ac:dyDescent="0.25"/>
    <row r="213685" hidden="1" x14ac:dyDescent="0.25"/>
    <row r="213686" hidden="1" x14ac:dyDescent="0.25"/>
    <row r="213687" hidden="1" x14ac:dyDescent="0.25"/>
    <row r="213688" hidden="1" x14ac:dyDescent="0.25"/>
    <row r="213689" hidden="1" x14ac:dyDescent="0.25"/>
    <row r="213690" hidden="1" x14ac:dyDescent="0.25"/>
    <row r="213691" hidden="1" x14ac:dyDescent="0.25"/>
    <row r="213692" hidden="1" x14ac:dyDescent="0.25"/>
    <row r="213693" hidden="1" x14ac:dyDescent="0.25"/>
    <row r="213694" hidden="1" x14ac:dyDescent="0.25"/>
    <row r="213695" hidden="1" x14ac:dyDescent="0.25"/>
    <row r="213696" hidden="1" x14ac:dyDescent="0.25"/>
    <row r="213697" hidden="1" x14ac:dyDescent="0.25"/>
    <row r="213698" hidden="1" x14ac:dyDescent="0.25"/>
    <row r="213699" hidden="1" x14ac:dyDescent="0.25"/>
    <row r="213700" hidden="1" x14ac:dyDescent="0.25"/>
    <row r="213701" hidden="1" x14ac:dyDescent="0.25"/>
    <row r="213702" hidden="1" x14ac:dyDescent="0.25"/>
    <row r="213703" hidden="1" x14ac:dyDescent="0.25"/>
    <row r="213704" hidden="1" x14ac:dyDescent="0.25"/>
    <row r="213705" hidden="1" x14ac:dyDescent="0.25"/>
    <row r="213706" hidden="1" x14ac:dyDescent="0.25"/>
    <row r="213707" hidden="1" x14ac:dyDescent="0.25"/>
    <row r="213708" hidden="1" x14ac:dyDescent="0.25"/>
    <row r="213709" hidden="1" x14ac:dyDescent="0.25"/>
    <row r="213710" hidden="1" x14ac:dyDescent="0.25"/>
    <row r="213711" hidden="1" x14ac:dyDescent="0.25"/>
    <row r="213712" hidden="1" x14ac:dyDescent="0.25"/>
    <row r="213713" hidden="1" x14ac:dyDescent="0.25"/>
    <row r="213714" hidden="1" x14ac:dyDescent="0.25"/>
    <row r="213715" hidden="1" x14ac:dyDescent="0.25"/>
    <row r="213716" hidden="1" x14ac:dyDescent="0.25"/>
    <row r="213717" hidden="1" x14ac:dyDescent="0.25"/>
    <row r="213718" hidden="1" x14ac:dyDescent="0.25"/>
    <row r="213719" hidden="1" x14ac:dyDescent="0.25"/>
    <row r="213720" hidden="1" x14ac:dyDescent="0.25"/>
    <row r="213721" hidden="1" x14ac:dyDescent="0.25"/>
    <row r="213722" hidden="1" x14ac:dyDescent="0.25"/>
    <row r="213723" hidden="1" x14ac:dyDescent="0.25"/>
    <row r="213724" hidden="1" x14ac:dyDescent="0.25"/>
    <row r="213725" hidden="1" x14ac:dyDescent="0.25"/>
    <row r="213726" hidden="1" x14ac:dyDescent="0.25"/>
    <row r="213727" hidden="1" x14ac:dyDescent="0.25"/>
    <row r="213728" hidden="1" x14ac:dyDescent="0.25"/>
    <row r="213729" hidden="1" x14ac:dyDescent="0.25"/>
    <row r="213730" hidden="1" x14ac:dyDescent="0.25"/>
    <row r="213731" hidden="1" x14ac:dyDescent="0.25"/>
    <row r="213732" hidden="1" x14ac:dyDescent="0.25"/>
    <row r="213733" hidden="1" x14ac:dyDescent="0.25"/>
    <row r="213734" hidden="1" x14ac:dyDescent="0.25"/>
    <row r="213735" hidden="1" x14ac:dyDescent="0.25"/>
    <row r="213736" hidden="1" x14ac:dyDescent="0.25"/>
    <row r="213737" hidden="1" x14ac:dyDescent="0.25"/>
    <row r="213738" hidden="1" x14ac:dyDescent="0.25"/>
    <row r="213739" hidden="1" x14ac:dyDescent="0.25"/>
    <row r="213740" hidden="1" x14ac:dyDescent="0.25"/>
    <row r="213741" hidden="1" x14ac:dyDescent="0.25"/>
    <row r="213742" hidden="1" x14ac:dyDescent="0.25"/>
    <row r="213743" hidden="1" x14ac:dyDescent="0.25"/>
    <row r="213744" hidden="1" x14ac:dyDescent="0.25"/>
    <row r="213745" hidden="1" x14ac:dyDescent="0.25"/>
    <row r="213746" hidden="1" x14ac:dyDescent="0.25"/>
    <row r="213747" hidden="1" x14ac:dyDescent="0.25"/>
    <row r="213748" hidden="1" x14ac:dyDescent="0.25"/>
    <row r="213749" hidden="1" x14ac:dyDescent="0.25"/>
    <row r="213750" hidden="1" x14ac:dyDescent="0.25"/>
    <row r="213751" hidden="1" x14ac:dyDescent="0.25"/>
    <row r="213752" hidden="1" x14ac:dyDescent="0.25"/>
    <row r="213753" hidden="1" x14ac:dyDescent="0.25"/>
    <row r="213754" hidden="1" x14ac:dyDescent="0.25"/>
    <row r="213755" hidden="1" x14ac:dyDescent="0.25"/>
    <row r="213756" hidden="1" x14ac:dyDescent="0.25"/>
    <row r="213757" hidden="1" x14ac:dyDescent="0.25"/>
    <row r="213758" hidden="1" x14ac:dyDescent="0.25"/>
    <row r="213759" hidden="1" x14ac:dyDescent="0.25"/>
    <row r="213760" hidden="1" x14ac:dyDescent="0.25"/>
    <row r="213761" hidden="1" x14ac:dyDescent="0.25"/>
    <row r="213762" hidden="1" x14ac:dyDescent="0.25"/>
    <row r="213763" hidden="1" x14ac:dyDescent="0.25"/>
    <row r="213764" hidden="1" x14ac:dyDescent="0.25"/>
    <row r="213765" hidden="1" x14ac:dyDescent="0.25"/>
    <row r="213766" hidden="1" x14ac:dyDescent="0.25"/>
    <row r="213767" hidden="1" x14ac:dyDescent="0.25"/>
    <row r="213768" hidden="1" x14ac:dyDescent="0.25"/>
    <row r="213769" hidden="1" x14ac:dyDescent="0.25"/>
    <row r="213770" hidden="1" x14ac:dyDescent="0.25"/>
    <row r="213771" hidden="1" x14ac:dyDescent="0.25"/>
    <row r="213772" hidden="1" x14ac:dyDescent="0.25"/>
    <row r="213773" hidden="1" x14ac:dyDescent="0.25"/>
    <row r="213774" hidden="1" x14ac:dyDescent="0.25"/>
    <row r="213775" hidden="1" x14ac:dyDescent="0.25"/>
    <row r="213776" hidden="1" x14ac:dyDescent="0.25"/>
    <row r="213777" hidden="1" x14ac:dyDescent="0.25"/>
    <row r="213778" hidden="1" x14ac:dyDescent="0.25"/>
    <row r="213779" hidden="1" x14ac:dyDescent="0.25"/>
    <row r="213780" hidden="1" x14ac:dyDescent="0.25"/>
    <row r="213781" hidden="1" x14ac:dyDescent="0.25"/>
    <row r="213782" hidden="1" x14ac:dyDescent="0.25"/>
    <row r="213783" hidden="1" x14ac:dyDescent="0.25"/>
    <row r="213784" hidden="1" x14ac:dyDescent="0.25"/>
    <row r="213785" hidden="1" x14ac:dyDescent="0.25"/>
    <row r="213786" hidden="1" x14ac:dyDescent="0.25"/>
    <row r="213787" hidden="1" x14ac:dyDescent="0.25"/>
    <row r="213788" hidden="1" x14ac:dyDescent="0.25"/>
    <row r="213789" hidden="1" x14ac:dyDescent="0.25"/>
    <row r="213790" hidden="1" x14ac:dyDescent="0.25"/>
    <row r="213791" hidden="1" x14ac:dyDescent="0.25"/>
    <row r="213792" hidden="1" x14ac:dyDescent="0.25"/>
    <row r="213793" hidden="1" x14ac:dyDescent="0.25"/>
    <row r="213794" hidden="1" x14ac:dyDescent="0.25"/>
    <row r="213795" hidden="1" x14ac:dyDescent="0.25"/>
    <row r="213796" hidden="1" x14ac:dyDescent="0.25"/>
    <row r="213797" hidden="1" x14ac:dyDescent="0.25"/>
    <row r="213798" hidden="1" x14ac:dyDescent="0.25"/>
    <row r="213799" hidden="1" x14ac:dyDescent="0.25"/>
    <row r="213800" hidden="1" x14ac:dyDescent="0.25"/>
    <row r="213801" hidden="1" x14ac:dyDescent="0.25"/>
    <row r="213802" hidden="1" x14ac:dyDescent="0.25"/>
    <row r="213803" hidden="1" x14ac:dyDescent="0.25"/>
    <row r="213804" hidden="1" x14ac:dyDescent="0.25"/>
    <row r="213805" hidden="1" x14ac:dyDescent="0.25"/>
    <row r="213806" hidden="1" x14ac:dyDescent="0.25"/>
    <row r="213807" hidden="1" x14ac:dyDescent="0.25"/>
    <row r="213808" hidden="1" x14ac:dyDescent="0.25"/>
    <row r="213809" hidden="1" x14ac:dyDescent="0.25"/>
    <row r="213810" hidden="1" x14ac:dyDescent="0.25"/>
    <row r="213811" hidden="1" x14ac:dyDescent="0.25"/>
    <row r="213812" hidden="1" x14ac:dyDescent="0.25"/>
    <row r="213813" hidden="1" x14ac:dyDescent="0.25"/>
    <row r="213814" hidden="1" x14ac:dyDescent="0.25"/>
    <row r="213815" hidden="1" x14ac:dyDescent="0.25"/>
    <row r="213816" hidden="1" x14ac:dyDescent="0.25"/>
    <row r="213817" hidden="1" x14ac:dyDescent="0.25"/>
    <row r="213818" hidden="1" x14ac:dyDescent="0.25"/>
    <row r="213819" hidden="1" x14ac:dyDescent="0.25"/>
    <row r="213820" hidden="1" x14ac:dyDescent="0.25"/>
    <row r="213821" hidden="1" x14ac:dyDescent="0.25"/>
    <row r="213822" hidden="1" x14ac:dyDescent="0.25"/>
    <row r="213823" hidden="1" x14ac:dyDescent="0.25"/>
    <row r="213824" hidden="1" x14ac:dyDescent="0.25"/>
    <row r="213825" hidden="1" x14ac:dyDescent="0.25"/>
    <row r="213826" hidden="1" x14ac:dyDescent="0.25"/>
    <row r="213827" hidden="1" x14ac:dyDescent="0.25"/>
    <row r="213828" hidden="1" x14ac:dyDescent="0.25"/>
    <row r="213829" hidden="1" x14ac:dyDescent="0.25"/>
    <row r="213830" hidden="1" x14ac:dyDescent="0.25"/>
    <row r="213831" hidden="1" x14ac:dyDescent="0.25"/>
    <row r="213832" hidden="1" x14ac:dyDescent="0.25"/>
    <row r="213833" hidden="1" x14ac:dyDescent="0.25"/>
    <row r="213834" hidden="1" x14ac:dyDescent="0.25"/>
    <row r="213835" hidden="1" x14ac:dyDescent="0.25"/>
    <row r="213836" hidden="1" x14ac:dyDescent="0.25"/>
    <row r="213837" hidden="1" x14ac:dyDescent="0.25"/>
    <row r="213838" hidden="1" x14ac:dyDescent="0.25"/>
    <row r="213839" hidden="1" x14ac:dyDescent="0.25"/>
    <row r="213840" hidden="1" x14ac:dyDescent="0.25"/>
    <row r="213841" hidden="1" x14ac:dyDescent="0.25"/>
    <row r="213842" hidden="1" x14ac:dyDescent="0.25"/>
    <row r="213843" hidden="1" x14ac:dyDescent="0.25"/>
    <row r="213844" hidden="1" x14ac:dyDescent="0.25"/>
    <row r="213845" hidden="1" x14ac:dyDescent="0.25"/>
    <row r="213846" hidden="1" x14ac:dyDescent="0.25"/>
    <row r="213847" hidden="1" x14ac:dyDescent="0.25"/>
    <row r="213848" hidden="1" x14ac:dyDescent="0.25"/>
    <row r="213849" hidden="1" x14ac:dyDescent="0.25"/>
    <row r="213850" hidden="1" x14ac:dyDescent="0.25"/>
    <row r="213851" hidden="1" x14ac:dyDescent="0.25"/>
    <row r="213852" hidden="1" x14ac:dyDescent="0.25"/>
    <row r="213853" hidden="1" x14ac:dyDescent="0.25"/>
    <row r="213854" hidden="1" x14ac:dyDescent="0.25"/>
    <row r="213855" hidden="1" x14ac:dyDescent="0.25"/>
    <row r="213856" hidden="1" x14ac:dyDescent="0.25"/>
    <row r="213857" hidden="1" x14ac:dyDescent="0.25"/>
    <row r="213858" hidden="1" x14ac:dyDescent="0.25"/>
    <row r="213859" hidden="1" x14ac:dyDescent="0.25"/>
    <row r="213860" hidden="1" x14ac:dyDescent="0.25"/>
    <row r="213861" hidden="1" x14ac:dyDescent="0.25"/>
    <row r="213862" hidden="1" x14ac:dyDescent="0.25"/>
    <row r="213863" hidden="1" x14ac:dyDescent="0.25"/>
    <row r="213864" hidden="1" x14ac:dyDescent="0.25"/>
    <row r="213865" hidden="1" x14ac:dyDescent="0.25"/>
    <row r="213866" hidden="1" x14ac:dyDescent="0.25"/>
    <row r="213867" hidden="1" x14ac:dyDescent="0.25"/>
    <row r="213868" hidden="1" x14ac:dyDescent="0.25"/>
    <row r="213869" hidden="1" x14ac:dyDescent="0.25"/>
    <row r="213870" hidden="1" x14ac:dyDescent="0.25"/>
    <row r="213871" hidden="1" x14ac:dyDescent="0.25"/>
    <row r="213872" hidden="1" x14ac:dyDescent="0.25"/>
    <row r="213873" hidden="1" x14ac:dyDescent="0.25"/>
    <row r="213874" hidden="1" x14ac:dyDescent="0.25"/>
    <row r="213875" hidden="1" x14ac:dyDescent="0.25"/>
    <row r="213876" hidden="1" x14ac:dyDescent="0.25"/>
    <row r="213877" hidden="1" x14ac:dyDescent="0.25"/>
    <row r="213878" hidden="1" x14ac:dyDescent="0.25"/>
    <row r="213879" hidden="1" x14ac:dyDescent="0.25"/>
    <row r="213880" hidden="1" x14ac:dyDescent="0.25"/>
    <row r="213881" hidden="1" x14ac:dyDescent="0.25"/>
    <row r="213882" hidden="1" x14ac:dyDescent="0.25"/>
    <row r="213883" hidden="1" x14ac:dyDescent="0.25"/>
    <row r="213884" hidden="1" x14ac:dyDescent="0.25"/>
    <row r="213885" hidden="1" x14ac:dyDescent="0.25"/>
    <row r="213886" hidden="1" x14ac:dyDescent="0.25"/>
    <row r="213887" hidden="1" x14ac:dyDescent="0.25"/>
    <row r="213888" hidden="1" x14ac:dyDescent="0.25"/>
    <row r="213889" hidden="1" x14ac:dyDescent="0.25"/>
    <row r="213890" hidden="1" x14ac:dyDescent="0.25"/>
    <row r="213891" hidden="1" x14ac:dyDescent="0.25"/>
    <row r="213892" hidden="1" x14ac:dyDescent="0.25"/>
    <row r="213893" hidden="1" x14ac:dyDescent="0.25"/>
    <row r="213894" hidden="1" x14ac:dyDescent="0.25"/>
    <row r="213895" hidden="1" x14ac:dyDescent="0.25"/>
    <row r="213896" hidden="1" x14ac:dyDescent="0.25"/>
    <row r="213897" hidden="1" x14ac:dyDescent="0.25"/>
    <row r="213898" hidden="1" x14ac:dyDescent="0.25"/>
    <row r="213899" hidden="1" x14ac:dyDescent="0.25"/>
    <row r="213900" hidden="1" x14ac:dyDescent="0.25"/>
    <row r="213901" hidden="1" x14ac:dyDescent="0.25"/>
    <row r="213902" hidden="1" x14ac:dyDescent="0.25"/>
    <row r="213903" hidden="1" x14ac:dyDescent="0.25"/>
    <row r="213904" hidden="1" x14ac:dyDescent="0.25"/>
    <row r="213905" hidden="1" x14ac:dyDescent="0.25"/>
    <row r="213906" hidden="1" x14ac:dyDescent="0.25"/>
    <row r="213907" hidden="1" x14ac:dyDescent="0.25"/>
    <row r="213908" hidden="1" x14ac:dyDescent="0.25"/>
    <row r="213909" hidden="1" x14ac:dyDescent="0.25"/>
    <row r="213910" hidden="1" x14ac:dyDescent="0.25"/>
    <row r="213911" hidden="1" x14ac:dyDescent="0.25"/>
    <row r="213912" hidden="1" x14ac:dyDescent="0.25"/>
    <row r="213913" hidden="1" x14ac:dyDescent="0.25"/>
    <row r="213914" hidden="1" x14ac:dyDescent="0.25"/>
    <row r="213915" hidden="1" x14ac:dyDescent="0.25"/>
    <row r="213916" hidden="1" x14ac:dyDescent="0.25"/>
    <row r="213917" hidden="1" x14ac:dyDescent="0.25"/>
    <row r="213918" hidden="1" x14ac:dyDescent="0.25"/>
    <row r="213919" hidden="1" x14ac:dyDescent="0.25"/>
    <row r="213920" hidden="1" x14ac:dyDescent="0.25"/>
    <row r="213921" hidden="1" x14ac:dyDescent="0.25"/>
    <row r="213922" hidden="1" x14ac:dyDescent="0.25"/>
    <row r="213923" hidden="1" x14ac:dyDescent="0.25"/>
    <row r="213924" hidden="1" x14ac:dyDescent="0.25"/>
    <row r="213925" hidden="1" x14ac:dyDescent="0.25"/>
    <row r="213926" hidden="1" x14ac:dyDescent="0.25"/>
    <row r="213927" hidden="1" x14ac:dyDescent="0.25"/>
    <row r="213928" hidden="1" x14ac:dyDescent="0.25"/>
    <row r="213929" hidden="1" x14ac:dyDescent="0.25"/>
    <row r="213930" hidden="1" x14ac:dyDescent="0.25"/>
    <row r="213931" hidden="1" x14ac:dyDescent="0.25"/>
    <row r="213932" hidden="1" x14ac:dyDescent="0.25"/>
    <row r="213933" hidden="1" x14ac:dyDescent="0.25"/>
    <row r="213934" hidden="1" x14ac:dyDescent="0.25"/>
    <row r="213935" hidden="1" x14ac:dyDescent="0.25"/>
    <row r="213936" hidden="1" x14ac:dyDescent="0.25"/>
    <row r="213937" hidden="1" x14ac:dyDescent="0.25"/>
    <row r="213938" hidden="1" x14ac:dyDescent="0.25"/>
    <row r="213939" hidden="1" x14ac:dyDescent="0.25"/>
    <row r="213940" hidden="1" x14ac:dyDescent="0.25"/>
    <row r="213941" hidden="1" x14ac:dyDescent="0.25"/>
    <row r="213942" hidden="1" x14ac:dyDescent="0.25"/>
    <row r="213943" hidden="1" x14ac:dyDescent="0.25"/>
    <row r="213944" hidden="1" x14ac:dyDescent="0.25"/>
    <row r="213945" hidden="1" x14ac:dyDescent="0.25"/>
    <row r="213946" hidden="1" x14ac:dyDescent="0.25"/>
    <row r="213947" hidden="1" x14ac:dyDescent="0.25"/>
    <row r="213948" hidden="1" x14ac:dyDescent="0.25"/>
    <row r="213949" hidden="1" x14ac:dyDescent="0.25"/>
    <row r="213950" hidden="1" x14ac:dyDescent="0.25"/>
    <row r="213951" hidden="1" x14ac:dyDescent="0.25"/>
    <row r="213952" hidden="1" x14ac:dyDescent="0.25"/>
    <row r="213953" hidden="1" x14ac:dyDescent="0.25"/>
    <row r="213954" hidden="1" x14ac:dyDescent="0.25"/>
    <row r="213955" hidden="1" x14ac:dyDescent="0.25"/>
    <row r="213956" hidden="1" x14ac:dyDescent="0.25"/>
    <row r="213957" hidden="1" x14ac:dyDescent="0.25"/>
    <row r="213958" hidden="1" x14ac:dyDescent="0.25"/>
    <row r="213959" hidden="1" x14ac:dyDescent="0.25"/>
    <row r="213960" hidden="1" x14ac:dyDescent="0.25"/>
    <row r="213961" hidden="1" x14ac:dyDescent="0.25"/>
    <row r="213962" hidden="1" x14ac:dyDescent="0.25"/>
    <row r="213963" hidden="1" x14ac:dyDescent="0.25"/>
    <row r="213964" hidden="1" x14ac:dyDescent="0.25"/>
    <row r="213965" hidden="1" x14ac:dyDescent="0.25"/>
    <row r="213966" hidden="1" x14ac:dyDescent="0.25"/>
    <row r="213967" hidden="1" x14ac:dyDescent="0.25"/>
    <row r="213968" hidden="1" x14ac:dyDescent="0.25"/>
    <row r="213969" hidden="1" x14ac:dyDescent="0.25"/>
    <row r="213970" hidden="1" x14ac:dyDescent="0.25"/>
    <row r="213971" hidden="1" x14ac:dyDescent="0.25"/>
    <row r="213972" hidden="1" x14ac:dyDescent="0.25"/>
    <row r="213973" hidden="1" x14ac:dyDescent="0.25"/>
    <row r="213974" hidden="1" x14ac:dyDescent="0.25"/>
    <row r="213975" hidden="1" x14ac:dyDescent="0.25"/>
    <row r="213976" hidden="1" x14ac:dyDescent="0.25"/>
    <row r="213977" hidden="1" x14ac:dyDescent="0.25"/>
    <row r="213978" hidden="1" x14ac:dyDescent="0.25"/>
    <row r="213979" hidden="1" x14ac:dyDescent="0.25"/>
    <row r="213980" hidden="1" x14ac:dyDescent="0.25"/>
    <row r="213981" hidden="1" x14ac:dyDescent="0.25"/>
    <row r="213982" hidden="1" x14ac:dyDescent="0.25"/>
    <row r="213983" hidden="1" x14ac:dyDescent="0.25"/>
    <row r="213984" hidden="1" x14ac:dyDescent="0.25"/>
    <row r="213985" hidden="1" x14ac:dyDescent="0.25"/>
    <row r="213986" hidden="1" x14ac:dyDescent="0.25"/>
    <row r="213987" hidden="1" x14ac:dyDescent="0.25"/>
    <row r="213988" hidden="1" x14ac:dyDescent="0.25"/>
    <row r="213989" hidden="1" x14ac:dyDescent="0.25"/>
    <row r="213990" hidden="1" x14ac:dyDescent="0.25"/>
    <row r="213991" hidden="1" x14ac:dyDescent="0.25"/>
    <row r="213992" hidden="1" x14ac:dyDescent="0.25"/>
    <row r="213993" hidden="1" x14ac:dyDescent="0.25"/>
    <row r="213994" hidden="1" x14ac:dyDescent="0.25"/>
    <row r="213995" hidden="1" x14ac:dyDescent="0.25"/>
    <row r="213996" hidden="1" x14ac:dyDescent="0.25"/>
    <row r="213997" hidden="1" x14ac:dyDescent="0.25"/>
    <row r="213998" hidden="1" x14ac:dyDescent="0.25"/>
    <row r="213999" hidden="1" x14ac:dyDescent="0.25"/>
    <row r="214000" hidden="1" x14ac:dyDescent="0.25"/>
    <row r="214001" hidden="1" x14ac:dyDescent="0.25"/>
    <row r="214002" hidden="1" x14ac:dyDescent="0.25"/>
    <row r="214003" hidden="1" x14ac:dyDescent="0.25"/>
    <row r="214004" hidden="1" x14ac:dyDescent="0.25"/>
    <row r="214005" hidden="1" x14ac:dyDescent="0.25"/>
    <row r="214006" hidden="1" x14ac:dyDescent="0.25"/>
    <row r="214007" hidden="1" x14ac:dyDescent="0.25"/>
    <row r="214008" hidden="1" x14ac:dyDescent="0.25"/>
    <row r="214009" hidden="1" x14ac:dyDescent="0.25"/>
    <row r="214010" hidden="1" x14ac:dyDescent="0.25"/>
    <row r="214011" hidden="1" x14ac:dyDescent="0.25"/>
    <row r="214012" hidden="1" x14ac:dyDescent="0.25"/>
    <row r="214013" hidden="1" x14ac:dyDescent="0.25"/>
    <row r="214014" hidden="1" x14ac:dyDescent="0.25"/>
    <row r="214015" hidden="1" x14ac:dyDescent="0.25"/>
    <row r="214016" hidden="1" x14ac:dyDescent="0.25"/>
    <row r="214017" hidden="1" x14ac:dyDescent="0.25"/>
    <row r="214018" hidden="1" x14ac:dyDescent="0.25"/>
    <row r="214019" hidden="1" x14ac:dyDescent="0.25"/>
    <row r="214020" hidden="1" x14ac:dyDescent="0.25"/>
    <row r="214021" hidden="1" x14ac:dyDescent="0.25"/>
    <row r="214022" hidden="1" x14ac:dyDescent="0.25"/>
    <row r="214023" hidden="1" x14ac:dyDescent="0.25"/>
    <row r="214024" hidden="1" x14ac:dyDescent="0.25"/>
    <row r="214025" hidden="1" x14ac:dyDescent="0.25"/>
    <row r="214026" hidden="1" x14ac:dyDescent="0.25"/>
    <row r="214027" hidden="1" x14ac:dyDescent="0.25"/>
    <row r="214028" hidden="1" x14ac:dyDescent="0.25"/>
    <row r="214029" hidden="1" x14ac:dyDescent="0.25"/>
    <row r="214030" hidden="1" x14ac:dyDescent="0.25"/>
    <row r="214031" hidden="1" x14ac:dyDescent="0.25"/>
    <row r="214032" hidden="1" x14ac:dyDescent="0.25"/>
    <row r="214033" hidden="1" x14ac:dyDescent="0.25"/>
    <row r="214034" hidden="1" x14ac:dyDescent="0.25"/>
    <row r="214035" hidden="1" x14ac:dyDescent="0.25"/>
    <row r="214036" hidden="1" x14ac:dyDescent="0.25"/>
    <row r="214037" hidden="1" x14ac:dyDescent="0.25"/>
    <row r="214038" hidden="1" x14ac:dyDescent="0.25"/>
    <row r="214039" hidden="1" x14ac:dyDescent="0.25"/>
    <row r="214040" hidden="1" x14ac:dyDescent="0.25"/>
    <row r="214041" hidden="1" x14ac:dyDescent="0.25"/>
    <row r="214042" hidden="1" x14ac:dyDescent="0.25"/>
    <row r="214043" hidden="1" x14ac:dyDescent="0.25"/>
    <row r="214044" hidden="1" x14ac:dyDescent="0.25"/>
    <row r="214045" hidden="1" x14ac:dyDescent="0.25"/>
    <row r="214046" hidden="1" x14ac:dyDescent="0.25"/>
    <row r="214047" hidden="1" x14ac:dyDescent="0.25"/>
    <row r="214048" hidden="1" x14ac:dyDescent="0.25"/>
    <row r="214049" hidden="1" x14ac:dyDescent="0.25"/>
    <row r="214050" hidden="1" x14ac:dyDescent="0.25"/>
    <row r="214051" hidden="1" x14ac:dyDescent="0.25"/>
    <row r="214052" hidden="1" x14ac:dyDescent="0.25"/>
    <row r="214053" hidden="1" x14ac:dyDescent="0.25"/>
    <row r="214054" hidden="1" x14ac:dyDescent="0.25"/>
    <row r="214055" hidden="1" x14ac:dyDescent="0.25"/>
    <row r="214056" hidden="1" x14ac:dyDescent="0.25"/>
    <row r="214057" hidden="1" x14ac:dyDescent="0.25"/>
    <row r="214058" hidden="1" x14ac:dyDescent="0.25"/>
    <row r="214059" hidden="1" x14ac:dyDescent="0.25"/>
    <row r="214060" hidden="1" x14ac:dyDescent="0.25"/>
    <row r="214061" hidden="1" x14ac:dyDescent="0.25"/>
    <row r="214062" hidden="1" x14ac:dyDescent="0.25"/>
    <row r="214063" hidden="1" x14ac:dyDescent="0.25"/>
    <row r="214064" hidden="1" x14ac:dyDescent="0.25"/>
    <row r="214065" hidden="1" x14ac:dyDescent="0.25"/>
    <row r="214066" hidden="1" x14ac:dyDescent="0.25"/>
    <row r="214067" hidden="1" x14ac:dyDescent="0.25"/>
    <row r="214068" hidden="1" x14ac:dyDescent="0.25"/>
    <row r="214069" hidden="1" x14ac:dyDescent="0.25"/>
    <row r="214070" hidden="1" x14ac:dyDescent="0.25"/>
    <row r="214071" hidden="1" x14ac:dyDescent="0.25"/>
    <row r="214072" hidden="1" x14ac:dyDescent="0.25"/>
    <row r="214073" hidden="1" x14ac:dyDescent="0.25"/>
    <row r="214074" hidden="1" x14ac:dyDescent="0.25"/>
    <row r="214075" hidden="1" x14ac:dyDescent="0.25"/>
    <row r="214076" hidden="1" x14ac:dyDescent="0.25"/>
    <row r="214077" hidden="1" x14ac:dyDescent="0.25"/>
    <row r="214078" hidden="1" x14ac:dyDescent="0.25"/>
    <row r="214079" hidden="1" x14ac:dyDescent="0.25"/>
    <row r="214080" hidden="1" x14ac:dyDescent="0.25"/>
    <row r="214081" hidden="1" x14ac:dyDescent="0.25"/>
    <row r="214082" hidden="1" x14ac:dyDescent="0.25"/>
    <row r="214083" hidden="1" x14ac:dyDescent="0.25"/>
    <row r="214084" hidden="1" x14ac:dyDescent="0.25"/>
    <row r="214085" hidden="1" x14ac:dyDescent="0.25"/>
    <row r="214086" hidden="1" x14ac:dyDescent="0.25"/>
    <row r="214087" hidden="1" x14ac:dyDescent="0.25"/>
    <row r="214088" hidden="1" x14ac:dyDescent="0.25"/>
    <row r="214089" hidden="1" x14ac:dyDescent="0.25"/>
    <row r="214090" hidden="1" x14ac:dyDescent="0.25"/>
    <row r="214091" hidden="1" x14ac:dyDescent="0.25"/>
    <row r="214092" hidden="1" x14ac:dyDescent="0.25"/>
    <row r="214093" hidden="1" x14ac:dyDescent="0.25"/>
    <row r="214094" hidden="1" x14ac:dyDescent="0.25"/>
    <row r="214095" hidden="1" x14ac:dyDescent="0.25"/>
    <row r="214096" hidden="1" x14ac:dyDescent="0.25"/>
    <row r="214097" hidden="1" x14ac:dyDescent="0.25"/>
    <row r="214098" hidden="1" x14ac:dyDescent="0.25"/>
    <row r="214099" hidden="1" x14ac:dyDescent="0.25"/>
    <row r="214100" hidden="1" x14ac:dyDescent="0.25"/>
    <row r="214101" hidden="1" x14ac:dyDescent="0.25"/>
    <row r="214102" hidden="1" x14ac:dyDescent="0.25"/>
    <row r="214103" hidden="1" x14ac:dyDescent="0.25"/>
    <row r="214104" hidden="1" x14ac:dyDescent="0.25"/>
    <row r="214105" hidden="1" x14ac:dyDescent="0.25"/>
    <row r="214106" hidden="1" x14ac:dyDescent="0.25"/>
    <row r="214107" hidden="1" x14ac:dyDescent="0.25"/>
    <row r="214108" hidden="1" x14ac:dyDescent="0.25"/>
    <row r="214109" hidden="1" x14ac:dyDescent="0.25"/>
    <row r="214110" hidden="1" x14ac:dyDescent="0.25"/>
    <row r="214111" hidden="1" x14ac:dyDescent="0.25"/>
    <row r="214112" hidden="1" x14ac:dyDescent="0.25"/>
    <row r="214113" hidden="1" x14ac:dyDescent="0.25"/>
    <row r="214114" hidden="1" x14ac:dyDescent="0.25"/>
    <row r="214115" hidden="1" x14ac:dyDescent="0.25"/>
    <row r="214116" hidden="1" x14ac:dyDescent="0.25"/>
    <row r="214117" hidden="1" x14ac:dyDescent="0.25"/>
    <row r="214118" hidden="1" x14ac:dyDescent="0.25"/>
    <row r="214119" hidden="1" x14ac:dyDescent="0.25"/>
    <row r="214120" hidden="1" x14ac:dyDescent="0.25"/>
    <row r="214121" hidden="1" x14ac:dyDescent="0.25"/>
    <row r="214122" hidden="1" x14ac:dyDescent="0.25"/>
    <row r="214123" hidden="1" x14ac:dyDescent="0.25"/>
    <row r="214124" hidden="1" x14ac:dyDescent="0.25"/>
    <row r="214125" hidden="1" x14ac:dyDescent="0.25"/>
    <row r="214126" hidden="1" x14ac:dyDescent="0.25"/>
    <row r="214127" hidden="1" x14ac:dyDescent="0.25"/>
    <row r="214128" hidden="1" x14ac:dyDescent="0.25"/>
    <row r="214129" hidden="1" x14ac:dyDescent="0.25"/>
    <row r="214130" hidden="1" x14ac:dyDescent="0.25"/>
    <row r="214131" hidden="1" x14ac:dyDescent="0.25"/>
    <row r="214132" hidden="1" x14ac:dyDescent="0.25"/>
    <row r="214133" hidden="1" x14ac:dyDescent="0.25"/>
    <row r="214134" hidden="1" x14ac:dyDescent="0.25"/>
    <row r="214135" hidden="1" x14ac:dyDescent="0.25"/>
    <row r="214136" hidden="1" x14ac:dyDescent="0.25"/>
    <row r="214137" hidden="1" x14ac:dyDescent="0.25"/>
    <row r="214138" hidden="1" x14ac:dyDescent="0.25"/>
    <row r="214139" hidden="1" x14ac:dyDescent="0.25"/>
    <row r="214140" hidden="1" x14ac:dyDescent="0.25"/>
    <row r="214141" hidden="1" x14ac:dyDescent="0.25"/>
    <row r="214142" hidden="1" x14ac:dyDescent="0.25"/>
    <row r="214143" hidden="1" x14ac:dyDescent="0.25"/>
    <row r="214144" hidden="1" x14ac:dyDescent="0.25"/>
    <row r="214145" hidden="1" x14ac:dyDescent="0.25"/>
    <row r="214146" hidden="1" x14ac:dyDescent="0.25"/>
    <row r="214147" hidden="1" x14ac:dyDescent="0.25"/>
    <row r="214148" hidden="1" x14ac:dyDescent="0.25"/>
    <row r="214149" hidden="1" x14ac:dyDescent="0.25"/>
    <row r="214150" hidden="1" x14ac:dyDescent="0.25"/>
    <row r="214151" hidden="1" x14ac:dyDescent="0.25"/>
    <row r="214152" hidden="1" x14ac:dyDescent="0.25"/>
    <row r="214153" hidden="1" x14ac:dyDescent="0.25"/>
    <row r="214154" hidden="1" x14ac:dyDescent="0.25"/>
    <row r="214155" hidden="1" x14ac:dyDescent="0.25"/>
    <row r="214156" hidden="1" x14ac:dyDescent="0.25"/>
    <row r="214157" hidden="1" x14ac:dyDescent="0.25"/>
    <row r="214158" hidden="1" x14ac:dyDescent="0.25"/>
    <row r="214159" hidden="1" x14ac:dyDescent="0.25"/>
    <row r="214160" hidden="1" x14ac:dyDescent="0.25"/>
    <row r="214161" hidden="1" x14ac:dyDescent="0.25"/>
    <row r="214162" hidden="1" x14ac:dyDescent="0.25"/>
    <row r="214163" hidden="1" x14ac:dyDescent="0.25"/>
    <row r="214164" hidden="1" x14ac:dyDescent="0.25"/>
    <row r="214165" hidden="1" x14ac:dyDescent="0.25"/>
    <row r="214166" hidden="1" x14ac:dyDescent="0.25"/>
    <row r="214167" hidden="1" x14ac:dyDescent="0.25"/>
    <row r="214168" hidden="1" x14ac:dyDescent="0.25"/>
    <row r="214169" hidden="1" x14ac:dyDescent="0.25"/>
    <row r="214170" hidden="1" x14ac:dyDescent="0.25"/>
    <row r="214171" hidden="1" x14ac:dyDescent="0.25"/>
    <row r="214172" hidden="1" x14ac:dyDescent="0.25"/>
    <row r="214173" hidden="1" x14ac:dyDescent="0.25"/>
    <row r="214174" hidden="1" x14ac:dyDescent="0.25"/>
    <row r="214175" hidden="1" x14ac:dyDescent="0.25"/>
    <row r="214176" hidden="1" x14ac:dyDescent="0.25"/>
    <row r="214177" hidden="1" x14ac:dyDescent="0.25"/>
    <row r="214178" hidden="1" x14ac:dyDescent="0.25"/>
    <row r="214179" hidden="1" x14ac:dyDescent="0.25"/>
    <row r="214180" hidden="1" x14ac:dyDescent="0.25"/>
    <row r="214181" hidden="1" x14ac:dyDescent="0.25"/>
    <row r="214182" hidden="1" x14ac:dyDescent="0.25"/>
    <row r="214183" hidden="1" x14ac:dyDescent="0.25"/>
    <row r="214184" hidden="1" x14ac:dyDescent="0.25"/>
    <row r="214185" hidden="1" x14ac:dyDescent="0.25"/>
    <row r="214186" hidden="1" x14ac:dyDescent="0.25"/>
    <row r="214187" hidden="1" x14ac:dyDescent="0.25"/>
    <row r="214188" hidden="1" x14ac:dyDescent="0.25"/>
    <row r="214189" hidden="1" x14ac:dyDescent="0.25"/>
    <row r="214190" hidden="1" x14ac:dyDescent="0.25"/>
    <row r="214191" hidden="1" x14ac:dyDescent="0.25"/>
    <row r="214192" hidden="1" x14ac:dyDescent="0.25"/>
    <row r="214193" hidden="1" x14ac:dyDescent="0.25"/>
    <row r="214194" hidden="1" x14ac:dyDescent="0.25"/>
    <row r="214195" hidden="1" x14ac:dyDescent="0.25"/>
    <row r="214196" hidden="1" x14ac:dyDescent="0.25"/>
    <row r="214197" hidden="1" x14ac:dyDescent="0.25"/>
    <row r="214198" hidden="1" x14ac:dyDescent="0.25"/>
    <row r="214199" hidden="1" x14ac:dyDescent="0.25"/>
    <row r="214200" hidden="1" x14ac:dyDescent="0.25"/>
    <row r="214201" hidden="1" x14ac:dyDescent="0.25"/>
    <row r="214202" hidden="1" x14ac:dyDescent="0.25"/>
    <row r="214203" hidden="1" x14ac:dyDescent="0.25"/>
    <row r="214204" hidden="1" x14ac:dyDescent="0.25"/>
    <row r="214205" hidden="1" x14ac:dyDescent="0.25"/>
    <row r="214206" hidden="1" x14ac:dyDescent="0.25"/>
    <row r="214207" hidden="1" x14ac:dyDescent="0.25"/>
    <row r="214208" hidden="1" x14ac:dyDescent="0.25"/>
    <row r="214209" hidden="1" x14ac:dyDescent="0.25"/>
    <row r="214210" hidden="1" x14ac:dyDescent="0.25"/>
    <row r="214211" hidden="1" x14ac:dyDescent="0.25"/>
    <row r="214212" hidden="1" x14ac:dyDescent="0.25"/>
    <row r="214213" hidden="1" x14ac:dyDescent="0.25"/>
    <row r="214214" hidden="1" x14ac:dyDescent="0.25"/>
    <row r="214215" hidden="1" x14ac:dyDescent="0.25"/>
    <row r="214216" hidden="1" x14ac:dyDescent="0.25"/>
    <row r="214217" hidden="1" x14ac:dyDescent="0.25"/>
    <row r="214218" hidden="1" x14ac:dyDescent="0.25"/>
    <row r="214219" hidden="1" x14ac:dyDescent="0.25"/>
    <row r="214220" hidden="1" x14ac:dyDescent="0.25"/>
    <row r="214221" hidden="1" x14ac:dyDescent="0.25"/>
    <row r="214222" hidden="1" x14ac:dyDescent="0.25"/>
    <row r="214223" hidden="1" x14ac:dyDescent="0.25"/>
    <row r="214224" hidden="1" x14ac:dyDescent="0.25"/>
    <row r="214225" hidden="1" x14ac:dyDescent="0.25"/>
    <row r="214226" hidden="1" x14ac:dyDescent="0.25"/>
    <row r="214227" hidden="1" x14ac:dyDescent="0.25"/>
    <row r="214228" hidden="1" x14ac:dyDescent="0.25"/>
    <row r="214229" hidden="1" x14ac:dyDescent="0.25"/>
    <row r="214230" hidden="1" x14ac:dyDescent="0.25"/>
    <row r="214231" hidden="1" x14ac:dyDescent="0.25"/>
    <row r="214232" hidden="1" x14ac:dyDescent="0.25"/>
    <row r="214233" hidden="1" x14ac:dyDescent="0.25"/>
    <row r="214234" hidden="1" x14ac:dyDescent="0.25"/>
    <row r="214235" hidden="1" x14ac:dyDescent="0.25"/>
    <row r="214236" hidden="1" x14ac:dyDescent="0.25"/>
    <row r="214237" hidden="1" x14ac:dyDescent="0.25"/>
    <row r="214238" hidden="1" x14ac:dyDescent="0.25"/>
    <row r="214239" hidden="1" x14ac:dyDescent="0.25"/>
    <row r="214240" hidden="1" x14ac:dyDescent="0.25"/>
    <row r="214241" hidden="1" x14ac:dyDescent="0.25"/>
    <row r="214242" hidden="1" x14ac:dyDescent="0.25"/>
    <row r="214243" hidden="1" x14ac:dyDescent="0.25"/>
    <row r="214244" hidden="1" x14ac:dyDescent="0.25"/>
    <row r="214245" hidden="1" x14ac:dyDescent="0.25"/>
    <row r="214246" hidden="1" x14ac:dyDescent="0.25"/>
    <row r="214247" hidden="1" x14ac:dyDescent="0.25"/>
    <row r="214248" hidden="1" x14ac:dyDescent="0.25"/>
    <row r="214249" hidden="1" x14ac:dyDescent="0.25"/>
    <row r="214250" hidden="1" x14ac:dyDescent="0.25"/>
    <row r="214251" hidden="1" x14ac:dyDescent="0.25"/>
    <row r="214252" hidden="1" x14ac:dyDescent="0.25"/>
    <row r="214253" hidden="1" x14ac:dyDescent="0.25"/>
    <row r="214254" hidden="1" x14ac:dyDescent="0.25"/>
    <row r="214255" hidden="1" x14ac:dyDescent="0.25"/>
    <row r="214256" hidden="1" x14ac:dyDescent="0.25"/>
    <row r="214257" hidden="1" x14ac:dyDescent="0.25"/>
    <row r="214258" hidden="1" x14ac:dyDescent="0.25"/>
    <row r="214259" hidden="1" x14ac:dyDescent="0.25"/>
    <row r="214260" hidden="1" x14ac:dyDescent="0.25"/>
    <row r="214261" hidden="1" x14ac:dyDescent="0.25"/>
    <row r="214262" hidden="1" x14ac:dyDescent="0.25"/>
    <row r="214263" hidden="1" x14ac:dyDescent="0.25"/>
    <row r="214264" hidden="1" x14ac:dyDescent="0.25"/>
    <row r="214265" hidden="1" x14ac:dyDescent="0.25"/>
    <row r="214266" hidden="1" x14ac:dyDescent="0.25"/>
    <row r="214267" hidden="1" x14ac:dyDescent="0.25"/>
    <row r="214268" hidden="1" x14ac:dyDescent="0.25"/>
    <row r="214269" hidden="1" x14ac:dyDescent="0.25"/>
    <row r="214270" hidden="1" x14ac:dyDescent="0.25"/>
    <row r="214271" hidden="1" x14ac:dyDescent="0.25"/>
    <row r="214272" hidden="1" x14ac:dyDescent="0.25"/>
    <row r="214273" hidden="1" x14ac:dyDescent="0.25"/>
    <row r="214274" hidden="1" x14ac:dyDescent="0.25"/>
    <row r="214275" hidden="1" x14ac:dyDescent="0.25"/>
    <row r="214276" hidden="1" x14ac:dyDescent="0.25"/>
    <row r="214277" hidden="1" x14ac:dyDescent="0.25"/>
    <row r="214278" hidden="1" x14ac:dyDescent="0.25"/>
    <row r="214279" hidden="1" x14ac:dyDescent="0.25"/>
    <row r="214280" hidden="1" x14ac:dyDescent="0.25"/>
    <row r="214281" hidden="1" x14ac:dyDescent="0.25"/>
    <row r="214282" hidden="1" x14ac:dyDescent="0.25"/>
    <row r="214283" hidden="1" x14ac:dyDescent="0.25"/>
    <row r="214284" hidden="1" x14ac:dyDescent="0.25"/>
    <row r="214285" hidden="1" x14ac:dyDescent="0.25"/>
    <row r="214286" hidden="1" x14ac:dyDescent="0.25"/>
    <row r="214287" hidden="1" x14ac:dyDescent="0.25"/>
    <row r="214288" hidden="1" x14ac:dyDescent="0.25"/>
    <row r="214289" hidden="1" x14ac:dyDescent="0.25"/>
    <row r="214290" hidden="1" x14ac:dyDescent="0.25"/>
    <row r="214291" hidden="1" x14ac:dyDescent="0.25"/>
    <row r="214292" hidden="1" x14ac:dyDescent="0.25"/>
    <row r="214293" hidden="1" x14ac:dyDescent="0.25"/>
    <row r="214294" hidden="1" x14ac:dyDescent="0.25"/>
    <row r="214295" hidden="1" x14ac:dyDescent="0.25"/>
    <row r="214296" hidden="1" x14ac:dyDescent="0.25"/>
    <row r="214297" hidden="1" x14ac:dyDescent="0.25"/>
    <row r="214298" hidden="1" x14ac:dyDescent="0.25"/>
    <row r="214299" hidden="1" x14ac:dyDescent="0.25"/>
    <row r="214300" hidden="1" x14ac:dyDescent="0.25"/>
    <row r="214301" hidden="1" x14ac:dyDescent="0.25"/>
    <row r="214302" hidden="1" x14ac:dyDescent="0.25"/>
    <row r="214303" hidden="1" x14ac:dyDescent="0.25"/>
    <row r="214304" hidden="1" x14ac:dyDescent="0.25"/>
    <row r="214305" hidden="1" x14ac:dyDescent="0.25"/>
    <row r="214306" hidden="1" x14ac:dyDescent="0.25"/>
    <row r="214307" hidden="1" x14ac:dyDescent="0.25"/>
    <row r="214308" hidden="1" x14ac:dyDescent="0.25"/>
    <row r="214309" hidden="1" x14ac:dyDescent="0.25"/>
    <row r="214310" hidden="1" x14ac:dyDescent="0.25"/>
    <row r="214311" hidden="1" x14ac:dyDescent="0.25"/>
    <row r="214312" hidden="1" x14ac:dyDescent="0.25"/>
    <row r="214313" hidden="1" x14ac:dyDescent="0.25"/>
    <row r="214314" hidden="1" x14ac:dyDescent="0.25"/>
    <row r="214315" hidden="1" x14ac:dyDescent="0.25"/>
    <row r="214316" hidden="1" x14ac:dyDescent="0.25"/>
    <row r="214317" hidden="1" x14ac:dyDescent="0.25"/>
    <row r="214318" hidden="1" x14ac:dyDescent="0.25"/>
    <row r="214319" hidden="1" x14ac:dyDescent="0.25"/>
    <row r="214320" hidden="1" x14ac:dyDescent="0.25"/>
    <row r="214321" hidden="1" x14ac:dyDescent="0.25"/>
    <row r="214322" hidden="1" x14ac:dyDescent="0.25"/>
    <row r="214323" hidden="1" x14ac:dyDescent="0.25"/>
    <row r="214324" hidden="1" x14ac:dyDescent="0.25"/>
    <row r="214325" hidden="1" x14ac:dyDescent="0.25"/>
    <row r="214326" hidden="1" x14ac:dyDescent="0.25"/>
    <row r="214327" hidden="1" x14ac:dyDescent="0.25"/>
    <row r="214328" hidden="1" x14ac:dyDescent="0.25"/>
    <row r="214329" hidden="1" x14ac:dyDescent="0.25"/>
    <row r="214330" hidden="1" x14ac:dyDescent="0.25"/>
    <row r="214331" hidden="1" x14ac:dyDescent="0.25"/>
    <row r="214332" hidden="1" x14ac:dyDescent="0.25"/>
    <row r="214333" hidden="1" x14ac:dyDescent="0.25"/>
    <row r="214334" hidden="1" x14ac:dyDescent="0.25"/>
    <row r="214335" hidden="1" x14ac:dyDescent="0.25"/>
    <row r="214336" hidden="1" x14ac:dyDescent="0.25"/>
    <row r="214337" hidden="1" x14ac:dyDescent="0.25"/>
    <row r="214338" hidden="1" x14ac:dyDescent="0.25"/>
    <row r="214339" hidden="1" x14ac:dyDescent="0.25"/>
    <row r="214340" hidden="1" x14ac:dyDescent="0.25"/>
    <row r="214341" hidden="1" x14ac:dyDescent="0.25"/>
    <row r="214342" hidden="1" x14ac:dyDescent="0.25"/>
    <row r="214343" hidden="1" x14ac:dyDescent="0.25"/>
    <row r="214344" hidden="1" x14ac:dyDescent="0.25"/>
    <row r="214345" hidden="1" x14ac:dyDescent="0.25"/>
    <row r="214346" hidden="1" x14ac:dyDescent="0.25"/>
    <row r="214347" hidden="1" x14ac:dyDescent="0.25"/>
    <row r="214348" hidden="1" x14ac:dyDescent="0.25"/>
    <row r="214349" hidden="1" x14ac:dyDescent="0.25"/>
    <row r="214350" hidden="1" x14ac:dyDescent="0.25"/>
    <row r="214351" hidden="1" x14ac:dyDescent="0.25"/>
    <row r="214352" hidden="1" x14ac:dyDescent="0.25"/>
    <row r="214353" hidden="1" x14ac:dyDescent="0.25"/>
    <row r="214354" hidden="1" x14ac:dyDescent="0.25"/>
    <row r="214355" hidden="1" x14ac:dyDescent="0.25"/>
    <row r="214356" hidden="1" x14ac:dyDescent="0.25"/>
    <row r="214357" hidden="1" x14ac:dyDescent="0.25"/>
    <row r="214358" hidden="1" x14ac:dyDescent="0.25"/>
    <row r="214359" hidden="1" x14ac:dyDescent="0.25"/>
    <row r="214360" hidden="1" x14ac:dyDescent="0.25"/>
    <row r="214361" hidden="1" x14ac:dyDescent="0.25"/>
    <row r="214362" hidden="1" x14ac:dyDescent="0.25"/>
    <row r="214363" hidden="1" x14ac:dyDescent="0.25"/>
    <row r="214364" hidden="1" x14ac:dyDescent="0.25"/>
    <row r="214365" hidden="1" x14ac:dyDescent="0.25"/>
    <row r="214366" hidden="1" x14ac:dyDescent="0.25"/>
    <row r="214367" hidden="1" x14ac:dyDescent="0.25"/>
    <row r="214368" hidden="1" x14ac:dyDescent="0.25"/>
    <row r="214369" hidden="1" x14ac:dyDescent="0.25"/>
    <row r="214370" hidden="1" x14ac:dyDescent="0.25"/>
    <row r="214371" hidden="1" x14ac:dyDescent="0.25"/>
    <row r="214372" hidden="1" x14ac:dyDescent="0.25"/>
    <row r="214373" hidden="1" x14ac:dyDescent="0.25"/>
    <row r="214374" hidden="1" x14ac:dyDescent="0.25"/>
    <row r="214375" hidden="1" x14ac:dyDescent="0.25"/>
    <row r="214376" hidden="1" x14ac:dyDescent="0.25"/>
    <row r="214377" hidden="1" x14ac:dyDescent="0.25"/>
    <row r="214378" hidden="1" x14ac:dyDescent="0.25"/>
    <row r="214379" hidden="1" x14ac:dyDescent="0.25"/>
    <row r="214380" hidden="1" x14ac:dyDescent="0.25"/>
    <row r="214381" hidden="1" x14ac:dyDescent="0.25"/>
    <row r="214382" hidden="1" x14ac:dyDescent="0.25"/>
    <row r="214383" hidden="1" x14ac:dyDescent="0.25"/>
    <row r="214384" hidden="1" x14ac:dyDescent="0.25"/>
    <row r="214385" hidden="1" x14ac:dyDescent="0.25"/>
    <row r="214386" hidden="1" x14ac:dyDescent="0.25"/>
    <row r="214387" hidden="1" x14ac:dyDescent="0.25"/>
    <row r="214388" hidden="1" x14ac:dyDescent="0.25"/>
    <row r="214389" hidden="1" x14ac:dyDescent="0.25"/>
    <row r="214390" hidden="1" x14ac:dyDescent="0.25"/>
    <row r="214391" hidden="1" x14ac:dyDescent="0.25"/>
    <row r="214392" hidden="1" x14ac:dyDescent="0.25"/>
    <row r="214393" hidden="1" x14ac:dyDescent="0.25"/>
    <row r="214394" hidden="1" x14ac:dyDescent="0.25"/>
    <row r="214395" hidden="1" x14ac:dyDescent="0.25"/>
    <row r="214396" hidden="1" x14ac:dyDescent="0.25"/>
    <row r="214397" hidden="1" x14ac:dyDescent="0.25"/>
    <row r="214398" hidden="1" x14ac:dyDescent="0.25"/>
    <row r="214399" hidden="1" x14ac:dyDescent="0.25"/>
    <row r="214400" hidden="1" x14ac:dyDescent="0.25"/>
    <row r="214401" hidden="1" x14ac:dyDescent="0.25"/>
    <row r="214402" hidden="1" x14ac:dyDescent="0.25"/>
    <row r="214403" hidden="1" x14ac:dyDescent="0.25"/>
    <row r="214404" hidden="1" x14ac:dyDescent="0.25"/>
    <row r="214405" hidden="1" x14ac:dyDescent="0.25"/>
    <row r="214406" hidden="1" x14ac:dyDescent="0.25"/>
    <row r="214407" hidden="1" x14ac:dyDescent="0.25"/>
    <row r="214408" hidden="1" x14ac:dyDescent="0.25"/>
    <row r="214409" hidden="1" x14ac:dyDescent="0.25"/>
    <row r="214410" hidden="1" x14ac:dyDescent="0.25"/>
    <row r="214411" hidden="1" x14ac:dyDescent="0.25"/>
    <row r="214412" hidden="1" x14ac:dyDescent="0.25"/>
    <row r="214413" hidden="1" x14ac:dyDescent="0.25"/>
    <row r="214414" hidden="1" x14ac:dyDescent="0.25"/>
    <row r="214415" hidden="1" x14ac:dyDescent="0.25"/>
    <row r="214416" hidden="1" x14ac:dyDescent="0.25"/>
    <row r="214417" hidden="1" x14ac:dyDescent="0.25"/>
    <row r="214418" hidden="1" x14ac:dyDescent="0.25"/>
    <row r="214419" hidden="1" x14ac:dyDescent="0.25"/>
    <row r="214420" hidden="1" x14ac:dyDescent="0.25"/>
    <row r="214421" hidden="1" x14ac:dyDescent="0.25"/>
    <row r="214422" hidden="1" x14ac:dyDescent="0.25"/>
    <row r="214423" hidden="1" x14ac:dyDescent="0.25"/>
    <row r="214424" hidden="1" x14ac:dyDescent="0.25"/>
    <row r="214425" hidden="1" x14ac:dyDescent="0.25"/>
    <row r="214426" hidden="1" x14ac:dyDescent="0.25"/>
    <row r="214427" hidden="1" x14ac:dyDescent="0.25"/>
    <row r="214428" hidden="1" x14ac:dyDescent="0.25"/>
    <row r="214429" hidden="1" x14ac:dyDescent="0.25"/>
    <row r="214430" hidden="1" x14ac:dyDescent="0.25"/>
    <row r="214431" hidden="1" x14ac:dyDescent="0.25"/>
    <row r="214432" hidden="1" x14ac:dyDescent="0.25"/>
    <row r="214433" hidden="1" x14ac:dyDescent="0.25"/>
    <row r="214434" hidden="1" x14ac:dyDescent="0.25"/>
    <row r="214435" hidden="1" x14ac:dyDescent="0.25"/>
    <row r="214436" hidden="1" x14ac:dyDescent="0.25"/>
    <row r="214437" hidden="1" x14ac:dyDescent="0.25"/>
    <row r="214438" hidden="1" x14ac:dyDescent="0.25"/>
    <row r="214439" hidden="1" x14ac:dyDescent="0.25"/>
    <row r="214440" hidden="1" x14ac:dyDescent="0.25"/>
    <row r="214441" hidden="1" x14ac:dyDescent="0.25"/>
    <row r="214442" hidden="1" x14ac:dyDescent="0.25"/>
    <row r="214443" hidden="1" x14ac:dyDescent="0.25"/>
    <row r="214444" hidden="1" x14ac:dyDescent="0.25"/>
    <row r="214445" hidden="1" x14ac:dyDescent="0.25"/>
    <row r="214446" hidden="1" x14ac:dyDescent="0.25"/>
    <row r="214447" hidden="1" x14ac:dyDescent="0.25"/>
    <row r="214448" hidden="1" x14ac:dyDescent="0.25"/>
    <row r="214449" hidden="1" x14ac:dyDescent="0.25"/>
    <row r="214450" hidden="1" x14ac:dyDescent="0.25"/>
    <row r="214451" hidden="1" x14ac:dyDescent="0.25"/>
    <row r="214452" hidden="1" x14ac:dyDescent="0.25"/>
    <row r="214453" hidden="1" x14ac:dyDescent="0.25"/>
    <row r="214454" hidden="1" x14ac:dyDescent="0.25"/>
    <row r="214455" hidden="1" x14ac:dyDescent="0.25"/>
    <row r="214456" hidden="1" x14ac:dyDescent="0.25"/>
    <row r="214457" hidden="1" x14ac:dyDescent="0.25"/>
    <row r="214458" hidden="1" x14ac:dyDescent="0.25"/>
    <row r="214459" hidden="1" x14ac:dyDescent="0.25"/>
    <row r="214460" hidden="1" x14ac:dyDescent="0.25"/>
    <row r="214461" hidden="1" x14ac:dyDescent="0.25"/>
    <row r="214462" hidden="1" x14ac:dyDescent="0.25"/>
    <row r="214463" hidden="1" x14ac:dyDescent="0.25"/>
    <row r="214464" hidden="1" x14ac:dyDescent="0.25"/>
    <row r="214465" hidden="1" x14ac:dyDescent="0.25"/>
    <row r="214466" hidden="1" x14ac:dyDescent="0.25"/>
    <row r="214467" hidden="1" x14ac:dyDescent="0.25"/>
    <row r="214468" hidden="1" x14ac:dyDescent="0.25"/>
    <row r="214469" hidden="1" x14ac:dyDescent="0.25"/>
    <row r="214470" hidden="1" x14ac:dyDescent="0.25"/>
    <row r="214471" hidden="1" x14ac:dyDescent="0.25"/>
    <row r="214472" hidden="1" x14ac:dyDescent="0.25"/>
    <row r="214473" hidden="1" x14ac:dyDescent="0.25"/>
    <row r="214474" hidden="1" x14ac:dyDescent="0.25"/>
    <row r="214475" hidden="1" x14ac:dyDescent="0.25"/>
    <row r="214476" hidden="1" x14ac:dyDescent="0.25"/>
    <row r="214477" hidden="1" x14ac:dyDescent="0.25"/>
    <row r="214478" hidden="1" x14ac:dyDescent="0.25"/>
    <row r="214479" hidden="1" x14ac:dyDescent="0.25"/>
    <row r="214480" hidden="1" x14ac:dyDescent="0.25"/>
    <row r="214481" hidden="1" x14ac:dyDescent="0.25"/>
    <row r="214482" hidden="1" x14ac:dyDescent="0.25"/>
    <row r="214483" hidden="1" x14ac:dyDescent="0.25"/>
    <row r="214484" hidden="1" x14ac:dyDescent="0.25"/>
    <row r="214485" hidden="1" x14ac:dyDescent="0.25"/>
    <row r="214486" hidden="1" x14ac:dyDescent="0.25"/>
    <row r="214487" hidden="1" x14ac:dyDescent="0.25"/>
    <row r="214488" hidden="1" x14ac:dyDescent="0.25"/>
    <row r="214489" hidden="1" x14ac:dyDescent="0.25"/>
    <row r="214490" hidden="1" x14ac:dyDescent="0.25"/>
    <row r="214491" hidden="1" x14ac:dyDescent="0.25"/>
    <row r="214492" hidden="1" x14ac:dyDescent="0.25"/>
    <row r="214493" hidden="1" x14ac:dyDescent="0.25"/>
    <row r="214494" hidden="1" x14ac:dyDescent="0.25"/>
    <row r="214495" hidden="1" x14ac:dyDescent="0.25"/>
    <row r="214496" hidden="1" x14ac:dyDescent="0.25"/>
    <row r="214497" hidden="1" x14ac:dyDescent="0.25"/>
    <row r="214498" hidden="1" x14ac:dyDescent="0.25"/>
    <row r="214499" hidden="1" x14ac:dyDescent="0.25"/>
    <row r="214500" hidden="1" x14ac:dyDescent="0.25"/>
    <row r="214501" hidden="1" x14ac:dyDescent="0.25"/>
    <row r="214502" hidden="1" x14ac:dyDescent="0.25"/>
    <row r="214503" hidden="1" x14ac:dyDescent="0.25"/>
    <row r="214504" hidden="1" x14ac:dyDescent="0.25"/>
    <row r="214505" hidden="1" x14ac:dyDescent="0.25"/>
    <row r="214506" hidden="1" x14ac:dyDescent="0.25"/>
    <row r="214507" hidden="1" x14ac:dyDescent="0.25"/>
    <row r="214508" hidden="1" x14ac:dyDescent="0.25"/>
    <row r="214509" hidden="1" x14ac:dyDescent="0.25"/>
    <row r="214510" hidden="1" x14ac:dyDescent="0.25"/>
    <row r="214511" hidden="1" x14ac:dyDescent="0.25"/>
    <row r="214512" hidden="1" x14ac:dyDescent="0.25"/>
    <row r="214513" hidden="1" x14ac:dyDescent="0.25"/>
    <row r="214514" hidden="1" x14ac:dyDescent="0.25"/>
    <row r="214515" hidden="1" x14ac:dyDescent="0.25"/>
    <row r="214516" hidden="1" x14ac:dyDescent="0.25"/>
    <row r="214517" hidden="1" x14ac:dyDescent="0.25"/>
    <row r="214518" hidden="1" x14ac:dyDescent="0.25"/>
    <row r="214519" hidden="1" x14ac:dyDescent="0.25"/>
    <row r="214520" hidden="1" x14ac:dyDescent="0.25"/>
    <row r="214521" hidden="1" x14ac:dyDescent="0.25"/>
    <row r="214522" hidden="1" x14ac:dyDescent="0.25"/>
    <row r="214523" hidden="1" x14ac:dyDescent="0.25"/>
    <row r="214524" hidden="1" x14ac:dyDescent="0.25"/>
    <row r="214525" hidden="1" x14ac:dyDescent="0.25"/>
    <row r="214526" hidden="1" x14ac:dyDescent="0.25"/>
    <row r="214527" hidden="1" x14ac:dyDescent="0.25"/>
    <row r="214528" hidden="1" x14ac:dyDescent="0.25"/>
    <row r="214529" hidden="1" x14ac:dyDescent="0.25"/>
    <row r="214530" hidden="1" x14ac:dyDescent="0.25"/>
    <row r="214531" hidden="1" x14ac:dyDescent="0.25"/>
    <row r="214532" hidden="1" x14ac:dyDescent="0.25"/>
    <row r="214533" hidden="1" x14ac:dyDescent="0.25"/>
    <row r="214534" hidden="1" x14ac:dyDescent="0.25"/>
    <row r="214535" hidden="1" x14ac:dyDescent="0.25"/>
    <row r="214536" hidden="1" x14ac:dyDescent="0.25"/>
    <row r="214537" hidden="1" x14ac:dyDescent="0.25"/>
    <row r="214538" hidden="1" x14ac:dyDescent="0.25"/>
    <row r="214539" hidden="1" x14ac:dyDescent="0.25"/>
    <row r="214540" hidden="1" x14ac:dyDescent="0.25"/>
    <row r="214541" hidden="1" x14ac:dyDescent="0.25"/>
    <row r="214542" hidden="1" x14ac:dyDescent="0.25"/>
    <row r="214543" hidden="1" x14ac:dyDescent="0.25"/>
    <row r="214544" hidden="1" x14ac:dyDescent="0.25"/>
    <row r="214545" hidden="1" x14ac:dyDescent="0.25"/>
    <row r="214546" hidden="1" x14ac:dyDescent="0.25"/>
    <row r="214547" hidden="1" x14ac:dyDescent="0.25"/>
    <row r="214548" hidden="1" x14ac:dyDescent="0.25"/>
    <row r="214549" hidden="1" x14ac:dyDescent="0.25"/>
    <row r="214550" hidden="1" x14ac:dyDescent="0.25"/>
    <row r="214551" hidden="1" x14ac:dyDescent="0.25"/>
    <row r="214552" hidden="1" x14ac:dyDescent="0.25"/>
    <row r="214553" hidden="1" x14ac:dyDescent="0.25"/>
    <row r="214554" hidden="1" x14ac:dyDescent="0.25"/>
    <row r="214555" hidden="1" x14ac:dyDescent="0.25"/>
    <row r="214556" hidden="1" x14ac:dyDescent="0.25"/>
    <row r="214557" hidden="1" x14ac:dyDescent="0.25"/>
    <row r="214558" hidden="1" x14ac:dyDescent="0.25"/>
    <row r="214559" hidden="1" x14ac:dyDescent="0.25"/>
    <row r="214560" hidden="1" x14ac:dyDescent="0.25"/>
    <row r="214561" hidden="1" x14ac:dyDescent="0.25"/>
    <row r="214562" hidden="1" x14ac:dyDescent="0.25"/>
    <row r="214563" hidden="1" x14ac:dyDescent="0.25"/>
    <row r="214564" hidden="1" x14ac:dyDescent="0.25"/>
    <row r="214565" hidden="1" x14ac:dyDescent="0.25"/>
    <row r="214566" hidden="1" x14ac:dyDescent="0.25"/>
    <row r="214567" hidden="1" x14ac:dyDescent="0.25"/>
    <row r="214568" hidden="1" x14ac:dyDescent="0.25"/>
    <row r="214569" hidden="1" x14ac:dyDescent="0.25"/>
    <row r="214570" hidden="1" x14ac:dyDescent="0.25"/>
    <row r="214571" hidden="1" x14ac:dyDescent="0.25"/>
    <row r="214572" hidden="1" x14ac:dyDescent="0.25"/>
    <row r="214573" hidden="1" x14ac:dyDescent="0.25"/>
    <row r="214574" hidden="1" x14ac:dyDescent="0.25"/>
    <row r="214575" hidden="1" x14ac:dyDescent="0.25"/>
    <row r="214576" hidden="1" x14ac:dyDescent="0.25"/>
    <row r="214577" hidden="1" x14ac:dyDescent="0.25"/>
    <row r="214578" hidden="1" x14ac:dyDescent="0.25"/>
    <row r="214579" hidden="1" x14ac:dyDescent="0.25"/>
    <row r="214580" hidden="1" x14ac:dyDescent="0.25"/>
    <row r="214581" hidden="1" x14ac:dyDescent="0.25"/>
    <row r="214582" hidden="1" x14ac:dyDescent="0.25"/>
    <row r="214583" hidden="1" x14ac:dyDescent="0.25"/>
    <row r="214584" hidden="1" x14ac:dyDescent="0.25"/>
    <row r="214585" hidden="1" x14ac:dyDescent="0.25"/>
    <row r="214586" hidden="1" x14ac:dyDescent="0.25"/>
    <row r="214587" hidden="1" x14ac:dyDescent="0.25"/>
    <row r="214588" hidden="1" x14ac:dyDescent="0.25"/>
    <row r="214589" hidden="1" x14ac:dyDescent="0.25"/>
    <row r="214590" hidden="1" x14ac:dyDescent="0.25"/>
    <row r="214591" hidden="1" x14ac:dyDescent="0.25"/>
    <row r="214592" hidden="1" x14ac:dyDescent="0.25"/>
    <row r="214593" hidden="1" x14ac:dyDescent="0.25"/>
    <row r="214594" hidden="1" x14ac:dyDescent="0.25"/>
    <row r="214595" hidden="1" x14ac:dyDescent="0.25"/>
    <row r="214596" hidden="1" x14ac:dyDescent="0.25"/>
    <row r="214597" hidden="1" x14ac:dyDescent="0.25"/>
    <row r="214598" hidden="1" x14ac:dyDescent="0.25"/>
    <row r="214599" hidden="1" x14ac:dyDescent="0.25"/>
    <row r="214600" hidden="1" x14ac:dyDescent="0.25"/>
    <row r="214601" hidden="1" x14ac:dyDescent="0.25"/>
    <row r="214602" hidden="1" x14ac:dyDescent="0.25"/>
    <row r="214603" hidden="1" x14ac:dyDescent="0.25"/>
    <row r="214604" hidden="1" x14ac:dyDescent="0.25"/>
    <row r="214605" hidden="1" x14ac:dyDescent="0.25"/>
    <row r="214606" hidden="1" x14ac:dyDescent="0.25"/>
    <row r="214607" hidden="1" x14ac:dyDescent="0.25"/>
    <row r="214608" hidden="1" x14ac:dyDescent="0.25"/>
    <row r="214609" hidden="1" x14ac:dyDescent="0.25"/>
    <row r="214610" hidden="1" x14ac:dyDescent="0.25"/>
    <row r="214611" hidden="1" x14ac:dyDescent="0.25"/>
    <row r="214612" hidden="1" x14ac:dyDescent="0.25"/>
    <row r="214613" hidden="1" x14ac:dyDescent="0.25"/>
    <row r="214614" hidden="1" x14ac:dyDescent="0.25"/>
    <row r="214615" hidden="1" x14ac:dyDescent="0.25"/>
    <row r="214616" hidden="1" x14ac:dyDescent="0.25"/>
    <row r="214617" hidden="1" x14ac:dyDescent="0.25"/>
    <row r="214618" hidden="1" x14ac:dyDescent="0.25"/>
    <row r="214619" hidden="1" x14ac:dyDescent="0.25"/>
    <row r="214620" hidden="1" x14ac:dyDescent="0.25"/>
    <row r="214621" hidden="1" x14ac:dyDescent="0.25"/>
    <row r="214622" hidden="1" x14ac:dyDescent="0.25"/>
    <row r="214623" hidden="1" x14ac:dyDescent="0.25"/>
    <row r="214624" hidden="1" x14ac:dyDescent="0.25"/>
    <row r="214625" hidden="1" x14ac:dyDescent="0.25"/>
    <row r="214626" hidden="1" x14ac:dyDescent="0.25"/>
    <row r="214627" hidden="1" x14ac:dyDescent="0.25"/>
    <row r="214628" hidden="1" x14ac:dyDescent="0.25"/>
    <row r="214629" hidden="1" x14ac:dyDescent="0.25"/>
    <row r="214630" hidden="1" x14ac:dyDescent="0.25"/>
    <row r="214631" hidden="1" x14ac:dyDescent="0.25"/>
    <row r="214632" hidden="1" x14ac:dyDescent="0.25"/>
    <row r="214633" hidden="1" x14ac:dyDescent="0.25"/>
    <row r="214634" hidden="1" x14ac:dyDescent="0.25"/>
    <row r="214635" hidden="1" x14ac:dyDescent="0.25"/>
    <row r="214636" hidden="1" x14ac:dyDescent="0.25"/>
    <row r="214637" hidden="1" x14ac:dyDescent="0.25"/>
    <row r="214638" hidden="1" x14ac:dyDescent="0.25"/>
    <row r="214639" hidden="1" x14ac:dyDescent="0.25"/>
    <row r="214640" hidden="1" x14ac:dyDescent="0.25"/>
    <row r="214641" hidden="1" x14ac:dyDescent="0.25"/>
    <row r="214642" hidden="1" x14ac:dyDescent="0.25"/>
    <row r="214643" hidden="1" x14ac:dyDescent="0.25"/>
    <row r="214644" hidden="1" x14ac:dyDescent="0.25"/>
    <row r="214645" hidden="1" x14ac:dyDescent="0.25"/>
    <row r="214646" hidden="1" x14ac:dyDescent="0.25"/>
    <row r="214647" hidden="1" x14ac:dyDescent="0.25"/>
    <row r="214648" hidden="1" x14ac:dyDescent="0.25"/>
    <row r="214649" hidden="1" x14ac:dyDescent="0.25"/>
    <row r="214650" hidden="1" x14ac:dyDescent="0.25"/>
    <row r="214651" hidden="1" x14ac:dyDescent="0.25"/>
    <row r="214652" hidden="1" x14ac:dyDescent="0.25"/>
    <row r="214653" hidden="1" x14ac:dyDescent="0.25"/>
    <row r="214654" hidden="1" x14ac:dyDescent="0.25"/>
    <row r="214655" hidden="1" x14ac:dyDescent="0.25"/>
    <row r="214656" hidden="1" x14ac:dyDescent="0.25"/>
    <row r="214657" hidden="1" x14ac:dyDescent="0.25"/>
    <row r="214658" hidden="1" x14ac:dyDescent="0.25"/>
    <row r="214659" hidden="1" x14ac:dyDescent="0.25"/>
    <row r="214660" hidden="1" x14ac:dyDescent="0.25"/>
    <row r="214661" hidden="1" x14ac:dyDescent="0.25"/>
    <row r="214662" hidden="1" x14ac:dyDescent="0.25"/>
    <row r="214663" hidden="1" x14ac:dyDescent="0.25"/>
    <row r="214664" hidden="1" x14ac:dyDescent="0.25"/>
    <row r="214665" hidden="1" x14ac:dyDescent="0.25"/>
    <row r="214666" hidden="1" x14ac:dyDescent="0.25"/>
    <row r="214667" hidden="1" x14ac:dyDescent="0.25"/>
    <row r="214668" hidden="1" x14ac:dyDescent="0.25"/>
    <row r="214669" hidden="1" x14ac:dyDescent="0.25"/>
    <row r="214670" hidden="1" x14ac:dyDescent="0.25"/>
    <row r="214671" hidden="1" x14ac:dyDescent="0.25"/>
    <row r="214672" hidden="1" x14ac:dyDescent="0.25"/>
    <row r="214673" hidden="1" x14ac:dyDescent="0.25"/>
    <row r="214674" hidden="1" x14ac:dyDescent="0.25"/>
    <row r="214675" hidden="1" x14ac:dyDescent="0.25"/>
    <row r="214676" hidden="1" x14ac:dyDescent="0.25"/>
    <row r="214677" hidden="1" x14ac:dyDescent="0.25"/>
    <row r="214678" hidden="1" x14ac:dyDescent="0.25"/>
    <row r="214679" hidden="1" x14ac:dyDescent="0.25"/>
    <row r="214680" hidden="1" x14ac:dyDescent="0.25"/>
    <row r="214681" hidden="1" x14ac:dyDescent="0.25"/>
    <row r="214682" hidden="1" x14ac:dyDescent="0.25"/>
    <row r="214683" hidden="1" x14ac:dyDescent="0.25"/>
    <row r="214684" hidden="1" x14ac:dyDescent="0.25"/>
    <row r="214685" hidden="1" x14ac:dyDescent="0.25"/>
    <row r="214686" hidden="1" x14ac:dyDescent="0.25"/>
    <row r="214687" hidden="1" x14ac:dyDescent="0.25"/>
    <row r="214688" hidden="1" x14ac:dyDescent="0.25"/>
    <row r="214689" hidden="1" x14ac:dyDescent="0.25"/>
    <row r="214690" hidden="1" x14ac:dyDescent="0.25"/>
    <row r="214691" hidden="1" x14ac:dyDescent="0.25"/>
    <row r="214692" hidden="1" x14ac:dyDescent="0.25"/>
    <row r="214693" hidden="1" x14ac:dyDescent="0.25"/>
    <row r="214694" hidden="1" x14ac:dyDescent="0.25"/>
    <row r="214695" hidden="1" x14ac:dyDescent="0.25"/>
    <row r="214696" hidden="1" x14ac:dyDescent="0.25"/>
    <row r="214697" hidden="1" x14ac:dyDescent="0.25"/>
    <row r="214698" hidden="1" x14ac:dyDescent="0.25"/>
    <row r="214699" hidden="1" x14ac:dyDescent="0.25"/>
    <row r="214700" hidden="1" x14ac:dyDescent="0.25"/>
    <row r="214701" hidden="1" x14ac:dyDescent="0.25"/>
    <row r="214702" hidden="1" x14ac:dyDescent="0.25"/>
    <row r="214703" hidden="1" x14ac:dyDescent="0.25"/>
    <row r="214704" hidden="1" x14ac:dyDescent="0.25"/>
    <row r="214705" hidden="1" x14ac:dyDescent="0.25"/>
    <row r="214706" hidden="1" x14ac:dyDescent="0.25"/>
    <row r="214707" hidden="1" x14ac:dyDescent="0.25"/>
    <row r="214708" hidden="1" x14ac:dyDescent="0.25"/>
    <row r="214709" hidden="1" x14ac:dyDescent="0.25"/>
    <row r="214710" hidden="1" x14ac:dyDescent="0.25"/>
    <row r="214711" hidden="1" x14ac:dyDescent="0.25"/>
    <row r="214712" hidden="1" x14ac:dyDescent="0.25"/>
    <row r="214713" hidden="1" x14ac:dyDescent="0.25"/>
    <row r="214714" hidden="1" x14ac:dyDescent="0.25"/>
    <row r="214715" hidden="1" x14ac:dyDescent="0.25"/>
    <row r="214716" hidden="1" x14ac:dyDescent="0.25"/>
    <row r="214717" hidden="1" x14ac:dyDescent="0.25"/>
    <row r="214718" hidden="1" x14ac:dyDescent="0.25"/>
    <row r="214719" hidden="1" x14ac:dyDescent="0.25"/>
    <row r="214720" hidden="1" x14ac:dyDescent="0.25"/>
    <row r="214721" hidden="1" x14ac:dyDescent="0.25"/>
    <row r="214722" hidden="1" x14ac:dyDescent="0.25"/>
    <row r="214723" hidden="1" x14ac:dyDescent="0.25"/>
    <row r="214724" hidden="1" x14ac:dyDescent="0.25"/>
    <row r="214725" hidden="1" x14ac:dyDescent="0.25"/>
    <row r="214726" hidden="1" x14ac:dyDescent="0.25"/>
    <row r="214727" hidden="1" x14ac:dyDescent="0.25"/>
    <row r="214728" hidden="1" x14ac:dyDescent="0.25"/>
    <row r="214729" hidden="1" x14ac:dyDescent="0.25"/>
    <row r="214730" hidden="1" x14ac:dyDescent="0.25"/>
    <row r="214731" hidden="1" x14ac:dyDescent="0.25"/>
    <row r="214732" hidden="1" x14ac:dyDescent="0.25"/>
    <row r="214733" hidden="1" x14ac:dyDescent="0.25"/>
    <row r="214734" hidden="1" x14ac:dyDescent="0.25"/>
    <row r="214735" hidden="1" x14ac:dyDescent="0.25"/>
    <row r="214736" hidden="1" x14ac:dyDescent="0.25"/>
    <row r="214737" hidden="1" x14ac:dyDescent="0.25"/>
    <row r="214738" hidden="1" x14ac:dyDescent="0.25"/>
    <row r="214739" hidden="1" x14ac:dyDescent="0.25"/>
    <row r="214740" hidden="1" x14ac:dyDescent="0.25"/>
    <row r="214741" hidden="1" x14ac:dyDescent="0.25"/>
    <row r="214742" hidden="1" x14ac:dyDescent="0.25"/>
    <row r="214743" hidden="1" x14ac:dyDescent="0.25"/>
    <row r="214744" hidden="1" x14ac:dyDescent="0.25"/>
    <row r="214745" hidden="1" x14ac:dyDescent="0.25"/>
    <row r="214746" hidden="1" x14ac:dyDescent="0.25"/>
    <row r="214747" hidden="1" x14ac:dyDescent="0.25"/>
    <row r="214748" hidden="1" x14ac:dyDescent="0.25"/>
    <row r="214749" hidden="1" x14ac:dyDescent="0.25"/>
    <row r="214750" hidden="1" x14ac:dyDescent="0.25"/>
    <row r="214751" hidden="1" x14ac:dyDescent="0.25"/>
    <row r="214752" hidden="1" x14ac:dyDescent="0.25"/>
    <row r="214753" hidden="1" x14ac:dyDescent="0.25"/>
    <row r="214754" hidden="1" x14ac:dyDescent="0.25"/>
    <row r="214755" hidden="1" x14ac:dyDescent="0.25"/>
    <row r="214756" hidden="1" x14ac:dyDescent="0.25"/>
    <row r="214757" hidden="1" x14ac:dyDescent="0.25"/>
    <row r="214758" hidden="1" x14ac:dyDescent="0.25"/>
    <row r="214759" hidden="1" x14ac:dyDescent="0.25"/>
    <row r="214760" hidden="1" x14ac:dyDescent="0.25"/>
    <row r="214761" hidden="1" x14ac:dyDescent="0.25"/>
    <row r="214762" hidden="1" x14ac:dyDescent="0.25"/>
    <row r="214763" hidden="1" x14ac:dyDescent="0.25"/>
    <row r="214764" hidden="1" x14ac:dyDescent="0.25"/>
    <row r="214765" hidden="1" x14ac:dyDescent="0.25"/>
    <row r="214766" hidden="1" x14ac:dyDescent="0.25"/>
    <row r="214767" hidden="1" x14ac:dyDescent="0.25"/>
    <row r="214768" hidden="1" x14ac:dyDescent="0.25"/>
    <row r="214769" hidden="1" x14ac:dyDescent="0.25"/>
    <row r="214770" hidden="1" x14ac:dyDescent="0.25"/>
    <row r="214771" hidden="1" x14ac:dyDescent="0.25"/>
    <row r="214772" hidden="1" x14ac:dyDescent="0.25"/>
    <row r="214773" hidden="1" x14ac:dyDescent="0.25"/>
    <row r="214774" hidden="1" x14ac:dyDescent="0.25"/>
    <row r="214775" hidden="1" x14ac:dyDescent="0.25"/>
    <row r="214776" hidden="1" x14ac:dyDescent="0.25"/>
    <row r="214777" hidden="1" x14ac:dyDescent="0.25"/>
    <row r="214778" hidden="1" x14ac:dyDescent="0.25"/>
    <row r="214779" hidden="1" x14ac:dyDescent="0.25"/>
    <row r="214780" hidden="1" x14ac:dyDescent="0.25"/>
    <row r="214781" hidden="1" x14ac:dyDescent="0.25"/>
    <row r="214782" hidden="1" x14ac:dyDescent="0.25"/>
    <row r="214783" hidden="1" x14ac:dyDescent="0.25"/>
    <row r="214784" hidden="1" x14ac:dyDescent="0.25"/>
    <row r="214785" hidden="1" x14ac:dyDescent="0.25"/>
    <row r="214786" hidden="1" x14ac:dyDescent="0.25"/>
    <row r="214787" hidden="1" x14ac:dyDescent="0.25"/>
    <row r="214788" hidden="1" x14ac:dyDescent="0.25"/>
    <row r="214789" hidden="1" x14ac:dyDescent="0.25"/>
    <row r="214790" hidden="1" x14ac:dyDescent="0.25"/>
    <row r="214791" hidden="1" x14ac:dyDescent="0.25"/>
    <row r="214792" hidden="1" x14ac:dyDescent="0.25"/>
    <row r="214793" hidden="1" x14ac:dyDescent="0.25"/>
    <row r="214794" hidden="1" x14ac:dyDescent="0.25"/>
    <row r="214795" hidden="1" x14ac:dyDescent="0.25"/>
    <row r="214796" hidden="1" x14ac:dyDescent="0.25"/>
    <row r="214797" hidden="1" x14ac:dyDescent="0.25"/>
    <row r="214798" hidden="1" x14ac:dyDescent="0.25"/>
    <row r="214799" hidden="1" x14ac:dyDescent="0.25"/>
    <row r="214800" hidden="1" x14ac:dyDescent="0.25"/>
    <row r="214801" hidden="1" x14ac:dyDescent="0.25"/>
    <row r="214802" hidden="1" x14ac:dyDescent="0.25"/>
    <row r="214803" hidden="1" x14ac:dyDescent="0.25"/>
    <row r="214804" hidden="1" x14ac:dyDescent="0.25"/>
    <row r="214805" hidden="1" x14ac:dyDescent="0.25"/>
    <row r="214806" hidden="1" x14ac:dyDescent="0.25"/>
    <row r="214807" hidden="1" x14ac:dyDescent="0.25"/>
    <row r="214808" hidden="1" x14ac:dyDescent="0.25"/>
    <row r="214809" hidden="1" x14ac:dyDescent="0.25"/>
    <row r="214810" hidden="1" x14ac:dyDescent="0.25"/>
    <row r="214811" hidden="1" x14ac:dyDescent="0.25"/>
    <row r="214812" hidden="1" x14ac:dyDescent="0.25"/>
    <row r="214813" hidden="1" x14ac:dyDescent="0.25"/>
    <row r="214814" hidden="1" x14ac:dyDescent="0.25"/>
    <row r="214815" hidden="1" x14ac:dyDescent="0.25"/>
    <row r="214816" hidden="1" x14ac:dyDescent="0.25"/>
    <row r="214817" hidden="1" x14ac:dyDescent="0.25"/>
    <row r="214818" hidden="1" x14ac:dyDescent="0.25"/>
    <row r="214819" hidden="1" x14ac:dyDescent="0.25"/>
    <row r="214820" hidden="1" x14ac:dyDescent="0.25"/>
    <row r="214821" hidden="1" x14ac:dyDescent="0.25"/>
    <row r="214822" hidden="1" x14ac:dyDescent="0.25"/>
    <row r="214823" hidden="1" x14ac:dyDescent="0.25"/>
    <row r="214824" hidden="1" x14ac:dyDescent="0.25"/>
    <row r="214825" hidden="1" x14ac:dyDescent="0.25"/>
    <row r="214826" hidden="1" x14ac:dyDescent="0.25"/>
    <row r="214827" hidden="1" x14ac:dyDescent="0.25"/>
    <row r="214828" hidden="1" x14ac:dyDescent="0.25"/>
    <row r="214829" hidden="1" x14ac:dyDescent="0.25"/>
    <row r="214830" hidden="1" x14ac:dyDescent="0.25"/>
    <row r="214831" hidden="1" x14ac:dyDescent="0.25"/>
    <row r="214832" hidden="1" x14ac:dyDescent="0.25"/>
    <row r="214833" hidden="1" x14ac:dyDescent="0.25"/>
    <row r="214834" hidden="1" x14ac:dyDescent="0.25"/>
    <row r="214835" hidden="1" x14ac:dyDescent="0.25"/>
    <row r="214836" hidden="1" x14ac:dyDescent="0.25"/>
    <row r="214837" hidden="1" x14ac:dyDescent="0.25"/>
    <row r="214838" hidden="1" x14ac:dyDescent="0.25"/>
    <row r="214839" hidden="1" x14ac:dyDescent="0.25"/>
    <row r="214840" hidden="1" x14ac:dyDescent="0.25"/>
    <row r="214841" hidden="1" x14ac:dyDescent="0.25"/>
    <row r="214842" hidden="1" x14ac:dyDescent="0.25"/>
    <row r="214843" hidden="1" x14ac:dyDescent="0.25"/>
    <row r="214844" hidden="1" x14ac:dyDescent="0.25"/>
    <row r="214845" hidden="1" x14ac:dyDescent="0.25"/>
    <row r="214846" hidden="1" x14ac:dyDescent="0.25"/>
    <row r="214847" hidden="1" x14ac:dyDescent="0.25"/>
    <row r="214848" hidden="1" x14ac:dyDescent="0.25"/>
    <row r="214849" hidden="1" x14ac:dyDescent="0.25"/>
    <row r="214850" hidden="1" x14ac:dyDescent="0.25"/>
    <row r="214851" hidden="1" x14ac:dyDescent="0.25"/>
    <row r="214852" hidden="1" x14ac:dyDescent="0.25"/>
    <row r="214853" hidden="1" x14ac:dyDescent="0.25"/>
    <row r="214854" hidden="1" x14ac:dyDescent="0.25"/>
    <row r="214855" hidden="1" x14ac:dyDescent="0.25"/>
    <row r="214856" hidden="1" x14ac:dyDescent="0.25"/>
    <row r="214857" hidden="1" x14ac:dyDescent="0.25"/>
    <row r="214858" hidden="1" x14ac:dyDescent="0.25"/>
    <row r="214859" hidden="1" x14ac:dyDescent="0.25"/>
    <row r="214860" hidden="1" x14ac:dyDescent="0.25"/>
    <row r="214861" hidden="1" x14ac:dyDescent="0.25"/>
    <row r="214862" hidden="1" x14ac:dyDescent="0.25"/>
    <row r="214863" hidden="1" x14ac:dyDescent="0.25"/>
    <row r="214864" hidden="1" x14ac:dyDescent="0.25"/>
    <row r="214865" hidden="1" x14ac:dyDescent="0.25"/>
    <row r="214866" hidden="1" x14ac:dyDescent="0.25"/>
    <row r="214867" hidden="1" x14ac:dyDescent="0.25"/>
    <row r="214868" hidden="1" x14ac:dyDescent="0.25"/>
    <row r="214869" hidden="1" x14ac:dyDescent="0.25"/>
    <row r="214870" hidden="1" x14ac:dyDescent="0.25"/>
    <row r="214871" hidden="1" x14ac:dyDescent="0.25"/>
    <row r="214872" hidden="1" x14ac:dyDescent="0.25"/>
    <row r="214873" hidden="1" x14ac:dyDescent="0.25"/>
    <row r="214874" hidden="1" x14ac:dyDescent="0.25"/>
    <row r="214875" hidden="1" x14ac:dyDescent="0.25"/>
    <row r="214876" hidden="1" x14ac:dyDescent="0.25"/>
    <row r="214877" hidden="1" x14ac:dyDescent="0.25"/>
    <row r="214878" hidden="1" x14ac:dyDescent="0.25"/>
    <row r="214879" hidden="1" x14ac:dyDescent="0.25"/>
    <row r="214880" hidden="1" x14ac:dyDescent="0.25"/>
    <row r="214881" hidden="1" x14ac:dyDescent="0.25"/>
    <row r="214882" hidden="1" x14ac:dyDescent="0.25"/>
    <row r="214883" hidden="1" x14ac:dyDescent="0.25"/>
    <row r="214884" hidden="1" x14ac:dyDescent="0.25"/>
    <row r="214885" hidden="1" x14ac:dyDescent="0.25"/>
    <row r="214886" hidden="1" x14ac:dyDescent="0.25"/>
    <row r="214887" hidden="1" x14ac:dyDescent="0.25"/>
    <row r="214888" hidden="1" x14ac:dyDescent="0.25"/>
    <row r="214889" hidden="1" x14ac:dyDescent="0.25"/>
    <row r="214890" hidden="1" x14ac:dyDescent="0.25"/>
    <row r="214891" hidden="1" x14ac:dyDescent="0.25"/>
    <row r="214892" hidden="1" x14ac:dyDescent="0.25"/>
    <row r="214893" hidden="1" x14ac:dyDescent="0.25"/>
    <row r="214894" hidden="1" x14ac:dyDescent="0.25"/>
    <row r="214895" hidden="1" x14ac:dyDescent="0.25"/>
    <row r="214896" hidden="1" x14ac:dyDescent="0.25"/>
    <row r="214897" hidden="1" x14ac:dyDescent="0.25"/>
    <row r="214898" hidden="1" x14ac:dyDescent="0.25"/>
    <row r="214899" hidden="1" x14ac:dyDescent="0.25"/>
    <row r="214900" hidden="1" x14ac:dyDescent="0.25"/>
    <row r="214901" hidden="1" x14ac:dyDescent="0.25"/>
    <row r="214902" hidden="1" x14ac:dyDescent="0.25"/>
    <row r="214903" hidden="1" x14ac:dyDescent="0.25"/>
    <row r="214904" hidden="1" x14ac:dyDescent="0.25"/>
    <row r="214905" hidden="1" x14ac:dyDescent="0.25"/>
    <row r="214906" hidden="1" x14ac:dyDescent="0.25"/>
    <row r="214907" hidden="1" x14ac:dyDescent="0.25"/>
    <row r="214908" hidden="1" x14ac:dyDescent="0.25"/>
    <row r="214909" hidden="1" x14ac:dyDescent="0.25"/>
    <row r="214910" hidden="1" x14ac:dyDescent="0.25"/>
    <row r="214911" hidden="1" x14ac:dyDescent="0.25"/>
    <row r="214912" hidden="1" x14ac:dyDescent="0.25"/>
    <row r="214913" hidden="1" x14ac:dyDescent="0.25"/>
    <row r="214914" hidden="1" x14ac:dyDescent="0.25"/>
    <row r="214915" hidden="1" x14ac:dyDescent="0.25"/>
    <row r="214916" hidden="1" x14ac:dyDescent="0.25"/>
    <row r="214917" hidden="1" x14ac:dyDescent="0.25"/>
    <row r="214918" hidden="1" x14ac:dyDescent="0.25"/>
    <row r="214919" hidden="1" x14ac:dyDescent="0.25"/>
    <row r="214920" hidden="1" x14ac:dyDescent="0.25"/>
    <row r="214921" hidden="1" x14ac:dyDescent="0.25"/>
    <row r="214922" hidden="1" x14ac:dyDescent="0.25"/>
    <row r="214923" hidden="1" x14ac:dyDescent="0.25"/>
    <row r="214924" hidden="1" x14ac:dyDescent="0.25"/>
    <row r="214925" hidden="1" x14ac:dyDescent="0.25"/>
    <row r="214926" hidden="1" x14ac:dyDescent="0.25"/>
    <row r="214927" hidden="1" x14ac:dyDescent="0.25"/>
    <row r="214928" hidden="1" x14ac:dyDescent="0.25"/>
    <row r="214929" hidden="1" x14ac:dyDescent="0.25"/>
    <row r="214930" hidden="1" x14ac:dyDescent="0.25"/>
    <row r="214931" hidden="1" x14ac:dyDescent="0.25"/>
    <row r="214932" hidden="1" x14ac:dyDescent="0.25"/>
    <row r="214933" hidden="1" x14ac:dyDescent="0.25"/>
    <row r="214934" hidden="1" x14ac:dyDescent="0.25"/>
    <row r="214935" hidden="1" x14ac:dyDescent="0.25"/>
    <row r="214936" hidden="1" x14ac:dyDescent="0.25"/>
    <row r="214937" hidden="1" x14ac:dyDescent="0.25"/>
    <row r="214938" hidden="1" x14ac:dyDescent="0.25"/>
    <row r="214939" hidden="1" x14ac:dyDescent="0.25"/>
    <row r="214940" hidden="1" x14ac:dyDescent="0.25"/>
    <row r="214941" hidden="1" x14ac:dyDescent="0.25"/>
    <row r="214942" hidden="1" x14ac:dyDescent="0.25"/>
    <row r="214943" hidden="1" x14ac:dyDescent="0.25"/>
    <row r="214944" hidden="1" x14ac:dyDescent="0.25"/>
    <row r="214945" hidden="1" x14ac:dyDescent="0.25"/>
    <row r="214946" hidden="1" x14ac:dyDescent="0.25"/>
    <row r="214947" hidden="1" x14ac:dyDescent="0.25"/>
    <row r="214948" hidden="1" x14ac:dyDescent="0.25"/>
    <row r="214949" hidden="1" x14ac:dyDescent="0.25"/>
    <row r="214950" hidden="1" x14ac:dyDescent="0.25"/>
    <row r="214951" hidden="1" x14ac:dyDescent="0.25"/>
    <row r="214952" hidden="1" x14ac:dyDescent="0.25"/>
    <row r="214953" hidden="1" x14ac:dyDescent="0.25"/>
    <row r="214954" hidden="1" x14ac:dyDescent="0.25"/>
    <row r="214955" hidden="1" x14ac:dyDescent="0.25"/>
    <row r="214956" hidden="1" x14ac:dyDescent="0.25"/>
    <row r="214957" hidden="1" x14ac:dyDescent="0.25"/>
    <row r="214958" hidden="1" x14ac:dyDescent="0.25"/>
    <row r="214959" hidden="1" x14ac:dyDescent="0.25"/>
    <row r="214960" hidden="1" x14ac:dyDescent="0.25"/>
    <row r="214961" hidden="1" x14ac:dyDescent="0.25"/>
    <row r="214962" hidden="1" x14ac:dyDescent="0.25"/>
    <row r="214963" hidden="1" x14ac:dyDescent="0.25"/>
    <row r="214964" hidden="1" x14ac:dyDescent="0.25"/>
    <row r="214965" hidden="1" x14ac:dyDescent="0.25"/>
    <row r="214966" hidden="1" x14ac:dyDescent="0.25"/>
    <row r="214967" hidden="1" x14ac:dyDescent="0.25"/>
    <row r="214968" hidden="1" x14ac:dyDescent="0.25"/>
    <row r="214969" hidden="1" x14ac:dyDescent="0.25"/>
    <row r="214970" hidden="1" x14ac:dyDescent="0.25"/>
    <row r="214971" hidden="1" x14ac:dyDescent="0.25"/>
    <row r="214972" hidden="1" x14ac:dyDescent="0.25"/>
    <row r="214973" hidden="1" x14ac:dyDescent="0.25"/>
    <row r="214974" hidden="1" x14ac:dyDescent="0.25"/>
    <row r="214975" hidden="1" x14ac:dyDescent="0.25"/>
    <row r="214976" hidden="1" x14ac:dyDescent="0.25"/>
    <row r="214977" hidden="1" x14ac:dyDescent="0.25"/>
    <row r="214978" hidden="1" x14ac:dyDescent="0.25"/>
    <row r="214979" hidden="1" x14ac:dyDescent="0.25"/>
    <row r="214980" hidden="1" x14ac:dyDescent="0.25"/>
    <row r="214981" hidden="1" x14ac:dyDescent="0.25"/>
    <row r="214982" hidden="1" x14ac:dyDescent="0.25"/>
    <row r="214983" hidden="1" x14ac:dyDescent="0.25"/>
    <row r="214984" hidden="1" x14ac:dyDescent="0.25"/>
    <row r="214985" hidden="1" x14ac:dyDescent="0.25"/>
    <row r="214986" hidden="1" x14ac:dyDescent="0.25"/>
    <row r="214987" hidden="1" x14ac:dyDescent="0.25"/>
    <row r="214988" hidden="1" x14ac:dyDescent="0.25"/>
    <row r="214989" hidden="1" x14ac:dyDescent="0.25"/>
    <row r="214990" hidden="1" x14ac:dyDescent="0.25"/>
    <row r="214991" hidden="1" x14ac:dyDescent="0.25"/>
    <row r="214992" hidden="1" x14ac:dyDescent="0.25"/>
    <row r="214993" hidden="1" x14ac:dyDescent="0.25"/>
    <row r="214994" hidden="1" x14ac:dyDescent="0.25"/>
    <row r="214995" hidden="1" x14ac:dyDescent="0.25"/>
    <row r="214996" hidden="1" x14ac:dyDescent="0.25"/>
    <row r="214997" hidden="1" x14ac:dyDescent="0.25"/>
    <row r="214998" hidden="1" x14ac:dyDescent="0.25"/>
    <row r="214999" hidden="1" x14ac:dyDescent="0.25"/>
    <row r="215000" hidden="1" x14ac:dyDescent="0.25"/>
    <row r="215001" hidden="1" x14ac:dyDescent="0.25"/>
    <row r="215002" hidden="1" x14ac:dyDescent="0.25"/>
    <row r="215003" hidden="1" x14ac:dyDescent="0.25"/>
    <row r="215004" hidden="1" x14ac:dyDescent="0.25"/>
    <row r="215005" hidden="1" x14ac:dyDescent="0.25"/>
    <row r="215006" hidden="1" x14ac:dyDescent="0.25"/>
    <row r="215007" hidden="1" x14ac:dyDescent="0.25"/>
    <row r="215008" hidden="1" x14ac:dyDescent="0.25"/>
    <row r="215009" hidden="1" x14ac:dyDescent="0.25"/>
    <row r="215010" hidden="1" x14ac:dyDescent="0.25"/>
    <row r="215011" hidden="1" x14ac:dyDescent="0.25"/>
    <row r="215012" hidden="1" x14ac:dyDescent="0.25"/>
    <row r="215013" hidden="1" x14ac:dyDescent="0.25"/>
    <row r="215014" hidden="1" x14ac:dyDescent="0.25"/>
    <row r="215015" hidden="1" x14ac:dyDescent="0.25"/>
    <row r="215016" hidden="1" x14ac:dyDescent="0.25"/>
    <row r="215017" hidden="1" x14ac:dyDescent="0.25"/>
    <row r="215018" hidden="1" x14ac:dyDescent="0.25"/>
    <row r="215019" hidden="1" x14ac:dyDescent="0.25"/>
    <row r="215020" hidden="1" x14ac:dyDescent="0.25"/>
    <row r="215021" hidden="1" x14ac:dyDescent="0.25"/>
    <row r="215022" hidden="1" x14ac:dyDescent="0.25"/>
    <row r="215023" hidden="1" x14ac:dyDescent="0.25"/>
    <row r="215024" hidden="1" x14ac:dyDescent="0.25"/>
    <row r="215025" hidden="1" x14ac:dyDescent="0.25"/>
    <row r="215026" hidden="1" x14ac:dyDescent="0.25"/>
    <row r="215027" hidden="1" x14ac:dyDescent="0.25"/>
    <row r="215028" hidden="1" x14ac:dyDescent="0.25"/>
    <row r="215029" hidden="1" x14ac:dyDescent="0.25"/>
    <row r="215030" hidden="1" x14ac:dyDescent="0.25"/>
    <row r="215031" hidden="1" x14ac:dyDescent="0.25"/>
    <row r="215032" hidden="1" x14ac:dyDescent="0.25"/>
    <row r="215033" hidden="1" x14ac:dyDescent="0.25"/>
    <row r="215034" hidden="1" x14ac:dyDescent="0.25"/>
    <row r="215035" hidden="1" x14ac:dyDescent="0.25"/>
    <row r="215036" hidden="1" x14ac:dyDescent="0.25"/>
    <row r="215037" hidden="1" x14ac:dyDescent="0.25"/>
    <row r="215038" hidden="1" x14ac:dyDescent="0.25"/>
    <row r="215039" hidden="1" x14ac:dyDescent="0.25"/>
    <row r="215040" hidden="1" x14ac:dyDescent="0.25"/>
    <row r="215041" hidden="1" x14ac:dyDescent="0.25"/>
    <row r="215042" hidden="1" x14ac:dyDescent="0.25"/>
    <row r="215043" hidden="1" x14ac:dyDescent="0.25"/>
    <row r="215044" hidden="1" x14ac:dyDescent="0.25"/>
    <row r="215045" hidden="1" x14ac:dyDescent="0.25"/>
    <row r="215046" hidden="1" x14ac:dyDescent="0.25"/>
    <row r="215047" hidden="1" x14ac:dyDescent="0.25"/>
    <row r="215048" hidden="1" x14ac:dyDescent="0.25"/>
    <row r="215049" hidden="1" x14ac:dyDescent="0.25"/>
    <row r="215050" hidden="1" x14ac:dyDescent="0.25"/>
    <row r="215051" hidden="1" x14ac:dyDescent="0.25"/>
    <row r="215052" hidden="1" x14ac:dyDescent="0.25"/>
    <row r="215053" hidden="1" x14ac:dyDescent="0.25"/>
    <row r="215054" hidden="1" x14ac:dyDescent="0.25"/>
    <row r="215055" hidden="1" x14ac:dyDescent="0.25"/>
    <row r="215056" hidden="1" x14ac:dyDescent="0.25"/>
    <row r="215057" hidden="1" x14ac:dyDescent="0.25"/>
    <row r="215058" hidden="1" x14ac:dyDescent="0.25"/>
    <row r="215059" hidden="1" x14ac:dyDescent="0.25"/>
    <row r="215060" hidden="1" x14ac:dyDescent="0.25"/>
    <row r="215061" hidden="1" x14ac:dyDescent="0.25"/>
    <row r="215062" hidden="1" x14ac:dyDescent="0.25"/>
    <row r="215063" hidden="1" x14ac:dyDescent="0.25"/>
    <row r="215064" hidden="1" x14ac:dyDescent="0.25"/>
    <row r="215065" hidden="1" x14ac:dyDescent="0.25"/>
    <row r="215066" hidden="1" x14ac:dyDescent="0.25"/>
    <row r="215067" hidden="1" x14ac:dyDescent="0.25"/>
    <row r="215068" hidden="1" x14ac:dyDescent="0.25"/>
    <row r="215069" hidden="1" x14ac:dyDescent="0.25"/>
    <row r="215070" hidden="1" x14ac:dyDescent="0.25"/>
    <row r="215071" hidden="1" x14ac:dyDescent="0.25"/>
    <row r="215072" hidden="1" x14ac:dyDescent="0.25"/>
    <row r="215073" hidden="1" x14ac:dyDescent="0.25"/>
    <row r="215074" hidden="1" x14ac:dyDescent="0.25"/>
    <row r="215075" hidden="1" x14ac:dyDescent="0.25"/>
    <row r="215076" hidden="1" x14ac:dyDescent="0.25"/>
    <row r="215077" hidden="1" x14ac:dyDescent="0.25"/>
    <row r="215078" hidden="1" x14ac:dyDescent="0.25"/>
    <row r="215079" hidden="1" x14ac:dyDescent="0.25"/>
    <row r="215080" hidden="1" x14ac:dyDescent="0.25"/>
    <row r="215081" hidden="1" x14ac:dyDescent="0.25"/>
    <row r="215082" hidden="1" x14ac:dyDescent="0.25"/>
    <row r="215083" hidden="1" x14ac:dyDescent="0.25"/>
    <row r="215084" hidden="1" x14ac:dyDescent="0.25"/>
    <row r="215085" hidden="1" x14ac:dyDescent="0.25"/>
    <row r="215086" hidden="1" x14ac:dyDescent="0.25"/>
    <row r="215087" hidden="1" x14ac:dyDescent="0.25"/>
    <row r="215088" hidden="1" x14ac:dyDescent="0.25"/>
    <row r="215089" hidden="1" x14ac:dyDescent="0.25"/>
    <row r="215090" hidden="1" x14ac:dyDescent="0.25"/>
    <row r="215091" hidden="1" x14ac:dyDescent="0.25"/>
    <row r="215092" hidden="1" x14ac:dyDescent="0.25"/>
    <row r="215093" hidden="1" x14ac:dyDescent="0.25"/>
    <row r="215094" hidden="1" x14ac:dyDescent="0.25"/>
    <row r="215095" hidden="1" x14ac:dyDescent="0.25"/>
    <row r="215096" hidden="1" x14ac:dyDescent="0.25"/>
    <row r="215097" hidden="1" x14ac:dyDescent="0.25"/>
    <row r="215098" hidden="1" x14ac:dyDescent="0.25"/>
    <row r="215099" hidden="1" x14ac:dyDescent="0.25"/>
    <row r="215100" hidden="1" x14ac:dyDescent="0.25"/>
    <row r="215101" hidden="1" x14ac:dyDescent="0.25"/>
    <row r="215102" hidden="1" x14ac:dyDescent="0.25"/>
    <row r="215103" hidden="1" x14ac:dyDescent="0.25"/>
    <row r="215104" hidden="1" x14ac:dyDescent="0.25"/>
    <row r="215105" hidden="1" x14ac:dyDescent="0.25"/>
    <row r="215106" hidden="1" x14ac:dyDescent="0.25"/>
    <row r="215107" hidden="1" x14ac:dyDescent="0.25"/>
    <row r="215108" hidden="1" x14ac:dyDescent="0.25"/>
    <row r="215109" hidden="1" x14ac:dyDescent="0.25"/>
    <row r="215110" hidden="1" x14ac:dyDescent="0.25"/>
    <row r="215111" hidden="1" x14ac:dyDescent="0.25"/>
    <row r="215112" hidden="1" x14ac:dyDescent="0.25"/>
    <row r="215113" hidden="1" x14ac:dyDescent="0.25"/>
    <row r="215114" hidden="1" x14ac:dyDescent="0.25"/>
    <row r="215115" hidden="1" x14ac:dyDescent="0.25"/>
    <row r="215116" hidden="1" x14ac:dyDescent="0.25"/>
    <row r="215117" hidden="1" x14ac:dyDescent="0.25"/>
    <row r="215118" hidden="1" x14ac:dyDescent="0.25"/>
    <row r="215119" hidden="1" x14ac:dyDescent="0.25"/>
    <row r="215120" hidden="1" x14ac:dyDescent="0.25"/>
    <row r="215121" hidden="1" x14ac:dyDescent="0.25"/>
    <row r="215122" hidden="1" x14ac:dyDescent="0.25"/>
    <row r="215123" hidden="1" x14ac:dyDescent="0.25"/>
    <row r="215124" hidden="1" x14ac:dyDescent="0.25"/>
    <row r="215125" hidden="1" x14ac:dyDescent="0.25"/>
    <row r="215126" hidden="1" x14ac:dyDescent="0.25"/>
    <row r="215127" hidden="1" x14ac:dyDescent="0.25"/>
    <row r="215128" hidden="1" x14ac:dyDescent="0.25"/>
    <row r="215129" hidden="1" x14ac:dyDescent="0.25"/>
    <row r="215130" hidden="1" x14ac:dyDescent="0.25"/>
    <row r="215131" hidden="1" x14ac:dyDescent="0.25"/>
    <row r="215132" hidden="1" x14ac:dyDescent="0.25"/>
    <row r="215133" hidden="1" x14ac:dyDescent="0.25"/>
    <row r="215134" hidden="1" x14ac:dyDescent="0.25"/>
    <row r="215135" hidden="1" x14ac:dyDescent="0.25"/>
    <row r="215136" hidden="1" x14ac:dyDescent="0.25"/>
    <row r="215137" hidden="1" x14ac:dyDescent="0.25"/>
    <row r="215138" hidden="1" x14ac:dyDescent="0.25"/>
    <row r="215139" hidden="1" x14ac:dyDescent="0.25"/>
    <row r="215140" hidden="1" x14ac:dyDescent="0.25"/>
    <row r="215141" hidden="1" x14ac:dyDescent="0.25"/>
    <row r="215142" hidden="1" x14ac:dyDescent="0.25"/>
    <row r="215143" hidden="1" x14ac:dyDescent="0.25"/>
    <row r="215144" hidden="1" x14ac:dyDescent="0.25"/>
    <row r="215145" hidden="1" x14ac:dyDescent="0.25"/>
    <row r="215146" hidden="1" x14ac:dyDescent="0.25"/>
    <row r="215147" hidden="1" x14ac:dyDescent="0.25"/>
    <row r="215148" hidden="1" x14ac:dyDescent="0.25"/>
    <row r="215149" hidden="1" x14ac:dyDescent="0.25"/>
    <row r="215150" hidden="1" x14ac:dyDescent="0.25"/>
    <row r="215151" hidden="1" x14ac:dyDescent="0.25"/>
    <row r="215152" hidden="1" x14ac:dyDescent="0.25"/>
    <row r="215153" hidden="1" x14ac:dyDescent="0.25"/>
    <row r="215154" hidden="1" x14ac:dyDescent="0.25"/>
    <row r="215155" hidden="1" x14ac:dyDescent="0.25"/>
    <row r="215156" hidden="1" x14ac:dyDescent="0.25"/>
    <row r="215157" hidden="1" x14ac:dyDescent="0.25"/>
    <row r="215158" hidden="1" x14ac:dyDescent="0.25"/>
    <row r="215159" hidden="1" x14ac:dyDescent="0.25"/>
    <row r="215160" hidden="1" x14ac:dyDescent="0.25"/>
    <row r="215161" hidden="1" x14ac:dyDescent="0.25"/>
    <row r="215162" hidden="1" x14ac:dyDescent="0.25"/>
    <row r="215163" hidden="1" x14ac:dyDescent="0.25"/>
    <row r="215164" hidden="1" x14ac:dyDescent="0.25"/>
    <row r="215165" hidden="1" x14ac:dyDescent="0.25"/>
    <row r="215166" hidden="1" x14ac:dyDescent="0.25"/>
    <row r="215167" hidden="1" x14ac:dyDescent="0.25"/>
    <row r="215168" hidden="1" x14ac:dyDescent="0.25"/>
    <row r="215169" hidden="1" x14ac:dyDescent="0.25"/>
    <row r="215170" hidden="1" x14ac:dyDescent="0.25"/>
    <row r="215171" hidden="1" x14ac:dyDescent="0.25"/>
    <row r="215172" hidden="1" x14ac:dyDescent="0.25"/>
    <row r="215173" hidden="1" x14ac:dyDescent="0.25"/>
    <row r="215174" hidden="1" x14ac:dyDescent="0.25"/>
    <row r="215175" hidden="1" x14ac:dyDescent="0.25"/>
    <row r="215176" hidden="1" x14ac:dyDescent="0.25"/>
    <row r="215177" hidden="1" x14ac:dyDescent="0.25"/>
    <row r="215178" hidden="1" x14ac:dyDescent="0.25"/>
    <row r="215179" hidden="1" x14ac:dyDescent="0.25"/>
    <row r="215180" hidden="1" x14ac:dyDescent="0.25"/>
    <row r="215181" hidden="1" x14ac:dyDescent="0.25"/>
    <row r="215182" hidden="1" x14ac:dyDescent="0.25"/>
    <row r="215183" hidden="1" x14ac:dyDescent="0.25"/>
    <row r="215184" hidden="1" x14ac:dyDescent="0.25"/>
    <row r="215185" hidden="1" x14ac:dyDescent="0.25"/>
    <row r="215186" hidden="1" x14ac:dyDescent="0.25"/>
    <row r="215187" hidden="1" x14ac:dyDescent="0.25"/>
    <row r="215188" hidden="1" x14ac:dyDescent="0.25"/>
    <row r="215189" hidden="1" x14ac:dyDescent="0.25"/>
    <row r="215190" hidden="1" x14ac:dyDescent="0.25"/>
    <row r="215191" hidden="1" x14ac:dyDescent="0.25"/>
    <row r="215192" hidden="1" x14ac:dyDescent="0.25"/>
    <row r="215193" hidden="1" x14ac:dyDescent="0.25"/>
    <row r="215194" hidden="1" x14ac:dyDescent="0.25"/>
    <row r="215195" hidden="1" x14ac:dyDescent="0.25"/>
    <row r="215196" hidden="1" x14ac:dyDescent="0.25"/>
    <row r="215197" hidden="1" x14ac:dyDescent="0.25"/>
    <row r="215198" hidden="1" x14ac:dyDescent="0.25"/>
    <row r="215199" hidden="1" x14ac:dyDescent="0.25"/>
    <row r="215200" hidden="1" x14ac:dyDescent="0.25"/>
    <row r="215201" hidden="1" x14ac:dyDescent="0.25"/>
    <row r="215202" hidden="1" x14ac:dyDescent="0.25"/>
    <row r="215203" hidden="1" x14ac:dyDescent="0.25"/>
    <row r="215204" hidden="1" x14ac:dyDescent="0.25"/>
    <row r="215205" hidden="1" x14ac:dyDescent="0.25"/>
    <row r="215206" hidden="1" x14ac:dyDescent="0.25"/>
    <row r="215207" hidden="1" x14ac:dyDescent="0.25"/>
    <row r="215208" hidden="1" x14ac:dyDescent="0.25"/>
    <row r="215209" hidden="1" x14ac:dyDescent="0.25"/>
    <row r="215210" hidden="1" x14ac:dyDescent="0.25"/>
    <row r="215211" hidden="1" x14ac:dyDescent="0.25"/>
    <row r="215212" hidden="1" x14ac:dyDescent="0.25"/>
    <row r="215213" hidden="1" x14ac:dyDescent="0.25"/>
    <row r="215214" hidden="1" x14ac:dyDescent="0.25"/>
    <row r="215215" hidden="1" x14ac:dyDescent="0.25"/>
    <row r="215216" hidden="1" x14ac:dyDescent="0.25"/>
    <row r="215217" hidden="1" x14ac:dyDescent="0.25"/>
    <row r="215218" hidden="1" x14ac:dyDescent="0.25"/>
    <row r="215219" hidden="1" x14ac:dyDescent="0.25"/>
    <row r="215220" hidden="1" x14ac:dyDescent="0.25"/>
    <row r="215221" hidden="1" x14ac:dyDescent="0.25"/>
    <row r="215222" hidden="1" x14ac:dyDescent="0.25"/>
    <row r="215223" hidden="1" x14ac:dyDescent="0.25"/>
    <row r="215224" hidden="1" x14ac:dyDescent="0.25"/>
    <row r="215225" hidden="1" x14ac:dyDescent="0.25"/>
    <row r="215226" hidden="1" x14ac:dyDescent="0.25"/>
    <row r="215227" hidden="1" x14ac:dyDescent="0.25"/>
    <row r="215228" hidden="1" x14ac:dyDescent="0.25"/>
    <row r="215229" hidden="1" x14ac:dyDescent="0.25"/>
    <row r="215230" hidden="1" x14ac:dyDescent="0.25"/>
    <row r="215231" hidden="1" x14ac:dyDescent="0.25"/>
    <row r="215232" hidden="1" x14ac:dyDescent="0.25"/>
    <row r="215233" hidden="1" x14ac:dyDescent="0.25"/>
    <row r="215234" hidden="1" x14ac:dyDescent="0.25"/>
    <row r="215235" hidden="1" x14ac:dyDescent="0.25"/>
    <row r="215236" hidden="1" x14ac:dyDescent="0.25"/>
    <row r="215237" hidden="1" x14ac:dyDescent="0.25"/>
    <row r="215238" hidden="1" x14ac:dyDescent="0.25"/>
    <row r="215239" hidden="1" x14ac:dyDescent="0.25"/>
    <row r="215240" hidden="1" x14ac:dyDescent="0.25"/>
    <row r="215241" hidden="1" x14ac:dyDescent="0.25"/>
    <row r="215242" hidden="1" x14ac:dyDescent="0.25"/>
    <row r="215243" hidden="1" x14ac:dyDescent="0.25"/>
    <row r="215244" hidden="1" x14ac:dyDescent="0.25"/>
    <row r="215245" hidden="1" x14ac:dyDescent="0.25"/>
    <row r="215246" hidden="1" x14ac:dyDescent="0.25"/>
    <row r="215247" hidden="1" x14ac:dyDescent="0.25"/>
    <row r="215248" hidden="1" x14ac:dyDescent="0.25"/>
    <row r="215249" hidden="1" x14ac:dyDescent="0.25"/>
    <row r="215250" hidden="1" x14ac:dyDescent="0.25"/>
    <row r="215251" hidden="1" x14ac:dyDescent="0.25"/>
    <row r="215252" hidden="1" x14ac:dyDescent="0.25"/>
    <row r="215253" hidden="1" x14ac:dyDescent="0.25"/>
    <row r="215254" hidden="1" x14ac:dyDescent="0.25"/>
    <row r="215255" hidden="1" x14ac:dyDescent="0.25"/>
    <row r="215256" hidden="1" x14ac:dyDescent="0.25"/>
    <row r="215257" hidden="1" x14ac:dyDescent="0.25"/>
    <row r="215258" hidden="1" x14ac:dyDescent="0.25"/>
    <row r="215259" hidden="1" x14ac:dyDescent="0.25"/>
    <row r="215260" hidden="1" x14ac:dyDescent="0.25"/>
    <row r="215261" hidden="1" x14ac:dyDescent="0.25"/>
    <row r="215262" hidden="1" x14ac:dyDescent="0.25"/>
    <row r="215263" hidden="1" x14ac:dyDescent="0.25"/>
    <row r="215264" hidden="1" x14ac:dyDescent="0.25"/>
    <row r="215265" hidden="1" x14ac:dyDescent="0.25"/>
    <row r="215266" hidden="1" x14ac:dyDescent="0.25"/>
    <row r="215267" hidden="1" x14ac:dyDescent="0.25"/>
    <row r="215268" hidden="1" x14ac:dyDescent="0.25"/>
    <row r="215269" hidden="1" x14ac:dyDescent="0.25"/>
    <row r="215270" hidden="1" x14ac:dyDescent="0.25"/>
    <row r="215271" hidden="1" x14ac:dyDescent="0.25"/>
    <row r="215272" hidden="1" x14ac:dyDescent="0.25"/>
    <row r="215273" hidden="1" x14ac:dyDescent="0.25"/>
    <row r="215274" hidden="1" x14ac:dyDescent="0.25"/>
    <row r="215275" hidden="1" x14ac:dyDescent="0.25"/>
    <row r="215276" hidden="1" x14ac:dyDescent="0.25"/>
    <row r="215277" hidden="1" x14ac:dyDescent="0.25"/>
    <row r="215278" hidden="1" x14ac:dyDescent="0.25"/>
    <row r="215279" hidden="1" x14ac:dyDescent="0.25"/>
    <row r="215280" hidden="1" x14ac:dyDescent="0.25"/>
    <row r="215281" hidden="1" x14ac:dyDescent="0.25"/>
    <row r="215282" hidden="1" x14ac:dyDescent="0.25"/>
    <row r="215283" hidden="1" x14ac:dyDescent="0.25"/>
    <row r="215284" hidden="1" x14ac:dyDescent="0.25"/>
    <row r="215285" hidden="1" x14ac:dyDescent="0.25"/>
    <row r="215286" hidden="1" x14ac:dyDescent="0.25"/>
    <row r="215287" hidden="1" x14ac:dyDescent="0.25"/>
    <row r="215288" hidden="1" x14ac:dyDescent="0.25"/>
    <row r="215289" hidden="1" x14ac:dyDescent="0.25"/>
    <row r="215290" hidden="1" x14ac:dyDescent="0.25"/>
    <row r="215291" hidden="1" x14ac:dyDescent="0.25"/>
    <row r="215292" hidden="1" x14ac:dyDescent="0.25"/>
    <row r="215293" hidden="1" x14ac:dyDescent="0.25"/>
    <row r="215294" hidden="1" x14ac:dyDescent="0.25"/>
    <row r="215295" hidden="1" x14ac:dyDescent="0.25"/>
    <row r="215296" hidden="1" x14ac:dyDescent="0.25"/>
    <row r="215297" hidden="1" x14ac:dyDescent="0.25"/>
    <row r="215298" hidden="1" x14ac:dyDescent="0.25"/>
    <row r="215299" hidden="1" x14ac:dyDescent="0.25"/>
    <row r="215300" hidden="1" x14ac:dyDescent="0.25"/>
    <row r="215301" hidden="1" x14ac:dyDescent="0.25"/>
    <row r="215302" hidden="1" x14ac:dyDescent="0.25"/>
    <row r="215303" hidden="1" x14ac:dyDescent="0.25"/>
    <row r="215304" hidden="1" x14ac:dyDescent="0.25"/>
    <row r="215305" hidden="1" x14ac:dyDescent="0.25"/>
    <row r="215306" hidden="1" x14ac:dyDescent="0.25"/>
    <row r="215307" hidden="1" x14ac:dyDescent="0.25"/>
    <row r="215308" hidden="1" x14ac:dyDescent="0.25"/>
    <row r="215309" hidden="1" x14ac:dyDescent="0.25"/>
    <row r="215310" hidden="1" x14ac:dyDescent="0.25"/>
    <row r="215311" hidden="1" x14ac:dyDescent="0.25"/>
    <row r="215312" hidden="1" x14ac:dyDescent="0.25"/>
    <row r="215313" hidden="1" x14ac:dyDescent="0.25"/>
    <row r="215314" hidden="1" x14ac:dyDescent="0.25"/>
    <row r="215315" hidden="1" x14ac:dyDescent="0.25"/>
    <row r="215316" hidden="1" x14ac:dyDescent="0.25"/>
    <row r="215317" hidden="1" x14ac:dyDescent="0.25"/>
    <row r="215318" hidden="1" x14ac:dyDescent="0.25"/>
    <row r="215319" hidden="1" x14ac:dyDescent="0.25"/>
    <row r="215320" hidden="1" x14ac:dyDescent="0.25"/>
    <row r="215321" hidden="1" x14ac:dyDescent="0.25"/>
    <row r="215322" hidden="1" x14ac:dyDescent="0.25"/>
    <row r="215323" hidden="1" x14ac:dyDescent="0.25"/>
    <row r="215324" hidden="1" x14ac:dyDescent="0.25"/>
    <row r="215325" hidden="1" x14ac:dyDescent="0.25"/>
    <row r="215326" hidden="1" x14ac:dyDescent="0.25"/>
    <row r="215327" hidden="1" x14ac:dyDescent="0.25"/>
    <row r="215328" hidden="1" x14ac:dyDescent="0.25"/>
    <row r="215329" hidden="1" x14ac:dyDescent="0.25"/>
    <row r="215330" hidden="1" x14ac:dyDescent="0.25"/>
    <row r="215331" hidden="1" x14ac:dyDescent="0.25"/>
    <row r="215332" hidden="1" x14ac:dyDescent="0.25"/>
    <row r="215333" hidden="1" x14ac:dyDescent="0.25"/>
    <row r="215334" hidden="1" x14ac:dyDescent="0.25"/>
    <row r="215335" hidden="1" x14ac:dyDescent="0.25"/>
    <row r="215336" hidden="1" x14ac:dyDescent="0.25"/>
    <row r="215337" hidden="1" x14ac:dyDescent="0.25"/>
    <row r="215338" hidden="1" x14ac:dyDescent="0.25"/>
    <row r="215339" hidden="1" x14ac:dyDescent="0.25"/>
    <row r="215340" hidden="1" x14ac:dyDescent="0.25"/>
    <row r="215341" hidden="1" x14ac:dyDescent="0.25"/>
    <row r="215342" hidden="1" x14ac:dyDescent="0.25"/>
    <row r="215343" hidden="1" x14ac:dyDescent="0.25"/>
    <row r="215344" hidden="1" x14ac:dyDescent="0.25"/>
    <row r="215345" hidden="1" x14ac:dyDescent="0.25"/>
    <row r="215346" hidden="1" x14ac:dyDescent="0.25"/>
    <row r="215347" hidden="1" x14ac:dyDescent="0.25"/>
    <row r="215348" hidden="1" x14ac:dyDescent="0.25"/>
    <row r="215349" hidden="1" x14ac:dyDescent="0.25"/>
    <row r="215350" hidden="1" x14ac:dyDescent="0.25"/>
    <row r="215351" hidden="1" x14ac:dyDescent="0.25"/>
    <row r="215352" hidden="1" x14ac:dyDescent="0.25"/>
    <row r="215353" hidden="1" x14ac:dyDescent="0.25"/>
    <row r="215354" hidden="1" x14ac:dyDescent="0.25"/>
    <row r="215355" hidden="1" x14ac:dyDescent="0.25"/>
    <row r="215356" hidden="1" x14ac:dyDescent="0.25"/>
    <row r="215357" hidden="1" x14ac:dyDescent="0.25"/>
    <row r="215358" hidden="1" x14ac:dyDescent="0.25"/>
    <row r="215359" hidden="1" x14ac:dyDescent="0.25"/>
    <row r="215360" hidden="1" x14ac:dyDescent="0.25"/>
    <row r="215361" hidden="1" x14ac:dyDescent="0.25"/>
    <row r="215362" hidden="1" x14ac:dyDescent="0.25"/>
    <row r="215363" hidden="1" x14ac:dyDescent="0.25"/>
    <row r="215364" hidden="1" x14ac:dyDescent="0.25"/>
    <row r="215365" hidden="1" x14ac:dyDescent="0.25"/>
    <row r="215366" hidden="1" x14ac:dyDescent="0.25"/>
    <row r="215367" hidden="1" x14ac:dyDescent="0.25"/>
    <row r="215368" hidden="1" x14ac:dyDescent="0.25"/>
    <row r="215369" hidden="1" x14ac:dyDescent="0.25"/>
    <row r="215370" hidden="1" x14ac:dyDescent="0.25"/>
    <row r="215371" hidden="1" x14ac:dyDescent="0.25"/>
    <row r="215372" hidden="1" x14ac:dyDescent="0.25"/>
    <row r="215373" hidden="1" x14ac:dyDescent="0.25"/>
    <row r="215374" hidden="1" x14ac:dyDescent="0.25"/>
    <row r="215375" hidden="1" x14ac:dyDescent="0.25"/>
    <row r="215376" hidden="1" x14ac:dyDescent="0.25"/>
    <row r="215377" hidden="1" x14ac:dyDescent="0.25"/>
    <row r="215378" hidden="1" x14ac:dyDescent="0.25"/>
    <row r="215379" hidden="1" x14ac:dyDescent="0.25"/>
    <row r="215380" hidden="1" x14ac:dyDescent="0.25"/>
    <row r="215381" hidden="1" x14ac:dyDescent="0.25"/>
    <row r="215382" hidden="1" x14ac:dyDescent="0.25"/>
    <row r="215383" hidden="1" x14ac:dyDescent="0.25"/>
    <row r="215384" hidden="1" x14ac:dyDescent="0.25"/>
    <row r="215385" hidden="1" x14ac:dyDescent="0.25"/>
    <row r="215386" hidden="1" x14ac:dyDescent="0.25"/>
    <row r="215387" hidden="1" x14ac:dyDescent="0.25"/>
    <row r="215388" hidden="1" x14ac:dyDescent="0.25"/>
    <row r="215389" hidden="1" x14ac:dyDescent="0.25"/>
    <row r="215390" hidden="1" x14ac:dyDescent="0.25"/>
    <row r="215391" hidden="1" x14ac:dyDescent="0.25"/>
    <row r="215392" hidden="1" x14ac:dyDescent="0.25"/>
    <row r="215393" hidden="1" x14ac:dyDescent="0.25"/>
    <row r="215394" hidden="1" x14ac:dyDescent="0.25"/>
    <row r="215395" hidden="1" x14ac:dyDescent="0.25"/>
    <row r="215396" hidden="1" x14ac:dyDescent="0.25"/>
    <row r="215397" hidden="1" x14ac:dyDescent="0.25"/>
    <row r="215398" hidden="1" x14ac:dyDescent="0.25"/>
    <row r="215399" hidden="1" x14ac:dyDescent="0.25"/>
    <row r="215400" hidden="1" x14ac:dyDescent="0.25"/>
    <row r="215401" hidden="1" x14ac:dyDescent="0.25"/>
    <row r="215402" hidden="1" x14ac:dyDescent="0.25"/>
    <row r="215403" hidden="1" x14ac:dyDescent="0.25"/>
    <row r="215404" hidden="1" x14ac:dyDescent="0.25"/>
    <row r="215405" hidden="1" x14ac:dyDescent="0.25"/>
    <row r="215406" hidden="1" x14ac:dyDescent="0.25"/>
    <row r="215407" hidden="1" x14ac:dyDescent="0.25"/>
    <row r="215408" hidden="1" x14ac:dyDescent="0.25"/>
    <row r="215409" hidden="1" x14ac:dyDescent="0.25"/>
    <row r="215410" hidden="1" x14ac:dyDescent="0.25"/>
    <row r="215411" hidden="1" x14ac:dyDescent="0.25"/>
    <row r="215412" hidden="1" x14ac:dyDescent="0.25"/>
    <row r="215413" hidden="1" x14ac:dyDescent="0.25"/>
    <row r="215414" hidden="1" x14ac:dyDescent="0.25"/>
    <row r="215415" hidden="1" x14ac:dyDescent="0.25"/>
    <row r="215416" hidden="1" x14ac:dyDescent="0.25"/>
    <row r="215417" hidden="1" x14ac:dyDescent="0.25"/>
    <row r="215418" hidden="1" x14ac:dyDescent="0.25"/>
    <row r="215419" hidden="1" x14ac:dyDescent="0.25"/>
    <row r="215420" hidden="1" x14ac:dyDescent="0.25"/>
    <row r="215421" hidden="1" x14ac:dyDescent="0.25"/>
    <row r="215422" hidden="1" x14ac:dyDescent="0.25"/>
    <row r="215423" hidden="1" x14ac:dyDescent="0.25"/>
    <row r="215424" hidden="1" x14ac:dyDescent="0.25"/>
    <row r="215425" hidden="1" x14ac:dyDescent="0.25"/>
    <row r="215426" hidden="1" x14ac:dyDescent="0.25"/>
    <row r="215427" hidden="1" x14ac:dyDescent="0.25"/>
    <row r="215428" hidden="1" x14ac:dyDescent="0.25"/>
    <row r="215429" hidden="1" x14ac:dyDescent="0.25"/>
    <row r="215430" hidden="1" x14ac:dyDescent="0.25"/>
    <row r="215431" hidden="1" x14ac:dyDescent="0.25"/>
    <row r="215432" hidden="1" x14ac:dyDescent="0.25"/>
    <row r="215433" hidden="1" x14ac:dyDescent="0.25"/>
    <row r="215434" hidden="1" x14ac:dyDescent="0.25"/>
    <row r="215435" hidden="1" x14ac:dyDescent="0.25"/>
    <row r="215436" hidden="1" x14ac:dyDescent="0.25"/>
    <row r="215437" hidden="1" x14ac:dyDescent="0.25"/>
    <row r="215438" hidden="1" x14ac:dyDescent="0.25"/>
    <row r="215439" hidden="1" x14ac:dyDescent="0.25"/>
    <row r="215440" hidden="1" x14ac:dyDescent="0.25"/>
    <row r="215441" hidden="1" x14ac:dyDescent="0.25"/>
    <row r="215442" hidden="1" x14ac:dyDescent="0.25"/>
    <row r="215443" hidden="1" x14ac:dyDescent="0.25"/>
    <row r="215444" hidden="1" x14ac:dyDescent="0.25"/>
    <row r="215445" hidden="1" x14ac:dyDescent="0.25"/>
    <row r="215446" hidden="1" x14ac:dyDescent="0.25"/>
    <row r="215447" hidden="1" x14ac:dyDescent="0.25"/>
    <row r="215448" hidden="1" x14ac:dyDescent="0.25"/>
    <row r="215449" hidden="1" x14ac:dyDescent="0.25"/>
    <row r="215450" hidden="1" x14ac:dyDescent="0.25"/>
    <row r="215451" hidden="1" x14ac:dyDescent="0.25"/>
    <row r="215452" hidden="1" x14ac:dyDescent="0.25"/>
    <row r="215453" hidden="1" x14ac:dyDescent="0.25"/>
    <row r="215454" hidden="1" x14ac:dyDescent="0.25"/>
    <row r="215455" hidden="1" x14ac:dyDescent="0.25"/>
    <row r="215456" hidden="1" x14ac:dyDescent="0.25"/>
    <row r="215457" hidden="1" x14ac:dyDescent="0.25"/>
    <row r="215458" hidden="1" x14ac:dyDescent="0.25"/>
    <row r="215459" hidden="1" x14ac:dyDescent="0.25"/>
    <row r="215460" hidden="1" x14ac:dyDescent="0.25"/>
    <row r="215461" hidden="1" x14ac:dyDescent="0.25"/>
    <row r="215462" hidden="1" x14ac:dyDescent="0.25"/>
    <row r="215463" hidden="1" x14ac:dyDescent="0.25"/>
    <row r="215464" hidden="1" x14ac:dyDescent="0.25"/>
    <row r="215465" hidden="1" x14ac:dyDescent="0.25"/>
    <row r="215466" hidden="1" x14ac:dyDescent="0.25"/>
    <row r="215467" hidden="1" x14ac:dyDescent="0.25"/>
    <row r="215468" hidden="1" x14ac:dyDescent="0.25"/>
    <row r="215469" hidden="1" x14ac:dyDescent="0.25"/>
    <row r="215470" hidden="1" x14ac:dyDescent="0.25"/>
    <row r="215471" hidden="1" x14ac:dyDescent="0.25"/>
    <row r="215472" hidden="1" x14ac:dyDescent="0.25"/>
    <row r="215473" hidden="1" x14ac:dyDescent="0.25"/>
    <row r="215474" hidden="1" x14ac:dyDescent="0.25"/>
    <row r="215475" hidden="1" x14ac:dyDescent="0.25"/>
    <row r="215476" hidden="1" x14ac:dyDescent="0.25"/>
    <row r="215477" hidden="1" x14ac:dyDescent="0.25"/>
    <row r="215478" hidden="1" x14ac:dyDescent="0.25"/>
    <row r="215479" hidden="1" x14ac:dyDescent="0.25"/>
    <row r="215480" hidden="1" x14ac:dyDescent="0.25"/>
    <row r="215481" hidden="1" x14ac:dyDescent="0.25"/>
    <row r="215482" hidden="1" x14ac:dyDescent="0.25"/>
    <row r="215483" hidden="1" x14ac:dyDescent="0.25"/>
    <row r="215484" hidden="1" x14ac:dyDescent="0.25"/>
    <row r="215485" hidden="1" x14ac:dyDescent="0.25"/>
    <row r="215486" hidden="1" x14ac:dyDescent="0.25"/>
    <row r="215487" hidden="1" x14ac:dyDescent="0.25"/>
    <row r="215488" hidden="1" x14ac:dyDescent="0.25"/>
    <row r="215489" hidden="1" x14ac:dyDescent="0.25"/>
    <row r="215490" hidden="1" x14ac:dyDescent="0.25"/>
    <row r="215491" hidden="1" x14ac:dyDescent="0.25"/>
    <row r="215492" hidden="1" x14ac:dyDescent="0.25"/>
    <row r="215493" hidden="1" x14ac:dyDescent="0.25"/>
    <row r="215494" hidden="1" x14ac:dyDescent="0.25"/>
    <row r="215495" hidden="1" x14ac:dyDescent="0.25"/>
    <row r="215496" hidden="1" x14ac:dyDescent="0.25"/>
    <row r="215497" hidden="1" x14ac:dyDescent="0.25"/>
    <row r="215498" hidden="1" x14ac:dyDescent="0.25"/>
    <row r="215499" hidden="1" x14ac:dyDescent="0.25"/>
    <row r="215500" hidden="1" x14ac:dyDescent="0.25"/>
    <row r="215501" hidden="1" x14ac:dyDescent="0.25"/>
    <row r="215502" hidden="1" x14ac:dyDescent="0.25"/>
    <row r="215503" hidden="1" x14ac:dyDescent="0.25"/>
    <row r="215504" hidden="1" x14ac:dyDescent="0.25"/>
    <row r="215505" hidden="1" x14ac:dyDescent="0.25"/>
    <row r="215506" hidden="1" x14ac:dyDescent="0.25"/>
    <row r="215507" hidden="1" x14ac:dyDescent="0.25"/>
    <row r="215508" hidden="1" x14ac:dyDescent="0.25"/>
    <row r="215509" hidden="1" x14ac:dyDescent="0.25"/>
    <row r="215510" hidden="1" x14ac:dyDescent="0.25"/>
    <row r="215511" hidden="1" x14ac:dyDescent="0.25"/>
    <row r="215512" hidden="1" x14ac:dyDescent="0.25"/>
    <row r="215513" hidden="1" x14ac:dyDescent="0.25"/>
    <row r="215514" hidden="1" x14ac:dyDescent="0.25"/>
    <row r="215515" hidden="1" x14ac:dyDescent="0.25"/>
    <row r="215516" hidden="1" x14ac:dyDescent="0.25"/>
    <row r="215517" hidden="1" x14ac:dyDescent="0.25"/>
    <row r="215518" hidden="1" x14ac:dyDescent="0.25"/>
    <row r="215519" hidden="1" x14ac:dyDescent="0.25"/>
    <row r="215520" hidden="1" x14ac:dyDescent="0.25"/>
    <row r="215521" hidden="1" x14ac:dyDescent="0.25"/>
    <row r="215522" hidden="1" x14ac:dyDescent="0.25"/>
    <row r="215523" hidden="1" x14ac:dyDescent="0.25"/>
    <row r="215524" hidden="1" x14ac:dyDescent="0.25"/>
    <row r="215525" hidden="1" x14ac:dyDescent="0.25"/>
    <row r="215526" hidden="1" x14ac:dyDescent="0.25"/>
    <row r="215527" hidden="1" x14ac:dyDescent="0.25"/>
    <row r="215528" hidden="1" x14ac:dyDescent="0.25"/>
    <row r="215529" hidden="1" x14ac:dyDescent="0.25"/>
    <row r="215530" hidden="1" x14ac:dyDescent="0.25"/>
    <row r="215531" hidden="1" x14ac:dyDescent="0.25"/>
    <row r="215532" hidden="1" x14ac:dyDescent="0.25"/>
    <row r="215533" hidden="1" x14ac:dyDescent="0.25"/>
    <row r="215534" hidden="1" x14ac:dyDescent="0.25"/>
    <row r="215535" hidden="1" x14ac:dyDescent="0.25"/>
    <row r="215536" hidden="1" x14ac:dyDescent="0.25"/>
    <row r="215537" hidden="1" x14ac:dyDescent="0.25"/>
    <row r="215538" hidden="1" x14ac:dyDescent="0.25"/>
    <row r="215539" hidden="1" x14ac:dyDescent="0.25"/>
    <row r="215540" hidden="1" x14ac:dyDescent="0.25"/>
    <row r="215541" hidden="1" x14ac:dyDescent="0.25"/>
    <row r="215542" hidden="1" x14ac:dyDescent="0.25"/>
    <row r="215543" hidden="1" x14ac:dyDescent="0.25"/>
    <row r="215544" hidden="1" x14ac:dyDescent="0.25"/>
    <row r="215545" hidden="1" x14ac:dyDescent="0.25"/>
    <row r="215546" hidden="1" x14ac:dyDescent="0.25"/>
    <row r="215547" hidden="1" x14ac:dyDescent="0.25"/>
    <row r="215548" hidden="1" x14ac:dyDescent="0.25"/>
    <row r="215549" hidden="1" x14ac:dyDescent="0.25"/>
    <row r="215550" hidden="1" x14ac:dyDescent="0.25"/>
    <row r="215551" hidden="1" x14ac:dyDescent="0.25"/>
    <row r="215552" hidden="1" x14ac:dyDescent="0.25"/>
    <row r="215553" hidden="1" x14ac:dyDescent="0.25"/>
    <row r="215554" hidden="1" x14ac:dyDescent="0.25"/>
    <row r="215555" hidden="1" x14ac:dyDescent="0.25"/>
    <row r="215556" hidden="1" x14ac:dyDescent="0.25"/>
    <row r="215557" hidden="1" x14ac:dyDescent="0.25"/>
    <row r="215558" hidden="1" x14ac:dyDescent="0.25"/>
    <row r="215559" hidden="1" x14ac:dyDescent="0.25"/>
    <row r="215560" hidden="1" x14ac:dyDescent="0.25"/>
    <row r="215561" hidden="1" x14ac:dyDescent="0.25"/>
    <row r="215562" hidden="1" x14ac:dyDescent="0.25"/>
    <row r="215563" hidden="1" x14ac:dyDescent="0.25"/>
    <row r="215564" hidden="1" x14ac:dyDescent="0.25"/>
    <row r="215565" hidden="1" x14ac:dyDescent="0.25"/>
    <row r="215566" hidden="1" x14ac:dyDescent="0.25"/>
    <row r="215567" hidden="1" x14ac:dyDescent="0.25"/>
    <row r="215568" hidden="1" x14ac:dyDescent="0.25"/>
    <row r="215569" hidden="1" x14ac:dyDescent="0.25"/>
    <row r="215570" hidden="1" x14ac:dyDescent="0.25"/>
    <row r="215571" hidden="1" x14ac:dyDescent="0.25"/>
    <row r="215572" hidden="1" x14ac:dyDescent="0.25"/>
    <row r="215573" hidden="1" x14ac:dyDescent="0.25"/>
    <row r="215574" hidden="1" x14ac:dyDescent="0.25"/>
    <row r="215575" hidden="1" x14ac:dyDescent="0.25"/>
    <row r="215576" hidden="1" x14ac:dyDescent="0.25"/>
    <row r="215577" hidden="1" x14ac:dyDescent="0.25"/>
    <row r="215578" hidden="1" x14ac:dyDescent="0.25"/>
    <row r="215579" hidden="1" x14ac:dyDescent="0.25"/>
    <row r="215580" hidden="1" x14ac:dyDescent="0.25"/>
    <row r="215581" hidden="1" x14ac:dyDescent="0.25"/>
    <row r="215582" hidden="1" x14ac:dyDescent="0.25"/>
    <row r="215583" hidden="1" x14ac:dyDescent="0.25"/>
    <row r="215584" hidden="1" x14ac:dyDescent="0.25"/>
    <row r="215585" hidden="1" x14ac:dyDescent="0.25"/>
    <row r="215586" hidden="1" x14ac:dyDescent="0.25"/>
    <row r="215587" hidden="1" x14ac:dyDescent="0.25"/>
    <row r="215588" hidden="1" x14ac:dyDescent="0.25"/>
    <row r="215589" hidden="1" x14ac:dyDescent="0.25"/>
    <row r="215590" hidden="1" x14ac:dyDescent="0.25"/>
    <row r="215591" hidden="1" x14ac:dyDescent="0.25"/>
    <row r="215592" hidden="1" x14ac:dyDescent="0.25"/>
    <row r="215593" hidden="1" x14ac:dyDescent="0.25"/>
    <row r="215594" hidden="1" x14ac:dyDescent="0.25"/>
    <row r="215595" hidden="1" x14ac:dyDescent="0.25"/>
    <row r="215596" hidden="1" x14ac:dyDescent="0.25"/>
    <row r="215597" hidden="1" x14ac:dyDescent="0.25"/>
    <row r="215598" hidden="1" x14ac:dyDescent="0.25"/>
    <row r="215599" hidden="1" x14ac:dyDescent="0.25"/>
    <row r="215600" hidden="1" x14ac:dyDescent="0.25"/>
    <row r="215601" hidden="1" x14ac:dyDescent="0.25"/>
    <row r="215602" hidden="1" x14ac:dyDescent="0.25"/>
    <row r="215603" hidden="1" x14ac:dyDescent="0.25"/>
    <row r="215604" hidden="1" x14ac:dyDescent="0.25"/>
    <row r="215605" hidden="1" x14ac:dyDescent="0.25"/>
    <row r="215606" hidden="1" x14ac:dyDescent="0.25"/>
    <row r="215607" hidden="1" x14ac:dyDescent="0.25"/>
    <row r="215608" hidden="1" x14ac:dyDescent="0.25"/>
    <row r="215609" hidden="1" x14ac:dyDescent="0.25"/>
    <row r="215610" hidden="1" x14ac:dyDescent="0.25"/>
    <row r="215611" hidden="1" x14ac:dyDescent="0.25"/>
    <row r="215612" hidden="1" x14ac:dyDescent="0.25"/>
    <row r="215613" hidden="1" x14ac:dyDescent="0.25"/>
    <row r="215614" hidden="1" x14ac:dyDescent="0.25"/>
    <row r="215615" hidden="1" x14ac:dyDescent="0.25"/>
    <row r="215616" hidden="1" x14ac:dyDescent="0.25"/>
    <row r="215617" hidden="1" x14ac:dyDescent="0.25"/>
    <row r="215618" hidden="1" x14ac:dyDescent="0.25"/>
    <row r="215619" hidden="1" x14ac:dyDescent="0.25"/>
    <row r="215620" hidden="1" x14ac:dyDescent="0.25"/>
    <row r="215621" hidden="1" x14ac:dyDescent="0.25"/>
    <row r="215622" hidden="1" x14ac:dyDescent="0.25"/>
    <row r="215623" hidden="1" x14ac:dyDescent="0.25"/>
    <row r="215624" hidden="1" x14ac:dyDescent="0.25"/>
    <row r="215625" hidden="1" x14ac:dyDescent="0.25"/>
    <row r="215626" hidden="1" x14ac:dyDescent="0.25"/>
    <row r="215627" hidden="1" x14ac:dyDescent="0.25"/>
    <row r="215628" hidden="1" x14ac:dyDescent="0.25"/>
    <row r="215629" hidden="1" x14ac:dyDescent="0.25"/>
    <row r="215630" hidden="1" x14ac:dyDescent="0.25"/>
    <row r="215631" hidden="1" x14ac:dyDescent="0.25"/>
    <row r="215632" hidden="1" x14ac:dyDescent="0.25"/>
    <row r="215633" hidden="1" x14ac:dyDescent="0.25"/>
    <row r="215634" hidden="1" x14ac:dyDescent="0.25"/>
    <row r="215635" hidden="1" x14ac:dyDescent="0.25"/>
    <row r="215636" hidden="1" x14ac:dyDescent="0.25"/>
    <row r="215637" hidden="1" x14ac:dyDescent="0.25"/>
    <row r="215638" hidden="1" x14ac:dyDescent="0.25"/>
    <row r="215639" hidden="1" x14ac:dyDescent="0.25"/>
    <row r="215640" hidden="1" x14ac:dyDescent="0.25"/>
    <row r="215641" hidden="1" x14ac:dyDescent="0.25"/>
    <row r="215642" hidden="1" x14ac:dyDescent="0.25"/>
    <row r="215643" hidden="1" x14ac:dyDescent="0.25"/>
    <row r="215644" hidden="1" x14ac:dyDescent="0.25"/>
    <row r="215645" hidden="1" x14ac:dyDescent="0.25"/>
    <row r="215646" hidden="1" x14ac:dyDescent="0.25"/>
    <row r="215647" hidden="1" x14ac:dyDescent="0.25"/>
    <row r="215648" hidden="1" x14ac:dyDescent="0.25"/>
    <row r="215649" hidden="1" x14ac:dyDescent="0.25"/>
    <row r="215650" hidden="1" x14ac:dyDescent="0.25"/>
    <row r="215651" hidden="1" x14ac:dyDescent="0.25"/>
    <row r="215652" hidden="1" x14ac:dyDescent="0.25"/>
    <row r="215653" hidden="1" x14ac:dyDescent="0.25"/>
    <row r="215654" hidden="1" x14ac:dyDescent="0.25"/>
    <row r="215655" hidden="1" x14ac:dyDescent="0.25"/>
    <row r="215656" hidden="1" x14ac:dyDescent="0.25"/>
    <row r="215657" hidden="1" x14ac:dyDescent="0.25"/>
    <row r="215658" hidden="1" x14ac:dyDescent="0.25"/>
    <row r="215659" hidden="1" x14ac:dyDescent="0.25"/>
    <row r="215660" hidden="1" x14ac:dyDescent="0.25"/>
    <row r="215661" hidden="1" x14ac:dyDescent="0.25"/>
    <row r="215662" hidden="1" x14ac:dyDescent="0.25"/>
    <row r="215663" hidden="1" x14ac:dyDescent="0.25"/>
    <row r="215664" hidden="1" x14ac:dyDescent="0.25"/>
    <row r="215665" hidden="1" x14ac:dyDescent="0.25"/>
    <row r="215666" hidden="1" x14ac:dyDescent="0.25"/>
    <row r="215667" hidden="1" x14ac:dyDescent="0.25"/>
    <row r="215668" hidden="1" x14ac:dyDescent="0.25"/>
    <row r="215669" hidden="1" x14ac:dyDescent="0.25"/>
    <row r="215670" hidden="1" x14ac:dyDescent="0.25"/>
    <row r="215671" hidden="1" x14ac:dyDescent="0.25"/>
    <row r="215672" hidden="1" x14ac:dyDescent="0.25"/>
    <row r="215673" hidden="1" x14ac:dyDescent="0.25"/>
    <row r="215674" hidden="1" x14ac:dyDescent="0.25"/>
    <row r="215675" hidden="1" x14ac:dyDescent="0.25"/>
    <row r="215676" hidden="1" x14ac:dyDescent="0.25"/>
    <row r="215677" hidden="1" x14ac:dyDescent="0.25"/>
    <row r="215678" hidden="1" x14ac:dyDescent="0.25"/>
    <row r="215679" hidden="1" x14ac:dyDescent="0.25"/>
    <row r="215680" hidden="1" x14ac:dyDescent="0.25"/>
    <row r="215681" hidden="1" x14ac:dyDescent="0.25"/>
    <row r="215682" hidden="1" x14ac:dyDescent="0.25"/>
    <row r="215683" hidden="1" x14ac:dyDescent="0.25"/>
    <row r="215684" hidden="1" x14ac:dyDescent="0.25"/>
    <row r="215685" hidden="1" x14ac:dyDescent="0.25"/>
    <row r="215686" hidden="1" x14ac:dyDescent="0.25"/>
    <row r="215687" hidden="1" x14ac:dyDescent="0.25"/>
    <row r="215688" hidden="1" x14ac:dyDescent="0.25"/>
    <row r="215689" hidden="1" x14ac:dyDescent="0.25"/>
    <row r="215690" hidden="1" x14ac:dyDescent="0.25"/>
    <row r="215691" hidden="1" x14ac:dyDescent="0.25"/>
    <row r="215692" hidden="1" x14ac:dyDescent="0.25"/>
    <row r="215693" hidden="1" x14ac:dyDescent="0.25"/>
    <row r="215694" hidden="1" x14ac:dyDescent="0.25"/>
    <row r="215695" hidden="1" x14ac:dyDescent="0.25"/>
    <row r="215696" hidden="1" x14ac:dyDescent="0.25"/>
    <row r="215697" hidden="1" x14ac:dyDescent="0.25"/>
    <row r="215698" hidden="1" x14ac:dyDescent="0.25"/>
    <row r="215699" hidden="1" x14ac:dyDescent="0.25"/>
    <row r="215700" hidden="1" x14ac:dyDescent="0.25"/>
    <row r="215701" hidden="1" x14ac:dyDescent="0.25"/>
    <row r="215702" hidden="1" x14ac:dyDescent="0.25"/>
    <row r="215703" hidden="1" x14ac:dyDescent="0.25"/>
    <row r="215704" hidden="1" x14ac:dyDescent="0.25"/>
    <row r="215705" hidden="1" x14ac:dyDescent="0.25"/>
    <row r="215706" hidden="1" x14ac:dyDescent="0.25"/>
    <row r="215707" hidden="1" x14ac:dyDescent="0.25"/>
    <row r="215708" hidden="1" x14ac:dyDescent="0.25"/>
    <row r="215709" hidden="1" x14ac:dyDescent="0.25"/>
    <row r="215710" hidden="1" x14ac:dyDescent="0.25"/>
    <row r="215711" hidden="1" x14ac:dyDescent="0.25"/>
    <row r="215712" hidden="1" x14ac:dyDescent="0.25"/>
    <row r="215713" hidden="1" x14ac:dyDescent="0.25"/>
    <row r="215714" hidden="1" x14ac:dyDescent="0.25"/>
    <row r="215715" hidden="1" x14ac:dyDescent="0.25"/>
    <row r="215716" hidden="1" x14ac:dyDescent="0.25"/>
    <row r="215717" hidden="1" x14ac:dyDescent="0.25"/>
    <row r="215718" hidden="1" x14ac:dyDescent="0.25"/>
    <row r="215719" hidden="1" x14ac:dyDescent="0.25"/>
    <row r="215720" hidden="1" x14ac:dyDescent="0.25"/>
    <row r="215721" hidden="1" x14ac:dyDescent="0.25"/>
    <row r="215722" hidden="1" x14ac:dyDescent="0.25"/>
    <row r="215723" hidden="1" x14ac:dyDescent="0.25"/>
    <row r="215724" hidden="1" x14ac:dyDescent="0.25"/>
    <row r="215725" hidden="1" x14ac:dyDescent="0.25"/>
    <row r="215726" hidden="1" x14ac:dyDescent="0.25"/>
    <row r="215727" hidden="1" x14ac:dyDescent="0.25"/>
    <row r="215728" hidden="1" x14ac:dyDescent="0.25"/>
    <row r="215729" hidden="1" x14ac:dyDescent="0.25"/>
    <row r="215730" hidden="1" x14ac:dyDescent="0.25"/>
    <row r="215731" hidden="1" x14ac:dyDescent="0.25"/>
    <row r="215732" hidden="1" x14ac:dyDescent="0.25"/>
    <row r="215733" hidden="1" x14ac:dyDescent="0.25"/>
    <row r="215734" hidden="1" x14ac:dyDescent="0.25"/>
    <row r="215735" hidden="1" x14ac:dyDescent="0.25"/>
    <row r="215736" hidden="1" x14ac:dyDescent="0.25"/>
    <row r="215737" hidden="1" x14ac:dyDescent="0.25"/>
    <row r="215738" hidden="1" x14ac:dyDescent="0.25"/>
    <row r="215739" hidden="1" x14ac:dyDescent="0.25"/>
    <row r="215740" hidden="1" x14ac:dyDescent="0.25"/>
    <row r="215741" hidden="1" x14ac:dyDescent="0.25"/>
    <row r="215742" hidden="1" x14ac:dyDescent="0.25"/>
    <row r="215743" hidden="1" x14ac:dyDescent="0.25"/>
    <row r="215744" hidden="1" x14ac:dyDescent="0.25"/>
    <row r="215745" hidden="1" x14ac:dyDescent="0.25"/>
    <row r="215746" hidden="1" x14ac:dyDescent="0.25"/>
    <row r="215747" hidden="1" x14ac:dyDescent="0.25"/>
    <row r="215748" hidden="1" x14ac:dyDescent="0.25"/>
    <row r="215749" hidden="1" x14ac:dyDescent="0.25"/>
    <row r="215750" hidden="1" x14ac:dyDescent="0.25"/>
    <row r="215751" hidden="1" x14ac:dyDescent="0.25"/>
    <row r="215752" hidden="1" x14ac:dyDescent="0.25"/>
    <row r="215753" hidden="1" x14ac:dyDescent="0.25"/>
    <row r="215754" hidden="1" x14ac:dyDescent="0.25"/>
    <row r="215755" hidden="1" x14ac:dyDescent="0.25"/>
    <row r="215756" hidden="1" x14ac:dyDescent="0.25"/>
    <row r="215757" hidden="1" x14ac:dyDescent="0.25"/>
    <row r="215758" hidden="1" x14ac:dyDescent="0.25"/>
    <row r="215759" hidden="1" x14ac:dyDescent="0.25"/>
    <row r="215760" hidden="1" x14ac:dyDescent="0.25"/>
    <row r="215761" hidden="1" x14ac:dyDescent="0.25"/>
    <row r="215762" hidden="1" x14ac:dyDescent="0.25"/>
    <row r="215763" hidden="1" x14ac:dyDescent="0.25"/>
    <row r="215764" hidden="1" x14ac:dyDescent="0.25"/>
    <row r="215765" hidden="1" x14ac:dyDescent="0.25"/>
    <row r="215766" hidden="1" x14ac:dyDescent="0.25"/>
    <row r="215767" hidden="1" x14ac:dyDescent="0.25"/>
    <row r="215768" hidden="1" x14ac:dyDescent="0.25"/>
    <row r="215769" hidden="1" x14ac:dyDescent="0.25"/>
    <row r="215770" hidden="1" x14ac:dyDescent="0.25"/>
    <row r="215771" hidden="1" x14ac:dyDescent="0.25"/>
    <row r="215772" hidden="1" x14ac:dyDescent="0.25"/>
    <row r="215773" hidden="1" x14ac:dyDescent="0.25"/>
    <row r="215774" hidden="1" x14ac:dyDescent="0.25"/>
    <row r="215775" hidden="1" x14ac:dyDescent="0.25"/>
    <row r="215776" hidden="1" x14ac:dyDescent="0.25"/>
    <row r="215777" hidden="1" x14ac:dyDescent="0.25"/>
    <row r="215778" hidden="1" x14ac:dyDescent="0.25"/>
    <row r="215779" hidden="1" x14ac:dyDescent="0.25"/>
    <row r="215780" hidden="1" x14ac:dyDescent="0.25"/>
    <row r="215781" hidden="1" x14ac:dyDescent="0.25"/>
    <row r="215782" hidden="1" x14ac:dyDescent="0.25"/>
    <row r="215783" hidden="1" x14ac:dyDescent="0.25"/>
    <row r="215784" hidden="1" x14ac:dyDescent="0.25"/>
    <row r="215785" hidden="1" x14ac:dyDescent="0.25"/>
    <row r="215786" hidden="1" x14ac:dyDescent="0.25"/>
    <row r="215787" hidden="1" x14ac:dyDescent="0.25"/>
    <row r="215788" hidden="1" x14ac:dyDescent="0.25"/>
    <row r="215789" hidden="1" x14ac:dyDescent="0.25"/>
    <row r="215790" hidden="1" x14ac:dyDescent="0.25"/>
    <row r="215791" hidden="1" x14ac:dyDescent="0.25"/>
    <row r="215792" hidden="1" x14ac:dyDescent="0.25"/>
    <row r="215793" hidden="1" x14ac:dyDescent="0.25"/>
    <row r="215794" hidden="1" x14ac:dyDescent="0.25"/>
    <row r="215795" hidden="1" x14ac:dyDescent="0.25"/>
    <row r="215796" hidden="1" x14ac:dyDescent="0.25"/>
    <row r="215797" hidden="1" x14ac:dyDescent="0.25"/>
    <row r="215798" hidden="1" x14ac:dyDescent="0.25"/>
    <row r="215799" hidden="1" x14ac:dyDescent="0.25"/>
    <row r="215800" hidden="1" x14ac:dyDescent="0.25"/>
    <row r="215801" hidden="1" x14ac:dyDescent="0.25"/>
    <row r="215802" hidden="1" x14ac:dyDescent="0.25"/>
    <row r="215803" hidden="1" x14ac:dyDescent="0.25"/>
    <row r="215804" hidden="1" x14ac:dyDescent="0.25"/>
    <row r="215805" hidden="1" x14ac:dyDescent="0.25"/>
    <row r="215806" hidden="1" x14ac:dyDescent="0.25"/>
    <row r="215807" hidden="1" x14ac:dyDescent="0.25"/>
    <row r="215808" hidden="1" x14ac:dyDescent="0.25"/>
    <row r="215809" hidden="1" x14ac:dyDescent="0.25"/>
    <row r="215810" hidden="1" x14ac:dyDescent="0.25"/>
    <row r="215811" hidden="1" x14ac:dyDescent="0.25"/>
    <row r="215812" hidden="1" x14ac:dyDescent="0.25"/>
    <row r="215813" hidden="1" x14ac:dyDescent="0.25"/>
    <row r="215814" hidden="1" x14ac:dyDescent="0.25"/>
    <row r="215815" hidden="1" x14ac:dyDescent="0.25"/>
    <row r="215816" hidden="1" x14ac:dyDescent="0.25"/>
    <row r="215817" hidden="1" x14ac:dyDescent="0.25"/>
    <row r="215818" hidden="1" x14ac:dyDescent="0.25"/>
    <row r="215819" hidden="1" x14ac:dyDescent="0.25"/>
    <row r="215820" hidden="1" x14ac:dyDescent="0.25"/>
    <row r="215821" hidden="1" x14ac:dyDescent="0.25"/>
    <row r="215822" hidden="1" x14ac:dyDescent="0.25"/>
    <row r="215823" hidden="1" x14ac:dyDescent="0.25"/>
    <row r="215824" hidden="1" x14ac:dyDescent="0.25"/>
    <row r="215825" hidden="1" x14ac:dyDescent="0.25"/>
    <row r="215826" hidden="1" x14ac:dyDescent="0.25"/>
    <row r="215827" hidden="1" x14ac:dyDescent="0.25"/>
    <row r="215828" hidden="1" x14ac:dyDescent="0.25"/>
    <row r="215829" hidden="1" x14ac:dyDescent="0.25"/>
    <row r="215830" hidden="1" x14ac:dyDescent="0.25"/>
    <row r="215831" hidden="1" x14ac:dyDescent="0.25"/>
    <row r="215832" hidden="1" x14ac:dyDescent="0.25"/>
    <row r="215833" hidden="1" x14ac:dyDescent="0.25"/>
    <row r="215834" hidden="1" x14ac:dyDescent="0.25"/>
    <row r="215835" hidden="1" x14ac:dyDescent="0.25"/>
    <row r="215836" hidden="1" x14ac:dyDescent="0.25"/>
    <row r="215837" hidden="1" x14ac:dyDescent="0.25"/>
    <row r="215838" hidden="1" x14ac:dyDescent="0.25"/>
    <row r="215839" hidden="1" x14ac:dyDescent="0.25"/>
    <row r="215840" hidden="1" x14ac:dyDescent="0.25"/>
    <row r="215841" hidden="1" x14ac:dyDescent="0.25"/>
    <row r="215842" hidden="1" x14ac:dyDescent="0.25"/>
    <row r="215843" hidden="1" x14ac:dyDescent="0.25"/>
    <row r="215844" hidden="1" x14ac:dyDescent="0.25"/>
    <row r="215845" hidden="1" x14ac:dyDescent="0.25"/>
    <row r="215846" hidden="1" x14ac:dyDescent="0.25"/>
    <row r="215847" hidden="1" x14ac:dyDescent="0.25"/>
    <row r="215848" hidden="1" x14ac:dyDescent="0.25"/>
    <row r="215849" hidden="1" x14ac:dyDescent="0.25"/>
    <row r="215850" hidden="1" x14ac:dyDescent="0.25"/>
    <row r="215851" hidden="1" x14ac:dyDescent="0.25"/>
    <row r="215852" hidden="1" x14ac:dyDescent="0.25"/>
    <row r="215853" hidden="1" x14ac:dyDescent="0.25"/>
    <row r="215854" hidden="1" x14ac:dyDescent="0.25"/>
    <row r="215855" hidden="1" x14ac:dyDescent="0.25"/>
    <row r="215856" hidden="1" x14ac:dyDescent="0.25"/>
    <row r="215857" hidden="1" x14ac:dyDescent="0.25"/>
    <row r="215858" hidden="1" x14ac:dyDescent="0.25"/>
    <row r="215859" hidden="1" x14ac:dyDescent="0.25"/>
    <row r="215860" hidden="1" x14ac:dyDescent="0.25"/>
    <row r="215861" hidden="1" x14ac:dyDescent="0.25"/>
    <row r="215862" hidden="1" x14ac:dyDescent="0.25"/>
    <row r="215863" hidden="1" x14ac:dyDescent="0.25"/>
    <row r="215864" hidden="1" x14ac:dyDescent="0.25"/>
    <row r="215865" hidden="1" x14ac:dyDescent="0.25"/>
    <row r="215866" hidden="1" x14ac:dyDescent="0.25"/>
    <row r="215867" hidden="1" x14ac:dyDescent="0.25"/>
    <row r="215868" hidden="1" x14ac:dyDescent="0.25"/>
    <row r="215869" hidden="1" x14ac:dyDescent="0.25"/>
    <row r="215870" hidden="1" x14ac:dyDescent="0.25"/>
    <row r="215871" hidden="1" x14ac:dyDescent="0.25"/>
    <row r="215872" hidden="1" x14ac:dyDescent="0.25"/>
    <row r="215873" hidden="1" x14ac:dyDescent="0.25"/>
    <row r="215874" hidden="1" x14ac:dyDescent="0.25"/>
    <row r="215875" hidden="1" x14ac:dyDescent="0.25"/>
    <row r="215876" hidden="1" x14ac:dyDescent="0.25"/>
    <row r="215877" hidden="1" x14ac:dyDescent="0.25"/>
    <row r="215878" hidden="1" x14ac:dyDescent="0.25"/>
    <row r="215879" hidden="1" x14ac:dyDescent="0.25"/>
    <row r="215880" hidden="1" x14ac:dyDescent="0.25"/>
    <row r="215881" hidden="1" x14ac:dyDescent="0.25"/>
    <row r="215882" hidden="1" x14ac:dyDescent="0.25"/>
    <row r="215883" hidden="1" x14ac:dyDescent="0.25"/>
    <row r="215884" hidden="1" x14ac:dyDescent="0.25"/>
    <row r="215885" hidden="1" x14ac:dyDescent="0.25"/>
    <row r="215886" hidden="1" x14ac:dyDescent="0.25"/>
    <row r="215887" hidden="1" x14ac:dyDescent="0.25"/>
    <row r="215888" hidden="1" x14ac:dyDescent="0.25"/>
    <row r="215889" hidden="1" x14ac:dyDescent="0.25"/>
    <row r="215890" hidden="1" x14ac:dyDescent="0.25"/>
    <row r="215891" hidden="1" x14ac:dyDescent="0.25"/>
    <row r="215892" hidden="1" x14ac:dyDescent="0.25"/>
    <row r="215893" hidden="1" x14ac:dyDescent="0.25"/>
    <row r="215894" hidden="1" x14ac:dyDescent="0.25"/>
    <row r="215895" hidden="1" x14ac:dyDescent="0.25"/>
    <row r="215896" hidden="1" x14ac:dyDescent="0.25"/>
    <row r="215897" hidden="1" x14ac:dyDescent="0.25"/>
    <row r="215898" hidden="1" x14ac:dyDescent="0.25"/>
    <row r="215899" hidden="1" x14ac:dyDescent="0.25"/>
    <row r="215900" hidden="1" x14ac:dyDescent="0.25"/>
    <row r="215901" hidden="1" x14ac:dyDescent="0.25"/>
    <row r="215902" hidden="1" x14ac:dyDescent="0.25"/>
    <row r="215903" hidden="1" x14ac:dyDescent="0.25"/>
    <row r="215904" hidden="1" x14ac:dyDescent="0.25"/>
    <row r="215905" hidden="1" x14ac:dyDescent="0.25"/>
    <row r="215906" hidden="1" x14ac:dyDescent="0.25"/>
    <row r="215907" hidden="1" x14ac:dyDescent="0.25"/>
    <row r="215908" hidden="1" x14ac:dyDescent="0.25"/>
    <row r="215909" hidden="1" x14ac:dyDescent="0.25"/>
    <row r="215910" hidden="1" x14ac:dyDescent="0.25"/>
    <row r="215911" hidden="1" x14ac:dyDescent="0.25"/>
    <row r="215912" hidden="1" x14ac:dyDescent="0.25"/>
    <row r="215913" hidden="1" x14ac:dyDescent="0.25"/>
    <row r="215914" hidden="1" x14ac:dyDescent="0.25"/>
    <row r="215915" hidden="1" x14ac:dyDescent="0.25"/>
    <row r="215916" hidden="1" x14ac:dyDescent="0.25"/>
    <row r="215917" hidden="1" x14ac:dyDescent="0.25"/>
    <row r="215918" hidden="1" x14ac:dyDescent="0.25"/>
    <row r="215919" hidden="1" x14ac:dyDescent="0.25"/>
    <row r="215920" hidden="1" x14ac:dyDescent="0.25"/>
    <row r="215921" hidden="1" x14ac:dyDescent="0.25"/>
    <row r="215922" hidden="1" x14ac:dyDescent="0.25"/>
    <row r="215923" hidden="1" x14ac:dyDescent="0.25"/>
    <row r="215924" hidden="1" x14ac:dyDescent="0.25"/>
    <row r="215925" hidden="1" x14ac:dyDescent="0.25"/>
    <row r="215926" hidden="1" x14ac:dyDescent="0.25"/>
    <row r="215927" hidden="1" x14ac:dyDescent="0.25"/>
    <row r="215928" hidden="1" x14ac:dyDescent="0.25"/>
    <row r="215929" hidden="1" x14ac:dyDescent="0.25"/>
    <row r="215930" hidden="1" x14ac:dyDescent="0.25"/>
    <row r="215931" hidden="1" x14ac:dyDescent="0.25"/>
    <row r="215932" hidden="1" x14ac:dyDescent="0.25"/>
    <row r="215933" hidden="1" x14ac:dyDescent="0.25"/>
    <row r="215934" hidden="1" x14ac:dyDescent="0.25"/>
    <row r="215935" hidden="1" x14ac:dyDescent="0.25"/>
    <row r="215936" hidden="1" x14ac:dyDescent="0.25"/>
    <row r="215937" hidden="1" x14ac:dyDescent="0.25"/>
    <row r="215938" hidden="1" x14ac:dyDescent="0.25"/>
    <row r="215939" hidden="1" x14ac:dyDescent="0.25"/>
    <row r="215940" hidden="1" x14ac:dyDescent="0.25"/>
    <row r="215941" hidden="1" x14ac:dyDescent="0.25"/>
    <row r="215942" hidden="1" x14ac:dyDescent="0.25"/>
    <row r="215943" hidden="1" x14ac:dyDescent="0.25"/>
    <row r="215944" hidden="1" x14ac:dyDescent="0.25"/>
    <row r="215945" hidden="1" x14ac:dyDescent="0.25"/>
    <row r="215946" hidden="1" x14ac:dyDescent="0.25"/>
    <row r="215947" hidden="1" x14ac:dyDescent="0.25"/>
    <row r="215948" hidden="1" x14ac:dyDescent="0.25"/>
    <row r="215949" hidden="1" x14ac:dyDescent="0.25"/>
    <row r="215950" hidden="1" x14ac:dyDescent="0.25"/>
    <row r="215951" hidden="1" x14ac:dyDescent="0.25"/>
    <row r="215952" hidden="1" x14ac:dyDescent="0.25"/>
    <row r="215953" hidden="1" x14ac:dyDescent="0.25"/>
    <row r="215954" hidden="1" x14ac:dyDescent="0.25"/>
    <row r="215955" hidden="1" x14ac:dyDescent="0.25"/>
    <row r="215956" hidden="1" x14ac:dyDescent="0.25"/>
    <row r="215957" hidden="1" x14ac:dyDescent="0.25"/>
    <row r="215958" hidden="1" x14ac:dyDescent="0.25"/>
    <row r="215959" hidden="1" x14ac:dyDescent="0.25"/>
    <row r="215960" hidden="1" x14ac:dyDescent="0.25"/>
    <row r="215961" hidden="1" x14ac:dyDescent="0.25"/>
    <row r="215962" hidden="1" x14ac:dyDescent="0.25"/>
    <row r="215963" hidden="1" x14ac:dyDescent="0.25"/>
    <row r="215964" hidden="1" x14ac:dyDescent="0.25"/>
    <row r="215965" hidden="1" x14ac:dyDescent="0.25"/>
    <row r="215966" hidden="1" x14ac:dyDescent="0.25"/>
    <row r="215967" hidden="1" x14ac:dyDescent="0.25"/>
    <row r="215968" hidden="1" x14ac:dyDescent="0.25"/>
    <row r="215969" hidden="1" x14ac:dyDescent="0.25"/>
    <row r="215970" hidden="1" x14ac:dyDescent="0.25"/>
    <row r="215971" hidden="1" x14ac:dyDescent="0.25"/>
    <row r="215972" hidden="1" x14ac:dyDescent="0.25"/>
    <row r="215973" hidden="1" x14ac:dyDescent="0.25"/>
    <row r="215974" hidden="1" x14ac:dyDescent="0.25"/>
    <row r="215975" hidden="1" x14ac:dyDescent="0.25"/>
    <row r="215976" hidden="1" x14ac:dyDescent="0.25"/>
    <row r="215977" hidden="1" x14ac:dyDescent="0.25"/>
    <row r="215978" hidden="1" x14ac:dyDescent="0.25"/>
    <row r="215979" hidden="1" x14ac:dyDescent="0.25"/>
    <row r="215980" hidden="1" x14ac:dyDescent="0.25"/>
    <row r="215981" hidden="1" x14ac:dyDescent="0.25"/>
    <row r="215982" hidden="1" x14ac:dyDescent="0.25"/>
    <row r="215983" hidden="1" x14ac:dyDescent="0.25"/>
    <row r="215984" hidden="1" x14ac:dyDescent="0.25"/>
    <row r="215985" hidden="1" x14ac:dyDescent="0.25"/>
    <row r="215986" hidden="1" x14ac:dyDescent="0.25"/>
    <row r="215987" hidden="1" x14ac:dyDescent="0.25"/>
    <row r="215988" hidden="1" x14ac:dyDescent="0.25"/>
    <row r="215989" hidden="1" x14ac:dyDescent="0.25"/>
    <row r="215990" hidden="1" x14ac:dyDescent="0.25"/>
    <row r="215991" hidden="1" x14ac:dyDescent="0.25"/>
    <row r="215992" hidden="1" x14ac:dyDescent="0.25"/>
    <row r="215993" hidden="1" x14ac:dyDescent="0.25"/>
    <row r="215994" hidden="1" x14ac:dyDescent="0.25"/>
    <row r="215995" hidden="1" x14ac:dyDescent="0.25"/>
    <row r="215996" hidden="1" x14ac:dyDescent="0.25"/>
    <row r="215997" hidden="1" x14ac:dyDescent="0.25"/>
    <row r="215998" hidden="1" x14ac:dyDescent="0.25"/>
    <row r="215999" hidden="1" x14ac:dyDescent="0.25"/>
    <row r="216000" hidden="1" x14ac:dyDescent="0.25"/>
    <row r="216001" hidden="1" x14ac:dyDescent="0.25"/>
    <row r="216002" hidden="1" x14ac:dyDescent="0.25"/>
    <row r="216003" hidden="1" x14ac:dyDescent="0.25"/>
    <row r="216004" hidden="1" x14ac:dyDescent="0.25"/>
    <row r="216005" hidden="1" x14ac:dyDescent="0.25"/>
    <row r="216006" hidden="1" x14ac:dyDescent="0.25"/>
    <row r="216007" hidden="1" x14ac:dyDescent="0.25"/>
    <row r="216008" hidden="1" x14ac:dyDescent="0.25"/>
    <row r="216009" hidden="1" x14ac:dyDescent="0.25"/>
    <row r="216010" hidden="1" x14ac:dyDescent="0.25"/>
    <row r="216011" hidden="1" x14ac:dyDescent="0.25"/>
    <row r="216012" hidden="1" x14ac:dyDescent="0.25"/>
    <row r="216013" hidden="1" x14ac:dyDescent="0.25"/>
    <row r="216014" hidden="1" x14ac:dyDescent="0.25"/>
    <row r="216015" hidden="1" x14ac:dyDescent="0.25"/>
    <row r="216016" hidden="1" x14ac:dyDescent="0.25"/>
    <row r="216017" hidden="1" x14ac:dyDescent="0.25"/>
    <row r="216018" hidden="1" x14ac:dyDescent="0.25"/>
    <row r="216019" hidden="1" x14ac:dyDescent="0.25"/>
    <row r="216020" hidden="1" x14ac:dyDescent="0.25"/>
    <row r="216021" hidden="1" x14ac:dyDescent="0.25"/>
    <row r="216022" hidden="1" x14ac:dyDescent="0.25"/>
    <row r="216023" hidden="1" x14ac:dyDescent="0.25"/>
    <row r="216024" hidden="1" x14ac:dyDescent="0.25"/>
    <row r="216025" hidden="1" x14ac:dyDescent="0.25"/>
    <row r="216026" hidden="1" x14ac:dyDescent="0.25"/>
    <row r="216027" hidden="1" x14ac:dyDescent="0.25"/>
    <row r="216028" hidden="1" x14ac:dyDescent="0.25"/>
    <row r="216029" hidden="1" x14ac:dyDescent="0.25"/>
    <row r="216030" hidden="1" x14ac:dyDescent="0.25"/>
    <row r="216031" hidden="1" x14ac:dyDescent="0.25"/>
    <row r="216032" hidden="1" x14ac:dyDescent="0.25"/>
    <row r="216033" hidden="1" x14ac:dyDescent="0.25"/>
    <row r="216034" hidden="1" x14ac:dyDescent="0.25"/>
    <row r="216035" hidden="1" x14ac:dyDescent="0.25"/>
    <row r="216036" hidden="1" x14ac:dyDescent="0.25"/>
    <row r="216037" hidden="1" x14ac:dyDescent="0.25"/>
    <row r="216038" hidden="1" x14ac:dyDescent="0.25"/>
    <row r="216039" hidden="1" x14ac:dyDescent="0.25"/>
    <row r="216040" hidden="1" x14ac:dyDescent="0.25"/>
    <row r="216041" hidden="1" x14ac:dyDescent="0.25"/>
    <row r="216042" hidden="1" x14ac:dyDescent="0.25"/>
    <row r="216043" hidden="1" x14ac:dyDescent="0.25"/>
    <row r="216044" hidden="1" x14ac:dyDescent="0.25"/>
    <row r="216045" hidden="1" x14ac:dyDescent="0.25"/>
    <row r="216046" hidden="1" x14ac:dyDescent="0.25"/>
    <row r="216047" hidden="1" x14ac:dyDescent="0.25"/>
    <row r="216048" hidden="1" x14ac:dyDescent="0.25"/>
    <row r="216049" hidden="1" x14ac:dyDescent="0.25"/>
    <row r="216050" hidden="1" x14ac:dyDescent="0.25"/>
    <row r="216051" hidden="1" x14ac:dyDescent="0.25"/>
    <row r="216052" hidden="1" x14ac:dyDescent="0.25"/>
    <row r="216053" hidden="1" x14ac:dyDescent="0.25"/>
    <row r="216054" hidden="1" x14ac:dyDescent="0.25"/>
    <row r="216055" hidden="1" x14ac:dyDescent="0.25"/>
    <row r="216056" hidden="1" x14ac:dyDescent="0.25"/>
    <row r="216057" hidden="1" x14ac:dyDescent="0.25"/>
    <row r="216058" hidden="1" x14ac:dyDescent="0.25"/>
    <row r="216059" hidden="1" x14ac:dyDescent="0.25"/>
    <row r="216060" hidden="1" x14ac:dyDescent="0.25"/>
    <row r="216061" hidden="1" x14ac:dyDescent="0.25"/>
    <row r="216062" hidden="1" x14ac:dyDescent="0.25"/>
    <row r="216063" hidden="1" x14ac:dyDescent="0.25"/>
    <row r="216064" hidden="1" x14ac:dyDescent="0.25"/>
    <row r="216065" hidden="1" x14ac:dyDescent="0.25"/>
    <row r="216066" hidden="1" x14ac:dyDescent="0.25"/>
    <row r="216067" hidden="1" x14ac:dyDescent="0.25"/>
    <row r="216068" hidden="1" x14ac:dyDescent="0.25"/>
    <row r="216069" hidden="1" x14ac:dyDescent="0.25"/>
    <row r="216070" hidden="1" x14ac:dyDescent="0.25"/>
    <row r="216071" hidden="1" x14ac:dyDescent="0.25"/>
    <row r="216072" hidden="1" x14ac:dyDescent="0.25"/>
    <row r="216073" hidden="1" x14ac:dyDescent="0.25"/>
    <row r="216074" hidden="1" x14ac:dyDescent="0.25"/>
    <row r="216075" hidden="1" x14ac:dyDescent="0.25"/>
    <row r="216076" hidden="1" x14ac:dyDescent="0.25"/>
    <row r="216077" hidden="1" x14ac:dyDescent="0.25"/>
    <row r="216078" hidden="1" x14ac:dyDescent="0.25"/>
    <row r="216079" hidden="1" x14ac:dyDescent="0.25"/>
    <row r="216080" hidden="1" x14ac:dyDescent="0.25"/>
    <row r="216081" hidden="1" x14ac:dyDescent="0.25"/>
    <row r="216082" hidden="1" x14ac:dyDescent="0.25"/>
    <row r="216083" hidden="1" x14ac:dyDescent="0.25"/>
    <row r="216084" hidden="1" x14ac:dyDescent="0.25"/>
    <row r="216085" hidden="1" x14ac:dyDescent="0.25"/>
    <row r="216086" hidden="1" x14ac:dyDescent="0.25"/>
    <row r="216087" hidden="1" x14ac:dyDescent="0.25"/>
    <row r="216088" hidden="1" x14ac:dyDescent="0.25"/>
    <row r="216089" hidden="1" x14ac:dyDescent="0.25"/>
    <row r="216090" hidden="1" x14ac:dyDescent="0.25"/>
    <row r="216091" hidden="1" x14ac:dyDescent="0.25"/>
    <row r="216092" hidden="1" x14ac:dyDescent="0.25"/>
    <row r="216093" hidden="1" x14ac:dyDescent="0.25"/>
    <row r="216094" hidden="1" x14ac:dyDescent="0.25"/>
    <row r="216095" hidden="1" x14ac:dyDescent="0.25"/>
    <row r="216096" hidden="1" x14ac:dyDescent="0.25"/>
    <row r="216097" hidden="1" x14ac:dyDescent="0.25"/>
    <row r="216098" hidden="1" x14ac:dyDescent="0.25"/>
    <row r="216099" hidden="1" x14ac:dyDescent="0.25"/>
    <row r="216100" hidden="1" x14ac:dyDescent="0.25"/>
    <row r="216101" hidden="1" x14ac:dyDescent="0.25"/>
    <row r="216102" hidden="1" x14ac:dyDescent="0.25"/>
    <row r="216103" hidden="1" x14ac:dyDescent="0.25"/>
    <row r="216104" hidden="1" x14ac:dyDescent="0.25"/>
    <row r="216105" hidden="1" x14ac:dyDescent="0.25"/>
    <row r="216106" hidden="1" x14ac:dyDescent="0.25"/>
    <row r="216107" hidden="1" x14ac:dyDescent="0.25"/>
    <row r="216108" hidden="1" x14ac:dyDescent="0.25"/>
    <row r="216109" hidden="1" x14ac:dyDescent="0.25"/>
    <row r="216110" hidden="1" x14ac:dyDescent="0.25"/>
    <row r="216111" hidden="1" x14ac:dyDescent="0.25"/>
    <row r="216112" hidden="1" x14ac:dyDescent="0.25"/>
    <row r="216113" hidden="1" x14ac:dyDescent="0.25"/>
    <row r="216114" hidden="1" x14ac:dyDescent="0.25"/>
    <row r="216115" hidden="1" x14ac:dyDescent="0.25"/>
    <row r="216116" hidden="1" x14ac:dyDescent="0.25"/>
    <row r="216117" hidden="1" x14ac:dyDescent="0.25"/>
    <row r="216118" hidden="1" x14ac:dyDescent="0.25"/>
    <row r="216119" hidden="1" x14ac:dyDescent="0.25"/>
    <row r="216120" hidden="1" x14ac:dyDescent="0.25"/>
    <row r="216121" hidden="1" x14ac:dyDescent="0.25"/>
    <row r="216122" hidden="1" x14ac:dyDescent="0.25"/>
    <row r="216123" hidden="1" x14ac:dyDescent="0.25"/>
    <row r="216124" hidden="1" x14ac:dyDescent="0.25"/>
    <row r="216125" hidden="1" x14ac:dyDescent="0.25"/>
    <row r="216126" hidden="1" x14ac:dyDescent="0.25"/>
    <row r="216127" hidden="1" x14ac:dyDescent="0.25"/>
    <row r="216128" hidden="1" x14ac:dyDescent="0.25"/>
    <row r="216129" hidden="1" x14ac:dyDescent="0.25"/>
    <row r="216130" hidden="1" x14ac:dyDescent="0.25"/>
    <row r="216131" hidden="1" x14ac:dyDescent="0.25"/>
    <row r="216132" hidden="1" x14ac:dyDescent="0.25"/>
    <row r="216133" hidden="1" x14ac:dyDescent="0.25"/>
    <row r="216134" hidden="1" x14ac:dyDescent="0.25"/>
    <row r="216135" hidden="1" x14ac:dyDescent="0.25"/>
    <row r="216136" hidden="1" x14ac:dyDescent="0.25"/>
    <row r="216137" hidden="1" x14ac:dyDescent="0.25"/>
    <row r="216138" hidden="1" x14ac:dyDescent="0.25"/>
    <row r="216139" hidden="1" x14ac:dyDescent="0.25"/>
    <row r="216140" hidden="1" x14ac:dyDescent="0.25"/>
    <row r="216141" hidden="1" x14ac:dyDescent="0.25"/>
    <row r="216142" hidden="1" x14ac:dyDescent="0.25"/>
    <row r="216143" hidden="1" x14ac:dyDescent="0.25"/>
    <row r="216144" hidden="1" x14ac:dyDescent="0.25"/>
    <row r="216145" hidden="1" x14ac:dyDescent="0.25"/>
    <row r="216146" hidden="1" x14ac:dyDescent="0.25"/>
    <row r="216147" hidden="1" x14ac:dyDescent="0.25"/>
    <row r="216148" hidden="1" x14ac:dyDescent="0.25"/>
    <row r="216149" hidden="1" x14ac:dyDescent="0.25"/>
    <row r="216150" hidden="1" x14ac:dyDescent="0.25"/>
    <row r="216151" hidden="1" x14ac:dyDescent="0.25"/>
    <row r="216152" hidden="1" x14ac:dyDescent="0.25"/>
    <row r="216153" hidden="1" x14ac:dyDescent="0.25"/>
    <row r="216154" hidden="1" x14ac:dyDescent="0.25"/>
    <row r="216155" hidden="1" x14ac:dyDescent="0.25"/>
    <row r="216156" hidden="1" x14ac:dyDescent="0.25"/>
    <row r="216157" hidden="1" x14ac:dyDescent="0.25"/>
    <row r="216158" hidden="1" x14ac:dyDescent="0.25"/>
    <row r="216159" hidden="1" x14ac:dyDescent="0.25"/>
    <row r="216160" hidden="1" x14ac:dyDescent="0.25"/>
    <row r="216161" hidden="1" x14ac:dyDescent="0.25"/>
    <row r="216162" hidden="1" x14ac:dyDescent="0.25"/>
    <row r="216163" hidden="1" x14ac:dyDescent="0.25"/>
    <row r="216164" hidden="1" x14ac:dyDescent="0.25"/>
    <row r="216165" hidden="1" x14ac:dyDescent="0.25"/>
    <row r="216166" hidden="1" x14ac:dyDescent="0.25"/>
    <row r="216167" hidden="1" x14ac:dyDescent="0.25"/>
    <row r="216168" hidden="1" x14ac:dyDescent="0.25"/>
    <row r="216169" hidden="1" x14ac:dyDescent="0.25"/>
    <row r="216170" hidden="1" x14ac:dyDescent="0.25"/>
    <row r="216171" hidden="1" x14ac:dyDescent="0.25"/>
    <row r="216172" hidden="1" x14ac:dyDescent="0.25"/>
    <row r="216173" hidden="1" x14ac:dyDescent="0.25"/>
    <row r="216174" hidden="1" x14ac:dyDescent="0.25"/>
    <row r="216175" hidden="1" x14ac:dyDescent="0.25"/>
    <row r="216176" hidden="1" x14ac:dyDescent="0.25"/>
    <row r="216177" hidden="1" x14ac:dyDescent="0.25"/>
    <row r="216178" hidden="1" x14ac:dyDescent="0.25"/>
    <row r="216179" hidden="1" x14ac:dyDescent="0.25"/>
    <row r="216180" hidden="1" x14ac:dyDescent="0.25"/>
    <row r="216181" hidden="1" x14ac:dyDescent="0.25"/>
    <row r="216182" hidden="1" x14ac:dyDescent="0.25"/>
    <row r="216183" hidden="1" x14ac:dyDescent="0.25"/>
    <row r="216184" hidden="1" x14ac:dyDescent="0.25"/>
    <row r="216185" hidden="1" x14ac:dyDescent="0.25"/>
    <row r="216186" hidden="1" x14ac:dyDescent="0.25"/>
    <row r="216187" hidden="1" x14ac:dyDescent="0.25"/>
    <row r="216188" hidden="1" x14ac:dyDescent="0.25"/>
    <row r="216189" hidden="1" x14ac:dyDescent="0.25"/>
    <row r="216190" hidden="1" x14ac:dyDescent="0.25"/>
    <row r="216191" hidden="1" x14ac:dyDescent="0.25"/>
    <row r="216192" hidden="1" x14ac:dyDescent="0.25"/>
    <row r="216193" hidden="1" x14ac:dyDescent="0.25"/>
    <row r="216194" hidden="1" x14ac:dyDescent="0.25"/>
    <row r="216195" hidden="1" x14ac:dyDescent="0.25"/>
    <row r="216196" hidden="1" x14ac:dyDescent="0.25"/>
    <row r="216197" hidden="1" x14ac:dyDescent="0.25"/>
    <row r="216198" hidden="1" x14ac:dyDescent="0.25"/>
    <row r="216199" hidden="1" x14ac:dyDescent="0.25"/>
    <row r="216200" hidden="1" x14ac:dyDescent="0.25"/>
    <row r="216201" hidden="1" x14ac:dyDescent="0.25"/>
    <row r="216202" hidden="1" x14ac:dyDescent="0.25"/>
    <row r="216203" hidden="1" x14ac:dyDescent="0.25"/>
    <row r="216204" hidden="1" x14ac:dyDescent="0.25"/>
    <row r="216205" hidden="1" x14ac:dyDescent="0.25"/>
    <row r="216206" hidden="1" x14ac:dyDescent="0.25"/>
    <row r="216207" hidden="1" x14ac:dyDescent="0.25"/>
    <row r="216208" hidden="1" x14ac:dyDescent="0.25"/>
    <row r="216209" hidden="1" x14ac:dyDescent="0.25"/>
    <row r="216210" hidden="1" x14ac:dyDescent="0.25"/>
    <row r="216211" hidden="1" x14ac:dyDescent="0.25"/>
    <row r="216212" hidden="1" x14ac:dyDescent="0.25"/>
    <row r="216213" hidden="1" x14ac:dyDescent="0.25"/>
    <row r="216214" hidden="1" x14ac:dyDescent="0.25"/>
    <row r="216215" hidden="1" x14ac:dyDescent="0.25"/>
    <row r="216216" hidden="1" x14ac:dyDescent="0.25"/>
    <row r="216217" hidden="1" x14ac:dyDescent="0.25"/>
    <row r="216218" hidden="1" x14ac:dyDescent="0.25"/>
    <row r="216219" hidden="1" x14ac:dyDescent="0.25"/>
    <row r="216220" hidden="1" x14ac:dyDescent="0.25"/>
    <row r="216221" hidden="1" x14ac:dyDescent="0.25"/>
    <row r="216222" hidden="1" x14ac:dyDescent="0.25"/>
    <row r="216223" hidden="1" x14ac:dyDescent="0.25"/>
    <row r="216224" hidden="1" x14ac:dyDescent="0.25"/>
    <row r="216225" hidden="1" x14ac:dyDescent="0.25"/>
    <row r="216226" hidden="1" x14ac:dyDescent="0.25"/>
    <row r="216227" hidden="1" x14ac:dyDescent="0.25"/>
    <row r="216228" hidden="1" x14ac:dyDescent="0.25"/>
    <row r="216229" hidden="1" x14ac:dyDescent="0.25"/>
    <row r="216230" hidden="1" x14ac:dyDescent="0.25"/>
    <row r="216231" hidden="1" x14ac:dyDescent="0.25"/>
    <row r="216232" hidden="1" x14ac:dyDescent="0.25"/>
    <row r="216233" hidden="1" x14ac:dyDescent="0.25"/>
    <row r="216234" hidden="1" x14ac:dyDescent="0.25"/>
    <row r="216235" hidden="1" x14ac:dyDescent="0.25"/>
    <row r="216236" hidden="1" x14ac:dyDescent="0.25"/>
    <row r="216237" hidden="1" x14ac:dyDescent="0.25"/>
    <row r="216238" hidden="1" x14ac:dyDescent="0.25"/>
    <row r="216239" hidden="1" x14ac:dyDescent="0.25"/>
    <row r="216240" hidden="1" x14ac:dyDescent="0.25"/>
    <row r="216241" hidden="1" x14ac:dyDescent="0.25"/>
    <row r="216242" hidden="1" x14ac:dyDescent="0.25"/>
    <row r="216243" hidden="1" x14ac:dyDescent="0.25"/>
    <row r="216244" hidden="1" x14ac:dyDescent="0.25"/>
    <row r="216245" hidden="1" x14ac:dyDescent="0.25"/>
    <row r="216246" hidden="1" x14ac:dyDescent="0.25"/>
    <row r="216247" hidden="1" x14ac:dyDescent="0.25"/>
    <row r="216248" hidden="1" x14ac:dyDescent="0.25"/>
    <row r="216249" hidden="1" x14ac:dyDescent="0.25"/>
    <row r="216250" hidden="1" x14ac:dyDescent="0.25"/>
    <row r="216251" hidden="1" x14ac:dyDescent="0.25"/>
    <row r="216252" hidden="1" x14ac:dyDescent="0.25"/>
    <row r="216253" hidden="1" x14ac:dyDescent="0.25"/>
    <row r="216254" hidden="1" x14ac:dyDescent="0.25"/>
    <row r="216255" hidden="1" x14ac:dyDescent="0.25"/>
    <row r="216256" hidden="1" x14ac:dyDescent="0.25"/>
    <row r="216257" hidden="1" x14ac:dyDescent="0.25"/>
    <row r="216258" hidden="1" x14ac:dyDescent="0.25"/>
    <row r="216259" hidden="1" x14ac:dyDescent="0.25"/>
    <row r="216260" hidden="1" x14ac:dyDescent="0.25"/>
    <row r="216261" hidden="1" x14ac:dyDescent="0.25"/>
    <row r="216262" hidden="1" x14ac:dyDescent="0.25"/>
    <row r="216263" hidden="1" x14ac:dyDescent="0.25"/>
    <row r="216264" hidden="1" x14ac:dyDescent="0.25"/>
    <row r="216265" hidden="1" x14ac:dyDescent="0.25"/>
    <row r="216266" hidden="1" x14ac:dyDescent="0.25"/>
    <row r="216267" hidden="1" x14ac:dyDescent="0.25"/>
    <row r="216268" hidden="1" x14ac:dyDescent="0.25"/>
    <row r="216269" hidden="1" x14ac:dyDescent="0.25"/>
    <row r="216270" hidden="1" x14ac:dyDescent="0.25"/>
    <row r="216271" hidden="1" x14ac:dyDescent="0.25"/>
    <row r="216272" hidden="1" x14ac:dyDescent="0.25"/>
    <row r="216273" hidden="1" x14ac:dyDescent="0.25"/>
    <row r="216274" hidden="1" x14ac:dyDescent="0.25"/>
    <row r="216275" hidden="1" x14ac:dyDescent="0.25"/>
    <row r="216276" hidden="1" x14ac:dyDescent="0.25"/>
    <row r="216277" hidden="1" x14ac:dyDescent="0.25"/>
    <row r="216278" hidden="1" x14ac:dyDescent="0.25"/>
    <row r="216279" hidden="1" x14ac:dyDescent="0.25"/>
    <row r="216280" hidden="1" x14ac:dyDescent="0.25"/>
    <row r="216281" hidden="1" x14ac:dyDescent="0.25"/>
    <row r="216282" hidden="1" x14ac:dyDescent="0.25"/>
    <row r="216283" hidden="1" x14ac:dyDescent="0.25"/>
    <row r="216284" hidden="1" x14ac:dyDescent="0.25"/>
    <row r="216285" hidden="1" x14ac:dyDescent="0.25"/>
    <row r="216286" hidden="1" x14ac:dyDescent="0.25"/>
    <row r="216287" hidden="1" x14ac:dyDescent="0.25"/>
    <row r="216288" hidden="1" x14ac:dyDescent="0.25"/>
    <row r="216289" hidden="1" x14ac:dyDescent="0.25"/>
    <row r="216290" hidden="1" x14ac:dyDescent="0.25"/>
    <row r="216291" hidden="1" x14ac:dyDescent="0.25"/>
    <row r="216292" hidden="1" x14ac:dyDescent="0.25"/>
    <row r="216293" hidden="1" x14ac:dyDescent="0.25"/>
    <row r="216294" hidden="1" x14ac:dyDescent="0.25"/>
    <row r="216295" hidden="1" x14ac:dyDescent="0.25"/>
    <row r="216296" hidden="1" x14ac:dyDescent="0.25"/>
    <row r="216297" hidden="1" x14ac:dyDescent="0.25"/>
    <row r="216298" hidden="1" x14ac:dyDescent="0.25"/>
    <row r="216299" hidden="1" x14ac:dyDescent="0.25"/>
    <row r="216300" hidden="1" x14ac:dyDescent="0.25"/>
    <row r="216301" hidden="1" x14ac:dyDescent="0.25"/>
    <row r="216302" hidden="1" x14ac:dyDescent="0.25"/>
    <row r="216303" hidden="1" x14ac:dyDescent="0.25"/>
    <row r="216304" hidden="1" x14ac:dyDescent="0.25"/>
    <row r="216305" hidden="1" x14ac:dyDescent="0.25"/>
    <row r="216306" hidden="1" x14ac:dyDescent="0.25"/>
    <row r="216307" hidden="1" x14ac:dyDescent="0.25"/>
    <row r="216308" hidden="1" x14ac:dyDescent="0.25"/>
    <row r="216309" hidden="1" x14ac:dyDescent="0.25"/>
    <row r="216310" hidden="1" x14ac:dyDescent="0.25"/>
    <row r="216311" hidden="1" x14ac:dyDescent="0.25"/>
    <row r="216312" hidden="1" x14ac:dyDescent="0.25"/>
    <row r="216313" hidden="1" x14ac:dyDescent="0.25"/>
    <row r="216314" hidden="1" x14ac:dyDescent="0.25"/>
    <row r="216315" hidden="1" x14ac:dyDescent="0.25"/>
    <row r="216316" hidden="1" x14ac:dyDescent="0.25"/>
    <row r="216317" hidden="1" x14ac:dyDescent="0.25"/>
    <row r="216318" hidden="1" x14ac:dyDescent="0.25"/>
    <row r="216319" hidden="1" x14ac:dyDescent="0.25"/>
    <row r="216320" hidden="1" x14ac:dyDescent="0.25"/>
    <row r="216321" hidden="1" x14ac:dyDescent="0.25"/>
    <row r="216322" hidden="1" x14ac:dyDescent="0.25"/>
    <row r="216323" hidden="1" x14ac:dyDescent="0.25"/>
    <row r="216324" hidden="1" x14ac:dyDescent="0.25"/>
    <row r="216325" hidden="1" x14ac:dyDescent="0.25"/>
    <row r="216326" hidden="1" x14ac:dyDescent="0.25"/>
    <row r="216327" hidden="1" x14ac:dyDescent="0.25"/>
    <row r="216328" hidden="1" x14ac:dyDescent="0.25"/>
    <row r="216329" hidden="1" x14ac:dyDescent="0.25"/>
    <row r="216330" hidden="1" x14ac:dyDescent="0.25"/>
    <row r="216331" hidden="1" x14ac:dyDescent="0.25"/>
    <row r="216332" hidden="1" x14ac:dyDescent="0.25"/>
    <row r="216333" hidden="1" x14ac:dyDescent="0.25"/>
    <row r="216334" hidden="1" x14ac:dyDescent="0.25"/>
    <row r="216335" hidden="1" x14ac:dyDescent="0.25"/>
    <row r="216336" hidden="1" x14ac:dyDescent="0.25"/>
    <row r="216337" hidden="1" x14ac:dyDescent="0.25"/>
    <row r="216338" hidden="1" x14ac:dyDescent="0.25"/>
    <row r="216339" hidden="1" x14ac:dyDescent="0.25"/>
    <row r="216340" hidden="1" x14ac:dyDescent="0.25"/>
    <row r="216341" hidden="1" x14ac:dyDescent="0.25"/>
    <row r="216342" hidden="1" x14ac:dyDescent="0.25"/>
    <row r="216343" hidden="1" x14ac:dyDescent="0.25"/>
    <row r="216344" hidden="1" x14ac:dyDescent="0.25"/>
    <row r="216345" hidden="1" x14ac:dyDescent="0.25"/>
    <row r="216346" hidden="1" x14ac:dyDescent="0.25"/>
    <row r="216347" hidden="1" x14ac:dyDescent="0.25"/>
    <row r="216348" hidden="1" x14ac:dyDescent="0.25"/>
    <row r="216349" hidden="1" x14ac:dyDescent="0.25"/>
    <row r="216350" hidden="1" x14ac:dyDescent="0.25"/>
    <row r="216351" hidden="1" x14ac:dyDescent="0.25"/>
    <row r="216352" hidden="1" x14ac:dyDescent="0.25"/>
    <row r="216353" hidden="1" x14ac:dyDescent="0.25"/>
    <row r="216354" hidden="1" x14ac:dyDescent="0.25"/>
    <row r="216355" hidden="1" x14ac:dyDescent="0.25"/>
    <row r="216356" hidden="1" x14ac:dyDescent="0.25"/>
    <row r="216357" hidden="1" x14ac:dyDescent="0.25"/>
    <row r="216358" hidden="1" x14ac:dyDescent="0.25"/>
    <row r="216359" hidden="1" x14ac:dyDescent="0.25"/>
    <row r="216360" hidden="1" x14ac:dyDescent="0.25"/>
    <row r="216361" hidden="1" x14ac:dyDescent="0.25"/>
    <row r="216362" hidden="1" x14ac:dyDescent="0.25"/>
    <row r="216363" hidden="1" x14ac:dyDescent="0.25"/>
    <row r="216364" hidden="1" x14ac:dyDescent="0.25"/>
    <row r="216365" hidden="1" x14ac:dyDescent="0.25"/>
    <row r="216366" hidden="1" x14ac:dyDescent="0.25"/>
    <row r="216367" hidden="1" x14ac:dyDescent="0.25"/>
    <row r="216368" hidden="1" x14ac:dyDescent="0.25"/>
    <row r="216369" hidden="1" x14ac:dyDescent="0.25"/>
    <row r="216370" hidden="1" x14ac:dyDescent="0.25"/>
    <row r="216371" hidden="1" x14ac:dyDescent="0.25"/>
    <row r="216372" hidden="1" x14ac:dyDescent="0.25"/>
    <row r="216373" hidden="1" x14ac:dyDescent="0.25"/>
    <row r="216374" hidden="1" x14ac:dyDescent="0.25"/>
    <row r="216375" hidden="1" x14ac:dyDescent="0.25"/>
    <row r="216376" hidden="1" x14ac:dyDescent="0.25"/>
    <row r="216377" hidden="1" x14ac:dyDescent="0.25"/>
    <row r="216378" hidden="1" x14ac:dyDescent="0.25"/>
    <row r="216379" hidden="1" x14ac:dyDescent="0.25"/>
    <row r="216380" hidden="1" x14ac:dyDescent="0.25"/>
    <row r="216381" hidden="1" x14ac:dyDescent="0.25"/>
    <row r="216382" hidden="1" x14ac:dyDescent="0.25"/>
    <row r="216383" hidden="1" x14ac:dyDescent="0.25"/>
    <row r="216384" hidden="1" x14ac:dyDescent="0.25"/>
    <row r="216385" hidden="1" x14ac:dyDescent="0.25"/>
    <row r="216386" hidden="1" x14ac:dyDescent="0.25"/>
    <row r="216387" hidden="1" x14ac:dyDescent="0.25"/>
    <row r="216388" hidden="1" x14ac:dyDescent="0.25"/>
    <row r="216389" hidden="1" x14ac:dyDescent="0.25"/>
    <row r="216390" hidden="1" x14ac:dyDescent="0.25"/>
    <row r="216391" hidden="1" x14ac:dyDescent="0.25"/>
    <row r="216392" hidden="1" x14ac:dyDescent="0.25"/>
    <row r="216393" hidden="1" x14ac:dyDescent="0.25"/>
    <row r="216394" hidden="1" x14ac:dyDescent="0.25"/>
    <row r="216395" hidden="1" x14ac:dyDescent="0.25"/>
    <row r="216396" hidden="1" x14ac:dyDescent="0.25"/>
    <row r="216397" hidden="1" x14ac:dyDescent="0.25"/>
    <row r="216398" hidden="1" x14ac:dyDescent="0.25"/>
    <row r="216399" hidden="1" x14ac:dyDescent="0.25"/>
    <row r="216400" hidden="1" x14ac:dyDescent="0.25"/>
    <row r="216401" hidden="1" x14ac:dyDescent="0.25"/>
    <row r="216402" hidden="1" x14ac:dyDescent="0.25"/>
    <row r="216403" hidden="1" x14ac:dyDescent="0.25"/>
    <row r="216404" hidden="1" x14ac:dyDescent="0.25"/>
    <row r="216405" hidden="1" x14ac:dyDescent="0.25"/>
    <row r="216406" hidden="1" x14ac:dyDescent="0.25"/>
    <row r="216407" hidden="1" x14ac:dyDescent="0.25"/>
    <row r="216408" hidden="1" x14ac:dyDescent="0.25"/>
    <row r="216409" hidden="1" x14ac:dyDescent="0.25"/>
    <row r="216410" hidden="1" x14ac:dyDescent="0.25"/>
    <row r="216411" hidden="1" x14ac:dyDescent="0.25"/>
    <row r="216412" hidden="1" x14ac:dyDescent="0.25"/>
    <row r="216413" hidden="1" x14ac:dyDescent="0.25"/>
    <row r="216414" hidden="1" x14ac:dyDescent="0.25"/>
    <row r="216415" hidden="1" x14ac:dyDescent="0.25"/>
    <row r="216416" hidden="1" x14ac:dyDescent="0.25"/>
    <row r="216417" hidden="1" x14ac:dyDescent="0.25"/>
    <row r="216418" hidden="1" x14ac:dyDescent="0.25"/>
    <row r="216419" hidden="1" x14ac:dyDescent="0.25"/>
    <row r="216420" hidden="1" x14ac:dyDescent="0.25"/>
    <row r="216421" hidden="1" x14ac:dyDescent="0.25"/>
    <row r="216422" hidden="1" x14ac:dyDescent="0.25"/>
    <row r="216423" hidden="1" x14ac:dyDescent="0.25"/>
    <row r="216424" hidden="1" x14ac:dyDescent="0.25"/>
    <row r="216425" hidden="1" x14ac:dyDescent="0.25"/>
    <row r="216426" hidden="1" x14ac:dyDescent="0.25"/>
    <row r="216427" hidden="1" x14ac:dyDescent="0.25"/>
    <row r="216428" hidden="1" x14ac:dyDescent="0.25"/>
    <row r="216429" hidden="1" x14ac:dyDescent="0.25"/>
    <row r="216430" hidden="1" x14ac:dyDescent="0.25"/>
    <row r="216431" hidden="1" x14ac:dyDescent="0.25"/>
    <row r="216432" hidden="1" x14ac:dyDescent="0.25"/>
    <row r="216433" hidden="1" x14ac:dyDescent="0.25"/>
    <row r="216434" hidden="1" x14ac:dyDescent="0.25"/>
    <row r="216435" hidden="1" x14ac:dyDescent="0.25"/>
    <row r="216436" hidden="1" x14ac:dyDescent="0.25"/>
    <row r="216437" hidden="1" x14ac:dyDescent="0.25"/>
    <row r="216438" hidden="1" x14ac:dyDescent="0.25"/>
    <row r="216439" hidden="1" x14ac:dyDescent="0.25"/>
    <row r="216440" hidden="1" x14ac:dyDescent="0.25"/>
    <row r="216441" hidden="1" x14ac:dyDescent="0.25"/>
    <row r="216442" hidden="1" x14ac:dyDescent="0.25"/>
    <row r="216443" hidden="1" x14ac:dyDescent="0.25"/>
    <row r="216444" hidden="1" x14ac:dyDescent="0.25"/>
    <row r="216445" hidden="1" x14ac:dyDescent="0.25"/>
    <row r="216446" hidden="1" x14ac:dyDescent="0.25"/>
    <row r="216447" hidden="1" x14ac:dyDescent="0.25"/>
    <row r="216448" hidden="1" x14ac:dyDescent="0.25"/>
    <row r="216449" hidden="1" x14ac:dyDescent="0.25"/>
    <row r="216450" hidden="1" x14ac:dyDescent="0.25"/>
    <row r="216451" hidden="1" x14ac:dyDescent="0.25"/>
    <row r="216452" hidden="1" x14ac:dyDescent="0.25"/>
    <row r="216453" hidden="1" x14ac:dyDescent="0.25"/>
    <row r="216454" hidden="1" x14ac:dyDescent="0.25"/>
    <row r="216455" hidden="1" x14ac:dyDescent="0.25"/>
    <row r="216456" hidden="1" x14ac:dyDescent="0.25"/>
    <row r="216457" hidden="1" x14ac:dyDescent="0.25"/>
    <row r="216458" hidden="1" x14ac:dyDescent="0.25"/>
    <row r="216459" hidden="1" x14ac:dyDescent="0.25"/>
    <row r="216460" hidden="1" x14ac:dyDescent="0.25"/>
    <row r="216461" hidden="1" x14ac:dyDescent="0.25"/>
    <row r="216462" hidden="1" x14ac:dyDescent="0.25"/>
    <row r="216463" hidden="1" x14ac:dyDescent="0.25"/>
    <row r="216464" hidden="1" x14ac:dyDescent="0.25"/>
    <row r="216465" hidden="1" x14ac:dyDescent="0.25"/>
    <row r="216466" hidden="1" x14ac:dyDescent="0.25"/>
    <row r="216467" hidden="1" x14ac:dyDescent="0.25"/>
    <row r="216468" hidden="1" x14ac:dyDescent="0.25"/>
    <row r="216469" hidden="1" x14ac:dyDescent="0.25"/>
    <row r="216470" hidden="1" x14ac:dyDescent="0.25"/>
    <row r="216471" hidden="1" x14ac:dyDescent="0.25"/>
    <row r="216472" hidden="1" x14ac:dyDescent="0.25"/>
    <row r="216473" hidden="1" x14ac:dyDescent="0.25"/>
    <row r="216474" hidden="1" x14ac:dyDescent="0.25"/>
    <row r="216475" hidden="1" x14ac:dyDescent="0.25"/>
    <row r="216476" hidden="1" x14ac:dyDescent="0.25"/>
    <row r="216477" hidden="1" x14ac:dyDescent="0.25"/>
    <row r="216478" hidden="1" x14ac:dyDescent="0.25"/>
    <row r="216479" hidden="1" x14ac:dyDescent="0.25"/>
    <row r="216480" hidden="1" x14ac:dyDescent="0.25"/>
    <row r="216481" hidden="1" x14ac:dyDescent="0.25"/>
    <row r="216482" hidden="1" x14ac:dyDescent="0.25"/>
    <row r="216483" hidden="1" x14ac:dyDescent="0.25"/>
    <row r="216484" hidden="1" x14ac:dyDescent="0.25"/>
    <row r="216485" hidden="1" x14ac:dyDescent="0.25"/>
    <row r="216486" hidden="1" x14ac:dyDescent="0.25"/>
    <row r="216487" hidden="1" x14ac:dyDescent="0.25"/>
    <row r="216488" hidden="1" x14ac:dyDescent="0.25"/>
    <row r="216489" hidden="1" x14ac:dyDescent="0.25"/>
    <row r="216490" hidden="1" x14ac:dyDescent="0.25"/>
    <row r="216491" hidden="1" x14ac:dyDescent="0.25"/>
    <row r="216492" hidden="1" x14ac:dyDescent="0.25"/>
    <row r="216493" hidden="1" x14ac:dyDescent="0.25"/>
    <row r="216494" hidden="1" x14ac:dyDescent="0.25"/>
    <row r="216495" hidden="1" x14ac:dyDescent="0.25"/>
    <row r="216496" hidden="1" x14ac:dyDescent="0.25"/>
    <row r="216497" hidden="1" x14ac:dyDescent="0.25"/>
    <row r="216498" hidden="1" x14ac:dyDescent="0.25"/>
    <row r="216499" hidden="1" x14ac:dyDescent="0.25"/>
    <row r="216500" hidden="1" x14ac:dyDescent="0.25"/>
    <row r="216501" hidden="1" x14ac:dyDescent="0.25"/>
    <row r="216502" hidden="1" x14ac:dyDescent="0.25"/>
    <row r="216503" hidden="1" x14ac:dyDescent="0.25"/>
    <row r="216504" hidden="1" x14ac:dyDescent="0.25"/>
    <row r="216505" hidden="1" x14ac:dyDescent="0.25"/>
    <row r="216506" hidden="1" x14ac:dyDescent="0.25"/>
    <row r="216507" hidden="1" x14ac:dyDescent="0.25"/>
    <row r="216508" hidden="1" x14ac:dyDescent="0.25"/>
    <row r="216509" hidden="1" x14ac:dyDescent="0.25"/>
    <row r="216510" hidden="1" x14ac:dyDescent="0.25"/>
    <row r="216511" hidden="1" x14ac:dyDescent="0.25"/>
    <row r="216512" hidden="1" x14ac:dyDescent="0.25"/>
    <row r="216513" hidden="1" x14ac:dyDescent="0.25"/>
    <row r="216514" hidden="1" x14ac:dyDescent="0.25"/>
    <row r="216515" hidden="1" x14ac:dyDescent="0.25"/>
    <row r="216516" hidden="1" x14ac:dyDescent="0.25"/>
    <row r="216517" hidden="1" x14ac:dyDescent="0.25"/>
    <row r="216518" hidden="1" x14ac:dyDescent="0.25"/>
    <row r="216519" hidden="1" x14ac:dyDescent="0.25"/>
    <row r="216520" hidden="1" x14ac:dyDescent="0.25"/>
    <row r="216521" hidden="1" x14ac:dyDescent="0.25"/>
    <row r="216522" hidden="1" x14ac:dyDescent="0.25"/>
    <row r="216523" hidden="1" x14ac:dyDescent="0.25"/>
    <row r="216524" hidden="1" x14ac:dyDescent="0.25"/>
    <row r="216525" hidden="1" x14ac:dyDescent="0.25"/>
    <row r="216526" hidden="1" x14ac:dyDescent="0.25"/>
    <row r="216527" hidden="1" x14ac:dyDescent="0.25"/>
    <row r="216528" hidden="1" x14ac:dyDescent="0.25"/>
    <row r="216529" hidden="1" x14ac:dyDescent="0.25"/>
    <row r="216530" hidden="1" x14ac:dyDescent="0.25"/>
    <row r="216531" hidden="1" x14ac:dyDescent="0.25"/>
    <row r="216532" hidden="1" x14ac:dyDescent="0.25"/>
    <row r="216533" hidden="1" x14ac:dyDescent="0.25"/>
    <row r="216534" hidden="1" x14ac:dyDescent="0.25"/>
    <row r="216535" hidden="1" x14ac:dyDescent="0.25"/>
    <row r="216536" hidden="1" x14ac:dyDescent="0.25"/>
    <row r="216537" hidden="1" x14ac:dyDescent="0.25"/>
    <row r="216538" hidden="1" x14ac:dyDescent="0.25"/>
    <row r="216539" hidden="1" x14ac:dyDescent="0.25"/>
    <row r="216540" hidden="1" x14ac:dyDescent="0.25"/>
    <row r="216541" hidden="1" x14ac:dyDescent="0.25"/>
    <row r="216542" hidden="1" x14ac:dyDescent="0.25"/>
    <row r="216543" hidden="1" x14ac:dyDescent="0.25"/>
    <row r="216544" hidden="1" x14ac:dyDescent="0.25"/>
    <row r="216545" hidden="1" x14ac:dyDescent="0.25"/>
    <row r="216546" hidden="1" x14ac:dyDescent="0.25"/>
    <row r="216547" hidden="1" x14ac:dyDescent="0.25"/>
    <row r="216548" hidden="1" x14ac:dyDescent="0.25"/>
    <row r="216549" hidden="1" x14ac:dyDescent="0.25"/>
    <row r="216550" hidden="1" x14ac:dyDescent="0.25"/>
    <row r="216551" hidden="1" x14ac:dyDescent="0.25"/>
    <row r="216552" hidden="1" x14ac:dyDescent="0.25"/>
    <row r="216553" hidden="1" x14ac:dyDescent="0.25"/>
    <row r="216554" hidden="1" x14ac:dyDescent="0.25"/>
    <row r="216555" hidden="1" x14ac:dyDescent="0.25"/>
    <row r="216556" hidden="1" x14ac:dyDescent="0.25"/>
    <row r="216557" hidden="1" x14ac:dyDescent="0.25"/>
    <row r="216558" hidden="1" x14ac:dyDescent="0.25"/>
    <row r="216559" hidden="1" x14ac:dyDescent="0.25"/>
    <row r="216560" hidden="1" x14ac:dyDescent="0.25"/>
    <row r="216561" hidden="1" x14ac:dyDescent="0.25"/>
    <row r="216562" hidden="1" x14ac:dyDescent="0.25"/>
    <row r="216563" hidden="1" x14ac:dyDescent="0.25"/>
    <row r="216564" hidden="1" x14ac:dyDescent="0.25"/>
    <row r="216565" hidden="1" x14ac:dyDescent="0.25"/>
    <row r="216566" hidden="1" x14ac:dyDescent="0.25"/>
    <row r="216567" hidden="1" x14ac:dyDescent="0.25"/>
    <row r="216568" hidden="1" x14ac:dyDescent="0.25"/>
    <row r="216569" hidden="1" x14ac:dyDescent="0.25"/>
    <row r="216570" hidden="1" x14ac:dyDescent="0.25"/>
    <row r="216571" hidden="1" x14ac:dyDescent="0.25"/>
    <row r="216572" hidden="1" x14ac:dyDescent="0.25"/>
    <row r="216573" hidden="1" x14ac:dyDescent="0.25"/>
    <row r="216574" hidden="1" x14ac:dyDescent="0.25"/>
    <row r="216575" hidden="1" x14ac:dyDescent="0.25"/>
    <row r="216576" hidden="1" x14ac:dyDescent="0.25"/>
    <row r="216577" hidden="1" x14ac:dyDescent="0.25"/>
    <row r="216578" hidden="1" x14ac:dyDescent="0.25"/>
    <row r="216579" hidden="1" x14ac:dyDescent="0.25"/>
    <row r="216580" hidden="1" x14ac:dyDescent="0.25"/>
    <row r="216581" hidden="1" x14ac:dyDescent="0.25"/>
    <row r="216582" hidden="1" x14ac:dyDescent="0.25"/>
    <row r="216583" hidden="1" x14ac:dyDescent="0.25"/>
    <row r="216584" hidden="1" x14ac:dyDescent="0.25"/>
    <row r="216585" hidden="1" x14ac:dyDescent="0.25"/>
    <row r="216586" hidden="1" x14ac:dyDescent="0.25"/>
    <row r="216587" hidden="1" x14ac:dyDescent="0.25"/>
    <row r="216588" hidden="1" x14ac:dyDescent="0.25"/>
    <row r="216589" hidden="1" x14ac:dyDescent="0.25"/>
    <row r="216590" hidden="1" x14ac:dyDescent="0.25"/>
    <row r="216591" hidden="1" x14ac:dyDescent="0.25"/>
    <row r="216592" hidden="1" x14ac:dyDescent="0.25"/>
    <row r="216593" hidden="1" x14ac:dyDescent="0.25"/>
    <row r="216594" hidden="1" x14ac:dyDescent="0.25"/>
    <row r="216595" hidden="1" x14ac:dyDescent="0.25"/>
    <row r="216596" hidden="1" x14ac:dyDescent="0.25"/>
    <row r="216597" hidden="1" x14ac:dyDescent="0.25"/>
    <row r="216598" hidden="1" x14ac:dyDescent="0.25"/>
    <row r="216599" hidden="1" x14ac:dyDescent="0.25"/>
    <row r="216600" hidden="1" x14ac:dyDescent="0.25"/>
    <row r="216601" hidden="1" x14ac:dyDescent="0.25"/>
    <row r="216602" hidden="1" x14ac:dyDescent="0.25"/>
    <row r="216603" hidden="1" x14ac:dyDescent="0.25"/>
    <row r="216604" hidden="1" x14ac:dyDescent="0.25"/>
    <row r="216605" hidden="1" x14ac:dyDescent="0.25"/>
    <row r="216606" hidden="1" x14ac:dyDescent="0.25"/>
    <row r="216607" hidden="1" x14ac:dyDescent="0.25"/>
    <row r="216608" hidden="1" x14ac:dyDescent="0.25"/>
    <row r="216609" hidden="1" x14ac:dyDescent="0.25"/>
    <row r="216610" hidden="1" x14ac:dyDescent="0.25"/>
    <row r="216611" hidden="1" x14ac:dyDescent="0.25"/>
    <row r="216612" hidden="1" x14ac:dyDescent="0.25"/>
    <row r="216613" hidden="1" x14ac:dyDescent="0.25"/>
    <row r="216614" hidden="1" x14ac:dyDescent="0.25"/>
    <row r="216615" hidden="1" x14ac:dyDescent="0.25"/>
    <row r="216616" hidden="1" x14ac:dyDescent="0.25"/>
    <row r="216617" hidden="1" x14ac:dyDescent="0.25"/>
    <row r="216618" hidden="1" x14ac:dyDescent="0.25"/>
    <row r="216619" hidden="1" x14ac:dyDescent="0.25"/>
    <row r="216620" hidden="1" x14ac:dyDescent="0.25"/>
    <row r="216621" hidden="1" x14ac:dyDescent="0.25"/>
    <row r="216622" hidden="1" x14ac:dyDescent="0.25"/>
    <row r="216623" hidden="1" x14ac:dyDescent="0.25"/>
    <row r="216624" hidden="1" x14ac:dyDescent="0.25"/>
    <row r="216625" hidden="1" x14ac:dyDescent="0.25"/>
    <row r="216626" hidden="1" x14ac:dyDescent="0.25"/>
    <row r="216627" hidden="1" x14ac:dyDescent="0.25"/>
    <row r="216628" hidden="1" x14ac:dyDescent="0.25"/>
    <row r="216629" hidden="1" x14ac:dyDescent="0.25"/>
    <row r="216630" hidden="1" x14ac:dyDescent="0.25"/>
    <row r="216631" hidden="1" x14ac:dyDescent="0.25"/>
    <row r="216632" hidden="1" x14ac:dyDescent="0.25"/>
    <row r="216633" hidden="1" x14ac:dyDescent="0.25"/>
    <row r="216634" hidden="1" x14ac:dyDescent="0.25"/>
    <row r="216635" hidden="1" x14ac:dyDescent="0.25"/>
    <row r="216636" hidden="1" x14ac:dyDescent="0.25"/>
    <row r="216637" hidden="1" x14ac:dyDescent="0.25"/>
    <row r="216638" hidden="1" x14ac:dyDescent="0.25"/>
    <row r="216639" hidden="1" x14ac:dyDescent="0.25"/>
    <row r="216640" hidden="1" x14ac:dyDescent="0.25"/>
    <row r="216641" hidden="1" x14ac:dyDescent="0.25"/>
    <row r="216642" hidden="1" x14ac:dyDescent="0.25"/>
    <row r="216643" hidden="1" x14ac:dyDescent="0.25"/>
    <row r="216644" hidden="1" x14ac:dyDescent="0.25"/>
    <row r="216645" hidden="1" x14ac:dyDescent="0.25"/>
    <row r="216646" hidden="1" x14ac:dyDescent="0.25"/>
    <row r="216647" hidden="1" x14ac:dyDescent="0.25"/>
    <row r="216648" hidden="1" x14ac:dyDescent="0.25"/>
    <row r="216649" hidden="1" x14ac:dyDescent="0.25"/>
    <row r="216650" hidden="1" x14ac:dyDescent="0.25"/>
    <row r="216651" hidden="1" x14ac:dyDescent="0.25"/>
    <row r="216652" hidden="1" x14ac:dyDescent="0.25"/>
    <row r="216653" hidden="1" x14ac:dyDescent="0.25"/>
    <row r="216654" hidden="1" x14ac:dyDescent="0.25"/>
    <row r="216655" hidden="1" x14ac:dyDescent="0.25"/>
    <row r="216656" hidden="1" x14ac:dyDescent="0.25"/>
    <row r="216657" hidden="1" x14ac:dyDescent="0.25"/>
    <row r="216658" hidden="1" x14ac:dyDescent="0.25"/>
    <row r="216659" hidden="1" x14ac:dyDescent="0.25"/>
    <row r="216660" hidden="1" x14ac:dyDescent="0.25"/>
    <row r="216661" hidden="1" x14ac:dyDescent="0.25"/>
    <row r="216662" hidden="1" x14ac:dyDescent="0.25"/>
    <row r="216663" hidden="1" x14ac:dyDescent="0.25"/>
    <row r="216664" hidden="1" x14ac:dyDescent="0.25"/>
    <row r="216665" hidden="1" x14ac:dyDescent="0.25"/>
    <row r="216666" hidden="1" x14ac:dyDescent="0.25"/>
    <row r="216667" hidden="1" x14ac:dyDescent="0.25"/>
    <row r="216668" hidden="1" x14ac:dyDescent="0.25"/>
    <row r="216669" hidden="1" x14ac:dyDescent="0.25"/>
    <row r="216670" hidden="1" x14ac:dyDescent="0.25"/>
    <row r="216671" hidden="1" x14ac:dyDescent="0.25"/>
    <row r="216672" hidden="1" x14ac:dyDescent="0.25"/>
    <row r="216673" hidden="1" x14ac:dyDescent="0.25"/>
    <row r="216674" hidden="1" x14ac:dyDescent="0.25"/>
    <row r="216675" hidden="1" x14ac:dyDescent="0.25"/>
    <row r="216676" hidden="1" x14ac:dyDescent="0.25"/>
    <row r="216677" hidden="1" x14ac:dyDescent="0.25"/>
    <row r="216678" hidden="1" x14ac:dyDescent="0.25"/>
    <row r="216679" hidden="1" x14ac:dyDescent="0.25"/>
    <row r="216680" hidden="1" x14ac:dyDescent="0.25"/>
    <row r="216681" hidden="1" x14ac:dyDescent="0.25"/>
    <row r="216682" hidden="1" x14ac:dyDescent="0.25"/>
    <row r="216683" hidden="1" x14ac:dyDescent="0.25"/>
    <row r="216684" hidden="1" x14ac:dyDescent="0.25"/>
    <row r="216685" hidden="1" x14ac:dyDescent="0.25"/>
    <row r="216686" hidden="1" x14ac:dyDescent="0.25"/>
    <row r="216687" hidden="1" x14ac:dyDescent="0.25"/>
    <row r="216688" hidden="1" x14ac:dyDescent="0.25"/>
    <row r="216689" hidden="1" x14ac:dyDescent="0.25"/>
    <row r="216690" hidden="1" x14ac:dyDescent="0.25"/>
    <row r="216691" hidden="1" x14ac:dyDescent="0.25"/>
    <row r="216692" hidden="1" x14ac:dyDescent="0.25"/>
    <row r="216693" hidden="1" x14ac:dyDescent="0.25"/>
    <row r="216694" hidden="1" x14ac:dyDescent="0.25"/>
    <row r="216695" hidden="1" x14ac:dyDescent="0.25"/>
    <row r="216696" hidden="1" x14ac:dyDescent="0.25"/>
    <row r="216697" hidden="1" x14ac:dyDescent="0.25"/>
    <row r="216698" hidden="1" x14ac:dyDescent="0.25"/>
    <row r="216699" hidden="1" x14ac:dyDescent="0.25"/>
    <row r="216700" hidden="1" x14ac:dyDescent="0.25"/>
    <row r="216701" hidden="1" x14ac:dyDescent="0.25"/>
    <row r="216702" hidden="1" x14ac:dyDescent="0.25"/>
    <row r="216703" hidden="1" x14ac:dyDescent="0.25"/>
    <row r="216704" hidden="1" x14ac:dyDescent="0.25"/>
    <row r="216705" hidden="1" x14ac:dyDescent="0.25"/>
    <row r="216706" hidden="1" x14ac:dyDescent="0.25"/>
    <row r="216707" hidden="1" x14ac:dyDescent="0.25"/>
    <row r="216708" hidden="1" x14ac:dyDescent="0.25"/>
    <row r="216709" hidden="1" x14ac:dyDescent="0.25"/>
    <row r="216710" hidden="1" x14ac:dyDescent="0.25"/>
    <row r="216711" hidden="1" x14ac:dyDescent="0.25"/>
    <row r="216712" hidden="1" x14ac:dyDescent="0.25"/>
    <row r="216713" hidden="1" x14ac:dyDescent="0.25"/>
    <row r="216714" hidden="1" x14ac:dyDescent="0.25"/>
    <row r="216715" hidden="1" x14ac:dyDescent="0.25"/>
    <row r="216716" hidden="1" x14ac:dyDescent="0.25"/>
    <row r="216717" hidden="1" x14ac:dyDescent="0.25"/>
    <row r="216718" hidden="1" x14ac:dyDescent="0.25"/>
    <row r="216719" hidden="1" x14ac:dyDescent="0.25"/>
    <row r="216720" hidden="1" x14ac:dyDescent="0.25"/>
    <row r="216721" hidden="1" x14ac:dyDescent="0.25"/>
    <row r="216722" hidden="1" x14ac:dyDescent="0.25"/>
    <row r="216723" hidden="1" x14ac:dyDescent="0.25"/>
    <row r="216724" hidden="1" x14ac:dyDescent="0.25"/>
    <row r="216725" hidden="1" x14ac:dyDescent="0.25"/>
    <row r="216726" hidden="1" x14ac:dyDescent="0.25"/>
    <row r="216727" hidden="1" x14ac:dyDescent="0.25"/>
    <row r="216728" hidden="1" x14ac:dyDescent="0.25"/>
    <row r="216729" hidden="1" x14ac:dyDescent="0.25"/>
    <row r="216730" hidden="1" x14ac:dyDescent="0.25"/>
    <row r="216731" hidden="1" x14ac:dyDescent="0.25"/>
    <row r="216732" hidden="1" x14ac:dyDescent="0.25"/>
    <row r="216733" hidden="1" x14ac:dyDescent="0.25"/>
    <row r="216734" hidden="1" x14ac:dyDescent="0.25"/>
    <row r="216735" hidden="1" x14ac:dyDescent="0.25"/>
    <row r="216736" hidden="1" x14ac:dyDescent="0.25"/>
    <row r="216737" hidden="1" x14ac:dyDescent="0.25"/>
    <row r="216738" hidden="1" x14ac:dyDescent="0.25"/>
    <row r="216739" hidden="1" x14ac:dyDescent="0.25"/>
    <row r="216740" hidden="1" x14ac:dyDescent="0.25"/>
    <row r="216741" hidden="1" x14ac:dyDescent="0.25"/>
    <row r="216742" hidden="1" x14ac:dyDescent="0.25"/>
    <row r="216743" hidden="1" x14ac:dyDescent="0.25"/>
    <row r="216744" hidden="1" x14ac:dyDescent="0.25"/>
    <row r="216745" hidden="1" x14ac:dyDescent="0.25"/>
    <row r="216746" hidden="1" x14ac:dyDescent="0.25"/>
    <row r="216747" hidden="1" x14ac:dyDescent="0.25"/>
    <row r="216748" hidden="1" x14ac:dyDescent="0.25"/>
    <row r="216749" hidden="1" x14ac:dyDescent="0.25"/>
    <row r="216750" hidden="1" x14ac:dyDescent="0.25"/>
    <row r="216751" hidden="1" x14ac:dyDescent="0.25"/>
    <row r="216752" hidden="1" x14ac:dyDescent="0.25"/>
    <row r="216753" hidden="1" x14ac:dyDescent="0.25"/>
    <row r="216754" hidden="1" x14ac:dyDescent="0.25"/>
    <row r="216755" hidden="1" x14ac:dyDescent="0.25"/>
    <row r="216756" hidden="1" x14ac:dyDescent="0.25"/>
    <row r="216757" hidden="1" x14ac:dyDescent="0.25"/>
    <row r="216758" hidden="1" x14ac:dyDescent="0.25"/>
    <row r="216759" hidden="1" x14ac:dyDescent="0.25"/>
    <row r="216760" hidden="1" x14ac:dyDescent="0.25"/>
    <row r="216761" hidden="1" x14ac:dyDescent="0.25"/>
    <row r="216762" hidden="1" x14ac:dyDescent="0.25"/>
    <row r="216763" hidden="1" x14ac:dyDescent="0.25"/>
    <row r="216764" hidden="1" x14ac:dyDescent="0.25"/>
    <row r="216765" hidden="1" x14ac:dyDescent="0.25"/>
    <row r="216766" hidden="1" x14ac:dyDescent="0.25"/>
    <row r="216767" hidden="1" x14ac:dyDescent="0.25"/>
    <row r="216768" hidden="1" x14ac:dyDescent="0.25"/>
    <row r="216769" hidden="1" x14ac:dyDescent="0.25"/>
    <row r="216770" hidden="1" x14ac:dyDescent="0.25"/>
    <row r="216771" hidden="1" x14ac:dyDescent="0.25"/>
    <row r="216772" hidden="1" x14ac:dyDescent="0.25"/>
    <row r="216773" hidden="1" x14ac:dyDescent="0.25"/>
    <row r="216774" hidden="1" x14ac:dyDescent="0.25"/>
    <row r="216775" hidden="1" x14ac:dyDescent="0.25"/>
    <row r="216776" hidden="1" x14ac:dyDescent="0.25"/>
    <row r="216777" hidden="1" x14ac:dyDescent="0.25"/>
    <row r="216778" hidden="1" x14ac:dyDescent="0.25"/>
    <row r="216779" hidden="1" x14ac:dyDescent="0.25"/>
    <row r="216780" hidden="1" x14ac:dyDescent="0.25"/>
    <row r="216781" hidden="1" x14ac:dyDescent="0.25"/>
    <row r="216782" hidden="1" x14ac:dyDescent="0.25"/>
    <row r="216783" hidden="1" x14ac:dyDescent="0.25"/>
    <row r="216784" hidden="1" x14ac:dyDescent="0.25"/>
    <row r="216785" hidden="1" x14ac:dyDescent="0.25"/>
    <row r="216786" hidden="1" x14ac:dyDescent="0.25"/>
    <row r="216787" hidden="1" x14ac:dyDescent="0.25"/>
    <row r="216788" hidden="1" x14ac:dyDescent="0.25"/>
    <row r="216789" hidden="1" x14ac:dyDescent="0.25"/>
    <row r="216790" hidden="1" x14ac:dyDescent="0.25"/>
    <row r="216791" hidden="1" x14ac:dyDescent="0.25"/>
    <row r="216792" hidden="1" x14ac:dyDescent="0.25"/>
    <row r="216793" hidden="1" x14ac:dyDescent="0.25"/>
    <row r="216794" hidden="1" x14ac:dyDescent="0.25"/>
    <row r="216795" hidden="1" x14ac:dyDescent="0.25"/>
    <row r="216796" hidden="1" x14ac:dyDescent="0.25"/>
    <row r="216797" hidden="1" x14ac:dyDescent="0.25"/>
    <row r="216798" hidden="1" x14ac:dyDescent="0.25"/>
    <row r="216799" hidden="1" x14ac:dyDescent="0.25"/>
    <row r="216800" hidden="1" x14ac:dyDescent="0.25"/>
    <row r="216801" hidden="1" x14ac:dyDescent="0.25"/>
    <row r="216802" hidden="1" x14ac:dyDescent="0.25"/>
    <row r="216803" hidden="1" x14ac:dyDescent="0.25"/>
    <row r="216804" hidden="1" x14ac:dyDescent="0.25"/>
    <row r="216805" hidden="1" x14ac:dyDescent="0.25"/>
    <row r="216806" hidden="1" x14ac:dyDescent="0.25"/>
    <row r="216807" hidden="1" x14ac:dyDescent="0.25"/>
    <row r="216808" hidden="1" x14ac:dyDescent="0.25"/>
    <row r="216809" hidden="1" x14ac:dyDescent="0.25"/>
    <row r="216810" hidden="1" x14ac:dyDescent="0.25"/>
    <row r="216811" hidden="1" x14ac:dyDescent="0.25"/>
    <row r="216812" hidden="1" x14ac:dyDescent="0.25"/>
    <row r="216813" hidden="1" x14ac:dyDescent="0.25"/>
    <row r="216814" hidden="1" x14ac:dyDescent="0.25"/>
    <row r="216815" hidden="1" x14ac:dyDescent="0.25"/>
    <row r="216816" hidden="1" x14ac:dyDescent="0.25"/>
    <row r="216817" hidden="1" x14ac:dyDescent="0.25"/>
    <row r="216818" hidden="1" x14ac:dyDescent="0.25"/>
    <row r="216819" hidden="1" x14ac:dyDescent="0.25"/>
    <row r="216820" hidden="1" x14ac:dyDescent="0.25"/>
    <row r="216821" hidden="1" x14ac:dyDescent="0.25"/>
    <row r="216822" hidden="1" x14ac:dyDescent="0.25"/>
    <row r="216823" hidden="1" x14ac:dyDescent="0.25"/>
    <row r="216824" hidden="1" x14ac:dyDescent="0.25"/>
    <row r="216825" hidden="1" x14ac:dyDescent="0.25"/>
    <row r="216826" hidden="1" x14ac:dyDescent="0.25"/>
    <row r="216827" hidden="1" x14ac:dyDescent="0.25"/>
    <row r="216828" hidden="1" x14ac:dyDescent="0.25"/>
    <row r="216829" hidden="1" x14ac:dyDescent="0.25"/>
    <row r="216830" hidden="1" x14ac:dyDescent="0.25"/>
    <row r="216831" hidden="1" x14ac:dyDescent="0.25"/>
    <row r="216832" hidden="1" x14ac:dyDescent="0.25"/>
    <row r="216833" hidden="1" x14ac:dyDescent="0.25"/>
    <row r="216834" hidden="1" x14ac:dyDescent="0.25"/>
    <row r="216835" hidden="1" x14ac:dyDescent="0.25"/>
    <row r="216836" hidden="1" x14ac:dyDescent="0.25"/>
    <row r="216837" hidden="1" x14ac:dyDescent="0.25"/>
    <row r="216838" hidden="1" x14ac:dyDescent="0.25"/>
    <row r="216839" hidden="1" x14ac:dyDescent="0.25"/>
    <row r="216840" hidden="1" x14ac:dyDescent="0.25"/>
    <row r="216841" hidden="1" x14ac:dyDescent="0.25"/>
    <row r="216842" hidden="1" x14ac:dyDescent="0.25"/>
    <row r="216843" hidden="1" x14ac:dyDescent="0.25"/>
    <row r="216844" hidden="1" x14ac:dyDescent="0.25"/>
    <row r="216845" hidden="1" x14ac:dyDescent="0.25"/>
    <row r="216846" hidden="1" x14ac:dyDescent="0.25"/>
    <row r="216847" hidden="1" x14ac:dyDescent="0.25"/>
    <row r="216848" hidden="1" x14ac:dyDescent="0.25"/>
    <row r="216849" hidden="1" x14ac:dyDescent="0.25"/>
    <row r="216850" hidden="1" x14ac:dyDescent="0.25"/>
    <row r="216851" hidden="1" x14ac:dyDescent="0.25"/>
    <row r="216852" hidden="1" x14ac:dyDescent="0.25"/>
    <row r="216853" hidden="1" x14ac:dyDescent="0.25"/>
    <row r="216854" hidden="1" x14ac:dyDescent="0.25"/>
    <row r="216855" hidden="1" x14ac:dyDescent="0.25"/>
    <row r="216856" hidden="1" x14ac:dyDescent="0.25"/>
    <row r="216857" hidden="1" x14ac:dyDescent="0.25"/>
    <row r="216858" hidden="1" x14ac:dyDescent="0.25"/>
    <row r="216859" hidden="1" x14ac:dyDescent="0.25"/>
    <row r="216860" hidden="1" x14ac:dyDescent="0.25"/>
    <row r="216861" hidden="1" x14ac:dyDescent="0.25"/>
    <row r="216862" hidden="1" x14ac:dyDescent="0.25"/>
    <row r="216863" hidden="1" x14ac:dyDescent="0.25"/>
    <row r="216864" hidden="1" x14ac:dyDescent="0.25"/>
    <row r="216865" hidden="1" x14ac:dyDescent="0.25"/>
    <row r="216866" hidden="1" x14ac:dyDescent="0.25"/>
    <row r="216867" hidden="1" x14ac:dyDescent="0.25"/>
    <row r="216868" hidden="1" x14ac:dyDescent="0.25"/>
    <row r="216869" hidden="1" x14ac:dyDescent="0.25"/>
    <row r="216870" hidden="1" x14ac:dyDescent="0.25"/>
    <row r="216871" hidden="1" x14ac:dyDescent="0.25"/>
    <row r="216872" hidden="1" x14ac:dyDescent="0.25"/>
    <row r="216873" hidden="1" x14ac:dyDescent="0.25"/>
    <row r="216874" hidden="1" x14ac:dyDescent="0.25"/>
    <row r="216875" hidden="1" x14ac:dyDescent="0.25"/>
    <row r="216876" hidden="1" x14ac:dyDescent="0.25"/>
    <row r="216877" hidden="1" x14ac:dyDescent="0.25"/>
    <row r="216878" hidden="1" x14ac:dyDescent="0.25"/>
    <row r="216879" hidden="1" x14ac:dyDescent="0.25"/>
    <row r="216880" hidden="1" x14ac:dyDescent="0.25"/>
    <row r="216881" hidden="1" x14ac:dyDescent="0.25"/>
    <row r="216882" hidden="1" x14ac:dyDescent="0.25"/>
    <row r="216883" hidden="1" x14ac:dyDescent="0.25"/>
    <row r="216884" hidden="1" x14ac:dyDescent="0.25"/>
    <row r="216885" hidden="1" x14ac:dyDescent="0.25"/>
    <row r="216886" hidden="1" x14ac:dyDescent="0.25"/>
    <row r="216887" hidden="1" x14ac:dyDescent="0.25"/>
    <row r="216888" hidden="1" x14ac:dyDescent="0.25"/>
    <row r="216889" hidden="1" x14ac:dyDescent="0.25"/>
    <row r="216890" hidden="1" x14ac:dyDescent="0.25"/>
    <row r="216891" hidden="1" x14ac:dyDescent="0.25"/>
    <row r="216892" hidden="1" x14ac:dyDescent="0.25"/>
    <row r="216893" hidden="1" x14ac:dyDescent="0.25"/>
    <row r="216894" hidden="1" x14ac:dyDescent="0.25"/>
    <row r="216895" hidden="1" x14ac:dyDescent="0.25"/>
    <row r="216896" hidden="1" x14ac:dyDescent="0.25"/>
    <row r="216897" hidden="1" x14ac:dyDescent="0.25"/>
    <row r="216898" hidden="1" x14ac:dyDescent="0.25"/>
    <row r="216899" hidden="1" x14ac:dyDescent="0.25"/>
    <row r="216900" hidden="1" x14ac:dyDescent="0.25"/>
    <row r="216901" hidden="1" x14ac:dyDescent="0.25"/>
    <row r="216902" hidden="1" x14ac:dyDescent="0.25"/>
    <row r="216903" hidden="1" x14ac:dyDescent="0.25"/>
    <row r="216904" hidden="1" x14ac:dyDescent="0.25"/>
    <row r="216905" hidden="1" x14ac:dyDescent="0.25"/>
    <row r="216906" hidden="1" x14ac:dyDescent="0.25"/>
    <row r="216907" hidden="1" x14ac:dyDescent="0.25"/>
    <row r="216908" hidden="1" x14ac:dyDescent="0.25"/>
    <row r="216909" hidden="1" x14ac:dyDescent="0.25"/>
    <row r="216910" hidden="1" x14ac:dyDescent="0.25"/>
    <row r="216911" hidden="1" x14ac:dyDescent="0.25"/>
    <row r="216912" hidden="1" x14ac:dyDescent="0.25"/>
    <row r="216913" hidden="1" x14ac:dyDescent="0.25"/>
    <row r="216914" hidden="1" x14ac:dyDescent="0.25"/>
    <row r="216915" hidden="1" x14ac:dyDescent="0.25"/>
    <row r="216916" hidden="1" x14ac:dyDescent="0.25"/>
    <row r="216917" hidden="1" x14ac:dyDescent="0.25"/>
    <row r="216918" hidden="1" x14ac:dyDescent="0.25"/>
    <row r="216919" hidden="1" x14ac:dyDescent="0.25"/>
    <row r="216920" hidden="1" x14ac:dyDescent="0.25"/>
    <row r="216921" hidden="1" x14ac:dyDescent="0.25"/>
    <row r="216922" hidden="1" x14ac:dyDescent="0.25"/>
    <row r="216923" hidden="1" x14ac:dyDescent="0.25"/>
    <row r="216924" hidden="1" x14ac:dyDescent="0.25"/>
    <row r="216925" hidden="1" x14ac:dyDescent="0.25"/>
    <row r="216926" hidden="1" x14ac:dyDescent="0.25"/>
    <row r="216927" hidden="1" x14ac:dyDescent="0.25"/>
    <row r="216928" hidden="1" x14ac:dyDescent="0.25"/>
    <row r="216929" hidden="1" x14ac:dyDescent="0.25"/>
    <row r="216930" hidden="1" x14ac:dyDescent="0.25"/>
    <row r="216931" hidden="1" x14ac:dyDescent="0.25"/>
    <row r="216932" hidden="1" x14ac:dyDescent="0.25"/>
    <row r="216933" hidden="1" x14ac:dyDescent="0.25"/>
    <row r="216934" hidden="1" x14ac:dyDescent="0.25"/>
    <row r="216935" hidden="1" x14ac:dyDescent="0.25"/>
    <row r="216936" hidden="1" x14ac:dyDescent="0.25"/>
    <row r="216937" hidden="1" x14ac:dyDescent="0.25"/>
    <row r="216938" hidden="1" x14ac:dyDescent="0.25"/>
    <row r="216939" hidden="1" x14ac:dyDescent="0.25"/>
    <row r="216940" hidden="1" x14ac:dyDescent="0.25"/>
    <row r="216941" hidden="1" x14ac:dyDescent="0.25"/>
    <row r="216942" hidden="1" x14ac:dyDescent="0.25"/>
    <row r="216943" hidden="1" x14ac:dyDescent="0.25"/>
    <row r="216944" hidden="1" x14ac:dyDescent="0.25"/>
    <row r="216945" hidden="1" x14ac:dyDescent="0.25"/>
    <row r="216946" hidden="1" x14ac:dyDescent="0.25"/>
    <row r="216947" hidden="1" x14ac:dyDescent="0.25"/>
    <row r="216948" hidden="1" x14ac:dyDescent="0.25"/>
    <row r="216949" hidden="1" x14ac:dyDescent="0.25"/>
    <row r="216950" hidden="1" x14ac:dyDescent="0.25"/>
    <row r="216951" hidden="1" x14ac:dyDescent="0.25"/>
    <row r="216952" hidden="1" x14ac:dyDescent="0.25"/>
    <row r="216953" hidden="1" x14ac:dyDescent="0.25"/>
    <row r="216954" hidden="1" x14ac:dyDescent="0.25"/>
    <row r="216955" hidden="1" x14ac:dyDescent="0.25"/>
    <row r="216956" hidden="1" x14ac:dyDescent="0.25"/>
    <row r="216957" hidden="1" x14ac:dyDescent="0.25"/>
    <row r="216958" hidden="1" x14ac:dyDescent="0.25"/>
    <row r="216959" hidden="1" x14ac:dyDescent="0.25"/>
    <row r="216960" hidden="1" x14ac:dyDescent="0.25"/>
    <row r="216961" hidden="1" x14ac:dyDescent="0.25"/>
    <row r="216962" hidden="1" x14ac:dyDescent="0.25"/>
    <row r="216963" hidden="1" x14ac:dyDescent="0.25"/>
    <row r="216964" hidden="1" x14ac:dyDescent="0.25"/>
    <row r="216965" hidden="1" x14ac:dyDescent="0.25"/>
    <row r="216966" hidden="1" x14ac:dyDescent="0.25"/>
    <row r="216967" hidden="1" x14ac:dyDescent="0.25"/>
    <row r="216968" hidden="1" x14ac:dyDescent="0.25"/>
    <row r="216969" hidden="1" x14ac:dyDescent="0.25"/>
    <row r="216970" hidden="1" x14ac:dyDescent="0.25"/>
    <row r="216971" hidden="1" x14ac:dyDescent="0.25"/>
    <row r="216972" hidden="1" x14ac:dyDescent="0.25"/>
    <row r="216973" hidden="1" x14ac:dyDescent="0.25"/>
    <row r="216974" hidden="1" x14ac:dyDescent="0.25"/>
    <row r="216975" hidden="1" x14ac:dyDescent="0.25"/>
    <row r="216976" hidden="1" x14ac:dyDescent="0.25"/>
    <row r="216977" hidden="1" x14ac:dyDescent="0.25"/>
    <row r="216978" hidden="1" x14ac:dyDescent="0.25"/>
    <row r="216979" hidden="1" x14ac:dyDescent="0.25"/>
    <row r="216980" hidden="1" x14ac:dyDescent="0.25"/>
    <row r="216981" hidden="1" x14ac:dyDescent="0.25"/>
    <row r="216982" hidden="1" x14ac:dyDescent="0.25"/>
    <row r="216983" hidden="1" x14ac:dyDescent="0.25"/>
    <row r="216984" hidden="1" x14ac:dyDescent="0.25"/>
    <row r="216985" hidden="1" x14ac:dyDescent="0.25"/>
    <row r="216986" hidden="1" x14ac:dyDescent="0.25"/>
    <row r="216987" hidden="1" x14ac:dyDescent="0.25"/>
    <row r="216988" hidden="1" x14ac:dyDescent="0.25"/>
    <row r="216989" hidden="1" x14ac:dyDescent="0.25"/>
    <row r="216990" hidden="1" x14ac:dyDescent="0.25"/>
    <row r="216991" hidden="1" x14ac:dyDescent="0.25"/>
    <row r="216992" hidden="1" x14ac:dyDescent="0.25"/>
    <row r="216993" hidden="1" x14ac:dyDescent="0.25"/>
    <row r="216994" hidden="1" x14ac:dyDescent="0.25"/>
    <row r="216995" hidden="1" x14ac:dyDescent="0.25"/>
    <row r="216996" hidden="1" x14ac:dyDescent="0.25"/>
    <row r="216997" hidden="1" x14ac:dyDescent="0.25"/>
    <row r="216998" hidden="1" x14ac:dyDescent="0.25"/>
    <row r="216999" hidden="1" x14ac:dyDescent="0.25"/>
    <row r="217000" hidden="1" x14ac:dyDescent="0.25"/>
    <row r="217001" hidden="1" x14ac:dyDescent="0.25"/>
    <row r="217002" hidden="1" x14ac:dyDescent="0.25"/>
    <row r="217003" hidden="1" x14ac:dyDescent="0.25"/>
    <row r="217004" hidden="1" x14ac:dyDescent="0.25"/>
    <row r="217005" hidden="1" x14ac:dyDescent="0.25"/>
    <row r="217006" hidden="1" x14ac:dyDescent="0.25"/>
    <row r="217007" hidden="1" x14ac:dyDescent="0.25"/>
    <row r="217008" hidden="1" x14ac:dyDescent="0.25"/>
    <row r="217009" hidden="1" x14ac:dyDescent="0.25"/>
    <row r="217010" hidden="1" x14ac:dyDescent="0.25"/>
    <row r="217011" hidden="1" x14ac:dyDescent="0.25"/>
    <row r="217012" hidden="1" x14ac:dyDescent="0.25"/>
    <row r="217013" hidden="1" x14ac:dyDescent="0.25"/>
    <row r="217014" hidden="1" x14ac:dyDescent="0.25"/>
    <row r="217015" hidden="1" x14ac:dyDescent="0.25"/>
    <row r="217016" hidden="1" x14ac:dyDescent="0.25"/>
    <row r="217017" hidden="1" x14ac:dyDescent="0.25"/>
    <row r="217018" hidden="1" x14ac:dyDescent="0.25"/>
    <row r="217019" hidden="1" x14ac:dyDescent="0.25"/>
    <row r="217020" hidden="1" x14ac:dyDescent="0.25"/>
    <row r="217021" hidden="1" x14ac:dyDescent="0.25"/>
    <row r="217022" hidden="1" x14ac:dyDescent="0.25"/>
    <row r="217023" hidden="1" x14ac:dyDescent="0.25"/>
    <row r="217024" hidden="1" x14ac:dyDescent="0.25"/>
    <row r="217025" hidden="1" x14ac:dyDescent="0.25"/>
    <row r="217026" hidden="1" x14ac:dyDescent="0.25"/>
    <row r="217027" hidden="1" x14ac:dyDescent="0.25"/>
    <row r="217028" hidden="1" x14ac:dyDescent="0.25"/>
    <row r="217029" hidden="1" x14ac:dyDescent="0.25"/>
    <row r="217030" hidden="1" x14ac:dyDescent="0.25"/>
    <row r="217031" hidden="1" x14ac:dyDescent="0.25"/>
    <row r="217032" hidden="1" x14ac:dyDescent="0.25"/>
    <row r="217033" hidden="1" x14ac:dyDescent="0.25"/>
    <row r="217034" hidden="1" x14ac:dyDescent="0.25"/>
    <row r="217035" hidden="1" x14ac:dyDescent="0.25"/>
    <row r="217036" hidden="1" x14ac:dyDescent="0.25"/>
    <row r="217037" hidden="1" x14ac:dyDescent="0.25"/>
    <row r="217038" hidden="1" x14ac:dyDescent="0.25"/>
    <row r="217039" hidden="1" x14ac:dyDescent="0.25"/>
    <row r="217040" hidden="1" x14ac:dyDescent="0.25"/>
    <row r="217041" hidden="1" x14ac:dyDescent="0.25"/>
    <row r="217042" hidden="1" x14ac:dyDescent="0.25"/>
    <row r="217043" hidden="1" x14ac:dyDescent="0.25"/>
    <row r="217044" hidden="1" x14ac:dyDescent="0.25"/>
    <row r="217045" hidden="1" x14ac:dyDescent="0.25"/>
    <row r="217046" hidden="1" x14ac:dyDescent="0.25"/>
    <row r="217047" hidden="1" x14ac:dyDescent="0.25"/>
    <row r="217048" hidden="1" x14ac:dyDescent="0.25"/>
    <row r="217049" hidden="1" x14ac:dyDescent="0.25"/>
    <row r="217050" hidden="1" x14ac:dyDescent="0.25"/>
    <row r="217051" hidden="1" x14ac:dyDescent="0.25"/>
    <row r="217052" hidden="1" x14ac:dyDescent="0.25"/>
    <row r="217053" hidden="1" x14ac:dyDescent="0.25"/>
    <row r="217054" hidden="1" x14ac:dyDescent="0.25"/>
    <row r="217055" hidden="1" x14ac:dyDescent="0.25"/>
    <row r="217056" hidden="1" x14ac:dyDescent="0.25"/>
    <row r="217057" hidden="1" x14ac:dyDescent="0.25"/>
    <row r="217058" hidden="1" x14ac:dyDescent="0.25"/>
    <row r="217059" hidden="1" x14ac:dyDescent="0.25"/>
    <row r="217060" hidden="1" x14ac:dyDescent="0.25"/>
    <row r="217061" hidden="1" x14ac:dyDescent="0.25"/>
    <row r="217062" hidden="1" x14ac:dyDescent="0.25"/>
    <row r="217063" hidden="1" x14ac:dyDescent="0.25"/>
    <row r="217064" hidden="1" x14ac:dyDescent="0.25"/>
    <row r="217065" hidden="1" x14ac:dyDescent="0.25"/>
    <row r="217066" hidden="1" x14ac:dyDescent="0.25"/>
    <row r="217067" hidden="1" x14ac:dyDescent="0.25"/>
    <row r="217068" hidden="1" x14ac:dyDescent="0.25"/>
    <row r="217069" hidden="1" x14ac:dyDescent="0.25"/>
    <row r="217070" hidden="1" x14ac:dyDescent="0.25"/>
    <row r="217071" hidden="1" x14ac:dyDescent="0.25"/>
    <row r="217072" hidden="1" x14ac:dyDescent="0.25"/>
    <row r="217073" hidden="1" x14ac:dyDescent="0.25"/>
    <row r="217074" hidden="1" x14ac:dyDescent="0.25"/>
    <row r="217075" hidden="1" x14ac:dyDescent="0.25"/>
    <row r="217076" hidden="1" x14ac:dyDescent="0.25"/>
    <row r="217077" hidden="1" x14ac:dyDescent="0.25"/>
    <row r="217078" hidden="1" x14ac:dyDescent="0.25"/>
    <row r="217079" hidden="1" x14ac:dyDescent="0.25"/>
    <row r="217080" hidden="1" x14ac:dyDescent="0.25"/>
    <row r="217081" hidden="1" x14ac:dyDescent="0.25"/>
    <row r="217082" hidden="1" x14ac:dyDescent="0.25"/>
    <row r="217083" hidden="1" x14ac:dyDescent="0.25"/>
    <row r="217084" hidden="1" x14ac:dyDescent="0.25"/>
    <row r="217085" hidden="1" x14ac:dyDescent="0.25"/>
    <row r="217086" hidden="1" x14ac:dyDescent="0.25"/>
    <row r="217087" hidden="1" x14ac:dyDescent="0.25"/>
    <row r="217088" hidden="1" x14ac:dyDescent="0.25"/>
    <row r="217089" hidden="1" x14ac:dyDescent="0.25"/>
    <row r="217090" hidden="1" x14ac:dyDescent="0.25"/>
    <row r="217091" hidden="1" x14ac:dyDescent="0.25"/>
    <row r="217092" hidden="1" x14ac:dyDescent="0.25"/>
    <row r="217093" hidden="1" x14ac:dyDescent="0.25"/>
    <row r="217094" hidden="1" x14ac:dyDescent="0.25"/>
    <row r="217095" hidden="1" x14ac:dyDescent="0.25"/>
    <row r="217096" hidden="1" x14ac:dyDescent="0.25"/>
    <row r="217097" hidden="1" x14ac:dyDescent="0.25"/>
    <row r="217098" hidden="1" x14ac:dyDescent="0.25"/>
    <row r="217099" hidden="1" x14ac:dyDescent="0.25"/>
    <row r="217100" hidden="1" x14ac:dyDescent="0.25"/>
    <row r="217101" hidden="1" x14ac:dyDescent="0.25"/>
    <row r="217102" hidden="1" x14ac:dyDescent="0.25"/>
    <row r="217103" hidden="1" x14ac:dyDescent="0.25"/>
    <row r="217104" hidden="1" x14ac:dyDescent="0.25"/>
    <row r="217105" hidden="1" x14ac:dyDescent="0.25"/>
    <row r="217106" hidden="1" x14ac:dyDescent="0.25"/>
    <row r="217107" hidden="1" x14ac:dyDescent="0.25"/>
    <row r="217108" hidden="1" x14ac:dyDescent="0.25"/>
    <row r="217109" hidden="1" x14ac:dyDescent="0.25"/>
    <row r="217110" hidden="1" x14ac:dyDescent="0.25"/>
    <row r="217111" hidden="1" x14ac:dyDescent="0.25"/>
    <row r="217112" hidden="1" x14ac:dyDescent="0.25"/>
    <row r="217113" hidden="1" x14ac:dyDescent="0.25"/>
    <row r="217114" hidden="1" x14ac:dyDescent="0.25"/>
    <row r="217115" hidden="1" x14ac:dyDescent="0.25"/>
    <row r="217116" hidden="1" x14ac:dyDescent="0.25"/>
    <row r="217117" hidden="1" x14ac:dyDescent="0.25"/>
    <row r="217118" hidden="1" x14ac:dyDescent="0.25"/>
    <row r="217119" hidden="1" x14ac:dyDescent="0.25"/>
    <row r="217120" hidden="1" x14ac:dyDescent="0.25"/>
    <row r="217121" hidden="1" x14ac:dyDescent="0.25"/>
    <row r="217122" hidden="1" x14ac:dyDescent="0.25"/>
    <row r="217123" hidden="1" x14ac:dyDescent="0.25"/>
    <row r="217124" hidden="1" x14ac:dyDescent="0.25"/>
    <row r="217125" hidden="1" x14ac:dyDescent="0.25"/>
    <row r="217126" hidden="1" x14ac:dyDescent="0.25"/>
    <row r="217127" hidden="1" x14ac:dyDescent="0.25"/>
    <row r="217128" hidden="1" x14ac:dyDescent="0.25"/>
    <row r="217129" hidden="1" x14ac:dyDescent="0.25"/>
    <row r="217130" hidden="1" x14ac:dyDescent="0.25"/>
    <row r="217131" hidden="1" x14ac:dyDescent="0.25"/>
    <row r="217132" hidden="1" x14ac:dyDescent="0.25"/>
    <row r="217133" hidden="1" x14ac:dyDescent="0.25"/>
    <row r="217134" hidden="1" x14ac:dyDescent="0.25"/>
    <row r="217135" hidden="1" x14ac:dyDescent="0.25"/>
    <row r="217136" hidden="1" x14ac:dyDescent="0.25"/>
    <row r="217137" hidden="1" x14ac:dyDescent="0.25"/>
    <row r="217138" hidden="1" x14ac:dyDescent="0.25"/>
    <row r="217139" hidden="1" x14ac:dyDescent="0.25"/>
    <row r="217140" hidden="1" x14ac:dyDescent="0.25"/>
    <row r="217141" hidden="1" x14ac:dyDescent="0.25"/>
    <row r="217142" hidden="1" x14ac:dyDescent="0.25"/>
    <row r="217143" hidden="1" x14ac:dyDescent="0.25"/>
    <row r="217144" hidden="1" x14ac:dyDescent="0.25"/>
    <row r="217145" hidden="1" x14ac:dyDescent="0.25"/>
    <row r="217146" hidden="1" x14ac:dyDescent="0.25"/>
    <row r="217147" hidden="1" x14ac:dyDescent="0.25"/>
    <row r="217148" hidden="1" x14ac:dyDescent="0.25"/>
    <row r="217149" hidden="1" x14ac:dyDescent="0.25"/>
    <row r="217150" hidden="1" x14ac:dyDescent="0.25"/>
    <row r="217151" hidden="1" x14ac:dyDescent="0.25"/>
    <row r="217152" hidden="1" x14ac:dyDescent="0.25"/>
    <row r="217153" hidden="1" x14ac:dyDescent="0.25"/>
    <row r="217154" hidden="1" x14ac:dyDescent="0.25"/>
    <row r="217155" hidden="1" x14ac:dyDescent="0.25"/>
    <row r="217156" hidden="1" x14ac:dyDescent="0.25"/>
    <row r="217157" hidden="1" x14ac:dyDescent="0.25"/>
    <row r="217158" hidden="1" x14ac:dyDescent="0.25"/>
    <row r="217159" hidden="1" x14ac:dyDescent="0.25"/>
    <row r="217160" hidden="1" x14ac:dyDescent="0.25"/>
    <row r="217161" hidden="1" x14ac:dyDescent="0.25"/>
    <row r="217162" hidden="1" x14ac:dyDescent="0.25"/>
    <row r="217163" hidden="1" x14ac:dyDescent="0.25"/>
    <row r="217164" hidden="1" x14ac:dyDescent="0.25"/>
    <row r="217165" hidden="1" x14ac:dyDescent="0.25"/>
    <row r="217166" hidden="1" x14ac:dyDescent="0.25"/>
    <row r="217167" hidden="1" x14ac:dyDescent="0.25"/>
    <row r="217168" hidden="1" x14ac:dyDescent="0.25"/>
    <row r="217169" hidden="1" x14ac:dyDescent="0.25"/>
    <row r="217170" hidden="1" x14ac:dyDescent="0.25"/>
    <row r="217171" hidden="1" x14ac:dyDescent="0.25"/>
    <row r="217172" hidden="1" x14ac:dyDescent="0.25"/>
    <row r="217173" hidden="1" x14ac:dyDescent="0.25"/>
    <row r="217174" hidden="1" x14ac:dyDescent="0.25"/>
    <row r="217175" hidden="1" x14ac:dyDescent="0.25"/>
    <row r="217176" hidden="1" x14ac:dyDescent="0.25"/>
    <row r="217177" hidden="1" x14ac:dyDescent="0.25"/>
    <row r="217178" hidden="1" x14ac:dyDescent="0.25"/>
    <row r="217179" hidden="1" x14ac:dyDescent="0.25"/>
    <row r="217180" hidden="1" x14ac:dyDescent="0.25"/>
    <row r="217181" hidden="1" x14ac:dyDescent="0.25"/>
    <row r="217182" hidden="1" x14ac:dyDescent="0.25"/>
    <row r="217183" hidden="1" x14ac:dyDescent="0.25"/>
    <row r="217184" hidden="1" x14ac:dyDescent="0.25"/>
    <row r="217185" hidden="1" x14ac:dyDescent="0.25"/>
    <row r="217186" hidden="1" x14ac:dyDescent="0.25"/>
    <row r="217187" hidden="1" x14ac:dyDescent="0.25"/>
    <row r="217188" hidden="1" x14ac:dyDescent="0.25"/>
    <row r="217189" hidden="1" x14ac:dyDescent="0.25"/>
    <row r="217190" hidden="1" x14ac:dyDescent="0.25"/>
    <row r="217191" hidden="1" x14ac:dyDescent="0.25"/>
    <row r="217192" hidden="1" x14ac:dyDescent="0.25"/>
    <row r="217193" hidden="1" x14ac:dyDescent="0.25"/>
    <row r="217194" hidden="1" x14ac:dyDescent="0.25"/>
    <row r="217195" hidden="1" x14ac:dyDescent="0.25"/>
    <row r="217196" hidden="1" x14ac:dyDescent="0.25"/>
    <row r="217197" hidden="1" x14ac:dyDescent="0.25"/>
    <row r="217198" hidden="1" x14ac:dyDescent="0.25"/>
    <row r="217199" hidden="1" x14ac:dyDescent="0.25"/>
    <row r="217200" hidden="1" x14ac:dyDescent="0.25"/>
    <row r="217201" hidden="1" x14ac:dyDescent="0.25"/>
    <row r="217202" hidden="1" x14ac:dyDescent="0.25"/>
    <row r="217203" hidden="1" x14ac:dyDescent="0.25"/>
    <row r="217204" hidden="1" x14ac:dyDescent="0.25"/>
    <row r="217205" hidden="1" x14ac:dyDescent="0.25"/>
    <row r="217206" hidden="1" x14ac:dyDescent="0.25"/>
    <row r="217207" hidden="1" x14ac:dyDescent="0.25"/>
    <row r="217208" hidden="1" x14ac:dyDescent="0.25"/>
    <row r="217209" hidden="1" x14ac:dyDescent="0.25"/>
    <row r="217210" hidden="1" x14ac:dyDescent="0.25"/>
    <row r="217211" hidden="1" x14ac:dyDescent="0.25"/>
    <row r="217212" hidden="1" x14ac:dyDescent="0.25"/>
    <row r="217213" hidden="1" x14ac:dyDescent="0.25"/>
    <row r="217214" hidden="1" x14ac:dyDescent="0.25"/>
    <row r="217215" hidden="1" x14ac:dyDescent="0.25"/>
    <row r="217216" hidden="1" x14ac:dyDescent="0.25"/>
    <row r="217217" hidden="1" x14ac:dyDescent="0.25"/>
    <row r="217218" hidden="1" x14ac:dyDescent="0.25"/>
    <row r="217219" hidden="1" x14ac:dyDescent="0.25"/>
    <row r="217220" hidden="1" x14ac:dyDescent="0.25"/>
    <row r="217221" hidden="1" x14ac:dyDescent="0.25"/>
    <row r="217222" hidden="1" x14ac:dyDescent="0.25"/>
    <row r="217223" hidden="1" x14ac:dyDescent="0.25"/>
    <row r="217224" hidden="1" x14ac:dyDescent="0.25"/>
    <row r="217225" hidden="1" x14ac:dyDescent="0.25"/>
    <row r="217226" hidden="1" x14ac:dyDescent="0.25"/>
    <row r="217227" hidden="1" x14ac:dyDescent="0.25"/>
    <row r="217228" hidden="1" x14ac:dyDescent="0.25"/>
    <row r="217229" hidden="1" x14ac:dyDescent="0.25"/>
    <row r="217230" hidden="1" x14ac:dyDescent="0.25"/>
    <row r="217231" hidden="1" x14ac:dyDescent="0.25"/>
    <row r="217232" hidden="1" x14ac:dyDescent="0.25"/>
    <row r="217233" hidden="1" x14ac:dyDescent="0.25"/>
    <row r="217234" hidden="1" x14ac:dyDescent="0.25"/>
    <row r="217235" hidden="1" x14ac:dyDescent="0.25"/>
    <row r="217236" hidden="1" x14ac:dyDescent="0.25"/>
    <row r="217237" hidden="1" x14ac:dyDescent="0.25"/>
    <row r="217238" hidden="1" x14ac:dyDescent="0.25"/>
    <row r="217239" hidden="1" x14ac:dyDescent="0.25"/>
    <row r="217240" hidden="1" x14ac:dyDescent="0.25"/>
    <row r="217241" hidden="1" x14ac:dyDescent="0.25"/>
    <row r="217242" hidden="1" x14ac:dyDescent="0.25"/>
    <row r="217243" hidden="1" x14ac:dyDescent="0.25"/>
    <row r="217244" hidden="1" x14ac:dyDescent="0.25"/>
    <row r="217245" hidden="1" x14ac:dyDescent="0.25"/>
    <row r="217246" hidden="1" x14ac:dyDescent="0.25"/>
    <row r="217247" hidden="1" x14ac:dyDescent="0.25"/>
    <row r="217248" hidden="1" x14ac:dyDescent="0.25"/>
    <row r="217249" hidden="1" x14ac:dyDescent="0.25"/>
    <row r="217250" hidden="1" x14ac:dyDescent="0.25"/>
    <row r="217251" hidden="1" x14ac:dyDescent="0.25"/>
    <row r="217252" hidden="1" x14ac:dyDescent="0.25"/>
    <row r="217253" hidden="1" x14ac:dyDescent="0.25"/>
    <row r="217254" hidden="1" x14ac:dyDescent="0.25"/>
    <row r="217255" hidden="1" x14ac:dyDescent="0.25"/>
    <row r="217256" hidden="1" x14ac:dyDescent="0.25"/>
    <row r="217257" hidden="1" x14ac:dyDescent="0.25"/>
    <row r="217258" hidden="1" x14ac:dyDescent="0.25"/>
    <row r="217259" hidden="1" x14ac:dyDescent="0.25"/>
    <row r="217260" hidden="1" x14ac:dyDescent="0.25"/>
    <row r="217261" hidden="1" x14ac:dyDescent="0.25"/>
    <row r="217262" hidden="1" x14ac:dyDescent="0.25"/>
    <row r="217263" hidden="1" x14ac:dyDescent="0.25"/>
    <row r="217264" hidden="1" x14ac:dyDescent="0.25"/>
    <row r="217265" hidden="1" x14ac:dyDescent="0.25"/>
    <row r="217266" hidden="1" x14ac:dyDescent="0.25"/>
    <row r="217267" hidden="1" x14ac:dyDescent="0.25"/>
    <row r="217268" hidden="1" x14ac:dyDescent="0.25"/>
    <row r="217269" hidden="1" x14ac:dyDescent="0.25"/>
    <row r="217270" hidden="1" x14ac:dyDescent="0.25"/>
    <row r="217271" hidden="1" x14ac:dyDescent="0.25"/>
    <row r="217272" hidden="1" x14ac:dyDescent="0.25"/>
    <row r="217273" hidden="1" x14ac:dyDescent="0.25"/>
    <row r="217274" hidden="1" x14ac:dyDescent="0.25"/>
    <row r="217275" hidden="1" x14ac:dyDescent="0.25"/>
    <row r="217276" hidden="1" x14ac:dyDescent="0.25"/>
    <row r="217277" hidden="1" x14ac:dyDescent="0.25"/>
    <row r="217278" hidden="1" x14ac:dyDescent="0.25"/>
    <row r="217279" hidden="1" x14ac:dyDescent="0.25"/>
    <row r="217280" hidden="1" x14ac:dyDescent="0.25"/>
    <row r="217281" hidden="1" x14ac:dyDescent="0.25"/>
    <row r="217282" hidden="1" x14ac:dyDescent="0.25"/>
    <row r="217283" hidden="1" x14ac:dyDescent="0.25"/>
    <row r="217284" hidden="1" x14ac:dyDescent="0.25"/>
    <row r="217285" hidden="1" x14ac:dyDescent="0.25"/>
    <row r="217286" hidden="1" x14ac:dyDescent="0.25"/>
    <row r="217287" hidden="1" x14ac:dyDescent="0.25"/>
    <row r="217288" hidden="1" x14ac:dyDescent="0.25"/>
    <row r="217289" hidden="1" x14ac:dyDescent="0.25"/>
    <row r="217290" hidden="1" x14ac:dyDescent="0.25"/>
    <row r="217291" hidden="1" x14ac:dyDescent="0.25"/>
    <row r="217292" hidden="1" x14ac:dyDescent="0.25"/>
    <row r="217293" hidden="1" x14ac:dyDescent="0.25"/>
    <row r="217294" hidden="1" x14ac:dyDescent="0.25"/>
    <row r="217295" hidden="1" x14ac:dyDescent="0.25"/>
    <row r="217296" hidden="1" x14ac:dyDescent="0.25"/>
    <row r="217297" hidden="1" x14ac:dyDescent="0.25"/>
    <row r="217298" hidden="1" x14ac:dyDescent="0.25"/>
    <row r="217299" hidden="1" x14ac:dyDescent="0.25"/>
    <row r="217300" hidden="1" x14ac:dyDescent="0.25"/>
    <row r="217301" hidden="1" x14ac:dyDescent="0.25"/>
    <row r="217302" hidden="1" x14ac:dyDescent="0.25"/>
    <row r="217303" hidden="1" x14ac:dyDescent="0.25"/>
    <row r="217304" hidden="1" x14ac:dyDescent="0.25"/>
    <row r="217305" hidden="1" x14ac:dyDescent="0.25"/>
    <row r="217306" hidden="1" x14ac:dyDescent="0.25"/>
    <row r="217307" hidden="1" x14ac:dyDescent="0.25"/>
    <row r="217308" hidden="1" x14ac:dyDescent="0.25"/>
    <row r="217309" hidden="1" x14ac:dyDescent="0.25"/>
    <row r="217310" hidden="1" x14ac:dyDescent="0.25"/>
    <row r="217311" hidden="1" x14ac:dyDescent="0.25"/>
    <row r="217312" hidden="1" x14ac:dyDescent="0.25"/>
    <row r="217313" hidden="1" x14ac:dyDescent="0.25"/>
    <row r="217314" hidden="1" x14ac:dyDescent="0.25"/>
    <row r="217315" hidden="1" x14ac:dyDescent="0.25"/>
    <row r="217316" hidden="1" x14ac:dyDescent="0.25"/>
    <row r="217317" hidden="1" x14ac:dyDescent="0.25"/>
    <row r="217318" hidden="1" x14ac:dyDescent="0.25"/>
    <row r="217319" hidden="1" x14ac:dyDescent="0.25"/>
    <row r="217320" hidden="1" x14ac:dyDescent="0.25"/>
    <row r="217321" hidden="1" x14ac:dyDescent="0.25"/>
    <row r="217322" hidden="1" x14ac:dyDescent="0.25"/>
    <row r="217323" hidden="1" x14ac:dyDescent="0.25"/>
    <row r="217324" hidden="1" x14ac:dyDescent="0.25"/>
    <row r="217325" hidden="1" x14ac:dyDescent="0.25"/>
    <row r="217326" hidden="1" x14ac:dyDescent="0.25"/>
    <row r="217327" hidden="1" x14ac:dyDescent="0.25"/>
    <row r="217328" hidden="1" x14ac:dyDescent="0.25"/>
    <row r="217329" hidden="1" x14ac:dyDescent="0.25"/>
    <row r="217330" hidden="1" x14ac:dyDescent="0.25"/>
    <row r="217331" hidden="1" x14ac:dyDescent="0.25"/>
    <row r="217332" hidden="1" x14ac:dyDescent="0.25"/>
    <row r="217333" hidden="1" x14ac:dyDescent="0.25"/>
    <row r="217334" hidden="1" x14ac:dyDescent="0.25"/>
    <row r="217335" hidden="1" x14ac:dyDescent="0.25"/>
    <row r="217336" hidden="1" x14ac:dyDescent="0.25"/>
    <row r="217337" hidden="1" x14ac:dyDescent="0.25"/>
    <row r="217338" hidden="1" x14ac:dyDescent="0.25"/>
    <row r="217339" hidden="1" x14ac:dyDescent="0.25"/>
    <row r="217340" hidden="1" x14ac:dyDescent="0.25"/>
    <row r="217341" hidden="1" x14ac:dyDescent="0.25"/>
    <row r="217342" hidden="1" x14ac:dyDescent="0.25"/>
    <row r="217343" hidden="1" x14ac:dyDescent="0.25"/>
    <row r="217344" hidden="1" x14ac:dyDescent="0.25"/>
    <row r="217345" hidden="1" x14ac:dyDescent="0.25"/>
    <row r="217346" hidden="1" x14ac:dyDescent="0.25"/>
    <row r="217347" hidden="1" x14ac:dyDescent="0.25"/>
    <row r="217348" hidden="1" x14ac:dyDescent="0.25"/>
    <row r="217349" hidden="1" x14ac:dyDescent="0.25"/>
    <row r="217350" hidden="1" x14ac:dyDescent="0.25"/>
    <row r="217351" hidden="1" x14ac:dyDescent="0.25"/>
    <row r="217352" hidden="1" x14ac:dyDescent="0.25"/>
    <row r="217353" hidden="1" x14ac:dyDescent="0.25"/>
    <row r="217354" hidden="1" x14ac:dyDescent="0.25"/>
    <row r="217355" hidden="1" x14ac:dyDescent="0.25"/>
    <row r="217356" hidden="1" x14ac:dyDescent="0.25"/>
    <row r="217357" hidden="1" x14ac:dyDescent="0.25"/>
    <row r="217358" hidden="1" x14ac:dyDescent="0.25"/>
    <row r="217359" hidden="1" x14ac:dyDescent="0.25"/>
    <row r="217360" hidden="1" x14ac:dyDescent="0.25"/>
    <row r="217361" hidden="1" x14ac:dyDescent="0.25"/>
    <row r="217362" hidden="1" x14ac:dyDescent="0.25"/>
    <row r="217363" hidden="1" x14ac:dyDescent="0.25"/>
    <row r="217364" hidden="1" x14ac:dyDescent="0.25"/>
    <row r="217365" hidden="1" x14ac:dyDescent="0.25"/>
    <row r="217366" hidden="1" x14ac:dyDescent="0.25"/>
    <row r="217367" hidden="1" x14ac:dyDescent="0.25"/>
    <row r="217368" hidden="1" x14ac:dyDescent="0.25"/>
    <row r="217369" hidden="1" x14ac:dyDescent="0.25"/>
    <row r="217370" hidden="1" x14ac:dyDescent="0.25"/>
    <row r="217371" hidden="1" x14ac:dyDescent="0.25"/>
    <row r="217372" hidden="1" x14ac:dyDescent="0.25"/>
    <row r="217373" hidden="1" x14ac:dyDescent="0.25"/>
    <row r="217374" hidden="1" x14ac:dyDescent="0.25"/>
    <row r="217375" hidden="1" x14ac:dyDescent="0.25"/>
    <row r="217376" hidden="1" x14ac:dyDescent="0.25"/>
    <row r="217377" hidden="1" x14ac:dyDescent="0.25"/>
    <row r="217378" hidden="1" x14ac:dyDescent="0.25"/>
    <row r="217379" hidden="1" x14ac:dyDescent="0.25"/>
    <row r="217380" hidden="1" x14ac:dyDescent="0.25"/>
    <row r="217381" hidden="1" x14ac:dyDescent="0.25"/>
    <row r="217382" hidden="1" x14ac:dyDescent="0.25"/>
    <row r="217383" hidden="1" x14ac:dyDescent="0.25"/>
    <row r="217384" hidden="1" x14ac:dyDescent="0.25"/>
    <row r="217385" hidden="1" x14ac:dyDescent="0.25"/>
    <row r="217386" hidden="1" x14ac:dyDescent="0.25"/>
    <row r="217387" hidden="1" x14ac:dyDescent="0.25"/>
    <row r="217388" hidden="1" x14ac:dyDescent="0.25"/>
    <row r="217389" hidden="1" x14ac:dyDescent="0.25"/>
    <row r="217390" hidden="1" x14ac:dyDescent="0.25"/>
    <row r="217391" hidden="1" x14ac:dyDescent="0.25"/>
    <row r="217392" hidden="1" x14ac:dyDescent="0.25"/>
    <row r="217393" hidden="1" x14ac:dyDescent="0.25"/>
    <row r="217394" hidden="1" x14ac:dyDescent="0.25"/>
    <row r="217395" hidden="1" x14ac:dyDescent="0.25"/>
    <row r="217396" hidden="1" x14ac:dyDescent="0.25"/>
    <row r="217397" hidden="1" x14ac:dyDescent="0.25"/>
    <row r="217398" hidden="1" x14ac:dyDescent="0.25"/>
    <row r="217399" hidden="1" x14ac:dyDescent="0.25"/>
    <row r="217400" hidden="1" x14ac:dyDescent="0.25"/>
    <row r="217401" hidden="1" x14ac:dyDescent="0.25"/>
    <row r="217402" hidden="1" x14ac:dyDescent="0.25"/>
    <row r="217403" hidden="1" x14ac:dyDescent="0.25"/>
    <row r="217404" hidden="1" x14ac:dyDescent="0.25"/>
    <row r="217405" hidden="1" x14ac:dyDescent="0.25"/>
    <row r="217406" hidden="1" x14ac:dyDescent="0.25"/>
    <row r="217407" hidden="1" x14ac:dyDescent="0.25"/>
    <row r="217408" hidden="1" x14ac:dyDescent="0.25"/>
    <row r="217409" hidden="1" x14ac:dyDescent="0.25"/>
    <row r="217410" hidden="1" x14ac:dyDescent="0.25"/>
    <row r="217411" hidden="1" x14ac:dyDescent="0.25"/>
    <row r="217412" hidden="1" x14ac:dyDescent="0.25"/>
    <row r="217413" hidden="1" x14ac:dyDescent="0.25"/>
    <row r="217414" hidden="1" x14ac:dyDescent="0.25"/>
    <row r="217415" hidden="1" x14ac:dyDescent="0.25"/>
    <row r="217416" hidden="1" x14ac:dyDescent="0.25"/>
    <row r="217417" hidden="1" x14ac:dyDescent="0.25"/>
    <row r="217418" hidden="1" x14ac:dyDescent="0.25"/>
    <row r="217419" hidden="1" x14ac:dyDescent="0.25"/>
    <row r="217420" hidden="1" x14ac:dyDescent="0.25"/>
    <row r="217421" hidden="1" x14ac:dyDescent="0.25"/>
    <row r="217422" hidden="1" x14ac:dyDescent="0.25"/>
    <row r="217423" hidden="1" x14ac:dyDescent="0.25"/>
    <row r="217424" hidden="1" x14ac:dyDescent="0.25"/>
    <row r="217425" hidden="1" x14ac:dyDescent="0.25"/>
    <row r="217426" hidden="1" x14ac:dyDescent="0.25"/>
    <row r="217427" hidden="1" x14ac:dyDescent="0.25"/>
    <row r="217428" hidden="1" x14ac:dyDescent="0.25"/>
    <row r="217429" hidden="1" x14ac:dyDescent="0.25"/>
    <row r="217430" hidden="1" x14ac:dyDescent="0.25"/>
    <row r="217431" hidden="1" x14ac:dyDescent="0.25"/>
    <row r="217432" hidden="1" x14ac:dyDescent="0.25"/>
    <row r="217433" hidden="1" x14ac:dyDescent="0.25"/>
    <row r="217434" hidden="1" x14ac:dyDescent="0.25"/>
    <row r="217435" hidden="1" x14ac:dyDescent="0.25"/>
    <row r="217436" hidden="1" x14ac:dyDescent="0.25"/>
    <row r="217437" hidden="1" x14ac:dyDescent="0.25"/>
    <row r="217438" hidden="1" x14ac:dyDescent="0.25"/>
    <row r="217439" hidden="1" x14ac:dyDescent="0.25"/>
    <row r="217440" hidden="1" x14ac:dyDescent="0.25"/>
    <row r="217441" hidden="1" x14ac:dyDescent="0.25"/>
    <row r="217442" hidden="1" x14ac:dyDescent="0.25"/>
    <row r="217443" hidden="1" x14ac:dyDescent="0.25"/>
    <row r="217444" hidden="1" x14ac:dyDescent="0.25"/>
    <row r="217445" hidden="1" x14ac:dyDescent="0.25"/>
    <row r="217446" hidden="1" x14ac:dyDescent="0.25"/>
    <row r="217447" hidden="1" x14ac:dyDescent="0.25"/>
    <row r="217448" hidden="1" x14ac:dyDescent="0.25"/>
    <row r="217449" hidden="1" x14ac:dyDescent="0.25"/>
    <row r="217450" hidden="1" x14ac:dyDescent="0.25"/>
    <row r="217451" hidden="1" x14ac:dyDescent="0.25"/>
    <row r="217452" hidden="1" x14ac:dyDescent="0.25"/>
    <row r="217453" hidden="1" x14ac:dyDescent="0.25"/>
    <row r="217454" hidden="1" x14ac:dyDescent="0.25"/>
    <row r="217455" hidden="1" x14ac:dyDescent="0.25"/>
    <row r="217456" hidden="1" x14ac:dyDescent="0.25"/>
    <row r="217457" hidden="1" x14ac:dyDescent="0.25"/>
    <row r="217458" hidden="1" x14ac:dyDescent="0.25"/>
    <row r="217459" hidden="1" x14ac:dyDescent="0.25"/>
    <row r="217460" hidden="1" x14ac:dyDescent="0.25"/>
    <row r="217461" hidden="1" x14ac:dyDescent="0.25"/>
    <row r="217462" hidden="1" x14ac:dyDescent="0.25"/>
    <row r="217463" hidden="1" x14ac:dyDescent="0.25"/>
    <row r="217464" hidden="1" x14ac:dyDescent="0.25"/>
    <row r="217465" hidden="1" x14ac:dyDescent="0.25"/>
    <row r="217466" hidden="1" x14ac:dyDescent="0.25"/>
    <row r="217467" hidden="1" x14ac:dyDescent="0.25"/>
    <row r="217468" hidden="1" x14ac:dyDescent="0.25"/>
    <row r="217469" hidden="1" x14ac:dyDescent="0.25"/>
    <row r="217470" hidden="1" x14ac:dyDescent="0.25"/>
    <row r="217471" hidden="1" x14ac:dyDescent="0.25"/>
    <row r="217472" hidden="1" x14ac:dyDescent="0.25"/>
    <row r="217473" hidden="1" x14ac:dyDescent="0.25"/>
    <row r="217474" hidden="1" x14ac:dyDescent="0.25"/>
    <row r="217475" hidden="1" x14ac:dyDescent="0.25"/>
    <row r="217476" hidden="1" x14ac:dyDescent="0.25"/>
    <row r="217477" hidden="1" x14ac:dyDescent="0.25"/>
    <row r="217478" hidden="1" x14ac:dyDescent="0.25"/>
    <row r="217479" hidden="1" x14ac:dyDescent="0.25"/>
    <row r="217480" hidden="1" x14ac:dyDescent="0.25"/>
    <row r="217481" hidden="1" x14ac:dyDescent="0.25"/>
    <row r="217482" hidden="1" x14ac:dyDescent="0.25"/>
    <row r="217483" hidden="1" x14ac:dyDescent="0.25"/>
    <row r="217484" hidden="1" x14ac:dyDescent="0.25"/>
    <row r="217485" hidden="1" x14ac:dyDescent="0.25"/>
    <row r="217486" hidden="1" x14ac:dyDescent="0.25"/>
    <row r="217487" hidden="1" x14ac:dyDescent="0.25"/>
    <row r="217488" hidden="1" x14ac:dyDescent="0.25"/>
    <row r="217489" hidden="1" x14ac:dyDescent="0.25"/>
    <row r="217490" hidden="1" x14ac:dyDescent="0.25"/>
    <row r="217491" hidden="1" x14ac:dyDescent="0.25"/>
    <row r="217492" hidden="1" x14ac:dyDescent="0.25"/>
    <row r="217493" hidden="1" x14ac:dyDescent="0.25"/>
    <row r="217494" hidden="1" x14ac:dyDescent="0.25"/>
    <row r="217495" hidden="1" x14ac:dyDescent="0.25"/>
    <row r="217496" hidden="1" x14ac:dyDescent="0.25"/>
    <row r="217497" hidden="1" x14ac:dyDescent="0.25"/>
    <row r="217498" hidden="1" x14ac:dyDescent="0.25"/>
    <row r="217499" hidden="1" x14ac:dyDescent="0.25"/>
    <row r="217500" hidden="1" x14ac:dyDescent="0.25"/>
    <row r="217501" hidden="1" x14ac:dyDescent="0.25"/>
    <row r="217502" hidden="1" x14ac:dyDescent="0.25"/>
    <row r="217503" hidden="1" x14ac:dyDescent="0.25"/>
    <row r="217504" hidden="1" x14ac:dyDescent="0.25"/>
    <row r="217505" hidden="1" x14ac:dyDescent="0.25"/>
    <row r="217506" hidden="1" x14ac:dyDescent="0.25"/>
    <row r="217507" hidden="1" x14ac:dyDescent="0.25"/>
    <row r="217508" hidden="1" x14ac:dyDescent="0.25"/>
    <row r="217509" hidden="1" x14ac:dyDescent="0.25"/>
    <row r="217510" hidden="1" x14ac:dyDescent="0.25"/>
    <row r="217511" hidden="1" x14ac:dyDescent="0.25"/>
    <row r="217512" hidden="1" x14ac:dyDescent="0.25"/>
    <row r="217513" hidden="1" x14ac:dyDescent="0.25"/>
    <row r="217514" hidden="1" x14ac:dyDescent="0.25"/>
    <row r="217515" hidden="1" x14ac:dyDescent="0.25"/>
    <row r="217516" hidden="1" x14ac:dyDescent="0.25"/>
    <row r="217517" hidden="1" x14ac:dyDescent="0.25"/>
    <row r="217518" hidden="1" x14ac:dyDescent="0.25"/>
    <row r="217519" hidden="1" x14ac:dyDescent="0.25"/>
    <row r="217520" hidden="1" x14ac:dyDescent="0.25"/>
    <row r="217521" hidden="1" x14ac:dyDescent="0.25"/>
    <row r="217522" hidden="1" x14ac:dyDescent="0.25"/>
    <row r="217523" hidden="1" x14ac:dyDescent="0.25"/>
    <row r="217524" hidden="1" x14ac:dyDescent="0.25"/>
    <row r="217525" hidden="1" x14ac:dyDescent="0.25"/>
    <row r="217526" hidden="1" x14ac:dyDescent="0.25"/>
    <row r="217527" hidden="1" x14ac:dyDescent="0.25"/>
    <row r="217528" hidden="1" x14ac:dyDescent="0.25"/>
    <row r="217529" hidden="1" x14ac:dyDescent="0.25"/>
    <row r="217530" hidden="1" x14ac:dyDescent="0.25"/>
    <row r="217531" hidden="1" x14ac:dyDescent="0.25"/>
    <row r="217532" hidden="1" x14ac:dyDescent="0.25"/>
    <row r="217533" hidden="1" x14ac:dyDescent="0.25"/>
    <row r="217534" hidden="1" x14ac:dyDescent="0.25"/>
    <row r="217535" hidden="1" x14ac:dyDescent="0.25"/>
    <row r="217536" hidden="1" x14ac:dyDescent="0.25"/>
    <row r="217537" hidden="1" x14ac:dyDescent="0.25"/>
    <row r="217538" hidden="1" x14ac:dyDescent="0.25"/>
    <row r="217539" hidden="1" x14ac:dyDescent="0.25"/>
    <row r="217540" hidden="1" x14ac:dyDescent="0.25"/>
    <row r="217541" hidden="1" x14ac:dyDescent="0.25"/>
    <row r="217542" hidden="1" x14ac:dyDescent="0.25"/>
    <row r="217543" hidden="1" x14ac:dyDescent="0.25"/>
    <row r="217544" hidden="1" x14ac:dyDescent="0.25"/>
    <row r="217545" hidden="1" x14ac:dyDescent="0.25"/>
    <row r="217546" hidden="1" x14ac:dyDescent="0.25"/>
    <row r="217547" hidden="1" x14ac:dyDescent="0.25"/>
    <row r="217548" hidden="1" x14ac:dyDescent="0.25"/>
    <row r="217549" hidden="1" x14ac:dyDescent="0.25"/>
    <row r="217550" hidden="1" x14ac:dyDescent="0.25"/>
    <row r="217551" hidden="1" x14ac:dyDescent="0.25"/>
    <row r="217552" hidden="1" x14ac:dyDescent="0.25"/>
    <row r="217553" hidden="1" x14ac:dyDescent="0.25"/>
    <row r="217554" hidden="1" x14ac:dyDescent="0.25"/>
    <row r="217555" hidden="1" x14ac:dyDescent="0.25"/>
    <row r="217556" hidden="1" x14ac:dyDescent="0.25"/>
    <row r="217557" hidden="1" x14ac:dyDescent="0.25"/>
    <row r="217558" hidden="1" x14ac:dyDescent="0.25"/>
    <row r="217559" hidden="1" x14ac:dyDescent="0.25"/>
    <row r="217560" hidden="1" x14ac:dyDescent="0.25"/>
    <row r="217561" hidden="1" x14ac:dyDescent="0.25"/>
    <row r="217562" hidden="1" x14ac:dyDescent="0.25"/>
    <row r="217563" hidden="1" x14ac:dyDescent="0.25"/>
    <row r="217564" hidden="1" x14ac:dyDescent="0.25"/>
    <row r="217565" hidden="1" x14ac:dyDescent="0.25"/>
    <row r="217566" hidden="1" x14ac:dyDescent="0.25"/>
    <row r="217567" hidden="1" x14ac:dyDescent="0.25"/>
    <row r="217568" hidden="1" x14ac:dyDescent="0.25"/>
    <row r="217569" hidden="1" x14ac:dyDescent="0.25"/>
    <row r="217570" hidden="1" x14ac:dyDescent="0.25"/>
    <row r="217571" hidden="1" x14ac:dyDescent="0.25"/>
    <row r="217572" hidden="1" x14ac:dyDescent="0.25"/>
    <row r="217573" hidden="1" x14ac:dyDescent="0.25"/>
    <row r="217574" hidden="1" x14ac:dyDescent="0.25"/>
    <row r="217575" hidden="1" x14ac:dyDescent="0.25"/>
    <row r="217576" hidden="1" x14ac:dyDescent="0.25"/>
    <row r="217577" hidden="1" x14ac:dyDescent="0.25"/>
    <row r="217578" hidden="1" x14ac:dyDescent="0.25"/>
    <row r="217579" hidden="1" x14ac:dyDescent="0.25"/>
    <row r="217580" hidden="1" x14ac:dyDescent="0.25"/>
    <row r="217581" hidden="1" x14ac:dyDescent="0.25"/>
    <row r="217582" hidden="1" x14ac:dyDescent="0.25"/>
    <row r="217583" hidden="1" x14ac:dyDescent="0.25"/>
    <row r="217584" hidden="1" x14ac:dyDescent="0.25"/>
    <row r="217585" hidden="1" x14ac:dyDescent="0.25"/>
    <row r="217586" hidden="1" x14ac:dyDescent="0.25"/>
    <row r="217587" hidden="1" x14ac:dyDescent="0.25"/>
    <row r="217588" hidden="1" x14ac:dyDescent="0.25"/>
    <row r="217589" hidden="1" x14ac:dyDescent="0.25"/>
    <row r="217590" hidden="1" x14ac:dyDescent="0.25"/>
    <row r="217591" hidden="1" x14ac:dyDescent="0.25"/>
    <row r="217592" hidden="1" x14ac:dyDescent="0.25"/>
    <row r="217593" hidden="1" x14ac:dyDescent="0.25"/>
    <row r="217594" hidden="1" x14ac:dyDescent="0.25"/>
    <row r="217595" hidden="1" x14ac:dyDescent="0.25"/>
    <row r="217596" hidden="1" x14ac:dyDescent="0.25"/>
    <row r="217597" hidden="1" x14ac:dyDescent="0.25"/>
    <row r="217598" hidden="1" x14ac:dyDescent="0.25"/>
    <row r="217599" hidden="1" x14ac:dyDescent="0.25"/>
    <row r="217600" hidden="1" x14ac:dyDescent="0.25"/>
    <row r="217601" hidden="1" x14ac:dyDescent="0.25"/>
    <row r="217602" hidden="1" x14ac:dyDescent="0.25"/>
    <row r="217603" hidden="1" x14ac:dyDescent="0.25"/>
    <row r="217604" hidden="1" x14ac:dyDescent="0.25"/>
    <row r="217605" hidden="1" x14ac:dyDescent="0.25"/>
    <row r="217606" hidden="1" x14ac:dyDescent="0.25"/>
    <row r="217607" hidden="1" x14ac:dyDescent="0.25"/>
    <row r="217608" hidden="1" x14ac:dyDescent="0.25"/>
    <row r="217609" hidden="1" x14ac:dyDescent="0.25"/>
    <row r="217610" hidden="1" x14ac:dyDescent="0.25"/>
    <row r="217611" hidden="1" x14ac:dyDescent="0.25"/>
    <row r="217612" hidden="1" x14ac:dyDescent="0.25"/>
    <row r="217613" hidden="1" x14ac:dyDescent="0.25"/>
    <row r="217614" hidden="1" x14ac:dyDescent="0.25"/>
    <row r="217615" hidden="1" x14ac:dyDescent="0.25"/>
    <row r="217616" hidden="1" x14ac:dyDescent="0.25"/>
    <row r="217617" hidden="1" x14ac:dyDescent="0.25"/>
    <row r="217618" hidden="1" x14ac:dyDescent="0.25"/>
    <row r="217619" hidden="1" x14ac:dyDescent="0.25"/>
    <row r="217620" hidden="1" x14ac:dyDescent="0.25"/>
    <row r="217621" hidden="1" x14ac:dyDescent="0.25"/>
    <row r="217622" hidden="1" x14ac:dyDescent="0.25"/>
    <row r="217623" hidden="1" x14ac:dyDescent="0.25"/>
    <row r="217624" hidden="1" x14ac:dyDescent="0.25"/>
    <row r="217625" hidden="1" x14ac:dyDescent="0.25"/>
    <row r="217626" hidden="1" x14ac:dyDescent="0.25"/>
    <row r="217627" hidden="1" x14ac:dyDescent="0.25"/>
    <row r="217628" hidden="1" x14ac:dyDescent="0.25"/>
    <row r="217629" hidden="1" x14ac:dyDescent="0.25"/>
    <row r="217630" hidden="1" x14ac:dyDescent="0.25"/>
    <row r="217631" hidden="1" x14ac:dyDescent="0.25"/>
    <row r="217632" hidden="1" x14ac:dyDescent="0.25"/>
    <row r="217633" hidden="1" x14ac:dyDescent="0.25"/>
    <row r="217634" hidden="1" x14ac:dyDescent="0.25"/>
    <row r="217635" hidden="1" x14ac:dyDescent="0.25"/>
    <row r="217636" hidden="1" x14ac:dyDescent="0.25"/>
    <row r="217637" hidden="1" x14ac:dyDescent="0.25"/>
    <row r="217638" hidden="1" x14ac:dyDescent="0.25"/>
    <row r="217639" hidden="1" x14ac:dyDescent="0.25"/>
    <row r="217640" hidden="1" x14ac:dyDescent="0.25"/>
    <row r="217641" hidden="1" x14ac:dyDescent="0.25"/>
    <row r="217642" hidden="1" x14ac:dyDescent="0.25"/>
    <row r="217643" hidden="1" x14ac:dyDescent="0.25"/>
    <row r="217644" hidden="1" x14ac:dyDescent="0.25"/>
    <row r="217645" hidden="1" x14ac:dyDescent="0.25"/>
    <row r="217646" hidden="1" x14ac:dyDescent="0.25"/>
    <row r="217647" hidden="1" x14ac:dyDescent="0.25"/>
    <row r="217648" hidden="1" x14ac:dyDescent="0.25"/>
    <row r="217649" hidden="1" x14ac:dyDescent="0.25"/>
    <row r="217650" hidden="1" x14ac:dyDescent="0.25"/>
    <row r="217651" hidden="1" x14ac:dyDescent="0.25"/>
    <row r="217652" hidden="1" x14ac:dyDescent="0.25"/>
    <row r="217653" hidden="1" x14ac:dyDescent="0.25"/>
    <row r="217654" hidden="1" x14ac:dyDescent="0.25"/>
    <row r="217655" hidden="1" x14ac:dyDescent="0.25"/>
    <row r="217656" hidden="1" x14ac:dyDescent="0.25"/>
    <row r="217657" hidden="1" x14ac:dyDescent="0.25"/>
    <row r="217658" hidden="1" x14ac:dyDescent="0.25"/>
    <row r="217659" hidden="1" x14ac:dyDescent="0.25"/>
    <row r="217660" hidden="1" x14ac:dyDescent="0.25"/>
    <row r="217661" hidden="1" x14ac:dyDescent="0.25"/>
    <row r="217662" hidden="1" x14ac:dyDescent="0.25"/>
    <row r="217663" hidden="1" x14ac:dyDescent="0.25"/>
    <row r="217664" hidden="1" x14ac:dyDescent="0.25"/>
    <row r="217665" hidden="1" x14ac:dyDescent="0.25"/>
    <row r="217666" hidden="1" x14ac:dyDescent="0.25"/>
    <row r="217667" hidden="1" x14ac:dyDescent="0.25"/>
    <row r="217668" hidden="1" x14ac:dyDescent="0.25"/>
    <row r="217669" hidden="1" x14ac:dyDescent="0.25"/>
    <row r="217670" hidden="1" x14ac:dyDescent="0.25"/>
    <row r="217671" hidden="1" x14ac:dyDescent="0.25"/>
    <row r="217672" hidden="1" x14ac:dyDescent="0.25"/>
    <row r="217673" hidden="1" x14ac:dyDescent="0.25"/>
    <row r="217674" hidden="1" x14ac:dyDescent="0.25"/>
    <row r="217675" hidden="1" x14ac:dyDescent="0.25"/>
    <row r="217676" hidden="1" x14ac:dyDescent="0.25"/>
    <row r="217677" hidden="1" x14ac:dyDescent="0.25"/>
    <row r="217678" hidden="1" x14ac:dyDescent="0.25"/>
    <row r="217679" hidden="1" x14ac:dyDescent="0.25"/>
    <row r="217680" hidden="1" x14ac:dyDescent="0.25"/>
    <row r="217681" hidden="1" x14ac:dyDescent="0.25"/>
    <row r="217682" hidden="1" x14ac:dyDescent="0.25"/>
    <row r="217683" hidden="1" x14ac:dyDescent="0.25"/>
    <row r="217684" hidden="1" x14ac:dyDescent="0.25"/>
    <row r="217685" hidden="1" x14ac:dyDescent="0.25"/>
    <row r="217686" hidden="1" x14ac:dyDescent="0.25"/>
    <row r="217687" hidden="1" x14ac:dyDescent="0.25"/>
    <row r="217688" hidden="1" x14ac:dyDescent="0.25"/>
    <row r="217689" hidden="1" x14ac:dyDescent="0.25"/>
    <row r="217690" hidden="1" x14ac:dyDescent="0.25"/>
    <row r="217691" hidden="1" x14ac:dyDescent="0.25"/>
    <row r="217692" hidden="1" x14ac:dyDescent="0.25"/>
    <row r="217693" hidden="1" x14ac:dyDescent="0.25"/>
    <row r="217694" hidden="1" x14ac:dyDescent="0.25"/>
    <row r="217695" hidden="1" x14ac:dyDescent="0.25"/>
    <row r="217696" hidden="1" x14ac:dyDescent="0.25"/>
    <row r="217697" hidden="1" x14ac:dyDescent="0.25"/>
    <row r="217698" hidden="1" x14ac:dyDescent="0.25"/>
    <row r="217699" hidden="1" x14ac:dyDescent="0.25"/>
    <row r="217700" hidden="1" x14ac:dyDescent="0.25"/>
    <row r="217701" hidden="1" x14ac:dyDescent="0.25"/>
    <row r="217702" hidden="1" x14ac:dyDescent="0.25"/>
    <row r="217703" hidden="1" x14ac:dyDescent="0.25"/>
    <row r="217704" hidden="1" x14ac:dyDescent="0.25"/>
    <row r="217705" hidden="1" x14ac:dyDescent="0.25"/>
    <row r="217706" hidden="1" x14ac:dyDescent="0.25"/>
    <row r="217707" hidden="1" x14ac:dyDescent="0.25"/>
    <row r="217708" hidden="1" x14ac:dyDescent="0.25"/>
    <row r="217709" hidden="1" x14ac:dyDescent="0.25"/>
    <row r="217710" hidden="1" x14ac:dyDescent="0.25"/>
    <row r="217711" hidden="1" x14ac:dyDescent="0.25"/>
    <row r="217712" hidden="1" x14ac:dyDescent="0.25"/>
    <row r="217713" hidden="1" x14ac:dyDescent="0.25"/>
    <row r="217714" hidden="1" x14ac:dyDescent="0.25"/>
    <row r="217715" hidden="1" x14ac:dyDescent="0.25"/>
    <row r="217716" hidden="1" x14ac:dyDescent="0.25"/>
    <row r="217717" hidden="1" x14ac:dyDescent="0.25"/>
    <row r="217718" hidden="1" x14ac:dyDescent="0.25"/>
    <row r="217719" hidden="1" x14ac:dyDescent="0.25"/>
    <row r="217720" hidden="1" x14ac:dyDescent="0.25"/>
    <row r="217721" hidden="1" x14ac:dyDescent="0.25"/>
    <row r="217722" hidden="1" x14ac:dyDescent="0.25"/>
    <row r="217723" hidden="1" x14ac:dyDescent="0.25"/>
    <row r="217724" hidden="1" x14ac:dyDescent="0.25"/>
    <row r="217725" hidden="1" x14ac:dyDescent="0.25"/>
    <row r="217726" hidden="1" x14ac:dyDescent="0.25"/>
    <row r="217727" hidden="1" x14ac:dyDescent="0.25"/>
    <row r="217728" hidden="1" x14ac:dyDescent="0.25"/>
    <row r="217729" hidden="1" x14ac:dyDescent="0.25"/>
    <row r="217730" hidden="1" x14ac:dyDescent="0.25"/>
    <row r="217731" hidden="1" x14ac:dyDescent="0.25"/>
    <row r="217732" hidden="1" x14ac:dyDescent="0.25"/>
    <row r="217733" hidden="1" x14ac:dyDescent="0.25"/>
    <row r="217734" hidden="1" x14ac:dyDescent="0.25"/>
    <row r="217735" hidden="1" x14ac:dyDescent="0.25"/>
    <row r="217736" hidden="1" x14ac:dyDescent="0.25"/>
    <row r="217737" hidden="1" x14ac:dyDescent="0.25"/>
    <row r="217738" hidden="1" x14ac:dyDescent="0.25"/>
    <row r="217739" hidden="1" x14ac:dyDescent="0.25"/>
    <row r="217740" hidden="1" x14ac:dyDescent="0.25"/>
    <row r="217741" hidden="1" x14ac:dyDescent="0.25"/>
    <row r="217742" hidden="1" x14ac:dyDescent="0.25"/>
    <row r="217743" hidden="1" x14ac:dyDescent="0.25"/>
    <row r="217744" hidden="1" x14ac:dyDescent="0.25"/>
    <row r="217745" hidden="1" x14ac:dyDescent="0.25"/>
    <row r="217746" hidden="1" x14ac:dyDescent="0.25"/>
    <row r="217747" hidden="1" x14ac:dyDescent="0.25"/>
    <row r="217748" hidden="1" x14ac:dyDescent="0.25"/>
    <row r="217749" hidden="1" x14ac:dyDescent="0.25"/>
    <row r="217750" hidden="1" x14ac:dyDescent="0.25"/>
    <row r="217751" hidden="1" x14ac:dyDescent="0.25"/>
    <row r="217752" hidden="1" x14ac:dyDescent="0.25"/>
    <row r="217753" hidden="1" x14ac:dyDescent="0.25"/>
    <row r="217754" hidden="1" x14ac:dyDescent="0.25"/>
    <row r="217755" hidden="1" x14ac:dyDescent="0.25"/>
    <row r="217756" hidden="1" x14ac:dyDescent="0.25"/>
    <row r="217757" hidden="1" x14ac:dyDescent="0.25"/>
    <row r="217758" hidden="1" x14ac:dyDescent="0.25"/>
    <row r="217759" hidden="1" x14ac:dyDescent="0.25"/>
    <row r="217760" hidden="1" x14ac:dyDescent="0.25"/>
    <row r="217761" hidden="1" x14ac:dyDescent="0.25"/>
    <row r="217762" hidden="1" x14ac:dyDescent="0.25"/>
    <row r="217763" hidden="1" x14ac:dyDescent="0.25"/>
    <row r="217764" hidden="1" x14ac:dyDescent="0.25"/>
    <row r="217765" hidden="1" x14ac:dyDescent="0.25"/>
    <row r="217766" hidden="1" x14ac:dyDescent="0.25"/>
    <row r="217767" hidden="1" x14ac:dyDescent="0.25"/>
    <row r="217768" hidden="1" x14ac:dyDescent="0.25"/>
    <row r="217769" hidden="1" x14ac:dyDescent="0.25"/>
    <row r="217770" hidden="1" x14ac:dyDescent="0.25"/>
    <row r="217771" hidden="1" x14ac:dyDescent="0.25"/>
    <row r="217772" hidden="1" x14ac:dyDescent="0.25"/>
    <row r="217773" hidden="1" x14ac:dyDescent="0.25"/>
    <row r="217774" hidden="1" x14ac:dyDescent="0.25"/>
    <row r="217775" hidden="1" x14ac:dyDescent="0.25"/>
    <row r="217776" hidden="1" x14ac:dyDescent="0.25"/>
    <row r="217777" hidden="1" x14ac:dyDescent="0.25"/>
    <row r="217778" hidden="1" x14ac:dyDescent="0.25"/>
    <row r="217779" hidden="1" x14ac:dyDescent="0.25"/>
    <row r="217780" hidden="1" x14ac:dyDescent="0.25"/>
    <row r="217781" hidden="1" x14ac:dyDescent="0.25"/>
    <row r="217782" hidden="1" x14ac:dyDescent="0.25"/>
    <row r="217783" hidden="1" x14ac:dyDescent="0.25"/>
    <row r="217784" hidden="1" x14ac:dyDescent="0.25"/>
    <row r="217785" hidden="1" x14ac:dyDescent="0.25"/>
    <row r="217786" hidden="1" x14ac:dyDescent="0.25"/>
    <row r="217787" hidden="1" x14ac:dyDescent="0.25"/>
    <row r="217788" hidden="1" x14ac:dyDescent="0.25"/>
    <row r="217789" hidden="1" x14ac:dyDescent="0.25"/>
    <row r="217790" hidden="1" x14ac:dyDescent="0.25"/>
    <row r="217791" hidden="1" x14ac:dyDescent="0.25"/>
    <row r="217792" hidden="1" x14ac:dyDescent="0.25"/>
    <row r="217793" hidden="1" x14ac:dyDescent="0.25"/>
    <row r="217794" hidden="1" x14ac:dyDescent="0.25"/>
    <row r="217795" hidden="1" x14ac:dyDescent="0.25"/>
    <row r="217796" hidden="1" x14ac:dyDescent="0.25"/>
    <row r="217797" hidden="1" x14ac:dyDescent="0.25"/>
    <row r="217798" hidden="1" x14ac:dyDescent="0.25"/>
    <row r="217799" hidden="1" x14ac:dyDescent="0.25"/>
    <row r="217800" hidden="1" x14ac:dyDescent="0.25"/>
    <row r="217801" hidden="1" x14ac:dyDescent="0.25"/>
    <row r="217802" hidden="1" x14ac:dyDescent="0.25"/>
    <row r="217803" hidden="1" x14ac:dyDescent="0.25"/>
    <row r="217804" hidden="1" x14ac:dyDescent="0.25"/>
    <row r="217805" hidden="1" x14ac:dyDescent="0.25"/>
    <row r="217806" hidden="1" x14ac:dyDescent="0.25"/>
    <row r="217807" hidden="1" x14ac:dyDescent="0.25"/>
    <row r="217808" hidden="1" x14ac:dyDescent="0.25"/>
    <row r="217809" hidden="1" x14ac:dyDescent="0.25"/>
    <row r="217810" hidden="1" x14ac:dyDescent="0.25"/>
    <row r="217811" hidden="1" x14ac:dyDescent="0.25"/>
    <row r="217812" hidden="1" x14ac:dyDescent="0.25"/>
    <row r="217813" hidden="1" x14ac:dyDescent="0.25"/>
    <row r="217814" hidden="1" x14ac:dyDescent="0.25"/>
    <row r="217815" hidden="1" x14ac:dyDescent="0.25"/>
    <row r="217816" hidden="1" x14ac:dyDescent="0.25"/>
    <row r="217817" hidden="1" x14ac:dyDescent="0.25"/>
    <row r="217818" hidden="1" x14ac:dyDescent="0.25"/>
    <row r="217819" hidden="1" x14ac:dyDescent="0.25"/>
    <row r="217820" hidden="1" x14ac:dyDescent="0.25"/>
    <row r="217821" hidden="1" x14ac:dyDescent="0.25"/>
    <row r="217822" hidden="1" x14ac:dyDescent="0.25"/>
    <row r="217823" hidden="1" x14ac:dyDescent="0.25"/>
    <row r="217824" hidden="1" x14ac:dyDescent="0.25"/>
    <row r="217825" hidden="1" x14ac:dyDescent="0.25"/>
    <row r="217826" hidden="1" x14ac:dyDescent="0.25"/>
    <row r="217827" hidden="1" x14ac:dyDescent="0.25"/>
    <row r="217828" hidden="1" x14ac:dyDescent="0.25"/>
    <row r="217829" hidden="1" x14ac:dyDescent="0.25"/>
    <row r="217830" hidden="1" x14ac:dyDescent="0.25"/>
    <row r="217831" hidden="1" x14ac:dyDescent="0.25"/>
    <row r="217832" hidden="1" x14ac:dyDescent="0.25"/>
    <row r="217833" hidden="1" x14ac:dyDescent="0.25"/>
    <row r="217834" hidden="1" x14ac:dyDescent="0.25"/>
    <row r="217835" hidden="1" x14ac:dyDescent="0.25"/>
    <row r="217836" hidden="1" x14ac:dyDescent="0.25"/>
    <row r="217837" hidden="1" x14ac:dyDescent="0.25"/>
    <row r="217838" hidden="1" x14ac:dyDescent="0.25"/>
    <row r="217839" hidden="1" x14ac:dyDescent="0.25"/>
    <row r="217840" hidden="1" x14ac:dyDescent="0.25"/>
    <row r="217841" hidden="1" x14ac:dyDescent="0.25"/>
    <row r="217842" hidden="1" x14ac:dyDescent="0.25"/>
    <row r="217843" hidden="1" x14ac:dyDescent="0.25"/>
    <row r="217844" hidden="1" x14ac:dyDescent="0.25"/>
    <row r="217845" hidden="1" x14ac:dyDescent="0.25"/>
    <row r="217846" hidden="1" x14ac:dyDescent="0.25"/>
    <row r="217847" hidden="1" x14ac:dyDescent="0.25"/>
    <row r="217848" hidden="1" x14ac:dyDescent="0.25"/>
    <row r="217849" hidden="1" x14ac:dyDescent="0.25"/>
    <row r="217850" hidden="1" x14ac:dyDescent="0.25"/>
    <row r="217851" hidden="1" x14ac:dyDescent="0.25"/>
    <row r="217852" hidden="1" x14ac:dyDescent="0.25"/>
    <row r="217853" hidden="1" x14ac:dyDescent="0.25"/>
    <row r="217854" hidden="1" x14ac:dyDescent="0.25"/>
    <row r="217855" hidden="1" x14ac:dyDescent="0.25"/>
    <row r="217856" hidden="1" x14ac:dyDescent="0.25"/>
    <row r="217857" hidden="1" x14ac:dyDescent="0.25"/>
    <row r="217858" hidden="1" x14ac:dyDescent="0.25"/>
    <row r="217859" hidden="1" x14ac:dyDescent="0.25"/>
    <row r="217860" hidden="1" x14ac:dyDescent="0.25"/>
    <row r="217861" hidden="1" x14ac:dyDescent="0.25"/>
    <row r="217862" hidden="1" x14ac:dyDescent="0.25"/>
    <row r="217863" hidden="1" x14ac:dyDescent="0.25"/>
    <row r="217864" hidden="1" x14ac:dyDescent="0.25"/>
    <row r="217865" hidden="1" x14ac:dyDescent="0.25"/>
    <row r="217866" hidden="1" x14ac:dyDescent="0.25"/>
    <row r="217867" hidden="1" x14ac:dyDescent="0.25"/>
    <row r="217868" hidden="1" x14ac:dyDescent="0.25"/>
    <row r="217869" hidden="1" x14ac:dyDescent="0.25"/>
    <row r="217870" hidden="1" x14ac:dyDescent="0.25"/>
    <row r="217871" hidden="1" x14ac:dyDescent="0.25"/>
    <row r="217872" hidden="1" x14ac:dyDescent="0.25"/>
    <row r="217873" hidden="1" x14ac:dyDescent="0.25"/>
    <row r="217874" hidden="1" x14ac:dyDescent="0.25"/>
    <row r="217875" hidden="1" x14ac:dyDescent="0.25"/>
    <row r="217876" hidden="1" x14ac:dyDescent="0.25"/>
    <row r="217877" hidden="1" x14ac:dyDescent="0.25"/>
    <row r="217878" hidden="1" x14ac:dyDescent="0.25"/>
    <row r="217879" hidden="1" x14ac:dyDescent="0.25"/>
    <row r="217880" hidden="1" x14ac:dyDescent="0.25"/>
    <row r="217881" hidden="1" x14ac:dyDescent="0.25"/>
    <row r="217882" hidden="1" x14ac:dyDescent="0.25"/>
    <row r="217883" hidden="1" x14ac:dyDescent="0.25"/>
    <row r="217884" hidden="1" x14ac:dyDescent="0.25"/>
    <row r="217885" hidden="1" x14ac:dyDescent="0.25"/>
    <row r="217886" hidden="1" x14ac:dyDescent="0.25"/>
    <row r="217887" hidden="1" x14ac:dyDescent="0.25"/>
    <row r="217888" hidden="1" x14ac:dyDescent="0.25"/>
    <row r="217889" hidden="1" x14ac:dyDescent="0.25"/>
    <row r="217890" hidden="1" x14ac:dyDescent="0.25"/>
    <row r="217891" hidden="1" x14ac:dyDescent="0.25"/>
    <row r="217892" hidden="1" x14ac:dyDescent="0.25"/>
    <row r="217893" hidden="1" x14ac:dyDescent="0.25"/>
    <row r="217894" hidden="1" x14ac:dyDescent="0.25"/>
    <row r="217895" hidden="1" x14ac:dyDescent="0.25"/>
    <row r="217896" hidden="1" x14ac:dyDescent="0.25"/>
    <row r="217897" hidden="1" x14ac:dyDescent="0.25"/>
    <row r="217898" hidden="1" x14ac:dyDescent="0.25"/>
    <row r="217899" hidden="1" x14ac:dyDescent="0.25"/>
    <row r="217900" hidden="1" x14ac:dyDescent="0.25"/>
    <row r="217901" hidden="1" x14ac:dyDescent="0.25"/>
    <row r="217902" hidden="1" x14ac:dyDescent="0.25"/>
    <row r="217903" hidden="1" x14ac:dyDescent="0.25"/>
    <row r="217904" hidden="1" x14ac:dyDescent="0.25"/>
    <row r="217905" hidden="1" x14ac:dyDescent="0.25"/>
    <row r="217906" hidden="1" x14ac:dyDescent="0.25"/>
    <row r="217907" hidden="1" x14ac:dyDescent="0.25"/>
    <row r="217908" hidden="1" x14ac:dyDescent="0.25"/>
    <row r="217909" hidden="1" x14ac:dyDescent="0.25"/>
    <row r="217910" hidden="1" x14ac:dyDescent="0.25"/>
    <row r="217911" hidden="1" x14ac:dyDescent="0.25"/>
    <row r="217912" hidden="1" x14ac:dyDescent="0.25"/>
    <row r="217913" hidden="1" x14ac:dyDescent="0.25"/>
    <row r="217914" hidden="1" x14ac:dyDescent="0.25"/>
    <row r="217915" hidden="1" x14ac:dyDescent="0.25"/>
    <row r="217916" hidden="1" x14ac:dyDescent="0.25"/>
    <row r="217917" hidden="1" x14ac:dyDescent="0.25"/>
    <row r="217918" hidden="1" x14ac:dyDescent="0.25"/>
    <row r="217919" hidden="1" x14ac:dyDescent="0.25"/>
    <row r="217920" hidden="1" x14ac:dyDescent="0.25"/>
    <row r="217921" hidden="1" x14ac:dyDescent="0.25"/>
    <row r="217922" hidden="1" x14ac:dyDescent="0.25"/>
    <row r="217923" hidden="1" x14ac:dyDescent="0.25"/>
    <row r="217924" hidden="1" x14ac:dyDescent="0.25"/>
    <row r="217925" hidden="1" x14ac:dyDescent="0.25"/>
    <row r="217926" hidden="1" x14ac:dyDescent="0.25"/>
    <row r="217927" hidden="1" x14ac:dyDescent="0.25"/>
    <row r="217928" hidden="1" x14ac:dyDescent="0.25"/>
    <row r="217929" hidden="1" x14ac:dyDescent="0.25"/>
    <row r="217930" hidden="1" x14ac:dyDescent="0.25"/>
    <row r="217931" hidden="1" x14ac:dyDescent="0.25"/>
    <row r="217932" hidden="1" x14ac:dyDescent="0.25"/>
    <row r="217933" hidden="1" x14ac:dyDescent="0.25"/>
    <row r="217934" hidden="1" x14ac:dyDescent="0.25"/>
    <row r="217935" hidden="1" x14ac:dyDescent="0.25"/>
    <row r="217936" hidden="1" x14ac:dyDescent="0.25"/>
    <row r="217937" hidden="1" x14ac:dyDescent="0.25"/>
    <row r="217938" hidden="1" x14ac:dyDescent="0.25"/>
    <row r="217939" hidden="1" x14ac:dyDescent="0.25"/>
    <row r="217940" hidden="1" x14ac:dyDescent="0.25"/>
    <row r="217941" hidden="1" x14ac:dyDescent="0.25"/>
    <row r="217942" hidden="1" x14ac:dyDescent="0.25"/>
    <row r="217943" hidden="1" x14ac:dyDescent="0.25"/>
    <row r="217944" hidden="1" x14ac:dyDescent="0.25"/>
    <row r="217945" hidden="1" x14ac:dyDescent="0.25"/>
    <row r="217946" hidden="1" x14ac:dyDescent="0.25"/>
    <row r="217947" hidden="1" x14ac:dyDescent="0.25"/>
    <row r="217948" hidden="1" x14ac:dyDescent="0.25"/>
    <row r="217949" hidden="1" x14ac:dyDescent="0.25"/>
    <row r="217950" hidden="1" x14ac:dyDescent="0.25"/>
    <row r="217951" hidden="1" x14ac:dyDescent="0.25"/>
    <row r="217952" hidden="1" x14ac:dyDescent="0.25"/>
    <row r="217953" hidden="1" x14ac:dyDescent="0.25"/>
    <row r="217954" hidden="1" x14ac:dyDescent="0.25"/>
    <row r="217955" hidden="1" x14ac:dyDescent="0.25"/>
    <row r="217956" hidden="1" x14ac:dyDescent="0.25"/>
    <row r="217957" hidden="1" x14ac:dyDescent="0.25"/>
    <row r="217958" hidden="1" x14ac:dyDescent="0.25"/>
    <row r="217959" hidden="1" x14ac:dyDescent="0.25"/>
    <row r="217960" hidden="1" x14ac:dyDescent="0.25"/>
    <row r="217961" hidden="1" x14ac:dyDescent="0.25"/>
    <row r="217962" hidden="1" x14ac:dyDescent="0.25"/>
    <row r="217963" hidden="1" x14ac:dyDescent="0.25"/>
    <row r="217964" hidden="1" x14ac:dyDescent="0.25"/>
    <row r="217965" hidden="1" x14ac:dyDescent="0.25"/>
    <row r="217966" hidden="1" x14ac:dyDescent="0.25"/>
    <row r="217967" hidden="1" x14ac:dyDescent="0.25"/>
    <row r="217968" hidden="1" x14ac:dyDescent="0.25"/>
    <row r="217969" hidden="1" x14ac:dyDescent="0.25"/>
    <row r="217970" hidden="1" x14ac:dyDescent="0.25"/>
    <row r="217971" hidden="1" x14ac:dyDescent="0.25"/>
    <row r="217972" hidden="1" x14ac:dyDescent="0.25"/>
    <row r="217973" hidden="1" x14ac:dyDescent="0.25"/>
    <row r="217974" hidden="1" x14ac:dyDescent="0.25"/>
    <row r="217975" hidden="1" x14ac:dyDescent="0.25"/>
    <row r="217976" hidden="1" x14ac:dyDescent="0.25"/>
    <row r="217977" hidden="1" x14ac:dyDescent="0.25"/>
    <row r="217978" hidden="1" x14ac:dyDescent="0.25"/>
    <row r="217979" hidden="1" x14ac:dyDescent="0.25"/>
    <row r="217980" hidden="1" x14ac:dyDescent="0.25"/>
    <row r="217981" hidden="1" x14ac:dyDescent="0.25"/>
    <row r="217982" hidden="1" x14ac:dyDescent="0.25"/>
    <row r="217983" hidden="1" x14ac:dyDescent="0.25"/>
    <row r="217984" hidden="1" x14ac:dyDescent="0.25"/>
    <row r="217985" hidden="1" x14ac:dyDescent="0.25"/>
    <row r="217986" hidden="1" x14ac:dyDescent="0.25"/>
    <row r="217987" hidden="1" x14ac:dyDescent="0.25"/>
    <row r="217988" hidden="1" x14ac:dyDescent="0.25"/>
    <row r="217989" hidden="1" x14ac:dyDescent="0.25"/>
    <row r="217990" hidden="1" x14ac:dyDescent="0.25"/>
    <row r="217991" hidden="1" x14ac:dyDescent="0.25"/>
    <row r="217992" hidden="1" x14ac:dyDescent="0.25"/>
    <row r="217993" hidden="1" x14ac:dyDescent="0.25"/>
    <row r="217994" hidden="1" x14ac:dyDescent="0.25"/>
    <row r="217995" hidden="1" x14ac:dyDescent="0.25"/>
    <row r="217996" hidden="1" x14ac:dyDescent="0.25"/>
    <row r="217997" hidden="1" x14ac:dyDescent="0.25"/>
    <row r="217998" hidden="1" x14ac:dyDescent="0.25"/>
    <row r="217999" hidden="1" x14ac:dyDescent="0.25"/>
    <row r="218000" hidden="1" x14ac:dyDescent="0.25"/>
    <row r="218001" hidden="1" x14ac:dyDescent="0.25"/>
    <row r="218002" hidden="1" x14ac:dyDescent="0.25"/>
    <row r="218003" hidden="1" x14ac:dyDescent="0.25"/>
    <row r="218004" hidden="1" x14ac:dyDescent="0.25"/>
    <row r="218005" hidden="1" x14ac:dyDescent="0.25"/>
    <row r="218006" hidden="1" x14ac:dyDescent="0.25"/>
    <row r="218007" hidden="1" x14ac:dyDescent="0.25"/>
    <row r="218008" hidden="1" x14ac:dyDescent="0.25"/>
    <row r="218009" hidden="1" x14ac:dyDescent="0.25"/>
    <row r="218010" hidden="1" x14ac:dyDescent="0.25"/>
    <row r="218011" hidden="1" x14ac:dyDescent="0.25"/>
    <row r="218012" hidden="1" x14ac:dyDescent="0.25"/>
    <row r="218013" hidden="1" x14ac:dyDescent="0.25"/>
    <row r="218014" hidden="1" x14ac:dyDescent="0.25"/>
    <row r="218015" hidden="1" x14ac:dyDescent="0.25"/>
    <row r="218016" hidden="1" x14ac:dyDescent="0.25"/>
    <row r="218017" hidden="1" x14ac:dyDescent="0.25"/>
    <row r="218018" hidden="1" x14ac:dyDescent="0.25"/>
    <row r="218019" hidden="1" x14ac:dyDescent="0.25"/>
    <row r="218020" hidden="1" x14ac:dyDescent="0.25"/>
    <row r="218021" hidden="1" x14ac:dyDescent="0.25"/>
    <row r="218022" hidden="1" x14ac:dyDescent="0.25"/>
    <row r="218023" hidden="1" x14ac:dyDescent="0.25"/>
    <row r="218024" hidden="1" x14ac:dyDescent="0.25"/>
    <row r="218025" hidden="1" x14ac:dyDescent="0.25"/>
    <row r="218026" hidden="1" x14ac:dyDescent="0.25"/>
    <row r="218027" hidden="1" x14ac:dyDescent="0.25"/>
    <row r="218028" hidden="1" x14ac:dyDescent="0.25"/>
    <row r="218029" hidden="1" x14ac:dyDescent="0.25"/>
    <row r="218030" hidden="1" x14ac:dyDescent="0.25"/>
    <row r="218031" hidden="1" x14ac:dyDescent="0.25"/>
    <row r="218032" hidden="1" x14ac:dyDescent="0.25"/>
    <row r="218033" hidden="1" x14ac:dyDescent="0.25"/>
    <row r="218034" hidden="1" x14ac:dyDescent="0.25"/>
    <row r="218035" hidden="1" x14ac:dyDescent="0.25"/>
    <row r="218036" hidden="1" x14ac:dyDescent="0.25"/>
    <row r="218037" hidden="1" x14ac:dyDescent="0.25"/>
    <row r="218038" hidden="1" x14ac:dyDescent="0.25"/>
    <row r="218039" hidden="1" x14ac:dyDescent="0.25"/>
    <row r="218040" hidden="1" x14ac:dyDescent="0.25"/>
    <row r="218041" hidden="1" x14ac:dyDescent="0.25"/>
    <row r="218042" hidden="1" x14ac:dyDescent="0.25"/>
    <row r="218043" hidden="1" x14ac:dyDescent="0.25"/>
    <row r="218044" hidden="1" x14ac:dyDescent="0.25"/>
    <row r="218045" hidden="1" x14ac:dyDescent="0.25"/>
    <row r="218046" hidden="1" x14ac:dyDescent="0.25"/>
    <row r="218047" hidden="1" x14ac:dyDescent="0.25"/>
    <row r="218048" hidden="1" x14ac:dyDescent="0.25"/>
    <row r="218049" hidden="1" x14ac:dyDescent="0.25"/>
    <row r="218050" hidden="1" x14ac:dyDescent="0.25"/>
    <row r="218051" hidden="1" x14ac:dyDescent="0.25"/>
    <row r="218052" hidden="1" x14ac:dyDescent="0.25"/>
    <row r="218053" hidden="1" x14ac:dyDescent="0.25"/>
    <row r="218054" hidden="1" x14ac:dyDescent="0.25"/>
    <row r="218055" hidden="1" x14ac:dyDescent="0.25"/>
    <row r="218056" hidden="1" x14ac:dyDescent="0.25"/>
    <row r="218057" hidden="1" x14ac:dyDescent="0.25"/>
    <row r="218058" hidden="1" x14ac:dyDescent="0.25"/>
    <row r="218059" hidden="1" x14ac:dyDescent="0.25"/>
    <row r="218060" hidden="1" x14ac:dyDescent="0.25"/>
    <row r="218061" hidden="1" x14ac:dyDescent="0.25"/>
    <row r="218062" hidden="1" x14ac:dyDescent="0.25"/>
    <row r="218063" hidden="1" x14ac:dyDescent="0.25"/>
    <row r="218064" hidden="1" x14ac:dyDescent="0.25"/>
    <row r="218065" hidden="1" x14ac:dyDescent="0.25"/>
    <row r="218066" hidden="1" x14ac:dyDescent="0.25"/>
    <row r="218067" hidden="1" x14ac:dyDescent="0.25"/>
    <row r="218068" hidden="1" x14ac:dyDescent="0.25"/>
    <row r="218069" hidden="1" x14ac:dyDescent="0.25"/>
    <row r="218070" hidden="1" x14ac:dyDescent="0.25"/>
    <row r="218071" hidden="1" x14ac:dyDescent="0.25"/>
    <row r="218072" hidden="1" x14ac:dyDescent="0.25"/>
    <row r="218073" hidden="1" x14ac:dyDescent="0.25"/>
    <row r="218074" hidden="1" x14ac:dyDescent="0.25"/>
    <row r="218075" hidden="1" x14ac:dyDescent="0.25"/>
    <row r="218076" hidden="1" x14ac:dyDescent="0.25"/>
    <row r="218077" hidden="1" x14ac:dyDescent="0.25"/>
    <row r="218078" hidden="1" x14ac:dyDescent="0.25"/>
    <row r="218079" hidden="1" x14ac:dyDescent="0.25"/>
    <row r="218080" hidden="1" x14ac:dyDescent="0.25"/>
    <row r="218081" hidden="1" x14ac:dyDescent="0.25"/>
    <row r="218082" hidden="1" x14ac:dyDescent="0.25"/>
    <row r="218083" hidden="1" x14ac:dyDescent="0.25"/>
    <row r="218084" hidden="1" x14ac:dyDescent="0.25"/>
    <row r="218085" hidden="1" x14ac:dyDescent="0.25"/>
    <row r="218086" hidden="1" x14ac:dyDescent="0.25"/>
    <row r="218087" hidden="1" x14ac:dyDescent="0.25"/>
    <row r="218088" hidden="1" x14ac:dyDescent="0.25"/>
    <row r="218089" hidden="1" x14ac:dyDescent="0.25"/>
    <row r="218090" hidden="1" x14ac:dyDescent="0.25"/>
    <row r="218091" hidden="1" x14ac:dyDescent="0.25"/>
    <row r="218092" hidden="1" x14ac:dyDescent="0.25"/>
    <row r="218093" hidden="1" x14ac:dyDescent="0.25"/>
    <row r="218094" hidden="1" x14ac:dyDescent="0.25"/>
    <row r="218095" hidden="1" x14ac:dyDescent="0.25"/>
    <row r="218096" hidden="1" x14ac:dyDescent="0.25"/>
    <row r="218097" hidden="1" x14ac:dyDescent="0.25"/>
    <row r="218098" hidden="1" x14ac:dyDescent="0.25"/>
    <row r="218099" hidden="1" x14ac:dyDescent="0.25"/>
    <row r="218100" hidden="1" x14ac:dyDescent="0.25"/>
    <row r="218101" hidden="1" x14ac:dyDescent="0.25"/>
    <row r="218102" hidden="1" x14ac:dyDescent="0.25"/>
    <row r="218103" hidden="1" x14ac:dyDescent="0.25"/>
    <row r="218104" hidden="1" x14ac:dyDescent="0.25"/>
    <row r="218105" hidden="1" x14ac:dyDescent="0.25"/>
    <row r="218106" hidden="1" x14ac:dyDescent="0.25"/>
    <row r="218107" hidden="1" x14ac:dyDescent="0.25"/>
    <row r="218108" hidden="1" x14ac:dyDescent="0.25"/>
    <row r="218109" hidden="1" x14ac:dyDescent="0.25"/>
    <row r="218110" hidden="1" x14ac:dyDescent="0.25"/>
    <row r="218111" hidden="1" x14ac:dyDescent="0.25"/>
    <row r="218112" hidden="1" x14ac:dyDescent="0.25"/>
    <row r="218113" hidden="1" x14ac:dyDescent="0.25"/>
    <row r="218114" hidden="1" x14ac:dyDescent="0.25"/>
    <row r="218115" hidden="1" x14ac:dyDescent="0.25"/>
    <row r="218116" hidden="1" x14ac:dyDescent="0.25"/>
    <row r="218117" hidden="1" x14ac:dyDescent="0.25"/>
    <row r="218118" hidden="1" x14ac:dyDescent="0.25"/>
    <row r="218119" hidden="1" x14ac:dyDescent="0.25"/>
    <row r="218120" hidden="1" x14ac:dyDescent="0.25"/>
    <row r="218121" hidden="1" x14ac:dyDescent="0.25"/>
    <row r="218122" hidden="1" x14ac:dyDescent="0.25"/>
    <row r="218123" hidden="1" x14ac:dyDescent="0.25"/>
    <row r="218124" hidden="1" x14ac:dyDescent="0.25"/>
    <row r="218125" hidden="1" x14ac:dyDescent="0.25"/>
    <row r="218126" hidden="1" x14ac:dyDescent="0.25"/>
    <row r="218127" hidden="1" x14ac:dyDescent="0.25"/>
    <row r="218128" hidden="1" x14ac:dyDescent="0.25"/>
    <row r="218129" hidden="1" x14ac:dyDescent="0.25"/>
    <row r="218130" hidden="1" x14ac:dyDescent="0.25"/>
    <row r="218131" hidden="1" x14ac:dyDescent="0.25"/>
    <row r="218132" hidden="1" x14ac:dyDescent="0.25"/>
    <row r="218133" hidden="1" x14ac:dyDescent="0.25"/>
    <row r="218134" hidden="1" x14ac:dyDescent="0.25"/>
    <row r="218135" hidden="1" x14ac:dyDescent="0.25"/>
    <row r="218136" hidden="1" x14ac:dyDescent="0.25"/>
    <row r="218137" hidden="1" x14ac:dyDescent="0.25"/>
    <row r="218138" hidden="1" x14ac:dyDescent="0.25"/>
    <row r="218139" hidden="1" x14ac:dyDescent="0.25"/>
    <row r="218140" hidden="1" x14ac:dyDescent="0.25"/>
    <row r="218141" hidden="1" x14ac:dyDescent="0.25"/>
    <row r="218142" hidden="1" x14ac:dyDescent="0.25"/>
    <row r="218143" hidden="1" x14ac:dyDescent="0.25"/>
    <row r="218144" hidden="1" x14ac:dyDescent="0.25"/>
    <row r="218145" hidden="1" x14ac:dyDescent="0.25"/>
    <row r="218146" hidden="1" x14ac:dyDescent="0.25"/>
    <row r="218147" hidden="1" x14ac:dyDescent="0.25"/>
    <row r="218148" hidden="1" x14ac:dyDescent="0.25"/>
    <row r="218149" hidden="1" x14ac:dyDescent="0.25"/>
    <row r="218150" hidden="1" x14ac:dyDescent="0.25"/>
    <row r="218151" hidden="1" x14ac:dyDescent="0.25"/>
    <row r="218152" hidden="1" x14ac:dyDescent="0.25"/>
    <row r="218153" hidden="1" x14ac:dyDescent="0.25"/>
    <row r="218154" hidden="1" x14ac:dyDescent="0.25"/>
    <row r="218155" hidden="1" x14ac:dyDescent="0.25"/>
    <row r="218156" hidden="1" x14ac:dyDescent="0.25"/>
    <row r="218157" hidden="1" x14ac:dyDescent="0.25"/>
    <row r="218158" hidden="1" x14ac:dyDescent="0.25"/>
    <row r="218159" hidden="1" x14ac:dyDescent="0.25"/>
    <row r="218160" hidden="1" x14ac:dyDescent="0.25"/>
    <row r="218161" hidden="1" x14ac:dyDescent="0.25"/>
    <row r="218162" hidden="1" x14ac:dyDescent="0.25"/>
    <row r="218163" hidden="1" x14ac:dyDescent="0.25"/>
    <row r="218164" hidden="1" x14ac:dyDescent="0.25"/>
    <row r="218165" hidden="1" x14ac:dyDescent="0.25"/>
    <row r="218166" hidden="1" x14ac:dyDescent="0.25"/>
    <row r="218167" hidden="1" x14ac:dyDescent="0.25"/>
    <row r="218168" hidden="1" x14ac:dyDescent="0.25"/>
    <row r="218169" hidden="1" x14ac:dyDescent="0.25"/>
    <row r="218170" hidden="1" x14ac:dyDescent="0.25"/>
    <row r="218171" hidden="1" x14ac:dyDescent="0.25"/>
    <row r="218172" hidden="1" x14ac:dyDescent="0.25"/>
    <row r="218173" hidden="1" x14ac:dyDescent="0.25"/>
    <row r="218174" hidden="1" x14ac:dyDescent="0.25"/>
    <row r="218175" hidden="1" x14ac:dyDescent="0.25"/>
    <row r="218176" hidden="1" x14ac:dyDescent="0.25"/>
    <row r="218177" hidden="1" x14ac:dyDescent="0.25"/>
    <row r="218178" hidden="1" x14ac:dyDescent="0.25"/>
    <row r="218179" hidden="1" x14ac:dyDescent="0.25"/>
    <row r="218180" hidden="1" x14ac:dyDescent="0.25"/>
    <row r="218181" hidden="1" x14ac:dyDescent="0.25"/>
    <row r="218182" hidden="1" x14ac:dyDescent="0.25"/>
    <row r="218183" hidden="1" x14ac:dyDescent="0.25"/>
    <row r="218184" hidden="1" x14ac:dyDescent="0.25"/>
    <row r="218185" hidden="1" x14ac:dyDescent="0.25"/>
    <row r="218186" hidden="1" x14ac:dyDescent="0.25"/>
    <row r="218187" hidden="1" x14ac:dyDescent="0.25"/>
    <row r="218188" hidden="1" x14ac:dyDescent="0.25"/>
    <row r="218189" hidden="1" x14ac:dyDescent="0.25"/>
    <row r="218190" hidden="1" x14ac:dyDescent="0.25"/>
    <row r="218191" hidden="1" x14ac:dyDescent="0.25"/>
    <row r="218192" hidden="1" x14ac:dyDescent="0.25"/>
    <row r="218193" hidden="1" x14ac:dyDescent="0.25"/>
    <row r="218194" hidden="1" x14ac:dyDescent="0.25"/>
    <row r="218195" hidden="1" x14ac:dyDescent="0.25"/>
    <row r="218196" hidden="1" x14ac:dyDescent="0.25"/>
    <row r="218197" hidden="1" x14ac:dyDescent="0.25"/>
    <row r="218198" hidden="1" x14ac:dyDescent="0.25"/>
    <row r="218199" hidden="1" x14ac:dyDescent="0.25"/>
    <row r="218200" hidden="1" x14ac:dyDescent="0.25"/>
    <row r="218201" hidden="1" x14ac:dyDescent="0.25"/>
    <row r="218202" hidden="1" x14ac:dyDescent="0.25"/>
    <row r="218203" hidden="1" x14ac:dyDescent="0.25"/>
    <row r="218204" hidden="1" x14ac:dyDescent="0.25"/>
    <row r="218205" hidden="1" x14ac:dyDescent="0.25"/>
    <row r="218206" hidden="1" x14ac:dyDescent="0.25"/>
    <row r="218207" hidden="1" x14ac:dyDescent="0.25"/>
    <row r="218208" hidden="1" x14ac:dyDescent="0.25"/>
    <row r="218209" hidden="1" x14ac:dyDescent="0.25"/>
    <row r="218210" hidden="1" x14ac:dyDescent="0.25"/>
    <row r="218211" hidden="1" x14ac:dyDescent="0.25"/>
    <row r="218212" hidden="1" x14ac:dyDescent="0.25"/>
    <row r="218213" hidden="1" x14ac:dyDescent="0.25"/>
    <row r="218214" hidden="1" x14ac:dyDescent="0.25"/>
    <row r="218215" hidden="1" x14ac:dyDescent="0.25"/>
    <row r="218216" hidden="1" x14ac:dyDescent="0.25"/>
    <row r="218217" hidden="1" x14ac:dyDescent="0.25"/>
    <row r="218218" hidden="1" x14ac:dyDescent="0.25"/>
    <row r="218219" hidden="1" x14ac:dyDescent="0.25"/>
    <row r="218220" hidden="1" x14ac:dyDescent="0.25"/>
    <row r="218221" hidden="1" x14ac:dyDescent="0.25"/>
    <row r="218222" hidden="1" x14ac:dyDescent="0.25"/>
    <row r="218223" hidden="1" x14ac:dyDescent="0.25"/>
    <row r="218224" hidden="1" x14ac:dyDescent="0.25"/>
    <row r="218225" hidden="1" x14ac:dyDescent="0.25"/>
    <row r="218226" hidden="1" x14ac:dyDescent="0.25"/>
    <row r="218227" hidden="1" x14ac:dyDescent="0.25"/>
    <row r="218228" hidden="1" x14ac:dyDescent="0.25"/>
    <row r="218229" hidden="1" x14ac:dyDescent="0.25"/>
    <row r="218230" hidden="1" x14ac:dyDescent="0.25"/>
    <row r="218231" hidden="1" x14ac:dyDescent="0.25"/>
    <row r="218232" hidden="1" x14ac:dyDescent="0.25"/>
    <row r="218233" hidden="1" x14ac:dyDescent="0.25"/>
    <row r="218234" hidden="1" x14ac:dyDescent="0.25"/>
    <row r="218235" hidden="1" x14ac:dyDescent="0.25"/>
    <row r="218236" hidden="1" x14ac:dyDescent="0.25"/>
    <row r="218237" hidden="1" x14ac:dyDescent="0.25"/>
    <row r="218238" hidden="1" x14ac:dyDescent="0.25"/>
    <row r="218239" hidden="1" x14ac:dyDescent="0.25"/>
    <row r="218240" hidden="1" x14ac:dyDescent="0.25"/>
    <row r="218241" hidden="1" x14ac:dyDescent="0.25"/>
    <row r="218242" hidden="1" x14ac:dyDescent="0.25"/>
    <row r="218243" hidden="1" x14ac:dyDescent="0.25"/>
    <row r="218244" hidden="1" x14ac:dyDescent="0.25"/>
    <row r="218245" hidden="1" x14ac:dyDescent="0.25"/>
    <row r="218246" hidden="1" x14ac:dyDescent="0.25"/>
    <row r="218247" hidden="1" x14ac:dyDescent="0.25"/>
    <row r="218248" hidden="1" x14ac:dyDescent="0.25"/>
    <row r="218249" hidden="1" x14ac:dyDescent="0.25"/>
    <row r="218250" hidden="1" x14ac:dyDescent="0.25"/>
    <row r="218251" hidden="1" x14ac:dyDescent="0.25"/>
    <row r="218252" hidden="1" x14ac:dyDescent="0.25"/>
    <row r="218253" hidden="1" x14ac:dyDescent="0.25"/>
    <row r="218254" hidden="1" x14ac:dyDescent="0.25"/>
    <row r="218255" hidden="1" x14ac:dyDescent="0.25"/>
    <row r="218256" hidden="1" x14ac:dyDescent="0.25"/>
    <row r="218257" hidden="1" x14ac:dyDescent="0.25"/>
    <row r="218258" hidden="1" x14ac:dyDescent="0.25"/>
    <row r="218259" hidden="1" x14ac:dyDescent="0.25"/>
    <row r="218260" hidden="1" x14ac:dyDescent="0.25"/>
    <row r="218261" hidden="1" x14ac:dyDescent="0.25"/>
    <row r="218262" hidden="1" x14ac:dyDescent="0.25"/>
    <row r="218263" hidden="1" x14ac:dyDescent="0.25"/>
    <row r="218264" hidden="1" x14ac:dyDescent="0.25"/>
    <row r="218265" hidden="1" x14ac:dyDescent="0.25"/>
    <row r="218266" hidden="1" x14ac:dyDescent="0.25"/>
    <row r="218267" hidden="1" x14ac:dyDescent="0.25"/>
    <row r="218268" hidden="1" x14ac:dyDescent="0.25"/>
    <row r="218269" hidden="1" x14ac:dyDescent="0.25"/>
    <row r="218270" hidden="1" x14ac:dyDescent="0.25"/>
    <row r="218271" hidden="1" x14ac:dyDescent="0.25"/>
    <row r="218272" hidden="1" x14ac:dyDescent="0.25"/>
    <row r="218273" hidden="1" x14ac:dyDescent="0.25"/>
    <row r="218274" hidden="1" x14ac:dyDescent="0.25"/>
    <row r="218275" hidden="1" x14ac:dyDescent="0.25"/>
    <row r="218276" hidden="1" x14ac:dyDescent="0.25"/>
    <row r="218277" hidden="1" x14ac:dyDescent="0.25"/>
    <row r="218278" hidden="1" x14ac:dyDescent="0.25"/>
    <row r="218279" hidden="1" x14ac:dyDescent="0.25"/>
    <row r="218280" hidden="1" x14ac:dyDescent="0.25"/>
    <row r="218281" hidden="1" x14ac:dyDescent="0.25"/>
    <row r="218282" hidden="1" x14ac:dyDescent="0.25"/>
    <row r="218283" hidden="1" x14ac:dyDescent="0.25"/>
    <row r="218284" hidden="1" x14ac:dyDescent="0.25"/>
    <row r="218285" hidden="1" x14ac:dyDescent="0.25"/>
    <row r="218286" hidden="1" x14ac:dyDescent="0.25"/>
    <row r="218287" hidden="1" x14ac:dyDescent="0.25"/>
    <row r="218288" hidden="1" x14ac:dyDescent="0.25"/>
    <row r="218289" hidden="1" x14ac:dyDescent="0.25"/>
    <row r="218290" hidden="1" x14ac:dyDescent="0.25"/>
    <row r="218291" hidden="1" x14ac:dyDescent="0.25"/>
    <row r="218292" hidden="1" x14ac:dyDescent="0.25"/>
    <row r="218293" hidden="1" x14ac:dyDescent="0.25"/>
    <row r="218294" hidden="1" x14ac:dyDescent="0.25"/>
    <row r="218295" hidden="1" x14ac:dyDescent="0.25"/>
    <row r="218296" hidden="1" x14ac:dyDescent="0.25"/>
    <row r="218297" hidden="1" x14ac:dyDescent="0.25"/>
    <row r="218298" hidden="1" x14ac:dyDescent="0.25"/>
    <row r="218299" hidden="1" x14ac:dyDescent="0.25"/>
    <row r="218300" hidden="1" x14ac:dyDescent="0.25"/>
    <row r="218301" hidden="1" x14ac:dyDescent="0.25"/>
    <row r="218302" hidden="1" x14ac:dyDescent="0.25"/>
    <row r="218303" hidden="1" x14ac:dyDescent="0.25"/>
    <row r="218304" hidden="1" x14ac:dyDescent="0.25"/>
    <row r="218305" hidden="1" x14ac:dyDescent="0.25"/>
    <row r="218306" hidden="1" x14ac:dyDescent="0.25"/>
    <row r="218307" hidden="1" x14ac:dyDescent="0.25"/>
    <row r="218308" hidden="1" x14ac:dyDescent="0.25"/>
    <row r="218309" hidden="1" x14ac:dyDescent="0.25"/>
    <row r="218310" hidden="1" x14ac:dyDescent="0.25"/>
    <row r="218311" hidden="1" x14ac:dyDescent="0.25"/>
    <row r="218312" hidden="1" x14ac:dyDescent="0.25"/>
    <row r="218313" hidden="1" x14ac:dyDescent="0.25"/>
    <row r="218314" hidden="1" x14ac:dyDescent="0.25"/>
    <row r="218315" hidden="1" x14ac:dyDescent="0.25"/>
    <row r="218316" hidden="1" x14ac:dyDescent="0.25"/>
    <row r="218317" hidden="1" x14ac:dyDescent="0.25"/>
    <row r="218318" hidden="1" x14ac:dyDescent="0.25"/>
    <row r="218319" hidden="1" x14ac:dyDescent="0.25"/>
    <row r="218320" hidden="1" x14ac:dyDescent="0.25"/>
    <row r="218321" hidden="1" x14ac:dyDescent="0.25"/>
    <row r="218322" hidden="1" x14ac:dyDescent="0.25"/>
    <row r="218323" hidden="1" x14ac:dyDescent="0.25"/>
    <row r="218324" hidden="1" x14ac:dyDescent="0.25"/>
    <row r="218325" hidden="1" x14ac:dyDescent="0.25"/>
    <row r="218326" hidden="1" x14ac:dyDescent="0.25"/>
    <row r="218327" hidden="1" x14ac:dyDescent="0.25"/>
    <row r="218328" hidden="1" x14ac:dyDescent="0.25"/>
    <row r="218329" hidden="1" x14ac:dyDescent="0.25"/>
    <row r="218330" hidden="1" x14ac:dyDescent="0.25"/>
    <row r="218331" hidden="1" x14ac:dyDescent="0.25"/>
    <row r="218332" hidden="1" x14ac:dyDescent="0.25"/>
    <row r="218333" hidden="1" x14ac:dyDescent="0.25"/>
    <row r="218334" hidden="1" x14ac:dyDescent="0.25"/>
    <row r="218335" hidden="1" x14ac:dyDescent="0.25"/>
    <row r="218336" hidden="1" x14ac:dyDescent="0.25"/>
    <row r="218337" hidden="1" x14ac:dyDescent="0.25"/>
    <row r="218338" hidden="1" x14ac:dyDescent="0.25"/>
    <row r="218339" hidden="1" x14ac:dyDescent="0.25"/>
    <row r="218340" hidden="1" x14ac:dyDescent="0.25"/>
    <row r="218341" hidden="1" x14ac:dyDescent="0.25"/>
    <row r="218342" hidden="1" x14ac:dyDescent="0.25"/>
    <row r="218343" hidden="1" x14ac:dyDescent="0.25"/>
    <row r="218344" hidden="1" x14ac:dyDescent="0.25"/>
    <row r="218345" hidden="1" x14ac:dyDescent="0.25"/>
    <row r="218346" hidden="1" x14ac:dyDescent="0.25"/>
    <row r="218347" hidden="1" x14ac:dyDescent="0.25"/>
    <row r="218348" hidden="1" x14ac:dyDescent="0.25"/>
    <row r="218349" hidden="1" x14ac:dyDescent="0.25"/>
    <row r="218350" hidden="1" x14ac:dyDescent="0.25"/>
    <row r="218351" hidden="1" x14ac:dyDescent="0.25"/>
    <row r="218352" hidden="1" x14ac:dyDescent="0.25"/>
    <row r="218353" hidden="1" x14ac:dyDescent="0.25"/>
    <row r="218354" hidden="1" x14ac:dyDescent="0.25"/>
    <row r="218355" hidden="1" x14ac:dyDescent="0.25"/>
    <row r="218356" hidden="1" x14ac:dyDescent="0.25"/>
    <row r="218357" hidden="1" x14ac:dyDescent="0.25"/>
    <row r="218358" hidden="1" x14ac:dyDescent="0.25"/>
    <row r="218359" hidden="1" x14ac:dyDescent="0.25"/>
    <row r="218360" hidden="1" x14ac:dyDescent="0.25"/>
    <row r="218361" hidden="1" x14ac:dyDescent="0.25"/>
    <row r="218362" hidden="1" x14ac:dyDescent="0.25"/>
    <row r="218363" hidden="1" x14ac:dyDescent="0.25"/>
    <row r="218364" hidden="1" x14ac:dyDescent="0.25"/>
    <row r="218365" hidden="1" x14ac:dyDescent="0.25"/>
    <row r="218366" hidden="1" x14ac:dyDescent="0.25"/>
    <row r="218367" hidden="1" x14ac:dyDescent="0.25"/>
    <row r="218368" hidden="1" x14ac:dyDescent="0.25"/>
    <row r="218369" hidden="1" x14ac:dyDescent="0.25"/>
    <row r="218370" hidden="1" x14ac:dyDescent="0.25"/>
    <row r="218371" hidden="1" x14ac:dyDescent="0.25"/>
    <row r="218372" hidden="1" x14ac:dyDescent="0.25"/>
    <row r="218373" hidden="1" x14ac:dyDescent="0.25"/>
    <row r="218374" hidden="1" x14ac:dyDescent="0.25"/>
    <row r="218375" hidden="1" x14ac:dyDescent="0.25"/>
    <row r="218376" hidden="1" x14ac:dyDescent="0.25"/>
    <row r="218377" hidden="1" x14ac:dyDescent="0.25"/>
    <row r="218378" hidden="1" x14ac:dyDescent="0.25"/>
    <row r="218379" hidden="1" x14ac:dyDescent="0.25"/>
    <row r="218380" hidden="1" x14ac:dyDescent="0.25"/>
    <row r="218381" hidden="1" x14ac:dyDescent="0.25"/>
    <row r="218382" hidden="1" x14ac:dyDescent="0.25"/>
    <row r="218383" hidden="1" x14ac:dyDescent="0.25"/>
    <row r="218384" hidden="1" x14ac:dyDescent="0.25"/>
    <row r="218385" hidden="1" x14ac:dyDescent="0.25"/>
    <row r="218386" hidden="1" x14ac:dyDescent="0.25"/>
    <row r="218387" hidden="1" x14ac:dyDescent="0.25"/>
    <row r="218388" hidden="1" x14ac:dyDescent="0.25"/>
    <row r="218389" hidden="1" x14ac:dyDescent="0.25"/>
    <row r="218390" hidden="1" x14ac:dyDescent="0.25"/>
    <row r="218391" hidden="1" x14ac:dyDescent="0.25"/>
    <row r="218392" hidden="1" x14ac:dyDescent="0.25"/>
    <row r="218393" hidden="1" x14ac:dyDescent="0.25"/>
    <row r="218394" hidden="1" x14ac:dyDescent="0.25"/>
    <row r="218395" hidden="1" x14ac:dyDescent="0.25"/>
    <row r="218396" hidden="1" x14ac:dyDescent="0.25"/>
    <row r="218397" hidden="1" x14ac:dyDescent="0.25"/>
    <row r="218398" hidden="1" x14ac:dyDescent="0.25"/>
    <row r="218399" hidden="1" x14ac:dyDescent="0.25"/>
    <row r="218400" hidden="1" x14ac:dyDescent="0.25"/>
    <row r="218401" hidden="1" x14ac:dyDescent="0.25"/>
    <row r="218402" hidden="1" x14ac:dyDescent="0.25"/>
    <row r="218403" hidden="1" x14ac:dyDescent="0.25"/>
    <row r="218404" hidden="1" x14ac:dyDescent="0.25"/>
    <row r="218405" hidden="1" x14ac:dyDescent="0.25"/>
    <row r="218406" hidden="1" x14ac:dyDescent="0.25"/>
    <row r="218407" hidden="1" x14ac:dyDescent="0.25"/>
    <row r="218408" hidden="1" x14ac:dyDescent="0.25"/>
    <row r="218409" hidden="1" x14ac:dyDescent="0.25"/>
    <row r="218410" hidden="1" x14ac:dyDescent="0.25"/>
    <row r="218411" hidden="1" x14ac:dyDescent="0.25"/>
    <row r="218412" hidden="1" x14ac:dyDescent="0.25"/>
    <row r="218413" hidden="1" x14ac:dyDescent="0.25"/>
    <row r="218414" hidden="1" x14ac:dyDescent="0.25"/>
    <row r="218415" hidden="1" x14ac:dyDescent="0.25"/>
    <row r="218416" hidden="1" x14ac:dyDescent="0.25"/>
    <row r="218417" hidden="1" x14ac:dyDescent="0.25"/>
    <row r="218418" hidden="1" x14ac:dyDescent="0.25"/>
    <row r="218419" hidden="1" x14ac:dyDescent="0.25"/>
    <row r="218420" hidden="1" x14ac:dyDescent="0.25"/>
    <row r="218421" hidden="1" x14ac:dyDescent="0.25"/>
    <row r="218422" hidden="1" x14ac:dyDescent="0.25"/>
    <row r="218423" hidden="1" x14ac:dyDescent="0.25"/>
    <row r="218424" hidden="1" x14ac:dyDescent="0.25"/>
    <row r="218425" hidden="1" x14ac:dyDescent="0.25"/>
    <row r="218426" hidden="1" x14ac:dyDescent="0.25"/>
    <row r="218427" hidden="1" x14ac:dyDescent="0.25"/>
    <row r="218428" hidden="1" x14ac:dyDescent="0.25"/>
    <row r="218429" hidden="1" x14ac:dyDescent="0.25"/>
    <row r="218430" hidden="1" x14ac:dyDescent="0.25"/>
    <row r="218431" hidden="1" x14ac:dyDescent="0.25"/>
    <row r="218432" hidden="1" x14ac:dyDescent="0.25"/>
    <row r="218433" hidden="1" x14ac:dyDescent="0.25"/>
    <row r="218434" hidden="1" x14ac:dyDescent="0.25"/>
    <row r="218435" hidden="1" x14ac:dyDescent="0.25"/>
    <row r="218436" hidden="1" x14ac:dyDescent="0.25"/>
    <row r="218437" hidden="1" x14ac:dyDescent="0.25"/>
    <row r="218438" hidden="1" x14ac:dyDescent="0.25"/>
    <row r="218439" hidden="1" x14ac:dyDescent="0.25"/>
    <row r="218440" hidden="1" x14ac:dyDescent="0.25"/>
    <row r="218441" hidden="1" x14ac:dyDescent="0.25"/>
    <row r="218442" hidden="1" x14ac:dyDescent="0.25"/>
    <row r="218443" hidden="1" x14ac:dyDescent="0.25"/>
    <row r="218444" hidden="1" x14ac:dyDescent="0.25"/>
    <row r="218445" hidden="1" x14ac:dyDescent="0.25"/>
    <row r="218446" hidden="1" x14ac:dyDescent="0.25"/>
    <row r="218447" hidden="1" x14ac:dyDescent="0.25"/>
    <row r="218448" hidden="1" x14ac:dyDescent="0.25"/>
    <row r="218449" hidden="1" x14ac:dyDescent="0.25"/>
    <row r="218450" hidden="1" x14ac:dyDescent="0.25"/>
    <row r="218451" hidden="1" x14ac:dyDescent="0.25"/>
    <row r="218452" hidden="1" x14ac:dyDescent="0.25"/>
    <row r="218453" hidden="1" x14ac:dyDescent="0.25"/>
    <row r="218454" hidden="1" x14ac:dyDescent="0.25"/>
    <row r="218455" hidden="1" x14ac:dyDescent="0.25"/>
    <row r="218456" hidden="1" x14ac:dyDescent="0.25"/>
    <row r="218457" hidden="1" x14ac:dyDescent="0.25"/>
    <row r="218458" hidden="1" x14ac:dyDescent="0.25"/>
    <row r="218459" hidden="1" x14ac:dyDescent="0.25"/>
    <row r="218460" hidden="1" x14ac:dyDescent="0.25"/>
    <row r="218461" hidden="1" x14ac:dyDescent="0.25"/>
    <row r="218462" hidden="1" x14ac:dyDescent="0.25"/>
    <row r="218463" hidden="1" x14ac:dyDescent="0.25"/>
    <row r="218464" hidden="1" x14ac:dyDescent="0.25"/>
    <row r="218465" hidden="1" x14ac:dyDescent="0.25"/>
    <row r="218466" hidden="1" x14ac:dyDescent="0.25"/>
    <row r="218467" hidden="1" x14ac:dyDescent="0.25"/>
    <row r="218468" hidden="1" x14ac:dyDescent="0.25"/>
    <row r="218469" hidden="1" x14ac:dyDescent="0.25"/>
    <row r="218470" hidden="1" x14ac:dyDescent="0.25"/>
    <row r="218471" hidden="1" x14ac:dyDescent="0.25"/>
    <row r="218472" hidden="1" x14ac:dyDescent="0.25"/>
    <row r="218473" hidden="1" x14ac:dyDescent="0.25"/>
    <row r="218474" hidden="1" x14ac:dyDescent="0.25"/>
    <row r="218475" hidden="1" x14ac:dyDescent="0.25"/>
    <row r="218476" hidden="1" x14ac:dyDescent="0.25"/>
    <row r="218477" hidden="1" x14ac:dyDescent="0.25"/>
    <row r="218478" hidden="1" x14ac:dyDescent="0.25"/>
    <row r="218479" hidden="1" x14ac:dyDescent="0.25"/>
    <row r="218480" hidden="1" x14ac:dyDescent="0.25"/>
    <row r="218481" hidden="1" x14ac:dyDescent="0.25"/>
    <row r="218482" hidden="1" x14ac:dyDescent="0.25"/>
    <row r="218483" hidden="1" x14ac:dyDescent="0.25"/>
    <row r="218484" hidden="1" x14ac:dyDescent="0.25"/>
    <row r="218485" hidden="1" x14ac:dyDescent="0.25"/>
    <row r="218486" hidden="1" x14ac:dyDescent="0.25"/>
    <row r="218487" hidden="1" x14ac:dyDescent="0.25"/>
    <row r="218488" hidden="1" x14ac:dyDescent="0.25"/>
    <row r="218489" hidden="1" x14ac:dyDescent="0.25"/>
    <row r="218490" hidden="1" x14ac:dyDescent="0.25"/>
    <row r="218491" hidden="1" x14ac:dyDescent="0.25"/>
    <row r="218492" hidden="1" x14ac:dyDescent="0.25"/>
    <row r="218493" hidden="1" x14ac:dyDescent="0.25"/>
    <row r="218494" hidden="1" x14ac:dyDescent="0.25"/>
    <row r="218495" hidden="1" x14ac:dyDescent="0.25"/>
    <row r="218496" hidden="1" x14ac:dyDescent="0.25"/>
    <row r="218497" hidden="1" x14ac:dyDescent="0.25"/>
    <row r="218498" hidden="1" x14ac:dyDescent="0.25"/>
    <row r="218499" hidden="1" x14ac:dyDescent="0.25"/>
    <row r="218500" hidden="1" x14ac:dyDescent="0.25"/>
    <row r="218501" hidden="1" x14ac:dyDescent="0.25"/>
    <row r="218502" hidden="1" x14ac:dyDescent="0.25"/>
    <row r="218503" hidden="1" x14ac:dyDescent="0.25"/>
    <row r="218504" hidden="1" x14ac:dyDescent="0.25"/>
    <row r="218505" hidden="1" x14ac:dyDescent="0.25"/>
    <row r="218506" hidden="1" x14ac:dyDescent="0.25"/>
    <row r="218507" hidden="1" x14ac:dyDescent="0.25"/>
    <row r="218508" hidden="1" x14ac:dyDescent="0.25"/>
    <row r="218509" hidden="1" x14ac:dyDescent="0.25"/>
    <row r="218510" hidden="1" x14ac:dyDescent="0.25"/>
    <row r="218511" hidden="1" x14ac:dyDescent="0.25"/>
    <row r="218512" hidden="1" x14ac:dyDescent="0.25"/>
    <row r="218513" hidden="1" x14ac:dyDescent="0.25"/>
    <row r="218514" hidden="1" x14ac:dyDescent="0.25"/>
    <row r="218515" hidden="1" x14ac:dyDescent="0.25"/>
    <row r="218516" hidden="1" x14ac:dyDescent="0.25"/>
    <row r="218517" hidden="1" x14ac:dyDescent="0.25"/>
    <row r="218518" hidden="1" x14ac:dyDescent="0.25"/>
    <row r="218519" hidden="1" x14ac:dyDescent="0.25"/>
    <row r="218520" hidden="1" x14ac:dyDescent="0.25"/>
    <row r="218521" hidden="1" x14ac:dyDescent="0.25"/>
    <row r="218522" hidden="1" x14ac:dyDescent="0.25"/>
    <row r="218523" hidden="1" x14ac:dyDescent="0.25"/>
    <row r="218524" hidden="1" x14ac:dyDescent="0.25"/>
    <row r="218525" hidden="1" x14ac:dyDescent="0.25"/>
    <row r="218526" hidden="1" x14ac:dyDescent="0.25"/>
    <row r="218527" hidden="1" x14ac:dyDescent="0.25"/>
    <row r="218528" hidden="1" x14ac:dyDescent="0.25"/>
    <row r="218529" hidden="1" x14ac:dyDescent="0.25"/>
    <row r="218530" hidden="1" x14ac:dyDescent="0.25"/>
    <row r="218531" hidden="1" x14ac:dyDescent="0.25"/>
    <row r="218532" hidden="1" x14ac:dyDescent="0.25"/>
    <row r="218533" hidden="1" x14ac:dyDescent="0.25"/>
    <row r="218534" hidden="1" x14ac:dyDescent="0.25"/>
    <row r="218535" hidden="1" x14ac:dyDescent="0.25"/>
    <row r="218536" hidden="1" x14ac:dyDescent="0.25"/>
    <row r="218537" hidden="1" x14ac:dyDescent="0.25"/>
    <row r="218538" hidden="1" x14ac:dyDescent="0.25"/>
    <row r="218539" hidden="1" x14ac:dyDescent="0.25"/>
    <row r="218540" hidden="1" x14ac:dyDescent="0.25"/>
    <row r="218541" hidden="1" x14ac:dyDescent="0.25"/>
    <row r="218542" hidden="1" x14ac:dyDescent="0.25"/>
    <row r="218543" hidden="1" x14ac:dyDescent="0.25"/>
    <row r="218544" hidden="1" x14ac:dyDescent="0.25"/>
    <row r="218545" hidden="1" x14ac:dyDescent="0.25"/>
    <row r="218546" hidden="1" x14ac:dyDescent="0.25"/>
    <row r="218547" hidden="1" x14ac:dyDescent="0.25"/>
    <row r="218548" hidden="1" x14ac:dyDescent="0.25"/>
    <row r="218549" hidden="1" x14ac:dyDescent="0.25"/>
    <row r="218550" hidden="1" x14ac:dyDescent="0.25"/>
    <row r="218551" hidden="1" x14ac:dyDescent="0.25"/>
    <row r="218552" hidden="1" x14ac:dyDescent="0.25"/>
    <row r="218553" hidden="1" x14ac:dyDescent="0.25"/>
    <row r="218554" hidden="1" x14ac:dyDescent="0.25"/>
    <row r="218555" hidden="1" x14ac:dyDescent="0.25"/>
    <row r="218556" hidden="1" x14ac:dyDescent="0.25"/>
    <row r="218557" hidden="1" x14ac:dyDescent="0.25"/>
    <row r="218558" hidden="1" x14ac:dyDescent="0.25"/>
    <row r="218559" hidden="1" x14ac:dyDescent="0.25"/>
    <row r="218560" hidden="1" x14ac:dyDescent="0.25"/>
    <row r="218561" hidden="1" x14ac:dyDescent="0.25"/>
    <row r="218562" hidden="1" x14ac:dyDescent="0.25"/>
    <row r="218563" hidden="1" x14ac:dyDescent="0.25"/>
    <row r="218564" hidden="1" x14ac:dyDescent="0.25"/>
    <row r="218565" hidden="1" x14ac:dyDescent="0.25"/>
    <row r="218566" hidden="1" x14ac:dyDescent="0.25"/>
    <row r="218567" hidden="1" x14ac:dyDescent="0.25"/>
    <row r="218568" hidden="1" x14ac:dyDescent="0.25"/>
    <row r="218569" hidden="1" x14ac:dyDescent="0.25"/>
    <row r="218570" hidden="1" x14ac:dyDescent="0.25"/>
    <row r="218571" hidden="1" x14ac:dyDescent="0.25"/>
    <row r="218572" hidden="1" x14ac:dyDescent="0.25"/>
    <row r="218573" hidden="1" x14ac:dyDescent="0.25"/>
    <row r="218574" hidden="1" x14ac:dyDescent="0.25"/>
    <row r="218575" hidden="1" x14ac:dyDescent="0.25"/>
    <row r="218576" hidden="1" x14ac:dyDescent="0.25"/>
    <row r="218577" hidden="1" x14ac:dyDescent="0.25"/>
    <row r="218578" hidden="1" x14ac:dyDescent="0.25"/>
    <row r="218579" hidden="1" x14ac:dyDescent="0.25"/>
    <row r="218580" hidden="1" x14ac:dyDescent="0.25"/>
    <row r="218581" hidden="1" x14ac:dyDescent="0.25"/>
    <row r="218582" hidden="1" x14ac:dyDescent="0.25"/>
    <row r="218583" hidden="1" x14ac:dyDescent="0.25"/>
    <row r="218584" hidden="1" x14ac:dyDescent="0.25"/>
    <row r="218585" hidden="1" x14ac:dyDescent="0.25"/>
    <row r="218586" hidden="1" x14ac:dyDescent="0.25"/>
    <row r="218587" hidden="1" x14ac:dyDescent="0.25"/>
    <row r="218588" hidden="1" x14ac:dyDescent="0.25"/>
    <row r="218589" hidden="1" x14ac:dyDescent="0.25"/>
    <row r="218590" hidden="1" x14ac:dyDescent="0.25"/>
    <row r="218591" hidden="1" x14ac:dyDescent="0.25"/>
    <row r="218592" hidden="1" x14ac:dyDescent="0.25"/>
    <row r="218593" hidden="1" x14ac:dyDescent="0.25"/>
    <row r="218594" hidden="1" x14ac:dyDescent="0.25"/>
    <row r="218595" hidden="1" x14ac:dyDescent="0.25"/>
    <row r="218596" hidden="1" x14ac:dyDescent="0.25"/>
    <row r="218597" hidden="1" x14ac:dyDescent="0.25"/>
    <row r="218598" hidden="1" x14ac:dyDescent="0.25"/>
    <row r="218599" hidden="1" x14ac:dyDescent="0.25"/>
    <row r="218600" hidden="1" x14ac:dyDescent="0.25"/>
    <row r="218601" hidden="1" x14ac:dyDescent="0.25"/>
    <row r="218602" hidden="1" x14ac:dyDescent="0.25"/>
    <row r="218603" hidden="1" x14ac:dyDescent="0.25"/>
    <row r="218604" hidden="1" x14ac:dyDescent="0.25"/>
    <row r="218605" hidden="1" x14ac:dyDescent="0.25"/>
    <row r="218606" hidden="1" x14ac:dyDescent="0.25"/>
    <row r="218607" hidden="1" x14ac:dyDescent="0.25"/>
    <row r="218608" hidden="1" x14ac:dyDescent="0.25"/>
    <row r="218609" hidden="1" x14ac:dyDescent="0.25"/>
    <row r="218610" hidden="1" x14ac:dyDescent="0.25"/>
    <row r="218611" hidden="1" x14ac:dyDescent="0.25"/>
    <row r="218612" hidden="1" x14ac:dyDescent="0.25"/>
    <row r="218613" hidden="1" x14ac:dyDescent="0.25"/>
    <row r="218614" hidden="1" x14ac:dyDescent="0.25"/>
    <row r="218615" hidden="1" x14ac:dyDescent="0.25"/>
    <row r="218616" hidden="1" x14ac:dyDescent="0.25"/>
    <row r="218617" hidden="1" x14ac:dyDescent="0.25"/>
    <row r="218618" hidden="1" x14ac:dyDescent="0.25"/>
    <row r="218619" hidden="1" x14ac:dyDescent="0.25"/>
    <row r="218620" hidden="1" x14ac:dyDescent="0.25"/>
    <row r="218621" hidden="1" x14ac:dyDescent="0.25"/>
    <row r="218622" hidden="1" x14ac:dyDescent="0.25"/>
    <row r="218623" hidden="1" x14ac:dyDescent="0.25"/>
    <row r="218624" hidden="1" x14ac:dyDescent="0.25"/>
    <row r="218625" hidden="1" x14ac:dyDescent="0.25"/>
    <row r="218626" hidden="1" x14ac:dyDescent="0.25"/>
    <row r="218627" hidden="1" x14ac:dyDescent="0.25"/>
    <row r="218628" hidden="1" x14ac:dyDescent="0.25"/>
    <row r="218629" hidden="1" x14ac:dyDescent="0.25"/>
    <row r="218630" hidden="1" x14ac:dyDescent="0.25"/>
    <row r="218631" hidden="1" x14ac:dyDescent="0.25"/>
    <row r="218632" hidden="1" x14ac:dyDescent="0.25"/>
    <row r="218633" hidden="1" x14ac:dyDescent="0.25"/>
    <row r="218634" hidden="1" x14ac:dyDescent="0.25"/>
    <row r="218635" hidden="1" x14ac:dyDescent="0.25"/>
    <row r="218636" hidden="1" x14ac:dyDescent="0.25"/>
    <row r="218637" hidden="1" x14ac:dyDescent="0.25"/>
    <row r="218638" hidden="1" x14ac:dyDescent="0.25"/>
    <row r="218639" hidden="1" x14ac:dyDescent="0.25"/>
    <row r="218640" hidden="1" x14ac:dyDescent="0.25"/>
    <row r="218641" hidden="1" x14ac:dyDescent="0.25"/>
    <row r="218642" hidden="1" x14ac:dyDescent="0.25"/>
    <row r="218643" hidden="1" x14ac:dyDescent="0.25"/>
    <row r="218644" hidden="1" x14ac:dyDescent="0.25"/>
    <row r="218645" hidden="1" x14ac:dyDescent="0.25"/>
    <row r="218646" hidden="1" x14ac:dyDescent="0.25"/>
    <row r="218647" hidden="1" x14ac:dyDescent="0.25"/>
    <row r="218648" hidden="1" x14ac:dyDescent="0.25"/>
    <row r="218649" hidden="1" x14ac:dyDescent="0.25"/>
    <row r="218650" hidden="1" x14ac:dyDescent="0.25"/>
    <row r="218651" hidden="1" x14ac:dyDescent="0.25"/>
    <row r="218652" hidden="1" x14ac:dyDescent="0.25"/>
    <row r="218653" hidden="1" x14ac:dyDescent="0.25"/>
    <row r="218654" hidden="1" x14ac:dyDescent="0.25"/>
    <row r="218655" hidden="1" x14ac:dyDescent="0.25"/>
    <row r="218656" hidden="1" x14ac:dyDescent="0.25"/>
    <row r="218657" hidden="1" x14ac:dyDescent="0.25"/>
    <row r="218658" hidden="1" x14ac:dyDescent="0.25"/>
    <row r="218659" hidden="1" x14ac:dyDescent="0.25"/>
    <row r="218660" hidden="1" x14ac:dyDescent="0.25"/>
    <row r="218661" hidden="1" x14ac:dyDescent="0.25"/>
    <row r="218662" hidden="1" x14ac:dyDescent="0.25"/>
    <row r="218663" hidden="1" x14ac:dyDescent="0.25"/>
    <row r="218664" hidden="1" x14ac:dyDescent="0.25"/>
    <row r="218665" hidden="1" x14ac:dyDescent="0.25"/>
    <row r="218666" hidden="1" x14ac:dyDescent="0.25"/>
    <row r="218667" hidden="1" x14ac:dyDescent="0.25"/>
    <row r="218668" hidden="1" x14ac:dyDescent="0.25"/>
    <row r="218669" hidden="1" x14ac:dyDescent="0.25"/>
    <row r="218670" hidden="1" x14ac:dyDescent="0.25"/>
    <row r="218671" hidden="1" x14ac:dyDescent="0.25"/>
    <row r="218672" hidden="1" x14ac:dyDescent="0.25"/>
    <row r="218673" hidden="1" x14ac:dyDescent="0.25"/>
    <row r="218674" hidden="1" x14ac:dyDescent="0.25"/>
    <row r="218675" hidden="1" x14ac:dyDescent="0.25"/>
    <row r="218676" hidden="1" x14ac:dyDescent="0.25"/>
    <row r="218677" hidden="1" x14ac:dyDescent="0.25"/>
    <row r="218678" hidden="1" x14ac:dyDescent="0.25"/>
    <row r="218679" hidden="1" x14ac:dyDescent="0.25"/>
    <row r="218680" hidden="1" x14ac:dyDescent="0.25"/>
    <row r="218681" hidden="1" x14ac:dyDescent="0.25"/>
    <row r="218682" hidden="1" x14ac:dyDescent="0.25"/>
    <row r="218683" hidden="1" x14ac:dyDescent="0.25"/>
    <row r="218684" hidden="1" x14ac:dyDescent="0.25"/>
    <row r="218685" hidden="1" x14ac:dyDescent="0.25"/>
    <row r="218686" hidden="1" x14ac:dyDescent="0.25"/>
    <row r="218687" hidden="1" x14ac:dyDescent="0.25"/>
    <row r="218688" hidden="1" x14ac:dyDescent="0.25"/>
    <row r="218689" hidden="1" x14ac:dyDescent="0.25"/>
    <row r="218690" hidden="1" x14ac:dyDescent="0.25"/>
    <row r="218691" hidden="1" x14ac:dyDescent="0.25"/>
    <row r="218692" hidden="1" x14ac:dyDescent="0.25"/>
    <row r="218693" hidden="1" x14ac:dyDescent="0.25"/>
    <row r="218694" hidden="1" x14ac:dyDescent="0.25"/>
    <row r="218695" hidden="1" x14ac:dyDescent="0.25"/>
    <row r="218696" hidden="1" x14ac:dyDescent="0.25"/>
    <row r="218697" hidden="1" x14ac:dyDescent="0.25"/>
    <row r="218698" hidden="1" x14ac:dyDescent="0.25"/>
    <row r="218699" hidden="1" x14ac:dyDescent="0.25"/>
    <row r="218700" hidden="1" x14ac:dyDescent="0.25"/>
    <row r="218701" hidden="1" x14ac:dyDescent="0.25"/>
    <row r="218702" hidden="1" x14ac:dyDescent="0.25"/>
    <row r="218703" hidden="1" x14ac:dyDescent="0.25"/>
    <row r="218704" hidden="1" x14ac:dyDescent="0.25"/>
    <row r="218705" hidden="1" x14ac:dyDescent="0.25"/>
    <row r="218706" hidden="1" x14ac:dyDescent="0.25"/>
    <row r="218707" hidden="1" x14ac:dyDescent="0.25"/>
    <row r="218708" hidden="1" x14ac:dyDescent="0.25"/>
    <row r="218709" hidden="1" x14ac:dyDescent="0.25"/>
    <row r="218710" hidden="1" x14ac:dyDescent="0.25"/>
    <row r="218711" hidden="1" x14ac:dyDescent="0.25"/>
    <row r="218712" hidden="1" x14ac:dyDescent="0.25"/>
    <row r="218713" hidden="1" x14ac:dyDescent="0.25"/>
    <row r="218714" hidden="1" x14ac:dyDescent="0.25"/>
    <row r="218715" hidden="1" x14ac:dyDescent="0.25"/>
    <row r="218716" hidden="1" x14ac:dyDescent="0.25"/>
    <row r="218717" hidden="1" x14ac:dyDescent="0.25"/>
    <row r="218718" hidden="1" x14ac:dyDescent="0.25"/>
    <row r="218719" hidden="1" x14ac:dyDescent="0.25"/>
    <row r="218720" hidden="1" x14ac:dyDescent="0.25"/>
    <row r="218721" hidden="1" x14ac:dyDescent="0.25"/>
    <row r="218722" hidden="1" x14ac:dyDescent="0.25"/>
    <row r="218723" hidden="1" x14ac:dyDescent="0.25"/>
    <row r="218724" hidden="1" x14ac:dyDescent="0.25"/>
    <row r="218725" hidden="1" x14ac:dyDescent="0.25"/>
    <row r="218726" hidden="1" x14ac:dyDescent="0.25"/>
    <row r="218727" hidden="1" x14ac:dyDescent="0.25"/>
    <row r="218728" hidden="1" x14ac:dyDescent="0.25"/>
    <row r="218729" hidden="1" x14ac:dyDescent="0.25"/>
    <row r="218730" hidden="1" x14ac:dyDescent="0.25"/>
    <row r="218731" hidden="1" x14ac:dyDescent="0.25"/>
    <row r="218732" hidden="1" x14ac:dyDescent="0.25"/>
    <row r="218733" hidden="1" x14ac:dyDescent="0.25"/>
    <row r="218734" hidden="1" x14ac:dyDescent="0.25"/>
    <row r="218735" hidden="1" x14ac:dyDescent="0.25"/>
    <row r="218736" hidden="1" x14ac:dyDescent="0.25"/>
    <row r="218737" hidden="1" x14ac:dyDescent="0.25"/>
    <row r="218738" hidden="1" x14ac:dyDescent="0.25"/>
    <row r="218739" hidden="1" x14ac:dyDescent="0.25"/>
    <row r="218740" hidden="1" x14ac:dyDescent="0.25"/>
    <row r="218741" hidden="1" x14ac:dyDescent="0.25"/>
    <row r="218742" hidden="1" x14ac:dyDescent="0.25"/>
    <row r="218743" hidden="1" x14ac:dyDescent="0.25"/>
    <row r="218744" hidden="1" x14ac:dyDescent="0.25"/>
    <row r="218745" hidden="1" x14ac:dyDescent="0.25"/>
    <row r="218746" hidden="1" x14ac:dyDescent="0.25"/>
    <row r="218747" hidden="1" x14ac:dyDescent="0.25"/>
    <row r="218748" hidden="1" x14ac:dyDescent="0.25"/>
    <row r="218749" hidden="1" x14ac:dyDescent="0.25"/>
    <row r="218750" hidden="1" x14ac:dyDescent="0.25"/>
    <row r="218751" hidden="1" x14ac:dyDescent="0.25"/>
    <row r="218752" hidden="1" x14ac:dyDescent="0.25"/>
    <row r="218753" hidden="1" x14ac:dyDescent="0.25"/>
    <row r="218754" hidden="1" x14ac:dyDescent="0.25"/>
    <row r="218755" hidden="1" x14ac:dyDescent="0.25"/>
    <row r="218756" hidden="1" x14ac:dyDescent="0.25"/>
    <row r="218757" hidden="1" x14ac:dyDescent="0.25"/>
    <row r="218758" hidden="1" x14ac:dyDescent="0.25"/>
    <row r="218759" hidden="1" x14ac:dyDescent="0.25"/>
    <row r="218760" hidden="1" x14ac:dyDescent="0.25"/>
    <row r="218761" hidden="1" x14ac:dyDescent="0.25"/>
    <row r="218762" hidden="1" x14ac:dyDescent="0.25"/>
    <row r="218763" hidden="1" x14ac:dyDescent="0.25"/>
    <row r="218764" hidden="1" x14ac:dyDescent="0.25"/>
    <row r="218765" hidden="1" x14ac:dyDescent="0.25"/>
    <row r="218766" hidden="1" x14ac:dyDescent="0.25"/>
    <row r="218767" hidden="1" x14ac:dyDescent="0.25"/>
    <row r="218768" hidden="1" x14ac:dyDescent="0.25"/>
    <row r="218769" hidden="1" x14ac:dyDescent="0.25"/>
    <row r="218770" hidden="1" x14ac:dyDescent="0.25"/>
    <row r="218771" hidden="1" x14ac:dyDescent="0.25"/>
    <row r="218772" hidden="1" x14ac:dyDescent="0.25"/>
    <row r="218773" hidden="1" x14ac:dyDescent="0.25"/>
    <row r="218774" hidden="1" x14ac:dyDescent="0.25"/>
    <row r="218775" hidden="1" x14ac:dyDescent="0.25"/>
    <row r="218776" hidden="1" x14ac:dyDescent="0.25"/>
    <row r="218777" hidden="1" x14ac:dyDescent="0.25"/>
    <row r="218778" hidden="1" x14ac:dyDescent="0.25"/>
    <row r="218779" hidden="1" x14ac:dyDescent="0.25"/>
    <row r="218780" hidden="1" x14ac:dyDescent="0.25"/>
    <row r="218781" hidden="1" x14ac:dyDescent="0.25"/>
    <row r="218782" hidden="1" x14ac:dyDescent="0.25"/>
    <row r="218783" hidden="1" x14ac:dyDescent="0.25"/>
    <row r="218784" hidden="1" x14ac:dyDescent="0.25"/>
    <row r="218785" hidden="1" x14ac:dyDescent="0.25"/>
    <row r="218786" hidden="1" x14ac:dyDescent="0.25"/>
    <row r="218787" hidden="1" x14ac:dyDescent="0.25"/>
    <row r="218788" hidden="1" x14ac:dyDescent="0.25"/>
    <row r="218789" hidden="1" x14ac:dyDescent="0.25"/>
    <row r="218790" hidden="1" x14ac:dyDescent="0.25"/>
    <row r="218791" hidden="1" x14ac:dyDescent="0.25"/>
    <row r="218792" hidden="1" x14ac:dyDescent="0.25"/>
    <row r="218793" hidden="1" x14ac:dyDescent="0.25"/>
    <row r="218794" hidden="1" x14ac:dyDescent="0.25"/>
    <row r="218795" hidden="1" x14ac:dyDescent="0.25"/>
    <row r="218796" hidden="1" x14ac:dyDescent="0.25"/>
    <row r="218797" hidden="1" x14ac:dyDescent="0.25"/>
    <row r="218798" hidden="1" x14ac:dyDescent="0.25"/>
    <row r="218799" hidden="1" x14ac:dyDescent="0.25"/>
    <row r="218800" hidden="1" x14ac:dyDescent="0.25"/>
    <row r="218801" hidden="1" x14ac:dyDescent="0.25"/>
    <row r="218802" hidden="1" x14ac:dyDescent="0.25"/>
    <row r="218803" hidden="1" x14ac:dyDescent="0.25"/>
    <row r="218804" hidden="1" x14ac:dyDescent="0.25"/>
    <row r="218805" hidden="1" x14ac:dyDescent="0.25"/>
    <row r="218806" hidden="1" x14ac:dyDescent="0.25"/>
    <row r="218807" hidden="1" x14ac:dyDescent="0.25"/>
    <row r="218808" hidden="1" x14ac:dyDescent="0.25"/>
    <row r="218809" hidden="1" x14ac:dyDescent="0.25"/>
    <row r="218810" hidden="1" x14ac:dyDescent="0.25"/>
    <row r="218811" hidden="1" x14ac:dyDescent="0.25"/>
    <row r="218812" hidden="1" x14ac:dyDescent="0.25"/>
    <row r="218813" hidden="1" x14ac:dyDescent="0.25"/>
    <row r="218814" hidden="1" x14ac:dyDescent="0.25"/>
    <row r="218815" hidden="1" x14ac:dyDescent="0.25"/>
    <row r="218816" hidden="1" x14ac:dyDescent="0.25"/>
    <row r="218817" hidden="1" x14ac:dyDescent="0.25"/>
    <row r="218818" hidden="1" x14ac:dyDescent="0.25"/>
    <row r="218819" hidden="1" x14ac:dyDescent="0.25"/>
    <row r="218820" hidden="1" x14ac:dyDescent="0.25"/>
    <row r="218821" hidden="1" x14ac:dyDescent="0.25"/>
    <row r="218822" hidden="1" x14ac:dyDescent="0.25"/>
    <row r="218823" hidden="1" x14ac:dyDescent="0.25"/>
    <row r="218824" hidden="1" x14ac:dyDescent="0.25"/>
    <row r="218825" hidden="1" x14ac:dyDescent="0.25"/>
    <row r="218826" hidden="1" x14ac:dyDescent="0.25"/>
    <row r="218827" hidden="1" x14ac:dyDescent="0.25"/>
    <row r="218828" hidden="1" x14ac:dyDescent="0.25"/>
    <row r="218829" hidden="1" x14ac:dyDescent="0.25"/>
    <row r="218830" hidden="1" x14ac:dyDescent="0.25"/>
    <row r="218831" hidden="1" x14ac:dyDescent="0.25"/>
    <row r="218832" hidden="1" x14ac:dyDescent="0.25"/>
    <row r="218833" hidden="1" x14ac:dyDescent="0.25"/>
    <row r="218834" hidden="1" x14ac:dyDescent="0.25"/>
    <row r="218835" hidden="1" x14ac:dyDescent="0.25"/>
    <row r="218836" hidden="1" x14ac:dyDescent="0.25"/>
    <row r="218837" hidden="1" x14ac:dyDescent="0.25"/>
    <row r="218838" hidden="1" x14ac:dyDescent="0.25"/>
    <row r="218839" hidden="1" x14ac:dyDescent="0.25"/>
    <row r="218840" hidden="1" x14ac:dyDescent="0.25"/>
    <row r="218841" hidden="1" x14ac:dyDescent="0.25"/>
    <row r="218842" hidden="1" x14ac:dyDescent="0.25"/>
    <row r="218843" hidden="1" x14ac:dyDescent="0.25"/>
    <row r="218844" hidden="1" x14ac:dyDescent="0.25"/>
    <row r="218845" hidden="1" x14ac:dyDescent="0.25"/>
    <row r="218846" hidden="1" x14ac:dyDescent="0.25"/>
    <row r="218847" hidden="1" x14ac:dyDescent="0.25"/>
    <row r="218848" hidden="1" x14ac:dyDescent="0.25"/>
    <row r="218849" hidden="1" x14ac:dyDescent="0.25"/>
    <row r="218850" hidden="1" x14ac:dyDescent="0.25"/>
    <row r="218851" hidden="1" x14ac:dyDescent="0.25"/>
    <row r="218852" hidden="1" x14ac:dyDescent="0.25"/>
    <row r="218853" hidden="1" x14ac:dyDescent="0.25"/>
    <row r="218854" hidden="1" x14ac:dyDescent="0.25"/>
    <row r="218855" hidden="1" x14ac:dyDescent="0.25"/>
    <row r="218856" hidden="1" x14ac:dyDescent="0.25"/>
    <row r="218857" hidden="1" x14ac:dyDescent="0.25"/>
    <row r="218858" hidden="1" x14ac:dyDescent="0.25"/>
    <row r="218859" hidden="1" x14ac:dyDescent="0.25"/>
    <row r="218860" hidden="1" x14ac:dyDescent="0.25"/>
    <row r="218861" hidden="1" x14ac:dyDescent="0.25"/>
    <row r="218862" hidden="1" x14ac:dyDescent="0.25"/>
    <row r="218863" hidden="1" x14ac:dyDescent="0.25"/>
    <row r="218864" hidden="1" x14ac:dyDescent="0.25"/>
    <row r="218865" hidden="1" x14ac:dyDescent="0.25"/>
    <row r="218866" hidden="1" x14ac:dyDescent="0.25"/>
    <row r="218867" hidden="1" x14ac:dyDescent="0.25"/>
    <row r="218868" hidden="1" x14ac:dyDescent="0.25"/>
    <row r="218869" hidden="1" x14ac:dyDescent="0.25"/>
    <row r="218870" hidden="1" x14ac:dyDescent="0.25"/>
    <row r="218871" hidden="1" x14ac:dyDescent="0.25"/>
    <row r="218872" hidden="1" x14ac:dyDescent="0.25"/>
    <row r="218873" hidden="1" x14ac:dyDescent="0.25"/>
    <row r="218874" hidden="1" x14ac:dyDescent="0.25"/>
    <row r="218875" hidden="1" x14ac:dyDescent="0.25"/>
    <row r="218876" hidden="1" x14ac:dyDescent="0.25"/>
    <row r="218877" hidden="1" x14ac:dyDescent="0.25"/>
    <row r="218878" hidden="1" x14ac:dyDescent="0.25"/>
    <row r="218879" hidden="1" x14ac:dyDescent="0.25"/>
    <row r="218880" hidden="1" x14ac:dyDescent="0.25"/>
    <row r="218881" hidden="1" x14ac:dyDescent="0.25"/>
    <row r="218882" hidden="1" x14ac:dyDescent="0.25"/>
    <row r="218883" hidden="1" x14ac:dyDescent="0.25"/>
    <row r="218884" hidden="1" x14ac:dyDescent="0.25"/>
    <row r="218885" hidden="1" x14ac:dyDescent="0.25"/>
    <row r="218886" hidden="1" x14ac:dyDescent="0.25"/>
    <row r="218887" hidden="1" x14ac:dyDescent="0.25"/>
    <row r="218888" hidden="1" x14ac:dyDescent="0.25"/>
    <row r="218889" hidden="1" x14ac:dyDescent="0.25"/>
    <row r="218890" hidden="1" x14ac:dyDescent="0.25"/>
    <row r="218891" hidden="1" x14ac:dyDescent="0.25"/>
    <row r="218892" hidden="1" x14ac:dyDescent="0.25"/>
    <row r="218893" hidden="1" x14ac:dyDescent="0.25"/>
    <row r="218894" hidden="1" x14ac:dyDescent="0.25"/>
    <row r="218895" hidden="1" x14ac:dyDescent="0.25"/>
    <row r="218896" hidden="1" x14ac:dyDescent="0.25"/>
    <row r="218897" hidden="1" x14ac:dyDescent="0.25"/>
    <row r="218898" hidden="1" x14ac:dyDescent="0.25"/>
    <row r="218899" hidden="1" x14ac:dyDescent="0.25"/>
    <row r="218900" hidden="1" x14ac:dyDescent="0.25"/>
    <row r="218901" hidden="1" x14ac:dyDescent="0.25"/>
    <row r="218902" hidden="1" x14ac:dyDescent="0.25"/>
    <row r="218903" hidden="1" x14ac:dyDescent="0.25"/>
    <row r="218904" hidden="1" x14ac:dyDescent="0.25"/>
    <row r="218905" hidden="1" x14ac:dyDescent="0.25"/>
    <row r="218906" hidden="1" x14ac:dyDescent="0.25"/>
    <row r="218907" hidden="1" x14ac:dyDescent="0.25"/>
    <row r="218908" hidden="1" x14ac:dyDescent="0.25"/>
    <row r="218909" hidden="1" x14ac:dyDescent="0.25"/>
    <row r="218910" hidden="1" x14ac:dyDescent="0.25"/>
    <row r="218911" hidden="1" x14ac:dyDescent="0.25"/>
    <row r="218912" hidden="1" x14ac:dyDescent="0.25"/>
    <row r="218913" hidden="1" x14ac:dyDescent="0.25"/>
    <row r="218914" hidden="1" x14ac:dyDescent="0.25"/>
    <row r="218915" hidden="1" x14ac:dyDescent="0.25"/>
    <row r="218916" hidden="1" x14ac:dyDescent="0.25"/>
    <row r="218917" hidden="1" x14ac:dyDescent="0.25"/>
    <row r="218918" hidden="1" x14ac:dyDescent="0.25"/>
    <row r="218919" hidden="1" x14ac:dyDescent="0.25"/>
    <row r="218920" hidden="1" x14ac:dyDescent="0.25"/>
    <row r="218921" hidden="1" x14ac:dyDescent="0.25"/>
    <row r="218922" hidden="1" x14ac:dyDescent="0.25"/>
    <row r="218923" hidden="1" x14ac:dyDescent="0.25"/>
    <row r="218924" hidden="1" x14ac:dyDescent="0.25"/>
    <row r="218925" hidden="1" x14ac:dyDescent="0.25"/>
    <row r="218926" hidden="1" x14ac:dyDescent="0.25"/>
    <row r="218927" hidden="1" x14ac:dyDescent="0.25"/>
    <row r="218928" hidden="1" x14ac:dyDescent="0.25"/>
    <row r="218929" hidden="1" x14ac:dyDescent="0.25"/>
    <row r="218930" hidden="1" x14ac:dyDescent="0.25"/>
    <row r="218931" hidden="1" x14ac:dyDescent="0.25"/>
    <row r="218932" hidden="1" x14ac:dyDescent="0.25"/>
    <row r="218933" hidden="1" x14ac:dyDescent="0.25"/>
    <row r="218934" hidden="1" x14ac:dyDescent="0.25"/>
    <row r="218935" hidden="1" x14ac:dyDescent="0.25"/>
    <row r="218936" hidden="1" x14ac:dyDescent="0.25"/>
    <row r="218937" hidden="1" x14ac:dyDescent="0.25"/>
    <row r="218938" hidden="1" x14ac:dyDescent="0.25"/>
    <row r="218939" hidden="1" x14ac:dyDescent="0.25"/>
    <row r="218940" hidden="1" x14ac:dyDescent="0.25"/>
    <row r="218941" hidden="1" x14ac:dyDescent="0.25"/>
    <row r="218942" hidden="1" x14ac:dyDescent="0.25"/>
    <row r="218943" hidden="1" x14ac:dyDescent="0.25"/>
    <row r="218944" hidden="1" x14ac:dyDescent="0.25"/>
    <row r="218945" hidden="1" x14ac:dyDescent="0.25"/>
    <row r="218946" hidden="1" x14ac:dyDescent="0.25"/>
    <row r="218947" hidden="1" x14ac:dyDescent="0.25"/>
    <row r="218948" hidden="1" x14ac:dyDescent="0.25"/>
    <row r="218949" hidden="1" x14ac:dyDescent="0.25"/>
    <row r="218950" hidden="1" x14ac:dyDescent="0.25"/>
    <row r="218951" hidden="1" x14ac:dyDescent="0.25"/>
    <row r="218952" hidden="1" x14ac:dyDescent="0.25"/>
    <row r="218953" hidden="1" x14ac:dyDescent="0.25"/>
    <row r="218954" hidden="1" x14ac:dyDescent="0.25"/>
    <row r="218955" hidden="1" x14ac:dyDescent="0.25"/>
    <row r="218956" hidden="1" x14ac:dyDescent="0.25"/>
    <row r="218957" hidden="1" x14ac:dyDescent="0.25"/>
    <row r="218958" hidden="1" x14ac:dyDescent="0.25"/>
    <row r="218959" hidden="1" x14ac:dyDescent="0.25"/>
    <row r="218960" hidden="1" x14ac:dyDescent="0.25"/>
    <row r="218961" hidden="1" x14ac:dyDescent="0.25"/>
    <row r="218962" hidden="1" x14ac:dyDescent="0.25"/>
    <row r="218963" hidden="1" x14ac:dyDescent="0.25"/>
    <row r="218964" hidden="1" x14ac:dyDescent="0.25"/>
    <row r="218965" hidden="1" x14ac:dyDescent="0.25"/>
    <row r="218966" hidden="1" x14ac:dyDescent="0.25"/>
    <row r="218967" hidden="1" x14ac:dyDescent="0.25"/>
    <row r="218968" hidden="1" x14ac:dyDescent="0.25"/>
    <row r="218969" hidden="1" x14ac:dyDescent="0.25"/>
    <row r="218970" hidden="1" x14ac:dyDescent="0.25"/>
    <row r="218971" hidden="1" x14ac:dyDescent="0.25"/>
    <row r="218972" hidden="1" x14ac:dyDescent="0.25"/>
    <row r="218973" hidden="1" x14ac:dyDescent="0.25"/>
    <row r="218974" hidden="1" x14ac:dyDescent="0.25"/>
    <row r="218975" hidden="1" x14ac:dyDescent="0.25"/>
    <row r="218976" hidden="1" x14ac:dyDescent="0.25"/>
    <row r="218977" hidden="1" x14ac:dyDescent="0.25"/>
    <row r="218978" hidden="1" x14ac:dyDescent="0.25"/>
    <row r="218979" hidden="1" x14ac:dyDescent="0.25"/>
    <row r="218980" hidden="1" x14ac:dyDescent="0.25"/>
    <row r="218981" hidden="1" x14ac:dyDescent="0.25"/>
    <row r="218982" hidden="1" x14ac:dyDescent="0.25"/>
    <row r="218983" hidden="1" x14ac:dyDescent="0.25"/>
    <row r="218984" hidden="1" x14ac:dyDescent="0.25"/>
    <row r="218985" hidden="1" x14ac:dyDescent="0.25"/>
    <row r="218986" hidden="1" x14ac:dyDescent="0.25"/>
    <row r="218987" hidden="1" x14ac:dyDescent="0.25"/>
    <row r="218988" hidden="1" x14ac:dyDescent="0.25"/>
    <row r="218989" hidden="1" x14ac:dyDescent="0.25"/>
    <row r="218990" hidden="1" x14ac:dyDescent="0.25"/>
    <row r="218991" hidden="1" x14ac:dyDescent="0.25"/>
    <row r="218992" hidden="1" x14ac:dyDescent="0.25"/>
    <row r="218993" hidden="1" x14ac:dyDescent="0.25"/>
    <row r="218994" hidden="1" x14ac:dyDescent="0.25"/>
    <row r="218995" hidden="1" x14ac:dyDescent="0.25"/>
    <row r="218996" hidden="1" x14ac:dyDescent="0.25"/>
    <row r="218997" hidden="1" x14ac:dyDescent="0.25"/>
    <row r="218998" hidden="1" x14ac:dyDescent="0.25"/>
    <row r="218999" hidden="1" x14ac:dyDescent="0.25"/>
    <row r="219000" hidden="1" x14ac:dyDescent="0.25"/>
    <row r="219001" hidden="1" x14ac:dyDescent="0.25"/>
    <row r="219002" hidden="1" x14ac:dyDescent="0.25"/>
    <row r="219003" hidden="1" x14ac:dyDescent="0.25"/>
    <row r="219004" hidden="1" x14ac:dyDescent="0.25"/>
    <row r="219005" hidden="1" x14ac:dyDescent="0.25"/>
    <row r="219006" hidden="1" x14ac:dyDescent="0.25"/>
    <row r="219007" hidden="1" x14ac:dyDescent="0.25"/>
    <row r="219008" hidden="1" x14ac:dyDescent="0.25"/>
    <row r="219009" hidden="1" x14ac:dyDescent="0.25"/>
    <row r="219010" hidden="1" x14ac:dyDescent="0.25"/>
    <row r="219011" hidden="1" x14ac:dyDescent="0.25"/>
    <row r="219012" hidden="1" x14ac:dyDescent="0.25"/>
    <row r="219013" hidden="1" x14ac:dyDescent="0.25"/>
    <row r="219014" hidden="1" x14ac:dyDescent="0.25"/>
    <row r="219015" hidden="1" x14ac:dyDescent="0.25"/>
    <row r="219016" hidden="1" x14ac:dyDescent="0.25"/>
    <row r="219017" hidden="1" x14ac:dyDescent="0.25"/>
    <row r="219018" hidden="1" x14ac:dyDescent="0.25"/>
    <row r="219019" hidden="1" x14ac:dyDescent="0.25"/>
    <row r="219020" hidden="1" x14ac:dyDescent="0.25"/>
    <row r="219021" hidden="1" x14ac:dyDescent="0.25"/>
    <row r="219022" hidden="1" x14ac:dyDescent="0.25"/>
    <row r="219023" hidden="1" x14ac:dyDescent="0.25"/>
    <row r="219024" hidden="1" x14ac:dyDescent="0.25"/>
    <row r="219025" hidden="1" x14ac:dyDescent="0.25"/>
    <row r="219026" hidden="1" x14ac:dyDescent="0.25"/>
    <row r="219027" hidden="1" x14ac:dyDescent="0.25"/>
    <row r="219028" hidden="1" x14ac:dyDescent="0.25"/>
    <row r="219029" hidden="1" x14ac:dyDescent="0.25"/>
    <row r="219030" hidden="1" x14ac:dyDescent="0.25"/>
    <row r="219031" hidden="1" x14ac:dyDescent="0.25"/>
    <row r="219032" hidden="1" x14ac:dyDescent="0.25"/>
    <row r="219033" hidden="1" x14ac:dyDescent="0.25"/>
    <row r="219034" hidden="1" x14ac:dyDescent="0.25"/>
    <row r="219035" hidden="1" x14ac:dyDescent="0.25"/>
    <row r="219036" hidden="1" x14ac:dyDescent="0.25"/>
    <row r="219037" hidden="1" x14ac:dyDescent="0.25"/>
    <row r="219038" hidden="1" x14ac:dyDescent="0.25"/>
    <row r="219039" hidden="1" x14ac:dyDescent="0.25"/>
    <row r="219040" hidden="1" x14ac:dyDescent="0.25"/>
    <row r="219041" hidden="1" x14ac:dyDescent="0.25"/>
    <row r="219042" hidden="1" x14ac:dyDescent="0.25"/>
    <row r="219043" hidden="1" x14ac:dyDescent="0.25"/>
    <row r="219044" hidden="1" x14ac:dyDescent="0.25"/>
    <row r="219045" hidden="1" x14ac:dyDescent="0.25"/>
    <row r="219046" hidden="1" x14ac:dyDescent="0.25"/>
    <row r="219047" hidden="1" x14ac:dyDescent="0.25"/>
    <row r="219048" hidden="1" x14ac:dyDescent="0.25"/>
    <row r="219049" hidden="1" x14ac:dyDescent="0.25"/>
    <row r="219050" hidden="1" x14ac:dyDescent="0.25"/>
    <row r="219051" hidden="1" x14ac:dyDescent="0.25"/>
    <row r="219052" hidden="1" x14ac:dyDescent="0.25"/>
    <row r="219053" hidden="1" x14ac:dyDescent="0.25"/>
    <row r="219054" hidden="1" x14ac:dyDescent="0.25"/>
    <row r="219055" hidden="1" x14ac:dyDescent="0.25"/>
    <row r="219056" hidden="1" x14ac:dyDescent="0.25"/>
    <row r="219057" hidden="1" x14ac:dyDescent="0.25"/>
    <row r="219058" hidden="1" x14ac:dyDescent="0.25"/>
    <row r="219059" hidden="1" x14ac:dyDescent="0.25"/>
    <row r="219060" hidden="1" x14ac:dyDescent="0.25"/>
    <row r="219061" hidden="1" x14ac:dyDescent="0.25"/>
    <row r="219062" hidden="1" x14ac:dyDescent="0.25"/>
    <row r="219063" hidden="1" x14ac:dyDescent="0.25"/>
    <row r="219064" hidden="1" x14ac:dyDescent="0.25"/>
    <row r="219065" hidden="1" x14ac:dyDescent="0.25"/>
    <row r="219066" hidden="1" x14ac:dyDescent="0.25"/>
    <row r="219067" hidden="1" x14ac:dyDescent="0.25"/>
    <row r="219068" hidden="1" x14ac:dyDescent="0.25"/>
    <row r="219069" hidden="1" x14ac:dyDescent="0.25"/>
    <row r="219070" hidden="1" x14ac:dyDescent="0.25"/>
    <row r="219071" hidden="1" x14ac:dyDescent="0.25"/>
    <row r="219072" hidden="1" x14ac:dyDescent="0.25"/>
    <row r="219073" hidden="1" x14ac:dyDescent="0.25"/>
    <row r="219074" hidden="1" x14ac:dyDescent="0.25"/>
    <row r="219075" hidden="1" x14ac:dyDescent="0.25"/>
    <row r="219076" hidden="1" x14ac:dyDescent="0.25"/>
    <row r="219077" hidden="1" x14ac:dyDescent="0.25"/>
    <row r="219078" hidden="1" x14ac:dyDescent="0.25"/>
    <row r="219079" hidden="1" x14ac:dyDescent="0.25"/>
    <row r="219080" hidden="1" x14ac:dyDescent="0.25"/>
    <row r="219081" hidden="1" x14ac:dyDescent="0.25"/>
    <row r="219082" hidden="1" x14ac:dyDescent="0.25"/>
    <row r="219083" hidden="1" x14ac:dyDescent="0.25"/>
    <row r="219084" hidden="1" x14ac:dyDescent="0.25"/>
    <row r="219085" hidden="1" x14ac:dyDescent="0.25"/>
    <row r="219086" hidden="1" x14ac:dyDescent="0.25"/>
    <row r="219087" hidden="1" x14ac:dyDescent="0.25"/>
    <row r="219088" hidden="1" x14ac:dyDescent="0.25"/>
    <row r="219089" hidden="1" x14ac:dyDescent="0.25"/>
    <row r="219090" hidden="1" x14ac:dyDescent="0.25"/>
    <row r="219091" hidden="1" x14ac:dyDescent="0.25"/>
    <row r="219092" hidden="1" x14ac:dyDescent="0.25"/>
    <row r="219093" hidden="1" x14ac:dyDescent="0.25"/>
    <row r="219094" hidden="1" x14ac:dyDescent="0.25"/>
    <row r="219095" hidden="1" x14ac:dyDescent="0.25"/>
    <row r="219096" hidden="1" x14ac:dyDescent="0.25"/>
    <row r="219097" hidden="1" x14ac:dyDescent="0.25"/>
    <row r="219098" hidden="1" x14ac:dyDescent="0.25"/>
    <row r="219099" hidden="1" x14ac:dyDescent="0.25"/>
    <row r="219100" hidden="1" x14ac:dyDescent="0.25"/>
    <row r="219101" hidden="1" x14ac:dyDescent="0.25"/>
    <row r="219102" hidden="1" x14ac:dyDescent="0.25"/>
    <row r="219103" hidden="1" x14ac:dyDescent="0.25"/>
    <row r="219104" hidden="1" x14ac:dyDescent="0.25"/>
    <row r="219105" hidden="1" x14ac:dyDescent="0.25"/>
    <row r="219106" hidden="1" x14ac:dyDescent="0.25"/>
    <row r="219107" hidden="1" x14ac:dyDescent="0.25"/>
    <row r="219108" hidden="1" x14ac:dyDescent="0.25"/>
    <row r="219109" hidden="1" x14ac:dyDescent="0.25"/>
    <row r="219110" hidden="1" x14ac:dyDescent="0.25"/>
    <row r="219111" hidden="1" x14ac:dyDescent="0.25"/>
    <row r="219112" hidden="1" x14ac:dyDescent="0.25"/>
    <row r="219113" hidden="1" x14ac:dyDescent="0.25"/>
    <row r="219114" hidden="1" x14ac:dyDescent="0.25"/>
    <row r="219115" hidden="1" x14ac:dyDescent="0.25"/>
    <row r="219116" hidden="1" x14ac:dyDescent="0.25"/>
    <row r="219117" hidden="1" x14ac:dyDescent="0.25"/>
    <row r="219118" hidden="1" x14ac:dyDescent="0.25"/>
    <row r="219119" hidden="1" x14ac:dyDescent="0.25"/>
    <row r="219120" hidden="1" x14ac:dyDescent="0.25"/>
    <row r="219121" hidden="1" x14ac:dyDescent="0.25"/>
    <row r="219122" hidden="1" x14ac:dyDescent="0.25"/>
    <row r="219123" hidden="1" x14ac:dyDescent="0.25"/>
    <row r="219124" hidden="1" x14ac:dyDescent="0.25"/>
    <row r="219125" hidden="1" x14ac:dyDescent="0.25"/>
    <row r="219126" hidden="1" x14ac:dyDescent="0.25"/>
    <row r="219127" hidden="1" x14ac:dyDescent="0.25"/>
    <row r="219128" hidden="1" x14ac:dyDescent="0.25"/>
    <row r="219129" hidden="1" x14ac:dyDescent="0.25"/>
    <row r="219130" hidden="1" x14ac:dyDescent="0.25"/>
    <row r="219131" hidden="1" x14ac:dyDescent="0.25"/>
    <row r="219132" hidden="1" x14ac:dyDescent="0.25"/>
    <row r="219133" hidden="1" x14ac:dyDescent="0.25"/>
    <row r="219134" hidden="1" x14ac:dyDescent="0.25"/>
    <row r="219135" hidden="1" x14ac:dyDescent="0.25"/>
    <row r="219136" hidden="1" x14ac:dyDescent="0.25"/>
    <row r="219137" hidden="1" x14ac:dyDescent="0.25"/>
    <row r="219138" hidden="1" x14ac:dyDescent="0.25"/>
    <row r="219139" hidden="1" x14ac:dyDescent="0.25"/>
    <row r="219140" hidden="1" x14ac:dyDescent="0.25"/>
    <row r="219141" hidden="1" x14ac:dyDescent="0.25"/>
    <row r="219142" hidden="1" x14ac:dyDescent="0.25"/>
    <row r="219143" hidden="1" x14ac:dyDescent="0.25"/>
    <row r="219144" hidden="1" x14ac:dyDescent="0.25"/>
    <row r="219145" hidden="1" x14ac:dyDescent="0.25"/>
    <row r="219146" hidden="1" x14ac:dyDescent="0.25"/>
    <row r="219147" hidden="1" x14ac:dyDescent="0.25"/>
    <row r="219148" hidden="1" x14ac:dyDescent="0.25"/>
    <row r="219149" hidden="1" x14ac:dyDescent="0.25"/>
    <row r="219150" hidden="1" x14ac:dyDescent="0.25"/>
    <row r="219151" hidden="1" x14ac:dyDescent="0.25"/>
    <row r="219152" hidden="1" x14ac:dyDescent="0.25"/>
    <row r="219153" hidden="1" x14ac:dyDescent="0.25"/>
    <row r="219154" hidden="1" x14ac:dyDescent="0.25"/>
    <row r="219155" hidden="1" x14ac:dyDescent="0.25"/>
    <row r="219156" hidden="1" x14ac:dyDescent="0.25"/>
    <row r="219157" hidden="1" x14ac:dyDescent="0.25"/>
    <row r="219158" hidden="1" x14ac:dyDescent="0.25"/>
    <row r="219159" hidden="1" x14ac:dyDescent="0.25"/>
    <row r="219160" hidden="1" x14ac:dyDescent="0.25"/>
    <row r="219161" hidden="1" x14ac:dyDescent="0.25"/>
    <row r="219162" hidden="1" x14ac:dyDescent="0.25"/>
    <row r="219163" hidden="1" x14ac:dyDescent="0.25"/>
    <row r="219164" hidden="1" x14ac:dyDescent="0.25"/>
    <row r="219165" hidden="1" x14ac:dyDescent="0.25"/>
    <row r="219166" hidden="1" x14ac:dyDescent="0.25"/>
    <row r="219167" hidden="1" x14ac:dyDescent="0.25"/>
    <row r="219168" hidden="1" x14ac:dyDescent="0.25"/>
    <row r="219169" hidden="1" x14ac:dyDescent="0.25"/>
    <row r="219170" hidden="1" x14ac:dyDescent="0.25"/>
    <row r="219171" hidden="1" x14ac:dyDescent="0.25"/>
    <row r="219172" hidden="1" x14ac:dyDescent="0.25"/>
    <row r="219173" hidden="1" x14ac:dyDescent="0.25"/>
    <row r="219174" hidden="1" x14ac:dyDescent="0.25"/>
    <row r="219175" hidden="1" x14ac:dyDescent="0.25"/>
    <row r="219176" hidden="1" x14ac:dyDescent="0.25"/>
    <row r="219177" hidden="1" x14ac:dyDescent="0.25"/>
    <row r="219178" hidden="1" x14ac:dyDescent="0.25"/>
    <row r="219179" hidden="1" x14ac:dyDescent="0.25"/>
    <row r="219180" hidden="1" x14ac:dyDescent="0.25"/>
    <row r="219181" hidden="1" x14ac:dyDescent="0.25"/>
    <row r="219182" hidden="1" x14ac:dyDescent="0.25"/>
    <row r="219183" hidden="1" x14ac:dyDescent="0.25"/>
    <row r="219184" hidden="1" x14ac:dyDescent="0.25"/>
    <row r="219185" hidden="1" x14ac:dyDescent="0.25"/>
    <row r="219186" hidden="1" x14ac:dyDescent="0.25"/>
    <row r="219187" hidden="1" x14ac:dyDescent="0.25"/>
    <row r="219188" hidden="1" x14ac:dyDescent="0.25"/>
    <row r="219189" hidden="1" x14ac:dyDescent="0.25"/>
    <row r="219190" hidden="1" x14ac:dyDescent="0.25"/>
    <row r="219191" hidden="1" x14ac:dyDescent="0.25"/>
    <row r="219192" hidden="1" x14ac:dyDescent="0.25"/>
    <row r="219193" hidden="1" x14ac:dyDescent="0.25"/>
    <row r="219194" hidden="1" x14ac:dyDescent="0.25"/>
    <row r="219195" hidden="1" x14ac:dyDescent="0.25"/>
    <row r="219196" hidden="1" x14ac:dyDescent="0.25"/>
    <row r="219197" hidden="1" x14ac:dyDescent="0.25"/>
    <row r="219198" hidden="1" x14ac:dyDescent="0.25"/>
    <row r="219199" hidden="1" x14ac:dyDescent="0.25"/>
    <row r="219200" hidden="1" x14ac:dyDescent="0.25"/>
    <row r="219201" hidden="1" x14ac:dyDescent="0.25"/>
    <row r="219202" hidden="1" x14ac:dyDescent="0.25"/>
    <row r="219203" hidden="1" x14ac:dyDescent="0.25"/>
    <row r="219204" hidden="1" x14ac:dyDescent="0.25"/>
    <row r="219205" hidden="1" x14ac:dyDescent="0.25"/>
    <row r="219206" hidden="1" x14ac:dyDescent="0.25"/>
    <row r="219207" hidden="1" x14ac:dyDescent="0.25"/>
    <row r="219208" hidden="1" x14ac:dyDescent="0.25"/>
    <row r="219209" hidden="1" x14ac:dyDescent="0.25"/>
    <row r="219210" hidden="1" x14ac:dyDescent="0.25"/>
    <row r="219211" hidden="1" x14ac:dyDescent="0.25"/>
    <row r="219212" hidden="1" x14ac:dyDescent="0.25"/>
    <row r="219213" hidden="1" x14ac:dyDescent="0.25"/>
    <row r="219214" hidden="1" x14ac:dyDescent="0.25"/>
    <row r="219215" hidden="1" x14ac:dyDescent="0.25"/>
    <row r="219216" hidden="1" x14ac:dyDescent="0.25"/>
    <row r="219217" hidden="1" x14ac:dyDescent="0.25"/>
    <row r="219218" hidden="1" x14ac:dyDescent="0.25"/>
    <row r="219219" hidden="1" x14ac:dyDescent="0.25"/>
    <row r="219220" hidden="1" x14ac:dyDescent="0.25"/>
    <row r="219221" hidden="1" x14ac:dyDescent="0.25"/>
    <row r="219222" hidden="1" x14ac:dyDescent="0.25"/>
    <row r="219223" hidden="1" x14ac:dyDescent="0.25"/>
    <row r="219224" hidden="1" x14ac:dyDescent="0.25"/>
    <row r="219225" hidden="1" x14ac:dyDescent="0.25"/>
    <row r="219226" hidden="1" x14ac:dyDescent="0.25"/>
    <row r="219227" hidden="1" x14ac:dyDescent="0.25"/>
    <row r="219228" hidden="1" x14ac:dyDescent="0.25"/>
    <row r="219229" hidden="1" x14ac:dyDescent="0.25"/>
    <row r="219230" hidden="1" x14ac:dyDescent="0.25"/>
    <row r="219231" hidden="1" x14ac:dyDescent="0.25"/>
    <row r="219232" hidden="1" x14ac:dyDescent="0.25"/>
    <row r="219233" hidden="1" x14ac:dyDescent="0.25"/>
    <row r="219234" hidden="1" x14ac:dyDescent="0.25"/>
    <row r="219235" hidden="1" x14ac:dyDescent="0.25"/>
    <row r="219236" hidden="1" x14ac:dyDescent="0.25"/>
    <row r="219237" hidden="1" x14ac:dyDescent="0.25"/>
    <row r="219238" hidden="1" x14ac:dyDescent="0.25"/>
    <row r="219239" hidden="1" x14ac:dyDescent="0.25"/>
    <row r="219240" hidden="1" x14ac:dyDescent="0.25"/>
    <row r="219241" hidden="1" x14ac:dyDescent="0.25"/>
    <row r="219242" hidden="1" x14ac:dyDescent="0.25"/>
    <row r="219243" hidden="1" x14ac:dyDescent="0.25"/>
    <row r="219244" hidden="1" x14ac:dyDescent="0.25"/>
    <row r="219245" hidden="1" x14ac:dyDescent="0.25"/>
    <row r="219246" hidden="1" x14ac:dyDescent="0.25"/>
    <row r="219247" hidden="1" x14ac:dyDescent="0.25"/>
    <row r="219248" hidden="1" x14ac:dyDescent="0.25"/>
    <row r="219249" hidden="1" x14ac:dyDescent="0.25"/>
    <row r="219250" hidden="1" x14ac:dyDescent="0.25"/>
    <row r="219251" hidden="1" x14ac:dyDescent="0.25"/>
    <row r="219252" hidden="1" x14ac:dyDescent="0.25"/>
    <row r="219253" hidden="1" x14ac:dyDescent="0.25"/>
    <row r="219254" hidden="1" x14ac:dyDescent="0.25"/>
    <row r="219255" hidden="1" x14ac:dyDescent="0.25"/>
    <row r="219256" hidden="1" x14ac:dyDescent="0.25"/>
    <row r="219257" hidden="1" x14ac:dyDescent="0.25"/>
    <row r="219258" hidden="1" x14ac:dyDescent="0.25"/>
    <row r="219259" hidden="1" x14ac:dyDescent="0.25"/>
    <row r="219260" hidden="1" x14ac:dyDescent="0.25"/>
    <row r="219261" hidden="1" x14ac:dyDescent="0.25"/>
    <row r="219262" hidden="1" x14ac:dyDescent="0.25"/>
    <row r="219263" hidden="1" x14ac:dyDescent="0.25"/>
    <row r="219264" hidden="1" x14ac:dyDescent="0.25"/>
    <row r="219265" hidden="1" x14ac:dyDescent="0.25"/>
    <row r="219266" hidden="1" x14ac:dyDescent="0.25"/>
    <row r="219267" hidden="1" x14ac:dyDescent="0.25"/>
    <row r="219268" hidden="1" x14ac:dyDescent="0.25"/>
    <row r="219269" hidden="1" x14ac:dyDescent="0.25"/>
    <row r="219270" hidden="1" x14ac:dyDescent="0.25"/>
    <row r="219271" hidden="1" x14ac:dyDescent="0.25"/>
    <row r="219272" hidden="1" x14ac:dyDescent="0.25"/>
    <row r="219273" hidden="1" x14ac:dyDescent="0.25"/>
    <row r="219274" hidden="1" x14ac:dyDescent="0.25"/>
    <row r="219275" hidden="1" x14ac:dyDescent="0.25"/>
    <row r="219276" hidden="1" x14ac:dyDescent="0.25"/>
    <row r="219277" hidden="1" x14ac:dyDescent="0.25"/>
    <row r="219278" hidden="1" x14ac:dyDescent="0.25"/>
    <row r="219279" hidden="1" x14ac:dyDescent="0.25"/>
    <row r="219280" hidden="1" x14ac:dyDescent="0.25"/>
    <row r="219281" hidden="1" x14ac:dyDescent="0.25"/>
    <row r="219282" hidden="1" x14ac:dyDescent="0.25"/>
    <row r="219283" hidden="1" x14ac:dyDescent="0.25"/>
    <row r="219284" hidden="1" x14ac:dyDescent="0.25"/>
    <row r="219285" hidden="1" x14ac:dyDescent="0.25"/>
    <row r="219286" hidden="1" x14ac:dyDescent="0.25"/>
    <row r="219287" hidden="1" x14ac:dyDescent="0.25"/>
    <row r="219288" hidden="1" x14ac:dyDescent="0.25"/>
    <row r="219289" hidden="1" x14ac:dyDescent="0.25"/>
    <row r="219290" hidden="1" x14ac:dyDescent="0.25"/>
    <row r="219291" hidden="1" x14ac:dyDescent="0.25"/>
    <row r="219292" hidden="1" x14ac:dyDescent="0.25"/>
    <row r="219293" hidden="1" x14ac:dyDescent="0.25"/>
    <row r="219294" hidden="1" x14ac:dyDescent="0.25"/>
    <row r="219295" hidden="1" x14ac:dyDescent="0.25"/>
    <row r="219296" hidden="1" x14ac:dyDescent="0.25"/>
    <row r="219297" hidden="1" x14ac:dyDescent="0.25"/>
    <row r="219298" hidden="1" x14ac:dyDescent="0.25"/>
    <row r="219299" hidden="1" x14ac:dyDescent="0.25"/>
    <row r="219300" hidden="1" x14ac:dyDescent="0.25"/>
    <row r="219301" hidden="1" x14ac:dyDescent="0.25"/>
    <row r="219302" hidden="1" x14ac:dyDescent="0.25"/>
    <row r="219303" hidden="1" x14ac:dyDescent="0.25"/>
    <row r="219304" hidden="1" x14ac:dyDescent="0.25"/>
    <row r="219305" hidden="1" x14ac:dyDescent="0.25"/>
    <row r="219306" hidden="1" x14ac:dyDescent="0.25"/>
    <row r="219307" hidden="1" x14ac:dyDescent="0.25"/>
    <row r="219308" hidden="1" x14ac:dyDescent="0.25"/>
    <row r="219309" hidden="1" x14ac:dyDescent="0.25"/>
    <row r="219310" hidden="1" x14ac:dyDescent="0.25"/>
    <row r="219311" hidden="1" x14ac:dyDescent="0.25"/>
    <row r="219312" hidden="1" x14ac:dyDescent="0.25"/>
    <row r="219313" hidden="1" x14ac:dyDescent="0.25"/>
    <row r="219314" hidden="1" x14ac:dyDescent="0.25"/>
    <row r="219315" hidden="1" x14ac:dyDescent="0.25"/>
    <row r="219316" hidden="1" x14ac:dyDescent="0.25"/>
    <row r="219317" hidden="1" x14ac:dyDescent="0.25"/>
    <row r="219318" hidden="1" x14ac:dyDescent="0.25"/>
    <row r="219319" hidden="1" x14ac:dyDescent="0.25"/>
    <row r="219320" hidden="1" x14ac:dyDescent="0.25"/>
    <row r="219321" hidden="1" x14ac:dyDescent="0.25"/>
    <row r="219322" hidden="1" x14ac:dyDescent="0.25"/>
    <row r="219323" hidden="1" x14ac:dyDescent="0.25"/>
    <row r="219324" hidden="1" x14ac:dyDescent="0.25"/>
    <row r="219325" hidden="1" x14ac:dyDescent="0.25"/>
    <row r="219326" hidden="1" x14ac:dyDescent="0.25"/>
    <row r="219327" hidden="1" x14ac:dyDescent="0.25"/>
    <row r="219328" hidden="1" x14ac:dyDescent="0.25"/>
    <row r="219329" hidden="1" x14ac:dyDescent="0.25"/>
    <row r="219330" hidden="1" x14ac:dyDescent="0.25"/>
    <row r="219331" hidden="1" x14ac:dyDescent="0.25"/>
    <row r="219332" hidden="1" x14ac:dyDescent="0.25"/>
    <row r="219333" hidden="1" x14ac:dyDescent="0.25"/>
    <row r="219334" hidden="1" x14ac:dyDescent="0.25"/>
    <row r="219335" hidden="1" x14ac:dyDescent="0.25"/>
    <row r="219336" hidden="1" x14ac:dyDescent="0.25"/>
    <row r="219337" hidden="1" x14ac:dyDescent="0.25"/>
    <row r="219338" hidden="1" x14ac:dyDescent="0.25"/>
    <row r="219339" hidden="1" x14ac:dyDescent="0.25"/>
    <row r="219340" hidden="1" x14ac:dyDescent="0.25"/>
    <row r="219341" hidden="1" x14ac:dyDescent="0.25"/>
    <row r="219342" hidden="1" x14ac:dyDescent="0.25"/>
    <row r="219343" hidden="1" x14ac:dyDescent="0.25"/>
    <row r="219344" hidden="1" x14ac:dyDescent="0.25"/>
    <row r="219345" hidden="1" x14ac:dyDescent="0.25"/>
    <row r="219346" hidden="1" x14ac:dyDescent="0.25"/>
    <row r="219347" hidden="1" x14ac:dyDescent="0.25"/>
    <row r="219348" hidden="1" x14ac:dyDescent="0.25"/>
    <row r="219349" hidden="1" x14ac:dyDescent="0.25"/>
    <row r="219350" hidden="1" x14ac:dyDescent="0.25"/>
    <row r="219351" hidden="1" x14ac:dyDescent="0.25"/>
    <row r="219352" hidden="1" x14ac:dyDescent="0.25"/>
    <row r="219353" hidden="1" x14ac:dyDescent="0.25"/>
    <row r="219354" hidden="1" x14ac:dyDescent="0.25"/>
    <row r="219355" hidden="1" x14ac:dyDescent="0.25"/>
    <row r="219356" hidden="1" x14ac:dyDescent="0.25"/>
    <row r="219357" hidden="1" x14ac:dyDescent="0.25"/>
    <row r="219358" hidden="1" x14ac:dyDescent="0.25"/>
    <row r="219359" hidden="1" x14ac:dyDescent="0.25"/>
    <row r="219360" hidden="1" x14ac:dyDescent="0.25"/>
    <row r="219361" hidden="1" x14ac:dyDescent="0.25"/>
    <row r="219362" hidden="1" x14ac:dyDescent="0.25"/>
    <row r="219363" hidden="1" x14ac:dyDescent="0.25"/>
    <row r="219364" hidden="1" x14ac:dyDescent="0.25"/>
    <row r="219365" hidden="1" x14ac:dyDescent="0.25"/>
    <row r="219366" hidden="1" x14ac:dyDescent="0.25"/>
    <row r="219367" hidden="1" x14ac:dyDescent="0.25"/>
    <row r="219368" hidden="1" x14ac:dyDescent="0.25"/>
    <row r="219369" hidden="1" x14ac:dyDescent="0.25"/>
    <row r="219370" hidden="1" x14ac:dyDescent="0.25"/>
    <row r="219371" hidden="1" x14ac:dyDescent="0.25"/>
    <row r="219372" hidden="1" x14ac:dyDescent="0.25"/>
    <row r="219373" hidden="1" x14ac:dyDescent="0.25"/>
    <row r="219374" hidden="1" x14ac:dyDescent="0.25"/>
    <row r="219375" hidden="1" x14ac:dyDescent="0.25"/>
    <row r="219376" hidden="1" x14ac:dyDescent="0.25"/>
    <row r="219377" hidden="1" x14ac:dyDescent="0.25"/>
    <row r="219378" hidden="1" x14ac:dyDescent="0.25"/>
    <row r="219379" hidden="1" x14ac:dyDescent="0.25"/>
    <row r="219380" hidden="1" x14ac:dyDescent="0.25"/>
    <row r="219381" hidden="1" x14ac:dyDescent="0.25"/>
    <row r="219382" hidden="1" x14ac:dyDescent="0.25"/>
    <row r="219383" hidden="1" x14ac:dyDescent="0.25"/>
    <row r="219384" hidden="1" x14ac:dyDescent="0.25"/>
    <row r="219385" hidden="1" x14ac:dyDescent="0.25"/>
    <row r="219386" hidden="1" x14ac:dyDescent="0.25"/>
    <row r="219387" hidden="1" x14ac:dyDescent="0.25"/>
    <row r="219388" hidden="1" x14ac:dyDescent="0.25"/>
    <row r="219389" hidden="1" x14ac:dyDescent="0.25"/>
    <row r="219390" hidden="1" x14ac:dyDescent="0.25"/>
    <row r="219391" hidden="1" x14ac:dyDescent="0.25"/>
    <row r="219392" hidden="1" x14ac:dyDescent="0.25"/>
    <row r="219393" hidden="1" x14ac:dyDescent="0.25"/>
    <row r="219394" hidden="1" x14ac:dyDescent="0.25"/>
    <row r="219395" hidden="1" x14ac:dyDescent="0.25"/>
    <row r="219396" hidden="1" x14ac:dyDescent="0.25"/>
    <row r="219397" hidden="1" x14ac:dyDescent="0.25"/>
    <row r="219398" hidden="1" x14ac:dyDescent="0.25"/>
    <row r="219399" hidden="1" x14ac:dyDescent="0.25"/>
    <row r="219400" hidden="1" x14ac:dyDescent="0.25"/>
    <row r="219401" hidden="1" x14ac:dyDescent="0.25"/>
    <row r="219402" hidden="1" x14ac:dyDescent="0.25"/>
    <row r="219403" hidden="1" x14ac:dyDescent="0.25"/>
    <row r="219404" hidden="1" x14ac:dyDescent="0.25"/>
    <row r="219405" hidden="1" x14ac:dyDescent="0.25"/>
    <row r="219406" hidden="1" x14ac:dyDescent="0.25"/>
    <row r="219407" hidden="1" x14ac:dyDescent="0.25"/>
    <row r="219408" hidden="1" x14ac:dyDescent="0.25"/>
    <row r="219409" hidden="1" x14ac:dyDescent="0.25"/>
    <row r="219410" hidden="1" x14ac:dyDescent="0.25"/>
    <row r="219411" hidden="1" x14ac:dyDescent="0.25"/>
    <row r="219412" hidden="1" x14ac:dyDescent="0.25"/>
    <row r="219413" hidden="1" x14ac:dyDescent="0.25"/>
    <row r="219414" hidden="1" x14ac:dyDescent="0.25"/>
    <row r="219415" hidden="1" x14ac:dyDescent="0.25"/>
    <row r="219416" hidden="1" x14ac:dyDescent="0.25"/>
    <row r="219417" hidden="1" x14ac:dyDescent="0.25"/>
    <row r="219418" hidden="1" x14ac:dyDescent="0.25"/>
    <row r="219419" hidden="1" x14ac:dyDescent="0.25"/>
    <row r="219420" hidden="1" x14ac:dyDescent="0.25"/>
    <row r="219421" hidden="1" x14ac:dyDescent="0.25"/>
    <row r="219422" hidden="1" x14ac:dyDescent="0.25"/>
    <row r="219423" hidden="1" x14ac:dyDescent="0.25"/>
    <row r="219424" hidden="1" x14ac:dyDescent="0.25"/>
    <row r="219425" hidden="1" x14ac:dyDescent="0.25"/>
    <row r="219426" hidden="1" x14ac:dyDescent="0.25"/>
    <row r="219427" hidden="1" x14ac:dyDescent="0.25"/>
    <row r="219428" hidden="1" x14ac:dyDescent="0.25"/>
    <row r="219429" hidden="1" x14ac:dyDescent="0.25"/>
    <row r="219430" hidden="1" x14ac:dyDescent="0.25"/>
    <row r="219431" hidden="1" x14ac:dyDescent="0.25"/>
    <row r="219432" hidden="1" x14ac:dyDescent="0.25"/>
    <row r="219433" hidden="1" x14ac:dyDescent="0.25"/>
    <row r="219434" hidden="1" x14ac:dyDescent="0.25"/>
    <row r="219435" hidden="1" x14ac:dyDescent="0.25"/>
    <row r="219436" hidden="1" x14ac:dyDescent="0.25"/>
    <row r="219437" hidden="1" x14ac:dyDescent="0.25"/>
    <row r="219438" hidden="1" x14ac:dyDescent="0.25"/>
    <row r="219439" hidden="1" x14ac:dyDescent="0.25"/>
    <row r="219440" hidden="1" x14ac:dyDescent="0.25"/>
    <row r="219441" hidden="1" x14ac:dyDescent="0.25"/>
    <row r="219442" hidden="1" x14ac:dyDescent="0.25"/>
    <row r="219443" hidden="1" x14ac:dyDescent="0.25"/>
    <row r="219444" hidden="1" x14ac:dyDescent="0.25"/>
    <row r="219445" hidden="1" x14ac:dyDescent="0.25"/>
    <row r="219446" hidden="1" x14ac:dyDescent="0.25"/>
    <row r="219447" hidden="1" x14ac:dyDescent="0.25"/>
    <row r="219448" hidden="1" x14ac:dyDescent="0.25"/>
    <row r="219449" hidden="1" x14ac:dyDescent="0.25"/>
    <row r="219450" hidden="1" x14ac:dyDescent="0.25"/>
    <row r="219451" hidden="1" x14ac:dyDescent="0.25"/>
    <row r="219452" hidden="1" x14ac:dyDescent="0.25"/>
    <row r="219453" hidden="1" x14ac:dyDescent="0.25"/>
    <row r="219454" hidden="1" x14ac:dyDescent="0.25"/>
    <row r="219455" hidden="1" x14ac:dyDescent="0.25"/>
    <row r="219456" hidden="1" x14ac:dyDescent="0.25"/>
    <row r="219457" hidden="1" x14ac:dyDescent="0.25"/>
    <row r="219458" hidden="1" x14ac:dyDescent="0.25"/>
    <row r="219459" hidden="1" x14ac:dyDescent="0.25"/>
    <row r="219460" hidden="1" x14ac:dyDescent="0.25"/>
    <row r="219461" hidden="1" x14ac:dyDescent="0.25"/>
    <row r="219462" hidden="1" x14ac:dyDescent="0.25"/>
    <row r="219463" hidden="1" x14ac:dyDescent="0.25"/>
    <row r="219464" hidden="1" x14ac:dyDescent="0.25"/>
    <row r="219465" hidden="1" x14ac:dyDescent="0.25"/>
    <row r="219466" hidden="1" x14ac:dyDescent="0.25"/>
    <row r="219467" hidden="1" x14ac:dyDescent="0.25"/>
    <row r="219468" hidden="1" x14ac:dyDescent="0.25"/>
    <row r="219469" hidden="1" x14ac:dyDescent="0.25"/>
    <row r="219470" hidden="1" x14ac:dyDescent="0.25"/>
    <row r="219471" hidden="1" x14ac:dyDescent="0.25"/>
    <row r="219472" hidden="1" x14ac:dyDescent="0.25"/>
    <row r="219473" hidden="1" x14ac:dyDescent="0.25"/>
    <row r="219474" hidden="1" x14ac:dyDescent="0.25"/>
    <row r="219475" hidden="1" x14ac:dyDescent="0.25"/>
    <row r="219476" hidden="1" x14ac:dyDescent="0.25"/>
    <row r="219477" hidden="1" x14ac:dyDescent="0.25"/>
    <row r="219478" hidden="1" x14ac:dyDescent="0.25"/>
    <row r="219479" hidden="1" x14ac:dyDescent="0.25"/>
    <row r="219480" hidden="1" x14ac:dyDescent="0.25"/>
    <row r="219481" hidden="1" x14ac:dyDescent="0.25"/>
    <row r="219482" hidden="1" x14ac:dyDescent="0.25"/>
    <row r="219483" hidden="1" x14ac:dyDescent="0.25"/>
    <row r="219484" hidden="1" x14ac:dyDescent="0.25"/>
    <row r="219485" hidden="1" x14ac:dyDescent="0.25"/>
    <row r="219486" hidden="1" x14ac:dyDescent="0.25"/>
    <row r="219487" hidden="1" x14ac:dyDescent="0.25"/>
    <row r="219488" hidden="1" x14ac:dyDescent="0.25"/>
    <row r="219489" hidden="1" x14ac:dyDescent="0.25"/>
    <row r="219490" hidden="1" x14ac:dyDescent="0.25"/>
    <row r="219491" hidden="1" x14ac:dyDescent="0.25"/>
    <row r="219492" hidden="1" x14ac:dyDescent="0.25"/>
    <row r="219493" hidden="1" x14ac:dyDescent="0.25"/>
    <row r="219494" hidden="1" x14ac:dyDescent="0.25"/>
    <row r="219495" hidden="1" x14ac:dyDescent="0.25"/>
    <row r="219496" hidden="1" x14ac:dyDescent="0.25"/>
    <row r="219497" hidden="1" x14ac:dyDescent="0.25"/>
    <row r="219498" hidden="1" x14ac:dyDescent="0.25"/>
    <row r="219499" hidden="1" x14ac:dyDescent="0.25"/>
    <row r="219500" hidden="1" x14ac:dyDescent="0.25"/>
    <row r="219501" hidden="1" x14ac:dyDescent="0.25"/>
    <row r="219502" hidden="1" x14ac:dyDescent="0.25"/>
    <row r="219503" hidden="1" x14ac:dyDescent="0.25"/>
    <row r="219504" hidden="1" x14ac:dyDescent="0.25"/>
    <row r="219505" hidden="1" x14ac:dyDescent="0.25"/>
    <row r="219506" hidden="1" x14ac:dyDescent="0.25"/>
    <row r="219507" hidden="1" x14ac:dyDescent="0.25"/>
    <row r="219508" hidden="1" x14ac:dyDescent="0.25"/>
    <row r="219509" hidden="1" x14ac:dyDescent="0.25"/>
    <row r="219510" hidden="1" x14ac:dyDescent="0.25"/>
    <row r="219511" hidden="1" x14ac:dyDescent="0.25"/>
    <row r="219512" hidden="1" x14ac:dyDescent="0.25"/>
    <row r="219513" hidden="1" x14ac:dyDescent="0.25"/>
    <row r="219514" hidden="1" x14ac:dyDescent="0.25"/>
    <row r="219515" hidden="1" x14ac:dyDescent="0.25"/>
    <row r="219516" hidden="1" x14ac:dyDescent="0.25"/>
    <row r="219517" hidden="1" x14ac:dyDescent="0.25"/>
    <row r="219518" hidden="1" x14ac:dyDescent="0.25"/>
    <row r="219519" hidden="1" x14ac:dyDescent="0.25"/>
    <row r="219520" hidden="1" x14ac:dyDescent="0.25"/>
    <row r="219521" hidden="1" x14ac:dyDescent="0.25"/>
    <row r="219522" hidden="1" x14ac:dyDescent="0.25"/>
    <row r="219523" hidden="1" x14ac:dyDescent="0.25"/>
    <row r="219524" hidden="1" x14ac:dyDescent="0.25"/>
    <row r="219525" hidden="1" x14ac:dyDescent="0.25"/>
    <row r="219526" hidden="1" x14ac:dyDescent="0.25"/>
    <row r="219527" hidden="1" x14ac:dyDescent="0.25"/>
    <row r="219528" hidden="1" x14ac:dyDescent="0.25"/>
    <row r="219529" hidden="1" x14ac:dyDescent="0.25"/>
    <row r="219530" hidden="1" x14ac:dyDescent="0.25"/>
    <row r="219531" hidden="1" x14ac:dyDescent="0.25"/>
    <row r="219532" hidden="1" x14ac:dyDescent="0.25"/>
    <row r="219533" hidden="1" x14ac:dyDescent="0.25"/>
    <row r="219534" hidden="1" x14ac:dyDescent="0.25"/>
    <row r="219535" hidden="1" x14ac:dyDescent="0.25"/>
    <row r="219536" hidden="1" x14ac:dyDescent="0.25"/>
    <row r="219537" hidden="1" x14ac:dyDescent="0.25"/>
    <row r="219538" hidden="1" x14ac:dyDescent="0.25"/>
    <row r="219539" hidden="1" x14ac:dyDescent="0.25"/>
    <row r="219540" hidden="1" x14ac:dyDescent="0.25"/>
    <row r="219541" hidden="1" x14ac:dyDescent="0.25"/>
    <row r="219542" hidden="1" x14ac:dyDescent="0.25"/>
    <row r="219543" hidden="1" x14ac:dyDescent="0.25"/>
    <row r="219544" hidden="1" x14ac:dyDescent="0.25"/>
    <row r="219545" hidden="1" x14ac:dyDescent="0.25"/>
    <row r="219546" hidden="1" x14ac:dyDescent="0.25"/>
    <row r="219547" hidden="1" x14ac:dyDescent="0.25"/>
    <row r="219548" hidden="1" x14ac:dyDescent="0.25"/>
    <row r="219549" hidden="1" x14ac:dyDescent="0.25"/>
    <row r="219550" hidden="1" x14ac:dyDescent="0.25"/>
    <row r="219551" hidden="1" x14ac:dyDescent="0.25"/>
    <row r="219552" hidden="1" x14ac:dyDescent="0.25"/>
    <row r="219553" hidden="1" x14ac:dyDescent="0.25"/>
    <row r="219554" hidden="1" x14ac:dyDescent="0.25"/>
    <row r="219555" hidden="1" x14ac:dyDescent="0.25"/>
    <row r="219556" hidden="1" x14ac:dyDescent="0.25"/>
    <row r="219557" hidden="1" x14ac:dyDescent="0.25"/>
    <row r="219558" hidden="1" x14ac:dyDescent="0.25"/>
    <row r="219559" hidden="1" x14ac:dyDescent="0.25"/>
    <row r="219560" hidden="1" x14ac:dyDescent="0.25"/>
    <row r="219561" hidden="1" x14ac:dyDescent="0.25"/>
    <row r="219562" hidden="1" x14ac:dyDescent="0.25"/>
    <row r="219563" hidden="1" x14ac:dyDescent="0.25"/>
    <row r="219564" hidden="1" x14ac:dyDescent="0.25"/>
    <row r="219565" hidden="1" x14ac:dyDescent="0.25"/>
    <row r="219566" hidden="1" x14ac:dyDescent="0.25"/>
    <row r="219567" hidden="1" x14ac:dyDescent="0.25"/>
    <row r="219568" hidden="1" x14ac:dyDescent="0.25"/>
    <row r="219569" hidden="1" x14ac:dyDescent="0.25"/>
    <row r="219570" hidden="1" x14ac:dyDescent="0.25"/>
    <row r="219571" hidden="1" x14ac:dyDescent="0.25"/>
    <row r="219572" hidden="1" x14ac:dyDescent="0.25"/>
    <row r="219573" hidden="1" x14ac:dyDescent="0.25"/>
    <row r="219574" hidden="1" x14ac:dyDescent="0.25"/>
    <row r="219575" hidden="1" x14ac:dyDescent="0.25"/>
    <row r="219576" hidden="1" x14ac:dyDescent="0.25"/>
    <row r="219577" hidden="1" x14ac:dyDescent="0.25"/>
    <row r="219578" hidden="1" x14ac:dyDescent="0.25"/>
    <row r="219579" hidden="1" x14ac:dyDescent="0.25"/>
    <row r="219580" hidden="1" x14ac:dyDescent="0.25"/>
    <row r="219581" hidden="1" x14ac:dyDescent="0.25"/>
    <row r="219582" hidden="1" x14ac:dyDescent="0.25"/>
    <row r="219583" hidden="1" x14ac:dyDescent="0.25"/>
    <row r="219584" hidden="1" x14ac:dyDescent="0.25"/>
    <row r="219585" hidden="1" x14ac:dyDescent="0.25"/>
    <row r="219586" hidden="1" x14ac:dyDescent="0.25"/>
    <row r="219587" hidden="1" x14ac:dyDescent="0.25"/>
    <row r="219588" hidden="1" x14ac:dyDescent="0.25"/>
    <row r="219589" hidden="1" x14ac:dyDescent="0.25"/>
    <row r="219590" hidden="1" x14ac:dyDescent="0.25"/>
    <row r="219591" hidden="1" x14ac:dyDescent="0.25"/>
    <row r="219592" hidden="1" x14ac:dyDescent="0.25"/>
    <row r="219593" hidden="1" x14ac:dyDescent="0.25"/>
    <row r="219594" hidden="1" x14ac:dyDescent="0.25"/>
    <row r="219595" hidden="1" x14ac:dyDescent="0.25"/>
    <row r="219596" hidden="1" x14ac:dyDescent="0.25"/>
    <row r="219597" hidden="1" x14ac:dyDescent="0.25"/>
    <row r="219598" hidden="1" x14ac:dyDescent="0.25"/>
    <row r="219599" hidden="1" x14ac:dyDescent="0.25"/>
    <row r="219600" hidden="1" x14ac:dyDescent="0.25"/>
    <row r="219601" hidden="1" x14ac:dyDescent="0.25"/>
    <row r="219602" hidden="1" x14ac:dyDescent="0.25"/>
    <row r="219603" hidden="1" x14ac:dyDescent="0.25"/>
    <row r="219604" hidden="1" x14ac:dyDescent="0.25"/>
    <row r="219605" hidden="1" x14ac:dyDescent="0.25"/>
    <row r="219606" hidden="1" x14ac:dyDescent="0.25"/>
    <row r="219607" hidden="1" x14ac:dyDescent="0.25"/>
    <row r="219608" hidden="1" x14ac:dyDescent="0.25"/>
    <row r="219609" hidden="1" x14ac:dyDescent="0.25"/>
    <row r="219610" hidden="1" x14ac:dyDescent="0.25"/>
    <row r="219611" hidden="1" x14ac:dyDescent="0.25"/>
    <row r="219612" hidden="1" x14ac:dyDescent="0.25"/>
    <row r="219613" hidden="1" x14ac:dyDescent="0.25"/>
    <row r="219614" hidden="1" x14ac:dyDescent="0.25"/>
    <row r="219615" hidden="1" x14ac:dyDescent="0.25"/>
    <row r="219616" hidden="1" x14ac:dyDescent="0.25"/>
    <row r="219617" hidden="1" x14ac:dyDescent="0.25"/>
    <row r="219618" hidden="1" x14ac:dyDescent="0.25"/>
    <row r="219619" hidden="1" x14ac:dyDescent="0.25"/>
    <row r="219620" hidden="1" x14ac:dyDescent="0.25"/>
    <row r="219621" hidden="1" x14ac:dyDescent="0.25"/>
    <row r="219622" hidden="1" x14ac:dyDescent="0.25"/>
    <row r="219623" hidden="1" x14ac:dyDescent="0.25"/>
    <row r="219624" hidden="1" x14ac:dyDescent="0.25"/>
    <row r="219625" hidden="1" x14ac:dyDescent="0.25"/>
    <row r="219626" hidden="1" x14ac:dyDescent="0.25"/>
    <row r="219627" hidden="1" x14ac:dyDescent="0.25"/>
    <row r="219628" hidden="1" x14ac:dyDescent="0.25"/>
    <row r="219629" hidden="1" x14ac:dyDescent="0.25"/>
    <row r="219630" hidden="1" x14ac:dyDescent="0.25"/>
    <row r="219631" hidden="1" x14ac:dyDescent="0.25"/>
    <row r="219632" hidden="1" x14ac:dyDescent="0.25"/>
    <row r="219633" hidden="1" x14ac:dyDescent="0.25"/>
    <row r="219634" hidden="1" x14ac:dyDescent="0.25"/>
    <row r="219635" hidden="1" x14ac:dyDescent="0.25"/>
    <row r="219636" hidden="1" x14ac:dyDescent="0.25"/>
    <row r="219637" hidden="1" x14ac:dyDescent="0.25"/>
    <row r="219638" hidden="1" x14ac:dyDescent="0.25"/>
    <row r="219639" hidden="1" x14ac:dyDescent="0.25"/>
    <row r="219640" hidden="1" x14ac:dyDescent="0.25"/>
    <row r="219641" hidden="1" x14ac:dyDescent="0.25"/>
    <row r="219642" hidden="1" x14ac:dyDescent="0.25"/>
    <row r="219643" hidden="1" x14ac:dyDescent="0.25"/>
    <row r="219644" hidden="1" x14ac:dyDescent="0.25"/>
    <row r="219645" hidden="1" x14ac:dyDescent="0.25"/>
    <row r="219646" hidden="1" x14ac:dyDescent="0.25"/>
    <row r="219647" hidden="1" x14ac:dyDescent="0.25"/>
    <row r="219648" hidden="1" x14ac:dyDescent="0.25"/>
    <row r="219649" hidden="1" x14ac:dyDescent="0.25"/>
    <row r="219650" hidden="1" x14ac:dyDescent="0.25"/>
    <row r="219651" hidden="1" x14ac:dyDescent="0.25"/>
    <row r="219652" hidden="1" x14ac:dyDescent="0.25"/>
    <row r="219653" hidden="1" x14ac:dyDescent="0.25"/>
    <row r="219654" hidden="1" x14ac:dyDescent="0.25"/>
    <row r="219655" hidden="1" x14ac:dyDescent="0.25"/>
    <row r="219656" hidden="1" x14ac:dyDescent="0.25"/>
    <row r="219657" hidden="1" x14ac:dyDescent="0.25"/>
    <row r="219658" hidden="1" x14ac:dyDescent="0.25"/>
    <row r="219659" hidden="1" x14ac:dyDescent="0.25"/>
    <row r="219660" hidden="1" x14ac:dyDescent="0.25"/>
    <row r="219661" hidden="1" x14ac:dyDescent="0.25"/>
    <row r="219662" hidden="1" x14ac:dyDescent="0.25"/>
    <row r="219663" hidden="1" x14ac:dyDescent="0.25"/>
    <row r="219664" hidden="1" x14ac:dyDescent="0.25"/>
    <row r="219665" hidden="1" x14ac:dyDescent="0.25"/>
    <row r="219666" hidden="1" x14ac:dyDescent="0.25"/>
    <row r="219667" hidden="1" x14ac:dyDescent="0.25"/>
    <row r="219668" hidden="1" x14ac:dyDescent="0.25"/>
    <row r="219669" hidden="1" x14ac:dyDescent="0.25"/>
    <row r="219670" hidden="1" x14ac:dyDescent="0.25"/>
    <row r="219671" hidden="1" x14ac:dyDescent="0.25"/>
    <row r="219672" hidden="1" x14ac:dyDescent="0.25"/>
    <row r="219673" hidden="1" x14ac:dyDescent="0.25"/>
    <row r="219674" hidden="1" x14ac:dyDescent="0.25"/>
    <row r="219675" hidden="1" x14ac:dyDescent="0.25"/>
    <row r="219676" hidden="1" x14ac:dyDescent="0.25"/>
    <row r="219677" hidden="1" x14ac:dyDescent="0.25"/>
    <row r="219678" hidden="1" x14ac:dyDescent="0.25"/>
    <row r="219679" hidden="1" x14ac:dyDescent="0.25"/>
    <row r="219680" hidden="1" x14ac:dyDescent="0.25"/>
    <row r="219681" hidden="1" x14ac:dyDescent="0.25"/>
    <row r="219682" hidden="1" x14ac:dyDescent="0.25"/>
    <row r="219683" hidden="1" x14ac:dyDescent="0.25"/>
    <row r="219684" hidden="1" x14ac:dyDescent="0.25"/>
    <row r="219685" hidden="1" x14ac:dyDescent="0.25"/>
    <row r="219686" hidden="1" x14ac:dyDescent="0.25"/>
    <row r="219687" hidden="1" x14ac:dyDescent="0.25"/>
    <row r="219688" hidden="1" x14ac:dyDescent="0.25"/>
    <row r="219689" hidden="1" x14ac:dyDescent="0.25"/>
    <row r="219690" hidden="1" x14ac:dyDescent="0.25"/>
    <row r="219691" hidden="1" x14ac:dyDescent="0.25"/>
    <row r="219692" hidden="1" x14ac:dyDescent="0.25"/>
    <row r="219693" hidden="1" x14ac:dyDescent="0.25"/>
    <row r="219694" hidden="1" x14ac:dyDescent="0.25"/>
    <row r="219695" hidden="1" x14ac:dyDescent="0.25"/>
    <row r="219696" hidden="1" x14ac:dyDescent="0.25"/>
    <row r="219697" hidden="1" x14ac:dyDescent="0.25"/>
    <row r="219698" hidden="1" x14ac:dyDescent="0.25"/>
    <row r="219699" hidden="1" x14ac:dyDescent="0.25"/>
    <row r="219700" hidden="1" x14ac:dyDescent="0.25"/>
    <row r="219701" hidden="1" x14ac:dyDescent="0.25"/>
    <row r="219702" hidden="1" x14ac:dyDescent="0.25"/>
    <row r="219703" hidden="1" x14ac:dyDescent="0.25"/>
    <row r="219704" hidden="1" x14ac:dyDescent="0.25"/>
    <row r="219705" hidden="1" x14ac:dyDescent="0.25"/>
    <row r="219706" hidden="1" x14ac:dyDescent="0.25"/>
    <row r="219707" hidden="1" x14ac:dyDescent="0.25"/>
    <row r="219708" hidden="1" x14ac:dyDescent="0.25"/>
    <row r="219709" hidden="1" x14ac:dyDescent="0.25"/>
    <row r="219710" hidden="1" x14ac:dyDescent="0.25"/>
    <row r="219711" hidden="1" x14ac:dyDescent="0.25"/>
    <row r="219712" hidden="1" x14ac:dyDescent="0.25"/>
    <row r="219713" hidden="1" x14ac:dyDescent="0.25"/>
    <row r="219714" hidden="1" x14ac:dyDescent="0.25"/>
    <row r="219715" hidden="1" x14ac:dyDescent="0.25"/>
    <row r="219716" hidden="1" x14ac:dyDescent="0.25"/>
    <row r="219717" hidden="1" x14ac:dyDescent="0.25"/>
    <row r="219718" hidden="1" x14ac:dyDescent="0.25"/>
    <row r="219719" hidden="1" x14ac:dyDescent="0.25"/>
    <row r="219720" hidden="1" x14ac:dyDescent="0.25"/>
    <row r="219721" hidden="1" x14ac:dyDescent="0.25"/>
    <row r="219722" hidden="1" x14ac:dyDescent="0.25"/>
    <row r="219723" hidden="1" x14ac:dyDescent="0.25"/>
    <row r="219724" hidden="1" x14ac:dyDescent="0.25"/>
    <row r="219725" hidden="1" x14ac:dyDescent="0.25"/>
    <row r="219726" hidden="1" x14ac:dyDescent="0.25"/>
    <row r="219727" hidden="1" x14ac:dyDescent="0.25"/>
    <row r="219728" hidden="1" x14ac:dyDescent="0.25"/>
    <row r="219729" hidden="1" x14ac:dyDescent="0.25"/>
    <row r="219730" hidden="1" x14ac:dyDescent="0.25"/>
    <row r="219731" hidden="1" x14ac:dyDescent="0.25"/>
    <row r="219732" hidden="1" x14ac:dyDescent="0.25"/>
    <row r="219733" hidden="1" x14ac:dyDescent="0.25"/>
    <row r="219734" hidden="1" x14ac:dyDescent="0.25"/>
    <row r="219735" hidden="1" x14ac:dyDescent="0.25"/>
    <row r="219736" hidden="1" x14ac:dyDescent="0.25"/>
    <row r="219737" hidden="1" x14ac:dyDescent="0.25"/>
    <row r="219738" hidden="1" x14ac:dyDescent="0.25"/>
    <row r="219739" hidden="1" x14ac:dyDescent="0.25"/>
    <row r="219740" hidden="1" x14ac:dyDescent="0.25"/>
    <row r="219741" hidden="1" x14ac:dyDescent="0.25"/>
    <row r="219742" hidden="1" x14ac:dyDescent="0.25"/>
    <row r="219743" hidden="1" x14ac:dyDescent="0.25"/>
    <row r="219744" hidden="1" x14ac:dyDescent="0.25"/>
    <row r="219745" hidden="1" x14ac:dyDescent="0.25"/>
    <row r="219746" hidden="1" x14ac:dyDescent="0.25"/>
    <row r="219747" hidden="1" x14ac:dyDescent="0.25"/>
    <row r="219748" hidden="1" x14ac:dyDescent="0.25"/>
    <row r="219749" hidden="1" x14ac:dyDescent="0.25"/>
    <row r="219750" hidden="1" x14ac:dyDescent="0.25"/>
    <row r="219751" hidden="1" x14ac:dyDescent="0.25"/>
    <row r="219752" hidden="1" x14ac:dyDescent="0.25"/>
    <row r="219753" hidden="1" x14ac:dyDescent="0.25"/>
    <row r="219754" hidden="1" x14ac:dyDescent="0.25"/>
    <row r="219755" hidden="1" x14ac:dyDescent="0.25"/>
    <row r="219756" hidden="1" x14ac:dyDescent="0.25"/>
    <row r="219757" hidden="1" x14ac:dyDescent="0.25"/>
    <row r="219758" hidden="1" x14ac:dyDescent="0.25"/>
    <row r="219759" hidden="1" x14ac:dyDescent="0.25"/>
    <row r="219760" hidden="1" x14ac:dyDescent="0.25"/>
    <row r="219761" hidden="1" x14ac:dyDescent="0.25"/>
    <row r="219762" hidden="1" x14ac:dyDescent="0.25"/>
    <row r="219763" hidden="1" x14ac:dyDescent="0.25"/>
    <row r="219764" hidden="1" x14ac:dyDescent="0.25"/>
    <row r="219765" hidden="1" x14ac:dyDescent="0.25"/>
    <row r="219766" hidden="1" x14ac:dyDescent="0.25"/>
    <row r="219767" hidden="1" x14ac:dyDescent="0.25"/>
    <row r="219768" hidden="1" x14ac:dyDescent="0.25"/>
    <row r="219769" hidden="1" x14ac:dyDescent="0.25"/>
    <row r="219770" hidden="1" x14ac:dyDescent="0.25"/>
    <row r="219771" hidden="1" x14ac:dyDescent="0.25"/>
    <row r="219772" hidden="1" x14ac:dyDescent="0.25"/>
    <row r="219773" hidden="1" x14ac:dyDescent="0.25"/>
    <row r="219774" hidden="1" x14ac:dyDescent="0.25"/>
    <row r="219775" hidden="1" x14ac:dyDescent="0.25"/>
    <row r="219776" hidden="1" x14ac:dyDescent="0.25"/>
    <row r="219777" hidden="1" x14ac:dyDescent="0.25"/>
    <row r="219778" hidden="1" x14ac:dyDescent="0.25"/>
    <row r="219779" hidden="1" x14ac:dyDescent="0.25"/>
    <row r="219780" hidden="1" x14ac:dyDescent="0.25"/>
    <row r="219781" hidden="1" x14ac:dyDescent="0.25"/>
    <row r="219782" hidden="1" x14ac:dyDescent="0.25"/>
    <row r="219783" hidden="1" x14ac:dyDescent="0.25"/>
    <row r="219784" hidden="1" x14ac:dyDescent="0.25"/>
    <row r="219785" hidden="1" x14ac:dyDescent="0.25"/>
    <row r="219786" hidden="1" x14ac:dyDescent="0.25"/>
    <row r="219787" hidden="1" x14ac:dyDescent="0.25"/>
    <row r="219788" hidden="1" x14ac:dyDescent="0.25"/>
    <row r="219789" hidden="1" x14ac:dyDescent="0.25"/>
    <row r="219790" hidden="1" x14ac:dyDescent="0.25"/>
    <row r="219791" hidden="1" x14ac:dyDescent="0.25"/>
    <row r="219792" hidden="1" x14ac:dyDescent="0.25"/>
    <row r="219793" hidden="1" x14ac:dyDescent="0.25"/>
    <row r="219794" hidden="1" x14ac:dyDescent="0.25"/>
    <row r="219795" hidden="1" x14ac:dyDescent="0.25"/>
    <row r="219796" hidden="1" x14ac:dyDescent="0.25"/>
    <row r="219797" hidden="1" x14ac:dyDescent="0.25"/>
    <row r="219798" hidden="1" x14ac:dyDescent="0.25"/>
    <row r="219799" hidden="1" x14ac:dyDescent="0.25"/>
    <row r="219800" hidden="1" x14ac:dyDescent="0.25"/>
    <row r="219801" hidden="1" x14ac:dyDescent="0.25"/>
    <row r="219802" hidden="1" x14ac:dyDescent="0.25"/>
    <row r="219803" hidden="1" x14ac:dyDescent="0.25"/>
    <row r="219804" hidden="1" x14ac:dyDescent="0.25"/>
    <row r="219805" hidden="1" x14ac:dyDescent="0.25"/>
    <row r="219806" hidden="1" x14ac:dyDescent="0.25"/>
    <row r="219807" hidden="1" x14ac:dyDescent="0.25"/>
    <row r="219808" hidden="1" x14ac:dyDescent="0.25"/>
    <row r="219809" hidden="1" x14ac:dyDescent="0.25"/>
    <row r="219810" hidden="1" x14ac:dyDescent="0.25"/>
    <row r="219811" hidden="1" x14ac:dyDescent="0.25"/>
    <row r="219812" hidden="1" x14ac:dyDescent="0.25"/>
    <row r="219813" hidden="1" x14ac:dyDescent="0.25"/>
    <row r="219814" hidden="1" x14ac:dyDescent="0.25"/>
    <row r="219815" hidden="1" x14ac:dyDescent="0.25"/>
    <row r="219816" hidden="1" x14ac:dyDescent="0.25"/>
    <row r="219817" hidden="1" x14ac:dyDescent="0.25"/>
    <row r="219818" hidden="1" x14ac:dyDescent="0.25"/>
    <row r="219819" hidden="1" x14ac:dyDescent="0.25"/>
    <row r="219820" hidden="1" x14ac:dyDescent="0.25"/>
    <row r="219821" hidden="1" x14ac:dyDescent="0.25"/>
    <row r="219822" hidden="1" x14ac:dyDescent="0.25"/>
    <row r="219823" hidden="1" x14ac:dyDescent="0.25"/>
    <row r="219824" hidden="1" x14ac:dyDescent="0.25"/>
    <row r="219825" hidden="1" x14ac:dyDescent="0.25"/>
    <row r="219826" hidden="1" x14ac:dyDescent="0.25"/>
    <row r="219827" hidden="1" x14ac:dyDescent="0.25"/>
    <row r="219828" hidden="1" x14ac:dyDescent="0.25"/>
    <row r="219829" hidden="1" x14ac:dyDescent="0.25"/>
    <row r="219830" hidden="1" x14ac:dyDescent="0.25"/>
    <row r="219831" hidden="1" x14ac:dyDescent="0.25"/>
    <row r="219832" hidden="1" x14ac:dyDescent="0.25"/>
    <row r="219833" hidden="1" x14ac:dyDescent="0.25"/>
    <row r="219834" hidden="1" x14ac:dyDescent="0.25"/>
    <row r="219835" hidden="1" x14ac:dyDescent="0.25"/>
    <row r="219836" hidden="1" x14ac:dyDescent="0.25"/>
    <row r="219837" hidden="1" x14ac:dyDescent="0.25"/>
    <row r="219838" hidden="1" x14ac:dyDescent="0.25"/>
    <row r="219839" hidden="1" x14ac:dyDescent="0.25"/>
    <row r="219840" hidden="1" x14ac:dyDescent="0.25"/>
    <row r="219841" hidden="1" x14ac:dyDescent="0.25"/>
    <row r="219842" hidden="1" x14ac:dyDescent="0.25"/>
    <row r="219843" hidden="1" x14ac:dyDescent="0.25"/>
    <row r="219844" hidden="1" x14ac:dyDescent="0.25"/>
    <row r="219845" hidden="1" x14ac:dyDescent="0.25"/>
    <row r="219846" hidden="1" x14ac:dyDescent="0.25"/>
    <row r="219847" hidden="1" x14ac:dyDescent="0.25"/>
    <row r="219848" hidden="1" x14ac:dyDescent="0.25"/>
    <row r="219849" hidden="1" x14ac:dyDescent="0.25"/>
    <row r="219850" hidden="1" x14ac:dyDescent="0.25"/>
    <row r="219851" hidden="1" x14ac:dyDescent="0.25"/>
    <row r="219852" hidden="1" x14ac:dyDescent="0.25"/>
    <row r="219853" hidden="1" x14ac:dyDescent="0.25"/>
    <row r="219854" hidden="1" x14ac:dyDescent="0.25"/>
    <row r="219855" hidden="1" x14ac:dyDescent="0.25"/>
    <row r="219856" hidden="1" x14ac:dyDescent="0.25"/>
    <row r="219857" hidden="1" x14ac:dyDescent="0.25"/>
    <row r="219858" hidden="1" x14ac:dyDescent="0.25"/>
    <row r="219859" hidden="1" x14ac:dyDescent="0.25"/>
    <row r="219860" hidden="1" x14ac:dyDescent="0.25"/>
    <row r="219861" hidden="1" x14ac:dyDescent="0.25"/>
    <row r="219862" hidden="1" x14ac:dyDescent="0.25"/>
    <row r="219863" hidden="1" x14ac:dyDescent="0.25"/>
    <row r="219864" hidden="1" x14ac:dyDescent="0.25"/>
    <row r="219865" hidden="1" x14ac:dyDescent="0.25"/>
    <row r="219866" hidden="1" x14ac:dyDescent="0.25"/>
    <row r="219867" hidden="1" x14ac:dyDescent="0.25"/>
    <row r="219868" hidden="1" x14ac:dyDescent="0.25"/>
    <row r="219869" hidden="1" x14ac:dyDescent="0.25"/>
    <row r="219870" hidden="1" x14ac:dyDescent="0.25"/>
    <row r="219871" hidden="1" x14ac:dyDescent="0.25"/>
    <row r="219872" hidden="1" x14ac:dyDescent="0.25"/>
    <row r="219873" hidden="1" x14ac:dyDescent="0.25"/>
    <row r="219874" hidden="1" x14ac:dyDescent="0.25"/>
    <row r="219875" hidden="1" x14ac:dyDescent="0.25"/>
    <row r="219876" hidden="1" x14ac:dyDescent="0.25"/>
    <row r="219877" hidden="1" x14ac:dyDescent="0.25"/>
    <row r="219878" hidden="1" x14ac:dyDescent="0.25"/>
    <row r="219879" hidden="1" x14ac:dyDescent="0.25"/>
    <row r="219880" hidden="1" x14ac:dyDescent="0.25"/>
    <row r="219881" hidden="1" x14ac:dyDescent="0.25"/>
    <row r="219882" hidden="1" x14ac:dyDescent="0.25"/>
    <row r="219883" hidden="1" x14ac:dyDescent="0.25"/>
    <row r="219884" hidden="1" x14ac:dyDescent="0.25"/>
    <row r="219885" hidden="1" x14ac:dyDescent="0.25"/>
    <row r="219886" hidden="1" x14ac:dyDescent="0.25"/>
    <row r="219887" hidden="1" x14ac:dyDescent="0.25"/>
    <row r="219888" hidden="1" x14ac:dyDescent="0.25"/>
    <row r="219889" hidden="1" x14ac:dyDescent="0.25"/>
    <row r="219890" hidden="1" x14ac:dyDescent="0.25"/>
    <row r="219891" hidden="1" x14ac:dyDescent="0.25"/>
    <row r="219892" hidden="1" x14ac:dyDescent="0.25"/>
    <row r="219893" hidden="1" x14ac:dyDescent="0.25"/>
    <row r="219894" hidden="1" x14ac:dyDescent="0.25"/>
    <row r="219895" hidden="1" x14ac:dyDescent="0.25"/>
    <row r="219896" hidden="1" x14ac:dyDescent="0.25"/>
    <row r="219897" hidden="1" x14ac:dyDescent="0.25"/>
    <row r="219898" hidden="1" x14ac:dyDescent="0.25"/>
    <row r="219899" hidden="1" x14ac:dyDescent="0.25"/>
    <row r="219900" hidden="1" x14ac:dyDescent="0.25"/>
    <row r="219901" hidden="1" x14ac:dyDescent="0.25"/>
    <row r="219902" hidden="1" x14ac:dyDescent="0.25"/>
    <row r="219903" hidden="1" x14ac:dyDescent="0.25"/>
    <row r="219904" hidden="1" x14ac:dyDescent="0.25"/>
    <row r="219905" hidden="1" x14ac:dyDescent="0.25"/>
    <row r="219906" hidden="1" x14ac:dyDescent="0.25"/>
    <row r="219907" hidden="1" x14ac:dyDescent="0.25"/>
    <row r="219908" hidden="1" x14ac:dyDescent="0.25"/>
    <row r="219909" hidden="1" x14ac:dyDescent="0.25"/>
    <row r="219910" hidden="1" x14ac:dyDescent="0.25"/>
    <row r="219911" hidden="1" x14ac:dyDescent="0.25"/>
    <row r="219912" hidden="1" x14ac:dyDescent="0.25"/>
    <row r="219913" hidden="1" x14ac:dyDescent="0.25"/>
    <row r="219914" hidden="1" x14ac:dyDescent="0.25"/>
    <row r="219915" hidden="1" x14ac:dyDescent="0.25"/>
    <row r="219916" hidden="1" x14ac:dyDescent="0.25"/>
    <row r="219917" hidden="1" x14ac:dyDescent="0.25"/>
    <row r="219918" hidden="1" x14ac:dyDescent="0.25"/>
    <row r="219919" hidden="1" x14ac:dyDescent="0.25"/>
    <row r="219920" hidden="1" x14ac:dyDescent="0.25"/>
    <row r="219921" hidden="1" x14ac:dyDescent="0.25"/>
    <row r="219922" hidden="1" x14ac:dyDescent="0.25"/>
    <row r="219923" hidden="1" x14ac:dyDescent="0.25"/>
    <row r="219924" hidden="1" x14ac:dyDescent="0.25"/>
    <row r="219925" hidden="1" x14ac:dyDescent="0.25"/>
    <row r="219926" hidden="1" x14ac:dyDescent="0.25"/>
    <row r="219927" hidden="1" x14ac:dyDescent="0.25"/>
    <row r="219928" hidden="1" x14ac:dyDescent="0.25"/>
    <row r="219929" hidden="1" x14ac:dyDescent="0.25"/>
    <row r="219930" hidden="1" x14ac:dyDescent="0.25"/>
    <row r="219931" hidden="1" x14ac:dyDescent="0.25"/>
    <row r="219932" hidden="1" x14ac:dyDescent="0.25"/>
    <row r="219933" hidden="1" x14ac:dyDescent="0.25"/>
    <row r="219934" hidden="1" x14ac:dyDescent="0.25"/>
    <row r="219935" hidden="1" x14ac:dyDescent="0.25"/>
    <row r="219936" hidden="1" x14ac:dyDescent="0.25"/>
    <row r="219937" hidden="1" x14ac:dyDescent="0.25"/>
    <row r="219938" hidden="1" x14ac:dyDescent="0.25"/>
    <row r="219939" hidden="1" x14ac:dyDescent="0.25"/>
    <row r="219940" hidden="1" x14ac:dyDescent="0.25"/>
    <row r="219941" hidden="1" x14ac:dyDescent="0.25"/>
    <row r="219942" hidden="1" x14ac:dyDescent="0.25"/>
    <row r="219943" hidden="1" x14ac:dyDescent="0.25"/>
    <row r="219944" hidden="1" x14ac:dyDescent="0.25"/>
    <row r="219945" hidden="1" x14ac:dyDescent="0.25"/>
    <row r="219946" hidden="1" x14ac:dyDescent="0.25"/>
    <row r="219947" hidden="1" x14ac:dyDescent="0.25"/>
    <row r="219948" hidden="1" x14ac:dyDescent="0.25"/>
    <row r="219949" hidden="1" x14ac:dyDescent="0.25"/>
    <row r="219950" hidden="1" x14ac:dyDescent="0.25"/>
    <row r="219951" hidden="1" x14ac:dyDescent="0.25"/>
    <row r="219952" hidden="1" x14ac:dyDescent="0.25"/>
    <row r="219953" hidden="1" x14ac:dyDescent="0.25"/>
    <row r="219954" hidden="1" x14ac:dyDescent="0.25"/>
    <row r="219955" hidden="1" x14ac:dyDescent="0.25"/>
    <row r="219956" hidden="1" x14ac:dyDescent="0.25"/>
    <row r="219957" hidden="1" x14ac:dyDescent="0.25"/>
    <row r="219958" hidden="1" x14ac:dyDescent="0.25"/>
    <row r="219959" hidden="1" x14ac:dyDescent="0.25"/>
    <row r="219960" hidden="1" x14ac:dyDescent="0.25"/>
    <row r="219961" hidden="1" x14ac:dyDescent="0.25"/>
    <row r="219962" hidden="1" x14ac:dyDescent="0.25"/>
    <row r="219963" hidden="1" x14ac:dyDescent="0.25"/>
    <row r="219964" hidden="1" x14ac:dyDescent="0.25"/>
    <row r="219965" hidden="1" x14ac:dyDescent="0.25"/>
    <row r="219966" hidden="1" x14ac:dyDescent="0.25"/>
    <row r="219967" hidden="1" x14ac:dyDescent="0.25"/>
    <row r="219968" hidden="1" x14ac:dyDescent="0.25"/>
    <row r="219969" hidden="1" x14ac:dyDescent="0.25"/>
    <row r="219970" hidden="1" x14ac:dyDescent="0.25"/>
    <row r="219971" hidden="1" x14ac:dyDescent="0.25"/>
    <row r="219972" hidden="1" x14ac:dyDescent="0.25"/>
    <row r="219973" hidden="1" x14ac:dyDescent="0.25"/>
    <row r="219974" hidden="1" x14ac:dyDescent="0.25"/>
    <row r="219975" hidden="1" x14ac:dyDescent="0.25"/>
    <row r="219976" hidden="1" x14ac:dyDescent="0.25"/>
    <row r="219977" hidden="1" x14ac:dyDescent="0.25"/>
    <row r="219978" hidden="1" x14ac:dyDescent="0.25"/>
    <row r="219979" hidden="1" x14ac:dyDescent="0.25"/>
    <row r="219980" hidden="1" x14ac:dyDescent="0.25"/>
    <row r="219981" hidden="1" x14ac:dyDescent="0.25"/>
    <row r="219982" hidden="1" x14ac:dyDescent="0.25"/>
    <row r="219983" hidden="1" x14ac:dyDescent="0.25"/>
    <row r="219984" hidden="1" x14ac:dyDescent="0.25"/>
    <row r="219985" hidden="1" x14ac:dyDescent="0.25"/>
    <row r="219986" hidden="1" x14ac:dyDescent="0.25"/>
    <row r="219987" hidden="1" x14ac:dyDescent="0.25"/>
    <row r="219988" hidden="1" x14ac:dyDescent="0.25"/>
    <row r="219989" hidden="1" x14ac:dyDescent="0.25"/>
    <row r="219990" hidden="1" x14ac:dyDescent="0.25"/>
    <row r="219991" hidden="1" x14ac:dyDescent="0.25"/>
    <row r="219992" hidden="1" x14ac:dyDescent="0.25"/>
    <row r="219993" hidden="1" x14ac:dyDescent="0.25"/>
    <row r="219994" hidden="1" x14ac:dyDescent="0.25"/>
    <row r="219995" hidden="1" x14ac:dyDescent="0.25"/>
    <row r="219996" hidden="1" x14ac:dyDescent="0.25"/>
    <row r="219997" hidden="1" x14ac:dyDescent="0.25"/>
    <row r="219998" hidden="1" x14ac:dyDescent="0.25"/>
    <row r="219999" hidden="1" x14ac:dyDescent="0.25"/>
    <row r="220000" hidden="1" x14ac:dyDescent="0.25"/>
    <row r="220001" hidden="1" x14ac:dyDescent="0.25"/>
    <row r="220002" hidden="1" x14ac:dyDescent="0.25"/>
    <row r="220003" hidden="1" x14ac:dyDescent="0.25"/>
    <row r="220004" hidden="1" x14ac:dyDescent="0.25"/>
    <row r="220005" hidden="1" x14ac:dyDescent="0.25"/>
    <row r="220006" hidden="1" x14ac:dyDescent="0.25"/>
    <row r="220007" hidden="1" x14ac:dyDescent="0.25"/>
    <row r="220008" hidden="1" x14ac:dyDescent="0.25"/>
    <row r="220009" hidden="1" x14ac:dyDescent="0.25"/>
    <row r="220010" hidden="1" x14ac:dyDescent="0.25"/>
    <row r="220011" hidden="1" x14ac:dyDescent="0.25"/>
    <row r="220012" hidden="1" x14ac:dyDescent="0.25"/>
    <row r="220013" hidden="1" x14ac:dyDescent="0.25"/>
    <row r="220014" hidden="1" x14ac:dyDescent="0.25"/>
    <row r="220015" hidden="1" x14ac:dyDescent="0.25"/>
    <row r="220016" hidden="1" x14ac:dyDescent="0.25"/>
    <row r="220017" hidden="1" x14ac:dyDescent="0.25"/>
    <row r="220018" hidden="1" x14ac:dyDescent="0.25"/>
    <row r="220019" hidden="1" x14ac:dyDescent="0.25"/>
    <row r="220020" hidden="1" x14ac:dyDescent="0.25"/>
    <row r="220021" hidden="1" x14ac:dyDescent="0.25"/>
    <row r="220022" hidden="1" x14ac:dyDescent="0.25"/>
    <row r="220023" hidden="1" x14ac:dyDescent="0.25"/>
    <row r="220024" hidden="1" x14ac:dyDescent="0.25"/>
    <row r="220025" hidden="1" x14ac:dyDescent="0.25"/>
    <row r="220026" hidden="1" x14ac:dyDescent="0.25"/>
    <row r="220027" hidden="1" x14ac:dyDescent="0.25"/>
    <row r="220028" hidden="1" x14ac:dyDescent="0.25"/>
    <row r="220029" hidden="1" x14ac:dyDescent="0.25"/>
    <row r="220030" hidden="1" x14ac:dyDescent="0.25"/>
    <row r="220031" hidden="1" x14ac:dyDescent="0.25"/>
    <row r="220032" hidden="1" x14ac:dyDescent="0.25"/>
    <row r="220033" hidden="1" x14ac:dyDescent="0.25"/>
    <row r="220034" hidden="1" x14ac:dyDescent="0.25"/>
    <row r="220035" hidden="1" x14ac:dyDescent="0.25"/>
    <row r="220036" hidden="1" x14ac:dyDescent="0.25"/>
    <row r="220037" hidden="1" x14ac:dyDescent="0.25"/>
    <row r="220038" hidden="1" x14ac:dyDescent="0.25"/>
    <row r="220039" hidden="1" x14ac:dyDescent="0.25"/>
    <row r="220040" hidden="1" x14ac:dyDescent="0.25"/>
    <row r="220041" hidden="1" x14ac:dyDescent="0.25"/>
    <row r="220042" hidden="1" x14ac:dyDescent="0.25"/>
    <row r="220043" hidden="1" x14ac:dyDescent="0.25"/>
    <row r="220044" hidden="1" x14ac:dyDescent="0.25"/>
    <row r="220045" hidden="1" x14ac:dyDescent="0.25"/>
    <row r="220046" hidden="1" x14ac:dyDescent="0.25"/>
    <row r="220047" hidden="1" x14ac:dyDescent="0.25"/>
    <row r="220048" hidden="1" x14ac:dyDescent="0.25"/>
    <row r="220049" hidden="1" x14ac:dyDescent="0.25"/>
    <row r="220050" hidden="1" x14ac:dyDescent="0.25"/>
    <row r="220051" hidden="1" x14ac:dyDescent="0.25"/>
    <row r="220052" hidden="1" x14ac:dyDescent="0.25"/>
    <row r="220053" hidden="1" x14ac:dyDescent="0.25"/>
    <row r="220054" hidden="1" x14ac:dyDescent="0.25"/>
    <row r="220055" hidden="1" x14ac:dyDescent="0.25"/>
    <row r="220056" hidden="1" x14ac:dyDescent="0.25"/>
    <row r="220057" hidden="1" x14ac:dyDescent="0.25"/>
    <row r="220058" hidden="1" x14ac:dyDescent="0.25"/>
    <row r="220059" hidden="1" x14ac:dyDescent="0.25"/>
    <row r="220060" hidden="1" x14ac:dyDescent="0.25"/>
    <row r="220061" hidden="1" x14ac:dyDescent="0.25"/>
    <row r="220062" hidden="1" x14ac:dyDescent="0.25"/>
    <row r="220063" hidden="1" x14ac:dyDescent="0.25"/>
    <row r="220064" hidden="1" x14ac:dyDescent="0.25"/>
    <row r="220065" hidden="1" x14ac:dyDescent="0.25"/>
    <row r="220066" hidden="1" x14ac:dyDescent="0.25"/>
    <row r="220067" hidden="1" x14ac:dyDescent="0.25"/>
    <row r="220068" hidden="1" x14ac:dyDescent="0.25"/>
    <row r="220069" hidden="1" x14ac:dyDescent="0.25"/>
    <row r="220070" hidden="1" x14ac:dyDescent="0.25"/>
    <row r="220071" hidden="1" x14ac:dyDescent="0.25"/>
    <row r="220072" hidden="1" x14ac:dyDescent="0.25"/>
    <row r="220073" hidden="1" x14ac:dyDescent="0.25"/>
    <row r="220074" hidden="1" x14ac:dyDescent="0.25"/>
    <row r="220075" hidden="1" x14ac:dyDescent="0.25"/>
    <row r="220076" hidden="1" x14ac:dyDescent="0.25"/>
    <row r="220077" hidden="1" x14ac:dyDescent="0.25"/>
    <row r="220078" hidden="1" x14ac:dyDescent="0.25"/>
    <row r="220079" hidden="1" x14ac:dyDescent="0.25"/>
    <row r="220080" hidden="1" x14ac:dyDescent="0.25"/>
    <row r="220081" hidden="1" x14ac:dyDescent="0.25"/>
    <row r="220082" hidden="1" x14ac:dyDescent="0.25"/>
    <row r="220083" hidden="1" x14ac:dyDescent="0.25"/>
    <row r="220084" hidden="1" x14ac:dyDescent="0.25"/>
    <row r="220085" hidden="1" x14ac:dyDescent="0.25"/>
    <row r="220086" hidden="1" x14ac:dyDescent="0.25"/>
    <row r="220087" hidden="1" x14ac:dyDescent="0.25"/>
    <row r="220088" hidden="1" x14ac:dyDescent="0.25"/>
    <row r="220089" hidden="1" x14ac:dyDescent="0.25"/>
    <row r="220090" hidden="1" x14ac:dyDescent="0.25"/>
    <row r="220091" hidden="1" x14ac:dyDescent="0.25"/>
    <row r="220092" hidden="1" x14ac:dyDescent="0.25"/>
    <row r="220093" hidden="1" x14ac:dyDescent="0.25"/>
    <row r="220094" hidden="1" x14ac:dyDescent="0.25"/>
    <row r="220095" hidden="1" x14ac:dyDescent="0.25"/>
    <row r="220096" hidden="1" x14ac:dyDescent="0.25"/>
    <row r="220097" hidden="1" x14ac:dyDescent="0.25"/>
    <row r="220098" hidden="1" x14ac:dyDescent="0.25"/>
    <row r="220099" hidden="1" x14ac:dyDescent="0.25"/>
    <row r="220100" hidden="1" x14ac:dyDescent="0.25"/>
    <row r="220101" hidden="1" x14ac:dyDescent="0.25"/>
    <row r="220102" hidden="1" x14ac:dyDescent="0.25"/>
    <row r="220103" hidden="1" x14ac:dyDescent="0.25"/>
    <row r="220104" hidden="1" x14ac:dyDescent="0.25"/>
    <row r="220105" hidden="1" x14ac:dyDescent="0.25"/>
    <row r="220106" hidden="1" x14ac:dyDescent="0.25"/>
    <row r="220107" hidden="1" x14ac:dyDescent="0.25"/>
    <row r="220108" hidden="1" x14ac:dyDescent="0.25"/>
    <row r="220109" hidden="1" x14ac:dyDescent="0.25"/>
    <row r="220110" hidden="1" x14ac:dyDescent="0.25"/>
    <row r="220111" hidden="1" x14ac:dyDescent="0.25"/>
    <row r="220112" hidden="1" x14ac:dyDescent="0.25"/>
    <row r="220113" hidden="1" x14ac:dyDescent="0.25"/>
    <row r="220114" hidden="1" x14ac:dyDescent="0.25"/>
    <row r="220115" hidden="1" x14ac:dyDescent="0.25"/>
    <row r="220116" hidden="1" x14ac:dyDescent="0.25"/>
    <row r="220117" hidden="1" x14ac:dyDescent="0.25"/>
    <row r="220118" hidden="1" x14ac:dyDescent="0.25"/>
    <row r="220119" hidden="1" x14ac:dyDescent="0.25"/>
    <row r="220120" hidden="1" x14ac:dyDescent="0.25"/>
    <row r="220121" hidden="1" x14ac:dyDescent="0.25"/>
    <row r="220122" hidden="1" x14ac:dyDescent="0.25"/>
    <row r="220123" hidden="1" x14ac:dyDescent="0.25"/>
    <row r="220124" hidden="1" x14ac:dyDescent="0.25"/>
    <row r="220125" hidden="1" x14ac:dyDescent="0.25"/>
    <row r="220126" hidden="1" x14ac:dyDescent="0.25"/>
    <row r="220127" hidden="1" x14ac:dyDescent="0.25"/>
    <row r="220128" hidden="1" x14ac:dyDescent="0.25"/>
    <row r="220129" hidden="1" x14ac:dyDescent="0.25"/>
    <row r="220130" hidden="1" x14ac:dyDescent="0.25"/>
    <row r="220131" hidden="1" x14ac:dyDescent="0.25"/>
    <row r="220132" hidden="1" x14ac:dyDescent="0.25"/>
    <row r="220133" hidden="1" x14ac:dyDescent="0.25"/>
    <row r="220134" hidden="1" x14ac:dyDescent="0.25"/>
    <row r="220135" hidden="1" x14ac:dyDescent="0.25"/>
    <row r="220136" hidden="1" x14ac:dyDescent="0.25"/>
    <row r="220137" hidden="1" x14ac:dyDescent="0.25"/>
    <row r="220138" hidden="1" x14ac:dyDescent="0.25"/>
    <row r="220139" hidden="1" x14ac:dyDescent="0.25"/>
    <row r="220140" hidden="1" x14ac:dyDescent="0.25"/>
    <row r="220141" hidden="1" x14ac:dyDescent="0.25"/>
    <row r="220142" hidden="1" x14ac:dyDescent="0.25"/>
    <row r="220143" hidden="1" x14ac:dyDescent="0.25"/>
    <row r="220144" hidden="1" x14ac:dyDescent="0.25"/>
    <row r="220145" hidden="1" x14ac:dyDescent="0.25"/>
    <row r="220146" hidden="1" x14ac:dyDescent="0.25"/>
    <row r="220147" hidden="1" x14ac:dyDescent="0.25"/>
    <row r="220148" hidden="1" x14ac:dyDescent="0.25"/>
    <row r="220149" hidden="1" x14ac:dyDescent="0.25"/>
    <row r="220150" hidden="1" x14ac:dyDescent="0.25"/>
    <row r="220151" hidden="1" x14ac:dyDescent="0.25"/>
    <row r="220152" hidden="1" x14ac:dyDescent="0.25"/>
    <row r="220153" hidden="1" x14ac:dyDescent="0.25"/>
    <row r="220154" hidden="1" x14ac:dyDescent="0.25"/>
    <row r="220155" hidden="1" x14ac:dyDescent="0.25"/>
    <row r="220156" hidden="1" x14ac:dyDescent="0.25"/>
    <row r="220157" hidden="1" x14ac:dyDescent="0.25"/>
    <row r="220158" hidden="1" x14ac:dyDescent="0.25"/>
    <row r="220159" hidden="1" x14ac:dyDescent="0.25"/>
    <row r="220160" hidden="1" x14ac:dyDescent="0.25"/>
    <row r="220161" hidden="1" x14ac:dyDescent="0.25"/>
    <row r="220162" hidden="1" x14ac:dyDescent="0.25"/>
    <row r="220163" hidden="1" x14ac:dyDescent="0.25"/>
    <row r="220164" hidden="1" x14ac:dyDescent="0.25"/>
    <row r="220165" hidden="1" x14ac:dyDescent="0.25"/>
    <row r="220166" hidden="1" x14ac:dyDescent="0.25"/>
    <row r="220167" hidden="1" x14ac:dyDescent="0.25"/>
    <row r="220168" hidden="1" x14ac:dyDescent="0.25"/>
    <row r="220169" hidden="1" x14ac:dyDescent="0.25"/>
    <row r="220170" hidden="1" x14ac:dyDescent="0.25"/>
    <row r="220171" hidden="1" x14ac:dyDescent="0.25"/>
    <row r="220172" hidden="1" x14ac:dyDescent="0.25"/>
    <row r="220173" hidden="1" x14ac:dyDescent="0.25"/>
    <row r="220174" hidden="1" x14ac:dyDescent="0.25"/>
    <row r="220175" hidden="1" x14ac:dyDescent="0.25"/>
    <row r="220176" hidden="1" x14ac:dyDescent="0.25"/>
    <row r="220177" hidden="1" x14ac:dyDescent="0.25"/>
    <row r="220178" hidden="1" x14ac:dyDescent="0.25"/>
    <row r="220179" hidden="1" x14ac:dyDescent="0.25"/>
    <row r="220180" hidden="1" x14ac:dyDescent="0.25"/>
    <row r="220181" hidden="1" x14ac:dyDescent="0.25"/>
    <row r="220182" hidden="1" x14ac:dyDescent="0.25"/>
    <row r="220183" hidden="1" x14ac:dyDescent="0.25"/>
    <row r="220184" hidden="1" x14ac:dyDescent="0.25"/>
    <row r="220185" hidden="1" x14ac:dyDescent="0.25"/>
    <row r="220186" hidden="1" x14ac:dyDescent="0.25"/>
    <row r="220187" hidden="1" x14ac:dyDescent="0.25"/>
    <row r="220188" hidden="1" x14ac:dyDescent="0.25"/>
    <row r="220189" hidden="1" x14ac:dyDescent="0.25"/>
    <row r="220190" hidden="1" x14ac:dyDescent="0.25"/>
    <row r="220191" hidden="1" x14ac:dyDescent="0.25"/>
    <row r="220192" hidden="1" x14ac:dyDescent="0.25"/>
    <row r="220193" hidden="1" x14ac:dyDescent="0.25"/>
    <row r="220194" hidden="1" x14ac:dyDescent="0.25"/>
    <row r="220195" hidden="1" x14ac:dyDescent="0.25"/>
    <row r="220196" hidden="1" x14ac:dyDescent="0.25"/>
    <row r="220197" hidden="1" x14ac:dyDescent="0.25"/>
    <row r="220198" hidden="1" x14ac:dyDescent="0.25"/>
    <row r="220199" hidden="1" x14ac:dyDescent="0.25"/>
    <row r="220200" hidden="1" x14ac:dyDescent="0.25"/>
    <row r="220201" hidden="1" x14ac:dyDescent="0.25"/>
    <row r="220202" hidden="1" x14ac:dyDescent="0.25"/>
    <row r="220203" hidden="1" x14ac:dyDescent="0.25"/>
    <row r="220204" hidden="1" x14ac:dyDescent="0.25"/>
    <row r="220205" hidden="1" x14ac:dyDescent="0.25"/>
    <row r="220206" hidden="1" x14ac:dyDescent="0.25"/>
    <row r="220207" hidden="1" x14ac:dyDescent="0.25"/>
    <row r="220208" hidden="1" x14ac:dyDescent="0.25"/>
    <row r="220209" hidden="1" x14ac:dyDescent="0.25"/>
    <row r="220210" hidden="1" x14ac:dyDescent="0.25"/>
    <row r="220211" hidden="1" x14ac:dyDescent="0.25"/>
    <row r="220212" hidden="1" x14ac:dyDescent="0.25"/>
    <row r="220213" hidden="1" x14ac:dyDescent="0.25"/>
    <row r="220214" hidden="1" x14ac:dyDescent="0.25"/>
    <row r="220215" hidden="1" x14ac:dyDescent="0.25"/>
    <row r="220216" hidden="1" x14ac:dyDescent="0.25"/>
    <row r="220217" hidden="1" x14ac:dyDescent="0.25"/>
    <row r="220218" hidden="1" x14ac:dyDescent="0.25"/>
    <row r="220219" hidden="1" x14ac:dyDescent="0.25"/>
    <row r="220220" hidden="1" x14ac:dyDescent="0.25"/>
    <row r="220221" hidden="1" x14ac:dyDescent="0.25"/>
    <row r="220222" hidden="1" x14ac:dyDescent="0.25"/>
    <row r="220223" hidden="1" x14ac:dyDescent="0.25"/>
    <row r="220224" hidden="1" x14ac:dyDescent="0.25"/>
    <row r="220225" hidden="1" x14ac:dyDescent="0.25"/>
    <row r="220226" hidden="1" x14ac:dyDescent="0.25"/>
    <row r="220227" hidden="1" x14ac:dyDescent="0.25"/>
    <row r="220228" hidden="1" x14ac:dyDescent="0.25"/>
    <row r="220229" hidden="1" x14ac:dyDescent="0.25"/>
    <row r="220230" hidden="1" x14ac:dyDescent="0.25"/>
    <row r="220231" hidden="1" x14ac:dyDescent="0.25"/>
    <row r="220232" hidden="1" x14ac:dyDescent="0.25"/>
    <row r="220233" hidden="1" x14ac:dyDescent="0.25"/>
    <row r="220234" hidden="1" x14ac:dyDescent="0.25"/>
    <row r="220235" hidden="1" x14ac:dyDescent="0.25"/>
    <row r="220236" hidden="1" x14ac:dyDescent="0.25"/>
    <row r="220237" hidden="1" x14ac:dyDescent="0.25"/>
    <row r="220238" hidden="1" x14ac:dyDescent="0.25"/>
    <row r="220239" hidden="1" x14ac:dyDescent="0.25"/>
    <row r="220240" hidden="1" x14ac:dyDescent="0.25"/>
    <row r="220241" hidden="1" x14ac:dyDescent="0.25"/>
    <row r="220242" hidden="1" x14ac:dyDescent="0.25"/>
    <row r="220243" hidden="1" x14ac:dyDescent="0.25"/>
    <row r="220244" hidden="1" x14ac:dyDescent="0.25"/>
    <row r="220245" hidden="1" x14ac:dyDescent="0.25"/>
    <row r="220246" hidden="1" x14ac:dyDescent="0.25"/>
    <row r="220247" hidden="1" x14ac:dyDescent="0.25"/>
    <row r="220248" hidden="1" x14ac:dyDescent="0.25"/>
    <row r="220249" hidden="1" x14ac:dyDescent="0.25"/>
    <row r="220250" hidden="1" x14ac:dyDescent="0.25"/>
    <row r="220251" hidden="1" x14ac:dyDescent="0.25"/>
    <row r="220252" hidden="1" x14ac:dyDescent="0.25"/>
    <row r="220253" hidden="1" x14ac:dyDescent="0.25"/>
    <row r="220254" hidden="1" x14ac:dyDescent="0.25"/>
    <row r="220255" hidden="1" x14ac:dyDescent="0.25"/>
    <row r="220256" hidden="1" x14ac:dyDescent="0.25"/>
    <row r="220257" hidden="1" x14ac:dyDescent="0.25"/>
    <row r="220258" hidden="1" x14ac:dyDescent="0.25"/>
    <row r="220259" hidden="1" x14ac:dyDescent="0.25"/>
    <row r="220260" hidden="1" x14ac:dyDescent="0.25"/>
    <row r="220261" hidden="1" x14ac:dyDescent="0.25"/>
    <row r="220262" hidden="1" x14ac:dyDescent="0.25"/>
    <row r="220263" hidden="1" x14ac:dyDescent="0.25"/>
    <row r="220264" hidden="1" x14ac:dyDescent="0.25"/>
    <row r="220265" hidden="1" x14ac:dyDescent="0.25"/>
    <row r="220266" hidden="1" x14ac:dyDescent="0.25"/>
    <row r="220267" hidden="1" x14ac:dyDescent="0.25"/>
    <row r="220268" hidden="1" x14ac:dyDescent="0.25"/>
    <row r="220269" hidden="1" x14ac:dyDescent="0.25"/>
    <row r="220270" hidden="1" x14ac:dyDescent="0.25"/>
    <row r="220271" hidden="1" x14ac:dyDescent="0.25"/>
    <row r="220272" hidden="1" x14ac:dyDescent="0.25"/>
    <row r="220273" hidden="1" x14ac:dyDescent="0.25"/>
    <row r="220274" hidden="1" x14ac:dyDescent="0.25"/>
    <row r="220275" hidden="1" x14ac:dyDescent="0.25"/>
    <row r="220276" hidden="1" x14ac:dyDescent="0.25"/>
    <row r="220277" hidden="1" x14ac:dyDescent="0.25"/>
    <row r="220278" hidden="1" x14ac:dyDescent="0.25"/>
    <row r="220279" hidden="1" x14ac:dyDescent="0.25"/>
    <row r="220280" hidden="1" x14ac:dyDescent="0.25"/>
    <row r="220281" hidden="1" x14ac:dyDescent="0.25"/>
    <row r="220282" hidden="1" x14ac:dyDescent="0.25"/>
    <row r="220283" hidden="1" x14ac:dyDescent="0.25"/>
    <row r="220284" hidden="1" x14ac:dyDescent="0.25"/>
    <row r="220285" hidden="1" x14ac:dyDescent="0.25"/>
    <row r="220286" hidden="1" x14ac:dyDescent="0.25"/>
    <row r="220287" hidden="1" x14ac:dyDescent="0.25"/>
    <row r="220288" hidden="1" x14ac:dyDescent="0.25"/>
    <row r="220289" hidden="1" x14ac:dyDescent="0.25"/>
    <row r="220290" hidden="1" x14ac:dyDescent="0.25"/>
    <row r="220291" hidden="1" x14ac:dyDescent="0.25"/>
    <row r="220292" hidden="1" x14ac:dyDescent="0.25"/>
    <row r="220293" hidden="1" x14ac:dyDescent="0.25"/>
    <row r="220294" hidden="1" x14ac:dyDescent="0.25"/>
    <row r="220295" hidden="1" x14ac:dyDescent="0.25"/>
    <row r="220296" hidden="1" x14ac:dyDescent="0.25"/>
    <row r="220297" hidden="1" x14ac:dyDescent="0.25"/>
    <row r="220298" hidden="1" x14ac:dyDescent="0.25"/>
    <row r="220299" hidden="1" x14ac:dyDescent="0.25"/>
    <row r="220300" hidden="1" x14ac:dyDescent="0.25"/>
    <row r="220301" hidden="1" x14ac:dyDescent="0.25"/>
    <row r="220302" hidden="1" x14ac:dyDescent="0.25"/>
    <row r="220303" hidden="1" x14ac:dyDescent="0.25"/>
    <row r="220304" hidden="1" x14ac:dyDescent="0.25"/>
    <row r="220305" hidden="1" x14ac:dyDescent="0.25"/>
    <row r="220306" hidden="1" x14ac:dyDescent="0.25"/>
    <row r="220307" hidden="1" x14ac:dyDescent="0.25"/>
    <row r="220308" hidden="1" x14ac:dyDescent="0.25"/>
    <row r="220309" hidden="1" x14ac:dyDescent="0.25"/>
    <row r="220310" hidden="1" x14ac:dyDescent="0.25"/>
    <row r="220311" hidden="1" x14ac:dyDescent="0.25"/>
    <row r="220312" hidden="1" x14ac:dyDescent="0.25"/>
    <row r="220313" hidden="1" x14ac:dyDescent="0.25"/>
    <row r="220314" hidden="1" x14ac:dyDescent="0.25"/>
    <row r="220315" hidden="1" x14ac:dyDescent="0.25"/>
    <row r="220316" hidden="1" x14ac:dyDescent="0.25"/>
    <row r="220317" hidden="1" x14ac:dyDescent="0.25"/>
    <row r="220318" hidden="1" x14ac:dyDescent="0.25"/>
    <row r="220319" hidden="1" x14ac:dyDescent="0.25"/>
    <row r="220320" hidden="1" x14ac:dyDescent="0.25"/>
    <row r="220321" hidden="1" x14ac:dyDescent="0.25"/>
    <row r="220322" hidden="1" x14ac:dyDescent="0.25"/>
    <row r="220323" hidden="1" x14ac:dyDescent="0.25"/>
    <row r="220324" hidden="1" x14ac:dyDescent="0.25"/>
    <row r="220325" hidden="1" x14ac:dyDescent="0.25"/>
    <row r="220326" hidden="1" x14ac:dyDescent="0.25"/>
    <row r="220327" hidden="1" x14ac:dyDescent="0.25"/>
    <row r="220328" hidden="1" x14ac:dyDescent="0.25"/>
    <row r="220329" hidden="1" x14ac:dyDescent="0.25"/>
    <row r="220330" hidden="1" x14ac:dyDescent="0.25"/>
    <row r="220331" hidden="1" x14ac:dyDescent="0.25"/>
    <row r="220332" hidden="1" x14ac:dyDescent="0.25"/>
    <row r="220333" hidden="1" x14ac:dyDescent="0.25"/>
    <row r="220334" hidden="1" x14ac:dyDescent="0.25"/>
    <row r="220335" hidden="1" x14ac:dyDescent="0.25"/>
    <row r="220336" hidden="1" x14ac:dyDescent="0.25"/>
    <row r="220337" hidden="1" x14ac:dyDescent="0.25"/>
    <row r="220338" hidden="1" x14ac:dyDescent="0.25"/>
    <row r="220339" hidden="1" x14ac:dyDescent="0.25"/>
    <row r="220340" hidden="1" x14ac:dyDescent="0.25"/>
    <row r="220341" hidden="1" x14ac:dyDescent="0.25"/>
    <row r="220342" hidden="1" x14ac:dyDescent="0.25"/>
    <row r="220343" hidden="1" x14ac:dyDescent="0.25"/>
    <row r="220344" hidden="1" x14ac:dyDescent="0.25"/>
    <row r="220345" hidden="1" x14ac:dyDescent="0.25"/>
    <row r="220346" hidden="1" x14ac:dyDescent="0.25"/>
    <row r="220347" hidden="1" x14ac:dyDescent="0.25"/>
    <row r="220348" hidden="1" x14ac:dyDescent="0.25"/>
    <row r="220349" hidden="1" x14ac:dyDescent="0.25"/>
    <row r="220350" hidden="1" x14ac:dyDescent="0.25"/>
    <row r="220351" hidden="1" x14ac:dyDescent="0.25"/>
    <row r="220352" hidden="1" x14ac:dyDescent="0.25"/>
    <row r="220353" hidden="1" x14ac:dyDescent="0.25"/>
    <row r="220354" hidden="1" x14ac:dyDescent="0.25"/>
    <row r="220355" hidden="1" x14ac:dyDescent="0.25"/>
    <row r="220356" hidden="1" x14ac:dyDescent="0.25"/>
    <row r="220357" hidden="1" x14ac:dyDescent="0.25"/>
    <row r="220358" hidden="1" x14ac:dyDescent="0.25"/>
    <row r="220359" hidden="1" x14ac:dyDescent="0.25"/>
    <row r="220360" hidden="1" x14ac:dyDescent="0.25"/>
    <row r="220361" hidden="1" x14ac:dyDescent="0.25"/>
    <row r="220362" hidden="1" x14ac:dyDescent="0.25"/>
    <row r="220363" hidden="1" x14ac:dyDescent="0.25"/>
    <row r="220364" hidden="1" x14ac:dyDescent="0.25"/>
    <row r="220365" hidden="1" x14ac:dyDescent="0.25"/>
    <row r="220366" hidden="1" x14ac:dyDescent="0.25"/>
    <row r="220367" hidden="1" x14ac:dyDescent="0.25"/>
    <row r="220368" hidden="1" x14ac:dyDescent="0.25"/>
    <row r="220369" hidden="1" x14ac:dyDescent="0.25"/>
    <row r="220370" hidden="1" x14ac:dyDescent="0.25"/>
    <row r="220371" hidden="1" x14ac:dyDescent="0.25"/>
    <row r="220372" hidden="1" x14ac:dyDescent="0.25"/>
    <row r="220373" hidden="1" x14ac:dyDescent="0.25"/>
    <row r="220374" hidden="1" x14ac:dyDescent="0.25"/>
    <row r="220375" hidden="1" x14ac:dyDescent="0.25"/>
    <row r="220376" hidden="1" x14ac:dyDescent="0.25"/>
    <row r="220377" hidden="1" x14ac:dyDescent="0.25"/>
    <row r="220378" hidden="1" x14ac:dyDescent="0.25"/>
    <row r="220379" hidden="1" x14ac:dyDescent="0.25"/>
    <row r="220380" hidden="1" x14ac:dyDescent="0.25"/>
    <row r="220381" hidden="1" x14ac:dyDescent="0.25"/>
    <row r="220382" hidden="1" x14ac:dyDescent="0.25"/>
    <row r="220383" hidden="1" x14ac:dyDescent="0.25"/>
    <row r="220384" hidden="1" x14ac:dyDescent="0.25"/>
    <row r="220385" hidden="1" x14ac:dyDescent="0.25"/>
    <row r="220386" hidden="1" x14ac:dyDescent="0.25"/>
    <row r="220387" hidden="1" x14ac:dyDescent="0.25"/>
    <row r="220388" hidden="1" x14ac:dyDescent="0.25"/>
    <row r="220389" hidden="1" x14ac:dyDescent="0.25"/>
    <row r="220390" hidden="1" x14ac:dyDescent="0.25"/>
    <row r="220391" hidden="1" x14ac:dyDescent="0.25"/>
    <row r="220392" hidden="1" x14ac:dyDescent="0.25"/>
    <row r="220393" hidden="1" x14ac:dyDescent="0.25"/>
    <row r="220394" hidden="1" x14ac:dyDescent="0.25"/>
    <row r="220395" hidden="1" x14ac:dyDescent="0.25"/>
    <row r="220396" hidden="1" x14ac:dyDescent="0.25"/>
    <row r="220397" hidden="1" x14ac:dyDescent="0.25"/>
    <row r="220398" hidden="1" x14ac:dyDescent="0.25"/>
    <row r="220399" hidden="1" x14ac:dyDescent="0.25"/>
    <row r="220400" hidden="1" x14ac:dyDescent="0.25"/>
    <row r="220401" hidden="1" x14ac:dyDescent="0.25"/>
    <row r="220402" hidden="1" x14ac:dyDescent="0.25"/>
    <row r="220403" hidden="1" x14ac:dyDescent="0.25"/>
    <row r="220404" hidden="1" x14ac:dyDescent="0.25"/>
    <row r="220405" hidden="1" x14ac:dyDescent="0.25"/>
    <row r="220406" hidden="1" x14ac:dyDescent="0.25"/>
    <row r="220407" hidden="1" x14ac:dyDescent="0.25"/>
    <row r="220408" hidden="1" x14ac:dyDescent="0.25"/>
    <row r="220409" hidden="1" x14ac:dyDescent="0.25"/>
    <row r="220410" hidden="1" x14ac:dyDescent="0.25"/>
    <row r="220411" hidden="1" x14ac:dyDescent="0.25"/>
    <row r="220412" hidden="1" x14ac:dyDescent="0.25"/>
    <row r="220413" hidden="1" x14ac:dyDescent="0.25"/>
    <row r="220414" hidden="1" x14ac:dyDescent="0.25"/>
    <row r="220415" hidden="1" x14ac:dyDescent="0.25"/>
    <row r="220416" hidden="1" x14ac:dyDescent="0.25"/>
    <row r="220417" hidden="1" x14ac:dyDescent="0.25"/>
    <row r="220418" hidden="1" x14ac:dyDescent="0.25"/>
    <row r="220419" hidden="1" x14ac:dyDescent="0.25"/>
    <row r="220420" hidden="1" x14ac:dyDescent="0.25"/>
    <row r="220421" hidden="1" x14ac:dyDescent="0.25"/>
    <row r="220422" hidden="1" x14ac:dyDescent="0.25"/>
    <row r="220423" hidden="1" x14ac:dyDescent="0.25"/>
    <row r="220424" hidden="1" x14ac:dyDescent="0.25"/>
    <row r="220425" hidden="1" x14ac:dyDescent="0.25"/>
    <row r="220426" hidden="1" x14ac:dyDescent="0.25"/>
    <row r="220427" hidden="1" x14ac:dyDescent="0.25"/>
    <row r="220428" hidden="1" x14ac:dyDescent="0.25"/>
    <row r="220429" hidden="1" x14ac:dyDescent="0.25"/>
    <row r="220430" hidden="1" x14ac:dyDescent="0.25"/>
    <row r="220431" hidden="1" x14ac:dyDescent="0.25"/>
    <row r="220432" hidden="1" x14ac:dyDescent="0.25"/>
    <row r="220433" hidden="1" x14ac:dyDescent="0.25"/>
    <row r="220434" hidden="1" x14ac:dyDescent="0.25"/>
    <row r="220435" hidden="1" x14ac:dyDescent="0.25"/>
    <row r="220436" hidden="1" x14ac:dyDescent="0.25"/>
    <row r="220437" hidden="1" x14ac:dyDescent="0.25"/>
    <row r="220438" hidden="1" x14ac:dyDescent="0.25"/>
    <row r="220439" hidden="1" x14ac:dyDescent="0.25"/>
    <row r="220440" hidden="1" x14ac:dyDescent="0.25"/>
    <row r="220441" hidden="1" x14ac:dyDescent="0.25"/>
    <row r="220442" hidden="1" x14ac:dyDescent="0.25"/>
    <row r="220443" hidden="1" x14ac:dyDescent="0.25"/>
    <row r="220444" hidden="1" x14ac:dyDescent="0.25"/>
    <row r="220445" hidden="1" x14ac:dyDescent="0.25"/>
    <row r="220446" hidden="1" x14ac:dyDescent="0.25"/>
    <row r="220447" hidden="1" x14ac:dyDescent="0.25"/>
    <row r="220448" hidden="1" x14ac:dyDescent="0.25"/>
    <row r="220449" hidden="1" x14ac:dyDescent="0.25"/>
    <row r="220450" hidden="1" x14ac:dyDescent="0.25"/>
    <row r="220451" hidden="1" x14ac:dyDescent="0.25"/>
    <row r="220452" hidden="1" x14ac:dyDescent="0.25"/>
    <row r="220453" hidden="1" x14ac:dyDescent="0.25"/>
    <row r="220454" hidden="1" x14ac:dyDescent="0.25"/>
    <row r="220455" hidden="1" x14ac:dyDescent="0.25"/>
    <row r="220456" hidden="1" x14ac:dyDescent="0.25"/>
    <row r="220457" hidden="1" x14ac:dyDescent="0.25"/>
    <row r="220458" hidden="1" x14ac:dyDescent="0.25"/>
    <row r="220459" hidden="1" x14ac:dyDescent="0.25"/>
    <row r="220460" hidden="1" x14ac:dyDescent="0.25"/>
    <row r="220461" hidden="1" x14ac:dyDescent="0.25"/>
    <row r="220462" hidden="1" x14ac:dyDescent="0.25"/>
    <row r="220463" hidden="1" x14ac:dyDescent="0.25"/>
    <row r="220464" hidden="1" x14ac:dyDescent="0.25"/>
    <row r="220465" hidden="1" x14ac:dyDescent="0.25"/>
    <row r="220466" hidden="1" x14ac:dyDescent="0.25"/>
    <row r="220467" hidden="1" x14ac:dyDescent="0.25"/>
    <row r="220468" hidden="1" x14ac:dyDescent="0.25"/>
    <row r="220469" hidden="1" x14ac:dyDescent="0.25"/>
    <row r="220470" hidden="1" x14ac:dyDescent="0.25"/>
    <row r="220471" hidden="1" x14ac:dyDescent="0.25"/>
    <row r="220472" hidden="1" x14ac:dyDescent="0.25"/>
    <row r="220473" hidden="1" x14ac:dyDescent="0.25"/>
    <row r="220474" hidden="1" x14ac:dyDescent="0.25"/>
    <row r="220475" hidden="1" x14ac:dyDescent="0.25"/>
    <row r="220476" hidden="1" x14ac:dyDescent="0.25"/>
    <row r="220477" hidden="1" x14ac:dyDescent="0.25"/>
    <row r="220478" hidden="1" x14ac:dyDescent="0.25"/>
    <row r="220479" hidden="1" x14ac:dyDescent="0.25"/>
    <row r="220480" hidden="1" x14ac:dyDescent="0.25"/>
    <row r="220481" hidden="1" x14ac:dyDescent="0.25"/>
    <row r="220482" hidden="1" x14ac:dyDescent="0.25"/>
    <row r="220483" hidden="1" x14ac:dyDescent="0.25"/>
    <row r="220484" hidden="1" x14ac:dyDescent="0.25"/>
    <row r="220485" hidden="1" x14ac:dyDescent="0.25"/>
    <row r="220486" hidden="1" x14ac:dyDescent="0.25"/>
    <row r="220487" hidden="1" x14ac:dyDescent="0.25"/>
    <row r="220488" hidden="1" x14ac:dyDescent="0.25"/>
    <row r="220489" hidden="1" x14ac:dyDescent="0.25"/>
    <row r="220490" hidden="1" x14ac:dyDescent="0.25"/>
    <row r="220491" hidden="1" x14ac:dyDescent="0.25"/>
    <row r="220492" hidden="1" x14ac:dyDescent="0.25"/>
    <row r="220493" hidden="1" x14ac:dyDescent="0.25"/>
    <row r="220494" hidden="1" x14ac:dyDescent="0.25"/>
    <row r="220495" hidden="1" x14ac:dyDescent="0.25"/>
    <row r="220496" hidden="1" x14ac:dyDescent="0.25"/>
    <row r="220497" hidden="1" x14ac:dyDescent="0.25"/>
    <row r="220498" hidden="1" x14ac:dyDescent="0.25"/>
    <row r="220499" hidden="1" x14ac:dyDescent="0.25"/>
    <row r="220500" hidden="1" x14ac:dyDescent="0.25"/>
    <row r="220501" hidden="1" x14ac:dyDescent="0.25"/>
    <row r="220502" hidden="1" x14ac:dyDescent="0.25"/>
    <row r="220503" hidden="1" x14ac:dyDescent="0.25"/>
    <row r="220504" hidden="1" x14ac:dyDescent="0.25"/>
    <row r="220505" hidden="1" x14ac:dyDescent="0.25"/>
    <row r="220506" hidden="1" x14ac:dyDescent="0.25"/>
    <row r="220507" hidden="1" x14ac:dyDescent="0.25"/>
    <row r="220508" hidden="1" x14ac:dyDescent="0.25"/>
    <row r="220509" hidden="1" x14ac:dyDescent="0.25"/>
    <row r="220510" hidden="1" x14ac:dyDescent="0.25"/>
    <row r="220511" hidden="1" x14ac:dyDescent="0.25"/>
    <row r="220512" hidden="1" x14ac:dyDescent="0.25"/>
    <row r="220513" hidden="1" x14ac:dyDescent="0.25"/>
    <row r="220514" hidden="1" x14ac:dyDescent="0.25"/>
    <row r="220515" hidden="1" x14ac:dyDescent="0.25"/>
    <row r="220516" hidden="1" x14ac:dyDescent="0.25"/>
    <row r="220517" hidden="1" x14ac:dyDescent="0.25"/>
    <row r="220518" hidden="1" x14ac:dyDescent="0.25"/>
    <row r="220519" hidden="1" x14ac:dyDescent="0.25"/>
    <row r="220520" hidden="1" x14ac:dyDescent="0.25"/>
    <row r="220521" hidden="1" x14ac:dyDescent="0.25"/>
    <row r="220522" hidden="1" x14ac:dyDescent="0.25"/>
    <row r="220523" hidden="1" x14ac:dyDescent="0.25"/>
    <row r="220524" hidden="1" x14ac:dyDescent="0.25"/>
    <row r="220525" hidden="1" x14ac:dyDescent="0.25"/>
    <row r="220526" hidden="1" x14ac:dyDescent="0.25"/>
    <row r="220527" hidden="1" x14ac:dyDescent="0.25"/>
    <row r="220528" hidden="1" x14ac:dyDescent="0.25"/>
    <row r="220529" hidden="1" x14ac:dyDescent="0.25"/>
    <row r="220530" hidden="1" x14ac:dyDescent="0.25"/>
    <row r="220531" hidden="1" x14ac:dyDescent="0.25"/>
    <row r="220532" hidden="1" x14ac:dyDescent="0.25"/>
    <row r="220533" hidden="1" x14ac:dyDescent="0.25"/>
    <row r="220534" hidden="1" x14ac:dyDescent="0.25"/>
    <row r="220535" hidden="1" x14ac:dyDescent="0.25"/>
    <row r="220536" hidden="1" x14ac:dyDescent="0.25"/>
    <row r="220537" hidden="1" x14ac:dyDescent="0.25"/>
    <row r="220538" hidden="1" x14ac:dyDescent="0.25"/>
    <row r="220539" hidden="1" x14ac:dyDescent="0.25"/>
    <row r="220540" hidden="1" x14ac:dyDescent="0.25"/>
    <row r="220541" hidden="1" x14ac:dyDescent="0.25"/>
    <row r="220542" hidden="1" x14ac:dyDescent="0.25"/>
    <row r="220543" hidden="1" x14ac:dyDescent="0.25"/>
    <row r="220544" hidden="1" x14ac:dyDescent="0.25"/>
    <row r="220545" hidden="1" x14ac:dyDescent="0.25"/>
    <row r="220546" hidden="1" x14ac:dyDescent="0.25"/>
    <row r="220547" hidden="1" x14ac:dyDescent="0.25"/>
    <row r="220548" hidden="1" x14ac:dyDescent="0.25"/>
    <row r="220549" hidden="1" x14ac:dyDescent="0.25"/>
    <row r="220550" hidden="1" x14ac:dyDescent="0.25"/>
    <row r="220551" hidden="1" x14ac:dyDescent="0.25"/>
    <row r="220552" hidden="1" x14ac:dyDescent="0.25"/>
    <row r="220553" hidden="1" x14ac:dyDescent="0.25"/>
    <row r="220554" hidden="1" x14ac:dyDescent="0.25"/>
    <row r="220555" hidden="1" x14ac:dyDescent="0.25"/>
    <row r="220556" hidden="1" x14ac:dyDescent="0.25"/>
    <row r="220557" hidden="1" x14ac:dyDescent="0.25"/>
    <row r="220558" hidden="1" x14ac:dyDescent="0.25"/>
    <row r="220559" hidden="1" x14ac:dyDescent="0.25"/>
    <row r="220560" hidden="1" x14ac:dyDescent="0.25"/>
    <row r="220561" hidden="1" x14ac:dyDescent="0.25"/>
    <row r="220562" hidden="1" x14ac:dyDescent="0.25"/>
    <row r="220563" hidden="1" x14ac:dyDescent="0.25"/>
    <row r="220564" hidden="1" x14ac:dyDescent="0.25"/>
    <row r="220565" hidden="1" x14ac:dyDescent="0.25"/>
    <row r="220566" hidden="1" x14ac:dyDescent="0.25"/>
    <row r="220567" hidden="1" x14ac:dyDescent="0.25"/>
    <row r="220568" hidden="1" x14ac:dyDescent="0.25"/>
    <row r="220569" hidden="1" x14ac:dyDescent="0.25"/>
    <row r="220570" hidden="1" x14ac:dyDescent="0.25"/>
    <row r="220571" hidden="1" x14ac:dyDescent="0.25"/>
    <row r="220572" hidden="1" x14ac:dyDescent="0.25"/>
    <row r="220573" hidden="1" x14ac:dyDescent="0.25"/>
    <row r="220574" hidden="1" x14ac:dyDescent="0.25"/>
    <row r="220575" hidden="1" x14ac:dyDescent="0.25"/>
    <row r="220576" hidden="1" x14ac:dyDescent="0.25"/>
    <row r="220577" hidden="1" x14ac:dyDescent="0.25"/>
    <row r="220578" hidden="1" x14ac:dyDescent="0.25"/>
    <row r="220579" hidden="1" x14ac:dyDescent="0.25"/>
    <row r="220580" hidden="1" x14ac:dyDescent="0.25"/>
    <row r="220581" hidden="1" x14ac:dyDescent="0.25"/>
    <row r="220582" hidden="1" x14ac:dyDescent="0.25"/>
    <row r="220583" hidden="1" x14ac:dyDescent="0.25"/>
    <row r="220584" hidden="1" x14ac:dyDescent="0.25"/>
    <row r="220585" hidden="1" x14ac:dyDescent="0.25"/>
    <row r="220586" hidden="1" x14ac:dyDescent="0.25"/>
    <row r="220587" hidden="1" x14ac:dyDescent="0.25"/>
    <row r="220588" hidden="1" x14ac:dyDescent="0.25"/>
    <row r="220589" hidden="1" x14ac:dyDescent="0.25"/>
    <row r="220590" hidden="1" x14ac:dyDescent="0.25"/>
    <row r="220591" hidden="1" x14ac:dyDescent="0.25"/>
    <row r="220592" hidden="1" x14ac:dyDescent="0.25"/>
    <row r="220593" hidden="1" x14ac:dyDescent="0.25"/>
    <row r="220594" hidden="1" x14ac:dyDescent="0.25"/>
    <row r="220595" hidden="1" x14ac:dyDescent="0.25"/>
    <row r="220596" hidden="1" x14ac:dyDescent="0.25"/>
    <row r="220597" hidden="1" x14ac:dyDescent="0.25"/>
    <row r="220598" hidden="1" x14ac:dyDescent="0.25"/>
    <row r="220599" hidden="1" x14ac:dyDescent="0.25"/>
    <row r="220600" hidden="1" x14ac:dyDescent="0.25"/>
    <row r="220601" hidden="1" x14ac:dyDescent="0.25"/>
    <row r="220602" hidden="1" x14ac:dyDescent="0.25"/>
    <row r="220603" hidden="1" x14ac:dyDescent="0.25"/>
    <row r="220604" hidden="1" x14ac:dyDescent="0.25"/>
    <row r="220605" hidden="1" x14ac:dyDescent="0.25"/>
    <row r="220606" hidden="1" x14ac:dyDescent="0.25"/>
    <row r="220607" hidden="1" x14ac:dyDescent="0.25"/>
    <row r="220608" hidden="1" x14ac:dyDescent="0.25"/>
    <row r="220609" hidden="1" x14ac:dyDescent="0.25"/>
    <row r="220610" hidden="1" x14ac:dyDescent="0.25"/>
    <row r="220611" hidden="1" x14ac:dyDescent="0.25"/>
    <row r="220612" hidden="1" x14ac:dyDescent="0.25"/>
    <row r="220613" hidden="1" x14ac:dyDescent="0.25"/>
    <row r="220614" hidden="1" x14ac:dyDescent="0.25"/>
    <row r="220615" hidden="1" x14ac:dyDescent="0.25"/>
    <row r="220616" hidden="1" x14ac:dyDescent="0.25"/>
    <row r="220617" hidden="1" x14ac:dyDescent="0.25"/>
    <row r="220618" hidden="1" x14ac:dyDescent="0.25"/>
    <row r="220619" hidden="1" x14ac:dyDescent="0.25"/>
    <row r="220620" hidden="1" x14ac:dyDescent="0.25"/>
    <row r="220621" hidden="1" x14ac:dyDescent="0.25"/>
    <row r="220622" hidden="1" x14ac:dyDescent="0.25"/>
    <row r="220623" hidden="1" x14ac:dyDescent="0.25"/>
    <row r="220624" hidden="1" x14ac:dyDescent="0.25"/>
    <row r="220625" hidden="1" x14ac:dyDescent="0.25"/>
    <row r="220626" hidden="1" x14ac:dyDescent="0.25"/>
    <row r="220627" hidden="1" x14ac:dyDescent="0.25"/>
    <row r="220628" hidden="1" x14ac:dyDescent="0.25"/>
    <row r="220629" hidden="1" x14ac:dyDescent="0.25"/>
    <row r="220630" hidden="1" x14ac:dyDescent="0.25"/>
    <row r="220631" hidden="1" x14ac:dyDescent="0.25"/>
    <row r="220632" hidden="1" x14ac:dyDescent="0.25"/>
    <row r="220633" hidden="1" x14ac:dyDescent="0.25"/>
    <row r="220634" hidden="1" x14ac:dyDescent="0.25"/>
    <row r="220635" hidden="1" x14ac:dyDescent="0.25"/>
    <row r="220636" hidden="1" x14ac:dyDescent="0.25"/>
    <row r="220637" hidden="1" x14ac:dyDescent="0.25"/>
    <row r="220638" hidden="1" x14ac:dyDescent="0.25"/>
    <row r="220639" hidden="1" x14ac:dyDescent="0.25"/>
    <row r="220640" hidden="1" x14ac:dyDescent="0.25"/>
    <row r="220641" hidden="1" x14ac:dyDescent="0.25"/>
    <row r="220642" hidden="1" x14ac:dyDescent="0.25"/>
    <row r="220643" hidden="1" x14ac:dyDescent="0.25"/>
    <row r="220644" hidden="1" x14ac:dyDescent="0.25"/>
    <row r="220645" hidden="1" x14ac:dyDescent="0.25"/>
    <row r="220646" hidden="1" x14ac:dyDescent="0.25"/>
    <row r="220647" hidden="1" x14ac:dyDescent="0.25"/>
    <row r="220648" hidden="1" x14ac:dyDescent="0.25"/>
    <row r="220649" hidden="1" x14ac:dyDescent="0.25"/>
    <row r="220650" hidden="1" x14ac:dyDescent="0.25"/>
    <row r="220651" hidden="1" x14ac:dyDescent="0.25"/>
    <row r="220652" hidden="1" x14ac:dyDescent="0.25"/>
    <row r="220653" hidden="1" x14ac:dyDescent="0.25"/>
    <row r="220654" hidden="1" x14ac:dyDescent="0.25"/>
    <row r="220655" hidden="1" x14ac:dyDescent="0.25"/>
    <row r="220656" hidden="1" x14ac:dyDescent="0.25"/>
    <row r="220657" hidden="1" x14ac:dyDescent="0.25"/>
    <row r="220658" hidden="1" x14ac:dyDescent="0.25"/>
    <row r="220659" hidden="1" x14ac:dyDescent="0.25"/>
    <row r="220660" hidden="1" x14ac:dyDescent="0.25"/>
    <row r="220661" hidden="1" x14ac:dyDescent="0.25"/>
    <row r="220662" hidden="1" x14ac:dyDescent="0.25"/>
    <row r="220663" hidden="1" x14ac:dyDescent="0.25"/>
    <row r="220664" hidden="1" x14ac:dyDescent="0.25"/>
    <row r="220665" hidden="1" x14ac:dyDescent="0.25"/>
    <row r="220666" hidden="1" x14ac:dyDescent="0.25"/>
    <row r="220667" hidden="1" x14ac:dyDescent="0.25"/>
    <row r="220668" hidden="1" x14ac:dyDescent="0.25"/>
    <row r="220669" hidden="1" x14ac:dyDescent="0.25"/>
    <row r="220670" hidden="1" x14ac:dyDescent="0.25"/>
    <row r="220671" hidden="1" x14ac:dyDescent="0.25"/>
    <row r="220672" hidden="1" x14ac:dyDescent="0.25"/>
    <row r="220673" hidden="1" x14ac:dyDescent="0.25"/>
    <row r="220674" hidden="1" x14ac:dyDescent="0.25"/>
    <row r="220675" hidden="1" x14ac:dyDescent="0.25"/>
    <row r="220676" hidden="1" x14ac:dyDescent="0.25"/>
    <row r="220677" hidden="1" x14ac:dyDescent="0.25"/>
    <row r="220678" hidden="1" x14ac:dyDescent="0.25"/>
    <row r="220679" hidden="1" x14ac:dyDescent="0.25"/>
    <row r="220680" hidden="1" x14ac:dyDescent="0.25"/>
    <row r="220681" hidden="1" x14ac:dyDescent="0.25"/>
    <row r="220682" hidden="1" x14ac:dyDescent="0.25"/>
    <row r="220683" hidden="1" x14ac:dyDescent="0.25"/>
    <row r="220684" hidden="1" x14ac:dyDescent="0.25"/>
    <row r="220685" hidden="1" x14ac:dyDescent="0.25"/>
    <row r="220686" hidden="1" x14ac:dyDescent="0.25"/>
    <row r="220687" hidden="1" x14ac:dyDescent="0.25"/>
    <row r="220688" hidden="1" x14ac:dyDescent="0.25"/>
    <row r="220689" hidden="1" x14ac:dyDescent="0.25"/>
    <row r="220690" hidden="1" x14ac:dyDescent="0.25"/>
    <row r="220691" hidden="1" x14ac:dyDescent="0.25"/>
    <row r="220692" hidden="1" x14ac:dyDescent="0.25"/>
    <row r="220693" hidden="1" x14ac:dyDescent="0.25"/>
    <row r="220694" hidden="1" x14ac:dyDescent="0.25"/>
    <row r="220695" hidden="1" x14ac:dyDescent="0.25"/>
    <row r="220696" hidden="1" x14ac:dyDescent="0.25"/>
    <row r="220697" hidden="1" x14ac:dyDescent="0.25"/>
    <row r="220698" hidden="1" x14ac:dyDescent="0.25"/>
    <row r="220699" hidden="1" x14ac:dyDescent="0.25"/>
    <row r="220700" hidden="1" x14ac:dyDescent="0.25"/>
    <row r="220701" hidden="1" x14ac:dyDescent="0.25"/>
    <row r="220702" hidden="1" x14ac:dyDescent="0.25"/>
    <row r="220703" hidden="1" x14ac:dyDescent="0.25"/>
    <row r="220704" hidden="1" x14ac:dyDescent="0.25"/>
    <row r="220705" hidden="1" x14ac:dyDescent="0.25"/>
    <row r="220706" hidden="1" x14ac:dyDescent="0.25"/>
    <row r="220707" hidden="1" x14ac:dyDescent="0.25"/>
    <row r="220708" hidden="1" x14ac:dyDescent="0.25"/>
    <row r="220709" hidden="1" x14ac:dyDescent="0.25"/>
    <row r="220710" hidden="1" x14ac:dyDescent="0.25"/>
    <row r="220711" hidden="1" x14ac:dyDescent="0.25"/>
    <row r="220712" hidden="1" x14ac:dyDescent="0.25"/>
    <row r="220713" hidden="1" x14ac:dyDescent="0.25"/>
    <row r="220714" hidden="1" x14ac:dyDescent="0.25"/>
    <row r="220715" hidden="1" x14ac:dyDescent="0.25"/>
    <row r="220716" hidden="1" x14ac:dyDescent="0.25"/>
    <row r="220717" hidden="1" x14ac:dyDescent="0.25"/>
    <row r="220718" hidden="1" x14ac:dyDescent="0.25"/>
    <row r="220719" hidden="1" x14ac:dyDescent="0.25"/>
    <row r="220720" hidden="1" x14ac:dyDescent="0.25"/>
    <row r="220721" hidden="1" x14ac:dyDescent="0.25"/>
    <row r="220722" hidden="1" x14ac:dyDescent="0.25"/>
    <row r="220723" hidden="1" x14ac:dyDescent="0.25"/>
    <row r="220724" hidden="1" x14ac:dyDescent="0.25"/>
    <row r="220725" hidden="1" x14ac:dyDescent="0.25"/>
    <row r="220726" hidden="1" x14ac:dyDescent="0.25"/>
    <row r="220727" hidden="1" x14ac:dyDescent="0.25"/>
    <row r="220728" hidden="1" x14ac:dyDescent="0.25"/>
    <row r="220729" hidden="1" x14ac:dyDescent="0.25"/>
    <row r="220730" hidden="1" x14ac:dyDescent="0.25"/>
    <row r="220731" hidden="1" x14ac:dyDescent="0.25"/>
    <row r="220732" hidden="1" x14ac:dyDescent="0.25"/>
    <row r="220733" hidden="1" x14ac:dyDescent="0.25"/>
    <row r="220734" hidden="1" x14ac:dyDescent="0.25"/>
    <row r="220735" hidden="1" x14ac:dyDescent="0.25"/>
    <row r="220736" hidden="1" x14ac:dyDescent="0.25"/>
    <row r="220737" hidden="1" x14ac:dyDescent="0.25"/>
    <row r="220738" hidden="1" x14ac:dyDescent="0.25"/>
    <row r="220739" hidden="1" x14ac:dyDescent="0.25"/>
    <row r="220740" hidden="1" x14ac:dyDescent="0.25"/>
    <row r="220741" hidden="1" x14ac:dyDescent="0.25"/>
    <row r="220742" hidden="1" x14ac:dyDescent="0.25"/>
    <row r="220743" hidden="1" x14ac:dyDescent="0.25"/>
    <row r="220744" hidden="1" x14ac:dyDescent="0.25"/>
    <row r="220745" hidden="1" x14ac:dyDescent="0.25"/>
    <row r="220746" hidden="1" x14ac:dyDescent="0.25"/>
    <row r="220747" hidden="1" x14ac:dyDescent="0.25"/>
    <row r="220748" hidden="1" x14ac:dyDescent="0.25"/>
    <row r="220749" hidden="1" x14ac:dyDescent="0.25"/>
    <row r="220750" hidden="1" x14ac:dyDescent="0.25"/>
    <row r="220751" hidden="1" x14ac:dyDescent="0.25"/>
    <row r="220752" hidden="1" x14ac:dyDescent="0.25"/>
    <row r="220753" hidden="1" x14ac:dyDescent="0.25"/>
    <row r="220754" hidden="1" x14ac:dyDescent="0.25"/>
    <row r="220755" hidden="1" x14ac:dyDescent="0.25"/>
    <row r="220756" hidden="1" x14ac:dyDescent="0.25"/>
    <row r="220757" hidden="1" x14ac:dyDescent="0.25"/>
    <row r="220758" hidden="1" x14ac:dyDescent="0.25"/>
    <row r="220759" hidden="1" x14ac:dyDescent="0.25"/>
    <row r="220760" hidden="1" x14ac:dyDescent="0.25"/>
    <row r="220761" hidden="1" x14ac:dyDescent="0.25"/>
    <row r="220762" hidden="1" x14ac:dyDescent="0.25"/>
    <row r="220763" hidden="1" x14ac:dyDescent="0.25"/>
    <row r="220764" hidden="1" x14ac:dyDescent="0.25"/>
    <row r="220765" hidden="1" x14ac:dyDescent="0.25"/>
    <row r="220766" hidden="1" x14ac:dyDescent="0.25"/>
    <row r="220767" hidden="1" x14ac:dyDescent="0.25"/>
    <row r="220768" hidden="1" x14ac:dyDescent="0.25"/>
    <row r="220769" hidden="1" x14ac:dyDescent="0.25"/>
    <row r="220770" hidden="1" x14ac:dyDescent="0.25"/>
    <row r="220771" hidden="1" x14ac:dyDescent="0.25"/>
    <row r="220772" hidden="1" x14ac:dyDescent="0.25"/>
    <row r="220773" hidden="1" x14ac:dyDescent="0.25"/>
    <row r="220774" hidden="1" x14ac:dyDescent="0.25"/>
    <row r="220775" hidden="1" x14ac:dyDescent="0.25"/>
    <row r="220776" hidden="1" x14ac:dyDescent="0.25"/>
    <row r="220777" hidden="1" x14ac:dyDescent="0.25"/>
    <row r="220778" hidden="1" x14ac:dyDescent="0.25"/>
    <row r="220779" hidden="1" x14ac:dyDescent="0.25"/>
    <row r="220780" hidden="1" x14ac:dyDescent="0.25"/>
    <row r="220781" hidden="1" x14ac:dyDescent="0.25"/>
    <row r="220782" hidden="1" x14ac:dyDescent="0.25"/>
    <row r="220783" hidden="1" x14ac:dyDescent="0.25"/>
    <row r="220784" hidden="1" x14ac:dyDescent="0.25"/>
    <row r="220785" hidden="1" x14ac:dyDescent="0.25"/>
    <row r="220786" hidden="1" x14ac:dyDescent="0.25"/>
    <row r="220787" hidden="1" x14ac:dyDescent="0.25"/>
    <row r="220788" hidden="1" x14ac:dyDescent="0.25"/>
    <row r="220789" hidden="1" x14ac:dyDescent="0.25"/>
    <row r="220790" hidden="1" x14ac:dyDescent="0.25"/>
    <row r="220791" hidden="1" x14ac:dyDescent="0.25"/>
    <row r="220792" hidden="1" x14ac:dyDescent="0.25"/>
    <row r="220793" hidden="1" x14ac:dyDescent="0.25"/>
    <row r="220794" hidden="1" x14ac:dyDescent="0.25"/>
    <row r="220795" hidden="1" x14ac:dyDescent="0.25"/>
    <row r="220796" hidden="1" x14ac:dyDescent="0.25"/>
    <row r="220797" hidden="1" x14ac:dyDescent="0.25"/>
    <row r="220798" hidden="1" x14ac:dyDescent="0.25"/>
    <row r="220799" hidden="1" x14ac:dyDescent="0.25"/>
    <row r="220800" hidden="1" x14ac:dyDescent="0.25"/>
    <row r="220801" hidden="1" x14ac:dyDescent="0.25"/>
    <row r="220802" hidden="1" x14ac:dyDescent="0.25"/>
    <row r="220803" hidden="1" x14ac:dyDescent="0.25"/>
    <row r="220804" hidden="1" x14ac:dyDescent="0.25"/>
    <row r="220805" hidden="1" x14ac:dyDescent="0.25"/>
    <row r="220806" hidden="1" x14ac:dyDescent="0.25"/>
    <row r="220807" hidden="1" x14ac:dyDescent="0.25"/>
    <row r="220808" hidden="1" x14ac:dyDescent="0.25"/>
    <row r="220809" hidden="1" x14ac:dyDescent="0.25"/>
    <row r="220810" hidden="1" x14ac:dyDescent="0.25"/>
    <row r="220811" hidden="1" x14ac:dyDescent="0.25"/>
    <row r="220812" hidden="1" x14ac:dyDescent="0.25"/>
    <row r="220813" hidden="1" x14ac:dyDescent="0.25"/>
    <row r="220814" hidden="1" x14ac:dyDescent="0.25"/>
    <row r="220815" hidden="1" x14ac:dyDescent="0.25"/>
    <row r="220816" hidden="1" x14ac:dyDescent="0.25"/>
    <row r="220817" hidden="1" x14ac:dyDescent="0.25"/>
    <row r="220818" hidden="1" x14ac:dyDescent="0.25"/>
    <row r="220819" hidden="1" x14ac:dyDescent="0.25"/>
    <row r="220820" hidden="1" x14ac:dyDescent="0.25"/>
    <row r="220821" hidden="1" x14ac:dyDescent="0.25"/>
    <row r="220822" hidden="1" x14ac:dyDescent="0.25"/>
    <row r="220823" hidden="1" x14ac:dyDescent="0.25"/>
    <row r="220824" hidden="1" x14ac:dyDescent="0.25"/>
    <row r="220825" hidden="1" x14ac:dyDescent="0.25"/>
    <row r="220826" hidden="1" x14ac:dyDescent="0.25"/>
    <row r="220827" hidden="1" x14ac:dyDescent="0.25"/>
    <row r="220828" hidden="1" x14ac:dyDescent="0.25"/>
    <row r="220829" hidden="1" x14ac:dyDescent="0.25"/>
    <row r="220830" hidden="1" x14ac:dyDescent="0.25"/>
    <row r="220831" hidden="1" x14ac:dyDescent="0.25"/>
    <row r="220832" hidden="1" x14ac:dyDescent="0.25"/>
    <row r="220833" hidden="1" x14ac:dyDescent="0.25"/>
    <row r="220834" hidden="1" x14ac:dyDescent="0.25"/>
    <row r="220835" hidden="1" x14ac:dyDescent="0.25"/>
    <row r="220836" hidden="1" x14ac:dyDescent="0.25"/>
    <row r="220837" hidden="1" x14ac:dyDescent="0.25"/>
    <row r="220838" hidden="1" x14ac:dyDescent="0.25"/>
    <row r="220839" hidden="1" x14ac:dyDescent="0.25"/>
    <row r="220840" hidden="1" x14ac:dyDescent="0.25"/>
    <row r="220841" hidden="1" x14ac:dyDescent="0.25"/>
    <row r="220842" hidden="1" x14ac:dyDescent="0.25"/>
    <row r="220843" hidden="1" x14ac:dyDescent="0.25"/>
    <row r="220844" hidden="1" x14ac:dyDescent="0.25"/>
    <row r="220845" hidden="1" x14ac:dyDescent="0.25"/>
    <row r="220846" hidden="1" x14ac:dyDescent="0.25"/>
    <row r="220847" hidden="1" x14ac:dyDescent="0.25"/>
    <row r="220848" hidden="1" x14ac:dyDescent="0.25"/>
    <row r="220849" hidden="1" x14ac:dyDescent="0.25"/>
    <row r="220850" hidden="1" x14ac:dyDescent="0.25"/>
    <row r="220851" hidden="1" x14ac:dyDescent="0.25"/>
    <row r="220852" hidden="1" x14ac:dyDescent="0.25"/>
    <row r="220853" hidden="1" x14ac:dyDescent="0.25"/>
    <row r="220854" hidden="1" x14ac:dyDescent="0.25"/>
    <row r="220855" hidden="1" x14ac:dyDescent="0.25"/>
    <row r="220856" hidden="1" x14ac:dyDescent="0.25"/>
    <row r="220857" hidden="1" x14ac:dyDescent="0.25"/>
    <row r="220858" hidden="1" x14ac:dyDescent="0.25"/>
    <row r="220859" hidden="1" x14ac:dyDescent="0.25"/>
    <row r="220860" hidden="1" x14ac:dyDescent="0.25"/>
    <row r="220861" hidden="1" x14ac:dyDescent="0.25"/>
    <row r="220862" hidden="1" x14ac:dyDescent="0.25"/>
    <row r="220863" hidden="1" x14ac:dyDescent="0.25"/>
    <row r="220864" hidden="1" x14ac:dyDescent="0.25"/>
    <row r="220865" hidden="1" x14ac:dyDescent="0.25"/>
    <row r="220866" hidden="1" x14ac:dyDescent="0.25"/>
    <row r="220867" hidden="1" x14ac:dyDescent="0.25"/>
    <row r="220868" hidden="1" x14ac:dyDescent="0.25"/>
    <row r="220869" hidden="1" x14ac:dyDescent="0.25"/>
    <row r="220870" hidden="1" x14ac:dyDescent="0.25"/>
    <row r="220871" hidden="1" x14ac:dyDescent="0.25"/>
    <row r="220872" hidden="1" x14ac:dyDescent="0.25"/>
    <row r="220873" hidden="1" x14ac:dyDescent="0.25"/>
    <row r="220874" hidden="1" x14ac:dyDescent="0.25"/>
    <row r="220875" hidden="1" x14ac:dyDescent="0.25"/>
    <row r="220876" hidden="1" x14ac:dyDescent="0.25"/>
    <row r="220877" hidden="1" x14ac:dyDescent="0.25"/>
    <row r="220878" hidden="1" x14ac:dyDescent="0.25"/>
    <row r="220879" hidden="1" x14ac:dyDescent="0.25"/>
    <row r="220880" hidden="1" x14ac:dyDescent="0.25"/>
    <row r="220881" hidden="1" x14ac:dyDescent="0.25"/>
    <row r="220882" hidden="1" x14ac:dyDescent="0.25"/>
    <row r="220883" hidden="1" x14ac:dyDescent="0.25"/>
    <row r="220884" hidden="1" x14ac:dyDescent="0.25"/>
    <row r="220885" hidden="1" x14ac:dyDescent="0.25"/>
    <row r="220886" hidden="1" x14ac:dyDescent="0.25"/>
    <row r="220887" hidden="1" x14ac:dyDescent="0.25"/>
    <row r="220888" hidden="1" x14ac:dyDescent="0.25"/>
    <row r="220889" hidden="1" x14ac:dyDescent="0.25"/>
    <row r="220890" hidden="1" x14ac:dyDescent="0.25"/>
    <row r="220891" hidden="1" x14ac:dyDescent="0.25"/>
    <row r="220892" hidden="1" x14ac:dyDescent="0.25"/>
    <row r="220893" hidden="1" x14ac:dyDescent="0.25"/>
    <row r="220894" hidden="1" x14ac:dyDescent="0.25"/>
    <row r="220895" hidden="1" x14ac:dyDescent="0.25"/>
    <row r="220896" hidden="1" x14ac:dyDescent="0.25"/>
    <row r="220897" hidden="1" x14ac:dyDescent="0.25"/>
    <row r="220898" hidden="1" x14ac:dyDescent="0.25"/>
    <row r="220899" hidden="1" x14ac:dyDescent="0.25"/>
    <row r="220900" hidden="1" x14ac:dyDescent="0.25"/>
    <row r="220901" hidden="1" x14ac:dyDescent="0.25"/>
    <row r="220902" hidden="1" x14ac:dyDescent="0.25"/>
    <row r="220903" hidden="1" x14ac:dyDescent="0.25"/>
    <row r="220904" hidden="1" x14ac:dyDescent="0.25"/>
    <row r="220905" hidden="1" x14ac:dyDescent="0.25"/>
    <row r="220906" hidden="1" x14ac:dyDescent="0.25"/>
    <row r="220907" hidden="1" x14ac:dyDescent="0.25"/>
    <row r="220908" hidden="1" x14ac:dyDescent="0.25"/>
    <row r="220909" hidden="1" x14ac:dyDescent="0.25"/>
    <row r="220910" hidden="1" x14ac:dyDescent="0.25"/>
    <row r="220911" hidden="1" x14ac:dyDescent="0.25"/>
    <row r="220912" hidden="1" x14ac:dyDescent="0.25"/>
    <row r="220913" hidden="1" x14ac:dyDescent="0.25"/>
    <row r="220914" hidden="1" x14ac:dyDescent="0.25"/>
    <row r="220915" hidden="1" x14ac:dyDescent="0.25"/>
    <row r="220916" hidden="1" x14ac:dyDescent="0.25"/>
    <row r="220917" hidden="1" x14ac:dyDescent="0.25"/>
    <row r="220918" hidden="1" x14ac:dyDescent="0.25"/>
    <row r="220919" hidden="1" x14ac:dyDescent="0.25"/>
    <row r="220920" hidden="1" x14ac:dyDescent="0.25"/>
    <row r="220921" hidden="1" x14ac:dyDescent="0.25"/>
    <row r="220922" hidden="1" x14ac:dyDescent="0.25"/>
    <row r="220923" hidden="1" x14ac:dyDescent="0.25"/>
    <row r="220924" hidden="1" x14ac:dyDescent="0.25"/>
    <row r="220925" hidden="1" x14ac:dyDescent="0.25"/>
    <row r="220926" hidden="1" x14ac:dyDescent="0.25"/>
    <row r="220927" hidden="1" x14ac:dyDescent="0.25"/>
    <row r="220928" hidden="1" x14ac:dyDescent="0.25"/>
    <row r="220929" hidden="1" x14ac:dyDescent="0.25"/>
    <row r="220930" hidden="1" x14ac:dyDescent="0.25"/>
    <row r="220931" hidden="1" x14ac:dyDescent="0.25"/>
    <row r="220932" hidden="1" x14ac:dyDescent="0.25"/>
    <row r="220933" hidden="1" x14ac:dyDescent="0.25"/>
    <row r="220934" hidden="1" x14ac:dyDescent="0.25"/>
    <row r="220935" hidden="1" x14ac:dyDescent="0.25"/>
    <row r="220936" hidden="1" x14ac:dyDescent="0.25"/>
    <row r="220937" hidden="1" x14ac:dyDescent="0.25"/>
    <row r="220938" hidden="1" x14ac:dyDescent="0.25"/>
    <row r="220939" hidden="1" x14ac:dyDescent="0.25"/>
    <row r="220940" hidden="1" x14ac:dyDescent="0.25"/>
    <row r="220941" hidden="1" x14ac:dyDescent="0.25"/>
    <row r="220942" hidden="1" x14ac:dyDescent="0.25"/>
    <row r="220943" hidden="1" x14ac:dyDescent="0.25"/>
    <row r="220944" hidden="1" x14ac:dyDescent="0.25"/>
    <row r="220945" hidden="1" x14ac:dyDescent="0.25"/>
    <row r="220946" hidden="1" x14ac:dyDescent="0.25"/>
    <row r="220947" hidden="1" x14ac:dyDescent="0.25"/>
    <row r="220948" hidden="1" x14ac:dyDescent="0.25"/>
    <row r="220949" hidden="1" x14ac:dyDescent="0.25"/>
    <row r="220950" hidden="1" x14ac:dyDescent="0.25"/>
    <row r="220951" hidden="1" x14ac:dyDescent="0.25"/>
    <row r="220952" hidden="1" x14ac:dyDescent="0.25"/>
    <row r="220953" hidden="1" x14ac:dyDescent="0.25"/>
    <row r="220954" hidden="1" x14ac:dyDescent="0.25"/>
    <row r="220955" hidden="1" x14ac:dyDescent="0.25"/>
    <row r="220956" hidden="1" x14ac:dyDescent="0.25"/>
    <row r="220957" hidden="1" x14ac:dyDescent="0.25"/>
    <row r="220958" hidden="1" x14ac:dyDescent="0.25"/>
    <row r="220959" hidden="1" x14ac:dyDescent="0.25"/>
    <row r="220960" hidden="1" x14ac:dyDescent="0.25"/>
    <row r="220961" hidden="1" x14ac:dyDescent="0.25"/>
    <row r="220962" hidden="1" x14ac:dyDescent="0.25"/>
    <row r="220963" hidden="1" x14ac:dyDescent="0.25"/>
    <row r="220964" hidden="1" x14ac:dyDescent="0.25"/>
    <row r="220965" hidden="1" x14ac:dyDescent="0.25"/>
    <row r="220966" hidden="1" x14ac:dyDescent="0.25"/>
    <row r="220967" hidden="1" x14ac:dyDescent="0.25"/>
    <row r="220968" hidden="1" x14ac:dyDescent="0.25"/>
    <row r="220969" hidden="1" x14ac:dyDescent="0.25"/>
    <row r="220970" hidden="1" x14ac:dyDescent="0.25"/>
    <row r="220971" hidden="1" x14ac:dyDescent="0.25"/>
    <row r="220972" hidden="1" x14ac:dyDescent="0.25"/>
    <row r="220973" hidden="1" x14ac:dyDescent="0.25"/>
    <row r="220974" hidden="1" x14ac:dyDescent="0.25"/>
    <row r="220975" hidden="1" x14ac:dyDescent="0.25"/>
    <row r="220976" hidden="1" x14ac:dyDescent="0.25"/>
    <row r="220977" hidden="1" x14ac:dyDescent="0.25"/>
    <row r="220978" hidden="1" x14ac:dyDescent="0.25"/>
    <row r="220979" hidden="1" x14ac:dyDescent="0.25"/>
    <row r="220980" hidden="1" x14ac:dyDescent="0.25"/>
    <row r="220981" hidden="1" x14ac:dyDescent="0.25"/>
    <row r="220982" hidden="1" x14ac:dyDescent="0.25"/>
    <row r="220983" hidden="1" x14ac:dyDescent="0.25"/>
    <row r="220984" hidden="1" x14ac:dyDescent="0.25"/>
    <row r="220985" hidden="1" x14ac:dyDescent="0.25"/>
    <row r="220986" hidden="1" x14ac:dyDescent="0.25"/>
    <row r="220987" hidden="1" x14ac:dyDescent="0.25"/>
    <row r="220988" hidden="1" x14ac:dyDescent="0.25"/>
    <row r="220989" hidden="1" x14ac:dyDescent="0.25"/>
    <row r="220990" hidden="1" x14ac:dyDescent="0.25"/>
    <row r="220991" hidden="1" x14ac:dyDescent="0.25"/>
    <row r="220992" hidden="1" x14ac:dyDescent="0.25"/>
    <row r="220993" hidden="1" x14ac:dyDescent="0.25"/>
    <row r="220994" hidden="1" x14ac:dyDescent="0.25"/>
    <row r="220995" hidden="1" x14ac:dyDescent="0.25"/>
    <row r="220996" hidden="1" x14ac:dyDescent="0.25"/>
    <row r="220997" hidden="1" x14ac:dyDescent="0.25"/>
    <row r="220998" hidden="1" x14ac:dyDescent="0.25"/>
    <row r="220999" hidden="1" x14ac:dyDescent="0.25"/>
    <row r="221000" hidden="1" x14ac:dyDescent="0.25"/>
    <row r="221001" hidden="1" x14ac:dyDescent="0.25"/>
    <row r="221002" hidden="1" x14ac:dyDescent="0.25"/>
    <row r="221003" hidden="1" x14ac:dyDescent="0.25"/>
    <row r="221004" hidden="1" x14ac:dyDescent="0.25"/>
    <row r="221005" hidden="1" x14ac:dyDescent="0.25"/>
    <row r="221006" hidden="1" x14ac:dyDescent="0.25"/>
    <row r="221007" hidden="1" x14ac:dyDescent="0.25"/>
    <row r="221008" hidden="1" x14ac:dyDescent="0.25"/>
    <row r="221009" hidden="1" x14ac:dyDescent="0.25"/>
    <row r="221010" hidden="1" x14ac:dyDescent="0.25"/>
    <row r="221011" hidden="1" x14ac:dyDescent="0.25"/>
    <row r="221012" hidden="1" x14ac:dyDescent="0.25"/>
    <row r="221013" hidden="1" x14ac:dyDescent="0.25"/>
    <row r="221014" hidden="1" x14ac:dyDescent="0.25"/>
    <row r="221015" hidden="1" x14ac:dyDescent="0.25"/>
    <row r="221016" hidden="1" x14ac:dyDescent="0.25"/>
    <row r="221017" hidden="1" x14ac:dyDescent="0.25"/>
    <row r="221018" hidden="1" x14ac:dyDescent="0.25"/>
    <row r="221019" hidden="1" x14ac:dyDescent="0.25"/>
    <row r="221020" hidden="1" x14ac:dyDescent="0.25"/>
    <row r="221021" hidden="1" x14ac:dyDescent="0.25"/>
    <row r="221022" hidden="1" x14ac:dyDescent="0.25"/>
    <row r="221023" hidden="1" x14ac:dyDescent="0.25"/>
    <row r="221024" hidden="1" x14ac:dyDescent="0.25"/>
    <row r="221025" hidden="1" x14ac:dyDescent="0.25"/>
    <row r="221026" hidden="1" x14ac:dyDescent="0.25"/>
    <row r="221027" hidden="1" x14ac:dyDescent="0.25"/>
    <row r="221028" hidden="1" x14ac:dyDescent="0.25"/>
    <row r="221029" hidden="1" x14ac:dyDescent="0.25"/>
    <row r="221030" hidden="1" x14ac:dyDescent="0.25"/>
    <row r="221031" hidden="1" x14ac:dyDescent="0.25"/>
    <row r="221032" hidden="1" x14ac:dyDescent="0.25"/>
    <row r="221033" hidden="1" x14ac:dyDescent="0.25"/>
    <row r="221034" hidden="1" x14ac:dyDescent="0.25"/>
    <row r="221035" hidden="1" x14ac:dyDescent="0.25"/>
    <row r="221036" hidden="1" x14ac:dyDescent="0.25"/>
    <row r="221037" hidden="1" x14ac:dyDescent="0.25"/>
    <row r="221038" hidden="1" x14ac:dyDescent="0.25"/>
    <row r="221039" hidden="1" x14ac:dyDescent="0.25"/>
    <row r="221040" hidden="1" x14ac:dyDescent="0.25"/>
    <row r="221041" hidden="1" x14ac:dyDescent="0.25"/>
    <row r="221042" hidden="1" x14ac:dyDescent="0.25"/>
    <row r="221043" hidden="1" x14ac:dyDescent="0.25"/>
    <row r="221044" hidden="1" x14ac:dyDescent="0.25"/>
    <row r="221045" hidden="1" x14ac:dyDescent="0.25"/>
    <row r="221046" hidden="1" x14ac:dyDescent="0.25"/>
    <row r="221047" hidden="1" x14ac:dyDescent="0.25"/>
    <row r="221048" hidden="1" x14ac:dyDescent="0.25"/>
    <row r="221049" hidden="1" x14ac:dyDescent="0.25"/>
    <row r="221050" hidden="1" x14ac:dyDescent="0.25"/>
    <row r="221051" hidden="1" x14ac:dyDescent="0.25"/>
    <row r="221052" hidden="1" x14ac:dyDescent="0.25"/>
    <row r="221053" hidden="1" x14ac:dyDescent="0.25"/>
    <row r="221054" hidden="1" x14ac:dyDescent="0.25"/>
    <row r="221055" hidden="1" x14ac:dyDescent="0.25"/>
    <row r="221056" hidden="1" x14ac:dyDescent="0.25"/>
    <row r="221057" hidden="1" x14ac:dyDescent="0.25"/>
    <row r="221058" hidden="1" x14ac:dyDescent="0.25"/>
    <row r="221059" hidden="1" x14ac:dyDescent="0.25"/>
    <row r="221060" hidden="1" x14ac:dyDescent="0.25"/>
    <row r="221061" hidden="1" x14ac:dyDescent="0.25"/>
    <row r="221062" hidden="1" x14ac:dyDescent="0.25"/>
    <row r="221063" hidden="1" x14ac:dyDescent="0.25"/>
    <row r="221064" hidden="1" x14ac:dyDescent="0.25"/>
    <row r="221065" hidden="1" x14ac:dyDescent="0.25"/>
    <row r="221066" hidden="1" x14ac:dyDescent="0.25"/>
    <row r="221067" hidden="1" x14ac:dyDescent="0.25"/>
    <row r="221068" hidden="1" x14ac:dyDescent="0.25"/>
    <row r="221069" hidden="1" x14ac:dyDescent="0.25"/>
    <row r="221070" hidden="1" x14ac:dyDescent="0.25"/>
    <row r="221071" hidden="1" x14ac:dyDescent="0.25"/>
    <row r="221072" hidden="1" x14ac:dyDescent="0.25"/>
    <row r="221073" hidden="1" x14ac:dyDescent="0.25"/>
    <row r="221074" hidden="1" x14ac:dyDescent="0.25"/>
    <row r="221075" hidden="1" x14ac:dyDescent="0.25"/>
    <row r="221076" hidden="1" x14ac:dyDescent="0.25"/>
    <row r="221077" hidden="1" x14ac:dyDescent="0.25"/>
    <row r="221078" hidden="1" x14ac:dyDescent="0.25"/>
    <row r="221079" hidden="1" x14ac:dyDescent="0.25"/>
    <row r="221080" hidden="1" x14ac:dyDescent="0.25"/>
    <row r="221081" hidden="1" x14ac:dyDescent="0.25"/>
    <row r="221082" hidden="1" x14ac:dyDescent="0.25"/>
    <row r="221083" hidden="1" x14ac:dyDescent="0.25"/>
    <row r="221084" hidden="1" x14ac:dyDescent="0.25"/>
    <row r="221085" hidden="1" x14ac:dyDescent="0.25"/>
    <row r="221086" hidden="1" x14ac:dyDescent="0.25"/>
    <row r="221087" hidden="1" x14ac:dyDescent="0.25"/>
    <row r="221088" hidden="1" x14ac:dyDescent="0.25"/>
    <row r="221089" hidden="1" x14ac:dyDescent="0.25"/>
    <row r="221090" hidden="1" x14ac:dyDescent="0.25"/>
    <row r="221091" hidden="1" x14ac:dyDescent="0.25"/>
    <row r="221092" hidden="1" x14ac:dyDescent="0.25"/>
    <row r="221093" hidden="1" x14ac:dyDescent="0.25"/>
    <row r="221094" hidden="1" x14ac:dyDescent="0.25"/>
    <row r="221095" hidden="1" x14ac:dyDescent="0.25"/>
    <row r="221096" hidden="1" x14ac:dyDescent="0.25"/>
    <row r="221097" hidden="1" x14ac:dyDescent="0.25"/>
    <row r="221098" hidden="1" x14ac:dyDescent="0.25"/>
    <row r="221099" hidden="1" x14ac:dyDescent="0.25"/>
    <row r="221100" hidden="1" x14ac:dyDescent="0.25"/>
    <row r="221101" hidden="1" x14ac:dyDescent="0.25"/>
    <row r="221102" hidden="1" x14ac:dyDescent="0.25"/>
    <row r="221103" hidden="1" x14ac:dyDescent="0.25"/>
    <row r="221104" hidden="1" x14ac:dyDescent="0.25"/>
    <row r="221105" hidden="1" x14ac:dyDescent="0.25"/>
    <row r="221106" hidden="1" x14ac:dyDescent="0.25"/>
    <row r="221107" hidden="1" x14ac:dyDescent="0.25"/>
    <row r="221108" hidden="1" x14ac:dyDescent="0.25"/>
    <row r="221109" hidden="1" x14ac:dyDescent="0.25"/>
    <row r="221110" hidden="1" x14ac:dyDescent="0.25"/>
    <row r="221111" hidden="1" x14ac:dyDescent="0.25"/>
    <row r="221112" hidden="1" x14ac:dyDescent="0.25"/>
    <row r="221113" hidden="1" x14ac:dyDescent="0.25"/>
    <row r="221114" hidden="1" x14ac:dyDescent="0.25"/>
    <row r="221115" hidden="1" x14ac:dyDescent="0.25"/>
    <row r="221116" hidden="1" x14ac:dyDescent="0.25"/>
    <row r="221117" hidden="1" x14ac:dyDescent="0.25"/>
    <row r="221118" hidden="1" x14ac:dyDescent="0.25"/>
    <row r="221119" hidden="1" x14ac:dyDescent="0.25"/>
    <row r="221120" hidden="1" x14ac:dyDescent="0.25"/>
    <row r="221121" hidden="1" x14ac:dyDescent="0.25"/>
    <row r="221122" hidden="1" x14ac:dyDescent="0.25"/>
    <row r="221123" hidden="1" x14ac:dyDescent="0.25"/>
    <row r="221124" hidden="1" x14ac:dyDescent="0.25"/>
    <row r="221125" hidden="1" x14ac:dyDescent="0.25"/>
    <row r="221126" hidden="1" x14ac:dyDescent="0.25"/>
    <row r="221127" hidden="1" x14ac:dyDescent="0.25"/>
    <row r="221128" hidden="1" x14ac:dyDescent="0.25"/>
    <row r="221129" hidden="1" x14ac:dyDescent="0.25"/>
    <row r="221130" hidden="1" x14ac:dyDescent="0.25"/>
    <row r="221131" hidden="1" x14ac:dyDescent="0.25"/>
    <row r="221132" hidden="1" x14ac:dyDescent="0.25"/>
    <row r="221133" hidden="1" x14ac:dyDescent="0.25"/>
    <row r="221134" hidden="1" x14ac:dyDescent="0.25"/>
    <row r="221135" hidden="1" x14ac:dyDescent="0.25"/>
    <row r="221136" hidden="1" x14ac:dyDescent="0.25"/>
    <row r="221137" hidden="1" x14ac:dyDescent="0.25"/>
    <row r="221138" hidden="1" x14ac:dyDescent="0.25"/>
    <row r="221139" hidden="1" x14ac:dyDescent="0.25"/>
    <row r="221140" hidden="1" x14ac:dyDescent="0.25"/>
    <row r="221141" hidden="1" x14ac:dyDescent="0.25"/>
    <row r="221142" hidden="1" x14ac:dyDescent="0.25"/>
    <row r="221143" hidden="1" x14ac:dyDescent="0.25"/>
    <row r="221144" hidden="1" x14ac:dyDescent="0.25"/>
    <row r="221145" hidden="1" x14ac:dyDescent="0.25"/>
    <row r="221146" hidden="1" x14ac:dyDescent="0.25"/>
    <row r="221147" hidden="1" x14ac:dyDescent="0.25"/>
    <row r="221148" hidden="1" x14ac:dyDescent="0.25"/>
    <row r="221149" hidden="1" x14ac:dyDescent="0.25"/>
    <row r="221150" hidden="1" x14ac:dyDescent="0.25"/>
    <row r="221151" hidden="1" x14ac:dyDescent="0.25"/>
    <row r="221152" hidden="1" x14ac:dyDescent="0.25"/>
    <row r="221153" hidden="1" x14ac:dyDescent="0.25"/>
    <row r="221154" hidden="1" x14ac:dyDescent="0.25"/>
    <row r="221155" hidden="1" x14ac:dyDescent="0.25"/>
    <row r="221156" hidden="1" x14ac:dyDescent="0.25"/>
    <row r="221157" hidden="1" x14ac:dyDescent="0.25"/>
    <row r="221158" hidden="1" x14ac:dyDescent="0.25"/>
    <row r="221159" hidden="1" x14ac:dyDescent="0.25"/>
    <row r="221160" hidden="1" x14ac:dyDescent="0.25"/>
    <row r="221161" hidden="1" x14ac:dyDescent="0.25"/>
    <row r="221162" hidden="1" x14ac:dyDescent="0.25"/>
    <row r="221163" hidden="1" x14ac:dyDescent="0.25"/>
    <row r="221164" hidden="1" x14ac:dyDescent="0.25"/>
    <row r="221165" hidden="1" x14ac:dyDescent="0.25"/>
    <row r="221166" hidden="1" x14ac:dyDescent="0.25"/>
    <row r="221167" hidden="1" x14ac:dyDescent="0.25"/>
    <row r="221168" hidden="1" x14ac:dyDescent="0.25"/>
    <row r="221169" hidden="1" x14ac:dyDescent="0.25"/>
    <row r="221170" hidden="1" x14ac:dyDescent="0.25"/>
    <row r="221171" hidden="1" x14ac:dyDescent="0.25"/>
    <row r="221172" hidden="1" x14ac:dyDescent="0.25"/>
    <row r="221173" hidden="1" x14ac:dyDescent="0.25"/>
    <row r="221174" hidden="1" x14ac:dyDescent="0.25"/>
    <row r="221175" hidden="1" x14ac:dyDescent="0.25"/>
    <row r="221176" hidden="1" x14ac:dyDescent="0.25"/>
    <row r="221177" hidden="1" x14ac:dyDescent="0.25"/>
    <row r="221178" hidden="1" x14ac:dyDescent="0.25"/>
    <row r="221179" hidden="1" x14ac:dyDescent="0.25"/>
    <row r="221180" hidden="1" x14ac:dyDescent="0.25"/>
    <row r="221181" hidden="1" x14ac:dyDescent="0.25"/>
    <row r="221182" hidden="1" x14ac:dyDescent="0.25"/>
    <row r="221183" hidden="1" x14ac:dyDescent="0.25"/>
    <row r="221184" hidden="1" x14ac:dyDescent="0.25"/>
    <row r="221185" hidden="1" x14ac:dyDescent="0.25"/>
    <row r="221186" hidden="1" x14ac:dyDescent="0.25"/>
    <row r="221187" hidden="1" x14ac:dyDescent="0.25"/>
    <row r="221188" hidden="1" x14ac:dyDescent="0.25"/>
    <row r="221189" hidden="1" x14ac:dyDescent="0.25"/>
    <row r="221190" hidden="1" x14ac:dyDescent="0.25"/>
    <row r="221191" hidden="1" x14ac:dyDescent="0.25"/>
    <row r="221192" hidden="1" x14ac:dyDescent="0.25"/>
    <row r="221193" hidden="1" x14ac:dyDescent="0.25"/>
    <row r="221194" hidden="1" x14ac:dyDescent="0.25"/>
    <row r="221195" hidden="1" x14ac:dyDescent="0.25"/>
    <row r="221196" hidden="1" x14ac:dyDescent="0.25"/>
    <row r="221197" hidden="1" x14ac:dyDescent="0.25"/>
    <row r="221198" hidden="1" x14ac:dyDescent="0.25"/>
    <row r="221199" hidden="1" x14ac:dyDescent="0.25"/>
    <row r="221200" hidden="1" x14ac:dyDescent="0.25"/>
    <row r="221201" hidden="1" x14ac:dyDescent="0.25"/>
    <row r="221202" hidden="1" x14ac:dyDescent="0.25"/>
    <row r="221203" hidden="1" x14ac:dyDescent="0.25"/>
    <row r="221204" hidden="1" x14ac:dyDescent="0.25"/>
    <row r="221205" hidden="1" x14ac:dyDescent="0.25"/>
    <row r="221206" hidden="1" x14ac:dyDescent="0.25"/>
    <row r="221207" hidden="1" x14ac:dyDescent="0.25"/>
    <row r="221208" hidden="1" x14ac:dyDescent="0.25"/>
    <row r="221209" hidden="1" x14ac:dyDescent="0.25"/>
    <row r="221210" hidden="1" x14ac:dyDescent="0.25"/>
    <row r="221211" hidden="1" x14ac:dyDescent="0.25"/>
    <row r="221212" hidden="1" x14ac:dyDescent="0.25"/>
    <row r="221213" hidden="1" x14ac:dyDescent="0.25"/>
    <row r="221214" hidden="1" x14ac:dyDescent="0.25"/>
    <row r="221215" hidden="1" x14ac:dyDescent="0.25"/>
    <row r="221216" hidden="1" x14ac:dyDescent="0.25"/>
    <row r="221217" hidden="1" x14ac:dyDescent="0.25"/>
    <row r="221218" hidden="1" x14ac:dyDescent="0.25"/>
    <row r="221219" hidden="1" x14ac:dyDescent="0.25"/>
    <row r="221220" hidden="1" x14ac:dyDescent="0.25"/>
    <row r="221221" hidden="1" x14ac:dyDescent="0.25"/>
    <row r="221222" hidden="1" x14ac:dyDescent="0.25"/>
    <row r="221223" hidden="1" x14ac:dyDescent="0.25"/>
    <row r="221224" hidden="1" x14ac:dyDescent="0.25"/>
    <row r="221225" hidden="1" x14ac:dyDescent="0.25"/>
    <row r="221226" hidden="1" x14ac:dyDescent="0.25"/>
    <row r="221227" hidden="1" x14ac:dyDescent="0.25"/>
    <row r="221228" hidden="1" x14ac:dyDescent="0.25"/>
    <row r="221229" hidden="1" x14ac:dyDescent="0.25"/>
    <row r="221230" hidden="1" x14ac:dyDescent="0.25"/>
    <row r="221231" hidden="1" x14ac:dyDescent="0.25"/>
    <row r="221232" hidden="1" x14ac:dyDescent="0.25"/>
    <row r="221233" hidden="1" x14ac:dyDescent="0.25"/>
    <row r="221234" hidden="1" x14ac:dyDescent="0.25"/>
    <row r="221235" hidden="1" x14ac:dyDescent="0.25"/>
    <row r="221236" hidden="1" x14ac:dyDescent="0.25"/>
    <row r="221237" hidden="1" x14ac:dyDescent="0.25"/>
    <row r="221238" hidden="1" x14ac:dyDescent="0.25"/>
    <row r="221239" hidden="1" x14ac:dyDescent="0.25"/>
    <row r="221240" hidden="1" x14ac:dyDescent="0.25"/>
    <row r="221241" hidden="1" x14ac:dyDescent="0.25"/>
    <row r="221242" hidden="1" x14ac:dyDescent="0.25"/>
    <row r="221243" hidden="1" x14ac:dyDescent="0.25"/>
    <row r="221244" hidden="1" x14ac:dyDescent="0.25"/>
    <row r="221245" hidden="1" x14ac:dyDescent="0.25"/>
    <row r="221246" hidden="1" x14ac:dyDescent="0.25"/>
    <row r="221247" hidden="1" x14ac:dyDescent="0.25"/>
    <row r="221248" hidden="1" x14ac:dyDescent="0.25"/>
    <row r="221249" hidden="1" x14ac:dyDescent="0.25"/>
    <row r="221250" hidden="1" x14ac:dyDescent="0.25"/>
    <row r="221251" hidden="1" x14ac:dyDescent="0.25"/>
    <row r="221252" hidden="1" x14ac:dyDescent="0.25"/>
    <row r="221253" hidden="1" x14ac:dyDescent="0.25"/>
    <row r="221254" hidden="1" x14ac:dyDescent="0.25"/>
    <row r="221255" hidden="1" x14ac:dyDescent="0.25"/>
    <row r="221256" hidden="1" x14ac:dyDescent="0.25"/>
    <row r="221257" hidden="1" x14ac:dyDescent="0.25"/>
    <row r="221258" hidden="1" x14ac:dyDescent="0.25"/>
    <row r="221259" hidden="1" x14ac:dyDescent="0.25"/>
    <row r="221260" hidden="1" x14ac:dyDescent="0.25"/>
    <row r="221261" hidden="1" x14ac:dyDescent="0.25"/>
    <row r="221262" hidden="1" x14ac:dyDescent="0.25"/>
    <row r="221263" hidden="1" x14ac:dyDescent="0.25"/>
    <row r="221264" hidden="1" x14ac:dyDescent="0.25"/>
    <row r="221265" hidden="1" x14ac:dyDescent="0.25"/>
    <row r="221266" hidden="1" x14ac:dyDescent="0.25"/>
    <row r="221267" hidden="1" x14ac:dyDescent="0.25"/>
    <row r="221268" hidden="1" x14ac:dyDescent="0.25"/>
    <row r="221269" hidden="1" x14ac:dyDescent="0.25"/>
    <row r="221270" hidden="1" x14ac:dyDescent="0.25"/>
    <row r="221271" hidden="1" x14ac:dyDescent="0.25"/>
    <row r="221272" hidden="1" x14ac:dyDescent="0.25"/>
    <row r="221273" hidden="1" x14ac:dyDescent="0.25"/>
    <row r="221274" hidden="1" x14ac:dyDescent="0.25"/>
    <row r="221275" hidden="1" x14ac:dyDescent="0.25"/>
    <row r="221276" hidden="1" x14ac:dyDescent="0.25"/>
    <row r="221277" hidden="1" x14ac:dyDescent="0.25"/>
    <row r="221278" hidden="1" x14ac:dyDescent="0.25"/>
    <row r="221279" hidden="1" x14ac:dyDescent="0.25"/>
    <row r="221280" hidden="1" x14ac:dyDescent="0.25"/>
    <row r="221281" hidden="1" x14ac:dyDescent="0.25"/>
    <row r="221282" hidden="1" x14ac:dyDescent="0.25"/>
    <row r="221283" hidden="1" x14ac:dyDescent="0.25"/>
    <row r="221284" hidden="1" x14ac:dyDescent="0.25"/>
    <row r="221285" hidden="1" x14ac:dyDescent="0.25"/>
    <row r="221286" hidden="1" x14ac:dyDescent="0.25"/>
    <row r="221287" hidden="1" x14ac:dyDescent="0.25"/>
    <row r="221288" hidden="1" x14ac:dyDescent="0.25"/>
    <row r="221289" hidden="1" x14ac:dyDescent="0.25"/>
    <row r="221290" hidden="1" x14ac:dyDescent="0.25"/>
    <row r="221291" hidden="1" x14ac:dyDescent="0.25"/>
    <row r="221292" hidden="1" x14ac:dyDescent="0.25"/>
    <row r="221293" hidden="1" x14ac:dyDescent="0.25"/>
    <row r="221294" hidden="1" x14ac:dyDescent="0.25"/>
    <row r="221295" hidden="1" x14ac:dyDescent="0.25"/>
    <row r="221296" hidden="1" x14ac:dyDescent="0.25"/>
    <row r="221297" hidden="1" x14ac:dyDescent="0.25"/>
    <row r="221298" hidden="1" x14ac:dyDescent="0.25"/>
    <row r="221299" hidden="1" x14ac:dyDescent="0.25"/>
    <row r="221300" hidden="1" x14ac:dyDescent="0.25"/>
    <row r="221301" hidden="1" x14ac:dyDescent="0.25"/>
    <row r="221302" hidden="1" x14ac:dyDescent="0.25"/>
    <row r="221303" hidden="1" x14ac:dyDescent="0.25"/>
    <row r="221304" hidden="1" x14ac:dyDescent="0.25"/>
    <row r="221305" hidden="1" x14ac:dyDescent="0.25"/>
    <row r="221306" hidden="1" x14ac:dyDescent="0.25"/>
    <row r="221307" hidden="1" x14ac:dyDescent="0.25"/>
    <row r="221308" hidden="1" x14ac:dyDescent="0.25"/>
    <row r="221309" hidden="1" x14ac:dyDescent="0.25"/>
    <row r="221310" hidden="1" x14ac:dyDescent="0.25"/>
    <row r="221311" hidden="1" x14ac:dyDescent="0.25"/>
    <row r="221312" hidden="1" x14ac:dyDescent="0.25"/>
    <row r="221313" hidden="1" x14ac:dyDescent="0.25"/>
    <row r="221314" hidden="1" x14ac:dyDescent="0.25"/>
    <row r="221315" hidden="1" x14ac:dyDescent="0.25"/>
    <row r="221316" hidden="1" x14ac:dyDescent="0.25"/>
    <row r="221317" hidden="1" x14ac:dyDescent="0.25"/>
    <row r="221318" hidden="1" x14ac:dyDescent="0.25"/>
    <row r="221319" hidden="1" x14ac:dyDescent="0.25"/>
    <row r="221320" hidden="1" x14ac:dyDescent="0.25"/>
    <row r="221321" hidden="1" x14ac:dyDescent="0.25"/>
    <row r="221322" hidden="1" x14ac:dyDescent="0.25"/>
    <row r="221323" hidden="1" x14ac:dyDescent="0.25"/>
    <row r="221324" hidden="1" x14ac:dyDescent="0.25"/>
    <row r="221325" hidden="1" x14ac:dyDescent="0.25"/>
    <row r="221326" hidden="1" x14ac:dyDescent="0.25"/>
    <row r="221327" hidden="1" x14ac:dyDescent="0.25"/>
    <row r="221328" hidden="1" x14ac:dyDescent="0.25"/>
    <row r="221329" hidden="1" x14ac:dyDescent="0.25"/>
    <row r="221330" hidden="1" x14ac:dyDescent="0.25"/>
    <row r="221331" hidden="1" x14ac:dyDescent="0.25"/>
    <row r="221332" hidden="1" x14ac:dyDescent="0.25"/>
    <row r="221333" hidden="1" x14ac:dyDescent="0.25"/>
    <row r="221334" hidden="1" x14ac:dyDescent="0.25"/>
    <row r="221335" hidden="1" x14ac:dyDescent="0.25"/>
    <row r="221336" hidden="1" x14ac:dyDescent="0.25"/>
    <row r="221337" hidden="1" x14ac:dyDescent="0.25"/>
    <row r="221338" hidden="1" x14ac:dyDescent="0.25"/>
    <row r="221339" hidden="1" x14ac:dyDescent="0.25"/>
    <row r="221340" hidden="1" x14ac:dyDescent="0.25"/>
    <row r="221341" hidden="1" x14ac:dyDescent="0.25"/>
    <row r="221342" hidden="1" x14ac:dyDescent="0.25"/>
    <row r="221343" hidden="1" x14ac:dyDescent="0.25"/>
    <row r="221344" hidden="1" x14ac:dyDescent="0.25"/>
    <row r="221345" hidden="1" x14ac:dyDescent="0.25"/>
    <row r="221346" hidden="1" x14ac:dyDescent="0.25"/>
    <row r="221347" hidden="1" x14ac:dyDescent="0.25"/>
    <row r="221348" hidden="1" x14ac:dyDescent="0.25"/>
    <row r="221349" hidden="1" x14ac:dyDescent="0.25"/>
    <row r="221350" hidden="1" x14ac:dyDescent="0.25"/>
    <row r="221351" hidden="1" x14ac:dyDescent="0.25"/>
    <row r="221352" hidden="1" x14ac:dyDescent="0.25"/>
    <row r="221353" hidden="1" x14ac:dyDescent="0.25"/>
    <row r="221354" hidden="1" x14ac:dyDescent="0.25"/>
    <row r="221355" hidden="1" x14ac:dyDescent="0.25"/>
    <row r="221356" hidden="1" x14ac:dyDescent="0.25"/>
    <row r="221357" hidden="1" x14ac:dyDescent="0.25"/>
    <row r="221358" hidden="1" x14ac:dyDescent="0.25"/>
    <row r="221359" hidden="1" x14ac:dyDescent="0.25"/>
    <row r="221360" hidden="1" x14ac:dyDescent="0.25"/>
    <row r="221361" hidden="1" x14ac:dyDescent="0.25"/>
    <row r="221362" hidden="1" x14ac:dyDescent="0.25"/>
    <row r="221363" hidden="1" x14ac:dyDescent="0.25"/>
    <row r="221364" hidden="1" x14ac:dyDescent="0.25"/>
    <row r="221365" hidden="1" x14ac:dyDescent="0.25"/>
    <row r="221366" hidden="1" x14ac:dyDescent="0.25"/>
    <row r="221367" hidden="1" x14ac:dyDescent="0.25"/>
    <row r="221368" hidden="1" x14ac:dyDescent="0.25"/>
    <row r="221369" hidden="1" x14ac:dyDescent="0.25"/>
    <row r="221370" hidden="1" x14ac:dyDescent="0.25"/>
    <row r="221371" hidden="1" x14ac:dyDescent="0.25"/>
    <row r="221372" hidden="1" x14ac:dyDescent="0.25"/>
    <row r="221373" hidden="1" x14ac:dyDescent="0.25"/>
    <row r="221374" hidden="1" x14ac:dyDescent="0.25"/>
    <row r="221375" hidden="1" x14ac:dyDescent="0.25"/>
    <row r="221376" hidden="1" x14ac:dyDescent="0.25"/>
    <row r="221377" hidden="1" x14ac:dyDescent="0.25"/>
    <row r="221378" hidden="1" x14ac:dyDescent="0.25"/>
    <row r="221379" hidden="1" x14ac:dyDescent="0.25"/>
    <row r="221380" hidden="1" x14ac:dyDescent="0.25"/>
    <row r="221381" hidden="1" x14ac:dyDescent="0.25"/>
    <row r="221382" hidden="1" x14ac:dyDescent="0.25"/>
    <row r="221383" hidden="1" x14ac:dyDescent="0.25"/>
    <row r="221384" hidden="1" x14ac:dyDescent="0.25"/>
    <row r="221385" hidden="1" x14ac:dyDescent="0.25"/>
    <row r="221386" hidden="1" x14ac:dyDescent="0.25"/>
    <row r="221387" hidden="1" x14ac:dyDescent="0.25"/>
    <row r="221388" hidden="1" x14ac:dyDescent="0.25"/>
    <row r="221389" hidden="1" x14ac:dyDescent="0.25"/>
    <row r="221390" hidden="1" x14ac:dyDescent="0.25"/>
    <row r="221391" hidden="1" x14ac:dyDescent="0.25"/>
    <row r="221392" hidden="1" x14ac:dyDescent="0.25"/>
    <row r="221393" hidden="1" x14ac:dyDescent="0.25"/>
    <row r="221394" hidden="1" x14ac:dyDescent="0.25"/>
    <row r="221395" hidden="1" x14ac:dyDescent="0.25"/>
    <row r="221396" hidden="1" x14ac:dyDescent="0.25"/>
    <row r="221397" hidden="1" x14ac:dyDescent="0.25"/>
    <row r="221398" hidden="1" x14ac:dyDescent="0.25"/>
    <row r="221399" hidden="1" x14ac:dyDescent="0.25"/>
    <row r="221400" hidden="1" x14ac:dyDescent="0.25"/>
    <row r="221401" hidden="1" x14ac:dyDescent="0.25"/>
    <row r="221402" hidden="1" x14ac:dyDescent="0.25"/>
    <row r="221403" hidden="1" x14ac:dyDescent="0.25"/>
    <row r="221404" hidden="1" x14ac:dyDescent="0.25"/>
    <row r="221405" hidden="1" x14ac:dyDescent="0.25"/>
    <row r="221406" hidden="1" x14ac:dyDescent="0.25"/>
    <row r="221407" hidden="1" x14ac:dyDescent="0.25"/>
    <row r="221408" hidden="1" x14ac:dyDescent="0.25"/>
    <row r="221409" hidden="1" x14ac:dyDescent="0.25"/>
    <row r="221410" hidden="1" x14ac:dyDescent="0.25"/>
    <row r="221411" hidden="1" x14ac:dyDescent="0.25"/>
    <row r="221412" hidden="1" x14ac:dyDescent="0.25"/>
    <row r="221413" hidden="1" x14ac:dyDescent="0.25"/>
    <row r="221414" hidden="1" x14ac:dyDescent="0.25"/>
    <row r="221415" hidden="1" x14ac:dyDescent="0.25"/>
    <row r="221416" hidden="1" x14ac:dyDescent="0.25"/>
    <row r="221417" hidden="1" x14ac:dyDescent="0.25"/>
    <row r="221418" hidden="1" x14ac:dyDescent="0.25"/>
    <row r="221419" hidden="1" x14ac:dyDescent="0.25"/>
    <row r="221420" hidden="1" x14ac:dyDescent="0.25"/>
    <row r="221421" hidden="1" x14ac:dyDescent="0.25"/>
    <row r="221422" hidden="1" x14ac:dyDescent="0.25"/>
    <row r="221423" hidden="1" x14ac:dyDescent="0.25"/>
    <row r="221424" hidden="1" x14ac:dyDescent="0.25"/>
    <row r="221425" hidden="1" x14ac:dyDescent="0.25"/>
    <row r="221426" hidden="1" x14ac:dyDescent="0.25"/>
    <row r="221427" hidden="1" x14ac:dyDescent="0.25"/>
    <row r="221428" hidden="1" x14ac:dyDescent="0.25"/>
    <row r="221429" hidden="1" x14ac:dyDescent="0.25"/>
    <row r="221430" hidden="1" x14ac:dyDescent="0.25"/>
    <row r="221431" hidden="1" x14ac:dyDescent="0.25"/>
    <row r="221432" hidden="1" x14ac:dyDescent="0.25"/>
    <row r="221433" hidden="1" x14ac:dyDescent="0.25"/>
    <row r="221434" hidden="1" x14ac:dyDescent="0.25"/>
    <row r="221435" hidden="1" x14ac:dyDescent="0.25"/>
    <row r="221436" hidden="1" x14ac:dyDescent="0.25"/>
    <row r="221437" hidden="1" x14ac:dyDescent="0.25"/>
    <row r="221438" hidden="1" x14ac:dyDescent="0.25"/>
    <row r="221439" hidden="1" x14ac:dyDescent="0.25"/>
    <row r="221440" hidden="1" x14ac:dyDescent="0.25"/>
    <row r="221441" hidden="1" x14ac:dyDescent="0.25"/>
    <row r="221442" hidden="1" x14ac:dyDescent="0.25"/>
    <row r="221443" hidden="1" x14ac:dyDescent="0.25"/>
    <row r="221444" hidden="1" x14ac:dyDescent="0.25"/>
    <row r="221445" hidden="1" x14ac:dyDescent="0.25"/>
    <row r="221446" hidden="1" x14ac:dyDescent="0.25"/>
    <row r="221447" hidden="1" x14ac:dyDescent="0.25"/>
    <row r="221448" hidden="1" x14ac:dyDescent="0.25"/>
    <row r="221449" hidden="1" x14ac:dyDescent="0.25"/>
    <row r="221450" hidden="1" x14ac:dyDescent="0.25"/>
    <row r="221451" hidden="1" x14ac:dyDescent="0.25"/>
    <row r="221452" hidden="1" x14ac:dyDescent="0.25"/>
    <row r="221453" hidden="1" x14ac:dyDescent="0.25"/>
    <row r="221454" hidden="1" x14ac:dyDescent="0.25"/>
    <row r="221455" hidden="1" x14ac:dyDescent="0.25"/>
    <row r="221456" hidden="1" x14ac:dyDescent="0.25"/>
    <row r="221457" hidden="1" x14ac:dyDescent="0.25"/>
    <row r="221458" hidden="1" x14ac:dyDescent="0.25"/>
    <row r="221459" hidden="1" x14ac:dyDescent="0.25"/>
    <row r="221460" hidden="1" x14ac:dyDescent="0.25"/>
    <row r="221461" hidden="1" x14ac:dyDescent="0.25"/>
    <row r="221462" hidden="1" x14ac:dyDescent="0.25"/>
    <row r="221463" hidden="1" x14ac:dyDescent="0.25"/>
    <row r="221464" hidden="1" x14ac:dyDescent="0.25"/>
    <row r="221465" hidden="1" x14ac:dyDescent="0.25"/>
    <row r="221466" hidden="1" x14ac:dyDescent="0.25"/>
    <row r="221467" hidden="1" x14ac:dyDescent="0.25"/>
    <row r="221468" hidden="1" x14ac:dyDescent="0.25"/>
    <row r="221469" hidden="1" x14ac:dyDescent="0.25"/>
    <row r="221470" hidden="1" x14ac:dyDescent="0.25"/>
    <row r="221471" hidden="1" x14ac:dyDescent="0.25"/>
    <row r="221472" hidden="1" x14ac:dyDescent="0.25"/>
    <row r="221473" hidden="1" x14ac:dyDescent="0.25"/>
    <row r="221474" hidden="1" x14ac:dyDescent="0.25"/>
    <row r="221475" hidden="1" x14ac:dyDescent="0.25"/>
    <row r="221476" hidden="1" x14ac:dyDescent="0.25"/>
    <row r="221477" hidden="1" x14ac:dyDescent="0.25"/>
    <row r="221478" hidden="1" x14ac:dyDescent="0.25"/>
    <row r="221479" hidden="1" x14ac:dyDescent="0.25"/>
    <row r="221480" hidden="1" x14ac:dyDescent="0.25"/>
    <row r="221481" hidden="1" x14ac:dyDescent="0.25"/>
    <row r="221482" hidden="1" x14ac:dyDescent="0.25"/>
    <row r="221483" hidden="1" x14ac:dyDescent="0.25"/>
    <row r="221484" hidden="1" x14ac:dyDescent="0.25"/>
    <row r="221485" hidden="1" x14ac:dyDescent="0.25"/>
    <row r="221486" hidden="1" x14ac:dyDescent="0.25"/>
    <row r="221487" hidden="1" x14ac:dyDescent="0.25"/>
    <row r="221488" hidden="1" x14ac:dyDescent="0.25"/>
    <row r="221489" hidden="1" x14ac:dyDescent="0.25"/>
    <row r="221490" hidden="1" x14ac:dyDescent="0.25"/>
    <row r="221491" hidden="1" x14ac:dyDescent="0.25"/>
    <row r="221492" hidden="1" x14ac:dyDescent="0.25"/>
    <row r="221493" hidden="1" x14ac:dyDescent="0.25"/>
    <row r="221494" hidden="1" x14ac:dyDescent="0.25"/>
    <row r="221495" hidden="1" x14ac:dyDescent="0.25"/>
    <row r="221496" hidden="1" x14ac:dyDescent="0.25"/>
    <row r="221497" hidden="1" x14ac:dyDescent="0.25"/>
    <row r="221498" hidden="1" x14ac:dyDescent="0.25"/>
    <row r="221499" hidden="1" x14ac:dyDescent="0.25"/>
    <row r="221500" hidden="1" x14ac:dyDescent="0.25"/>
    <row r="221501" hidden="1" x14ac:dyDescent="0.25"/>
    <row r="221502" hidden="1" x14ac:dyDescent="0.25"/>
    <row r="221503" hidden="1" x14ac:dyDescent="0.25"/>
    <row r="221504" hidden="1" x14ac:dyDescent="0.25"/>
    <row r="221505" hidden="1" x14ac:dyDescent="0.25"/>
    <row r="221506" hidden="1" x14ac:dyDescent="0.25"/>
    <row r="221507" hidden="1" x14ac:dyDescent="0.25"/>
    <row r="221508" hidden="1" x14ac:dyDescent="0.25"/>
    <row r="221509" hidden="1" x14ac:dyDescent="0.25"/>
    <row r="221510" hidden="1" x14ac:dyDescent="0.25"/>
    <row r="221511" hidden="1" x14ac:dyDescent="0.25"/>
    <row r="221512" hidden="1" x14ac:dyDescent="0.25"/>
    <row r="221513" hidden="1" x14ac:dyDescent="0.25"/>
    <row r="221514" hidden="1" x14ac:dyDescent="0.25"/>
    <row r="221515" hidden="1" x14ac:dyDescent="0.25"/>
    <row r="221516" hidden="1" x14ac:dyDescent="0.25"/>
    <row r="221517" hidden="1" x14ac:dyDescent="0.25"/>
    <row r="221518" hidden="1" x14ac:dyDescent="0.25"/>
    <row r="221519" hidden="1" x14ac:dyDescent="0.25"/>
    <row r="221520" hidden="1" x14ac:dyDescent="0.25"/>
    <row r="221521" hidden="1" x14ac:dyDescent="0.25"/>
    <row r="221522" hidden="1" x14ac:dyDescent="0.25"/>
    <row r="221523" hidden="1" x14ac:dyDescent="0.25"/>
    <row r="221524" hidden="1" x14ac:dyDescent="0.25"/>
    <row r="221525" hidden="1" x14ac:dyDescent="0.25"/>
    <row r="221526" hidden="1" x14ac:dyDescent="0.25"/>
    <row r="221527" hidden="1" x14ac:dyDescent="0.25"/>
    <row r="221528" hidden="1" x14ac:dyDescent="0.25"/>
    <row r="221529" hidden="1" x14ac:dyDescent="0.25"/>
    <row r="221530" hidden="1" x14ac:dyDescent="0.25"/>
    <row r="221531" hidden="1" x14ac:dyDescent="0.25"/>
    <row r="221532" hidden="1" x14ac:dyDescent="0.25"/>
    <row r="221533" hidden="1" x14ac:dyDescent="0.25"/>
    <row r="221534" hidden="1" x14ac:dyDescent="0.25"/>
    <row r="221535" hidden="1" x14ac:dyDescent="0.25"/>
    <row r="221536" hidden="1" x14ac:dyDescent="0.25"/>
    <row r="221537" hidden="1" x14ac:dyDescent="0.25"/>
    <row r="221538" hidden="1" x14ac:dyDescent="0.25"/>
    <row r="221539" hidden="1" x14ac:dyDescent="0.25"/>
    <row r="221540" hidden="1" x14ac:dyDescent="0.25"/>
    <row r="221541" hidden="1" x14ac:dyDescent="0.25"/>
    <row r="221542" hidden="1" x14ac:dyDescent="0.25"/>
    <row r="221543" hidden="1" x14ac:dyDescent="0.25"/>
    <row r="221544" hidden="1" x14ac:dyDescent="0.25"/>
    <row r="221545" hidden="1" x14ac:dyDescent="0.25"/>
    <row r="221546" hidden="1" x14ac:dyDescent="0.25"/>
    <row r="221547" hidden="1" x14ac:dyDescent="0.25"/>
    <row r="221548" hidden="1" x14ac:dyDescent="0.25"/>
    <row r="221549" hidden="1" x14ac:dyDescent="0.25"/>
    <row r="221550" hidden="1" x14ac:dyDescent="0.25"/>
    <row r="221551" hidden="1" x14ac:dyDescent="0.25"/>
    <row r="221552" hidden="1" x14ac:dyDescent="0.25"/>
    <row r="221553" hidden="1" x14ac:dyDescent="0.25"/>
    <row r="221554" hidden="1" x14ac:dyDescent="0.25"/>
    <row r="221555" hidden="1" x14ac:dyDescent="0.25"/>
    <row r="221556" hidden="1" x14ac:dyDescent="0.25"/>
    <row r="221557" hidden="1" x14ac:dyDescent="0.25"/>
    <row r="221558" hidden="1" x14ac:dyDescent="0.25"/>
    <row r="221559" hidden="1" x14ac:dyDescent="0.25"/>
    <row r="221560" hidden="1" x14ac:dyDescent="0.25"/>
    <row r="221561" hidden="1" x14ac:dyDescent="0.25"/>
    <row r="221562" hidden="1" x14ac:dyDescent="0.25"/>
    <row r="221563" hidden="1" x14ac:dyDescent="0.25"/>
    <row r="221564" hidden="1" x14ac:dyDescent="0.25"/>
    <row r="221565" hidden="1" x14ac:dyDescent="0.25"/>
    <row r="221566" hidden="1" x14ac:dyDescent="0.25"/>
    <row r="221567" hidden="1" x14ac:dyDescent="0.25"/>
    <row r="221568" hidden="1" x14ac:dyDescent="0.25"/>
    <row r="221569" hidden="1" x14ac:dyDescent="0.25"/>
    <row r="221570" hidden="1" x14ac:dyDescent="0.25"/>
    <row r="221571" hidden="1" x14ac:dyDescent="0.25"/>
    <row r="221572" hidden="1" x14ac:dyDescent="0.25"/>
    <row r="221573" hidden="1" x14ac:dyDescent="0.25"/>
    <row r="221574" hidden="1" x14ac:dyDescent="0.25"/>
    <row r="221575" hidden="1" x14ac:dyDescent="0.25"/>
    <row r="221576" hidden="1" x14ac:dyDescent="0.25"/>
    <row r="221577" hidden="1" x14ac:dyDescent="0.25"/>
    <row r="221578" hidden="1" x14ac:dyDescent="0.25"/>
    <row r="221579" hidden="1" x14ac:dyDescent="0.25"/>
    <row r="221580" hidden="1" x14ac:dyDescent="0.25"/>
    <row r="221581" hidden="1" x14ac:dyDescent="0.25"/>
    <row r="221582" hidden="1" x14ac:dyDescent="0.25"/>
    <row r="221583" hidden="1" x14ac:dyDescent="0.25"/>
    <row r="221584" hidden="1" x14ac:dyDescent="0.25"/>
    <row r="221585" hidden="1" x14ac:dyDescent="0.25"/>
    <row r="221586" hidden="1" x14ac:dyDescent="0.25"/>
    <row r="221587" hidden="1" x14ac:dyDescent="0.25"/>
    <row r="221588" hidden="1" x14ac:dyDescent="0.25"/>
    <row r="221589" hidden="1" x14ac:dyDescent="0.25"/>
    <row r="221590" hidden="1" x14ac:dyDescent="0.25"/>
    <row r="221591" hidden="1" x14ac:dyDescent="0.25"/>
    <row r="221592" hidden="1" x14ac:dyDescent="0.25"/>
    <row r="221593" hidden="1" x14ac:dyDescent="0.25"/>
    <row r="221594" hidden="1" x14ac:dyDescent="0.25"/>
    <row r="221595" hidden="1" x14ac:dyDescent="0.25"/>
    <row r="221596" hidden="1" x14ac:dyDescent="0.25"/>
    <row r="221597" hidden="1" x14ac:dyDescent="0.25"/>
    <row r="221598" hidden="1" x14ac:dyDescent="0.25"/>
    <row r="221599" hidden="1" x14ac:dyDescent="0.25"/>
    <row r="221600" hidden="1" x14ac:dyDescent="0.25"/>
    <row r="221601" hidden="1" x14ac:dyDescent="0.25"/>
    <row r="221602" hidden="1" x14ac:dyDescent="0.25"/>
    <row r="221603" hidden="1" x14ac:dyDescent="0.25"/>
    <row r="221604" hidden="1" x14ac:dyDescent="0.25"/>
    <row r="221605" hidden="1" x14ac:dyDescent="0.25"/>
    <row r="221606" hidden="1" x14ac:dyDescent="0.25"/>
    <row r="221607" hidden="1" x14ac:dyDescent="0.25"/>
    <row r="221608" hidden="1" x14ac:dyDescent="0.25"/>
    <row r="221609" hidden="1" x14ac:dyDescent="0.25"/>
    <row r="221610" hidden="1" x14ac:dyDescent="0.25"/>
    <row r="221611" hidden="1" x14ac:dyDescent="0.25"/>
    <row r="221612" hidden="1" x14ac:dyDescent="0.25"/>
    <row r="221613" hidden="1" x14ac:dyDescent="0.25"/>
    <row r="221614" hidden="1" x14ac:dyDescent="0.25"/>
    <row r="221615" hidden="1" x14ac:dyDescent="0.25"/>
    <row r="221616" hidden="1" x14ac:dyDescent="0.25"/>
    <row r="221617" hidden="1" x14ac:dyDescent="0.25"/>
    <row r="221618" hidden="1" x14ac:dyDescent="0.25"/>
    <row r="221619" hidden="1" x14ac:dyDescent="0.25"/>
    <row r="221620" hidden="1" x14ac:dyDescent="0.25"/>
    <row r="221621" hidden="1" x14ac:dyDescent="0.25"/>
    <row r="221622" hidden="1" x14ac:dyDescent="0.25"/>
    <row r="221623" hidden="1" x14ac:dyDescent="0.25"/>
    <row r="221624" hidden="1" x14ac:dyDescent="0.25"/>
    <row r="221625" hidden="1" x14ac:dyDescent="0.25"/>
    <row r="221626" hidden="1" x14ac:dyDescent="0.25"/>
    <row r="221627" hidden="1" x14ac:dyDescent="0.25"/>
    <row r="221628" hidden="1" x14ac:dyDescent="0.25"/>
    <row r="221629" hidden="1" x14ac:dyDescent="0.25"/>
    <row r="221630" hidden="1" x14ac:dyDescent="0.25"/>
    <row r="221631" hidden="1" x14ac:dyDescent="0.25"/>
    <row r="221632" hidden="1" x14ac:dyDescent="0.25"/>
    <row r="221633" hidden="1" x14ac:dyDescent="0.25"/>
    <row r="221634" hidden="1" x14ac:dyDescent="0.25"/>
    <row r="221635" hidden="1" x14ac:dyDescent="0.25"/>
    <row r="221636" hidden="1" x14ac:dyDescent="0.25"/>
    <row r="221637" hidden="1" x14ac:dyDescent="0.25"/>
    <row r="221638" hidden="1" x14ac:dyDescent="0.25"/>
    <row r="221639" hidden="1" x14ac:dyDescent="0.25"/>
    <row r="221640" hidden="1" x14ac:dyDescent="0.25"/>
    <row r="221641" hidden="1" x14ac:dyDescent="0.25"/>
    <row r="221642" hidden="1" x14ac:dyDescent="0.25"/>
    <row r="221643" hidden="1" x14ac:dyDescent="0.25"/>
    <row r="221644" hidden="1" x14ac:dyDescent="0.25"/>
    <row r="221645" hidden="1" x14ac:dyDescent="0.25"/>
    <row r="221646" hidden="1" x14ac:dyDescent="0.25"/>
    <row r="221647" hidden="1" x14ac:dyDescent="0.25"/>
    <row r="221648" hidden="1" x14ac:dyDescent="0.25"/>
    <row r="221649" hidden="1" x14ac:dyDescent="0.25"/>
    <row r="221650" hidden="1" x14ac:dyDescent="0.25"/>
    <row r="221651" hidden="1" x14ac:dyDescent="0.25"/>
    <row r="221652" hidden="1" x14ac:dyDescent="0.25"/>
    <row r="221653" hidden="1" x14ac:dyDescent="0.25"/>
    <row r="221654" hidden="1" x14ac:dyDescent="0.25"/>
    <row r="221655" hidden="1" x14ac:dyDescent="0.25"/>
    <row r="221656" hidden="1" x14ac:dyDescent="0.25"/>
    <row r="221657" hidden="1" x14ac:dyDescent="0.25"/>
    <row r="221658" hidden="1" x14ac:dyDescent="0.25"/>
    <row r="221659" hidden="1" x14ac:dyDescent="0.25"/>
    <row r="221660" hidden="1" x14ac:dyDescent="0.25"/>
    <row r="221661" hidden="1" x14ac:dyDescent="0.25"/>
    <row r="221662" hidden="1" x14ac:dyDescent="0.25"/>
    <row r="221663" hidden="1" x14ac:dyDescent="0.25"/>
    <row r="221664" hidden="1" x14ac:dyDescent="0.25"/>
    <row r="221665" hidden="1" x14ac:dyDescent="0.25"/>
    <row r="221666" hidden="1" x14ac:dyDescent="0.25"/>
    <row r="221667" hidden="1" x14ac:dyDescent="0.25"/>
    <row r="221668" hidden="1" x14ac:dyDescent="0.25"/>
    <row r="221669" hidden="1" x14ac:dyDescent="0.25"/>
    <row r="221670" hidden="1" x14ac:dyDescent="0.25"/>
    <row r="221671" hidden="1" x14ac:dyDescent="0.25"/>
    <row r="221672" hidden="1" x14ac:dyDescent="0.25"/>
    <row r="221673" hidden="1" x14ac:dyDescent="0.25"/>
    <row r="221674" hidden="1" x14ac:dyDescent="0.25"/>
    <row r="221675" hidden="1" x14ac:dyDescent="0.25"/>
    <row r="221676" hidden="1" x14ac:dyDescent="0.25"/>
    <row r="221677" hidden="1" x14ac:dyDescent="0.25"/>
    <row r="221678" hidden="1" x14ac:dyDescent="0.25"/>
    <row r="221679" hidden="1" x14ac:dyDescent="0.25"/>
    <row r="221680" hidden="1" x14ac:dyDescent="0.25"/>
    <row r="221681" hidden="1" x14ac:dyDescent="0.25"/>
    <row r="221682" hidden="1" x14ac:dyDescent="0.25"/>
    <row r="221683" hidden="1" x14ac:dyDescent="0.25"/>
    <row r="221684" hidden="1" x14ac:dyDescent="0.25"/>
    <row r="221685" hidden="1" x14ac:dyDescent="0.25"/>
    <row r="221686" hidden="1" x14ac:dyDescent="0.25"/>
    <row r="221687" hidden="1" x14ac:dyDescent="0.25"/>
    <row r="221688" hidden="1" x14ac:dyDescent="0.25"/>
    <row r="221689" hidden="1" x14ac:dyDescent="0.25"/>
    <row r="221690" hidden="1" x14ac:dyDescent="0.25"/>
    <row r="221691" hidden="1" x14ac:dyDescent="0.25"/>
    <row r="221692" hidden="1" x14ac:dyDescent="0.25"/>
    <row r="221693" hidden="1" x14ac:dyDescent="0.25"/>
    <row r="221694" hidden="1" x14ac:dyDescent="0.25"/>
    <row r="221695" hidden="1" x14ac:dyDescent="0.25"/>
    <row r="221696" hidden="1" x14ac:dyDescent="0.25"/>
    <row r="221697" hidden="1" x14ac:dyDescent="0.25"/>
    <row r="221698" hidden="1" x14ac:dyDescent="0.25"/>
    <row r="221699" hidden="1" x14ac:dyDescent="0.25"/>
    <row r="221700" hidden="1" x14ac:dyDescent="0.25"/>
    <row r="221701" hidden="1" x14ac:dyDescent="0.25"/>
    <row r="221702" hidden="1" x14ac:dyDescent="0.25"/>
    <row r="221703" hidden="1" x14ac:dyDescent="0.25"/>
    <row r="221704" hidden="1" x14ac:dyDescent="0.25"/>
    <row r="221705" hidden="1" x14ac:dyDescent="0.25"/>
    <row r="221706" hidden="1" x14ac:dyDescent="0.25"/>
    <row r="221707" hidden="1" x14ac:dyDescent="0.25"/>
    <row r="221708" hidden="1" x14ac:dyDescent="0.25"/>
    <row r="221709" hidden="1" x14ac:dyDescent="0.25"/>
    <row r="221710" hidden="1" x14ac:dyDescent="0.25"/>
    <row r="221711" hidden="1" x14ac:dyDescent="0.25"/>
    <row r="221712" hidden="1" x14ac:dyDescent="0.25"/>
    <row r="221713" hidden="1" x14ac:dyDescent="0.25"/>
    <row r="221714" hidden="1" x14ac:dyDescent="0.25"/>
    <row r="221715" hidden="1" x14ac:dyDescent="0.25"/>
    <row r="221716" hidden="1" x14ac:dyDescent="0.25"/>
    <row r="221717" hidden="1" x14ac:dyDescent="0.25"/>
    <row r="221718" hidden="1" x14ac:dyDescent="0.25"/>
    <row r="221719" hidden="1" x14ac:dyDescent="0.25"/>
    <row r="221720" hidden="1" x14ac:dyDescent="0.25"/>
    <row r="221721" hidden="1" x14ac:dyDescent="0.25"/>
    <row r="221722" hidden="1" x14ac:dyDescent="0.25"/>
    <row r="221723" hidden="1" x14ac:dyDescent="0.25"/>
    <row r="221724" hidden="1" x14ac:dyDescent="0.25"/>
    <row r="221725" hidden="1" x14ac:dyDescent="0.25"/>
    <row r="221726" hidden="1" x14ac:dyDescent="0.25"/>
    <row r="221727" hidden="1" x14ac:dyDescent="0.25"/>
    <row r="221728" hidden="1" x14ac:dyDescent="0.25"/>
    <row r="221729" hidden="1" x14ac:dyDescent="0.25"/>
    <row r="221730" hidden="1" x14ac:dyDescent="0.25"/>
    <row r="221731" hidden="1" x14ac:dyDescent="0.25"/>
    <row r="221732" hidden="1" x14ac:dyDescent="0.25"/>
    <row r="221733" hidden="1" x14ac:dyDescent="0.25"/>
    <row r="221734" hidden="1" x14ac:dyDescent="0.25"/>
    <row r="221735" hidden="1" x14ac:dyDescent="0.25"/>
    <row r="221736" hidden="1" x14ac:dyDescent="0.25"/>
    <row r="221737" hidden="1" x14ac:dyDescent="0.25"/>
    <row r="221738" hidden="1" x14ac:dyDescent="0.25"/>
    <row r="221739" hidden="1" x14ac:dyDescent="0.25"/>
    <row r="221740" hidden="1" x14ac:dyDescent="0.25"/>
    <row r="221741" hidden="1" x14ac:dyDescent="0.25"/>
    <row r="221742" hidden="1" x14ac:dyDescent="0.25"/>
    <row r="221743" hidden="1" x14ac:dyDescent="0.25"/>
    <row r="221744" hidden="1" x14ac:dyDescent="0.25"/>
    <row r="221745" hidden="1" x14ac:dyDescent="0.25"/>
    <row r="221746" hidden="1" x14ac:dyDescent="0.25"/>
    <row r="221747" hidden="1" x14ac:dyDescent="0.25"/>
    <row r="221748" hidden="1" x14ac:dyDescent="0.25"/>
    <row r="221749" hidden="1" x14ac:dyDescent="0.25"/>
    <row r="221750" hidden="1" x14ac:dyDescent="0.25"/>
    <row r="221751" hidden="1" x14ac:dyDescent="0.25"/>
    <row r="221752" hidden="1" x14ac:dyDescent="0.25"/>
    <row r="221753" hidden="1" x14ac:dyDescent="0.25"/>
    <row r="221754" hidden="1" x14ac:dyDescent="0.25"/>
    <row r="221755" hidden="1" x14ac:dyDescent="0.25"/>
    <row r="221756" hidden="1" x14ac:dyDescent="0.25"/>
    <row r="221757" hidden="1" x14ac:dyDescent="0.25"/>
    <row r="221758" hidden="1" x14ac:dyDescent="0.25"/>
    <row r="221759" hidden="1" x14ac:dyDescent="0.25"/>
    <row r="221760" hidden="1" x14ac:dyDescent="0.25"/>
    <row r="221761" hidden="1" x14ac:dyDescent="0.25"/>
    <row r="221762" hidden="1" x14ac:dyDescent="0.25"/>
    <row r="221763" hidden="1" x14ac:dyDescent="0.25"/>
    <row r="221764" hidden="1" x14ac:dyDescent="0.25"/>
    <row r="221765" hidden="1" x14ac:dyDescent="0.25"/>
    <row r="221766" hidden="1" x14ac:dyDescent="0.25"/>
    <row r="221767" hidden="1" x14ac:dyDescent="0.25"/>
    <row r="221768" hidden="1" x14ac:dyDescent="0.25"/>
    <row r="221769" hidden="1" x14ac:dyDescent="0.25"/>
    <row r="221770" hidden="1" x14ac:dyDescent="0.25"/>
    <row r="221771" hidden="1" x14ac:dyDescent="0.25"/>
    <row r="221772" hidden="1" x14ac:dyDescent="0.25"/>
    <row r="221773" hidden="1" x14ac:dyDescent="0.25"/>
    <row r="221774" hidden="1" x14ac:dyDescent="0.25"/>
    <row r="221775" hidden="1" x14ac:dyDescent="0.25"/>
    <row r="221776" hidden="1" x14ac:dyDescent="0.25"/>
    <row r="221777" hidden="1" x14ac:dyDescent="0.25"/>
    <row r="221778" hidden="1" x14ac:dyDescent="0.25"/>
    <row r="221779" hidden="1" x14ac:dyDescent="0.25"/>
    <row r="221780" hidden="1" x14ac:dyDescent="0.25"/>
    <row r="221781" hidden="1" x14ac:dyDescent="0.25"/>
    <row r="221782" hidden="1" x14ac:dyDescent="0.25"/>
    <row r="221783" hidden="1" x14ac:dyDescent="0.25"/>
    <row r="221784" hidden="1" x14ac:dyDescent="0.25"/>
    <row r="221785" hidden="1" x14ac:dyDescent="0.25"/>
    <row r="221786" hidden="1" x14ac:dyDescent="0.25"/>
    <row r="221787" hidden="1" x14ac:dyDescent="0.25"/>
    <row r="221788" hidden="1" x14ac:dyDescent="0.25"/>
    <row r="221789" hidden="1" x14ac:dyDescent="0.25"/>
    <row r="221790" hidden="1" x14ac:dyDescent="0.25"/>
    <row r="221791" hidden="1" x14ac:dyDescent="0.25"/>
    <row r="221792" hidden="1" x14ac:dyDescent="0.25"/>
    <row r="221793" hidden="1" x14ac:dyDescent="0.25"/>
    <row r="221794" hidden="1" x14ac:dyDescent="0.25"/>
    <row r="221795" hidden="1" x14ac:dyDescent="0.25"/>
    <row r="221796" hidden="1" x14ac:dyDescent="0.25"/>
    <row r="221797" hidden="1" x14ac:dyDescent="0.25"/>
    <row r="221798" hidden="1" x14ac:dyDescent="0.25"/>
    <row r="221799" hidden="1" x14ac:dyDescent="0.25"/>
    <row r="221800" hidden="1" x14ac:dyDescent="0.25"/>
    <row r="221801" hidden="1" x14ac:dyDescent="0.25"/>
    <row r="221802" hidden="1" x14ac:dyDescent="0.25"/>
    <row r="221803" hidden="1" x14ac:dyDescent="0.25"/>
    <row r="221804" hidden="1" x14ac:dyDescent="0.25"/>
    <row r="221805" hidden="1" x14ac:dyDescent="0.25"/>
    <row r="221806" hidden="1" x14ac:dyDescent="0.25"/>
    <row r="221807" hidden="1" x14ac:dyDescent="0.25"/>
    <row r="221808" hidden="1" x14ac:dyDescent="0.25"/>
    <row r="221809" hidden="1" x14ac:dyDescent="0.25"/>
    <row r="221810" hidden="1" x14ac:dyDescent="0.25"/>
    <row r="221811" hidden="1" x14ac:dyDescent="0.25"/>
    <row r="221812" hidden="1" x14ac:dyDescent="0.25"/>
    <row r="221813" hidden="1" x14ac:dyDescent="0.25"/>
    <row r="221814" hidden="1" x14ac:dyDescent="0.25"/>
    <row r="221815" hidden="1" x14ac:dyDescent="0.25"/>
    <row r="221816" hidden="1" x14ac:dyDescent="0.25"/>
    <row r="221817" hidden="1" x14ac:dyDescent="0.25"/>
    <row r="221818" hidden="1" x14ac:dyDescent="0.25"/>
    <row r="221819" hidden="1" x14ac:dyDescent="0.25"/>
    <row r="221820" hidden="1" x14ac:dyDescent="0.25"/>
    <row r="221821" hidden="1" x14ac:dyDescent="0.25"/>
    <row r="221822" hidden="1" x14ac:dyDescent="0.25"/>
    <row r="221823" hidden="1" x14ac:dyDescent="0.25"/>
    <row r="221824" hidden="1" x14ac:dyDescent="0.25"/>
    <row r="221825" hidden="1" x14ac:dyDescent="0.25"/>
    <row r="221826" hidden="1" x14ac:dyDescent="0.25"/>
    <row r="221827" hidden="1" x14ac:dyDescent="0.25"/>
    <row r="221828" hidden="1" x14ac:dyDescent="0.25"/>
    <row r="221829" hidden="1" x14ac:dyDescent="0.25"/>
    <row r="221830" hidden="1" x14ac:dyDescent="0.25"/>
    <row r="221831" hidden="1" x14ac:dyDescent="0.25"/>
    <row r="221832" hidden="1" x14ac:dyDescent="0.25"/>
    <row r="221833" hidden="1" x14ac:dyDescent="0.25"/>
    <row r="221834" hidden="1" x14ac:dyDescent="0.25"/>
    <row r="221835" hidden="1" x14ac:dyDescent="0.25"/>
    <row r="221836" hidden="1" x14ac:dyDescent="0.25"/>
    <row r="221837" hidden="1" x14ac:dyDescent="0.25"/>
    <row r="221838" hidden="1" x14ac:dyDescent="0.25"/>
    <row r="221839" hidden="1" x14ac:dyDescent="0.25"/>
    <row r="221840" hidden="1" x14ac:dyDescent="0.25"/>
    <row r="221841" hidden="1" x14ac:dyDescent="0.25"/>
    <row r="221842" hidden="1" x14ac:dyDescent="0.25"/>
    <row r="221843" hidden="1" x14ac:dyDescent="0.25"/>
    <row r="221844" hidden="1" x14ac:dyDescent="0.25"/>
    <row r="221845" hidden="1" x14ac:dyDescent="0.25"/>
    <row r="221846" hidden="1" x14ac:dyDescent="0.25"/>
    <row r="221847" hidden="1" x14ac:dyDescent="0.25"/>
    <row r="221848" hidden="1" x14ac:dyDescent="0.25"/>
    <row r="221849" hidden="1" x14ac:dyDescent="0.25"/>
    <row r="221850" hidden="1" x14ac:dyDescent="0.25"/>
    <row r="221851" hidden="1" x14ac:dyDescent="0.25"/>
    <row r="221852" hidden="1" x14ac:dyDescent="0.25"/>
    <row r="221853" hidden="1" x14ac:dyDescent="0.25"/>
    <row r="221854" hidden="1" x14ac:dyDescent="0.25"/>
    <row r="221855" hidden="1" x14ac:dyDescent="0.25"/>
    <row r="221856" hidden="1" x14ac:dyDescent="0.25"/>
    <row r="221857" hidden="1" x14ac:dyDescent="0.25"/>
    <row r="221858" hidden="1" x14ac:dyDescent="0.25"/>
    <row r="221859" hidden="1" x14ac:dyDescent="0.25"/>
    <row r="221860" hidden="1" x14ac:dyDescent="0.25"/>
    <row r="221861" hidden="1" x14ac:dyDescent="0.25"/>
    <row r="221862" hidden="1" x14ac:dyDescent="0.25"/>
    <row r="221863" hidden="1" x14ac:dyDescent="0.25"/>
    <row r="221864" hidden="1" x14ac:dyDescent="0.25"/>
    <row r="221865" hidden="1" x14ac:dyDescent="0.25"/>
    <row r="221866" hidden="1" x14ac:dyDescent="0.25"/>
    <row r="221867" hidden="1" x14ac:dyDescent="0.25"/>
    <row r="221868" hidden="1" x14ac:dyDescent="0.25"/>
    <row r="221869" hidden="1" x14ac:dyDescent="0.25"/>
    <row r="221870" hidden="1" x14ac:dyDescent="0.25"/>
    <row r="221871" hidden="1" x14ac:dyDescent="0.25"/>
    <row r="221872" hidden="1" x14ac:dyDescent="0.25"/>
    <row r="221873" hidden="1" x14ac:dyDescent="0.25"/>
    <row r="221874" hidden="1" x14ac:dyDescent="0.25"/>
    <row r="221875" hidden="1" x14ac:dyDescent="0.25"/>
    <row r="221876" hidden="1" x14ac:dyDescent="0.25"/>
    <row r="221877" hidden="1" x14ac:dyDescent="0.25"/>
    <row r="221878" hidden="1" x14ac:dyDescent="0.25"/>
    <row r="221879" hidden="1" x14ac:dyDescent="0.25"/>
    <row r="221880" hidden="1" x14ac:dyDescent="0.25"/>
    <row r="221881" hidden="1" x14ac:dyDescent="0.25"/>
    <row r="221882" hidden="1" x14ac:dyDescent="0.25"/>
    <row r="221883" hidden="1" x14ac:dyDescent="0.25"/>
    <row r="221884" hidden="1" x14ac:dyDescent="0.25"/>
    <row r="221885" hidden="1" x14ac:dyDescent="0.25"/>
    <row r="221886" hidden="1" x14ac:dyDescent="0.25"/>
    <row r="221887" hidden="1" x14ac:dyDescent="0.25"/>
    <row r="221888" hidden="1" x14ac:dyDescent="0.25"/>
    <row r="221889" hidden="1" x14ac:dyDescent="0.25"/>
    <row r="221890" hidden="1" x14ac:dyDescent="0.25"/>
    <row r="221891" hidden="1" x14ac:dyDescent="0.25"/>
    <row r="221892" hidden="1" x14ac:dyDescent="0.25"/>
    <row r="221893" hidden="1" x14ac:dyDescent="0.25"/>
    <row r="221894" hidden="1" x14ac:dyDescent="0.25"/>
    <row r="221895" hidden="1" x14ac:dyDescent="0.25"/>
    <row r="221896" hidden="1" x14ac:dyDescent="0.25"/>
    <row r="221897" hidden="1" x14ac:dyDescent="0.25"/>
    <row r="221898" hidden="1" x14ac:dyDescent="0.25"/>
    <row r="221899" hidden="1" x14ac:dyDescent="0.25"/>
    <row r="221900" hidden="1" x14ac:dyDescent="0.25"/>
    <row r="221901" hidden="1" x14ac:dyDescent="0.25"/>
    <row r="221902" hidden="1" x14ac:dyDescent="0.25"/>
    <row r="221903" hidden="1" x14ac:dyDescent="0.25"/>
    <row r="221904" hidden="1" x14ac:dyDescent="0.25"/>
    <row r="221905" hidden="1" x14ac:dyDescent="0.25"/>
    <row r="221906" hidden="1" x14ac:dyDescent="0.25"/>
    <row r="221907" hidden="1" x14ac:dyDescent="0.25"/>
    <row r="221908" hidden="1" x14ac:dyDescent="0.25"/>
    <row r="221909" hidden="1" x14ac:dyDescent="0.25"/>
    <row r="221910" hidden="1" x14ac:dyDescent="0.25"/>
    <row r="221911" hidden="1" x14ac:dyDescent="0.25"/>
    <row r="221912" hidden="1" x14ac:dyDescent="0.25"/>
    <row r="221913" hidden="1" x14ac:dyDescent="0.25"/>
    <row r="221914" hidden="1" x14ac:dyDescent="0.25"/>
    <row r="221915" hidden="1" x14ac:dyDescent="0.25"/>
    <row r="221916" hidden="1" x14ac:dyDescent="0.25"/>
    <row r="221917" hidden="1" x14ac:dyDescent="0.25"/>
    <row r="221918" hidden="1" x14ac:dyDescent="0.25"/>
    <row r="221919" hidden="1" x14ac:dyDescent="0.25"/>
    <row r="221920" hidden="1" x14ac:dyDescent="0.25"/>
    <row r="221921" hidden="1" x14ac:dyDescent="0.25"/>
    <row r="221922" hidden="1" x14ac:dyDescent="0.25"/>
    <row r="221923" hidden="1" x14ac:dyDescent="0.25"/>
    <row r="221924" hidden="1" x14ac:dyDescent="0.25"/>
    <row r="221925" hidden="1" x14ac:dyDescent="0.25"/>
    <row r="221926" hidden="1" x14ac:dyDescent="0.25"/>
    <row r="221927" hidden="1" x14ac:dyDescent="0.25"/>
    <row r="221928" hidden="1" x14ac:dyDescent="0.25"/>
    <row r="221929" hidden="1" x14ac:dyDescent="0.25"/>
    <row r="221930" hidden="1" x14ac:dyDescent="0.25"/>
    <row r="221931" hidden="1" x14ac:dyDescent="0.25"/>
    <row r="221932" hidden="1" x14ac:dyDescent="0.25"/>
    <row r="221933" hidden="1" x14ac:dyDescent="0.25"/>
    <row r="221934" hidden="1" x14ac:dyDescent="0.25"/>
    <row r="221935" hidden="1" x14ac:dyDescent="0.25"/>
    <row r="221936" hidden="1" x14ac:dyDescent="0.25"/>
    <row r="221937" hidden="1" x14ac:dyDescent="0.25"/>
    <row r="221938" hidden="1" x14ac:dyDescent="0.25"/>
    <row r="221939" hidden="1" x14ac:dyDescent="0.25"/>
    <row r="221940" hidden="1" x14ac:dyDescent="0.25"/>
    <row r="221941" hidden="1" x14ac:dyDescent="0.25"/>
    <row r="221942" hidden="1" x14ac:dyDescent="0.25"/>
    <row r="221943" hidden="1" x14ac:dyDescent="0.25"/>
    <row r="221944" hidden="1" x14ac:dyDescent="0.25"/>
    <row r="221945" hidden="1" x14ac:dyDescent="0.25"/>
    <row r="221946" hidden="1" x14ac:dyDescent="0.25"/>
    <row r="221947" hidden="1" x14ac:dyDescent="0.25"/>
    <row r="221948" hidden="1" x14ac:dyDescent="0.25"/>
    <row r="221949" hidden="1" x14ac:dyDescent="0.25"/>
    <row r="221950" hidden="1" x14ac:dyDescent="0.25"/>
    <row r="221951" hidden="1" x14ac:dyDescent="0.25"/>
    <row r="221952" hidden="1" x14ac:dyDescent="0.25"/>
    <row r="221953" hidden="1" x14ac:dyDescent="0.25"/>
    <row r="221954" hidden="1" x14ac:dyDescent="0.25"/>
    <row r="221955" hidden="1" x14ac:dyDescent="0.25"/>
    <row r="221956" hidden="1" x14ac:dyDescent="0.25"/>
    <row r="221957" hidden="1" x14ac:dyDescent="0.25"/>
    <row r="221958" hidden="1" x14ac:dyDescent="0.25"/>
    <row r="221959" hidden="1" x14ac:dyDescent="0.25"/>
    <row r="221960" hidden="1" x14ac:dyDescent="0.25"/>
    <row r="221961" hidden="1" x14ac:dyDescent="0.25"/>
    <row r="221962" hidden="1" x14ac:dyDescent="0.25"/>
    <row r="221963" hidden="1" x14ac:dyDescent="0.25"/>
    <row r="221964" hidden="1" x14ac:dyDescent="0.25"/>
    <row r="221965" hidden="1" x14ac:dyDescent="0.25"/>
    <row r="221966" hidden="1" x14ac:dyDescent="0.25"/>
    <row r="221967" hidden="1" x14ac:dyDescent="0.25"/>
    <row r="221968" hidden="1" x14ac:dyDescent="0.25"/>
    <row r="221969" hidden="1" x14ac:dyDescent="0.25"/>
    <row r="221970" hidden="1" x14ac:dyDescent="0.25"/>
    <row r="221971" hidden="1" x14ac:dyDescent="0.25"/>
    <row r="221972" hidden="1" x14ac:dyDescent="0.25"/>
    <row r="221973" hidden="1" x14ac:dyDescent="0.25"/>
    <row r="221974" hidden="1" x14ac:dyDescent="0.25"/>
    <row r="221975" hidden="1" x14ac:dyDescent="0.25"/>
    <row r="221976" hidden="1" x14ac:dyDescent="0.25"/>
    <row r="221977" hidden="1" x14ac:dyDescent="0.25"/>
    <row r="221978" hidden="1" x14ac:dyDescent="0.25"/>
    <row r="221979" hidden="1" x14ac:dyDescent="0.25"/>
    <row r="221980" hidden="1" x14ac:dyDescent="0.25"/>
    <row r="221981" hidden="1" x14ac:dyDescent="0.25"/>
    <row r="221982" hidden="1" x14ac:dyDescent="0.25"/>
    <row r="221983" hidden="1" x14ac:dyDescent="0.25"/>
    <row r="221984" hidden="1" x14ac:dyDescent="0.25"/>
    <row r="221985" hidden="1" x14ac:dyDescent="0.25"/>
    <row r="221986" hidden="1" x14ac:dyDescent="0.25"/>
    <row r="221987" hidden="1" x14ac:dyDescent="0.25"/>
    <row r="221988" hidden="1" x14ac:dyDescent="0.25"/>
    <row r="221989" hidden="1" x14ac:dyDescent="0.25"/>
    <row r="221990" hidden="1" x14ac:dyDescent="0.25"/>
    <row r="221991" hidden="1" x14ac:dyDescent="0.25"/>
    <row r="221992" hidden="1" x14ac:dyDescent="0.25"/>
    <row r="221993" hidden="1" x14ac:dyDescent="0.25"/>
    <row r="221994" hidden="1" x14ac:dyDescent="0.25"/>
    <row r="221995" hidden="1" x14ac:dyDescent="0.25"/>
    <row r="221996" hidden="1" x14ac:dyDescent="0.25"/>
    <row r="221997" hidden="1" x14ac:dyDescent="0.25"/>
    <row r="221998" hidden="1" x14ac:dyDescent="0.25"/>
    <row r="221999" hidden="1" x14ac:dyDescent="0.25"/>
    <row r="222000" hidden="1" x14ac:dyDescent="0.25"/>
    <row r="222001" hidden="1" x14ac:dyDescent="0.25"/>
    <row r="222002" hidden="1" x14ac:dyDescent="0.25"/>
    <row r="222003" hidden="1" x14ac:dyDescent="0.25"/>
    <row r="222004" hidden="1" x14ac:dyDescent="0.25"/>
    <row r="222005" hidden="1" x14ac:dyDescent="0.25"/>
    <row r="222006" hidden="1" x14ac:dyDescent="0.25"/>
    <row r="222007" hidden="1" x14ac:dyDescent="0.25"/>
    <row r="222008" hidden="1" x14ac:dyDescent="0.25"/>
    <row r="222009" hidden="1" x14ac:dyDescent="0.25"/>
    <row r="222010" hidden="1" x14ac:dyDescent="0.25"/>
    <row r="222011" hidden="1" x14ac:dyDescent="0.25"/>
    <row r="222012" hidden="1" x14ac:dyDescent="0.25"/>
    <row r="222013" hidden="1" x14ac:dyDescent="0.25"/>
    <row r="222014" hidden="1" x14ac:dyDescent="0.25"/>
    <row r="222015" hidden="1" x14ac:dyDescent="0.25"/>
    <row r="222016" hidden="1" x14ac:dyDescent="0.25"/>
    <row r="222017" hidden="1" x14ac:dyDescent="0.25"/>
    <row r="222018" hidden="1" x14ac:dyDescent="0.25"/>
    <row r="222019" hidden="1" x14ac:dyDescent="0.25"/>
    <row r="222020" hidden="1" x14ac:dyDescent="0.25"/>
    <row r="222021" hidden="1" x14ac:dyDescent="0.25"/>
    <row r="222022" hidden="1" x14ac:dyDescent="0.25"/>
    <row r="222023" hidden="1" x14ac:dyDescent="0.25"/>
    <row r="222024" hidden="1" x14ac:dyDescent="0.25"/>
    <row r="222025" hidden="1" x14ac:dyDescent="0.25"/>
    <row r="222026" hidden="1" x14ac:dyDescent="0.25"/>
    <row r="222027" hidden="1" x14ac:dyDescent="0.25"/>
    <row r="222028" hidden="1" x14ac:dyDescent="0.25"/>
    <row r="222029" hidden="1" x14ac:dyDescent="0.25"/>
    <row r="222030" hidden="1" x14ac:dyDescent="0.25"/>
    <row r="222031" hidden="1" x14ac:dyDescent="0.25"/>
    <row r="222032" hidden="1" x14ac:dyDescent="0.25"/>
    <row r="222033" hidden="1" x14ac:dyDescent="0.25"/>
    <row r="222034" hidden="1" x14ac:dyDescent="0.25"/>
    <row r="222035" hidden="1" x14ac:dyDescent="0.25"/>
    <row r="222036" hidden="1" x14ac:dyDescent="0.25"/>
    <row r="222037" hidden="1" x14ac:dyDescent="0.25"/>
    <row r="222038" hidden="1" x14ac:dyDescent="0.25"/>
    <row r="222039" hidden="1" x14ac:dyDescent="0.25"/>
    <row r="222040" hidden="1" x14ac:dyDescent="0.25"/>
    <row r="222041" hidden="1" x14ac:dyDescent="0.25"/>
    <row r="222042" hidden="1" x14ac:dyDescent="0.25"/>
    <row r="222043" hidden="1" x14ac:dyDescent="0.25"/>
    <row r="222044" hidden="1" x14ac:dyDescent="0.25"/>
    <row r="222045" hidden="1" x14ac:dyDescent="0.25"/>
    <row r="222046" hidden="1" x14ac:dyDescent="0.25"/>
    <row r="222047" hidden="1" x14ac:dyDescent="0.25"/>
    <row r="222048" hidden="1" x14ac:dyDescent="0.25"/>
    <row r="222049" hidden="1" x14ac:dyDescent="0.25"/>
    <row r="222050" hidden="1" x14ac:dyDescent="0.25"/>
    <row r="222051" hidden="1" x14ac:dyDescent="0.25"/>
    <row r="222052" hidden="1" x14ac:dyDescent="0.25"/>
    <row r="222053" hidden="1" x14ac:dyDescent="0.25"/>
    <row r="222054" hidden="1" x14ac:dyDescent="0.25"/>
    <row r="222055" hidden="1" x14ac:dyDescent="0.25"/>
    <row r="222056" hidden="1" x14ac:dyDescent="0.25"/>
    <row r="222057" hidden="1" x14ac:dyDescent="0.25"/>
    <row r="222058" hidden="1" x14ac:dyDescent="0.25"/>
    <row r="222059" hidden="1" x14ac:dyDescent="0.25"/>
    <row r="222060" hidden="1" x14ac:dyDescent="0.25"/>
    <row r="222061" hidden="1" x14ac:dyDescent="0.25"/>
    <row r="222062" hidden="1" x14ac:dyDescent="0.25"/>
    <row r="222063" hidden="1" x14ac:dyDescent="0.25"/>
    <row r="222064" hidden="1" x14ac:dyDescent="0.25"/>
    <row r="222065" hidden="1" x14ac:dyDescent="0.25"/>
    <row r="222066" hidden="1" x14ac:dyDescent="0.25"/>
    <row r="222067" hidden="1" x14ac:dyDescent="0.25"/>
    <row r="222068" hidden="1" x14ac:dyDescent="0.25"/>
    <row r="222069" hidden="1" x14ac:dyDescent="0.25"/>
    <row r="222070" hidden="1" x14ac:dyDescent="0.25"/>
    <row r="222071" hidden="1" x14ac:dyDescent="0.25"/>
    <row r="222072" hidden="1" x14ac:dyDescent="0.25"/>
    <row r="222073" hidden="1" x14ac:dyDescent="0.25"/>
    <row r="222074" hidden="1" x14ac:dyDescent="0.25"/>
    <row r="222075" hidden="1" x14ac:dyDescent="0.25"/>
    <row r="222076" hidden="1" x14ac:dyDescent="0.25"/>
    <row r="222077" hidden="1" x14ac:dyDescent="0.25"/>
    <row r="222078" hidden="1" x14ac:dyDescent="0.25"/>
    <row r="222079" hidden="1" x14ac:dyDescent="0.25"/>
    <row r="222080" hidden="1" x14ac:dyDescent="0.25"/>
    <row r="222081" hidden="1" x14ac:dyDescent="0.25"/>
    <row r="222082" hidden="1" x14ac:dyDescent="0.25"/>
    <row r="222083" hidden="1" x14ac:dyDescent="0.25"/>
    <row r="222084" hidden="1" x14ac:dyDescent="0.25"/>
    <row r="222085" hidden="1" x14ac:dyDescent="0.25"/>
    <row r="222086" hidden="1" x14ac:dyDescent="0.25"/>
    <row r="222087" hidden="1" x14ac:dyDescent="0.25"/>
    <row r="222088" hidden="1" x14ac:dyDescent="0.25"/>
    <row r="222089" hidden="1" x14ac:dyDescent="0.25"/>
    <row r="222090" hidden="1" x14ac:dyDescent="0.25"/>
    <row r="222091" hidden="1" x14ac:dyDescent="0.25"/>
    <row r="222092" hidden="1" x14ac:dyDescent="0.25"/>
    <row r="222093" hidden="1" x14ac:dyDescent="0.25"/>
    <row r="222094" hidden="1" x14ac:dyDescent="0.25"/>
    <row r="222095" hidden="1" x14ac:dyDescent="0.25"/>
    <row r="222096" hidden="1" x14ac:dyDescent="0.25"/>
    <row r="222097" hidden="1" x14ac:dyDescent="0.25"/>
    <row r="222098" hidden="1" x14ac:dyDescent="0.25"/>
    <row r="222099" hidden="1" x14ac:dyDescent="0.25"/>
    <row r="222100" hidden="1" x14ac:dyDescent="0.25"/>
    <row r="222101" hidden="1" x14ac:dyDescent="0.25"/>
    <row r="222102" hidden="1" x14ac:dyDescent="0.25"/>
    <row r="222103" hidden="1" x14ac:dyDescent="0.25"/>
    <row r="222104" hidden="1" x14ac:dyDescent="0.25"/>
    <row r="222105" hidden="1" x14ac:dyDescent="0.25"/>
    <row r="222106" hidden="1" x14ac:dyDescent="0.25"/>
    <row r="222107" hidden="1" x14ac:dyDescent="0.25"/>
    <row r="222108" hidden="1" x14ac:dyDescent="0.25"/>
    <row r="222109" hidden="1" x14ac:dyDescent="0.25"/>
    <row r="222110" hidden="1" x14ac:dyDescent="0.25"/>
    <row r="222111" hidden="1" x14ac:dyDescent="0.25"/>
    <row r="222112" hidden="1" x14ac:dyDescent="0.25"/>
    <row r="222113" hidden="1" x14ac:dyDescent="0.25"/>
    <row r="222114" hidden="1" x14ac:dyDescent="0.25"/>
    <row r="222115" hidden="1" x14ac:dyDescent="0.25"/>
    <row r="222116" hidden="1" x14ac:dyDescent="0.25"/>
    <row r="222117" hidden="1" x14ac:dyDescent="0.25"/>
    <row r="222118" hidden="1" x14ac:dyDescent="0.25"/>
    <row r="222119" hidden="1" x14ac:dyDescent="0.25"/>
    <row r="222120" hidden="1" x14ac:dyDescent="0.25"/>
    <row r="222121" hidden="1" x14ac:dyDescent="0.25"/>
    <row r="222122" hidden="1" x14ac:dyDescent="0.25"/>
    <row r="222123" hidden="1" x14ac:dyDescent="0.25"/>
    <row r="222124" hidden="1" x14ac:dyDescent="0.25"/>
    <row r="222125" hidden="1" x14ac:dyDescent="0.25"/>
    <row r="222126" hidden="1" x14ac:dyDescent="0.25"/>
    <row r="222127" hidden="1" x14ac:dyDescent="0.25"/>
    <row r="222128" hidden="1" x14ac:dyDescent="0.25"/>
    <row r="222129" hidden="1" x14ac:dyDescent="0.25"/>
    <row r="222130" hidden="1" x14ac:dyDescent="0.25"/>
    <row r="222131" hidden="1" x14ac:dyDescent="0.25"/>
    <row r="222132" hidden="1" x14ac:dyDescent="0.25"/>
    <row r="222133" hidden="1" x14ac:dyDescent="0.25"/>
    <row r="222134" hidden="1" x14ac:dyDescent="0.25"/>
    <row r="222135" hidden="1" x14ac:dyDescent="0.25"/>
    <row r="222136" hidden="1" x14ac:dyDescent="0.25"/>
    <row r="222137" hidden="1" x14ac:dyDescent="0.25"/>
    <row r="222138" hidden="1" x14ac:dyDescent="0.25"/>
    <row r="222139" hidden="1" x14ac:dyDescent="0.25"/>
    <row r="222140" hidden="1" x14ac:dyDescent="0.25"/>
    <row r="222141" hidden="1" x14ac:dyDescent="0.25"/>
    <row r="222142" hidden="1" x14ac:dyDescent="0.25"/>
    <row r="222143" hidden="1" x14ac:dyDescent="0.25"/>
    <row r="222144" hidden="1" x14ac:dyDescent="0.25"/>
    <row r="222145" hidden="1" x14ac:dyDescent="0.25"/>
    <row r="222146" hidden="1" x14ac:dyDescent="0.25"/>
    <row r="222147" hidden="1" x14ac:dyDescent="0.25"/>
    <row r="222148" hidden="1" x14ac:dyDescent="0.25"/>
    <row r="222149" hidden="1" x14ac:dyDescent="0.25"/>
    <row r="222150" hidden="1" x14ac:dyDescent="0.25"/>
    <row r="222151" hidden="1" x14ac:dyDescent="0.25"/>
    <row r="222152" hidden="1" x14ac:dyDescent="0.25"/>
    <row r="222153" hidden="1" x14ac:dyDescent="0.25"/>
    <row r="222154" hidden="1" x14ac:dyDescent="0.25"/>
    <row r="222155" hidden="1" x14ac:dyDescent="0.25"/>
    <row r="222156" hidden="1" x14ac:dyDescent="0.25"/>
    <row r="222157" hidden="1" x14ac:dyDescent="0.25"/>
    <row r="222158" hidden="1" x14ac:dyDescent="0.25"/>
    <row r="222159" hidden="1" x14ac:dyDescent="0.25"/>
    <row r="222160" hidden="1" x14ac:dyDescent="0.25"/>
    <row r="222161" hidden="1" x14ac:dyDescent="0.25"/>
    <row r="222162" hidden="1" x14ac:dyDescent="0.25"/>
    <row r="222163" hidden="1" x14ac:dyDescent="0.25"/>
    <row r="222164" hidden="1" x14ac:dyDescent="0.25"/>
    <row r="222165" hidden="1" x14ac:dyDescent="0.25"/>
    <row r="222166" hidden="1" x14ac:dyDescent="0.25"/>
    <row r="222167" hidden="1" x14ac:dyDescent="0.25"/>
    <row r="222168" hidden="1" x14ac:dyDescent="0.25"/>
    <row r="222169" hidden="1" x14ac:dyDescent="0.25"/>
    <row r="222170" hidden="1" x14ac:dyDescent="0.25"/>
    <row r="222171" hidden="1" x14ac:dyDescent="0.25"/>
    <row r="222172" hidden="1" x14ac:dyDescent="0.25"/>
    <row r="222173" hidden="1" x14ac:dyDescent="0.25"/>
    <row r="222174" hidden="1" x14ac:dyDescent="0.25"/>
    <row r="222175" hidden="1" x14ac:dyDescent="0.25"/>
    <row r="222176" hidden="1" x14ac:dyDescent="0.25"/>
    <row r="222177" hidden="1" x14ac:dyDescent="0.25"/>
    <row r="222178" hidden="1" x14ac:dyDescent="0.25"/>
    <row r="222179" hidden="1" x14ac:dyDescent="0.25"/>
    <row r="222180" hidden="1" x14ac:dyDescent="0.25"/>
    <row r="222181" hidden="1" x14ac:dyDescent="0.25"/>
    <row r="222182" hidden="1" x14ac:dyDescent="0.25"/>
    <row r="222183" hidden="1" x14ac:dyDescent="0.25"/>
    <row r="222184" hidden="1" x14ac:dyDescent="0.25"/>
    <row r="222185" hidden="1" x14ac:dyDescent="0.25"/>
    <row r="222186" hidden="1" x14ac:dyDescent="0.25"/>
    <row r="222187" hidden="1" x14ac:dyDescent="0.25"/>
    <row r="222188" hidden="1" x14ac:dyDescent="0.25"/>
    <row r="222189" hidden="1" x14ac:dyDescent="0.25"/>
    <row r="222190" hidden="1" x14ac:dyDescent="0.25"/>
    <row r="222191" hidden="1" x14ac:dyDescent="0.25"/>
    <row r="222192" hidden="1" x14ac:dyDescent="0.25"/>
    <row r="222193" hidden="1" x14ac:dyDescent="0.25"/>
    <row r="222194" hidden="1" x14ac:dyDescent="0.25"/>
    <row r="222195" hidden="1" x14ac:dyDescent="0.25"/>
    <row r="222196" hidden="1" x14ac:dyDescent="0.25"/>
    <row r="222197" hidden="1" x14ac:dyDescent="0.25"/>
    <row r="222198" hidden="1" x14ac:dyDescent="0.25"/>
    <row r="222199" hidden="1" x14ac:dyDescent="0.25"/>
    <row r="222200" hidden="1" x14ac:dyDescent="0.25"/>
    <row r="222201" hidden="1" x14ac:dyDescent="0.25"/>
    <row r="222202" hidden="1" x14ac:dyDescent="0.25"/>
    <row r="222203" hidden="1" x14ac:dyDescent="0.25"/>
    <row r="222204" hidden="1" x14ac:dyDescent="0.25"/>
    <row r="222205" hidden="1" x14ac:dyDescent="0.25"/>
    <row r="222206" hidden="1" x14ac:dyDescent="0.25"/>
    <row r="222207" hidden="1" x14ac:dyDescent="0.25"/>
    <row r="222208" hidden="1" x14ac:dyDescent="0.25"/>
    <row r="222209" hidden="1" x14ac:dyDescent="0.25"/>
    <row r="222210" hidden="1" x14ac:dyDescent="0.25"/>
    <row r="222211" hidden="1" x14ac:dyDescent="0.25"/>
    <row r="222212" hidden="1" x14ac:dyDescent="0.25"/>
    <row r="222213" hidden="1" x14ac:dyDescent="0.25"/>
    <row r="222214" hidden="1" x14ac:dyDescent="0.25"/>
    <row r="222215" hidden="1" x14ac:dyDescent="0.25"/>
    <row r="222216" hidden="1" x14ac:dyDescent="0.25"/>
    <row r="222217" hidden="1" x14ac:dyDescent="0.25"/>
    <row r="222218" hidden="1" x14ac:dyDescent="0.25"/>
    <row r="222219" hidden="1" x14ac:dyDescent="0.25"/>
    <row r="222220" hidden="1" x14ac:dyDescent="0.25"/>
    <row r="222221" hidden="1" x14ac:dyDescent="0.25"/>
    <row r="222222" hidden="1" x14ac:dyDescent="0.25"/>
    <row r="222223" hidden="1" x14ac:dyDescent="0.25"/>
    <row r="222224" hidden="1" x14ac:dyDescent="0.25"/>
    <row r="222225" hidden="1" x14ac:dyDescent="0.25"/>
    <row r="222226" hidden="1" x14ac:dyDescent="0.25"/>
    <row r="222227" hidden="1" x14ac:dyDescent="0.25"/>
    <row r="222228" hidden="1" x14ac:dyDescent="0.25"/>
    <row r="222229" hidden="1" x14ac:dyDescent="0.25"/>
    <row r="222230" hidden="1" x14ac:dyDescent="0.25"/>
    <row r="222231" hidden="1" x14ac:dyDescent="0.25"/>
    <row r="222232" hidden="1" x14ac:dyDescent="0.25"/>
    <row r="222233" hidden="1" x14ac:dyDescent="0.25"/>
    <row r="222234" hidden="1" x14ac:dyDescent="0.25"/>
    <row r="222235" hidden="1" x14ac:dyDescent="0.25"/>
    <row r="222236" hidden="1" x14ac:dyDescent="0.25"/>
    <row r="222237" hidden="1" x14ac:dyDescent="0.25"/>
    <row r="222238" hidden="1" x14ac:dyDescent="0.25"/>
    <row r="222239" hidden="1" x14ac:dyDescent="0.25"/>
    <row r="222240" hidden="1" x14ac:dyDescent="0.25"/>
    <row r="222241" hidden="1" x14ac:dyDescent="0.25"/>
    <row r="222242" hidden="1" x14ac:dyDescent="0.25"/>
    <row r="222243" hidden="1" x14ac:dyDescent="0.25"/>
    <row r="222244" hidden="1" x14ac:dyDescent="0.25"/>
    <row r="222245" hidden="1" x14ac:dyDescent="0.25"/>
    <row r="222246" hidden="1" x14ac:dyDescent="0.25"/>
    <row r="222247" hidden="1" x14ac:dyDescent="0.25"/>
    <row r="222248" hidden="1" x14ac:dyDescent="0.25"/>
    <row r="222249" hidden="1" x14ac:dyDescent="0.25"/>
    <row r="222250" hidden="1" x14ac:dyDescent="0.25"/>
    <row r="222251" hidden="1" x14ac:dyDescent="0.25"/>
    <row r="222252" hidden="1" x14ac:dyDescent="0.25"/>
    <row r="222253" hidden="1" x14ac:dyDescent="0.25"/>
    <row r="222254" hidden="1" x14ac:dyDescent="0.25"/>
    <row r="222255" hidden="1" x14ac:dyDescent="0.25"/>
    <row r="222256" hidden="1" x14ac:dyDescent="0.25"/>
    <row r="222257" hidden="1" x14ac:dyDescent="0.25"/>
    <row r="222258" hidden="1" x14ac:dyDescent="0.25"/>
    <row r="222259" hidden="1" x14ac:dyDescent="0.25"/>
    <row r="222260" hidden="1" x14ac:dyDescent="0.25"/>
    <row r="222261" hidden="1" x14ac:dyDescent="0.25"/>
    <row r="222262" hidden="1" x14ac:dyDescent="0.25"/>
    <row r="222263" hidden="1" x14ac:dyDescent="0.25"/>
    <row r="222264" hidden="1" x14ac:dyDescent="0.25"/>
    <row r="222265" hidden="1" x14ac:dyDescent="0.25"/>
    <row r="222266" hidden="1" x14ac:dyDescent="0.25"/>
    <row r="222267" hidden="1" x14ac:dyDescent="0.25"/>
    <row r="222268" hidden="1" x14ac:dyDescent="0.25"/>
    <row r="222269" hidden="1" x14ac:dyDescent="0.25"/>
    <row r="222270" hidden="1" x14ac:dyDescent="0.25"/>
    <row r="222271" hidden="1" x14ac:dyDescent="0.25"/>
    <row r="222272" hidden="1" x14ac:dyDescent="0.25"/>
    <row r="222273" hidden="1" x14ac:dyDescent="0.25"/>
    <row r="222274" hidden="1" x14ac:dyDescent="0.25"/>
    <row r="222275" hidden="1" x14ac:dyDescent="0.25"/>
    <row r="222276" hidden="1" x14ac:dyDescent="0.25"/>
    <row r="222277" hidden="1" x14ac:dyDescent="0.25"/>
    <row r="222278" hidden="1" x14ac:dyDescent="0.25"/>
    <row r="222279" hidden="1" x14ac:dyDescent="0.25"/>
    <row r="222280" hidden="1" x14ac:dyDescent="0.25"/>
    <row r="222281" hidden="1" x14ac:dyDescent="0.25"/>
    <row r="222282" hidden="1" x14ac:dyDescent="0.25"/>
    <row r="222283" hidden="1" x14ac:dyDescent="0.25"/>
    <row r="222284" hidden="1" x14ac:dyDescent="0.25"/>
    <row r="222285" hidden="1" x14ac:dyDescent="0.25"/>
    <row r="222286" hidden="1" x14ac:dyDescent="0.25"/>
    <row r="222287" hidden="1" x14ac:dyDescent="0.25"/>
    <row r="222288" hidden="1" x14ac:dyDescent="0.25"/>
    <row r="222289" hidden="1" x14ac:dyDescent="0.25"/>
    <row r="222290" hidden="1" x14ac:dyDescent="0.25"/>
    <row r="222291" hidden="1" x14ac:dyDescent="0.25"/>
    <row r="222292" hidden="1" x14ac:dyDescent="0.25"/>
    <row r="222293" hidden="1" x14ac:dyDescent="0.25"/>
    <row r="222294" hidden="1" x14ac:dyDescent="0.25"/>
    <row r="222295" hidden="1" x14ac:dyDescent="0.25"/>
    <row r="222296" hidden="1" x14ac:dyDescent="0.25"/>
    <row r="222297" hidden="1" x14ac:dyDescent="0.25"/>
    <row r="222298" hidden="1" x14ac:dyDescent="0.25"/>
    <row r="222299" hidden="1" x14ac:dyDescent="0.25"/>
    <row r="222300" hidden="1" x14ac:dyDescent="0.25"/>
    <row r="222301" hidden="1" x14ac:dyDescent="0.25"/>
    <row r="222302" hidden="1" x14ac:dyDescent="0.25"/>
    <row r="222303" hidden="1" x14ac:dyDescent="0.25"/>
    <row r="222304" hidden="1" x14ac:dyDescent="0.25"/>
    <row r="222305" hidden="1" x14ac:dyDescent="0.25"/>
    <row r="222306" hidden="1" x14ac:dyDescent="0.25"/>
    <row r="222307" hidden="1" x14ac:dyDescent="0.25"/>
    <row r="222308" hidden="1" x14ac:dyDescent="0.25"/>
    <row r="222309" hidden="1" x14ac:dyDescent="0.25"/>
    <row r="222310" hidden="1" x14ac:dyDescent="0.25"/>
    <row r="222311" hidden="1" x14ac:dyDescent="0.25"/>
    <row r="222312" hidden="1" x14ac:dyDescent="0.25"/>
    <row r="222313" hidden="1" x14ac:dyDescent="0.25"/>
    <row r="222314" hidden="1" x14ac:dyDescent="0.25"/>
    <row r="222315" hidden="1" x14ac:dyDescent="0.25"/>
    <row r="222316" hidden="1" x14ac:dyDescent="0.25"/>
    <row r="222317" hidden="1" x14ac:dyDescent="0.25"/>
    <row r="222318" hidden="1" x14ac:dyDescent="0.25"/>
    <row r="222319" hidden="1" x14ac:dyDescent="0.25"/>
    <row r="222320" hidden="1" x14ac:dyDescent="0.25"/>
    <row r="222321" hidden="1" x14ac:dyDescent="0.25"/>
    <row r="222322" hidden="1" x14ac:dyDescent="0.25"/>
    <row r="222323" hidden="1" x14ac:dyDescent="0.25"/>
    <row r="222324" hidden="1" x14ac:dyDescent="0.25"/>
    <row r="222325" hidden="1" x14ac:dyDescent="0.25"/>
    <row r="222326" hidden="1" x14ac:dyDescent="0.25"/>
    <row r="222327" hidden="1" x14ac:dyDescent="0.25"/>
    <row r="222328" hidden="1" x14ac:dyDescent="0.25"/>
    <row r="222329" hidden="1" x14ac:dyDescent="0.25"/>
    <row r="222330" hidden="1" x14ac:dyDescent="0.25"/>
    <row r="222331" hidden="1" x14ac:dyDescent="0.25"/>
    <row r="222332" hidden="1" x14ac:dyDescent="0.25"/>
    <row r="222333" hidden="1" x14ac:dyDescent="0.25"/>
    <row r="222334" hidden="1" x14ac:dyDescent="0.25"/>
    <row r="222335" hidden="1" x14ac:dyDescent="0.25"/>
    <row r="222336" hidden="1" x14ac:dyDescent="0.25"/>
    <row r="222337" hidden="1" x14ac:dyDescent="0.25"/>
    <row r="222338" hidden="1" x14ac:dyDescent="0.25"/>
    <row r="222339" hidden="1" x14ac:dyDescent="0.25"/>
    <row r="222340" hidden="1" x14ac:dyDescent="0.25"/>
    <row r="222341" hidden="1" x14ac:dyDescent="0.25"/>
    <row r="222342" hidden="1" x14ac:dyDescent="0.25"/>
    <row r="222343" hidden="1" x14ac:dyDescent="0.25"/>
    <row r="222344" hidden="1" x14ac:dyDescent="0.25"/>
    <row r="222345" hidden="1" x14ac:dyDescent="0.25"/>
    <row r="222346" hidden="1" x14ac:dyDescent="0.25"/>
    <row r="222347" hidden="1" x14ac:dyDescent="0.25"/>
    <row r="222348" hidden="1" x14ac:dyDescent="0.25"/>
    <row r="222349" hidden="1" x14ac:dyDescent="0.25"/>
    <row r="222350" hidden="1" x14ac:dyDescent="0.25"/>
    <row r="222351" hidden="1" x14ac:dyDescent="0.25"/>
    <row r="222352" hidden="1" x14ac:dyDescent="0.25"/>
    <row r="222353" hidden="1" x14ac:dyDescent="0.25"/>
    <row r="222354" hidden="1" x14ac:dyDescent="0.25"/>
    <row r="222355" hidden="1" x14ac:dyDescent="0.25"/>
    <row r="222356" hidden="1" x14ac:dyDescent="0.25"/>
    <row r="222357" hidden="1" x14ac:dyDescent="0.25"/>
    <row r="222358" hidden="1" x14ac:dyDescent="0.25"/>
    <row r="222359" hidden="1" x14ac:dyDescent="0.25"/>
    <row r="222360" hidden="1" x14ac:dyDescent="0.25"/>
    <row r="222361" hidden="1" x14ac:dyDescent="0.25"/>
    <row r="222362" hidden="1" x14ac:dyDescent="0.25"/>
    <row r="222363" hidden="1" x14ac:dyDescent="0.25"/>
    <row r="222364" hidden="1" x14ac:dyDescent="0.25"/>
    <row r="222365" hidden="1" x14ac:dyDescent="0.25"/>
    <row r="222366" hidden="1" x14ac:dyDescent="0.25"/>
    <row r="222367" hidden="1" x14ac:dyDescent="0.25"/>
    <row r="222368" hidden="1" x14ac:dyDescent="0.25"/>
    <row r="222369" hidden="1" x14ac:dyDescent="0.25"/>
    <row r="222370" hidden="1" x14ac:dyDescent="0.25"/>
    <row r="222371" hidden="1" x14ac:dyDescent="0.25"/>
    <row r="222372" hidden="1" x14ac:dyDescent="0.25"/>
    <row r="222373" hidden="1" x14ac:dyDescent="0.25"/>
    <row r="222374" hidden="1" x14ac:dyDescent="0.25"/>
    <row r="222375" hidden="1" x14ac:dyDescent="0.25"/>
    <row r="222376" hidden="1" x14ac:dyDescent="0.25"/>
    <row r="222377" hidden="1" x14ac:dyDescent="0.25"/>
    <row r="222378" hidden="1" x14ac:dyDescent="0.25"/>
    <row r="222379" hidden="1" x14ac:dyDescent="0.25"/>
    <row r="222380" hidden="1" x14ac:dyDescent="0.25"/>
    <row r="222381" hidden="1" x14ac:dyDescent="0.25"/>
    <row r="222382" hidden="1" x14ac:dyDescent="0.25"/>
    <row r="222383" hidden="1" x14ac:dyDescent="0.25"/>
    <row r="222384" hidden="1" x14ac:dyDescent="0.25"/>
    <row r="222385" hidden="1" x14ac:dyDescent="0.25"/>
    <row r="222386" hidden="1" x14ac:dyDescent="0.25"/>
    <row r="222387" hidden="1" x14ac:dyDescent="0.25"/>
    <row r="222388" hidden="1" x14ac:dyDescent="0.25"/>
    <row r="222389" hidden="1" x14ac:dyDescent="0.25"/>
    <row r="222390" hidden="1" x14ac:dyDescent="0.25"/>
    <row r="222391" hidden="1" x14ac:dyDescent="0.25"/>
    <row r="222392" hidden="1" x14ac:dyDescent="0.25"/>
    <row r="222393" hidden="1" x14ac:dyDescent="0.25"/>
    <row r="222394" hidden="1" x14ac:dyDescent="0.25"/>
    <row r="222395" hidden="1" x14ac:dyDescent="0.25"/>
    <row r="222396" hidden="1" x14ac:dyDescent="0.25"/>
    <row r="222397" hidden="1" x14ac:dyDescent="0.25"/>
    <row r="222398" hidden="1" x14ac:dyDescent="0.25"/>
    <row r="222399" hidden="1" x14ac:dyDescent="0.25"/>
    <row r="222400" hidden="1" x14ac:dyDescent="0.25"/>
    <row r="222401" hidden="1" x14ac:dyDescent="0.25"/>
    <row r="222402" hidden="1" x14ac:dyDescent="0.25"/>
    <row r="222403" hidden="1" x14ac:dyDescent="0.25"/>
    <row r="222404" hidden="1" x14ac:dyDescent="0.25"/>
    <row r="222405" hidden="1" x14ac:dyDescent="0.25"/>
    <row r="222406" hidden="1" x14ac:dyDescent="0.25"/>
    <row r="222407" hidden="1" x14ac:dyDescent="0.25"/>
    <row r="222408" hidden="1" x14ac:dyDescent="0.25"/>
    <row r="222409" hidden="1" x14ac:dyDescent="0.25"/>
    <row r="222410" hidden="1" x14ac:dyDescent="0.25"/>
    <row r="222411" hidden="1" x14ac:dyDescent="0.25"/>
    <row r="222412" hidden="1" x14ac:dyDescent="0.25"/>
    <row r="222413" hidden="1" x14ac:dyDescent="0.25"/>
    <row r="222414" hidden="1" x14ac:dyDescent="0.25"/>
    <row r="222415" hidden="1" x14ac:dyDescent="0.25"/>
    <row r="222416" hidden="1" x14ac:dyDescent="0.25"/>
    <row r="222417" hidden="1" x14ac:dyDescent="0.25"/>
    <row r="222418" hidden="1" x14ac:dyDescent="0.25"/>
    <row r="222419" hidden="1" x14ac:dyDescent="0.25"/>
    <row r="222420" hidden="1" x14ac:dyDescent="0.25"/>
    <row r="222421" hidden="1" x14ac:dyDescent="0.25"/>
    <row r="222422" hidden="1" x14ac:dyDescent="0.25"/>
    <row r="222423" hidden="1" x14ac:dyDescent="0.25"/>
    <row r="222424" hidden="1" x14ac:dyDescent="0.25"/>
    <row r="222425" hidden="1" x14ac:dyDescent="0.25"/>
    <row r="222426" hidden="1" x14ac:dyDescent="0.25"/>
    <row r="222427" hidden="1" x14ac:dyDescent="0.25"/>
    <row r="222428" hidden="1" x14ac:dyDescent="0.25"/>
    <row r="222429" hidden="1" x14ac:dyDescent="0.25"/>
    <row r="222430" hidden="1" x14ac:dyDescent="0.25"/>
    <row r="222431" hidden="1" x14ac:dyDescent="0.25"/>
    <row r="222432" hidden="1" x14ac:dyDescent="0.25"/>
    <row r="222433" hidden="1" x14ac:dyDescent="0.25"/>
    <row r="222434" hidden="1" x14ac:dyDescent="0.25"/>
    <row r="222435" hidden="1" x14ac:dyDescent="0.25"/>
    <row r="222436" hidden="1" x14ac:dyDescent="0.25"/>
    <row r="222437" hidden="1" x14ac:dyDescent="0.25"/>
    <row r="222438" hidden="1" x14ac:dyDescent="0.25"/>
    <row r="222439" hidden="1" x14ac:dyDescent="0.25"/>
    <row r="222440" hidden="1" x14ac:dyDescent="0.25"/>
    <row r="222441" hidden="1" x14ac:dyDescent="0.25"/>
    <row r="222442" hidden="1" x14ac:dyDescent="0.25"/>
    <row r="222443" hidden="1" x14ac:dyDescent="0.25"/>
    <row r="222444" hidden="1" x14ac:dyDescent="0.25"/>
    <row r="222445" hidden="1" x14ac:dyDescent="0.25"/>
    <row r="222446" hidden="1" x14ac:dyDescent="0.25"/>
    <row r="222447" hidden="1" x14ac:dyDescent="0.25"/>
    <row r="222448" hidden="1" x14ac:dyDescent="0.25"/>
    <row r="222449" hidden="1" x14ac:dyDescent="0.25"/>
    <row r="222450" hidden="1" x14ac:dyDescent="0.25"/>
    <row r="222451" hidden="1" x14ac:dyDescent="0.25"/>
    <row r="222452" hidden="1" x14ac:dyDescent="0.25"/>
    <row r="222453" hidden="1" x14ac:dyDescent="0.25"/>
    <row r="222454" hidden="1" x14ac:dyDescent="0.25"/>
    <row r="222455" hidden="1" x14ac:dyDescent="0.25"/>
    <row r="222456" hidden="1" x14ac:dyDescent="0.25"/>
    <row r="222457" hidden="1" x14ac:dyDescent="0.25"/>
    <row r="222458" hidden="1" x14ac:dyDescent="0.25"/>
    <row r="222459" hidden="1" x14ac:dyDescent="0.25"/>
    <row r="222460" hidden="1" x14ac:dyDescent="0.25"/>
    <row r="222461" hidden="1" x14ac:dyDescent="0.25"/>
    <row r="222462" hidden="1" x14ac:dyDescent="0.25"/>
    <row r="222463" hidden="1" x14ac:dyDescent="0.25"/>
    <row r="222464" hidden="1" x14ac:dyDescent="0.25"/>
    <row r="222465" hidden="1" x14ac:dyDescent="0.25"/>
    <row r="222466" hidden="1" x14ac:dyDescent="0.25"/>
    <row r="222467" hidden="1" x14ac:dyDescent="0.25"/>
    <row r="222468" hidden="1" x14ac:dyDescent="0.25"/>
    <row r="222469" hidden="1" x14ac:dyDescent="0.25"/>
    <row r="222470" hidden="1" x14ac:dyDescent="0.25"/>
    <row r="222471" hidden="1" x14ac:dyDescent="0.25"/>
    <row r="222472" hidden="1" x14ac:dyDescent="0.25"/>
    <row r="222473" hidden="1" x14ac:dyDescent="0.25"/>
    <row r="222474" hidden="1" x14ac:dyDescent="0.25"/>
    <row r="222475" hidden="1" x14ac:dyDescent="0.25"/>
    <row r="222476" hidden="1" x14ac:dyDescent="0.25"/>
    <row r="222477" hidden="1" x14ac:dyDescent="0.25"/>
    <row r="222478" hidden="1" x14ac:dyDescent="0.25"/>
    <row r="222479" hidden="1" x14ac:dyDescent="0.25"/>
    <row r="222480" hidden="1" x14ac:dyDescent="0.25"/>
    <row r="222481" hidden="1" x14ac:dyDescent="0.25"/>
    <row r="222482" hidden="1" x14ac:dyDescent="0.25"/>
    <row r="222483" hidden="1" x14ac:dyDescent="0.25"/>
    <row r="222484" hidden="1" x14ac:dyDescent="0.25"/>
    <row r="222485" hidden="1" x14ac:dyDescent="0.25"/>
    <row r="222486" hidden="1" x14ac:dyDescent="0.25"/>
    <row r="222487" hidden="1" x14ac:dyDescent="0.25"/>
    <row r="222488" hidden="1" x14ac:dyDescent="0.25"/>
    <row r="222489" hidden="1" x14ac:dyDescent="0.25"/>
    <row r="222490" hidden="1" x14ac:dyDescent="0.25"/>
    <row r="222491" hidden="1" x14ac:dyDescent="0.25"/>
    <row r="222492" hidden="1" x14ac:dyDescent="0.25"/>
    <row r="222493" hidden="1" x14ac:dyDescent="0.25"/>
    <row r="222494" hidden="1" x14ac:dyDescent="0.25"/>
    <row r="222495" hidden="1" x14ac:dyDescent="0.25"/>
    <row r="222496" hidden="1" x14ac:dyDescent="0.25"/>
    <row r="222497" hidden="1" x14ac:dyDescent="0.25"/>
    <row r="222498" hidden="1" x14ac:dyDescent="0.25"/>
    <row r="222499" hidden="1" x14ac:dyDescent="0.25"/>
    <row r="222500" hidden="1" x14ac:dyDescent="0.25"/>
    <row r="222501" hidden="1" x14ac:dyDescent="0.25"/>
    <row r="222502" hidden="1" x14ac:dyDescent="0.25"/>
    <row r="222503" hidden="1" x14ac:dyDescent="0.25"/>
    <row r="222504" hidden="1" x14ac:dyDescent="0.25"/>
    <row r="222505" hidden="1" x14ac:dyDescent="0.25"/>
    <row r="222506" hidden="1" x14ac:dyDescent="0.25"/>
    <row r="222507" hidden="1" x14ac:dyDescent="0.25"/>
    <row r="222508" hidden="1" x14ac:dyDescent="0.25"/>
    <row r="222509" hidden="1" x14ac:dyDescent="0.25"/>
    <row r="222510" hidden="1" x14ac:dyDescent="0.25"/>
    <row r="222511" hidden="1" x14ac:dyDescent="0.25"/>
    <row r="222512" hidden="1" x14ac:dyDescent="0.25"/>
    <row r="222513" hidden="1" x14ac:dyDescent="0.25"/>
    <row r="222514" hidden="1" x14ac:dyDescent="0.25"/>
    <row r="222515" hidden="1" x14ac:dyDescent="0.25"/>
    <row r="222516" hidden="1" x14ac:dyDescent="0.25"/>
    <row r="222517" hidden="1" x14ac:dyDescent="0.25"/>
    <row r="222518" hidden="1" x14ac:dyDescent="0.25"/>
    <row r="222519" hidden="1" x14ac:dyDescent="0.25"/>
    <row r="222520" hidden="1" x14ac:dyDescent="0.25"/>
    <row r="222521" hidden="1" x14ac:dyDescent="0.25"/>
    <row r="222522" hidden="1" x14ac:dyDescent="0.25"/>
    <row r="222523" hidden="1" x14ac:dyDescent="0.25"/>
    <row r="222524" hidden="1" x14ac:dyDescent="0.25"/>
    <row r="222525" hidden="1" x14ac:dyDescent="0.25"/>
    <row r="222526" hidden="1" x14ac:dyDescent="0.25"/>
    <row r="222527" hidden="1" x14ac:dyDescent="0.25"/>
    <row r="222528" hidden="1" x14ac:dyDescent="0.25"/>
    <row r="222529" hidden="1" x14ac:dyDescent="0.25"/>
    <row r="222530" hidden="1" x14ac:dyDescent="0.25"/>
    <row r="222531" hidden="1" x14ac:dyDescent="0.25"/>
    <row r="222532" hidden="1" x14ac:dyDescent="0.25"/>
    <row r="222533" hidden="1" x14ac:dyDescent="0.25"/>
    <row r="222534" hidden="1" x14ac:dyDescent="0.25"/>
    <row r="222535" hidden="1" x14ac:dyDescent="0.25"/>
    <row r="222536" hidden="1" x14ac:dyDescent="0.25"/>
    <row r="222537" hidden="1" x14ac:dyDescent="0.25"/>
    <row r="222538" hidden="1" x14ac:dyDescent="0.25"/>
    <row r="222539" hidden="1" x14ac:dyDescent="0.25"/>
    <row r="222540" hidden="1" x14ac:dyDescent="0.25"/>
    <row r="222541" hidden="1" x14ac:dyDescent="0.25"/>
    <row r="222542" hidden="1" x14ac:dyDescent="0.25"/>
    <row r="222543" hidden="1" x14ac:dyDescent="0.25"/>
    <row r="222544" hidden="1" x14ac:dyDescent="0.25"/>
    <row r="222545" hidden="1" x14ac:dyDescent="0.25"/>
    <row r="222546" hidden="1" x14ac:dyDescent="0.25"/>
    <row r="222547" hidden="1" x14ac:dyDescent="0.25"/>
    <row r="222548" hidden="1" x14ac:dyDescent="0.25"/>
    <row r="222549" hidden="1" x14ac:dyDescent="0.25"/>
    <row r="222550" hidden="1" x14ac:dyDescent="0.25"/>
    <row r="222551" hidden="1" x14ac:dyDescent="0.25"/>
    <row r="222552" hidden="1" x14ac:dyDescent="0.25"/>
    <row r="222553" hidden="1" x14ac:dyDescent="0.25"/>
    <row r="222554" hidden="1" x14ac:dyDescent="0.25"/>
    <row r="222555" hidden="1" x14ac:dyDescent="0.25"/>
    <row r="222556" hidden="1" x14ac:dyDescent="0.25"/>
    <row r="222557" hidden="1" x14ac:dyDescent="0.25"/>
    <row r="222558" hidden="1" x14ac:dyDescent="0.25"/>
    <row r="222559" hidden="1" x14ac:dyDescent="0.25"/>
    <row r="222560" hidden="1" x14ac:dyDescent="0.25"/>
    <row r="222561" hidden="1" x14ac:dyDescent="0.25"/>
    <row r="222562" hidden="1" x14ac:dyDescent="0.25"/>
    <row r="222563" hidden="1" x14ac:dyDescent="0.25"/>
    <row r="222564" hidden="1" x14ac:dyDescent="0.25"/>
    <row r="222565" hidden="1" x14ac:dyDescent="0.25"/>
    <row r="222566" hidden="1" x14ac:dyDescent="0.25"/>
    <row r="222567" hidden="1" x14ac:dyDescent="0.25"/>
    <row r="222568" hidden="1" x14ac:dyDescent="0.25"/>
    <row r="222569" hidden="1" x14ac:dyDescent="0.25"/>
    <row r="222570" hidden="1" x14ac:dyDescent="0.25"/>
    <row r="222571" hidden="1" x14ac:dyDescent="0.25"/>
    <row r="222572" hidden="1" x14ac:dyDescent="0.25"/>
    <row r="222573" hidden="1" x14ac:dyDescent="0.25"/>
    <row r="222574" hidden="1" x14ac:dyDescent="0.25"/>
    <row r="222575" hidden="1" x14ac:dyDescent="0.25"/>
    <row r="222576" hidden="1" x14ac:dyDescent="0.25"/>
    <row r="222577" hidden="1" x14ac:dyDescent="0.25"/>
    <row r="222578" hidden="1" x14ac:dyDescent="0.25"/>
    <row r="222579" hidden="1" x14ac:dyDescent="0.25"/>
    <row r="222580" hidden="1" x14ac:dyDescent="0.25"/>
    <row r="222581" hidden="1" x14ac:dyDescent="0.25"/>
    <row r="222582" hidden="1" x14ac:dyDescent="0.25"/>
    <row r="222583" hidden="1" x14ac:dyDescent="0.25"/>
    <row r="222584" hidden="1" x14ac:dyDescent="0.25"/>
    <row r="222585" hidden="1" x14ac:dyDescent="0.25"/>
    <row r="222586" hidden="1" x14ac:dyDescent="0.25"/>
    <row r="222587" hidden="1" x14ac:dyDescent="0.25"/>
    <row r="222588" hidden="1" x14ac:dyDescent="0.25"/>
    <row r="222589" hidden="1" x14ac:dyDescent="0.25"/>
    <row r="222590" hidden="1" x14ac:dyDescent="0.25"/>
    <row r="222591" hidden="1" x14ac:dyDescent="0.25"/>
    <row r="222592" hidden="1" x14ac:dyDescent="0.25"/>
    <row r="222593" hidden="1" x14ac:dyDescent="0.25"/>
    <row r="222594" hidden="1" x14ac:dyDescent="0.25"/>
    <row r="222595" hidden="1" x14ac:dyDescent="0.25"/>
    <row r="222596" hidden="1" x14ac:dyDescent="0.25"/>
    <row r="222597" hidden="1" x14ac:dyDescent="0.25"/>
    <row r="222598" hidden="1" x14ac:dyDescent="0.25"/>
    <row r="222599" hidden="1" x14ac:dyDescent="0.25"/>
    <row r="222600" hidden="1" x14ac:dyDescent="0.25"/>
    <row r="222601" hidden="1" x14ac:dyDescent="0.25"/>
    <row r="222602" hidden="1" x14ac:dyDescent="0.25"/>
    <row r="222603" hidden="1" x14ac:dyDescent="0.25"/>
    <row r="222604" hidden="1" x14ac:dyDescent="0.25"/>
    <row r="222605" hidden="1" x14ac:dyDescent="0.25"/>
    <row r="222606" hidden="1" x14ac:dyDescent="0.25"/>
    <row r="222607" hidden="1" x14ac:dyDescent="0.25"/>
    <row r="222608" hidden="1" x14ac:dyDescent="0.25"/>
    <row r="222609" hidden="1" x14ac:dyDescent="0.25"/>
    <row r="222610" hidden="1" x14ac:dyDescent="0.25"/>
    <row r="222611" hidden="1" x14ac:dyDescent="0.25"/>
    <row r="222612" hidden="1" x14ac:dyDescent="0.25"/>
    <row r="222613" hidden="1" x14ac:dyDescent="0.25"/>
    <row r="222614" hidden="1" x14ac:dyDescent="0.25"/>
    <row r="222615" hidden="1" x14ac:dyDescent="0.25"/>
    <row r="222616" hidden="1" x14ac:dyDescent="0.25"/>
    <row r="222617" hidden="1" x14ac:dyDescent="0.25"/>
    <row r="222618" hidden="1" x14ac:dyDescent="0.25"/>
    <row r="222619" hidden="1" x14ac:dyDescent="0.25"/>
    <row r="222620" hidden="1" x14ac:dyDescent="0.25"/>
    <row r="222621" hidden="1" x14ac:dyDescent="0.25"/>
    <row r="222622" hidden="1" x14ac:dyDescent="0.25"/>
    <row r="222623" hidden="1" x14ac:dyDescent="0.25"/>
    <row r="222624" hidden="1" x14ac:dyDescent="0.25"/>
    <row r="222625" hidden="1" x14ac:dyDescent="0.25"/>
    <row r="222626" hidden="1" x14ac:dyDescent="0.25"/>
    <row r="222627" hidden="1" x14ac:dyDescent="0.25"/>
    <row r="222628" hidden="1" x14ac:dyDescent="0.25"/>
    <row r="222629" hidden="1" x14ac:dyDescent="0.25"/>
    <row r="222630" hidden="1" x14ac:dyDescent="0.25"/>
    <row r="222631" hidden="1" x14ac:dyDescent="0.25"/>
    <row r="222632" hidden="1" x14ac:dyDescent="0.25"/>
    <row r="222633" hidden="1" x14ac:dyDescent="0.25"/>
    <row r="222634" hidden="1" x14ac:dyDescent="0.25"/>
    <row r="222635" hidden="1" x14ac:dyDescent="0.25"/>
    <row r="222636" hidden="1" x14ac:dyDescent="0.25"/>
    <row r="222637" hidden="1" x14ac:dyDescent="0.25"/>
    <row r="222638" hidden="1" x14ac:dyDescent="0.25"/>
    <row r="222639" hidden="1" x14ac:dyDescent="0.25"/>
    <row r="222640" hidden="1" x14ac:dyDescent="0.25"/>
    <row r="222641" hidden="1" x14ac:dyDescent="0.25"/>
    <row r="222642" hidden="1" x14ac:dyDescent="0.25"/>
    <row r="222643" hidden="1" x14ac:dyDescent="0.25"/>
    <row r="222644" hidden="1" x14ac:dyDescent="0.25"/>
    <row r="222645" hidden="1" x14ac:dyDescent="0.25"/>
    <row r="222646" hidden="1" x14ac:dyDescent="0.25"/>
    <row r="222647" hidden="1" x14ac:dyDescent="0.25"/>
    <row r="222648" hidden="1" x14ac:dyDescent="0.25"/>
    <row r="222649" hidden="1" x14ac:dyDescent="0.25"/>
    <row r="222650" hidden="1" x14ac:dyDescent="0.25"/>
    <row r="222651" hidden="1" x14ac:dyDescent="0.25"/>
    <row r="222652" hidden="1" x14ac:dyDescent="0.25"/>
    <row r="222653" hidden="1" x14ac:dyDescent="0.25"/>
    <row r="222654" hidden="1" x14ac:dyDescent="0.25"/>
    <row r="222655" hidden="1" x14ac:dyDescent="0.25"/>
    <row r="222656" hidden="1" x14ac:dyDescent="0.25"/>
    <row r="222657" hidden="1" x14ac:dyDescent="0.25"/>
    <row r="222658" hidden="1" x14ac:dyDescent="0.25"/>
    <row r="222659" hidden="1" x14ac:dyDescent="0.25"/>
    <row r="222660" hidden="1" x14ac:dyDescent="0.25"/>
    <row r="222661" hidden="1" x14ac:dyDescent="0.25"/>
    <row r="222662" hidden="1" x14ac:dyDescent="0.25"/>
    <row r="222663" hidden="1" x14ac:dyDescent="0.25"/>
    <row r="222664" hidden="1" x14ac:dyDescent="0.25"/>
    <row r="222665" hidden="1" x14ac:dyDescent="0.25"/>
    <row r="222666" hidden="1" x14ac:dyDescent="0.25"/>
    <row r="222667" hidden="1" x14ac:dyDescent="0.25"/>
    <row r="222668" hidden="1" x14ac:dyDescent="0.25"/>
    <row r="222669" hidden="1" x14ac:dyDescent="0.25"/>
    <row r="222670" hidden="1" x14ac:dyDescent="0.25"/>
    <row r="222671" hidden="1" x14ac:dyDescent="0.25"/>
    <row r="222672" hidden="1" x14ac:dyDescent="0.25"/>
    <row r="222673" hidden="1" x14ac:dyDescent="0.25"/>
    <row r="222674" hidden="1" x14ac:dyDescent="0.25"/>
    <row r="222675" hidden="1" x14ac:dyDescent="0.25"/>
    <row r="222676" hidden="1" x14ac:dyDescent="0.25"/>
    <row r="222677" hidden="1" x14ac:dyDescent="0.25"/>
    <row r="222678" hidden="1" x14ac:dyDescent="0.25"/>
    <row r="222679" hidden="1" x14ac:dyDescent="0.25"/>
    <row r="222680" hidden="1" x14ac:dyDescent="0.25"/>
    <row r="222681" hidden="1" x14ac:dyDescent="0.25"/>
    <row r="222682" hidden="1" x14ac:dyDescent="0.25"/>
    <row r="222683" hidden="1" x14ac:dyDescent="0.25"/>
    <row r="222684" hidden="1" x14ac:dyDescent="0.25"/>
    <row r="222685" hidden="1" x14ac:dyDescent="0.25"/>
    <row r="222686" hidden="1" x14ac:dyDescent="0.25"/>
    <row r="222687" hidden="1" x14ac:dyDescent="0.25"/>
    <row r="222688" hidden="1" x14ac:dyDescent="0.25"/>
    <row r="222689" hidden="1" x14ac:dyDescent="0.25"/>
    <row r="222690" hidden="1" x14ac:dyDescent="0.25"/>
    <row r="222691" hidden="1" x14ac:dyDescent="0.25"/>
    <row r="222692" hidden="1" x14ac:dyDescent="0.25"/>
    <row r="222693" hidden="1" x14ac:dyDescent="0.25"/>
    <row r="222694" hidden="1" x14ac:dyDescent="0.25"/>
    <row r="222695" hidden="1" x14ac:dyDescent="0.25"/>
    <row r="222696" hidden="1" x14ac:dyDescent="0.25"/>
    <row r="222697" hidden="1" x14ac:dyDescent="0.25"/>
    <row r="222698" hidden="1" x14ac:dyDescent="0.25"/>
    <row r="222699" hidden="1" x14ac:dyDescent="0.25"/>
    <row r="222700" hidden="1" x14ac:dyDescent="0.25"/>
    <row r="222701" hidden="1" x14ac:dyDescent="0.25"/>
    <row r="222702" hidden="1" x14ac:dyDescent="0.25"/>
    <row r="222703" hidden="1" x14ac:dyDescent="0.25"/>
    <row r="222704" hidden="1" x14ac:dyDescent="0.25"/>
    <row r="222705" hidden="1" x14ac:dyDescent="0.25"/>
    <row r="222706" hidden="1" x14ac:dyDescent="0.25"/>
    <row r="222707" hidden="1" x14ac:dyDescent="0.25"/>
    <row r="222708" hidden="1" x14ac:dyDescent="0.25"/>
    <row r="222709" hidden="1" x14ac:dyDescent="0.25"/>
    <row r="222710" hidden="1" x14ac:dyDescent="0.25"/>
    <row r="222711" hidden="1" x14ac:dyDescent="0.25"/>
    <row r="222712" hidden="1" x14ac:dyDescent="0.25"/>
    <row r="222713" hidden="1" x14ac:dyDescent="0.25"/>
    <row r="222714" hidden="1" x14ac:dyDescent="0.25"/>
    <row r="222715" hidden="1" x14ac:dyDescent="0.25"/>
    <row r="222716" hidden="1" x14ac:dyDescent="0.25"/>
    <row r="222717" hidden="1" x14ac:dyDescent="0.25"/>
    <row r="222718" hidden="1" x14ac:dyDescent="0.25"/>
    <row r="222719" hidden="1" x14ac:dyDescent="0.25"/>
    <row r="222720" hidden="1" x14ac:dyDescent="0.25"/>
    <row r="222721" hidden="1" x14ac:dyDescent="0.25"/>
    <row r="222722" hidden="1" x14ac:dyDescent="0.25"/>
    <row r="222723" hidden="1" x14ac:dyDescent="0.25"/>
    <row r="222724" hidden="1" x14ac:dyDescent="0.25"/>
    <row r="222725" hidden="1" x14ac:dyDescent="0.25"/>
    <row r="222726" hidden="1" x14ac:dyDescent="0.25"/>
    <row r="222727" hidden="1" x14ac:dyDescent="0.25"/>
    <row r="222728" hidden="1" x14ac:dyDescent="0.25"/>
    <row r="222729" hidden="1" x14ac:dyDescent="0.25"/>
    <row r="222730" hidden="1" x14ac:dyDescent="0.25"/>
    <row r="222731" hidden="1" x14ac:dyDescent="0.25"/>
    <row r="222732" hidden="1" x14ac:dyDescent="0.25"/>
    <row r="222733" hidden="1" x14ac:dyDescent="0.25"/>
    <row r="222734" hidden="1" x14ac:dyDescent="0.25"/>
    <row r="222735" hidden="1" x14ac:dyDescent="0.25"/>
    <row r="222736" hidden="1" x14ac:dyDescent="0.25"/>
    <row r="222737" hidden="1" x14ac:dyDescent="0.25"/>
    <row r="222738" hidden="1" x14ac:dyDescent="0.25"/>
    <row r="222739" hidden="1" x14ac:dyDescent="0.25"/>
    <row r="222740" hidden="1" x14ac:dyDescent="0.25"/>
    <row r="222741" hidden="1" x14ac:dyDescent="0.25"/>
    <row r="222742" hidden="1" x14ac:dyDescent="0.25"/>
    <row r="222743" hidden="1" x14ac:dyDescent="0.25"/>
    <row r="222744" hidden="1" x14ac:dyDescent="0.25"/>
    <row r="222745" hidden="1" x14ac:dyDescent="0.25"/>
    <row r="222746" hidden="1" x14ac:dyDescent="0.25"/>
    <row r="222747" hidden="1" x14ac:dyDescent="0.25"/>
    <row r="222748" hidden="1" x14ac:dyDescent="0.25"/>
    <row r="222749" hidden="1" x14ac:dyDescent="0.25"/>
    <row r="222750" hidden="1" x14ac:dyDescent="0.25"/>
    <row r="222751" hidden="1" x14ac:dyDescent="0.25"/>
    <row r="222752" hidden="1" x14ac:dyDescent="0.25"/>
    <row r="222753" hidden="1" x14ac:dyDescent="0.25"/>
    <row r="222754" hidden="1" x14ac:dyDescent="0.25"/>
    <row r="222755" hidden="1" x14ac:dyDescent="0.25"/>
    <row r="222756" hidden="1" x14ac:dyDescent="0.25"/>
    <row r="222757" hidden="1" x14ac:dyDescent="0.25"/>
    <row r="222758" hidden="1" x14ac:dyDescent="0.25"/>
    <row r="222759" hidden="1" x14ac:dyDescent="0.25"/>
    <row r="222760" hidden="1" x14ac:dyDescent="0.25"/>
    <row r="222761" hidden="1" x14ac:dyDescent="0.25"/>
    <row r="222762" hidden="1" x14ac:dyDescent="0.25"/>
    <row r="222763" hidden="1" x14ac:dyDescent="0.25"/>
    <row r="222764" hidden="1" x14ac:dyDescent="0.25"/>
    <row r="222765" hidden="1" x14ac:dyDescent="0.25"/>
    <row r="222766" hidden="1" x14ac:dyDescent="0.25"/>
    <row r="222767" hidden="1" x14ac:dyDescent="0.25"/>
    <row r="222768" hidden="1" x14ac:dyDescent="0.25"/>
    <row r="222769" hidden="1" x14ac:dyDescent="0.25"/>
    <row r="222770" hidden="1" x14ac:dyDescent="0.25"/>
    <row r="222771" hidden="1" x14ac:dyDescent="0.25"/>
    <row r="222772" hidden="1" x14ac:dyDescent="0.25"/>
    <row r="222773" hidden="1" x14ac:dyDescent="0.25"/>
    <row r="222774" hidden="1" x14ac:dyDescent="0.25"/>
    <row r="222775" hidden="1" x14ac:dyDescent="0.25"/>
    <row r="222776" hidden="1" x14ac:dyDescent="0.25"/>
    <row r="222777" hidden="1" x14ac:dyDescent="0.25"/>
    <row r="222778" hidden="1" x14ac:dyDescent="0.25"/>
    <row r="222779" hidden="1" x14ac:dyDescent="0.25"/>
    <row r="222780" hidden="1" x14ac:dyDescent="0.25"/>
    <row r="222781" hidden="1" x14ac:dyDescent="0.25"/>
    <row r="222782" hidden="1" x14ac:dyDescent="0.25"/>
    <row r="222783" hidden="1" x14ac:dyDescent="0.25"/>
    <row r="222784" hidden="1" x14ac:dyDescent="0.25"/>
    <row r="222785" hidden="1" x14ac:dyDescent="0.25"/>
    <row r="222786" hidden="1" x14ac:dyDescent="0.25"/>
    <row r="222787" hidden="1" x14ac:dyDescent="0.25"/>
    <row r="222788" hidden="1" x14ac:dyDescent="0.25"/>
    <row r="222789" hidden="1" x14ac:dyDescent="0.25"/>
    <row r="222790" hidden="1" x14ac:dyDescent="0.25"/>
    <row r="222791" hidden="1" x14ac:dyDescent="0.25"/>
    <row r="222792" hidden="1" x14ac:dyDescent="0.25"/>
    <row r="222793" hidden="1" x14ac:dyDescent="0.25"/>
    <row r="222794" hidden="1" x14ac:dyDescent="0.25"/>
    <row r="222795" hidden="1" x14ac:dyDescent="0.25"/>
    <row r="222796" hidden="1" x14ac:dyDescent="0.25"/>
    <row r="222797" hidden="1" x14ac:dyDescent="0.25"/>
    <row r="222798" hidden="1" x14ac:dyDescent="0.25"/>
    <row r="222799" hidden="1" x14ac:dyDescent="0.25"/>
    <row r="222800" hidden="1" x14ac:dyDescent="0.25"/>
    <row r="222801" hidden="1" x14ac:dyDescent="0.25"/>
    <row r="222802" hidden="1" x14ac:dyDescent="0.25"/>
    <row r="222803" hidden="1" x14ac:dyDescent="0.25"/>
    <row r="222804" hidden="1" x14ac:dyDescent="0.25"/>
    <row r="222805" hidden="1" x14ac:dyDescent="0.25"/>
    <row r="222806" hidden="1" x14ac:dyDescent="0.25"/>
    <row r="222807" hidden="1" x14ac:dyDescent="0.25"/>
    <row r="222808" hidden="1" x14ac:dyDescent="0.25"/>
    <row r="222809" hidden="1" x14ac:dyDescent="0.25"/>
    <row r="222810" hidden="1" x14ac:dyDescent="0.25"/>
    <row r="222811" hidden="1" x14ac:dyDescent="0.25"/>
    <row r="222812" hidden="1" x14ac:dyDescent="0.25"/>
    <row r="222813" hidden="1" x14ac:dyDescent="0.25"/>
    <row r="222814" hidden="1" x14ac:dyDescent="0.25"/>
    <row r="222815" hidden="1" x14ac:dyDescent="0.25"/>
    <row r="222816" hidden="1" x14ac:dyDescent="0.25"/>
    <row r="222817" hidden="1" x14ac:dyDescent="0.25"/>
    <row r="222818" hidden="1" x14ac:dyDescent="0.25"/>
    <row r="222819" hidden="1" x14ac:dyDescent="0.25"/>
    <row r="222820" hidden="1" x14ac:dyDescent="0.25"/>
    <row r="222821" hidden="1" x14ac:dyDescent="0.25"/>
    <row r="222822" hidden="1" x14ac:dyDescent="0.25"/>
    <row r="222823" hidden="1" x14ac:dyDescent="0.25"/>
    <row r="222824" hidden="1" x14ac:dyDescent="0.25"/>
    <row r="222825" hidden="1" x14ac:dyDescent="0.25"/>
    <row r="222826" hidden="1" x14ac:dyDescent="0.25"/>
    <row r="222827" hidden="1" x14ac:dyDescent="0.25"/>
    <row r="222828" hidden="1" x14ac:dyDescent="0.25"/>
    <row r="222829" hidden="1" x14ac:dyDescent="0.25"/>
    <row r="222830" hidden="1" x14ac:dyDescent="0.25"/>
    <row r="222831" hidden="1" x14ac:dyDescent="0.25"/>
    <row r="222832" hidden="1" x14ac:dyDescent="0.25"/>
    <row r="222833" hidden="1" x14ac:dyDescent="0.25"/>
    <row r="222834" hidden="1" x14ac:dyDescent="0.25"/>
    <row r="222835" hidden="1" x14ac:dyDescent="0.25"/>
    <row r="222836" hidden="1" x14ac:dyDescent="0.25"/>
    <row r="222837" hidden="1" x14ac:dyDescent="0.25"/>
    <row r="222838" hidden="1" x14ac:dyDescent="0.25"/>
    <row r="222839" hidden="1" x14ac:dyDescent="0.25"/>
    <row r="222840" hidden="1" x14ac:dyDescent="0.25"/>
    <row r="222841" hidden="1" x14ac:dyDescent="0.25"/>
    <row r="222842" hidden="1" x14ac:dyDescent="0.25"/>
    <row r="222843" hidden="1" x14ac:dyDescent="0.25"/>
    <row r="222844" hidden="1" x14ac:dyDescent="0.25"/>
    <row r="222845" hidden="1" x14ac:dyDescent="0.25"/>
    <row r="222846" hidden="1" x14ac:dyDescent="0.25"/>
    <row r="222847" hidden="1" x14ac:dyDescent="0.25"/>
    <row r="222848" hidden="1" x14ac:dyDescent="0.25"/>
    <row r="222849" hidden="1" x14ac:dyDescent="0.25"/>
    <row r="222850" hidden="1" x14ac:dyDescent="0.25"/>
    <row r="222851" hidden="1" x14ac:dyDescent="0.25"/>
    <row r="222852" hidden="1" x14ac:dyDescent="0.25"/>
    <row r="222853" hidden="1" x14ac:dyDescent="0.25"/>
    <row r="222854" hidden="1" x14ac:dyDescent="0.25"/>
    <row r="222855" hidden="1" x14ac:dyDescent="0.25"/>
    <row r="222856" hidden="1" x14ac:dyDescent="0.25"/>
    <row r="222857" hidden="1" x14ac:dyDescent="0.25"/>
    <row r="222858" hidden="1" x14ac:dyDescent="0.25"/>
    <row r="222859" hidden="1" x14ac:dyDescent="0.25"/>
    <row r="222860" hidden="1" x14ac:dyDescent="0.25"/>
    <row r="222861" hidden="1" x14ac:dyDescent="0.25"/>
    <row r="222862" hidden="1" x14ac:dyDescent="0.25"/>
    <row r="222863" hidden="1" x14ac:dyDescent="0.25"/>
    <row r="222864" hidden="1" x14ac:dyDescent="0.25"/>
    <row r="222865" hidden="1" x14ac:dyDescent="0.25"/>
    <row r="222866" hidden="1" x14ac:dyDescent="0.25"/>
    <row r="222867" hidden="1" x14ac:dyDescent="0.25"/>
    <row r="222868" hidden="1" x14ac:dyDescent="0.25"/>
    <row r="222869" hidden="1" x14ac:dyDescent="0.25"/>
    <row r="222870" hidden="1" x14ac:dyDescent="0.25"/>
    <row r="222871" hidden="1" x14ac:dyDescent="0.25"/>
    <row r="222872" hidden="1" x14ac:dyDescent="0.25"/>
    <row r="222873" hidden="1" x14ac:dyDescent="0.25"/>
    <row r="222874" hidden="1" x14ac:dyDescent="0.25"/>
    <row r="222875" hidden="1" x14ac:dyDescent="0.25"/>
    <row r="222876" hidden="1" x14ac:dyDescent="0.25"/>
    <row r="222877" hidden="1" x14ac:dyDescent="0.25"/>
    <row r="222878" hidden="1" x14ac:dyDescent="0.25"/>
    <row r="222879" hidden="1" x14ac:dyDescent="0.25"/>
    <row r="222880" hidden="1" x14ac:dyDescent="0.25"/>
    <row r="222881" hidden="1" x14ac:dyDescent="0.25"/>
    <row r="222882" hidden="1" x14ac:dyDescent="0.25"/>
    <row r="222883" hidden="1" x14ac:dyDescent="0.25"/>
    <row r="222884" hidden="1" x14ac:dyDescent="0.25"/>
    <row r="222885" hidden="1" x14ac:dyDescent="0.25"/>
    <row r="222886" hidden="1" x14ac:dyDescent="0.25"/>
    <row r="222887" hidden="1" x14ac:dyDescent="0.25"/>
    <row r="222888" hidden="1" x14ac:dyDescent="0.25"/>
    <row r="222889" hidden="1" x14ac:dyDescent="0.25"/>
    <row r="222890" hidden="1" x14ac:dyDescent="0.25"/>
    <row r="222891" hidden="1" x14ac:dyDescent="0.25"/>
    <row r="222892" hidden="1" x14ac:dyDescent="0.25"/>
    <row r="222893" hidden="1" x14ac:dyDescent="0.25"/>
    <row r="222894" hidden="1" x14ac:dyDescent="0.25"/>
    <row r="222895" hidden="1" x14ac:dyDescent="0.25"/>
    <row r="222896" hidden="1" x14ac:dyDescent="0.25"/>
    <row r="222897" hidden="1" x14ac:dyDescent="0.25"/>
    <row r="222898" hidden="1" x14ac:dyDescent="0.25"/>
    <row r="222899" hidden="1" x14ac:dyDescent="0.25"/>
    <row r="222900" hidden="1" x14ac:dyDescent="0.25"/>
    <row r="222901" hidden="1" x14ac:dyDescent="0.25"/>
    <row r="222902" hidden="1" x14ac:dyDescent="0.25"/>
    <row r="222903" hidden="1" x14ac:dyDescent="0.25"/>
    <row r="222904" hidden="1" x14ac:dyDescent="0.25"/>
    <row r="222905" hidden="1" x14ac:dyDescent="0.25"/>
    <row r="222906" hidden="1" x14ac:dyDescent="0.25"/>
    <row r="222907" hidden="1" x14ac:dyDescent="0.25"/>
    <row r="222908" hidden="1" x14ac:dyDescent="0.25"/>
    <row r="222909" hidden="1" x14ac:dyDescent="0.25"/>
    <row r="222910" hidden="1" x14ac:dyDescent="0.25"/>
    <row r="222911" hidden="1" x14ac:dyDescent="0.25"/>
    <row r="222912" hidden="1" x14ac:dyDescent="0.25"/>
    <row r="222913" hidden="1" x14ac:dyDescent="0.25"/>
    <row r="222914" hidden="1" x14ac:dyDescent="0.25"/>
    <row r="222915" hidden="1" x14ac:dyDescent="0.25"/>
    <row r="222916" hidden="1" x14ac:dyDescent="0.25"/>
    <row r="222917" hidden="1" x14ac:dyDescent="0.25"/>
    <row r="222918" hidden="1" x14ac:dyDescent="0.25"/>
    <row r="222919" hidden="1" x14ac:dyDescent="0.25"/>
    <row r="222920" hidden="1" x14ac:dyDescent="0.25"/>
    <row r="222921" hidden="1" x14ac:dyDescent="0.25"/>
    <row r="222922" hidden="1" x14ac:dyDescent="0.25"/>
    <row r="222923" hidden="1" x14ac:dyDescent="0.25"/>
    <row r="222924" hidden="1" x14ac:dyDescent="0.25"/>
    <row r="222925" hidden="1" x14ac:dyDescent="0.25"/>
    <row r="222926" hidden="1" x14ac:dyDescent="0.25"/>
    <row r="222927" hidden="1" x14ac:dyDescent="0.25"/>
    <row r="222928" hidden="1" x14ac:dyDescent="0.25"/>
    <row r="222929" hidden="1" x14ac:dyDescent="0.25"/>
    <row r="222930" hidden="1" x14ac:dyDescent="0.25"/>
    <row r="222931" hidden="1" x14ac:dyDescent="0.25"/>
    <row r="222932" hidden="1" x14ac:dyDescent="0.25"/>
    <row r="222933" hidden="1" x14ac:dyDescent="0.25"/>
    <row r="222934" hidden="1" x14ac:dyDescent="0.25"/>
    <row r="222935" hidden="1" x14ac:dyDescent="0.25"/>
    <row r="222936" hidden="1" x14ac:dyDescent="0.25"/>
    <row r="222937" hidden="1" x14ac:dyDescent="0.25"/>
    <row r="222938" hidden="1" x14ac:dyDescent="0.25"/>
    <row r="222939" hidden="1" x14ac:dyDescent="0.25"/>
    <row r="222940" hidden="1" x14ac:dyDescent="0.25"/>
    <row r="222941" hidden="1" x14ac:dyDescent="0.25"/>
    <row r="222942" hidden="1" x14ac:dyDescent="0.25"/>
    <row r="222943" hidden="1" x14ac:dyDescent="0.25"/>
    <row r="222944" hidden="1" x14ac:dyDescent="0.25"/>
    <row r="222945" hidden="1" x14ac:dyDescent="0.25"/>
    <row r="222946" hidden="1" x14ac:dyDescent="0.25"/>
    <row r="222947" hidden="1" x14ac:dyDescent="0.25"/>
    <row r="222948" hidden="1" x14ac:dyDescent="0.25"/>
    <row r="222949" hidden="1" x14ac:dyDescent="0.25"/>
    <row r="222950" hidden="1" x14ac:dyDescent="0.25"/>
    <row r="222951" hidden="1" x14ac:dyDescent="0.25"/>
    <row r="222952" hidden="1" x14ac:dyDescent="0.25"/>
    <row r="222953" hidden="1" x14ac:dyDescent="0.25"/>
    <row r="222954" hidden="1" x14ac:dyDescent="0.25"/>
    <row r="222955" hidden="1" x14ac:dyDescent="0.25"/>
    <row r="222956" hidden="1" x14ac:dyDescent="0.25"/>
    <row r="222957" hidden="1" x14ac:dyDescent="0.25"/>
    <row r="222958" hidden="1" x14ac:dyDescent="0.25"/>
    <row r="222959" hidden="1" x14ac:dyDescent="0.25"/>
    <row r="222960" hidden="1" x14ac:dyDescent="0.25"/>
    <row r="222961" hidden="1" x14ac:dyDescent="0.25"/>
    <row r="222962" hidden="1" x14ac:dyDescent="0.25"/>
    <row r="222963" hidden="1" x14ac:dyDescent="0.25"/>
    <row r="222964" hidden="1" x14ac:dyDescent="0.25"/>
    <row r="222965" hidden="1" x14ac:dyDescent="0.25"/>
    <row r="222966" hidden="1" x14ac:dyDescent="0.25"/>
    <row r="222967" hidden="1" x14ac:dyDescent="0.25"/>
    <row r="222968" hidden="1" x14ac:dyDescent="0.25"/>
    <row r="222969" hidden="1" x14ac:dyDescent="0.25"/>
    <row r="222970" hidden="1" x14ac:dyDescent="0.25"/>
    <row r="222971" hidden="1" x14ac:dyDescent="0.25"/>
    <row r="222972" hidden="1" x14ac:dyDescent="0.25"/>
    <row r="222973" hidden="1" x14ac:dyDescent="0.25"/>
    <row r="222974" hidden="1" x14ac:dyDescent="0.25"/>
    <row r="222975" hidden="1" x14ac:dyDescent="0.25"/>
    <row r="222976" hidden="1" x14ac:dyDescent="0.25"/>
    <row r="222977" hidden="1" x14ac:dyDescent="0.25"/>
    <row r="222978" hidden="1" x14ac:dyDescent="0.25"/>
    <row r="222979" hidden="1" x14ac:dyDescent="0.25"/>
    <row r="222980" hidden="1" x14ac:dyDescent="0.25"/>
    <row r="222981" hidden="1" x14ac:dyDescent="0.25"/>
    <row r="222982" hidden="1" x14ac:dyDescent="0.25"/>
    <row r="222983" hidden="1" x14ac:dyDescent="0.25"/>
    <row r="222984" hidden="1" x14ac:dyDescent="0.25"/>
    <row r="222985" hidden="1" x14ac:dyDescent="0.25"/>
    <row r="222986" hidden="1" x14ac:dyDescent="0.25"/>
    <row r="222987" hidden="1" x14ac:dyDescent="0.25"/>
    <row r="222988" hidden="1" x14ac:dyDescent="0.25"/>
    <row r="222989" hidden="1" x14ac:dyDescent="0.25"/>
    <row r="222990" hidden="1" x14ac:dyDescent="0.25"/>
    <row r="222991" hidden="1" x14ac:dyDescent="0.25"/>
    <row r="222992" hidden="1" x14ac:dyDescent="0.25"/>
    <row r="222993" hidden="1" x14ac:dyDescent="0.25"/>
    <row r="222994" hidden="1" x14ac:dyDescent="0.25"/>
    <row r="222995" hidden="1" x14ac:dyDescent="0.25"/>
    <row r="222996" hidden="1" x14ac:dyDescent="0.25"/>
    <row r="222997" hidden="1" x14ac:dyDescent="0.25"/>
    <row r="222998" hidden="1" x14ac:dyDescent="0.25"/>
    <row r="222999" hidden="1" x14ac:dyDescent="0.25"/>
    <row r="223000" hidden="1" x14ac:dyDescent="0.25"/>
    <row r="223001" hidden="1" x14ac:dyDescent="0.25"/>
    <row r="223002" hidden="1" x14ac:dyDescent="0.25"/>
    <row r="223003" hidden="1" x14ac:dyDescent="0.25"/>
    <row r="223004" hidden="1" x14ac:dyDescent="0.25"/>
    <row r="223005" hidden="1" x14ac:dyDescent="0.25"/>
    <row r="223006" hidden="1" x14ac:dyDescent="0.25"/>
    <row r="223007" hidden="1" x14ac:dyDescent="0.25"/>
    <row r="223008" hidden="1" x14ac:dyDescent="0.25"/>
    <row r="223009" hidden="1" x14ac:dyDescent="0.25"/>
    <row r="223010" hidden="1" x14ac:dyDescent="0.25"/>
    <row r="223011" hidden="1" x14ac:dyDescent="0.25"/>
    <row r="223012" hidden="1" x14ac:dyDescent="0.25"/>
    <row r="223013" hidden="1" x14ac:dyDescent="0.25"/>
    <row r="223014" hidden="1" x14ac:dyDescent="0.25"/>
    <row r="223015" hidden="1" x14ac:dyDescent="0.25"/>
    <row r="223016" hidden="1" x14ac:dyDescent="0.25"/>
    <row r="223017" hidden="1" x14ac:dyDescent="0.25"/>
    <row r="223018" hidden="1" x14ac:dyDescent="0.25"/>
    <row r="223019" hidden="1" x14ac:dyDescent="0.25"/>
    <row r="223020" hidden="1" x14ac:dyDescent="0.25"/>
    <row r="223021" hidden="1" x14ac:dyDescent="0.25"/>
    <row r="223022" hidden="1" x14ac:dyDescent="0.25"/>
    <row r="223023" hidden="1" x14ac:dyDescent="0.25"/>
    <row r="223024" hidden="1" x14ac:dyDescent="0.25"/>
    <row r="223025" hidden="1" x14ac:dyDescent="0.25"/>
    <row r="223026" hidden="1" x14ac:dyDescent="0.25"/>
    <row r="223027" hidden="1" x14ac:dyDescent="0.25"/>
    <row r="223028" hidden="1" x14ac:dyDescent="0.25"/>
    <row r="223029" hidden="1" x14ac:dyDescent="0.25"/>
    <row r="223030" hidden="1" x14ac:dyDescent="0.25"/>
    <row r="223031" hidden="1" x14ac:dyDescent="0.25"/>
    <row r="223032" hidden="1" x14ac:dyDescent="0.25"/>
    <row r="223033" hidden="1" x14ac:dyDescent="0.25"/>
    <row r="223034" hidden="1" x14ac:dyDescent="0.25"/>
    <row r="223035" hidden="1" x14ac:dyDescent="0.25"/>
    <row r="223036" hidden="1" x14ac:dyDescent="0.25"/>
    <row r="223037" hidden="1" x14ac:dyDescent="0.25"/>
    <row r="223038" hidden="1" x14ac:dyDescent="0.25"/>
    <row r="223039" hidden="1" x14ac:dyDescent="0.25"/>
    <row r="223040" hidden="1" x14ac:dyDescent="0.25"/>
    <row r="223041" hidden="1" x14ac:dyDescent="0.25"/>
    <row r="223042" hidden="1" x14ac:dyDescent="0.25"/>
    <row r="223043" hidden="1" x14ac:dyDescent="0.25"/>
    <row r="223044" hidden="1" x14ac:dyDescent="0.25"/>
    <row r="223045" hidden="1" x14ac:dyDescent="0.25"/>
    <row r="223046" hidden="1" x14ac:dyDescent="0.25"/>
    <row r="223047" hidden="1" x14ac:dyDescent="0.25"/>
    <row r="223048" hidden="1" x14ac:dyDescent="0.25"/>
    <row r="223049" hidden="1" x14ac:dyDescent="0.25"/>
    <row r="223050" hidden="1" x14ac:dyDescent="0.25"/>
    <row r="223051" hidden="1" x14ac:dyDescent="0.25"/>
    <row r="223052" hidden="1" x14ac:dyDescent="0.25"/>
    <row r="223053" hidden="1" x14ac:dyDescent="0.25"/>
    <row r="223054" hidden="1" x14ac:dyDescent="0.25"/>
    <row r="223055" hidden="1" x14ac:dyDescent="0.25"/>
    <row r="223056" hidden="1" x14ac:dyDescent="0.25"/>
    <row r="223057" hidden="1" x14ac:dyDescent="0.25"/>
    <row r="223058" hidden="1" x14ac:dyDescent="0.25"/>
    <row r="223059" hidden="1" x14ac:dyDescent="0.25"/>
    <row r="223060" hidden="1" x14ac:dyDescent="0.25"/>
    <row r="223061" hidden="1" x14ac:dyDescent="0.25"/>
    <row r="223062" hidden="1" x14ac:dyDescent="0.25"/>
    <row r="223063" hidden="1" x14ac:dyDescent="0.25"/>
    <row r="223064" hidden="1" x14ac:dyDescent="0.25"/>
    <row r="223065" hidden="1" x14ac:dyDescent="0.25"/>
    <row r="223066" hidden="1" x14ac:dyDescent="0.25"/>
    <row r="223067" hidden="1" x14ac:dyDescent="0.25"/>
    <row r="223068" hidden="1" x14ac:dyDescent="0.25"/>
    <row r="223069" hidden="1" x14ac:dyDescent="0.25"/>
    <row r="223070" hidden="1" x14ac:dyDescent="0.25"/>
    <row r="223071" hidden="1" x14ac:dyDescent="0.25"/>
    <row r="223072" hidden="1" x14ac:dyDescent="0.25"/>
    <row r="223073" hidden="1" x14ac:dyDescent="0.25"/>
    <row r="223074" hidden="1" x14ac:dyDescent="0.25"/>
    <row r="223075" hidden="1" x14ac:dyDescent="0.25"/>
    <row r="223076" hidden="1" x14ac:dyDescent="0.25"/>
    <row r="223077" hidden="1" x14ac:dyDescent="0.25"/>
    <row r="223078" hidden="1" x14ac:dyDescent="0.25"/>
    <row r="223079" hidden="1" x14ac:dyDescent="0.25"/>
    <row r="223080" hidden="1" x14ac:dyDescent="0.25"/>
    <row r="223081" hidden="1" x14ac:dyDescent="0.25"/>
    <row r="223082" hidden="1" x14ac:dyDescent="0.25"/>
    <row r="223083" hidden="1" x14ac:dyDescent="0.25"/>
    <row r="223084" hidden="1" x14ac:dyDescent="0.25"/>
    <row r="223085" hidden="1" x14ac:dyDescent="0.25"/>
    <row r="223086" hidden="1" x14ac:dyDescent="0.25"/>
    <row r="223087" hidden="1" x14ac:dyDescent="0.25"/>
    <row r="223088" hidden="1" x14ac:dyDescent="0.25"/>
    <row r="223089" hidden="1" x14ac:dyDescent="0.25"/>
    <row r="223090" hidden="1" x14ac:dyDescent="0.25"/>
    <row r="223091" hidden="1" x14ac:dyDescent="0.25"/>
    <row r="223092" hidden="1" x14ac:dyDescent="0.25"/>
    <row r="223093" hidden="1" x14ac:dyDescent="0.25"/>
    <row r="223094" hidden="1" x14ac:dyDescent="0.25"/>
    <row r="223095" hidden="1" x14ac:dyDescent="0.25"/>
    <row r="223096" hidden="1" x14ac:dyDescent="0.25"/>
    <row r="223097" hidden="1" x14ac:dyDescent="0.25"/>
    <row r="223098" hidden="1" x14ac:dyDescent="0.25"/>
    <row r="223099" hidden="1" x14ac:dyDescent="0.25"/>
    <row r="223100" hidden="1" x14ac:dyDescent="0.25"/>
    <row r="223101" hidden="1" x14ac:dyDescent="0.25"/>
    <row r="223102" hidden="1" x14ac:dyDescent="0.25"/>
    <row r="223103" hidden="1" x14ac:dyDescent="0.25"/>
    <row r="223104" hidden="1" x14ac:dyDescent="0.25"/>
    <row r="223105" hidden="1" x14ac:dyDescent="0.25"/>
    <row r="223106" hidden="1" x14ac:dyDescent="0.25"/>
    <row r="223107" hidden="1" x14ac:dyDescent="0.25"/>
    <row r="223108" hidden="1" x14ac:dyDescent="0.25"/>
    <row r="223109" hidden="1" x14ac:dyDescent="0.25"/>
    <row r="223110" hidden="1" x14ac:dyDescent="0.25"/>
    <row r="223111" hidden="1" x14ac:dyDescent="0.25"/>
    <row r="223112" hidden="1" x14ac:dyDescent="0.25"/>
    <row r="223113" hidden="1" x14ac:dyDescent="0.25"/>
    <row r="223114" hidden="1" x14ac:dyDescent="0.25"/>
    <row r="223115" hidden="1" x14ac:dyDescent="0.25"/>
    <row r="223116" hidden="1" x14ac:dyDescent="0.25"/>
    <row r="223117" hidden="1" x14ac:dyDescent="0.25"/>
    <row r="223118" hidden="1" x14ac:dyDescent="0.25"/>
    <row r="223119" hidden="1" x14ac:dyDescent="0.25"/>
    <row r="223120" hidden="1" x14ac:dyDescent="0.25"/>
    <row r="223121" hidden="1" x14ac:dyDescent="0.25"/>
    <row r="223122" hidden="1" x14ac:dyDescent="0.25"/>
    <row r="223123" hidden="1" x14ac:dyDescent="0.25"/>
    <row r="223124" hidden="1" x14ac:dyDescent="0.25"/>
    <row r="223125" hidden="1" x14ac:dyDescent="0.25"/>
    <row r="223126" hidden="1" x14ac:dyDescent="0.25"/>
    <row r="223127" hidden="1" x14ac:dyDescent="0.25"/>
    <row r="223128" hidden="1" x14ac:dyDescent="0.25"/>
    <row r="223129" hidden="1" x14ac:dyDescent="0.25"/>
    <row r="223130" hidden="1" x14ac:dyDescent="0.25"/>
    <row r="223131" hidden="1" x14ac:dyDescent="0.25"/>
    <row r="223132" hidden="1" x14ac:dyDescent="0.25"/>
    <row r="223133" hidden="1" x14ac:dyDescent="0.25"/>
    <row r="223134" hidden="1" x14ac:dyDescent="0.25"/>
    <row r="223135" hidden="1" x14ac:dyDescent="0.25"/>
    <row r="223136" hidden="1" x14ac:dyDescent="0.25"/>
    <row r="223137" hidden="1" x14ac:dyDescent="0.25"/>
    <row r="223138" hidden="1" x14ac:dyDescent="0.25"/>
    <row r="223139" hidden="1" x14ac:dyDescent="0.25"/>
    <row r="223140" hidden="1" x14ac:dyDescent="0.25"/>
    <row r="223141" hidden="1" x14ac:dyDescent="0.25"/>
    <row r="223142" hidden="1" x14ac:dyDescent="0.25"/>
    <row r="223143" hidden="1" x14ac:dyDescent="0.25"/>
    <row r="223144" hidden="1" x14ac:dyDescent="0.25"/>
    <row r="223145" hidden="1" x14ac:dyDescent="0.25"/>
    <row r="223146" hidden="1" x14ac:dyDescent="0.25"/>
    <row r="223147" hidden="1" x14ac:dyDescent="0.25"/>
    <row r="223148" hidden="1" x14ac:dyDescent="0.25"/>
    <row r="223149" hidden="1" x14ac:dyDescent="0.25"/>
    <row r="223150" hidden="1" x14ac:dyDescent="0.25"/>
    <row r="223151" hidden="1" x14ac:dyDescent="0.25"/>
    <row r="223152" hidden="1" x14ac:dyDescent="0.25"/>
    <row r="223153" hidden="1" x14ac:dyDescent="0.25"/>
    <row r="223154" hidden="1" x14ac:dyDescent="0.25"/>
    <row r="223155" hidden="1" x14ac:dyDescent="0.25"/>
    <row r="223156" hidden="1" x14ac:dyDescent="0.25"/>
    <row r="223157" hidden="1" x14ac:dyDescent="0.25"/>
    <row r="223158" hidden="1" x14ac:dyDescent="0.25"/>
    <row r="223159" hidden="1" x14ac:dyDescent="0.25"/>
    <row r="223160" hidden="1" x14ac:dyDescent="0.25"/>
    <row r="223161" hidden="1" x14ac:dyDescent="0.25"/>
    <row r="223162" hidden="1" x14ac:dyDescent="0.25"/>
    <row r="223163" hidden="1" x14ac:dyDescent="0.25"/>
    <row r="223164" hidden="1" x14ac:dyDescent="0.25"/>
    <row r="223165" hidden="1" x14ac:dyDescent="0.25"/>
    <row r="223166" hidden="1" x14ac:dyDescent="0.25"/>
    <row r="223167" hidden="1" x14ac:dyDescent="0.25"/>
    <row r="223168" hidden="1" x14ac:dyDescent="0.25"/>
    <row r="223169" hidden="1" x14ac:dyDescent="0.25"/>
    <row r="223170" hidden="1" x14ac:dyDescent="0.25"/>
    <row r="223171" hidden="1" x14ac:dyDescent="0.25"/>
    <row r="223172" hidden="1" x14ac:dyDescent="0.25"/>
    <row r="223173" hidden="1" x14ac:dyDescent="0.25"/>
    <row r="223174" hidden="1" x14ac:dyDescent="0.25"/>
    <row r="223175" hidden="1" x14ac:dyDescent="0.25"/>
    <row r="223176" hidden="1" x14ac:dyDescent="0.25"/>
    <row r="223177" hidden="1" x14ac:dyDescent="0.25"/>
    <row r="223178" hidden="1" x14ac:dyDescent="0.25"/>
    <row r="223179" hidden="1" x14ac:dyDescent="0.25"/>
    <row r="223180" hidden="1" x14ac:dyDescent="0.25"/>
    <row r="223181" hidden="1" x14ac:dyDescent="0.25"/>
    <row r="223182" hidden="1" x14ac:dyDescent="0.25"/>
    <row r="223183" hidden="1" x14ac:dyDescent="0.25"/>
    <row r="223184" hidden="1" x14ac:dyDescent="0.25"/>
    <row r="223185" hidden="1" x14ac:dyDescent="0.25"/>
    <row r="223186" hidden="1" x14ac:dyDescent="0.25"/>
    <row r="223187" hidden="1" x14ac:dyDescent="0.25"/>
    <row r="223188" hidden="1" x14ac:dyDescent="0.25"/>
    <row r="223189" hidden="1" x14ac:dyDescent="0.25"/>
    <row r="223190" hidden="1" x14ac:dyDescent="0.25"/>
    <row r="223191" hidden="1" x14ac:dyDescent="0.25"/>
    <row r="223192" hidden="1" x14ac:dyDescent="0.25"/>
    <row r="223193" hidden="1" x14ac:dyDescent="0.25"/>
    <row r="223194" hidden="1" x14ac:dyDescent="0.25"/>
    <row r="223195" hidden="1" x14ac:dyDescent="0.25"/>
    <row r="223196" hidden="1" x14ac:dyDescent="0.25"/>
    <row r="223197" hidden="1" x14ac:dyDescent="0.25"/>
    <row r="223198" hidden="1" x14ac:dyDescent="0.25"/>
    <row r="223199" hidden="1" x14ac:dyDescent="0.25"/>
    <row r="223200" hidden="1" x14ac:dyDescent="0.25"/>
    <row r="223201" hidden="1" x14ac:dyDescent="0.25"/>
    <row r="223202" hidden="1" x14ac:dyDescent="0.25"/>
    <row r="223203" hidden="1" x14ac:dyDescent="0.25"/>
    <row r="223204" hidden="1" x14ac:dyDescent="0.25"/>
    <row r="223205" hidden="1" x14ac:dyDescent="0.25"/>
    <row r="223206" hidden="1" x14ac:dyDescent="0.25"/>
    <row r="223207" hidden="1" x14ac:dyDescent="0.25"/>
    <row r="223208" hidden="1" x14ac:dyDescent="0.25"/>
    <row r="223209" hidden="1" x14ac:dyDescent="0.25"/>
    <row r="223210" hidden="1" x14ac:dyDescent="0.25"/>
    <row r="223211" hidden="1" x14ac:dyDescent="0.25"/>
    <row r="223212" hidden="1" x14ac:dyDescent="0.25"/>
    <row r="223213" hidden="1" x14ac:dyDescent="0.25"/>
    <row r="223214" hidden="1" x14ac:dyDescent="0.25"/>
    <row r="223215" hidden="1" x14ac:dyDescent="0.25"/>
    <row r="223216" hidden="1" x14ac:dyDescent="0.25"/>
    <row r="223217" hidden="1" x14ac:dyDescent="0.25"/>
    <row r="223218" hidden="1" x14ac:dyDescent="0.25"/>
    <row r="223219" hidden="1" x14ac:dyDescent="0.25"/>
    <row r="223220" hidden="1" x14ac:dyDescent="0.25"/>
    <row r="223221" hidden="1" x14ac:dyDescent="0.25"/>
    <row r="223222" hidden="1" x14ac:dyDescent="0.25"/>
    <row r="223223" hidden="1" x14ac:dyDescent="0.25"/>
    <row r="223224" hidden="1" x14ac:dyDescent="0.25"/>
    <row r="223225" hidden="1" x14ac:dyDescent="0.25"/>
    <row r="223226" hidden="1" x14ac:dyDescent="0.25"/>
    <row r="223227" hidden="1" x14ac:dyDescent="0.25"/>
    <row r="223228" hidden="1" x14ac:dyDescent="0.25"/>
    <row r="223229" hidden="1" x14ac:dyDescent="0.25"/>
    <row r="223230" hidden="1" x14ac:dyDescent="0.25"/>
    <row r="223231" hidden="1" x14ac:dyDescent="0.25"/>
    <row r="223232" hidden="1" x14ac:dyDescent="0.25"/>
    <row r="223233" hidden="1" x14ac:dyDescent="0.25"/>
    <row r="223234" hidden="1" x14ac:dyDescent="0.25"/>
    <row r="223235" hidden="1" x14ac:dyDescent="0.25"/>
    <row r="223236" hidden="1" x14ac:dyDescent="0.25"/>
    <row r="223237" hidden="1" x14ac:dyDescent="0.25"/>
    <row r="223238" hidden="1" x14ac:dyDescent="0.25"/>
    <row r="223239" hidden="1" x14ac:dyDescent="0.25"/>
    <row r="223240" hidden="1" x14ac:dyDescent="0.25"/>
    <row r="223241" hidden="1" x14ac:dyDescent="0.25"/>
    <row r="223242" hidden="1" x14ac:dyDescent="0.25"/>
    <row r="223243" hidden="1" x14ac:dyDescent="0.25"/>
    <row r="223244" hidden="1" x14ac:dyDescent="0.25"/>
    <row r="223245" hidden="1" x14ac:dyDescent="0.25"/>
    <row r="223246" hidden="1" x14ac:dyDescent="0.25"/>
    <row r="223247" hidden="1" x14ac:dyDescent="0.25"/>
    <row r="223248" hidden="1" x14ac:dyDescent="0.25"/>
    <row r="223249" hidden="1" x14ac:dyDescent="0.25"/>
    <row r="223250" hidden="1" x14ac:dyDescent="0.25"/>
    <row r="223251" hidden="1" x14ac:dyDescent="0.25"/>
    <row r="223252" hidden="1" x14ac:dyDescent="0.25"/>
    <row r="223253" hidden="1" x14ac:dyDescent="0.25"/>
    <row r="223254" hidden="1" x14ac:dyDescent="0.25"/>
    <row r="223255" hidden="1" x14ac:dyDescent="0.25"/>
    <row r="223256" hidden="1" x14ac:dyDescent="0.25"/>
    <row r="223257" hidden="1" x14ac:dyDescent="0.25"/>
    <row r="223258" hidden="1" x14ac:dyDescent="0.25"/>
    <row r="223259" hidden="1" x14ac:dyDescent="0.25"/>
    <row r="223260" hidden="1" x14ac:dyDescent="0.25"/>
    <row r="223261" hidden="1" x14ac:dyDescent="0.25"/>
    <row r="223262" hidden="1" x14ac:dyDescent="0.25"/>
    <row r="223263" hidden="1" x14ac:dyDescent="0.25"/>
    <row r="223264" hidden="1" x14ac:dyDescent="0.25"/>
    <row r="223265" hidden="1" x14ac:dyDescent="0.25"/>
    <row r="223266" hidden="1" x14ac:dyDescent="0.25"/>
    <row r="223267" hidden="1" x14ac:dyDescent="0.25"/>
    <row r="223268" hidden="1" x14ac:dyDescent="0.25"/>
    <row r="223269" hidden="1" x14ac:dyDescent="0.25"/>
    <row r="223270" hidden="1" x14ac:dyDescent="0.25"/>
    <row r="223271" hidden="1" x14ac:dyDescent="0.25"/>
    <row r="223272" hidden="1" x14ac:dyDescent="0.25"/>
    <row r="223273" hidden="1" x14ac:dyDescent="0.25"/>
    <row r="223274" hidden="1" x14ac:dyDescent="0.25"/>
    <row r="223275" hidden="1" x14ac:dyDescent="0.25"/>
    <row r="223276" hidden="1" x14ac:dyDescent="0.25"/>
    <row r="223277" hidden="1" x14ac:dyDescent="0.25"/>
    <row r="223278" hidden="1" x14ac:dyDescent="0.25"/>
    <row r="223279" hidden="1" x14ac:dyDescent="0.25"/>
    <row r="223280" hidden="1" x14ac:dyDescent="0.25"/>
    <row r="223281" hidden="1" x14ac:dyDescent="0.25"/>
    <row r="223282" hidden="1" x14ac:dyDescent="0.25"/>
    <row r="223283" hidden="1" x14ac:dyDescent="0.25"/>
    <row r="223284" hidden="1" x14ac:dyDescent="0.25"/>
    <row r="223285" hidden="1" x14ac:dyDescent="0.25"/>
    <row r="223286" hidden="1" x14ac:dyDescent="0.25"/>
    <row r="223287" hidden="1" x14ac:dyDescent="0.25"/>
    <row r="223288" hidden="1" x14ac:dyDescent="0.25"/>
    <row r="223289" hidden="1" x14ac:dyDescent="0.25"/>
    <row r="223290" hidden="1" x14ac:dyDescent="0.25"/>
    <row r="223291" hidden="1" x14ac:dyDescent="0.25"/>
    <row r="223292" hidden="1" x14ac:dyDescent="0.25"/>
    <row r="223293" hidden="1" x14ac:dyDescent="0.25"/>
    <row r="223294" hidden="1" x14ac:dyDescent="0.25"/>
    <row r="223295" hidden="1" x14ac:dyDescent="0.25"/>
    <row r="223296" hidden="1" x14ac:dyDescent="0.25"/>
    <row r="223297" hidden="1" x14ac:dyDescent="0.25"/>
    <row r="223298" hidden="1" x14ac:dyDescent="0.25"/>
    <row r="223299" hidden="1" x14ac:dyDescent="0.25"/>
    <row r="223300" hidden="1" x14ac:dyDescent="0.25"/>
    <row r="223301" hidden="1" x14ac:dyDescent="0.25"/>
    <row r="223302" hidden="1" x14ac:dyDescent="0.25"/>
    <row r="223303" hidden="1" x14ac:dyDescent="0.25"/>
    <row r="223304" hidden="1" x14ac:dyDescent="0.25"/>
    <row r="223305" hidden="1" x14ac:dyDescent="0.25"/>
    <row r="223306" hidden="1" x14ac:dyDescent="0.25"/>
    <row r="223307" hidden="1" x14ac:dyDescent="0.25"/>
    <row r="223308" hidden="1" x14ac:dyDescent="0.25"/>
    <row r="223309" hidden="1" x14ac:dyDescent="0.25"/>
    <row r="223310" hidden="1" x14ac:dyDescent="0.25"/>
    <row r="223311" hidden="1" x14ac:dyDescent="0.25"/>
    <row r="223312" hidden="1" x14ac:dyDescent="0.25"/>
    <row r="223313" hidden="1" x14ac:dyDescent="0.25"/>
    <row r="223314" hidden="1" x14ac:dyDescent="0.25"/>
    <row r="223315" hidden="1" x14ac:dyDescent="0.25"/>
    <row r="223316" hidden="1" x14ac:dyDescent="0.25"/>
    <row r="223317" hidden="1" x14ac:dyDescent="0.25"/>
    <row r="223318" hidden="1" x14ac:dyDescent="0.25"/>
    <row r="223319" hidden="1" x14ac:dyDescent="0.25"/>
    <row r="223320" hidden="1" x14ac:dyDescent="0.25"/>
    <row r="223321" hidden="1" x14ac:dyDescent="0.25"/>
    <row r="223322" hidden="1" x14ac:dyDescent="0.25"/>
    <row r="223323" hidden="1" x14ac:dyDescent="0.25"/>
    <row r="223324" hidden="1" x14ac:dyDescent="0.25"/>
    <row r="223325" hidden="1" x14ac:dyDescent="0.25"/>
    <row r="223326" hidden="1" x14ac:dyDescent="0.25"/>
    <row r="223327" hidden="1" x14ac:dyDescent="0.25"/>
    <row r="223328" hidden="1" x14ac:dyDescent="0.25"/>
    <row r="223329" hidden="1" x14ac:dyDescent="0.25"/>
    <row r="223330" hidden="1" x14ac:dyDescent="0.25"/>
    <row r="223331" hidden="1" x14ac:dyDescent="0.25"/>
    <row r="223332" hidden="1" x14ac:dyDescent="0.25"/>
    <row r="223333" hidden="1" x14ac:dyDescent="0.25"/>
    <row r="223334" hidden="1" x14ac:dyDescent="0.25"/>
    <row r="223335" hidden="1" x14ac:dyDescent="0.25"/>
    <row r="223336" hidden="1" x14ac:dyDescent="0.25"/>
    <row r="223337" hidden="1" x14ac:dyDescent="0.25"/>
    <row r="223338" hidden="1" x14ac:dyDescent="0.25"/>
    <row r="223339" hidden="1" x14ac:dyDescent="0.25"/>
    <row r="223340" hidden="1" x14ac:dyDescent="0.25"/>
    <row r="223341" hidden="1" x14ac:dyDescent="0.25"/>
    <row r="223342" hidden="1" x14ac:dyDescent="0.25"/>
    <row r="223343" hidden="1" x14ac:dyDescent="0.25"/>
    <row r="223344" hidden="1" x14ac:dyDescent="0.25"/>
    <row r="223345" hidden="1" x14ac:dyDescent="0.25"/>
    <row r="223346" hidden="1" x14ac:dyDescent="0.25"/>
    <row r="223347" hidden="1" x14ac:dyDescent="0.25"/>
    <row r="223348" hidden="1" x14ac:dyDescent="0.25"/>
    <row r="223349" hidden="1" x14ac:dyDescent="0.25"/>
    <row r="223350" hidden="1" x14ac:dyDescent="0.25"/>
    <row r="223351" hidden="1" x14ac:dyDescent="0.25"/>
    <row r="223352" hidden="1" x14ac:dyDescent="0.25"/>
    <row r="223353" hidden="1" x14ac:dyDescent="0.25"/>
    <row r="223354" hidden="1" x14ac:dyDescent="0.25"/>
    <row r="223355" hidden="1" x14ac:dyDescent="0.25"/>
    <row r="223356" hidden="1" x14ac:dyDescent="0.25"/>
    <row r="223357" hidden="1" x14ac:dyDescent="0.25"/>
    <row r="223358" hidden="1" x14ac:dyDescent="0.25"/>
    <row r="223359" hidden="1" x14ac:dyDescent="0.25"/>
    <row r="223360" hidden="1" x14ac:dyDescent="0.25"/>
    <row r="223361" hidden="1" x14ac:dyDescent="0.25"/>
    <row r="223362" hidden="1" x14ac:dyDescent="0.25"/>
    <row r="223363" hidden="1" x14ac:dyDescent="0.25"/>
    <row r="223364" hidden="1" x14ac:dyDescent="0.25"/>
    <row r="223365" hidden="1" x14ac:dyDescent="0.25"/>
    <row r="223366" hidden="1" x14ac:dyDescent="0.25"/>
    <row r="223367" hidden="1" x14ac:dyDescent="0.25"/>
    <row r="223368" hidden="1" x14ac:dyDescent="0.25"/>
    <row r="223369" hidden="1" x14ac:dyDescent="0.25"/>
    <row r="223370" hidden="1" x14ac:dyDescent="0.25"/>
    <row r="223371" hidden="1" x14ac:dyDescent="0.25"/>
    <row r="223372" hidden="1" x14ac:dyDescent="0.25"/>
    <row r="223373" hidden="1" x14ac:dyDescent="0.25"/>
    <row r="223374" hidden="1" x14ac:dyDescent="0.25"/>
    <row r="223375" hidden="1" x14ac:dyDescent="0.25"/>
    <row r="223376" hidden="1" x14ac:dyDescent="0.25"/>
    <row r="223377" hidden="1" x14ac:dyDescent="0.25"/>
    <row r="223378" hidden="1" x14ac:dyDescent="0.25"/>
    <row r="223379" hidden="1" x14ac:dyDescent="0.25"/>
    <row r="223380" hidden="1" x14ac:dyDescent="0.25"/>
    <row r="223381" hidden="1" x14ac:dyDescent="0.25"/>
    <row r="223382" hidden="1" x14ac:dyDescent="0.25"/>
    <row r="223383" hidden="1" x14ac:dyDescent="0.25"/>
    <row r="223384" hidden="1" x14ac:dyDescent="0.25"/>
    <row r="223385" hidden="1" x14ac:dyDescent="0.25"/>
    <row r="223386" hidden="1" x14ac:dyDescent="0.25"/>
    <row r="223387" hidden="1" x14ac:dyDescent="0.25"/>
    <row r="223388" hidden="1" x14ac:dyDescent="0.25"/>
    <row r="223389" hidden="1" x14ac:dyDescent="0.25"/>
    <row r="223390" hidden="1" x14ac:dyDescent="0.25"/>
    <row r="223391" hidden="1" x14ac:dyDescent="0.25"/>
    <row r="223392" hidden="1" x14ac:dyDescent="0.25"/>
    <row r="223393" hidden="1" x14ac:dyDescent="0.25"/>
    <row r="223394" hidden="1" x14ac:dyDescent="0.25"/>
    <row r="223395" hidden="1" x14ac:dyDescent="0.25"/>
    <row r="223396" hidden="1" x14ac:dyDescent="0.25"/>
    <row r="223397" hidden="1" x14ac:dyDescent="0.25"/>
    <row r="223398" hidden="1" x14ac:dyDescent="0.25"/>
    <row r="223399" hidden="1" x14ac:dyDescent="0.25"/>
    <row r="223400" hidden="1" x14ac:dyDescent="0.25"/>
    <row r="223401" hidden="1" x14ac:dyDescent="0.25"/>
    <row r="223402" hidden="1" x14ac:dyDescent="0.25"/>
    <row r="223403" hidden="1" x14ac:dyDescent="0.25"/>
    <row r="223404" hidden="1" x14ac:dyDescent="0.25"/>
    <row r="223405" hidden="1" x14ac:dyDescent="0.25"/>
    <row r="223406" hidden="1" x14ac:dyDescent="0.25"/>
    <row r="223407" hidden="1" x14ac:dyDescent="0.25"/>
    <row r="223408" hidden="1" x14ac:dyDescent="0.25"/>
    <row r="223409" hidden="1" x14ac:dyDescent="0.25"/>
    <row r="223410" hidden="1" x14ac:dyDescent="0.25"/>
    <row r="223411" hidden="1" x14ac:dyDescent="0.25"/>
    <row r="223412" hidden="1" x14ac:dyDescent="0.25"/>
    <row r="223413" hidden="1" x14ac:dyDescent="0.25"/>
    <row r="223414" hidden="1" x14ac:dyDescent="0.25"/>
    <row r="223415" hidden="1" x14ac:dyDescent="0.25"/>
    <row r="223416" hidden="1" x14ac:dyDescent="0.25"/>
    <row r="223417" hidden="1" x14ac:dyDescent="0.25"/>
    <row r="223418" hidden="1" x14ac:dyDescent="0.25"/>
    <row r="223419" hidden="1" x14ac:dyDescent="0.25"/>
    <row r="223420" hidden="1" x14ac:dyDescent="0.25"/>
    <row r="223421" hidden="1" x14ac:dyDescent="0.25"/>
    <row r="223422" hidden="1" x14ac:dyDescent="0.25"/>
    <row r="223423" hidden="1" x14ac:dyDescent="0.25"/>
    <row r="223424" hidden="1" x14ac:dyDescent="0.25"/>
    <row r="223425" hidden="1" x14ac:dyDescent="0.25"/>
    <row r="223426" hidden="1" x14ac:dyDescent="0.25"/>
    <row r="223427" hidden="1" x14ac:dyDescent="0.25"/>
    <row r="223428" hidden="1" x14ac:dyDescent="0.25"/>
    <row r="223429" hidden="1" x14ac:dyDescent="0.25"/>
    <row r="223430" hidden="1" x14ac:dyDescent="0.25"/>
    <row r="223431" hidden="1" x14ac:dyDescent="0.25"/>
    <row r="223432" hidden="1" x14ac:dyDescent="0.25"/>
    <row r="223433" hidden="1" x14ac:dyDescent="0.25"/>
    <row r="223434" hidden="1" x14ac:dyDescent="0.25"/>
    <row r="223435" hidden="1" x14ac:dyDescent="0.25"/>
    <row r="223436" hidden="1" x14ac:dyDescent="0.25"/>
    <row r="223437" hidden="1" x14ac:dyDescent="0.25"/>
    <row r="223438" hidden="1" x14ac:dyDescent="0.25"/>
    <row r="223439" hidden="1" x14ac:dyDescent="0.25"/>
    <row r="223440" hidden="1" x14ac:dyDescent="0.25"/>
    <row r="223441" hidden="1" x14ac:dyDescent="0.25"/>
    <row r="223442" hidden="1" x14ac:dyDescent="0.25"/>
    <row r="223443" hidden="1" x14ac:dyDescent="0.25"/>
    <row r="223444" hidden="1" x14ac:dyDescent="0.25"/>
    <row r="223445" hidden="1" x14ac:dyDescent="0.25"/>
    <row r="223446" hidden="1" x14ac:dyDescent="0.25"/>
    <row r="223447" hidden="1" x14ac:dyDescent="0.25"/>
    <row r="223448" hidden="1" x14ac:dyDescent="0.25"/>
    <row r="223449" hidden="1" x14ac:dyDescent="0.25"/>
    <row r="223450" hidden="1" x14ac:dyDescent="0.25"/>
    <row r="223451" hidden="1" x14ac:dyDescent="0.25"/>
    <row r="223452" hidden="1" x14ac:dyDescent="0.25"/>
    <row r="223453" hidden="1" x14ac:dyDescent="0.25"/>
    <row r="223454" hidden="1" x14ac:dyDescent="0.25"/>
    <row r="223455" hidden="1" x14ac:dyDescent="0.25"/>
    <row r="223456" hidden="1" x14ac:dyDescent="0.25"/>
    <row r="223457" hidden="1" x14ac:dyDescent="0.25"/>
    <row r="223458" hidden="1" x14ac:dyDescent="0.25"/>
    <row r="223459" hidden="1" x14ac:dyDescent="0.25"/>
    <row r="223460" hidden="1" x14ac:dyDescent="0.25"/>
    <row r="223461" hidden="1" x14ac:dyDescent="0.25"/>
    <row r="223462" hidden="1" x14ac:dyDescent="0.25"/>
    <row r="223463" hidden="1" x14ac:dyDescent="0.25"/>
    <row r="223464" hidden="1" x14ac:dyDescent="0.25"/>
    <row r="223465" hidden="1" x14ac:dyDescent="0.25"/>
    <row r="223466" hidden="1" x14ac:dyDescent="0.25"/>
    <row r="223467" hidden="1" x14ac:dyDescent="0.25"/>
    <row r="223468" hidden="1" x14ac:dyDescent="0.25"/>
    <row r="223469" hidden="1" x14ac:dyDescent="0.25"/>
    <row r="223470" hidden="1" x14ac:dyDescent="0.25"/>
    <row r="223471" hidden="1" x14ac:dyDescent="0.25"/>
    <row r="223472" hidden="1" x14ac:dyDescent="0.25"/>
    <row r="223473" hidden="1" x14ac:dyDescent="0.25"/>
    <row r="223474" hidden="1" x14ac:dyDescent="0.25"/>
    <row r="223475" hidden="1" x14ac:dyDescent="0.25"/>
    <row r="223476" hidden="1" x14ac:dyDescent="0.25"/>
    <row r="223477" hidden="1" x14ac:dyDescent="0.25"/>
    <row r="223478" hidden="1" x14ac:dyDescent="0.25"/>
    <row r="223479" hidden="1" x14ac:dyDescent="0.25"/>
    <row r="223480" hidden="1" x14ac:dyDescent="0.25"/>
    <row r="223481" hidden="1" x14ac:dyDescent="0.25"/>
    <row r="223482" hidden="1" x14ac:dyDescent="0.25"/>
    <row r="223483" hidden="1" x14ac:dyDescent="0.25"/>
    <row r="223484" hidden="1" x14ac:dyDescent="0.25"/>
    <row r="223485" hidden="1" x14ac:dyDescent="0.25"/>
    <row r="223486" hidden="1" x14ac:dyDescent="0.25"/>
    <row r="223487" hidden="1" x14ac:dyDescent="0.25"/>
    <row r="223488" hidden="1" x14ac:dyDescent="0.25"/>
    <row r="223489" hidden="1" x14ac:dyDescent="0.25"/>
    <row r="223490" hidden="1" x14ac:dyDescent="0.25"/>
    <row r="223491" hidden="1" x14ac:dyDescent="0.25"/>
    <row r="223492" hidden="1" x14ac:dyDescent="0.25"/>
    <row r="223493" hidden="1" x14ac:dyDescent="0.25"/>
    <row r="223494" hidden="1" x14ac:dyDescent="0.25"/>
    <row r="223495" hidden="1" x14ac:dyDescent="0.25"/>
    <row r="223496" hidden="1" x14ac:dyDescent="0.25"/>
    <row r="223497" hidden="1" x14ac:dyDescent="0.25"/>
    <row r="223498" hidden="1" x14ac:dyDescent="0.25"/>
    <row r="223499" hidden="1" x14ac:dyDescent="0.25"/>
    <row r="223500" hidden="1" x14ac:dyDescent="0.25"/>
    <row r="223501" hidden="1" x14ac:dyDescent="0.25"/>
    <row r="223502" hidden="1" x14ac:dyDescent="0.25"/>
    <row r="223503" hidden="1" x14ac:dyDescent="0.25"/>
    <row r="223504" hidden="1" x14ac:dyDescent="0.25"/>
    <row r="223505" hidden="1" x14ac:dyDescent="0.25"/>
    <row r="223506" hidden="1" x14ac:dyDescent="0.25"/>
    <row r="223507" hidden="1" x14ac:dyDescent="0.25"/>
    <row r="223508" hidden="1" x14ac:dyDescent="0.25"/>
    <row r="223509" hidden="1" x14ac:dyDescent="0.25"/>
    <row r="223510" hidden="1" x14ac:dyDescent="0.25"/>
    <row r="223511" hidden="1" x14ac:dyDescent="0.25"/>
    <row r="223512" hidden="1" x14ac:dyDescent="0.25"/>
    <row r="223513" hidden="1" x14ac:dyDescent="0.25"/>
    <row r="223514" hidden="1" x14ac:dyDescent="0.25"/>
    <row r="223515" hidden="1" x14ac:dyDescent="0.25"/>
    <row r="223516" hidden="1" x14ac:dyDescent="0.25"/>
    <row r="223517" hidden="1" x14ac:dyDescent="0.25"/>
    <row r="223518" hidden="1" x14ac:dyDescent="0.25"/>
    <row r="223519" hidden="1" x14ac:dyDescent="0.25"/>
    <row r="223520" hidden="1" x14ac:dyDescent="0.25"/>
    <row r="223521" hidden="1" x14ac:dyDescent="0.25"/>
    <row r="223522" hidden="1" x14ac:dyDescent="0.25"/>
    <row r="223523" hidden="1" x14ac:dyDescent="0.25"/>
    <row r="223524" hidden="1" x14ac:dyDescent="0.25"/>
    <row r="223525" hidden="1" x14ac:dyDescent="0.25"/>
    <row r="223526" hidden="1" x14ac:dyDescent="0.25"/>
    <row r="223527" hidden="1" x14ac:dyDescent="0.25"/>
    <row r="223528" hidden="1" x14ac:dyDescent="0.25"/>
    <row r="223529" hidden="1" x14ac:dyDescent="0.25"/>
    <row r="223530" hidden="1" x14ac:dyDescent="0.25"/>
    <row r="223531" hidden="1" x14ac:dyDescent="0.25"/>
    <row r="223532" hidden="1" x14ac:dyDescent="0.25"/>
    <row r="223533" hidden="1" x14ac:dyDescent="0.25"/>
    <row r="223534" hidden="1" x14ac:dyDescent="0.25"/>
    <row r="223535" hidden="1" x14ac:dyDescent="0.25"/>
    <row r="223536" hidden="1" x14ac:dyDescent="0.25"/>
    <row r="223537" hidden="1" x14ac:dyDescent="0.25"/>
    <row r="223538" hidden="1" x14ac:dyDescent="0.25"/>
    <row r="223539" hidden="1" x14ac:dyDescent="0.25"/>
    <row r="223540" hidden="1" x14ac:dyDescent="0.25"/>
    <row r="223541" hidden="1" x14ac:dyDescent="0.25"/>
    <row r="223542" hidden="1" x14ac:dyDescent="0.25"/>
    <row r="223543" hidden="1" x14ac:dyDescent="0.25"/>
    <row r="223544" hidden="1" x14ac:dyDescent="0.25"/>
    <row r="223545" hidden="1" x14ac:dyDescent="0.25"/>
    <row r="223546" hidden="1" x14ac:dyDescent="0.25"/>
    <row r="223547" hidden="1" x14ac:dyDescent="0.25"/>
    <row r="223548" hidden="1" x14ac:dyDescent="0.25"/>
    <row r="223549" hidden="1" x14ac:dyDescent="0.25"/>
    <row r="223550" hidden="1" x14ac:dyDescent="0.25"/>
    <row r="223551" hidden="1" x14ac:dyDescent="0.25"/>
    <row r="223552" hidden="1" x14ac:dyDescent="0.25"/>
    <row r="223553" hidden="1" x14ac:dyDescent="0.25"/>
    <row r="223554" hidden="1" x14ac:dyDescent="0.25"/>
    <row r="223555" hidden="1" x14ac:dyDescent="0.25"/>
    <row r="223556" hidden="1" x14ac:dyDescent="0.25"/>
    <row r="223557" hidden="1" x14ac:dyDescent="0.25"/>
    <row r="223558" hidden="1" x14ac:dyDescent="0.25"/>
    <row r="223559" hidden="1" x14ac:dyDescent="0.25"/>
    <row r="223560" hidden="1" x14ac:dyDescent="0.25"/>
    <row r="223561" hidden="1" x14ac:dyDescent="0.25"/>
    <row r="223562" hidden="1" x14ac:dyDescent="0.25"/>
    <row r="223563" hidden="1" x14ac:dyDescent="0.25"/>
    <row r="223564" hidden="1" x14ac:dyDescent="0.25"/>
    <row r="223565" hidden="1" x14ac:dyDescent="0.25"/>
    <row r="223566" hidden="1" x14ac:dyDescent="0.25"/>
    <row r="223567" hidden="1" x14ac:dyDescent="0.25"/>
    <row r="223568" hidden="1" x14ac:dyDescent="0.25"/>
    <row r="223569" hidden="1" x14ac:dyDescent="0.25"/>
    <row r="223570" hidden="1" x14ac:dyDescent="0.25"/>
    <row r="223571" hidden="1" x14ac:dyDescent="0.25"/>
    <row r="223572" hidden="1" x14ac:dyDescent="0.25"/>
    <row r="223573" hidden="1" x14ac:dyDescent="0.25"/>
    <row r="223574" hidden="1" x14ac:dyDescent="0.25"/>
    <row r="223575" hidden="1" x14ac:dyDescent="0.25"/>
    <row r="223576" hidden="1" x14ac:dyDescent="0.25"/>
    <row r="223577" hidden="1" x14ac:dyDescent="0.25"/>
    <row r="223578" hidden="1" x14ac:dyDescent="0.25"/>
    <row r="223579" hidden="1" x14ac:dyDescent="0.25"/>
    <row r="223580" hidden="1" x14ac:dyDescent="0.25"/>
    <row r="223581" hidden="1" x14ac:dyDescent="0.25"/>
    <row r="223582" hidden="1" x14ac:dyDescent="0.25"/>
    <row r="223583" hidden="1" x14ac:dyDescent="0.25"/>
    <row r="223584" hidden="1" x14ac:dyDescent="0.25"/>
    <row r="223585" hidden="1" x14ac:dyDescent="0.25"/>
    <row r="223586" hidden="1" x14ac:dyDescent="0.25"/>
    <row r="223587" hidden="1" x14ac:dyDescent="0.25"/>
    <row r="223588" hidden="1" x14ac:dyDescent="0.25"/>
    <row r="223589" hidden="1" x14ac:dyDescent="0.25"/>
    <row r="223590" hidden="1" x14ac:dyDescent="0.25"/>
    <row r="223591" hidden="1" x14ac:dyDescent="0.25"/>
    <row r="223592" hidden="1" x14ac:dyDescent="0.25"/>
    <row r="223593" hidden="1" x14ac:dyDescent="0.25"/>
    <row r="223594" hidden="1" x14ac:dyDescent="0.25"/>
    <row r="223595" hidden="1" x14ac:dyDescent="0.25"/>
    <row r="223596" hidden="1" x14ac:dyDescent="0.25"/>
    <row r="223597" hidden="1" x14ac:dyDescent="0.25"/>
    <row r="223598" hidden="1" x14ac:dyDescent="0.25"/>
    <row r="223599" hidden="1" x14ac:dyDescent="0.25"/>
    <row r="223600" hidden="1" x14ac:dyDescent="0.25"/>
    <row r="223601" hidden="1" x14ac:dyDescent="0.25"/>
    <row r="223602" hidden="1" x14ac:dyDescent="0.25"/>
    <row r="223603" hidden="1" x14ac:dyDescent="0.25"/>
    <row r="223604" hidden="1" x14ac:dyDescent="0.25"/>
    <row r="223605" hidden="1" x14ac:dyDescent="0.25"/>
    <row r="223606" hidden="1" x14ac:dyDescent="0.25"/>
    <row r="223607" hidden="1" x14ac:dyDescent="0.25"/>
    <row r="223608" hidden="1" x14ac:dyDescent="0.25"/>
    <row r="223609" hidden="1" x14ac:dyDescent="0.25"/>
    <row r="223610" hidden="1" x14ac:dyDescent="0.25"/>
    <row r="223611" hidden="1" x14ac:dyDescent="0.25"/>
    <row r="223612" hidden="1" x14ac:dyDescent="0.25"/>
    <row r="223613" hidden="1" x14ac:dyDescent="0.25"/>
    <row r="223614" hidden="1" x14ac:dyDescent="0.25"/>
    <row r="223615" hidden="1" x14ac:dyDescent="0.25"/>
    <row r="223616" hidden="1" x14ac:dyDescent="0.25"/>
    <row r="223617" hidden="1" x14ac:dyDescent="0.25"/>
    <row r="223618" hidden="1" x14ac:dyDescent="0.25"/>
    <row r="223619" hidden="1" x14ac:dyDescent="0.25"/>
    <row r="223620" hidden="1" x14ac:dyDescent="0.25"/>
    <row r="223621" hidden="1" x14ac:dyDescent="0.25"/>
    <row r="223622" hidden="1" x14ac:dyDescent="0.25"/>
    <row r="223623" hidden="1" x14ac:dyDescent="0.25"/>
    <row r="223624" hidden="1" x14ac:dyDescent="0.25"/>
    <row r="223625" hidden="1" x14ac:dyDescent="0.25"/>
    <row r="223626" hidden="1" x14ac:dyDescent="0.25"/>
    <row r="223627" hidden="1" x14ac:dyDescent="0.25"/>
    <row r="223628" hidden="1" x14ac:dyDescent="0.25"/>
    <row r="223629" hidden="1" x14ac:dyDescent="0.25"/>
    <row r="223630" hidden="1" x14ac:dyDescent="0.25"/>
    <row r="223631" hidden="1" x14ac:dyDescent="0.25"/>
    <row r="223632" hidden="1" x14ac:dyDescent="0.25"/>
    <row r="223633" hidden="1" x14ac:dyDescent="0.25"/>
    <row r="223634" hidden="1" x14ac:dyDescent="0.25"/>
    <row r="223635" hidden="1" x14ac:dyDescent="0.25"/>
    <row r="223636" hidden="1" x14ac:dyDescent="0.25"/>
    <row r="223637" hidden="1" x14ac:dyDescent="0.25"/>
    <row r="223638" hidden="1" x14ac:dyDescent="0.25"/>
    <row r="223639" hidden="1" x14ac:dyDescent="0.25"/>
    <row r="223640" hidden="1" x14ac:dyDescent="0.25"/>
    <row r="223641" hidden="1" x14ac:dyDescent="0.25"/>
    <row r="223642" hidden="1" x14ac:dyDescent="0.25"/>
    <row r="223643" hidden="1" x14ac:dyDescent="0.25"/>
    <row r="223644" hidden="1" x14ac:dyDescent="0.25"/>
    <row r="223645" hidden="1" x14ac:dyDescent="0.25"/>
    <row r="223646" hidden="1" x14ac:dyDescent="0.25"/>
    <row r="223647" hidden="1" x14ac:dyDescent="0.25"/>
    <row r="223648" hidden="1" x14ac:dyDescent="0.25"/>
    <row r="223649" hidden="1" x14ac:dyDescent="0.25"/>
    <row r="223650" hidden="1" x14ac:dyDescent="0.25"/>
    <row r="223651" hidden="1" x14ac:dyDescent="0.25"/>
    <row r="223652" hidden="1" x14ac:dyDescent="0.25"/>
    <row r="223653" hidden="1" x14ac:dyDescent="0.25"/>
    <row r="223654" hidden="1" x14ac:dyDescent="0.25"/>
    <row r="223655" hidden="1" x14ac:dyDescent="0.25"/>
    <row r="223656" hidden="1" x14ac:dyDescent="0.25"/>
    <row r="223657" hidden="1" x14ac:dyDescent="0.25"/>
    <row r="223658" hidden="1" x14ac:dyDescent="0.25"/>
    <row r="223659" hidden="1" x14ac:dyDescent="0.25"/>
    <row r="223660" hidden="1" x14ac:dyDescent="0.25"/>
    <row r="223661" hidden="1" x14ac:dyDescent="0.25"/>
    <row r="223662" hidden="1" x14ac:dyDescent="0.25"/>
    <row r="223663" hidden="1" x14ac:dyDescent="0.25"/>
    <row r="223664" hidden="1" x14ac:dyDescent="0.25"/>
    <row r="223665" hidden="1" x14ac:dyDescent="0.25"/>
    <row r="223666" hidden="1" x14ac:dyDescent="0.25"/>
    <row r="223667" hidden="1" x14ac:dyDescent="0.25"/>
    <row r="223668" hidden="1" x14ac:dyDescent="0.25"/>
    <row r="223669" hidden="1" x14ac:dyDescent="0.25"/>
    <row r="223670" hidden="1" x14ac:dyDescent="0.25"/>
    <row r="223671" hidden="1" x14ac:dyDescent="0.25"/>
    <row r="223672" hidden="1" x14ac:dyDescent="0.25"/>
    <row r="223673" hidden="1" x14ac:dyDescent="0.25"/>
    <row r="223674" hidden="1" x14ac:dyDescent="0.25"/>
    <row r="223675" hidden="1" x14ac:dyDescent="0.25"/>
    <row r="223676" hidden="1" x14ac:dyDescent="0.25"/>
    <row r="223677" hidden="1" x14ac:dyDescent="0.25"/>
    <row r="223678" hidden="1" x14ac:dyDescent="0.25"/>
    <row r="223679" hidden="1" x14ac:dyDescent="0.25"/>
    <row r="223680" hidden="1" x14ac:dyDescent="0.25"/>
    <row r="223681" hidden="1" x14ac:dyDescent="0.25"/>
    <row r="223682" hidden="1" x14ac:dyDescent="0.25"/>
    <row r="223683" hidden="1" x14ac:dyDescent="0.25"/>
    <row r="223684" hidden="1" x14ac:dyDescent="0.25"/>
    <row r="223685" hidden="1" x14ac:dyDescent="0.25"/>
    <row r="223686" hidden="1" x14ac:dyDescent="0.25"/>
    <row r="223687" hidden="1" x14ac:dyDescent="0.25"/>
    <row r="223688" hidden="1" x14ac:dyDescent="0.25"/>
    <row r="223689" hidden="1" x14ac:dyDescent="0.25"/>
    <row r="223690" hidden="1" x14ac:dyDescent="0.25"/>
    <row r="223691" hidden="1" x14ac:dyDescent="0.25"/>
    <row r="223692" hidden="1" x14ac:dyDescent="0.25"/>
    <row r="223693" hidden="1" x14ac:dyDescent="0.25"/>
    <row r="223694" hidden="1" x14ac:dyDescent="0.25"/>
    <row r="223695" hidden="1" x14ac:dyDescent="0.25"/>
    <row r="223696" hidden="1" x14ac:dyDescent="0.25"/>
    <row r="223697" hidden="1" x14ac:dyDescent="0.25"/>
    <row r="223698" hidden="1" x14ac:dyDescent="0.25"/>
    <row r="223699" hidden="1" x14ac:dyDescent="0.25"/>
    <row r="223700" hidden="1" x14ac:dyDescent="0.25"/>
    <row r="223701" hidden="1" x14ac:dyDescent="0.25"/>
    <row r="223702" hidden="1" x14ac:dyDescent="0.25"/>
    <row r="223703" hidden="1" x14ac:dyDescent="0.25"/>
    <row r="223704" hidden="1" x14ac:dyDescent="0.25"/>
    <row r="223705" hidden="1" x14ac:dyDescent="0.25"/>
    <row r="223706" hidden="1" x14ac:dyDescent="0.25"/>
    <row r="223707" hidden="1" x14ac:dyDescent="0.25"/>
    <row r="223708" hidden="1" x14ac:dyDescent="0.25"/>
    <row r="223709" hidden="1" x14ac:dyDescent="0.25"/>
    <row r="223710" hidden="1" x14ac:dyDescent="0.25"/>
    <row r="223711" hidden="1" x14ac:dyDescent="0.25"/>
    <row r="223712" hidden="1" x14ac:dyDescent="0.25"/>
    <row r="223713" hidden="1" x14ac:dyDescent="0.25"/>
    <row r="223714" hidden="1" x14ac:dyDescent="0.25"/>
    <row r="223715" hidden="1" x14ac:dyDescent="0.25"/>
    <row r="223716" hidden="1" x14ac:dyDescent="0.25"/>
    <row r="223717" hidden="1" x14ac:dyDescent="0.25"/>
    <row r="223718" hidden="1" x14ac:dyDescent="0.25"/>
    <row r="223719" hidden="1" x14ac:dyDescent="0.25"/>
    <row r="223720" hidden="1" x14ac:dyDescent="0.25"/>
    <row r="223721" hidden="1" x14ac:dyDescent="0.25"/>
    <row r="223722" hidden="1" x14ac:dyDescent="0.25"/>
    <row r="223723" hidden="1" x14ac:dyDescent="0.25"/>
    <row r="223724" hidden="1" x14ac:dyDescent="0.25"/>
    <row r="223725" hidden="1" x14ac:dyDescent="0.25"/>
    <row r="223726" hidden="1" x14ac:dyDescent="0.25"/>
    <row r="223727" hidden="1" x14ac:dyDescent="0.25"/>
    <row r="223728" hidden="1" x14ac:dyDescent="0.25"/>
    <row r="223729" hidden="1" x14ac:dyDescent="0.25"/>
    <row r="223730" hidden="1" x14ac:dyDescent="0.25"/>
    <row r="223731" hidden="1" x14ac:dyDescent="0.25"/>
    <row r="223732" hidden="1" x14ac:dyDescent="0.25"/>
    <row r="223733" hidden="1" x14ac:dyDescent="0.25"/>
    <row r="223734" hidden="1" x14ac:dyDescent="0.25"/>
    <row r="223735" hidden="1" x14ac:dyDescent="0.25"/>
    <row r="223736" hidden="1" x14ac:dyDescent="0.25"/>
    <row r="223737" hidden="1" x14ac:dyDescent="0.25"/>
    <row r="223738" hidden="1" x14ac:dyDescent="0.25"/>
    <row r="223739" hidden="1" x14ac:dyDescent="0.25"/>
    <row r="223740" hidden="1" x14ac:dyDescent="0.25"/>
    <row r="223741" hidden="1" x14ac:dyDescent="0.25"/>
    <row r="223742" hidden="1" x14ac:dyDescent="0.25"/>
    <row r="223743" hidden="1" x14ac:dyDescent="0.25"/>
    <row r="223744" hidden="1" x14ac:dyDescent="0.25"/>
    <row r="223745" hidden="1" x14ac:dyDescent="0.25"/>
    <row r="223746" hidden="1" x14ac:dyDescent="0.25"/>
    <row r="223747" hidden="1" x14ac:dyDescent="0.25"/>
    <row r="223748" hidden="1" x14ac:dyDescent="0.25"/>
    <row r="223749" hidden="1" x14ac:dyDescent="0.25"/>
    <row r="223750" hidden="1" x14ac:dyDescent="0.25"/>
    <row r="223751" hidden="1" x14ac:dyDescent="0.25"/>
    <row r="223752" hidden="1" x14ac:dyDescent="0.25"/>
    <row r="223753" hidden="1" x14ac:dyDescent="0.25"/>
    <row r="223754" hidden="1" x14ac:dyDescent="0.25"/>
    <row r="223755" hidden="1" x14ac:dyDescent="0.25"/>
    <row r="223756" hidden="1" x14ac:dyDescent="0.25"/>
    <row r="223757" hidden="1" x14ac:dyDescent="0.25"/>
    <row r="223758" hidden="1" x14ac:dyDescent="0.25"/>
    <row r="223759" hidden="1" x14ac:dyDescent="0.25"/>
    <row r="223760" hidden="1" x14ac:dyDescent="0.25"/>
    <row r="223761" hidden="1" x14ac:dyDescent="0.25"/>
    <row r="223762" hidden="1" x14ac:dyDescent="0.25"/>
    <row r="223763" hidden="1" x14ac:dyDescent="0.25"/>
    <row r="223764" hidden="1" x14ac:dyDescent="0.25"/>
    <row r="223765" hidden="1" x14ac:dyDescent="0.25"/>
    <row r="223766" hidden="1" x14ac:dyDescent="0.25"/>
    <row r="223767" hidden="1" x14ac:dyDescent="0.25"/>
    <row r="223768" hidden="1" x14ac:dyDescent="0.25"/>
    <row r="223769" hidden="1" x14ac:dyDescent="0.25"/>
    <row r="223770" hidden="1" x14ac:dyDescent="0.25"/>
    <row r="223771" hidden="1" x14ac:dyDescent="0.25"/>
    <row r="223772" hidden="1" x14ac:dyDescent="0.25"/>
    <row r="223773" hidden="1" x14ac:dyDescent="0.25"/>
    <row r="223774" hidden="1" x14ac:dyDescent="0.25"/>
    <row r="223775" hidden="1" x14ac:dyDescent="0.25"/>
    <row r="223776" hidden="1" x14ac:dyDescent="0.25"/>
    <row r="223777" hidden="1" x14ac:dyDescent="0.25"/>
    <row r="223778" hidden="1" x14ac:dyDescent="0.25"/>
    <row r="223779" hidden="1" x14ac:dyDescent="0.25"/>
    <row r="223780" hidden="1" x14ac:dyDescent="0.25"/>
    <row r="223781" hidden="1" x14ac:dyDescent="0.25"/>
    <row r="223782" hidden="1" x14ac:dyDescent="0.25"/>
    <row r="223783" hidden="1" x14ac:dyDescent="0.25"/>
    <row r="223784" hidden="1" x14ac:dyDescent="0.25"/>
    <row r="223785" hidden="1" x14ac:dyDescent="0.25"/>
    <row r="223786" hidden="1" x14ac:dyDescent="0.25"/>
    <row r="223787" hidden="1" x14ac:dyDescent="0.25"/>
    <row r="223788" hidden="1" x14ac:dyDescent="0.25"/>
    <row r="223789" hidden="1" x14ac:dyDescent="0.25"/>
    <row r="223790" hidden="1" x14ac:dyDescent="0.25"/>
    <row r="223791" hidden="1" x14ac:dyDescent="0.25"/>
    <row r="223792" hidden="1" x14ac:dyDescent="0.25"/>
    <row r="223793" hidden="1" x14ac:dyDescent="0.25"/>
    <row r="223794" hidden="1" x14ac:dyDescent="0.25"/>
    <row r="223795" hidden="1" x14ac:dyDescent="0.25"/>
    <row r="223796" hidden="1" x14ac:dyDescent="0.25"/>
    <row r="223797" hidden="1" x14ac:dyDescent="0.25"/>
    <row r="223798" hidden="1" x14ac:dyDescent="0.25"/>
    <row r="223799" hidden="1" x14ac:dyDescent="0.25"/>
    <row r="223800" hidden="1" x14ac:dyDescent="0.25"/>
    <row r="223801" hidden="1" x14ac:dyDescent="0.25"/>
    <row r="223802" hidden="1" x14ac:dyDescent="0.25"/>
    <row r="223803" hidden="1" x14ac:dyDescent="0.25"/>
    <row r="223804" hidden="1" x14ac:dyDescent="0.25"/>
    <row r="223805" hidden="1" x14ac:dyDescent="0.25"/>
    <row r="223806" hidden="1" x14ac:dyDescent="0.25"/>
    <row r="223807" hidden="1" x14ac:dyDescent="0.25"/>
    <row r="223808" hidden="1" x14ac:dyDescent="0.25"/>
    <row r="223809" hidden="1" x14ac:dyDescent="0.25"/>
    <row r="223810" hidden="1" x14ac:dyDescent="0.25"/>
    <row r="223811" hidden="1" x14ac:dyDescent="0.25"/>
    <row r="223812" hidden="1" x14ac:dyDescent="0.25"/>
    <row r="223813" hidden="1" x14ac:dyDescent="0.25"/>
    <row r="223814" hidden="1" x14ac:dyDescent="0.25"/>
    <row r="223815" hidden="1" x14ac:dyDescent="0.25"/>
    <row r="223816" hidden="1" x14ac:dyDescent="0.25"/>
    <row r="223817" hidden="1" x14ac:dyDescent="0.25"/>
    <row r="223818" hidden="1" x14ac:dyDescent="0.25"/>
    <row r="223819" hidden="1" x14ac:dyDescent="0.25"/>
    <row r="223820" hidden="1" x14ac:dyDescent="0.25"/>
    <row r="223821" hidden="1" x14ac:dyDescent="0.25"/>
    <row r="223822" hidden="1" x14ac:dyDescent="0.25"/>
    <row r="223823" hidden="1" x14ac:dyDescent="0.25"/>
    <row r="223824" hidden="1" x14ac:dyDescent="0.25"/>
    <row r="223825" hidden="1" x14ac:dyDescent="0.25"/>
    <row r="223826" hidden="1" x14ac:dyDescent="0.25"/>
    <row r="223827" hidden="1" x14ac:dyDescent="0.25"/>
    <row r="223828" hidden="1" x14ac:dyDescent="0.25"/>
    <row r="223829" hidden="1" x14ac:dyDescent="0.25"/>
    <row r="223830" hidden="1" x14ac:dyDescent="0.25"/>
    <row r="223831" hidden="1" x14ac:dyDescent="0.25"/>
    <row r="223832" hidden="1" x14ac:dyDescent="0.25"/>
    <row r="223833" hidden="1" x14ac:dyDescent="0.25"/>
    <row r="223834" hidden="1" x14ac:dyDescent="0.25"/>
    <row r="223835" hidden="1" x14ac:dyDescent="0.25"/>
    <row r="223836" hidden="1" x14ac:dyDescent="0.25"/>
    <row r="223837" hidden="1" x14ac:dyDescent="0.25"/>
    <row r="223838" hidden="1" x14ac:dyDescent="0.25"/>
    <row r="223839" hidden="1" x14ac:dyDescent="0.25"/>
    <row r="223840" hidden="1" x14ac:dyDescent="0.25"/>
    <row r="223841" hidden="1" x14ac:dyDescent="0.25"/>
    <row r="223842" hidden="1" x14ac:dyDescent="0.25"/>
    <row r="223843" hidden="1" x14ac:dyDescent="0.25"/>
    <row r="223844" hidden="1" x14ac:dyDescent="0.25"/>
    <row r="223845" hidden="1" x14ac:dyDescent="0.25"/>
    <row r="223846" hidden="1" x14ac:dyDescent="0.25"/>
    <row r="223847" hidden="1" x14ac:dyDescent="0.25"/>
    <row r="223848" hidden="1" x14ac:dyDescent="0.25"/>
    <row r="223849" hidden="1" x14ac:dyDescent="0.25"/>
    <row r="223850" hidden="1" x14ac:dyDescent="0.25"/>
    <row r="223851" hidden="1" x14ac:dyDescent="0.25"/>
    <row r="223852" hidden="1" x14ac:dyDescent="0.25"/>
    <row r="223853" hidden="1" x14ac:dyDescent="0.25"/>
    <row r="223854" hidden="1" x14ac:dyDescent="0.25"/>
    <row r="223855" hidden="1" x14ac:dyDescent="0.25"/>
    <row r="223856" hidden="1" x14ac:dyDescent="0.25"/>
    <row r="223857" hidden="1" x14ac:dyDescent="0.25"/>
    <row r="223858" hidden="1" x14ac:dyDescent="0.25"/>
    <row r="223859" hidden="1" x14ac:dyDescent="0.25"/>
    <row r="223860" hidden="1" x14ac:dyDescent="0.25"/>
    <row r="223861" hidden="1" x14ac:dyDescent="0.25"/>
    <row r="223862" hidden="1" x14ac:dyDescent="0.25"/>
    <row r="223863" hidden="1" x14ac:dyDescent="0.25"/>
    <row r="223864" hidden="1" x14ac:dyDescent="0.25"/>
    <row r="223865" hidden="1" x14ac:dyDescent="0.25"/>
    <row r="223866" hidden="1" x14ac:dyDescent="0.25"/>
    <row r="223867" hidden="1" x14ac:dyDescent="0.25"/>
    <row r="223868" hidden="1" x14ac:dyDescent="0.25"/>
    <row r="223869" hidden="1" x14ac:dyDescent="0.25"/>
    <row r="223870" hidden="1" x14ac:dyDescent="0.25"/>
    <row r="223871" hidden="1" x14ac:dyDescent="0.25"/>
    <row r="223872" hidden="1" x14ac:dyDescent="0.25"/>
    <row r="223873" hidden="1" x14ac:dyDescent="0.25"/>
    <row r="223874" hidden="1" x14ac:dyDescent="0.25"/>
    <row r="223875" hidden="1" x14ac:dyDescent="0.25"/>
    <row r="223876" hidden="1" x14ac:dyDescent="0.25"/>
    <row r="223877" hidden="1" x14ac:dyDescent="0.25"/>
    <row r="223878" hidden="1" x14ac:dyDescent="0.25"/>
    <row r="223879" hidden="1" x14ac:dyDescent="0.25"/>
    <row r="223880" hidden="1" x14ac:dyDescent="0.25"/>
    <row r="223881" hidden="1" x14ac:dyDescent="0.25"/>
    <row r="223882" hidden="1" x14ac:dyDescent="0.25"/>
    <row r="223883" hidden="1" x14ac:dyDescent="0.25"/>
    <row r="223884" hidden="1" x14ac:dyDescent="0.25"/>
    <row r="223885" hidden="1" x14ac:dyDescent="0.25"/>
    <row r="223886" hidden="1" x14ac:dyDescent="0.25"/>
    <row r="223887" hidden="1" x14ac:dyDescent="0.25"/>
    <row r="223888" hidden="1" x14ac:dyDescent="0.25"/>
    <row r="223889" hidden="1" x14ac:dyDescent="0.25"/>
    <row r="223890" hidden="1" x14ac:dyDescent="0.25"/>
    <row r="223891" hidden="1" x14ac:dyDescent="0.25"/>
    <row r="223892" hidden="1" x14ac:dyDescent="0.25"/>
    <row r="223893" hidden="1" x14ac:dyDescent="0.25"/>
    <row r="223894" hidden="1" x14ac:dyDescent="0.25"/>
    <row r="223895" hidden="1" x14ac:dyDescent="0.25"/>
    <row r="223896" hidden="1" x14ac:dyDescent="0.25"/>
    <row r="223897" hidden="1" x14ac:dyDescent="0.25"/>
    <row r="223898" hidden="1" x14ac:dyDescent="0.25"/>
    <row r="223899" hidden="1" x14ac:dyDescent="0.25"/>
    <row r="223900" hidden="1" x14ac:dyDescent="0.25"/>
    <row r="223901" hidden="1" x14ac:dyDescent="0.25"/>
    <row r="223902" hidden="1" x14ac:dyDescent="0.25"/>
    <row r="223903" hidden="1" x14ac:dyDescent="0.25"/>
    <row r="223904" hidden="1" x14ac:dyDescent="0.25"/>
    <row r="223905" hidden="1" x14ac:dyDescent="0.25"/>
    <row r="223906" hidden="1" x14ac:dyDescent="0.25"/>
    <row r="223907" hidden="1" x14ac:dyDescent="0.25"/>
    <row r="223908" hidden="1" x14ac:dyDescent="0.25"/>
    <row r="223909" hidden="1" x14ac:dyDescent="0.25"/>
    <row r="223910" hidden="1" x14ac:dyDescent="0.25"/>
    <row r="223911" hidden="1" x14ac:dyDescent="0.25"/>
    <row r="223912" hidden="1" x14ac:dyDescent="0.25"/>
    <row r="223913" hidden="1" x14ac:dyDescent="0.25"/>
    <row r="223914" hidden="1" x14ac:dyDescent="0.25"/>
    <row r="223915" hidden="1" x14ac:dyDescent="0.25"/>
    <row r="223916" hidden="1" x14ac:dyDescent="0.25"/>
    <row r="223917" hidden="1" x14ac:dyDescent="0.25"/>
    <row r="223918" hidden="1" x14ac:dyDescent="0.25"/>
    <row r="223919" hidden="1" x14ac:dyDescent="0.25"/>
    <row r="223920" hidden="1" x14ac:dyDescent="0.25"/>
    <row r="223921" hidden="1" x14ac:dyDescent="0.25"/>
    <row r="223922" hidden="1" x14ac:dyDescent="0.25"/>
    <row r="223923" hidden="1" x14ac:dyDescent="0.25"/>
    <row r="223924" hidden="1" x14ac:dyDescent="0.25"/>
    <row r="223925" hidden="1" x14ac:dyDescent="0.25"/>
    <row r="223926" hidden="1" x14ac:dyDescent="0.25"/>
    <row r="223927" hidden="1" x14ac:dyDescent="0.25"/>
    <row r="223928" hidden="1" x14ac:dyDescent="0.25"/>
    <row r="223929" hidden="1" x14ac:dyDescent="0.25"/>
    <row r="223930" hidden="1" x14ac:dyDescent="0.25"/>
    <row r="223931" hidden="1" x14ac:dyDescent="0.25"/>
    <row r="223932" hidden="1" x14ac:dyDescent="0.25"/>
    <row r="223933" hidden="1" x14ac:dyDescent="0.25"/>
    <row r="223934" hidden="1" x14ac:dyDescent="0.25"/>
    <row r="223935" hidden="1" x14ac:dyDescent="0.25"/>
    <row r="223936" hidden="1" x14ac:dyDescent="0.25"/>
    <row r="223937" hidden="1" x14ac:dyDescent="0.25"/>
    <row r="223938" hidden="1" x14ac:dyDescent="0.25"/>
    <row r="223939" hidden="1" x14ac:dyDescent="0.25"/>
    <row r="223940" hidden="1" x14ac:dyDescent="0.25"/>
    <row r="223941" hidden="1" x14ac:dyDescent="0.25"/>
    <row r="223942" hidden="1" x14ac:dyDescent="0.25"/>
    <row r="223943" hidden="1" x14ac:dyDescent="0.25"/>
    <row r="223944" hidden="1" x14ac:dyDescent="0.25"/>
    <row r="223945" hidden="1" x14ac:dyDescent="0.25"/>
    <row r="223946" hidden="1" x14ac:dyDescent="0.25"/>
    <row r="223947" hidden="1" x14ac:dyDescent="0.25"/>
    <row r="223948" hidden="1" x14ac:dyDescent="0.25"/>
    <row r="223949" hidden="1" x14ac:dyDescent="0.25"/>
    <row r="223950" hidden="1" x14ac:dyDescent="0.25"/>
    <row r="223951" hidden="1" x14ac:dyDescent="0.25"/>
    <row r="223952" hidden="1" x14ac:dyDescent="0.25"/>
    <row r="223953" hidden="1" x14ac:dyDescent="0.25"/>
    <row r="223954" hidden="1" x14ac:dyDescent="0.25"/>
    <row r="223955" hidden="1" x14ac:dyDescent="0.25"/>
    <row r="223956" hidden="1" x14ac:dyDescent="0.25"/>
    <row r="223957" hidden="1" x14ac:dyDescent="0.25"/>
    <row r="223958" hidden="1" x14ac:dyDescent="0.25"/>
    <row r="223959" hidden="1" x14ac:dyDescent="0.25"/>
    <row r="223960" hidden="1" x14ac:dyDescent="0.25"/>
    <row r="223961" hidden="1" x14ac:dyDescent="0.25"/>
    <row r="223962" hidden="1" x14ac:dyDescent="0.25"/>
    <row r="223963" hidden="1" x14ac:dyDescent="0.25"/>
    <row r="223964" hidden="1" x14ac:dyDescent="0.25"/>
    <row r="223965" hidden="1" x14ac:dyDescent="0.25"/>
    <row r="223966" hidden="1" x14ac:dyDescent="0.25"/>
    <row r="223967" hidden="1" x14ac:dyDescent="0.25"/>
    <row r="223968" hidden="1" x14ac:dyDescent="0.25"/>
    <row r="223969" hidden="1" x14ac:dyDescent="0.25"/>
    <row r="223970" hidden="1" x14ac:dyDescent="0.25"/>
    <row r="223971" hidden="1" x14ac:dyDescent="0.25"/>
    <row r="223972" hidden="1" x14ac:dyDescent="0.25"/>
    <row r="223973" hidden="1" x14ac:dyDescent="0.25"/>
    <row r="223974" hidden="1" x14ac:dyDescent="0.25"/>
    <row r="223975" hidden="1" x14ac:dyDescent="0.25"/>
    <row r="223976" hidden="1" x14ac:dyDescent="0.25"/>
    <row r="223977" hidden="1" x14ac:dyDescent="0.25"/>
    <row r="223978" hidden="1" x14ac:dyDescent="0.25"/>
    <row r="223979" hidden="1" x14ac:dyDescent="0.25"/>
    <row r="223980" hidden="1" x14ac:dyDescent="0.25"/>
    <row r="223981" hidden="1" x14ac:dyDescent="0.25"/>
    <row r="223982" hidden="1" x14ac:dyDescent="0.25"/>
    <row r="223983" hidden="1" x14ac:dyDescent="0.25"/>
    <row r="223984" hidden="1" x14ac:dyDescent="0.25"/>
    <row r="223985" hidden="1" x14ac:dyDescent="0.25"/>
    <row r="223986" hidden="1" x14ac:dyDescent="0.25"/>
    <row r="223987" hidden="1" x14ac:dyDescent="0.25"/>
    <row r="223988" hidden="1" x14ac:dyDescent="0.25"/>
    <row r="223989" hidden="1" x14ac:dyDescent="0.25"/>
    <row r="223990" hidden="1" x14ac:dyDescent="0.25"/>
    <row r="223991" hidden="1" x14ac:dyDescent="0.25"/>
    <row r="223992" hidden="1" x14ac:dyDescent="0.25"/>
    <row r="223993" hidden="1" x14ac:dyDescent="0.25"/>
    <row r="223994" hidden="1" x14ac:dyDescent="0.25"/>
    <row r="223995" hidden="1" x14ac:dyDescent="0.25"/>
    <row r="223996" hidden="1" x14ac:dyDescent="0.25"/>
    <row r="223997" hidden="1" x14ac:dyDescent="0.25"/>
    <row r="223998" hidden="1" x14ac:dyDescent="0.25"/>
    <row r="223999" hidden="1" x14ac:dyDescent="0.25"/>
    <row r="224000" hidden="1" x14ac:dyDescent="0.25"/>
    <row r="224001" hidden="1" x14ac:dyDescent="0.25"/>
    <row r="224002" hidden="1" x14ac:dyDescent="0.25"/>
    <row r="224003" hidden="1" x14ac:dyDescent="0.25"/>
    <row r="224004" hidden="1" x14ac:dyDescent="0.25"/>
    <row r="224005" hidden="1" x14ac:dyDescent="0.25"/>
    <row r="224006" hidden="1" x14ac:dyDescent="0.25"/>
    <row r="224007" hidden="1" x14ac:dyDescent="0.25"/>
    <row r="224008" hidden="1" x14ac:dyDescent="0.25"/>
    <row r="224009" hidden="1" x14ac:dyDescent="0.25"/>
    <row r="224010" hidden="1" x14ac:dyDescent="0.25"/>
    <row r="224011" hidden="1" x14ac:dyDescent="0.25"/>
    <row r="224012" hidden="1" x14ac:dyDescent="0.25"/>
    <row r="224013" hidden="1" x14ac:dyDescent="0.25"/>
    <row r="224014" hidden="1" x14ac:dyDescent="0.25"/>
    <row r="224015" hidden="1" x14ac:dyDescent="0.25"/>
    <row r="224016" hidden="1" x14ac:dyDescent="0.25"/>
    <row r="224017" hidden="1" x14ac:dyDescent="0.25"/>
    <row r="224018" hidden="1" x14ac:dyDescent="0.25"/>
    <row r="224019" hidden="1" x14ac:dyDescent="0.25"/>
    <row r="224020" hidden="1" x14ac:dyDescent="0.25"/>
    <row r="224021" hidden="1" x14ac:dyDescent="0.25"/>
    <row r="224022" hidden="1" x14ac:dyDescent="0.25"/>
    <row r="224023" hidden="1" x14ac:dyDescent="0.25"/>
    <row r="224024" hidden="1" x14ac:dyDescent="0.25"/>
    <row r="224025" hidden="1" x14ac:dyDescent="0.25"/>
    <row r="224026" hidden="1" x14ac:dyDescent="0.25"/>
    <row r="224027" hidden="1" x14ac:dyDescent="0.25"/>
    <row r="224028" hidden="1" x14ac:dyDescent="0.25"/>
    <row r="224029" hidden="1" x14ac:dyDescent="0.25"/>
    <row r="224030" hidden="1" x14ac:dyDescent="0.25"/>
    <row r="224031" hidden="1" x14ac:dyDescent="0.25"/>
    <row r="224032" hidden="1" x14ac:dyDescent="0.25"/>
    <row r="224033" hidden="1" x14ac:dyDescent="0.25"/>
    <row r="224034" hidden="1" x14ac:dyDescent="0.25"/>
    <row r="224035" hidden="1" x14ac:dyDescent="0.25"/>
    <row r="224036" hidden="1" x14ac:dyDescent="0.25"/>
    <row r="224037" hidden="1" x14ac:dyDescent="0.25"/>
    <row r="224038" hidden="1" x14ac:dyDescent="0.25"/>
    <row r="224039" hidden="1" x14ac:dyDescent="0.25"/>
    <row r="224040" hidden="1" x14ac:dyDescent="0.25"/>
    <row r="224041" hidden="1" x14ac:dyDescent="0.25"/>
    <row r="224042" hidden="1" x14ac:dyDescent="0.25"/>
    <row r="224043" hidden="1" x14ac:dyDescent="0.25"/>
    <row r="224044" hidden="1" x14ac:dyDescent="0.25"/>
    <row r="224045" hidden="1" x14ac:dyDescent="0.25"/>
    <row r="224046" hidden="1" x14ac:dyDescent="0.25"/>
    <row r="224047" hidden="1" x14ac:dyDescent="0.25"/>
    <row r="224048" hidden="1" x14ac:dyDescent="0.25"/>
    <row r="224049" hidden="1" x14ac:dyDescent="0.25"/>
    <row r="224050" hidden="1" x14ac:dyDescent="0.25"/>
    <row r="224051" hidden="1" x14ac:dyDescent="0.25"/>
    <row r="224052" hidden="1" x14ac:dyDescent="0.25"/>
    <row r="224053" hidden="1" x14ac:dyDescent="0.25"/>
    <row r="224054" hidden="1" x14ac:dyDescent="0.25"/>
    <row r="224055" hidden="1" x14ac:dyDescent="0.25"/>
    <row r="224056" hidden="1" x14ac:dyDescent="0.25"/>
    <row r="224057" hidden="1" x14ac:dyDescent="0.25"/>
    <row r="224058" hidden="1" x14ac:dyDescent="0.25"/>
    <row r="224059" hidden="1" x14ac:dyDescent="0.25"/>
    <row r="224060" hidden="1" x14ac:dyDescent="0.25"/>
    <row r="224061" hidden="1" x14ac:dyDescent="0.25"/>
    <row r="224062" hidden="1" x14ac:dyDescent="0.25"/>
    <row r="224063" hidden="1" x14ac:dyDescent="0.25"/>
    <row r="224064" hidden="1" x14ac:dyDescent="0.25"/>
    <row r="224065" hidden="1" x14ac:dyDescent="0.25"/>
    <row r="224066" hidden="1" x14ac:dyDescent="0.25"/>
    <row r="224067" hidden="1" x14ac:dyDescent="0.25"/>
    <row r="224068" hidden="1" x14ac:dyDescent="0.25"/>
    <row r="224069" hidden="1" x14ac:dyDescent="0.25"/>
    <row r="224070" hidden="1" x14ac:dyDescent="0.25"/>
    <row r="224071" hidden="1" x14ac:dyDescent="0.25"/>
    <row r="224072" hidden="1" x14ac:dyDescent="0.25"/>
    <row r="224073" hidden="1" x14ac:dyDescent="0.25"/>
    <row r="224074" hidden="1" x14ac:dyDescent="0.25"/>
    <row r="224075" hidden="1" x14ac:dyDescent="0.25"/>
    <row r="224076" hidden="1" x14ac:dyDescent="0.25"/>
    <row r="224077" hidden="1" x14ac:dyDescent="0.25"/>
    <row r="224078" hidden="1" x14ac:dyDescent="0.25"/>
    <row r="224079" hidden="1" x14ac:dyDescent="0.25"/>
    <row r="224080" hidden="1" x14ac:dyDescent="0.25"/>
    <row r="224081" hidden="1" x14ac:dyDescent="0.25"/>
    <row r="224082" hidden="1" x14ac:dyDescent="0.25"/>
    <row r="224083" hidden="1" x14ac:dyDescent="0.25"/>
    <row r="224084" hidden="1" x14ac:dyDescent="0.25"/>
    <row r="224085" hidden="1" x14ac:dyDescent="0.25"/>
    <row r="224086" hidden="1" x14ac:dyDescent="0.25"/>
    <row r="224087" hidden="1" x14ac:dyDescent="0.25"/>
    <row r="224088" hidden="1" x14ac:dyDescent="0.25"/>
    <row r="224089" hidden="1" x14ac:dyDescent="0.25"/>
    <row r="224090" hidden="1" x14ac:dyDescent="0.25"/>
    <row r="224091" hidden="1" x14ac:dyDescent="0.25"/>
    <row r="224092" hidden="1" x14ac:dyDescent="0.25"/>
    <row r="224093" hidden="1" x14ac:dyDescent="0.25"/>
    <row r="224094" hidden="1" x14ac:dyDescent="0.25"/>
    <row r="224095" hidden="1" x14ac:dyDescent="0.25"/>
    <row r="224096" hidden="1" x14ac:dyDescent="0.25"/>
    <row r="224097" hidden="1" x14ac:dyDescent="0.25"/>
    <row r="224098" hidden="1" x14ac:dyDescent="0.25"/>
    <row r="224099" hidden="1" x14ac:dyDescent="0.25"/>
    <row r="224100" hidden="1" x14ac:dyDescent="0.25"/>
    <row r="224101" hidden="1" x14ac:dyDescent="0.25"/>
    <row r="224102" hidden="1" x14ac:dyDescent="0.25"/>
    <row r="224103" hidden="1" x14ac:dyDescent="0.25"/>
    <row r="224104" hidden="1" x14ac:dyDescent="0.25"/>
    <row r="224105" hidden="1" x14ac:dyDescent="0.25"/>
    <row r="224106" hidden="1" x14ac:dyDescent="0.25"/>
    <row r="224107" hidden="1" x14ac:dyDescent="0.25"/>
    <row r="224108" hidden="1" x14ac:dyDescent="0.25"/>
    <row r="224109" hidden="1" x14ac:dyDescent="0.25"/>
    <row r="224110" hidden="1" x14ac:dyDescent="0.25"/>
    <row r="224111" hidden="1" x14ac:dyDescent="0.25"/>
    <row r="224112" hidden="1" x14ac:dyDescent="0.25"/>
    <row r="224113" hidden="1" x14ac:dyDescent="0.25"/>
    <row r="224114" hidden="1" x14ac:dyDescent="0.25"/>
    <row r="224115" hidden="1" x14ac:dyDescent="0.25"/>
    <row r="224116" hidden="1" x14ac:dyDescent="0.25"/>
    <row r="224117" hidden="1" x14ac:dyDescent="0.25"/>
    <row r="224118" hidden="1" x14ac:dyDescent="0.25"/>
    <row r="224119" hidden="1" x14ac:dyDescent="0.25"/>
    <row r="224120" hidden="1" x14ac:dyDescent="0.25"/>
    <row r="224121" hidden="1" x14ac:dyDescent="0.25"/>
    <row r="224122" hidden="1" x14ac:dyDescent="0.25"/>
    <row r="224123" hidden="1" x14ac:dyDescent="0.25"/>
    <row r="224124" hidden="1" x14ac:dyDescent="0.25"/>
    <row r="224125" hidden="1" x14ac:dyDescent="0.25"/>
    <row r="224126" hidden="1" x14ac:dyDescent="0.25"/>
    <row r="224127" hidden="1" x14ac:dyDescent="0.25"/>
    <row r="224128" hidden="1" x14ac:dyDescent="0.25"/>
    <row r="224129" hidden="1" x14ac:dyDescent="0.25"/>
    <row r="224130" hidden="1" x14ac:dyDescent="0.25"/>
    <row r="224131" hidden="1" x14ac:dyDescent="0.25"/>
    <row r="224132" hidden="1" x14ac:dyDescent="0.25"/>
    <row r="224133" hidden="1" x14ac:dyDescent="0.25"/>
    <row r="224134" hidden="1" x14ac:dyDescent="0.25"/>
    <row r="224135" hidden="1" x14ac:dyDescent="0.25"/>
    <row r="224136" hidden="1" x14ac:dyDescent="0.25"/>
    <row r="224137" hidden="1" x14ac:dyDescent="0.25"/>
    <row r="224138" hidden="1" x14ac:dyDescent="0.25"/>
    <row r="224139" hidden="1" x14ac:dyDescent="0.25"/>
    <row r="224140" hidden="1" x14ac:dyDescent="0.25"/>
    <row r="224141" hidden="1" x14ac:dyDescent="0.25"/>
    <row r="224142" hidden="1" x14ac:dyDescent="0.25"/>
    <row r="224143" hidden="1" x14ac:dyDescent="0.25"/>
    <row r="224144" hidden="1" x14ac:dyDescent="0.25"/>
    <row r="224145" hidden="1" x14ac:dyDescent="0.25"/>
    <row r="224146" hidden="1" x14ac:dyDescent="0.25"/>
    <row r="224147" hidden="1" x14ac:dyDescent="0.25"/>
    <row r="224148" hidden="1" x14ac:dyDescent="0.25"/>
    <row r="224149" hidden="1" x14ac:dyDescent="0.25"/>
    <row r="224150" hidden="1" x14ac:dyDescent="0.25"/>
    <row r="224151" hidden="1" x14ac:dyDescent="0.25"/>
    <row r="224152" hidden="1" x14ac:dyDescent="0.25"/>
    <row r="224153" hidden="1" x14ac:dyDescent="0.25"/>
    <row r="224154" hidden="1" x14ac:dyDescent="0.25"/>
    <row r="224155" hidden="1" x14ac:dyDescent="0.25"/>
    <row r="224156" hidden="1" x14ac:dyDescent="0.25"/>
    <row r="224157" hidden="1" x14ac:dyDescent="0.25"/>
    <row r="224158" hidden="1" x14ac:dyDescent="0.25"/>
    <row r="224159" hidden="1" x14ac:dyDescent="0.25"/>
    <row r="224160" hidden="1" x14ac:dyDescent="0.25"/>
    <row r="224161" hidden="1" x14ac:dyDescent="0.25"/>
    <row r="224162" hidden="1" x14ac:dyDescent="0.25"/>
    <row r="224163" hidden="1" x14ac:dyDescent="0.25"/>
    <row r="224164" hidden="1" x14ac:dyDescent="0.25"/>
    <row r="224165" hidden="1" x14ac:dyDescent="0.25"/>
    <row r="224166" hidden="1" x14ac:dyDescent="0.25"/>
    <row r="224167" hidden="1" x14ac:dyDescent="0.25"/>
    <row r="224168" hidden="1" x14ac:dyDescent="0.25"/>
    <row r="224169" hidden="1" x14ac:dyDescent="0.25"/>
    <row r="224170" hidden="1" x14ac:dyDescent="0.25"/>
    <row r="224171" hidden="1" x14ac:dyDescent="0.25"/>
    <row r="224172" hidden="1" x14ac:dyDescent="0.25"/>
    <row r="224173" hidden="1" x14ac:dyDescent="0.25"/>
    <row r="224174" hidden="1" x14ac:dyDescent="0.25"/>
    <row r="224175" hidden="1" x14ac:dyDescent="0.25"/>
    <row r="224176" hidden="1" x14ac:dyDescent="0.25"/>
    <row r="224177" hidden="1" x14ac:dyDescent="0.25"/>
    <row r="224178" hidden="1" x14ac:dyDescent="0.25"/>
    <row r="224179" hidden="1" x14ac:dyDescent="0.25"/>
    <row r="224180" hidden="1" x14ac:dyDescent="0.25"/>
    <row r="224181" hidden="1" x14ac:dyDescent="0.25"/>
    <row r="224182" hidden="1" x14ac:dyDescent="0.25"/>
    <row r="224183" hidden="1" x14ac:dyDescent="0.25"/>
    <row r="224184" hidden="1" x14ac:dyDescent="0.25"/>
    <row r="224185" hidden="1" x14ac:dyDescent="0.25"/>
    <row r="224186" hidden="1" x14ac:dyDescent="0.25"/>
    <row r="224187" hidden="1" x14ac:dyDescent="0.25"/>
    <row r="224188" hidden="1" x14ac:dyDescent="0.25"/>
    <row r="224189" hidden="1" x14ac:dyDescent="0.25"/>
    <row r="224190" hidden="1" x14ac:dyDescent="0.25"/>
    <row r="224191" hidden="1" x14ac:dyDescent="0.25"/>
    <row r="224192" hidden="1" x14ac:dyDescent="0.25"/>
    <row r="224193" hidden="1" x14ac:dyDescent="0.25"/>
    <row r="224194" hidden="1" x14ac:dyDescent="0.25"/>
    <row r="224195" hidden="1" x14ac:dyDescent="0.25"/>
    <row r="224196" hidden="1" x14ac:dyDescent="0.25"/>
    <row r="224197" hidden="1" x14ac:dyDescent="0.25"/>
    <row r="224198" hidden="1" x14ac:dyDescent="0.25"/>
    <row r="224199" hidden="1" x14ac:dyDescent="0.25"/>
    <row r="224200" hidden="1" x14ac:dyDescent="0.25"/>
    <row r="224201" hidden="1" x14ac:dyDescent="0.25"/>
    <row r="224202" hidden="1" x14ac:dyDescent="0.25"/>
    <row r="224203" hidden="1" x14ac:dyDescent="0.25"/>
    <row r="224204" hidden="1" x14ac:dyDescent="0.25"/>
    <row r="224205" hidden="1" x14ac:dyDescent="0.25"/>
    <row r="224206" hidden="1" x14ac:dyDescent="0.25"/>
    <row r="224207" hidden="1" x14ac:dyDescent="0.25"/>
    <row r="224208" hidden="1" x14ac:dyDescent="0.25"/>
    <row r="224209" hidden="1" x14ac:dyDescent="0.25"/>
    <row r="224210" hidden="1" x14ac:dyDescent="0.25"/>
    <row r="224211" hidden="1" x14ac:dyDescent="0.25"/>
    <row r="224212" hidden="1" x14ac:dyDescent="0.25"/>
    <row r="224213" hidden="1" x14ac:dyDescent="0.25"/>
    <row r="224214" hidden="1" x14ac:dyDescent="0.25"/>
    <row r="224215" hidden="1" x14ac:dyDescent="0.25"/>
    <row r="224216" hidden="1" x14ac:dyDescent="0.25"/>
    <row r="224217" hidden="1" x14ac:dyDescent="0.25"/>
    <row r="224218" hidden="1" x14ac:dyDescent="0.25"/>
    <row r="224219" hidden="1" x14ac:dyDescent="0.25"/>
    <row r="224220" hidden="1" x14ac:dyDescent="0.25"/>
    <row r="224221" hidden="1" x14ac:dyDescent="0.25"/>
    <row r="224222" hidden="1" x14ac:dyDescent="0.25"/>
    <row r="224223" hidden="1" x14ac:dyDescent="0.25"/>
    <row r="224224" hidden="1" x14ac:dyDescent="0.25"/>
    <row r="224225" hidden="1" x14ac:dyDescent="0.25"/>
    <row r="224226" hidden="1" x14ac:dyDescent="0.25"/>
    <row r="224227" hidden="1" x14ac:dyDescent="0.25"/>
    <row r="224228" hidden="1" x14ac:dyDescent="0.25"/>
    <row r="224229" hidden="1" x14ac:dyDescent="0.25"/>
    <row r="224230" hidden="1" x14ac:dyDescent="0.25"/>
    <row r="224231" hidden="1" x14ac:dyDescent="0.25"/>
    <row r="224232" hidden="1" x14ac:dyDescent="0.25"/>
    <row r="224233" hidden="1" x14ac:dyDescent="0.25"/>
    <row r="224234" hidden="1" x14ac:dyDescent="0.25"/>
    <row r="224235" hidden="1" x14ac:dyDescent="0.25"/>
    <row r="224236" hidden="1" x14ac:dyDescent="0.25"/>
    <row r="224237" hidden="1" x14ac:dyDescent="0.25"/>
    <row r="224238" hidden="1" x14ac:dyDescent="0.25"/>
    <row r="224239" hidden="1" x14ac:dyDescent="0.25"/>
    <row r="224240" hidden="1" x14ac:dyDescent="0.25"/>
    <row r="224241" hidden="1" x14ac:dyDescent="0.25"/>
    <row r="224242" hidden="1" x14ac:dyDescent="0.25"/>
    <row r="224243" hidden="1" x14ac:dyDescent="0.25"/>
    <row r="224244" hidden="1" x14ac:dyDescent="0.25"/>
    <row r="224245" hidden="1" x14ac:dyDescent="0.25"/>
    <row r="224246" hidden="1" x14ac:dyDescent="0.25"/>
    <row r="224247" hidden="1" x14ac:dyDescent="0.25"/>
    <row r="224248" hidden="1" x14ac:dyDescent="0.25"/>
    <row r="224249" hidden="1" x14ac:dyDescent="0.25"/>
    <row r="224250" hidden="1" x14ac:dyDescent="0.25"/>
    <row r="224251" hidden="1" x14ac:dyDescent="0.25"/>
    <row r="224252" hidden="1" x14ac:dyDescent="0.25"/>
    <row r="224253" hidden="1" x14ac:dyDescent="0.25"/>
    <row r="224254" hidden="1" x14ac:dyDescent="0.25"/>
    <row r="224255" hidden="1" x14ac:dyDescent="0.25"/>
    <row r="224256" hidden="1" x14ac:dyDescent="0.25"/>
    <row r="224257" hidden="1" x14ac:dyDescent="0.25"/>
    <row r="224258" hidden="1" x14ac:dyDescent="0.25"/>
    <row r="224259" hidden="1" x14ac:dyDescent="0.25"/>
    <row r="224260" hidden="1" x14ac:dyDescent="0.25"/>
    <row r="224261" hidden="1" x14ac:dyDescent="0.25"/>
    <row r="224262" hidden="1" x14ac:dyDescent="0.25"/>
    <row r="224263" hidden="1" x14ac:dyDescent="0.25"/>
    <row r="224264" hidden="1" x14ac:dyDescent="0.25"/>
    <row r="224265" hidden="1" x14ac:dyDescent="0.25"/>
    <row r="224266" hidden="1" x14ac:dyDescent="0.25"/>
    <row r="224267" hidden="1" x14ac:dyDescent="0.25"/>
    <row r="224268" hidden="1" x14ac:dyDescent="0.25"/>
    <row r="224269" hidden="1" x14ac:dyDescent="0.25"/>
    <row r="224270" hidden="1" x14ac:dyDescent="0.25"/>
    <row r="224271" hidden="1" x14ac:dyDescent="0.25"/>
    <row r="224272" hidden="1" x14ac:dyDescent="0.25"/>
    <row r="224273" hidden="1" x14ac:dyDescent="0.25"/>
    <row r="224274" hidden="1" x14ac:dyDescent="0.25"/>
    <row r="224275" hidden="1" x14ac:dyDescent="0.25"/>
    <row r="224276" hidden="1" x14ac:dyDescent="0.25"/>
    <row r="224277" hidden="1" x14ac:dyDescent="0.25"/>
    <row r="224278" hidden="1" x14ac:dyDescent="0.25"/>
    <row r="224279" hidden="1" x14ac:dyDescent="0.25"/>
    <row r="224280" hidden="1" x14ac:dyDescent="0.25"/>
    <row r="224281" hidden="1" x14ac:dyDescent="0.25"/>
    <row r="224282" hidden="1" x14ac:dyDescent="0.25"/>
    <row r="224283" hidden="1" x14ac:dyDescent="0.25"/>
    <row r="224284" hidden="1" x14ac:dyDescent="0.25"/>
    <row r="224285" hidden="1" x14ac:dyDescent="0.25"/>
    <row r="224286" hidden="1" x14ac:dyDescent="0.25"/>
    <row r="224287" hidden="1" x14ac:dyDescent="0.25"/>
    <row r="224288" hidden="1" x14ac:dyDescent="0.25"/>
    <row r="224289" hidden="1" x14ac:dyDescent="0.25"/>
    <row r="224290" hidden="1" x14ac:dyDescent="0.25"/>
    <row r="224291" hidden="1" x14ac:dyDescent="0.25"/>
    <row r="224292" hidden="1" x14ac:dyDescent="0.25"/>
    <row r="224293" hidden="1" x14ac:dyDescent="0.25"/>
    <row r="224294" hidden="1" x14ac:dyDescent="0.25"/>
    <row r="224295" hidden="1" x14ac:dyDescent="0.25"/>
    <row r="224296" hidden="1" x14ac:dyDescent="0.25"/>
    <row r="224297" hidden="1" x14ac:dyDescent="0.25"/>
    <row r="224298" hidden="1" x14ac:dyDescent="0.25"/>
    <row r="224299" hidden="1" x14ac:dyDescent="0.25"/>
    <row r="224300" hidden="1" x14ac:dyDescent="0.25"/>
    <row r="224301" hidden="1" x14ac:dyDescent="0.25"/>
    <row r="224302" hidden="1" x14ac:dyDescent="0.25"/>
    <row r="224303" hidden="1" x14ac:dyDescent="0.25"/>
    <row r="224304" hidden="1" x14ac:dyDescent="0.25"/>
    <row r="224305" hidden="1" x14ac:dyDescent="0.25"/>
    <row r="224306" hidden="1" x14ac:dyDescent="0.25"/>
    <row r="224307" hidden="1" x14ac:dyDescent="0.25"/>
    <row r="224308" hidden="1" x14ac:dyDescent="0.25"/>
    <row r="224309" hidden="1" x14ac:dyDescent="0.25"/>
    <row r="224310" hidden="1" x14ac:dyDescent="0.25"/>
    <row r="224311" hidden="1" x14ac:dyDescent="0.25"/>
    <row r="224312" hidden="1" x14ac:dyDescent="0.25"/>
    <row r="224313" hidden="1" x14ac:dyDescent="0.25"/>
    <row r="224314" hidden="1" x14ac:dyDescent="0.25"/>
    <row r="224315" hidden="1" x14ac:dyDescent="0.25"/>
    <row r="224316" hidden="1" x14ac:dyDescent="0.25"/>
    <row r="224317" hidden="1" x14ac:dyDescent="0.25"/>
    <row r="224318" hidden="1" x14ac:dyDescent="0.25"/>
    <row r="224319" hidden="1" x14ac:dyDescent="0.25"/>
    <row r="224320" hidden="1" x14ac:dyDescent="0.25"/>
    <row r="224321" hidden="1" x14ac:dyDescent="0.25"/>
    <row r="224322" hidden="1" x14ac:dyDescent="0.25"/>
    <row r="224323" hidden="1" x14ac:dyDescent="0.25"/>
    <row r="224324" hidden="1" x14ac:dyDescent="0.25"/>
    <row r="224325" hidden="1" x14ac:dyDescent="0.25"/>
    <row r="224326" hidden="1" x14ac:dyDescent="0.25"/>
    <row r="224327" hidden="1" x14ac:dyDescent="0.25"/>
    <row r="224328" hidden="1" x14ac:dyDescent="0.25"/>
    <row r="224329" hidden="1" x14ac:dyDescent="0.25"/>
    <row r="224330" hidden="1" x14ac:dyDescent="0.25"/>
    <row r="224331" hidden="1" x14ac:dyDescent="0.25"/>
    <row r="224332" hidden="1" x14ac:dyDescent="0.25"/>
    <row r="224333" hidden="1" x14ac:dyDescent="0.25"/>
    <row r="224334" hidden="1" x14ac:dyDescent="0.25"/>
    <row r="224335" hidden="1" x14ac:dyDescent="0.25"/>
    <row r="224336" hidden="1" x14ac:dyDescent="0.25"/>
    <row r="224337" hidden="1" x14ac:dyDescent="0.25"/>
    <row r="224338" hidden="1" x14ac:dyDescent="0.25"/>
    <row r="224339" hidden="1" x14ac:dyDescent="0.25"/>
    <row r="224340" hidden="1" x14ac:dyDescent="0.25"/>
    <row r="224341" hidden="1" x14ac:dyDescent="0.25"/>
    <row r="224342" hidden="1" x14ac:dyDescent="0.25"/>
    <row r="224343" hidden="1" x14ac:dyDescent="0.25"/>
    <row r="224344" hidden="1" x14ac:dyDescent="0.25"/>
    <row r="224345" hidden="1" x14ac:dyDescent="0.25"/>
    <row r="224346" hidden="1" x14ac:dyDescent="0.25"/>
    <row r="224347" hidden="1" x14ac:dyDescent="0.25"/>
    <row r="224348" hidden="1" x14ac:dyDescent="0.25"/>
    <row r="224349" hidden="1" x14ac:dyDescent="0.25"/>
    <row r="224350" hidden="1" x14ac:dyDescent="0.25"/>
    <row r="224351" hidden="1" x14ac:dyDescent="0.25"/>
    <row r="224352" hidden="1" x14ac:dyDescent="0.25"/>
    <row r="224353" hidden="1" x14ac:dyDescent="0.25"/>
    <row r="224354" hidden="1" x14ac:dyDescent="0.25"/>
    <row r="224355" hidden="1" x14ac:dyDescent="0.25"/>
    <row r="224356" hidden="1" x14ac:dyDescent="0.25"/>
    <row r="224357" hidden="1" x14ac:dyDescent="0.25"/>
    <row r="224358" hidden="1" x14ac:dyDescent="0.25"/>
    <row r="224359" hidden="1" x14ac:dyDescent="0.25"/>
    <row r="224360" hidden="1" x14ac:dyDescent="0.25"/>
    <row r="224361" hidden="1" x14ac:dyDescent="0.25"/>
    <row r="224362" hidden="1" x14ac:dyDescent="0.25"/>
    <row r="224363" hidden="1" x14ac:dyDescent="0.25"/>
    <row r="224364" hidden="1" x14ac:dyDescent="0.25"/>
    <row r="224365" hidden="1" x14ac:dyDescent="0.25"/>
    <row r="224366" hidden="1" x14ac:dyDescent="0.25"/>
    <row r="224367" hidden="1" x14ac:dyDescent="0.25"/>
    <row r="224368" hidden="1" x14ac:dyDescent="0.25"/>
    <row r="224369" hidden="1" x14ac:dyDescent="0.25"/>
    <row r="224370" hidden="1" x14ac:dyDescent="0.25"/>
    <row r="224371" hidden="1" x14ac:dyDescent="0.25"/>
    <row r="224372" hidden="1" x14ac:dyDescent="0.25"/>
    <row r="224373" hidden="1" x14ac:dyDescent="0.25"/>
    <row r="224374" hidden="1" x14ac:dyDescent="0.25"/>
    <row r="224375" hidden="1" x14ac:dyDescent="0.25"/>
    <row r="224376" hidden="1" x14ac:dyDescent="0.25"/>
    <row r="224377" hidden="1" x14ac:dyDescent="0.25"/>
    <row r="224378" hidden="1" x14ac:dyDescent="0.25"/>
    <row r="224379" hidden="1" x14ac:dyDescent="0.25"/>
    <row r="224380" hidden="1" x14ac:dyDescent="0.25"/>
    <row r="224381" hidden="1" x14ac:dyDescent="0.25"/>
    <row r="224382" hidden="1" x14ac:dyDescent="0.25"/>
    <row r="224383" hidden="1" x14ac:dyDescent="0.25"/>
    <row r="224384" hidden="1" x14ac:dyDescent="0.25"/>
    <row r="224385" hidden="1" x14ac:dyDescent="0.25"/>
    <row r="224386" hidden="1" x14ac:dyDescent="0.25"/>
    <row r="224387" hidden="1" x14ac:dyDescent="0.25"/>
    <row r="224388" hidden="1" x14ac:dyDescent="0.25"/>
    <row r="224389" hidden="1" x14ac:dyDescent="0.25"/>
    <row r="224390" hidden="1" x14ac:dyDescent="0.25"/>
    <row r="224391" hidden="1" x14ac:dyDescent="0.25"/>
    <row r="224392" hidden="1" x14ac:dyDescent="0.25"/>
    <row r="224393" hidden="1" x14ac:dyDescent="0.25"/>
    <row r="224394" hidden="1" x14ac:dyDescent="0.25"/>
    <row r="224395" hidden="1" x14ac:dyDescent="0.25"/>
    <row r="224396" hidden="1" x14ac:dyDescent="0.25"/>
    <row r="224397" hidden="1" x14ac:dyDescent="0.25"/>
    <row r="224398" hidden="1" x14ac:dyDescent="0.25"/>
    <row r="224399" hidden="1" x14ac:dyDescent="0.25"/>
    <row r="224400" hidden="1" x14ac:dyDescent="0.25"/>
    <row r="224401" hidden="1" x14ac:dyDescent="0.25"/>
    <row r="224402" hidden="1" x14ac:dyDescent="0.25"/>
    <row r="224403" hidden="1" x14ac:dyDescent="0.25"/>
    <row r="224404" hidden="1" x14ac:dyDescent="0.25"/>
    <row r="224405" hidden="1" x14ac:dyDescent="0.25"/>
    <row r="224406" hidden="1" x14ac:dyDescent="0.25"/>
    <row r="224407" hidden="1" x14ac:dyDescent="0.25"/>
    <row r="224408" hidden="1" x14ac:dyDescent="0.25"/>
    <row r="224409" hidden="1" x14ac:dyDescent="0.25"/>
    <row r="224410" hidden="1" x14ac:dyDescent="0.25"/>
    <row r="224411" hidden="1" x14ac:dyDescent="0.25"/>
    <row r="224412" hidden="1" x14ac:dyDescent="0.25"/>
    <row r="224413" hidden="1" x14ac:dyDescent="0.25"/>
    <row r="224414" hidden="1" x14ac:dyDescent="0.25"/>
    <row r="224415" hidden="1" x14ac:dyDescent="0.25"/>
    <row r="224416" hidden="1" x14ac:dyDescent="0.25"/>
    <row r="224417" hidden="1" x14ac:dyDescent="0.25"/>
    <row r="224418" hidden="1" x14ac:dyDescent="0.25"/>
    <row r="224419" hidden="1" x14ac:dyDescent="0.25"/>
    <row r="224420" hidden="1" x14ac:dyDescent="0.25"/>
    <row r="224421" hidden="1" x14ac:dyDescent="0.25"/>
    <row r="224422" hidden="1" x14ac:dyDescent="0.25"/>
    <row r="224423" hidden="1" x14ac:dyDescent="0.25"/>
    <row r="224424" hidden="1" x14ac:dyDescent="0.25"/>
    <row r="224425" hidden="1" x14ac:dyDescent="0.25"/>
    <row r="224426" hidden="1" x14ac:dyDescent="0.25"/>
    <row r="224427" hidden="1" x14ac:dyDescent="0.25"/>
    <row r="224428" hidden="1" x14ac:dyDescent="0.25"/>
    <row r="224429" hidden="1" x14ac:dyDescent="0.25"/>
    <row r="224430" hidden="1" x14ac:dyDescent="0.25"/>
    <row r="224431" hidden="1" x14ac:dyDescent="0.25"/>
    <row r="224432" hidden="1" x14ac:dyDescent="0.25"/>
    <row r="224433" hidden="1" x14ac:dyDescent="0.25"/>
    <row r="224434" hidden="1" x14ac:dyDescent="0.25"/>
    <row r="224435" hidden="1" x14ac:dyDescent="0.25"/>
    <row r="224436" hidden="1" x14ac:dyDescent="0.25"/>
    <row r="224437" hidden="1" x14ac:dyDescent="0.25"/>
    <row r="224438" hidden="1" x14ac:dyDescent="0.25"/>
    <row r="224439" hidden="1" x14ac:dyDescent="0.25"/>
    <row r="224440" hidden="1" x14ac:dyDescent="0.25"/>
    <row r="224441" hidden="1" x14ac:dyDescent="0.25"/>
    <row r="224442" hidden="1" x14ac:dyDescent="0.25"/>
    <row r="224443" hidden="1" x14ac:dyDescent="0.25"/>
    <row r="224444" hidden="1" x14ac:dyDescent="0.25"/>
    <row r="224445" hidden="1" x14ac:dyDescent="0.25"/>
    <row r="224446" hidden="1" x14ac:dyDescent="0.25"/>
    <row r="224447" hidden="1" x14ac:dyDescent="0.25"/>
    <row r="224448" hidden="1" x14ac:dyDescent="0.25"/>
    <row r="224449" hidden="1" x14ac:dyDescent="0.25"/>
    <row r="224450" hidden="1" x14ac:dyDescent="0.25"/>
    <row r="224451" hidden="1" x14ac:dyDescent="0.25"/>
    <row r="224452" hidden="1" x14ac:dyDescent="0.25"/>
    <row r="224453" hidden="1" x14ac:dyDescent="0.25"/>
    <row r="224454" hidden="1" x14ac:dyDescent="0.25"/>
    <row r="224455" hidden="1" x14ac:dyDescent="0.25"/>
    <row r="224456" hidden="1" x14ac:dyDescent="0.25"/>
    <row r="224457" hidden="1" x14ac:dyDescent="0.25"/>
    <row r="224458" hidden="1" x14ac:dyDescent="0.25"/>
    <row r="224459" hidden="1" x14ac:dyDescent="0.25"/>
    <row r="224460" hidden="1" x14ac:dyDescent="0.25"/>
    <row r="224461" hidden="1" x14ac:dyDescent="0.25"/>
    <row r="224462" hidden="1" x14ac:dyDescent="0.25"/>
    <row r="224463" hidden="1" x14ac:dyDescent="0.25"/>
    <row r="224464" hidden="1" x14ac:dyDescent="0.25"/>
    <row r="224465" hidden="1" x14ac:dyDescent="0.25"/>
    <row r="224466" hidden="1" x14ac:dyDescent="0.25"/>
    <row r="224467" hidden="1" x14ac:dyDescent="0.25"/>
    <row r="224468" hidden="1" x14ac:dyDescent="0.25"/>
    <row r="224469" hidden="1" x14ac:dyDescent="0.25"/>
    <row r="224470" hidden="1" x14ac:dyDescent="0.25"/>
    <row r="224471" hidden="1" x14ac:dyDescent="0.25"/>
    <row r="224472" hidden="1" x14ac:dyDescent="0.25"/>
    <row r="224473" hidden="1" x14ac:dyDescent="0.25"/>
    <row r="224474" hidden="1" x14ac:dyDescent="0.25"/>
    <row r="224475" hidden="1" x14ac:dyDescent="0.25"/>
    <row r="224476" hidden="1" x14ac:dyDescent="0.25"/>
    <row r="224477" hidden="1" x14ac:dyDescent="0.25"/>
    <row r="224478" hidden="1" x14ac:dyDescent="0.25"/>
    <row r="224479" hidden="1" x14ac:dyDescent="0.25"/>
    <row r="224480" hidden="1" x14ac:dyDescent="0.25"/>
    <row r="224481" hidden="1" x14ac:dyDescent="0.25"/>
    <row r="224482" hidden="1" x14ac:dyDescent="0.25"/>
    <row r="224483" hidden="1" x14ac:dyDescent="0.25"/>
    <row r="224484" hidden="1" x14ac:dyDescent="0.25"/>
    <row r="224485" hidden="1" x14ac:dyDescent="0.25"/>
    <row r="224486" hidden="1" x14ac:dyDescent="0.25"/>
    <row r="224487" hidden="1" x14ac:dyDescent="0.25"/>
    <row r="224488" hidden="1" x14ac:dyDescent="0.25"/>
    <row r="224489" hidden="1" x14ac:dyDescent="0.25"/>
    <row r="224490" hidden="1" x14ac:dyDescent="0.25"/>
    <row r="224491" hidden="1" x14ac:dyDescent="0.25"/>
    <row r="224492" hidden="1" x14ac:dyDescent="0.25"/>
    <row r="224493" hidden="1" x14ac:dyDescent="0.25"/>
    <row r="224494" hidden="1" x14ac:dyDescent="0.25"/>
    <row r="224495" hidden="1" x14ac:dyDescent="0.25"/>
    <row r="224496" hidden="1" x14ac:dyDescent="0.25"/>
    <row r="224497" hidden="1" x14ac:dyDescent="0.25"/>
    <row r="224498" hidden="1" x14ac:dyDescent="0.25"/>
    <row r="224499" hidden="1" x14ac:dyDescent="0.25"/>
    <row r="224500" hidden="1" x14ac:dyDescent="0.25"/>
    <row r="224501" hidden="1" x14ac:dyDescent="0.25"/>
    <row r="224502" hidden="1" x14ac:dyDescent="0.25"/>
    <row r="224503" hidden="1" x14ac:dyDescent="0.25"/>
    <row r="224504" hidden="1" x14ac:dyDescent="0.25"/>
    <row r="224505" hidden="1" x14ac:dyDescent="0.25"/>
    <row r="224506" hidden="1" x14ac:dyDescent="0.25"/>
    <row r="224507" hidden="1" x14ac:dyDescent="0.25"/>
    <row r="224508" hidden="1" x14ac:dyDescent="0.25"/>
    <row r="224509" hidden="1" x14ac:dyDescent="0.25"/>
    <row r="224510" hidden="1" x14ac:dyDescent="0.25"/>
    <row r="224511" hidden="1" x14ac:dyDescent="0.25"/>
    <row r="224512" hidden="1" x14ac:dyDescent="0.25"/>
    <row r="224513" hidden="1" x14ac:dyDescent="0.25"/>
    <row r="224514" hidden="1" x14ac:dyDescent="0.25"/>
    <row r="224515" hidden="1" x14ac:dyDescent="0.25"/>
    <row r="224516" hidden="1" x14ac:dyDescent="0.25"/>
    <row r="224517" hidden="1" x14ac:dyDescent="0.25"/>
    <row r="224518" hidden="1" x14ac:dyDescent="0.25"/>
    <row r="224519" hidden="1" x14ac:dyDescent="0.25"/>
    <row r="224520" hidden="1" x14ac:dyDescent="0.25"/>
    <row r="224521" hidden="1" x14ac:dyDescent="0.25"/>
    <row r="224522" hidden="1" x14ac:dyDescent="0.25"/>
    <row r="224523" hidden="1" x14ac:dyDescent="0.25"/>
    <row r="224524" hidden="1" x14ac:dyDescent="0.25"/>
    <row r="224525" hidden="1" x14ac:dyDescent="0.25"/>
    <row r="224526" hidden="1" x14ac:dyDescent="0.25"/>
    <row r="224527" hidden="1" x14ac:dyDescent="0.25"/>
    <row r="224528" hidden="1" x14ac:dyDescent="0.25"/>
    <row r="224529" hidden="1" x14ac:dyDescent="0.25"/>
    <row r="224530" hidden="1" x14ac:dyDescent="0.25"/>
    <row r="224531" hidden="1" x14ac:dyDescent="0.25"/>
    <row r="224532" hidden="1" x14ac:dyDescent="0.25"/>
    <row r="224533" hidden="1" x14ac:dyDescent="0.25"/>
    <row r="224534" hidden="1" x14ac:dyDescent="0.25"/>
    <row r="224535" hidden="1" x14ac:dyDescent="0.25"/>
    <row r="224536" hidden="1" x14ac:dyDescent="0.25"/>
    <row r="224537" hidden="1" x14ac:dyDescent="0.25"/>
    <row r="224538" hidden="1" x14ac:dyDescent="0.25"/>
    <row r="224539" hidden="1" x14ac:dyDescent="0.25"/>
    <row r="224540" hidden="1" x14ac:dyDescent="0.25"/>
    <row r="224541" hidden="1" x14ac:dyDescent="0.25"/>
    <row r="224542" hidden="1" x14ac:dyDescent="0.25"/>
    <row r="224543" hidden="1" x14ac:dyDescent="0.25"/>
    <row r="224544" hidden="1" x14ac:dyDescent="0.25"/>
    <row r="224545" hidden="1" x14ac:dyDescent="0.25"/>
    <row r="224546" hidden="1" x14ac:dyDescent="0.25"/>
    <row r="224547" hidden="1" x14ac:dyDescent="0.25"/>
    <row r="224548" hidden="1" x14ac:dyDescent="0.25"/>
    <row r="224549" hidden="1" x14ac:dyDescent="0.25"/>
    <row r="224550" hidden="1" x14ac:dyDescent="0.25"/>
    <row r="224551" hidden="1" x14ac:dyDescent="0.25"/>
    <row r="224552" hidden="1" x14ac:dyDescent="0.25"/>
    <row r="224553" hidden="1" x14ac:dyDescent="0.25"/>
    <row r="224554" hidden="1" x14ac:dyDescent="0.25"/>
    <row r="224555" hidden="1" x14ac:dyDescent="0.25"/>
    <row r="224556" hidden="1" x14ac:dyDescent="0.25"/>
    <row r="224557" hidden="1" x14ac:dyDescent="0.25"/>
    <row r="224558" hidden="1" x14ac:dyDescent="0.25"/>
    <row r="224559" hidden="1" x14ac:dyDescent="0.25"/>
    <row r="224560" hidden="1" x14ac:dyDescent="0.25"/>
    <row r="224561" hidden="1" x14ac:dyDescent="0.25"/>
    <row r="224562" hidden="1" x14ac:dyDescent="0.25"/>
    <row r="224563" hidden="1" x14ac:dyDescent="0.25"/>
    <row r="224564" hidden="1" x14ac:dyDescent="0.25"/>
    <row r="224565" hidden="1" x14ac:dyDescent="0.25"/>
    <row r="224566" hidden="1" x14ac:dyDescent="0.25"/>
    <row r="224567" hidden="1" x14ac:dyDescent="0.25"/>
    <row r="224568" hidden="1" x14ac:dyDescent="0.25"/>
    <row r="224569" hidden="1" x14ac:dyDescent="0.25"/>
    <row r="224570" hidden="1" x14ac:dyDescent="0.25"/>
    <row r="224571" hidden="1" x14ac:dyDescent="0.25"/>
    <row r="224572" hidden="1" x14ac:dyDescent="0.25"/>
    <row r="224573" hidden="1" x14ac:dyDescent="0.25"/>
    <row r="224574" hidden="1" x14ac:dyDescent="0.25"/>
    <row r="224575" hidden="1" x14ac:dyDescent="0.25"/>
    <row r="224576" hidden="1" x14ac:dyDescent="0.25"/>
    <row r="224577" hidden="1" x14ac:dyDescent="0.25"/>
    <row r="224578" hidden="1" x14ac:dyDescent="0.25"/>
    <row r="224579" hidden="1" x14ac:dyDescent="0.25"/>
    <row r="224580" hidden="1" x14ac:dyDescent="0.25"/>
    <row r="224581" hidden="1" x14ac:dyDescent="0.25"/>
    <row r="224582" hidden="1" x14ac:dyDescent="0.25"/>
    <row r="224583" hidden="1" x14ac:dyDescent="0.25"/>
    <row r="224584" hidden="1" x14ac:dyDescent="0.25"/>
    <row r="224585" hidden="1" x14ac:dyDescent="0.25"/>
    <row r="224586" hidden="1" x14ac:dyDescent="0.25"/>
    <row r="224587" hidden="1" x14ac:dyDescent="0.25"/>
    <row r="224588" hidden="1" x14ac:dyDescent="0.25"/>
    <row r="224589" hidden="1" x14ac:dyDescent="0.25"/>
    <row r="224590" hidden="1" x14ac:dyDescent="0.25"/>
    <row r="224591" hidden="1" x14ac:dyDescent="0.25"/>
    <row r="224592" hidden="1" x14ac:dyDescent="0.25"/>
    <row r="224593" hidden="1" x14ac:dyDescent="0.25"/>
    <row r="224594" hidden="1" x14ac:dyDescent="0.25"/>
    <row r="224595" hidden="1" x14ac:dyDescent="0.25"/>
    <row r="224596" hidden="1" x14ac:dyDescent="0.25"/>
    <row r="224597" hidden="1" x14ac:dyDescent="0.25"/>
    <row r="224598" hidden="1" x14ac:dyDescent="0.25"/>
    <row r="224599" hidden="1" x14ac:dyDescent="0.25"/>
    <row r="224600" hidden="1" x14ac:dyDescent="0.25"/>
    <row r="224601" hidden="1" x14ac:dyDescent="0.25"/>
    <row r="224602" hidden="1" x14ac:dyDescent="0.25"/>
    <row r="224603" hidden="1" x14ac:dyDescent="0.25"/>
    <row r="224604" hidden="1" x14ac:dyDescent="0.25"/>
    <row r="224605" hidden="1" x14ac:dyDescent="0.25"/>
    <row r="224606" hidden="1" x14ac:dyDescent="0.25"/>
    <row r="224607" hidden="1" x14ac:dyDescent="0.25"/>
    <row r="224608" hidden="1" x14ac:dyDescent="0.25"/>
    <row r="224609" hidden="1" x14ac:dyDescent="0.25"/>
    <row r="224610" hidden="1" x14ac:dyDescent="0.25"/>
    <row r="224611" hidden="1" x14ac:dyDescent="0.25"/>
    <row r="224612" hidden="1" x14ac:dyDescent="0.25"/>
    <row r="224613" hidden="1" x14ac:dyDescent="0.25"/>
    <row r="224614" hidden="1" x14ac:dyDescent="0.25"/>
    <row r="224615" hidden="1" x14ac:dyDescent="0.25"/>
    <row r="224616" hidden="1" x14ac:dyDescent="0.25"/>
    <row r="224617" hidden="1" x14ac:dyDescent="0.25"/>
    <row r="224618" hidden="1" x14ac:dyDescent="0.25"/>
    <row r="224619" hidden="1" x14ac:dyDescent="0.25"/>
    <row r="224620" hidden="1" x14ac:dyDescent="0.25"/>
    <row r="224621" hidden="1" x14ac:dyDescent="0.25"/>
    <row r="224622" hidden="1" x14ac:dyDescent="0.25"/>
    <row r="224623" hidden="1" x14ac:dyDescent="0.25"/>
    <row r="224624" hidden="1" x14ac:dyDescent="0.25"/>
    <row r="224625" hidden="1" x14ac:dyDescent="0.25"/>
    <row r="224626" hidden="1" x14ac:dyDescent="0.25"/>
    <row r="224627" hidden="1" x14ac:dyDescent="0.25"/>
    <row r="224628" hidden="1" x14ac:dyDescent="0.25"/>
    <row r="224629" hidden="1" x14ac:dyDescent="0.25"/>
    <row r="224630" hidden="1" x14ac:dyDescent="0.25"/>
    <row r="224631" hidden="1" x14ac:dyDescent="0.25"/>
    <row r="224632" hidden="1" x14ac:dyDescent="0.25"/>
    <row r="224633" hidden="1" x14ac:dyDescent="0.25"/>
    <row r="224634" hidden="1" x14ac:dyDescent="0.25"/>
    <row r="224635" hidden="1" x14ac:dyDescent="0.25"/>
    <row r="224636" hidden="1" x14ac:dyDescent="0.25"/>
    <row r="224637" hidden="1" x14ac:dyDescent="0.25"/>
    <row r="224638" hidden="1" x14ac:dyDescent="0.25"/>
    <row r="224639" hidden="1" x14ac:dyDescent="0.25"/>
    <row r="224640" hidden="1" x14ac:dyDescent="0.25"/>
    <row r="224641" hidden="1" x14ac:dyDescent="0.25"/>
    <row r="224642" hidden="1" x14ac:dyDescent="0.25"/>
    <row r="224643" hidden="1" x14ac:dyDescent="0.25"/>
    <row r="224644" hidden="1" x14ac:dyDescent="0.25"/>
    <row r="224645" hidden="1" x14ac:dyDescent="0.25"/>
    <row r="224646" hidden="1" x14ac:dyDescent="0.25"/>
    <row r="224647" hidden="1" x14ac:dyDescent="0.25"/>
    <row r="224648" hidden="1" x14ac:dyDescent="0.25"/>
    <row r="224649" hidden="1" x14ac:dyDescent="0.25"/>
    <row r="224650" hidden="1" x14ac:dyDescent="0.25"/>
    <row r="224651" hidden="1" x14ac:dyDescent="0.25"/>
    <row r="224652" hidden="1" x14ac:dyDescent="0.25"/>
    <row r="224653" hidden="1" x14ac:dyDescent="0.25"/>
    <row r="224654" hidden="1" x14ac:dyDescent="0.25"/>
    <row r="224655" hidden="1" x14ac:dyDescent="0.25"/>
    <row r="224656" hidden="1" x14ac:dyDescent="0.25"/>
    <row r="224657" hidden="1" x14ac:dyDescent="0.25"/>
    <row r="224658" hidden="1" x14ac:dyDescent="0.25"/>
    <row r="224659" hidden="1" x14ac:dyDescent="0.25"/>
    <row r="224660" hidden="1" x14ac:dyDescent="0.25"/>
    <row r="224661" hidden="1" x14ac:dyDescent="0.25"/>
    <row r="224662" hidden="1" x14ac:dyDescent="0.25"/>
    <row r="224663" hidden="1" x14ac:dyDescent="0.25"/>
    <row r="224664" hidden="1" x14ac:dyDescent="0.25"/>
    <row r="224665" hidden="1" x14ac:dyDescent="0.25"/>
    <row r="224666" hidden="1" x14ac:dyDescent="0.25"/>
    <row r="224667" hidden="1" x14ac:dyDescent="0.25"/>
    <row r="224668" hidden="1" x14ac:dyDescent="0.25"/>
    <row r="224669" hidden="1" x14ac:dyDescent="0.25"/>
    <row r="224670" hidden="1" x14ac:dyDescent="0.25"/>
    <row r="224671" hidden="1" x14ac:dyDescent="0.25"/>
    <row r="224672" hidden="1" x14ac:dyDescent="0.25"/>
    <row r="224673" hidden="1" x14ac:dyDescent="0.25"/>
    <row r="224674" hidden="1" x14ac:dyDescent="0.25"/>
    <row r="224675" hidden="1" x14ac:dyDescent="0.25"/>
    <row r="224676" hidden="1" x14ac:dyDescent="0.25"/>
    <row r="224677" hidden="1" x14ac:dyDescent="0.25"/>
    <row r="224678" hidden="1" x14ac:dyDescent="0.25"/>
    <row r="224679" hidden="1" x14ac:dyDescent="0.25"/>
    <row r="224680" hidden="1" x14ac:dyDescent="0.25"/>
    <row r="224681" hidden="1" x14ac:dyDescent="0.25"/>
    <row r="224682" hidden="1" x14ac:dyDescent="0.25"/>
    <row r="224683" hidden="1" x14ac:dyDescent="0.25"/>
    <row r="224684" hidden="1" x14ac:dyDescent="0.25"/>
    <row r="224685" hidden="1" x14ac:dyDescent="0.25"/>
    <row r="224686" hidden="1" x14ac:dyDescent="0.25"/>
    <row r="224687" hidden="1" x14ac:dyDescent="0.25"/>
    <row r="224688" hidden="1" x14ac:dyDescent="0.25"/>
    <row r="224689" hidden="1" x14ac:dyDescent="0.25"/>
    <row r="224690" hidden="1" x14ac:dyDescent="0.25"/>
    <row r="224691" hidden="1" x14ac:dyDescent="0.25"/>
    <row r="224692" hidden="1" x14ac:dyDescent="0.25"/>
    <row r="224693" hidden="1" x14ac:dyDescent="0.25"/>
    <row r="224694" hidden="1" x14ac:dyDescent="0.25"/>
    <row r="224695" hidden="1" x14ac:dyDescent="0.25"/>
    <row r="224696" hidden="1" x14ac:dyDescent="0.25"/>
    <row r="224697" hidden="1" x14ac:dyDescent="0.25"/>
    <row r="224698" hidden="1" x14ac:dyDescent="0.25"/>
    <row r="224699" hidden="1" x14ac:dyDescent="0.25"/>
    <row r="224700" hidden="1" x14ac:dyDescent="0.25"/>
    <row r="224701" hidden="1" x14ac:dyDescent="0.25"/>
    <row r="224702" hidden="1" x14ac:dyDescent="0.25"/>
    <row r="224703" hidden="1" x14ac:dyDescent="0.25"/>
    <row r="224704" hidden="1" x14ac:dyDescent="0.25"/>
    <row r="224705" hidden="1" x14ac:dyDescent="0.25"/>
    <row r="224706" hidden="1" x14ac:dyDescent="0.25"/>
    <row r="224707" hidden="1" x14ac:dyDescent="0.25"/>
    <row r="224708" hidden="1" x14ac:dyDescent="0.25"/>
    <row r="224709" hidden="1" x14ac:dyDescent="0.25"/>
    <row r="224710" hidden="1" x14ac:dyDescent="0.25"/>
    <row r="224711" hidden="1" x14ac:dyDescent="0.25"/>
    <row r="224712" hidden="1" x14ac:dyDescent="0.25"/>
    <row r="224713" hidden="1" x14ac:dyDescent="0.25"/>
    <row r="224714" hidden="1" x14ac:dyDescent="0.25"/>
    <row r="224715" hidden="1" x14ac:dyDescent="0.25"/>
    <row r="224716" hidden="1" x14ac:dyDescent="0.25"/>
    <row r="224717" hidden="1" x14ac:dyDescent="0.25"/>
    <row r="224718" hidden="1" x14ac:dyDescent="0.25"/>
    <row r="224719" hidden="1" x14ac:dyDescent="0.25"/>
    <row r="224720" hidden="1" x14ac:dyDescent="0.25"/>
    <row r="224721" hidden="1" x14ac:dyDescent="0.25"/>
    <row r="224722" hidden="1" x14ac:dyDescent="0.25"/>
    <row r="224723" hidden="1" x14ac:dyDescent="0.25"/>
    <row r="224724" hidden="1" x14ac:dyDescent="0.25"/>
    <row r="224725" hidden="1" x14ac:dyDescent="0.25"/>
    <row r="224726" hidden="1" x14ac:dyDescent="0.25"/>
    <row r="224727" hidden="1" x14ac:dyDescent="0.25"/>
    <row r="224728" hidden="1" x14ac:dyDescent="0.25"/>
    <row r="224729" hidden="1" x14ac:dyDescent="0.25"/>
    <row r="224730" hidden="1" x14ac:dyDescent="0.25"/>
    <row r="224731" hidden="1" x14ac:dyDescent="0.25"/>
    <row r="224732" hidden="1" x14ac:dyDescent="0.25"/>
    <row r="224733" hidden="1" x14ac:dyDescent="0.25"/>
    <row r="224734" hidden="1" x14ac:dyDescent="0.25"/>
    <row r="224735" hidden="1" x14ac:dyDescent="0.25"/>
    <row r="224736" hidden="1" x14ac:dyDescent="0.25"/>
    <row r="224737" hidden="1" x14ac:dyDescent="0.25"/>
    <row r="224738" hidden="1" x14ac:dyDescent="0.25"/>
    <row r="224739" hidden="1" x14ac:dyDescent="0.25"/>
    <row r="224740" hidden="1" x14ac:dyDescent="0.25"/>
    <row r="224741" hidden="1" x14ac:dyDescent="0.25"/>
    <row r="224742" hidden="1" x14ac:dyDescent="0.25"/>
    <row r="224743" hidden="1" x14ac:dyDescent="0.25"/>
    <row r="224744" hidden="1" x14ac:dyDescent="0.25"/>
    <row r="224745" hidden="1" x14ac:dyDescent="0.25"/>
    <row r="224746" hidden="1" x14ac:dyDescent="0.25"/>
    <row r="224747" hidden="1" x14ac:dyDescent="0.25"/>
    <row r="224748" hidden="1" x14ac:dyDescent="0.25"/>
    <row r="224749" hidden="1" x14ac:dyDescent="0.25"/>
    <row r="224750" hidden="1" x14ac:dyDescent="0.25"/>
    <row r="224751" hidden="1" x14ac:dyDescent="0.25"/>
    <row r="224752" hidden="1" x14ac:dyDescent="0.25"/>
    <row r="224753" hidden="1" x14ac:dyDescent="0.25"/>
    <row r="224754" hidden="1" x14ac:dyDescent="0.25"/>
    <row r="224755" hidden="1" x14ac:dyDescent="0.25"/>
    <row r="224756" hidden="1" x14ac:dyDescent="0.25"/>
    <row r="224757" hidden="1" x14ac:dyDescent="0.25"/>
    <row r="224758" hidden="1" x14ac:dyDescent="0.25"/>
    <row r="224759" hidden="1" x14ac:dyDescent="0.25"/>
    <row r="224760" hidden="1" x14ac:dyDescent="0.25"/>
    <row r="224761" hidden="1" x14ac:dyDescent="0.25"/>
    <row r="224762" hidden="1" x14ac:dyDescent="0.25"/>
    <row r="224763" hidden="1" x14ac:dyDescent="0.25"/>
    <row r="224764" hidden="1" x14ac:dyDescent="0.25"/>
    <row r="224765" hidden="1" x14ac:dyDescent="0.25"/>
    <row r="224766" hidden="1" x14ac:dyDescent="0.25"/>
    <row r="224767" hidden="1" x14ac:dyDescent="0.25"/>
    <row r="224768" hidden="1" x14ac:dyDescent="0.25"/>
    <row r="224769" hidden="1" x14ac:dyDescent="0.25"/>
    <row r="224770" hidden="1" x14ac:dyDescent="0.25"/>
    <row r="224771" hidden="1" x14ac:dyDescent="0.25"/>
    <row r="224772" hidden="1" x14ac:dyDescent="0.25"/>
    <row r="224773" hidden="1" x14ac:dyDescent="0.25"/>
    <row r="224774" hidden="1" x14ac:dyDescent="0.25"/>
    <row r="224775" hidden="1" x14ac:dyDescent="0.25"/>
    <row r="224776" hidden="1" x14ac:dyDescent="0.25"/>
    <row r="224777" hidden="1" x14ac:dyDescent="0.25"/>
    <row r="224778" hidden="1" x14ac:dyDescent="0.25"/>
    <row r="224779" hidden="1" x14ac:dyDescent="0.25"/>
    <row r="224780" hidden="1" x14ac:dyDescent="0.25"/>
    <row r="224781" hidden="1" x14ac:dyDescent="0.25"/>
    <row r="224782" hidden="1" x14ac:dyDescent="0.25"/>
    <row r="224783" hidden="1" x14ac:dyDescent="0.25"/>
    <row r="224784" hidden="1" x14ac:dyDescent="0.25"/>
    <row r="224785" hidden="1" x14ac:dyDescent="0.25"/>
    <row r="224786" hidden="1" x14ac:dyDescent="0.25"/>
    <row r="224787" hidden="1" x14ac:dyDescent="0.25"/>
    <row r="224788" hidden="1" x14ac:dyDescent="0.25"/>
    <row r="224789" hidden="1" x14ac:dyDescent="0.25"/>
    <row r="224790" hidden="1" x14ac:dyDescent="0.25"/>
    <row r="224791" hidden="1" x14ac:dyDescent="0.25"/>
    <row r="224792" hidden="1" x14ac:dyDescent="0.25"/>
    <row r="224793" hidden="1" x14ac:dyDescent="0.25"/>
    <row r="224794" hidden="1" x14ac:dyDescent="0.25"/>
    <row r="224795" hidden="1" x14ac:dyDescent="0.25"/>
    <row r="224796" hidden="1" x14ac:dyDescent="0.25"/>
    <row r="224797" hidden="1" x14ac:dyDescent="0.25"/>
    <row r="224798" hidden="1" x14ac:dyDescent="0.25"/>
    <row r="224799" hidden="1" x14ac:dyDescent="0.25"/>
    <row r="224800" hidden="1" x14ac:dyDescent="0.25"/>
    <row r="224801" hidden="1" x14ac:dyDescent="0.25"/>
    <row r="224802" hidden="1" x14ac:dyDescent="0.25"/>
    <row r="224803" hidden="1" x14ac:dyDescent="0.25"/>
    <row r="224804" hidden="1" x14ac:dyDescent="0.25"/>
    <row r="224805" hidden="1" x14ac:dyDescent="0.25"/>
    <row r="224806" hidden="1" x14ac:dyDescent="0.25"/>
    <row r="224807" hidden="1" x14ac:dyDescent="0.25"/>
    <row r="224808" hidden="1" x14ac:dyDescent="0.25"/>
    <row r="224809" hidden="1" x14ac:dyDescent="0.25"/>
    <row r="224810" hidden="1" x14ac:dyDescent="0.25"/>
    <row r="224811" hidden="1" x14ac:dyDescent="0.25"/>
    <row r="224812" hidden="1" x14ac:dyDescent="0.25"/>
    <row r="224813" hidden="1" x14ac:dyDescent="0.25"/>
    <row r="224814" hidden="1" x14ac:dyDescent="0.25"/>
    <row r="224815" hidden="1" x14ac:dyDescent="0.25"/>
    <row r="224816" hidden="1" x14ac:dyDescent="0.25"/>
    <row r="224817" hidden="1" x14ac:dyDescent="0.25"/>
    <row r="224818" hidden="1" x14ac:dyDescent="0.25"/>
    <row r="224819" hidden="1" x14ac:dyDescent="0.25"/>
    <row r="224820" hidden="1" x14ac:dyDescent="0.25"/>
    <row r="224821" hidden="1" x14ac:dyDescent="0.25"/>
    <row r="224822" hidden="1" x14ac:dyDescent="0.25"/>
    <row r="224823" hidden="1" x14ac:dyDescent="0.25"/>
    <row r="224824" hidden="1" x14ac:dyDescent="0.25"/>
    <row r="224825" hidden="1" x14ac:dyDescent="0.25"/>
    <row r="224826" hidden="1" x14ac:dyDescent="0.25"/>
    <row r="224827" hidden="1" x14ac:dyDescent="0.25"/>
    <row r="224828" hidden="1" x14ac:dyDescent="0.25"/>
    <row r="224829" hidden="1" x14ac:dyDescent="0.25"/>
    <row r="224830" hidden="1" x14ac:dyDescent="0.25"/>
    <row r="224831" hidden="1" x14ac:dyDescent="0.25"/>
    <row r="224832" hidden="1" x14ac:dyDescent="0.25"/>
    <row r="224833" hidden="1" x14ac:dyDescent="0.25"/>
    <row r="224834" hidden="1" x14ac:dyDescent="0.25"/>
    <row r="224835" hidden="1" x14ac:dyDescent="0.25"/>
    <row r="224836" hidden="1" x14ac:dyDescent="0.25"/>
    <row r="224837" hidden="1" x14ac:dyDescent="0.25"/>
    <row r="224838" hidden="1" x14ac:dyDescent="0.25"/>
    <row r="224839" hidden="1" x14ac:dyDescent="0.25"/>
    <row r="224840" hidden="1" x14ac:dyDescent="0.25"/>
    <row r="224841" hidden="1" x14ac:dyDescent="0.25"/>
    <row r="224842" hidden="1" x14ac:dyDescent="0.25"/>
    <row r="224843" hidden="1" x14ac:dyDescent="0.25"/>
    <row r="224844" hidden="1" x14ac:dyDescent="0.25"/>
    <row r="224845" hidden="1" x14ac:dyDescent="0.25"/>
    <row r="224846" hidden="1" x14ac:dyDescent="0.25"/>
    <row r="224847" hidden="1" x14ac:dyDescent="0.25"/>
    <row r="224848" hidden="1" x14ac:dyDescent="0.25"/>
    <row r="224849" hidden="1" x14ac:dyDescent="0.25"/>
    <row r="224850" hidden="1" x14ac:dyDescent="0.25"/>
    <row r="224851" hidden="1" x14ac:dyDescent="0.25"/>
    <row r="224852" hidden="1" x14ac:dyDescent="0.25"/>
    <row r="224853" hidden="1" x14ac:dyDescent="0.25"/>
    <row r="224854" hidden="1" x14ac:dyDescent="0.25"/>
    <row r="224855" hidden="1" x14ac:dyDescent="0.25"/>
    <row r="224856" hidden="1" x14ac:dyDescent="0.25"/>
    <row r="224857" hidden="1" x14ac:dyDescent="0.25"/>
    <row r="224858" hidden="1" x14ac:dyDescent="0.25"/>
    <row r="224859" hidden="1" x14ac:dyDescent="0.25"/>
    <row r="224860" hidden="1" x14ac:dyDescent="0.25"/>
    <row r="224861" hidden="1" x14ac:dyDescent="0.25"/>
    <row r="224862" hidden="1" x14ac:dyDescent="0.25"/>
    <row r="224863" hidden="1" x14ac:dyDescent="0.25"/>
    <row r="224864" hidden="1" x14ac:dyDescent="0.25"/>
    <row r="224865" hidden="1" x14ac:dyDescent="0.25"/>
    <row r="224866" hidden="1" x14ac:dyDescent="0.25"/>
    <row r="224867" hidden="1" x14ac:dyDescent="0.25"/>
    <row r="224868" hidden="1" x14ac:dyDescent="0.25"/>
    <row r="224869" hidden="1" x14ac:dyDescent="0.25"/>
    <row r="224870" hidden="1" x14ac:dyDescent="0.25"/>
    <row r="224871" hidden="1" x14ac:dyDescent="0.25"/>
    <row r="224872" hidden="1" x14ac:dyDescent="0.25"/>
    <row r="224873" hidden="1" x14ac:dyDescent="0.25"/>
    <row r="224874" hidden="1" x14ac:dyDescent="0.25"/>
    <row r="224875" hidden="1" x14ac:dyDescent="0.25"/>
    <row r="224876" hidden="1" x14ac:dyDescent="0.25"/>
    <row r="224877" hidden="1" x14ac:dyDescent="0.25"/>
    <row r="224878" hidden="1" x14ac:dyDescent="0.25"/>
    <row r="224879" hidden="1" x14ac:dyDescent="0.25"/>
    <row r="224880" hidden="1" x14ac:dyDescent="0.25"/>
    <row r="224881" hidden="1" x14ac:dyDescent="0.25"/>
    <row r="224882" hidden="1" x14ac:dyDescent="0.25"/>
    <row r="224883" hidden="1" x14ac:dyDescent="0.25"/>
    <row r="224884" hidden="1" x14ac:dyDescent="0.25"/>
    <row r="224885" hidden="1" x14ac:dyDescent="0.25"/>
    <row r="224886" hidden="1" x14ac:dyDescent="0.25"/>
    <row r="224887" hidden="1" x14ac:dyDescent="0.25"/>
    <row r="224888" hidden="1" x14ac:dyDescent="0.25"/>
    <row r="224889" hidden="1" x14ac:dyDescent="0.25"/>
    <row r="224890" hidden="1" x14ac:dyDescent="0.25"/>
    <row r="224891" hidden="1" x14ac:dyDescent="0.25"/>
    <row r="224892" hidden="1" x14ac:dyDescent="0.25"/>
    <row r="224893" hidden="1" x14ac:dyDescent="0.25"/>
    <row r="224894" hidden="1" x14ac:dyDescent="0.25"/>
    <row r="224895" hidden="1" x14ac:dyDescent="0.25"/>
    <row r="224896" hidden="1" x14ac:dyDescent="0.25"/>
    <row r="224897" hidden="1" x14ac:dyDescent="0.25"/>
    <row r="224898" hidden="1" x14ac:dyDescent="0.25"/>
    <row r="224899" hidden="1" x14ac:dyDescent="0.25"/>
    <row r="224900" hidden="1" x14ac:dyDescent="0.25"/>
    <row r="224901" hidden="1" x14ac:dyDescent="0.25"/>
    <row r="224902" hidden="1" x14ac:dyDescent="0.25"/>
    <row r="224903" hidden="1" x14ac:dyDescent="0.25"/>
    <row r="224904" hidden="1" x14ac:dyDescent="0.25"/>
    <row r="224905" hidden="1" x14ac:dyDescent="0.25"/>
    <row r="224906" hidden="1" x14ac:dyDescent="0.25"/>
    <row r="224907" hidden="1" x14ac:dyDescent="0.25"/>
    <row r="224908" hidden="1" x14ac:dyDescent="0.25"/>
    <row r="224909" hidden="1" x14ac:dyDescent="0.25"/>
    <row r="224910" hidden="1" x14ac:dyDescent="0.25"/>
    <row r="224911" hidden="1" x14ac:dyDescent="0.25"/>
    <row r="224912" hidden="1" x14ac:dyDescent="0.25"/>
    <row r="224913" hidden="1" x14ac:dyDescent="0.25"/>
    <row r="224914" hidden="1" x14ac:dyDescent="0.25"/>
    <row r="224915" hidden="1" x14ac:dyDescent="0.25"/>
    <row r="224916" hidden="1" x14ac:dyDescent="0.25"/>
    <row r="224917" hidden="1" x14ac:dyDescent="0.25"/>
    <row r="224918" hidden="1" x14ac:dyDescent="0.25"/>
    <row r="224919" hidden="1" x14ac:dyDescent="0.25"/>
    <row r="224920" hidden="1" x14ac:dyDescent="0.25"/>
    <row r="224921" hidden="1" x14ac:dyDescent="0.25"/>
    <row r="224922" hidden="1" x14ac:dyDescent="0.25"/>
    <row r="224923" hidden="1" x14ac:dyDescent="0.25"/>
    <row r="224924" hidden="1" x14ac:dyDescent="0.25"/>
    <row r="224925" hidden="1" x14ac:dyDescent="0.25"/>
    <row r="224926" hidden="1" x14ac:dyDescent="0.25"/>
    <row r="224927" hidden="1" x14ac:dyDescent="0.25"/>
    <row r="224928" hidden="1" x14ac:dyDescent="0.25"/>
    <row r="224929" hidden="1" x14ac:dyDescent="0.25"/>
    <row r="224930" hidden="1" x14ac:dyDescent="0.25"/>
    <row r="224931" hidden="1" x14ac:dyDescent="0.25"/>
    <row r="224932" hidden="1" x14ac:dyDescent="0.25"/>
    <row r="224933" hidden="1" x14ac:dyDescent="0.25"/>
    <row r="224934" hidden="1" x14ac:dyDescent="0.25"/>
    <row r="224935" hidden="1" x14ac:dyDescent="0.25"/>
    <row r="224936" hidden="1" x14ac:dyDescent="0.25"/>
    <row r="224937" hidden="1" x14ac:dyDescent="0.25"/>
    <row r="224938" hidden="1" x14ac:dyDescent="0.25"/>
    <row r="224939" hidden="1" x14ac:dyDescent="0.25"/>
    <row r="224940" hidden="1" x14ac:dyDescent="0.25"/>
    <row r="224941" hidden="1" x14ac:dyDescent="0.25"/>
    <row r="224942" hidden="1" x14ac:dyDescent="0.25"/>
    <row r="224943" hidden="1" x14ac:dyDescent="0.25"/>
    <row r="224944" hidden="1" x14ac:dyDescent="0.25"/>
    <row r="224945" hidden="1" x14ac:dyDescent="0.25"/>
    <row r="224946" hidden="1" x14ac:dyDescent="0.25"/>
    <row r="224947" hidden="1" x14ac:dyDescent="0.25"/>
    <row r="224948" hidden="1" x14ac:dyDescent="0.25"/>
    <row r="224949" hidden="1" x14ac:dyDescent="0.25"/>
    <row r="224950" hidden="1" x14ac:dyDescent="0.25"/>
    <row r="224951" hidden="1" x14ac:dyDescent="0.25"/>
    <row r="224952" hidden="1" x14ac:dyDescent="0.25"/>
    <row r="224953" hidden="1" x14ac:dyDescent="0.25"/>
    <row r="224954" hidden="1" x14ac:dyDescent="0.25"/>
    <row r="224955" hidden="1" x14ac:dyDescent="0.25"/>
    <row r="224956" hidden="1" x14ac:dyDescent="0.25"/>
    <row r="224957" hidden="1" x14ac:dyDescent="0.25"/>
    <row r="224958" hidden="1" x14ac:dyDescent="0.25"/>
    <row r="224959" hidden="1" x14ac:dyDescent="0.25"/>
    <row r="224960" hidden="1" x14ac:dyDescent="0.25"/>
    <row r="224961" hidden="1" x14ac:dyDescent="0.25"/>
    <row r="224962" hidden="1" x14ac:dyDescent="0.25"/>
    <row r="224963" hidden="1" x14ac:dyDescent="0.25"/>
    <row r="224964" hidden="1" x14ac:dyDescent="0.25"/>
    <row r="224965" hidden="1" x14ac:dyDescent="0.25"/>
    <row r="224966" hidden="1" x14ac:dyDescent="0.25"/>
    <row r="224967" hidden="1" x14ac:dyDescent="0.25"/>
    <row r="224968" hidden="1" x14ac:dyDescent="0.25"/>
    <row r="224969" hidden="1" x14ac:dyDescent="0.25"/>
    <row r="224970" hidden="1" x14ac:dyDescent="0.25"/>
    <row r="224971" hidden="1" x14ac:dyDescent="0.25"/>
    <row r="224972" hidden="1" x14ac:dyDescent="0.25"/>
    <row r="224973" hidden="1" x14ac:dyDescent="0.25"/>
    <row r="224974" hidden="1" x14ac:dyDescent="0.25"/>
    <row r="224975" hidden="1" x14ac:dyDescent="0.25"/>
    <row r="224976" hidden="1" x14ac:dyDescent="0.25"/>
    <row r="224977" hidden="1" x14ac:dyDescent="0.25"/>
    <row r="224978" hidden="1" x14ac:dyDescent="0.25"/>
    <row r="224979" hidden="1" x14ac:dyDescent="0.25"/>
    <row r="224980" hidden="1" x14ac:dyDescent="0.25"/>
    <row r="224981" hidden="1" x14ac:dyDescent="0.25"/>
    <row r="224982" hidden="1" x14ac:dyDescent="0.25"/>
    <row r="224983" hidden="1" x14ac:dyDescent="0.25"/>
    <row r="224984" hidden="1" x14ac:dyDescent="0.25"/>
    <row r="224985" hidden="1" x14ac:dyDescent="0.25"/>
    <row r="224986" hidden="1" x14ac:dyDescent="0.25"/>
    <row r="224987" hidden="1" x14ac:dyDescent="0.25"/>
    <row r="224988" hidden="1" x14ac:dyDescent="0.25"/>
    <row r="224989" hidden="1" x14ac:dyDescent="0.25"/>
    <row r="224990" hidden="1" x14ac:dyDescent="0.25"/>
    <row r="224991" hidden="1" x14ac:dyDescent="0.25"/>
    <row r="224992" hidden="1" x14ac:dyDescent="0.25"/>
    <row r="224993" hidden="1" x14ac:dyDescent="0.25"/>
    <row r="224994" hidden="1" x14ac:dyDescent="0.25"/>
    <row r="224995" hidden="1" x14ac:dyDescent="0.25"/>
    <row r="224996" hidden="1" x14ac:dyDescent="0.25"/>
    <row r="224997" hidden="1" x14ac:dyDescent="0.25"/>
    <row r="224998" hidden="1" x14ac:dyDescent="0.25"/>
    <row r="224999" hidden="1" x14ac:dyDescent="0.25"/>
    <row r="225000" hidden="1" x14ac:dyDescent="0.25"/>
    <row r="225001" hidden="1" x14ac:dyDescent="0.25"/>
    <row r="225002" hidden="1" x14ac:dyDescent="0.25"/>
    <row r="225003" hidden="1" x14ac:dyDescent="0.25"/>
    <row r="225004" hidden="1" x14ac:dyDescent="0.25"/>
    <row r="225005" hidden="1" x14ac:dyDescent="0.25"/>
    <row r="225006" hidden="1" x14ac:dyDescent="0.25"/>
    <row r="225007" hidden="1" x14ac:dyDescent="0.25"/>
    <row r="225008" hidden="1" x14ac:dyDescent="0.25"/>
    <row r="225009" hidden="1" x14ac:dyDescent="0.25"/>
    <row r="225010" hidden="1" x14ac:dyDescent="0.25"/>
    <row r="225011" hidden="1" x14ac:dyDescent="0.25"/>
    <row r="225012" hidden="1" x14ac:dyDescent="0.25"/>
    <row r="225013" hidden="1" x14ac:dyDescent="0.25"/>
    <row r="225014" hidden="1" x14ac:dyDescent="0.25"/>
    <row r="225015" hidden="1" x14ac:dyDescent="0.25"/>
    <row r="225016" hidden="1" x14ac:dyDescent="0.25"/>
    <row r="225017" hidden="1" x14ac:dyDescent="0.25"/>
    <row r="225018" hidden="1" x14ac:dyDescent="0.25"/>
    <row r="225019" hidden="1" x14ac:dyDescent="0.25"/>
    <row r="225020" hidden="1" x14ac:dyDescent="0.25"/>
    <row r="225021" hidden="1" x14ac:dyDescent="0.25"/>
    <row r="225022" hidden="1" x14ac:dyDescent="0.25"/>
    <row r="225023" hidden="1" x14ac:dyDescent="0.25"/>
    <row r="225024" hidden="1" x14ac:dyDescent="0.25"/>
    <row r="225025" hidden="1" x14ac:dyDescent="0.25"/>
    <row r="225026" hidden="1" x14ac:dyDescent="0.25"/>
    <row r="225027" hidden="1" x14ac:dyDescent="0.25"/>
    <row r="225028" hidden="1" x14ac:dyDescent="0.25"/>
    <row r="225029" hidden="1" x14ac:dyDescent="0.25"/>
    <row r="225030" hidden="1" x14ac:dyDescent="0.25"/>
    <row r="225031" hidden="1" x14ac:dyDescent="0.25"/>
    <row r="225032" hidden="1" x14ac:dyDescent="0.25"/>
    <row r="225033" hidden="1" x14ac:dyDescent="0.25"/>
    <row r="225034" hidden="1" x14ac:dyDescent="0.25"/>
    <row r="225035" hidden="1" x14ac:dyDescent="0.25"/>
    <row r="225036" hidden="1" x14ac:dyDescent="0.25"/>
    <row r="225037" hidden="1" x14ac:dyDescent="0.25"/>
    <row r="225038" hidden="1" x14ac:dyDescent="0.25"/>
    <row r="225039" hidden="1" x14ac:dyDescent="0.25"/>
    <row r="225040" hidden="1" x14ac:dyDescent="0.25"/>
    <row r="225041" hidden="1" x14ac:dyDescent="0.25"/>
    <row r="225042" hidden="1" x14ac:dyDescent="0.25"/>
    <row r="225043" hidden="1" x14ac:dyDescent="0.25"/>
    <row r="225044" hidden="1" x14ac:dyDescent="0.25"/>
    <row r="225045" hidden="1" x14ac:dyDescent="0.25"/>
    <row r="225046" hidden="1" x14ac:dyDescent="0.25"/>
    <row r="225047" hidden="1" x14ac:dyDescent="0.25"/>
    <row r="225048" hidden="1" x14ac:dyDescent="0.25"/>
    <row r="225049" hidden="1" x14ac:dyDescent="0.25"/>
    <row r="225050" hidden="1" x14ac:dyDescent="0.25"/>
    <row r="225051" hidden="1" x14ac:dyDescent="0.25"/>
    <row r="225052" hidden="1" x14ac:dyDescent="0.25"/>
    <row r="225053" hidden="1" x14ac:dyDescent="0.25"/>
    <row r="225054" hidden="1" x14ac:dyDescent="0.25"/>
    <row r="225055" hidden="1" x14ac:dyDescent="0.25"/>
    <row r="225056" hidden="1" x14ac:dyDescent="0.25"/>
    <row r="225057" hidden="1" x14ac:dyDescent="0.25"/>
    <row r="225058" hidden="1" x14ac:dyDescent="0.25"/>
    <row r="225059" hidden="1" x14ac:dyDescent="0.25"/>
    <row r="225060" hidden="1" x14ac:dyDescent="0.25"/>
    <row r="225061" hidden="1" x14ac:dyDescent="0.25"/>
    <row r="225062" hidden="1" x14ac:dyDescent="0.25"/>
    <row r="225063" hidden="1" x14ac:dyDescent="0.25"/>
    <row r="225064" hidden="1" x14ac:dyDescent="0.25"/>
    <row r="225065" hidden="1" x14ac:dyDescent="0.25"/>
    <row r="225066" hidden="1" x14ac:dyDescent="0.25"/>
    <row r="225067" hidden="1" x14ac:dyDescent="0.25"/>
    <row r="225068" hidden="1" x14ac:dyDescent="0.25"/>
    <row r="225069" hidden="1" x14ac:dyDescent="0.25"/>
    <row r="225070" hidden="1" x14ac:dyDescent="0.25"/>
    <row r="225071" hidden="1" x14ac:dyDescent="0.25"/>
    <row r="225072" hidden="1" x14ac:dyDescent="0.25"/>
    <row r="225073" hidden="1" x14ac:dyDescent="0.25"/>
    <row r="225074" hidden="1" x14ac:dyDescent="0.25"/>
    <row r="225075" hidden="1" x14ac:dyDescent="0.25"/>
    <row r="225076" hidden="1" x14ac:dyDescent="0.25"/>
    <row r="225077" hidden="1" x14ac:dyDescent="0.25"/>
    <row r="225078" hidden="1" x14ac:dyDescent="0.25"/>
    <row r="225079" hidden="1" x14ac:dyDescent="0.25"/>
    <row r="225080" hidden="1" x14ac:dyDescent="0.25"/>
    <row r="225081" hidden="1" x14ac:dyDescent="0.25"/>
    <row r="225082" hidden="1" x14ac:dyDescent="0.25"/>
    <row r="225083" hidden="1" x14ac:dyDescent="0.25"/>
    <row r="225084" hidden="1" x14ac:dyDescent="0.25"/>
    <row r="225085" hidden="1" x14ac:dyDescent="0.25"/>
    <row r="225086" hidden="1" x14ac:dyDescent="0.25"/>
    <row r="225087" hidden="1" x14ac:dyDescent="0.25"/>
    <row r="225088" hidden="1" x14ac:dyDescent="0.25"/>
    <row r="225089" hidden="1" x14ac:dyDescent="0.25"/>
    <row r="225090" hidden="1" x14ac:dyDescent="0.25"/>
    <row r="225091" hidden="1" x14ac:dyDescent="0.25"/>
    <row r="225092" hidden="1" x14ac:dyDescent="0.25"/>
    <row r="225093" hidden="1" x14ac:dyDescent="0.25"/>
    <row r="225094" hidden="1" x14ac:dyDescent="0.25"/>
    <row r="225095" hidden="1" x14ac:dyDescent="0.25"/>
    <row r="225096" hidden="1" x14ac:dyDescent="0.25"/>
    <row r="225097" hidden="1" x14ac:dyDescent="0.25"/>
    <row r="225098" hidden="1" x14ac:dyDescent="0.25"/>
    <row r="225099" hidden="1" x14ac:dyDescent="0.25"/>
    <row r="225100" hidden="1" x14ac:dyDescent="0.25"/>
    <row r="225101" hidden="1" x14ac:dyDescent="0.25"/>
    <row r="225102" hidden="1" x14ac:dyDescent="0.25"/>
    <row r="225103" hidden="1" x14ac:dyDescent="0.25"/>
    <row r="225104" hidden="1" x14ac:dyDescent="0.25"/>
    <row r="225105" hidden="1" x14ac:dyDescent="0.25"/>
    <row r="225106" hidden="1" x14ac:dyDescent="0.25"/>
    <row r="225107" hidden="1" x14ac:dyDescent="0.25"/>
    <row r="225108" hidden="1" x14ac:dyDescent="0.25"/>
    <row r="225109" hidden="1" x14ac:dyDescent="0.25"/>
    <row r="225110" hidden="1" x14ac:dyDescent="0.25"/>
    <row r="225111" hidden="1" x14ac:dyDescent="0.25"/>
    <row r="225112" hidden="1" x14ac:dyDescent="0.25"/>
    <row r="225113" hidden="1" x14ac:dyDescent="0.25"/>
    <row r="225114" hidden="1" x14ac:dyDescent="0.25"/>
    <row r="225115" hidden="1" x14ac:dyDescent="0.25"/>
    <row r="225116" hidden="1" x14ac:dyDescent="0.25"/>
    <row r="225117" hidden="1" x14ac:dyDescent="0.25"/>
    <row r="225118" hidden="1" x14ac:dyDescent="0.25"/>
    <row r="225119" hidden="1" x14ac:dyDescent="0.25"/>
    <row r="225120" hidden="1" x14ac:dyDescent="0.25"/>
    <row r="225121" hidden="1" x14ac:dyDescent="0.25"/>
    <row r="225122" hidden="1" x14ac:dyDescent="0.25"/>
    <row r="225123" hidden="1" x14ac:dyDescent="0.25"/>
    <row r="225124" hidden="1" x14ac:dyDescent="0.25"/>
    <row r="225125" hidden="1" x14ac:dyDescent="0.25"/>
    <row r="225126" hidden="1" x14ac:dyDescent="0.25"/>
    <row r="225127" hidden="1" x14ac:dyDescent="0.25"/>
    <row r="225128" hidden="1" x14ac:dyDescent="0.25"/>
    <row r="225129" hidden="1" x14ac:dyDescent="0.25"/>
    <row r="225130" hidden="1" x14ac:dyDescent="0.25"/>
    <row r="225131" hidden="1" x14ac:dyDescent="0.25"/>
    <row r="225132" hidden="1" x14ac:dyDescent="0.25"/>
    <row r="225133" hidden="1" x14ac:dyDescent="0.25"/>
    <row r="225134" hidden="1" x14ac:dyDescent="0.25"/>
    <row r="225135" hidden="1" x14ac:dyDescent="0.25"/>
    <row r="225136" hidden="1" x14ac:dyDescent="0.25"/>
    <row r="225137" hidden="1" x14ac:dyDescent="0.25"/>
    <row r="225138" hidden="1" x14ac:dyDescent="0.25"/>
    <row r="225139" hidden="1" x14ac:dyDescent="0.25"/>
    <row r="225140" hidden="1" x14ac:dyDescent="0.25"/>
    <row r="225141" hidden="1" x14ac:dyDescent="0.25"/>
    <row r="225142" hidden="1" x14ac:dyDescent="0.25"/>
    <row r="225143" hidden="1" x14ac:dyDescent="0.25"/>
    <row r="225144" hidden="1" x14ac:dyDescent="0.25"/>
    <row r="225145" hidden="1" x14ac:dyDescent="0.25"/>
    <row r="225146" hidden="1" x14ac:dyDescent="0.25"/>
    <row r="225147" hidden="1" x14ac:dyDescent="0.25"/>
    <row r="225148" hidden="1" x14ac:dyDescent="0.25"/>
    <row r="225149" hidden="1" x14ac:dyDescent="0.25"/>
    <row r="225150" hidden="1" x14ac:dyDescent="0.25"/>
    <row r="225151" hidden="1" x14ac:dyDescent="0.25"/>
    <row r="225152" hidden="1" x14ac:dyDescent="0.25"/>
    <row r="225153" hidden="1" x14ac:dyDescent="0.25"/>
    <row r="225154" hidden="1" x14ac:dyDescent="0.25"/>
    <row r="225155" hidden="1" x14ac:dyDescent="0.25"/>
    <row r="225156" hidden="1" x14ac:dyDescent="0.25"/>
    <row r="225157" hidden="1" x14ac:dyDescent="0.25"/>
    <row r="225158" hidden="1" x14ac:dyDescent="0.25"/>
    <row r="225159" hidden="1" x14ac:dyDescent="0.25"/>
    <row r="225160" hidden="1" x14ac:dyDescent="0.25"/>
    <row r="225161" hidden="1" x14ac:dyDescent="0.25"/>
    <row r="225162" hidden="1" x14ac:dyDescent="0.25"/>
    <row r="225163" hidden="1" x14ac:dyDescent="0.25"/>
    <row r="225164" hidden="1" x14ac:dyDescent="0.25"/>
    <row r="225165" hidden="1" x14ac:dyDescent="0.25"/>
    <row r="225166" hidden="1" x14ac:dyDescent="0.25"/>
    <row r="225167" hidden="1" x14ac:dyDescent="0.25"/>
    <row r="225168" hidden="1" x14ac:dyDescent="0.25"/>
    <row r="225169" hidden="1" x14ac:dyDescent="0.25"/>
    <row r="225170" hidden="1" x14ac:dyDescent="0.25"/>
    <row r="225171" hidden="1" x14ac:dyDescent="0.25"/>
    <row r="225172" hidden="1" x14ac:dyDescent="0.25"/>
    <row r="225173" hidden="1" x14ac:dyDescent="0.25"/>
    <row r="225174" hidden="1" x14ac:dyDescent="0.25"/>
    <row r="225175" hidden="1" x14ac:dyDescent="0.25"/>
    <row r="225176" hidden="1" x14ac:dyDescent="0.25"/>
    <row r="225177" hidden="1" x14ac:dyDescent="0.25"/>
    <row r="225178" hidden="1" x14ac:dyDescent="0.25"/>
    <row r="225179" hidden="1" x14ac:dyDescent="0.25"/>
    <row r="225180" hidden="1" x14ac:dyDescent="0.25"/>
    <row r="225181" hidden="1" x14ac:dyDescent="0.25"/>
    <row r="225182" hidden="1" x14ac:dyDescent="0.25"/>
    <row r="225183" hidden="1" x14ac:dyDescent="0.25"/>
    <row r="225184" hidden="1" x14ac:dyDescent="0.25"/>
    <row r="225185" hidden="1" x14ac:dyDescent="0.25"/>
    <row r="225186" hidden="1" x14ac:dyDescent="0.25"/>
    <row r="225187" hidden="1" x14ac:dyDescent="0.25"/>
    <row r="225188" hidden="1" x14ac:dyDescent="0.25"/>
    <row r="225189" hidden="1" x14ac:dyDescent="0.25"/>
    <row r="225190" hidden="1" x14ac:dyDescent="0.25"/>
    <row r="225191" hidden="1" x14ac:dyDescent="0.25"/>
    <row r="225192" hidden="1" x14ac:dyDescent="0.25"/>
    <row r="225193" hidden="1" x14ac:dyDescent="0.25"/>
    <row r="225194" hidden="1" x14ac:dyDescent="0.25"/>
    <row r="225195" hidden="1" x14ac:dyDescent="0.25"/>
    <row r="225196" hidden="1" x14ac:dyDescent="0.25"/>
    <row r="225197" hidden="1" x14ac:dyDescent="0.25"/>
    <row r="225198" hidden="1" x14ac:dyDescent="0.25"/>
    <row r="225199" hidden="1" x14ac:dyDescent="0.25"/>
    <row r="225200" hidden="1" x14ac:dyDescent="0.25"/>
    <row r="225201" hidden="1" x14ac:dyDescent="0.25"/>
    <row r="225202" hidden="1" x14ac:dyDescent="0.25"/>
    <row r="225203" hidden="1" x14ac:dyDescent="0.25"/>
    <row r="225204" hidden="1" x14ac:dyDescent="0.25"/>
    <row r="225205" hidden="1" x14ac:dyDescent="0.25"/>
    <row r="225206" hidden="1" x14ac:dyDescent="0.25"/>
    <row r="225207" hidden="1" x14ac:dyDescent="0.25"/>
    <row r="225208" hidden="1" x14ac:dyDescent="0.25"/>
    <row r="225209" hidden="1" x14ac:dyDescent="0.25"/>
    <row r="225210" hidden="1" x14ac:dyDescent="0.25"/>
    <row r="225211" hidden="1" x14ac:dyDescent="0.25"/>
    <row r="225212" hidden="1" x14ac:dyDescent="0.25"/>
    <row r="225213" hidden="1" x14ac:dyDescent="0.25"/>
    <row r="225214" hidden="1" x14ac:dyDescent="0.25"/>
    <row r="225215" hidden="1" x14ac:dyDescent="0.25"/>
    <row r="225216" hidden="1" x14ac:dyDescent="0.25"/>
    <row r="225217" hidden="1" x14ac:dyDescent="0.25"/>
    <row r="225218" hidden="1" x14ac:dyDescent="0.25"/>
    <row r="225219" hidden="1" x14ac:dyDescent="0.25"/>
    <row r="225220" hidden="1" x14ac:dyDescent="0.25"/>
    <row r="225221" hidden="1" x14ac:dyDescent="0.25"/>
    <row r="225222" hidden="1" x14ac:dyDescent="0.25"/>
    <row r="225223" hidden="1" x14ac:dyDescent="0.25"/>
    <row r="225224" hidden="1" x14ac:dyDescent="0.25"/>
    <row r="225225" hidden="1" x14ac:dyDescent="0.25"/>
    <row r="225226" hidden="1" x14ac:dyDescent="0.25"/>
    <row r="225227" hidden="1" x14ac:dyDescent="0.25"/>
    <row r="225228" hidden="1" x14ac:dyDescent="0.25"/>
    <row r="225229" hidden="1" x14ac:dyDescent="0.25"/>
    <row r="225230" hidden="1" x14ac:dyDescent="0.25"/>
    <row r="225231" hidden="1" x14ac:dyDescent="0.25"/>
    <row r="225232" hidden="1" x14ac:dyDescent="0.25"/>
    <row r="225233" hidden="1" x14ac:dyDescent="0.25"/>
    <row r="225234" hidden="1" x14ac:dyDescent="0.25"/>
    <row r="225235" hidden="1" x14ac:dyDescent="0.25"/>
    <row r="225236" hidden="1" x14ac:dyDescent="0.25"/>
    <row r="225237" hidden="1" x14ac:dyDescent="0.25"/>
    <row r="225238" hidden="1" x14ac:dyDescent="0.25"/>
    <row r="225239" hidden="1" x14ac:dyDescent="0.25"/>
    <row r="225240" hidden="1" x14ac:dyDescent="0.25"/>
    <row r="225241" hidden="1" x14ac:dyDescent="0.25"/>
    <row r="225242" hidden="1" x14ac:dyDescent="0.25"/>
    <row r="225243" hidden="1" x14ac:dyDescent="0.25"/>
    <row r="225244" hidden="1" x14ac:dyDescent="0.25"/>
    <row r="225245" hidden="1" x14ac:dyDescent="0.25"/>
    <row r="225246" hidden="1" x14ac:dyDescent="0.25"/>
    <row r="225247" hidden="1" x14ac:dyDescent="0.25"/>
    <row r="225248" hidden="1" x14ac:dyDescent="0.25"/>
    <row r="225249" hidden="1" x14ac:dyDescent="0.25"/>
    <row r="225250" hidden="1" x14ac:dyDescent="0.25"/>
    <row r="225251" hidden="1" x14ac:dyDescent="0.25"/>
    <row r="225252" hidden="1" x14ac:dyDescent="0.25"/>
    <row r="225253" hidden="1" x14ac:dyDescent="0.25"/>
    <row r="225254" hidden="1" x14ac:dyDescent="0.25"/>
    <row r="225255" hidden="1" x14ac:dyDescent="0.25"/>
    <row r="225256" hidden="1" x14ac:dyDescent="0.25"/>
    <row r="225257" hidden="1" x14ac:dyDescent="0.25"/>
    <row r="225258" hidden="1" x14ac:dyDescent="0.25"/>
    <row r="225259" hidden="1" x14ac:dyDescent="0.25"/>
    <row r="225260" hidden="1" x14ac:dyDescent="0.25"/>
    <row r="225261" hidden="1" x14ac:dyDescent="0.25"/>
    <row r="225262" hidden="1" x14ac:dyDescent="0.25"/>
    <row r="225263" hidden="1" x14ac:dyDescent="0.25"/>
    <row r="225264" hidden="1" x14ac:dyDescent="0.25"/>
    <row r="225265" hidden="1" x14ac:dyDescent="0.25"/>
    <row r="225266" hidden="1" x14ac:dyDescent="0.25"/>
    <row r="225267" hidden="1" x14ac:dyDescent="0.25"/>
    <row r="225268" hidden="1" x14ac:dyDescent="0.25"/>
    <row r="225269" hidden="1" x14ac:dyDescent="0.25"/>
    <row r="225270" hidden="1" x14ac:dyDescent="0.25"/>
    <row r="225271" hidden="1" x14ac:dyDescent="0.25"/>
    <row r="225272" hidden="1" x14ac:dyDescent="0.25"/>
    <row r="225273" hidden="1" x14ac:dyDescent="0.25"/>
    <row r="225274" hidden="1" x14ac:dyDescent="0.25"/>
    <row r="225275" hidden="1" x14ac:dyDescent="0.25"/>
    <row r="225276" hidden="1" x14ac:dyDescent="0.25"/>
    <row r="225277" hidden="1" x14ac:dyDescent="0.25"/>
    <row r="225278" hidden="1" x14ac:dyDescent="0.25"/>
    <row r="225279" hidden="1" x14ac:dyDescent="0.25"/>
    <row r="225280" hidden="1" x14ac:dyDescent="0.25"/>
    <row r="225281" hidden="1" x14ac:dyDescent="0.25"/>
    <row r="225282" hidden="1" x14ac:dyDescent="0.25"/>
    <row r="225283" hidden="1" x14ac:dyDescent="0.25"/>
    <row r="225284" hidden="1" x14ac:dyDescent="0.25"/>
    <row r="225285" hidden="1" x14ac:dyDescent="0.25"/>
    <row r="225286" hidden="1" x14ac:dyDescent="0.25"/>
    <row r="225287" hidden="1" x14ac:dyDescent="0.25"/>
    <row r="225288" hidden="1" x14ac:dyDescent="0.25"/>
    <row r="225289" hidden="1" x14ac:dyDescent="0.25"/>
    <row r="225290" hidden="1" x14ac:dyDescent="0.25"/>
    <row r="225291" hidden="1" x14ac:dyDescent="0.25"/>
    <row r="225292" hidden="1" x14ac:dyDescent="0.25"/>
    <row r="225293" hidden="1" x14ac:dyDescent="0.25"/>
    <row r="225294" hidden="1" x14ac:dyDescent="0.25"/>
    <row r="225295" hidden="1" x14ac:dyDescent="0.25"/>
    <row r="225296" hidden="1" x14ac:dyDescent="0.25"/>
    <row r="225297" hidden="1" x14ac:dyDescent="0.25"/>
    <row r="225298" hidden="1" x14ac:dyDescent="0.25"/>
    <row r="225299" hidden="1" x14ac:dyDescent="0.25"/>
    <row r="225300" hidden="1" x14ac:dyDescent="0.25"/>
    <row r="225301" hidden="1" x14ac:dyDescent="0.25"/>
    <row r="225302" hidden="1" x14ac:dyDescent="0.25"/>
    <row r="225303" hidden="1" x14ac:dyDescent="0.25"/>
    <row r="225304" hidden="1" x14ac:dyDescent="0.25"/>
    <row r="225305" hidden="1" x14ac:dyDescent="0.25"/>
    <row r="225306" hidden="1" x14ac:dyDescent="0.25"/>
    <row r="225307" hidden="1" x14ac:dyDescent="0.25"/>
    <row r="225308" hidden="1" x14ac:dyDescent="0.25"/>
    <row r="225309" hidden="1" x14ac:dyDescent="0.25"/>
    <row r="225310" hidden="1" x14ac:dyDescent="0.25"/>
    <row r="225311" hidden="1" x14ac:dyDescent="0.25"/>
    <row r="225312" hidden="1" x14ac:dyDescent="0.25"/>
    <row r="225313" hidden="1" x14ac:dyDescent="0.25"/>
    <row r="225314" hidden="1" x14ac:dyDescent="0.25"/>
    <row r="225315" hidden="1" x14ac:dyDescent="0.25"/>
    <row r="225316" hidden="1" x14ac:dyDescent="0.25"/>
    <row r="225317" hidden="1" x14ac:dyDescent="0.25"/>
    <row r="225318" hidden="1" x14ac:dyDescent="0.25"/>
    <row r="225319" hidden="1" x14ac:dyDescent="0.25"/>
    <row r="225320" hidden="1" x14ac:dyDescent="0.25"/>
    <row r="225321" hidden="1" x14ac:dyDescent="0.25"/>
    <row r="225322" hidden="1" x14ac:dyDescent="0.25"/>
    <row r="225323" hidden="1" x14ac:dyDescent="0.25"/>
    <row r="225324" hidden="1" x14ac:dyDescent="0.25"/>
    <row r="225325" hidden="1" x14ac:dyDescent="0.25"/>
    <row r="225326" hidden="1" x14ac:dyDescent="0.25"/>
    <row r="225327" hidden="1" x14ac:dyDescent="0.25"/>
    <row r="225328" hidden="1" x14ac:dyDescent="0.25"/>
    <row r="225329" hidden="1" x14ac:dyDescent="0.25"/>
    <row r="225330" hidden="1" x14ac:dyDescent="0.25"/>
    <row r="225331" hidden="1" x14ac:dyDescent="0.25"/>
    <row r="225332" hidden="1" x14ac:dyDescent="0.25"/>
    <row r="225333" hidden="1" x14ac:dyDescent="0.25"/>
    <row r="225334" hidden="1" x14ac:dyDescent="0.25"/>
    <row r="225335" hidden="1" x14ac:dyDescent="0.25"/>
    <row r="225336" hidden="1" x14ac:dyDescent="0.25"/>
    <row r="225337" hidden="1" x14ac:dyDescent="0.25"/>
    <row r="225338" hidden="1" x14ac:dyDescent="0.25"/>
    <row r="225339" hidden="1" x14ac:dyDescent="0.25"/>
    <row r="225340" hidden="1" x14ac:dyDescent="0.25"/>
    <row r="225341" hidden="1" x14ac:dyDescent="0.25"/>
    <row r="225342" hidden="1" x14ac:dyDescent="0.25"/>
    <row r="225343" hidden="1" x14ac:dyDescent="0.25"/>
    <row r="225344" hidden="1" x14ac:dyDescent="0.25"/>
    <row r="225345" hidden="1" x14ac:dyDescent="0.25"/>
    <row r="225346" hidden="1" x14ac:dyDescent="0.25"/>
    <row r="225347" hidden="1" x14ac:dyDescent="0.25"/>
    <row r="225348" hidden="1" x14ac:dyDescent="0.25"/>
    <row r="225349" hidden="1" x14ac:dyDescent="0.25"/>
    <row r="225350" hidden="1" x14ac:dyDescent="0.25"/>
    <row r="225351" hidden="1" x14ac:dyDescent="0.25"/>
    <row r="225352" hidden="1" x14ac:dyDescent="0.25"/>
    <row r="225353" hidden="1" x14ac:dyDescent="0.25"/>
    <row r="225354" hidden="1" x14ac:dyDescent="0.25"/>
    <row r="225355" hidden="1" x14ac:dyDescent="0.25"/>
    <row r="225356" hidden="1" x14ac:dyDescent="0.25"/>
    <row r="225357" hidden="1" x14ac:dyDescent="0.25"/>
    <row r="225358" hidden="1" x14ac:dyDescent="0.25"/>
    <row r="225359" hidden="1" x14ac:dyDescent="0.25"/>
    <row r="225360" hidden="1" x14ac:dyDescent="0.25"/>
    <row r="225361" hidden="1" x14ac:dyDescent="0.25"/>
    <row r="225362" hidden="1" x14ac:dyDescent="0.25"/>
    <row r="225363" hidden="1" x14ac:dyDescent="0.25"/>
    <row r="225364" hidden="1" x14ac:dyDescent="0.25"/>
    <row r="225365" hidden="1" x14ac:dyDescent="0.25"/>
    <row r="225366" hidden="1" x14ac:dyDescent="0.25"/>
    <row r="225367" hidden="1" x14ac:dyDescent="0.25"/>
    <row r="225368" hidden="1" x14ac:dyDescent="0.25"/>
    <row r="225369" hidden="1" x14ac:dyDescent="0.25"/>
    <row r="225370" hidden="1" x14ac:dyDescent="0.25"/>
    <row r="225371" hidden="1" x14ac:dyDescent="0.25"/>
    <row r="225372" hidden="1" x14ac:dyDescent="0.25"/>
    <row r="225373" hidden="1" x14ac:dyDescent="0.25"/>
    <row r="225374" hidden="1" x14ac:dyDescent="0.25"/>
    <row r="225375" hidden="1" x14ac:dyDescent="0.25"/>
    <row r="225376" hidden="1" x14ac:dyDescent="0.25"/>
    <row r="225377" hidden="1" x14ac:dyDescent="0.25"/>
    <row r="225378" hidden="1" x14ac:dyDescent="0.25"/>
    <row r="225379" hidden="1" x14ac:dyDescent="0.25"/>
    <row r="225380" hidden="1" x14ac:dyDescent="0.25"/>
    <row r="225381" hidden="1" x14ac:dyDescent="0.25"/>
    <row r="225382" hidden="1" x14ac:dyDescent="0.25"/>
    <row r="225383" hidden="1" x14ac:dyDescent="0.25"/>
    <row r="225384" hidden="1" x14ac:dyDescent="0.25"/>
    <row r="225385" hidden="1" x14ac:dyDescent="0.25"/>
    <row r="225386" hidden="1" x14ac:dyDescent="0.25"/>
    <row r="225387" hidden="1" x14ac:dyDescent="0.25"/>
    <row r="225388" hidden="1" x14ac:dyDescent="0.25"/>
    <row r="225389" hidden="1" x14ac:dyDescent="0.25"/>
    <row r="225390" hidden="1" x14ac:dyDescent="0.25"/>
    <row r="225391" hidden="1" x14ac:dyDescent="0.25"/>
    <row r="225392" hidden="1" x14ac:dyDescent="0.25"/>
    <row r="225393" hidden="1" x14ac:dyDescent="0.25"/>
    <row r="225394" hidden="1" x14ac:dyDescent="0.25"/>
    <row r="225395" hidden="1" x14ac:dyDescent="0.25"/>
    <row r="225396" hidden="1" x14ac:dyDescent="0.25"/>
    <row r="225397" hidden="1" x14ac:dyDescent="0.25"/>
    <row r="225398" hidden="1" x14ac:dyDescent="0.25"/>
    <row r="225399" hidden="1" x14ac:dyDescent="0.25"/>
    <row r="225400" hidden="1" x14ac:dyDescent="0.25"/>
    <row r="225401" hidden="1" x14ac:dyDescent="0.25"/>
    <row r="225402" hidden="1" x14ac:dyDescent="0.25"/>
    <row r="225403" hidden="1" x14ac:dyDescent="0.25"/>
    <row r="225404" hidden="1" x14ac:dyDescent="0.25"/>
    <row r="225405" hidden="1" x14ac:dyDescent="0.25"/>
    <row r="225406" hidden="1" x14ac:dyDescent="0.25"/>
    <row r="225407" hidden="1" x14ac:dyDescent="0.25"/>
    <row r="225408" hidden="1" x14ac:dyDescent="0.25"/>
    <row r="225409" hidden="1" x14ac:dyDescent="0.25"/>
    <row r="225410" hidden="1" x14ac:dyDescent="0.25"/>
    <row r="225411" hidden="1" x14ac:dyDescent="0.25"/>
    <row r="225412" hidden="1" x14ac:dyDescent="0.25"/>
    <row r="225413" hidden="1" x14ac:dyDescent="0.25"/>
    <row r="225414" hidden="1" x14ac:dyDescent="0.25"/>
    <row r="225415" hidden="1" x14ac:dyDescent="0.25"/>
    <row r="225416" hidden="1" x14ac:dyDescent="0.25"/>
    <row r="225417" hidden="1" x14ac:dyDescent="0.25"/>
    <row r="225418" hidden="1" x14ac:dyDescent="0.25"/>
    <row r="225419" hidden="1" x14ac:dyDescent="0.25"/>
    <row r="225420" hidden="1" x14ac:dyDescent="0.25"/>
    <row r="225421" hidden="1" x14ac:dyDescent="0.25"/>
    <row r="225422" hidden="1" x14ac:dyDescent="0.25"/>
    <row r="225423" hidden="1" x14ac:dyDescent="0.25"/>
    <row r="225424" hidden="1" x14ac:dyDescent="0.25"/>
    <row r="225425" hidden="1" x14ac:dyDescent="0.25"/>
    <row r="225426" hidden="1" x14ac:dyDescent="0.25"/>
    <row r="225427" hidden="1" x14ac:dyDescent="0.25"/>
    <row r="225428" hidden="1" x14ac:dyDescent="0.25"/>
    <row r="225429" hidden="1" x14ac:dyDescent="0.25"/>
    <row r="225430" hidden="1" x14ac:dyDescent="0.25"/>
    <row r="225431" hidden="1" x14ac:dyDescent="0.25"/>
    <row r="225432" hidden="1" x14ac:dyDescent="0.25"/>
    <row r="225433" hidden="1" x14ac:dyDescent="0.25"/>
    <row r="225434" hidden="1" x14ac:dyDescent="0.25"/>
    <row r="225435" hidden="1" x14ac:dyDescent="0.25"/>
    <row r="225436" hidden="1" x14ac:dyDescent="0.25"/>
    <row r="225437" hidden="1" x14ac:dyDescent="0.25"/>
    <row r="225438" hidden="1" x14ac:dyDescent="0.25"/>
    <row r="225439" hidden="1" x14ac:dyDescent="0.25"/>
    <row r="225440" hidden="1" x14ac:dyDescent="0.25"/>
    <row r="225441" hidden="1" x14ac:dyDescent="0.25"/>
    <row r="225442" hidden="1" x14ac:dyDescent="0.25"/>
    <row r="225443" hidden="1" x14ac:dyDescent="0.25"/>
    <row r="225444" hidden="1" x14ac:dyDescent="0.25"/>
    <row r="225445" hidden="1" x14ac:dyDescent="0.25"/>
    <row r="225446" hidden="1" x14ac:dyDescent="0.25"/>
    <row r="225447" hidden="1" x14ac:dyDescent="0.25"/>
    <row r="225448" hidden="1" x14ac:dyDescent="0.25"/>
    <row r="225449" hidden="1" x14ac:dyDescent="0.25"/>
    <row r="225450" hidden="1" x14ac:dyDescent="0.25"/>
    <row r="225451" hidden="1" x14ac:dyDescent="0.25"/>
    <row r="225452" hidden="1" x14ac:dyDescent="0.25"/>
    <row r="225453" hidden="1" x14ac:dyDescent="0.25"/>
    <row r="225454" hidden="1" x14ac:dyDescent="0.25"/>
    <row r="225455" hidden="1" x14ac:dyDescent="0.25"/>
    <row r="225456" hidden="1" x14ac:dyDescent="0.25"/>
    <row r="225457" hidden="1" x14ac:dyDescent="0.25"/>
    <row r="225458" hidden="1" x14ac:dyDescent="0.25"/>
    <row r="225459" hidden="1" x14ac:dyDescent="0.25"/>
    <row r="225460" hidden="1" x14ac:dyDescent="0.25"/>
    <row r="225461" hidden="1" x14ac:dyDescent="0.25"/>
    <row r="225462" hidden="1" x14ac:dyDescent="0.25"/>
    <row r="225463" hidden="1" x14ac:dyDescent="0.25"/>
    <row r="225464" hidden="1" x14ac:dyDescent="0.25"/>
    <row r="225465" hidden="1" x14ac:dyDescent="0.25"/>
    <row r="225466" hidden="1" x14ac:dyDescent="0.25"/>
    <row r="225467" hidden="1" x14ac:dyDescent="0.25"/>
    <row r="225468" hidden="1" x14ac:dyDescent="0.25"/>
    <row r="225469" hidden="1" x14ac:dyDescent="0.25"/>
    <row r="225470" hidden="1" x14ac:dyDescent="0.25"/>
    <row r="225471" hidden="1" x14ac:dyDescent="0.25"/>
    <row r="225472" hidden="1" x14ac:dyDescent="0.25"/>
    <row r="225473" hidden="1" x14ac:dyDescent="0.25"/>
    <row r="225474" hidden="1" x14ac:dyDescent="0.25"/>
    <row r="225475" hidden="1" x14ac:dyDescent="0.25"/>
    <row r="225476" hidden="1" x14ac:dyDescent="0.25"/>
    <row r="225477" hidden="1" x14ac:dyDescent="0.25"/>
    <row r="225478" hidden="1" x14ac:dyDescent="0.25"/>
    <row r="225479" hidden="1" x14ac:dyDescent="0.25"/>
    <row r="225480" hidden="1" x14ac:dyDescent="0.25"/>
    <row r="225481" hidden="1" x14ac:dyDescent="0.25"/>
    <row r="225482" hidden="1" x14ac:dyDescent="0.25"/>
    <row r="225483" hidden="1" x14ac:dyDescent="0.25"/>
    <row r="225484" hidden="1" x14ac:dyDescent="0.25"/>
    <row r="225485" hidden="1" x14ac:dyDescent="0.25"/>
    <row r="225486" hidden="1" x14ac:dyDescent="0.25"/>
    <row r="225487" hidden="1" x14ac:dyDescent="0.25"/>
    <row r="225488" hidden="1" x14ac:dyDescent="0.25"/>
    <row r="225489" hidden="1" x14ac:dyDescent="0.25"/>
    <row r="225490" hidden="1" x14ac:dyDescent="0.25"/>
    <row r="225491" hidden="1" x14ac:dyDescent="0.25"/>
    <row r="225492" hidden="1" x14ac:dyDescent="0.25"/>
    <row r="225493" hidden="1" x14ac:dyDescent="0.25"/>
    <row r="225494" hidden="1" x14ac:dyDescent="0.25"/>
    <row r="225495" hidden="1" x14ac:dyDescent="0.25"/>
    <row r="225496" hidden="1" x14ac:dyDescent="0.25"/>
    <row r="225497" hidden="1" x14ac:dyDescent="0.25"/>
    <row r="225498" hidden="1" x14ac:dyDescent="0.25"/>
    <row r="225499" hidden="1" x14ac:dyDescent="0.25"/>
    <row r="225500" hidden="1" x14ac:dyDescent="0.25"/>
    <row r="225501" hidden="1" x14ac:dyDescent="0.25"/>
    <row r="225502" hidden="1" x14ac:dyDescent="0.25"/>
    <row r="225503" hidden="1" x14ac:dyDescent="0.25"/>
    <row r="225504" hidden="1" x14ac:dyDescent="0.25"/>
    <row r="225505" hidden="1" x14ac:dyDescent="0.25"/>
    <row r="225506" hidden="1" x14ac:dyDescent="0.25"/>
    <row r="225507" hidden="1" x14ac:dyDescent="0.25"/>
    <row r="225508" hidden="1" x14ac:dyDescent="0.25"/>
    <row r="225509" hidden="1" x14ac:dyDescent="0.25"/>
    <row r="225510" hidden="1" x14ac:dyDescent="0.25"/>
    <row r="225511" hidden="1" x14ac:dyDescent="0.25"/>
    <row r="225512" hidden="1" x14ac:dyDescent="0.25"/>
    <row r="225513" hidden="1" x14ac:dyDescent="0.25"/>
    <row r="225514" hidden="1" x14ac:dyDescent="0.25"/>
    <row r="225515" hidden="1" x14ac:dyDescent="0.25"/>
    <row r="225516" hidden="1" x14ac:dyDescent="0.25"/>
    <row r="225517" hidden="1" x14ac:dyDescent="0.25"/>
    <row r="225518" hidden="1" x14ac:dyDescent="0.25"/>
    <row r="225519" hidden="1" x14ac:dyDescent="0.25"/>
    <row r="225520" hidden="1" x14ac:dyDescent="0.25"/>
    <row r="225521" hidden="1" x14ac:dyDescent="0.25"/>
    <row r="225522" hidden="1" x14ac:dyDescent="0.25"/>
    <row r="225523" hidden="1" x14ac:dyDescent="0.25"/>
    <row r="225524" hidden="1" x14ac:dyDescent="0.25"/>
    <row r="225525" hidden="1" x14ac:dyDescent="0.25"/>
    <row r="225526" hidden="1" x14ac:dyDescent="0.25"/>
    <row r="225527" hidden="1" x14ac:dyDescent="0.25"/>
    <row r="225528" hidden="1" x14ac:dyDescent="0.25"/>
    <row r="225529" hidden="1" x14ac:dyDescent="0.25"/>
    <row r="225530" hidden="1" x14ac:dyDescent="0.25"/>
    <row r="225531" hidden="1" x14ac:dyDescent="0.25"/>
    <row r="225532" hidden="1" x14ac:dyDescent="0.25"/>
    <row r="225533" hidden="1" x14ac:dyDescent="0.25"/>
    <row r="225534" hidden="1" x14ac:dyDescent="0.25"/>
    <row r="225535" hidden="1" x14ac:dyDescent="0.25"/>
    <row r="225536" hidden="1" x14ac:dyDescent="0.25"/>
    <row r="225537" hidden="1" x14ac:dyDescent="0.25"/>
    <row r="225538" hidden="1" x14ac:dyDescent="0.25"/>
    <row r="225539" hidden="1" x14ac:dyDescent="0.25"/>
    <row r="225540" hidden="1" x14ac:dyDescent="0.25"/>
    <row r="225541" hidden="1" x14ac:dyDescent="0.25"/>
    <row r="225542" hidden="1" x14ac:dyDescent="0.25"/>
    <row r="225543" hidden="1" x14ac:dyDescent="0.25"/>
    <row r="225544" hidden="1" x14ac:dyDescent="0.25"/>
    <row r="225545" hidden="1" x14ac:dyDescent="0.25"/>
    <row r="225546" hidden="1" x14ac:dyDescent="0.25"/>
    <row r="225547" hidden="1" x14ac:dyDescent="0.25"/>
    <row r="225548" hidden="1" x14ac:dyDescent="0.25"/>
    <row r="225549" hidden="1" x14ac:dyDescent="0.25"/>
    <row r="225550" hidden="1" x14ac:dyDescent="0.25"/>
    <row r="225551" hidden="1" x14ac:dyDescent="0.25"/>
    <row r="225552" hidden="1" x14ac:dyDescent="0.25"/>
    <row r="225553" hidden="1" x14ac:dyDescent="0.25"/>
    <row r="225554" hidden="1" x14ac:dyDescent="0.25"/>
    <row r="225555" hidden="1" x14ac:dyDescent="0.25"/>
    <row r="225556" hidden="1" x14ac:dyDescent="0.25"/>
    <row r="225557" hidden="1" x14ac:dyDescent="0.25"/>
    <row r="225558" hidden="1" x14ac:dyDescent="0.25"/>
    <row r="225559" hidden="1" x14ac:dyDescent="0.25"/>
    <row r="225560" hidden="1" x14ac:dyDescent="0.25"/>
    <row r="225561" hidden="1" x14ac:dyDescent="0.25"/>
    <row r="225562" hidden="1" x14ac:dyDescent="0.25"/>
    <row r="225563" hidden="1" x14ac:dyDescent="0.25"/>
    <row r="225564" hidden="1" x14ac:dyDescent="0.25"/>
    <row r="225565" hidden="1" x14ac:dyDescent="0.25"/>
    <row r="225566" hidden="1" x14ac:dyDescent="0.25"/>
    <row r="225567" hidden="1" x14ac:dyDescent="0.25"/>
    <row r="225568" hidden="1" x14ac:dyDescent="0.25"/>
    <row r="225569" hidden="1" x14ac:dyDescent="0.25"/>
    <row r="225570" hidden="1" x14ac:dyDescent="0.25"/>
    <row r="225571" hidden="1" x14ac:dyDescent="0.25"/>
    <row r="225572" hidden="1" x14ac:dyDescent="0.25"/>
    <row r="225573" hidden="1" x14ac:dyDescent="0.25"/>
    <row r="225574" hidden="1" x14ac:dyDescent="0.25"/>
    <row r="225575" hidden="1" x14ac:dyDescent="0.25"/>
    <row r="225576" hidden="1" x14ac:dyDescent="0.25"/>
    <row r="225577" hidden="1" x14ac:dyDescent="0.25"/>
    <row r="225578" hidden="1" x14ac:dyDescent="0.25"/>
    <row r="225579" hidden="1" x14ac:dyDescent="0.25"/>
    <row r="225580" hidden="1" x14ac:dyDescent="0.25"/>
    <row r="225581" hidden="1" x14ac:dyDescent="0.25"/>
    <row r="225582" hidden="1" x14ac:dyDescent="0.25"/>
    <row r="225583" hidden="1" x14ac:dyDescent="0.25"/>
    <row r="225584" hidden="1" x14ac:dyDescent="0.25"/>
    <row r="225585" hidden="1" x14ac:dyDescent="0.25"/>
    <row r="225586" hidden="1" x14ac:dyDescent="0.25"/>
    <row r="225587" hidden="1" x14ac:dyDescent="0.25"/>
    <row r="225588" hidden="1" x14ac:dyDescent="0.25"/>
    <row r="225589" hidden="1" x14ac:dyDescent="0.25"/>
    <row r="225590" hidden="1" x14ac:dyDescent="0.25"/>
    <row r="225591" hidden="1" x14ac:dyDescent="0.25"/>
    <row r="225592" hidden="1" x14ac:dyDescent="0.25"/>
    <row r="225593" hidden="1" x14ac:dyDescent="0.25"/>
    <row r="225594" hidden="1" x14ac:dyDescent="0.25"/>
    <row r="225595" hidden="1" x14ac:dyDescent="0.25"/>
    <row r="225596" hidden="1" x14ac:dyDescent="0.25"/>
    <row r="225597" hidden="1" x14ac:dyDescent="0.25"/>
    <row r="225598" hidden="1" x14ac:dyDescent="0.25"/>
    <row r="225599" hidden="1" x14ac:dyDescent="0.25"/>
    <row r="225600" hidden="1" x14ac:dyDescent="0.25"/>
    <row r="225601" hidden="1" x14ac:dyDescent="0.25"/>
    <row r="225602" hidden="1" x14ac:dyDescent="0.25"/>
    <row r="225603" hidden="1" x14ac:dyDescent="0.25"/>
    <row r="225604" hidden="1" x14ac:dyDescent="0.25"/>
    <row r="225605" hidden="1" x14ac:dyDescent="0.25"/>
    <row r="225606" hidden="1" x14ac:dyDescent="0.25"/>
    <row r="225607" hidden="1" x14ac:dyDescent="0.25"/>
    <row r="225608" hidden="1" x14ac:dyDescent="0.25"/>
    <row r="225609" hidden="1" x14ac:dyDescent="0.25"/>
    <row r="225610" hidden="1" x14ac:dyDescent="0.25"/>
    <row r="225611" hidden="1" x14ac:dyDescent="0.25"/>
    <row r="225612" hidden="1" x14ac:dyDescent="0.25"/>
    <row r="225613" hidden="1" x14ac:dyDescent="0.25"/>
    <row r="225614" hidden="1" x14ac:dyDescent="0.25"/>
    <row r="225615" hidden="1" x14ac:dyDescent="0.25"/>
    <row r="225616" hidden="1" x14ac:dyDescent="0.25"/>
    <row r="225617" hidden="1" x14ac:dyDescent="0.25"/>
    <row r="225618" hidden="1" x14ac:dyDescent="0.25"/>
    <row r="225619" hidden="1" x14ac:dyDescent="0.25"/>
    <row r="225620" hidden="1" x14ac:dyDescent="0.25"/>
    <row r="225621" hidden="1" x14ac:dyDescent="0.25"/>
    <row r="225622" hidden="1" x14ac:dyDescent="0.25"/>
    <row r="225623" hidden="1" x14ac:dyDescent="0.25"/>
    <row r="225624" hidden="1" x14ac:dyDescent="0.25"/>
    <row r="225625" hidden="1" x14ac:dyDescent="0.25"/>
    <row r="225626" hidden="1" x14ac:dyDescent="0.25"/>
    <row r="225627" hidden="1" x14ac:dyDescent="0.25"/>
    <row r="225628" hidden="1" x14ac:dyDescent="0.25"/>
    <row r="225629" hidden="1" x14ac:dyDescent="0.25"/>
    <row r="225630" hidden="1" x14ac:dyDescent="0.25"/>
    <row r="225631" hidden="1" x14ac:dyDescent="0.25"/>
    <row r="225632" hidden="1" x14ac:dyDescent="0.25"/>
    <row r="225633" hidden="1" x14ac:dyDescent="0.25"/>
    <row r="225634" hidden="1" x14ac:dyDescent="0.25"/>
    <row r="225635" hidden="1" x14ac:dyDescent="0.25"/>
    <row r="225636" hidden="1" x14ac:dyDescent="0.25"/>
    <row r="225637" hidden="1" x14ac:dyDescent="0.25"/>
    <row r="225638" hidden="1" x14ac:dyDescent="0.25"/>
    <row r="225639" hidden="1" x14ac:dyDescent="0.25"/>
    <row r="225640" hidden="1" x14ac:dyDescent="0.25"/>
    <row r="225641" hidden="1" x14ac:dyDescent="0.25"/>
    <row r="225642" hidden="1" x14ac:dyDescent="0.25"/>
    <row r="225643" hidden="1" x14ac:dyDescent="0.25"/>
    <row r="225644" hidden="1" x14ac:dyDescent="0.25"/>
    <row r="225645" hidden="1" x14ac:dyDescent="0.25"/>
    <row r="225646" hidden="1" x14ac:dyDescent="0.25"/>
    <row r="225647" hidden="1" x14ac:dyDescent="0.25"/>
    <row r="225648" hidden="1" x14ac:dyDescent="0.25"/>
    <row r="225649" hidden="1" x14ac:dyDescent="0.25"/>
    <row r="225650" hidden="1" x14ac:dyDescent="0.25"/>
    <row r="225651" hidden="1" x14ac:dyDescent="0.25"/>
    <row r="225652" hidden="1" x14ac:dyDescent="0.25"/>
    <row r="225653" hidden="1" x14ac:dyDescent="0.25"/>
    <row r="225654" hidden="1" x14ac:dyDescent="0.25"/>
    <row r="225655" hidden="1" x14ac:dyDescent="0.25"/>
    <row r="225656" hidden="1" x14ac:dyDescent="0.25"/>
    <row r="225657" hidden="1" x14ac:dyDescent="0.25"/>
    <row r="225658" hidden="1" x14ac:dyDescent="0.25"/>
    <row r="225659" hidden="1" x14ac:dyDescent="0.25"/>
    <row r="225660" hidden="1" x14ac:dyDescent="0.25"/>
    <row r="225661" hidden="1" x14ac:dyDescent="0.25"/>
    <row r="225662" hidden="1" x14ac:dyDescent="0.25"/>
    <row r="225663" hidden="1" x14ac:dyDescent="0.25"/>
    <row r="225664" hidden="1" x14ac:dyDescent="0.25"/>
    <row r="225665" hidden="1" x14ac:dyDescent="0.25"/>
    <row r="225666" hidden="1" x14ac:dyDescent="0.25"/>
    <row r="225667" hidden="1" x14ac:dyDescent="0.25"/>
    <row r="225668" hidden="1" x14ac:dyDescent="0.25"/>
    <row r="225669" hidden="1" x14ac:dyDescent="0.25"/>
    <row r="225670" hidden="1" x14ac:dyDescent="0.25"/>
    <row r="225671" hidden="1" x14ac:dyDescent="0.25"/>
    <row r="225672" hidden="1" x14ac:dyDescent="0.25"/>
    <row r="225673" hidden="1" x14ac:dyDescent="0.25"/>
    <row r="225674" hidden="1" x14ac:dyDescent="0.25"/>
    <row r="225675" hidden="1" x14ac:dyDescent="0.25"/>
    <row r="225676" hidden="1" x14ac:dyDescent="0.25"/>
    <row r="225677" hidden="1" x14ac:dyDescent="0.25"/>
    <row r="225678" hidden="1" x14ac:dyDescent="0.25"/>
    <row r="225679" hidden="1" x14ac:dyDescent="0.25"/>
    <row r="225680" hidden="1" x14ac:dyDescent="0.25"/>
    <row r="225681" hidden="1" x14ac:dyDescent="0.25"/>
    <row r="225682" hidden="1" x14ac:dyDescent="0.25"/>
    <row r="225683" hidden="1" x14ac:dyDescent="0.25"/>
    <row r="225684" hidden="1" x14ac:dyDescent="0.25"/>
    <row r="225685" hidden="1" x14ac:dyDescent="0.25"/>
    <row r="225686" hidden="1" x14ac:dyDescent="0.25"/>
    <row r="225687" hidden="1" x14ac:dyDescent="0.25"/>
    <row r="225688" hidden="1" x14ac:dyDescent="0.25"/>
    <row r="225689" hidden="1" x14ac:dyDescent="0.25"/>
    <row r="225690" hidden="1" x14ac:dyDescent="0.25"/>
    <row r="225691" hidden="1" x14ac:dyDescent="0.25"/>
    <row r="225692" hidden="1" x14ac:dyDescent="0.25"/>
    <row r="225693" hidden="1" x14ac:dyDescent="0.25"/>
    <row r="225694" hidden="1" x14ac:dyDescent="0.25"/>
    <row r="225695" hidden="1" x14ac:dyDescent="0.25"/>
    <row r="225696" hidden="1" x14ac:dyDescent="0.25"/>
    <row r="225697" hidden="1" x14ac:dyDescent="0.25"/>
    <row r="225698" hidden="1" x14ac:dyDescent="0.25"/>
    <row r="225699" hidden="1" x14ac:dyDescent="0.25"/>
    <row r="225700" hidden="1" x14ac:dyDescent="0.25"/>
    <row r="225701" hidden="1" x14ac:dyDescent="0.25"/>
    <row r="225702" hidden="1" x14ac:dyDescent="0.25"/>
    <row r="225703" hidden="1" x14ac:dyDescent="0.25"/>
    <row r="225704" hidden="1" x14ac:dyDescent="0.25"/>
    <row r="225705" hidden="1" x14ac:dyDescent="0.25"/>
    <row r="225706" hidden="1" x14ac:dyDescent="0.25"/>
    <row r="225707" hidden="1" x14ac:dyDescent="0.25"/>
    <row r="225708" hidden="1" x14ac:dyDescent="0.25"/>
    <row r="225709" hidden="1" x14ac:dyDescent="0.25"/>
    <row r="225710" hidden="1" x14ac:dyDescent="0.25"/>
    <row r="225711" hidden="1" x14ac:dyDescent="0.25"/>
    <row r="225712" hidden="1" x14ac:dyDescent="0.25"/>
    <row r="225713" hidden="1" x14ac:dyDescent="0.25"/>
    <row r="225714" hidden="1" x14ac:dyDescent="0.25"/>
    <row r="225715" hidden="1" x14ac:dyDescent="0.25"/>
    <row r="225716" hidden="1" x14ac:dyDescent="0.25"/>
    <row r="225717" hidden="1" x14ac:dyDescent="0.25"/>
    <row r="225718" hidden="1" x14ac:dyDescent="0.25"/>
    <row r="225719" hidden="1" x14ac:dyDescent="0.25"/>
    <row r="225720" hidden="1" x14ac:dyDescent="0.25"/>
    <row r="225721" hidden="1" x14ac:dyDescent="0.25"/>
    <row r="225722" hidden="1" x14ac:dyDescent="0.25"/>
    <row r="225723" hidden="1" x14ac:dyDescent="0.25"/>
    <row r="225724" hidden="1" x14ac:dyDescent="0.25"/>
    <row r="225725" hidden="1" x14ac:dyDescent="0.25"/>
    <row r="225726" hidden="1" x14ac:dyDescent="0.25"/>
    <row r="225727" hidden="1" x14ac:dyDescent="0.25"/>
    <row r="225728" hidden="1" x14ac:dyDescent="0.25"/>
    <row r="225729" hidden="1" x14ac:dyDescent="0.25"/>
    <row r="225730" hidden="1" x14ac:dyDescent="0.25"/>
    <row r="225731" hidden="1" x14ac:dyDescent="0.25"/>
    <row r="225732" hidden="1" x14ac:dyDescent="0.25"/>
    <row r="225733" hidden="1" x14ac:dyDescent="0.25"/>
    <row r="225734" hidden="1" x14ac:dyDescent="0.25"/>
    <row r="225735" hidden="1" x14ac:dyDescent="0.25"/>
    <row r="225736" hidden="1" x14ac:dyDescent="0.25"/>
    <row r="225737" hidden="1" x14ac:dyDescent="0.25"/>
    <row r="225738" hidden="1" x14ac:dyDescent="0.25"/>
    <row r="225739" hidden="1" x14ac:dyDescent="0.25"/>
    <row r="225740" hidden="1" x14ac:dyDescent="0.25"/>
    <row r="225741" hidden="1" x14ac:dyDescent="0.25"/>
    <row r="225742" hidden="1" x14ac:dyDescent="0.25"/>
    <row r="225743" hidden="1" x14ac:dyDescent="0.25"/>
    <row r="225744" hidden="1" x14ac:dyDescent="0.25"/>
    <row r="225745" hidden="1" x14ac:dyDescent="0.25"/>
    <row r="225746" hidden="1" x14ac:dyDescent="0.25"/>
    <row r="225747" hidden="1" x14ac:dyDescent="0.25"/>
    <row r="225748" hidden="1" x14ac:dyDescent="0.25"/>
    <row r="225749" hidden="1" x14ac:dyDescent="0.25"/>
    <row r="225750" hidden="1" x14ac:dyDescent="0.25"/>
    <row r="225751" hidden="1" x14ac:dyDescent="0.25"/>
    <row r="225752" hidden="1" x14ac:dyDescent="0.25"/>
    <row r="225753" hidden="1" x14ac:dyDescent="0.25"/>
    <row r="225754" hidden="1" x14ac:dyDescent="0.25"/>
    <row r="225755" hidden="1" x14ac:dyDescent="0.25"/>
    <row r="225756" hidden="1" x14ac:dyDescent="0.25"/>
    <row r="225757" hidden="1" x14ac:dyDescent="0.25"/>
    <row r="225758" hidden="1" x14ac:dyDescent="0.25"/>
    <row r="225759" hidden="1" x14ac:dyDescent="0.25"/>
    <row r="225760" hidden="1" x14ac:dyDescent="0.25"/>
    <row r="225761" hidden="1" x14ac:dyDescent="0.25"/>
    <row r="225762" hidden="1" x14ac:dyDescent="0.25"/>
    <row r="225763" hidden="1" x14ac:dyDescent="0.25"/>
    <row r="225764" hidden="1" x14ac:dyDescent="0.25"/>
    <row r="225765" hidden="1" x14ac:dyDescent="0.25"/>
    <row r="225766" hidden="1" x14ac:dyDescent="0.25"/>
    <row r="225767" hidden="1" x14ac:dyDescent="0.25"/>
    <row r="225768" hidden="1" x14ac:dyDescent="0.25"/>
    <row r="225769" hidden="1" x14ac:dyDescent="0.25"/>
    <row r="225770" hidden="1" x14ac:dyDescent="0.25"/>
    <row r="225771" hidden="1" x14ac:dyDescent="0.25"/>
    <row r="225772" hidden="1" x14ac:dyDescent="0.25"/>
    <row r="225773" hidden="1" x14ac:dyDescent="0.25"/>
    <row r="225774" hidden="1" x14ac:dyDescent="0.25"/>
    <row r="225775" hidden="1" x14ac:dyDescent="0.25"/>
    <row r="225776" hidden="1" x14ac:dyDescent="0.25"/>
    <row r="225777" hidden="1" x14ac:dyDescent="0.25"/>
    <row r="225778" hidden="1" x14ac:dyDescent="0.25"/>
    <row r="225779" hidden="1" x14ac:dyDescent="0.25"/>
    <row r="225780" hidden="1" x14ac:dyDescent="0.25"/>
    <row r="225781" hidden="1" x14ac:dyDescent="0.25"/>
    <row r="225782" hidden="1" x14ac:dyDescent="0.25"/>
    <row r="225783" hidden="1" x14ac:dyDescent="0.25"/>
    <row r="225784" hidden="1" x14ac:dyDescent="0.25"/>
    <row r="225785" hidden="1" x14ac:dyDescent="0.25"/>
    <row r="225786" hidden="1" x14ac:dyDescent="0.25"/>
    <row r="225787" hidden="1" x14ac:dyDescent="0.25"/>
    <row r="225788" hidden="1" x14ac:dyDescent="0.25"/>
    <row r="225789" hidden="1" x14ac:dyDescent="0.25"/>
    <row r="225790" hidden="1" x14ac:dyDescent="0.25"/>
    <row r="225791" hidden="1" x14ac:dyDescent="0.25"/>
    <row r="225792" hidden="1" x14ac:dyDescent="0.25"/>
    <row r="225793" hidden="1" x14ac:dyDescent="0.25"/>
    <row r="225794" hidden="1" x14ac:dyDescent="0.25"/>
    <row r="225795" hidden="1" x14ac:dyDescent="0.25"/>
    <row r="225796" hidden="1" x14ac:dyDescent="0.25"/>
    <row r="225797" hidden="1" x14ac:dyDescent="0.25"/>
    <row r="225798" hidden="1" x14ac:dyDescent="0.25"/>
    <row r="225799" hidden="1" x14ac:dyDescent="0.25"/>
    <row r="225800" hidden="1" x14ac:dyDescent="0.25"/>
    <row r="225801" hidden="1" x14ac:dyDescent="0.25"/>
    <row r="225802" hidden="1" x14ac:dyDescent="0.25"/>
    <row r="225803" hidden="1" x14ac:dyDescent="0.25"/>
    <row r="225804" hidden="1" x14ac:dyDescent="0.25"/>
    <row r="225805" hidden="1" x14ac:dyDescent="0.25"/>
    <row r="225806" hidden="1" x14ac:dyDescent="0.25"/>
    <row r="225807" hidden="1" x14ac:dyDescent="0.25"/>
    <row r="225808" hidden="1" x14ac:dyDescent="0.25"/>
    <row r="225809" hidden="1" x14ac:dyDescent="0.25"/>
    <row r="225810" hidden="1" x14ac:dyDescent="0.25"/>
    <row r="225811" hidden="1" x14ac:dyDescent="0.25"/>
    <row r="225812" hidden="1" x14ac:dyDescent="0.25"/>
    <row r="225813" hidden="1" x14ac:dyDescent="0.25"/>
    <row r="225814" hidden="1" x14ac:dyDescent="0.25"/>
    <row r="225815" hidden="1" x14ac:dyDescent="0.25"/>
    <row r="225816" hidden="1" x14ac:dyDescent="0.25"/>
    <row r="225817" hidden="1" x14ac:dyDescent="0.25"/>
    <row r="225818" hidden="1" x14ac:dyDescent="0.25"/>
    <row r="225819" hidden="1" x14ac:dyDescent="0.25"/>
    <row r="225820" hidden="1" x14ac:dyDescent="0.25"/>
    <row r="225821" hidden="1" x14ac:dyDescent="0.25"/>
    <row r="225822" hidden="1" x14ac:dyDescent="0.25"/>
    <row r="225823" hidden="1" x14ac:dyDescent="0.25"/>
    <row r="225824" hidden="1" x14ac:dyDescent="0.25"/>
    <row r="225825" hidden="1" x14ac:dyDescent="0.25"/>
    <row r="225826" hidden="1" x14ac:dyDescent="0.25"/>
    <row r="225827" hidden="1" x14ac:dyDescent="0.25"/>
    <row r="225828" hidden="1" x14ac:dyDescent="0.25"/>
    <row r="225829" hidden="1" x14ac:dyDescent="0.25"/>
    <row r="225830" hidden="1" x14ac:dyDescent="0.25"/>
    <row r="225831" hidden="1" x14ac:dyDescent="0.25"/>
    <row r="225832" hidden="1" x14ac:dyDescent="0.25"/>
    <row r="225833" hidden="1" x14ac:dyDescent="0.25"/>
    <row r="225834" hidden="1" x14ac:dyDescent="0.25"/>
    <row r="225835" hidden="1" x14ac:dyDescent="0.25"/>
    <row r="225836" hidden="1" x14ac:dyDescent="0.25"/>
    <row r="225837" hidden="1" x14ac:dyDescent="0.25"/>
    <row r="225838" hidden="1" x14ac:dyDescent="0.25"/>
    <row r="225839" hidden="1" x14ac:dyDescent="0.25"/>
    <row r="225840" hidden="1" x14ac:dyDescent="0.25"/>
    <row r="225841" hidden="1" x14ac:dyDescent="0.25"/>
    <row r="225842" hidden="1" x14ac:dyDescent="0.25"/>
    <row r="225843" hidden="1" x14ac:dyDescent="0.25"/>
    <row r="225844" hidden="1" x14ac:dyDescent="0.25"/>
    <row r="225845" hidden="1" x14ac:dyDescent="0.25"/>
    <row r="225846" hidden="1" x14ac:dyDescent="0.25"/>
    <row r="225847" hidden="1" x14ac:dyDescent="0.25"/>
    <row r="225848" hidden="1" x14ac:dyDescent="0.25"/>
    <row r="225849" hidden="1" x14ac:dyDescent="0.25"/>
    <row r="225850" hidden="1" x14ac:dyDescent="0.25"/>
    <row r="225851" hidden="1" x14ac:dyDescent="0.25"/>
    <row r="225852" hidden="1" x14ac:dyDescent="0.25"/>
    <row r="225853" hidden="1" x14ac:dyDescent="0.25"/>
    <row r="225854" hidden="1" x14ac:dyDescent="0.25"/>
    <row r="225855" hidden="1" x14ac:dyDescent="0.25"/>
    <row r="225856" hidden="1" x14ac:dyDescent="0.25"/>
    <row r="225857" hidden="1" x14ac:dyDescent="0.25"/>
    <row r="225858" hidden="1" x14ac:dyDescent="0.25"/>
    <row r="225859" hidden="1" x14ac:dyDescent="0.25"/>
    <row r="225860" hidden="1" x14ac:dyDescent="0.25"/>
    <row r="225861" hidden="1" x14ac:dyDescent="0.25"/>
    <row r="225862" hidden="1" x14ac:dyDescent="0.25"/>
    <row r="225863" hidden="1" x14ac:dyDescent="0.25"/>
    <row r="225864" hidden="1" x14ac:dyDescent="0.25"/>
    <row r="225865" hidden="1" x14ac:dyDescent="0.25"/>
    <row r="225866" hidden="1" x14ac:dyDescent="0.25"/>
    <row r="225867" hidden="1" x14ac:dyDescent="0.25"/>
    <row r="225868" hidden="1" x14ac:dyDescent="0.25"/>
    <row r="225869" hidden="1" x14ac:dyDescent="0.25"/>
    <row r="225870" hidden="1" x14ac:dyDescent="0.25"/>
    <row r="225871" hidden="1" x14ac:dyDescent="0.25"/>
    <row r="225872" hidden="1" x14ac:dyDescent="0.25"/>
    <row r="225873" hidden="1" x14ac:dyDescent="0.25"/>
    <row r="225874" hidden="1" x14ac:dyDescent="0.25"/>
    <row r="225875" hidden="1" x14ac:dyDescent="0.25"/>
    <row r="225876" hidden="1" x14ac:dyDescent="0.25"/>
    <row r="225877" hidden="1" x14ac:dyDescent="0.25"/>
    <row r="225878" hidden="1" x14ac:dyDescent="0.25"/>
    <row r="225879" hidden="1" x14ac:dyDescent="0.25"/>
    <row r="225880" hidden="1" x14ac:dyDescent="0.25"/>
    <row r="225881" hidden="1" x14ac:dyDescent="0.25"/>
    <row r="225882" hidden="1" x14ac:dyDescent="0.25"/>
    <row r="225883" hidden="1" x14ac:dyDescent="0.25"/>
    <row r="225884" hidden="1" x14ac:dyDescent="0.25"/>
    <row r="225885" hidden="1" x14ac:dyDescent="0.25"/>
    <row r="225886" hidden="1" x14ac:dyDescent="0.25"/>
    <row r="225887" hidden="1" x14ac:dyDescent="0.25"/>
    <row r="225888" hidden="1" x14ac:dyDescent="0.25"/>
    <row r="225889" hidden="1" x14ac:dyDescent="0.25"/>
    <row r="225890" hidden="1" x14ac:dyDescent="0.25"/>
    <row r="225891" hidden="1" x14ac:dyDescent="0.25"/>
    <row r="225892" hidden="1" x14ac:dyDescent="0.25"/>
    <row r="225893" hidden="1" x14ac:dyDescent="0.25"/>
    <row r="225894" hidden="1" x14ac:dyDescent="0.25"/>
    <row r="225895" hidden="1" x14ac:dyDescent="0.25"/>
    <row r="225896" hidden="1" x14ac:dyDescent="0.25"/>
    <row r="225897" hidden="1" x14ac:dyDescent="0.25"/>
    <row r="225898" hidden="1" x14ac:dyDescent="0.25"/>
    <row r="225899" hidden="1" x14ac:dyDescent="0.25"/>
    <row r="225900" hidden="1" x14ac:dyDescent="0.25"/>
    <row r="225901" hidden="1" x14ac:dyDescent="0.25"/>
    <row r="225902" hidden="1" x14ac:dyDescent="0.25"/>
    <row r="225903" hidden="1" x14ac:dyDescent="0.25"/>
    <row r="225904" hidden="1" x14ac:dyDescent="0.25"/>
    <row r="225905" hidden="1" x14ac:dyDescent="0.25"/>
    <row r="225906" hidden="1" x14ac:dyDescent="0.25"/>
    <row r="225907" hidden="1" x14ac:dyDescent="0.25"/>
    <row r="225908" hidden="1" x14ac:dyDescent="0.25"/>
    <row r="225909" hidden="1" x14ac:dyDescent="0.25"/>
    <row r="225910" hidden="1" x14ac:dyDescent="0.25"/>
    <row r="225911" hidden="1" x14ac:dyDescent="0.25"/>
    <row r="225912" hidden="1" x14ac:dyDescent="0.25"/>
    <row r="225913" hidden="1" x14ac:dyDescent="0.25"/>
    <row r="225914" hidden="1" x14ac:dyDescent="0.25"/>
    <row r="225915" hidden="1" x14ac:dyDescent="0.25"/>
    <row r="225916" hidden="1" x14ac:dyDescent="0.25"/>
    <row r="225917" hidden="1" x14ac:dyDescent="0.25"/>
    <row r="225918" hidden="1" x14ac:dyDescent="0.25"/>
    <row r="225919" hidden="1" x14ac:dyDescent="0.25"/>
    <row r="225920" hidden="1" x14ac:dyDescent="0.25"/>
    <row r="225921" hidden="1" x14ac:dyDescent="0.25"/>
    <row r="225922" hidden="1" x14ac:dyDescent="0.25"/>
    <row r="225923" hidden="1" x14ac:dyDescent="0.25"/>
    <row r="225924" hidden="1" x14ac:dyDescent="0.25"/>
    <row r="225925" hidden="1" x14ac:dyDescent="0.25"/>
    <row r="225926" hidden="1" x14ac:dyDescent="0.25"/>
    <row r="225927" hidden="1" x14ac:dyDescent="0.25"/>
    <row r="225928" hidden="1" x14ac:dyDescent="0.25"/>
    <row r="225929" hidden="1" x14ac:dyDescent="0.25"/>
    <row r="225930" hidden="1" x14ac:dyDescent="0.25"/>
    <row r="225931" hidden="1" x14ac:dyDescent="0.25"/>
    <row r="225932" hidden="1" x14ac:dyDescent="0.25"/>
    <row r="225933" hidden="1" x14ac:dyDescent="0.25"/>
    <row r="225934" hidden="1" x14ac:dyDescent="0.25"/>
    <row r="225935" hidden="1" x14ac:dyDescent="0.25"/>
    <row r="225936" hidden="1" x14ac:dyDescent="0.25"/>
    <row r="225937" hidden="1" x14ac:dyDescent="0.25"/>
    <row r="225938" hidden="1" x14ac:dyDescent="0.25"/>
    <row r="225939" hidden="1" x14ac:dyDescent="0.25"/>
    <row r="225940" hidden="1" x14ac:dyDescent="0.25"/>
    <row r="225941" hidden="1" x14ac:dyDescent="0.25"/>
    <row r="225942" hidden="1" x14ac:dyDescent="0.25"/>
    <row r="225943" hidden="1" x14ac:dyDescent="0.25"/>
    <row r="225944" hidden="1" x14ac:dyDescent="0.25"/>
    <row r="225945" hidden="1" x14ac:dyDescent="0.25"/>
    <row r="225946" hidden="1" x14ac:dyDescent="0.25"/>
    <row r="225947" hidden="1" x14ac:dyDescent="0.25"/>
    <row r="225948" hidden="1" x14ac:dyDescent="0.25"/>
    <row r="225949" hidden="1" x14ac:dyDescent="0.25"/>
    <row r="225950" hidden="1" x14ac:dyDescent="0.25"/>
    <row r="225951" hidden="1" x14ac:dyDescent="0.25"/>
    <row r="225952" hidden="1" x14ac:dyDescent="0.25"/>
    <row r="225953" hidden="1" x14ac:dyDescent="0.25"/>
    <row r="225954" hidden="1" x14ac:dyDescent="0.25"/>
    <row r="225955" hidden="1" x14ac:dyDescent="0.25"/>
    <row r="225956" hidden="1" x14ac:dyDescent="0.25"/>
    <row r="225957" hidden="1" x14ac:dyDescent="0.25"/>
    <row r="225958" hidden="1" x14ac:dyDescent="0.25"/>
    <row r="225959" hidden="1" x14ac:dyDescent="0.25"/>
    <row r="225960" hidden="1" x14ac:dyDescent="0.25"/>
    <row r="225961" hidden="1" x14ac:dyDescent="0.25"/>
    <row r="225962" hidden="1" x14ac:dyDescent="0.25"/>
    <row r="225963" hidden="1" x14ac:dyDescent="0.25"/>
    <row r="225964" hidden="1" x14ac:dyDescent="0.25"/>
    <row r="225965" hidden="1" x14ac:dyDescent="0.25"/>
    <row r="225966" hidden="1" x14ac:dyDescent="0.25"/>
    <row r="225967" hidden="1" x14ac:dyDescent="0.25"/>
    <row r="225968" hidden="1" x14ac:dyDescent="0.25"/>
    <row r="225969" hidden="1" x14ac:dyDescent="0.25"/>
    <row r="225970" hidden="1" x14ac:dyDescent="0.25"/>
    <row r="225971" hidden="1" x14ac:dyDescent="0.25"/>
    <row r="225972" hidden="1" x14ac:dyDescent="0.25"/>
    <row r="225973" hidden="1" x14ac:dyDescent="0.25"/>
    <row r="225974" hidden="1" x14ac:dyDescent="0.25"/>
    <row r="225975" hidden="1" x14ac:dyDescent="0.25"/>
    <row r="225976" hidden="1" x14ac:dyDescent="0.25"/>
    <row r="225977" hidden="1" x14ac:dyDescent="0.25"/>
    <row r="225978" hidden="1" x14ac:dyDescent="0.25"/>
    <row r="225979" hidden="1" x14ac:dyDescent="0.25"/>
    <row r="225980" hidden="1" x14ac:dyDescent="0.25"/>
    <row r="225981" hidden="1" x14ac:dyDescent="0.25"/>
    <row r="225982" hidden="1" x14ac:dyDescent="0.25"/>
    <row r="225983" hidden="1" x14ac:dyDescent="0.25"/>
    <row r="225984" hidden="1" x14ac:dyDescent="0.25"/>
    <row r="225985" hidden="1" x14ac:dyDescent="0.25"/>
    <row r="225986" hidden="1" x14ac:dyDescent="0.25"/>
    <row r="225987" hidden="1" x14ac:dyDescent="0.25"/>
    <row r="225988" hidden="1" x14ac:dyDescent="0.25"/>
    <row r="225989" hidden="1" x14ac:dyDescent="0.25"/>
    <row r="225990" hidden="1" x14ac:dyDescent="0.25"/>
    <row r="225991" hidden="1" x14ac:dyDescent="0.25"/>
    <row r="225992" hidden="1" x14ac:dyDescent="0.25"/>
    <row r="225993" hidden="1" x14ac:dyDescent="0.25"/>
    <row r="225994" hidden="1" x14ac:dyDescent="0.25"/>
    <row r="225995" hidden="1" x14ac:dyDescent="0.25"/>
    <row r="225996" hidden="1" x14ac:dyDescent="0.25"/>
    <row r="225997" hidden="1" x14ac:dyDescent="0.25"/>
    <row r="225998" hidden="1" x14ac:dyDescent="0.25"/>
    <row r="225999" hidden="1" x14ac:dyDescent="0.25"/>
    <row r="226000" hidden="1" x14ac:dyDescent="0.25"/>
    <row r="226001" hidden="1" x14ac:dyDescent="0.25"/>
    <row r="226002" hidden="1" x14ac:dyDescent="0.25"/>
    <row r="226003" hidden="1" x14ac:dyDescent="0.25"/>
    <row r="226004" hidden="1" x14ac:dyDescent="0.25"/>
    <row r="226005" hidden="1" x14ac:dyDescent="0.25"/>
    <row r="226006" hidden="1" x14ac:dyDescent="0.25"/>
    <row r="226007" hidden="1" x14ac:dyDescent="0.25"/>
    <row r="226008" hidden="1" x14ac:dyDescent="0.25"/>
    <row r="226009" hidden="1" x14ac:dyDescent="0.25"/>
    <row r="226010" hidden="1" x14ac:dyDescent="0.25"/>
    <row r="226011" hidden="1" x14ac:dyDescent="0.25"/>
    <row r="226012" hidden="1" x14ac:dyDescent="0.25"/>
    <row r="226013" hidden="1" x14ac:dyDescent="0.25"/>
    <row r="226014" hidden="1" x14ac:dyDescent="0.25"/>
    <row r="226015" hidden="1" x14ac:dyDescent="0.25"/>
    <row r="226016" hidden="1" x14ac:dyDescent="0.25"/>
    <row r="226017" hidden="1" x14ac:dyDescent="0.25"/>
    <row r="226018" hidden="1" x14ac:dyDescent="0.25"/>
    <row r="226019" hidden="1" x14ac:dyDescent="0.25"/>
    <row r="226020" hidden="1" x14ac:dyDescent="0.25"/>
    <row r="226021" hidden="1" x14ac:dyDescent="0.25"/>
    <row r="226022" hidden="1" x14ac:dyDescent="0.25"/>
    <row r="226023" hidden="1" x14ac:dyDescent="0.25"/>
    <row r="226024" hidden="1" x14ac:dyDescent="0.25"/>
    <row r="226025" hidden="1" x14ac:dyDescent="0.25"/>
    <row r="226026" hidden="1" x14ac:dyDescent="0.25"/>
    <row r="226027" hidden="1" x14ac:dyDescent="0.25"/>
    <row r="226028" hidden="1" x14ac:dyDescent="0.25"/>
    <row r="226029" hidden="1" x14ac:dyDescent="0.25"/>
    <row r="226030" hidden="1" x14ac:dyDescent="0.25"/>
    <row r="226031" hidden="1" x14ac:dyDescent="0.25"/>
    <row r="226032" hidden="1" x14ac:dyDescent="0.25"/>
    <row r="226033" hidden="1" x14ac:dyDescent="0.25"/>
    <row r="226034" hidden="1" x14ac:dyDescent="0.25"/>
    <row r="226035" hidden="1" x14ac:dyDescent="0.25"/>
    <row r="226036" hidden="1" x14ac:dyDescent="0.25"/>
    <row r="226037" hidden="1" x14ac:dyDescent="0.25"/>
    <row r="226038" hidden="1" x14ac:dyDescent="0.25"/>
    <row r="226039" hidden="1" x14ac:dyDescent="0.25"/>
    <row r="226040" hidden="1" x14ac:dyDescent="0.25"/>
    <row r="226041" hidden="1" x14ac:dyDescent="0.25"/>
    <row r="226042" hidden="1" x14ac:dyDescent="0.25"/>
    <row r="226043" hidden="1" x14ac:dyDescent="0.25"/>
    <row r="226044" hidden="1" x14ac:dyDescent="0.25"/>
    <row r="226045" hidden="1" x14ac:dyDescent="0.25"/>
    <row r="226046" hidden="1" x14ac:dyDescent="0.25"/>
    <row r="226047" hidden="1" x14ac:dyDescent="0.25"/>
    <row r="226048" hidden="1" x14ac:dyDescent="0.25"/>
    <row r="226049" hidden="1" x14ac:dyDescent="0.25"/>
    <row r="226050" hidden="1" x14ac:dyDescent="0.25"/>
    <row r="226051" hidden="1" x14ac:dyDescent="0.25"/>
    <row r="226052" hidden="1" x14ac:dyDescent="0.25"/>
    <row r="226053" hidden="1" x14ac:dyDescent="0.25"/>
    <row r="226054" hidden="1" x14ac:dyDescent="0.25"/>
    <row r="226055" hidden="1" x14ac:dyDescent="0.25"/>
    <row r="226056" hidden="1" x14ac:dyDescent="0.25"/>
    <row r="226057" hidden="1" x14ac:dyDescent="0.25"/>
    <row r="226058" hidden="1" x14ac:dyDescent="0.25"/>
    <row r="226059" hidden="1" x14ac:dyDescent="0.25"/>
    <row r="226060" hidden="1" x14ac:dyDescent="0.25"/>
    <row r="226061" hidden="1" x14ac:dyDescent="0.25"/>
    <row r="226062" hidden="1" x14ac:dyDescent="0.25"/>
    <row r="226063" hidden="1" x14ac:dyDescent="0.25"/>
    <row r="226064" hidden="1" x14ac:dyDescent="0.25"/>
    <row r="226065" hidden="1" x14ac:dyDescent="0.25"/>
    <row r="226066" hidden="1" x14ac:dyDescent="0.25"/>
    <row r="226067" hidden="1" x14ac:dyDescent="0.25"/>
    <row r="226068" hidden="1" x14ac:dyDescent="0.25"/>
    <row r="226069" hidden="1" x14ac:dyDescent="0.25"/>
    <row r="226070" hidden="1" x14ac:dyDescent="0.25"/>
    <row r="226071" hidden="1" x14ac:dyDescent="0.25"/>
    <row r="226072" hidden="1" x14ac:dyDescent="0.25"/>
    <row r="226073" hidden="1" x14ac:dyDescent="0.25"/>
    <row r="226074" hidden="1" x14ac:dyDescent="0.25"/>
    <row r="226075" hidden="1" x14ac:dyDescent="0.25"/>
    <row r="226076" hidden="1" x14ac:dyDescent="0.25"/>
    <row r="226077" hidden="1" x14ac:dyDescent="0.25"/>
    <row r="226078" hidden="1" x14ac:dyDescent="0.25"/>
    <row r="226079" hidden="1" x14ac:dyDescent="0.25"/>
    <row r="226080" hidden="1" x14ac:dyDescent="0.25"/>
    <row r="226081" hidden="1" x14ac:dyDescent="0.25"/>
    <row r="226082" hidden="1" x14ac:dyDescent="0.25"/>
    <row r="226083" hidden="1" x14ac:dyDescent="0.25"/>
    <row r="226084" hidden="1" x14ac:dyDescent="0.25"/>
    <row r="226085" hidden="1" x14ac:dyDescent="0.25"/>
    <row r="226086" hidden="1" x14ac:dyDescent="0.25"/>
    <row r="226087" hidden="1" x14ac:dyDescent="0.25"/>
    <row r="226088" hidden="1" x14ac:dyDescent="0.25"/>
    <row r="226089" hidden="1" x14ac:dyDescent="0.25"/>
    <row r="226090" hidden="1" x14ac:dyDescent="0.25"/>
    <row r="226091" hidden="1" x14ac:dyDescent="0.25"/>
    <row r="226092" hidden="1" x14ac:dyDescent="0.25"/>
    <row r="226093" hidden="1" x14ac:dyDescent="0.25"/>
    <row r="226094" hidden="1" x14ac:dyDescent="0.25"/>
    <row r="226095" hidden="1" x14ac:dyDescent="0.25"/>
    <row r="226096" hidden="1" x14ac:dyDescent="0.25"/>
    <row r="226097" hidden="1" x14ac:dyDescent="0.25"/>
    <row r="226098" hidden="1" x14ac:dyDescent="0.25"/>
    <row r="226099" hidden="1" x14ac:dyDescent="0.25"/>
    <row r="226100" hidden="1" x14ac:dyDescent="0.25"/>
    <row r="226101" hidden="1" x14ac:dyDescent="0.25"/>
    <row r="226102" hidden="1" x14ac:dyDescent="0.25"/>
    <row r="226103" hidden="1" x14ac:dyDescent="0.25"/>
    <row r="226104" hidden="1" x14ac:dyDescent="0.25"/>
    <row r="226105" hidden="1" x14ac:dyDescent="0.25"/>
    <row r="226106" hidden="1" x14ac:dyDescent="0.25"/>
    <row r="226107" hidden="1" x14ac:dyDescent="0.25"/>
    <row r="226108" hidden="1" x14ac:dyDescent="0.25"/>
    <row r="226109" hidden="1" x14ac:dyDescent="0.25"/>
    <row r="226110" hidden="1" x14ac:dyDescent="0.25"/>
    <row r="226111" hidden="1" x14ac:dyDescent="0.25"/>
    <row r="226112" hidden="1" x14ac:dyDescent="0.25"/>
    <row r="226113" hidden="1" x14ac:dyDescent="0.25"/>
    <row r="226114" hidden="1" x14ac:dyDescent="0.25"/>
    <row r="226115" hidden="1" x14ac:dyDescent="0.25"/>
    <row r="226116" hidden="1" x14ac:dyDescent="0.25"/>
    <row r="226117" hidden="1" x14ac:dyDescent="0.25"/>
    <row r="226118" hidden="1" x14ac:dyDescent="0.25"/>
    <row r="226119" hidden="1" x14ac:dyDescent="0.25"/>
    <row r="226120" hidden="1" x14ac:dyDescent="0.25"/>
    <row r="226121" hidden="1" x14ac:dyDescent="0.25"/>
    <row r="226122" hidden="1" x14ac:dyDescent="0.25"/>
    <row r="226123" hidden="1" x14ac:dyDescent="0.25"/>
    <row r="226124" hidden="1" x14ac:dyDescent="0.25"/>
    <row r="226125" hidden="1" x14ac:dyDescent="0.25"/>
    <row r="226126" hidden="1" x14ac:dyDescent="0.25"/>
    <row r="226127" hidden="1" x14ac:dyDescent="0.25"/>
    <row r="226128" hidden="1" x14ac:dyDescent="0.25"/>
    <row r="226129" hidden="1" x14ac:dyDescent="0.25"/>
    <row r="226130" hidden="1" x14ac:dyDescent="0.25"/>
    <row r="226131" hidden="1" x14ac:dyDescent="0.25"/>
    <row r="226132" hidden="1" x14ac:dyDescent="0.25"/>
    <row r="226133" hidden="1" x14ac:dyDescent="0.25"/>
    <row r="226134" hidden="1" x14ac:dyDescent="0.25"/>
    <row r="226135" hidden="1" x14ac:dyDescent="0.25"/>
    <row r="226136" hidden="1" x14ac:dyDescent="0.25"/>
    <row r="226137" hidden="1" x14ac:dyDescent="0.25"/>
    <row r="226138" hidden="1" x14ac:dyDescent="0.25"/>
    <row r="226139" hidden="1" x14ac:dyDescent="0.25"/>
    <row r="226140" hidden="1" x14ac:dyDescent="0.25"/>
    <row r="226141" hidden="1" x14ac:dyDescent="0.25"/>
    <row r="226142" hidden="1" x14ac:dyDescent="0.25"/>
    <row r="226143" hidden="1" x14ac:dyDescent="0.25"/>
    <row r="226144" hidden="1" x14ac:dyDescent="0.25"/>
    <row r="226145" hidden="1" x14ac:dyDescent="0.25"/>
    <row r="226146" hidden="1" x14ac:dyDescent="0.25"/>
    <row r="226147" hidden="1" x14ac:dyDescent="0.25"/>
    <row r="226148" hidden="1" x14ac:dyDescent="0.25"/>
    <row r="226149" hidden="1" x14ac:dyDescent="0.25"/>
    <row r="226150" hidden="1" x14ac:dyDescent="0.25"/>
    <row r="226151" hidden="1" x14ac:dyDescent="0.25"/>
    <row r="226152" hidden="1" x14ac:dyDescent="0.25"/>
    <row r="226153" hidden="1" x14ac:dyDescent="0.25"/>
    <row r="226154" hidden="1" x14ac:dyDescent="0.25"/>
    <row r="226155" hidden="1" x14ac:dyDescent="0.25"/>
    <row r="226156" hidden="1" x14ac:dyDescent="0.25"/>
    <row r="226157" hidden="1" x14ac:dyDescent="0.25"/>
    <row r="226158" hidden="1" x14ac:dyDescent="0.25"/>
    <row r="226159" hidden="1" x14ac:dyDescent="0.25"/>
    <row r="226160" hidden="1" x14ac:dyDescent="0.25"/>
    <row r="226161" hidden="1" x14ac:dyDescent="0.25"/>
    <row r="226162" hidden="1" x14ac:dyDescent="0.25"/>
    <row r="226163" hidden="1" x14ac:dyDescent="0.25"/>
    <row r="226164" hidden="1" x14ac:dyDescent="0.25"/>
    <row r="226165" hidden="1" x14ac:dyDescent="0.25"/>
    <row r="226166" hidden="1" x14ac:dyDescent="0.25"/>
    <row r="226167" hidden="1" x14ac:dyDescent="0.25"/>
    <row r="226168" hidden="1" x14ac:dyDescent="0.25"/>
    <row r="226169" hidden="1" x14ac:dyDescent="0.25"/>
    <row r="226170" hidden="1" x14ac:dyDescent="0.25"/>
    <row r="226171" hidden="1" x14ac:dyDescent="0.25"/>
    <row r="226172" hidden="1" x14ac:dyDescent="0.25"/>
    <row r="226173" hidden="1" x14ac:dyDescent="0.25"/>
    <row r="226174" hidden="1" x14ac:dyDescent="0.25"/>
    <row r="226175" hidden="1" x14ac:dyDescent="0.25"/>
    <row r="226176" hidden="1" x14ac:dyDescent="0.25"/>
    <row r="226177" hidden="1" x14ac:dyDescent="0.25"/>
    <row r="226178" hidden="1" x14ac:dyDescent="0.25"/>
    <row r="226179" hidden="1" x14ac:dyDescent="0.25"/>
    <row r="226180" hidden="1" x14ac:dyDescent="0.25"/>
    <row r="226181" hidden="1" x14ac:dyDescent="0.25"/>
    <row r="226182" hidden="1" x14ac:dyDescent="0.25"/>
    <row r="226183" hidden="1" x14ac:dyDescent="0.25"/>
    <row r="226184" hidden="1" x14ac:dyDescent="0.25"/>
    <row r="226185" hidden="1" x14ac:dyDescent="0.25"/>
    <row r="226186" hidden="1" x14ac:dyDescent="0.25"/>
    <row r="226187" hidden="1" x14ac:dyDescent="0.25"/>
    <row r="226188" hidden="1" x14ac:dyDescent="0.25"/>
    <row r="226189" hidden="1" x14ac:dyDescent="0.25"/>
    <row r="226190" hidden="1" x14ac:dyDescent="0.25"/>
    <row r="226191" hidden="1" x14ac:dyDescent="0.25"/>
    <row r="226192" hidden="1" x14ac:dyDescent="0.25"/>
    <row r="226193" hidden="1" x14ac:dyDescent="0.25"/>
    <row r="226194" hidden="1" x14ac:dyDescent="0.25"/>
    <row r="226195" hidden="1" x14ac:dyDescent="0.25"/>
    <row r="226196" hidden="1" x14ac:dyDescent="0.25"/>
    <row r="226197" hidden="1" x14ac:dyDescent="0.25"/>
    <row r="226198" hidden="1" x14ac:dyDescent="0.25"/>
    <row r="226199" hidden="1" x14ac:dyDescent="0.25"/>
    <row r="226200" hidden="1" x14ac:dyDescent="0.25"/>
    <row r="226201" hidden="1" x14ac:dyDescent="0.25"/>
    <row r="226202" hidden="1" x14ac:dyDescent="0.25"/>
    <row r="226203" hidden="1" x14ac:dyDescent="0.25"/>
    <row r="226204" hidden="1" x14ac:dyDescent="0.25"/>
    <row r="226205" hidden="1" x14ac:dyDescent="0.25"/>
    <row r="226206" hidden="1" x14ac:dyDescent="0.25"/>
    <row r="226207" hidden="1" x14ac:dyDescent="0.25"/>
    <row r="226208" hidden="1" x14ac:dyDescent="0.25"/>
    <row r="226209" hidden="1" x14ac:dyDescent="0.25"/>
    <row r="226210" hidden="1" x14ac:dyDescent="0.25"/>
    <row r="226211" hidden="1" x14ac:dyDescent="0.25"/>
    <row r="226212" hidden="1" x14ac:dyDescent="0.25"/>
    <row r="226213" hidden="1" x14ac:dyDescent="0.25"/>
    <row r="226214" hidden="1" x14ac:dyDescent="0.25"/>
    <row r="226215" hidden="1" x14ac:dyDescent="0.25"/>
    <row r="226216" hidden="1" x14ac:dyDescent="0.25"/>
    <row r="226217" hidden="1" x14ac:dyDescent="0.25"/>
    <row r="226218" hidden="1" x14ac:dyDescent="0.25"/>
    <row r="226219" hidden="1" x14ac:dyDescent="0.25"/>
    <row r="226220" hidden="1" x14ac:dyDescent="0.25"/>
    <row r="226221" hidden="1" x14ac:dyDescent="0.25"/>
    <row r="226222" hidden="1" x14ac:dyDescent="0.25"/>
    <row r="226223" hidden="1" x14ac:dyDescent="0.25"/>
    <row r="226224" hidden="1" x14ac:dyDescent="0.25"/>
    <row r="226225" hidden="1" x14ac:dyDescent="0.25"/>
    <row r="226226" hidden="1" x14ac:dyDescent="0.25"/>
    <row r="226227" hidden="1" x14ac:dyDescent="0.25"/>
    <row r="226228" hidden="1" x14ac:dyDescent="0.25"/>
    <row r="226229" hidden="1" x14ac:dyDescent="0.25"/>
    <row r="226230" hidden="1" x14ac:dyDescent="0.25"/>
    <row r="226231" hidden="1" x14ac:dyDescent="0.25"/>
    <row r="226232" hidden="1" x14ac:dyDescent="0.25"/>
    <row r="226233" hidden="1" x14ac:dyDescent="0.25"/>
    <row r="226234" hidden="1" x14ac:dyDescent="0.25"/>
    <row r="226235" hidden="1" x14ac:dyDescent="0.25"/>
    <row r="226236" hidden="1" x14ac:dyDescent="0.25"/>
    <row r="226237" hidden="1" x14ac:dyDescent="0.25"/>
    <row r="226238" hidden="1" x14ac:dyDescent="0.25"/>
    <row r="226239" hidden="1" x14ac:dyDescent="0.25"/>
    <row r="226240" hidden="1" x14ac:dyDescent="0.25"/>
    <row r="226241" hidden="1" x14ac:dyDescent="0.25"/>
    <row r="226242" hidden="1" x14ac:dyDescent="0.25"/>
    <row r="226243" hidden="1" x14ac:dyDescent="0.25"/>
    <row r="226244" hidden="1" x14ac:dyDescent="0.25"/>
    <row r="226245" hidden="1" x14ac:dyDescent="0.25"/>
    <row r="226246" hidden="1" x14ac:dyDescent="0.25"/>
    <row r="226247" hidden="1" x14ac:dyDescent="0.25"/>
    <row r="226248" hidden="1" x14ac:dyDescent="0.25"/>
    <row r="226249" hidden="1" x14ac:dyDescent="0.25"/>
    <row r="226250" hidden="1" x14ac:dyDescent="0.25"/>
    <row r="226251" hidden="1" x14ac:dyDescent="0.25"/>
    <row r="226252" hidden="1" x14ac:dyDescent="0.25"/>
    <row r="226253" hidden="1" x14ac:dyDescent="0.25"/>
    <row r="226254" hidden="1" x14ac:dyDescent="0.25"/>
    <row r="226255" hidden="1" x14ac:dyDescent="0.25"/>
    <row r="226256" hidden="1" x14ac:dyDescent="0.25"/>
    <row r="226257" hidden="1" x14ac:dyDescent="0.25"/>
    <row r="226258" hidden="1" x14ac:dyDescent="0.25"/>
    <row r="226259" hidden="1" x14ac:dyDescent="0.25"/>
    <row r="226260" hidden="1" x14ac:dyDescent="0.25"/>
    <row r="226261" hidden="1" x14ac:dyDescent="0.25"/>
    <row r="226262" hidden="1" x14ac:dyDescent="0.25"/>
    <row r="226263" hidden="1" x14ac:dyDescent="0.25"/>
    <row r="226264" hidden="1" x14ac:dyDescent="0.25"/>
    <row r="226265" hidden="1" x14ac:dyDescent="0.25"/>
    <row r="226266" hidden="1" x14ac:dyDescent="0.25"/>
    <row r="226267" hidden="1" x14ac:dyDescent="0.25"/>
    <row r="226268" hidden="1" x14ac:dyDescent="0.25"/>
    <row r="226269" hidden="1" x14ac:dyDescent="0.25"/>
    <row r="226270" hidden="1" x14ac:dyDescent="0.25"/>
    <row r="226271" hidden="1" x14ac:dyDescent="0.25"/>
    <row r="226272" hidden="1" x14ac:dyDescent="0.25"/>
    <row r="226273" hidden="1" x14ac:dyDescent="0.25"/>
    <row r="226274" hidden="1" x14ac:dyDescent="0.25"/>
    <row r="226275" hidden="1" x14ac:dyDescent="0.25"/>
    <row r="226276" hidden="1" x14ac:dyDescent="0.25"/>
    <row r="226277" hidden="1" x14ac:dyDescent="0.25"/>
    <row r="226278" hidden="1" x14ac:dyDescent="0.25"/>
    <row r="226279" hidden="1" x14ac:dyDescent="0.25"/>
    <row r="226280" hidden="1" x14ac:dyDescent="0.25"/>
    <row r="226281" hidden="1" x14ac:dyDescent="0.25"/>
    <row r="226282" hidden="1" x14ac:dyDescent="0.25"/>
    <row r="226283" hidden="1" x14ac:dyDescent="0.25"/>
    <row r="226284" hidden="1" x14ac:dyDescent="0.25"/>
    <row r="226285" hidden="1" x14ac:dyDescent="0.25"/>
    <row r="226286" hidden="1" x14ac:dyDescent="0.25"/>
    <row r="226287" hidden="1" x14ac:dyDescent="0.25"/>
    <row r="226288" hidden="1" x14ac:dyDescent="0.25"/>
    <row r="226289" hidden="1" x14ac:dyDescent="0.25"/>
    <row r="226290" hidden="1" x14ac:dyDescent="0.25"/>
    <row r="226291" hidden="1" x14ac:dyDescent="0.25"/>
    <row r="226292" hidden="1" x14ac:dyDescent="0.25"/>
    <row r="226293" hidden="1" x14ac:dyDescent="0.25"/>
    <row r="226294" hidden="1" x14ac:dyDescent="0.25"/>
    <row r="226295" hidden="1" x14ac:dyDescent="0.25"/>
    <row r="226296" hidden="1" x14ac:dyDescent="0.25"/>
    <row r="226297" hidden="1" x14ac:dyDescent="0.25"/>
    <row r="226298" hidden="1" x14ac:dyDescent="0.25"/>
    <row r="226299" hidden="1" x14ac:dyDescent="0.25"/>
    <row r="226300" hidden="1" x14ac:dyDescent="0.25"/>
    <row r="226301" hidden="1" x14ac:dyDescent="0.25"/>
    <row r="226302" hidden="1" x14ac:dyDescent="0.25"/>
    <row r="226303" hidden="1" x14ac:dyDescent="0.25"/>
    <row r="226304" hidden="1" x14ac:dyDescent="0.25"/>
    <row r="226305" hidden="1" x14ac:dyDescent="0.25"/>
    <row r="226306" hidden="1" x14ac:dyDescent="0.25"/>
    <row r="226307" hidden="1" x14ac:dyDescent="0.25"/>
    <row r="226308" hidden="1" x14ac:dyDescent="0.25"/>
    <row r="226309" hidden="1" x14ac:dyDescent="0.25"/>
    <row r="226310" hidden="1" x14ac:dyDescent="0.25"/>
    <row r="226311" hidden="1" x14ac:dyDescent="0.25"/>
    <row r="226312" hidden="1" x14ac:dyDescent="0.25"/>
    <row r="226313" hidden="1" x14ac:dyDescent="0.25"/>
    <row r="226314" hidden="1" x14ac:dyDescent="0.25"/>
    <row r="226315" hidden="1" x14ac:dyDescent="0.25"/>
    <row r="226316" hidden="1" x14ac:dyDescent="0.25"/>
    <row r="226317" hidden="1" x14ac:dyDescent="0.25"/>
    <row r="226318" hidden="1" x14ac:dyDescent="0.25"/>
    <row r="226319" hidden="1" x14ac:dyDescent="0.25"/>
    <row r="226320" hidden="1" x14ac:dyDescent="0.25"/>
    <row r="226321" hidden="1" x14ac:dyDescent="0.25"/>
    <row r="226322" hidden="1" x14ac:dyDescent="0.25"/>
    <row r="226323" hidden="1" x14ac:dyDescent="0.25"/>
    <row r="226324" hidden="1" x14ac:dyDescent="0.25"/>
    <row r="226325" hidden="1" x14ac:dyDescent="0.25"/>
    <row r="226326" hidden="1" x14ac:dyDescent="0.25"/>
    <row r="226327" hidden="1" x14ac:dyDescent="0.25"/>
    <row r="226328" hidden="1" x14ac:dyDescent="0.25"/>
    <row r="226329" hidden="1" x14ac:dyDescent="0.25"/>
    <row r="226330" hidden="1" x14ac:dyDescent="0.25"/>
    <row r="226331" hidden="1" x14ac:dyDescent="0.25"/>
    <row r="226332" hidden="1" x14ac:dyDescent="0.25"/>
    <row r="226333" hidden="1" x14ac:dyDescent="0.25"/>
    <row r="226334" hidden="1" x14ac:dyDescent="0.25"/>
    <row r="226335" hidden="1" x14ac:dyDescent="0.25"/>
    <row r="226336" hidden="1" x14ac:dyDescent="0.25"/>
    <row r="226337" hidden="1" x14ac:dyDescent="0.25"/>
    <row r="226338" hidden="1" x14ac:dyDescent="0.25"/>
    <row r="226339" hidden="1" x14ac:dyDescent="0.25"/>
    <row r="226340" hidden="1" x14ac:dyDescent="0.25"/>
    <row r="226341" hidden="1" x14ac:dyDescent="0.25"/>
    <row r="226342" hidden="1" x14ac:dyDescent="0.25"/>
    <row r="226343" hidden="1" x14ac:dyDescent="0.25"/>
    <row r="226344" hidden="1" x14ac:dyDescent="0.25"/>
    <row r="226345" hidden="1" x14ac:dyDescent="0.25"/>
    <row r="226346" hidden="1" x14ac:dyDescent="0.25"/>
    <row r="226347" hidden="1" x14ac:dyDescent="0.25"/>
    <row r="226348" hidden="1" x14ac:dyDescent="0.25"/>
    <row r="226349" hidden="1" x14ac:dyDescent="0.25"/>
    <row r="226350" hidden="1" x14ac:dyDescent="0.25"/>
    <row r="226351" hidden="1" x14ac:dyDescent="0.25"/>
    <row r="226352" hidden="1" x14ac:dyDescent="0.25"/>
    <row r="226353" hidden="1" x14ac:dyDescent="0.25"/>
    <row r="226354" hidden="1" x14ac:dyDescent="0.25"/>
    <row r="226355" hidden="1" x14ac:dyDescent="0.25"/>
    <row r="226356" hidden="1" x14ac:dyDescent="0.25"/>
    <row r="226357" hidden="1" x14ac:dyDescent="0.25"/>
    <row r="226358" hidden="1" x14ac:dyDescent="0.25"/>
    <row r="226359" hidden="1" x14ac:dyDescent="0.25"/>
    <row r="226360" hidden="1" x14ac:dyDescent="0.25"/>
    <row r="226361" hidden="1" x14ac:dyDescent="0.25"/>
    <row r="226362" hidden="1" x14ac:dyDescent="0.25"/>
    <row r="226363" hidden="1" x14ac:dyDescent="0.25"/>
    <row r="226364" hidden="1" x14ac:dyDescent="0.25"/>
    <row r="226365" hidden="1" x14ac:dyDescent="0.25"/>
    <row r="226366" hidden="1" x14ac:dyDescent="0.25"/>
    <row r="226367" hidden="1" x14ac:dyDescent="0.25"/>
    <row r="226368" hidden="1" x14ac:dyDescent="0.25"/>
    <row r="226369" hidden="1" x14ac:dyDescent="0.25"/>
    <row r="226370" hidden="1" x14ac:dyDescent="0.25"/>
    <row r="226371" hidden="1" x14ac:dyDescent="0.25"/>
    <row r="226372" hidden="1" x14ac:dyDescent="0.25"/>
    <row r="226373" hidden="1" x14ac:dyDescent="0.25"/>
    <row r="226374" hidden="1" x14ac:dyDescent="0.25"/>
    <row r="226375" hidden="1" x14ac:dyDescent="0.25"/>
    <row r="226376" hidden="1" x14ac:dyDescent="0.25"/>
    <row r="226377" hidden="1" x14ac:dyDescent="0.25"/>
    <row r="226378" hidden="1" x14ac:dyDescent="0.25"/>
    <row r="226379" hidden="1" x14ac:dyDescent="0.25"/>
    <row r="226380" hidden="1" x14ac:dyDescent="0.25"/>
    <row r="226381" hidden="1" x14ac:dyDescent="0.25"/>
    <row r="226382" hidden="1" x14ac:dyDescent="0.25"/>
    <row r="226383" hidden="1" x14ac:dyDescent="0.25"/>
    <row r="226384" hidden="1" x14ac:dyDescent="0.25"/>
    <row r="226385" hidden="1" x14ac:dyDescent="0.25"/>
    <row r="226386" hidden="1" x14ac:dyDescent="0.25"/>
    <row r="226387" hidden="1" x14ac:dyDescent="0.25"/>
    <row r="226388" hidden="1" x14ac:dyDescent="0.25"/>
    <row r="226389" hidden="1" x14ac:dyDescent="0.25"/>
    <row r="226390" hidden="1" x14ac:dyDescent="0.25"/>
    <row r="226391" hidden="1" x14ac:dyDescent="0.25"/>
    <row r="226392" hidden="1" x14ac:dyDescent="0.25"/>
    <row r="226393" hidden="1" x14ac:dyDescent="0.25"/>
    <row r="226394" hidden="1" x14ac:dyDescent="0.25"/>
    <row r="226395" hidden="1" x14ac:dyDescent="0.25"/>
    <row r="226396" hidden="1" x14ac:dyDescent="0.25"/>
    <row r="226397" hidden="1" x14ac:dyDescent="0.25"/>
    <row r="226398" hidden="1" x14ac:dyDescent="0.25"/>
    <row r="226399" hidden="1" x14ac:dyDescent="0.25"/>
    <row r="226400" hidden="1" x14ac:dyDescent="0.25"/>
    <row r="226401" hidden="1" x14ac:dyDescent="0.25"/>
    <row r="226402" hidden="1" x14ac:dyDescent="0.25"/>
    <row r="226403" hidden="1" x14ac:dyDescent="0.25"/>
    <row r="226404" hidden="1" x14ac:dyDescent="0.25"/>
    <row r="226405" hidden="1" x14ac:dyDescent="0.25"/>
    <row r="226406" hidden="1" x14ac:dyDescent="0.25"/>
    <row r="226407" hidden="1" x14ac:dyDescent="0.25"/>
    <row r="226408" hidden="1" x14ac:dyDescent="0.25"/>
    <row r="226409" hidden="1" x14ac:dyDescent="0.25"/>
    <row r="226410" hidden="1" x14ac:dyDescent="0.25"/>
    <row r="226411" hidden="1" x14ac:dyDescent="0.25"/>
    <row r="226412" hidden="1" x14ac:dyDescent="0.25"/>
    <row r="226413" hidden="1" x14ac:dyDescent="0.25"/>
    <row r="226414" hidden="1" x14ac:dyDescent="0.25"/>
    <row r="226415" hidden="1" x14ac:dyDescent="0.25"/>
    <row r="226416" hidden="1" x14ac:dyDescent="0.25"/>
    <row r="226417" hidden="1" x14ac:dyDescent="0.25"/>
    <row r="226418" hidden="1" x14ac:dyDescent="0.25"/>
    <row r="226419" hidden="1" x14ac:dyDescent="0.25"/>
    <row r="226420" hidden="1" x14ac:dyDescent="0.25"/>
    <row r="226421" hidden="1" x14ac:dyDescent="0.25"/>
    <row r="226422" hidden="1" x14ac:dyDescent="0.25"/>
    <row r="226423" hidden="1" x14ac:dyDescent="0.25"/>
    <row r="226424" hidden="1" x14ac:dyDescent="0.25"/>
    <row r="226425" hidden="1" x14ac:dyDescent="0.25"/>
    <row r="226426" hidden="1" x14ac:dyDescent="0.25"/>
    <row r="226427" hidden="1" x14ac:dyDescent="0.25"/>
    <row r="226428" hidden="1" x14ac:dyDescent="0.25"/>
    <row r="226429" hidden="1" x14ac:dyDescent="0.25"/>
    <row r="226430" hidden="1" x14ac:dyDescent="0.25"/>
    <row r="226431" hidden="1" x14ac:dyDescent="0.25"/>
    <row r="226432" hidden="1" x14ac:dyDescent="0.25"/>
    <row r="226433" hidden="1" x14ac:dyDescent="0.25"/>
    <row r="226434" hidden="1" x14ac:dyDescent="0.25"/>
    <row r="226435" hidden="1" x14ac:dyDescent="0.25"/>
    <row r="226436" hidden="1" x14ac:dyDescent="0.25"/>
    <row r="226437" hidden="1" x14ac:dyDescent="0.25"/>
    <row r="226438" hidden="1" x14ac:dyDescent="0.25"/>
    <row r="226439" hidden="1" x14ac:dyDescent="0.25"/>
    <row r="226440" hidden="1" x14ac:dyDescent="0.25"/>
    <row r="226441" hidden="1" x14ac:dyDescent="0.25"/>
    <row r="226442" hidden="1" x14ac:dyDescent="0.25"/>
    <row r="226443" hidden="1" x14ac:dyDescent="0.25"/>
    <row r="226444" hidden="1" x14ac:dyDescent="0.25"/>
    <row r="226445" hidden="1" x14ac:dyDescent="0.25"/>
    <row r="226446" hidden="1" x14ac:dyDescent="0.25"/>
    <row r="226447" hidden="1" x14ac:dyDescent="0.25"/>
    <row r="226448" hidden="1" x14ac:dyDescent="0.25"/>
    <row r="226449" hidden="1" x14ac:dyDescent="0.25"/>
    <row r="226450" hidden="1" x14ac:dyDescent="0.25"/>
    <row r="226451" hidden="1" x14ac:dyDescent="0.25"/>
    <row r="226452" hidden="1" x14ac:dyDescent="0.25"/>
    <row r="226453" hidden="1" x14ac:dyDescent="0.25"/>
    <row r="226454" hidden="1" x14ac:dyDescent="0.25"/>
    <row r="226455" hidden="1" x14ac:dyDescent="0.25"/>
    <row r="226456" hidden="1" x14ac:dyDescent="0.25"/>
    <row r="226457" hidden="1" x14ac:dyDescent="0.25"/>
    <row r="226458" hidden="1" x14ac:dyDescent="0.25"/>
    <row r="226459" hidden="1" x14ac:dyDescent="0.25"/>
    <row r="226460" hidden="1" x14ac:dyDescent="0.25"/>
    <row r="226461" hidden="1" x14ac:dyDescent="0.25"/>
    <row r="226462" hidden="1" x14ac:dyDescent="0.25"/>
    <row r="226463" hidden="1" x14ac:dyDescent="0.25"/>
    <row r="226464" hidden="1" x14ac:dyDescent="0.25"/>
    <row r="226465" hidden="1" x14ac:dyDescent="0.25"/>
    <row r="226466" hidden="1" x14ac:dyDescent="0.25"/>
    <row r="226467" hidden="1" x14ac:dyDescent="0.25"/>
    <row r="226468" hidden="1" x14ac:dyDescent="0.25"/>
    <row r="226469" hidden="1" x14ac:dyDescent="0.25"/>
    <row r="226470" hidden="1" x14ac:dyDescent="0.25"/>
    <row r="226471" hidden="1" x14ac:dyDescent="0.25"/>
    <row r="226472" hidden="1" x14ac:dyDescent="0.25"/>
    <row r="226473" hidden="1" x14ac:dyDescent="0.25"/>
    <row r="226474" hidden="1" x14ac:dyDescent="0.25"/>
    <row r="226475" hidden="1" x14ac:dyDescent="0.25"/>
    <row r="226476" hidden="1" x14ac:dyDescent="0.25"/>
    <row r="226477" hidden="1" x14ac:dyDescent="0.25"/>
    <row r="226478" hidden="1" x14ac:dyDescent="0.25"/>
    <row r="226479" hidden="1" x14ac:dyDescent="0.25"/>
    <row r="226480" hidden="1" x14ac:dyDescent="0.25"/>
    <row r="226481" hidden="1" x14ac:dyDescent="0.25"/>
    <row r="226482" hidden="1" x14ac:dyDescent="0.25"/>
    <row r="226483" hidden="1" x14ac:dyDescent="0.25"/>
    <row r="226484" hidden="1" x14ac:dyDescent="0.25"/>
    <row r="226485" hidden="1" x14ac:dyDescent="0.25"/>
    <row r="226486" hidden="1" x14ac:dyDescent="0.25"/>
    <row r="226487" hidden="1" x14ac:dyDescent="0.25"/>
    <row r="226488" hidden="1" x14ac:dyDescent="0.25"/>
    <row r="226489" hidden="1" x14ac:dyDescent="0.25"/>
    <row r="226490" hidden="1" x14ac:dyDescent="0.25"/>
    <row r="226491" hidden="1" x14ac:dyDescent="0.25"/>
    <row r="226492" hidden="1" x14ac:dyDescent="0.25"/>
    <row r="226493" hidden="1" x14ac:dyDescent="0.25"/>
    <row r="226494" hidden="1" x14ac:dyDescent="0.25"/>
    <row r="226495" hidden="1" x14ac:dyDescent="0.25"/>
    <row r="226496" hidden="1" x14ac:dyDescent="0.25"/>
    <row r="226497" hidden="1" x14ac:dyDescent="0.25"/>
    <row r="226498" hidden="1" x14ac:dyDescent="0.25"/>
    <row r="226499" hidden="1" x14ac:dyDescent="0.25"/>
    <row r="226500" hidden="1" x14ac:dyDescent="0.25"/>
    <row r="226501" hidden="1" x14ac:dyDescent="0.25"/>
    <row r="226502" hidden="1" x14ac:dyDescent="0.25"/>
    <row r="226503" hidden="1" x14ac:dyDescent="0.25"/>
    <row r="226504" hidden="1" x14ac:dyDescent="0.25"/>
    <row r="226505" hidden="1" x14ac:dyDescent="0.25"/>
    <row r="226506" hidden="1" x14ac:dyDescent="0.25"/>
    <row r="226507" hidden="1" x14ac:dyDescent="0.25"/>
    <row r="226508" hidden="1" x14ac:dyDescent="0.25"/>
    <row r="226509" hidden="1" x14ac:dyDescent="0.25"/>
    <row r="226510" hidden="1" x14ac:dyDescent="0.25"/>
    <row r="226511" hidden="1" x14ac:dyDescent="0.25"/>
    <row r="226512" hidden="1" x14ac:dyDescent="0.25"/>
    <row r="226513" hidden="1" x14ac:dyDescent="0.25"/>
    <row r="226514" hidden="1" x14ac:dyDescent="0.25"/>
    <row r="226515" hidden="1" x14ac:dyDescent="0.25"/>
    <row r="226516" hidden="1" x14ac:dyDescent="0.25"/>
    <row r="226517" hidden="1" x14ac:dyDescent="0.25"/>
    <row r="226518" hidden="1" x14ac:dyDescent="0.25"/>
    <row r="226519" hidden="1" x14ac:dyDescent="0.25"/>
    <row r="226520" hidden="1" x14ac:dyDescent="0.25"/>
    <row r="226521" hidden="1" x14ac:dyDescent="0.25"/>
    <row r="226522" hidden="1" x14ac:dyDescent="0.25"/>
    <row r="226523" hidden="1" x14ac:dyDescent="0.25"/>
    <row r="226524" hidden="1" x14ac:dyDescent="0.25"/>
    <row r="226525" hidden="1" x14ac:dyDescent="0.25"/>
    <row r="226526" hidden="1" x14ac:dyDescent="0.25"/>
    <row r="226527" hidden="1" x14ac:dyDescent="0.25"/>
    <row r="226528" hidden="1" x14ac:dyDescent="0.25"/>
    <row r="226529" hidden="1" x14ac:dyDescent="0.25"/>
    <row r="226530" hidden="1" x14ac:dyDescent="0.25"/>
    <row r="226531" hidden="1" x14ac:dyDescent="0.25"/>
    <row r="226532" hidden="1" x14ac:dyDescent="0.25"/>
    <row r="226533" hidden="1" x14ac:dyDescent="0.25"/>
    <row r="226534" hidden="1" x14ac:dyDescent="0.25"/>
    <row r="226535" hidden="1" x14ac:dyDescent="0.25"/>
    <row r="226536" hidden="1" x14ac:dyDescent="0.25"/>
    <row r="226537" hidden="1" x14ac:dyDescent="0.25"/>
    <row r="226538" hidden="1" x14ac:dyDescent="0.25"/>
    <row r="226539" hidden="1" x14ac:dyDescent="0.25"/>
    <row r="226540" hidden="1" x14ac:dyDescent="0.25"/>
    <row r="226541" hidden="1" x14ac:dyDescent="0.25"/>
    <row r="226542" hidden="1" x14ac:dyDescent="0.25"/>
    <row r="226543" hidden="1" x14ac:dyDescent="0.25"/>
    <row r="226544" hidden="1" x14ac:dyDescent="0.25"/>
    <row r="226545" hidden="1" x14ac:dyDescent="0.25"/>
    <row r="226546" hidden="1" x14ac:dyDescent="0.25"/>
    <row r="226547" hidden="1" x14ac:dyDescent="0.25"/>
    <row r="226548" hidden="1" x14ac:dyDescent="0.25"/>
    <row r="226549" hidden="1" x14ac:dyDescent="0.25"/>
    <row r="226550" hidden="1" x14ac:dyDescent="0.25"/>
    <row r="226551" hidden="1" x14ac:dyDescent="0.25"/>
    <row r="226552" hidden="1" x14ac:dyDescent="0.25"/>
    <row r="226553" hidden="1" x14ac:dyDescent="0.25"/>
    <row r="226554" hidden="1" x14ac:dyDescent="0.25"/>
    <row r="226555" hidden="1" x14ac:dyDescent="0.25"/>
    <row r="226556" hidden="1" x14ac:dyDescent="0.25"/>
    <row r="226557" hidden="1" x14ac:dyDescent="0.25"/>
    <row r="226558" hidden="1" x14ac:dyDescent="0.25"/>
    <row r="226559" hidden="1" x14ac:dyDescent="0.25"/>
    <row r="226560" hidden="1" x14ac:dyDescent="0.25"/>
    <row r="226561" hidden="1" x14ac:dyDescent="0.25"/>
    <row r="226562" hidden="1" x14ac:dyDescent="0.25"/>
    <row r="226563" hidden="1" x14ac:dyDescent="0.25"/>
    <row r="226564" hidden="1" x14ac:dyDescent="0.25"/>
    <row r="226565" hidden="1" x14ac:dyDescent="0.25"/>
    <row r="226566" hidden="1" x14ac:dyDescent="0.25"/>
    <row r="226567" hidden="1" x14ac:dyDescent="0.25"/>
    <row r="226568" hidden="1" x14ac:dyDescent="0.25"/>
    <row r="226569" hidden="1" x14ac:dyDescent="0.25"/>
    <row r="226570" hidden="1" x14ac:dyDescent="0.25"/>
    <row r="226571" hidden="1" x14ac:dyDescent="0.25"/>
    <row r="226572" hidden="1" x14ac:dyDescent="0.25"/>
    <row r="226573" hidden="1" x14ac:dyDescent="0.25"/>
    <row r="226574" hidden="1" x14ac:dyDescent="0.25"/>
    <row r="226575" hidden="1" x14ac:dyDescent="0.25"/>
    <row r="226576" hidden="1" x14ac:dyDescent="0.25"/>
    <row r="226577" hidden="1" x14ac:dyDescent="0.25"/>
    <row r="226578" hidden="1" x14ac:dyDescent="0.25"/>
    <row r="226579" hidden="1" x14ac:dyDescent="0.25"/>
    <row r="226580" hidden="1" x14ac:dyDescent="0.25"/>
    <row r="226581" hidden="1" x14ac:dyDescent="0.25"/>
    <row r="226582" hidden="1" x14ac:dyDescent="0.25"/>
    <row r="226583" hidden="1" x14ac:dyDescent="0.25"/>
    <row r="226584" hidden="1" x14ac:dyDescent="0.25"/>
    <row r="226585" hidden="1" x14ac:dyDescent="0.25"/>
    <row r="226586" hidden="1" x14ac:dyDescent="0.25"/>
    <row r="226587" hidden="1" x14ac:dyDescent="0.25"/>
    <row r="226588" hidden="1" x14ac:dyDescent="0.25"/>
    <row r="226589" hidden="1" x14ac:dyDescent="0.25"/>
    <row r="226590" hidden="1" x14ac:dyDescent="0.25"/>
    <row r="226591" hidden="1" x14ac:dyDescent="0.25"/>
    <row r="226592" hidden="1" x14ac:dyDescent="0.25"/>
    <row r="226593" hidden="1" x14ac:dyDescent="0.25"/>
    <row r="226594" hidden="1" x14ac:dyDescent="0.25"/>
    <row r="226595" hidden="1" x14ac:dyDescent="0.25"/>
    <row r="226596" hidden="1" x14ac:dyDescent="0.25"/>
    <row r="226597" hidden="1" x14ac:dyDescent="0.25"/>
    <row r="226598" hidden="1" x14ac:dyDescent="0.25"/>
    <row r="226599" hidden="1" x14ac:dyDescent="0.25"/>
    <row r="226600" hidden="1" x14ac:dyDescent="0.25"/>
    <row r="226601" hidden="1" x14ac:dyDescent="0.25"/>
    <row r="226602" hidden="1" x14ac:dyDescent="0.25"/>
    <row r="226603" hidden="1" x14ac:dyDescent="0.25"/>
    <row r="226604" hidden="1" x14ac:dyDescent="0.25"/>
    <row r="226605" hidden="1" x14ac:dyDescent="0.25"/>
    <row r="226606" hidden="1" x14ac:dyDescent="0.25"/>
    <row r="226607" hidden="1" x14ac:dyDescent="0.25"/>
    <row r="226608" hidden="1" x14ac:dyDescent="0.25"/>
    <row r="226609" hidden="1" x14ac:dyDescent="0.25"/>
    <row r="226610" hidden="1" x14ac:dyDescent="0.25"/>
    <row r="226611" hidden="1" x14ac:dyDescent="0.25"/>
    <row r="226612" hidden="1" x14ac:dyDescent="0.25"/>
    <row r="226613" hidden="1" x14ac:dyDescent="0.25"/>
    <row r="226614" hidden="1" x14ac:dyDescent="0.25"/>
    <row r="226615" hidden="1" x14ac:dyDescent="0.25"/>
    <row r="226616" hidden="1" x14ac:dyDescent="0.25"/>
    <row r="226617" hidden="1" x14ac:dyDescent="0.25"/>
    <row r="226618" hidden="1" x14ac:dyDescent="0.25"/>
    <row r="226619" hidden="1" x14ac:dyDescent="0.25"/>
    <row r="226620" hidden="1" x14ac:dyDescent="0.25"/>
    <row r="226621" hidden="1" x14ac:dyDescent="0.25"/>
    <row r="226622" hidden="1" x14ac:dyDescent="0.25"/>
    <row r="226623" hidden="1" x14ac:dyDescent="0.25"/>
    <row r="226624" hidden="1" x14ac:dyDescent="0.25"/>
    <row r="226625" hidden="1" x14ac:dyDescent="0.25"/>
    <row r="226626" hidden="1" x14ac:dyDescent="0.25"/>
    <row r="226627" hidden="1" x14ac:dyDescent="0.25"/>
    <row r="226628" hidden="1" x14ac:dyDescent="0.25"/>
    <row r="226629" hidden="1" x14ac:dyDescent="0.25"/>
    <row r="226630" hidden="1" x14ac:dyDescent="0.25"/>
    <row r="226631" hidden="1" x14ac:dyDescent="0.25"/>
    <row r="226632" hidden="1" x14ac:dyDescent="0.25"/>
    <row r="226633" hidden="1" x14ac:dyDescent="0.25"/>
    <row r="226634" hidden="1" x14ac:dyDescent="0.25"/>
    <row r="226635" hidden="1" x14ac:dyDescent="0.25"/>
    <row r="226636" hidden="1" x14ac:dyDescent="0.25"/>
    <row r="226637" hidden="1" x14ac:dyDescent="0.25"/>
    <row r="226638" hidden="1" x14ac:dyDescent="0.25"/>
    <row r="226639" hidden="1" x14ac:dyDescent="0.25"/>
    <row r="226640" hidden="1" x14ac:dyDescent="0.25"/>
    <row r="226641" hidden="1" x14ac:dyDescent="0.25"/>
    <row r="226642" hidden="1" x14ac:dyDescent="0.25"/>
    <row r="226643" hidden="1" x14ac:dyDescent="0.25"/>
    <row r="226644" hidden="1" x14ac:dyDescent="0.25"/>
    <row r="226645" hidden="1" x14ac:dyDescent="0.25"/>
    <row r="226646" hidden="1" x14ac:dyDescent="0.25"/>
    <row r="226647" hidden="1" x14ac:dyDescent="0.25"/>
    <row r="226648" hidden="1" x14ac:dyDescent="0.25"/>
    <row r="226649" hidden="1" x14ac:dyDescent="0.25"/>
    <row r="226650" hidden="1" x14ac:dyDescent="0.25"/>
    <row r="226651" hidden="1" x14ac:dyDescent="0.25"/>
    <row r="226652" hidden="1" x14ac:dyDescent="0.25"/>
    <row r="226653" hidden="1" x14ac:dyDescent="0.25"/>
    <row r="226654" hidden="1" x14ac:dyDescent="0.25"/>
    <row r="226655" hidden="1" x14ac:dyDescent="0.25"/>
    <row r="226656" hidden="1" x14ac:dyDescent="0.25"/>
    <row r="226657" hidden="1" x14ac:dyDescent="0.25"/>
    <row r="226658" hidden="1" x14ac:dyDescent="0.25"/>
    <row r="226659" hidden="1" x14ac:dyDescent="0.25"/>
    <row r="226660" hidden="1" x14ac:dyDescent="0.25"/>
    <row r="226661" hidden="1" x14ac:dyDescent="0.25"/>
    <row r="226662" hidden="1" x14ac:dyDescent="0.25"/>
    <row r="226663" hidden="1" x14ac:dyDescent="0.25"/>
    <row r="226664" hidden="1" x14ac:dyDescent="0.25"/>
    <row r="226665" hidden="1" x14ac:dyDescent="0.25"/>
    <row r="226666" hidden="1" x14ac:dyDescent="0.25"/>
    <row r="226667" hidden="1" x14ac:dyDescent="0.25"/>
    <row r="226668" hidden="1" x14ac:dyDescent="0.25"/>
    <row r="226669" hidden="1" x14ac:dyDescent="0.25"/>
    <row r="226670" hidden="1" x14ac:dyDescent="0.25"/>
    <row r="226671" hidden="1" x14ac:dyDescent="0.25"/>
    <row r="226672" hidden="1" x14ac:dyDescent="0.25"/>
    <row r="226673" hidden="1" x14ac:dyDescent="0.25"/>
    <row r="226674" hidden="1" x14ac:dyDescent="0.25"/>
    <row r="226675" hidden="1" x14ac:dyDescent="0.25"/>
    <row r="226676" hidden="1" x14ac:dyDescent="0.25"/>
    <row r="226677" hidden="1" x14ac:dyDescent="0.25"/>
    <row r="226678" hidden="1" x14ac:dyDescent="0.25"/>
    <row r="226679" hidden="1" x14ac:dyDescent="0.25"/>
    <row r="226680" hidden="1" x14ac:dyDescent="0.25"/>
    <row r="226681" hidden="1" x14ac:dyDescent="0.25"/>
    <row r="226682" hidden="1" x14ac:dyDescent="0.25"/>
    <row r="226683" hidden="1" x14ac:dyDescent="0.25"/>
    <row r="226684" hidden="1" x14ac:dyDescent="0.25"/>
    <row r="226685" hidden="1" x14ac:dyDescent="0.25"/>
    <row r="226686" hidden="1" x14ac:dyDescent="0.25"/>
    <row r="226687" hidden="1" x14ac:dyDescent="0.25"/>
    <row r="226688" hidden="1" x14ac:dyDescent="0.25"/>
    <row r="226689" hidden="1" x14ac:dyDescent="0.25"/>
    <row r="226690" hidden="1" x14ac:dyDescent="0.25"/>
    <row r="226691" hidden="1" x14ac:dyDescent="0.25"/>
    <row r="226692" hidden="1" x14ac:dyDescent="0.25"/>
    <row r="226693" hidden="1" x14ac:dyDescent="0.25"/>
    <row r="226694" hidden="1" x14ac:dyDescent="0.25"/>
    <row r="226695" hidden="1" x14ac:dyDescent="0.25"/>
    <row r="226696" hidden="1" x14ac:dyDescent="0.25"/>
    <row r="226697" hidden="1" x14ac:dyDescent="0.25"/>
    <row r="226698" hidden="1" x14ac:dyDescent="0.25"/>
    <row r="226699" hidden="1" x14ac:dyDescent="0.25"/>
    <row r="226700" hidden="1" x14ac:dyDescent="0.25"/>
    <row r="226701" hidden="1" x14ac:dyDescent="0.25"/>
    <row r="226702" hidden="1" x14ac:dyDescent="0.25"/>
    <row r="226703" hidden="1" x14ac:dyDescent="0.25"/>
    <row r="226704" hidden="1" x14ac:dyDescent="0.25"/>
    <row r="226705" hidden="1" x14ac:dyDescent="0.25"/>
    <row r="226706" hidden="1" x14ac:dyDescent="0.25"/>
    <row r="226707" hidden="1" x14ac:dyDescent="0.25"/>
    <row r="226708" hidden="1" x14ac:dyDescent="0.25"/>
    <row r="226709" hidden="1" x14ac:dyDescent="0.25"/>
    <row r="226710" hidden="1" x14ac:dyDescent="0.25"/>
    <row r="226711" hidden="1" x14ac:dyDescent="0.25"/>
    <row r="226712" hidden="1" x14ac:dyDescent="0.25"/>
    <row r="226713" hidden="1" x14ac:dyDescent="0.25"/>
    <row r="226714" hidden="1" x14ac:dyDescent="0.25"/>
    <row r="226715" hidden="1" x14ac:dyDescent="0.25"/>
    <row r="226716" hidden="1" x14ac:dyDescent="0.25"/>
    <row r="226717" hidden="1" x14ac:dyDescent="0.25"/>
    <row r="226718" hidden="1" x14ac:dyDescent="0.25"/>
    <row r="226719" hidden="1" x14ac:dyDescent="0.25"/>
    <row r="226720" hidden="1" x14ac:dyDescent="0.25"/>
    <row r="226721" hidden="1" x14ac:dyDescent="0.25"/>
    <row r="226722" hidden="1" x14ac:dyDescent="0.25"/>
    <row r="226723" hidden="1" x14ac:dyDescent="0.25"/>
    <row r="226724" hidden="1" x14ac:dyDescent="0.25"/>
    <row r="226725" hidden="1" x14ac:dyDescent="0.25"/>
    <row r="226726" hidden="1" x14ac:dyDescent="0.25"/>
    <row r="226727" hidden="1" x14ac:dyDescent="0.25"/>
    <row r="226728" hidden="1" x14ac:dyDescent="0.25"/>
    <row r="226729" hidden="1" x14ac:dyDescent="0.25"/>
    <row r="226730" hidden="1" x14ac:dyDescent="0.25"/>
    <row r="226731" hidden="1" x14ac:dyDescent="0.25"/>
    <row r="226732" hidden="1" x14ac:dyDescent="0.25"/>
    <row r="226733" hidden="1" x14ac:dyDescent="0.25"/>
    <row r="226734" hidden="1" x14ac:dyDescent="0.25"/>
    <row r="226735" hidden="1" x14ac:dyDescent="0.25"/>
    <row r="226736" hidden="1" x14ac:dyDescent="0.25"/>
    <row r="226737" hidden="1" x14ac:dyDescent="0.25"/>
    <row r="226738" hidden="1" x14ac:dyDescent="0.25"/>
    <row r="226739" hidden="1" x14ac:dyDescent="0.25"/>
    <row r="226740" hidden="1" x14ac:dyDescent="0.25"/>
    <row r="226741" hidden="1" x14ac:dyDescent="0.25"/>
    <row r="226742" hidden="1" x14ac:dyDescent="0.25"/>
    <row r="226743" hidden="1" x14ac:dyDescent="0.25"/>
    <row r="226744" hidden="1" x14ac:dyDescent="0.25"/>
    <row r="226745" hidden="1" x14ac:dyDescent="0.25"/>
    <row r="226746" hidden="1" x14ac:dyDescent="0.25"/>
    <row r="226747" hidden="1" x14ac:dyDescent="0.25"/>
    <row r="226748" hidden="1" x14ac:dyDescent="0.25"/>
    <row r="226749" hidden="1" x14ac:dyDescent="0.25"/>
    <row r="226750" hidden="1" x14ac:dyDescent="0.25"/>
    <row r="226751" hidden="1" x14ac:dyDescent="0.25"/>
    <row r="226752" hidden="1" x14ac:dyDescent="0.25"/>
    <row r="226753" hidden="1" x14ac:dyDescent="0.25"/>
    <row r="226754" hidden="1" x14ac:dyDescent="0.25"/>
    <row r="226755" hidden="1" x14ac:dyDescent="0.25"/>
    <row r="226756" hidden="1" x14ac:dyDescent="0.25"/>
    <row r="226757" hidden="1" x14ac:dyDescent="0.25"/>
    <row r="226758" hidden="1" x14ac:dyDescent="0.25"/>
    <row r="226759" hidden="1" x14ac:dyDescent="0.25"/>
    <row r="226760" hidden="1" x14ac:dyDescent="0.25"/>
    <row r="226761" hidden="1" x14ac:dyDescent="0.25"/>
    <row r="226762" hidden="1" x14ac:dyDescent="0.25"/>
    <row r="226763" hidden="1" x14ac:dyDescent="0.25"/>
    <row r="226764" hidden="1" x14ac:dyDescent="0.25"/>
    <row r="226765" hidden="1" x14ac:dyDescent="0.25"/>
    <row r="226766" hidden="1" x14ac:dyDescent="0.25"/>
    <row r="226767" hidden="1" x14ac:dyDescent="0.25"/>
    <row r="226768" hidden="1" x14ac:dyDescent="0.25"/>
    <row r="226769" hidden="1" x14ac:dyDescent="0.25"/>
    <row r="226770" hidden="1" x14ac:dyDescent="0.25"/>
    <row r="226771" hidden="1" x14ac:dyDescent="0.25"/>
    <row r="226772" hidden="1" x14ac:dyDescent="0.25"/>
    <row r="226773" hidden="1" x14ac:dyDescent="0.25"/>
    <row r="226774" hidden="1" x14ac:dyDescent="0.25"/>
    <row r="226775" hidden="1" x14ac:dyDescent="0.25"/>
    <row r="226776" hidden="1" x14ac:dyDescent="0.25"/>
    <row r="226777" hidden="1" x14ac:dyDescent="0.25"/>
    <row r="226778" hidden="1" x14ac:dyDescent="0.25"/>
    <row r="226779" hidden="1" x14ac:dyDescent="0.25"/>
    <row r="226780" hidden="1" x14ac:dyDescent="0.25"/>
    <row r="226781" hidden="1" x14ac:dyDescent="0.25"/>
    <row r="226782" hidden="1" x14ac:dyDescent="0.25"/>
    <row r="226783" hidden="1" x14ac:dyDescent="0.25"/>
    <row r="226784" hidden="1" x14ac:dyDescent="0.25"/>
    <row r="226785" hidden="1" x14ac:dyDescent="0.25"/>
    <row r="226786" hidden="1" x14ac:dyDescent="0.25"/>
    <row r="226787" hidden="1" x14ac:dyDescent="0.25"/>
    <row r="226788" hidden="1" x14ac:dyDescent="0.25"/>
    <row r="226789" hidden="1" x14ac:dyDescent="0.25"/>
    <row r="226790" hidden="1" x14ac:dyDescent="0.25"/>
    <row r="226791" hidden="1" x14ac:dyDescent="0.25"/>
    <row r="226792" hidden="1" x14ac:dyDescent="0.25"/>
    <row r="226793" hidden="1" x14ac:dyDescent="0.25"/>
    <row r="226794" hidden="1" x14ac:dyDescent="0.25"/>
    <row r="226795" hidden="1" x14ac:dyDescent="0.25"/>
    <row r="226796" hidden="1" x14ac:dyDescent="0.25"/>
    <row r="226797" hidden="1" x14ac:dyDescent="0.25"/>
    <row r="226798" hidden="1" x14ac:dyDescent="0.25"/>
    <row r="226799" hidden="1" x14ac:dyDescent="0.25"/>
    <row r="226800" hidden="1" x14ac:dyDescent="0.25"/>
    <row r="226801" hidden="1" x14ac:dyDescent="0.25"/>
    <row r="226802" hidden="1" x14ac:dyDescent="0.25"/>
    <row r="226803" hidden="1" x14ac:dyDescent="0.25"/>
    <row r="226804" hidden="1" x14ac:dyDescent="0.25"/>
    <row r="226805" hidden="1" x14ac:dyDescent="0.25"/>
    <row r="226806" hidden="1" x14ac:dyDescent="0.25"/>
    <row r="226807" hidden="1" x14ac:dyDescent="0.25"/>
    <row r="226808" hidden="1" x14ac:dyDescent="0.25"/>
    <row r="226809" hidden="1" x14ac:dyDescent="0.25"/>
    <row r="226810" hidden="1" x14ac:dyDescent="0.25"/>
    <row r="226811" hidden="1" x14ac:dyDescent="0.25"/>
    <row r="226812" hidden="1" x14ac:dyDescent="0.25"/>
    <row r="226813" hidden="1" x14ac:dyDescent="0.25"/>
    <row r="226814" hidden="1" x14ac:dyDescent="0.25"/>
    <row r="226815" hidden="1" x14ac:dyDescent="0.25"/>
    <row r="226816" hidden="1" x14ac:dyDescent="0.25"/>
    <row r="226817" hidden="1" x14ac:dyDescent="0.25"/>
    <row r="226818" hidden="1" x14ac:dyDescent="0.25"/>
    <row r="226819" hidden="1" x14ac:dyDescent="0.25"/>
    <row r="226820" hidden="1" x14ac:dyDescent="0.25"/>
    <row r="226821" hidden="1" x14ac:dyDescent="0.25"/>
    <row r="226822" hidden="1" x14ac:dyDescent="0.25"/>
    <row r="226823" hidden="1" x14ac:dyDescent="0.25"/>
    <row r="226824" hidden="1" x14ac:dyDescent="0.25"/>
    <row r="226825" hidden="1" x14ac:dyDescent="0.25"/>
    <row r="226826" hidden="1" x14ac:dyDescent="0.25"/>
    <row r="226827" hidden="1" x14ac:dyDescent="0.25"/>
    <row r="226828" hidden="1" x14ac:dyDescent="0.25"/>
    <row r="226829" hidden="1" x14ac:dyDescent="0.25"/>
    <row r="226830" hidden="1" x14ac:dyDescent="0.25"/>
    <row r="226831" hidden="1" x14ac:dyDescent="0.25"/>
    <row r="226832" hidden="1" x14ac:dyDescent="0.25"/>
    <row r="226833" hidden="1" x14ac:dyDescent="0.25"/>
    <row r="226834" hidden="1" x14ac:dyDescent="0.25"/>
    <row r="226835" hidden="1" x14ac:dyDescent="0.25"/>
    <row r="226836" hidden="1" x14ac:dyDescent="0.25"/>
    <row r="226837" hidden="1" x14ac:dyDescent="0.25"/>
    <row r="226838" hidden="1" x14ac:dyDescent="0.25"/>
    <row r="226839" hidden="1" x14ac:dyDescent="0.25"/>
    <row r="226840" hidden="1" x14ac:dyDescent="0.25"/>
    <row r="226841" hidden="1" x14ac:dyDescent="0.25"/>
    <row r="226842" hidden="1" x14ac:dyDescent="0.25"/>
    <row r="226843" hidden="1" x14ac:dyDescent="0.25"/>
    <row r="226844" hidden="1" x14ac:dyDescent="0.25"/>
    <row r="226845" hidden="1" x14ac:dyDescent="0.25"/>
    <row r="226846" hidden="1" x14ac:dyDescent="0.25"/>
    <row r="226847" hidden="1" x14ac:dyDescent="0.25"/>
    <row r="226848" hidden="1" x14ac:dyDescent="0.25"/>
    <row r="226849" hidden="1" x14ac:dyDescent="0.25"/>
    <row r="226850" hidden="1" x14ac:dyDescent="0.25"/>
    <row r="226851" hidden="1" x14ac:dyDescent="0.25"/>
    <row r="226852" hidden="1" x14ac:dyDescent="0.25"/>
    <row r="226853" hidden="1" x14ac:dyDescent="0.25"/>
    <row r="226854" hidden="1" x14ac:dyDescent="0.25"/>
    <row r="226855" hidden="1" x14ac:dyDescent="0.25"/>
    <row r="226856" hidden="1" x14ac:dyDescent="0.25"/>
    <row r="226857" hidden="1" x14ac:dyDescent="0.25"/>
    <row r="226858" hidden="1" x14ac:dyDescent="0.25"/>
    <row r="226859" hidden="1" x14ac:dyDescent="0.25"/>
    <row r="226860" hidden="1" x14ac:dyDescent="0.25"/>
    <row r="226861" hidden="1" x14ac:dyDescent="0.25"/>
    <row r="226862" hidden="1" x14ac:dyDescent="0.25"/>
    <row r="226863" hidden="1" x14ac:dyDescent="0.25"/>
    <row r="226864" hidden="1" x14ac:dyDescent="0.25"/>
    <row r="226865" hidden="1" x14ac:dyDescent="0.25"/>
    <row r="226866" hidden="1" x14ac:dyDescent="0.25"/>
    <row r="226867" hidden="1" x14ac:dyDescent="0.25"/>
    <row r="226868" hidden="1" x14ac:dyDescent="0.25"/>
    <row r="226869" hidden="1" x14ac:dyDescent="0.25"/>
    <row r="226870" hidden="1" x14ac:dyDescent="0.25"/>
    <row r="226871" hidden="1" x14ac:dyDescent="0.25"/>
    <row r="226872" hidden="1" x14ac:dyDescent="0.25"/>
    <row r="226873" hidden="1" x14ac:dyDescent="0.25"/>
    <row r="226874" hidden="1" x14ac:dyDescent="0.25"/>
    <row r="226875" hidden="1" x14ac:dyDescent="0.25"/>
    <row r="226876" hidden="1" x14ac:dyDescent="0.25"/>
    <row r="226877" hidden="1" x14ac:dyDescent="0.25"/>
    <row r="226878" hidden="1" x14ac:dyDescent="0.25"/>
    <row r="226879" hidden="1" x14ac:dyDescent="0.25"/>
    <row r="226880" hidden="1" x14ac:dyDescent="0.25"/>
    <row r="226881" hidden="1" x14ac:dyDescent="0.25"/>
    <row r="226882" hidden="1" x14ac:dyDescent="0.25"/>
    <row r="226883" hidden="1" x14ac:dyDescent="0.25"/>
    <row r="226884" hidden="1" x14ac:dyDescent="0.25"/>
    <row r="226885" hidden="1" x14ac:dyDescent="0.25"/>
    <row r="226886" hidden="1" x14ac:dyDescent="0.25"/>
    <row r="226887" hidden="1" x14ac:dyDescent="0.25"/>
    <row r="226888" hidden="1" x14ac:dyDescent="0.25"/>
    <row r="226889" hidden="1" x14ac:dyDescent="0.25"/>
    <row r="226890" hidden="1" x14ac:dyDescent="0.25"/>
    <row r="226891" hidden="1" x14ac:dyDescent="0.25"/>
    <row r="226892" hidden="1" x14ac:dyDescent="0.25"/>
    <row r="226893" hidden="1" x14ac:dyDescent="0.25"/>
    <row r="226894" hidden="1" x14ac:dyDescent="0.25"/>
    <row r="226895" hidden="1" x14ac:dyDescent="0.25"/>
    <row r="226896" hidden="1" x14ac:dyDescent="0.25"/>
    <row r="226897" hidden="1" x14ac:dyDescent="0.25"/>
    <row r="226898" hidden="1" x14ac:dyDescent="0.25"/>
    <row r="226899" hidden="1" x14ac:dyDescent="0.25"/>
    <row r="226900" hidden="1" x14ac:dyDescent="0.25"/>
    <row r="226901" hidden="1" x14ac:dyDescent="0.25"/>
    <row r="226902" hidden="1" x14ac:dyDescent="0.25"/>
    <row r="226903" hidden="1" x14ac:dyDescent="0.25"/>
    <row r="226904" hidden="1" x14ac:dyDescent="0.25"/>
    <row r="226905" hidden="1" x14ac:dyDescent="0.25"/>
    <row r="226906" hidden="1" x14ac:dyDescent="0.25"/>
    <row r="226907" hidden="1" x14ac:dyDescent="0.25"/>
    <row r="226908" hidden="1" x14ac:dyDescent="0.25"/>
    <row r="226909" hidden="1" x14ac:dyDescent="0.25"/>
    <row r="226910" hidden="1" x14ac:dyDescent="0.25"/>
    <row r="226911" hidden="1" x14ac:dyDescent="0.25"/>
    <row r="226912" hidden="1" x14ac:dyDescent="0.25"/>
    <row r="226913" hidden="1" x14ac:dyDescent="0.25"/>
    <row r="226914" hidden="1" x14ac:dyDescent="0.25"/>
    <row r="226915" hidden="1" x14ac:dyDescent="0.25"/>
    <row r="226916" hidden="1" x14ac:dyDescent="0.25"/>
    <row r="226917" hidden="1" x14ac:dyDescent="0.25"/>
    <row r="226918" hidden="1" x14ac:dyDescent="0.25"/>
    <row r="226919" hidden="1" x14ac:dyDescent="0.25"/>
    <row r="226920" hidden="1" x14ac:dyDescent="0.25"/>
    <row r="226921" hidden="1" x14ac:dyDescent="0.25"/>
    <row r="226922" hidden="1" x14ac:dyDescent="0.25"/>
    <row r="226923" hidden="1" x14ac:dyDescent="0.25"/>
    <row r="226924" hidden="1" x14ac:dyDescent="0.25"/>
    <row r="226925" hidden="1" x14ac:dyDescent="0.25"/>
    <row r="226926" hidden="1" x14ac:dyDescent="0.25"/>
    <row r="226927" hidden="1" x14ac:dyDescent="0.25"/>
    <row r="226928" hidden="1" x14ac:dyDescent="0.25"/>
    <row r="226929" hidden="1" x14ac:dyDescent="0.25"/>
    <row r="226930" hidden="1" x14ac:dyDescent="0.25"/>
    <row r="226931" hidden="1" x14ac:dyDescent="0.25"/>
    <row r="226932" hidden="1" x14ac:dyDescent="0.25"/>
    <row r="226933" hidden="1" x14ac:dyDescent="0.25"/>
    <row r="226934" hidden="1" x14ac:dyDescent="0.25"/>
    <row r="226935" hidden="1" x14ac:dyDescent="0.25"/>
    <row r="226936" hidden="1" x14ac:dyDescent="0.25"/>
    <row r="226937" hidden="1" x14ac:dyDescent="0.25"/>
    <row r="226938" hidden="1" x14ac:dyDescent="0.25"/>
    <row r="226939" hidden="1" x14ac:dyDescent="0.25"/>
    <row r="226940" hidden="1" x14ac:dyDescent="0.25"/>
    <row r="226941" hidden="1" x14ac:dyDescent="0.25"/>
    <row r="226942" hidden="1" x14ac:dyDescent="0.25"/>
    <row r="226943" hidden="1" x14ac:dyDescent="0.25"/>
    <row r="226944" hidden="1" x14ac:dyDescent="0.25"/>
    <row r="226945" hidden="1" x14ac:dyDescent="0.25"/>
    <row r="226946" hidden="1" x14ac:dyDescent="0.25"/>
    <row r="226947" hidden="1" x14ac:dyDescent="0.25"/>
    <row r="226948" hidden="1" x14ac:dyDescent="0.25"/>
    <row r="226949" hidden="1" x14ac:dyDescent="0.25"/>
    <row r="226950" hidden="1" x14ac:dyDescent="0.25"/>
    <row r="226951" hidden="1" x14ac:dyDescent="0.25"/>
    <row r="226952" hidden="1" x14ac:dyDescent="0.25"/>
    <row r="226953" hidden="1" x14ac:dyDescent="0.25"/>
    <row r="226954" hidden="1" x14ac:dyDescent="0.25"/>
    <row r="226955" hidden="1" x14ac:dyDescent="0.25"/>
    <row r="226956" hidden="1" x14ac:dyDescent="0.25"/>
    <row r="226957" hidden="1" x14ac:dyDescent="0.25"/>
    <row r="226958" hidden="1" x14ac:dyDescent="0.25"/>
    <row r="226959" hidden="1" x14ac:dyDescent="0.25"/>
    <row r="226960" hidden="1" x14ac:dyDescent="0.25"/>
    <row r="226961" hidden="1" x14ac:dyDescent="0.25"/>
    <row r="226962" hidden="1" x14ac:dyDescent="0.25"/>
    <row r="226963" hidden="1" x14ac:dyDescent="0.25"/>
    <row r="226964" hidden="1" x14ac:dyDescent="0.25"/>
    <row r="226965" hidden="1" x14ac:dyDescent="0.25"/>
    <row r="226966" hidden="1" x14ac:dyDescent="0.25"/>
    <row r="226967" hidden="1" x14ac:dyDescent="0.25"/>
    <row r="226968" hidden="1" x14ac:dyDescent="0.25"/>
    <row r="226969" hidden="1" x14ac:dyDescent="0.25"/>
    <row r="226970" hidden="1" x14ac:dyDescent="0.25"/>
    <row r="226971" hidden="1" x14ac:dyDescent="0.25"/>
    <row r="226972" hidden="1" x14ac:dyDescent="0.25"/>
    <row r="226973" hidden="1" x14ac:dyDescent="0.25"/>
    <row r="226974" hidden="1" x14ac:dyDescent="0.25"/>
    <row r="226975" hidden="1" x14ac:dyDescent="0.25"/>
    <row r="226976" hidden="1" x14ac:dyDescent="0.25"/>
    <row r="226977" hidden="1" x14ac:dyDescent="0.25"/>
    <row r="226978" hidden="1" x14ac:dyDescent="0.25"/>
    <row r="226979" hidden="1" x14ac:dyDescent="0.25"/>
    <row r="226980" hidden="1" x14ac:dyDescent="0.25"/>
    <row r="226981" hidden="1" x14ac:dyDescent="0.25"/>
    <row r="226982" hidden="1" x14ac:dyDescent="0.25"/>
    <row r="226983" hidden="1" x14ac:dyDescent="0.25"/>
    <row r="226984" hidden="1" x14ac:dyDescent="0.25"/>
    <row r="226985" hidden="1" x14ac:dyDescent="0.25"/>
    <row r="226986" hidden="1" x14ac:dyDescent="0.25"/>
    <row r="226987" hidden="1" x14ac:dyDescent="0.25"/>
    <row r="226988" hidden="1" x14ac:dyDescent="0.25"/>
    <row r="226989" hidden="1" x14ac:dyDescent="0.25"/>
    <row r="226990" hidden="1" x14ac:dyDescent="0.25"/>
    <row r="226991" hidden="1" x14ac:dyDescent="0.25"/>
    <row r="226992" hidden="1" x14ac:dyDescent="0.25"/>
    <row r="226993" hidden="1" x14ac:dyDescent="0.25"/>
    <row r="226994" hidden="1" x14ac:dyDescent="0.25"/>
    <row r="226995" hidden="1" x14ac:dyDescent="0.25"/>
    <row r="226996" hidden="1" x14ac:dyDescent="0.25"/>
    <row r="226997" hidden="1" x14ac:dyDescent="0.25"/>
    <row r="226998" hidden="1" x14ac:dyDescent="0.25"/>
    <row r="226999" hidden="1" x14ac:dyDescent="0.25"/>
    <row r="227000" hidden="1" x14ac:dyDescent="0.25"/>
    <row r="227001" hidden="1" x14ac:dyDescent="0.25"/>
    <row r="227002" hidden="1" x14ac:dyDescent="0.25"/>
    <row r="227003" hidden="1" x14ac:dyDescent="0.25"/>
    <row r="227004" hidden="1" x14ac:dyDescent="0.25"/>
    <row r="227005" hidden="1" x14ac:dyDescent="0.25"/>
    <row r="227006" hidden="1" x14ac:dyDescent="0.25"/>
    <row r="227007" hidden="1" x14ac:dyDescent="0.25"/>
    <row r="227008" hidden="1" x14ac:dyDescent="0.25"/>
    <row r="227009" hidden="1" x14ac:dyDescent="0.25"/>
    <row r="227010" hidden="1" x14ac:dyDescent="0.25"/>
    <row r="227011" hidden="1" x14ac:dyDescent="0.25"/>
    <row r="227012" hidden="1" x14ac:dyDescent="0.25"/>
    <row r="227013" hidden="1" x14ac:dyDescent="0.25"/>
    <row r="227014" hidden="1" x14ac:dyDescent="0.25"/>
    <row r="227015" hidden="1" x14ac:dyDescent="0.25"/>
    <row r="227016" hidden="1" x14ac:dyDescent="0.25"/>
    <row r="227017" hidden="1" x14ac:dyDescent="0.25"/>
    <row r="227018" hidden="1" x14ac:dyDescent="0.25"/>
    <row r="227019" hidden="1" x14ac:dyDescent="0.25"/>
    <row r="227020" hidden="1" x14ac:dyDescent="0.25"/>
    <row r="227021" hidden="1" x14ac:dyDescent="0.25"/>
    <row r="227022" hidden="1" x14ac:dyDescent="0.25"/>
    <row r="227023" hidden="1" x14ac:dyDescent="0.25"/>
    <row r="227024" hidden="1" x14ac:dyDescent="0.25"/>
    <row r="227025" hidden="1" x14ac:dyDescent="0.25"/>
    <row r="227026" hidden="1" x14ac:dyDescent="0.25"/>
    <row r="227027" hidden="1" x14ac:dyDescent="0.25"/>
    <row r="227028" hidden="1" x14ac:dyDescent="0.25"/>
    <row r="227029" hidden="1" x14ac:dyDescent="0.25"/>
    <row r="227030" hidden="1" x14ac:dyDescent="0.25"/>
    <row r="227031" hidden="1" x14ac:dyDescent="0.25"/>
    <row r="227032" hidden="1" x14ac:dyDescent="0.25"/>
    <row r="227033" hidden="1" x14ac:dyDescent="0.25"/>
    <row r="227034" hidden="1" x14ac:dyDescent="0.25"/>
    <row r="227035" hidden="1" x14ac:dyDescent="0.25"/>
    <row r="227036" hidden="1" x14ac:dyDescent="0.25"/>
    <row r="227037" hidden="1" x14ac:dyDescent="0.25"/>
    <row r="227038" hidden="1" x14ac:dyDescent="0.25"/>
    <row r="227039" hidden="1" x14ac:dyDescent="0.25"/>
    <row r="227040" hidden="1" x14ac:dyDescent="0.25"/>
    <row r="227041" hidden="1" x14ac:dyDescent="0.25"/>
    <row r="227042" hidden="1" x14ac:dyDescent="0.25"/>
    <row r="227043" hidden="1" x14ac:dyDescent="0.25"/>
    <row r="227044" hidden="1" x14ac:dyDescent="0.25"/>
    <row r="227045" hidden="1" x14ac:dyDescent="0.25"/>
    <row r="227046" hidden="1" x14ac:dyDescent="0.25"/>
    <row r="227047" hidden="1" x14ac:dyDescent="0.25"/>
    <row r="227048" hidden="1" x14ac:dyDescent="0.25"/>
    <row r="227049" hidden="1" x14ac:dyDescent="0.25"/>
    <row r="227050" hidden="1" x14ac:dyDescent="0.25"/>
    <row r="227051" hidden="1" x14ac:dyDescent="0.25"/>
    <row r="227052" hidden="1" x14ac:dyDescent="0.25"/>
    <row r="227053" hidden="1" x14ac:dyDescent="0.25"/>
    <row r="227054" hidden="1" x14ac:dyDescent="0.25"/>
    <row r="227055" hidden="1" x14ac:dyDescent="0.25"/>
    <row r="227056" hidden="1" x14ac:dyDescent="0.25"/>
    <row r="227057" hidden="1" x14ac:dyDescent="0.25"/>
    <row r="227058" hidden="1" x14ac:dyDescent="0.25"/>
    <row r="227059" hidden="1" x14ac:dyDescent="0.25"/>
    <row r="227060" hidden="1" x14ac:dyDescent="0.25"/>
    <row r="227061" hidden="1" x14ac:dyDescent="0.25"/>
    <row r="227062" hidden="1" x14ac:dyDescent="0.25"/>
    <row r="227063" hidden="1" x14ac:dyDescent="0.25"/>
    <row r="227064" hidden="1" x14ac:dyDescent="0.25"/>
    <row r="227065" hidden="1" x14ac:dyDescent="0.25"/>
    <row r="227066" hidden="1" x14ac:dyDescent="0.25"/>
    <row r="227067" hidden="1" x14ac:dyDescent="0.25"/>
    <row r="227068" hidden="1" x14ac:dyDescent="0.25"/>
    <row r="227069" hidden="1" x14ac:dyDescent="0.25"/>
    <row r="227070" hidden="1" x14ac:dyDescent="0.25"/>
    <row r="227071" hidden="1" x14ac:dyDescent="0.25"/>
    <row r="227072" hidden="1" x14ac:dyDescent="0.25"/>
    <row r="227073" hidden="1" x14ac:dyDescent="0.25"/>
    <row r="227074" hidden="1" x14ac:dyDescent="0.25"/>
    <row r="227075" hidden="1" x14ac:dyDescent="0.25"/>
    <row r="227076" hidden="1" x14ac:dyDescent="0.25"/>
    <row r="227077" hidden="1" x14ac:dyDescent="0.25"/>
    <row r="227078" hidden="1" x14ac:dyDescent="0.25"/>
    <row r="227079" hidden="1" x14ac:dyDescent="0.25"/>
    <row r="227080" hidden="1" x14ac:dyDescent="0.25"/>
    <row r="227081" hidden="1" x14ac:dyDescent="0.25"/>
    <row r="227082" hidden="1" x14ac:dyDescent="0.25"/>
    <row r="227083" hidden="1" x14ac:dyDescent="0.25"/>
    <row r="227084" hidden="1" x14ac:dyDescent="0.25"/>
    <row r="227085" hidden="1" x14ac:dyDescent="0.25"/>
    <row r="227086" hidden="1" x14ac:dyDescent="0.25"/>
    <row r="227087" hidden="1" x14ac:dyDescent="0.25"/>
    <row r="227088" hidden="1" x14ac:dyDescent="0.25"/>
    <row r="227089" hidden="1" x14ac:dyDescent="0.25"/>
    <row r="227090" hidden="1" x14ac:dyDescent="0.25"/>
    <row r="227091" hidden="1" x14ac:dyDescent="0.25"/>
    <row r="227092" hidden="1" x14ac:dyDescent="0.25"/>
    <row r="227093" hidden="1" x14ac:dyDescent="0.25"/>
    <row r="227094" hidden="1" x14ac:dyDescent="0.25"/>
    <row r="227095" hidden="1" x14ac:dyDescent="0.25"/>
    <row r="227096" hidden="1" x14ac:dyDescent="0.25"/>
    <row r="227097" hidden="1" x14ac:dyDescent="0.25"/>
    <row r="227098" hidden="1" x14ac:dyDescent="0.25"/>
    <row r="227099" hidden="1" x14ac:dyDescent="0.25"/>
    <row r="227100" hidden="1" x14ac:dyDescent="0.25"/>
    <row r="227101" hidden="1" x14ac:dyDescent="0.25"/>
    <row r="227102" hidden="1" x14ac:dyDescent="0.25"/>
    <row r="227103" hidden="1" x14ac:dyDescent="0.25"/>
    <row r="227104" hidden="1" x14ac:dyDescent="0.25"/>
    <row r="227105" hidden="1" x14ac:dyDescent="0.25"/>
    <row r="227106" hidden="1" x14ac:dyDescent="0.25"/>
    <row r="227107" hidden="1" x14ac:dyDescent="0.25"/>
    <row r="227108" hidden="1" x14ac:dyDescent="0.25"/>
    <row r="227109" hidden="1" x14ac:dyDescent="0.25"/>
    <row r="227110" hidden="1" x14ac:dyDescent="0.25"/>
    <row r="227111" hidden="1" x14ac:dyDescent="0.25"/>
    <row r="227112" hidden="1" x14ac:dyDescent="0.25"/>
    <row r="227113" hidden="1" x14ac:dyDescent="0.25"/>
    <row r="227114" hidden="1" x14ac:dyDescent="0.25"/>
    <row r="227115" hidden="1" x14ac:dyDescent="0.25"/>
    <row r="227116" hidden="1" x14ac:dyDescent="0.25"/>
    <row r="227117" hidden="1" x14ac:dyDescent="0.25"/>
    <row r="227118" hidden="1" x14ac:dyDescent="0.25"/>
    <row r="227119" hidden="1" x14ac:dyDescent="0.25"/>
    <row r="227120" hidden="1" x14ac:dyDescent="0.25"/>
    <row r="227121" hidden="1" x14ac:dyDescent="0.25"/>
    <row r="227122" hidden="1" x14ac:dyDescent="0.25"/>
    <row r="227123" hidden="1" x14ac:dyDescent="0.25"/>
    <row r="227124" hidden="1" x14ac:dyDescent="0.25"/>
    <row r="227125" hidden="1" x14ac:dyDescent="0.25"/>
    <row r="227126" hidden="1" x14ac:dyDescent="0.25"/>
    <row r="227127" hidden="1" x14ac:dyDescent="0.25"/>
    <row r="227128" hidden="1" x14ac:dyDescent="0.25"/>
    <row r="227129" hidden="1" x14ac:dyDescent="0.25"/>
    <row r="227130" hidden="1" x14ac:dyDescent="0.25"/>
    <row r="227131" hidden="1" x14ac:dyDescent="0.25"/>
    <row r="227132" hidden="1" x14ac:dyDescent="0.25"/>
    <row r="227133" hidden="1" x14ac:dyDescent="0.25"/>
    <row r="227134" hidden="1" x14ac:dyDescent="0.25"/>
    <row r="227135" hidden="1" x14ac:dyDescent="0.25"/>
    <row r="227136" hidden="1" x14ac:dyDescent="0.25"/>
    <row r="227137" hidden="1" x14ac:dyDescent="0.25"/>
    <row r="227138" hidden="1" x14ac:dyDescent="0.25"/>
    <row r="227139" hidden="1" x14ac:dyDescent="0.25"/>
    <row r="227140" hidden="1" x14ac:dyDescent="0.25"/>
    <row r="227141" hidden="1" x14ac:dyDescent="0.25"/>
    <row r="227142" hidden="1" x14ac:dyDescent="0.25"/>
    <row r="227143" hidden="1" x14ac:dyDescent="0.25"/>
    <row r="227144" hidden="1" x14ac:dyDescent="0.25"/>
    <row r="227145" hidden="1" x14ac:dyDescent="0.25"/>
    <row r="227146" hidden="1" x14ac:dyDescent="0.25"/>
    <row r="227147" hidden="1" x14ac:dyDescent="0.25"/>
    <row r="227148" hidden="1" x14ac:dyDescent="0.25"/>
    <row r="227149" hidden="1" x14ac:dyDescent="0.25"/>
    <row r="227150" hidden="1" x14ac:dyDescent="0.25"/>
    <row r="227151" hidden="1" x14ac:dyDescent="0.25"/>
    <row r="227152" hidden="1" x14ac:dyDescent="0.25"/>
    <row r="227153" hidden="1" x14ac:dyDescent="0.25"/>
    <row r="227154" hidden="1" x14ac:dyDescent="0.25"/>
    <row r="227155" hidden="1" x14ac:dyDescent="0.25"/>
    <row r="227156" hidden="1" x14ac:dyDescent="0.25"/>
    <row r="227157" hidden="1" x14ac:dyDescent="0.25"/>
    <row r="227158" hidden="1" x14ac:dyDescent="0.25"/>
    <row r="227159" hidden="1" x14ac:dyDescent="0.25"/>
    <row r="227160" hidden="1" x14ac:dyDescent="0.25"/>
    <row r="227161" hidden="1" x14ac:dyDescent="0.25"/>
    <row r="227162" hidden="1" x14ac:dyDescent="0.25"/>
    <row r="227163" hidden="1" x14ac:dyDescent="0.25"/>
    <row r="227164" hidden="1" x14ac:dyDescent="0.25"/>
    <row r="227165" hidden="1" x14ac:dyDescent="0.25"/>
    <row r="227166" hidden="1" x14ac:dyDescent="0.25"/>
    <row r="227167" hidden="1" x14ac:dyDescent="0.25"/>
    <row r="227168" hidden="1" x14ac:dyDescent="0.25"/>
    <row r="227169" hidden="1" x14ac:dyDescent="0.25"/>
    <row r="227170" hidden="1" x14ac:dyDescent="0.25"/>
    <row r="227171" hidden="1" x14ac:dyDescent="0.25"/>
    <row r="227172" hidden="1" x14ac:dyDescent="0.25"/>
    <row r="227173" hidden="1" x14ac:dyDescent="0.25"/>
    <row r="227174" hidden="1" x14ac:dyDescent="0.25"/>
    <row r="227175" hidden="1" x14ac:dyDescent="0.25"/>
    <row r="227176" hidden="1" x14ac:dyDescent="0.25"/>
    <row r="227177" hidden="1" x14ac:dyDescent="0.25"/>
    <row r="227178" hidden="1" x14ac:dyDescent="0.25"/>
    <row r="227179" hidden="1" x14ac:dyDescent="0.25"/>
    <row r="227180" hidden="1" x14ac:dyDescent="0.25"/>
    <row r="227181" hidden="1" x14ac:dyDescent="0.25"/>
    <row r="227182" hidden="1" x14ac:dyDescent="0.25"/>
    <row r="227183" hidden="1" x14ac:dyDescent="0.25"/>
    <row r="227184" hidden="1" x14ac:dyDescent="0.25"/>
    <row r="227185" hidden="1" x14ac:dyDescent="0.25"/>
    <row r="227186" hidden="1" x14ac:dyDescent="0.25"/>
    <row r="227187" hidden="1" x14ac:dyDescent="0.25"/>
    <row r="227188" hidden="1" x14ac:dyDescent="0.25"/>
    <row r="227189" hidden="1" x14ac:dyDescent="0.25"/>
    <row r="227190" hidden="1" x14ac:dyDescent="0.25"/>
    <row r="227191" hidden="1" x14ac:dyDescent="0.25"/>
    <row r="227192" hidden="1" x14ac:dyDescent="0.25"/>
    <row r="227193" hidden="1" x14ac:dyDescent="0.25"/>
    <row r="227194" hidden="1" x14ac:dyDescent="0.25"/>
    <row r="227195" hidden="1" x14ac:dyDescent="0.25"/>
    <row r="227196" hidden="1" x14ac:dyDescent="0.25"/>
    <row r="227197" hidden="1" x14ac:dyDescent="0.25"/>
    <row r="227198" hidden="1" x14ac:dyDescent="0.25"/>
    <row r="227199" hidden="1" x14ac:dyDescent="0.25"/>
    <row r="227200" hidden="1" x14ac:dyDescent="0.25"/>
    <row r="227201" hidden="1" x14ac:dyDescent="0.25"/>
    <row r="227202" hidden="1" x14ac:dyDescent="0.25"/>
    <row r="227203" hidden="1" x14ac:dyDescent="0.25"/>
    <row r="227204" hidden="1" x14ac:dyDescent="0.25"/>
    <row r="227205" hidden="1" x14ac:dyDescent="0.25"/>
    <row r="227206" hidden="1" x14ac:dyDescent="0.25"/>
    <row r="227207" hidden="1" x14ac:dyDescent="0.25"/>
    <row r="227208" hidden="1" x14ac:dyDescent="0.25"/>
    <row r="227209" hidden="1" x14ac:dyDescent="0.25"/>
    <row r="227210" hidden="1" x14ac:dyDescent="0.25"/>
    <row r="227211" hidden="1" x14ac:dyDescent="0.25"/>
    <row r="227212" hidden="1" x14ac:dyDescent="0.25"/>
    <row r="227213" hidden="1" x14ac:dyDescent="0.25"/>
    <row r="227214" hidden="1" x14ac:dyDescent="0.25"/>
    <row r="227215" hidden="1" x14ac:dyDescent="0.25"/>
    <row r="227216" hidden="1" x14ac:dyDescent="0.25"/>
    <row r="227217" hidden="1" x14ac:dyDescent="0.25"/>
    <row r="227218" hidden="1" x14ac:dyDescent="0.25"/>
    <row r="227219" hidden="1" x14ac:dyDescent="0.25"/>
    <row r="227220" hidden="1" x14ac:dyDescent="0.25"/>
    <row r="227221" hidden="1" x14ac:dyDescent="0.25"/>
    <row r="227222" hidden="1" x14ac:dyDescent="0.25"/>
    <row r="227223" hidden="1" x14ac:dyDescent="0.25"/>
    <row r="227224" hidden="1" x14ac:dyDescent="0.25"/>
    <row r="227225" hidden="1" x14ac:dyDescent="0.25"/>
    <row r="227226" hidden="1" x14ac:dyDescent="0.25"/>
    <row r="227227" hidden="1" x14ac:dyDescent="0.25"/>
    <row r="227228" hidden="1" x14ac:dyDescent="0.25"/>
    <row r="227229" hidden="1" x14ac:dyDescent="0.25"/>
    <row r="227230" hidden="1" x14ac:dyDescent="0.25"/>
    <row r="227231" hidden="1" x14ac:dyDescent="0.25"/>
    <row r="227232" hidden="1" x14ac:dyDescent="0.25"/>
    <row r="227233" hidden="1" x14ac:dyDescent="0.25"/>
    <row r="227234" hidden="1" x14ac:dyDescent="0.25"/>
    <row r="227235" hidden="1" x14ac:dyDescent="0.25"/>
    <row r="227236" hidden="1" x14ac:dyDescent="0.25"/>
    <row r="227237" hidden="1" x14ac:dyDescent="0.25"/>
    <row r="227238" hidden="1" x14ac:dyDescent="0.25"/>
    <row r="227239" hidden="1" x14ac:dyDescent="0.25"/>
    <row r="227240" hidden="1" x14ac:dyDescent="0.25"/>
    <row r="227241" hidden="1" x14ac:dyDescent="0.25"/>
    <row r="227242" hidden="1" x14ac:dyDescent="0.25"/>
    <row r="227243" hidden="1" x14ac:dyDescent="0.25"/>
    <row r="227244" hidden="1" x14ac:dyDescent="0.25"/>
    <row r="227245" hidden="1" x14ac:dyDescent="0.25"/>
    <row r="227246" hidden="1" x14ac:dyDescent="0.25"/>
    <row r="227247" hidden="1" x14ac:dyDescent="0.25"/>
    <row r="227248" hidden="1" x14ac:dyDescent="0.25"/>
    <row r="227249" hidden="1" x14ac:dyDescent="0.25"/>
    <row r="227250" hidden="1" x14ac:dyDescent="0.25"/>
    <row r="227251" hidden="1" x14ac:dyDescent="0.25"/>
    <row r="227252" hidden="1" x14ac:dyDescent="0.25"/>
    <row r="227253" hidden="1" x14ac:dyDescent="0.25"/>
    <row r="227254" hidden="1" x14ac:dyDescent="0.25"/>
    <row r="227255" hidden="1" x14ac:dyDescent="0.25"/>
    <row r="227256" hidden="1" x14ac:dyDescent="0.25"/>
    <row r="227257" hidden="1" x14ac:dyDescent="0.25"/>
    <row r="227258" hidden="1" x14ac:dyDescent="0.25"/>
    <row r="227259" hidden="1" x14ac:dyDescent="0.25"/>
    <row r="227260" hidden="1" x14ac:dyDescent="0.25"/>
    <row r="227261" hidden="1" x14ac:dyDescent="0.25"/>
    <row r="227262" hidden="1" x14ac:dyDescent="0.25"/>
    <row r="227263" hidden="1" x14ac:dyDescent="0.25"/>
    <row r="227264" hidden="1" x14ac:dyDescent="0.25"/>
    <row r="227265" hidden="1" x14ac:dyDescent="0.25"/>
    <row r="227266" hidden="1" x14ac:dyDescent="0.25"/>
    <row r="227267" hidden="1" x14ac:dyDescent="0.25"/>
    <row r="227268" hidden="1" x14ac:dyDescent="0.25"/>
    <row r="227269" hidden="1" x14ac:dyDescent="0.25"/>
    <row r="227270" hidden="1" x14ac:dyDescent="0.25"/>
    <row r="227271" hidden="1" x14ac:dyDescent="0.25"/>
    <row r="227272" hidden="1" x14ac:dyDescent="0.25"/>
    <row r="227273" hidden="1" x14ac:dyDescent="0.25"/>
    <row r="227274" hidden="1" x14ac:dyDescent="0.25"/>
    <row r="227275" hidden="1" x14ac:dyDescent="0.25"/>
    <row r="227276" hidden="1" x14ac:dyDescent="0.25"/>
    <row r="227277" hidden="1" x14ac:dyDescent="0.25"/>
    <row r="227278" hidden="1" x14ac:dyDescent="0.25"/>
    <row r="227279" hidden="1" x14ac:dyDescent="0.25"/>
    <row r="227280" hidden="1" x14ac:dyDescent="0.25"/>
    <row r="227281" hidden="1" x14ac:dyDescent="0.25"/>
    <row r="227282" hidden="1" x14ac:dyDescent="0.25"/>
    <row r="227283" hidden="1" x14ac:dyDescent="0.25"/>
    <row r="227284" hidden="1" x14ac:dyDescent="0.25"/>
    <row r="227285" hidden="1" x14ac:dyDescent="0.25"/>
    <row r="227286" hidden="1" x14ac:dyDescent="0.25"/>
    <row r="227287" hidden="1" x14ac:dyDescent="0.25"/>
    <row r="227288" hidden="1" x14ac:dyDescent="0.25"/>
    <row r="227289" hidden="1" x14ac:dyDescent="0.25"/>
    <row r="227290" hidden="1" x14ac:dyDescent="0.25"/>
    <row r="227291" hidden="1" x14ac:dyDescent="0.25"/>
    <row r="227292" hidden="1" x14ac:dyDescent="0.25"/>
    <row r="227293" hidden="1" x14ac:dyDescent="0.25"/>
    <row r="227294" hidden="1" x14ac:dyDescent="0.25"/>
    <row r="227295" hidden="1" x14ac:dyDescent="0.25"/>
    <row r="227296" hidden="1" x14ac:dyDescent="0.25"/>
    <row r="227297" hidden="1" x14ac:dyDescent="0.25"/>
    <row r="227298" hidden="1" x14ac:dyDescent="0.25"/>
    <row r="227299" hidden="1" x14ac:dyDescent="0.25"/>
    <row r="227300" hidden="1" x14ac:dyDescent="0.25"/>
    <row r="227301" hidden="1" x14ac:dyDescent="0.25"/>
    <row r="227302" hidden="1" x14ac:dyDescent="0.25"/>
    <row r="227303" hidden="1" x14ac:dyDescent="0.25"/>
    <row r="227304" hidden="1" x14ac:dyDescent="0.25"/>
    <row r="227305" hidden="1" x14ac:dyDescent="0.25"/>
    <row r="227306" hidden="1" x14ac:dyDescent="0.25"/>
    <row r="227307" hidden="1" x14ac:dyDescent="0.25"/>
    <row r="227308" hidden="1" x14ac:dyDescent="0.25"/>
    <row r="227309" hidden="1" x14ac:dyDescent="0.25"/>
    <row r="227310" hidden="1" x14ac:dyDescent="0.25"/>
    <row r="227311" hidden="1" x14ac:dyDescent="0.25"/>
    <row r="227312" hidden="1" x14ac:dyDescent="0.25"/>
    <row r="227313" hidden="1" x14ac:dyDescent="0.25"/>
    <row r="227314" hidden="1" x14ac:dyDescent="0.25"/>
    <row r="227315" hidden="1" x14ac:dyDescent="0.25"/>
    <row r="227316" hidden="1" x14ac:dyDescent="0.25"/>
    <row r="227317" hidden="1" x14ac:dyDescent="0.25"/>
    <row r="227318" hidden="1" x14ac:dyDescent="0.25"/>
    <row r="227319" hidden="1" x14ac:dyDescent="0.25"/>
    <row r="227320" hidden="1" x14ac:dyDescent="0.25"/>
    <row r="227321" hidden="1" x14ac:dyDescent="0.25"/>
    <row r="227322" hidden="1" x14ac:dyDescent="0.25"/>
    <row r="227323" hidden="1" x14ac:dyDescent="0.25"/>
    <row r="227324" hidden="1" x14ac:dyDescent="0.25"/>
    <row r="227325" hidden="1" x14ac:dyDescent="0.25"/>
    <row r="227326" hidden="1" x14ac:dyDescent="0.25"/>
    <row r="227327" hidden="1" x14ac:dyDescent="0.25"/>
    <row r="227328" hidden="1" x14ac:dyDescent="0.25"/>
    <row r="227329" hidden="1" x14ac:dyDescent="0.25"/>
    <row r="227330" hidden="1" x14ac:dyDescent="0.25"/>
    <row r="227331" hidden="1" x14ac:dyDescent="0.25"/>
    <row r="227332" hidden="1" x14ac:dyDescent="0.25"/>
    <row r="227333" hidden="1" x14ac:dyDescent="0.25"/>
    <row r="227334" hidden="1" x14ac:dyDescent="0.25"/>
    <row r="227335" hidden="1" x14ac:dyDescent="0.25"/>
    <row r="227336" hidden="1" x14ac:dyDescent="0.25"/>
    <row r="227337" hidden="1" x14ac:dyDescent="0.25"/>
    <row r="227338" hidden="1" x14ac:dyDescent="0.25"/>
    <row r="227339" hidden="1" x14ac:dyDescent="0.25"/>
    <row r="227340" hidden="1" x14ac:dyDescent="0.25"/>
    <row r="227341" hidden="1" x14ac:dyDescent="0.25"/>
    <row r="227342" hidden="1" x14ac:dyDescent="0.25"/>
    <row r="227343" hidden="1" x14ac:dyDescent="0.25"/>
    <row r="227344" hidden="1" x14ac:dyDescent="0.25"/>
    <row r="227345" hidden="1" x14ac:dyDescent="0.25"/>
    <row r="227346" hidden="1" x14ac:dyDescent="0.25"/>
    <row r="227347" hidden="1" x14ac:dyDescent="0.25"/>
    <row r="227348" hidden="1" x14ac:dyDescent="0.25"/>
    <row r="227349" hidden="1" x14ac:dyDescent="0.25"/>
    <row r="227350" hidden="1" x14ac:dyDescent="0.25"/>
    <row r="227351" hidden="1" x14ac:dyDescent="0.25"/>
    <row r="227352" hidden="1" x14ac:dyDescent="0.25"/>
    <row r="227353" hidden="1" x14ac:dyDescent="0.25"/>
    <row r="227354" hidden="1" x14ac:dyDescent="0.25"/>
    <row r="227355" hidden="1" x14ac:dyDescent="0.25"/>
    <row r="227356" hidden="1" x14ac:dyDescent="0.25"/>
    <row r="227357" hidden="1" x14ac:dyDescent="0.25"/>
    <row r="227358" hidden="1" x14ac:dyDescent="0.25"/>
    <row r="227359" hidden="1" x14ac:dyDescent="0.25"/>
    <row r="227360" hidden="1" x14ac:dyDescent="0.25"/>
    <row r="227361" hidden="1" x14ac:dyDescent="0.25"/>
    <row r="227362" hidden="1" x14ac:dyDescent="0.25"/>
    <row r="227363" hidden="1" x14ac:dyDescent="0.25"/>
    <row r="227364" hidden="1" x14ac:dyDescent="0.25"/>
    <row r="227365" hidden="1" x14ac:dyDescent="0.25"/>
    <row r="227366" hidden="1" x14ac:dyDescent="0.25"/>
    <row r="227367" hidden="1" x14ac:dyDescent="0.25"/>
    <row r="227368" hidden="1" x14ac:dyDescent="0.25"/>
    <row r="227369" hidden="1" x14ac:dyDescent="0.25"/>
    <row r="227370" hidden="1" x14ac:dyDescent="0.25"/>
    <row r="227371" hidden="1" x14ac:dyDescent="0.25"/>
    <row r="227372" hidden="1" x14ac:dyDescent="0.25"/>
    <row r="227373" hidden="1" x14ac:dyDescent="0.25"/>
    <row r="227374" hidden="1" x14ac:dyDescent="0.25"/>
    <row r="227375" hidden="1" x14ac:dyDescent="0.25"/>
    <row r="227376" hidden="1" x14ac:dyDescent="0.25"/>
    <row r="227377" hidden="1" x14ac:dyDescent="0.25"/>
    <row r="227378" hidden="1" x14ac:dyDescent="0.25"/>
    <row r="227379" hidden="1" x14ac:dyDescent="0.25"/>
    <row r="227380" hidden="1" x14ac:dyDescent="0.25"/>
    <row r="227381" hidden="1" x14ac:dyDescent="0.25"/>
    <row r="227382" hidden="1" x14ac:dyDescent="0.25"/>
    <row r="227383" hidden="1" x14ac:dyDescent="0.25"/>
    <row r="227384" hidden="1" x14ac:dyDescent="0.25"/>
    <row r="227385" hidden="1" x14ac:dyDescent="0.25"/>
    <row r="227386" hidden="1" x14ac:dyDescent="0.25"/>
    <row r="227387" hidden="1" x14ac:dyDescent="0.25"/>
    <row r="227388" hidden="1" x14ac:dyDescent="0.25"/>
    <row r="227389" hidden="1" x14ac:dyDescent="0.25"/>
    <row r="227390" hidden="1" x14ac:dyDescent="0.25"/>
    <row r="227391" hidden="1" x14ac:dyDescent="0.25"/>
    <row r="227392" hidden="1" x14ac:dyDescent="0.25"/>
    <row r="227393" hidden="1" x14ac:dyDescent="0.25"/>
    <row r="227394" hidden="1" x14ac:dyDescent="0.25"/>
    <row r="227395" hidden="1" x14ac:dyDescent="0.25"/>
    <row r="227396" hidden="1" x14ac:dyDescent="0.25"/>
    <row r="227397" hidden="1" x14ac:dyDescent="0.25"/>
    <row r="227398" hidden="1" x14ac:dyDescent="0.25"/>
    <row r="227399" hidden="1" x14ac:dyDescent="0.25"/>
    <row r="227400" hidden="1" x14ac:dyDescent="0.25"/>
    <row r="227401" hidden="1" x14ac:dyDescent="0.25"/>
    <row r="227402" hidden="1" x14ac:dyDescent="0.25"/>
    <row r="227403" hidden="1" x14ac:dyDescent="0.25"/>
    <row r="227404" hidden="1" x14ac:dyDescent="0.25"/>
    <row r="227405" hidden="1" x14ac:dyDescent="0.25"/>
    <row r="227406" hidden="1" x14ac:dyDescent="0.25"/>
    <row r="227407" hidden="1" x14ac:dyDescent="0.25"/>
    <row r="227408" hidden="1" x14ac:dyDescent="0.25"/>
    <row r="227409" hidden="1" x14ac:dyDescent="0.25"/>
    <row r="227410" hidden="1" x14ac:dyDescent="0.25"/>
    <row r="227411" hidden="1" x14ac:dyDescent="0.25"/>
    <row r="227412" hidden="1" x14ac:dyDescent="0.25"/>
    <row r="227413" hidden="1" x14ac:dyDescent="0.25"/>
    <row r="227414" hidden="1" x14ac:dyDescent="0.25"/>
    <row r="227415" hidden="1" x14ac:dyDescent="0.25"/>
    <row r="227416" hidden="1" x14ac:dyDescent="0.25"/>
    <row r="227417" hidden="1" x14ac:dyDescent="0.25"/>
    <row r="227418" hidden="1" x14ac:dyDescent="0.25"/>
    <row r="227419" hidden="1" x14ac:dyDescent="0.25"/>
    <row r="227420" hidden="1" x14ac:dyDescent="0.25"/>
    <row r="227421" hidden="1" x14ac:dyDescent="0.25"/>
    <row r="227422" hidden="1" x14ac:dyDescent="0.25"/>
    <row r="227423" hidden="1" x14ac:dyDescent="0.25"/>
    <row r="227424" hidden="1" x14ac:dyDescent="0.25"/>
    <row r="227425" hidden="1" x14ac:dyDescent="0.25"/>
    <row r="227426" hidden="1" x14ac:dyDescent="0.25"/>
    <row r="227427" hidden="1" x14ac:dyDescent="0.25"/>
    <row r="227428" hidden="1" x14ac:dyDescent="0.25"/>
    <row r="227429" hidden="1" x14ac:dyDescent="0.25"/>
    <row r="227430" hidden="1" x14ac:dyDescent="0.25"/>
    <row r="227431" hidden="1" x14ac:dyDescent="0.25"/>
    <row r="227432" hidden="1" x14ac:dyDescent="0.25"/>
    <row r="227433" hidden="1" x14ac:dyDescent="0.25"/>
    <row r="227434" hidden="1" x14ac:dyDescent="0.25"/>
    <row r="227435" hidden="1" x14ac:dyDescent="0.25"/>
    <row r="227436" hidden="1" x14ac:dyDescent="0.25"/>
    <row r="227437" hidden="1" x14ac:dyDescent="0.25"/>
    <row r="227438" hidden="1" x14ac:dyDescent="0.25"/>
    <row r="227439" hidden="1" x14ac:dyDescent="0.25"/>
    <row r="227440" hidden="1" x14ac:dyDescent="0.25"/>
    <row r="227441" hidden="1" x14ac:dyDescent="0.25"/>
    <row r="227442" hidden="1" x14ac:dyDescent="0.25"/>
    <row r="227443" hidden="1" x14ac:dyDescent="0.25"/>
    <row r="227444" hidden="1" x14ac:dyDescent="0.25"/>
    <row r="227445" hidden="1" x14ac:dyDescent="0.25"/>
    <row r="227446" hidden="1" x14ac:dyDescent="0.25"/>
    <row r="227447" hidden="1" x14ac:dyDescent="0.25"/>
    <row r="227448" hidden="1" x14ac:dyDescent="0.25"/>
    <row r="227449" hidden="1" x14ac:dyDescent="0.25"/>
    <row r="227450" hidden="1" x14ac:dyDescent="0.25"/>
    <row r="227451" hidden="1" x14ac:dyDescent="0.25"/>
    <row r="227452" hidden="1" x14ac:dyDescent="0.25"/>
    <row r="227453" hidden="1" x14ac:dyDescent="0.25"/>
    <row r="227454" hidden="1" x14ac:dyDescent="0.25"/>
    <row r="227455" hidden="1" x14ac:dyDescent="0.25"/>
    <row r="227456" hidden="1" x14ac:dyDescent="0.25"/>
    <row r="227457" hidden="1" x14ac:dyDescent="0.25"/>
    <row r="227458" hidden="1" x14ac:dyDescent="0.25"/>
    <row r="227459" hidden="1" x14ac:dyDescent="0.25"/>
    <row r="227460" hidden="1" x14ac:dyDescent="0.25"/>
    <row r="227461" hidden="1" x14ac:dyDescent="0.25"/>
    <row r="227462" hidden="1" x14ac:dyDescent="0.25"/>
    <row r="227463" hidden="1" x14ac:dyDescent="0.25"/>
    <row r="227464" hidden="1" x14ac:dyDescent="0.25"/>
    <row r="227465" hidden="1" x14ac:dyDescent="0.25"/>
    <row r="227466" hidden="1" x14ac:dyDescent="0.25"/>
    <row r="227467" hidden="1" x14ac:dyDescent="0.25"/>
    <row r="227468" hidden="1" x14ac:dyDescent="0.25"/>
    <row r="227469" hidden="1" x14ac:dyDescent="0.25"/>
    <row r="227470" hidden="1" x14ac:dyDescent="0.25"/>
    <row r="227471" hidden="1" x14ac:dyDescent="0.25"/>
    <row r="227472" hidden="1" x14ac:dyDescent="0.25"/>
    <row r="227473" hidden="1" x14ac:dyDescent="0.25"/>
    <row r="227474" hidden="1" x14ac:dyDescent="0.25"/>
    <row r="227475" hidden="1" x14ac:dyDescent="0.25"/>
    <row r="227476" hidden="1" x14ac:dyDescent="0.25"/>
    <row r="227477" hidden="1" x14ac:dyDescent="0.25"/>
    <row r="227478" hidden="1" x14ac:dyDescent="0.25"/>
    <row r="227479" hidden="1" x14ac:dyDescent="0.25"/>
    <row r="227480" hidden="1" x14ac:dyDescent="0.25"/>
    <row r="227481" hidden="1" x14ac:dyDescent="0.25"/>
    <row r="227482" hidden="1" x14ac:dyDescent="0.25"/>
    <row r="227483" hidden="1" x14ac:dyDescent="0.25"/>
    <row r="227484" hidden="1" x14ac:dyDescent="0.25"/>
    <row r="227485" hidden="1" x14ac:dyDescent="0.25"/>
    <row r="227486" hidden="1" x14ac:dyDescent="0.25"/>
    <row r="227487" hidden="1" x14ac:dyDescent="0.25"/>
    <row r="227488" hidden="1" x14ac:dyDescent="0.25"/>
    <row r="227489" hidden="1" x14ac:dyDescent="0.25"/>
    <row r="227490" hidden="1" x14ac:dyDescent="0.25"/>
    <row r="227491" hidden="1" x14ac:dyDescent="0.25"/>
    <row r="227492" hidden="1" x14ac:dyDescent="0.25"/>
    <row r="227493" hidden="1" x14ac:dyDescent="0.25"/>
    <row r="227494" hidden="1" x14ac:dyDescent="0.25"/>
    <row r="227495" hidden="1" x14ac:dyDescent="0.25"/>
    <row r="227496" hidden="1" x14ac:dyDescent="0.25"/>
    <row r="227497" hidden="1" x14ac:dyDescent="0.25"/>
    <row r="227498" hidden="1" x14ac:dyDescent="0.25"/>
    <row r="227499" hidden="1" x14ac:dyDescent="0.25"/>
    <row r="227500" hidden="1" x14ac:dyDescent="0.25"/>
    <row r="227501" hidden="1" x14ac:dyDescent="0.25"/>
    <row r="227502" hidden="1" x14ac:dyDescent="0.25"/>
    <row r="227503" hidden="1" x14ac:dyDescent="0.25"/>
    <row r="227504" hidden="1" x14ac:dyDescent="0.25"/>
    <row r="227505" hidden="1" x14ac:dyDescent="0.25"/>
    <row r="227506" hidden="1" x14ac:dyDescent="0.25"/>
    <row r="227507" hidden="1" x14ac:dyDescent="0.25"/>
    <row r="227508" hidden="1" x14ac:dyDescent="0.25"/>
    <row r="227509" hidden="1" x14ac:dyDescent="0.25"/>
    <row r="227510" hidden="1" x14ac:dyDescent="0.25"/>
    <row r="227511" hidden="1" x14ac:dyDescent="0.25"/>
    <row r="227512" hidden="1" x14ac:dyDescent="0.25"/>
    <row r="227513" hidden="1" x14ac:dyDescent="0.25"/>
    <row r="227514" hidden="1" x14ac:dyDescent="0.25"/>
    <row r="227515" hidden="1" x14ac:dyDescent="0.25"/>
    <row r="227516" hidden="1" x14ac:dyDescent="0.25"/>
    <row r="227517" hidden="1" x14ac:dyDescent="0.25"/>
    <row r="227518" hidden="1" x14ac:dyDescent="0.25"/>
    <row r="227519" hidden="1" x14ac:dyDescent="0.25"/>
    <row r="227520" hidden="1" x14ac:dyDescent="0.25"/>
    <row r="227521" hidden="1" x14ac:dyDescent="0.25"/>
    <row r="227522" hidden="1" x14ac:dyDescent="0.25"/>
    <row r="227523" hidden="1" x14ac:dyDescent="0.25"/>
    <row r="227524" hidden="1" x14ac:dyDescent="0.25"/>
    <row r="227525" hidden="1" x14ac:dyDescent="0.25"/>
    <row r="227526" hidden="1" x14ac:dyDescent="0.25"/>
    <row r="227527" hidden="1" x14ac:dyDescent="0.25"/>
    <row r="227528" hidden="1" x14ac:dyDescent="0.25"/>
    <row r="227529" hidden="1" x14ac:dyDescent="0.25"/>
    <row r="227530" hidden="1" x14ac:dyDescent="0.25"/>
    <row r="227531" hidden="1" x14ac:dyDescent="0.25"/>
    <row r="227532" hidden="1" x14ac:dyDescent="0.25"/>
    <row r="227533" hidden="1" x14ac:dyDescent="0.25"/>
    <row r="227534" hidden="1" x14ac:dyDescent="0.25"/>
    <row r="227535" hidden="1" x14ac:dyDescent="0.25"/>
    <row r="227536" hidden="1" x14ac:dyDescent="0.25"/>
    <row r="227537" hidden="1" x14ac:dyDescent="0.25"/>
    <row r="227538" hidden="1" x14ac:dyDescent="0.25"/>
    <row r="227539" hidden="1" x14ac:dyDescent="0.25"/>
    <row r="227540" hidden="1" x14ac:dyDescent="0.25"/>
    <row r="227541" hidden="1" x14ac:dyDescent="0.25"/>
    <row r="227542" hidden="1" x14ac:dyDescent="0.25"/>
    <row r="227543" hidden="1" x14ac:dyDescent="0.25"/>
    <row r="227544" hidden="1" x14ac:dyDescent="0.25"/>
    <row r="227545" hidden="1" x14ac:dyDescent="0.25"/>
    <row r="227546" hidden="1" x14ac:dyDescent="0.25"/>
    <row r="227547" hidden="1" x14ac:dyDescent="0.25"/>
    <row r="227548" hidden="1" x14ac:dyDescent="0.25"/>
    <row r="227549" hidden="1" x14ac:dyDescent="0.25"/>
    <row r="227550" hidden="1" x14ac:dyDescent="0.25"/>
    <row r="227551" hidden="1" x14ac:dyDescent="0.25"/>
    <row r="227552" hidden="1" x14ac:dyDescent="0.25"/>
    <row r="227553" hidden="1" x14ac:dyDescent="0.25"/>
    <row r="227554" hidden="1" x14ac:dyDescent="0.25"/>
    <row r="227555" hidden="1" x14ac:dyDescent="0.25"/>
    <row r="227556" hidden="1" x14ac:dyDescent="0.25"/>
    <row r="227557" hidden="1" x14ac:dyDescent="0.25"/>
    <row r="227558" hidden="1" x14ac:dyDescent="0.25"/>
    <row r="227559" hidden="1" x14ac:dyDescent="0.25"/>
    <row r="227560" hidden="1" x14ac:dyDescent="0.25"/>
    <row r="227561" hidden="1" x14ac:dyDescent="0.25"/>
    <row r="227562" hidden="1" x14ac:dyDescent="0.25"/>
    <row r="227563" hidden="1" x14ac:dyDescent="0.25"/>
    <row r="227564" hidden="1" x14ac:dyDescent="0.25"/>
    <row r="227565" hidden="1" x14ac:dyDescent="0.25"/>
    <row r="227566" hidden="1" x14ac:dyDescent="0.25"/>
    <row r="227567" hidden="1" x14ac:dyDescent="0.25"/>
    <row r="227568" hidden="1" x14ac:dyDescent="0.25"/>
    <row r="227569" hidden="1" x14ac:dyDescent="0.25"/>
    <row r="227570" hidden="1" x14ac:dyDescent="0.25"/>
    <row r="227571" hidden="1" x14ac:dyDescent="0.25"/>
    <row r="227572" hidden="1" x14ac:dyDescent="0.25"/>
    <row r="227573" hidden="1" x14ac:dyDescent="0.25"/>
    <row r="227574" hidden="1" x14ac:dyDescent="0.25"/>
    <row r="227575" hidden="1" x14ac:dyDescent="0.25"/>
    <row r="227576" hidden="1" x14ac:dyDescent="0.25"/>
    <row r="227577" hidden="1" x14ac:dyDescent="0.25"/>
    <row r="227578" hidden="1" x14ac:dyDescent="0.25"/>
    <row r="227579" hidden="1" x14ac:dyDescent="0.25"/>
    <row r="227580" hidden="1" x14ac:dyDescent="0.25"/>
    <row r="227581" hidden="1" x14ac:dyDescent="0.25"/>
    <row r="227582" hidden="1" x14ac:dyDescent="0.25"/>
    <row r="227583" hidden="1" x14ac:dyDescent="0.25"/>
    <row r="227584" hidden="1" x14ac:dyDescent="0.25"/>
    <row r="227585" hidden="1" x14ac:dyDescent="0.25"/>
    <row r="227586" hidden="1" x14ac:dyDescent="0.25"/>
    <row r="227587" hidden="1" x14ac:dyDescent="0.25"/>
    <row r="227588" hidden="1" x14ac:dyDescent="0.25"/>
    <row r="227589" hidden="1" x14ac:dyDescent="0.25"/>
    <row r="227590" hidden="1" x14ac:dyDescent="0.25"/>
    <row r="227591" hidden="1" x14ac:dyDescent="0.25"/>
    <row r="227592" hidden="1" x14ac:dyDescent="0.25"/>
    <row r="227593" hidden="1" x14ac:dyDescent="0.25"/>
    <row r="227594" hidden="1" x14ac:dyDescent="0.25"/>
    <row r="227595" hidden="1" x14ac:dyDescent="0.25"/>
    <row r="227596" hidden="1" x14ac:dyDescent="0.25"/>
    <row r="227597" hidden="1" x14ac:dyDescent="0.25"/>
    <row r="227598" hidden="1" x14ac:dyDescent="0.25"/>
    <row r="227599" hidden="1" x14ac:dyDescent="0.25"/>
    <row r="227600" hidden="1" x14ac:dyDescent="0.25"/>
    <row r="227601" hidden="1" x14ac:dyDescent="0.25"/>
    <row r="227602" hidden="1" x14ac:dyDescent="0.25"/>
    <row r="227603" hidden="1" x14ac:dyDescent="0.25"/>
    <row r="227604" hidden="1" x14ac:dyDescent="0.25"/>
    <row r="227605" hidden="1" x14ac:dyDescent="0.25"/>
    <row r="227606" hidden="1" x14ac:dyDescent="0.25"/>
    <row r="227607" hidden="1" x14ac:dyDescent="0.25"/>
    <row r="227608" hidden="1" x14ac:dyDescent="0.25"/>
    <row r="227609" hidden="1" x14ac:dyDescent="0.25"/>
    <row r="227610" hidden="1" x14ac:dyDescent="0.25"/>
    <row r="227611" hidden="1" x14ac:dyDescent="0.25"/>
    <row r="227612" hidden="1" x14ac:dyDescent="0.25"/>
    <row r="227613" hidden="1" x14ac:dyDescent="0.25"/>
    <row r="227614" hidden="1" x14ac:dyDescent="0.25"/>
    <row r="227615" hidden="1" x14ac:dyDescent="0.25"/>
    <row r="227616" hidden="1" x14ac:dyDescent="0.25"/>
    <row r="227617" hidden="1" x14ac:dyDescent="0.25"/>
    <row r="227618" hidden="1" x14ac:dyDescent="0.25"/>
    <row r="227619" hidden="1" x14ac:dyDescent="0.25"/>
    <row r="227620" hidden="1" x14ac:dyDescent="0.25"/>
    <row r="227621" hidden="1" x14ac:dyDescent="0.25"/>
    <row r="227622" hidden="1" x14ac:dyDescent="0.25"/>
    <row r="227623" hidden="1" x14ac:dyDescent="0.25"/>
    <row r="227624" hidden="1" x14ac:dyDescent="0.25"/>
    <row r="227625" hidden="1" x14ac:dyDescent="0.25"/>
    <row r="227626" hidden="1" x14ac:dyDescent="0.25"/>
    <row r="227627" hidden="1" x14ac:dyDescent="0.25"/>
    <row r="227628" hidden="1" x14ac:dyDescent="0.25"/>
    <row r="227629" hidden="1" x14ac:dyDescent="0.25"/>
    <row r="227630" hidden="1" x14ac:dyDescent="0.25"/>
    <row r="227631" hidden="1" x14ac:dyDescent="0.25"/>
    <row r="227632" hidden="1" x14ac:dyDescent="0.25"/>
    <row r="227633" hidden="1" x14ac:dyDescent="0.25"/>
    <row r="227634" hidden="1" x14ac:dyDescent="0.25"/>
    <row r="227635" hidden="1" x14ac:dyDescent="0.25"/>
    <row r="227636" hidden="1" x14ac:dyDescent="0.25"/>
    <row r="227637" hidden="1" x14ac:dyDescent="0.25"/>
    <row r="227638" hidden="1" x14ac:dyDescent="0.25"/>
    <row r="227639" hidden="1" x14ac:dyDescent="0.25"/>
    <row r="227640" hidden="1" x14ac:dyDescent="0.25"/>
    <row r="227641" hidden="1" x14ac:dyDescent="0.25"/>
    <row r="227642" hidden="1" x14ac:dyDescent="0.25"/>
    <row r="227643" hidden="1" x14ac:dyDescent="0.25"/>
    <row r="227644" hidden="1" x14ac:dyDescent="0.25"/>
    <row r="227645" hidden="1" x14ac:dyDescent="0.25"/>
    <row r="227646" hidden="1" x14ac:dyDescent="0.25"/>
    <row r="227647" hidden="1" x14ac:dyDescent="0.25"/>
    <row r="227648" hidden="1" x14ac:dyDescent="0.25"/>
    <row r="227649" hidden="1" x14ac:dyDescent="0.25"/>
    <row r="227650" hidden="1" x14ac:dyDescent="0.25"/>
    <row r="227651" hidden="1" x14ac:dyDescent="0.25"/>
    <row r="227652" hidden="1" x14ac:dyDescent="0.25"/>
    <row r="227653" hidden="1" x14ac:dyDescent="0.25"/>
    <row r="227654" hidden="1" x14ac:dyDescent="0.25"/>
    <row r="227655" hidden="1" x14ac:dyDescent="0.25"/>
    <row r="227656" hidden="1" x14ac:dyDescent="0.25"/>
    <row r="227657" hidden="1" x14ac:dyDescent="0.25"/>
    <row r="227658" hidden="1" x14ac:dyDescent="0.25"/>
    <row r="227659" hidden="1" x14ac:dyDescent="0.25"/>
    <row r="227660" hidden="1" x14ac:dyDescent="0.25"/>
    <row r="227661" hidden="1" x14ac:dyDescent="0.25"/>
    <row r="227662" hidden="1" x14ac:dyDescent="0.25"/>
    <row r="227663" hidden="1" x14ac:dyDescent="0.25"/>
    <row r="227664" hidden="1" x14ac:dyDescent="0.25"/>
    <row r="227665" hidden="1" x14ac:dyDescent="0.25"/>
    <row r="227666" hidden="1" x14ac:dyDescent="0.25"/>
    <row r="227667" hidden="1" x14ac:dyDescent="0.25"/>
    <row r="227668" hidden="1" x14ac:dyDescent="0.25"/>
    <row r="227669" hidden="1" x14ac:dyDescent="0.25"/>
    <row r="227670" hidden="1" x14ac:dyDescent="0.25"/>
    <row r="227671" hidden="1" x14ac:dyDescent="0.25"/>
    <row r="227672" hidden="1" x14ac:dyDescent="0.25"/>
    <row r="227673" hidden="1" x14ac:dyDescent="0.25"/>
    <row r="227674" hidden="1" x14ac:dyDescent="0.25"/>
    <row r="227675" hidden="1" x14ac:dyDescent="0.25"/>
    <row r="227676" hidden="1" x14ac:dyDescent="0.25"/>
    <row r="227677" hidden="1" x14ac:dyDescent="0.25"/>
    <row r="227678" hidden="1" x14ac:dyDescent="0.25"/>
    <row r="227679" hidden="1" x14ac:dyDescent="0.25"/>
    <row r="227680" hidden="1" x14ac:dyDescent="0.25"/>
    <row r="227681" hidden="1" x14ac:dyDescent="0.25"/>
    <row r="227682" hidden="1" x14ac:dyDescent="0.25"/>
    <row r="227683" hidden="1" x14ac:dyDescent="0.25"/>
    <row r="227684" hidden="1" x14ac:dyDescent="0.25"/>
    <row r="227685" hidden="1" x14ac:dyDescent="0.25"/>
    <row r="227686" hidden="1" x14ac:dyDescent="0.25"/>
    <row r="227687" hidden="1" x14ac:dyDescent="0.25"/>
    <row r="227688" hidden="1" x14ac:dyDescent="0.25"/>
    <row r="227689" hidden="1" x14ac:dyDescent="0.25"/>
    <row r="227690" hidden="1" x14ac:dyDescent="0.25"/>
    <row r="227691" hidden="1" x14ac:dyDescent="0.25"/>
    <row r="227692" hidden="1" x14ac:dyDescent="0.25"/>
    <row r="227693" hidden="1" x14ac:dyDescent="0.25"/>
    <row r="227694" hidden="1" x14ac:dyDescent="0.25"/>
    <row r="227695" hidden="1" x14ac:dyDescent="0.25"/>
    <row r="227696" hidden="1" x14ac:dyDescent="0.25"/>
    <row r="227697" hidden="1" x14ac:dyDescent="0.25"/>
    <row r="227698" hidden="1" x14ac:dyDescent="0.25"/>
    <row r="227699" hidden="1" x14ac:dyDescent="0.25"/>
    <row r="227700" hidden="1" x14ac:dyDescent="0.25"/>
    <row r="227701" hidden="1" x14ac:dyDescent="0.25"/>
    <row r="227702" hidden="1" x14ac:dyDescent="0.25"/>
    <row r="227703" hidden="1" x14ac:dyDescent="0.25"/>
    <row r="227704" hidden="1" x14ac:dyDescent="0.25"/>
    <row r="227705" hidden="1" x14ac:dyDescent="0.25"/>
    <row r="227706" hidden="1" x14ac:dyDescent="0.25"/>
    <row r="227707" hidden="1" x14ac:dyDescent="0.25"/>
    <row r="227708" hidden="1" x14ac:dyDescent="0.25"/>
    <row r="227709" hidden="1" x14ac:dyDescent="0.25"/>
    <row r="227710" hidden="1" x14ac:dyDescent="0.25"/>
    <row r="227711" hidden="1" x14ac:dyDescent="0.25"/>
    <row r="227712" hidden="1" x14ac:dyDescent="0.25"/>
    <row r="227713" hidden="1" x14ac:dyDescent="0.25"/>
    <row r="227714" hidden="1" x14ac:dyDescent="0.25"/>
    <row r="227715" hidden="1" x14ac:dyDescent="0.25"/>
    <row r="227716" hidden="1" x14ac:dyDescent="0.25"/>
    <row r="227717" hidden="1" x14ac:dyDescent="0.25"/>
    <row r="227718" hidden="1" x14ac:dyDescent="0.25"/>
    <row r="227719" hidden="1" x14ac:dyDescent="0.25"/>
    <row r="227720" hidden="1" x14ac:dyDescent="0.25"/>
    <row r="227721" hidden="1" x14ac:dyDescent="0.25"/>
    <row r="227722" hidden="1" x14ac:dyDescent="0.25"/>
    <row r="227723" hidden="1" x14ac:dyDescent="0.25"/>
    <row r="227724" hidden="1" x14ac:dyDescent="0.25"/>
    <row r="227725" hidden="1" x14ac:dyDescent="0.25"/>
    <row r="227726" hidden="1" x14ac:dyDescent="0.25"/>
    <row r="227727" hidden="1" x14ac:dyDescent="0.25"/>
    <row r="227728" hidden="1" x14ac:dyDescent="0.25"/>
    <row r="227729" hidden="1" x14ac:dyDescent="0.25"/>
    <row r="227730" hidden="1" x14ac:dyDescent="0.25"/>
    <row r="227731" hidden="1" x14ac:dyDescent="0.25"/>
    <row r="227732" hidden="1" x14ac:dyDescent="0.25"/>
    <row r="227733" hidden="1" x14ac:dyDescent="0.25"/>
    <row r="227734" hidden="1" x14ac:dyDescent="0.25"/>
    <row r="227735" hidden="1" x14ac:dyDescent="0.25"/>
    <row r="227736" hidden="1" x14ac:dyDescent="0.25"/>
    <row r="227737" hidden="1" x14ac:dyDescent="0.25"/>
    <row r="227738" hidden="1" x14ac:dyDescent="0.25"/>
    <row r="227739" hidden="1" x14ac:dyDescent="0.25"/>
    <row r="227740" hidden="1" x14ac:dyDescent="0.25"/>
    <row r="227741" hidden="1" x14ac:dyDescent="0.25"/>
    <row r="227742" hidden="1" x14ac:dyDescent="0.25"/>
    <row r="227743" hidden="1" x14ac:dyDescent="0.25"/>
    <row r="227744" hidden="1" x14ac:dyDescent="0.25"/>
    <row r="227745" hidden="1" x14ac:dyDescent="0.25"/>
    <row r="227746" hidden="1" x14ac:dyDescent="0.25"/>
    <row r="227747" hidden="1" x14ac:dyDescent="0.25"/>
    <row r="227748" hidden="1" x14ac:dyDescent="0.25"/>
    <row r="227749" hidden="1" x14ac:dyDescent="0.25"/>
    <row r="227750" hidden="1" x14ac:dyDescent="0.25"/>
    <row r="227751" hidden="1" x14ac:dyDescent="0.25"/>
    <row r="227752" hidden="1" x14ac:dyDescent="0.25"/>
    <row r="227753" hidden="1" x14ac:dyDescent="0.25"/>
    <row r="227754" hidden="1" x14ac:dyDescent="0.25"/>
    <row r="227755" hidden="1" x14ac:dyDescent="0.25"/>
    <row r="227756" hidden="1" x14ac:dyDescent="0.25"/>
    <row r="227757" hidden="1" x14ac:dyDescent="0.25"/>
    <row r="227758" hidden="1" x14ac:dyDescent="0.25"/>
    <row r="227759" hidden="1" x14ac:dyDescent="0.25"/>
    <row r="227760" hidden="1" x14ac:dyDescent="0.25"/>
    <row r="227761" hidden="1" x14ac:dyDescent="0.25"/>
    <row r="227762" hidden="1" x14ac:dyDescent="0.25"/>
    <row r="227763" hidden="1" x14ac:dyDescent="0.25"/>
    <row r="227764" hidden="1" x14ac:dyDescent="0.25"/>
    <row r="227765" hidden="1" x14ac:dyDescent="0.25"/>
    <row r="227766" hidden="1" x14ac:dyDescent="0.25"/>
    <row r="227767" hidden="1" x14ac:dyDescent="0.25"/>
    <row r="227768" hidden="1" x14ac:dyDescent="0.25"/>
    <row r="227769" hidden="1" x14ac:dyDescent="0.25"/>
    <row r="227770" hidden="1" x14ac:dyDescent="0.25"/>
    <row r="227771" hidden="1" x14ac:dyDescent="0.25"/>
    <row r="227772" hidden="1" x14ac:dyDescent="0.25"/>
    <row r="227773" hidden="1" x14ac:dyDescent="0.25"/>
    <row r="227774" hidden="1" x14ac:dyDescent="0.25"/>
    <row r="227775" hidden="1" x14ac:dyDescent="0.25"/>
    <row r="227776" hidden="1" x14ac:dyDescent="0.25"/>
    <row r="227777" hidden="1" x14ac:dyDescent="0.25"/>
    <row r="227778" hidden="1" x14ac:dyDescent="0.25"/>
    <row r="227779" hidden="1" x14ac:dyDescent="0.25"/>
    <row r="227780" hidden="1" x14ac:dyDescent="0.25"/>
    <row r="227781" hidden="1" x14ac:dyDescent="0.25"/>
    <row r="227782" hidden="1" x14ac:dyDescent="0.25"/>
    <row r="227783" hidden="1" x14ac:dyDescent="0.25"/>
    <row r="227784" hidden="1" x14ac:dyDescent="0.25"/>
    <row r="227785" hidden="1" x14ac:dyDescent="0.25"/>
    <row r="227786" hidden="1" x14ac:dyDescent="0.25"/>
    <row r="227787" hidden="1" x14ac:dyDescent="0.25"/>
    <row r="227788" hidden="1" x14ac:dyDescent="0.25"/>
    <row r="227789" hidden="1" x14ac:dyDescent="0.25"/>
    <row r="227790" hidden="1" x14ac:dyDescent="0.25"/>
    <row r="227791" hidden="1" x14ac:dyDescent="0.25"/>
    <row r="227792" hidden="1" x14ac:dyDescent="0.25"/>
    <row r="227793" hidden="1" x14ac:dyDescent="0.25"/>
    <row r="227794" hidden="1" x14ac:dyDescent="0.25"/>
    <row r="227795" hidden="1" x14ac:dyDescent="0.25"/>
    <row r="227796" hidden="1" x14ac:dyDescent="0.25"/>
    <row r="227797" hidden="1" x14ac:dyDescent="0.25"/>
    <row r="227798" hidden="1" x14ac:dyDescent="0.25"/>
    <row r="227799" hidden="1" x14ac:dyDescent="0.25"/>
    <row r="227800" hidden="1" x14ac:dyDescent="0.25"/>
    <row r="227801" hidden="1" x14ac:dyDescent="0.25"/>
    <row r="227802" hidden="1" x14ac:dyDescent="0.25"/>
    <row r="227803" hidden="1" x14ac:dyDescent="0.25"/>
    <row r="227804" hidden="1" x14ac:dyDescent="0.25"/>
    <row r="227805" hidden="1" x14ac:dyDescent="0.25"/>
    <row r="227806" hidden="1" x14ac:dyDescent="0.25"/>
    <row r="227807" hidden="1" x14ac:dyDescent="0.25"/>
    <row r="227808" hidden="1" x14ac:dyDescent="0.25"/>
    <row r="227809" hidden="1" x14ac:dyDescent="0.25"/>
    <row r="227810" hidden="1" x14ac:dyDescent="0.25"/>
    <row r="227811" hidden="1" x14ac:dyDescent="0.25"/>
    <row r="227812" hidden="1" x14ac:dyDescent="0.25"/>
    <row r="227813" hidden="1" x14ac:dyDescent="0.25"/>
    <row r="227814" hidden="1" x14ac:dyDescent="0.25"/>
    <row r="227815" hidden="1" x14ac:dyDescent="0.25"/>
    <row r="227816" hidden="1" x14ac:dyDescent="0.25"/>
    <row r="227817" hidden="1" x14ac:dyDescent="0.25"/>
    <row r="227818" hidden="1" x14ac:dyDescent="0.25"/>
    <row r="227819" hidden="1" x14ac:dyDescent="0.25"/>
    <row r="227820" hidden="1" x14ac:dyDescent="0.25"/>
    <row r="227821" hidden="1" x14ac:dyDescent="0.25"/>
    <row r="227822" hidden="1" x14ac:dyDescent="0.25"/>
    <row r="227823" hidden="1" x14ac:dyDescent="0.25"/>
    <row r="227824" hidden="1" x14ac:dyDescent="0.25"/>
    <row r="227825" hidden="1" x14ac:dyDescent="0.25"/>
    <row r="227826" hidden="1" x14ac:dyDescent="0.25"/>
    <row r="227827" hidden="1" x14ac:dyDescent="0.25"/>
    <row r="227828" hidden="1" x14ac:dyDescent="0.25"/>
    <row r="227829" hidden="1" x14ac:dyDescent="0.25"/>
    <row r="227830" hidden="1" x14ac:dyDescent="0.25"/>
    <row r="227831" hidden="1" x14ac:dyDescent="0.25"/>
    <row r="227832" hidden="1" x14ac:dyDescent="0.25"/>
    <row r="227833" hidden="1" x14ac:dyDescent="0.25"/>
    <row r="227834" hidden="1" x14ac:dyDescent="0.25"/>
    <row r="227835" hidden="1" x14ac:dyDescent="0.25"/>
    <row r="227836" hidden="1" x14ac:dyDescent="0.25"/>
    <row r="227837" hidden="1" x14ac:dyDescent="0.25"/>
    <row r="227838" hidden="1" x14ac:dyDescent="0.25"/>
    <row r="227839" hidden="1" x14ac:dyDescent="0.25"/>
    <row r="227840" hidden="1" x14ac:dyDescent="0.25"/>
    <row r="227841" hidden="1" x14ac:dyDescent="0.25"/>
    <row r="227842" hidden="1" x14ac:dyDescent="0.25"/>
    <row r="227843" hidden="1" x14ac:dyDescent="0.25"/>
    <row r="227844" hidden="1" x14ac:dyDescent="0.25"/>
    <row r="227845" hidden="1" x14ac:dyDescent="0.25"/>
    <row r="227846" hidden="1" x14ac:dyDescent="0.25"/>
    <row r="227847" hidden="1" x14ac:dyDescent="0.25"/>
    <row r="227848" hidden="1" x14ac:dyDescent="0.25"/>
    <row r="227849" hidden="1" x14ac:dyDescent="0.25"/>
    <row r="227850" hidden="1" x14ac:dyDescent="0.25"/>
    <row r="227851" hidden="1" x14ac:dyDescent="0.25"/>
    <row r="227852" hidden="1" x14ac:dyDescent="0.25"/>
    <row r="227853" hidden="1" x14ac:dyDescent="0.25"/>
    <row r="227854" hidden="1" x14ac:dyDescent="0.25"/>
    <row r="227855" hidden="1" x14ac:dyDescent="0.25"/>
    <row r="227856" hidden="1" x14ac:dyDescent="0.25"/>
    <row r="227857" hidden="1" x14ac:dyDescent="0.25"/>
    <row r="227858" hidden="1" x14ac:dyDescent="0.25"/>
    <row r="227859" hidden="1" x14ac:dyDescent="0.25"/>
    <row r="227860" hidden="1" x14ac:dyDescent="0.25"/>
    <row r="227861" hidden="1" x14ac:dyDescent="0.25"/>
    <row r="227862" hidden="1" x14ac:dyDescent="0.25"/>
    <row r="227863" hidden="1" x14ac:dyDescent="0.25"/>
    <row r="227864" hidden="1" x14ac:dyDescent="0.25"/>
    <row r="227865" hidden="1" x14ac:dyDescent="0.25"/>
    <row r="227866" hidden="1" x14ac:dyDescent="0.25"/>
    <row r="227867" hidden="1" x14ac:dyDescent="0.25"/>
    <row r="227868" hidden="1" x14ac:dyDescent="0.25"/>
    <row r="227869" hidden="1" x14ac:dyDescent="0.25"/>
    <row r="227870" hidden="1" x14ac:dyDescent="0.25"/>
    <row r="227871" hidden="1" x14ac:dyDescent="0.25"/>
    <row r="227872" hidden="1" x14ac:dyDescent="0.25"/>
    <row r="227873" hidden="1" x14ac:dyDescent="0.25"/>
    <row r="227874" hidden="1" x14ac:dyDescent="0.25"/>
    <row r="227875" hidden="1" x14ac:dyDescent="0.25"/>
    <row r="227876" hidden="1" x14ac:dyDescent="0.25"/>
    <row r="227877" hidden="1" x14ac:dyDescent="0.25"/>
    <row r="227878" hidden="1" x14ac:dyDescent="0.25"/>
    <row r="227879" hidden="1" x14ac:dyDescent="0.25"/>
    <row r="227880" hidden="1" x14ac:dyDescent="0.25"/>
    <row r="227881" hidden="1" x14ac:dyDescent="0.25"/>
    <row r="227882" hidden="1" x14ac:dyDescent="0.25"/>
    <row r="227883" hidden="1" x14ac:dyDescent="0.25"/>
    <row r="227884" hidden="1" x14ac:dyDescent="0.25"/>
    <row r="227885" hidden="1" x14ac:dyDescent="0.25"/>
    <row r="227886" hidden="1" x14ac:dyDescent="0.25"/>
    <row r="227887" hidden="1" x14ac:dyDescent="0.25"/>
    <row r="227888" hidden="1" x14ac:dyDescent="0.25"/>
    <row r="227889" hidden="1" x14ac:dyDescent="0.25"/>
    <row r="227890" hidden="1" x14ac:dyDescent="0.25"/>
    <row r="227891" hidden="1" x14ac:dyDescent="0.25"/>
    <row r="227892" hidden="1" x14ac:dyDescent="0.25"/>
    <row r="227893" hidden="1" x14ac:dyDescent="0.25"/>
    <row r="227894" hidden="1" x14ac:dyDescent="0.25"/>
    <row r="227895" hidden="1" x14ac:dyDescent="0.25"/>
    <row r="227896" hidden="1" x14ac:dyDescent="0.25"/>
    <row r="227897" hidden="1" x14ac:dyDescent="0.25"/>
    <row r="227898" hidden="1" x14ac:dyDescent="0.25"/>
    <row r="227899" hidden="1" x14ac:dyDescent="0.25"/>
    <row r="227900" hidden="1" x14ac:dyDescent="0.25"/>
    <row r="227901" hidden="1" x14ac:dyDescent="0.25"/>
    <row r="227902" hidden="1" x14ac:dyDescent="0.25"/>
    <row r="227903" hidden="1" x14ac:dyDescent="0.25"/>
    <row r="227904" hidden="1" x14ac:dyDescent="0.25"/>
    <row r="227905" hidden="1" x14ac:dyDescent="0.25"/>
    <row r="227906" hidden="1" x14ac:dyDescent="0.25"/>
    <row r="227907" hidden="1" x14ac:dyDescent="0.25"/>
    <row r="227908" hidden="1" x14ac:dyDescent="0.25"/>
    <row r="227909" hidden="1" x14ac:dyDescent="0.25"/>
    <row r="227910" hidden="1" x14ac:dyDescent="0.25"/>
    <row r="227911" hidden="1" x14ac:dyDescent="0.25"/>
    <row r="227912" hidden="1" x14ac:dyDescent="0.25"/>
    <row r="227913" hidden="1" x14ac:dyDescent="0.25"/>
    <row r="227914" hidden="1" x14ac:dyDescent="0.25"/>
    <row r="227915" hidden="1" x14ac:dyDescent="0.25"/>
    <row r="227916" hidden="1" x14ac:dyDescent="0.25"/>
    <row r="227917" hidden="1" x14ac:dyDescent="0.25"/>
    <row r="227918" hidden="1" x14ac:dyDescent="0.25"/>
    <row r="227919" hidden="1" x14ac:dyDescent="0.25"/>
    <row r="227920" hidden="1" x14ac:dyDescent="0.25"/>
    <row r="227921" hidden="1" x14ac:dyDescent="0.25"/>
    <row r="227922" hidden="1" x14ac:dyDescent="0.25"/>
    <row r="227923" hidden="1" x14ac:dyDescent="0.25"/>
    <row r="227924" hidden="1" x14ac:dyDescent="0.25"/>
    <row r="227925" hidden="1" x14ac:dyDescent="0.25"/>
    <row r="227926" hidden="1" x14ac:dyDescent="0.25"/>
    <row r="227927" hidden="1" x14ac:dyDescent="0.25"/>
    <row r="227928" hidden="1" x14ac:dyDescent="0.25"/>
    <row r="227929" hidden="1" x14ac:dyDescent="0.25"/>
    <row r="227930" hidden="1" x14ac:dyDescent="0.25"/>
    <row r="227931" hidden="1" x14ac:dyDescent="0.25"/>
    <row r="227932" hidden="1" x14ac:dyDescent="0.25"/>
    <row r="227933" hidden="1" x14ac:dyDescent="0.25"/>
    <row r="227934" hidden="1" x14ac:dyDescent="0.25"/>
    <row r="227935" hidden="1" x14ac:dyDescent="0.25"/>
    <row r="227936" hidden="1" x14ac:dyDescent="0.25"/>
    <row r="227937" hidden="1" x14ac:dyDescent="0.25"/>
    <row r="227938" hidden="1" x14ac:dyDescent="0.25"/>
    <row r="227939" hidden="1" x14ac:dyDescent="0.25"/>
    <row r="227940" hidden="1" x14ac:dyDescent="0.25"/>
    <row r="227941" hidden="1" x14ac:dyDescent="0.25"/>
    <row r="227942" hidden="1" x14ac:dyDescent="0.25"/>
    <row r="227943" hidden="1" x14ac:dyDescent="0.25"/>
    <row r="227944" hidden="1" x14ac:dyDescent="0.25"/>
    <row r="227945" hidden="1" x14ac:dyDescent="0.25"/>
    <row r="227946" hidden="1" x14ac:dyDescent="0.25"/>
    <row r="227947" hidden="1" x14ac:dyDescent="0.25"/>
    <row r="227948" hidden="1" x14ac:dyDescent="0.25"/>
    <row r="227949" hidden="1" x14ac:dyDescent="0.25"/>
    <row r="227950" hidden="1" x14ac:dyDescent="0.25"/>
    <row r="227951" hidden="1" x14ac:dyDescent="0.25"/>
    <row r="227952" hidden="1" x14ac:dyDescent="0.25"/>
    <row r="227953" hidden="1" x14ac:dyDescent="0.25"/>
    <row r="227954" hidden="1" x14ac:dyDescent="0.25"/>
    <row r="227955" hidden="1" x14ac:dyDescent="0.25"/>
    <row r="227956" hidden="1" x14ac:dyDescent="0.25"/>
    <row r="227957" hidden="1" x14ac:dyDescent="0.25"/>
    <row r="227958" hidden="1" x14ac:dyDescent="0.25"/>
    <row r="227959" hidden="1" x14ac:dyDescent="0.25"/>
    <row r="227960" hidden="1" x14ac:dyDescent="0.25"/>
    <row r="227961" hidden="1" x14ac:dyDescent="0.25"/>
    <row r="227962" hidden="1" x14ac:dyDescent="0.25"/>
    <row r="227963" hidden="1" x14ac:dyDescent="0.25"/>
    <row r="227964" hidden="1" x14ac:dyDescent="0.25"/>
    <row r="227965" hidden="1" x14ac:dyDescent="0.25"/>
    <row r="227966" hidden="1" x14ac:dyDescent="0.25"/>
    <row r="227967" hidden="1" x14ac:dyDescent="0.25"/>
    <row r="227968" hidden="1" x14ac:dyDescent="0.25"/>
    <row r="227969" hidden="1" x14ac:dyDescent="0.25"/>
    <row r="227970" hidden="1" x14ac:dyDescent="0.25"/>
    <row r="227971" hidden="1" x14ac:dyDescent="0.25"/>
    <row r="227972" hidden="1" x14ac:dyDescent="0.25"/>
    <row r="227973" hidden="1" x14ac:dyDescent="0.25"/>
    <row r="227974" hidden="1" x14ac:dyDescent="0.25"/>
    <row r="227975" hidden="1" x14ac:dyDescent="0.25"/>
    <row r="227976" hidden="1" x14ac:dyDescent="0.25"/>
    <row r="227977" hidden="1" x14ac:dyDescent="0.25"/>
    <row r="227978" hidden="1" x14ac:dyDescent="0.25"/>
    <row r="227979" hidden="1" x14ac:dyDescent="0.25"/>
    <row r="227980" hidden="1" x14ac:dyDescent="0.25"/>
    <row r="227981" hidden="1" x14ac:dyDescent="0.25"/>
    <row r="227982" hidden="1" x14ac:dyDescent="0.25"/>
    <row r="227983" hidden="1" x14ac:dyDescent="0.25"/>
    <row r="227984" hidden="1" x14ac:dyDescent="0.25"/>
    <row r="227985" hidden="1" x14ac:dyDescent="0.25"/>
    <row r="227986" hidden="1" x14ac:dyDescent="0.25"/>
    <row r="227987" hidden="1" x14ac:dyDescent="0.25"/>
    <row r="227988" hidden="1" x14ac:dyDescent="0.25"/>
    <row r="227989" hidden="1" x14ac:dyDescent="0.25"/>
    <row r="227990" hidden="1" x14ac:dyDescent="0.25"/>
    <row r="227991" hidden="1" x14ac:dyDescent="0.25"/>
    <row r="227992" hidden="1" x14ac:dyDescent="0.25"/>
    <row r="227993" hidden="1" x14ac:dyDescent="0.25"/>
    <row r="227994" hidden="1" x14ac:dyDescent="0.25"/>
    <row r="227995" hidden="1" x14ac:dyDescent="0.25"/>
    <row r="227996" hidden="1" x14ac:dyDescent="0.25"/>
    <row r="227997" hidden="1" x14ac:dyDescent="0.25"/>
    <row r="227998" hidden="1" x14ac:dyDescent="0.25"/>
    <row r="227999" hidden="1" x14ac:dyDescent="0.25"/>
    <row r="228000" hidden="1" x14ac:dyDescent="0.25"/>
    <row r="228001" hidden="1" x14ac:dyDescent="0.25"/>
    <row r="228002" hidden="1" x14ac:dyDescent="0.25"/>
    <row r="228003" hidden="1" x14ac:dyDescent="0.25"/>
    <row r="228004" hidden="1" x14ac:dyDescent="0.25"/>
    <row r="228005" hidden="1" x14ac:dyDescent="0.25"/>
    <row r="228006" hidden="1" x14ac:dyDescent="0.25"/>
    <row r="228007" hidden="1" x14ac:dyDescent="0.25"/>
    <row r="228008" hidden="1" x14ac:dyDescent="0.25"/>
    <row r="228009" hidden="1" x14ac:dyDescent="0.25"/>
    <row r="228010" hidden="1" x14ac:dyDescent="0.25"/>
    <row r="228011" hidden="1" x14ac:dyDescent="0.25"/>
    <row r="228012" hidden="1" x14ac:dyDescent="0.25"/>
    <row r="228013" hidden="1" x14ac:dyDescent="0.25"/>
    <row r="228014" hidden="1" x14ac:dyDescent="0.25"/>
    <row r="228015" hidden="1" x14ac:dyDescent="0.25"/>
    <row r="228016" hidden="1" x14ac:dyDescent="0.25"/>
    <row r="228017" hidden="1" x14ac:dyDescent="0.25"/>
    <row r="228018" hidden="1" x14ac:dyDescent="0.25"/>
    <row r="228019" hidden="1" x14ac:dyDescent="0.25"/>
    <row r="228020" hidden="1" x14ac:dyDescent="0.25"/>
    <row r="228021" hidden="1" x14ac:dyDescent="0.25"/>
    <row r="228022" hidden="1" x14ac:dyDescent="0.25"/>
    <row r="228023" hidden="1" x14ac:dyDescent="0.25"/>
    <row r="228024" hidden="1" x14ac:dyDescent="0.25"/>
    <row r="228025" hidden="1" x14ac:dyDescent="0.25"/>
    <row r="228026" hidden="1" x14ac:dyDescent="0.25"/>
    <row r="228027" hidden="1" x14ac:dyDescent="0.25"/>
    <row r="228028" hidden="1" x14ac:dyDescent="0.25"/>
    <row r="228029" hidden="1" x14ac:dyDescent="0.25"/>
    <row r="228030" hidden="1" x14ac:dyDescent="0.25"/>
    <row r="228031" hidden="1" x14ac:dyDescent="0.25"/>
    <row r="228032" hidden="1" x14ac:dyDescent="0.25"/>
    <row r="228033" hidden="1" x14ac:dyDescent="0.25"/>
    <row r="228034" hidden="1" x14ac:dyDescent="0.25"/>
    <row r="228035" hidden="1" x14ac:dyDescent="0.25"/>
    <row r="228036" hidden="1" x14ac:dyDescent="0.25"/>
    <row r="228037" hidden="1" x14ac:dyDescent="0.25"/>
    <row r="228038" hidden="1" x14ac:dyDescent="0.25"/>
    <row r="228039" hidden="1" x14ac:dyDescent="0.25"/>
    <row r="228040" hidden="1" x14ac:dyDescent="0.25"/>
    <row r="228041" hidden="1" x14ac:dyDescent="0.25"/>
    <row r="228042" hidden="1" x14ac:dyDescent="0.25"/>
    <row r="228043" hidden="1" x14ac:dyDescent="0.25"/>
    <row r="228044" hidden="1" x14ac:dyDescent="0.25"/>
    <row r="228045" hidden="1" x14ac:dyDescent="0.25"/>
    <row r="228046" hidden="1" x14ac:dyDescent="0.25"/>
    <row r="228047" hidden="1" x14ac:dyDescent="0.25"/>
    <row r="228048" hidden="1" x14ac:dyDescent="0.25"/>
    <row r="228049" hidden="1" x14ac:dyDescent="0.25"/>
    <row r="228050" hidden="1" x14ac:dyDescent="0.25"/>
    <row r="228051" hidden="1" x14ac:dyDescent="0.25"/>
    <row r="228052" hidden="1" x14ac:dyDescent="0.25"/>
    <row r="228053" hidden="1" x14ac:dyDescent="0.25"/>
    <row r="228054" hidden="1" x14ac:dyDescent="0.25"/>
    <row r="228055" hidden="1" x14ac:dyDescent="0.25"/>
    <row r="228056" hidden="1" x14ac:dyDescent="0.25"/>
    <row r="228057" hidden="1" x14ac:dyDescent="0.25"/>
    <row r="228058" hidden="1" x14ac:dyDescent="0.25"/>
    <row r="228059" hidden="1" x14ac:dyDescent="0.25"/>
    <row r="228060" hidden="1" x14ac:dyDescent="0.25"/>
    <row r="228061" hidden="1" x14ac:dyDescent="0.25"/>
    <row r="228062" hidden="1" x14ac:dyDescent="0.25"/>
    <row r="228063" hidden="1" x14ac:dyDescent="0.25"/>
    <row r="228064" hidden="1" x14ac:dyDescent="0.25"/>
    <row r="228065" hidden="1" x14ac:dyDescent="0.25"/>
    <row r="228066" hidden="1" x14ac:dyDescent="0.25"/>
    <row r="228067" hidden="1" x14ac:dyDescent="0.25"/>
    <row r="228068" hidden="1" x14ac:dyDescent="0.25"/>
    <row r="228069" hidden="1" x14ac:dyDescent="0.25"/>
    <row r="228070" hidden="1" x14ac:dyDescent="0.25"/>
    <row r="228071" hidden="1" x14ac:dyDescent="0.25"/>
    <row r="228072" hidden="1" x14ac:dyDescent="0.25"/>
    <row r="228073" hidden="1" x14ac:dyDescent="0.25"/>
    <row r="228074" hidden="1" x14ac:dyDescent="0.25"/>
    <row r="228075" hidden="1" x14ac:dyDescent="0.25"/>
    <row r="228076" hidden="1" x14ac:dyDescent="0.25"/>
    <row r="228077" hidden="1" x14ac:dyDescent="0.25"/>
    <row r="228078" hidden="1" x14ac:dyDescent="0.25"/>
    <row r="228079" hidden="1" x14ac:dyDescent="0.25"/>
    <row r="228080" hidden="1" x14ac:dyDescent="0.25"/>
    <row r="228081" hidden="1" x14ac:dyDescent="0.25"/>
    <row r="228082" hidden="1" x14ac:dyDescent="0.25"/>
    <row r="228083" hidden="1" x14ac:dyDescent="0.25"/>
    <row r="228084" hidden="1" x14ac:dyDescent="0.25"/>
    <row r="228085" hidden="1" x14ac:dyDescent="0.25"/>
    <row r="228086" hidden="1" x14ac:dyDescent="0.25"/>
    <row r="228087" hidden="1" x14ac:dyDescent="0.25"/>
    <row r="228088" hidden="1" x14ac:dyDescent="0.25"/>
    <row r="228089" hidden="1" x14ac:dyDescent="0.25"/>
    <row r="228090" hidden="1" x14ac:dyDescent="0.25"/>
    <row r="228091" hidden="1" x14ac:dyDescent="0.25"/>
    <row r="228092" hidden="1" x14ac:dyDescent="0.25"/>
    <row r="228093" hidden="1" x14ac:dyDescent="0.25"/>
    <row r="228094" hidden="1" x14ac:dyDescent="0.25"/>
    <row r="228095" hidden="1" x14ac:dyDescent="0.25"/>
    <row r="228096" hidden="1" x14ac:dyDescent="0.25"/>
    <row r="228097" hidden="1" x14ac:dyDescent="0.25"/>
    <row r="228098" hidden="1" x14ac:dyDescent="0.25"/>
    <row r="228099" hidden="1" x14ac:dyDescent="0.25"/>
    <row r="228100" hidden="1" x14ac:dyDescent="0.25"/>
    <row r="228101" hidden="1" x14ac:dyDescent="0.25"/>
    <row r="228102" hidden="1" x14ac:dyDescent="0.25"/>
    <row r="228103" hidden="1" x14ac:dyDescent="0.25"/>
    <row r="228104" hidden="1" x14ac:dyDescent="0.25"/>
    <row r="228105" hidden="1" x14ac:dyDescent="0.25"/>
    <row r="228106" hidden="1" x14ac:dyDescent="0.25"/>
    <row r="228107" hidden="1" x14ac:dyDescent="0.25"/>
    <row r="228108" hidden="1" x14ac:dyDescent="0.25"/>
    <row r="228109" hidden="1" x14ac:dyDescent="0.25"/>
    <row r="228110" hidden="1" x14ac:dyDescent="0.25"/>
    <row r="228111" hidden="1" x14ac:dyDescent="0.25"/>
    <row r="228112" hidden="1" x14ac:dyDescent="0.25"/>
    <row r="228113" hidden="1" x14ac:dyDescent="0.25"/>
    <row r="228114" hidden="1" x14ac:dyDescent="0.25"/>
    <row r="228115" hidden="1" x14ac:dyDescent="0.25"/>
    <row r="228116" hidden="1" x14ac:dyDescent="0.25"/>
    <row r="228117" hidden="1" x14ac:dyDescent="0.25"/>
    <row r="228118" hidden="1" x14ac:dyDescent="0.25"/>
    <row r="228119" hidden="1" x14ac:dyDescent="0.25"/>
    <row r="228120" hidden="1" x14ac:dyDescent="0.25"/>
    <row r="228121" hidden="1" x14ac:dyDescent="0.25"/>
    <row r="228122" hidden="1" x14ac:dyDescent="0.25"/>
    <row r="228123" hidden="1" x14ac:dyDescent="0.25"/>
    <row r="228124" hidden="1" x14ac:dyDescent="0.25"/>
    <row r="228125" hidden="1" x14ac:dyDescent="0.25"/>
    <row r="228126" hidden="1" x14ac:dyDescent="0.25"/>
    <row r="228127" hidden="1" x14ac:dyDescent="0.25"/>
    <row r="228128" hidden="1" x14ac:dyDescent="0.25"/>
    <row r="228129" hidden="1" x14ac:dyDescent="0.25"/>
    <row r="228130" hidden="1" x14ac:dyDescent="0.25"/>
    <row r="228131" hidden="1" x14ac:dyDescent="0.25"/>
    <row r="228132" hidden="1" x14ac:dyDescent="0.25"/>
    <row r="228133" hidden="1" x14ac:dyDescent="0.25"/>
    <row r="228134" hidden="1" x14ac:dyDescent="0.25"/>
    <row r="228135" hidden="1" x14ac:dyDescent="0.25"/>
    <row r="228136" hidden="1" x14ac:dyDescent="0.25"/>
    <row r="228137" hidden="1" x14ac:dyDescent="0.25"/>
    <row r="228138" hidden="1" x14ac:dyDescent="0.25"/>
    <row r="228139" hidden="1" x14ac:dyDescent="0.25"/>
    <row r="228140" hidden="1" x14ac:dyDescent="0.25"/>
    <row r="228141" hidden="1" x14ac:dyDescent="0.25"/>
    <row r="228142" hidden="1" x14ac:dyDescent="0.25"/>
    <row r="228143" hidden="1" x14ac:dyDescent="0.25"/>
    <row r="228144" hidden="1" x14ac:dyDescent="0.25"/>
    <row r="228145" hidden="1" x14ac:dyDescent="0.25"/>
    <row r="228146" hidden="1" x14ac:dyDescent="0.25"/>
    <row r="228147" hidden="1" x14ac:dyDescent="0.25"/>
    <row r="228148" hidden="1" x14ac:dyDescent="0.25"/>
    <row r="228149" hidden="1" x14ac:dyDescent="0.25"/>
    <row r="228150" hidden="1" x14ac:dyDescent="0.25"/>
    <row r="228151" hidden="1" x14ac:dyDescent="0.25"/>
    <row r="228152" hidden="1" x14ac:dyDescent="0.25"/>
    <row r="228153" hidden="1" x14ac:dyDescent="0.25"/>
    <row r="228154" hidden="1" x14ac:dyDescent="0.25"/>
    <row r="228155" hidden="1" x14ac:dyDescent="0.25"/>
    <row r="228156" hidden="1" x14ac:dyDescent="0.25"/>
    <row r="228157" hidden="1" x14ac:dyDescent="0.25"/>
    <row r="228158" hidden="1" x14ac:dyDescent="0.25"/>
    <row r="228159" hidden="1" x14ac:dyDescent="0.25"/>
    <row r="228160" hidden="1" x14ac:dyDescent="0.25"/>
    <row r="228161" hidden="1" x14ac:dyDescent="0.25"/>
    <row r="228162" hidden="1" x14ac:dyDescent="0.25"/>
    <row r="228163" hidden="1" x14ac:dyDescent="0.25"/>
    <row r="228164" hidden="1" x14ac:dyDescent="0.25"/>
    <row r="228165" hidden="1" x14ac:dyDescent="0.25"/>
    <row r="228166" hidden="1" x14ac:dyDescent="0.25"/>
    <row r="228167" hidden="1" x14ac:dyDescent="0.25"/>
    <row r="228168" hidden="1" x14ac:dyDescent="0.25"/>
    <row r="228169" hidden="1" x14ac:dyDescent="0.25"/>
    <row r="228170" hidden="1" x14ac:dyDescent="0.25"/>
    <row r="228171" hidden="1" x14ac:dyDescent="0.25"/>
    <row r="228172" hidden="1" x14ac:dyDescent="0.25"/>
    <row r="228173" hidden="1" x14ac:dyDescent="0.25"/>
    <row r="228174" hidden="1" x14ac:dyDescent="0.25"/>
    <row r="228175" hidden="1" x14ac:dyDescent="0.25"/>
    <row r="228176" hidden="1" x14ac:dyDescent="0.25"/>
    <row r="228177" hidden="1" x14ac:dyDescent="0.25"/>
    <row r="228178" hidden="1" x14ac:dyDescent="0.25"/>
    <row r="228179" hidden="1" x14ac:dyDescent="0.25"/>
    <row r="228180" hidden="1" x14ac:dyDescent="0.25"/>
    <row r="228181" hidden="1" x14ac:dyDescent="0.25"/>
    <row r="228182" hidden="1" x14ac:dyDescent="0.25"/>
    <row r="228183" hidden="1" x14ac:dyDescent="0.25"/>
    <row r="228184" hidden="1" x14ac:dyDescent="0.25"/>
    <row r="228185" hidden="1" x14ac:dyDescent="0.25"/>
    <row r="228186" hidden="1" x14ac:dyDescent="0.25"/>
    <row r="228187" hidden="1" x14ac:dyDescent="0.25"/>
    <row r="228188" hidden="1" x14ac:dyDescent="0.25"/>
    <row r="228189" hidden="1" x14ac:dyDescent="0.25"/>
    <row r="228190" hidden="1" x14ac:dyDescent="0.25"/>
    <row r="228191" hidden="1" x14ac:dyDescent="0.25"/>
    <row r="228192" hidden="1" x14ac:dyDescent="0.25"/>
    <row r="228193" hidden="1" x14ac:dyDescent="0.25"/>
    <row r="228194" hidden="1" x14ac:dyDescent="0.25"/>
    <row r="228195" hidden="1" x14ac:dyDescent="0.25"/>
    <row r="228196" hidden="1" x14ac:dyDescent="0.25"/>
    <row r="228197" hidden="1" x14ac:dyDescent="0.25"/>
    <row r="228198" hidden="1" x14ac:dyDescent="0.25"/>
    <row r="228199" hidden="1" x14ac:dyDescent="0.25"/>
    <row r="228200" hidden="1" x14ac:dyDescent="0.25"/>
    <row r="228201" hidden="1" x14ac:dyDescent="0.25"/>
    <row r="228202" hidden="1" x14ac:dyDescent="0.25"/>
    <row r="228203" hidden="1" x14ac:dyDescent="0.25"/>
    <row r="228204" hidden="1" x14ac:dyDescent="0.25"/>
    <row r="228205" hidden="1" x14ac:dyDescent="0.25"/>
    <row r="228206" hidden="1" x14ac:dyDescent="0.25"/>
    <row r="228207" hidden="1" x14ac:dyDescent="0.25"/>
    <row r="228208" hidden="1" x14ac:dyDescent="0.25"/>
    <row r="228209" hidden="1" x14ac:dyDescent="0.25"/>
    <row r="228210" hidden="1" x14ac:dyDescent="0.25"/>
    <row r="228211" hidden="1" x14ac:dyDescent="0.25"/>
    <row r="228212" hidden="1" x14ac:dyDescent="0.25"/>
    <row r="228213" hidden="1" x14ac:dyDescent="0.25"/>
    <row r="228214" hidden="1" x14ac:dyDescent="0.25"/>
    <row r="228215" hidden="1" x14ac:dyDescent="0.25"/>
    <row r="228216" hidden="1" x14ac:dyDescent="0.25"/>
    <row r="228217" hidden="1" x14ac:dyDescent="0.25"/>
    <row r="228218" hidden="1" x14ac:dyDescent="0.25"/>
    <row r="228219" hidden="1" x14ac:dyDescent="0.25"/>
    <row r="228220" hidden="1" x14ac:dyDescent="0.25"/>
    <row r="228221" hidden="1" x14ac:dyDescent="0.25"/>
    <row r="228222" hidden="1" x14ac:dyDescent="0.25"/>
    <row r="228223" hidden="1" x14ac:dyDescent="0.25"/>
    <row r="228224" hidden="1" x14ac:dyDescent="0.25"/>
    <row r="228225" hidden="1" x14ac:dyDescent="0.25"/>
    <row r="228226" hidden="1" x14ac:dyDescent="0.25"/>
    <row r="228227" hidden="1" x14ac:dyDescent="0.25"/>
    <row r="228228" hidden="1" x14ac:dyDescent="0.25"/>
    <row r="228229" hidden="1" x14ac:dyDescent="0.25"/>
    <row r="228230" hidden="1" x14ac:dyDescent="0.25"/>
    <row r="228231" hidden="1" x14ac:dyDescent="0.25"/>
    <row r="228232" hidden="1" x14ac:dyDescent="0.25"/>
    <row r="228233" hidden="1" x14ac:dyDescent="0.25"/>
    <row r="228234" hidden="1" x14ac:dyDescent="0.25"/>
    <row r="228235" hidden="1" x14ac:dyDescent="0.25"/>
    <row r="228236" hidden="1" x14ac:dyDescent="0.25"/>
    <row r="228237" hidden="1" x14ac:dyDescent="0.25"/>
    <row r="228238" hidden="1" x14ac:dyDescent="0.25"/>
    <row r="228239" hidden="1" x14ac:dyDescent="0.25"/>
    <row r="228240" hidden="1" x14ac:dyDescent="0.25"/>
    <row r="228241" hidden="1" x14ac:dyDescent="0.25"/>
    <row r="228242" hidden="1" x14ac:dyDescent="0.25"/>
    <row r="228243" hidden="1" x14ac:dyDescent="0.25"/>
    <row r="228244" hidden="1" x14ac:dyDescent="0.25"/>
    <row r="228245" hidden="1" x14ac:dyDescent="0.25"/>
    <row r="228246" hidden="1" x14ac:dyDescent="0.25"/>
    <row r="228247" hidden="1" x14ac:dyDescent="0.25"/>
    <row r="228248" hidden="1" x14ac:dyDescent="0.25"/>
    <row r="228249" hidden="1" x14ac:dyDescent="0.25"/>
    <row r="228250" hidden="1" x14ac:dyDescent="0.25"/>
    <row r="228251" hidden="1" x14ac:dyDescent="0.25"/>
    <row r="228252" hidden="1" x14ac:dyDescent="0.25"/>
    <row r="228253" hidden="1" x14ac:dyDescent="0.25"/>
    <row r="228254" hidden="1" x14ac:dyDescent="0.25"/>
    <row r="228255" hidden="1" x14ac:dyDescent="0.25"/>
    <row r="228256" hidden="1" x14ac:dyDescent="0.25"/>
    <row r="228257" hidden="1" x14ac:dyDescent="0.25"/>
    <row r="228258" hidden="1" x14ac:dyDescent="0.25"/>
    <row r="228259" hidden="1" x14ac:dyDescent="0.25"/>
    <row r="228260" hidden="1" x14ac:dyDescent="0.25"/>
    <row r="228261" hidden="1" x14ac:dyDescent="0.25"/>
    <row r="228262" hidden="1" x14ac:dyDescent="0.25"/>
    <row r="228263" hidden="1" x14ac:dyDescent="0.25"/>
    <row r="228264" hidden="1" x14ac:dyDescent="0.25"/>
    <row r="228265" hidden="1" x14ac:dyDescent="0.25"/>
    <row r="228266" hidden="1" x14ac:dyDescent="0.25"/>
    <row r="228267" hidden="1" x14ac:dyDescent="0.25"/>
    <row r="228268" hidden="1" x14ac:dyDescent="0.25"/>
    <row r="228269" hidden="1" x14ac:dyDescent="0.25"/>
    <row r="228270" hidden="1" x14ac:dyDescent="0.25"/>
    <row r="228271" hidden="1" x14ac:dyDescent="0.25"/>
    <row r="228272" hidden="1" x14ac:dyDescent="0.25"/>
    <row r="228273" hidden="1" x14ac:dyDescent="0.25"/>
    <row r="228274" hidden="1" x14ac:dyDescent="0.25"/>
    <row r="228275" hidden="1" x14ac:dyDescent="0.25"/>
    <row r="228276" hidden="1" x14ac:dyDescent="0.25"/>
    <row r="228277" hidden="1" x14ac:dyDescent="0.25"/>
    <row r="228278" hidden="1" x14ac:dyDescent="0.25"/>
    <row r="228279" hidden="1" x14ac:dyDescent="0.25"/>
    <row r="228280" hidden="1" x14ac:dyDescent="0.25"/>
    <row r="228281" hidden="1" x14ac:dyDescent="0.25"/>
    <row r="228282" hidden="1" x14ac:dyDescent="0.25"/>
    <row r="228283" hidden="1" x14ac:dyDescent="0.25"/>
    <row r="228284" hidden="1" x14ac:dyDescent="0.25"/>
    <row r="228285" hidden="1" x14ac:dyDescent="0.25"/>
    <row r="228286" hidden="1" x14ac:dyDescent="0.25"/>
    <row r="228287" hidden="1" x14ac:dyDescent="0.25"/>
    <row r="228288" hidden="1" x14ac:dyDescent="0.25"/>
    <row r="228289" hidden="1" x14ac:dyDescent="0.25"/>
    <row r="228290" hidden="1" x14ac:dyDescent="0.25"/>
    <row r="228291" hidden="1" x14ac:dyDescent="0.25"/>
    <row r="228292" hidden="1" x14ac:dyDescent="0.25"/>
    <row r="228293" hidden="1" x14ac:dyDescent="0.25"/>
    <row r="228294" hidden="1" x14ac:dyDescent="0.25"/>
    <row r="228295" hidden="1" x14ac:dyDescent="0.25"/>
    <row r="228296" hidden="1" x14ac:dyDescent="0.25"/>
    <row r="228297" hidden="1" x14ac:dyDescent="0.25"/>
    <row r="228298" hidden="1" x14ac:dyDescent="0.25"/>
    <row r="228299" hidden="1" x14ac:dyDescent="0.25"/>
    <row r="228300" hidden="1" x14ac:dyDescent="0.25"/>
    <row r="228301" hidden="1" x14ac:dyDescent="0.25"/>
    <row r="228302" hidden="1" x14ac:dyDescent="0.25"/>
    <row r="228303" hidden="1" x14ac:dyDescent="0.25"/>
    <row r="228304" hidden="1" x14ac:dyDescent="0.25"/>
    <row r="228305" hidden="1" x14ac:dyDescent="0.25"/>
    <row r="228306" hidden="1" x14ac:dyDescent="0.25"/>
    <row r="228307" hidden="1" x14ac:dyDescent="0.25"/>
    <row r="228308" hidden="1" x14ac:dyDescent="0.25"/>
    <row r="228309" hidden="1" x14ac:dyDescent="0.25"/>
    <row r="228310" hidden="1" x14ac:dyDescent="0.25"/>
    <row r="228311" hidden="1" x14ac:dyDescent="0.25"/>
    <row r="228312" hidden="1" x14ac:dyDescent="0.25"/>
    <row r="228313" hidden="1" x14ac:dyDescent="0.25"/>
    <row r="228314" hidden="1" x14ac:dyDescent="0.25"/>
    <row r="228315" hidden="1" x14ac:dyDescent="0.25"/>
    <row r="228316" hidden="1" x14ac:dyDescent="0.25"/>
    <row r="228317" hidden="1" x14ac:dyDescent="0.25"/>
    <row r="228318" hidden="1" x14ac:dyDescent="0.25"/>
    <row r="228319" hidden="1" x14ac:dyDescent="0.25"/>
    <row r="228320" hidden="1" x14ac:dyDescent="0.25"/>
    <row r="228321" hidden="1" x14ac:dyDescent="0.25"/>
    <row r="228322" hidden="1" x14ac:dyDescent="0.25"/>
    <row r="228323" hidden="1" x14ac:dyDescent="0.25"/>
    <row r="228324" hidden="1" x14ac:dyDescent="0.25"/>
    <row r="228325" hidden="1" x14ac:dyDescent="0.25"/>
    <row r="228326" hidden="1" x14ac:dyDescent="0.25"/>
    <row r="228327" hidden="1" x14ac:dyDescent="0.25"/>
    <row r="228328" hidden="1" x14ac:dyDescent="0.25"/>
    <row r="228329" hidden="1" x14ac:dyDescent="0.25"/>
    <row r="228330" hidden="1" x14ac:dyDescent="0.25"/>
    <row r="228331" hidden="1" x14ac:dyDescent="0.25"/>
    <row r="228332" hidden="1" x14ac:dyDescent="0.25"/>
    <row r="228333" hidden="1" x14ac:dyDescent="0.25"/>
    <row r="228334" hidden="1" x14ac:dyDescent="0.25"/>
    <row r="228335" hidden="1" x14ac:dyDescent="0.25"/>
    <row r="228336" hidden="1" x14ac:dyDescent="0.25"/>
    <row r="228337" hidden="1" x14ac:dyDescent="0.25"/>
    <row r="228338" hidden="1" x14ac:dyDescent="0.25"/>
    <row r="228339" hidden="1" x14ac:dyDescent="0.25"/>
    <row r="228340" hidden="1" x14ac:dyDescent="0.25"/>
    <row r="228341" hidden="1" x14ac:dyDescent="0.25"/>
    <row r="228342" hidden="1" x14ac:dyDescent="0.25"/>
    <row r="228343" hidden="1" x14ac:dyDescent="0.25"/>
    <row r="228344" hidden="1" x14ac:dyDescent="0.25"/>
    <row r="228345" hidden="1" x14ac:dyDescent="0.25"/>
    <row r="228346" hidden="1" x14ac:dyDescent="0.25"/>
    <row r="228347" hidden="1" x14ac:dyDescent="0.25"/>
    <row r="228348" hidden="1" x14ac:dyDescent="0.25"/>
    <row r="228349" hidden="1" x14ac:dyDescent="0.25"/>
    <row r="228350" hidden="1" x14ac:dyDescent="0.25"/>
    <row r="228351" hidden="1" x14ac:dyDescent="0.25"/>
    <row r="228352" hidden="1" x14ac:dyDescent="0.25"/>
    <row r="228353" hidden="1" x14ac:dyDescent="0.25"/>
    <row r="228354" hidden="1" x14ac:dyDescent="0.25"/>
    <row r="228355" hidden="1" x14ac:dyDescent="0.25"/>
    <row r="228356" hidden="1" x14ac:dyDescent="0.25"/>
    <row r="228357" hidden="1" x14ac:dyDescent="0.25"/>
    <row r="228358" hidden="1" x14ac:dyDescent="0.25"/>
    <row r="228359" hidden="1" x14ac:dyDescent="0.25"/>
    <row r="228360" hidden="1" x14ac:dyDescent="0.25"/>
    <row r="228361" hidden="1" x14ac:dyDescent="0.25"/>
    <row r="228362" hidden="1" x14ac:dyDescent="0.25"/>
    <row r="228363" hidden="1" x14ac:dyDescent="0.25"/>
    <row r="228364" hidden="1" x14ac:dyDescent="0.25"/>
    <row r="228365" hidden="1" x14ac:dyDescent="0.25"/>
    <row r="228366" hidden="1" x14ac:dyDescent="0.25"/>
    <row r="228367" hidden="1" x14ac:dyDescent="0.25"/>
    <row r="228368" hidden="1" x14ac:dyDescent="0.25"/>
    <row r="228369" hidden="1" x14ac:dyDescent="0.25"/>
    <row r="228370" hidden="1" x14ac:dyDescent="0.25"/>
    <row r="228371" hidden="1" x14ac:dyDescent="0.25"/>
    <row r="228372" hidden="1" x14ac:dyDescent="0.25"/>
    <row r="228373" hidden="1" x14ac:dyDescent="0.25"/>
    <row r="228374" hidden="1" x14ac:dyDescent="0.25"/>
    <row r="228375" hidden="1" x14ac:dyDescent="0.25"/>
    <row r="228376" hidden="1" x14ac:dyDescent="0.25"/>
    <row r="228377" hidden="1" x14ac:dyDescent="0.25"/>
    <row r="228378" hidden="1" x14ac:dyDescent="0.25"/>
    <row r="228379" hidden="1" x14ac:dyDescent="0.25"/>
    <row r="228380" hidden="1" x14ac:dyDescent="0.25"/>
    <row r="228381" hidden="1" x14ac:dyDescent="0.25"/>
    <row r="228382" hidden="1" x14ac:dyDescent="0.25"/>
    <row r="228383" hidden="1" x14ac:dyDescent="0.25"/>
    <row r="228384" hidden="1" x14ac:dyDescent="0.25"/>
    <row r="228385" hidden="1" x14ac:dyDescent="0.25"/>
    <row r="228386" hidden="1" x14ac:dyDescent="0.25"/>
    <row r="228387" hidden="1" x14ac:dyDescent="0.25"/>
    <row r="228388" hidden="1" x14ac:dyDescent="0.25"/>
    <row r="228389" hidden="1" x14ac:dyDescent="0.25"/>
    <row r="228390" hidden="1" x14ac:dyDescent="0.25"/>
    <row r="228391" hidden="1" x14ac:dyDescent="0.25"/>
    <row r="228392" hidden="1" x14ac:dyDescent="0.25"/>
    <row r="228393" hidden="1" x14ac:dyDescent="0.25"/>
    <row r="228394" hidden="1" x14ac:dyDescent="0.25"/>
    <row r="228395" hidden="1" x14ac:dyDescent="0.25"/>
    <row r="228396" hidden="1" x14ac:dyDescent="0.25"/>
    <row r="228397" hidden="1" x14ac:dyDescent="0.25"/>
    <row r="228398" hidden="1" x14ac:dyDescent="0.25"/>
    <row r="228399" hidden="1" x14ac:dyDescent="0.25"/>
    <row r="228400" hidden="1" x14ac:dyDescent="0.25"/>
    <row r="228401" hidden="1" x14ac:dyDescent="0.25"/>
    <row r="228402" hidden="1" x14ac:dyDescent="0.25"/>
    <row r="228403" hidden="1" x14ac:dyDescent="0.25"/>
    <row r="228404" hidden="1" x14ac:dyDescent="0.25"/>
    <row r="228405" hidden="1" x14ac:dyDescent="0.25"/>
    <row r="228406" hidden="1" x14ac:dyDescent="0.25"/>
    <row r="228407" hidden="1" x14ac:dyDescent="0.25"/>
    <row r="228408" hidden="1" x14ac:dyDescent="0.25"/>
    <row r="228409" hidden="1" x14ac:dyDescent="0.25"/>
    <row r="228410" hidden="1" x14ac:dyDescent="0.25"/>
    <row r="228411" hidden="1" x14ac:dyDescent="0.25"/>
    <row r="228412" hidden="1" x14ac:dyDescent="0.25"/>
    <row r="228413" hidden="1" x14ac:dyDescent="0.25"/>
    <row r="228414" hidden="1" x14ac:dyDescent="0.25"/>
    <row r="228415" hidden="1" x14ac:dyDescent="0.25"/>
    <row r="228416" hidden="1" x14ac:dyDescent="0.25"/>
    <row r="228417" hidden="1" x14ac:dyDescent="0.25"/>
    <row r="228418" hidden="1" x14ac:dyDescent="0.25"/>
    <row r="228419" hidden="1" x14ac:dyDescent="0.25"/>
    <row r="228420" hidden="1" x14ac:dyDescent="0.25"/>
    <row r="228421" hidden="1" x14ac:dyDescent="0.25"/>
    <row r="228422" hidden="1" x14ac:dyDescent="0.25"/>
    <row r="228423" hidden="1" x14ac:dyDescent="0.25"/>
    <row r="228424" hidden="1" x14ac:dyDescent="0.25"/>
    <row r="228425" hidden="1" x14ac:dyDescent="0.25"/>
    <row r="228426" hidden="1" x14ac:dyDescent="0.25"/>
    <row r="228427" hidden="1" x14ac:dyDescent="0.25"/>
    <row r="228428" hidden="1" x14ac:dyDescent="0.25"/>
    <row r="228429" hidden="1" x14ac:dyDescent="0.25"/>
    <row r="228430" hidden="1" x14ac:dyDescent="0.25"/>
    <row r="228431" hidden="1" x14ac:dyDescent="0.25"/>
    <row r="228432" hidden="1" x14ac:dyDescent="0.25"/>
    <row r="228433" hidden="1" x14ac:dyDescent="0.25"/>
    <row r="228434" hidden="1" x14ac:dyDescent="0.25"/>
    <row r="228435" hidden="1" x14ac:dyDescent="0.25"/>
    <row r="228436" hidden="1" x14ac:dyDescent="0.25"/>
    <row r="228437" hidden="1" x14ac:dyDescent="0.25"/>
    <row r="228438" hidden="1" x14ac:dyDescent="0.25"/>
    <row r="228439" hidden="1" x14ac:dyDescent="0.25"/>
    <row r="228440" hidden="1" x14ac:dyDescent="0.25"/>
    <row r="228441" hidden="1" x14ac:dyDescent="0.25"/>
    <row r="228442" hidden="1" x14ac:dyDescent="0.25"/>
    <row r="228443" hidden="1" x14ac:dyDescent="0.25"/>
    <row r="228444" hidden="1" x14ac:dyDescent="0.25"/>
    <row r="228445" hidden="1" x14ac:dyDescent="0.25"/>
    <row r="228446" hidden="1" x14ac:dyDescent="0.25"/>
    <row r="228447" hidden="1" x14ac:dyDescent="0.25"/>
    <row r="228448" hidden="1" x14ac:dyDescent="0.25"/>
    <row r="228449" hidden="1" x14ac:dyDescent="0.25"/>
    <row r="228450" hidden="1" x14ac:dyDescent="0.25"/>
    <row r="228451" hidden="1" x14ac:dyDescent="0.25"/>
    <row r="228452" hidden="1" x14ac:dyDescent="0.25"/>
    <row r="228453" hidden="1" x14ac:dyDescent="0.25"/>
    <row r="228454" hidden="1" x14ac:dyDescent="0.25"/>
    <row r="228455" hidden="1" x14ac:dyDescent="0.25"/>
    <row r="228456" hidden="1" x14ac:dyDescent="0.25"/>
    <row r="228457" hidden="1" x14ac:dyDescent="0.25"/>
    <row r="228458" hidden="1" x14ac:dyDescent="0.25"/>
    <row r="228459" hidden="1" x14ac:dyDescent="0.25"/>
    <row r="228460" hidden="1" x14ac:dyDescent="0.25"/>
    <row r="228461" hidden="1" x14ac:dyDescent="0.25"/>
    <row r="228462" hidden="1" x14ac:dyDescent="0.25"/>
    <row r="228463" hidden="1" x14ac:dyDescent="0.25"/>
    <row r="228464" hidden="1" x14ac:dyDescent="0.25"/>
    <row r="228465" hidden="1" x14ac:dyDescent="0.25"/>
    <row r="228466" hidden="1" x14ac:dyDescent="0.25"/>
    <row r="228467" hidden="1" x14ac:dyDescent="0.25"/>
    <row r="228468" hidden="1" x14ac:dyDescent="0.25"/>
    <row r="228469" hidden="1" x14ac:dyDescent="0.25"/>
    <row r="228470" hidden="1" x14ac:dyDescent="0.25"/>
    <row r="228471" hidden="1" x14ac:dyDescent="0.25"/>
    <row r="228472" hidden="1" x14ac:dyDescent="0.25"/>
    <row r="228473" hidden="1" x14ac:dyDescent="0.25"/>
    <row r="228474" hidden="1" x14ac:dyDescent="0.25"/>
    <row r="228475" hidden="1" x14ac:dyDescent="0.25"/>
    <row r="228476" hidden="1" x14ac:dyDescent="0.25"/>
    <row r="228477" hidden="1" x14ac:dyDescent="0.25"/>
    <row r="228478" hidden="1" x14ac:dyDescent="0.25"/>
    <row r="228479" hidden="1" x14ac:dyDescent="0.25"/>
    <row r="228480" hidden="1" x14ac:dyDescent="0.25"/>
    <row r="228481" hidden="1" x14ac:dyDescent="0.25"/>
    <row r="228482" hidden="1" x14ac:dyDescent="0.25"/>
    <row r="228483" hidden="1" x14ac:dyDescent="0.25"/>
    <row r="228484" hidden="1" x14ac:dyDescent="0.25"/>
    <row r="228485" hidden="1" x14ac:dyDescent="0.25"/>
    <row r="228486" hidden="1" x14ac:dyDescent="0.25"/>
    <row r="228487" hidden="1" x14ac:dyDescent="0.25"/>
    <row r="228488" hidden="1" x14ac:dyDescent="0.25"/>
    <row r="228489" hidden="1" x14ac:dyDescent="0.25"/>
    <row r="228490" hidden="1" x14ac:dyDescent="0.25"/>
    <row r="228491" hidden="1" x14ac:dyDescent="0.25"/>
    <row r="228492" hidden="1" x14ac:dyDescent="0.25"/>
    <row r="228493" hidden="1" x14ac:dyDescent="0.25"/>
    <row r="228494" hidden="1" x14ac:dyDescent="0.25"/>
    <row r="228495" hidden="1" x14ac:dyDescent="0.25"/>
    <row r="228496" hidden="1" x14ac:dyDescent="0.25"/>
    <row r="228497" hidden="1" x14ac:dyDescent="0.25"/>
    <row r="228498" hidden="1" x14ac:dyDescent="0.25"/>
    <row r="228499" hidden="1" x14ac:dyDescent="0.25"/>
    <row r="228500" hidden="1" x14ac:dyDescent="0.25"/>
    <row r="228501" hidden="1" x14ac:dyDescent="0.25"/>
    <row r="228502" hidden="1" x14ac:dyDescent="0.25"/>
    <row r="228503" hidden="1" x14ac:dyDescent="0.25"/>
    <row r="228504" hidden="1" x14ac:dyDescent="0.25"/>
    <row r="228505" hidden="1" x14ac:dyDescent="0.25"/>
    <row r="228506" hidden="1" x14ac:dyDescent="0.25"/>
    <row r="228507" hidden="1" x14ac:dyDescent="0.25"/>
    <row r="228508" hidden="1" x14ac:dyDescent="0.25"/>
    <row r="228509" hidden="1" x14ac:dyDescent="0.25"/>
    <row r="228510" hidden="1" x14ac:dyDescent="0.25"/>
    <row r="228511" hidden="1" x14ac:dyDescent="0.25"/>
    <row r="228512" hidden="1" x14ac:dyDescent="0.25"/>
    <row r="228513" hidden="1" x14ac:dyDescent="0.25"/>
    <row r="228514" hidden="1" x14ac:dyDescent="0.25"/>
    <row r="228515" hidden="1" x14ac:dyDescent="0.25"/>
    <row r="228516" hidden="1" x14ac:dyDescent="0.25"/>
    <row r="228517" hidden="1" x14ac:dyDescent="0.25"/>
    <row r="228518" hidden="1" x14ac:dyDescent="0.25"/>
    <row r="228519" hidden="1" x14ac:dyDescent="0.25"/>
    <row r="228520" hidden="1" x14ac:dyDescent="0.25"/>
    <row r="228521" hidden="1" x14ac:dyDescent="0.25"/>
    <row r="228522" hidden="1" x14ac:dyDescent="0.25"/>
    <row r="228523" hidden="1" x14ac:dyDescent="0.25"/>
    <row r="228524" hidden="1" x14ac:dyDescent="0.25"/>
    <row r="228525" hidden="1" x14ac:dyDescent="0.25"/>
    <row r="228526" hidden="1" x14ac:dyDescent="0.25"/>
    <row r="228527" hidden="1" x14ac:dyDescent="0.25"/>
    <row r="228528" hidden="1" x14ac:dyDescent="0.25"/>
    <row r="228529" hidden="1" x14ac:dyDescent="0.25"/>
    <row r="228530" hidden="1" x14ac:dyDescent="0.25"/>
    <row r="228531" hidden="1" x14ac:dyDescent="0.25"/>
    <row r="228532" hidden="1" x14ac:dyDescent="0.25"/>
    <row r="228533" hidden="1" x14ac:dyDescent="0.25"/>
    <row r="228534" hidden="1" x14ac:dyDescent="0.25"/>
    <row r="228535" hidden="1" x14ac:dyDescent="0.25"/>
    <row r="228536" hidden="1" x14ac:dyDescent="0.25"/>
    <row r="228537" hidden="1" x14ac:dyDescent="0.25"/>
    <row r="228538" hidden="1" x14ac:dyDescent="0.25"/>
    <row r="228539" hidden="1" x14ac:dyDescent="0.25"/>
    <row r="228540" hidden="1" x14ac:dyDescent="0.25"/>
    <row r="228541" hidden="1" x14ac:dyDescent="0.25"/>
    <row r="228542" hidden="1" x14ac:dyDescent="0.25"/>
    <row r="228543" hidden="1" x14ac:dyDescent="0.25"/>
    <row r="228544" hidden="1" x14ac:dyDescent="0.25"/>
    <row r="228545" hidden="1" x14ac:dyDescent="0.25"/>
    <row r="228546" hidden="1" x14ac:dyDescent="0.25"/>
    <row r="228547" hidden="1" x14ac:dyDescent="0.25"/>
    <row r="228548" hidden="1" x14ac:dyDescent="0.25"/>
    <row r="228549" hidden="1" x14ac:dyDescent="0.25"/>
    <row r="228550" hidden="1" x14ac:dyDescent="0.25"/>
    <row r="228551" hidden="1" x14ac:dyDescent="0.25"/>
    <row r="228552" hidden="1" x14ac:dyDescent="0.25"/>
    <row r="228553" hidden="1" x14ac:dyDescent="0.25"/>
    <row r="228554" hidden="1" x14ac:dyDescent="0.25"/>
    <row r="228555" hidden="1" x14ac:dyDescent="0.25"/>
    <row r="228556" hidden="1" x14ac:dyDescent="0.25"/>
    <row r="228557" hidden="1" x14ac:dyDescent="0.25"/>
    <row r="228558" hidden="1" x14ac:dyDescent="0.25"/>
    <row r="228559" hidden="1" x14ac:dyDescent="0.25"/>
    <row r="228560" hidden="1" x14ac:dyDescent="0.25"/>
    <row r="228561" hidden="1" x14ac:dyDescent="0.25"/>
    <row r="228562" hidden="1" x14ac:dyDescent="0.25"/>
    <row r="228563" hidden="1" x14ac:dyDescent="0.25"/>
    <row r="228564" hidden="1" x14ac:dyDescent="0.25"/>
    <row r="228565" hidden="1" x14ac:dyDescent="0.25"/>
    <row r="228566" hidden="1" x14ac:dyDescent="0.25"/>
    <row r="228567" hidden="1" x14ac:dyDescent="0.25"/>
    <row r="228568" hidden="1" x14ac:dyDescent="0.25"/>
    <row r="228569" hidden="1" x14ac:dyDescent="0.25"/>
    <row r="228570" hidden="1" x14ac:dyDescent="0.25"/>
    <row r="228571" hidden="1" x14ac:dyDescent="0.25"/>
    <row r="228572" hidden="1" x14ac:dyDescent="0.25"/>
    <row r="228573" hidden="1" x14ac:dyDescent="0.25"/>
    <row r="228574" hidden="1" x14ac:dyDescent="0.25"/>
    <row r="228575" hidden="1" x14ac:dyDescent="0.25"/>
    <row r="228576" hidden="1" x14ac:dyDescent="0.25"/>
    <row r="228577" hidden="1" x14ac:dyDescent="0.25"/>
    <row r="228578" hidden="1" x14ac:dyDescent="0.25"/>
    <row r="228579" hidden="1" x14ac:dyDescent="0.25"/>
    <row r="228580" hidden="1" x14ac:dyDescent="0.25"/>
    <row r="228581" hidden="1" x14ac:dyDescent="0.25"/>
    <row r="228582" hidden="1" x14ac:dyDescent="0.25"/>
    <row r="228583" hidden="1" x14ac:dyDescent="0.25"/>
    <row r="228584" hidden="1" x14ac:dyDescent="0.25"/>
    <row r="228585" hidden="1" x14ac:dyDescent="0.25"/>
    <row r="228586" hidden="1" x14ac:dyDescent="0.25"/>
    <row r="228587" hidden="1" x14ac:dyDescent="0.25"/>
    <row r="228588" hidden="1" x14ac:dyDescent="0.25"/>
    <row r="228589" hidden="1" x14ac:dyDescent="0.25"/>
    <row r="228590" hidden="1" x14ac:dyDescent="0.25"/>
    <row r="228591" hidden="1" x14ac:dyDescent="0.25"/>
    <row r="228592" hidden="1" x14ac:dyDescent="0.25"/>
    <row r="228593" hidden="1" x14ac:dyDescent="0.25"/>
    <row r="228594" hidden="1" x14ac:dyDescent="0.25"/>
    <row r="228595" hidden="1" x14ac:dyDescent="0.25"/>
    <row r="228596" hidden="1" x14ac:dyDescent="0.25"/>
    <row r="228597" hidden="1" x14ac:dyDescent="0.25"/>
    <row r="228598" hidden="1" x14ac:dyDescent="0.25"/>
    <row r="228599" hidden="1" x14ac:dyDescent="0.25"/>
    <row r="228600" hidden="1" x14ac:dyDescent="0.25"/>
    <row r="228601" hidden="1" x14ac:dyDescent="0.25"/>
    <row r="228602" hidden="1" x14ac:dyDescent="0.25"/>
    <row r="228603" hidden="1" x14ac:dyDescent="0.25"/>
    <row r="228604" hidden="1" x14ac:dyDescent="0.25"/>
    <row r="228605" hidden="1" x14ac:dyDescent="0.25"/>
    <row r="228606" hidden="1" x14ac:dyDescent="0.25"/>
    <row r="228607" hidden="1" x14ac:dyDescent="0.25"/>
    <row r="228608" hidden="1" x14ac:dyDescent="0.25"/>
    <row r="228609" hidden="1" x14ac:dyDescent="0.25"/>
    <row r="228610" hidden="1" x14ac:dyDescent="0.25"/>
    <row r="228611" hidden="1" x14ac:dyDescent="0.25"/>
    <row r="228612" hidden="1" x14ac:dyDescent="0.25"/>
    <row r="228613" hidden="1" x14ac:dyDescent="0.25"/>
    <row r="228614" hidden="1" x14ac:dyDescent="0.25"/>
    <row r="228615" hidden="1" x14ac:dyDescent="0.25"/>
    <row r="228616" hidden="1" x14ac:dyDescent="0.25"/>
    <row r="228617" hidden="1" x14ac:dyDescent="0.25"/>
    <row r="228618" hidden="1" x14ac:dyDescent="0.25"/>
    <row r="228619" hidden="1" x14ac:dyDescent="0.25"/>
    <row r="228620" hidden="1" x14ac:dyDescent="0.25"/>
    <row r="228621" hidden="1" x14ac:dyDescent="0.25"/>
    <row r="228622" hidden="1" x14ac:dyDescent="0.25"/>
    <row r="228623" hidden="1" x14ac:dyDescent="0.25"/>
    <row r="228624" hidden="1" x14ac:dyDescent="0.25"/>
    <row r="228625" hidden="1" x14ac:dyDescent="0.25"/>
    <row r="228626" hidden="1" x14ac:dyDescent="0.25"/>
    <row r="228627" hidden="1" x14ac:dyDescent="0.25"/>
    <row r="228628" hidden="1" x14ac:dyDescent="0.25"/>
    <row r="228629" hidden="1" x14ac:dyDescent="0.25"/>
    <row r="228630" hidden="1" x14ac:dyDescent="0.25"/>
    <row r="228631" hidden="1" x14ac:dyDescent="0.25"/>
    <row r="228632" hidden="1" x14ac:dyDescent="0.25"/>
    <row r="228633" hidden="1" x14ac:dyDescent="0.25"/>
    <row r="228634" hidden="1" x14ac:dyDescent="0.25"/>
    <row r="228635" hidden="1" x14ac:dyDescent="0.25"/>
    <row r="228636" hidden="1" x14ac:dyDescent="0.25"/>
    <row r="228637" hidden="1" x14ac:dyDescent="0.25"/>
    <row r="228638" hidden="1" x14ac:dyDescent="0.25"/>
    <row r="228639" hidden="1" x14ac:dyDescent="0.25"/>
    <row r="228640" hidden="1" x14ac:dyDescent="0.25"/>
    <row r="228641" hidden="1" x14ac:dyDescent="0.25"/>
    <row r="228642" hidden="1" x14ac:dyDescent="0.25"/>
    <row r="228643" hidden="1" x14ac:dyDescent="0.25"/>
    <row r="228644" hidden="1" x14ac:dyDescent="0.25"/>
    <row r="228645" hidden="1" x14ac:dyDescent="0.25"/>
    <row r="228646" hidden="1" x14ac:dyDescent="0.25"/>
    <row r="228647" hidden="1" x14ac:dyDescent="0.25"/>
    <row r="228648" hidden="1" x14ac:dyDescent="0.25"/>
    <row r="228649" hidden="1" x14ac:dyDescent="0.25"/>
    <row r="228650" hidden="1" x14ac:dyDescent="0.25"/>
    <row r="228651" hidden="1" x14ac:dyDescent="0.25"/>
    <row r="228652" hidden="1" x14ac:dyDescent="0.25"/>
    <row r="228653" hidden="1" x14ac:dyDescent="0.25"/>
    <row r="228654" hidden="1" x14ac:dyDescent="0.25"/>
    <row r="228655" hidden="1" x14ac:dyDescent="0.25"/>
    <row r="228656" hidden="1" x14ac:dyDescent="0.25"/>
    <row r="228657" hidden="1" x14ac:dyDescent="0.25"/>
    <row r="228658" hidden="1" x14ac:dyDescent="0.25"/>
    <row r="228659" hidden="1" x14ac:dyDescent="0.25"/>
    <row r="228660" hidden="1" x14ac:dyDescent="0.25"/>
    <row r="228661" hidden="1" x14ac:dyDescent="0.25"/>
    <row r="228662" hidden="1" x14ac:dyDescent="0.25"/>
    <row r="228663" hidden="1" x14ac:dyDescent="0.25"/>
    <row r="228664" hidden="1" x14ac:dyDescent="0.25"/>
    <row r="228665" hidden="1" x14ac:dyDescent="0.25"/>
    <row r="228666" hidden="1" x14ac:dyDescent="0.25"/>
    <row r="228667" hidden="1" x14ac:dyDescent="0.25"/>
    <row r="228668" hidden="1" x14ac:dyDescent="0.25"/>
    <row r="228669" hidden="1" x14ac:dyDescent="0.25"/>
    <row r="228670" hidden="1" x14ac:dyDescent="0.25"/>
    <row r="228671" hidden="1" x14ac:dyDescent="0.25"/>
    <row r="228672" hidden="1" x14ac:dyDescent="0.25"/>
    <row r="228673" hidden="1" x14ac:dyDescent="0.25"/>
    <row r="228674" hidden="1" x14ac:dyDescent="0.25"/>
    <row r="228675" hidden="1" x14ac:dyDescent="0.25"/>
    <row r="228676" hidden="1" x14ac:dyDescent="0.25"/>
    <row r="228677" hidden="1" x14ac:dyDescent="0.25"/>
    <row r="228678" hidden="1" x14ac:dyDescent="0.25"/>
    <row r="228679" hidden="1" x14ac:dyDescent="0.25"/>
    <row r="228680" hidden="1" x14ac:dyDescent="0.25"/>
    <row r="228681" hidden="1" x14ac:dyDescent="0.25"/>
    <row r="228682" hidden="1" x14ac:dyDescent="0.25"/>
    <row r="228683" hidden="1" x14ac:dyDescent="0.25"/>
    <row r="228684" hidden="1" x14ac:dyDescent="0.25"/>
    <row r="228685" hidden="1" x14ac:dyDescent="0.25"/>
    <row r="228686" hidden="1" x14ac:dyDescent="0.25"/>
    <row r="228687" hidden="1" x14ac:dyDescent="0.25"/>
    <row r="228688" hidden="1" x14ac:dyDescent="0.25"/>
    <row r="228689" hidden="1" x14ac:dyDescent="0.25"/>
    <row r="228690" hidden="1" x14ac:dyDescent="0.25"/>
    <row r="228691" hidden="1" x14ac:dyDescent="0.25"/>
    <row r="228692" hidden="1" x14ac:dyDescent="0.25"/>
    <row r="228693" hidden="1" x14ac:dyDescent="0.25"/>
    <row r="228694" hidden="1" x14ac:dyDescent="0.25"/>
    <row r="228695" hidden="1" x14ac:dyDescent="0.25"/>
    <row r="228696" hidden="1" x14ac:dyDescent="0.25"/>
    <row r="228697" hidden="1" x14ac:dyDescent="0.25"/>
    <row r="228698" hidden="1" x14ac:dyDescent="0.25"/>
    <row r="228699" hidden="1" x14ac:dyDescent="0.25"/>
    <row r="228700" hidden="1" x14ac:dyDescent="0.25"/>
    <row r="228701" hidden="1" x14ac:dyDescent="0.25"/>
    <row r="228702" hidden="1" x14ac:dyDescent="0.25"/>
    <row r="228703" hidden="1" x14ac:dyDescent="0.25"/>
    <row r="228704" hidden="1" x14ac:dyDescent="0.25"/>
    <row r="228705" hidden="1" x14ac:dyDescent="0.25"/>
    <row r="228706" hidden="1" x14ac:dyDescent="0.25"/>
    <row r="228707" hidden="1" x14ac:dyDescent="0.25"/>
    <row r="228708" hidden="1" x14ac:dyDescent="0.25"/>
    <row r="228709" hidden="1" x14ac:dyDescent="0.25"/>
    <row r="228710" hidden="1" x14ac:dyDescent="0.25"/>
    <row r="228711" hidden="1" x14ac:dyDescent="0.25"/>
    <row r="228712" hidden="1" x14ac:dyDescent="0.25"/>
    <row r="228713" hidden="1" x14ac:dyDescent="0.25"/>
    <row r="228714" hidden="1" x14ac:dyDescent="0.25"/>
    <row r="228715" hidden="1" x14ac:dyDescent="0.25"/>
    <row r="228716" hidden="1" x14ac:dyDescent="0.25"/>
    <row r="228717" hidden="1" x14ac:dyDescent="0.25"/>
    <row r="228718" hidden="1" x14ac:dyDescent="0.25"/>
    <row r="228719" hidden="1" x14ac:dyDescent="0.25"/>
    <row r="228720" hidden="1" x14ac:dyDescent="0.25"/>
    <row r="228721" hidden="1" x14ac:dyDescent="0.25"/>
    <row r="228722" hidden="1" x14ac:dyDescent="0.25"/>
    <row r="228723" hidden="1" x14ac:dyDescent="0.25"/>
    <row r="228724" hidden="1" x14ac:dyDescent="0.25"/>
    <row r="228725" hidden="1" x14ac:dyDescent="0.25"/>
    <row r="228726" hidden="1" x14ac:dyDescent="0.25"/>
    <row r="228727" hidden="1" x14ac:dyDescent="0.25"/>
    <row r="228728" hidden="1" x14ac:dyDescent="0.25"/>
    <row r="228729" hidden="1" x14ac:dyDescent="0.25"/>
    <row r="228730" hidden="1" x14ac:dyDescent="0.25"/>
    <row r="228731" hidden="1" x14ac:dyDescent="0.25"/>
    <row r="228732" hidden="1" x14ac:dyDescent="0.25"/>
    <row r="228733" hidden="1" x14ac:dyDescent="0.25"/>
    <row r="228734" hidden="1" x14ac:dyDescent="0.25"/>
    <row r="228735" hidden="1" x14ac:dyDescent="0.25"/>
    <row r="228736" hidden="1" x14ac:dyDescent="0.25"/>
    <row r="228737" hidden="1" x14ac:dyDescent="0.25"/>
    <row r="228738" hidden="1" x14ac:dyDescent="0.25"/>
    <row r="228739" hidden="1" x14ac:dyDescent="0.25"/>
    <row r="228740" hidden="1" x14ac:dyDescent="0.25"/>
    <row r="228741" hidden="1" x14ac:dyDescent="0.25"/>
    <row r="228742" hidden="1" x14ac:dyDescent="0.25"/>
    <row r="228743" hidden="1" x14ac:dyDescent="0.25"/>
    <row r="228744" hidden="1" x14ac:dyDescent="0.25"/>
    <row r="228745" hidden="1" x14ac:dyDescent="0.25"/>
    <row r="228746" hidden="1" x14ac:dyDescent="0.25"/>
    <row r="228747" hidden="1" x14ac:dyDescent="0.25"/>
    <row r="228748" hidden="1" x14ac:dyDescent="0.25"/>
    <row r="228749" hidden="1" x14ac:dyDescent="0.25"/>
    <row r="228750" hidden="1" x14ac:dyDescent="0.25"/>
    <row r="228751" hidden="1" x14ac:dyDescent="0.25"/>
    <row r="228752" hidden="1" x14ac:dyDescent="0.25"/>
    <row r="228753" hidden="1" x14ac:dyDescent="0.25"/>
    <row r="228754" hidden="1" x14ac:dyDescent="0.25"/>
    <row r="228755" hidden="1" x14ac:dyDescent="0.25"/>
    <row r="228756" hidden="1" x14ac:dyDescent="0.25"/>
    <row r="228757" hidden="1" x14ac:dyDescent="0.25"/>
    <row r="228758" hidden="1" x14ac:dyDescent="0.25"/>
    <row r="228759" hidden="1" x14ac:dyDescent="0.25"/>
    <row r="228760" hidden="1" x14ac:dyDescent="0.25"/>
    <row r="228761" hidden="1" x14ac:dyDescent="0.25"/>
    <row r="228762" hidden="1" x14ac:dyDescent="0.25"/>
    <row r="228763" hidden="1" x14ac:dyDescent="0.25"/>
    <row r="228764" hidden="1" x14ac:dyDescent="0.25"/>
    <row r="228765" hidden="1" x14ac:dyDescent="0.25"/>
    <row r="228766" hidden="1" x14ac:dyDescent="0.25"/>
    <row r="228767" hidden="1" x14ac:dyDescent="0.25"/>
    <row r="228768" hidden="1" x14ac:dyDescent="0.25"/>
    <row r="228769" hidden="1" x14ac:dyDescent="0.25"/>
    <row r="228770" hidden="1" x14ac:dyDescent="0.25"/>
    <row r="228771" hidden="1" x14ac:dyDescent="0.25"/>
    <row r="228772" hidden="1" x14ac:dyDescent="0.25"/>
    <row r="228773" hidden="1" x14ac:dyDescent="0.25"/>
    <row r="228774" hidden="1" x14ac:dyDescent="0.25"/>
    <row r="228775" hidden="1" x14ac:dyDescent="0.25"/>
    <row r="228776" hidden="1" x14ac:dyDescent="0.25"/>
    <row r="228777" hidden="1" x14ac:dyDescent="0.25"/>
    <row r="228778" hidden="1" x14ac:dyDescent="0.25"/>
    <row r="228779" hidden="1" x14ac:dyDescent="0.25"/>
    <row r="228780" hidden="1" x14ac:dyDescent="0.25"/>
    <row r="228781" hidden="1" x14ac:dyDescent="0.25"/>
    <row r="228782" hidden="1" x14ac:dyDescent="0.25"/>
    <row r="228783" hidden="1" x14ac:dyDescent="0.25"/>
    <row r="228784" hidden="1" x14ac:dyDescent="0.25"/>
    <row r="228785" hidden="1" x14ac:dyDescent="0.25"/>
    <row r="228786" hidden="1" x14ac:dyDescent="0.25"/>
    <row r="228787" hidden="1" x14ac:dyDescent="0.25"/>
    <row r="228788" hidden="1" x14ac:dyDescent="0.25"/>
    <row r="228789" hidden="1" x14ac:dyDescent="0.25"/>
    <row r="228790" hidden="1" x14ac:dyDescent="0.25"/>
    <row r="228791" hidden="1" x14ac:dyDescent="0.25"/>
    <row r="228792" hidden="1" x14ac:dyDescent="0.25"/>
    <row r="228793" hidden="1" x14ac:dyDescent="0.25"/>
    <row r="228794" hidden="1" x14ac:dyDescent="0.25"/>
    <row r="228795" hidden="1" x14ac:dyDescent="0.25"/>
    <row r="228796" hidden="1" x14ac:dyDescent="0.25"/>
    <row r="228797" hidden="1" x14ac:dyDescent="0.25"/>
    <row r="228798" hidden="1" x14ac:dyDescent="0.25"/>
    <row r="228799" hidden="1" x14ac:dyDescent="0.25"/>
    <row r="228800" hidden="1" x14ac:dyDescent="0.25"/>
    <row r="228801" hidden="1" x14ac:dyDescent="0.25"/>
    <row r="228802" hidden="1" x14ac:dyDescent="0.25"/>
    <row r="228803" hidden="1" x14ac:dyDescent="0.25"/>
    <row r="228804" hidden="1" x14ac:dyDescent="0.25"/>
    <row r="228805" hidden="1" x14ac:dyDescent="0.25"/>
    <row r="228806" hidden="1" x14ac:dyDescent="0.25"/>
    <row r="228807" hidden="1" x14ac:dyDescent="0.25"/>
    <row r="228808" hidden="1" x14ac:dyDescent="0.25"/>
    <row r="228809" hidden="1" x14ac:dyDescent="0.25"/>
    <row r="228810" hidden="1" x14ac:dyDescent="0.25"/>
    <row r="228811" hidden="1" x14ac:dyDescent="0.25"/>
    <row r="228812" hidden="1" x14ac:dyDescent="0.25"/>
    <row r="228813" hidden="1" x14ac:dyDescent="0.25"/>
    <row r="228814" hidden="1" x14ac:dyDescent="0.25"/>
    <row r="228815" hidden="1" x14ac:dyDescent="0.25"/>
    <row r="228816" hidden="1" x14ac:dyDescent="0.25"/>
    <row r="228817" hidden="1" x14ac:dyDescent="0.25"/>
    <row r="228818" hidden="1" x14ac:dyDescent="0.25"/>
    <row r="228819" hidden="1" x14ac:dyDescent="0.25"/>
    <row r="228820" hidden="1" x14ac:dyDescent="0.25"/>
    <row r="228821" hidden="1" x14ac:dyDescent="0.25"/>
    <row r="228822" hidden="1" x14ac:dyDescent="0.25"/>
    <row r="228823" hidden="1" x14ac:dyDescent="0.25"/>
    <row r="228824" hidden="1" x14ac:dyDescent="0.25"/>
    <row r="228825" hidden="1" x14ac:dyDescent="0.25"/>
    <row r="228826" hidden="1" x14ac:dyDescent="0.25"/>
    <row r="228827" hidden="1" x14ac:dyDescent="0.25"/>
    <row r="228828" hidden="1" x14ac:dyDescent="0.25"/>
    <row r="228829" hidden="1" x14ac:dyDescent="0.25"/>
    <row r="228830" hidden="1" x14ac:dyDescent="0.25"/>
    <row r="228831" hidden="1" x14ac:dyDescent="0.25"/>
    <row r="228832" hidden="1" x14ac:dyDescent="0.25"/>
    <row r="228833" hidden="1" x14ac:dyDescent="0.25"/>
    <row r="228834" hidden="1" x14ac:dyDescent="0.25"/>
    <row r="228835" hidden="1" x14ac:dyDescent="0.25"/>
    <row r="228836" hidden="1" x14ac:dyDescent="0.25"/>
    <row r="228837" hidden="1" x14ac:dyDescent="0.25"/>
    <row r="228838" hidden="1" x14ac:dyDescent="0.25"/>
    <row r="228839" hidden="1" x14ac:dyDescent="0.25"/>
    <row r="228840" hidden="1" x14ac:dyDescent="0.25"/>
    <row r="228841" hidden="1" x14ac:dyDescent="0.25"/>
    <row r="228842" hidden="1" x14ac:dyDescent="0.25"/>
    <row r="228843" hidden="1" x14ac:dyDescent="0.25"/>
    <row r="228844" hidden="1" x14ac:dyDescent="0.25"/>
    <row r="228845" hidden="1" x14ac:dyDescent="0.25"/>
    <row r="228846" hidden="1" x14ac:dyDescent="0.25"/>
    <row r="228847" hidden="1" x14ac:dyDescent="0.25"/>
    <row r="228848" hidden="1" x14ac:dyDescent="0.25"/>
    <row r="228849" hidden="1" x14ac:dyDescent="0.25"/>
    <row r="228850" hidden="1" x14ac:dyDescent="0.25"/>
    <row r="228851" hidden="1" x14ac:dyDescent="0.25"/>
    <row r="228852" hidden="1" x14ac:dyDescent="0.25"/>
    <row r="228853" hidden="1" x14ac:dyDescent="0.25"/>
    <row r="228854" hidden="1" x14ac:dyDescent="0.25"/>
    <row r="228855" hidden="1" x14ac:dyDescent="0.25"/>
    <row r="228856" hidden="1" x14ac:dyDescent="0.25"/>
    <row r="228857" hidden="1" x14ac:dyDescent="0.25"/>
    <row r="228858" hidden="1" x14ac:dyDescent="0.25"/>
    <row r="228859" hidden="1" x14ac:dyDescent="0.25"/>
    <row r="228860" hidden="1" x14ac:dyDescent="0.25"/>
    <row r="228861" hidden="1" x14ac:dyDescent="0.25"/>
    <row r="228862" hidden="1" x14ac:dyDescent="0.25"/>
    <row r="228863" hidden="1" x14ac:dyDescent="0.25"/>
    <row r="228864" hidden="1" x14ac:dyDescent="0.25"/>
    <row r="228865" hidden="1" x14ac:dyDescent="0.25"/>
    <row r="228866" hidden="1" x14ac:dyDescent="0.25"/>
    <row r="228867" hidden="1" x14ac:dyDescent="0.25"/>
    <row r="228868" hidden="1" x14ac:dyDescent="0.25"/>
    <row r="228869" hidden="1" x14ac:dyDescent="0.25"/>
    <row r="228870" hidden="1" x14ac:dyDescent="0.25"/>
    <row r="228871" hidden="1" x14ac:dyDescent="0.25"/>
    <row r="228872" hidden="1" x14ac:dyDescent="0.25"/>
    <row r="228873" hidden="1" x14ac:dyDescent="0.25"/>
    <row r="228874" hidden="1" x14ac:dyDescent="0.25"/>
    <row r="228875" hidden="1" x14ac:dyDescent="0.25"/>
    <row r="228876" hidden="1" x14ac:dyDescent="0.25"/>
    <row r="228877" hidden="1" x14ac:dyDescent="0.25"/>
    <row r="228878" hidden="1" x14ac:dyDescent="0.25"/>
    <row r="228879" hidden="1" x14ac:dyDescent="0.25"/>
    <row r="228880" hidden="1" x14ac:dyDescent="0.25"/>
    <row r="228881" hidden="1" x14ac:dyDescent="0.25"/>
    <row r="228882" hidden="1" x14ac:dyDescent="0.25"/>
    <row r="228883" hidden="1" x14ac:dyDescent="0.25"/>
    <row r="228884" hidden="1" x14ac:dyDescent="0.25"/>
    <row r="228885" hidden="1" x14ac:dyDescent="0.25"/>
    <row r="228886" hidden="1" x14ac:dyDescent="0.25"/>
    <row r="228887" hidden="1" x14ac:dyDescent="0.25"/>
    <row r="228888" hidden="1" x14ac:dyDescent="0.25"/>
    <row r="228889" hidden="1" x14ac:dyDescent="0.25"/>
    <row r="228890" hidden="1" x14ac:dyDescent="0.25"/>
    <row r="228891" hidden="1" x14ac:dyDescent="0.25"/>
    <row r="228892" hidden="1" x14ac:dyDescent="0.25"/>
    <row r="228893" hidden="1" x14ac:dyDescent="0.25"/>
    <row r="228894" hidden="1" x14ac:dyDescent="0.25"/>
    <row r="228895" hidden="1" x14ac:dyDescent="0.25"/>
    <row r="228896" hidden="1" x14ac:dyDescent="0.25"/>
    <row r="228897" hidden="1" x14ac:dyDescent="0.25"/>
    <row r="228898" hidden="1" x14ac:dyDescent="0.25"/>
    <row r="228899" hidden="1" x14ac:dyDescent="0.25"/>
    <row r="228900" hidden="1" x14ac:dyDescent="0.25"/>
    <row r="228901" hidden="1" x14ac:dyDescent="0.25"/>
    <row r="228902" hidden="1" x14ac:dyDescent="0.25"/>
    <row r="228903" hidden="1" x14ac:dyDescent="0.25"/>
    <row r="228904" hidden="1" x14ac:dyDescent="0.25"/>
    <row r="228905" hidden="1" x14ac:dyDescent="0.25"/>
    <row r="228906" hidden="1" x14ac:dyDescent="0.25"/>
    <row r="228907" hidden="1" x14ac:dyDescent="0.25"/>
    <row r="228908" hidden="1" x14ac:dyDescent="0.25"/>
    <row r="228909" hidden="1" x14ac:dyDescent="0.25"/>
    <row r="228910" hidden="1" x14ac:dyDescent="0.25"/>
    <row r="228911" hidden="1" x14ac:dyDescent="0.25"/>
    <row r="228912" hidden="1" x14ac:dyDescent="0.25"/>
    <row r="228913" hidden="1" x14ac:dyDescent="0.25"/>
    <row r="228914" hidden="1" x14ac:dyDescent="0.25"/>
    <row r="228915" hidden="1" x14ac:dyDescent="0.25"/>
    <row r="228916" hidden="1" x14ac:dyDescent="0.25"/>
    <row r="228917" hidden="1" x14ac:dyDescent="0.25"/>
    <row r="228918" hidden="1" x14ac:dyDescent="0.25"/>
    <row r="228919" hidden="1" x14ac:dyDescent="0.25"/>
    <row r="228920" hidden="1" x14ac:dyDescent="0.25"/>
    <row r="228921" hidden="1" x14ac:dyDescent="0.25"/>
    <row r="228922" hidden="1" x14ac:dyDescent="0.25"/>
    <row r="228923" hidden="1" x14ac:dyDescent="0.25"/>
    <row r="228924" hidden="1" x14ac:dyDescent="0.25"/>
    <row r="228925" hidden="1" x14ac:dyDescent="0.25"/>
    <row r="228926" hidden="1" x14ac:dyDescent="0.25"/>
    <row r="228927" hidden="1" x14ac:dyDescent="0.25"/>
    <row r="228928" hidden="1" x14ac:dyDescent="0.25"/>
    <row r="228929" hidden="1" x14ac:dyDescent="0.25"/>
    <row r="228930" hidden="1" x14ac:dyDescent="0.25"/>
    <row r="228931" hidden="1" x14ac:dyDescent="0.25"/>
    <row r="228932" hidden="1" x14ac:dyDescent="0.25"/>
    <row r="228933" hidden="1" x14ac:dyDescent="0.25"/>
    <row r="228934" hidden="1" x14ac:dyDescent="0.25"/>
    <row r="228935" hidden="1" x14ac:dyDescent="0.25"/>
    <row r="228936" hidden="1" x14ac:dyDescent="0.25"/>
    <row r="228937" hidden="1" x14ac:dyDescent="0.25"/>
    <row r="228938" hidden="1" x14ac:dyDescent="0.25"/>
    <row r="228939" hidden="1" x14ac:dyDescent="0.25"/>
    <row r="228940" hidden="1" x14ac:dyDescent="0.25"/>
    <row r="228941" hidden="1" x14ac:dyDescent="0.25"/>
    <row r="228942" hidden="1" x14ac:dyDescent="0.25"/>
    <row r="228943" hidden="1" x14ac:dyDescent="0.25"/>
    <row r="228944" hidden="1" x14ac:dyDescent="0.25"/>
    <row r="228945" hidden="1" x14ac:dyDescent="0.25"/>
    <row r="228946" hidden="1" x14ac:dyDescent="0.25"/>
    <row r="228947" hidden="1" x14ac:dyDescent="0.25"/>
    <row r="228948" hidden="1" x14ac:dyDescent="0.25"/>
    <row r="228949" hidden="1" x14ac:dyDescent="0.25"/>
    <row r="228950" hidden="1" x14ac:dyDescent="0.25"/>
    <row r="228951" hidden="1" x14ac:dyDescent="0.25"/>
    <row r="228952" hidden="1" x14ac:dyDescent="0.25"/>
    <row r="228953" hidden="1" x14ac:dyDescent="0.25"/>
    <row r="228954" hidden="1" x14ac:dyDescent="0.25"/>
    <row r="228955" hidden="1" x14ac:dyDescent="0.25"/>
    <row r="228956" hidden="1" x14ac:dyDescent="0.25"/>
    <row r="228957" hidden="1" x14ac:dyDescent="0.25"/>
    <row r="228958" hidden="1" x14ac:dyDescent="0.25"/>
    <row r="228959" hidden="1" x14ac:dyDescent="0.25"/>
    <row r="228960" hidden="1" x14ac:dyDescent="0.25"/>
    <row r="228961" hidden="1" x14ac:dyDescent="0.25"/>
    <row r="228962" hidden="1" x14ac:dyDescent="0.25"/>
    <row r="228963" hidden="1" x14ac:dyDescent="0.25"/>
    <row r="228964" hidden="1" x14ac:dyDescent="0.25"/>
    <row r="228965" hidden="1" x14ac:dyDescent="0.25"/>
    <row r="228966" hidden="1" x14ac:dyDescent="0.25"/>
    <row r="228967" hidden="1" x14ac:dyDescent="0.25"/>
    <row r="228968" hidden="1" x14ac:dyDescent="0.25"/>
    <row r="228969" hidden="1" x14ac:dyDescent="0.25"/>
    <row r="228970" hidden="1" x14ac:dyDescent="0.25"/>
    <row r="228971" hidden="1" x14ac:dyDescent="0.25"/>
    <row r="228972" hidden="1" x14ac:dyDescent="0.25"/>
    <row r="228973" hidden="1" x14ac:dyDescent="0.25"/>
    <row r="228974" hidden="1" x14ac:dyDescent="0.25"/>
    <row r="228975" hidden="1" x14ac:dyDescent="0.25"/>
    <row r="228976" hidden="1" x14ac:dyDescent="0.25"/>
    <row r="228977" hidden="1" x14ac:dyDescent="0.25"/>
    <row r="228978" hidden="1" x14ac:dyDescent="0.25"/>
    <row r="228979" hidden="1" x14ac:dyDescent="0.25"/>
    <row r="228980" hidden="1" x14ac:dyDescent="0.25"/>
    <row r="228981" hidden="1" x14ac:dyDescent="0.25"/>
    <row r="228982" hidden="1" x14ac:dyDescent="0.25"/>
    <row r="228983" hidden="1" x14ac:dyDescent="0.25"/>
    <row r="228984" hidden="1" x14ac:dyDescent="0.25"/>
    <row r="228985" hidden="1" x14ac:dyDescent="0.25"/>
    <row r="228986" hidden="1" x14ac:dyDescent="0.25"/>
    <row r="228987" hidden="1" x14ac:dyDescent="0.25"/>
    <row r="228988" hidden="1" x14ac:dyDescent="0.25"/>
    <row r="228989" hidden="1" x14ac:dyDescent="0.25"/>
    <row r="228990" hidden="1" x14ac:dyDescent="0.25"/>
    <row r="228991" hidden="1" x14ac:dyDescent="0.25"/>
    <row r="228992" hidden="1" x14ac:dyDescent="0.25"/>
    <row r="228993" hidden="1" x14ac:dyDescent="0.25"/>
    <row r="228994" hidden="1" x14ac:dyDescent="0.25"/>
    <row r="228995" hidden="1" x14ac:dyDescent="0.25"/>
    <row r="228996" hidden="1" x14ac:dyDescent="0.25"/>
    <row r="228997" hidden="1" x14ac:dyDescent="0.25"/>
    <row r="228998" hidden="1" x14ac:dyDescent="0.25"/>
    <row r="228999" hidden="1" x14ac:dyDescent="0.25"/>
    <row r="229000" hidden="1" x14ac:dyDescent="0.25"/>
    <row r="229001" hidden="1" x14ac:dyDescent="0.25"/>
    <row r="229002" hidden="1" x14ac:dyDescent="0.25"/>
    <row r="229003" hidden="1" x14ac:dyDescent="0.25"/>
    <row r="229004" hidden="1" x14ac:dyDescent="0.25"/>
    <row r="229005" hidden="1" x14ac:dyDescent="0.25"/>
    <row r="229006" hidden="1" x14ac:dyDescent="0.25"/>
    <row r="229007" hidden="1" x14ac:dyDescent="0.25"/>
    <row r="229008" hidden="1" x14ac:dyDescent="0.25"/>
    <row r="229009" hidden="1" x14ac:dyDescent="0.25"/>
    <row r="229010" hidden="1" x14ac:dyDescent="0.25"/>
    <row r="229011" hidden="1" x14ac:dyDescent="0.25"/>
    <row r="229012" hidden="1" x14ac:dyDescent="0.25"/>
    <row r="229013" hidden="1" x14ac:dyDescent="0.25"/>
    <row r="229014" hidden="1" x14ac:dyDescent="0.25"/>
    <row r="229015" hidden="1" x14ac:dyDescent="0.25"/>
    <row r="229016" hidden="1" x14ac:dyDescent="0.25"/>
    <row r="229017" hidden="1" x14ac:dyDescent="0.25"/>
    <row r="229018" hidden="1" x14ac:dyDescent="0.25"/>
    <row r="229019" hidden="1" x14ac:dyDescent="0.25"/>
    <row r="229020" hidden="1" x14ac:dyDescent="0.25"/>
    <row r="229021" hidden="1" x14ac:dyDescent="0.25"/>
    <row r="229022" hidden="1" x14ac:dyDescent="0.25"/>
    <row r="229023" hidden="1" x14ac:dyDescent="0.25"/>
    <row r="229024" hidden="1" x14ac:dyDescent="0.25"/>
    <row r="229025" hidden="1" x14ac:dyDescent="0.25"/>
    <row r="229026" hidden="1" x14ac:dyDescent="0.25"/>
    <row r="229027" hidden="1" x14ac:dyDescent="0.25"/>
    <row r="229028" hidden="1" x14ac:dyDescent="0.25"/>
    <row r="229029" hidden="1" x14ac:dyDescent="0.25"/>
    <row r="229030" hidden="1" x14ac:dyDescent="0.25"/>
    <row r="229031" hidden="1" x14ac:dyDescent="0.25"/>
    <row r="229032" hidden="1" x14ac:dyDescent="0.25"/>
    <row r="229033" hidden="1" x14ac:dyDescent="0.25"/>
    <row r="229034" hidden="1" x14ac:dyDescent="0.25"/>
    <row r="229035" hidden="1" x14ac:dyDescent="0.25"/>
    <row r="229036" hidden="1" x14ac:dyDescent="0.25"/>
    <row r="229037" hidden="1" x14ac:dyDescent="0.25"/>
    <row r="229038" hidden="1" x14ac:dyDescent="0.25"/>
    <row r="229039" hidden="1" x14ac:dyDescent="0.25"/>
    <row r="229040" hidden="1" x14ac:dyDescent="0.25"/>
    <row r="229041" hidden="1" x14ac:dyDescent="0.25"/>
    <row r="229042" hidden="1" x14ac:dyDescent="0.25"/>
    <row r="229043" hidden="1" x14ac:dyDescent="0.25"/>
    <row r="229044" hidden="1" x14ac:dyDescent="0.25"/>
    <row r="229045" hidden="1" x14ac:dyDescent="0.25"/>
    <row r="229046" hidden="1" x14ac:dyDescent="0.25"/>
    <row r="229047" hidden="1" x14ac:dyDescent="0.25"/>
    <row r="229048" hidden="1" x14ac:dyDescent="0.25"/>
    <row r="229049" hidden="1" x14ac:dyDescent="0.25"/>
    <row r="229050" hidden="1" x14ac:dyDescent="0.25"/>
    <row r="229051" hidden="1" x14ac:dyDescent="0.25"/>
    <row r="229052" hidden="1" x14ac:dyDescent="0.25"/>
    <row r="229053" hidden="1" x14ac:dyDescent="0.25"/>
    <row r="229054" hidden="1" x14ac:dyDescent="0.25"/>
    <row r="229055" hidden="1" x14ac:dyDescent="0.25"/>
    <row r="229056" hidden="1" x14ac:dyDescent="0.25"/>
    <row r="229057" hidden="1" x14ac:dyDescent="0.25"/>
    <row r="229058" hidden="1" x14ac:dyDescent="0.25"/>
    <row r="229059" hidden="1" x14ac:dyDescent="0.25"/>
    <row r="229060" hidden="1" x14ac:dyDescent="0.25"/>
    <row r="229061" hidden="1" x14ac:dyDescent="0.25"/>
    <row r="229062" hidden="1" x14ac:dyDescent="0.25"/>
    <row r="229063" hidden="1" x14ac:dyDescent="0.25"/>
    <row r="229064" hidden="1" x14ac:dyDescent="0.25"/>
    <row r="229065" hidden="1" x14ac:dyDescent="0.25"/>
    <row r="229066" hidden="1" x14ac:dyDescent="0.25"/>
    <row r="229067" hidden="1" x14ac:dyDescent="0.25"/>
    <row r="229068" hidden="1" x14ac:dyDescent="0.25"/>
    <row r="229069" hidden="1" x14ac:dyDescent="0.25"/>
    <row r="229070" hidden="1" x14ac:dyDescent="0.25"/>
    <row r="229071" hidden="1" x14ac:dyDescent="0.25"/>
    <row r="229072" hidden="1" x14ac:dyDescent="0.25"/>
    <row r="229073" hidden="1" x14ac:dyDescent="0.25"/>
    <row r="229074" hidden="1" x14ac:dyDescent="0.25"/>
    <row r="229075" hidden="1" x14ac:dyDescent="0.25"/>
    <row r="229076" hidden="1" x14ac:dyDescent="0.25"/>
    <row r="229077" hidden="1" x14ac:dyDescent="0.25"/>
    <row r="229078" hidden="1" x14ac:dyDescent="0.25"/>
    <row r="229079" hidden="1" x14ac:dyDescent="0.25"/>
    <row r="229080" hidden="1" x14ac:dyDescent="0.25"/>
    <row r="229081" hidden="1" x14ac:dyDescent="0.25"/>
    <row r="229082" hidden="1" x14ac:dyDescent="0.25"/>
    <row r="229083" hidden="1" x14ac:dyDescent="0.25"/>
    <row r="229084" hidden="1" x14ac:dyDescent="0.25"/>
    <row r="229085" hidden="1" x14ac:dyDescent="0.25"/>
    <row r="229086" hidden="1" x14ac:dyDescent="0.25"/>
    <row r="229087" hidden="1" x14ac:dyDescent="0.25"/>
    <row r="229088" hidden="1" x14ac:dyDescent="0.25"/>
    <row r="229089" hidden="1" x14ac:dyDescent="0.25"/>
    <row r="229090" hidden="1" x14ac:dyDescent="0.25"/>
    <row r="229091" hidden="1" x14ac:dyDescent="0.25"/>
    <row r="229092" hidden="1" x14ac:dyDescent="0.25"/>
    <row r="229093" hidden="1" x14ac:dyDescent="0.25"/>
    <row r="229094" hidden="1" x14ac:dyDescent="0.25"/>
    <row r="229095" hidden="1" x14ac:dyDescent="0.25"/>
    <row r="229096" hidden="1" x14ac:dyDescent="0.25"/>
    <row r="229097" hidden="1" x14ac:dyDescent="0.25"/>
    <row r="229098" hidden="1" x14ac:dyDescent="0.25"/>
    <row r="229099" hidden="1" x14ac:dyDescent="0.25"/>
    <row r="229100" hidden="1" x14ac:dyDescent="0.25"/>
    <row r="229101" hidden="1" x14ac:dyDescent="0.25"/>
    <row r="229102" hidden="1" x14ac:dyDescent="0.25"/>
    <row r="229103" hidden="1" x14ac:dyDescent="0.25"/>
    <row r="229104" hidden="1" x14ac:dyDescent="0.25"/>
    <row r="229105" hidden="1" x14ac:dyDescent="0.25"/>
    <row r="229106" hidden="1" x14ac:dyDescent="0.25"/>
    <row r="229107" hidden="1" x14ac:dyDescent="0.25"/>
    <row r="229108" hidden="1" x14ac:dyDescent="0.25"/>
    <row r="229109" hidden="1" x14ac:dyDescent="0.25"/>
    <row r="229110" hidden="1" x14ac:dyDescent="0.25"/>
    <row r="229111" hidden="1" x14ac:dyDescent="0.25"/>
    <row r="229112" hidden="1" x14ac:dyDescent="0.25"/>
    <row r="229113" hidden="1" x14ac:dyDescent="0.25"/>
    <row r="229114" hidden="1" x14ac:dyDescent="0.25"/>
    <row r="229115" hidden="1" x14ac:dyDescent="0.25"/>
    <row r="229116" hidden="1" x14ac:dyDescent="0.25"/>
    <row r="229117" hidden="1" x14ac:dyDescent="0.25"/>
    <row r="229118" hidden="1" x14ac:dyDescent="0.25"/>
    <row r="229119" hidden="1" x14ac:dyDescent="0.25"/>
    <row r="229120" hidden="1" x14ac:dyDescent="0.25"/>
    <row r="229121" hidden="1" x14ac:dyDescent="0.25"/>
    <row r="229122" hidden="1" x14ac:dyDescent="0.25"/>
    <row r="229123" hidden="1" x14ac:dyDescent="0.25"/>
    <row r="229124" hidden="1" x14ac:dyDescent="0.25"/>
    <row r="229125" hidden="1" x14ac:dyDescent="0.25"/>
    <row r="229126" hidden="1" x14ac:dyDescent="0.25"/>
    <row r="229127" hidden="1" x14ac:dyDescent="0.25"/>
    <row r="229128" hidden="1" x14ac:dyDescent="0.25"/>
    <row r="229129" hidden="1" x14ac:dyDescent="0.25"/>
    <row r="229130" hidden="1" x14ac:dyDescent="0.25"/>
    <row r="229131" hidden="1" x14ac:dyDescent="0.25"/>
    <row r="229132" hidden="1" x14ac:dyDescent="0.25"/>
    <row r="229133" hidden="1" x14ac:dyDescent="0.25"/>
    <row r="229134" hidden="1" x14ac:dyDescent="0.25"/>
    <row r="229135" hidden="1" x14ac:dyDescent="0.25"/>
    <row r="229136" hidden="1" x14ac:dyDescent="0.25"/>
    <row r="229137" hidden="1" x14ac:dyDescent="0.25"/>
    <row r="229138" hidden="1" x14ac:dyDescent="0.25"/>
    <row r="229139" hidden="1" x14ac:dyDescent="0.25"/>
    <row r="229140" hidden="1" x14ac:dyDescent="0.25"/>
    <row r="229141" hidden="1" x14ac:dyDescent="0.25"/>
    <row r="229142" hidden="1" x14ac:dyDescent="0.25"/>
    <row r="229143" hidden="1" x14ac:dyDescent="0.25"/>
    <row r="229144" hidden="1" x14ac:dyDescent="0.25"/>
    <row r="229145" hidden="1" x14ac:dyDescent="0.25"/>
    <row r="229146" hidden="1" x14ac:dyDescent="0.25"/>
    <row r="229147" hidden="1" x14ac:dyDescent="0.25"/>
    <row r="229148" hidden="1" x14ac:dyDescent="0.25"/>
    <row r="229149" hidden="1" x14ac:dyDescent="0.25"/>
    <row r="229150" hidden="1" x14ac:dyDescent="0.25"/>
    <row r="229151" hidden="1" x14ac:dyDescent="0.25"/>
    <row r="229152" hidden="1" x14ac:dyDescent="0.25"/>
    <row r="229153" hidden="1" x14ac:dyDescent="0.25"/>
    <row r="229154" hidden="1" x14ac:dyDescent="0.25"/>
    <row r="229155" hidden="1" x14ac:dyDescent="0.25"/>
    <row r="229156" hidden="1" x14ac:dyDescent="0.25"/>
    <row r="229157" hidden="1" x14ac:dyDescent="0.25"/>
    <row r="229158" hidden="1" x14ac:dyDescent="0.25"/>
    <row r="229159" hidden="1" x14ac:dyDescent="0.25"/>
    <row r="229160" hidden="1" x14ac:dyDescent="0.25"/>
    <row r="229161" hidden="1" x14ac:dyDescent="0.25"/>
    <row r="229162" hidden="1" x14ac:dyDescent="0.25"/>
    <row r="229163" hidden="1" x14ac:dyDescent="0.25"/>
    <row r="229164" hidden="1" x14ac:dyDescent="0.25"/>
    <row r="229165" hidden="1" x14ac:dyDescent="0.25"/>
    <row r="229166" hidden="1" x14ac:dyDescent="0.25"/>
    <row r="229167" hidden="1" x14ac:dyDescent="0.25"/>
    <row r="229168" hidden="1" x14ac:dyDescent="0.25"/>
    <row r="229169" hidden="1" x14ac:dyDescent="0.25"/>
    <row r="229170" hidden="1" x14ac:dyDescent="0.25"/>
    <row r="229171" hidden="1" x14ac:dyDescent="0.25"/>
    <row r="229172" hidden="1" x14ac:dyDescent="0.25"/>
    <row r="229173" hidden="1" x14ac:dyDescent="0.25"/>
    <row r="229174" hidden="1" x14ac:dyDescent="0.25"/>
    <row r="229175" hidden="1" x14ac:dyDescent="0.25"/>
    <row r="229176" hidden="1" x14ac:dyDescent="0.25"/>
    <row r="229177" hidden="1" x14ac:dyDescent="0.25"/>
    <row r="229178" hidden="1" x14ac:dyDescent="0.25"/>
    <row r="229179" hidden="1" x14ac:dyDescent="0.25"/>
    <row r="229180" hidden="1" x14ac:dyDescent="0.25"/>
    <row r="229181" hidden="1" x14ac:dyDescent="0.25"/>
    <row r="229182" hidden="1" x14ac:dyDescent="0.25"/>
    <row r="229183" hidden="1" x14ac:dyDescent="0.25"/>
    <row r="229184" hidden="1" x14ac:dyDescent="0.25"/>
    <row r="229185" hidden="1" x14ac:dyDescent="0.25"/>
    <row r="229186" hidden="1" x14ac:dyDescent="0.25"/>
    <row r="229187" hidden="1" x14ac:dyDescent="0.25"/>
    <row r="229188" hidden="1" x14ac:dyDescent="0.25"/>
    <row r="229189" hidden="1" x14ac:dyDescent="0.25"/>
    <row r="229190" hidden="1" x14ac:dyDescent="0.25"/>
    <row r="229191" hidden="1" x14ac:dyDescent="0.25"/>
    <row r="229192" hidden="1" x14ac:dyDescent="0.25"/>
    <row r="229193" hidden="1" x14ac:dyDescent="0.25"/>
    <row r="229194" hidden="1" x14ac:dyDescent="0.25"/>
    <row r="229195" hidden="1" x14ac:dyDescent="0.25"/>
    <row r="229196" hidden="1" x14ac:dyDescent="0.25"/>
    <row r="229197" hidden="1" x14ac:dyDescent="0.25"/>
    <row r="229198" hidden="1" x14ac:dyDescent="0.25"/>
    <row r="229199" hidden="1" x14ac:dyDescent="0.25"/>
    <row r="229200" hidden="1" x14ac:dyDescent="0.25"/>
    <row r="229201" hidden="1" x14ac:dyDescent="0.25"/>
    <row r="229202" hidden="1" x14ac:dyDescent="0.25"/>
    <row r="229203" hidden="1" x14ac:dyDescent="0.25"/>
    <row r="229204" hidden="1" x14ac:dyDescent="0.25"/>
    <row r="229205" hidden="1" x14ac:dyDescent="0.25"/>
    <row r="229206" hidden="1" x14ac:dyDescent="0.25"/>
    <row r="229207" hidden="1" x14ac:dyDescent="0.25"/>
    <row r="229208" hidden="1" x14ac:dyDescent="0.25"/>
    <row r="229209" hidden="1" x14ac:dyDescent="0.25"/>
    <row r="229210" hidden="1" x14ac:dyDescent="0.25"/>
    <row r="229211" hidden="1" x14ac:dyDescent="0.25"/>
    <row r="229212" hidden="1" x14ac:dyDescent="0.25"/>
    <row r="229213" hidden="1" x14ac:dyDescent="0.25"/>
    <row r="229214" hidden="1" x14ac:dyDescent="0.25"/>
    <row r="229215" hidden="1" x14ac:dyDescent="0.25"/>
    <row r="229216" hidden="1" x14ac:dyDescent="0.25"/>
    <row r="229217" hidden="1" x14ac:dyDescent="0.25"/>
    <row r="229218" hidden="1" x14ac:dyDescent="0.25"/>
    <row r="229219" hidden="1" x14ac:dyDescent="0.25"/>
    <row r="229220" hidden="1" x14ac:dyDescent="0.25"/>
    <row r="229221" hidden="1" x14ac:dyDescent="0.25"/>
    <row r="229222" hidden="1" x14ac:dyDescent="0.25"/>
    <row r="229223" hidden="1" x14ac:dyDescent="0.25"/>
    <row r="229224" hidden="1" x14ac:dyDescent="0.25"/>
    <row r="229225" hidden="1" x14ac:dyDescent="0.25"/>
    <row r="229226" hidden="1" x14ac:dyDescent="0.25"/>
    <row r="229227" hidden="1" x14ac:dyDescent="0.25"/>
    <row r="229228" hidden="1" x14ac:dyDescent="0.25"/>
    <row r="229229" hidden="1" x14ac:dyDescent="0.25"/>
    <row r="229230" hidden="1" x14ac:dyDescent="0.25"/>
    <row r="229231" hidden="1" x14ac:dyDescent="0.25"/>
    <row r="229232" hidden="1" x14ac:dyDescent="0.25"/>
    <row r="229233" hidden="1" x14ac:dyDescent="0.25"/>
    <row r="229234" hidden="1" x14ac:dyDescent="0.25"/>
    <row r="229235" hidden="1" x14ac:dyDescent="0.25"/>
    <row r="229236" hidden="1" x14ac:dyDescent="0.25"/>
    <row r="229237" hidden="1" x14ac:dyDescent="0.25"/>
    <row r="229238" hidden="1" x14ac:dyDescent="0.25"/>
    <row r="229239" hidden="1" x14ac:dyDescent="0.25"/>
    <row r="229240" hidden="1" x14ac:dyDescent="0.25"/>
    <row r="229241" hidden="1" x14ac:dyDescent="0.25"/>
    <row r="229242" hidden="1" x14ac:dyDescent="0.25"/>
    <row r="229243" hidden="1" x14ac:dyDescent="0.25"/>
    <row r="229244" hidden="1" x14ac:dyDescent="0.25"/>
    <row r="229245" hidden="1" x14ac:dyDescent="0.25"/>
    <row r="229246" hidden="1" x14ac:dyDescent="0.25"/>
    <row r="229247" hidden="1" x14ac:dyDescent="0.25"/>
    <row r="229248" hidden="1" x14ac:dyDescent="0.25"/>
    <row r="229249" hidden="1" x14ac:dyDescent="0.25"/>
    <row r="229250" hidden="1" x14ac:dyDescent="0.25"/>
    <row r="229251" hidden="1" x14ac:dyDescent="0.25"/>
    <row r="229252" hidden="1" x14ac:dyDescent="0.25"/>
    <row r="229253" hidden="1" x14ac:dyDescent="0.25"/>
    <row r="229254" hidden="1" x14ac:dyDescent="0.25"/>
    <row r="229255" hidden="1" x14ac:dyDescent="0.25"/>
    <row r="229256" hidden="1" x14ac:dyDescent="0.25"/>
    <row r="229257" hidden="1" x14ac:dyDescent="0.25"/>
    <row r="229258" hidden="1" x14ac:dyDescent="0.25"/>
    <row r="229259" hidden="1" x14ac:dyDescent="0.25"/>
    <row r="229260" hidden="1" x14ac:dyDescent="0.25"/>
    <row r="229261" hidden="1" x14ac:dyDescent="0.25"/>
    <row r="229262" hidden="1" x14ac:dyDescent="0.25"/>
    <row r="229263" hidden="1" x14ac:dyDescent="0.25"/>
    <row r="229264" hidden="1" x14ac:dyDescent="0.25"/>
    <row r="229265" hidden="1" x14ac:dyDescent="0.25"/>
    <row r="229266" hidden="1" x14ac:dyDescent="0.25"/>
    <row r="229267" hidden="1" x14ac:dyDescent="0.25"/>
    <row r="229268" hidden="1" x14ac:dyDescent="0.25"/>
    <row r="229269" hidden="1" x14ac:dyDescent="0.25"/>
    <row r="229270" hidden="1" x14ac:dyDescent="0.25"/>
    <row r="229271" hidden="1" x14ac:dyDescent="0.25"/>
    <row r="229272" hidden="1" x14ac:dyDescent="0.25"/>
    <row r="229273" hidden="1" x14ac:dyDescent="0.25"/>
    <row r="229274" hidden="1" x14ac:dyDescent="0.25"/>
    <row r="229275" hidden="1" x14ac:dyDescent="0.25"/>
    <row r="229276" hidden="1" x14ac:dyDescent="0.25"/>
    <row r="229277" hidden="1" x14ac:dyDescent="0.25"/>
    <row r="229278" hidden="1" x14ac:dyDescent="0.25"/>
    <row r="229279" hidden="1" x14ac:dyDescent="0.25"/>
    <row r="229280" hidden="1" x14ac:dyDescent="0.25"/>
    <row r="229281" hidden="1" x14ac:dyDescent="0.25"/>
    <row r="229282" hidden="1" x14ac:dyDescent="0.25"/>
    <row r="229283" hidden="1" x14ac:dyDescent="0.25"/>
    <row r="229284" hidden="1" x14ac:dyDescent="0.25"/>
    <row r="229285" hidden="1" x14ac:dyDescent="0.25"/>
    <row r="229286" hidden="1" x14ac:dyDescent="0.25"/>
    <row r="229287" hidden="1" x14ac:dyDescent="0.25"/>
    <row r="229288" hidden="1" x14ac:dyDescent="0.25"/>
    <row r="229289" hidden="1" x14ac:dyDescent="0.25"/>
    <row r="229290" hidden="1" x14ac:dyDescent="0.25"/>
    <row r="229291" hidden="1" x14ac:dyDescent="0.25"/>
    <row r="229292" hidden="1" x14ac:dyDescent="0.25"/>
    <row r="229293" hidden="1" x14ac:dyDescent="0.25"/>
    <row r="229294" hidden="1" x14ac:dyDescent="0.25"/>
    <row r="229295" hidden="1" x14ac:dyDescent="0.25"/>
    <row r="229296" hidden="1" x14ac:dyDescent="0.25"/>
    <row r="229297" hidden="1" x14ac:dyDescent="0.25"/>
    <row r="229298" hidden="1" x14ac:dyDescent="0.25"/>
    <row r="229299" hidden="1" x14ac:dyDescent="0.25"/>
    <row r="229300" hidden="1" x14ac:dyDescent="0.25"/>
    <row r="229301" hidden="1" x14ac:dyDescent="0.25"/>
    <row r="229302" hidden="1" x14ac:dyDescent="0.25"/>
    <row r="229303" hidden="1" x14ac:dyDescent="0.25"/>
    <row r="229304" hidden="1" x14ac:dyDescent="0.25"/>
    <row r="229305" hidden="1" x14ac:dyDescent="0.25"/>
    <row r="229306" hidden="1" x14ac:dyDescent="0.25"/>
    <row r="229307" hidden="1" x14ac:dyDescent="0.25"/>
    <row r="229308" hidden="1" x14ac:dyDescent="0.25"/>
    <row r="229309" hidden="1" x14ac:dyDescent="0.25"/>
    <row r="229310" hidden="1" x14ac:dyDescent="0.25"/>
    <row r="229311" hidden="1" x14ac:dyDescent="0.25"/>
    <row r="229312" hidden="1" x14ac:dyDescent="0.25"/>
    <row r="229313" hidden="1" x14ac:dyDescent="0.25"/>
    <row r="229314" hidden="1" x14ac:dyDescent="0.25"/>
    <row r="229315" hidden="1" x14ac:dyDescent="0.25"/>
    <row r="229316" hidden="1" x14ac:dyDescent="0.25"/>
    <row r="229317" hidden="1" x14ac:dyDescent="0.25"/>
    <row r="229318" hidden="1" x14ac:dyDescent="0.25"/>
    <row r="229319" hidden="1" x14ac:dyDescent="0.25"/>
    <row r="229320" hidden="1" x14ac:dyDescent="0.25"/>
    <row r="229321" hidden="1" x14ac:dyDescent="0.25"/>
    <row r="229322" hidden="1" x14ac:dyDescent="0.25"/>
    <row r="229323" hidden="1" x14ac:dyDescent="0.25"/>
    <row r="229324" hidden="1" x14ac:dyDescent="0.25"/>
    <row r="229325" hidden="1" x14ac:dyDescent="0.25"/>
    <row r="229326" hidden="1" x14ac:dyDescent="0.25"/>
    <row r="229327" hidden="1" x14ac:dyDescent="0.25"/>
    <row r="229328" hidden="1" x14ac:dyDescent="0.25"/>
    <row r="229329" hidden="1" x14ac:dyDescent="0.25"/>
    <row r="229330" hidden="1" x14ac:dyDescent="0.25"/>
    <row r="229331" hidden="1" x14ac:dyDescent="0.25"/>
    <row r="229332" hidden="1" x14ac:dyDescent="0.25"/>
    <row r="229333" hidden="1" x14ac:dyDescent="0.25"/>
    <row r="229334" hidden="1" x14ac:dyDescent="0.25"/>
    <row r="229335" hidden="1" x14ac:dyDescent="0.25"/>
    <row r="229336" hidden="1" x14ac:dyDescent="0.25"/>
    <row r="229337" hidden="1" x14ac:dyDescent="0.25"/>
    <row r="229338" hidden="1" x14ac:dyDescent="0.25"/>
    <row r="229339" hidden="1" x14ac:dyDescent="0.25"/>
    <row r="229340" hidden="1" x14ac:dyDescent="0.25"/>
    <row r="229341" hidden="1" x14ac:dyDescent="0.25"/>
    <row r="229342" hidden="1" x14ac:dyDescent="0.25"/>
    <row r="229343" hidden="1" x14ac:dyDescent="0.25"/>
    <row r="229344" hidden="1" x14ac:dyDescent="0.25"/>
    <row r="229345" hidden="1" x14ac:dyDescent="0.25"/>
    <row r="229346" hidden="1" x14ac:dyDescent="0.25"/>
    <row r="229347" hidden="1" x14ac:dyDescent="0.25"/>
    <row r="229348" hidden="1" x14ac:dyDescent="0.25"/>
    <row r="229349" hidden="1" x14ac:dyDescent="0.25"/>
    <row r="229350" hidden="1" x14ac:dyDescent="0.25"/>
    <row r="229351" hidden="1" x14ac:dyDescent="0.25"/>
    <row r="229352" hidden="1" x14ac:dyDescent="0.25"/>
    <row r="229353" hidden="1" x14ac:dyDescent="0.25"/>
    <row r="229354" hidden="1" x14ac:dyDescent="0.25"/>
    <row r="229355" hidden="1" x14ac:dyDescent="0.25"/>
    <row r="229356" hidden="1" x14ac:dyDescent="0.25"/>
    <row r="229357" hidden="1" x14ac:dyDescent="0.25"/>
    <row r="229358" hidden="1" x14ac:dyDescent="0.25"/>
    <row r="229359" hidden="1" x14ac:dyDescent="0.25"/>
    <row r="229360" hidden="1" x14ac:dyDescent="0.25"/>
    <row r="229361" hidden="1" x14ac:dyDescent="0.25"/>
    <row r="229362" hidden="1" x14ac:dyDescent="0.25"/>
    <row r="229363" hidden="1" x14ac:dyDescent="0.25"/>
    <row r="229364" hidden="1" x14ac:dyDescent="0.25"/>
    <row r="229365" hidden="1" x14ac:dyDescent="0.25"/>
    <row r="229366" hidden="1" x14ac:dyDescent="0.25"/>
    <row r="229367" hidden="1" x14ac:dyDescent="0.25"/>
    <row r="229368" hidden="1" x14ac:dyDescent="0.25"/>
    <row r="229369" hidden="1" x14ac:dyDescent="0.25"/>
    <row r="229370" hidden="1" x14ac:dyDescent="0.25"/>
    <row r="229371" hidden="1" x14ac:dyDescent="0.25"/>
    <row r="229372" hidden="1" x14ac:dyDescent="0.25"/>
    <row r="229373" hidden="1" x14ac:dyDescent="0.25"/>
    <row r="229374" hidden="1" x14ac:dyDescent="0.25"/>
    <row r="229375" hidden="1" x14ac:dyDescent="0.25"/>
    <row r="229376" hidden="1" x14ac:dyDescent="0.25"/>
    <row r="229377" hidden="1" x14ac:dyDescent="0.25"/>
    <row r="229378" hidden="1" x14ac:dyDescent="0.25"/>
    <row r="229379" hidden="1" x14ac:dyDescent="0.25"/>
    <row r="229380" hidden="1" x14ac:dyDescent="0.25"/>
    <row r="229381" hidden="1" x14ac:dyDescent="0.25"/>
    <row r="229382" hidden="1" x14ac:dyDescent="0.25"/>
    <row r="229383" hidden="1" x14ac:dyDescent="0.25"/>
    <row r="229384" hidden="1" x14ac:dyDescent="0.25"/>
    <row r="229385" hidden="1" x14ac:dyDescent="0.25"/>
    <row r="229386" hidden="1" x14ac:dyDescent="0.25"/>
    <row r="229387" hidden="1" x14ac:dyDescent="0.25"/>
    <row r="229388" hidden="1" x14ac:dyDescent="0.25"/>
    <row r="229389" hidden="1" x14ac:dyDescent="0.25"/>
    <row r="229390" hidden="1" x14ac:dyDescent="0.25"/>
    <row r="229391" hidden="1" x14ac:dyDescent="0.25"/>
    <row r="229392" hidden="1" x14ac:dyDescent="0.25"/>
    <row r="229393" hidden="1" x14ac:dyDescent="0.25"/>
    <row r="229394" hidden="1" x14ac:dyDescent="0.25"/>
    <row r="229395" hidden="1" x14ac:dyDescent="0.25"/>
    <row r="229396" hidden="1" x14ac:dyDescent="0.25"/>
    <row r="229397" hidden="1" x14ac:dyDescent="0.25"/>
    <row r="229398" hidden="1" x14ac:dyDescent="0.25"/>
    <row r="229399" hidden="1" x14ac:dyDescent="0.25"/>
    <row r="229400" hidden="1" x14ac:dyDescent="0.25"/>
    <row r="229401" hidden="1" x14ac:dyDescent="0.25"/>
    <row r="229402" hidden="1" x14ac:dyDescent="0.25"/>
    <row r="229403" hidden="1" x14ac:dyDescent="0.25"/>
    <row r="229404" hidden="1" x14ac:dyDescent="0.25"/>
    <row r="229405" hidden="1" x14ac:dyDescent="0.25"/>
    <row r="229406" hidden="1" x14ac:dyDescent="0.25"/>
    <row r="229407" hidden="1" x14ac:dyDescent="0.25"/>
    <row r="229408" hidden="1" x14ac:dyDescent="0.25"/>
    <row r="229409" hidden="1" x14ac:dyDescent="0.25"/>
    <row r="229410" hidden="1" x14ac:dyDescent="0.25"/>
    <row r="229411" hidden="1" x14ac:dyDescent="0.25"/>
    <row r="229412" hidden="1" x14ac:dyDescent="0.25"/>
    <row r="229413" hidden="1" x14ac:dyDescent="0.25"/>
    <row r="229414" hidden="1" x14ac:dyDescent="0.25"/>
    <row r="229415" hidden="1" x14ac:dyDescent="0.25"/>
    <row r="229416" hidden="1" x14ac:dyDescent="0.25"/>
    <row r="229417" hidden="1" x14ac:dyDescent="0.25"/>
    <row r="229418" hidden="1" x14ac:dyDescent="0.25"/>
    <row r="229419" hidden="1" x14ac:dyDescent="0.25"/>
    <row r="229420" hidden="1" x14ac:dyDescent="0.25"/>
    <row r="229421" hidden="1" x14ac:dyDescent="0.25"/>
    <row r="229422" hidden="1" x14ac:dyDescent="0.25"/>
    <row r="229423" hidden="1" x14ac:dyDescent="0.25"/>
    <row r="229424" hidden="1" x14ac:dyDescent="0.25"/>
    <row r="229425" hidden="1" x14ac:dyDescent="0.25"/>
    <row r="229426" hidden="1" x14ac:dyDescent="0.25"/>
    <row r="229427" hidden="1" x14ac:dyDescent="0.25"/>
    <row r="229428" hidden="1" x14ac:dyDescent="0.25"/>
    <row r="229429" hidden="1" x14ac:dyDescent="0.25"/>
    <row r="229430" hidden="1" x14ac:dyDescent="0.25"/>
    <row r="229431" hidden="1" x14ac:dyDescent="0.25"/>
    <row r="229432" hidden="1" x14ac:dyDescent="0.25"/>
    <row r="229433" hidden="1" x14ac:dyDescent="0.25"/>
    <row r="229434" hidden="1" x14ac:dyDescent="0.25"/>
    <row r="229435" hidden="1" x14ac:dyDescent="0.25"/>
    <row r="229436" hidden="1" x14ac:dyDescent="0.25"/>
    <row r="229437" hidden="1" x14ac:dyDescent="0.25"/>
    <row r="229438" hidden="1" x14ac:dyDescent="0.25"/>
    <row r="229439" hidden="1" x14ac:dyDescent="0.25"/>
    <row r="229440" hidden="1" x14ac:dyDescent="0.25"/>
    <row r="229441" hidden="1" x14ac:dyDescent="0.25"/>
    <row r="229442" hidden="1" x14ac:dyDescent="0.25"/>
    <row r="229443" hidden="1" x14ac:dyDescent="0.25"/>
    <row r="229444" hidden="1" x14ac:dyDescent="0.25"/>
    <row r="229445" hidden="1" x14ac:dyDescent="0.25"/>
    <row r="229446" hidden="1" x14ac:dyDescent="0.25"/>
    <row r="229447" hidden="1" x14ac:dyDescent="0.25"/>
    <row r="229448" hidden="1" x14ac:dyDescent="0.25"/>
    <row r="229449" hidden="1" x14ac:dyDescent="0.25"/>
    <row r="229450" hidden="1" x14ac:dyDescent="0.25"/>
    <row r="229451" hidden="1" x14ac:dyDescent="0.25"/>
    <row r="229452" hidden="1" x14ac:dyDescent="0.25"/>
    <row r="229453" hidden="1" x14ac:dyDescent="0.25"/>
    <row r="229454" hidden="1" x14ac:dyDescent="0.25"/>
    <row r="229455" hidden="1" x14ac:dyDescent="0.25"/>
    <row r="229456" hidden="1" x14ac:dyDescent="0.25"/>
    <row r="229457" hidden="1" x14ac:dyDescent="0.25"/>
    <row r="229458" hidden="1" x14ac:dyDescent="0.25"/>
    <row r="229459" hidden="1" x14ac:dyDescent="0.25"/>
    <row r="229460" hidden="1" x14ac:dyDescent="0.25"/>
    <row r="229461" hidden="1" x14ac:dyDescent="0.25"/>
    <row r="229462" hidden="1" x14ac:dyDescent="0.25"/>
    <row r="229463" hidden="1" x14ac:dyDescent="0.25"/>
    <row r="229464" hidden="1" x14ac:dyDescent="0.25"/>
    <row r="229465" hidden="1" x14ac:dyDescent="0.25"/>
    <row r="229466" hidden="1" x14ac:dyDescent="0.25"/>
    <row r="229467" hidden="1" x14ac:dyDescent="0.25"/>
    <row r="229468" hidden="1" x14ac:dyDescent="0.25"/>
    <row r="229469" hidden="1" x14ac:dyDescent="0.25"/>
    <row r="229470" hidden="1" x14ac:dyDescent="0.25"/>
    <row r="229471" hidden="1" x14ac:dyDescent="0.25"/>
    <row r="229472" hidden="1" x14ac:dyDescent="0.25"/>
    <row r="229473" hidden="1" x14ac:dyDescent="0.25"/>
    <row r="229474" hidden="1" x14ac:dyDescent="0.25"/>
    <row r="229475" hidden="1" x14ac:dyDescent="0.25"/>
    <row r="229476" hidden="1" x14ac:dyDescent="0.25"/>
    <row r="229477" hidden="1" x14ac:dyDescent="0.25"/>
    <row r="229478" hidden="1" x14ac:dyDescent="0.25"/>
    <row r="229479" hidden="1" x14ac:dyDescent="0.25"/>
    <row r="229480" hidden="1" x14ac:dyDescent="0.25"/>
    <row r="229481" hidden="1" x14ac:dyDescent="0.25"/>
    <row r="229482" hidden="1" x14ac:dyDescent="0.25"/>
    <row r="229483" hidden="1" x14ac:dyDescent="0.25"/>
    <row r="229484" hidden="1" x14ac:dyDescent="0.25"/>
    <row r="229485" hidden="1" x14ac:dyDescent="0.25"/>
    <row r="229486" hidden="1" x14ac:dyDescent="0.25"/>
    <row r="229487" hidden="1" x14ac:dyDescent="0.25"/>
    <row r="229488" hidden="1" x14ac:dyDescent="0.25"/>
    <row r="229489" hidden="1" x14ac:dyDescent="0.25"/>
    <row r="229490" hidden="1" x14ac:dyDescent="0.25"/>
    <row r="229491" hidden="1" x14ac:dyDescent="0.25"/>
    <row r="229492" hidden="1" x14ac:dyDescent="0.25"/>
    <row r="229493" hidden="1" x14ac:dyDescent="0.25"/>
    <row r="229494" hidden="1" x14ac:dyDescent="0.25"/>
    <row r="229495" hidden="1" x14ac:dyDescent="0.25"/>
    <row r="229496" hidden="1" x14ac:dyDescent="0.25"/>
    <row r="229497" hidden="1" x14ac:dyDescent="0.25"/>
    <row r="229498" hidden="1" x14ac:dyDescent="0.25"/>
    <row r="229499" hidden="1" x14ac:dyDescent="0.25"/>
    <row r="229500" hidden="1" x14ac:dyDescent="0.25"/>
    <row r="229501" hidden="1" x14ac:dyDescent="0.25"/>
    <row r="229502" hidden="1" x14ac:dyDescent="0.25"/>
    <row r="229503" hidden="1" x14ac:dyDescent="0.25"/>
    <row r="229504" hidden="1" x14ac:dyDescent="0.25"/>
    <row r="229505" hidden="1" x14ac:dyDescent="0.25"/>
    <row r="229506" hidden="1" x14ac:dyDescent="0.25"/>
    <row r="229507" hidden="1" x14ac:dyDescent="0.25"/>
    <row r="229508" hidden="1" x14ac:dyDescent="0.25"/>
    <row r="229509" hidden="1" x14ac:dyDescent="0.25"/>
    <row r="229510" hidden="1" x14ac:dyDescent="0.25"/>
    <row r="229511" hidden="1" x14ac:dyDescent="0.25"/>
    <row r="229512" hidden="1" x14ac:dyDescent="0.25"/>
    <row r="229513" hidden="1" x14ac:dyDescent="0.25"/>
    <row r="229514" hidden="1" x14ac:dyDescent="0.25"/>
    <row r="229515" hidden="1" x14ac:dyDescent="0.25"/>
    <row r="229516" hidden="1" x14ac:dyDescent="0.25"/>
    <row r="229517" hidden="1" x14ac:dyDescent="0.25"/>
    <row r="229518" hidden="1" x14ac:dyDescent="0.25"/>
    <row r="229519" hidden="1" x14ac:dyDescent="0.25"/>
    <row r="229520" hidden="1" x14ac:dyDescent="0.25"/>
    <row r="229521" hidden="1" x14ac:dyDescent="0.25"/>
    <row r="229522" hidden="1" x14ac:dyDescent="0.25"/>
    <row r="229523" hidden="1" x14ac:dyDescent="0.25"/>
    <row r="229524" hidden="1" x14ac:dyDescent="0.25"/>
    <row r="229525" hidden="1" x14ac:dyDescent="0.25"/>
    <row r="229526" hidden="1" x14ac:dyDescent="0.25"/>
    <row r="229527" hidden="1" x14ac:dyDescent="0.25"/>
    <row r="229528" hidden="1" x14ac:dyDescent="0.25"/>
    <row r="229529" hidden="1" x14ac:dyDescent="0.25"/>
    <row r="229530" hidden="1" x14ac:dyDescent="0.25"/>
    <row r="229531" hidden="1" x14ac:dyDescent="0.25"/>
    <row r="229532" hidden="1" x14ac:dyDescent="0.25"/>
    <row r="229533" hidden="1" x14ac:dyDescent="0.25"/>
    <row r="229534" hidden="1" x14ac:dyDescent="0.25"/>
    <row r="229535" hidden="1" x14ac:dyDescent="0.25"/>
    <row r="229536" hidden="1" x14ac:dyDescent="0.25"/>
    <row r="229537" hidden="1" x14ac:dyDescent="0.25"/>
    <row r="229538" hidden="1" x14ac:dyDescent="0.25"/>
    <row r="229539" hidden="1" x14ac:dyDescent="0.25"/>
    <row r="229540" hidden="1" x14ac:dyDescent="0.25"/>
    <row r="229541" hidden="1" x14ac:dyDescent="0.25"/>
    <row r="229542" hidden="1" x14ac:dyDescent="0.25"/>
    <row r="229543" hidden="1" x14ac:dyDescent="0.25"/>
    <row r="229544" hidden="1" x14ac:dyDescent="0.25"/>
    <row r="229545" hidden="1" x14ac:dyDescent="0.25"/>
    <row r="229546" hidden="1" x14ac:dyDescent="0.25"/>
    <row r="229547" hidden="1" x14ac:dyDescent="0.25"/>
    <row r="229548" hidden="1" x14ac:dyDescent="0.25"/>
    <row r="229549" hidden="1" x14ac:dyDescent="0.25"/>
    <row r="229550" hidden="1" x14ac:dyDescent="0.25"/>
    <row r="229551" hidden="1" x14ac:dyDescent="0.25"/>
    <row r="229552" hidden="1" x14ac:dyDescent="0.25"/>
    <row r="229553" hidden="1" x14ac:dyDescent="0.25"/>
    <row r="229554" hidden="1" x14ac:dyDescent="0.25"/>
    <row r="229555" hidden="1" x14ac:dyDescent="0.25"/>
    <row r="229556" hidden="1" x14ac:dyDescent="0.25"/>
    <row r="229557" hidden="1" x14ac:dyDescent="0.25"/>
    <row r="229558" hidden="1" x14ac:dyDescent="0.25"/>
    <row r="229559" hidden="1" x14ac:dyDescent="0.25"/>
    <row r="229560" hidden="1" x14ac:dyDescent="0.25"/>
    <row r="229561" hidden="1" x14ac:dyDescent="0.25"/>
    <row r="229562" hidden="1" x14ac:dyDescent="0.25"/>
    <row r="229563" hidden="1" x14ac:dyDescent="0.25"/>
    <row r="229564" hidden="1" x14ac:dyDescent="0.25"/>
    <row r="229565" hidden="1" x14ac:dyDescent="0.25"/>
    <row r="229566" hidden="1" x14ac:dyDescent="0.25"/>
    <row r="229567" hidden="1" x14ac:dyDescent="0.25"/>
    <row r="229568" hidden="1" x14ac:dyDescent="0.25"/>
    <row r="229569" hidden="1" x14ac:dyDescent="0.25"/>
    <row r="229570" hidden="1" x14ac:dyDescent="0.25"/>
    <row r="229571" hidden="1" x14ac:dyDescent="0.25"/>
    <row r="229572" hidden="1" x14ac:dyDescent="0.25"/>
    <row r="229573" hidden="1" x14ac:dyDescent="0.25"/>
    <row r="229574" hidden="1" x14ac:dyDescent="0.25"/>
    <row r="229575" hidden="1" x14ac:dyDescent="0.25"/>
    <row r="229576" hidden="1" x14ac:dyDescent="0.25"/>
    <row r="229577" hidden="1" x14ac:dyDescent="0.25"/>
    <row r="229578" hidden="1" x14ac:dyDescent="0.25"/>
    <row r="229579" hidden="1" x14ac:dyDescent="0.25"/>
    <row r="229580" hidden="1" x14ac:dyDescent="0.25"/>
    <row r="229581" hidden="1" x14ac:dyDescent="0.25"/>
    <row r="229582" hidden="1" x14ac:dyDescent="0.25"/>
    <row r="229583" hidden="1" x14ac:dyDescent="0.25"/>
    <row r="229584" hidden="1" x14ac:dyDescent="0.25"/>
    <row r="229585" hidden="1" x14ac:dyDescent="0.25"/>
    <row r="229586" hidden="1" x14ac:dyDescent="0.25"/>
    <row r="229587" hidden="1" x14ac:dyDescent="0.25"/>
    <row r="229588" hidden="1" x14ac:dyDescent="0.25"/>
    <row r="229589" hidden="1" x14ac:dyDescent="0.25"/>
    <row r="229590" hidden="1" x14ac:dyDescent="0.25"/>
    <row r="229591" hidden="1" x14ac:dyDescent="0.25"/>
    <row r="229592" hidden="1" x14ac:dyDescent="0.25"/>
    <row r="229593" hidden="1" x14ac:dyDescent="0.25"/>
    <row r="229594" hidden="1" x14ac:dyDescent="0.25"/>
    <row r="229595" hidden="1" x14ac:dyDescent="0.25"/>
    <row r="229596" hidden="1" x14ac:dyDescent="0.25"/>
    <row r="229597" hidden="1" x14ac:dyDescent="0.25"/>
    <row r="229598" hidden="1" x14ac:dyDescent="0.25"/>
    <row r="229599" hidden="1" x14ac:dyDescent="0.25"/>
    <row r="229600" hidden="1" x14ac:dyDescent="0.25"/>
    <row r="229601" hidden="1" x14ac:dyDescent="0.25"/>
    <row r="229602" hidden="1" x14ac:dyDescent="0.25"/>
    <row r="229603" hidden="1" x14ac:dyDescent="0.25"/>
    <row r="229604" hidden="1" x14ac:dyDescent="0.25"/>
    <row r="229605" hidden="1" x14ac:dyDescent="0.25"/>
    <row r="229606" hidden="1" x14ac:dyDescent="0.25"/>
    <row r="229607" hidden="1" x14ac:dyDescent="0.25"/>
    <row r="229608" hidden="1" x14ac:dyDescent="0.25"/>
    <row r="229609" hidden="1" x14ac:dyDescent="0.25"/>
    <row r="229610" hidden="1" x14ac:dyDescent="0.25"/>
    <row r="229611" hidden="1" x14ac:dyDescent="0.25"/>
    <row r="229612" hidden="1" x14ac:dyDescent="0.25"/>
    <row r="229613" hidden="1" x14ac:dyDescent="0.25"/>
    <row r="229614" hidden="1" x14ac:dyDescent="0.25"/>
    <row r="229615" hidden="1" x14ac:dyDescent="0.25"/>
    <row r="229616" hidden="1" x14ac:dyDescent="0.25"/>
    <row r="229617" hidden="1" x14ac:dyDescent="0.25"/>
    <row r="229618" hidden="1" x14ac:dyDescent="0.25"/>
    <row r="229619" hidden="1" x14ac:dyDescent="0.25"/>
    <row r="229620" hidden="1" x14ac:dyDescent="0.25"/>
    <row r="229621" hidden="1" x14ac:dyDescent="0.25"/>
    <row r="229622" hidden="1" x14ac:dyDescent="0.25"/>
    <row r="229623" hidden="1" x14ac:dyDescent="0.25"/>
    <row r="229624" hidden="1" x14ac:dyDescent="0.25"/>
    <row r="229625" hidden="1" x14ac:dyDescent="0.25"/>
    <row r="229626" hidden="1" x14ac:dyDescent="0.25"/>
    <row r="229627" hidden="1" x14ac:dyDescent="0.25"/>
    <row r="229628" hidden="1" x14ac:dyDescent="0.25"/>
    <row r="229629" hidden="1" x14ac:dyDescent="0.25"/>
    <row r="229630" hidden="1" x14ac:dyDescent="0.25"/>
    <row r="229631" hidden="1" x14ac:dyDescent="0.25"/>
    <row r="229632" hidden="1" x14ac:dyDescent="0.25"/>
    <row r="229633" hidden="1" x14ac:dyDescent="0.25"/>
    <row r="229634" hidden="1" x14ac:dyDescent="0.25"/>
    <row r="229635" hidden="1" x14ac:dyDescent="0.25"/>
    <row r="229636" hidden="1" x14ac:dyDescent="0.25"/>
    <row r="229637" hidden="1" x14ac:dyDescent="0.25"/>
    <row r="229638" hidden="1" x14ac:dyDescent="0.25"/>
    <row r="229639" hidden="1" x14ac:dyDescent="0.25"/>
    <row r="229640" hidden="1" x14ac:dyDescent="0.25"/>
    <row r="229641" hidden="1" x14ac:dyDescent="0.25"/>
    <row r="229642" hidden="1" x14ac:dyDescent="0.25"/>
    <row r="229643" hidden="1" x14ac:dyDescent="0.25"/>
    <row r="229644" hidden="1" x14ac:dyDescent="0.25"/>
    <row r="229645" hidden="1" x14ac:dyDescent="0.25"/>
    <row r="229646" hidden="1" x14ac:dyDescent="0.25"/>
    <row r="229647" hidden="1" x14ac:dyDescent="0.25"/>
    <row r="229648" hidden="1" x14ac:dyDescent="0.25"/>
    <row r="229649" hidden="1" x14ac:dyDescent="0.25"/>
    <row r="229650" hidden="1" x14ac:dyDescent="0.25"/>
    <row r="229651" hidden="1" x14ac:dyDescent="0.25"/>
    <row r="229652" hidden="1" x14ac:dyDescent="0.25"/>
    <row r="229653" hidden="1" x14ac:dyDescent="0.25"/>
    <row r="229654" hidden="1" x14ac:dyDescent="0.25"/>
    <row r="229655" hidden="1" x14ac:dyDescent="0.25"/>
    <row r="229656" hidden="1" x14ac:dyDescent="0.25"/>
    <row r="229657" hidden="1" x14ac:dyDescent="0.25"/>
    <row r="229658" hidden="1" x14ac:dyDescent="0.25"/>
    <row r="229659" hidden="1" x14ac:dyDescent="0.25"/>
    <row r="229660" hidden="1" x14ac:dyDescent="0.25"/>
    <row r="229661" hidden="1" x14ac:dyDescent="0.25"/>
    <row r="229662" hidden="1" x14ac:dyDescent="0.25"/>
    <row r="229663" hidden="1" x14ac:dyDescent="0.25"/>
    <row r="229664" hidden="1" x14ac:dyDescent="0.25"/>
    <row r="229665" hidden="1" x14ac:dyDescent="0.25"/>
    <row r="229666" hidden="1" x14ac:dyDescent="0.25"/>
    <row r="229667" hidden="1" x14ac:dyDescent="0.25"/>
    <row r="229668" hidden="1" x14ac:dyDescent="0.25"/>
    <row r="229669" hidden="1" x14ac:dyDescent="0.25"/>
    <row r="229670" hidden="1" x14ac:dyDescent="0.25"/>
    <row r="229671" hidden="1" x14ac:dyDescent="0.25"/>
    <row r="229672" hidden="1" x14ac:dyDescent="0.25"/>
    <row r="229673" hidden="1" x14ac:dyDescent="0.25"/>
    <row r="229674" hidden="1" x14ac:dyDescent="0.25"/>
    <row r="229675" hidden="1" x14ac:dyDescent="0.25"/>
    <row r="229676" hidden="1" x14ac:dyDescent="0.25"/>
    <row r="229677" hidden="1" x14ac:dyDescent="0.25"/>
    <row r="229678" hidden="1" x14ac:dyDescent="0.25"/>
    <row r="229679" hidden="1" x14ac:dyDescent="0.25"/>
    <row r="229680" hidden="1" x14ac:dyDescent="0.25"/>
    <row r="229681" hidden="1" x14ac:dyDescent="0.25"/>
    <row r="229682" hidden="1" x14ac:dyDescent="0.25"/>
    <row r="229683" hidden="1" x14ac:dyDescent="0.25"/>
    <row r="229684" hidden="1" x14ac:dyDescent="0.25"/>
    <row r="229685" hidden="1" x14ac:dyDescent="0.25"/>
    <row r="229686" hidden="1" x14ac:dyDescent="0.25"/>
    <row r="229687" hidden="1" x14ac:dyDescent="0.25"/>
    <row r="229688" hidden="1" x14ac:dyDescent="0.25"/>
    <row r="229689" hidden="1" x14ac:dyDescent="0.25"/>
    <row r="229690" hidden="1" x14ac:dyDescent="0.25"/>
    <row r="229691" hidden="1" x14ac:dyDescent="0.25"/>
    <row r="229692" hidden="1" x14ac:dyDescent="0.25"/>
    <row r="229693" hidden="1" x14ac:dyDescent="0.25"/>
    <row r="229694" hidden="1" x14ac:dyDescent="0.25"/>
    <row r="229695" hidden="1" x14ac:dyDescent="0.25"/>
    <row r="229696" hidden="1" x14ac:dyDescent="0.25"/>
    <row r="229697" hidden="1" x14ac:dyDescent="0.25"/>
    <row r="229698" hidden="1" x14ac:dyDescent="0.25"/>
    <row r="229699" hidden="1" x14ac:dyDescent="0.25"/>
    <row r="229700" hidden="1" x14ac:dyDescent="0.25"/>
    <row r="229701" hidden="1" x14ac:dyDescent="0.25"/>
    <row r="229702" hidden="1" x14ac:dyDescent="0.25"/>
    <row r="229703" hidden="1" x14ac:dyDescent="0.25"/>
    <row r="229704" hidden="1" x14ac:dyDescent="0.25"/>
    <row r="229705" hidden="1" x14ac:dyDescent="0.25"/>
    <row r="229706" hidden="1" x14ac:dyDescent="0.25"/>
    <row r="229707" hidden="1" x14ac:dyDescent="0.25"/>
    <row r="229708" hidden="1" x14ac:dyDescent="0.25"/>
    <row r="229709" hidden="1" x14ac:dyDescent="0.25"/>
    <row r="229710" hidden="1" x14ac:dyDescent="0.25"/>
    <row r="229711" hidden="1" x14ac:dyDescent="0.25"/>
    <row r="229712" hidden="1" x14ac:dyDescent="0.25"/>
    <row r="229713" hidden="1" x14ac:dyDescent="0.25"/>
    <row r="229714" hidden="1" x14ac:dyDescent="0.25"/>
    <row r="229715" hidden="1" x14ac:dyDescent="0.25"/>
    <row r="229716" hidden="1" x14ac:dyDescent="0.25"/>
    <row r="229717" hidden="1" x14ac:dyDescent="0.25"/>
    <row r="229718" hidden="1" x14ac:dyDescent="0.25"/>
    <row r="229719" hidden="1" x14ac:dyDescent="0.25"/>
    <row r="229720" hidden="1" x14ac:dyDescent="0.25"/>
    <row r="229721" hidden="1" x14ac:dyDescent="0.25"/>
    <row r="229722" hidden="1" x14ac:dyDescent="0.25"/>
    <row r="229723" hidden="1" x14ac:dyDescent="0.25"/>
    <row r="229724" hidden="1" x14ac:dyDescent="0.25"/>
    <row r="229725" hidden="1" x14ac:dyDescent="0.25"/>
    <row r="229726" hidden="1" x14ac:dyDescent="0.25"/>
    <row r="229727" hidden="1" x14ac:dyDescent="0.25"/>
    <row r="229728" hidden="1" x14ac:dyDescent="0.25"/>
    <row r="229729" hidden="1" x14ac:dyDescent="0.25"/>
    <row r="229730" hidden="1" x14ac:dyDescent="0.25"/>
    <row r="229731" hidden="1" x14ac:dyDescent="0.25"/>
    <row r="229732" hidden="1" x14ac:dyDescent="0.25"/>
    <row r="229733" hidden="1" x14ac:dyDescent="0.25"/>
    <row r="229734" hidden="1" x14ac:dyDescent="0.25"/>
    <row r="229735" hidden="1" x14ac:dyDescent="0.25"/>
    <row r="229736" hidden="1" x14ac:dyDescent="0.25"/>
    <row r="229737" hidden="1" x14ac:dyDescent="0.25"/>
    <row r="229738" hidden="1" x14ac:dyDescent="0.25"/>
    <row r="229739" hidden="1" x14ac:dyDescent="0.25"/>
    <row r="229740" hidden="1" x14ac:dyDescent="0.25"/>
    <row r="229741" hidden="1" x14ac:dyDescent="0.25"/>
    <row r="229742" hidden="1" x14ac:dyDescent="0.25"/>
    <row r="229743" hidden="1" x14ac:dyDescent="0.25"/>
    <row r="229744" hidden="1" x14ac:dyDescent="0.25"/>
    <row r="229745" hidden="1" x14ac:dyDescent="0.25"/>
    <row r="229746" hidden="1" x14ac:dyDescent="0.25"/>
    <row r="229747" hidden="1" x14ac:dyDescent="0.25"/>
    <row r="229748" hidden="1" x14ac:dyDescent="0.25"/>
    <row r="229749" hidden="1" x14ac:dyDescent="0.25"/>
    <row r="229750" hidden="1" x14ac:dyDescent="0.25"/>
    <row r="229751" hidden="1" x14ac:dyDescent="0.25"/>
    <row r="229752" hidden="1" x14ac:dyDescent="0.25"/>
    <row r="229753" hidden="1" x14ac:dyDescent="0.25"/>
    <row r="229754" hidden="1" x14ac:dyDescent="0.25"/>
    <row r="229755" hidden="1" x14ac:dyDescent="0.25"/>
    <row r="229756" hidden="1" x14ac:dyDescent="0.25"/>
    <row r="229757" hidden="1" x14ac:dyDescent="0.25"/>
    <row r="229758" hidden="1" x14ac:dyDescent="0.25"/>
    <row r="229759" hidden="1" x14ac:dyDescent="0.25"/>
    <row r="229760" hidden="1" x14ac:dyDescent="0.25"/>
    <row r="229761" hidden="1" x14ac:dyDescent="0.25"/>
    <row r="229762" hidden="1" x14ac:dyDescent="0.25"/>
    <row r="229763" hidden="1" x14ac:dyDescent="0.25"/>
    <row r="229764" hidden="1" x14ac:dyDescent="0.25"/>
    <row r="229765" hidden="1" x14ac:dyDescent="0.25"/>
    <row r="229766" hidden="1" x14ac:dyDescent="0.25"/>
    <row r="229767" hidden="1" x14ac:dyDescent="0.25"/>
    <row r="229768" hidden="1" x14ac:dyDescent="0.25"/>
    <row r="229769" hidden="1" x14ac:dyDescent="0.25"/>
    <row r="229770" hidden="1" x14ac:dyDescent="0.25"/>
    <row r="229771" hidden="1" x14ac:dyDescent="0.25"/>
    <row r="229772" hidden="1" x14ac:dyDescent="0.25"/>
    <row r="229773" hidden="1" x14ac:dyDescent="0.25"/>
    <row r="229774" hidden="1" x14ac:dyDescent="0.25"/>
    <row r="229775" hidden="1" x14ac:dyDescent="0.25"/>
    <row r="229776" hidden="1" x14ac:dyDescent="0.25"/>
    <row r="229777" hidden="1" x14ac:dyDescent="0.25"/>
    <row r="229778" hidden="1" x14ac:dyDescent="0.25"/>
    <row r="229779" hidden="1" x14ac:dyDescent="0.25"/>
    <row r="229780" hidden="1" x14ac:dyDescent="0.25"/>
    <row r="229781" hidden="1" x14ac:dyDescent="0.25"/>
    <row r="229782" hidden="1" x14ac:dyDescent="0.25"/>
    <row r="229783" hidden="1" x14ac:dyDescent="0.25"/>
    <row r="229784" hidden="1" x14ac:dyDescent="0.25"/>
    <row r="229785" hidden="1" x14ac:dyDescent="0.25"/>
    <row r="229786" hidden="1" x14ac:dyDescent="0.25"/>
    <row r="229787" hidden="1" x14ac:dyDescent="0.25"/>
    <row r="229788" hidden="1" x14ac:dyDescent="0.25"/>
    <row r="229789" hidden="1" x14ac:dyDescent="0.25"/>
    <row r="229790" hidden="1" x14ac:dyDescent="0.25"/>
    <row r="229791" hidden="1" x14ac:dyDescent="0.25"/>
    <row r="229792" hidden="1" x14ac:dyDescent="0.25"/>
    <row r="229793" hidden="1" x14ac:dyDescent="0.25"/>
    <row r="229794" hidden="1" x14ac:dyDescent="0.25"/>
    <row r="229795" hidden="1" x14ac:dyDescent="0.25"/>
    <row r="229796" hidden="1" x14ac:dyDescent="0.25"/>
    <row r="229797" hidden="1" x14ac:dyDescent="0.25"/>
    <row r="229798" hidden="1" x14ac:dyDescent="0.25"/>
    <row r="229799" hidden="1" x14ac:dyDescent="0.25"/>
    <row r="229800" hidden="1" x14ac:dyDescent="0.25"/>
    <row r="229801" hidden="1" x14ac:dyDescent="0.25"/>
    <row r="229802" hidden="1" x14ac:dyDescent="0.25"/>
    <row r="229803" hidden="1" x14ac:dyDescent="0.25"/>
    <row r="229804" hidden="1" x14ac:dyDescent="0.25"/>
    <row r="229805" hidden="1" x14ac:dyDescent="0.25"/>
    <row r="229806" hidden="1" x14ac:dyDescent="0.25"/>
    <row r="229807" hidden="1" x14ac:dyDescent="0.25"/>
    <row r="229808" hidden="1" x14ac:dyDescent="0.25"/>
    <row r="229809" hidden="1" x14ac:dyDescent="0.25"/>
    <row r="229810" hidden="1" x14ac:dyDescent="0.25"/>
    <row r="229811" hidden="1" x14ac:dyDescent="0.25"/>
    <row r="229812" hidden="1" x14ac:dyDescent="0.25"/>
    <row r="229813" hidden="1" x14ac:dyDescent="0.25"/>
    <row r="229814" hidden="1" x14ac:dyDescent="0.25"/>
    <row r="229815" hidden="1" x14ac:dyDescent="0.25"/>
    <row r="229816" hidden="1" x14ac:dyDescent="0.25"/>
    <row r="229817" hidden="1" x14ac:dyDescent="0.25"/>
    <row r="229818" hidden="1" x14ac:dyDescent="0.25"/>
    <row r="229819" hidden="1" x14ac:dyDescent="0.25"/>
    <row r="229820" hidden="1" x14ac:dyDescent="0.25"/>
    <row r="229821" hidden="1" x14ac:dyDescent="0.25"/>
    <row r="229822" hidden="1" x14ac:dyDescent="0.25"/>
    <row r="229823" hidden="1" x14ac:dyDescent="0.25"/>
    <row r="229824" hidden="1" x14ac:dyDescent="0.25"/>
    <row r="229825" hidden="1" x14ac:dyDescent="0.25"/>
    <row r="229826" hidden="1" x14ac:dyDescent="0.25"/>
    <row r="229827" hidden="1" x14ac:dyDescent="0.25"/>
    <row r="229828" hidden="1" x14ac:dyDescent="0.25"/>
    <row r="229829" hidden="1" x14ac:dyDescent="0.25"/>
    <row r="229830" hidden="1" x14ac:dyDescent="0.25"/>
    <row r="229831" hidden="1" x14ac:dyDescent="0.25"/>
    <row r="229832" hidden="1" x14ac:dyDescent="0.25"/>
    <row r="229833" hidden="1" x14ac:dyDescent="0.25"/>
    <row r="229834" hidden="1" x14ac:dyDescent="0.25"/>
    <row r="229835" hidden="1" x14ac:dyDescent="0.25"/>
    <row r="229836" hidden="1" x14ac:dyDescent="0.25"/>
    <row r="229837" hidden="1" x14ac:dyDescent="0.25"/>
    <row r="229838" hidden="1" x14ac:dyDescent="0.25"/>
    <row r="229839" hidden="1" x14ac:dyDescent="0.25"/>
    <row r="229840" hidden="1" x14ac:dyDescent="0.25"/>
    <row r="229841" hidden="1" x14ac:dyDescent="0.25"/>
    <row r="229842" hidden="1" x14ac:dyDescent="0.25"/>
    <row r="229843" hidden="1" x14ac:dyDescent="0.25"/>
    <row r="229844" hidden="1" x14ac:dyDescent="0.25"/>
    <row r="229845" hidden="1" x14ac:dyDescent="0.25"/>
    <row r="229846" hidden="1" x14ac:dyDescent="0.25"/>
    <row r="229847" hidden="1" x14ac:dyDescent="0.25"/>
    <row r="229848" hidden="1" x14ac:dyDescent="0.25"/>
    <row r="229849" hidden="1" x14ac:dyDescent="0.25"/>
    <row r="229850" hidden="1" x14ac:dyDescent="0.25"/>
    <row r="229851" hidden="1" x14ac:dyDescent="0.25"/>
    <row r="229852" hidden="1" x14ac:dyDescent="0.25"/>
    <row r="229853" hidden="1" x14ac:dyDescent="0.25"/>
    <row r="229854" hidden="1" x14ac:dyDescent="0.25"/>
    <row r="229855" hidden="1" x14ac:dyDescent="0.25"/>
    <row r="229856" hidden="1" x14ac:dyDescent="0.25"/>
    <row r="229857" hidden="1" x14ac:dyDescent="0.25"/>
    <row r="229858" hidden="1" x14ac:dyDescent="0.25"/>
    <row r="229859" hidden="1" x14ac:dyDescent="0.25"/>
    <row r="229860" hidden="1" x14ac:dyDescent="0.25"/>
    <row r="229861" hidden="1" x14ac:dyDescent="0.25"/>
    <row r="229862" hidden="1" x14ac:dyDescent="0.25"/>
    <row r="229863" hidden="1" x14ac:dyDescent="0.25"/>
    <row r="229864" hidden="1" x14ac:dyDescent="0.25"/>
    <row r="229865" hidden="1" x14ac:dyDescent="0.25"/>
    <row r="229866" hidden="1" x14ac:dyDescent="0.25"/>
    <row r="229867" hidden="1" x14ac:dyDescent="0.25"/>
    <row r="229868" hidden="1" x14ac:dyDescent="0.25"/>
    <row r="229869" hidden="1" x14ac:dyDescent="0.25"/>
    <row r="229870" hidden="1" x14ac:dyDescent="0.25"/>
    <row r="229871" hidden="1" x14ac:dyDescent="0.25"/>
    <row r="229872" hidden="1" x14ac:dyDescent="0.25"/>
    <row r="229873" hidden="1" x14ac:dyDescent="0.25"/>
    <row r="229874" hidden="1" x14ac:dyDescent="0.25"/>
    <row r="229875" hidden="1" x14ac:dyDescent="0.25"/>
    <row r="229876" hidden="1" x14ac:dyDescent="0.25"/>
    <row r="229877" hidden="1" x14ac:dyDescent="0.25"/>
    <row r="229878" hidden="1" x14ac:dyDescent="0.25"/>
    <row r="229879" hidden="1" x14ac:dyDescent="0.25"/>
    <row r="229880" hidden="1" x14ac:dyDescent="0.25"/>
    <row r="229881" hidden="1" x14ac:dyDescent="0.25"/>
    <row r="229882" hidden="1" x14ac:dyDescent="0.25"/>
    <row r="229883" hidden="1" x14ac:dyDescent="0.25"/>
    <row r="229884" hidden="1" x14ac:dyDescent="0.25"/>
    <row r="229885" hidden="1" x14ac:dyDescent="0.25"/>
    <row r="229886" hidden="1" x14ac:dyDescent="0.25"/>
    <row r="229887" hidden="1" x14ac:dyDescent="0.25"/>
    <row r="229888" hidden="1" x14ac:dyDescent="0.25"/>
    <row r="229889" hidden="1" x14ac:dyDescent="0.25"/>
    <row r="229890" hidden="1" x14ac:dyDescent="0.25"/>
    <row r="229891" hidden="1" x14ac:dyDescent="0.25"/>
    <row r="229892" hidden="1" x14ac:dyDescent="0.25"/>
    <row r="229893" hidden="1" x14ac:dyDescent="0.25"/>
    <row r="229894" hidden="1" x14ac:dyDescent="0.25"/>
    <row r="229895" hidden="1" x14ac:dyDescent="0.25"/>
    <row r="229896" hidden="1" x14ac:dyDescent="0.25"/>
    <row r="229897" hidden="1" x14ac:dyDescent="0.25"/>
    <row r="229898" hidden="1" x14ac:dyDescent="0.25"/>
    <row r="229899" hidden="1" x14ac:dyDescent="0.25"/>
    <row r="229900" hidden="1" x14ac:dyDescent="0.25"/>
    <row r="229901" hidden="1" x14ac:dyDescent="0.25"/>
    <row r="229902" hidden="1" x14ac:dyDescent="0.25"/>
    <row r="229903" hidden="1" x14ac:dyDescent="0.25"/>
    <row r="229904" hidden="1" x14ac:dyDescent="0.25"/>
    <row r="229905" hidden="1" x14ac:dyDescent="0.25"/>
    <row r="229906" hidden="1" x14ac:dyDescent="0.25"/>
    <row r="229907" hidden="1" x14ac:dyDescent="0.25"/>
    <row r="229908" hidden="1" x14ac:dyDescent="0.25"/>
    <row r="229909" hidden="1" x14ac:dyDescent="0.25"/>
    <row r="229910" hidden="1" x14ac:dyDescent="0.25"/>
    <row r="229911" hidden="1" x14ac:dyDescent="0.25"/>
    <row r="229912" hidden="1" x14ac:dyDescent="0.25"/>
    <row r="229913" hidden="1" x14ac:dyDescent="0.25"/>
    <row r="229914" hidden="1" x14ac:dyDescent="0.25"/>
    <row r="229915" hidden="1" x14ac:dyDescent="0.25"/>
    <row r="229916" hidden="1" x14ac:dyDescent="0.25"/>
    <row r="229917" hidden="1" x14ac:dyDescent="0.25"/>
    <row r="229918" hidden="1" x14ac:dyDescent="0.25"/>
    <row r="229919" hidden="1" x14ac:dyDescent="0.25"/>
    <row r="229920" hidden="1" x14ac:dyDescent="0.25"/>
    <row r="229921" hidden="1" x14ac:dyDescent="0.25"/>
    <row r="229922" hidden="1" x14ac:dyDescent="0.25"/>
    <row r="229923" hidden="1" x14ac:dyDescent="0.25"/>
    <row r="229924" hidden="1" x14ac:dyDescent="0.25"/>
    <row r="229925" hidden="1" x14ac:dyDescent="0.25"/>
    <row r="229926" hidden="1" x14ac:dyDescent="0.25"/>
    <row r="229927" hidden="1" x14ac:dyDescent="0.25"/>
    <row r="229928" hidden="1" x14ac:dyDescent="0.25"/>
    <row r="229929" hidden="1" x14ac:dyDescent="0.25"/>
    <row r="229930" hidden="1" x14ac:dyDescent="0.25"/>
    <row r="229931" hidden="1" x14ac:dyDescent="0.25"/>
    <row r="229932" hidden="1" x14ac:dyDescent="0.25"/>
    <row r="229933" hidden="1" x14ac:dyDescent="0.25"/>
    <row r="229934" hidden="1" x14ac:dyDescent="0.25"/>
    <row r="229935" hidden="1" x14ac:dyDescent="0.25"/>
    <row r="229936" hidden="1" x14ac:dyDescent="0.25"/>
    <row r="229937" hidden="1" x14ac:dyDescent="0.25"/>
    <row r="229938" hidden="1" x14ac:dyDescent="0.25"/>
    <row r="229939" hidden="1" x14ac:dyDescent="0.25"/>
    <row r="229940" hidden="1" x14ac:dyDescent="0.25"/>
    <row r="229941" hidden="1" x14ac:dyDescent="0.25"/>
    <row r="229942" hidden="1" x14ac:dyDescent="0.25"/>
    <row r="229943" hidden="1" x14ac:dyDescent="0.25"/>
    <row r="229944" hidden="1" x14ac:dyDescent="0.25"/>
    <row r="229945" hidden="1" x14ac:dyDescent="0.25"/>
    <row r="229946" hidden="1" x14ac:dyDescent="0.25"/>
    <row r="229947" hidden="1" x14ac:dyDescent="0.25"/>
    <row r="229948" hidden="1" x14ac:dyDescent="0.25"/>
    <row r="229949" hidden="1" x14ac:dyDescent="0.25"/>
    <row r="229950" hidden="1" x14ac:dyDescent="0.25"/>
    <row r="229951" hidden="1" x14ac:dyDescent="0.25"/>
    <row r="229952" hidden="1" x14ac:dyDescent="0.25"/>
    <row r="229953" hidden="1" x14ac:dyDescent="0.25"/>
    <row r="229954" hidden="1" x14ac:dyDescent="0.25"/>
    <row r="229955" hidden="1" x14ac:dyDescent="0.25"/>
    <row r="229956" hidden="1" x14ac:dyDescent="0.25"/>
    <row r="229957" hidden="1" x14ac:dyDescent="0.25"/>
    <row r="229958" hidden="1" x14ac:dyDescent="0.25"/>
    <row r="229959" hidden="1" x14ac:dyDescent="0.25"/>
    <row r="229960" hidden="1" x14ac:dyDescent="0.25"/>
    <row r="229961" hidden="1" x14ac:dyDescent="0.25"/>
    <row r="229962" hidden="1" x14ac:dyDescent="0.25"/>
    <row r="229963" hidden="1" x14ac:dyDescent="0.25"/>
    <row r="229964" hidden="1" x14ac:dyDescent="0.25"/>
    <row r="229965" hidden="1" x14ac:dyDescent="0.25"/>
    <row r="229966" hidden="1" x14ac:dyDescent="0.25"/>
    <row r="229967" hidden="1" x14ac:dyDescent="0.25"/>
    <row r="229968" hidden="1" x14ac:dyDescent="0.25"/>
    <row r="229969" hidden="1" x14ac:dyDescent="0.25"/>
    <row r="229970" hidden="1" x14ac:dyDescent="0.25"/>
    <row r="229971" hidden="1" x14ac:dyDescent="0.25"/>
    <row r="229972" hidden="1" x14ac:dyDescent="0.25"/>
    <row r="229973" hidden="1" x14ac:dyDescent="0.25"/>
    <row r="229974" hidden="1" x14ac:dyDescent="0.25"/>
    <row r="229975" hidden="1" x14ac:dyDescent="0.25"/>
    <row r="229976" hidden="1" x14ac:dyDescent="0.25"/>
    <row r="229977" hidden="1" x14ac:dyDescent="0.25"/>
    <row r="229978" hidden="1" x14ac:dyDescent="0.25"/>
    <row r="229979" hidden="1" x14ac:dyDescent="0.25"/>
    <row r="229980" hidden="1" x14ac:dyDescent="0.25"/>
    <row r="229981" hidden="1" x14ac:dyDescent="0.25"/>
    <row r="229982" hidden="1" x14ac:dyDescent="0.25"/>
    <row r="229983" hidden="1" x14ac:dyDescent="0.25"/>
    <row r="229984" hidden="1" x14ac:dyDescent="0.25"/>
    <row r="229985" hidden="1" x14ac:dyDescent="0.25"/>
    <row r="229986" hidden="1" x14ac:dyDescent="0.25"/>
    <row r="229987" hidden="1" x14ac:dyDescent="0.25"/>
    <row r="229988" hidden="1" x14ac:dyDescent="0.25"/>
    <row r="229989" hidden="1" x14ac:dyDescent="0.25"/>
    <row r="229990" hidden="1" x14ac:dyDescent="0.25"/>
    <row r="229991" hidden="1" x14ac:dyDescent="0.25"/>
    <row r="229992" hidden="1" x14ac:dyDescent="0.25"/>
    <row r="229993" hidden="1" x14ac:dyDescent="0.25"/>
    <row r="229994" hidden="1" x14ac:dyDescent="0.25"/>
    <row r="229995" hidden="1" x14ac:dyDescent="0.25"/>
    <row r="229996" hidden="1" x14ac:dyDescent="0.25"/>
    <row r="229997" hidden="1" x14ac:dyDescent="0.25"/>
    <row r="229998" hidden="1" x14ac:dyDescent="0.25"/>
    <row r="229999" hidden="1" x14ac:dyDescent="0.25"/>
    <row r="230000" hidden="1" x14ac:dyDescent="0.25"/>
    <row r="230001" hidden="1" x14ac:dyDescent="0.25"/>
    <row r="230002" hidden="1" x14ac:dyDescent="0.25"/>
    <row r="230003" hidden="1" x14ac:dyDescent="0.25"/>
    <row r="230004" hidden="1" x14ac:dyDescent="0.25"/>
    <row r="230005" hidden="1" x14ac:dyDescent="0.25"/>
    <row r="230006" hidden="1" x14ac:dyDescent="0.25"/>
    <row r="230007" hidden="1" x14ac:dyDescent="0.25"/>
    <row r="230008" hidden="1" x14ac:dyDescent="0.25"/>
    <row r="230009" hidden="1" x14ac:dyDescent="0.25"/>
    <row r="230010" hidden="1" x14ac:dyDescent="0.25"/>
    <row r="230011" hidden="1" x14ac:dyDescent="0.25"/>
    <row r="230012" hidden="1" x14ac:dyDescent="0.25"/>
    <row r="230013" hidden="1" x14ac:dyDescent="0.25"/>
    <row r="230014" hidden="1" x14ac:dyDescent="0.25"/>
    <row r="230015" hidden="1" x14ac:dyDescent="0.25"/>
    <row r="230016" hidden="1" x14ac:dyDescent="0.25"/>
    <row r="230017" hidden="1" x14ac:dyDescent="0.25"/>
    <row r="230018" hidden="1" x14ac:dyDescent="0.25"/>
    <row r="230019" hidden="1" x14ac:dyDescent="0.25"/>
    <row r="230020" hidden="1" x14ac:dyDescent="0.25"/>
    <row r="230021" hidden="1" x14ac:dyDescent="0.25"/>
    <row r="230022" hidden="1" x14ac:dyDescent="0.25"/>
    <row r="230023" hidden="1" x14ac:dyDescent="0.25"/>
    <row r="230024" hidden="1" x14ac:dyDescent="0.25"/>
    <row r="230025" hidden="1" x14ac:dyDescent="0.25"/>
    <row r="230026" hidden="1" x14ac:dyDescent="0.25"/>
    <row r="230027" hidden="1" x14ac:dyDescent="0.25"/>
    <row r="230028" hidden="1" x14ac:dyDescent="0.25"/>
    <row r="230029" hidden="1" x14ac:dyDescent="0.25"/>
    <row r="230030" hidden="1" x14ac:dyDescent="0.25"/>
    <row r="230031" hidden="1" x14ac:dyDescent="0.25"/>
    <row r="230032" hidden="1" x14ac:dyDescent="0.25"/>
    <row r="230033" hidden="1" x14ac:dyDescent="0.25"/>
    <row r="230034" hidden="1" x14ac:dyDescent="0.25"/>
    <row r="230035" hidden="1" x14ac:dyDescent="0.25"/>
    <row r="230036" hidden="1" x14ac:dyDescent="0.25"/>
    <row r="230037" hidden="1" x14ac:dyDescent="0.25"/>
    <row r="230038" hidden="1" x14ac:dyDescent="0.25"/>
    <row r="230039" hidden="1" x14ac:dyDescent="0.25"/>
    <row r="230040" hidden="1" x14ac:dyDescent="0.25"/>
    <row r="230041" hidden="1" x14ac:dyDescent="0.25"/>
    <row r="230042" hidden="1" x14ac:dyDescent="0.25"/>
    <row r="230043" hidden="1" x14ac:dyDescent="0.25"/>
    <row r="230044" hidden="1" x14ac:dyDescent="0.25"/>
    <row r="230045" hidden="1" x14ac:dyDescent="0.25"/>
    <row r="230046" hidden="1" x14ac:dyDescent="0.25"/>
    <row r="230047" hidden="1" x14ac:dyDescent="0.25"/>
    <row r="230048" hidden="1" x14ac:dyDescent="0.25"/>
    <row r="230049" hidden="1" x14ac:dyDescent="0.25"/>
    <row r="230050" hidden="1" x14ac:dyDescent="0.25"/>
    <row r="230051" hidden="1" x14ac:dyDescent="0.25"/>
    <row r="230052" hidden="1" x14ac:dyDescent="0.25"/>
    <row r="230053" hidden="1" x14ac:dyDescent="0.25"/>
    <row r="230054" hidden="1" x14ac:dyDescent="0.25"/>
    <row r="230055" hidden="1" x14ac:dyDescent="0.25"/>
    <row r="230056" hidden="1" x14ac:dyDescent="0.25"/>
    <row r="230057" hidden="1" x14ac:dyDescent="0.25"/>
    <row r="230058" hidden="1" x14ac:dyDescent="0.25"/>
    <row r="230059" hidden="1" x14ac:dyDescent="0.25"/>
    <row r="230060" hidden="1" x14ac:dyDescent="0.25"/>
    <row r="230061" hidden="1" x14ac:dyDescent="0.25"/>
    <row r="230062" hidden="1" x14ac:dyDescent="0.25"/>
    <row r="230063" hidden="1" x14ac:dyDescent="0.25"/>
    <row r="230064" hidden="1" x14ac:dyDescent="0.25"/>
    <row r="230065" hidden="1" x14ac:dyDescent="0.25"/>
    <row r="230066" hidden="1" x14ac:dyDescent="0.25"/>
    <row r="230067" hidden="1" x14ac:dyDescent="0.25"/>
    <row r="230068" hidden="1" x14ac:dyDescent="0.25"/>
    <row r="230069" hidden="1" x14ac:dyDescent="0.25"/>
    <row r="230070" hidden="1" x14ac:dyDescent="0.25"/>
    <row r="230071" hidden="1" x14ac:dyDescent="0.25"/>
    <row r="230072" hidden="1" x14ac:dyDescent="0.25"/>
    <row r="230073" hidden="1" x14ac:dyDescent="0.25"/>
    <row r="230074" hidden="1" x14ac:dyDescent="0.25"/>
    <row r="230075" hidden="1" x14ac:dyDescent="0.25"/>
    <row r="230076" hidden="1" x14ac:dyDescent="0.25"/>
    <row r="230077" hidden="1" x14ac:dyDescent="0.25"/>
    <row r="230078" hidden="1" x14ac:dyDescent="0.25"/>
    <row r="230079" hidden="1" x14ac:dyDescent="0.25"/>
    <row r="230080" hidden="1" x14ac:dyDescent="0.25"/>
    <row r="230081" hidden="1" x14ac:dyDescent="0.25"/>
    <row r="230082" hidden="1" x14ac:dyDescent="0.25"/>
    <row r="230083" hidden="1" x14ac:dyDescent="0.25"/>
    <row r="230084" hidden="1" x14ac:dyDescent="0.25"/>
    <row r="230085" hidden="1" x14ac:dyDescent="0.25"/>
    <row r="230086" hidden="1" x14ac:dyDescent="0.25"/>
    <row r="230087" hidden="1" x14ac:dyDescent="0.25"/>
    <row r="230088" hidden="1" x14ac:dyDescent="0.25"/>
    <row r="230089" hidden="1" x14ac:dyDescent="0.25"/>
    <row r="230090" hidden="1" x14ac:dyDescent="0.25"/>
    <row r="230091" hidden="1" x14ac:dyDescent="0.25"/>
    <row r="230092" hidden="1" x14ac:dyDescent="0.25"/>
    <row r="230093" hidden="1" x14ac:dyDescent="0.25"/>
    <row r="230094" hidden="1" x14ac:dyDescent="0.25"/>
    <row r="230095" hidden="1" x14ac:dyDescent="0.25"/>
    <row r="230096" hidden="1" x14ac:dyDescent="0.25"/>
    <row r="230097" hidden="1" x14ac:dyDescent="0.25"/>
    <row r="230098" hidden="1" x14ac:dyDescent="0.25"/>
    <row r="230099" hidden="1" x14ac:dyDescent="0.25"/>
    <row r="230100" hidden="1" x14ac:dyDescent="0.25"/>
    <row r="230101" hidden="1" x14ac:dyDescent="0.25"/>
    <row r="230102" hidden="1" x14ac:dyDescent="0.25"/>
    <row r="230103" hidden="1" x14ac:dyDescent="0.25"/>
    <row r="230104" hidden="1" x14ac:dyDescent="0.25"/>
    <row r="230105" hidden="1" x14ac:dyDescent="0.25"/>
    <row r="230106" hidden="1" x14ac:dyDescent="0.25"/>
    <row r="230107" hidden="1" x14ac:dyDescent="0.25"/>
    <row r="230108" hidden="1" x14ac:dyDescent="0.25"/>
    <row r="230109" hidden="1" x14ac:dyDescent="0.25"/>
    <row r="230110" hidden="1" x14ac:dyDescent="0.25"/>
    <row r="230111" hidden="1" x14ac:dyDescent="0.25"/>
    <row r="230112" hidden="1" x14ac:dyDescent="0.25"/>
    <row r="230113" hidden="1" x14ac:dyDescent="0.25"/>
    <row r="230114" hidden="1" x14ac:dyDescent="0.25"/>
    <row r="230115" hidden="1" x14ac:dyDescent="0.25"/>
    <row r="230116" hidden="1" x14ac:dyDescent="0.25"/>
    <row r="230117" hidden="1" x14ac:dyDescent="0.25"/>
    <row r="230118" hidden="1" x14ac:dyDescent="0.25"/>
    <row r="230119" hidden="1" x14ac:dyDescent="0.25"/>
    <row r="230120" hidden="1" x14ac:dyDescent="0.25"/>
    <row r="230121" hidden="1" x14ac:dyDescent="0.25"/>
    <row r="230122" hidden="1" x14ac:dyDescent="0.25"/>
    <row r="230123" hidden="1" x14ac:dyDescent="0.25"/>
    <row r="230124" hidden="1" x14ac:dyDescent="0.25"/>
    <row r="230125" hidden="1" x14ac:dyDescent="0.25"/>
    <row r="230126" hidden="1" x14ac:dyDescent="0.25"/>
    <row r="230127" hidden="1" x14ac:dyDescent="0.25"/>
    <row r="230128" hidden="1" x14ac:dyDescent="0.25"/>
    <row r="230129" hidden="1" x14ac:dyDescent="0.25"/>
    <row r="230130" hidden="1" x14ac:dyDescent="0.25"/>
    <row r="230131" hidden="1" x14ac:dyDescent="0.25"/>
    <row r="230132" hidden="1" x14ac:dyDescent="0.25"/>
    <row r="230133" hidden="1" x14ac:dyDescent="0.25"/>
    <row r="230134" hidden="1" x14ac:dyDescent="0.25"/>
    <row r="230135" hidden="1" x14ac:dyDescent="0.25"/>
    <row r="230136" hidden="1" x14ac:dyDescent="0.25"/>
    <row r="230137" hidden="1" x14ac:dyDescent="0.25"/>
    <row r="230138" hidden="1" x14ac:dyDescent="0.25"/>
    <row r="230139" hidden="1" x14ac:dyDescent="0.25"/>
    <row r="230140" hidden="1" x14ac:dyDescent="0.25"/>
    <row r="230141" hidden="1" x14ac:dyDescent="0.25"/>
    <row r="230142" hidden="1" x14ac:dyDescent="0.25"/>
    <row r="230143" hidden="1" x14ac:dyDescent="0.25"/>
    <row r="230144" hidden="1" x14ac:dyDescent="0.25"/>
    <row r="230145" hidden="1" x14ac:dyDescent="0.25"/>
    <row r="230146" hidden="1" x14ac:dyDescent="0.25"/>
    <row r="230147" hidden="1" x14ac:dyDescent="0.25"/>
    <row r="230148" hidden="1" x14ac:dyDescent="0.25"/>
    <row r="230149" hidden="1" x14ac:dyDescent="0.25"/>
    <row r="230150" hidden="1" x14ac:dyDescent="0.25"/>
    <row r="230151" hidden="1" x14ac:dyDescent="0.25"/>
    <row r="230152" hidden="1" x14ac:dyDescent="0.25"/>
    <row r="230153" hidden="1" x14ac:dyDescent="0.25"/>
    <row r="230154" hidden="1" x14ac:dyDescent="0.25"/>
    <row r="230155" hidden="1" x14ac:dyDescent="0.25"/>
    <row r="230156" hidden="1" x14ac:dyDescent="0.25"/>
    <row r="230157" hidden="1" x14ac:dyDescent="0.25"/>
    <row r="230158" hidden="1" x14ac:dyDescent="0.25"/>
    <row r="230159" hidden="1" x14ac:dyDescent="0.25"/>
    <row r="230160" hidden="1" x14ac:dyDescent="0.25"/>
    <row r="230161" hidden="1" x14ac:dyDescent="0.25"/>
    <row r="230162" hidden="1" x14ac:dyDescent="0.25"/>
    <row r="230163" hidden="1" x14ac:dyDescent="0.25"/>
    <row r="230164" hidden="1" x14ac:dyDescent="0.25"/>
    <row r="230165" hidden="1" x14ac:dyDescent="0.25"/>
    <row r="230166" hidden="1" x14ac:dyDescent="0.25"/>
    <row r="230167" hidden="1" x14ac:dyDescent="0.25"/>
    <row r="230168" hidden="1" x14ac:dyDescent="0.25"/>
    <row r="230169" hidden="1" x14ac:dyDescent="0.25"/>
    <row r="230170" hidden="1" x14ac:dyDescent="0.25"/>
    <row r="230171" hidden="1" x14ac:dyDescent="0.25"/>
    <row r="230172" hidden="1" x14ac:dyDescent="0.25"/>
    <row r="230173" hidden="1" x14ac:dyDescent="0.25"/>
    <row r="230174" hidden="1" x14ac:dyDescent="0.25"/>
    <row r="230175" hidden="1" x14ac:dyDescent="0.25"/>
    <row r="230176" hidden="1" x14ac:dyDescent="0.25"/>
    <row r="230177" hidden="1" x14ac:dyDescent="0.25"/>
    <row r="230178" hidden="1" x14ac:dyDescent="0.25"/>
    <row r="230179" hidden="1" x14ac:dyDescent="0.25"/>
    <row r="230180" hidden="1" x14ac:dyDescent="0.25"/>
    <row r="230181" hidden="1" x14ac:dyDescent="0.25"/>
    <row r="230182" hidden="1" x14ac:dyDescent="0.25"/>
    <row r="230183" hidden="1" x14ac:dyDescent="0.25"/>
    <row r="230184" hidden="1" x14ac:dyDescent="0.25"/>
    <row r="230185" hidden="1" x14ac:dyDescent="0.25"/>
    <row r="230186" hidden="1" x14ac:dyDescent="0.25"/>
    <row r="230187" hidden="1" x14ac:dyDescent="0.25"/>
    <row r="230188" hidden="1" x14ac:dyDescent="0.25"/>
    <row r="230189" hidden="1" x14ac:dyDescent="0.25"/>
    <row r="230190" hidden="1" x14ac:dyDescent="0.25"/>
    <row r="230191" hidden="1" x14ac:dyDescent="0.25"/>
    <row r="230192" hidden="1" x14ac:dyDescent="0.25"/>
    <row r="230193" hidden="1" x14ac:dyDescent="0.25"/>
    <row r="230194" hidden="1" x14ac:dyDescent="0.25"/>
    <row r="230195" hidden="1" x14ac:dyDescent="0.25"/>
    <row r="230196" hidden="1" x14ac:dyDescent="0.25"/>
    <row r="230197" hidden="1" x14ac:dyDescent="0.25"/>
    <row r="230198" hidden="1" x14ac:dyDescent="0.25"/>
    <row r="230199" hidden="1" x14ac:dyDescent="0.25"/>
    <row r="230200" hidden="1" x14ac:dyDescent="0.25"/>
    <row r="230201" hidden="1" x14ac:dyDescent="0.25"/>
    <row r="230202" hidden="1" x14ac:dyDescent="0.25"/>
    <row r="230203" hidden="1" x14ac:dyDescent="0.25"/>
    <row r="230204" hidden="1" x14ac:dyDescent="0.25"/>
    <row r="230205" hidden="1" x14ac:dyDescent="0.25"/>
    <row r="230206" hidden="1" x14ac:dyDescent="0.25"/>
    <row r="230207" hidden="1" x14ac:dyDescent="0.25"/>
    <row r="230208" hidden="1" x14ac:dyDescent="0.25"/>
    <row r="230209" hidden="1" x14ac:dyDescent="0.25"/>
    <row r="230210" hidden="1" x14ac:dyDescent="0.25"/>
    <row r="230211" hidden="1" x14ac:dyDescent="0.25"/>
    <row r="230212" hidden="1" x14ac:dyDescent="0.25"/>
    <row r="230213" hidden="1" x14ac:dyDescent="0.25"/>
    <row r="230214" hidden="1" x14ac:dyDescent="0.25"/>
    <row r="230215" hidden="1" x14ac:dyDescent="0.25"/>
    <row r="230216" hidden="1" x14ac:dyDescent="0.25"/>
    <row r="230217" hidden="1" x14ac:dyDescent="0.25"/>
    <row r="230218" hidden="1" x14ac:dyDescent="0.25"/>
    <row r="230219" hidden="1" x14ac:dyDescent="0.25"/>
    <row r="230220" hidden="1" x14ac:dyDescent="0.25"/>
    <row r="230221" hidden="1" x14ac:dyDescent="0.25"/>
    <row r="230222" hidden="1" x14ac:dyDescent="0.25"/>
    <row r="230223" hidden="1" x14ac:dyDescent="0.25"/>
    <row r="230224" hidden="1" x14ac:dyDescent="0.25"/>
    <row r="230225" hidden="1" x14ac:dyDescent="0.25"/>
    <row r="230226" hidden="1" x14ac:dyDescent="0.25"/>
    <row r="230227" hidden="1" x14ac:dyDescent="0.25"/>
    <row r="230228" hidden="1" x14ac:dyDescent="0.25"/>
    <row r="230229" hidden="1" x14ac:dyDescent="0.25"/>
    <row r="230230" hidden="1" x14ac:dyDescent="0.25"/>
    <row r="230231" hidden="1" x14ac:dyDescent="0.25"/>
    <row r="230232" hidden="1" x14ac:dyDescent="0.25"/>
    <row r="230233" hidden="1" x14ac:dyDescent="0.25"/>
    <row r="230234" hidden="1" x14ac:dyDescent="0.25"/>
    <row r="230235" hidden="1" x14ac:dyDescent="0.25"/>
    <row r="230236" hidden="1" x14ac:dyDescent="0.25"/>
    <row r="230237" hidden="1" x14ac:dyDescent="0.25"/>
    <row r="230238" hidden="1" x14ac:dyDescent="0.25"/>
    <row r="230239" hidden="1" x14ac:dyDescent="0.25"/>
    <row r="230240" hidden="1" x14ac:dyDescent="0.25"/>
    <row r="230241" hidden="1" x14ac:dyDescent="0.25"/>
    <row r="230242" hidden="1" x14ac:dyDescent="0.25"/>
    <row r="230243" hidden="1" x14ac:dyDescent="0.25"/>
    <row r="230244" hidden="1" x14ac:dyDescent="0.25"/>
    <row r="230245" hidden="1" x14ac:dyDescent="0.25"/>
    <row r="230246" hidden="1" x14ac:dyDescent="0.25"/>
    <row r="230247" hidden="1" x14ac:dyDescent="0.25"/>
    <row r="230248" hidden="1" x14ac:dyDescent="0.25"/>
    <row r="230249" hidden="1" x14ac:dyDescent="0.25"/>
    <row r="230250" hidden="1" x14ac:dyDescent="0.25"/>
    <row r="230251" hidden="1" x14ac:dyDescent="0.25"/>
    <row r="230252" hidden="1" x14ac:dyDescent="0.25"/>
    <row r="230253" hidden="1" x14ac:dyDescent="0.25"/>
    <row r="230254" hidden="1" x14ac:dyDescent="0.25"/>
    <row r="230255" hidden="1" x14ac:dyDescent="0.25"/>
    <row r="230256" hidden="1" x14ac:dyDescent="0.25"/>
    <row r="230257" hidden="1" x14ac:dyDescent="0.25"/>
    <row r="230258" hidden="1" x14ac:dyDescent="0.25"/>
    <row r="230259" hidden="1" x14ac:dyDescent="0.25"/>
    <row r="230260" hidden="1" x14ac:dyDescent="0.25"/>
    <row r="230261" hidden="1" x14ac:dyDescent="0.25"/>
    <row r="230262" hidden="1" x14ac:dyDescent="0.25"/>
    <row r="230263" hidden="1" x14ac:dyDescent="0.25"/>
    <row r="230264" hidden="1" x14ac:dyDescent="0.25"/>
    <row r="230265" hidden="1" x14ac:dyDescent="0.25"/>
    <row r="230266" hidden="1" x14ac:dyDescent="0.25"/>
    <row r="230267" hidden="1" x14ac:dyDescent="0.25"/>
    <row r="230268" hidden="1" x14ac:dyDescent="0.25"/>
    <row r="230269" hidden="1" x14ac:dyDescent="0.25"/>
    <row r="230270" hidden="1" x14ac:dyDescent="0.25"/>
    <row r="230271" hidden="1" x14ac:dyDescent="0.25"/>
    <row r="230272" hidden="1" x14ac:dyDescent="0.25"/>
    <row r="230273" hidden="1" x14ac:dyDescent="0.25"/>
    <row r="230274" hidden="1" x14ac:dyDescent="0.25"/>
    <row r="230275" hidden="1" x14ac:dyDescent="0.25"/>
    <row r="230276" hidden="1" x14ac:dyDescent="0.25"/>
    <row r="230277" hidden="1" x14ac:dyDescent="0.25"/>
    <row r="230278" hidden="1" x14ac:dyDescent="0.25"/>
    <row r="230279" hidden="1" x14ac:dyDescent="0.25"/>
    <row r="230280" hidden="1" x14ac:dyDescent="0.25"/>
    <row r="230281" hidden="1" x14ac:dyDescent="0.25"/>
    <row r="230282" hidden="1" x14ac:dyDescent="0.25"/>
    <row r="230283" hidden="1" x14ac:dyDescent="0.25"/>
    <row r="230284" hidden="1" x14ac:dyDescent="0.25"/>
    <row r="230285" hidden="1" x14ac:dyDescent="0.25"/>
    <row r="230286" hidden="1" x14ac:dyDescent="0.25"/>
    <row r="230287" hidden="1" x14ac:dyDescent="0.25"/>
    <row r="230288" hidden="1" x14ac:dyDescent="0.25"/>
    <row r="230289" hidden="1" x14ac:dyDescent="0.25"/>
    <row r="230290" hidden="1" x14ac:dyDescent="0.25"/>
    <row r="230291" hidden="1" x14ac:dyDescent="0.25"/>
    <row r="230292" hidden="1" x14ac:dyDescent="0.25"/>
    <row r="230293" hidden="1" x14ac:dyDescent="0.25"/>
    <row r="230294" hidden="1" x14ac:dyDescent="0.25"/>
    <row r="230295" hidden="1" x14ac:dyDescent="0.25"/>
    <row r="230296" hidden="1" x14ac:dyDescent="0.25"/>
    <row r="230297" hidden="1" x14ac:dyDescent="0.25"/>
    <row r="230298" hidden="1" x14ac:dyDescent="0.25"/>
    <row r="230299" hidden="1" x14ac:dyDescent="0.25"/>
    <row r="230300" hidden="1" x14ac:dyDescent="0.25"/>
    <row r="230301" hidden="1" x14ac:dyDescent="0.25"/>
    <row r="230302" hidden="1" x14ac:dyDescent="0.25"/>
    <row r="230303" hidden="1" x14ac:dyDescent="0.25"/>
    <row r="230304" hidden="1" x14ac:dyDescent="0.25"/>
    <row r="230305" hidden="1" x14ac:dyDescent="0.25"/>
    <row r="230306" hidden="1" x14ac:dyDescent="0.25"/>
    <row r="230307" hidden="1" x14ac:dyDescent="0.25"/>
    <row r="230308" hidden="1" x14ac:dyDescent="0.25"/>
    <row r="230309" hidden="1" x14ac:dyDescent="0.25"/>
    <row r="230310" hidden="1" x14ac:dyDescent="0.25"/>
    <row r="230311" hidden="1" x14ac:dyDescent="0.25"/>
    <row r="230312" hidden="1" x14ac:dyDescent="0.25"/>
    <row r="230313" hidden="1" x14ac:dyDescent="0.25"/>
    <row r="230314" hidden="1" x14ac:dyDescent="0.25"/>
    <row r="230315" hidden="1" x14ac:dyDescent="0.25"/>
    <row r="230316" hidden="1" x14ac:dyDescent="0.25"/>
    <row r="230317" hidden="1" x14ac:dyDescent="0.25"/>
    <row r="230318" hidden="1" x14ac:dyDescent="0.25"/>
    <row r="230319" hidden="1" x14ac:dyDescent="0.25"/>
    <row r="230320" hidden="1" x14ac:dyDescent="0.25"/>
    <row r="230321" hidden="1" x14ac:dyDescent="0.25"/>
    <row r="230322" hidden="1" x14ac:dyDescent="0.25"/>
    <row r="230323" hidden="1" x14ac:dyDescent="0.25"/>
    <row r="230324" hidden="1" x14ac:dyDescent="0.25"/>
    <row r="230325" hidden="1" x14ac:dyDescent="0.25"/>
    <row r="230326" hidden="1" x14ac:dyDescent="0.25"/>
    <row r="230327" hidden="1" x14ac:dyDescent="0.25"/>
    <row r="230328" hidden="1" x14ac:dyDescent="0.25"/>
    <row r="230329" hidden="1" x14ac:dyDescent="0.25"/>
    <row r="230330" hidden="1" x14ac:dyDescent="0.25"/>
    <row r="230331" hidden="1" x14ac:dyDescent="0.25"/>
    <row r="230332" hidden="1" x14ac:dyDescent="0.25"/>
    <row r="230333" hidden="1" x14ac:dyDescent="0.25"/>
    <row r="230334" hidden="1" x14ac:dyDescent="0.25"/>
    <row r="230335" hidden="1" x14ac:dyDescent="0.25"/>
    <row r="230336" hidden="1" x14ac:dyDescent="0.25"/>
    <row r="230337" hidden="1" x14ac:dyDescent="0.25"/>
    <row r="230338" hidden="1" x14ac:dyDescent="0.25"/>
    <row r="230339" hidden="1" x14ac:dyDescent="0.25"/>
    <row r="230340" hidden="1" x14ac:dyDescent="0.25"/>
    <row r="230341" hidden="1" x14ac:dyDescent="0.25"/>
    <row r="230342" hidden="1" x14ac:dyDescent="0.25"/>
    <row r="230343" hidden="1" x14ac:dyDescent="0.25"/>
    <row r="230344" hidden="1" x14ac:dyDescent="0.25"/>
    <row r="230345" hidden="1" x14ac:dyDescent="0.25"/>
    <row r="230346" hidden="1" x14ac:dyDescent="0.25"/>
    <row r="230347" hidden="1" x14ac:dyDescent="0.25"/>
    <row r="230348" hidden="1" x14ac:dyDescent="0.25"/>
    <row r="230349" hidden="1" x14ac:dyDescent="0.25"/>
    <row r="230350" hidden="1" x14ac:dyDescent="0.25"/>
    <row r="230351" hidden="1" x14ac:dyDescent="0.25"/>
    <row r="230352" hidden="1" x14ac:dyDescent="0.25"/>
    <row r="230353" hidden="1" x14ac:dyDescent="0.25"/>
    <row r="230354" hidden="1" x14ac:dyDescent="0.25"/>
    <row r="230355" hidden="1" x14ac:dyDescent="0.25"/>
    <row r="230356" hidden="1" x14ac:dyDescent="0.25"/>
    <row r="230357" hidden="1" x14ac:dyDescent="0.25"/>
    <row r="230358" hidden="1" x14ac:dyDescent="0.25"/>
    <row r="230359" hidden="1" x14ac:dyDescent="0.25"/>
    <row r="230360" hidden="1" x14ac:dyDescent="0.25"/>
    <row r="230361" hidden="1" x14ac:dyDescent="0.25"/>
    <row r="230362" hidden="1" x14ac:dyDescent="0.25"/>
    <row r="230363" hidden="1" x14ac:dyDescent="0.25"/>
    <row r="230364" hidden="1" x14ac:dyDescent="0.25"/>
    <row r="230365" hidden="1" x14ac:dyDescent="0.25"/>
    <row r="230366" hidden="1" x14ac:dyDescent="0.25"/>
    <row r="230367" hidden="1" x14ac:dyDescent="0.25"/>
    <row r="230368" hidden="1" x14ac:dyDescent="0.25"/>
    <row r="230369" hidden="1" x14ac:dyDescent="0.25"/>
    <row r="230370" hidden="1" x14ac:dyDescent="0.25"/>
    <row r="230371" hidden="1" x14ac:dyDescent="0.25"/>
    <row r="230372" hidden="1" x14ac:dyDescent="0.25"/>
    <row r="230373" hidden="1" x14ac:dyDescent="0.25"/>
    <row r="230374" hidden="1" x14ac:dyDescent="0.25"/>
    <row r="230375" hidden="1" x14ac:dyDescent="0.25"/>
    <row r="230376" hidden="1" x14ac:dyDescent="0.25"/>
    <row r="230377" hidden="1" x14ac:dyDescent="0.25"/>
    <row r="230378" hidden="1" x14ac:dyDescent="0.25"/>
    <row r="230379" hidden="1" x14ac:dyDescent="0.25"/>
    <row r="230380" hidden="1" x14ac:dyDescent="0.25"/>
    <row r="230381" hidden="1" x14ac:dyDescent="0.25"/>
    <row r="230382" hidden="1" x14ac:dyDescent="0.25"/>
    <row r="230383" hidden="1" x14ac:dyDescent="0.25"/>
    <row r="230384" hidden="1" x14ac:dyDescent="0.25"/>
    <row r="230385" hidden="1" x14ac:dyDescent="0.25"/>
    <row r="230386" hidden="1" x14ac:dyDescent="0.25"/>
    <row r="230387" hidden="1" x14ac:dyDescent="0.25"/>
    <row r="230388" hidden="1" x14ac:dyDescent="0.25"/>
    <row r="230389" hidden="1" x14ac:dyDescent="0.25"/>
    <row r="230390" hidden="1" x14ac:dyDescent="0.25"/>
    <row r="230391" hidden="1" x14ac:dyDescent="0.25"/>
    <row r="230392" hidden="1" x14ac:dyDescent="0.25"/>
    <row r="230393" hidden="1" x14ac:dyDescent="0.25"/>
    <row r="230394" hidden="1" x14ac:dyDescent="0.25"/>
    <row r="230395" hidden="1" x14ac:dyDescent="0.25"/>
    <row r="230396" hidden="1" x14ac:dyDescent="0.25"/>
    <row r="230397" hidden="1" x14ac:dyDescent="0.25"/>
    <row r="230398" hidden="1" x14ac:dyDescent="0.25"/>
    <row r="230399" hidden="1" x14ac:dyDescent="0.25"/>
    <row r="230400" hidden="1" x14ac:dyDescent="0.25"/>
    <row r="230401" hidden="1" x14ac:dyDescent="0.25"/>
    <row r="230402" hidden="1" x14ac:dyDescent="0.25"/>
    <row r="230403" hidden="1" x14ac:dyDescent="0.25"/>
    <row r="230404" hidden="1" x14ac:dyDescent="0.25"/>
    <row r="230405" hidden="1" x14ac:dyDescent="0.25"/>
    <row r="230406" hidden="1" x14ac:dyDescent="0.25"/>
    <row r="230407" hidden="1" x14ac:dyDescent="0.25"/>
    <row r="230408" hidden="1" x14ac:dyDescent="0.25"/>
    <row r="230409" hidden="1" x14ac:dyDescent="0.25"/>
    <row r="230410" hidden="1" x14ac:dyDescent="0.25"/>
    <row r="230411" hidden="1" x14ac:dyDescent="0.25"/>
    <row r="230412" hidden="1" x14ac:dyDescent="0.25"/>
    <row r="230413" hidden="1" x14ac:dyDescent="0.25"/>
    <row r="230414" hidden="1" x14ac:dyDescent="0.25"/>
    <row r="230415" hidden="1" x14ac:dyDescent="0.25"/>
    <row r="230416" hidden="1" x14ac:dyDescent="0.25"/>
    <row r="230417" hidden="1" x14ac:dyDescent="0.25"/>
    <row r="230418" hidden="1" x14ac:dyDescent="0.25"/>
    <row r="230419" hidden="1" x14ac:dyDescent="0.25"/>
    <row r="230420" hidden="1" x14ac:dyDescent="0.25"/>
    <row r="230421" hidden="1" x14ac:dyDescent="0.25"/>
    <row r="230422" hidden="1" x14ac:dyDescent="0.25"/>
    <row r="230423" hidden="1" x14ac:dyDescent="0.25"/>
    <row r="230424" hidden="1" x14ac:dyDescent="0.25"/>
    <row r="230425" hidden="1" x14ac:dyDescent="0.25"/>
    <row r="230426" hidden="1" x14ac:dyDescent="0.25"/>
    <row r="230427" hidden="1" x14ac:dyDescent="0.25"/>
    <row r="230428" hidden="1" x14ac:dyDescent="0.25"/>
    <row r="230429" hidden="1" x14ac:dyDescent="0.25"/>
    <row r="230430" hidden="1" x14ac:dyDescent="0.25"/>
    <row r="230431" hidden="1" x14ac:dyDescent="0.25"/>
    <row r="230432" hidden="1" x14ac:dyDescent="0.25"/>
    <row r="230433" hidden="1" x14ac:dyDescent="0.25"/>
    <row r="230434" hidden="1" x14ac:dyDescent="0.25"/>
    <row r="230435" hidden="1" x14ac:dyDescent="0.25"/>
    <row r="230436" hidden="1" x14ac:dyDescent="0.25"/>
    <row r="230437" hidden="1" x14ac:dyDescent="0.25"/>
    <row r="230438" hidden="1" x14ac:dyDescent="0.25"/>
    <row r="230439" hidden="1" x14ac:dyDescent="0.25"/>
    <row r="230440" hidden="1" x14ac:dyDescent="0.25"/>
    <row r="230441" hidden="1" x14ac:dyDescent="0.25"/>
    <row r="230442" hidden="1" x14ac:dyDescent="0.25"/>
    <row r="230443" hidden="1" x14ac:dyDescent="0.25"/>
    <row r="230444" hidden="1" x14ac:dyDescent="0.25"/>
    <row r="230445" hidden="1" x14ac:dyDescent="0.25"/>
    <row r="230446" hidden="1" x14ac:dyDescent="0.25"/>
    <row r="230447" hidden="1" x14ac:dyDescent="0.25"/>
    <row r="230448" hidden="1" x14ac:dyDescent="0.25"/>
    <row r="230449" hidden="1" x14ac:dyDescent="0.25"/>
    <row r="230450" hidden="1" x14ac:dyDescent="0.25"/>
    <row r="230451" hidden="1" x14ac:dyDescent="0.25"/>
    <row r="230452" hidden="1" x14ac:dyDescent="0.25"/>
    <row r="230453" hidden="1" x14ac:dyDescent="0.25"/>
    <row r="230454" hidden="1" x14ac:dyDescent="0.25"/>
    <row r="230455" hidden="1" x14ac:dyDescent="0.25"/>
    <row r="230456" hidden="1" x14ac:dyDescent="0.25"/>
    <row r="230457" hidden="1" x14ac:dyDescent="0.25"/>
    <row r="230458" hidden="1" x14ac:dyDescent="0.25"/>
    <row r="230459" hidden="1" x14ac:dyDescent="0.25"/>
    <row r="230460" hidden="1" x14ac:dyDescent="0.25"/>
    <row r="230461" hidden="1" x14ac:dyDescent="0.25"/>
    <row r="230462" hidden="1" x14ac:dyDescent="0.25"/>
    <row r="230463" hidden="1" x14ac:dyDescent="0.25"/>
    <row r="230464" hidden="1" x14ac:dyDescent="0.25"/>
    <row r="230465" hidden="1" x14ac:dyDescent="0.25"/>
    <row r="230466" hidden="1" x14ac:dyDescent="0.25"/>
    <row r="230467" hidden="1" x14ac:dyDescent="0.25"/>
    <row r="230468" hidden="1" x14ac:dyDescent="0.25"/>
    <row r="230469" hidden="1" x14ac:dyDescent="0.25"/>
    <row r="230470" hidden="1" x14ac:dyDescent="0.25"/>
    <row r="230471" hidden="1" x14ac:dyDescent="0.25"/>
    <row r="230472" hidden="1" x14ac:dyDescent="0.25"/>
    <row r="230473" hidden="1" x14ac:dyDescent="0.25"/>
    <row r="230474" hidden="1" x14ac:dyDescent="0.25"/>
    <row r="230475" hidden="1" x14ac:dyDescent="0.25"/>
    <row r="230476" hidden="1" x14ac:dyDescent="0.25"/>
    <row r="230477" hidden="1" x14ac:dyDescent="0.25"/>
    <row r="230478" hidden="1" x14ac:dyDescent="0.25"/>
    <row r="230479" hidden="1" x14ac:dyDescent="0.25"/>
    <row r="230480" hidden="1" x14ac:dyDescent="0.25"/>
    <row r="230481" hidden="1" x14ac:dyDescent="0.25"/>
    <row r="230482" hidden="1" x14ac:dyDescent="0.25"/>
    <row r="230483" hidden="1" x14ac:dyDescent="0.25"/>
    <row r="230484" hidden="1" x14ac:dyDescent="0.25"/>
    <row r="230485" hidden="1" x14ac:dyDescent="0.25"/>
    <row r="230486" hidden="1" x14ac:dyDescent="0.25"/>
    <row r="230487" hidden="1" x14ac:dyDescent="0.25"/>
    <row r="230488" hidden="1" x14ac:dyDescent="0.25"/>
    <row r="230489" hidden="1" x14ac:dyDescent="0.25"/>
    <row r="230490" hidden="1" x14ac:dyDescent="0.25"/>
    <row r="230491" hidden="1" x14ac:dyDescent="0.25"/>
    <row r="230492" hidden="1" x14ac:dyDescent="0.25"/>
    <row r="230493" hidden="1" x14ac:dyDescent="0.25"/>
    <row r="230494" hidden="1" x14ac:dyDescent="0.25"/>
    <row r="230495" hidden="1" x14ac:dyDescent="0.25"/>
    <row r="230496" hidden="1" x14ac:dyDescent="0.25"/>
    <row r="230497" hidden="1" x14ac:dyDescent="0.25"/>
    <row r="230498" hidden="1" x14ac:dyDescent="0.25"/>
    <row r="230499" hidden="1" x14ac:dyDescent="0.25"/>
    <row r="230500" hidden="1" x14ac:dyDescent="0.25"/>
    <row r="230501" hidden="1" x14ac:dyDescent="0.25"/>
    <row r="230502" hidden="1" x14ac:dyDescent="0.25"/>
    <row r="230503" hidden="1" x14ac:dyDescent="0.25"/>
    <row r="230504" hidden="1" x14ac:dyDescent="0.25"/>
    <row r="230505" hidden="1" x14ac:dyDescent="0.25"/>
    <row r="230506" hidden="1" x14ac:dyDescent="0.25"/>
    <row r="230507" hidden="1" x14ac:dyDescent="0.25"/>
    <row r="230508" hidden="1" x14ac:dyDescent="0.25"/>
    <row r="230509" hidden="1" x14ac:dyDescent="0.25"/>
    <row r="230510" hidden="1" x14ac:dyDescent="0.25"/>
    <row r="230511" hidden="1" x14ac:dyDescent="0.25"/>
    <row r="230512" hidden="1" x14ac:dyDescent="0.25"/>
    <row r="230513" hidden="1" x14ac:dyDescent="0.25"/>
    <row r="230514" hidden="1" x14ac:dyDescent="0.25"/>
    <row r="230515" hidden="1" x14ac:dyDescent="0.25"/>
    <row r="230516" hidden="1" x14ac:dyDescent="0.25"/>
    <row r="230517" hidden="1" x14ac:dyDescent="0.25"/>
    <row r="230518" hidden="1" x14ac:dyDescent="0.25"/>
    <row r="230519" hidden="1" x14ac:dyDescent="0.25"/>
    <row r="230520" hidden="1" x14ac:dyDescent="0.25"/>
    <row r="230521" hidden="1" x14ac:dyDescent="0.25"/>
    <row r="230522" hidden="1" x14ac:dyDescent="0.25"/>
    <row r="230523" hidden="1" x14ac:dyDescent="0.25"/>
    <row r="230524" hidden="1" x14ac:dyDescent="0.25"/>
    <row r="230525" hidden="1" x14ac:dyDescent="0.25"/>
    <row r="230526" hidden="1" x14ac:dyDescent="0.25"/>
    <row r="230527" hidden="1" x14ac:dyDescent="0.25"/>
    <row r="230528" hidden="1" x14ac:dyDescent="0.25"/>
    <row r="230529" hidden="1" x14ac:dyDescent="0.25"/>
    <row r="230530" hidden="1" x14ac:dyDescent="0.25"/>
    <row r="230531" hidden="1" x14ac:dyDescent="0.25"/>
    <row r="230532" hidden="1" x14ac:dyDescent="0.25"/>
    <row r="230533" hidden="1" x14ac:dyDescent="0.25"/>
    <row r="230534" hidden="1" x14ac:dyDescent="0.25"/>
    <row r="230535" hidden="1" x14ac:dyDescent="0.25"/>
    <row r="230536" hidden="1" x14ac:dyDescent="0.25"/>
    <row r="230537" hidden="1" x14ac:dyDescent="0.25"/>
    <row r="230538" hidden="1" x14ac:dyDescent="0.25"/>
    <row r="230539" hidden="1" x14ac:dyDescent="0.25"/>
    <row r="230540" hidden="1" x14ac:dyDescent="0.25"/>
    <row r="230541" hidden="1" x14ac:dyDescent="0.25"/>
    <row r="230542" hidden="1" x14ac:dyDescent="0.25"/>
    <row r="230543" hidden="1" x14ac:dyDescent="0.25"/>
    <row r="230544" hidden="1" x14ac:dyDescent="0.25"/>
    <row r="230545" hidden="1" x14ac:dyDescent="0.25"/>
    <row r="230546" hidden="1" x14ac:dyDescent="0.25"/>
    <row r="230547" hidden="1" x14ac:dyDescent="0.25"/>
    <row r="230548" hidden="1" x14ac:dyDescent="0.25"/>
    <row r="230549" hidden="1" x14ac:dyDescent="0.25"/>
    <row r="230550" hidden="1" x14ac:dyDescent="0.25"/>
    <row r="230551" hidden="1" x14ac:dyDescent="0.25"/>
    <row r="230552" hidden="1" x14ac:dyDescent="0.25"/>
    <row r="230553" hidden="1" x14ac:dyDescent="0.25"/>
    <row r="230554" hidden="1" x14ac:dyDescent="0.25"/>
    <row r="230555" hidden="1" x14ac:dyDescent="0.25"/>
    <row r="230556" hidden="1" x14ac:dyDescent="0.25"/>
    <row r="230557" hidden="1" x14ac:dyDescent="0.25"/>
    <row r="230558" hidden="1" x14ac:dyDescent="0.25"/>
    <row r="230559" hidden="1" x14ac:dyDescent="0.25"/>
    <row r="230560" hidden="1" x14ac:dyDescent="0.25"/>
    <row r="230561" hidden="1" x14ac:dyDescent="0.25"/>
    <row r="230562" hidden="1" x14ac:dyDescent="0.25"/>
    <row r="230563" hidden="1" x14ac:dyDescent="0.25"/>
    <row r="230564" hidden="1" x14ac:dyDescent="0.25"/>
    <row r="230565" hidden="1" x14ac:dyDescent="0.25"/>
    <row r="230566" hidden="1" x14ac:dyDescent="0.25"/>
    <row r="230567" hidden="1" x14ac:dyDescent="0.25"/>
    <row r="230568" hidden="1" x14ac:dyDescent="0.25"/>
    <row r="230569" hidden="1" x14ac:dyDescent="0.25"/>
    <row r="230570" hidden="1" x14ac:dyDescent="0.25"/>
    <row r="230571" hidden="1" x14ac:dyDescent="0.25"/>
    <row r="230572" hidden="1" x14ac:dyDescent="0.25"/>
    <row r="230573" hidden="1" x14ac:dyDescent="0.25"/>
    <row r="230574" hidden="1" x14ac:dyDescent="0.25"/>
    <row r="230575" hidden="1" x14ac:dyDescent="0.25"/>
    <row r="230576" hidden="1" x14ac:dyDescent="0.25"/>
    <row r="230577" hidden="1" x14ac:dyDescent="0.25"/>
    <row r="230578" hidden="1" x14ac:dyDescent="0.25"/>
    <row r="230579" hidden="1" x14ac:dyDescent="0.25"/>
    <row r="230580" hidden="1" x14ac:dyDescent="0.25"/>
    <row r="230581" hidden="1" x14ac:dyDescent="0.25"/>
    <row r="230582" hidden="1" x14ac:dyDescent="0.25"/>
    <row r="230583" hidden="1" x14ac:dyDescent="0.25"/>
    <row r="230584" hidden="1" x14ac:dyDescent="0.25"/>
    <row r="230585" hidden="1" x14ac:dyDescent="0.25"/>
    <row r="230586" hidden="1" x14ac:dyDescent="0.25"/>
    <row r="230587" hidden="1" x14ac:dyDescent="0.25"/>
    <row r="230588" hidden="1" x14ac:dyDescent="0.25"/>
    <row r="230589" hidden="1" x14ac:dyDescent="0.25"/>
    <row r="230590" hidden="1" x14ac:dyDescent="0.25"/>
    <row r="230591" hidden="1" x14ac:dyDescent="0.25"/>
    <row r="230592" hidden="1" x14ac:dyDescent="0.25"/>
    <row r="230593" hidden="1" x14ac:dyDescent="0.25"/>
    <row r="230594" hidden="1" x14ac:dyDescent="0.25"/>
    <row r="230595" hidden="1" x14ac:dyDescent="0.25"/>
    <row r="230596" hidden="1" x14ac:dyDescent="0.25"/>
    <row r="230597" hidden="1" x14ac:dyDescent="0.25"/>
    <row r="230598" hidden="1" x14ac:dyDescent="0.25"/>
    <row r="230599" hidden="1" x14ac:dyDescent="0.25"/>
    <row r="230600" hidden="1" x14ac:dyDescent="0.25"/>
    <row r="230601" hidden="1" x14ac:dyDescent="0.25"/>
    <row r="230602" hidden="1" x14ac:dyDescent="0.25"/>
    <row r="230603" hidden="1" x14ac:dyDescent="0.25"/>
    <row r="230604" hidden="1" x14ac:dyDescent="0.25"/>
    <row r="230605" hidden="1" x14ac:dyDescent="0.25"/>
    <row r="230606" hidden="1" x14ac:dyDescent="0.25"/>
    <row r="230607" hidden="1" x14ac:dyDescent="0.25"/>
    <row r="230608" hidden="1" x14ac:dyDescent="0.25"/>
    <row r="230609" hidden="1" x14ac:dyDescent="0.25"/>
    <row r="230610" hidden="1" x14ac:dyDescent="0.25"/>
    <row r="230611" hidden="1" x14ac:dyDescent="0.25"/>
    <row r="230612" hidden="1" x14ac:dyDescent="0.25"/>
    <row r="230613" hidden="1" x14ac:dyDescent="0.25"/>
    <row r="230614" hidden="1" x14ac:dyDescent="0.25"/>
    <row r="230615" hidden="1" x14ac:dyDescent="0.25"/>
    <row r="230616" hidden="1" x14ac:dyDescent="0.25"/>
    <row r="230617" hidden="1" x14ac:dyDescent="0.25"/>
    <row r="230618" hidden="1" x14ac:dyDescent="0.25"/>
    <row r="230619" hidden="1" x14ac:dyDescent="0.25"/>
    <row r="230620" hidden="1" x14ac:dyDescent="0.25"/>
    <row r="230621" hidden="1" x14ac:dyDescent="0.25"/>
    <row r="230622" hidden="1" x14ac:dyDescent="0.25"/>
    <row r="230623" hidden="1" x14ac:dyDescent="0.25"/>
    <row r="230624" hidden="1" x14ac:dyDescent="0.25"/>
    <row r="230625" hidden="1" x14ac:dyDescent="0.25"/>
    <row r="230626" hidden="1" x14ac:dyDescent="0.25"/>
    <row r="230627" hidden="1" x14ac:dyDescent="0.25"/>
    <row r="230628" hidden="1" x14ac:dyDescent="0.25"/>
    <row r="230629" hidden="1" x14ac:dyDescent="0.25"/>
    <row r="230630" hidden="1" x14ac:dyDescent="0.25"/>
    <row r="230631" hidden="1" x14ac:dyDescent="0.25"/>
    <row r="230632" hidden="1" x14ac:dyDescent="0.25"/>
    <row r="230633" hidden="1" x14ac:dyDescent="0.25"/>
    <row r="230634" hidden="1" x14ac:dyDescent="0.25"/>
    <row r="230635" hidden="1" x14ac:dyDescent="0.25"/>
    <row r="230636" hidden="1" x14ac:dyDescent="0.25"/>
    <row r="230637" hidden="1" x14ac:dyDescent="0.25"/>
    <row r="230638" hidden="1" x14ac:dyDescent="0.25"/>
    <row r="230639" hidden="1" x14ac:dyDescent="0.25"/>
    <row r="230640" hidden="1" x14ac:dyDescent="0.25"/>
    <row r="230641" hidden="1" x14ac:dyDescent="0.25"/>
    <row r="230642" hidden="1" x14ac:dyDescent="0.25"/>
    <row r="230643" hidden="1" x14ac:dyDescent="0.25"/>
    <row r="230644" hidden="1" x14ac:dyDescent="0.25"/>
    <row r="230645" hidden="1" x14ac:dyDescent="0.25"/>
    <row r="230646" hidden="1" x14ac:dyDescent="0.25"/>
    <row r="230647" hidden="1" x14ac:dyDescent="0.25"/>
    <row r="230648" hidden="1" x14ac:dyDescent="0.25"/>
    <row r="230649" hidden="1" x14ac:dyDescent="0.25"/>
    <row r="230650" hidden="1" x14ac:dyDescent="0.25"/>
    <row r="230651" hidden="1" x14ac:dyDescent="0.25"/>
    <row r="230652" hidden="1" x14ac:dyDescent="0.25"/>
    <row r="230653" hidden="1" x14ac:dyDescent="0.25"/>
    <row r="230654" hidden="1" x14ac:dyDescent="0.25"/>
    <row r="230655" hidden="1" x14ac:dyDescent="0.25"/>
    <row r="230656" hidden="1" x14ac:dyDescent="0.25"/>
    <row r="230657" hidden="1" x14ac:dyDescent="0.25"/>
    <row r="230658" hidden="1" x14ac:dyDescent="0.25"/>
    <row r="230659" hidden="1" x14ac:dyDescent="0.25"/>
    <row r="230660" hidden="1" x14ac:dyDescent="0.25"/>
    <row r="230661" hidden="1" x14ac:dyDescent="0.25"/>
    <row r="230662" hidden="1" x14ac:dyDescent="0.25"/>
    <row r="230663" hidden="1" x14ac:dyDescent="0.25"/>
    <row r="230664" hidden="1" x14ac:dyDescent="0.25"/>
    <row r="230665" hidden="1" x14ac:dyDescent="0.25"/>
    <row r="230666" hidden="1" x14ac:dyDescent="0.25"/>
    <row r="230667" hidden="1" x14ac:dyDescent="0.25"/>
    <row r="230668" hidden="1" x14ac:dyDescent="0.25"/>
    <row r="230669" hidden="1" x14ac:dyDescent="0.25"/>
    <row r="230670" hidden="1" x14ac:dyDescent="0.25"/>
    <row r="230671" hidden="1" x14ac:dyDescent="0.25"/>
    <row r="230672" hidden="1" x14ac:dyDescent="0.25"/>
    <row r="230673" hidden="1" x14ac:dyDescent="0.25"/>
    <row r="230674" hidden="1" x14ac:dyDescent="0.25"/>
    <row r="230675" hidden="1" x14ac:dyDescent="0.25"/>
    <row r="230676" hidden="1" x14ac:dyDescent="0.25"/>
    <row r="230677" hidden="1" x14ac:dyDescent="0.25"/>
    <row r="230678" hidden="1" x14ac:dyDescent="0.25"/>
    <row r="230679" hidden="1" x14ac:dyDescent="0.25"/>
    <row r="230680" hidden="1" x14ac:dyDescent="0.25"/>
    <row r="230681" hidden="1" x14ac:dyDescent="0.25"/>
    <row r="230682" hidden="1" x14ac:dyDescent="0.25"/>
    <row r="230683" hidden="1" x14ac:dyDescent="0.25"/>
    <row r="230684" hidden="1" x14ac:dyDescent="0.25"/>
    <row r="230685" hidden="1" x14ac:dyDescent="0.25"/>
    <row r="230686" hidden="1" x14ac:dyDescent="0.25"/>
    <row r="230687" hidden="1" x14ac:dyDescent="0.25"/>
    <row r="230688" hidden="1" x14ac:dyDescent="0.25"/>
    <row r="230689" hidden="1" x14ac:dyDescent="0.25"/>
    <row r="230690" hidden="1" x14ac:dyDescent="0.25"/>
    <row r="230691" hidden="1" x14ac:dyDescent="0.25"/>
    <row r="230692" hidden="1" x14ac:dyDescent="0.25"/>
    <row r="230693" hidden="1" x14ac:dyDescent="0.25"/>
    <row r="230694" hidden="1" x14ac:dyDescent="0.25"/>
    <row r="230695" hidden="1" x14ac:dyDescent="0.25"/>
    <row r="230696" hidden="1" x14ac:dyDescent="0.25"/>
    <row r="230697" hidden="1" x14ac:dyDescent="0.25"/>
    <row r="230698" hidden="1" x14ac:dyDescent="0.25"/>
    <row r="230699" hidden="1" x14ac:dyDescent="0.25"/>
    <row r="230700" hidden="1" x14ac:dyDescent="0.25"/>
    <row r="230701" hidden="1" x14ac:dyDescent="0.25"/>
    <row r="230702" hidden="1" x14ac:dyDescent="0.25"/>
    <row r="230703" hidden="1" x14ac:dyDescent="0.25"/>
    <row r="230704" hidden="1" x14ac:dyDescent="0.25"/>
    <row r="230705" hidden="1" x14ac:dyDescent="0.25"/>
    <row r="230706" hidden="1" x14ac:dyDescent="0.25"/>
    <row r="230707" hidden="1" x14ac:dyDescent="0.25"/>
    <row r="230708" hidden="1" x14ac:dyDescent="0.25"/>
    <row r="230709" hidden="1" x14ac:dyDescent="0.25"/>
    <row r="230710" hidden="1" x14ac:dyDescent="0.25"/>
    <row r="230711" hidden="1" x14ac:dyDescent="0.25"/>
    <row r="230712" hidden="1" x14ac:dyDescent="0.25"/>
    <row r="230713" hidden="1" x14ac:dyDescent="0.25"/>
    <row r="230714" hidden="1" x14ac:dyDescent="0.25"/>
    <row r="230715" hidden="1" x14ac:dyDescent="0.25"/>
    <row r="230716" hidden="1" x14ac:dyDescent="0.25"/>
    <row r="230717" hidden="1" x14ac:dyDescent="0.25"/>
    <row r="230718" hidden="1" x14ac:dyDescent="0.25"/>
    <row r="230719" hidden="1" x14ac:dyDescent="0.25"/>
    <row r="230720" hidden="1" x14ac:dyDescent="0.25"/>
    <row r="230721" hidden="1" x14ac:dyDescent="0.25"/>
    <row r="230722" hidden="1" x14ac:dyDescent="0.25"/>
    <row r="230723" hidden="1" x14ac:dyDescent="0.25"/>
    <row r="230724" hidden="1" x14ac:dyDescent="0.25"/>
    <row r="230725" hidden="1" x14ac:dyDescent="0.25"/>
    <row r="230726" hidden="1" x14ac:dyDescent="0.25"/>
    <row r="230727" hidden="1" x14ac:dyDescent="0.25"/>
    <row r="230728" hidden="1" x14ac:dyDescent="0.25"/>
    <row r="230729" hidden="1" x14ac:dyDescent="0.25"/>
    <row r="230730" hidden="1" x14ac:dyDescent="0.25"/>
    <row r="230731" hidden="1" x14ac:dyDescent="0.25"/>
    <row r="230732" hidden="1" x14ac:dyDescent="0.25"/>
    <row r="230733" hidden="1" x14ac:dyDescent="0.25"/>
    <row r="230734" hidden="1" x14ac:dyDescent="0.25"/>
    <row r="230735" hidden="1" x14ac:dyDescent="0.25"/>
    <row r="230736" hidden="1" x14ac:dyDescent="0.25"/>
    <row r="230737" hidden="1" x14ac:dyDescent="0.25"/>
    <row r="230738" hidden="1" x14ac:dyDescent="0.25"/>
    <row r="230739" hidden="1" x14ac:dyDescent="0.25"/>
    <row r="230740" hidden="1" x14ac:dyDescent="0.25"/>
    <row r="230741" hidden="1" x14ac:dyDescent="0.25"/>
    <row r="230742" hidden="1" x14ac:dyDescent="0.25"/>
    <row r="230743" hidden="1" x14ac:dyDescent="0.25"/>
    <row r="230744" hidden="1" x14ac:dyDescent="0.25"/>
    <row r="230745" hidden="1" x14ac:dyDescent="0.25"/>
    <row r="230746" hidden="1" x14ac:dyDescent="0.25"/>
    <row r="230747" hidden="1" x14ac:dyDescent="0.25"/>
    <row r="230748" hidden="1" x14ac:dyDescent="0.25"/>
    <row r="230749" hidden="1" x14ac:dyDescent="0.25"/>
    <row r="230750" hidden="1" x14ac:dyDescent="0.25"/>
    <row r="230751" hidden="1" x14ac:dyDescent="0.25"/>
    <row r="230752" hidden="1" x14ac:dyDescent="0.25"/>
    <row r="230753" hidden="1" x14ac:dyDescent="0.25"/>
    <row r="230754" hidden="1" x14ac:dyDescent="0.25"/>
    <row r="230755" hidden="1" x14ac:dyDescent="0.25"/>
    <row r="230756" hidden="1" x14ac:dyDescent="0.25"/>
    <row r="230757" hidden="1" x14ac:dyDescent="0.25"/>
    <row r="230758" hidden="1" x14ac:dyDescent="0.25"/>
    <row r="230759" hidden="1" x14ac:dyDescent="0.25"/>
    <row r="230760" hidden="1" x14ac:dyDescent="0.25"/>
    <row r="230761" hidden="1" x14ac:dyDescent="0.25"/>
    <row r="230762" hidden="1" x14ac:dyDescent="0.25"/>
    <row r="230763" hidden="1" x14ac:dyDescent="0.25"/>
    <row r="230764" hidden="1" x14ac:dyDescent="0.25"/>
    <row r="230765" hidden="1" x14ac:dyDescent="0.25"/>
    <row r="230766" hidden="1" x14ac:dyDescent="0.25"/>
    <row r="230767" hidden="1" x14ac:dyDescent="0.25"/>
    <row r="230768" hidden="1" x14ac:dyDescent="0.25"/>
    <row r="230769" hidden="1" x14ac:dyDescent="0.25"/>
    <row r="230770" hidden="1" x14ac:dyDescent="0.25"/>
    <row r="230771" hidden="1" x14ac:dyDescent="0.25"/>
    <row r="230772" hidden="1" x14ac:dyDescent="0.25"/>
    <row r="230773" hidden="1" x14ac:dyDescent="0.25"/>
    <row r="230774" hidden="1" x14ac:dyDescent="0.25"/>
    <row r="230775" hidden="1" x14ac:dyDescent="0.25"/>
    <row r="230776" hidden="1" x14ac:dyDescent="0.25"/>
    <row r="230777" hidden="1" x14ac:dyDescent="0.25"/>
    <row r="230778" hidden="1" x14ac:dyDescent="0.25"/>
    <row r="230779" hidden="1" x14ac:dyDescent="0.25"/>
    <row r="230780" hidden="1" x14ac:dyDescent="0.25"/>
    <row r="230781" hidden="1" x14ac:dyDescent="0.25"/>
    <row r="230782" hidden="1" x14ac:dyDescent="0.25"/>
    <row r="230783" hidden="1" x14ac:dyDescent="0.25"/>
    <row r="230784" hidden="1" x14ac:dyDescent="0.25"/>
    <row r="230785" hidden="1" x14ac:dyDescent="0.25"/>
    <row r="230786" hidden="1" x14ac:dyDescent="0.25"/>
    <row r="230787" hidden="1" x14ac:dyDescent="0.25"/>
    <row r="230788" hidden="1" x14ac:dyDescent="0.25"/>
    <row r="230789" hidden="1" x14ac:dyDescent="0.25"/>
    <row r="230790" hidden="1" x14ac:dyDescent="0.25"/>
    <row r="230791" hidden="1" x14ac:dyDescent="0.25"/>
    <row r="230792" hidden="1" x14ac:dyDescent="0.25"/>
    <row r="230793" hidden="1" x14ac:dyDescent="0.25"/>
    <row r="230794" hidden="1" x14ac:dyDescent="0.25"/>
    <row r="230795" hidden="1" x14ac:dyDescent="0.25"/>
    <row r="230796" hidden="1" x14ac:dyDescent="0.25"/>
    <row r="230797" hidden="1" x14ac:dyDescent="0.25"/>
    <row r="230798" hidden="1" x14ac:dyDescent="0.25"/>
    <row r="230799" hidden="1" x14ac:dyDescent="0.25"/>
    <row r="230800" hidden="1" x14ac:dyDescent="0.25"/>
    <row r="230801" hidden="1" x14ac:dyDescent="0.25"/>
    <row r="230802" hidden="1" x14ac:dyDescent="0.25"/>
    <row r="230803" hidden="1" x14ac:dyDescent="0.25"/>
    <row r="230804" hidden="1" x14ac:dyDescent="0.25"/>
    <row r="230805" hidden="1" x14ac:dyDescent="0.25"/>
    <row r="230806" hidden="1" x14ac:dyDescent="0.25"/>
    <row r="230807" hidden="1" x14ac:dyDescent="0.25"/>
    <row r="230808" hidden="1" x14ac:dyDescent="0.25"/>
    <row r="230809" hidden="1" x14ac:dyDescent="0.25"/>
    <row r="230810" hidden="1" x14ac:dyDescent="0.25"/>
    <row r="230811" hidden="1" x14ac:dyDescent="0.25"/>
    <row r="230812" hidden="1" x14ac:dyDescent="0.25"/>
    <row r="230813" hidden="1" x14ac:dyDescent="0.25"/>
    <row r="230814" hidden="1" x14ac:dyDescent="0.25"/>
    <row r="230815" hidden="1" x14ac:dyDescent="0.25"/>
    <row r="230816" hidden="1" x14ac:dyDescent="0.25"/>
    <row r="230817" hidden="1" x14ac:dyDescent="0.25"/>
    <row r="230818" hidden="1" x14ac:dyDescent="0.25"/>
    <row r="230819" hidden="1" x14ac:dyDescent="0.25"/>
    <row r="230820" hidden="1" x14ac:dyDescent="0.25"/>
    <row r="230821" hidden="1" x14ac:dyDescent="0.25"/>
    <row r="230822" hidden="1" x14ac:dyDescent="0.25"/>
    <row r="230823" hidden="1" x14ac:dyDescent="0.25"/>
    <row r="230824" hidden="1" x14ac:dyDescent="0.25"/>
    <row r="230825" hidden="1" x14ac:dyDescent="0.25"/>
    <row r="230826" hidden="1" x14ac:dyDescent="0.25"/>
    <row r="230827" hidden="1" x14ac:dyDescent="0.25"/>
    <row r="230828" hidden="1" x14ac:dyDescent="0.25"/>
    <row r="230829" hidden="1" x14ac:dyDescent="0.25"/>
    <row r="230830" hidden="1" x14ac:dyDescent="0.25"/>
    <row r="230831" hidden="1" x14ac:dyDescent="0.25"/>
    <row r="230832" hidden="1" x14ac:dyDescent="0.25"/>
    <row r="230833" hidden="1" x14ac:dyDescent="0.25"/>
    <row r="230834" hidden="1" x14ac:dyDescent="0.25"/>
    <row r="230835" hidden="1" x14ac:dyDescent="0.25"/>
    <row r="230836" hidden="1" x14ac:dyDescent="0.25"/>
    <row r="230837" hidden="1" x14ac:dyDescent="0.25"/>
    <row r="230838" hidden="1" x14ac:dyDescent="0.25"/>
    <row r="230839" hidden="1" x14ac:dyDescent="0.25"/>
    <row r="230840" hidden="1" x14ac:dyDescent="0.25"/>
    <row r="230841" hidden="1" x14ac:dyDescent="0.25"/>
    <row r="230842" hidden="1" x14ac:dyDescent="0.25"/>
    <row r="230843" hidden="1" x14ac:dyDescent="0.25"/>
    <row r="230844" hidden="1" x14ac:dyDescent="0.25"/>
    <row r="230845" hidden="1" x14ac:dyDescent="0.25"/>
    <row r="230846" hidden="1" x14ac:dyDescent="0.25"/>
    <row r="230847" hidden="1" x14ac:dyDescent="0.25"/>
    <row r="230848" hidden="1" x14ac:dyDescent="0.25"/>
    <row r="230849" hidden="1" x14ac:dyDescent="0.25"/>
    <row r="230850" hidden="1" x14ac:dyDescent="0.25"/>
    <row r="230851" hidden="1" x14ac:dyDescent="0.25"/>
    <row r="230852" hidden="1" x14ac:dyDescent="0.25"/>
    <row r="230853" hidden="1" x14ac:dyDescent="0.25"/>
    <row r="230854" hidden="1" x14ac:dyDescent="0.25"/>
    <row r="230855" hidden="1" x14ac:dyDescent="0.25"/>
    <row r="230856" hidden="1" x14ac:dyDescent="0.25"/>
    <row r="230857" hidden="1" x14ac:dyDescent="0.25"/>
    <row r="230858" hidden="1" x14ac:dyDescent="0.25"/>
    <row r="230859" hidden="1" x14ac:dyDescent="0.25"/>
    <row r="230860" hidden="1" x14ac:dyDescent="0.25"/>
    <row r="230861" hidden="1" x14ac:dyDescent="0.25"/>
    <row r="230862" hidden="1" x14ac:dyDescent="0.25"/>
    <row r="230863" hidden="1" x14ac:dyDescent="0.25"/>
    <row r="230864" hidden="1" x14ac:dyDescent="0.25"/>
    <row r="230865" hidden="1" x14ac:dyDescent="0.25"/>
    <row r="230866" hidden="1" x14ac:dyDescent="0.25"/>
    <row r="230867" hidden="1" x14ac:dyDescent="0.25"/>
    <row r="230868" hidden="1" x14ac:dyDescent="0.25"/>
    <row r="230869" hidden="1" x14ac:dyDescent="0.25"/>
    <row r="230870" hidden="1" x14ac:dyDescent="0.25"/>
    <row r="230871" hidden="1" x14ac:dyDescent="0.25"/>
    <row r="230872" hidden="1" x14ac:dyDescent="0.25"/>
    <row r="230873" hidden="1" x14ac:dyDescent="0.25"/>
    <row r="230874" hidden="1" x14ac:dyDescent="0.25"/>
    <row r="230875" hidden="1" x14ac:dyDescent="0.25"/>
    <row r="230876" hidden="1" x14ac:dyDescent="0.25"/>
    <row r="230877" hidden="1" x14ac:dyDescent="0.25"/>
    <row r="230878" hidden="1" x14ac:dyDescent="0.25"/>
    <row r="230879" hidden="1" x14ac:dyDescent="0.25"/>
    <row r="230880" hidden="1" x14ac:dyDescent="0.25"/>
    <row r="230881" hidden="1" x14ac:dyDescent="0.25"/>
    <row r="230882" hidden="1" x14ac:dyDescent="0.25"/>
    <row r="230883" hidden="1" x14ac:dyDescent="0.25"/>
    <row r="230884" hidden="1" x14ac:dyDescent="0.25"/>
    <row r="230885" hidden="1" x14ac:dyDescent="0.25"/>
    <row r="230886" hidden="1" x14ac:dyDescent="0.25"/>
    <row r="230887" hidden="1" x14ac:dyDescent="0.25"/>
    <row r="230888" hidden="1" x14ac:dyDescent="0.25"/>
    <row r="230889" hidden="1" x14ac:dyDescent="0.25"/>
    <row r="230890" hidden="1" x14ac:dyDescent="0.25"/>
    <row r="230891" hidden="1" x14ac:dyDescent="0.25"/>
    <row r="230892" hidden="1" x14ac:dyDescent="0.25"/>
    <row r="230893" hidden="1" x14ac:dyDescent="0.25"/>
    <row r="230894" hidden="1" x14ac:dyDescent="0.25"/>
    <row r="230895" hidden="1" x14ac:dyDescent="0.25"/>
    <row r="230896" hidden="1" x14ac:dyDescent="0.25"/>
    <row r="230897" hidden="1" x14ac:dyDescent="0.25"/>
    <row r="230898" hidden="1" x14ac:dyDescent="0.25"/>
    <row r="230899" hidden="1" x14ac:dyDescent="0.25"/>
    <row r="230900" hidden="1" x14ac:dyDescent="0.25"/>
    <row r="230901" hidden="1" x14ac:dyDescent="0.25"/>
    <row r="230902" hidden="1" x14ac:dyDescent="0.25"/>
    <row r="230903" hidden="1" x14ac:dyDescent="0.25"/>
    <row r="230904" hidden="1" x14ac:dyDescent="0.25"/>
    <row r="230905" hidden="1" x14ac:dyDescent="0.25"/>
    <row r="230906" hidden="1" x14ac:dyDescent="0.25"/>
    <row r="230907" hidden="1" x14ac:dyDescent="0.25"/>
    <row r="230908" hidden="1" x14ac:dyDescent="0.25"/>
    <row r="230909" hidden="1" x14ac:dyDescent="0.25"/>
    <row r="230910" hidden="1" x14ac:dyDescent="0.25"/>
    <row r="230911" hidden="1" x14ac:dyDescent="0.25"/>
    <row r="230912" hidden="1" x14ac:dyDescent="0.25"/>
    <row r="230913" hidden="1" x14ac:dyDescent="0.25"/>
    <row r="230914" hidden="1" x14ac:dyDescent="0.25"/>
    <row r="230915" hidden="1" x14ac:dyDescent="0.25"/>
    <row r="230916" hidden="1" x14ac:dyDescent="0.25"/>
    <row r="230917" hidden="1" x14ac:dyDescent="0.25"/>
    <row r="230918" hidden="1" x14ac:dyDescent="0.25"/>
    <row r="230919" hidden="1" x14ac:dyDescent="0.25"/>
    <row r="230920" hidden="1" x14ac:dyDescent="0.25"/>
    <row r="230921" hidden="1" x14ac:dyDescent="0.25"/>
    <row r="230922" hidden="1" x14ac:dyDescent="0.25"/>
    <row r="230923" hidden="1" x14ac:dyDescent="0.25"/>
    <row r="230924" hidden="1" x14ac:dyDescent="0.25"/>
    <row r="230925" hidden="1" x14ac:dyDescent="0.25"/>
    <row r="230926" hidden="1" x14ac:dyDescent="0.25"/>
    <row r="230927" hidden="1" x14ac:dyDescent="0.25"/>
    <row r="230928" hidden="1" x14ac:dyDescent="0.25"/>
    <row r="230929" hidden="1" x14ac:dyDescent="0.25"/>
    <row r="230930" hidden="1" x14ac:dyDescent="0.25"/>
    <row r="230931" hidden="1" x14ac:dyDescent="0.25"/>
    <row r="230932" hidden="1" x14ac:dyDescent="0.25"/>
    <row r="230933" hidden="1" x14ac:dyDescent="0.25"/>
    <row r="230934" hidden="1" x14ac:dyDescent="0.25"/>
    <row r="230935" hidden="1" x14ac:dyDescent="0.25"/>
    <row r="230936" hidden="1" x14ac:dyDescent="0.25"/>
    <row r="230937" hidden="1" x14ac:dyDescent="0.25"/>
    <row r="230938" hidden="1" x14ac:dyDescent="0.25"/>
    <row r="230939" hidden="1" x14ac:dyDescent="0.25"/>
    <row r="230940" hidden="1" x14ac:dyDescent="0.25"/>
    <row r="230941" hidden="1" x14ac:dyDescent="0.25"/>
    <row r="230942" hidden="1" x14ac:dyDescent="0.25"/>
    <row r="230943" hidden="1" x14ac:dyDescent="0.25"/>
    <row r="230944" hidden="1" x14ac:dyDescent="0.25"/>
    <row r="230945" hidden="1" x14ac:dyDescent="0.25"/>
    <row r="230946" hidden="1" x14ac:dyDescent="0.25"/>
    <row r="230947" hidden="1" x14ac:dyDescent="0.25"/>
    <row r="230948" hidden="1" x14ac:dyDescent="0.25"/>
    <row r="230949" hidden="1" x14ac:dyDescent="0.25"/>
    <row r="230950" hidden="1" x14ac:dyDescent="0.25"/>
    <row r="230951" hidden="1" x14ac:dyDescent="0.25"/>
    <row r="230952" hidden="1" x14ac:dyDescent="0.25"/>
    <row r="230953" hidden="1" x14ac:dyDescent="0.25"/>
    <row r="230954" hidden="1" x14ac:dyDescent="0.25"/>
    <row r="230955" hidden="1" x14ac:dyDescent="0.25"/>
    <row r="230956" hidden="1" x14ac:dyDescent="0.25"/>
    <row r="230957" hidden="1" x14ac:dyDescent="0.25"/>
    <row r="230958" hidden="1" x14ac:dyDescent="0.25"/>
    <row r="230959" hidden="1" x14ac:dyDescent="0.25"/>
    <row r="230960" hidden="1" x14ac:dyDescent="0.25"/>
    <row r="230961" hidden="1" x14ac:dyDescent="0.25"/>
    <row r="230962" hidden="1" x14ac:dyDescent="0.25"/>
    <row r="230963" hidden="1" x14ac:dyDescent="0.25"/>
    <row r="230964" hidden="1" x14ac:dyDescent="0.25"/>
    <row r="230965" hidden="1" x14ac:dyDescent="0.25"/>
    <row r="230966" hidden="1" x14ac:dyDescent="0.25"/>
    <row r="230967" hidden="1" x14ac:dyDescent="0.25"/>
    <row r="230968" hidden="1" x14ac:dyDescent="0.25"/>
    <row r="230969" hidden="1" x14ac:dyDescent="0.25"/>
    <row r="230970" hidden="1" x14ac:dyDescent="0.25"/>
    <row r="230971" hidden="1" x14ac:dyDescent="0.25"/>
    <row r="230972" hidden="1" x14ac:dyDescent="0.25"/>
    <row r="230973" hidden="1" x14ac:dyDescent="0.25"/>
    <row r="230974" hidden="1" x14ac:dyDescent="0.25"/>
    <row r="230975" hidden="1" x14ac:dyDescent="0.25"/>
    <row r="230976" hidden="1" x14ac:dyDescent="0.25"/>
    <row r="230977" hidden="1" x14ac:dyDescent="0.25"/>
    <row r="230978" hidden="1" x14ac:dyDescent="0.25"/>
    <row r="230979" hidden="1" x14ac:dyDescent="0.25"/>
    <row r="230980" hidden="1" x14ac:dyDescent="0.25"/>
    <row r="230981" hidden="1" x14ac:dyDescent="0.25"/>
    <row r="230982" hidden="1" x14ac:dyDescent="0.25"/>
    <row r="230983" hidden="1" x14ac:dyDescent="0.25"/>
    <row r="230984" hidden="1" x14ac:dyDescent="0.25"/>
    <row r="230985" hidden="1" x14ac:dyDescent="0.25"/>
    <row r="230986" hidden="1" x14ac:dyDescent="0.25"/>
    <row r="230987" hidden="1" x14ac:dyDescent="0.25"/>
    <row r="230988" hidden="1" x14ac:dyDescent="0.25"/>
    <row r="230989" hidden="1" x14ac:dyDescent="0.25"/>
    <row r="230990" hidden="1" x14ac:dyDescent="0.25"/>
    <row r="230991" hidden="1" x14ac:dyDescent="0.25"/>
    <row r="230992" hidden="1" x14ac:dyDescent="0.25"/>
    <row r="230993" hidden="1" x14ac:dyDescent="0.25"/>
    <row r="230994" hidden="1" x14ac:dyDescent="0.25"/>
    <row r="230995" hidden="1" x14ac:dyDescent="0.25"/>
    <row r="230996" hidden="1" x14ac:dyDescent="0.25"/>
    <row r="230997" hidden="1" x14ac:dyDescent="0.25"/>
    <row r="230998" hidden="1" x14ac:dyDescent="0.25"/>
    <row r="230999" hidden="1" x14ac:dyDescent="0.25"/>
    <row r="231000" hidden="1" x14ac:dyDescent="0.25"/>
    <row r="231001" hidden="1" x14ac:dyDescent="0.25"/>
    <row r="231002" hidden="1" x14ac:dyDescent="0.25"/>
    <row r="231003" hidden="1" x14ac:dyDescent="0.25"/>
    <row r="231004" hidden="1" x14ac:dyDescent="0.25"/>
    <row r="231005" hidden="1" x14ac:dyDescent="0.25"/>
    <row r="231006" hidden="1" x14ac:dyDescent="0.25"/>
    <row r="231007" hidden="1" x14ac:dyDescent="0.25"/>
    <row r="231008" hidden="1" x14ac:dyDescent="0.25"/>
    <row r="231009" hidden="1" x14ac:dyDescent="0.25"/>
    <row r="231010" hidden="1" x14ac:dyDescent="0.25"/>
    <row r="231011" hidden="1" x14ac:dyDescent="0.25"/>
    <row r="231012" hidden="1" x14ac:dyDescent="0.25"/>
    <row r="231013" hidden="1" x14ac:dyDescent="0.25"/>
    <row r="231014" hidden="1" x14ac:dyDescent="0.25"/>
    <row r="231015" hidden="1" x14ac:dyDescent="0.25"/>
    <row r="231016" hidden="1" x14ac:dyDescent="0.25"/>
    <row r="231017" hidden="1" x14ac:dyDescent="0.25"/>
    <row r="231018" hidden="1" x14ac:dyDescent="0.25"/>
    <row r="231019" hidden="1" x14ac:dyDescent="0.25"/>
    <row r="231020" hidden="1" x14ac:dyDescent="0.25"/>
    <row r="231021" hidden="1" x14ac:dyDescent="0.25"/>
    <row r="231022" hidden="1" x14ac:dyDescent="0.25"/>
    <row r="231023" hidden="1" x14ac:dyDescent="0.25"/>
    <row r="231024" hidden="1" x14ac:dyDescent="0.25"/>
    <row r="231025" hidden="1" x14ac:dyDescent="0.25"/>
    <row r="231026" hidden="1" x14ac:dyDescent="0.25"/>
    <row r="231027" hidden="1" x14ac:dyDescent="0.25"/>
    <row r="231028" hidden="1" x14ac:dyDescent="0.25"/>
    <row r="231029" hidden="1" x14ac:dyDescent="0.25"/>
    <row r="231030" hidden="1" x14ac:dyDescent="0.25"/>
    <row r="231031" hidden="1" x14ac:dyDescent="0.25"/>
    <row r="231032" hidden="1" x14ac:dyDescent="0.25"/>
    <row r="231033" hidden="1" x14ac:dyDescent="0.25"/>
    <row r="231034" hidden="1" x14ac:dyDescent="0.25"/>
    <row r="231035" hidden="1" x14ac:dyDescent="0.25"/>
    <row r="231036" hidden="1" x14ac:dyDescent="0.25"/>
    <row r="231037" hidden="1" x14ac:dyDescent="0.25"/>
    <row r="231038" hidden="1" x14ac:dyDescent="0.25"/>
    <row r="231039" hidden="1" x14ac:dyDescent="0.25"/>
    <row r="231040" hidden="1" x14ac:dyDescent="0.25"/>
    <row r="231041" hidden="1" x14ac:dyDescent="0.25"/>
    <row r="231042" hidden="1" x14ac:dyDescent="0.25"/>
    <row r="231043" hidden="1" x14ac:dyDescent="0.25"/>
    <row r="231044" hidden="1" x14ac:dyDescent="0.25"/>
    <row r="231045" hidden="1" x14ac:dyDescent="0.25"/>
    <row r="231046" hidden="1" x14ac:dyDescent="0.25"/>
    <row r="231047" hidden="1" x14ac:dyDescent="0.25"/>
    <row r="231048" hidden="1" x14ac:dyDescent="0.25"/>
    <row r="231049" hidden="1" x14ac:dyDescent="0.25"/>
    <row r="231050" hidden="1" x14ac:dyDescent="0.25"/>
    <row r="231051" hidden="1" x14ac:dyDescent="0.25"/>
    <row r="231052" hidden="1" x14ac:dyDescent="0.25"/>
    <row r="231053" hidden="1" x14ac:dyDescent="0.25"/>
    <row r="231054" hidden="1" x14ac:dyDescent="0.25"/>
    <row r="231055" hidden="1" x14ac:dyDescent="0.25"/>
    <row r="231056" hidden="1" x14ac:dyDescent="0.25"/>
    <row r="231057" hidden="1" x14ac:dyDescent="0.25"/>
    <row r="231058" hidden="1" x14ac:dyDescent="0.25"/>
    <row r="231059" hidden="1" x14ac:dyDescent="0.25"/>
    <row r="231060" hidden="1" x14ac:dyDescent="0.25"/>
    <row r="231061" hidden="1" x14ac:dyDescent="0.25"/>
    <row r="231062" hidden="1" x14ac:dyDescent="0.25"/>
    <row r="231063" hidden="1" x14ac:dyDescent="0.25"/>
    <row r="231064" hidden="1" x14ac:dyDescent="0.25"/>
    <row r="231065" hidden="1" x14ac:dyDescent="0.25"/>
    <row r="231066" hidden="1" x14ac:dyDescent="0.25"/>
    <row r="231067" hidden="1" x14ac:dyDescent="0.25"/>
    <row r="231068" hidden="1" x14ac:dyDescent="0.25"/>
    <row r="231069" hidden="1" x14ac:dyDescent="0.25"/>
    <row r="231070" hidden="1" x14ac:dyDescent="0.25"/>
    <row r="231071" hidden="1" x14ac:dyDescent="0.25"/>
    <row r="231072" hidden="1" x14ac:dyDescent="0.25"/>
    <row r="231073" hidden="1" x14ac:dyDescent="0.25"/>
    <row r="231074" hidden="1" x14ac:dyDescent="0.25"/>
    <row r="231075" hidden="1" x14ac:dyDescent="0.25"/>
    <row r="231076" hidden="1" x14ac:dyDescent="0.25"/>
    <row r="231077" hidden="1" x14ac:dyDescent="0.25"/>
    <row r="231078" hidden="1" x14ac:dyDescent="0.25"/>
    <row r="231079" hidden="1" x14ac:dyDescent="0.25"/>
    <row r="231080" hidden="1" x14ac:dyDescent="0.25"/>
    <row r="231081" hidden="1" x14ac:dyDescent="0.25"/>
    <row r="231082" hidden="1" x14ac:dyDescent="0.25"/>
    <row r="231083" hidden="1" x14ac:dyDescent="0.25"/>
    <row r="231084" hidden="1" x14ac:dyDescent="0.25"/>
    <row r="231085" hidden="1" x14ac:dyDescent="0.25"/>
    <row r="231086" hidden="1" x14ac:dyDescent="0.25"/>
    <row r="231087" hidden="1" x14ac:dyDescent="0.25"/>
    <row r="231088" hidden="1" x14ac:dyDescent="0.25"/>
    <row r="231089" hidden="1" x14ac:dyDescent="0.25"/>
    <row r="231090" hidden="1" x14ac:dyDescent="0.25"/>
    <row r="231091" hidden="1" x14ac:dyDescent="0.25"/>
    <row r="231092" hidden="1" x14ac:dyDescent="0.25"/>
    <row r="231093" hidden="1" x14ac:dyDescent="0.25"/>
    <row r="231094" hidden="1" x14ac:dyDescent="0.25"/>
    <row r="231095" hidden="1" x14ac:dyDescent="0.25"/>
    <row r="231096" hidden="1" x14ac:dyDescent="0.25"/>
    <row r="231097" hidden="1" x14ac:dyDescent="0.25"/>
    <row r="231098" hidden="1" x14ac:dyDescent="0.25"/>
    <row r="231099" hidden="1" x14ac:dyDescent="0.25"/>
    <row r="231100" hidden="1" x14ac:dyDescent="0.25"/>
    <row r="231101" hidden="1" x14ac:dyDescent="0.25"/>
    <row r="231102" hidden="1" x14ac:dyDescent="0.25"/>
    <row r="231103" hidden="1" x14ac:dyDescent="0.25"/>
    <row r="231104" hidden="1" x14ac:dyDescent="0.25"/>
    <row r="231105" hidden="1" x14ac:dyDescent="0.25"/>
    <row r="231106" hidden="1" x14ac:dyDescent="0.25"/>
    <row r="231107" hidden="1" x14ac:dyDescent="0.25"/>
    <row r="231108" hidden="1" x14ac:dyDescent="0.25"/>
    <row r="231109" hidden="1" x14ac:dyDescent="0.25"/>
    <row r="231110" hidden="1" x14ac:dyDescent="0.25"/>
    <row r="231111" hidden="1" x14ac:dyDescent="0.25"/>
    <row r="231112" hidden="1" x14ac:dyDescent="0.25"/>
    <row r="231113" hidden="1" x14ac:dyDescent="0.25"/>
    <row r="231114" hidden="1" x14ac:dyDescent="0.25"/>
    <row r="231115" hidden="1" x14ac:dyDescent="0.25"/>
    <row r="231116" hidden="1" x14ac:dyDescent="0.25"/>
    <row r="231117" hidden="1" x14ac:dyDescent="0.25"/>
    <row r="231118" hidden="1" x14ac:dyDescent="0.25"/>
    <row r="231119" hidden="1" x14ac:dyDescent="0.25"/>
    <row r="231120" hidden="1" x14ac:dyDescent="0.25"/>
    <row r="231121" hidden="1" x14ac:dyDescent="0.25"/>
    <row r="231122" hidden="1" x14ac:dyDescent="0.25"/>
    <row r="231123" hidden="1" x14ac:dyDescent="0.25"/>
    <row r="231124" hidden="1" x14ac:dyDescent="0.25"/>
    <row r="231125" hidden="1" x14ac:dyDescent="0.25"/>
    <row r="231126" hidden="1" x14ac:dyDescent="0.25"/>
    <row r="231127" hidden="1" x14ac:dyDescent="0.25"/>
    <row r="231128" hidden="1" x14ac:dyDescent="0.25"/>
    <row r="231129" hidden="1" x14ac:dyDescent="0.25"/>
    <row r="231130" hidden="1" x14ac:dyDescent="0.25"/>
    <row r="231131" hidden="1" x14ac:dyDescent="0.25"/>
    <row r="231132" hidden="1" x14ac:dyDescent="0.25"/>
    <row r="231133" hidden="1" x14ac:dyDescent="0.25"/>
    <row r="231134" hidden="1" x14ac:dyDescent="0.25"/>
    <row r="231135" hidden="1" x14ac:dyDescent="0.25"/>
    <row r="231136" hidden="1" x14ac:dyDescent="0.25"/>
    <row r="231137" hidden="1" x14ac:dyDescent="0.25"/>
    <row r="231138" hidden="1" x14ac:dyDescent="0.25"/>
    <row r="231139" hidden="1" x14ac:dyDescent="0.25"/>
    <row r="231140" hidden="1" x14ac:dyDescent="0.25"/>
    <row r="231141" hidden="1" x14ac:dyDescent="0.25"/>
    <row r="231142" hidden="1" x14ac:dyDescent="0.25"/>
    <row r="231143" hidden="1" x14ac:dyDescent="0.25"/>
    <row r="231144" hidden="1" x14ac:dyDescent="0.25"/>
    <row r="231145" hidden="1" x14ac:dyDescent="0.25"/>
    <row r="231146" hidden="1" x14ac:dyDescent="0.25"/>
    <row r="231147" hidden="1" x14ac:dyDescent="0.25"/>
    <row r="231148" hidden="1" x14ac:dyDescent="0.25"/>
    <row r="231149" hidden="1" x14ac:dyDescent="0.25"/>
    <row r="231150" hidden="1" x14ac:dyDescent="0.25"/>
    <row r="231151" hidden="1" x14ac:dyDescent="0.25"/>
    <row r="231152" hidden="1" x14ac:dyDescent="0.25"/>
    <row r="231153" hidden="1" x14ac:dyDescent="0.25"/>
    <row r="231154" hidden="1" x14ac:dyDescent="0.25"/>
    <row r="231155" hidden="1" x14ac:dyDescent="0.25"/>
    <row r="231156" hidden="1" x14ac:dyDescent="0.25"/>
    <row r="231157" hidden="1" x14ac:dyDescent="0.25"/>
    <row r="231158" hidden="1" x14ac:dyDescent="0.25"/>
    <row r="231159" hidden="1" x14ac:dyDescent="0.25"/>
    <row r="231160" hidden="1" x14ac:dyDescent="0.25"/>
    <row r="231161" hidden="1" x14ac:dyDescent="0.25"/>
    <row r="231162" hidden="1" x14ac:dyDescent="0.25"/>
    <row r="231163" hidden="1" x14ac:dyDescent="0.25"/>
    <row r="231164" hidden="1" x14ac:dyDescent="0.25"/>
    <row r="231165" hidden="1" x14ac:dyDescent="0.25"/>
    <row r="231166" hidden="1" x14ac:dyDescent="0.25"/>
    <row r="231167" hidden="1" x14ac:dyDescent="0.25"/>
    <row r="231168" hidden="1" x14ac:dyDescent="0.25"/>
    <row r="231169" hidden="1" x14ac:dyDescent="0.25"/>
    <row r="231170" hidden="1" x14ac:dyDescent="0.25"/>
    <row r="231171" hidden="1" x14ac:dyDescent="0.25"/>
    <row r="231172" hidden="1" x14ac:dyDescent="0.25"/>
    <row r="231173" hidden="1" x14ac:dyDescent="0.25"/>
    <row r="231174" hidden="1" x14ac:dyDescent="0.25"/>
    <row r="231175" hidden="1" x14ac:dyDescent="0.25"/>
    <row r="231176" hidden="1" x14ac:dyDescent="0.25"/>
    <row r="231177" hidden="1" x14ac:dyDescent="0.25"/>
    <row r="231178" hidden="1" x14ac:dyDescent="0.25"/>
    <row r="231179" hidden="1" x14ac:dyDescent="0.25"/>
    <row r="231180" hidden="1" x14ac:dyDescent="0.25"/>
    <row r="231181" hidden="1" x14ac:dyDescent="0.25"/>
    <row r="231182" hidden="1" x14ac:dyDescent="0.25"/>
    <row r="231183" hidden="1" x14ac:dyDescent="0.25"/>
    <row r="231184" hidden="1" x14ac:dyDescent="0.25"/>
    <row r="231185" hidden="1" x14ac:dyDescent="0.25"/>
    <row r="231186" hidden="1" x14ac:dyDescent="0.25"/>
    <row r="231187" hidden="1" x14ac:dyDescent="0.25"/>
    <row r="231188" hidden="1" x14ac:dyDescent="0.25"/>
    <row r="231189" hidden="1" x14ac:dyDescent="0.25"/>
    <row r="231190" hidden="1" x14ac:dyDescent="0.25"/>
    <row r="231191" hidden="1" x14ac:dyDescent="0.25"/>
    <row r="231192" hidden="1" x14ac:dyDescent="0.25"/>
    <row r="231193" hidden="1" x14ac:dyDescent="0.25"/>
    <row r="231194" hidden="1" x14ac:dyDescent="0.25"/>
    <row r="231195" hidden="1" x14ac:dyDescent="0.25"/>
    <row r="231196" hidden="1" x14ac:dyDescent="0.25"/>
    <row r="231197" hidden="1" x14ac:dyDescent="0.25"/>
    <row r="231198" hidden="1" x14ac:dyDescent="0.25"/>
    <row r="231199" hidden="1" x14ac:dyDescent="0.25"/>
    <row r="231200" hidden="1" x14ac:dyDescent="0.25"/>
    <row r="231201" hidden="1" x14ac:dyDescent="0.25"/>
    <row r="231202" hidden="1" x14ac:dyDescent="0.25"/>
    <row r="231203" hidden="1" x14ac:dyDescent="0.25"/>
    <row r="231204" hidden="1" x14ac:dyDescent="0.25"/>
    <row r="231205" hidden="1" x14ac:dyDescent="0.25"/>
    <row r="231206" hidden="1" x14ac:dyDescent="0.25"/>
    <row r="231207" hidden="1" x14ac:dyDescent="0.25"/>
    <row r="231208" hidden="1" x14ac:dyDescent="0.25"/>
    <row r="231209" hidden="1" x14ac:dyDescent="0.25"/>
    <row r="231210" hidden="1" x14ac:dyDescent="0.25"/>
    <row r="231211" hidden="1" x14ac:dyDescent="0.25"/>
    <row r="231212" hidden="1" x14ac:dyDescent="0.25"/>
    <row r="231213" hidden="1" x14ac:dyDescent="0.25"/>
    <row r="231214" hidden="1" x14ac:dyDescent="0.25"/>
    <row r="231215" hidden="1" x14ac:dyDescent="0.25"/>
    <row r="231216" hidden="1" x14ac:dyDescent="0.25"/>
    <row r="231217" hidden="1" x14ac:dyDescent="0.25"/>
    <row r="231218" hidden="1" x14ac:dyDescent="0.25"/>
    <row r="231219" hidden="1" x14ac:dyDescent="0.25"/>
    <row r="231220" hidden="1" x14ac:dyDescent="0.25"/>
    <row r="231221" hidden="1" x14ac:dyDescent="0.25"/>
    <row r="231222" hidden="1" x14ac:dyDescent="0.25"/>
    <row r="231223" hidden="1" x14ac:dyDescent="0.25"/>
    <row r="231224" hidden="1" x14ac:dyDescent="0.25"/>
    <row r="231225" hidden="1" x14ac:dyDescent="0.25"/>
    <row r="231226" hidden="1" x14ac:dyDescent="0.25"/>
    <row r="231227" hidden="1" x14ac:dyDescent="0.25"/>
    <row r="231228" hidden="1" x14ac:dyDescent="0.25"/>
    <row r="231229" hidden="1" x14ac:dyDescent="0.25"/>
    <row r="231230" hidden="1" x14ac:dyDescent="0.25"/>
    <row r="231231" hidden="1" x14ac:dyDescent="0.25"/>
    <row r="231232" hidden="1" x14ac:dyDescent="0.25"/>
    <row r="231233" hidden="1" x14ac:dyDescent="0.25"/>
    <row r="231234" hidden="1" x14ac:dyDescent="0.25"/>
    <row r="231235" hidden="1" x14ac:dyDescent="0.25"/>
    <row r="231236" hidden="1" x14ac:dyDescent="0.25"/>
    <row r="231237" hidden="1" x14ac:dyDescent="0.25"/>
    <row r="231238" hidden="1" x14ac:dyDescent="0.25"/>
    <row r="231239" hidden="1" x14ac:dyDescent="0.25"/>
    <row r="231240" hidden="1" x14ac:dyDescent="0.25"/>
    <row r="231241" hidden="1" x14ac:dyDescent="0.25"/>
    <row r="231242" hidden="1" x14ac:dyDescent="0.25"/>
    <row r="231243" hidden="1" x14ac:dyDescent="0.25"/>
    <row r="231244" hidden="1" x14ac:dyDescent="0.25"/>
    <row r="231245" hidden="1" x14ac:dyDescent="0.25"/>
    <row r="231246" hidden="1" x14ac:dyDescent="0.25"/>
    <row r="231247" hidden="1" x14ac:dyDescent="0.25"/>
    <row r="231248" hidden="1" x14ac:dyDescent="0.25"/>
    <row r="231249" hidden="1" x14ac:dyDescent="0.25"/>
    <row r="231250" hidden="1" x14ac:dyDescent="0.25"/>
    <row r="231251" hidden="1" x14ac:dyDescent="0.25"/>
    <row r="231252" hidden="1" x14ac:dyDescent="0.25"/>
    <row r="231253" hidden="1" x14ac:dyDescent="0.25"/>
    <row r="231254" hidden="1" x14ac:dyDescent="0.25"/>
    <row r="231255" hidden="1" x14ac:dyDescent="0.25"/>
    <row r="231256" hidden="1" x14ac:dyDescent="0.25"/>
    <row r="231257" hidden="1" x14ac:dyDescent="0.25"/>
    <row r="231258" hidden="1" x14ac:dyDescent="0.25"/>
    <row r="231259" hidden="1" x14ac:dyDescent="0.25"/>
    <row r="231260" hidden="1" x14ac:dyDescent="0.25"/>
    <row r="231261" hidden="1" x14ac:dyDescent="0.25"/>
    <row r="231262" hidden="1" x14ac:dyDescent="0.25"/>
    <row r="231263" hidden="1" x14ac:dyDescent="0.25"/>
    <row r="231264" hidden="1" x14ac:dyDescent="0.25"/>
    <row r="231265" hidden="1" x14ac:dyDescent="0.25"/>
    <row r="231266" hidden="1" x14ac:dyDescent="0.25"/>
    <row r="231267" hidden="1" x14ac:dyDescent="0.25"/>
    <row r="231268" hidden="1" x14ac:dyDescent="0.25"/>
    <row r="231269" hidden="1" x14ac:dyDescent="0.25"/>
    <row r="231270" hidden="1" x14ac:dyDescent="0.25"/>
    <row r="231271" hidden="1" x14ac:dyDescent="0.25"/>
    <row r="231272" hidden="1" x14ac:dyDescent="0.25"/>
    <row r="231273" hidden="1" x14ac:dyDescent="0.25"/>
    <row r="231274" hidden="1" x14ac:dyDescent="0.25"/>
    <row r="231275" hidden="1" x14ac:dyDescent="0.25"/>
    <row r="231276" hidden="1" x14ac:dyDescent="0.25"/>
    <row r="231277" hidden="1" x14ac:dyDescent="0.25"/>
    <row r="231278" hidden="1" x14ac:dyDescent="0.25"/>
    <row r="231279" hidden="1" x14ac:dyDescent="0.25"/>
    <row r="231280" hidden="1" x14ac:dyDescent="0.25"/>
    <row r="231281" hidden="1" x14ac:dyDescent="0.25"/>
    <row r="231282" hidden="1" x14ac:dyDescent="0.25"/>
    <row r="231283" hidden="1" x14ac:dyDescent="0.25"/>
    <row r="231284" hidden="1" x14ac:dyDescent="0.25"/>
    <row r="231285" hidden="1" x14ac:dyDescent="0.25"/>
    <row r="231286" hidden="1" x14ac:dyDescent="0.25"/>
    <row r="231287" hidden="1" x14ac:dyDescent="0.25"/>
    <row r="231288" hidden="1" x14ac:dyDescent="0.25"/>
    <row r="231289" hidden="1" x14ac:dyDescent="0.25"/>
    <row r="231290" hidden="1" x14ac:dyDescent="0.25"/>
    <row r="231291" hidden="1" x14ac:dyDescent="0.25"/>
    <row r="231292" hidden="1" x14ac:dyDescent="0.25"/>
    <row r="231293" hidden="1" x14ac:dyDescent="0.25"/>
    <row r="231294" hidden="1" x14ac:dyDescent="0.25"/>
    <row r="231295" hidden="1" x14ac:dyDescent="0.25"/>
    <row r="231296" hidden="1" x14ac:dyDescent="0.25"/>
    <row r="231297" hidden="1" x14ac:dyDescent="0.25"/>
    <row r="231298" hidden="1" x14ac:dyDescent="0.25"/>
    <row r="231299" hidden="1" x14ac:dyDescent="0.25"/>
    <row r="231300" hidden="1" x14ac:dyDescent="0.25"/>
    <row r="231301" hidden="1" x14ac:dyDescent="0.25"/>
    <row r="231302" hidden="1" x14ac:dyDescent="0.25"/>
    <row r="231303" hidden="1" x14ac:dyDescent="0.25"/>
    <row r="231304" hidden="1" x14ac:dyDescent="0.25"/>
    <row r="231305" hidden="1" x14ac:dyDescent="0.25"/>
    <row r="231306" hidden="1" x14ac:dyDescent="0.25"/>
    <row r="231307" hidden="1" x14ac:dyDescent="0.25"/>
    <row r="231308" hidden="1" x14ac:dyDescent="0.25"/>
    <row r="231309" hidden="1" x14ac:dyDescent="0.25"/>
    <row r="231310" hidden="1" x14ac:dyDescent="0.25"/>
    <row r="231311" hidden="1" x14ac:dyDescent="0.25"/>
    <row r="231312" hidden="1" x14ac:dyDescent="0.25"/>
    <row r="231313" hidden="1" x14ac:dyDescent="0.25"/>
    <row r="231314" hidden="1" x14ac:dyDescent="0.25"/>
    <row r="231315" hidden="1" x14ac:dyDescent="0.25"/>
    <row r="231316" hidden="1" x14ac:dyDescent="0.25"/>
    <row r="231317" hidden="1" x14ac:dyDescent="0.25"/>
    <row r="231318" hidden="1" x14ac:dyDescent="0.25"/>
    <row r="231319" hidden="1" x14ac:dyDescent="0.25"/>
    <row r="231320" hidden="1" x14ac:dyDescent="0.25"/>
    <row r="231321" hidden="1" x14ac:dyDescent="0.25"/>
    <row r="231322" hidden="1" x14ac:dyDescent="0.25"/>
    <row r="231323" hidden="1" x14ac:dyDescent="0.25"/>
    <row r="231324" hidden="1" x14ac:dyDescent="0.25"/>
    <row r="231325" hidden="1" x14ac:dyDescent="0.25"/>
    <row r="231326" hidden="1" x14ac:dyDescent="0.25"/>
    <row r="231327" hidden="1" x14ac:dyDescent="0.25"/>
    <row r="231328" hidden="1" x14ac:dyDescent="0.25"/>
    <row r="231329" hidden="1" x14ac:dyDescent="0.25"/>
    <row r="231330" hidden="1" x14ac:dyDescent="0.25"/>
    <row r="231331" hidden="1" x14ac:dyDescent="0.25"/>
    <row r="231332" hidden="1" x14ac:dyDescent="0.25"/>
    <row r="231333" hidden="1" x14ac:dyDescent="0.25"/>
    <row r="231334" hidden="1" x14ac:dyDescent="0.25"/>
    <row r="231335" hidden="1" x14ac:dyDescent="0.25"/>
    <row r="231336" hidden="1" x14ac:dyDescent="0.25"/>
    <row r="231337" hidden="1" x14ac:dyDescent="0.25"/>
    <row r="231338" hidden="1" x14ac:dyDescent="0.25"/>
    <row r="231339" hidden="1" x14ac:dyDescent="0.25"/>
    <row r="231340" hidden="1" x14ac:dyDescent="0.25"/>
    <row r="231341" hidden="1" x14ac:dyDescent="0.25"/>
    <row r="231342" hidden="1" x14ac:dyDescent="0.25"/>
    <row r="231343" hidden="1" x14ac:dyDescent="0.25"/>
    <row r="231344" hidden="1" x14ac:dyDescent="0.25"/>
    <row r="231345" hidden="1" x14ac:dyDescent="0.25"/>
    <row r="231346" hidden="1" x14ac:dyDescent="0.25"/>
    <row r="231347" hidden="1" x14ac:dyDescent="0.25"/>
    <row r="231348" hidden="1" x14ac:dyDescent="0.25"/>
    <row r="231349" hidden="1" x14ac:dyDescent="0.25"/>
    <row r="231350" hidden="1" x14ac:dyDescent="0.25"/>
    <row r="231351" hidden="1" x14ac:dyDescent="0.25"/>
    <row r="231352" hidden="1" x14ac:dyDescent="0.25"/>
    <row r="231353" hidden="1" x14ac:dyDescent="0.25"/>
    <row r="231354" hidden="1" x14ac:dyDescent="0.25"/>
    <row r="231355" hidden="1" x14ac:dyDescent="0.25"/>
    <row r="231356" hidden="1" x14ac:dyDescent="0.25"/>
    <row r="231357" hidden="1" x14ac:dyDescent="0.25"/>
    <row r="231358" hidden="1" x14ac:dyDescent="0.25"/>
    <row r="231359" hidden="1" x14ac:dyDescent="0.25"/>
    <row r="231360" hidden="1" x14ac:dyDescent="0.25"/>
    <row r="231361" hidden="1" x14ac:dyDescent="0.25"/>
    <row r="231362" hidden="1" x14ac:dyDescent="0.25"/>
    <row r="231363" hidden="1" x14ac:dyDescent="0.25"/>
    <row r="231364" hidden="1" x14ac:dyDescent="0.25"/>
    <row r="231365" hidden="1" x14ac:dyDescent="0.25"/>
    <row r="231366" hidden="1" x14ac:dyDescent="0.25"/>
    <row r="231367" hidden="1" x14ac:dyDescent="0.25"/>
    <row r="231368" hidden="1" x14ac:dyDescent="0.25"/>
    <row r="231369" hidden="1" x14ac:dyDescent="0.25"/>
    <row r="231370" hidden="1" x14ac:dyDescent="0.25"/>
    <row r="231371" hidden="1" x14ac:dyDescent="0.25"/>
    <row r="231372" hidden="1" x14ac:dyDescent="0.25"/>
    <row r="231373" hidden="1" x14ac:dyDescent="0.25"/>
    <row r="231374" hidden="1" x14ac:dyDescent="0.25"/>
    <row r="231375" hidden="1" x14ac:dyDescent="0.25"/>
    <row r="231376" hidden="1" x14ac:dyDescent="0.25"/>
    <row r="231377" hidden="1" x14ac:dyDescent="0.25"/>
    <row r="231378" hidden="1" x14ac:dyDescent="0.25"/>
    <row r="231379" hidden="1" x14ac:dyDescent="0.25"/>
    <row r="231380" hidden="1" x14ac:dyDescent="0.25"/>
    <row r="231381" hidden="1" x14ac:dyDescent="0.25"/>
    <row r="231382" hidden="1" x14ac:dyDescent="0.25"/>
    <row r="231383" hidden="1" x14ac:dyDescent="0.25"/>
    <row r="231384" hidden="1" x14ac:dyDescent="0.25"/>
    <row r="231385" hidden="1" x14ac:dyDescent="0.25"/>
    <row r="231386" hidden="1" x14ac:dyDescent="0.25"/>
    <row r="231387" hidden="1" x14ac:dyDescent="0.25"/>
    <row r="231388" hidden="1" x14ac:dyDescent="0.25"/>
    <row r="231389" hidden="1" x14ac:dyDescent="0.25"/>
    <row r="231390" hidden="1" x14ac:dyDescent="0.25"/>
    <row r="231391" hidden="1" x14ac:dyDescent="0.25"/>
    <row r="231392" hidden="1" x14ac:dyDescent="0.25"/>
    <row r="231393" hidden="1" x14ac:dyDescent="0.25"/>
    <row r="231394" hidden="1" x14ac:dyDescent="0.25"/>
    <row r="231395" hidden="1" x14ac:dyDescent="0.25"/>
    <row r="231396" hidden="1" x14ac:dyDescent="0.25"/>
    <row r="231397" hidden="1" x14ac:dyDescent="0.25"/>
    <row r="231398" hidden="1" x14ac:dyDescent="0.25"/>
    <row r="231399" hidden="1" x14ac:dyDescent="0.25"/>
    <row r="231400" hidden="1" x14ac:dyDescent="0.25"/>
    <row r="231401" hidden="1" x14ac:dyDescent="0.25"/>
    <row r="231402" hidden="1" x14ac:dyDescent="0.25"/>
    <row r="231403" hidden="1" x14ac:dyDescent="0.25"/>
    <row r="231404" hidden="1" x14ac:dyDescent="0.25"/>
    <row r="231405" hidden="1" x14ac:dyDescent="0.25"/>
    <row r="231406" hidden="1" x14ac:dyDescent="0.25"/>
    <row r="231407" hidden="1" x14ac:dyDescent="0.25"/>
    <row r="231408" hidden="1" x14ac:dyDescent="0.25"/>
    <row r="231409" hidden="1" x14ac:dyDescent="0.25"/>
    <row r="231410" hidden="1" x14ac:dyDescent="0.25"/>
    <row r="231411" hidden="1" x14ac:dyDescent="0.25"/>
    <row r="231412" hidden="1" x14ac:dyDescent="0.25"/>
    <row r="231413" hidden="1" x14ac:dyDescent="0.25"/>
    <row r="231414" hidden="1" x14ac:dyDescent="0.25"/>
    <row r="231415" hidden="1" x14ac:dyDescent="0.25"/>
    <row r="231416" hidden="1" x14ac:dyDescent="0.25"/>
    <row r="231417" hidden="1" x14ac:dyDescent="0.25"/>
    <row r="231418" hidden="1" x14ac:dyDescent="0.25"/>
    <row r="231419" hidden="1" x14ac:dyDescent="0.25"/>
    <row r="231420" hidden="1" x14ac:dyDescent="0.25"/>
    <row r="231421" hidden="1" x14ac:dyDescent="0.25"/>
    <row r="231422" hidden="1" x14ac:dyDescent="0.25"/>
    <row r="231423" hidden="1" x14ac:dyDescent="0.25"/>
    <row r="231424" hidden="1" x14ac:dyDescent="0.25"/>
    <row r="231425" hidden="1" x14ac:dyDescent="0.25"/>
    <row r="231426" hidden="1" x14ac:dyDescent="0.25"/>
    <row r="231427" hidden="1" x14ac:dyDescent="0.25"/>
    <row r="231428" hidden="1" x14ac:dyDescent="0.25"/>
    <row r="231429" hidden="1" x14ac:dyDescent="0.25"/>
    <row r="231430" hidden="1" x14ac:dyDescent="0.25"/>
    <row r="231431" hidden="1" x14ac:dyDescent="0.25"/>
    <row r="231432" hidden="1" x14ac:dyDescent="0.25"/>
    <row r="231433" hidden="1" x14ac:dyDescent="0.25"/>
    <row r="231434" hidden="1" x14ac:dyDescent="0.25"/>
    <row r="231435" hidden="1" x14ac:dyDescent="0.25"/>
    <row r="231436" hidden="1" x14ac:dyDescent="0.25"/>
    <row r="231437" hidden="1" x14ac:dyDescent="0.25"/>
    <row r="231438" hidden="1" x14ac:dyDescent="0.25"/>
    <row r="231439" hidden="1" x14ac:dyDescent="0.25"/>
    <row r="231440" hidden="1" x14ac:dyDescent="0.25"/>
    <row r="231441" hidden="1" x14ac:dyDescent="0.25"/>
    <row r="231442" hidden="1" x14ac:dyDescent="0.25"/>
    <row r="231443" hidden="1" x14ac:dyDescent="0.25"/>
    <row r="231444" hidden="1" x14ac:dyDescent="0.25"/>
    <row r="231445" hidden="1" x14ac:dyDescent="0.25"/>
    <row r="231446" hidden="1" x14ac:dyDescent="0.25"/>
    <row r="231447" hidden="1" x14ac:dyDescent="0.25"/>
    <row r="231448" hidden="1" x14ac:dyDescent="0.25"/>
    <row r="231449" hidden="1" x14ac:dyDescent="0.25"/>
    <row r="231450" hidden="1" x14ac:dyDescent="0.25"/>
    <row r="231451" hidden="1" x14ac:dyDescent="0.25"/>
    <row r="231452" hidden="1" x14ac:dyDescent="0.25"/>
    <row r="231453" hidden="1" x14ac:dyDescent="0.25"/>
    <row r="231454" hidden="1" x14ac:dyDescent="0.25"/>
    <row r="231455" hidden="1" x14ac:dyDescent="0.25"/>
    <row r="231456" hidden="1" x14ac:dyDescent="0.25"/>
    <row r="231457" hidden="1" x14ac:dyDescent="0.25"/>
    <row r="231458" hidden="1" x14ac:dyDescent="0.25"/>
    <row r="231459" hidden="1" x14ac:dyDescent="0.25"/>
    <row r="231460" hidden="1" x14ac:dyDescent="0.25"/>
    <row r="231461" hidden="1" x14ac:dyDescent="0.25"/>
    <row r="231462" hidden="1" x14ac:dyDescent="0.25"/>
    <row r="231463" hidden="1" x14ac:dyDescent="0.25"/>
    <row r="231464" hidden="1" x14ac:dyDescent="0.25"/>
    <row r="231465" hidden="1" x14ac:dyDescent="0.25"/>
    <row r="231466" hidden="1" x14ac:dyDescent="0.25"/>
    <row r="231467" hidden="1" x14ac:dyDescent="0.25"/>
    <row r="231468" hidden="1" x14ac:dyDescent="0.25"/>
    <row r="231469" hidden="1" x14ac:dyDescent="0.25"/>
    <row r="231470" hidden="1" x14ac:dyDescent="0.25"/>
    <row r="231471" hidden="1" x14ac:dyDescent="0.25"/>
    <row r="231472" hidden="1" x14ac:dyDescent="0.25"/>
    <row r="231473" hidden="1" x14ac:dyDescent="0.25"/>
    <row r="231474" hidden="1" x14ac:dyDescent="0.25"/>
    <row r="231475" hidden="1" x14ac:dyDescent="0.25"/>
    <row r="231476" hidden="1" x14ac:dyDescent="0.25"/>
    <row r="231477" hidden="1" x14ac:dyDescent="0.25"/>
    <row r="231478" hidden="1" x14ac:dyDescent="0.25"/>
    <row r="231479" hidden="1" x14ac:dyDescent="0.25"/>
    <row r="231480" hidden="1" x14ac:dyDescent="0.25"/>
    <row r="231481" hidden="1" x14ac:dyDescent="0.25"/>
    <row r="231482" hidden="1" x14ac:dyDescent="0.25"/>
    <row r="231483" hidden="1" x14ac:dyDescent="0.25"/>
    <row r="231484" hidden="1" x14ac:dyDescent="0.25"/>
    <row r="231485" hidden="1" x14ac:dyDescent="0.25"/>
    <row r="231486" hidden="1" x14ac:dyDescent="0.25"/>
    <row r="231487" hidden="1" x14ac:dyDescent="0.25"/>
    <row r="231488" hidden="1" x14ac:dyDescent="0.25"/>
    <row r="231489" hidden="1" x14ac:dyDescent="0.25"/>
    <row r="231490" hidden="1" x14ac:dyDescent="0.25"/>
    <row r="231491" hidden="1" x14ac:dyDescent="0.25"/>
    <row r="231492" hidden="1" x14ac:dyDescent="0.25"/>
    <row r="231493" hidden="1" x14ac:dyDescent="0.25"/>
    <row r="231494" hidden="1" x14ac:dyDescent="0.25"/>
    <row r="231495" hidden="1" x14ac:dyDescent="0.25"/>
    <row r="231496" hidden="1" x14ac:dyDescent="0.25"/>
    <row r="231497" hidden="1" x14ac:dyDescent="0.25"/>
    <row r="231498" hidden="1" x14ac:dyDescent="0.25"/>
    <row r="231499" hidden="1" x14ac:dyDescent="0.25"/>
    <row r="231500" hidden="1" x14ac:dyDescent="0.25"/>
    <row r="231501" hidden="1" x14ac:dyDescent="0.25"/>
    <row r="231502" hidden="1" x14ac:dyDescent="0.25"/>
    <row r="231503" hidden="1" x14ac:dyDescent="0.25"/>
    <row r="231504" hidden="1" x14ac:dyDescent="0.25"/>
    <row r="231505" hidden="1" x14ac:dyDescent="0.25"/>
    <row r="231506" hidden="1" x14ac:dyDescent="0.25"/>
    <row r="231507" hidden="1" x14ac:dyDescent="0.25"/>
    <row r="231508" hidden="1" x14ac:dyDescent="0.25"/>
    <row r="231509" hidden="1" x14ac:dyDescent="0.25"/>
    <row r="231510" hidden="1" x14ac:dyDescent="0.25"/>
    <row r="231511" hidden="1" x14ac:dyDescent="0.25"/>
    <row r="231512" hidden="1" x14ac:dyDescent="0.25"/>
    <row r="231513" hidden="1" x14ac:dyDescent="0.25"/>
    <row r="231514" hidden="1" x14ac:dyDescent="0.25"/>
    <row r="231515" hidden="1" x14ac:dyDescent="0.25"/>
    <row r="231516" hidden="1" x14ac:dyDescent="0.25"/>
    <row r="231517" hidden="1" x14ac:dyDescent="0.25"/>
    <row r="231518" hidden="1" x14ac:dyDescent="0.25"/>
    <row r="231519" hidden="1" x14ac:dyDescent="0.25"/>
    <row r="231520" hidden="1" x14ac:dyDescent="0.25"/>
    <row r="231521" hidden="1" x14ac:dyDescent="0.25"/>
    <row r="231522" hidden="1" x14ac:dyDescent="0.25"/>
    <row r="231523" hidden="1" x14ac:dyDescent="0.25"/>
    <row r="231524" hidden="1" x14ac:dyDescent="0.25"/>
    <row r="231525" hidden="1" x14ac:dyDescent="0.25"/>
    <row r="231526" hidden="1" x14ac:dyDescent="0.25"/>
    <row r="231527" hidden="1" x14ac:dyDescent="0.25"/>
    <row r="231528" hidden="1" x14ac:dyDescent="0.25"/>
    <row r="231529" hidden="1" x14ac:dyDescent="0.25"/>
    <row r="231530" hidden="1" x14ac:dyDescent="0.25"/>
    <row r="231531" hidden="1" x14ac:dyDescent="0.25"/>
    <row r="231532" hidden="1" x14ac:dyDescent="0.25"/>
    <row r="231533" hidden="1" x14ac:dyDescent="0.25"/>
    <row r="231534" hidden="1" x14ac:dyDescent="0.25"/>
    <row r="231535" hidden="1" x14ac:dyDescent="0.25"/>
    <row r="231536" hidden="1" x14ac:dyDescent="0.25"/>
    <row r="231537" hidden="1" x14ac:dyDescent="0.25"/>
    <row r="231538" hidden="1" x14ac:dyDescent="0.25"/>
    <row r="231539" hidden="1" x14ac:dyDescent="0.25"/>
    <row r="231540" hidden="1" x14ac:dyDescent="0.25"/>
    <row r="231541" hidden="1" x14ac:dyDescent="0.25"/>
    <row r="231542" hidden="1" x14ac:dyDescent="0.25"/>
    <row r="231543" hidden="1" x14ac:dyDescent="0.25"/>
    <row r="231544" hidden="1" x14ac:dyDescent="0.25"/>
    <row r="231545" hidden="1" x14ac:dyDescent="0.25"/>
    <row r="231546" hidden="1" x14ac:dyDescent="0.25"/>
    <row r="231547" hidden="1" x14ac:dyDescent="0.25"/>
    <row r="231548" hidden="1" x14ac:dyDescent="0.25"/>
    <row r="231549" hidden="1" x14ac:dyDescent="0.25"/>
    <row r="231550" hidden="1" x14ac:dyDescent="0.25"/>
    <row r="231551" hidden="1" x14ac:dyDescent="0.25"/>
    <row r="231552" hidden="1" x14ac:dyDescent="0.25"/>
    <row r="231553" hidden="1" x14ac:dyDescent="0.25"/>
    <row r="231554" hidden="1" x14ac:dyDescent="0.25"/>
    <row r="231555" hidden="1" x14ac:dyDescent="0.25"/>
    <row r="231556" hidden="1" x14ac:dyDescent="0.25"/>
    <row r="231557" hidden="1" x14ac:dyDescent="0.25"/>
    <row r="231558" hidden="1" x14ac:dyDescent="0.25"/>
    <row r="231559" hidden="1" x14ac:dyDescent="0.25"/>
    <row r="231560" hidden="1" x14ac:dyDescent="0.25"/>
    <row r="231561" hidden="1" x14ac:dyDescent="0.25"/>
    <row r="231562" hidden="1" x14ac:dyDescent="0.25"/>
    <row r="231563" hidden="1" x14ac:dyDescent="0.25"/>
    <row r="231564" hidden="1" x14ac:dyDescent="0.25"/>
    <row r="231565" hidden="1" x14ac:dyDescent="0.25"/>
    <row r="231566" hidden="1" x14ac:dyDescent="0.25"/>
    <row r="231567" hidden="1" x14ac:dyDescent="0.25"/>
    <row r="231568" hidden="1" x14ac:dyDescent="0.25"/>
    <row r="231569" hidden="1" x14ac:dyDescent="0.25"/>
    <row r="231570" hidden="1" x14ac:dyDescent="0.25"/>
    <row r="231571" hidden="1" x14ac:dyDescent="0.25"/>
    <row r="231572" hidden="1" x14ac:dyDescent="0.25"/>
    <row r="231573" hidden="1" x14ac:dyDescent="0.25"/>
    <row r="231574" hidden="1" x14ac:dyDescent="0.25"/>
    <row r="231575" hidden="1" x14ac:dyDescent="0.25"/>
    <row r="231576" hidden="1" x14ac:dyDescent="0.25"/>
    <row r="231577" hidden="1" x14ac:dyDescent="0.25"/>
    <row r="231578" hidden="1" x14ac:dyDescent="0.25"/>
    <row r="231579" hidden="1" x14ac:dyDescent="0.25"/>
    <row r="231580" hidden="1" x14ac:dyDescent="0.25"/>
    <row r="231581" hidden="1" x14ac:dyDescent="0.25"/>
    <row r="231582" hidden="1" x14ac:dyDescent="0.25"/>
    <row r="231583" hidden="1" x14ac:dyDescent="0.25"/>
    <row r="231584" hidden="1" x14ac:dyDescent="0.25"/>
    <row r="231585" hidden="1" x14ac:dyDescent="0.25"/>
    <row r="231586" hidden="1" x14ac:dyDescent="0.25"/>
    <row r="231587" hidden="1" x14ac:dyDescent="0.25"/>
    <row r="231588" hidden="1" x14ac:dyDescent="0.25"/>
    <row r="231589" hidden="1" x14ac:dyDescent="0.25"/>
    <row r="231590" hidden="1" x14ac:dyDescent="0.25"/>
    <row r="231591" hidden="1" x14ac:dyDescent="0.25"/>
    <row r="231592" hidden="1" x14ac:dyDescent="0.25"/>
    <row r="231593" hidden="1" x14ac:dyDescent="0.25"/>
    <row r="231594" hidden="1" x14ac:dyDescent="0.25"/>
    <row r="231595" hidden="1" x14ac:dyDescent="0.25"/>
    <row r="231596" hidden="1" x14ac:dyDescent="0.25"/>
    <row r="231597" hidden="1" x14ac:dyDescent="0.25"/>
    <row r="231598" hidden="1" x14ac:dyDescent="0.25"/>
    <row r="231599" hidden="1" x14ac:dyDescent="0.25"/>
    <row r="231600" hidden="1" x14ac:dyDescent="0.25"/>
    <row r="231601" hidden="1" x14ac:dyDescent="0.25"/>
    <row r="231602" hidden="1" x14ac:dyDescent="0.25"/>
    <row r="231603" hidden="1" x14ac:dyDescent="0.25"/>
    <row r="231604" hidden="1" x14ac:dyDescent="0.25"/>
    <row r="231605" hidden="1" x14ac:dyDescent="0.25"/>
    <row r="231606" hidden="1" x14ac:dyDescent="0.25"/>
    <row r="231607" hidden="1" x14ac:dyDescent="0.25"/>
    <row r="231608" hidden="1" x14ac:dyDescent="0.25"/>
    <row r="231609" hidden="1" x14ac:dyDescent="0.25"/>
    <row r="231610" hidden="1" x14ac:dyDescent="0.25"/>
    <row r="231611" hidden="1" x14ac:dyDescent="0.25"/>
    <row r="231612" hidden="1" x14ac:dyDescent="0.25"/>
    <row r="231613" hidden="1" x14ac:dyDescent="0.25"/>
    <row r="231614" hidden="1" x14ac:dyDescent="0.25"/>
    <row r="231615" hidden="1" x14ac:dyDescent="0.25"/>
    <row r="231616" hidden="1" x14ac:dyDescent="0.25"/>
    <row r="231617" hidden="1" x14ac:dyDescent="0.25"/>
    <row r="231618" hidden="1" x14ac:dyDescent="0.25"/>
    <row r="231619" hidden="1" x14ac:dyDescent="0.25"/>
    <row r="231620" hidden="1" x14ac:dyDescent="0.25"/>
    <row r="231621" hidden="1" x14ac:dyDescent="0.25"/>
    <row r="231622" hidden="1" x14ac:dyDescent="0.25"/>
    <row r="231623" hidden="1" x14ac:dyDescent="0.25"/>
    <row r="231624" hidden="1" x14ac:dyDescent="0.25"/>
    <row r="231625" hidden="1" x14ac:dyDescent="0.25"/>
    <row r="231626" hidden="1" x14ac:dyDescent="0.25"/>
    <row r="231627" hidden="1" x14ac:dyDescent="0.25"/>
    <row r="231628" hidden="1" x14ac:dyDescent="0.25"/>
    <row r="231629" hidden="1" x14ac:dyDescent="0.25"/>
    <row r="231630" hidden="1" x14ac:dyDescent="0.25"/>
    <row r="231631" hidden="1" x14ac:dyDescent="0.25"/>
    <row r="231632" hidden="1" x14ac:dyDescent="0.25"/>
    <row r="231633" hidden="1" x14ac:dyDescent="0.25"/>
    <row r="231634" hidden="1" x14ac:dyDescent="0.25"/>
    <row r="231635" hidden="1" x14ac:dyDescent="0.25"/>
    <row r="231636" hidden="1" x14ac:dyDescent="0.25"/>
    <row r="231637" hidden="1" x14ac:dyDescent="0.25"/>
    <row r="231638" hidden="1" x14ac:dyDescent="0.25"/>
    <row r="231639" hidden="1" x14ac:dyDescent="0.25"/>
    <row r="231640" hidden="1" x14ac:dyDescent="0.25"/>
    <row r="231641" hidden="1" x14ac:dyDescent="0.25"/>
    <row r="231642" hidden="1" x14ac:dyDescent="0.25"/>
    <row r="231643" hidden="1" x14ac:dyDescent="0.25"/>
    <row r="231644" hidden="1" x14ac:dyDescent="0.25"/>
    <row r="231645" hidden="1" x14ac:dyDescent="0.25"/>
    <row r="231646" hidden="1" x14ac:dyDescent="0.25"/>
    <row r="231647" hidden="1" x14ac:dyDescent="0.25"/>
    <row r="231648" hidden="1" x14ac:dyDescent="0.25"/>
    <row r="231649" hidden="1" x14ac:dyDescent="0.25"/>
    <row r="231650" hidden="1" x14ac:dyDescent="0.25"/>
    <row r="231651" hidden="1" x14ac:dyDescent="0.25"/>
    <row r="231652" hidden="1" x14ac:dyDescent="0.25"/>
    <row r="231653" hidden="1" x14ac:dyDescent="0.25"/>
    <row r="231654" hidden="1" x14ac:dyDescent="0.25"/>
    <row r="231655" hidden="1" x14ac:dyDescent="0.25"/>
    <row r="231656" hidden="1" x14ac:dyDescent="0.25"/>
    <row r="231657" hidden="1" x14ac:dyDescent="0.25"/>
    <row r="231658" hidden="1" x14ac:dyDescent="0.25"/>
    <row r="231659" hidden="1" x14ac:dyDescent="0.25"/>
    <row r="231660" hidden="1" x14ac:dyDescent="0.25"/>
    <row r="231661" hidden="1" x14ac:dyDescent="0.25"/>
    <row r="231662" hidden="1" x14ac:dyDescent="0.25"/>
    <row r="231663" hidden="1" x14ac:dyDescent="0.25"/>
    <row r="231664" hidden="1" x14ac:dyDescent="0.25"/>
    <row r="231665" hidden="1" x14ac:dyDescent="0.25"/>
    <row r="231666" hidden="1" x14ac:dyDescent="0.25"/>
    <row r="231667" hidden="1" x14ac:dyDescent="0.25"/>
    <row r="231668" hidden="1" x14ac:dyDescent="0.25"/>
    <row r="231669" hidden="1" x14ac:dyDescent="0.25"/>
    <row r="231670" hidden="1" x14ac:dyDescent="0.25"/>
    <row r="231671" hidden="1" x14ac:dyDescent="0.25"/>
    <row r="231672" hidden="1" x14ac:dyDescent="0.25"/>
    <row r="231673" hidden="1" x14ac:dyDescent="0.25"/>
    <row r="231674" hidden="1" x14ac:dyDescent="0.25"/>
    <row r="231675" hidden="1" x14ac:dyDescent="0.25"/>
    <row r="231676" hidden="1" x14ac:dyDescent="0.25"/>
    <row r="231677" hidden="1" x14ac:dyDescent="0.25"/>
    <row r="231678" hidden="1" x14ac:dyDescent="0.25"/>
    <row r="231679" hidden="1" x14ac:dyDescent="0.25"/>
    <row r="231680" hidden="1" x14ac:dyDescent="0.25"/>
    <row r="231681" hidden="1" x14ac:dyDescent="0.25"/>
    <row r="231682" hidden="1" x14ac:dyDescent="0.25"/>
    <row r="231683" hidden="1" x14ac:dyDescent="0.25"/>
    <row r="231684" hidden="1" x14ac:dyDescent="0.25"/>
    <row r="231685" hidden="1" x14ac:dyDescent="0.25"/>
    <row r="231686" hidden="1" x14ac:dyDescent="0.25"/>
    <row r="231687" hidden="1" x14ac:dyDescent="0.25"/>
    <row r="231688" hidden="1" x14ac:dyDescent="0.25"/>
    <row r="231689" hidden="1" x14ac:dyDescent="0.25"/>
    <row r="231690" hidden="1" x14ac:dyDescent="0.25"/>
    <row r="231691" hidden="1" x14ac:dyDescent="0.25"/>
    <row r="231692" hidden="1" x14ac:dyDescent="0.25"/>
    <row r="231693" hidden="1" x14ac:dyDescent="0.25"/>
    <row r="231694" hidden="1" x14ac:dyDescent="0.25"/>
    <row r="231695" hidden="1" x14ac:dyDescent="0.25"/>
    <row r="231696" hidden="1" x14ac:dyDescent="0.25"/>
    <row r="231697" hidden="1" x14ac:dyDescent="0.25"/>
    <row r="231698" hidden="1" x14ac:dyDescent="0.25"/>
    <row r="231699" hidden="1" x14ac:dyDescent="0.25"/>
    <row r="231700" hidden="1" x14ac:dyDescent="0.25"/>
    <row r="231701" hidden="1" x14ac:dyDescent="0.25"/>
    <row r="231702" hidden="1" x14ac:dyDescent="0.25"/>
    <row r="231703" hidden="1" x14ac:dyDescent="0.25"/>
    <row r="231704" hidden="1" x14ac:dyDescent="0.25"/>
    <row r="231705" hidden="1" x14ac:dyDescent="0.25"/>
    <row r="231706" hidden="1" x14ac:dyDescent="0.25"/>
    <row r="231707" hidden="1" x14ac:dyDescent="0.25"/>
    <row r="231708" hidden="1" x14ac:dyDescent="0.25"/>
    <row r="231709" hidden="1" x14ac:dyDescent="0.25"/>
    <row r="231710" hidden="1" x14ac:dyDescent="0.25"/>
    <row r="231711" hidden="1" x14ac:dyDescent="0.25"/>
    <row r="231712" hidden="1" x14ac:dyDescent="0.25"/>
    <row r="231713" hidden="1" x14ac:dyDescent="0.25"/>
    <row r="231714" hidden="1" x14ac:dyDescent="0.25"/>
    <row r="231715" hidden="1" x14ac:dyDescent="0.25"/>
    <row r="231716" hidden="1" x14ac:dyDescent="0.25"/>
    <row r="231717" hidden="1" x14ac:dyDescent="0.25"/>
    <row r="231718" hidden="1" x14ac:dyDescent="0.25"/>
    <row r="231719" hidden="1" x14ac:dyDescent="0.25"/>
    <row r="231720" hidden="1" x14ac:dyDescent="0.25"/>
    <row r="231721" hidden="1" x14ac:dyDescent="0.25"/>
    <row r="231722" hidden="1" x14ac:dyDescent="0.25"/>
    <row r="231723" hidden="1" x14ac:dyDescent="0.25"/>
    <row r="231724" hidden="1" x14ac:dyDescent="0.25"/>
    <row r="231725" hidden="1" x14ac:dyDescent="0.25"/>
    <row r="231726" hidden="1" x14ac:dyDescent="0.25"/>
    <row r="231727" hidden="1" x14ac:dyDescent="0.25"/>
    <row r="231728" hidden="1" x14ac:dyDescent="0.25"/>
    <row r="231729" hidden="1" x14ac:dyDescent="0.25"/>
    <row r="231730" hidden="1" x14ac:dyDescent="0.25"/>
    <row r="231731" hidden="1" x14ac:dyDescent="0.25"/>
    <row r="231732" hidden="1" x14ac:dyDescent="0.25"/>
    <row r="231733" hidden="1" x14ac:dyDescent="0.25"/>
    <row r="231734" hidden="1" x14ac:dyDescent="0.25"/>
    <row r="231735" hidden="1" x14ac:dyDescent="0.25"/>
    <row r="231736" hidden="1" x14ac:dyDescent="0.25"/>
    <row r="231737" hidden="1" x14ac:dyDescent="0.25"/>
    <row r="231738" hidden="1" x14ac:dyDescent="0.25"/>
    <row r="231739" hidden="1" x14ac:dyDescent="0.25"/>
    <row r="231740" hidden="1" x14ac:dyDescent="0.25"/>
    <row r="231741" hidden="1" x14ac:dyDescent="0.25"/>
    <row r="231742" hidden="1" x14ac:dyDescent="0.25"/>
    <row r="231743" hidden="1" x14ac:dyDescent="0.25"/>
    <row r="231744" hidden="1" x14ac:dyDescent="0.25"/>
    <row r="231745" hidden="1" x14ac:dyDescent="0.25"/>
    <row r="231746" hidden="1" x14ac:dyDescent="0.25"/>
    <row r="231747" hidden="1" x14ac:dyDescent="0.25"/>
    <row r="231748" hidden="1" x14ac:dyDescent="0.25"/>
    <row r="231749" hidden="1" x14ac:dyDescent="0.25"/>
    <row r="231750" hidden="1" x14ac:dyDescent="0.25"/>
    <row r="231751" hidden="1" x14ac:dyDescent="0.25"/>
    <row r="231752" hidden="1" x14ac:dyDescent="0.25"/>
    <row r="231753" hidden="1" x14ac:dyDescent="0.25"/>
    <row r="231754" hidden="1" x14ac:dyDescent="0.25"/>
    <row r="231755" hidden="1" x14ac:dyDescent="0.25"/>
    <row r="231756" hidden="1" x14ac:dyDescent="0.25"/>
    <row r="231757" hidden="1" x14ac:dyDescent="0.25"/>
    <row r="231758" hidden="1" x14ac:dyDescent="0.25"/>
    <row r="231759" hidden="1" x14ac:dyDescent="0.25"/>
    <row r="231760" hidden="1" x14ac:dyDescent="0.25"/>
    <row r="231761" hidden="1" x14ac:dyDescent="0.25"/>
    <row r="231762" hidden="1" x14ac:dyDescent="0.25"/>
    <row r="231763" hidden="1" x14ac:dyDescent="0.25"/>
    <row r="231764" hidden="1" x14ac:dyDescent="0.25"/>
    <row r="231765" hidden="1" x14ac:dyDescent="0.25"/>
    <row r="231766" hidden="1" x14ac:dyDescent="0.25"/>
    <row r="231767" hidden="1" x14ac:dyDescent="0.25"/>
    <row r="231768" hidden="1" x14ac:dyDescent="0.25"/>
    <row r="231769" hidden="1" x14ac:dyDescent="0.25"/>
    <row r="231770" hidden="1" x14ac:dyDescent="0.25"/>
    <row r="231771" hidden="1" x14ac:dyDescent="0.25"/>
    <row r="231772" hidden="1" x14ac:dyDescent="0.25"/>
    <row r="231773" hidden="1" x14ac:dyDescent="0.25"/>
    <row r="231774" hidden="1" x14ac:dyDescent="0.25"/>
    <row r="231775" hidden="1" x14ac:dyDescent="0.25"/>
    <row r="231776" hidden="1" x14ac:dyDescent="0.25"/>
    <row r="231777" hidden="1" x14ac:dyDescent="0.25"/>
    <row r="231778" hidden="1" x14ac:dyDescent="0.25"/>
    <row r="231779" hidden="1" x14ac:dyDescent="0.25"/>
    <row r="231780" hidden="1" x14ac:dyDescent="0.25"/>
    <row r="231781" hidden="1" x14ac:dyDescent="0.25"/>
    <row r="231782" hidden="1" x14ac:dyDescent="0.25"/>
    <row r="231783" hidden="1" x14ac:dyDescent="0.25"/>
    <row r="231784" hidden="1" x14ac:dyDescent="0.25"/>
    <row r="231785" hidden="1" x14ac:dyDescent="0.25"/>
    <row r="231786" hidden="1" x14ac:dyDescent="0.25"/>
    <row r="231787" hidden="1" x14ac:dyDescent="0.25"/>
    <row r="231788" hidden="1" x14ac:dyDescent="0.25"/>
    <row r="231789" hidden="1" x14ac:dyDescent="0.25"/>
    <row r="231790" hidden="1" x14ac:dyDescent="0.25"/>
    <row r="231791" hidden="1" x14ac:dyDescent="0.25"/>
    <row r="231792" hidden="1" x14ac:dyDescent="0.25"/>
    <row r="231793" hidden="1" x14ac:dyDescent="0.25"/>
    <row r="231794" hidden="1" x14ac:dyDescent="0.25"/>
    <row r="231795" hidden="1" x14ac:dyDescent="0.25"/>
    <row r="231796" hidden="1" x14ac:dyDescent="0.25"/>
    <row r="231797" hidden="1" x14ac:dyDescent="0.25"/>
    <row r="231798" hidden="1" x14ac:dyDescent="0.25"/>
    <row r="231799" hidden="1" x14ac:dyDescent="0.25"/>
    <row r="231800" hidden="1" x14ac:dyDescent="0.25"/>
    <row r="231801" hidden="1" x14ac:dyDescent="0.25"/>
    <row r="231802" hidden="1" x14ac:dyDescent="0.25"/>
    <row r="231803" hidden="1" x14ac:dyDescent="0.25"/>
    <row r="231804" hidden="1" x14ac:dyDescent="0.25"/>
    <row r="231805" hidden="1" x14ac:dyDescent="0.25"/>
    <row r="231806" hidden="1" x14ac:dyDescent="0.25"/>
    <row r="231807" hidden="1" x14ac:dyDescent="0.25"/>
    <row r="231808" hidden="1" x14ac:dyDescent="0.25"/>
    <row r="231809" hidden="1" x14ac:dyDescent="0.25"/>
    <row r="231810" hidden="1" x14ac:dyDescent="0.25"/>
    <row r="231811" hidden="1" x14ac:dyDescent="0.25"/>
    <row r="231812" hidden="1" x14ac:dyDescent="0.25"/>
    <row r="231813" hidden="1" x14ac:dyDescent="0.25"/>
    <row r="231814" hidden="1" x14ac:dyDescent="0.25"/>
    <row r="231815" hidden="1" x14ac:dyDescent="0.25"/>
    <row r="231816" hidden="1" x14ac:dyDescent="0.25"/>
    <row r="231817" hidden="1" x14ac:dyDescent="0.25"/>
    <row r="231818" hidden="1" x14ac:dyDescent="0.25"/>
    <row r="231819" hidden="1" x14ac:dyDescent="0.25"/>
    <row r="231820" hidden="1" x14ac:dyDescent="0.25"/>
    <row r="231821" hidden="1" x14ac:dyDescent="0.25"/>
    <row r="231822" hidden="1" x14ac:dyDescent="0.25"/>
    <row r="231823" hidden="1" x14ac:dyDescent="0.25"/>
    <row r="231824" hidden="1" x14ac:dyDescent="0.25"/>
    <row r="231825" hidden="1" x14ac:dyDescent="0.25"/>
    <row r="231826" hidden="1" x14ac:dyDescent="0.25"/>
    <row r="231827" hidden="1" x14ac:dyDescent="0.25"/>
    <row r="231828" hidden="1" x14ac:dyDescent="0.25"/>
    <row r="231829" hidden="1" x14ac:dyDescent="0.25"/>
    <row r="231830" hidden="1" x14ac:dyDescent="0.25"/>
    <row r="231831" hidden="1" x14ac:dyDescent="0.25"/>
    <row r="231832" hidden="1" x14ac:dyDescent="0.25"/>
    <row r="231833" hidden="1" x14ac:dyDescent="0.25"/>
    <row r="231834" hidden="1" x14ac:dyDescent="0.25"/>
    <row r="231835" hidden="1" x14ac:dyDescent="0.25"/>
    <row r="231836" hidden="1" x14ac:dyDescent="0.25"/>
    <row r="231837" hidden="1" x14ac:dyDescent="0.25"/>
    <row r="231838" hidden="1" x14ac:dyDescent="0.25"/>
    <row r="231839" hidden="1" x14ac:dyDescent="0.25"/>
    <row r="231840" hidden="1" x14ac:dyDescent="0.25"/>
    <row r="231841" hidden="1" x14ac:dyDescent="0.25"/>
    <row r="231842" hidden="1" x14ac:dyDescent="0.25"/>
    <row r="231843" hidden="1" x14ac:dyDescent="0.25"/>
    <row r="231844" hidden="1" x14ac:dyDescent="0.25"/>
    <row r="231845" hidden="1" x14ac:dyDescent="0.25"/>
    <row r="231846" hidden="1" x14ac:dyDescent="0.25"/>
    <row r="231847" hidden="1" x14ac:dyDescent="0.25"/>
    <row r="231848" hidden="1" x14ac:dyDescent="0.25"/>
    <row r="231849" hidden="1" x14ac:dyDescent="0.25"/>
    <row r="231850" hidden="1" x14ac:dyDescent="0.25"/>
    <row r="231851" hidden="1" x14ac:dyDescent="0.25"/>
    <row r="231852" hidden="1" x14ac:dyDescent="0.25"/>
    <row r="231853" hidden="1" x14ac:dyDescent="0.25"/>
    <row r="231854" hidden="1" x14ac:dyDescent="0.25"/>
    <row r="231855" hidden="1" x14ac:dyDescent="0.25"/>
    <row r="231856" hidden="1" x14ac:dyDescent="0.25"/>
    <row r="231857" hidden="1" x14ac:dyDescent="0.25"/>
    <row r="231858" hidden="1" x14ac:dyDescent="0.25"/>
    <row r="231859" hidden="1" x14ac:dyDescent="0.25"/>
    <row r="231860" hidden="1" x14ac:dyDescent="0.25"/>
    <row r="231861" hidden="1" x14ac:dyDescent="0.25"/>
    <row r="231862" hidden="1" x14ac:dyDescent="0.25"/>
    <row r="231863" hidden="1" x14ac:dyDescent="0.25"/>
    <row r="231864" hidden="1" x14ac:dyDescent="0.25"/>
    <row r="231865" hidden="1" x14ac:dyDescent="0.25"/>
    <row r="231866" hidden="1" x14ac:dyDescent="0.25"/>
    <row r="231867" hidden="1" x14ac:dyDescent="0.25"/>
    <row r="231868" hidden="1" x14ac:dyDescent="0.25"/>
    <row r="231869" hidden="1" x14ac:dyDescent="0.25"/>
    <row r="231870" hidden="1" x14ac:dyDescent="0.25"/>
    <row r="231871" hidden="1" x14ac:dyDescent="0.25"/>
    <row r="231872" hidden="1" x14ac:dyDescent="0.25"/>
    <row r="231873" hidden="1" x14ac:dyDescent="0.25"/>
    <row r="231874" hidden="1" x14ac:dyDescent="0.25"/>
    <row r="231875" hidden="1" x14ac:dyDescent="0.25"/>
    <row r="231876" hidden="1" x14ac:dyDescent="0.25"/>
    <row r="231877" hidden="1" x14ac:dyDescent="0.25"/>
    <row r="231878" hidden="1" x14ac:dyDescent="0.25"/>
    <row r="231879" hidden="1" x14ac:dyDescent="0.25"/>
    <row r="231880" hidden="1" x14ac:dyDescent="0.25"/>
    <row r="231881" hidden="1" x14ac:dyDescent="0.25"/>
    <row r="231882" hidden="1" x14ac:dyDescent="0.25"/>
    <row r="231883" hidden="1" x14ac:dyDescent="0.25"/>
    <row r="231884" hidden="1" x14ac:dyDescent="0.25"/>
    <row r="231885" hidden="1" x14ac:dyDescent="0.25"/>
    <row r="231886" hidden="1" x14ac:dyDescent="0.25"/>
    <row r="231887" hidden="1" x14ac:dyDescent="0.25"/>
    <row r="231888" hidden="1" x14ac:dyDescent="0.25"/>
    <row r="231889" hidden="1" x14ac:dyDescent="0.25"/>
    <row r="231890" hidden="1" x14ac:dyDescent="0.25"/>
    <row r="231891" hidden="1" x14ac:dyDescent="0.25"/>
    <row r="231892" hidden="1" x14ac:dyDescent="0.25"/>
    <row r="231893" hidden="1" x14ac:dyDescent="0.25"/>
    <row r="231894" hidden="1" x14ac:dyDescent="0.25"/>
    <row r="231895" hidden="1" x14ac:dyDescent="0.25"/>
    <row r="231896" hidden="1" x14ac:dyDescent="0.25"/>
    <row r="231897" hidden="1" x14ac:dyDescent="0.25"/>
    <row r="231898" hidden="1" x14ac:dyDescent="0.25"/>
    <row r="231899" hidden="1" x14ac:dyDescent="0.25"/>
    <row r="231900" hidden="1" x14ac:dyDescent="0.25"/>
    <row r="231901" hidden="1" x14ac:dyDescent="0.25"/>
    <row r="231902" hidden="1" x14ac:dyDescent="0.25"/>
    <row r="231903" hidden="1" x14ac:dyDescent="0.25"/>
    <row r="231904" hidden="1" x14ac:dyDescent="0.25"/>
    <row r="231905" hidden="1" x14ac:dyDescent="0.25"/>
    <row r="231906" hidden="1" x14ac:dyDescent="0.25"/>
    <row r="231907" hidden="1" x14ac:dyDescent="0.25"/>
    <row r="231908" hidden="1" x14ac:dyDescent="0.25"/>
    <row r="231909" hidden="1" x14ac:dyDescent="0.25"/>
    <row r="231910" hidden="1" x14ac:dyDescent="0.25"/>
    <row r="231911" hidden="1" x14ac:dyDescent="0.25"/>
    <row r="231912" hidden="1" x14ac:dyDescent="0.25"/>
    <row r="231913" hidden="1" x14ac:dyDescent="0.25"/>
    <row r="231914" hidden="1" x14ac:dyDescent="0.25"/>
    <row r="231915" hidden="1" x14ac:dyDescent="0.25"/>
    <row r="231916" hidden="1" x14ac:dyDescent="0.25"/>
    <row r="231917" hidden="1" x14ac:dyDescent="0.25"/>
    <row r="231918" hidden="1" x14ac:dyDescent="0.25"/>
    <row r="231919" hidden="1" x14ac:dyDescent="0.25"/>
    <row r="231920" hidden="1" x14ac:dyDescent="0.25"/>
    <row r="231921" hidden="1" x14ac:dyDescent="0.25"/>
    <row r="231922" hidden="1" x14ac:dyDescent="0.25"/>
    <row r="231923" hidden="1" x14ac:dyDescent="0.25"/>
    <row r="231924" hidden="1" x14ac:dyDescent="0.25"/>
    <row r="231925" hidden="1" x14ac:dyDescent="0.25"/>
    <row r="231926" hidden="1" x14ac:dyDescent="0.25"/>
    <row r="231927" hidden="1" x14ac:dyDescent="0.25"/>
    <row r="231928" hidden="1" x14ac:dyDescent="0.25"/>
    <row r="231929" hidden="1" x14ac:dyDescent="0.25"/>
    <row r="231930" hidden="1" x14ac:dyDescent="0.25"/>
    <row r="231931" hidden="1" x14ac:dyDescent="0.25"/>
    <row r="231932" hidden="1" x14ac:dyDescent="0.25"/>
    <row r="231933" hidden="1" x14ac:dyDescent="0.25"/>
    <row r="231934" hidden="1" x14ac:dyDescent="0.25"/>
    <row r="231935" hidden="1" x14ac:dyDescent="0.25"/>
    <row r="231936" hidden="1" x14ac:dyDescent="0.25"/>
    <row r="231937" hidden="1" x14ac:dyDescent="0.25"/>
    <row r="231938" hidden="1" x14ac:dyDescent="0.25"/>
    <row r="231939" hidden="1" x14ac:dyDescent="0.25"/>
    <row r="231940" hidden="1" x14ac:dyDescent="0.25"/>
    <row r="231941" hidden="1" x14ac:dyDescent="0.25"/>
    <row r="231942" hidden="1" x14ac:dyDescent="0.25"/>
    <row r="231943" hidden="1" x14ac:dyDescent="0.25"/>
    <row r="231944" hidden="1" x14ac:dyDescent="0.25"/>
    <row r="231945" hidden="1" x14ac:dyDescent="0.25"/>
    <row r="231946" hidden="1" x14ac:dyDescent="0.25"/>
    <row r="231947" hidden="1" x14ac:dyDescent="0.25"/>
    <row r="231948" hidden="1" x14ac:dyDescent="0.25"/>
    <row r="231949" hidden="1" x14ac:dyDescent="0.25"/>
    <row r="231950" hidden="1" x14ac:dyDescent="0.25"/>
    <row r="231951" hidden="1" x14ac:dyDescent="0.25"/>
    <row r="231952" hidden="1" x14ac:dyDescent="0.25"/>
    <row r="231953" hidden="1" x14ac:dyDescent="0.25"/>
    <row r="231954" hidden="1" x14ac:dyDescent="0.25"/>
    <row r="231955" hidden="1" x14ac:dyDescent="0.25"/>
    <row r="231956" hidden="1" x14ac:dyDescent="0.25"/>
    <row r="231957" hidden="1" x14ac:dyDescent="0.25"/>
    <row r="231958" hidden="1" x14ac:dyDescent="0.25"/>
    <row r="231959" hidden="1" x14ac:dyDescent="0.25"/>
    <row r="231960" hidden="1" x14ac:dyDescent="0.25"/>
    <row r="231961" hidden="1" x14ac:dyDescent="0.25"/>
    <row r="231962" hidden="1" x14ac:dyDescent="0.25"/>
    <row r="231963" hidden="1" x14ac:dyDescent="0.25"/>
    <row r="231964" hidden="1" x14ac:dyDescent="0.25"/>
    <row r="231965" hidden="1" x14ac:dyDescent="0.25"/>
    <row r="231966" hidden="1" x14ac:dyDescent="0.25"/>
    <row r="231967" hidden="1" x14ac:dyDescent="0.25"/>
    <row r="231968" hidden="1" x14ac:dyDescent="0.25"/>
    <row r="231969" hidden="1" x14ac:dyDescent="0.25"/>
    <row r="231970" hidden="1" x14ac:dyDescent="0.25"/>
    <row r="231971" hidden="1" x14ac:dyDescent="0.25"/>
    <row r="231972" hidden="1" x14ac:dyDescent="0.25"/>
    <row r="231973" hidden="1" x14ac:dyDescent="0.25"/>
    <row r="231974" hidden="1" x14ac:dyDescent="0.25"/>
    <row r="231975" hidden="1" x14ac:dyDescent="0.25"/>
    <row r="231976" hidden="1" x14ac:dyDescent="0.25"/>
    <row r="231977" hidden="1" x14ac:dyDescent="0.25"/>
    <row r="231978" hidden="1" x14ac:dyDescent="0.25"/>
    <row r="231979" hidden="1" x14ac:dyDescent="0.25"/>
    <row r="231980" hidden="1" x14ac:dyDescent="0.25"/>
    <row r="231981" hidden="1" x14ac:dyDescent="0.25"/>
    <row r="231982" hidden="1" x14ac:dyDescent="0.25"/>
    <row r="231983" hidden="1" x14ac:dyDescent="0.25"/>
    <row r="231984" hidden="1" x14ac:dyDescent="0.25"/>
    <row r="231985" hidden="1" x14ac:dyDescent="0.25"/>
    <row r="231986" hidden="1" x14ac:dyDescent="0.25"/>
    <row r="231987" hidden="1" x14ac:dyDescent="0.25"/>
    <row r="231988" hidden="1" x14ac:dyDescent="0.25"/>
    <row r="231989" hidden="1" x14ac:dyDescent="0.25"/>
    <row r="231990" hidden="1" x14ac:dyDescent="0.25"/>
    <row r="231991" hidden="1" x14ac:dyDescent="0.25"/>
    <row r="231992" hidden="1" x14ac:dyDescent="0.25"/>
    <row r="231993" hidden="1" x14ac:dyDescent="0.25"/>
    <row r="231994" hidden="1" x14ac:dyDescent="0.25"/>
    <row r="231995" hidden="1" x14ac:dyDescent="0.25"/>
    <row r="231996" hidden="1" x14ac:dyDescent="0.25"/>
    <row r="231997" hidden="1" x14ac:dyDescent="0.25"/>
    <row r="231998" hidden="1" x14ac:dyDescent="0.25"/>
    <row r="231999" hidden="1" x14ac:dyDescent="0.25"/>
    <row r="232000" hidden="1" x14ac:dyDescent="0.25"/>
    <row r="232001" hidden="1" x14ac:dyDescent="0.25"/>
    <row r="232002" hidden="1" x14ac:dyDescent="0.25"/>
    <row r="232003" hidden="1" x14ac:dyDescent="0.25"/>
    <row r="232004" hidden="1" x14ac:dyDescent="0.25"/>
    <row r="232005" hidden="1" x14ac:dyDescent="0.25"/>
    <row r="232006" hidden="1" x14ac:dyDescent="0.25"/>
    <row r="232007" hidden="1" x14ac:dyDescent="0.25"/>
    <row r="232008" hidden="1" x14ac:dyDescent="0.25"/>
    <row r="232009" hidden="1" x14ac:dyDescent="0.25"/>
    <row r="232010" hidden="1" x14ac:dyDescent="0.25"/>
    <row r="232011" hidden="1" x14ac:dyDescent="0.25"/>
    <row r="232012" hidden="1" x14ac:dyDescent="0.25"/>
    <row r="232013" hidden="1" x14ac:dyDescent="0.25"/>
    <row r="232014" hidden="1" x14ac:dyDescent="0.25"/>
    <row r="232015" hidden="1" x14ac:dyDescent="0.25"/>
    <row r="232016" hidden="1" x14ac:dyDescent="0.25"/>
    <row r="232017" hidden="1" x14ac:dyDescent="0.25"/>
    <row r="232018" hidden="1" x14ac:dyDescent="0.25"/>
    <row r="232019" hidden="1" x14ac:dyDescent="0.25"/>
    <row r="232020" hidden="1" x14ac:dyDescent="0.25"/>
    <row r="232021" hidden="1" x14ac:dyDescent="0.25"/>
    <row r="232022" hidden="1" x14ac:dyDescent="0.25"/>
    <row r="232023" hidden="1" x14ac:dyDescent="0.25"/>
    <row r="232024" hidden="1" x14ac:dyDescent="0.25"/>
    <row r="232025" hidden="1" x14ac:dyDescent="0.25"/>
    <row r="232026" hidden="1" x14ac:dyDescent="0.25"/>
    <row r="232027" hidden="1" x14ac:dyDescent="0.25"/>
    <row r="232028" hidden="1" x14ac:dyDescent="0.25"/>
    <row r="232029" hidden="1" x14ac:dyDescent="0.25"/>
    <row r="232030" hidden="1" x14ac:dyDescent="0.25"/>
    <row r="232031" hidden="1" x14ac:dyDescent="0.25"/>
    <row r="232032" hidden="1" x14ac:dyDescent="0.25"/>
    <row r="232033" hidden="1" x14ac:dyDescent="0.25"/>
    <row r="232034" hidden="1" x14ac:dyDescent="0.25"/>
    <row r="232035" hidden="1" x14ac:dyDescent="0.25"/>
    <row r="232036" hidden="1" x14ac:dyDescent="0.25"/>
    <row r="232037" hidden="1" x14ac:dyDescent="0.25"/>
    <row r="232038" hidden="1" x14ac:dyDescent="0.25"/>
    <row r="232039" hidden="1" x14ac:dyDescent="0.25"/>
    <row r="232040" hidden="1" x14ac:dyDescent="0.25"/>
    <row r="232041" hidden="1" x14ac:dyDescent="0.25"/>
    <row r="232042" hidden="1" x14ac:dyDescent="0.25"/>
    <row r="232043" hidden="1" x14ac:dyDescent="0.25"/>
    <row r="232044" hidden="1" x14ac:dyDescent="0.25"/>
    <row r="232045" hidden="1" x14ac:dyDescent="0.25"/>
    <row r="232046" hidden="1" x14ac:dyDescent="0.25"/>
    <row r="232047" hidden="1" x14ac:dyDescent="0.25"/>
    <row r="232048" hidden="1" x14ac:dyDescent="0.25"/>
    <row r="232049" hidden="1" x14ac:dyDescent="0.25"/>
    <row r="232050" hidden="1" x14ac:dyDescent="0.25"/>
    <row r="232051" hidden="1" x14ac:dyDescent="0.25"/>
    <row r="232052" hidden="1" x14ac:dyDescent="0.25"/>
    <row r="232053" hidden="1" x14ac:dyDescent="0.25"/>
    <row r="232054" hidden="1" x14ac:dyDescent="0.25"/>
    <row r="232055" hidden="1" x14ac:dyDescent="0.25"/>
    <row r="232056" hidden="1" x14ac:dyDescent="0.25"/>
    <row r="232057" hidden="1" x14ac:dyDescent="0.25"/>
    <row r="232058" hidden="1" x14ac:dyDescent="0.25"/>
    <row r="232059" hidden="1" x14ac:dyDescent="0.25"/>
    <row r="232060" hidden="1" x14ac:dyDescent="0.25"/>
    <row r="232061" hidden="1" x14ac:dyDescent="0.25"/>
    <row r="232062" hidden="1" x14ac:dyDescent="0.25"/>
    <row r="232063" hidden="1" x14ac:dyDescent="0.25"/>
    <row r="232064" hidden="1" x14ac:dyDescent="0.25"/>
    <row r="232065" hidden="1" x14ac:dyDescent="0.25"/>
    <row r="232066" hidden="1" x14ac:dyDescent="0.25"/>
    <row r="232067" hidden="1" x14ac:dyDescent="0.25"/>
    <row r="232068" hidden="1" x14ac:dyDescent="0.25"/>
    <row r="232069" hidden="1" x14ac:dyDescent="0.25"/>
    <row r="232070" hidden="1" x14ac:dyDescent="0.25"/>
    <row r="232071" hidden="1" x14ac:dyDescent="0.25"/>
    <row r="232072" hidden="1" x14ac:dyDescent="0.25"/>
    <row r="232073" hidden="1" x14ac:dyDescent="0.25"/>
    <row r="232074" hidden="1" x14ac:dyDescent="0.25"/>
    <row r="232075" hidden="1" x14ac:dyDescent="0.25"/>
    <row r="232076" hidden="1" x14ac:dyDescent="0.25"/>
    <row r="232077" hidden="1" x14ac:dyDescent="0.25"/>
    <row r="232078" hidden="1" x14ac:dyDescent="0.25"/>
    <row r="232079" hidden="1" x14ac:dyDescent="0.25"/>
    <row r="232080" hidden="1" x14ac:dyDescent="0.25"/>
    <row r="232081" hidden="1" x14ac:dyDescent="0.25"/>
    <row r="232082" hidden="1" x14ac:dyDescent="0.25"/>
    <row r="232083" hidden="1" x14ac:dyDescent="0.25"/>
    <row r="232084" hidden="1" x14ac:dyDescent="0.25"/>
    <row r="232085" hidden="1" x14ac:dyDescent="0.25"/>
    <row r="232086" hidden="1" x14ac:dyDescent="0.25"/>
    <row r="232087" hidden="1" x14ac:dyDescent="0.25"/>
    <row r="232088" hidden="1" x14ac:dyDescent="0.25"/>
    <row r="232089" hidden="1" x14ac:dyDescent="0.25"/>
    <row r="232090" hidden="1" x14ac:dyDescent="0.25"/>
    <row r="232091" hidden="1" x14ac:dyDescent="0.25"/>
    <row r="232092" hidden="1" x14ac:dyDescent="0.25"/>
    <row r="232093" hidden="1" x14ac:dyDescent="0.25"/>
    <row r="232094" hidden="1" x14ac:dyDescent="0.25"/>
    <row r="232095" hidden="1" x14ac:dyDescent="0.25"/>
    <row r="232096" hidden="1" x14ac:dyDescent="0.25"/>
    <row r="232097" hidden="1" x14ac:dyDescent="0.25"/>
    <row r="232098" hidden="1" x14ac:dyDescent="0.25"/>
    <row r="232099" hidden="1" x14ac:dyDescent="0.25"/>
    <row r="232100" hidden="1" x14ac:dyDescent="0.25"/>
    <row r="232101" hidden="1" x14ac:dyDescent="0.25"/>
    <row r="232102" hidden="1" x14ac:dyDescent="0.25"/>
    <row r="232103" hidden="1" x14ac:dyDescent="0.25"/>
    <row r="232104" hidden="1" x14ac:dyDescent="0.25"/>
    <row r="232105" hidden="1" x14ac:dyDescent="0.25"/>
    <row r="232106" hidden="1" x14ac:dyDescent="0.25"/>
    <row r="232107" hidden="1" x14ac:dyDescent="0.25"/>
    <row r="232108" hidden="1" x14ac:dyDescent="0.25"/>
    <row r="232109" hidden="1" x14ac:dyDescent="0.25"/>
    <row r="232110" hidden="1" x14ac:dyDescent="0.25"/>
    <row r="232111" hidden="1" x14ac:dyDescent="0.25"/>
    <row r="232112" hidden="1" x14ac:dyDescent="0.25"/>
    <row r="232113" hidden="1" x14ac:dyDescent="0.25"/>
    <row r="232114" hidden="1" x14ac:dyDescent="0.25"/>
    <row r="232115" hidden="1" x14ac:dyDescent="0.25"/>
    <row r="232116" hidden="1" x14ac:dyDescent="0.25"/>
    <row r="232117" hidden="1" x14ac:dyDescent="0.25"/>
    <row r="232118" hidden="1" x14ac:dyDescent="0.25"/>
    <row r="232119" hidden="1" x14ac:dyDescent="0.25"/>
    <row r="232120" hidden="1" x14ac:dyDescent="0.25"/>
    <row r="232121" hidden="1" x14ac:dyDescent="0.25"/>
    <row r="232122" hidden="1" x14ac:dyDescent="0.25"/>
    <row r="232123" hidden="1" x14ac:dyDescent="0.25"/>
    <row r="232124" hidden="1" x14ac:dyDescent="0.25"/>
    <row r="232125" hidden="1" x14ac:dyDescent="0.25"/>
    <row r="232126" hidden="1" x14ac:dyDescent="0.25"/>
    <row r="232127" hidden="1" x14ac:dyDescent="0.25"/>
    <row r="232128" hidden="1" x14ac:dyDescent="0.25"/>
    <row r="232129" hidden="1" x14ac:dyDescent="0.25"/>
    <row r="232130" hidden="1" x14ac:dyDescent="0.25"/>
    <row r="232131" hidden="1" x14ac:dyDescent="0.25"/>
    <row r="232132" hidden="1" x14ac:dyDescent="0.25"/>
    <row r="232133" hidden="1" x14ac:dyDescent="0.25"/>
    <row r="232134" hidden="1" x14ac:dyDescent="0.25"/>
    <row r="232135" hidden="1" x14ac:dyDescent="0.25"/>
    <row r="232136" hidden="1" x14ac:dyDescent="0.25"/>
    <row r="232137" hidden="1" x14ac:dyDescent="0.25"/>
    <row r="232138" hidden="1" x14ac:dyDescent="0.25"/>
    <row r="232139" hidden="1" x14ac:dyDescent="0.25"/>
    <row r="232140" hidden="1" x14ac:dyDescent="0.25"/>
    <row r="232141" hidden="1" x14ac:dyDescent="0.25"/>
    <row r="232142" hidden="1" x14ac:dyDescent="0.25"/>
    <row r="232143" hidden="1" x14ac:dyDescent="0.25"/>
    <row r="232144" hidden="1" x14ac:dyDescent="0.25"/>
    <row r="232145" hidden="1" x14ac:dyDescent="0.25"/>
    <row r="232146" hidden="1" x14ac:dyDescent="0.25"/>
    <row r="232147" hidden="1" x14ac:dyDescent="0.25"/>
    <row r="232148" hidden="1" x14ac:dyDescent="0.25"/>
    <row r="232149" hidden="1" x14ac:dyDescent="0.25"/>
    <row r="232150" hidden="1" x14ac:dyDescent="0.25"/>
    <row r="232151" hidden="1" x14ac:dyDescent="0.25"/>
    <row r="232152" hidden="1" x14ac:dyDescent="0.25"/>
    <row r="232153" hidden="1" x14ac:dyDescent="0.25"/>
    <row r="232154" hidden="1" x14ac:dyDescent="0.25"/>
    <row r="232155" hidden="1" x14ac:dyDescent="0.25"/>
    <row r="232156" hidden="1" x14ac:dyDescent="0.25"/>
    <row r="232157" hidden="1" x14ac:dyDescent="0.25"/>
    <row r="232158" hidden="1" x14ac:dyDescent="0.25"/>
    <row r="232159" hidden="1" x14ac:dyDescent="0.25"/>
    <row r="232160" hidden="1" x14ac:dyDescent="0.25"/>
    <row r="232161" hidden="1" x14ac:dyDescent="0.25"/>
    <row r="232162" hidden="1" x14ac:dyDescent="0.25"/>
    <row r="232163" hidden="1" x14ac:dyDescent="0.25"/>
    <row r="232164" hidden="1" x14ac:dyDescent="0.25"/>
    <row r="232165" hidden="1" x14ac:dyDescent="0.25"/>
    <row r="232166" hidden="1" x14ac:dyDescent="0.25"/>
    <row r="232167" hidden="1" x14ac:dyDescent="0.25"/>
    <row r="232168" hidden="1" x14ac:dyDescent="0.25"/>
    <row r="232169" hidden="1" x14ac:dyDescent="0.25"/>
    <row r="232170" hidden="1" x14ac:dyDescent="0.25"/>
    <row r="232171" hidden="1" x14ac:dyDescent="0.25"/>
    <row r="232172" hidden="1" x14ac:dyDescent="0.25"/>
    <row r="232173" hidden="1" x14ac:dyDescent="0.25"/>
    <row r="232174" hidden="1" x14ac:dyDescent="0.25"/>
    <row r="232175" hidden="1" x14ac:dyDescent="0.25"/>
    <row r="232176" hidden="1" x14ac:dyDescent="0.25"/>
    <row r="232177" hidden="1" x14ac:dyDescent="0.25"/>
    <row r="232178" hidden="1" x14ac:dyDescent="0.25"/>
    <row r="232179" hidden="1" x14ac:dyDescent="0.25"/>
    <row r="232180" hidden="1" x14ac:dyDescent="0.25"/>
    <row r="232181" hidden="1" x14ac:dyDescent="0.25"/>
    <row r="232182" hidden="1" x14ac:dyDescent="0.25"/>
    <row r="232183" hidden="1" x14ac:dyDescent="0.25"/>
    <row r="232184" hidden="1" x14ac:dyDescent="0.25"/>
    <row r="232185" hidden="1" x14ac:dyDescent="0.25"/>
    <row r="232186" hidden="1" x14ac:dyDescent="0.25"/>
    <row r="232187" hidden="1" x14ac:dyDescent="0.25"/>
    <row r="232188" hidden="1" x14ac:dyDescent="0.25"/>
    <row r="232189" hidden="1" x14ac:dyDescent="0.25"/>
    <row r="232190" hidden="1" x14ac:dyDescent="0.25"/>
    <row r="232191" hidden="1" x14ac:dyDescent="0.25"/>
    <row r="232192" hidden="1" x14ac:dyDescent="0.25"/>
    <row r="232193" hidden="1" x14ac:dyDescent="0.25"/>
    <row r="232194" hidden="1" x14ac:dyDescent="0.25"/>
    <row r="232195" hidden="1" x14ac:dyDescent="0.25"/>
    <row r="232196" hidden="1" x14ac:dyDescent="0.25"/>
    <row r="232197" hidden="1" x14ac:dyDescent="0.25"/>
    <row r="232198" hidden="1" x14ac:dyDescent="0.25"/>
    <row r="232199" hidden="1" x14ac:dyDescent="0.25"/>
    <row r="232200" hidden="1" x14ac:dyDescent="0.25"/>
    <row r="232201" hidden="1" x14ac:dyDescent="0.25"/>
    <row r="232202" hidden="1" x14ac:dyDescent="0.25"/>
    <row r="232203" hidden="1" x14ac:dyDescent="0.25"/>
    <row r="232204" hidden="1" x14ac:dyDescent="0.25"/>
    <row r="232205" hidden="1" x14ac:dyDescent="0.25"/>
    <row r="232206" hidden="1" x14ac:dyDescent="0.25"/>
    <row r="232207" hidden="1" x14ac:dyDescent="0.25"/>
    <row r="232208" hidden="1" x14ac:dyDescent="0.25"/>
    <row r="232209" hidden="1" x14ac:dyDescent="0.25"/>
    <row r="232210" hidden="1" x14ac:dyDescent="0.25"/>
    <row r="232211" hidden="1" x14ac:dyDescent="0.25"/>
    <row r="232212" hidden="1" x14ac:dyDescent="0.25"/>
    <row r="232213" hidden="1" x14ac:dyDescent="0.25"/>
    <row r="232214" hidden="1" x14ac:dyDescent="0.25"/>
    <row r="232215" hidden="1" x14ac:dyDescent="0.25"/>
    <row r="232216" hidden="1" x14ac:dyDescent="0.25"/>
    <row r="232217" hidden="1" x14ac:dyDescent="0.25"/>
    <row r="232218" hidden="1" x14ac:dyDescent="0.25"/>
    <row r="232219" hidden="1" x14ac:dyDescent="0.25"/>
    <row r="232220" hidden="1" x14ac:dyDescent="0.25"/>
    <row r="232221" hidden="1" x14ac:dyDescent="0.25"/>
    <row r="232222" hidden="1" x14ac:dyDescent="0.25"/>
    <row r="232223" hidden="1" x14ac:dyDescent="0.25"/>
    <row r="232224" hidden="1" x14ac:dyDescent="0.25"/>
    <row r="232225" hidden="1" x14ac:dyDescent="0.25"/>
    <row r="232226" hidden="1" x14ac:dyDescent="0.25"/>
    <row r="232227" hidden="1" x14ac:dyDescent="0.25"/>
    <row r="232228" hidden="1" x14ac:dyDescent="0.25"/>
    <row r="232229" hidden="1" x14ac:dyDescent="0.25"/>
    <row r="232230" hidden="1" x14ac:dyDescent="0.25"/>
    <row r="232231" hidden="1" x14ac:dyDescent="0.25"/>
    <row r="232232" hidden="1" x14ac:dyDescent="0.25"/>
    <row r="232233" hidden="1" x14ac:dyDescent="0.25"/>
    <row r="232234" hidden="1" x14ac:dyDescent="0.25"/>
    <row r="232235" hidden="1" x14ac:dyDescent="0.25"/>
    <row r="232236" hidden="1" x14ac:dyDescent="0.25"/>
    <row r="232237" hidden="1" x14ac:dyDescent="0.25"/>
    <row r="232238" hidden="1" x14ac:dyDescent="0.25"/>
    <row r="232239" hidden="1" x14ac:dyDescent="0.25"/>
    <row r="232240" hidden="1" x14ac:dyDescent="0.25"/>
    <row r="232241" hidden="1" x14ac:dyDescent="0.25"/>
    <row r="232242" hidden="1" x14ac:dyDescent="0.25"/>
    <row r="232243" hidden="1" x14ac:dyDescent="0.25"/>
    <row r="232244" hidden="1" x14ac:dyDescent="0.25"/>
    <row r="232245" hidden="1" x14ac:dyDescent="0.25"/>
    <row r="232246" hidden="1" x14ac:dyDescent="0.25"/>
    <row r="232247" hidden="1" x14ac:dyDescent="0.25"/>
    <row r="232248" hidden="1" x14ac:dyDescent="0.25"/>
    <row r="232249" hidden="1" x14ac:dyDescent="0.25"/>
    <row r="232250" hidden="1" x14ac:dyDescent="0.25"/>
    <row r="232251" hidden="1" x14ac:dyDescent="0.25"/>
    <row r="232252" hidden="1" x14ac:dyDescent="0.25"/>
    <row r="232253" hidden="1" x14ac:dyDescent="0.25"/>
    <row r="232254" hidden="1" x14ac:dyDescent="0.25"/>
    <row r="232255" hidden="1" x14ac:dyDescent="0.25"/>
    <row r="232256" hidden="1" x14ac:dyDescent="0.25"/>
    <row r="232257" hidden="1" x14ac:dyDescent="0.25"/>
    <row r="232258" hidden="1" x14ac:dyDescent="0.25"/>
    <row r="232259" hidden="1" x14ac:dyDescent="0.25"/>
    <row r="232260" hidden="1" x14ac:dyDescent="0.25"/>
    <row r="232261" hidden="1" x14ac:dyDescent="0.25"/>
    <row r="232262" hidden="1" x14ac:dyDescent="0.25"/>
    <row r="232263" hidden="1" x14ac:dyDescent="0.25"/>
    <row r="232264" hidden="1" x14ac:dyDescent="0.25"/>
    <row r="232265" hidden="1" x14ac:dyDescent="0.25"/>
    <row r="232266" hidden="1" x14ac:dyDescent="0.25"/>
    <row r="232267" hidden="1" x14ac:dyDescent="0.25"/>
    <row r="232268" hidden="1" x14ac:dyDescent="0.25"/>
    <row r="232269" hidden="1" x14ac:dyDescent="0.25"/>
    <row r="232270" hidden="1" x14ac:dyDescent="0.25"/>
    <row r="232271" hidden="1" x14ac:dyDescent="0.25"/>
    <row r="232272" hidden="1" x14ac:dyDescent="0.25"/>
    <row r="232273" hidden="1" x14ac:dyDescent="0.25"/>
    <row r="232274" hidden="1" x14ac:dyDescent="0.25"/>
    <row r="232275" hidden="1" x14ac:dyDescent="0.25"/>
    <row r="232276" hidden="1" x14ac:dyDescent="0.25"/>
    <row r="232277" hidden="1" x14ac:dyDescent="0.25"/>
    <row r="232278" hidden="1" x14ac:dyDescent="0.25"/>
    <row r="232279" hidden="1" x14ac:dyDescent="0.25"/>
    <row r="232280" hidden="1" x14ac:dyDescent="0.25"/>
    <row r="232281" hidden="1" x14ac:dyDescent="0.25"/>
    <row r="232282" hidden="1" x14ac:dyDescent="0.25"/>
    <row r="232283" hidden="1" x14ac:dyDescent="0.25"/>
    <row r="232284" hidden="1" x14ac:dyDescent="0.25"/>
    <row r="232285" hidden="1" x14ac:dyDescent="0.25"/>
    <row r="232286" hidden="1" x14ac:dyDescent="0.25"/>
    <row r="232287" hidden="1" x14ac:dyDescent="0.25"/>
    <row r="232288" hidden="1" x14ac:dyDescent="0.25"/>
    <row r="232289" hidden="1" x14ac:dyDescent="0.25"/>
    <row r="232290" hidden="1" x14ac:dyDescent="0.25"/>
    <row r="232291" hidden="1" x14ac:dyDescent="0.25"/>
    <row r="232292" hidden="1" x14ac:dyDescent="0.25"/>
    <row r="232293" hidden="1" x14ac:dyDescent="0.25"/>
    <row r="232294" hidden="1" x14ac:dyDescent="0.25"/>
    <row r="232295" hidden="1" x14ac:dyDescent="0.25"/>
    <row r="232296" hidden="1" x14ac:dyDescent="0.25"/>
    <row r="232297" hidden="1" x14ac:dyDescent="0.25"/>
    <row r="232298" hidden="1" x14ac:dyDescent="0.25"/>
    <row r="232299" hidden="1" x14ac:dyDescent="0.25"/>
    <row r="232300" hidden="1" x14ac:dyDescent="0.25"/>
    <row r="232301" hidden="1" x14ac:dyDescent="0.25"/>
    <row r="232302" hidden="1" x14ac:dyDescent="0.25"/>
    <row r="232303" hidden="1" x14ac:dyDescent="0.25"/>
    <row r="232304" hidden="1" x14ac:dyDescent="0.25"/>
    <row r="232305" hidden="1" x14ac:dyDescent="0.25"/>
    <row r="232306" hidden="1" x14ac:dyDescent="0.25"/>
    <row r="232307" hidden="1" x14ac:dyDescent="0.25"/>
    <row r="232308" hidden="1" x14ac:dyDescent="0.25"/>
    <row r="232309" hidden="1" x14ac:dyDescent="0.25"/>
    <row r="232310" hidden="1" x14ac:dyDescent="0.25"/>
    <row r="232311" hidden="1" x14ac:dyDescent="0.25"/>
    <row r="232312" hidden="1" x14ac:dyDescent="0.25"/>
    <row r="232313" hidden="1" x14ac:dyDescent="0.25"/>
    <row r="232314" hidden="1" x14ac:dyDescent="0.25"/>
    <row r="232315" hidden="1" x14ac:dyDescent="0.25"/>
    <row r="232316" hidden="1" x14ac:dyDescent="0.25"/>
    <row r="232317" hidden="1" x14ac:dyDescent="0.25"/>
    <row r="232318" hidden="1" x14ac:dyDescent="0.25"/>
    <row r="232319" hidden="1" x14ac:dyDescent="0.25"/>
    <row r="232320" hidden="1" x14ac:dyDescent="0.25"/>
    <row r="232321" hidden="1" x14ac:dyDescent="0.25"/>
    <row r="232322" hidden="1" x14ac:dyDescent="0.25"/>
    <row r="232323" hidden="1" x14ac:dyDescent="0.25"/>
    <row r="232324" hidden="1" x14ac:dyDescent="0.25"/>
    <row r="232325" hidden="1" x14ac:dyDescent="0.25"/>
    <row r="232326" hidden="1" x14ac:dyDescent="0.25"/>
    <row r="232327" hidden="1" x14ac:dyDescent="0.25"/>
    <row r="232328" hidden="1" x14ac:dyDescent="0.25"/>
    <row r="232329" hidden="1" x14ac:dyDescent="0.25"/>
    <row r="232330" hidden="1" x14ac:dyDescent="0.25"/>
    <row r="232331" hidden="1" x14ac:dyDescent="0.25"/>
    <row r="232332" hidden="1" x14ac:dyDescent="0.25"/>
    <row r="232333" hidden="1" x14ac:dyDescent="0.25"/>
    <row r="232334" hidden="1" x14ac:dyDescent="0.25"/>
    <row r="232335" hidden="1" x14ac:dyDescent="0.25"/>
    <row r="232336" hidden="1" x14ac:dyDescent="0.25"/>
    <row r="232337" hidden="1" x14ac:dyDescent="0.25"/>
    <row r="232338" hidden="1" x14ac:dyDescent="0.25"/>
    <row r="232339" hidden="1" x14ac:dyDescent="0.25"/>
    <row r="232340" hidden="1" x14ac:dyDescent="0.25"/>
    <row r="232341" hidden="1" x14ac:dyDescent="0.25"/>
    <row r="232342" hidden="1" x14ac:dyDescent="0.25"/>
    <row r="232343" hidden="1" x14ac:dyDescent="0.25"/>
    <row r="232344" hidden="1" x14ac:dyDescent="0.25"/>
    <row r="232345" hidden="1" x14ac:dyDescent="0.25"/>
    <row r="232346" hidden="1" x14ac:dyDescent="0.25"/>
    <row r="232347" hidden="1" x14ac:dyDescent="0.25"/>
    <row r="232348" hidden="1" x14ac:dyDescent="0.25"/>
    <row r="232349" hidden="1" x14ac:dyDescent="0.25"/>
    <row r="232350" hidden="1" x14ac:dyDescent="0.25"/>
    <row r="232351" hidden="1" x14ac:dyDescent="0.25"/>
    <row r="232352" hidden="1" x14ac:dyDescent="0.25"/>
    <row r="232353" hidden="1" x14ac:dyDescent="0.25"/>
    <row r="232354" hidden="1" x14ac:dyDescent="0.25"/>
    <row r="232355" hidden="1" x14ac:dyDescent="0.25"/>
    <row r="232356" hidden="1" x14ac:dyDescent="0.25"/>
    <row r="232357" hidden="1" x14ac:dyDescent="0.25"/>
    <row r="232358" hidden="1" x14ac:dyDescent="0.25"/>
    <row r="232359" hidden="1" x14ac:dyDescent="0.25"/>
    <row r="232360" hidden="1" x14ac:dyDescent="0.25"/>
    <row r="232361" hidden="1" x14ac:dyDescent="0.25"/>
    <row r="232362" hidden="1" x14ac:dyDescent="0.25"/>
    <row r="232363" hidden="1" x14ac:dyDescent="0.25"/>
    <row r="232364" hidden="1" x14ac:dyDescent="0.25"/>
    <row r="232365" hidden="1" x14ac:dyDescent="0.25"/>
    <row r="232366" hidden="1" x14ac:dyDescent="0.25"/>
    <row r="232367" hidden="1" x14ac:dyDescent="0.25"/>
    <row r="232368" hidden="1" x14ac:dyDescent="0.25"/>
    <row r="232369" hidden="1" x14ac:dyDescent="0.25"/>
    <row r="232370" hidden="1" x14ac:dyDescent="0.25"/>
    <row r="232371" hidden="1" x14ac:dyDescent="0.25"/>
    <row r="232372" hidden="1" x14ac:dyDescent="0.25"/>
    <row r="232373" hidden="1" x14ac:dyDescent="0.25"/>
    <row r="232374" hidden="1" x14ac:dyDescent="0.25"/>
    <row r="232375" hidden="1" x14ac:dyDescent="0.25"/>
    <row r="232376" hidden="1" x14ac:dyDescent="0.25"/>
    <row r="232377" hidden="1" x14ac:dyDescent="0.25"/>
    <row r="232378" hidden="1" x14ac:dyDescent="0.25"/>
    <row r="232379" hidden="1" x14ac:dyDescent="0.25"/>
    <row r="232380" hidden="1" x14ac:dyDescent="0.25"/>
    <row r="232381" hidden="1" x14ac:dyDescent="0.25"/>
    <row r="232382" hidden="1" x14ac:dyDescent="0.25"/>
    <row r="232383" hidden="1" x14ac:dyDescent="0.25"/>
    <row r="232384" hidden="1" x14ac:dyDescent="0.25"/>
    <row r="232385" hidden="1" x14ac:dyDescent="0.25"/>
    <row r="232386" hidden="1" x14ac:dyDescent="0.25"/>
    <row r="232387" hidden="1" x14ac:dyDescent="0.25"/>
    <row r="232388" hidden="1" x14ac:dyDescent="0.25"/>
    <row r="232389" hidden="1" x14ac:dyDescent="0.25"/>
    <row r="232390" hidden="1" x14ac:dyDescent="0.25"/>
    <row r="232391" hidden="1" x14ac:dyDescent="0.25"/>
    <row r="232392" hidden="1" x14ac:dyDescent="0.25"/>
    <row r="232393" hidden="1" x14ac:dyDescent="0.25"/>
    <row r="232394" hidden="1" x14ac:dyDescent="0.25"/>
    <row r="232395" hidden="1" x14ac:dyDescent="0.25"/>
    <row r="232396" hidden="1" x14ac:dyDescent="0.25"/>
    <row r="232397" hidden="1" x14ac:dyDescent="0.25"/>
    <row r="232398" hidden="1" x14ac:dyDescent="0.25"/>
    <row r="232399" hidden="1" x14ac:dyDescent="0.25"/>
    <row r="232400" hidden="1" x14ac:dyDescent="0.25"/>
    <row r="232401" hidden="1" x14ac:dyDescent="0.25"/>
    <row r="232402" hidden="1" x14ac:dyDescent="0.25"/>
    <row r="232403" hidden="1" x14ac:dyDescent="0.25"/>
    <row r="232404" hidden="1" x14ac:dyDescent="0.25"/>
    <row r="232405" hidden="1" x14ac:dyDescent="0.25"/>
    <row r="232406" hidden="1" x14ac:dyDescent="0.25"/>
    <row r="232407" hidden="1" x14ac:dyDescent="0.25"/>
    <row r="232408" hidden="1" x14ac:dyDescent="0.25"/>
    <row r="232409" hidden="1" x14ac:dyDescent="0.25"/>
    <row r="232410" hidden="1" x14ac:dyDescent="0.25"/>
    <row r="232411" hidden="1" x14ac:dyDescent="0.25"/>
    <row r="232412" hidden="1" x14ac:dyDescent="0.25"/>
    <row r="232413" hidden="1" x14ac:dyDescent="0.25"/>
    <row r="232414" hidden="1" x14ac:dyDescent="0.25"/>
    <row r="232415" hidden="1" x14ac:dyDescent="0.25"/>
    <row r="232416" hidden="1" x14ac:dyDescent="0.25"/>
    <row r="232417" hidden="1" x14ac:dyDescent="0.25"/>
    <row r="232418" hidden="1" x14ac:dyDescent="0.25"/>
    <row r="232419" hidden="1" x14ac:dyDescent="0.25"/>
    <row r="232420" hidden="1" x14ac:dyDescent="0.25"/>
    <row r="232421" hidden="1" x14ac:dyDescent="0.25"/>
    <row r="232422" hidden="1" x14ac:dyDescent="0.25"/>
    <row r="232423" hidden="1" x14ac:dyDescent="0.25"/>
    <row r="232424" hidden="1" x14ac:dyDescent="0.25"/>
    <row r="232425" hidden="1" x14ac:dyDescent="0.25"/>
    <row r="232426" hidden="1" x14ac:dyDescent="0.25"/>
    <row r="232427" hidden="1" x14ac:dyDescent="0.25"/>
    <row r="232428" hidden="1" x14ac:dyDescent="0.25"/>
    <row r="232429" hidden="1" x14ac:dyDescent="0.25"/>
    <row r="232430" hidden="1" x14ac:dyDescent="0.25"/>
    <row r="232431" hidden="1" x14ac:dyDescent="0.25"/>
    <row r="232432" hidden="1" x14ac:dyDescent="0.25"/>
    <row r="232433" hidden="1" x14ac:dyDescent="0.25"/>
    <row r="232434" hidden="1" x14ac:dyDescent="0.25"/>
    <row r="232435" hidden="1" x14ac:dyDescent="0.25"/>
    <row r="232436" hidden="1" x14ac:dyDescent="0.25"/>
    <row r="232437" hidden="1" x14ac:dyDescent="0.25"/>
    <row r="232438" hidden="1" x14ac:dyDescent="0.25"/>
    <row r="232439" hidden="1" x14ac:dyDescent="0.25"/>
    <row r="232440" hidden="1" x14ac:dyDescent="0.25"/>
    <row r="232441" hidden="1" x14ac:dyDescent="0.25"/>
    <row r="232442" hidden="1" x14ac:dyDescent="0.25"/>
    <row r="232443" hidden="1" x14ac:dyDescent="0.25"/>
    <row r="232444" hidden="1" x14ac:dyDescent="0.25"/>
    <row r="232445" hidden="1" x14ac:dyDescent="0.25"/>
    <row r="232446" hidden="1" x14ac:dyDescent="0.25"/>
    <row r="232447" hidden="1" x14ac:dyDescent="0.25"/>
    <row r="232448" hidden="1" x14ac:dyDescent="0.25"/>
    <row r="232449" hidden="1" x14ac:dyDescent="0.25"/>
    <row r="232450" hidden="1" x14ac:dyDescent="0.25"/>
    <row r="232451" hidden="1" x14ac:dyDescent="0.25"/>
    <row r="232452" hidden="1" x14ac:dyDescent="0.25"/>
    <row r="232453" hidden="1" x14ac:dyDescent="0.25"/>
    <row r="232454" hidden="1" x14ac:dyDescent="0.25"/>
    <row r="232455" hidden="1" x14ac:dyDescent="0.25"/>
    <row r="232456" hidden="1" x14ac:dyDescent="0.25"/>
    <row r="232457" hidden="1" x14ac:dyDescent="0.25"/>
    <row r="232458" hidden="1" x14ac:dyDescent="0.25"/>
    <row r="232459" hidden="1" x14ac:dyDescent="0.25"/>
    <row r="232460" hidden="1" x14ac:dyDescent="0.25"/>
    <row r="232461" hidden="1" x14ac:dyDescent="0.25"/>
    <row r="232462" hidden="1" x14ac:dyDescent="0.25"/>
    <row r="232463" hidden="1" x14ac:dyDescent="0.25"/>
    <row r="232464" hidden="1" x14ac:dyDescent="0.25"/>
    <row r="232465" hidden="1" x14ac:dyDescent="0.25"/>
    <row r="232466" hidden="1" x14ac:dyDescent="0.25"/>
    <row r="232467" hidden="1" x14ac:dyDescent="0.25"/>
    <row r="232468" hidden="1" x14ac:dyDescent="0.25"/>
    <row r="232469" hidden="1" x14ac:dyDescent="0.25"/>
    <row r="232470" hidden="1" x14ac:dyDescent="0.25"/>
    <row r="232471" hidden="1" x14ac:dyDescent="0.25"/>
    <row r="232472" hidden="1" x14ac:dyDescent="0.25"/>
    <row r="232473" hidden="1" x14ac:dyDescent="0.25"/>
    <row r="232474" hidden="1" x14ac:dyDescent="0.25"/>
    <row r="232475" hidden="1" x14ac:dyDescent="0.25"/>
    <row r="232476" hidden="1" x14ac:dyDescent="0.25"/>
    <row r="232477" hidden="1" x14ac:dyDescent="0.25"/>
    <row r="232478" hidden="1" x14ac:dyDescent="0.25"/>
    <row r="232479" hidden="1" x14ac:dyDescent="0.25"/>
    <row r="232480" hidden="1" x14ac:dyDescent="0.25"/>
    <row r="232481" hidden="1" x14ac:dyDescent="0.25"/>
    <row r="232482" hidden="1" x14ac:dyDescent="0.25"/>
    <row r="232483" hidden="1" x14ac:dyDescent="0.25"/>
    <row r="232484" hidden="1" x14ac:dyDescent="0.25"/>
    <row r="232485" hidden="1" x14ac:dyDescent="0.25"/>
    <row r="232486" hidden="1" x14ac:dyDescent="0.25"/>
    <row r="232487" hidden="1" x14ac:dyDescent="0.25"/>
    <row r="232488" hidden="1" x14ac:dyDescent="0.25"/>
    <row r="232489" hidden="1" x14ac:dyDescent="0.25"/>
    <row r="232490" hidden="1" x14ac:dyDescent="0.25"/>
    <row r="232491" hidden="1" x14ac:dyDescent="0.25"/>
    <row r="232492" hidden="1" x14ac:dyDescent="0.25"/>
    <row r="232493" hidden="1" x14ac:dyDescent="0.25"/>
    <row r="232494" hidden="1" x14ac:dyDescent="0.25"/>
    <row r="232495" hidden="1" x14ac:dyDescent="0.25"/>
    <row r="232496" hidden="1" x14ac:dyDescent="0.25"/>
    <row r="232497" hidden="1" x14ac:dyDescent="0.25"/>
    <row r="232498" hidden="1" x14ac:dyDescent="0.25"/>
    <row r="232499" hidden="1" x14ac:dyDescent="0.25"/>
    <row r="232500" hidden="1" x14ac:dyDescent="0.25"/>
    <row r="232501" hidden="1" x14ac:dyDescent="0.25"/>
    <row r="232502" hidden="1" x14ac:dyDescent="0.25"/>
    <row r="232503" hidden="1" x14ac:dyDescent="0.25"/>
    <row r="232504" hidden="1" x14ac:dyDescent="0.25"/>
    <row r="232505" hidden="1" x14ac:dyDescent="0.25"/>
    <row r="232506" hidden="1" x14ac:dyDescent="0.25"/>
    <row r="232507" hidden="1" x14ac:dyDescent="0.25"/>
    <row r="232508" hidden="1" x14ac:dyDescent="0.25"/>
    <row r="232509" hidden="1" x14ac:dyDescent="0.25"/>
    <row r="232510" hidden="1" x14ac:dyDescent="0.25"/>
    <row r="232511" hidden="1" x14ac:dyDescent="0.25"/>
    <row r="232512" hidden="1" x14ac:dyDescent="0.25"/>
    <row r="232513" hidden="1" x14ac:dyDescent="0.25"/>
    <row r="232514" hidden="1" x14ac:dyDescent="0.25"/>
    <row r="232515" hidden="1" x14ac:dyDescent="0.25"/>
    <row r="232516" hidden="1" x14ac:dyDescent="0.25"/>
    <row r="232517" hidden="1" x14ac:dyDescent="0.25"/>
    <row r="232518" hidden="1" x14ac:dyDescent="0.25"/>
    <row r="232519" hidden="1" x14ac:dyDescent="0.25"/>
    <row r="232520" hidden="1" x14ac:dyDescent="0.25"/>
    <row r="232521" hidden="1" x14ac:dyDescent="0.25"/>
    <row r="232522" hidden="1" x14ac:dyDescent="0.25"/>
    <row r="232523" hidden="1" x14ac:dyDescent="0.25"/>
    <row r="232524" hidden="1" x14ac:dyDescent="0.25"/>
    <row r="232525" hidden="1" x14ac:dyDescent="0.25"/>
    <row r="232526" hidden="1" x14ac:dyDescent="0.25"/>
    <row r="232527" hidden="1" x14ac:dyDescent="0.25"/>
    <row r="232528" hidden="1" x14ac:dyDescent="0.25"/>
    <row r="232529" hidden="1" x14ac:dyDescent="0.25"/>
    <row r="232530" hidden="1" x14ac:dyDescent="0.25"/>
    <row r="232531" hidden="1" x14ac:dyDescent="0.25"/>
    <row r="232532" hidden="1" x14ac:dyDescent="0.25"/>
    <row r="232533" hidden="1" x14ac:dyDescent="0.25"/>
    <row r="232534" hidden="1" x14ac:dyDescent="0.25"/>
    <row r="232535" hidden="1" x14ac:dyDescent="0.25"/>
    <row r="232536" hidden="1" x14ac:dyDescent="0.25"/>
    <row r="232537" hidden="1" x14ac:dyDescent="0.25"/>
    <row r="232538" hidden="1" x14ac:dyDescent="0.25"/>
    <row r="232539" hidden="1" x14ac:dyDescent="0.25"/>
    <row r="232540" hidden="1" x14ac:dyDescent="0.25"/>
    <row r="232541" hidden="1" x14ac:dyDescent="0.25"/>
    <row r="232542" hidden="1" x14ac:dyDescent="0.25"/>
    <row r="232543" hidden="1" x14ac:dyDescent="0.25"/>
    <row r="232544" hidden="1" x14ac:dyDescent="0.25"/>
    <row r="232545" hidden="1" x14ac:dyDescent="0.25"/>
    <row r="232546" hidden="1" x14ac:dyDescent="0.25"/>
    <row r="232547" hidden="1" x14ac:dyDescent="0.25"/>
    <row r="232548" hidden="1" x14ac:dyDescent="0.25"/>
    <row r="232549" hidden="1" x14ac:dyDescent="0.25"/>
    <row r="232550" hidden="1" x14ac:dyDescent="0.25"/>
    <row r="232551" hidden="1" x14ac:dyDescent="0.25"/>
    <row r="232552" hidden="1" x14ac:dyDescent="0.25"/>
    <row r="232553" hidden="1" x14ac:dyDescent="0.25"/>
    <row r="232554" hidden="1" x14ac:dyDescent="0.25"/>
    <row r="232555" hidden="1" x14ac:dyDescent="0.25"/>
    <row r="232556" hidden="1" x14ac:dyDescent="0.25"/>
    <row r="232557" hidden="1" x14ac:dyDescent="0.25"/>
    <row r="232558" hidden="1" x14ac:dyDescent="0.25"/>
    <row r="232559" hidden="1" x14ac:dyDescent="0.25"/>
    <row r="232560" hidden="1" x14ac:dyDescent="0.25"/>
    <row r="232561" hidden="1" x14ac:dyDescent="0.25"/>
    <row r="232562" hidden="1" x14ac:dyDescent="0.25"/>
    <row r="232563" hidden="1" x14ac:dyDescent="0.25"/>
    <row r="232564" hidden="1" x14ac:dyDescent="0.25"/>
    <row r="232565" hidden="1" x14ac:dyDescent="0.25"/>
    <row r="232566" hidden="1" x14ac:dyDescent="0.25"/>
    <row r="232567" hidden="1" x14ac:dyDescent="0.25"/>
    <row r="232568" hidden="1" x14ac:dyDescent="0.25"/>
    <row r="232569" hidden="1" x14ac:dyDescent="0.25"/>
    <row r="232570" hidden="1" x14ac:dyDescent="0.25"/>
    <row r="232571" hidden="1" x14ac:dyDescent="0.25"/>
    <row r="232572" hidden="1" x14ac:dyDescent="0.25"/>
    <row r="232573" hidden="1" x14ac:dyDescent="0.25"/>
    <row r="232574" hidden="1" x14ac:dyDescent="0.25"/>
    <row r="232575" hidden="1" x14ac:dyDescent="0.25"/>
    <row r="232576" hidden="1" x14ac:dyDescent="0.25"/>
    <row r="232577" hidden="1" x14ac:dyDescent="0.25"/>
    <row r="232578" hidden="1" x14ac:dyDescent="0.25"/>
    <row r="232579" hidden="1" x14ac:dyDescent="0.25"/>
    <row r="232580" hidden="1" x14ac:dyDescent="0.25"/>
    <row r="232581" hidden="1" x14ac:dyDescent="0.25"/>
    <row r="232582" hidden="1" x14ac:dyDescent="0.25"/>
    <row r="232583" hidden="1" x14ac:dyDescent="0.25"/>
    <row r="232584" hidden="1" x14ac:dyDescent="0.25"/>
    <row r="232585" hidden="1" x14ac:dyDescent="0.25"/>
    <row r="232586" hidden="1" x14ac:dyDescent="0.25"/>
    <row r="232587" hidden="1" x14ac:dyDescent="0.25"/>
    <row r="232588" hidden="1" x14ac:dyDescent="0.25"/>
    <row r="232589" hidden="1" x14ac:dyDescent="0.25"/>
    <row r="232590" hidden="1" x14ac:dyDescent="0.25"/>
    <row r="232591" hidden="1" x14ac:dyDescent="0.25"/>
    <row r="232592" hidden="1" x14ac:dyDescent="0.25"/>
    <row r="232593" hidden="1" x14ac:dyDescent="0.25"/>
    <row r="232594" hidden="1" x14ac:dyDescent="0.25"/>
    <row r="232595" hidden="1" x14ac:dyDescent="0.25"/>
    <row r="232596" hidden="1" x14ac:dyDescent="0.25"/>
    <row r="232597" hidden="1" x14ac:dyDescent="0.25"/>
    <row r="232598" hidden="1" x14ac:dyDescent="0.25"/>
    <row r="232599" hidden="1" x14ac:dyDescent="0.25"/>
    <row r="232600" hidden="1" x14ac:dyDescent="0.25"/>
    <row r="232601" hidden="1" x14ac:dyDescent="0.25"/>
    <row r="232602" hidden="1" x14ac:dyDescent="0.25"/>
    <row r="232603" hidden="1" x14ac:dyDescent="0.25"/>
    <row r="232604" hidden="1" x14ac:dyDescent="0.25"/>
    <row r="232605" hidden="1" x14ac:dyDescent="0.25"/>
    <row r="232606" hidden="1" x14ac:dyDescent="0.25"/>
    <row r="232607" hidden="1" x14ac:dyDescent="0.25"/>
    <row r="232608" hidden="1" x14ac:dyDescent="0.25"/>
    <row r="232609" hidden="1" x14ac:dyDescent="0.25"/>
    <row r="232610" hidden="1" x14ac:dyDescent="0.25"/>
    <row r="232611" hidden="1" x14ac:dyDescent="0.25"/>
    <row r="232612" hidden="1" x14ac:dyDescent="0.25"/>
    <row r="232613" hidden="1" x14ac:dyDescent="0.25"/>
    <row r="232614" hidden="1" x14ac:dyDescent="0.25"/>
    <row r="232615" hidden="1" x14ac:dyDescent="0.25"/>
    <row r="232616" hidden="1" x14ac:dyDescent="0.25"/>
    <row r="232617" hidden="1" x14ac:dyDescent="0.25"/>
    <row r="232618" hidden="1" x14ac:dyDescent="0.25"/>
    <row r="232619" hidden="1" x14ac:dyDescent="0.25"/>
    <row r="232620" hidden="1" x14ac:dyDescent="0.25"/>
    <row r="232621" hidden="1" x14ac:dyDescent="0.25"/>
    <row r="232622" hidden="1" x14ac:dyDescent="0.25"/>
    <row r="232623" hidden="1" x14ac:dyDescent="0.25"/>
    <row r="232624" hidden="1" x14ac:dyDescent="0.25"/>
    <row r="232625" hidden="1" x14ac:dyDescent="0.25"/>
    <row r="232626" hidden="1" x14ac:dyDescent="0.25"/>
    <row r="232627" hidden="1" x14ac:dyDescent="0.25"/>
    <row r="232628" hidden="1" x14ac:dyDescent="0.25"/>
    <row r="232629" hidden="1" x14ac:dyDescent="0.25"/>
    <row r="232630" hidden="1" x14ac:dyDescent="0.25"/>
    <row r="232631" hidden="1" x14ac:dyDescent="0.25"/>
    <row r="232632" hidden="1" x14ac:dyDescent="0.25"/>
    <row r="232633" hidden="1" x14ac:dyDescent="0.25"/>
    <row r="232634" hidden="1" x14ac:dyDescent="0.25"/>
    <row r="232635" hidden="1" x14ac:dyDescent="0.25"/>
    <row r="232636" hidden="1" x14ac:dyDescent="0.25"/>
    <row r="232637" hidden="1" x14ac:dyDescent="0.25"/>
    <row r="232638" hidden="1" x14ac:dyDescent="0.25"/>
    <row r="232639" hidden="1" x14ac:dyDescent="0.25"/>
    <row r="232640" hidden="1" x14ac:dyDescent="0.25"/>
    <row r="232641" hidden="1" x14ac:dyDescent="0.25"/>
    <row r="232642" hidden="1" x14ac:dyDescent="0.25"/>
    <row r="232643" hidden="1" x14ac:dyDescent="0.25"/>
    <row r="232644" hidden="1" x14ac:dyDescent="0.25"/>
    <row r="232645" hidden="1" x14ac:dyDescent="0.25"/>
    <row r="232646" hidden="1" x14ac:dyDescent="0.25"/>
    <row r="232647" hidden="1" x14ac:dyDescent="0.25"/>
    <row r="232648" hidden="1" x14ac:dyDescent="0.25"/>
    <row r="232649" hidden="1" x14ac:dyDescent="0.25"/>
    <row r="232650" hidden="1" x14ac:dyDescent="0.25"/>
    <row r="232651" hidden="1" x14ac:dyDescent="0.25"/>
    <row r="232652" hidden="1" x14ac:dyDescent="0.25"/>
    <row r="232653" hidden="1" x14ac:dyDescent="0.25"/>
    <row r="232654" hidden="1" x14ac:dyDescent="0.25"/>
    <row r="232655" hidden="1" x14ac:dyDescent="0.25"/>
    <row r="232656" hidden="1" x14ac:dyDescent="0.25"/>
    <row r="232657" hidden="1" x14ac:dyDescent="0.25"/>
    <row r="232658" hidden="1" x14ac:dyDescent="0.25"/>
    <row r="232659" hidden="1" x14ac:dyDescent="0.25"/>
    <row r="232660" hidden="1" x14ac:dyDescent="0.25"/>
    <row r="232661" hidden="1" x14ac:dyDescent="0.25"/>
    <row r="232662" hidden="1" x14ac:dyDescent="0.25"/>
    <row r="232663" hidden="1" x14ac:dyDescent="0.25"/>
    <row r="232664" hidden="1" x14ac:dyDescent="0.25"/>
    <row r="232665" hidden="1" x14ac:dyDescent="0.25"/>
    <row r="232666" hidden="1" x14ac:dyDescent="0.25"/>
    <row r="232667" hidden="1" x14ac:dyDescent="0.25"/>
    <row r="232668" hidden="1" x14ac:dyDescent="0.25"/>
    <row r="232669" hidden="1" x14ac:dyDescent="0.25"/>
    <row r="232670" hidden="1" x14ac:dyDescent="0.25"/>
    <row r="232671" hidden="1" x14ac:dyDescent="0.25"/>
    <row r="232672" hidden="1" x14ac:dyDescent="0.25"/>
    <row r="232673" hidden="1" x14ac:dyDescent="0.25"/>
    <row r="232674" hidden="1" x14ac:dyDescent="0.25"/>
    <row r="232675" hidden="1" x14ac:dyDescent="0.25"/>
    <row r="232676" hidden="1" x14ac:dyDescent="0.25"/>
    <row r="232677" hidden="1" x14ac:dyDescent="0.25"/>
    <row r="232678" hidden="1" x14ac:dyDescent="0.25"/>
    <row r="232679" hidden="1" x14ac:dyDescent="0.25"/>
    <row r="232680" hidden="1" x14ac:dyDescent="0.25"/>
    <row r="232681" hidden="1" x14ac:dyDescent="0.25"/>
    <row r="232682" hidden="1" x14ac:dyDescent="0.25"/>
    <row r="232683" hidden="1" x14ac:dyDescent="0.25"/>
    <row r="232684" hidden="1" x14ac:dyDescent="0.25"/>
    <row r="232685" hidden="1" x14ac:dyDescent="0.25"/>
    <row r="232686" hidden="1" x14ac:dyDescent="0.25"/>
    <row r="232687" hidden="1" x14ac:dyDescent="0.25"/>
    <row r="232688" hidden="1" x14ac:dyDescent="0.25"/>
    <row r="232689" hidden="1" x14ac:dyDescent="0.25"/>
    <row r="232690" hidden="1" x14ac:dyDescent="0.25"/>
    <row r="232691" hidden="1" x14ac:dyDescent="0.25"/>
    <row r="232692" hidden="1" x14ac:dyDescent="0.25"/>
    <row r="232693" hidden="1" x14ac:dyDescent="0.25"/>
    <row r="232694" hidden="1" x14ac:dyDescent="0.25"/>
    <row r="232695" hidden="1" x14ac:dyDescent="0.25"/>
    <row r="232696" hidden="1" x14ac:dyDescent="0.25"/>
    <row r="232697" hidden="1" x14ac:dyDescent="0.25"/>
    <row r="232698" hidden="1" x14ac:dyDescent="0.25"/>
    <row r="232699" hidden="1" x14ac:dyDescent="0.25"/>
    <row r="232700" hidden="1" x14ac:dyDescent="0.25"/>
    <row r="232701" hidden="1" x14ac:dyDescent="0.25"/>
    <row r="232702" hidden="1" x14ac:dyDescent="0.25"/>
    <row r="232703" hidden="1" x14ac:dyDescent="0.25"/>
    <row r="232704" hidden="1" x14ac:dyDescent="0.25"/>
    <row r="232705" hidden="1" x14ac:dyDescent="0.25"/>
    <row r="232706" hidden="1" x14ac:dyDescent="0.25"/>
    <row r="232707" hidden="1" x14ac:dyDescent="0.25"/>
    <row r="232708" hidden="1" x14ac:dyDescent="0.25"/>
    <row r="232709" hidden="1" x14ac:dyDescent="0.25"/>
    <row r="232710" hidden="1" x14ac:dyDescent="0.25"/>
    <row r="232711" hidden="1" x14ac:dyDescent="0.25"/>
    <row r="232712" hidden="1" x14ac:dyDescent="0.25"/>
    <row r="232713" hidden="1" x14ac:dyDescent="0.25"/>
    <row r="232714" hidden="1" x14ac:dyDescent="0.25"/>
    <row r="232715" hidden="1" x14ac:dyDescent="0.25"/>
    <row r="232716" hidden="1" x14ac:dyDescent="0.25"/>
    <row r="232717" hidden="1" x14ac:dyDescent="0.25"/>
    <row r="232718" hidden="1" x14ac:dyDescent="0.25"/>
    <row r="232719" hidden="1" x14ac:dyDescent="0.25"/>
    <row r="232720" hidden="1" x14ac:dyDescent="0.25"/>
    <row r="232721" hidden="1" x14ac:dyDescent="0.25"/>
    <row r="232722" hidden="1" x14ac:dyDescent="0.25"/>
    <row r="232723" hidden="1" x14ac:dyDescent="0.25"/>
    <row r="232724" hidden="1" x14ac:dyDescent="0.25"/>
    <row r="232725" hidden="1" x14ac:dyDescent="0.25"/>
    <row r="232726" hidden="1" x14ac:dyDescent="0.25"/>
    <row r="232727" hidden="1" x14ac:dyDescent="0.25"/>
    <row r="232728" hidden="1" x14ac:dyDescent="0.25"/>
    <row r="232729" hidden="1" x14ac:dyDescent="0.25"/>
    <row r="232730" hidden="1" x14ac:dyDescent="0.25"/>
    <row r="232731" hidden="1" x14ac:dyDescent="0.25"/>
    <row r="232732" hidden="1" x14ac:dyDescent="0.25"/>
    <row r="232733" hidden="1" x14ac:dyDescent="0.25"/>
    <row r="232734" hidden="1" x14ac:dyDescent="0.25"/>
    <row r="232735" hidden="1" x14ac:dyDescent="0.25"/>
    <row r="232736" hidden="1" x14ac:dyDescent="0.25"/>
    <row r="232737" hidden="1" x14ac:dyDescent="0.25"/>
    <row r="232738" hidden="1" x14ac:dyDescent="0.25"/>
    <row r="232739" hidden="1" x14ac:dyDescent="0.25"/>
    <row r="232740" hidden="1" x14ac:dyDescent="0.25"/>
    <row r="232741" hidden="1" x14ac:dyDescent="0.25"/>
    <row r="232742" hidden="1" x14ac:dyDescent="0.25"/>
    <row r="232743" hidden="1" x14ac:dyDescent="0.25"/>
    <row r="232744" hidden="1" x14ac:dyDescent="0.25"/>
    <row r="232745" hidden="1" x14ac:dyDescent="0.25"/>
    <row r="232746" hidden="1" x14ac:dyDescent="0.25"/>
    <row r="232747" hidden="1" x14ac:dyDescent="0.25"/>
    <row r="232748" hidden="1" x14ac:dyDescent="0.25"/>
    <row r="232749" hidden="1" x14ac:dyDescent="0.25"/>
    <row r="232750" hidden="1" x14ac:dyDescent="0.25"/>
    <row r="232751" hidden="1" x14ac:dyDescent="0.25"/>
    <row r="232752" hidden="1" x14ac:dyDescent="0.25"/>
    <row r="232753" hidden="1" x14ac:dyDescent="0.25"/>
    <row r="232754" hidden="1" x14ac:dyDescent="0.25"/>
    <row r="232755" hidden="1" x14ac:dyDescent="0.25"/>
    <row r="232756" hidden="1" x14ac:dyDescent="0.25"/>
    <row r="232757" hidden="1" x14ac:dyDescent="0.25"/>
    <row r="232758" hidden="1" x14ac:dyDescent="0.25"/>
    <row r="232759" hidden="1" x14ac:dyDescent="0.25"/>
    <row r="232760" hidden="1" x14ac:dyDescent="0.25"/>
    <row r="232761" hidden="1" x14ac:dyDescent="0.25"/>
    <row r="232762" hidden="1" x14ac:dyDescent="0.25"/>
    <row r="232763" hidden="1" x14ac:dyDescent="0.25"/>
    <row r="232764" hidden="1" x14ac:dyDescent="0.25"/>
    <row r="232765" hidden="1" x14ac:dyDescent="0.25"/>
    <row r="232766" hidden="1" x14ac:dyDescent="0.25"/>
    <row r="232767" hidden="1" x14ac:dyDescent="0.25"/>
    <row r="232768" hidden="1" x14ac:dyDescent="0.25"/>
    <row r="232769" hidden="1" x14ac:dyDescent="0.25"/>
    <row r="232770" hidden="1" x14ac:dyDescent="0.25"/>
    <row r="232771" hidden="1" x14ac:dyDescent="0.25"/>
    <row r="232772" hidden="1" x14ac:dyDescent="0.25"/>
    <row r="232773" hidden="1" x14ac:dyDescent="0.25"/>
    <row r="232774" hidden="1" x14ac:dyDescent="0.25"/>
    <row r="232775" hidden="1" x14ac:dyDescent="0.25"/>
    <row r="232776" hidden="1" x14ac:dyDescent="0.25"/>
    <row r="232777" hidden="1" x14ac:dyDescent="0.25"/>
    <row r="232778" hidden="1" x14ac:dyDescent="0.25"/>
    <row r="232779" hidden="1" x14ac:dyDescent="0.25"/>
    <row r="232780" hidden="1" x14ac:dyDescent="0.25"/>
    <row r="232781" hidden="1" x14ac:dyDescent="0.25"/>
    <row r="232782" hidden="1" x14ac:dyDescent="0.25"/>
    <row r="232783" hidden="1" x14ac:dyDescent="0.25"/>
    <row r="232784" hidden="1" x14ac:dyDescent="0.25"/>
    <row r="232785" hidden="1" x14ac:dyDescent="0.25"/>
    <row r="232786" hidden="1" x14ac:dyDescent="0.25"/>
    <row r="232787" hidden="1" x14ac:dyDescent="0.25"/>
    <row r="232788" hidden="1" x14ac:dyDescent="0.25"/>
    <row r="232789" hidden="1" x14ac:dyDescent="0.25"/>
    <row r="232790" hidden="1" x14ac:dyDescent="0.25"/>
    <row r="232791" hidden="1" x14ac:dyDescent="0.25"/>
    <row r="232792" hidden="1" x14ac:dyDescent="0.25"/>
    <row r="232793" hidden="1" x14ac:dyDescent="0.25"/>
    <row r="232794" hidden="1" x14ac:dyDescent="0.25"/>
    <row r="232795" hidden="1" x14ac:dyDescent="0.25"/>
    <row r="232796" hidden="1" x14ac:dyDescent="0.25"/>
    <row r="232797" hidden="1" x14ac:dyDescent="0.25"/>
    <row r="232798" hidden="1" x14ac:dyDescent="0.25"/>
    <row r="232799" hidden="1" x14ac:dyDescent="0.25"/>
    <row r="232800" hidden="1" x14ac:dyDescent="0.25"/>
    <row r="232801" hidden="1" x14ac:dyDescent="0.25"/>
    <row r="232802" hidden="1" x14ac:dyDescent="0.25"/>
    <row r="232803" hidden="1" x14ac:dyDescent="0.25"/>
    <row r="232804" hidden="1" x14ac:dyDescent="0.25"/>
    <row r="232805" hidden="1" x14ac:dyDescent="0.25"/>
    <row r="232806" hidden="1" x14ac:dyDescent="0.25"/>
    <row r="232807" hidden="1" x14ac:dyDescent="0.25"/>
    <row r="232808" hidden="1" x14ac:dyDescent="0.25"/>
    <row r="232809" hidden="1" x14ac:dyDescent="0.25"/>
    <row r="232810" hidden="1" x14ac:dyDescent="0.25"/>
    <row r="232811" hidden="1" x14ac:dyDescent="0.25"/>
    <row r="232812" hidden="1" x14ac:dyDescent="0.25"/>
    <row r="232813" hidden="1" x14ac:dyDescent="0.25"/>
    <row r="232814" hidden="1" x14ac:dyDescent="0.25"/>
    <row r="232815" hidden="1" x14ac:dyDescent="0.25"/>
    <row r="232816" hidden="1" x14ac:dyDescent="0.25"/>
    <row r="232817" hidden="1" x14ac:dyDescent="0.25"/>
    <row r="232818" hidden="1" x14ac:dyDescent="0.25"/>
    <row r="232819" hidden="1" x14ac:dyDescent="0.25"/>
    <row r="232820" hidden="1" x14ac:dyDescent="0.25"/>
    <row r="232821" hidden="1" x14ac:dyDescent="0.25"/>
    <row r="232822" hidden="1" x14ac:dyDescent="0.25"/>
    <row r="232823" hidden="1" x14ac:dyDescent="0.25"/>
    <row r="232824" hidden="1" x14ac:dyDescent="0.25"/>
    <row r="232825" hidden="1" x14ac:dyDescent="0.25"/>
    <row r="232826" hidden="1" x14ac:dyDescent="0.25"/>
    <row r="232827" hidden="1" x14ac:dyDescent="0.25"/>
    <row r="232828" hidden="1" x14ac:dyDescent="0.25"/>
    <row r="232829" hidden="1" x14ac:dyDescent="0.25"/>
    <row r="232830" hidden="1" x14ac:dyDescent="0.25"/>
    <row r="232831" hidden="1" x14ac:dyDescent="0.25"/>
    <row r="232832" hidden="1" x14ac:dyDescent="0.25"/>
    <row r="232833" hidden="1" x14ac:dyDescent="0.25"/>
    <row r="232834" hidden="1" x14ac:dyDescent="0.25"/>
    <row r="232835" hidden="1" x14ac:dyDescent="0.25"/>
    <row r="232836" hidden="1" x14ac:dyDescent="0.25"/>
    <row r="232837" hidden="1" x14ac:dyDescent="0.25"/>
    <row r="232838" hidden="1" x14ac:dyDescent="0.25"/>
    <row r="232839" hidden="1" x14ac:dyDescent="0.25"/>
    <row r="232840" hidden="1" x14ac:dyDescent="0.25"/>
    <row r="232841" hidden="1" x14ac:dyDescent="0.25"/>
    <row r="232842" hidden="1" x14ac:dyDescent="0.25"/>
    <row r="232843" hidden="1" x14ac:dyDescent="0.25"/>
    <row r="232844" hidden="1" x14ac:dyDescent="0.25"/>
    <row r="232845" hidden="1" x14ac:dyDescent="0.25"/>
    <row r="232846" hidden="1" x14ac:dyDescent="0.25"/>
    <row r="232847" hidden="1" x14ac:dyDescent="0.25"/>
    <row r="232848" hidden="1" x14ac:dyDescent="0.25"/>
    <row r="232849" hidden="1" x14ac:dyDescent="0.25"/>
    <row r="232850" hidden="1" x14ac:dyDescent="0.25"/>
    <row r="232851" hidden="1" x14ac:dyDescent="0.25"/>
    <row r="232852" hidden="1" x14ac:dyDescent="0.25"/>
    <row r="232853" hidden="1" x14ac:dyDescent="0.25"/>
    <row r="232854" hidden="1" x14ac:dyDescent="0.25"/>
    <row r="232855" hidden="1" x14ac:dyDescent="0.25"/>
    <row r="232856" hidden="1" x14ac:dyDescent="0.25"/>
    <row r="232857" hidden="1" x14ac:dyDescent="0.25"/>
    <row r="232858" hidden="1" x14ac:dyDescent="0.25"/>
    <row r="232859" hidden="1" x14ac:dyDescent="0.25"/>
    <row r="232860" hidden="1" x14ac:dyDescent="0.25"/>
    <row r="232861" hidden="1" x14ac:dyDescent="0.25"/>
    <row r="232862" hidden="1" x14ac:dyDescent="0.25"/>
    <row r="232863" hidden="1" x14ac:dyDescent="0.25"/>
    <row r="232864" hidden="1" x14ac:dyDescent="0.25"/>
    <row r="232865" hidden="1" x14ac:dyDescent="0.25"/>
    <row r="232866" hidden="1" x14ac:dyDescent="0.25"/>
    <row r="232867" hidden="1" x14ac:dyDescent="0.25"/>
    <row r="232868" hidden="1" x14ac:dyDescent="0.25"/>
    <row r="232869" hidden="1" x14ac:dyDescent="0.25"/>
    <row r="232870" hidden="1" x14ac:dyDescent="0.25"/>
    <row r="232871" hidden="1" x14ac:dyDescent="0.25"/>
    <row r="232872" hidden="1" x14ac:dyDescent="0.25"/>
    <row r="232873" hidden="1" x14ac:dyDescent="0.25"/>
    <row r="232874" hidden="1" x14ac:dyDescent="0.25"/>
    <row r="232875" hidden="1" x14ac:dyDescent="0.25"/>
    <row r="232876" hidden="1" x14ac:dyDescent="0.25"/>
    <row r="232877" hidden="1" x14ac:dyDescent="0.25"/>
    <row r="232878" hidden="1" x14ac:dyDescent="0.25"/>
    <row r="232879" hidden="1" x14ac:dyDescent="0.25"/>
    <row r="232880" hidden="1" x14ac:dyDescent="0.25"/>
    <row r="232881" hidden="1" x14ac:dyDescent="0.25"/>
    <row r="232882" hidden="1" x14ac:dyDescent="0.25"/>
    <row r="232883" hidden="1" x14ac:dyDescent="0.25"/>
    <row r="232884" hidden="1" x14ac:dyDescent="0.25"/>
    <row r="232885" hidden="1" x14ac:dyDescent="0.25"/>
    <row r="232886" hidden="1" x14ac:dyDescent="0.25"/>
    <row r="232887" hidden="1" x14ac:dyDescent="0.25"/>
    <row r="232888" hidden="1" x14ac:dyDescent="0.25"/>
    <row r="232889" hidden="1" x14ac:dyDescent="0.25"/>
    <row r="232890" hidden="1" x14ac:dyDescent="0.25"/>
    <row r="232891" hidden="1" x14ac:dyDescent="0.25"/>
    <row r="232892" hidden="1" x14ac:dyDescent="0.25"/>
    <row r="232893" hidden="1" x14ac:dyDescent="0.25"/>
    <row r="232894" hidden="1" x14ac:dyDescent="0.25"/>
    <row r="232895" hidden="1" x14ac:dyDescent="0.25"/>
    <row r="232896" hidden="1" x14ac:dyDescent="0.25"/>
    <row r="232897" hidden="1" x14ac:dyDescent="0.25"/>
    <row r="232898" hidden="1" x14ac:dyDescent="0.25"/>
    <row r="232899" hidden="1" x14ac:dyDescent="0.25"/>
    <row r="232900" hidden="1" x14ac:dyDescent="0.25"/>
    <row r="232901" hidden="1" x14ac:dyDescent="0.25"/>
    <row r="232902" hidden="1" x14ac:dyDescent="0.25"/>
    <row r="232903" hidden="1" x14ac:dyDescent="0.25"/>
    <row r="232904" hidden="1" x14ac:dyDescent="0.25"/>
    <row r="232905" hidden="1" x14ac:dyDescent="0.25"/>
    <row r="232906" hidden="1" x14ac:dyDescent="0.25"/>
    <row r="232907" hidden="1" x14ac:dyDescent="0.25"/>
    <row r="232908" hidden="1" x14ac:dyDescent="0.25"/>
    <row r="232909" hidden="1" x14ac:dyDescent="0.25"/>
    <row r="232910" hidden="1" x14ac:dyDescent="0.25"/>
    <row r="232911" hidden="1" x14ac:dyDescent="0.25"/>
    <row r="232912" hidden="1" x14ac:dyDescent="0.25"/>
    <row r="232913" hidden="1" x14ac:dyDescent="0.25"/>
    <row r="232914" hidden="1" x14ac:dyDescent="0.25"/>
    <row r="232915" hidden="1" x14ac:dyDescent="0.25"/>
    <row r="232916" hidden="1" x14ac:dyDescent="0.25"/>
    <row r="232917" hidden="1" x14ac:dyDescent="0.25"/>
    <row r="232918" hidden="1" x14ac:dyDescent="0.25"/>
    <row r="232919" hidden="1" x14ac:dyDescent="0.25"/>
    <row r="232920" hidden="1" x14ac:dyDescent="0.25"/>
    <row r="232921" hidden="1" x14ac:dyDescent="0.25"/>
    <row r="232922" hidden="1" x14ac:dyDescent="0.25"/>
    <row r="232923" hidden="1" x14ac:dyDescent="0.25"/>
    <row r="232924" hidden="1" x14ac:dyDescent="0.25"/>
    <row r="232925" hidden="1" x14ac:dyDescent="0.25"/>
    <row r="232926" hidden="1" x14ac:dyDescent="0.25"/>
    <row r="232927" hidden="1" x14ac:dyDescent="0.25"/>
    <row r="232928" hidden="1" x14ac:dyDescent="0.25"/>
    <row r="232929" hidden="1" x14ac:dyDescent="0.25"/>
    <row r="232930" hidden="1" x14ac:dyDescent="0.25"/>
    <row r="232931" hidden="1" x14ac:dyDescent="0.25"/>
    <row r="232932" hidden="1" x14ac:dyDescent="0.25"/>
    <row r="232933" hidden="1" x14ac:dyDescent="0.25"/>
    <row r="232934" hidden="1" x14ac:dyDescent="0.25"/>
    <row r="232935" hidden="1" x14ac:dyDescent="0.25"/>
    <row r="232936" hidden="1" x14ac:dyDescent="0.25"/>
    <row r="232937" hidden="1" x14ac:dyDescent="0.25"/>
    <row r="232938" hidden="1" x14ac:dyDescent="0.25"/>
    <row r="232939" hidden="1" x14ac:dyDescent="0.25"/>
    <row r="232940" hidden="1" x14ac:dyDescent="0.25"/>
    <row r="232941" hidden="1" x14ac:dyDescent="0.25"/>
    <row r="232942" hidden="1" x14ac:dyDescent="0.25"/>
    <row r="232943" hidden="1" x14ac:dyDescent="0.25"/>
    <row r="232944" hidden="1" x14ac:dyDescent="0.25"/>
    <row r="232945" hidden="1" x14ac:dyDescent="0.25"/>
    <row r="232946" hidden="1" x14ac:dyDescent="0.25"/>
    <row r="232947" hidden="1" x14ac:dyDescent="0.25"/>
    <row r="232948" hidden="1" x14ac:dyDescent="0.25"/>
    <row r="232949" hidden="1" x14ac:dyDescent="0.25"/>
    <row r="232950" hidden="1" x14ac:dyDescent="0.25"/>
    <row r="232951" hidden="1" x14ac:dyDescent="0.25"/>
    <row r="232952" hidden="1" x14ac:dyDescent="0.25"/>
    <row r="232953" hidden="1" x14ac:dyDescent="0.25"/>
    <row r="232954" hidden="1" x14ac:dyDescent="0.25"/>
    <row r="232955" hidden="1" x14ac:dyDescent="0.25"/>
    <row r="232956" hidden="1" x14ac:dyDescent="0.25"/>
    <row r="232957" hidden="1" x14ac:dyDescent="0.25"/>
    <row r="232958" hidden="1" x14ac:dyDescent="0.25"/>
    <row r="232959" hidden="1" x14ac:dyDescent="0.25"/>
    <row r="232960" hidden="1" x14ac:dyDescent="0.25"/>
    <row r="232961" hidden="1" x14ac:dyDescent="0.25"/>
    <row r="232962" hidden="1" x14ac:dyDescent="0.25"/>
    <row r="232963" hidden="1" x14ac:dyDescent="0.25"/>
    <row r="232964" hidden="1" x14ac:dyDescent="0.25"/>
    <row r="232965" hidden="1" x14ac:dyDescent="0.25"/>
    <row r="232966" hidden="1" x14ac:dyDescent="0.25"/>
    <row r="232967" hidden="1" x14ac:dyDescent="0.25"/>
    <row r="232968" hidden="1" x14ac:dyDescent="0.25"/>
    <row r="232969" hidden="1" x14ac:dyDescent="0.25"/>
    <row r="232970" hidden="1" x14ac:dyDescent="0.25"/>
    <row r="232971" hidden="1" x14ac:dyDescent="0.25"/>
    <row r="232972" hidden="1" x14ac:dyDescent="0.25"/>
    <row r="232973" hidden="1" x14ac:dyDescent="0.25"/>
    <row r="232974" hidden="1" x14ac:dyDescent="0.25"/>
    <row r="232975" hidden="1" x14ac:dyDescent="0.25"/>
    <row r="232976" hidden="1" x14ac:dyDescent="0.25"/>
    <row r="232977" hidden="1" x14ac:dyDescent="0.25"/>
    <row r="232978" hidden="1" x14ac:dyDescent="0.25"/>
    <row r="232979" hidden="1" x14ac:dyDescent="0.25"/>
    <row r="232980" hidden="1" x14ac:dyDescent="0.25"/>
    <row r="232981" hidden="1" x14ac:dyDescent="0.25"/>
    <row r="232982" hidden="1" x14ac:dyDescent="0.25"/>
    <row r="232983" hidden="1" x14ac:dyDescent="0.25"/>
    <row r="232984" hidden="1" x14ac:dyDescent="0.25"/>
    <row r="232985" hidden="1" x14ac:dyDescent="0.25"/>
    <row r="232986" hidden="1" x14ac:dyDescent="0.25"/>
    <row r="232987" hidden="1" x14ac:dyDescent="0.25"/>
    <row r="232988" hidden="1" x14ac:dyDescent="0.25"/>
    <row r="232989" hidden="1" x14ac:dyDescent="0.25"/>
    <row r="232990" hidden="1" x14ac:dyDescent="0.25"/>
    <row r="232991" hidden="1" x14ac:dyDescent="0.25"/>
    <row r="232992" hidden="1" x14ac:dyDescent="0.25"/>
    <row r="232993" hidden="1" x14ac:dyDescent="0.25"/>
    <row r="232994" hidden="1" x14ac:dyDescent="0.25"/>
    <row r="232995" hidden="1" x14ac:dyDescent="0.25"/>
    <row r="232996" hidden="1" x14ac:dyDescent="0.25"/>
    <row r="232997" hidden="1" x14ac:dyDescent="0.25"/>
    <row r="232998" hidden="1" x14ac:dyDescent="0.25"/>
    <row r="232999" hidden="1" x14ac:dyDescent="0.25"/>
    <row r="233000" hidden="1" x14ac:dyDescent="0.25"/>
    <row r="233001" hidden="1" x14ac:dyDescent="0.25"/>
    <row r="233002" hidden="1" x14ac:dyDescent="0.25"/>
    <row r="233003" hidden="1" x14ac:dyDescent="0.25"/>
    <row r="233004" hidden="1" x14ac:dyDescent="0.25"/>
    <row r="233005" hidden="1" x14ac:dyDescent="0.25"/>
    <row r="233006" hidden="1" x14ac:dyDescent="0.25"/>
    <row r="233007" hidden="1" x14ac:dyDescent="0.25"/>
    <row r="233008" hidden="1" x14ac:dyDescent="0.25"/>
    <row r="233009" hidden="1" x14ac:dyDescent="0.25"/>
    <row r="233010" hidden="1" x14ac:dyDescent="0.25"/>
    <row r="233011" hidden="1" x14ac:dyDescent="0.25"/>
    <row r="233012" hidden="1" x14ac:dyDescent="0.25"/>
    <row r="233013" hidden="1" x14ac:dyDescent="0.25"/>
    <row r="233014" hidden="1" x14ac:dyDescent="0.25"/>
    <row r="233015" hidden="1" x14ac:dyDescent="0.25"/>
    <row r="233016" hidden="1" x14ac:dyDescent="0.25"/>
    <row r="233017" hidden="1" x14ac:dyDescent="0.25"/>
    <row r="233018" hidden="1" x14ac:dyDescent="0.25"/>
    <row r="233019" hidden="1" x14ac:dyDescent="0.25"/>
    <row r="233020" hidden="1" x14ac:dyDescent="0.25"/>
    <row r="233021" hidden="1" x14ac:dyDescent="0.25"/>
    <row r="233022" hidden="1" x14ac:dyDescent="0.25"/>
    <row r="233023" hidden="1" x14ac:dyDescent="0.25"/>
    <row r="233024" hidden="1" x14ac:dyDescent="0.25"/>
    <row r="233025" hidden="1" x14ac:dyDescent="0.25"/>
    <row r="233026" hidden="1" x14ac:dyDescent="0.25"/>
    <row r="233027" hidden="1" x14ac:dyDescent="0.25"/>
    <row r="233028" hidden="1" x14ac:dyDescent="0.25"/>
    <row r="233029" hidden="1" x14ac:dyDescent="0.25"/>
    <row r="233030" hidden="1" x14ac:dyDescent="0.25"/>
    <row r="233031" hidden="1" x14ac:dyDescent="0.25"/>
    <row r="233032" hidden="1" x14ac:dyDescent="0.25"/>
    <row r="233033" hidden="1" x14ac:dyDescent="0.25"/>
    <row r="233034" hidden="1" x14ac:dyDescent="0.25"/>
    <row r="233035" hidden="1" x14ac:dyDescent="0.25"/>
    <row r="233036" hidden="1" x14ac:dyDescent="0.25"/>
    <row r="233037" hidden="1" x14ac:dyDescent="0.25"/>
    <row r="233038" hidden="1" x14ac:dyDescent="0.25"/>
    <row r="233039" hidden="1" x14ac:dyDescent="0.25"/>
    <row r="233040" hidden="1" x14ac:dyDescent="0.25"/>
    <row r="233041" hidden="1" x14ac:dyDescent="0.25"/>
    <row r="233042" hidden="1" x14ac:dyDescent="0.25"/>
    <row r="233043" hidden="1" x14ac:dyDescent="0.25"/>
    <row r="233044" hidden="1" x14ac:dyDescent="0.25"/>
    <row r="233045" hidden="1" x14ac:dyDescent="0.25"/>
    <row r="233046" hidden="1" x14ac:dyDescent="0.25"/>
    <row r="233047" hidden="1" x14ac:dyDescent="0.25"/>
    <row r="233048" hidden="1" x14ac:dyDescent="0.25"/>
    <row r="233049" hidden="1" x14ac:dyDescent="0.25"/>
    <row r="233050" hidden="1" x14ac:dyDescent="0.25"/>
    <row r="233051" hidden="1" x14ac:dyDescent="0.25"/>
    <row r="233052" hidden="1" x14ac:dyDescent="0.25"/>
    <row r="233053" hidden="1" x14ac:dyDescent="0.25"/>
    <row r="233054" hidden="1" x14ac:dyDescent="0.25"/>
    <row r="233055" hidden="1" x14ac:dyDescent="0.25"/>
    <row r="233056" hidden="1" x14ac:dyDescent="0.25"/>
    <row r="233057" hidden="1" x14ac:dyDescent="0.25"/>
    <row r="233058" hidden="1" x14ac:dyDescent="0.25"/>
    <row r="233059" hidden="1" x14ac:dyDescent="0.25"/>
    <row r="233060" hidden="1" x14ac:dyDescent="0.25"/>
    <row r="233061" hidden="1" x14ac:dyDescent="0.25"/>
    <row r="233062" hidden="1" x14ac:dyDescent="0.25"/>
    <row r="233063" hidden="1" x14ac:dyDescent="0.25"/>
    <row r="233064" hidden="1" x14ac:dyDescent="0.25"/>
    <row r="233065" hidden="1" x14ac:dyDescent="0.25"/>
    <row r="233066" hidden="1" x14ac:dyDescent="0.25"/>
    <row r="233067" hidden="1" x14ac:dyDescent="0.25"/>
    <row r="233068" hidden="1" x14ac:dyDescent="0.25"/>
    <row r="233069" hidden="1" x14ac:dyDescent="0.25"/>
    <row r="233070" hidden="1" x14ac:dyDescent="0.25"/>
    <row r="233071" hidden="1" x14ac:dyDescent="0.25"/>
    <row r="233072" hidden="1" x14ac:dyDescent="0.25"/>
    <row r="233073" hidden="1" x14ac:dyDescent="0.25"/>
    <row r="233074" hidden="1" x14ac:dyDescent="0.25"/>
    <row r="233075" hidden="1" x14ac:dyDescent="0.25"/>
    <row r="233076" hidden="1" x14ac:dyDescent="0.25"/>
    <row r="233077" hidden="1" x14ac:dyDescent="0.25"/>
    <row r="233078" hidden="1" x14ac:dyDescent="0.25"/>
    <row r="233079" hidden="1" x14ac:dyDescent="0.25"/>
    <row r="233080" hidden="1" x14ac:dyDescent="0.25"/>
    <row r="233081" hidden="1" x14ac:dyDescent="0.25"/>
    <row r="233082" hidden="1" x14ac:dyDescent="0.25"/>
    <row r="233083" hidden="1" x14ac:dyDescent="0.25"/>
    <row r="233084" hidden="1" x14ac:dyDescent="0.25"/>
    <row r="233085" hidden="1" x14ac:dyDescent="0.25"/>
    <row r="233086" hidden="1" x14ac:dyDescent="0.25"/>
    <row r="233087" hidden="1" x14ac:dyDescent="0.25"/>
    <row r="233088" hidden="1" x14ac:dyDescent="0.25"/>
    <row r="233089" hidden="1" x14ac:dyDescent="0.25"/>
    <row r="233090" hidden="1" x14ac:dyDescent="0.25"/>
    <row r="233091" hidden="1" x14ac:dyDescent="0.25"/>
    <row r="233092" hidden="1" x14ac:dyDescent="0.25"/>
    <row r="233093" hidden="1" x14ac:dyDescent="0.25"/>
    <row r="233094" hidden="1" x14ac:dyDescent="0.25"/>
    <row r="233095" hidden="1" x14ac:dyDescent="0.25"/>
    <row r="233096" hidden="1" x14ac:dyDescent="0.25"/>
    <row r="233097" hidden="1" x14ac:dyDescent="0.25"/>
    <row r="233098" hidden="1" x14ac:dyDescent="0.25"/>
    <row r="233099" hidden="1" x14ac:dyDescent="0.25"/>
    <row r="233100" hidden="1" x14ac:dyDescent="0.25"/>
    <row r="233101" hidden="1" x14ac:dyDescent="0.25"/>
    <row r="233102" hidden="1" x14ac:dyDescent="0.25"/>
    <row r="233103" hidden="1" x14ac:dyDescent="0.25"/>
    <row r="233104" hidden="1" x14ac:dyDescent="0.25"/>
    <row r="233105" hidden="1" x14ac:dyDescent="0.25"/>
    <row r="233106" hidden="1" x14ac:dyDescent="0.25"/>
    <row r="233107" hidden="1" x14ac:dyDescent="0.25"/>
    <row r="233108" hidden="1" x14ac:dyDescent="0.25"/>
    <row r="233109" hidden="1" x14ac:dyDescent="0.25"/>
    <row r="233110" hidden="1" x14ac:dyDescent="0.25"/>
    <row r="233111" hidden="1" x14ac:dyDescent="0.25"/>
    <row r="233112" hidden="1" x14ac:dyDescent="0.25"/>
    <row r="233113" hidden="1" x14ac:dyDescent="0.25"/>
    <row r="233114" hidden="1" x14ac:dyDescent="0.25"/>
    <row r="233115" hidden="1" x14ac:dyDescent="0.25"/>
    <row r="233116" hidden="1" x14ac:dyDescent="0.25"/>
    <row r="233117" hidden="1" x14ac:dyDescent="0.25"/>
    <row r="233118" hidden="1" x14ac:dyDescent="0.25"/>
    <row r="233119" hidden="1" x14ac:dyDescent="0.25"/>
    <row r="233120" hidden="1" x14ac:dyDescent="0.25"/>
    <row r="233121" hidden="1" x14ac:dyDescent="0.25"/>
    <row r="233122" hidden="1" x14ac:dyDescent="0.25"/>
    <row r="233123" hidden="1" x14ac:dyDescent="0.25"/>
    <row r="233124" hidden="1" x14ac:dyDescent="0.25"/>
    <row r="233125" hidden="1" x14ac:dyDescent="0.25"/>
    <row r="233126" hidden="1" x14ac:dyDescent="0.25"/>
    <row r="233127" hidden="1" x14ac:dyDescent="0.25"/>
    <row r="233128" hidden="1" x14ac:dyDescent="0.25"/>
    <row r="233129" hidden="1" x14ac:dyDescent="0.25"/>
    <row r="233130" hidden="1" x14ac:dyDescent="0.25"/>
    <row r="233131" hidden="1" x14ac:dyDescent="0.25"/>
    <row r="233132" hidden="1" x14ac:dyDescent="0.25"/>
    <row r="233133" hidden="1" x14ac:dyDescent="0.25"/>
    <row r="233134" hidden="1" x14ac:dyDescent="0.25"/>
    <row r="233135" hidden="1" x14ac:dyDescent="0.25"/>
    <row r="233136" hidden="1" x14ac:dyDescent="0.25"/>
    <row r="233137" hidden="1" x14ac:dyDescent="0.25"/>
    <row r="233138" hidden="1" x14ac:dyDescent="0.25"/>
    <row r="233139" hidden="1" x14ac:dyDescent="0.25"/>
    <row r="233140" hidden="1" x14ac:dyDescent="0.25"/>
    <row r="233141" hidden="1" x14ac:dyDescent="0.25"/>
    <row r="233142" hidden="1" x14ac:dyDescent="0.25"/>
    <row r="233143" hidden="1" x14ac:dyDescent="0.25"/>
    <row r="233144" hidden="1" x14ac:dyDescent="0.25"/>
    <row r="233145" hidden="1" x14ac:dyDescent="0.25"/>
    <row r="233146" hidden="1" x14ac:dyDescent="0.25"/>
    <row r="233147" hidden="1" x14ac:dyDescent="0.25"/>
    <row r="233148" hidden="1" x14ac:dyDescent="0.25"/>
    <row r="233149" hidden="1" x14ac:dyDescent="0.25"/>
    <row r="233150" hidden="1" x14ac:dyDescent="0.25"/>
    <row r="233151" hidden="1" x14ac:dyDescent="0.25"/>
    <row r="233152" hidden="1" x14ac:dyDescent="0.25"/>
    <row r="233153" hidden="1" x14ac:dyDescent="0.25"/>
    <row r="233154" hidden="1" x14ac:dyDescent="0.25"/>
    <row r="233155" hidden="1" x14ac:dyDescent="0.25"/>
    <row r="233156" hidden="1" x14ac:dyDescent="0.25"/>
    <row r="233157" hidden="1" x14ac:dyDescent="0.25"/>
    <row r="233158" hidden="1" x14ac:dyDescent="0.25"/>
    <row r="233159" hidden="1" x14ac:dyDescent="0.25"/>
    <row r="233160" hidden="1" x14ac:dyDescent="0.25"/>
    <row r="233161" hidden="1" x14ac:dyDescent="0.25"/>
    <row r="233162" hidden="1" x14ac:dyDescent="0.25"/>
    <row r="233163" hidden="1" x14ac:dyDescent="0.25"/>
    <row r="233164" hidden="1" x14ac:dyDescent="0.25"/>
    <row r="233165" hidden="1" x14ac:dyDescent="0.25"/>
    <row r="233166" hidden="1" x14ac:dyDescent="0.25"/>
    <row r="233167" hidden="1" x14ac:dyDescent="0.25"/>
    <row r="233168" hidden="1" x14ac:dyDescent="0.25"/>
    <row r="233169" hidden="1" x14ac:dyDescent="0.25"/>
    <row r="233170" hidden="1" x14ac:dyDescent="0.25"/>
    <row r="233171" hidden="1" x14ac:dyDescent="0.25"/>
    <row r="233172" hidden="1" x14ac:dyDescent="0.25"/>
    <row r="233173" hidden="1" x14ac:dyDescent="0.25"/>
    <row r="233174" hidden="1" x14ac:dyDescent="0.25"/>
    <row r="233175" hidden="1" x14ac:dyDescent="0.25"/>
    <row r="233176" hidden="1" x14ac:dyDescent="0.25"/>
    <row r="233177" hidden="1" x14ac:dyDescent="0.25"/>
    <row r="233178" hidden="1" x14ac:dyDescent="0.25"/>
    <row r="233179" hidden="1" x14ac:dyDescent="0.25"/>
    <row r="233180" hidden="1" x14ac:dyDescent="0.25"/>
    <row r="233181" hidden="1" x14ac:dyDescent="0.25"/>
    <row r="233182" hidden="1" x14ac:dyDescent="0.25"/>
    <row r="233183" hidden="1" x14ac:dyDescent="0.25"/>
    <row r="233184" hidden="1" x14ac:dyDescent="0.25"/>
    <row r="233185" hidden="1" x14ac:dyDescent="0.25"/>
    <row r="233186" hidden="1" x14ac:dyDescent="0.25"/>
    <row r="233187" hidden="1" x14ac:dyDescent="0.25"/>
    <row r="233188" hidden="1" x14ac:dyDescent="0.25"/>
    <row r="233189" hidden="1" x14ac:dyDescent="0.25"/>
    <row r="233190" hidden="1" x14ac:dyDescent="0.25"/>
    <row r="233191" hidden="1" x14ac:dyDescent="0.25"/>
    <row r="233192" hidden="1" x14ac:dyDescent="0.25"/>
    <row r="233193" hidden="1" x14ac:dyDescent="0.25"/>
    <row r="233194" hidden="1" x14ac:dyDescent="0.25"/>
    <row r="233195" hidden="1" x14ac:dyDescent="0.25"/>
    <row r="233196" hidden="1" x14ac:dyDescent="0.25"/>
    <row r="233197" hidden="1" x14ac:dyDescent="0.25"/>
    <row r="233198" hidden="1" x14ac:dyDescent="0.25"/>
    <row r="233199" hidden="1" x14ac:dyDescent="0.25"/>
    <row r="233200" hidden="1" x14ac:dyDescent="0.25"/>
    <row r="233201" hidden="1" x14ac:dyDescent="0.25"/>
    <row r="233202" hidden="1" x14ac:dyDescent="0.25"/>
    <row r="233203" hidden="1" x14ac:dyDescent="0.25"/>
    <row r="233204" hidden="1" x14ac:dyDescent="0.25"/>
    <row r="233205" hidden="1" x14ac:dyDescent="0.25"/>
    <row r="233206" hidden="1" x14ac:dyDescent="0.25"/>
    <row r="233207" hidden="1" x14ac:dyDescent="0.25"/>
    <row r="233208" hidden="1" x14ac:dyDescent="0.25"/>
    <row r="233209" hidden="1" x14ac:dyDescent="0.25"/>
    <row r="233210" hidden="1" x14ac:dyDescent="0.25"/>
    <row r="233211" hidden="1" x14ac:dyDescent="0.25"/>
    <row r="233212" hidden="1" x14ac:dyDescent="0.25"/>
    <row r="233213" hidden="1" x14ac:dyDescent="0.25"/>
    <row r="233214" hidden="1" x14ac:dyDescent="0.25"/>
    <row r="233215" hidden="1" x14ac:dyDescent="0.25"/>
    <row r="233216" hidden="1" x14ac:dyDescent="0.25"/>
    <row r="233217" hidden="1" x14ac:dyDescent="0.25"/>
    <row r="233218" hidden="1" x14ac:dyDescent="0.25"/>
    <row r="233219" hidden="1" x14ac:dyDescent="0.25"/>
    <row r="233220" hidden="1" x14ac:dyDescent="0.25"/>
    <row r="233221" hidden="1" x14ac:dyDescent="0.25"/>
    <row r="233222" hidden="1" x14ac:dyDescent="0.25"/>
    <row r="233223" hidden="1" x14ac:dyDescent="0.25"/>
    <row r="233224" hidden="1" x14ac:dyDescent="0.25"/>
    <row r="233225" hidden="1" x14ac:dyDescent="0.25"/>
    <row r="233226" hidden="1" x14ac:dyDescent="0.25"/>
    <row r="233227" hidden="1" x14ac:dyDescent="0.25"/>
    <row r="233228" hidden="1" x14ac:dyDescent="0.25"/>
    <row r="233229" hidden="1" x14ac:dyDescent="0.25"/>
    <row r="233230" hidden="1" x14ac:dyDescent="0.25"/>
    <row r="233231" hidden="1" x14ac:dyDescent="0.25"/>
    <row r="233232" hidden="1" x14ac:dyDescent="0.25"/>
    <row r="233233" hidden="1" x14ac:dyDescent="0.25"/>
    <row r="233234" hidden="1" x14ac:dyDescent="0.25"/>
    <row r="233235" hidden="1" x14ac:dyDescent="0.25"/>
    <row r="233236" hidden="1" x14ac:dyDescent="0.25"/>
    <row r="233237" hidden="1" x14ac:dyDescent="0.25"/>
    <row r="233238" hidden="1" x14ac:dyDescent="0.25"/>
    <row r="233239" hidden="1" x14ac:dyDescent="0.25"/>
    <row r="233240" hidden="1" x14ac:dyDescent="0.25"/>
    <row r="233241" hidden="1" x14ac:dyDescent="0.25"/>
    <row r="233242" hidden="1" x14ac:dyDescent="0.25"/>
    <row r="233243" hidden="1" x14ac:dyDescent="0.25"/>
    <row r="233244" hidden="1" x14ac:dyDescent="0.25"/>
    <row r="233245" hidden="1" x14ac:dyDescent="0.25"/>
    <row r="233246" hidden="1" x14ac:dyDescent="0.25"/>
    <row r="233247" hidden="1" x14ac:dyDescent="0.25"/>
    <row r="233248" hidden="1" x14ac:dyDescent="0.25"/>
    <row r="233249" hidden="1" x14ac:dyDescent="0.25"/>
    <row r="233250" hidden="1" x14ac:dyDescent="0.25"/>
    <row r="233251" hidden="1" x14ac:dyDescent="0.25"/>
    <row r="233252" hidden="1" x14ac:dyDescent="0.25"/>
    <row r="233253" hidden="1" x14ac:dyDescent="0.25"/>
    <row r="233254" hidden="1" x14ac:dyDescent="0.25"/>
    <row r="233255" hidden="1" x14ac:dyDescent="0.25"/>
    <row r="233256" hidden="1" x14ac:dyDescent="0.25"/>
    <row r="233257" hidden="1" x14ac:dyDescent="0.25"/>
    <row r="233258" hidden="1" x14ac:dyDescent="0.25"/>
    <row r="233259" hidden="1" x14ac:dyDescent="0.25"/>
    <row r="233260" hidden="1" x14ac:dyDescent="0.25"/>
    <row r="233261" hidden="1" x14ac:dyDescent="0.25"/>
    <row r="233262" hidden="1" x14ac:dyDescent="0.25"/>
    <row r="233263" hidden="1" x14ac:dyDescent="0.25"/>
    <row r="233264" hidden="1" x14ac:dyDescent="0.25"/>
    <row r="233265" hidden="1" x14ac:dyDescent="0.25"/>
    <row r="233266" hidden="1" x14ac:dyDescent="0.25"/>
    <row r="233267" hidden="1" x14ac:dyDescent="0.25"/>
    <row r="233268" hidden="1" x14ac:dyDescent="0.25"/>
    <row r="233269" hidden="1" x14ac:dyDescent="0.25"/>
    <row r="233270" hidden="1" x14ac:dyDescent="0.25"/>
    <row r="233271" hidden="1" x14ac:dyDescent="0.25"/>
    <row r="233272" hidden="1" x14ac:dyDescent="0.25"/>
    <row r="233273" hidden="1" x14ac:dyDescent="0.25"/>
    <row r="233274" hidden="1" x14ac:dyDescent="0.25"/>
    <row r="233275" hidden="1" x14ac:dyDescent="0.25"/>
    <row r="233276" hidden="1" x14ac:dyDescent="0.25"/>
    <row r="233277" hidden="1" x14ac:dyDescent="0.25"/>
    <row r="233278" hidden="1" x14ac:dyDescent="0.25"/>
    <row r="233279" hidden="1" x14ac:dyDescent="0.25"/>
    <row r="233280" hidden="1" x14ac:dyDescent="0.25"/>
    <row r="233281" hidden="1" x14ac:dyDescent="0.25"/>
    <row r="233282" hidden="1" x14ac:dyDescent="0.25"/>
    <row r="233283" hidden="1" x14ac:dyDescent="0.25"/>
    <row r="233284" hidden="1" x14ac:dyDescent="0.25"/>
    <row r="233285" hidden="1" x14ac:dyDescent="0.25"/>
    <row r="233286" hidden="1" x14ac:dyDescent="0.25"/>
    <row r="233287" hidden="1" x14ac:dyDescent="0.25"/>
    <row r="233288" hidden="1" x14ac:dyDescent="0.25"/>
    <row r="233289" hidden="1" x14ac:dyDescent="0.25"/>
    <row r="233290" hidden="1" x14ac:dyDescent="0.25"/>
    <row r="233291" hidden="1" x14ac:dyDescent="0.25"/>
    <row r="233292" hidden="1" x14ac:dyDescent="0.25"/>
    <row r="233293" hidden="1" x14ac:dyDescent="0.25"/>
    <row r="233294" hidden="1" x14ac:dyDescent="0.25"/>
    <row r="233295" hidden="1" x14ac:dyDescent="0.25"/>
    <row r="233296" hidden="1" x14ac:dyDescent="0.25"/>
    <row r="233297" hidden="1" x14ac:dyDescent="0.25"/>
    <row r="233298" hidden="1" x14ac:dyDescent="0.25"/>
    <row r="233299" hidden="1" x14ac:dyDescent="0.25"/>
    <row r="233300" hidden="1" x14ac:dyDescent="0.25"/>
    <row r="233301" hidden="1" x14ac:dyDescent="0.25"/>
    <row r="233302" hidden="1" x14ac:dyDescent="0.25"/>
    <row r="233303" hidden="1" x14ac:dyDescent="0.25"/>
    <row r="233304" hidden="1" x14ac:dyDescent="0.25"/>
    <row r="233305" hidden="1" x14ac:dyDescent="0.25"/>
    <row r="233306" hidden="1" x14ac:dyDescent="0.25"/>
    <row r="233307" hidden="1" x14ac:dyDescent="0.25"/>
    <row r="233308" hidden="1" x14ac:dyDescent="0.25"/>
    <row r="233309" hidden="1" x14ac:dyDescent="0.25"/>
    <row r="233310" hidden="1" x14ac:dyDescent="0.25"/>
    <row r="233311" hidden="1" x14ac:dyDescent="0.25"/>
    <row r="233312" hidden="1" x14ac:dyDescent="0.25"/>
    <row r="233313" hidden="1" x14ac:dyDescent="0.25"/>
    <row r="233314" hidden="1" x14ac:dyDescent="0.25"/>
    <row r="233315" hidden="1" x14ac:dyDescent="0.25"/>
    <row r="233316" hidden="1" x14ac:dyDescent="0.25"/>
    <row r="233317" hidden="1" x14ac:dyDescent="0.25"/>
    <row r="233318" hidden="1" x14ac:dyDescent="0.25"/>
    <row r="233319" hidden="1" x14ac:dyDescent="0.25"/>
    <row r="233320" hidden="1" x14ac:dyDescent="0.25"/>
    <row r="233321" hidden="1" x14ac:dyDescent="0.25"/>
    <row r="233322" hidden="1" x14ac:dyDescent="0.25"/>
    <row r="233323" hidden="1" x14ac:dyDescent="0.25"/>
    <row r="233324" hidden="1" x14ac:dyDescent="0.25"/>
    <row r="233325" hidden="1" x14ac:dyDescent="0.25"/>
    <row r="233326" hidden="1" x14ac:dyDescent="0.25"/>
    <row r="233327" hidden="1" x14ac:dyDescent="0.25"/>
    <row r="233328" hidden="1" x14ac:dyDescent="0.25"/>
    <row r="233329" hidden="1" x14ac:dyDescent="0.25"/>
    <row r="233330" hidden="1" x14ac:dyDescent="0.25"/>
    <row r="233331" hidden="1" x14ac:dyDescent="0.25"/>
    <row r="233332" hidden="1" x14ac:dyDescent="0.25"/>
    <row r="233333" hidden="1" x14ac:dyDescent="0.25"/>
    <row r="233334" hidden="1" x14ac:dyDescent="0.25"/>
    <row r="233335" hidden="1" x14ac:dyDescent="0.25"/>
    <row r="233336" hidden="1" x14ac:dyDescent="0.25"/>
    <row r="233337" hidden="1" x14ac:dyDescent="0.25"/>
    <row r="233338" hidden="1" x14ac:dyDescent="0.25"/>
    <row r="233339" hidden="1" x14ac:dyDescent="0.25"/>
    <row r="233340" hidden="1" x14ac:dyDescent="0.25"/>
    <row r="233341" hidden="1" x14ac:dyDescent="0.25"/>
    <row r="233342" hidden="1" x14ac:dyDescent="0.25"/>
    <row r="233343" hidden="1" x14ac:dyDescent="0.25"/>
    <row r="233344" hidden="1" x14ac:dyDescent="0.25"/>
    <row r="233345" hidden="1" x14ac:dyDescent="0.25"/>
    <row r="233346" hidden="1" x14ac:dyDescent="0.25"/>
    <row r="233347" hidden="1" x14ac:dyDescent="0.25"/>
    <row r="233348" hidden="1" x14ac:dyDescent="0.25"/>
    <row r="233349" hidden="1" x14ac:dyDescent="0.25"/>
    <row r="233350" hidden="1" x14ac:dyDescent="0.25"/>
    <row r="233351" hidden="1" x14ac:dyDescent="0.25"/>
    <row r="233352" hidden="1" x14ac:dyDescent="0.25"/>
    <row r="233353" hidden="1" x14ac:dyDescent="0.25"/>
    <row r="233354" hidden="1" x14ac:dyDescent="0.25"/>
    <row r="233355" hidden="1" x14ac:dyDescent="0.25"/>
    <row r="233356" hidden="1" x14ac:dyDescent="0.25"/>
    <row r="233357" hidden="1" x14ac:dyDescent="0.25"/>
    <row r="233358" hidden="1" x14ac:dyDescent="0.25"/>
    <row r="233359" hidden="1" x14ac:dyDescent="0.25"/>
    <row r="233360" hidden="1" x14ac:dyDescent="0.25"/>
    <row r="233361" hidden="1" x14ac:dyDescent="0.25"/>
    <row r="233362" hidden="1" x14ac:dyDescent="0.25"/>
    <row r="233363" hidden="1" x14ac:dyDescent="0.25"/>
    <row r="233364" hidden="1" x14ac:dyDescent="0.25"/>
    <row r="233365" hidden="1" x14ac:dyDescent="0.25"/>
    <row r="233366" hidden="1" x14ac:dyDescent="0.25"/>
    <row r="233367" hidden="1" x14ac:dyDescent="0.25"/>
    <row r="233368" hidden="1" x14ac:dyDescent="0.25"/>
    <row r="233369" hidden="1" x14ac:dyDescent="0.25"/>
    <row r="233370" hidden="1" x14ac:dyDescent="0.25"/>
    <row r="233371" hidden="1" x14ac:dyDescent="0.25"/>
    <row r="233372" hidden="1" x14ac:dyDescent="0.25"/>
    <row r="233373" hidden="1" x14ac:dyDescent="0.25"/>
    <row r="233374" hidden="1" x14ac:dyDescent="0.25"/>
    <row r="233375" hidden="1" x14ac:dyDescent="0.25"/>
    <row r="233376" hidden="1" x14ac:dyDescent="0.25"/>
    <row r="233377" hidden="1" x14ac:dyDescent="0.25"/>
    <row r="233378" hidden="1" x14ac:dyDescent="0.25"/>
    <row r="233379" hidden="1" x14ac:dyDescent="0.25"/>
    <row r="233380" hidden="1" x14ac:dyDescent="0.25"/>
    <row r="233381" hidden="1" x14ac:dyDescent="0.25"/>
    <row r="233382" hidden="1" x14ac:dyDescent="0.25"/>
    <row r="233383" hidden="1" x14ac:dyDescent="0.25"/>
    <row r="233384" hidden="1" x14ac:dyDescent="0.25"/>
    <row r="233385" hidden="1" x14ac:dyDescent="0.25"/>
    <row r="233386" hidden="1" x14ac:dyDescent="0.25"/>
    <row r="233387" hidden="1" x14ac:dyDescent="0.25"/>
    <row r="233388" hidden="1" x14ac:dyDescent="0.25"/>
    <row r="233389" hidden="1" x14ac:dyDescent="0.25"/>
    <row r="233390" hidden="1" x14ac:dyDescent="0.25"/>
    <row r="233391" hidden="1" x14ac:dyDescent="0.25"/>
    <row r="233392" hidden="1" x14ac:dyDescent="0.25"/>
    <row r="233393" hidden="1" x14ac:dyDescent="0.25"/>
    <row r="233394" hidden="1" x14ac:dyDescent="0.25"/>
    <row r="233395" hidden="1" x14ac:dyDescent="0.25"/>
    <row r="233396" hidden="1" x14ac:dyDescent="0.25"/>
    <row r="233397" hidden="1" x14ac:dyDescent="0.25"/>
    <row r="233398" hidden="1" x14ac:dyDescent="0.25"/>
    <row r="233399" hidden="1" x14ac:dyDescent="0.25"/>
    <row r="233400" hidden="1" x14ac:dyDescent="0.25"/>
    <row r="233401" hidden="1" x14ac:dyDescent="0.25"/>
    <row r="233402" hidden="1" x14ac:dyDescent="0.25"/>
    <row r="233403" hidden="1" x14ac:dyDescent="0.25"/>
    <row r="233404" hidden="1" x14ac:dyDescent="0.25"/>
    <row r="233405" hidden="1" x14ac:dyDescent="0.25"/>
    <row r="233406" hidden="1" x14ac:dyDescent="0.25"/>
    <row r="233407" hidden="1" x14ac:dyDescent="0.25"/>
    <row r="233408" hidden="1" x14ac:dyDescent="0.25"/>
    <row r="233409" hidden="1" x14ac:dyDescent="0.25"/>
    <row r="233410" hidden="1" x14ac:dyDescent="0.25"/>
    <row r="233411" hidden="1" x14ac:dyDescent="0.25"/>
    <row r="233412" hidden="1" x14ac:dyDescent="0.25"/>
    <row r="233413" hidden="1" x14ac:dyDescent="0.25"/>
    <row r="233414" hidden="1" x14ac:dyDescent="0.25"/>
    <row r="233415" hidden="1" x14ac:dyDescent="0.25"/>
    <row r="233416" hidden="1" x14ac:dyDescent="0.25"/>
    <row r="233417" hidden="1" x14ac:dyDescent="0.25"/>
    <row r="233418" hidden="1" x14ac:dyDescent="0.25"/>
    <row r="233419" hidden="1" x14ac:dyDescent="0.25"/>
    <row r="233420" hidden="1" x14ac:dyDescent="0.25"/>
    <row r="233421" hidden="1" x14ac:dyDescent="0.25"/>
    <row r="233422" hidden="1" x14ac:dyDescent="0.25"/>
    <row r="233423" hidden="1" x14ac:dyDescent="0.25"/>
    <row r="233424" hidden="1" x14ac:dyDescent="0.25"/>
    <row r="233425" hidden="1" x14ac:dyDescent="0.25"/>
    <row r="233426" hidden="1" x14ac:dyDescent="0.25"/>
    <row r="233427" hidden="1" x14ac:dyDescent="0.25"/>
    <row r="233428" hidden="1" x14ac:dyDescent="0.25"/>
    <row r="233429" hidden="1" x14ac:dyDescent="0.25"/>
    <row r="233430" hidden="1" x14ac:dyDescent="0.25"/>
    <row r="233431" hidden="1" x14ac:dyDescent="0.25"/>
    <row r="233432" hidden="1" x14ac:dyDescent="0.25"/>
    <row r="233433" hidden="1" x14ac:dyDescent="0.25"/>
    <row r="233434" hidden="1" x14ac:dyDescent="0.25"/>
    <row r="233435" hidden="1" x14ac:dyDescent="0.25"/>
    <row r="233436" hidden="1" x14ac:dyDescent="0.25"/>
    <row r="233437" hidden="1" x14ac:dyDescent="0.25"/>
    <row r="233438" hidden="1" x14ac:dyDescent="0.25"/>
    <row r="233439" hidden="1" x14ac:dyDescent="0.25"/>
    <row r="233440" hidden="1" x14ac:dyDescent="0.25"/>
    <row r="233441" hidden="1" x14ac:dyDescent="0.25"/>
    <row r="233442" hidden="1" x14ac:dyDescent="0.25"/>
    <row r="233443" hidden="1" x14ac:dyDescent="0.25"/>
    <row r="233444" hidden="1" x14ac:dyDescent="0.25"/>
    <row r="233445" hidden="1" x14ac:dyDescent="0.25"/>
    <row r="233446" hidden="1" x14ac:dyDescent="0.25"/>
    <row r="233447" hidden="1" x14ac:dyDescent="0.25"/>
    <row r="233448" hidden="1" x14ac:dyDescent="0.25"/>
    <row r="233449" hidden="1" x14ac:dyDescent="0.25"/>
    <row r="233450" hidden="1" x14ac:dyDescent="0.25"/>
    <row r="233451" hidden="1" x14ac:dyDescent="0.25"/>
    <row r="233452" hidden="1" x14ac:dyDescent="0.25"/>
    <row r="233453" hidden="1" x14ac:dyDescent="0.25"/>
    <row r="233454" hidden="1" x14ac:dyDescent="0.25"/>
    <row r="233455" hidden="1" x14ac:dyDescent="0.25"/>
    <row r="233456" hidden="1" x14ac:dyDescent="0.25"/>
    <row r="233457" hidden="1" x14ac:dyDescent="0.25"/>
    <row r="233458" hidden="1" x14ac:dyDescent="0.25"/>
    <row r="233459" hidden="1" x14ac:dyDescent="0.25"/>
    <row r="233460" hidden="1" x14ac:dyDescent="0.25"/>
    <row r="233461" hidden="1" x14ac:dyDescent="0.25"/>
    <row r="233462" hidden="1" x14ac:dyDescent="0.25"/>
    <row r="233463" hidden="1" x14ac:dyDescent="0.25"/>
    <row r="233464" hidden="1" x14ac:dyDescent="0.25"/>
    <row r="233465" hidden="1" x14ac:dyDescent="0.25"/>
    <row r="233466" hidden="1" x14ac:dyDescent="0.25"/>
    <row r="233467" hidden="1" x14ac:dyDescent="0.25"/>
    <row r="233468" hidden="1" x14ac:dyDescent="0.25"/>
    <row r="233469" hidden="1" x14ac:dyDescent="0.25"/>
    <row r="233470" hidden="1" x14ac:dyDescent="0.25"/>
    <row r="233471" hidden="1" x14ac:dyDescent="0.25"/>
    <row r="233472" hidden="1" x14ac:dyDescent="0.25"/>
    <row r="233473" hidden="1" x14ac:dyDescent="0.25"/>
    <row r="233474" hidden="1" x14ac:dyDescent="0.25"/>
    <row r="233475" hidden="1" x14ac:dyDescent="0.25"/>
    <row r="233476" hidden="1" x14ac:dyDescent="0.25"/>
    <row r="233477" hidden="1" x14ac:dyDescent="0.25"/>
    <row r="233478" hidden="1" x14ac:dyDescent="0.25"/>
    <row r="233479" hidden="1" x14ac:dyDescent="0.25"/>
    <row r="233480" hidden="1" x14ac:dyDescent="0.25"/>
    <row r="233481" hidden="1" x14ac:dyDescent="0.25"/>
    <row r="233482" hidden="1" x14ac:dyDescent="0.25"/>
    <row r="233483" hidden="1" x14ac:dyDescent="0.25"/>
    <row r="233484" hidden="1" x14ac:dyDescent="0.25"/>
    <row r="233485" hidden="1" x14ac:dyDescent="0.25"/>
    <row r="233486" hidden="1" x14ac:dyDescent="0.25"/>
    <row r="233487" hidden="1" x14ac:dyDescent="0.25"/>
    <row r="233488" hidden="1" x14ac:dyDescent="0.25"/>
    <row r="233489" hidden="1" x14ac:dyDescent="0.25"/>
    <row r="233490" hidden="1" x14ac:dyDescent="0.25"/>
    <row r="233491" hidden="1" x14ac:dyDescent="0.25"/>
    <row r="233492" hidden="1" x14ac:dyDescent="0.25"/>
    <row r="233493" hidden="1" x14ac:dyDescent="0.25"/>
    <row r="233494" hidden="1" x14ac:dyDescent="0.25"/>
    <row r="233495" hidden="1" x14ac:dyDescent="0.25"/>
    <row r="233496" hidden="1" x14ac:dyDescent="0.25"/>
    <row r="233497" hidden="1" x14ac:dyDescent="0.25"/>
    <row r="233498" hidden="1" x14ac:dyDescent="0.25"/>
    <row r="233499" hidden="1" x14ac:dyDescent="0.25"/>
    <row r="233500" hidden="1" x14ac:dyDescent="0.25"/>
    <row r="233501" hidden="1" x14ac:dyDescent="0.25"/>
    <row r="233502" hidden="1" x14ac:dyDescent="0.25"/>
    <row r="233503" hidden="1" x14ac:dyDescent="0.25"/>
    <row r="233504" hidden="1" x14ac:dyDescent="0.25"/>
    <row r="233505" hidden="1" x14ac:dyDescent="0.25"/>
    <row r="233506" hidden="1" x14ac:dyDescent="0.25"/>
    <row r="233507" hidden="1" x14ac:dyDescent="0.25"/>
    <row r="233508" hidden="1" x14ac:dyDescent="0.25"/>
    <row r="233509" hidden="1" x14ac:dyDescent="0.25"/>
    <row r="233510" hidden="1" x14ac:dyDescent="0.25"/>
    <row r="233511" hidden="1" x14ac:dyDescent="0.25"/>
    <row r="233512" hidden="1" x14ac:dyDescent="0.25"/>
    <row r="233513" hidden="1" x14ac:dyDescent="0.25"/>
    <row r="233514" hidden="1" x14ac:dyDescent="0.25"/>
    <row r="233515" hidden="1" x14ac:dyDescent="0.25"/>
    <row r="233516" hidden="1" x14ac:dyDescent="0.25"/>
    <row r="233517" hidden="1" x14ac:dyDescent="0.25"/>
    <row r="233518" hidden="1" x14ac:dyDescent="0.25"/>
    <row r="233519" hidden="1" x14ac:dyDescent="0.25"/>
    <row r="233520" hidden="1" x14ac:dyDescent="0.25"/>
    <row r="233521" hidden="1" x14ac:dyDescent="0.25"/>
    <row r="233522" hidden="1" x14ac:dyDescent="0.25"/>
    <row r="233523" hidden="1" x14ac:dyDescent="0.25"/>
    <row r="233524" hidden="1" x14ac:dyDescent="0.25"/>
    <row r="233525" hidden="1" x14ac:dyDescent="0.25"/>
    <row r="233526" hidden="1" x14ac:dyDescent="0.25"/>
    <row r="233527" hidden="1" x14ac:dyDescent="0.25"/>
    <row r="233528" hidden="1" x14ac:dyDescent="0.25"/>
    <row r="233529" hidden="1" x14ac:dyDescent="0.25"/>
    <row r="233530" hidden="1" x14ac:dyDescent="0.25"/>
    <row r="233531" hidden="1" x14ac:dyDescent="0.25"/>
    <row r="233532" hidden="1" x14ac:dyDescent="0.25"/>
    <row r="233533" hidden="1" x14ac:dyDescent="0.25"/>
    <row r="233534" hidden="1" x14ac:dyDescent="0.25"/>
    <row r="233535" hidden="1" x14ac:dyDescent="0.25"/>
    <row r="233536" hidden="1" x14ac:dyDescent="0.25"/>
    <row r="233537" hidden="1" x14ac:dyDescent="0.25"/>
    <row r="233538" hidden="1" x14ac:dyDescent="0.25"/>
    <row r="233539" hidden="1" x14ac:dyDescent="0.25"/>
    <row r="233540" hidden="1" x14ac:dyDescent="0.25"/>
    <row r="233541" hidden="1" x14ac:dyDescent="0.25"/>
    <row r="233542" hidden="1" x14ac:dyDescent="0.25"/>
    <row r="233543" hidden="1" x14ac:dyDescent="0.25"/>
    <row r="233544" hidden="1" x14ac:dyDescent="0.25"/>
    <row r="233545" hidden="1" x14ac:dyDescent="0.25"/>
    <row r="233546" hidden="1" x14ac:dyDescent="0.25"/>
    <row r="233547" hidden="1" x14ac:dyDescent="0.25"/>
    <row r="233548" hidden="1" x14ac:dyDescent="0.25"/>
    <row r="233549" hidden="1" x14ac:dyDescent="0.25"/>
    <row r="233550" hidden="1" x14ac:dyDescent="0.25"/>
    <row r="233551" hidden="1" x14ac:dyDescent="0.25"/>
    <row r="233552" hidden="1" x14ac:dyDescent="0.25"/>
    <row r="233553" hidden="1" x14ac:dyDescent="0.25"/>
    <row r="233554" hidden="1" x14ac:dyDescent="0.25"/>
    <row r="233555" hidden="1" x14ac:dyDescent="0.25"/>
    <row r="233556" hidden="1" x14ac:dyDescent="0.25"/>
    <row r="233557" hidden="1" x14ac:dyDescent="0.25"/>
    <row r="233558" hidden="1" x14ac:dyDescent="0.25"/>
    <row r="233559" hidden="1" x14ac:dyDescent="0.25"/>
    <row r="233560" hidden="1" x14ac:dyDescent="0.25"/>
    <row r="233561" hidden="1" x14ac:dyDescent="0.25"/>
    <row r="233562" hidden="1" x14ac:dyDescent="0.25"/>
    <row r="233563" hidden="1" x14ac:dyDescent="0.25"/>
    <row r="233564" hidden="1" x14ac:dyDescent="0.25"/>
    <row r="233565" hidden="1" x14ac:dyDescent="0.25"/>
    <row r="233566" hidden="1" x14ac:dyDescent="0.25"/>
    <row r="233567" hidden="1" x14ac:dyDescent="0.25"/>
    <row r="233568" hidden="1" x14ac:dyDescent="0.25"/>
    <row r="233569" hidden="1" x14ac:dyDescent="0.25"/>
    <row r="233570" hidden="1" x14ac:dyDescent="0.25"/>
    <row r="233571" hidden="1" x14ac:dyDescent="0.25"/>
    <row r="233572" hidden="1" x14ac:dyDescent="0.25"/>
    <row r="233573" hidden="1" x14ac:dyDescent="0.25"/>
    <row r="233574" hidden="1" x14ac:dyDescent="0.25"/>
    <row r="233575" hidden="1" x14ac:dyDescent="0.25"/>
    <row r="233576" hidden="1" x14ac:dyDescent="0.25"/>
    <row r="233577" hidden="1" x14ac:dyDescent="0.25"/>
    <row r="233578" hidden="1" x14ac:dyDescent="0.25"/>
    <row r="233579" hidden="1" x14ac:dyDescent="0.25"/>
    <row r="233580" hidden="1" x14ac:dyDescent="0.25"/>
    <row r="233581" hidden="1" x14ac:dyDescent="0.25"/>
    <row r="233582" hidden="1" x14ac:dyDescent="0.25"/>
    <row r="233583" hidden="1" x14ac:dyDescent="0.25"/>
    <row r="233584" hidden="1" x14ac:dyDescent="0.25"/>
    <row r="233585" hidden="1" x14ac:dyDescent="0.25"/>
    <row r="233586" hidden="1" x14ac:dyDescent="0.25"/>
    <row r="233587" hidden="1" x14ac:dyDescent="0.25"/>
    <row r="233588" hidden="1" x14ac:dyDescent="0.25"/>
    <row r="233589" hidden="1" x14ac:dyDescent="0.25"/>
    <row r="233590" hidden="1" x14ac:dyDescent="0.25"/>
    <row r="233591" hidden="1" x14ac:dyDescent="0.25"/>
    <row r="233592" hidden="1" x14ac:dyDescent="0.25"/>
    <row r="233593" hidden="1" x14ac:dyDescent="0.25"/>
    <row r="233594" hidden="1" x14ac:dyDescent="0.25"/>
    <row r="233595" hidden="1" x14ac:dyDescent="0.25"/>
    <row r="233596" hidden="1" x14ac:dyDescent="0.25"/>
    <row r="233597" hidden="1" x14ac:dyDescent="0.25"/>
    <row r="233598" hidden="1" x14ac:dyDescent="0.25"/>
    <row r="233599" hidden="1" x14ac:dyDescent="0.25"/>
    <row r="233600" hidden="1" x14ac:dyDescent="0.25"/>
    <row r="233601" hidden="1" x14ac:dyDescent="0.25"/>
    <row r="233602" hidden="1" x14ac:dyDescent="0.25"/>
    <row r="233603" hidden="1" x14ac:dyDescent="0.25"/>
    <row r="233604" hidden="1" x14ac:dyDescent="0.25"/>
    <row r="233605" hidden="1" x14ac:dyDescent="0.25"/>
    <row r="233606" hidden="1" x14ac:dyDescent="0.25"/>
    <row r="233607" hidden="1" x14ac:dyDescent="0.25"/>
    <row r="233608" hidden="1" x14ac:dyDescent="0.25"/>
    <row r="233609" hidden="1" x14ac:dyDescent="0.25"/>
    <row r="233610" hidden="1" x14ac:dyDescent="0.25"/>
    <row r="233611" hidden="1" x14ac:dyDescent="0.25"/>
    <row r="233612" hidden="1" x14ac:dyDescent="0.25"/>
    <row r="233613" hidden="1" x14ac:dyDescent="0.25"/>
    <row r="233614" hidden="1" x14ac:dyDescent="0.25"/>
    <row r="233615" hidden="1" x14ac:dyDescent="0.25"/>
    <row r="233616" hidden="1" x14ac:dyDescent="0.25"/>
    <row r="233617" hidden="1" x14ac:dyDescent="0.25"/>
    <row r="233618" hidden="1" x14ac:dyDescent="0.25"/>
    <row r="233619" hidden="1" x14ac:dyDescent="0.25"/>
    <row r="233620" hidden="1" x14ac:dyDescent="0.25"/>
    <row r="233621" hidden="1" x14ac:dyDescent="0.25"/>
    <row r="233622" hidden="1" x14ac:dyDescent="0.25"/>
    <row r="233623" hidden="1" x14ac:dyDescent="0.25"/>
    <row r="233624" hidden="1" x14ac:dyDescent="0.25"/>
    <row r="233625" hidden="1" x14ac:dyDescent="0.25"/>
    <row r="233626" hidden="1" x14ac:dyDescent="0.25"/>
    <row r="233627" hidden="1" x14ac:dyDescent="0.25"/>
    <row r="233628" hidden="1" x14ac:dyDescent="0.25"/>
    <row r="233629" hidden="1" x14ac:dyDescent="0.25"/>
    <row r="233630" hidden="1" x14ac:dyDescent="0.25"/>
    <row r="233631" hidden="1" x14ac:dyDescent="0.25"/>
    <row r="233632" hidden="1" x14ac:dyDescent="0.25"/>
    <row r="233633" hidden="1" x14ac:dyDescent="0.25"/>
    <row r="233634" hidden="1" x14ac:dyDescent="0.25"/>
    <row r="233635" hidden="1" x14ac:dyDescent="0.25"/>
    <row r="233636" hidden="1" x14ac:dyDescent="0.25"/>
    <row r="233637" hidden="1" x14ac:dyDescent="0.25"/>
    <row r="233638" hidden="1" x14ac:dyDescent="0.25"/>
    <row r="233639" hidden="1" x14ac:dyDescent="0.25"/>
    <row r="233640" hidden="1" x14ac:dyDescent="0.25"/>
    <row r="233641" hidden="1" x14ac:dyDescent="0.25"/>
    <row r="233642" hidden="1" x14ac:dyDescent="0.25"/>
    <row r="233643" hidden="1" x14ac:dyDescent="0.25"/>
    <row r="233644" hidden="1" x14ac:dyDescent="0.25"/>
    <row r="233645" hidden="1" x14ac:dyDescent="0.25"/>
    <row r="233646" hidden="1" x14ac:dyDescent="0.25"/>
    <row r="233647" hidden="1" x14ac:dyDescent="0.25"/>
    <row r="233648" hidden="1" x14ac:dyDescent="0.25"/>
    <row r="233649" hidden="1" x14ac:dyDescent="0.25"/>
    <row r="233650" hidden="1" x14ac:dyDescent="0.25"/>
    <row r="233651" hidden="1" x14ac:dyDescent="0.25"/>
    <row r="233652" hidden="1" x14ac:dyDescent="0.25"/>
    <row r="233653" hidden="1" x14ac:dyDescent="0.25"/>
    <row r="233654" hidden="1" x14ac:dyDescent="0.25"/>
    <row r="233655" hidden="1" x14ac:dyDescent="0.25"/>
    <row r="233656" hidden="1" x14ac:dyDescent="0.25"/>
    <row r="233657" hidden="1" x14ac:dyDescent="0.25"/>
    <row r="233658" hidden="1" x14ac:dyDescent="0.25"/>
    <row r="233659" hidden="1" x14ac:dyDescent="0.25"/>
    <row r="233660" hidden="1" x14ac:dyDescent="0.25"/>
    <row r="233661" hidden="1" x14ac:dyDescent="0.25"/>
    <row r="233662" hidden="1" x14ac:dyDescent="0.25"/>
    <row r="233663" hidden="1" x14ac:dyDescent="0.25"/>
    <row r="233664" hidden="1" x14ac:dyDescent="0.25"/>
    <row r="233665" hidden="1" x14ac:dyDescent="0.25"/>
    <row r="233666" hidden="1" x14ac:dyDescent="0.25"/>
    <row r="233667" hidden="1" x14ac:dyDescent="0.25"/>
    <row r="233668" hidden="1" x14ac:dyDescent="0.25"/>
    <row r="233669" hidden="1" x14ac:dyDescent="0.25"/>
    <row r="233670" hidden="1" x14ac:dyDescent="0.25"/>
    <row r="233671" hidden="1" x14ac:dyDescent="0.25"/>
    <row r="233672" hidden="1" x14ac:dyDescent="0.25"/>
    <row r="233673" hidden="1" x14ac:dyDescent="0.25"/>
    <row r="233674" hidden="1" x14ac:dyDescent="0.25"/>
    <row r="233675" hidden="1" x14ac:dyDescent="0.25"/>
    <row r="233676" hidden="1" x14ac:dyDescent="0.25"/>
    <row r="233677" hidden="1" x14ac:dyDescent="0.25"/>
    <row r="233678" hidden="1" x14ac:dyDescent="0.25"/>
    <row r="233679" hidden="1" x14ac:dyDescent="0.25"/>
    <row r="233680" hidden="1" x14ac:dyDescent="0.25"/>
    <row r="233681" hidden="1" x14ac:dyDescent="0.25"/>
    <row r="233682" hidden="1" x14ac:dyDescent="0.25"/>
    <row r="233683" hidden="1" x14ac:dyDescent="0.25"/>
    <row r="233684" hidden="1" x14ac:dyDescent="0.25"/>
    <row r="233685" hidden="1" x14ac:dyDescent="0.25"/>
    <row r="233686" hidden="1" x14ac:dyDescent="0.25"/>
    <row r="233687" hidden="1" x14ac:dyDescent="0.25"/>
    <row r="233688" hidden="1" x14ac:dyDescent="0.25"/>
    <row r="233689" hidden="1" x14ac:dyDescent="0.25"/>
    <row r="233690" hidden="1" x14ac:dyDescent="0.25"/>
    <row r="233691" hidden="1" x14ac:dyDescent="0.25"/>
    <row r="233692" hidden="1" x14ac:dyDescent="0.25"/>
    <row r="233693" hidden="1" x14ac:dyDescent="0.25"/>
    <row r="233694" hidden="1" x14ac:dyDescent="0.25"/>
    <row r="233695" hidden="1" x14ac:dyDescent="0.25"/>
    <row r="233696" hidden="1" x14ac:dyDescent="0.25"/>
    <row r="233697" hidden="1" x14ac:dyDescent="0.25"/>
    <row r="233698" hidden="1" x14ac:dyDescent="0.25"/>
    <row r="233699" hidden="1" x14ac:dyDescent="0.25"/>
    <row r="233700" hidden="1" x14ac:dyDescent="0.25"/>
    <row r="233701" hidden="1" x14ac:dyDescent="0.25"/>
    <row r="233702" hidden="1" x14ac:dyDescent="0.25"/>
    <row r="233703" hidden="1" x14ac:dyDescent="0.25"/>
    <row r="233704" hidden="1" x14ac:dyDescent="0.25"/>
    <row r="233705" hidden="1" x14ac:dyDescent="0.25"/>
    <row r="233706" hidden="1" x14ac:dyDescent="0.25"/>
    <row r="233707" hidden="1" x14ac:dyDescent="0.25"/>
    <row r="233708" hidden="1" x14ac:dyDescent="0.25"/>
    <row r="233709" hidden="1" x14ac:dyDescent="0.25"/>
    <row r="233710" hidden="1" x14ac:dyDescent="0.25"/>
    <row r="233711" hidden="1" x14ac:dyDescent="0.25"/>
    <row r="233712" hidden="1" x14ac:dyDescent="0.25"/>
    <row r="233713" hidden="1" x14ac:dyDescent="0.25"/>
    <row r="233714" hidden="1" x14ac:dyDescent="0.25"/>
    <row r="233715" hidden="1" x14ac:dyDescent="0.25"/>
    <row r="233716" hidden="1" x14ac:dyDescent="0.25"/>
    <row r="233717" hidden="1" x14ac:dyDescent="0.25"/>
    <row r="233718" hidden="1" x14ac:dyDescent="0.25"/>
    <row r="233719" hidden="1" x14ac:dyDescent="0.25"/>
    <row r="233720" hidden="1" x14ac:dyDescent="0.25"/>
    <row r="233721" hidden="1" x14ac:dyDescent="0.25"/>
    <row r="233722" hidden="1" x14ac:dyDescent="0.25"/>
    <row r="233723" hidden="1" x14ac:dyDescent="0.25"/>
    <row r="233724" hidden="1" x14ac:dyDescent="0.25"/>
    <row r="233725" hidden="1" x14ac:dyDescent="0.25"/>
    <row r="233726" hidden="1" x14ac:dyDescent="0.25"/>
    <row r="233727" hidden="1" x14ac:dyDescent="0.25"/>
    <row r="233728" hidden="1" x14ac:dyDescent="0.25"/>
    <row r="233729" hidden="1" x14ac:dyDescent="0.25"/>
    <row r="233730" hidden="1" x14ac:dyDescent="0.25"/>
    <row r="233731" hidden="1" x14ac:dyDescent="0.25"/>
    <row r="233732" hidden="1" x14ac:dyDescent="0.25"/>
    <row r="233733" hidden="1" x14ac:dyDescent="0.25"/>
    <row r="233734" hidden="1" x14ac:dyDescent="0.25"/>
    <row r="233735" hidden="1" x14ac:dyDescent="0.25"/>
    <row r="233736" hidden="1" x14ac:dyDescent="0.25"/>
    <row r="233737" hidden="1" x14ac:dyDescent="0.25"/>
    <row r="233738" hidden="1" x14ac:dyDescent="0.25"/>
    <row r="233739" hidden="1" x14ac:dyDescent="0.25"/>
    <row r="233740" hidden="1" x14ac:dyDescent="0.25"/>
    <row r="233741" hidden="1" x14ac:dyDescent="0.25"/>
    <row r="233742" hidden="1" x14ac:dyDescent="0.25"/>
    <row r="233743" hidden="1" x14ac:dyDescent="0.25"/>
    <row r="233744" hidden="1" x14ac:dyDescent="0.25"/>
    <row r="233745" hidden="1" x14ac:dyDescent="0.25"/>
    <row r="233746" hidden="1" x14ac:dyDescent="0.25"/>
    <row r="233747" hidden="1" x14ac:dyDescent="0.25"/>
    <row r="233748" hidden="1" x14ac:dyDescent="0.25"/>
    <row r="233749" hidden="1" x14ac:dyDescent="0.25"/>
    <row r="233750" hidden="1" x14ac:dyDescent="0.25"/>
    <row r="233751" hidden="1" x14ac:dyDescent="0.25"/>
    <row r="233752" hidden="1" x14ac:dyDescent="0.25"/>
    <row r="233753" hidden="1" x14ac:dyDescent="0.25"/>
    <row r="233754" hidden="1" x14ac:dyDescent="0.25"/>
    <row r="233755" hidden="1" x14ac:dyDescent="0.25"/>
    <row r="233756" hidden="1" x14ac:dyDescent="0.25"/>
    <row r="233757" hidden="1" x14ac:dyDescent="0.25"/>
    <row r="233758" hidden="1" x14ac:dyDescent="0.25"/>
    <row r="233759" hidden="1" x14ac:dyDescent="0.25"/>
    <row r="233760" hidden="1" x14ac:dyDescent="0.25"/>
    <row r="233761" hidden="1" x14ac:dyDescent="0.25"/>
    <row r="233762" hidden="1" x14ac:dyDescent="0.25"/>
    <row r="233763" hidden="1" x14ac:dyDescent="0.25"/>
    <row r="233764" hidden="1" x14ac:dyDescent="0.25"/>
    <row r="233765" hidden="1" x14ac:dyDescent="0.25"/>
    <row r="233766" hidden="1" x14ac:dyDescent="0.25"/>
    <row r="233767" hidden="1" x14ac:dyDescent="0.25"/>
    <row r="233768" hidden="1" x14ac:dyDescent="0.25"/>
    <row r="233769" hidden="1" x14ac:dyDescent="0.25"/>
    <row r="233770" hidden="1" x14ac:dyDescent="0.25"/>
    <row r="233771" hidden="1" x14ac:dyDescent="0.25"/>
    <row r="233772" hidden="1" x14ac:dyDescent="0.25"/>
    <row r="233773" hidden="1" x14ac:dyDescent="0.25"/>
    <row r="233774" hidden="1" x14ac:dyDescent="0.25"/>
    <row r="233775" hidden="1" x14ac:dyDescent="0.25"/>
    <row r="233776" hidden="1" x14ac:dyDescent="0.25"/>
    <row r="233777" hidden="1" x14ac:dyDescent="0.25"/>
    <row r="233778" hidden="1" x14ac:dyDescent="0.25"/>
    <row r="233779" hidden="1" x14ac:dyDescent="0.25"/>
    <row r="233780" hidden="1" x14ac:dyDescent="0.25"/>
    <row r="233781" hidden="1" x14ac:dyDescent="0.25"/>
    <row r="233782" hidden="1" x14ac:dyDescent="0.25"/>
    <row r="233783" hidden="1" x14ac:dyDescent="0.25"/>
    <row r="233784" hidden="1" x14ac:dyDescent="0.25"/>
    <row r="233785" hidden="1" x14ac:dyDescent="0.25"/>
    <row r="233786" hidden="1" x14ac:dyDescent="0.25"/>
    <row r="233787" hidden="1" x14ac:dyDescent="0.25"/>
    <row r="233788" hidden="1" x14ac:dyDescent="0.25"/>
    <row r="233789" hidden="1" x14ac:dyDescent="0.25"/>
    <row r="233790" hidden="1" x14ac:dyDescent="0.25"/>
    <row r="233791" hidden="1" x14ac:dyDescent="0.25"/>
    <row r="233792" hidden="1" x14ac:dyDescent="0.25"/>
    <row r="233793" hidden="1" x14ac:dyDescent="0.25"/>
    <row r="233794" hidden="1" x14ac:dyDescent="0.25"/>
    <row r="233795" hidden="1" x14ac:dyDescent="0.25"/>
    <row r="233796" hidden="1" x14ac:dyDescent="0.25"/>
    <row r="233797" hidden="1" x14ac:dyDescent="0.25"/>
    <row r="233798" hidden="1" x14ac:dyDescent="0.25"/>
    <row r="233799" hidden="1" x14ac:dyDescent="0.25"/>
    <row r="233800" hidden="1" x14ac:dyDescent="0.25"/>
    <row r="233801" hidden="1" x14ac:dyDescent="0.25"/>
    <row r="233802" hidden="1" x14ac:dyDescent="0.25"/>
    <row r="233803" hidden="1" x14ac:dyDescent="0.25"/>
    <row r="233804" hidden="1" x14ac:dyDescent="0.25"/>
    <row r="233805" hidden="1" x14ac:dyDescent="0.25"/>
    <row r="233806" hidden="1" x14ac:dyDescent="0.25"/>
    <row r="233807" hidden="1" x14ac:dyDescent="0.25"/>
    <row r="233808" hidden="1" x14ac:dyDescent="0.25"/>
    <row r="233809" hidden="1" x14ac:dyDescent="0.25"/>
    <row r="233810" hidden="1" x14ac:dyDescent="0.25"/>
    <row r="233811" hidden="1" x14ac:dyDescent="0.25"/>
    <row r="233812" hidden="1" x14ac:dyDescent="0.25"/>
    <row r="233813" hidden="1" x14ac:dyDescent="0.25"/>
    <row r="233814" hidden="1" x14ac:dyDescent="0.25"/>
    <row r="233815" hidden="1" x14ac:dyDescent="0.25"/>
    <row r="233816" hidden="1" x14ac:dyDescent="0.25"/>
    <row r="233817" hidden="1" x14ac:dyDescent="0.25"/>
    <row r="233818" hidden="1" x14ac:dyDescent="0.25"/>
    <row r="233819" hidden="1" x14ac:dyDescent="0.25"/>
    <row r="233820" hidden="1" x14ac:dyDescent="0.25"/>
    <row r="233821" hidden="1" x14ac:dyDescent="0.25"/>
    <row r="233822" hidden="1" x14ac:dyDescent="0.25"/>
    <row r="233823" hidden="1" x14ac:dyDescent="0.25"/>
    <row r="233824" hidden="1" x14ac:dyDescent="0.25"/>
    <row r="233825" hidden="1" x14ac:dyDescent="0.25"/>
    <row r="233826" hidden="1" x14ac:dyDescent="0.25"/>
    <row r="233827" hidden="1" x14ac:dyDescent="0.25"/>
    <row r="233828" hidden="1" x14ac:dyDescent="0.25"/>
    <row r="233829" hidden="1" x14ac:dyDescent="0.25"/>
    <row r="233830" hidden="1" x14ac:dyDescent="0.25"/>
    <row r="233831" hidden="1" x14ac:dyDescent="0.25"/>
    <row r="233832" hidden="1" x14ac:dyDescent="0.25"/>
    <row r="233833" hidden="1" x14ac:dyDescent="0.25"/>
    <row r="233834" hidden="1" x14ac:dyDescent="0.25"/>
    <row r="233835" hidden="1" x14ac:dyDescent="0.25"/>
    <row r="233836" hidden="1" x14ac:dyDescent="0.25"/>
    <row r="233837" hidden="1" x14ac:dyDescent="0.25"/>
    <row r="233838" hidden="1" x14ac:dyDescent="0.25"/>
    <row r="233839" hidden="1" x14ac:dyDescent="0.25"/>
    <row r="233840" hidden="1" x14ac:dyDescent="0.25"/>
    <row r="233841" hidden="1" x14ac:dyDescent="0.25"/>
    <row r="233842" hidden="1" x14ac:dyDescent="0.25"/>
    <row r="233843" hidden="1" x14ac:dyDescent="0.25"/>
    <row r="233844" hidden="1" x14ac:dyDescent="0.25"/>
    <row r="233845" hidden="1" x14ac:dyDescent="0.25"/>
    <row r="233846" hidden="1" x14ac:dyDescent="0.25"/>
    <row r="233847" hidden="1" x14ac:dyDescent="0.25"/>
    <row r="233848" hidden="1" x14ac:dyDescent="0.25"/>
    <row r="233849" hidden="1" x14ac:dyDescent="0.25"/>
    <row r="233850" hidden="1" x14ac:dyDescent="0.25"/>
    <row r="233851" hidden="1" x14ac:dyDescent="0.25"/>
    <row r="233852" hidden="1" x14ac:dyDescent="0.25"/>
    <row r="233853" hidden="1" x14ac:dyDescent="0.25"/>
    <row r="233854" hidden="1" x14ac:dyDescent="0.25"/>
    <row r="233855" hidden="1" x14ac:dyDescent="0.25"/>
    <row r="233856" hidden="1" x14ac:dyDescent="0.25"/>
    <row r="233857" hidden="1" x14ac:dyDescent="0.25"/>
    <row r="233858" hidden="1" x14ac:dyDescent="0.25"/>
    <row r="233859" hidden="1" x14ac:dyDescent="0.25"/>
    <row r="233860" hidden="1" x14ac:dyDescent="0.25"/>
    <row r="233861" hidden="1" x14ac:dyDescent="0.25"/>
    <row r="233862" hidden="1" x14ac:dyDescent="0.25"/>
    <row r="233863" hidden="1" x14ac:dyDescent="0.25"/>
    <row r="233864" hidden="1" x14ac:dyDescent="0.25"/>
    <row r="233865" hidden="1" x14ac:dyDescent="0.25"/>
    <row r="233866" hidden="1" x14ac:dyDescent="0.25"/>
    <row r="233867" hidden="1" x14ac:dyDescent="0.25"/>
    <row r="233868" hidden="1" x14ac:dyDescent="0.25"/>
    <row r="233869" hidden="1" x14ac:dyDescent="0.25"/>
    <row r="233870" hidden="1" x14ac:dyDescent="0.25"/>
    <row r="233871" hidden="1" x14ac:dyDescent="0.25"/>
    <row r="233872" hidden="1" x14ac:dyDescent="0.25"/>
    <row r="233873" hidden="1" x14ac:dyDescent="0.25"/>
    <row r="233874" hidden="1" x14ac:dyDescent="0.25"/>
    <row r="233875" hidden="1" x14ac:dyDescent="0.25"/>
    <row r="233876" hidden="1" x14ac:dyDescent="0.25"/>
    <row r="233877" hidden="1" x14ac:dyDescent="0.25"/>
    <row r="233878" hidden="1" x14ac:dyDescent="0.25"/>
    <row r="233879" hidden="1" x14ac:dyDescent="0.25"/>
    <row r="233880" hidden="1" x14ac:dyDescent="0.25"/>
    <row r="233881" hidden="1" x14ac:dyDescent="0.25"/>
    <row r="233882" hidden="1" x14ac:dyDescent="0.25"/>
    <row r="233883" hidden="1" x14ac:dyDescent="0.25"/>
    <row r="233884" hidden="1" x14ac:dyDescent="0.25"/>
    <row r="233885" hidden="1" x14ac:dyDescent="0.25"/>
    <row r="233886" hidden="1" x14ac:dyDescent="0.25"/>
    <row r="233887" hidden="1" x14ac:dyDescent="0.25"/>
    <row r="233888" hidden="1" x14ac:dyDescent="0.25"/>
    <row r="233889" hidden="1" x14ac:dyDescent="0.25"/>
    <row r="233890" hidden="1" x14ac:dyDescent="0.25"/>
    <row r="233891" hidden="1" x14ac:dyDescent="0.25"/>
    <row r="233892" hidden="1" x14ac:dyDescent="0.25"/>
    <row r="233893" hidden="1" x14ac:dyDescent="0.25"/>
    <row r="233894" hidden="1" x14ac:dyDescent="0.25"/>
    <row r="233895" hidden="1" x14ac:dyDescent="0.25"/>
    <row r="233896" hidden="1" x14ac:dyDescent="0.25"/>
    <row r="233897" hidden="1" x14ac:dyDescent="0.25"/>
    <row r="233898" hidden="1" x14ac:dyDescent="0.25"/>
    <row r="233899" hidden="1" x14ac:dyDescent="0.25"/>
    <row r="233900" hidden="1" x14ac:dyDescent="0.25"/>
    <row r="233901" hidden="1" x14ac:dyDescent="0.25"/>
    <row r="233902" hidden="1" x14ac:dyDescent="0.25"/>
    <row r="233903" hidden="1" x14ac:dyDescent="0.25"/>
    <row r="233904" hidden="1" x14ac:dyDescent="0.25"/>
    <row r="233905" hidden="1" x14ac:dyDescent="0.25"/>
    <row r="233906" hidden="1" x14ac:dyDescent="0.25"/>
    <row r="233907" hidden="1" x14ac:dyDescent="0.25"/>
    <row r="233908" hidden="1" x14ac:dyDescent="0.25"/>
    <row r="233909" hidden="1" x14ac:dyDescent="0.25"/>
    <row r="233910" hidden="1" x14ac:dyDescent="0.25"/>
    <row r="233911" hidden="1" x14ac:dyDescent="0.25"/>
    <row r="233912" hidden="1" x14ac:dyDescent="0.25"/>
    <row r="233913" hidden="1" x14ac:dyDescent="0.25"/>
    <row r="233914" hidden="1" x14ac:dyDescent="0.25"/>
    <row r="233915" hidden="1" x14ac:dyDescent="0.25"/>
    <row r="233916" hidden="1" x14ac:dyDescent="0.25"/>
    <row r="233917" hidden="1" x14ac:dyDescent="0.25"/>
    <row r="233918" hidden="1" x14ac:dyDescent="0.25"/>
    <row r="233919" hidden="1" x14ac:dyDescent="0.25"/>
    <row r="233920" hidden="1" x14ac:dyDescent="0.25"/>
    <row r="233921" hidden="1" x14ac:dyDescent="0.25"/>
    <row r="233922" hidden="1" x14ac:dyDescent="0.25"/>
    <row r="233923" hidden="1" x14ac:dyDescent="0.25"/>
    <row r="233924" hidden="1" x14ac:dyDescent="0.25"/>
    <row r="233925" hidden="1" x14ac:dyDescent="0.25"/>
    <row r="233926" hidden="1" x14ac:dyDescent="0.25"/>
    <row r="233927" hidden="1" x14ac:dyDescent="0.25"/>
    <row r="233928" hidden="1" x14ac:dyDescent="0.25"/>
    <row r="233929" hidden="1" x14ac:dyDescent="0.25"/>
    <row r="233930" hidden="1" x14ac:dyDescent="0.25"/>
    <row r="233931" hidden="1" x14ac:dyDescent="0.25"/>
    <row r="233932" hidden="1" x14ac:dyDescent="0.25"/>
    <row r="233933" hidden="1" x14ac:dyDescent="0.25"/>
    <row r="233934" hidden="1" x14ac:dyDescent="0.25"/>
    <row r="233935" hidden="1" x14ac:dyDescent="0.25"/>
    <row r="233936" hidden="1" x14ac:dyDescent="0.25"/>
    <row r="233937" hidden="1" x14ac:dyDescent="0.25"/>
    <row r="233938" hidden="1" x14ac:dyDescent="0.25"/>
    <row r="233939" hidden="1" x14ac:dyDescent="0.25"/>
    <row r="233940" hidden="1" x14ac:dyDescent="0.25"/>
    <row r="233941" hidden="1" x14ac:dyDescent="0.25"/>
    <row r="233942" hidden="1" x14ac:dyDescent="0.25"/>
    <row r="233943" hidden="1" x14ac:dyDescent="0.25"/>
    <row r="233944" hidden="1" x14ac:dyDescent="0.25"/>
    <row r="233945" hidden="1" x14ac:dyDescent="0.25"/>
    <row r="233946" hidden="1" x14ac:dyDescent="0.25"/>
    <row r="233947" hidden="1" x14ac:dyDescent="0.25"/>
    <row r="233948" hidden="1" x14ac:dyDescent="0.25"/>
    <row r="233949" hidden="1" x14ac:dyDescent="0.25"/>
    <row r="233950" hidden="1" x14ac:dyDescent="0.25"/>
    <row r="233951" hidden="1" x14ac:dyDescent="0.25"/>
    <row r="233952" hidden="1" x14ac:dyDescent="0.25"/>
    <row r="233953" hidden="1" x14ac:dyDescent="0.25"/>
    <row r="233954" hidden="1" x14ac:dyDescent="0.25"/>
    <row r="233955" hidden="1" x14ac:dyDescent="0.25"/>
    <row r="233956" hidden="1" x14ac:dyDescent="0.25"/>
    <row r="233957" hidden="1" x14ac:dyDescent="0.25"/>
    <row r="233958" hidden="1" x14ac:dyDescent="0.25"/>
    <row r="233959" hidden="1" x14ac:dyDescent="0.25"/>
    <row r="233960" hidden="1" x14ac:dyDescent="0.25"/>
    <row r="233961" hidden="1" x14ac:dyDescent="0.25"/>
    <row r="233962" hidden="1" x14ac:dyDescent="0.25"/>
    <row r="233963" hidden="1" x14ac:dyDescent="0.25"/>
    <row r="233964" hidden="1" x14ac:dyDescent="0.25"/>
    <row r="233965" hidden="1" x14ac:dyDescent="0.25"/>
    <row r="233966" hidden="1" x14ac:dyDescent="0.25"/>
    <row r="233967" hidden="1" x14ac:dyDescent="0.25"/>
    <row r="233968" hidden="1" x14ac:dyDescent="0.25"/>
    <row r="233969" hidden="1" x14ac:dyDescent="0.25"/>
    <row r="233970" hidden="1" x14ac:dyDescent="0.25"/>
    <row r="233971" hidden="1" x14ac:dyDescent="0.25"/>
    <row r="233972" hidden="1" x14ac:dyDescent="0.25"/>
    <row r="233973" hidden="1" x14ac:dyDescent="0.25"/>
    <row r="233974" hidden="1" x14ac:dyDescent="0.25"/>
    <row r="233975" hidden="1" x14ac:dyDescent="0.25"/>
    <row r="233976" hidden="1" x14ac:dyDescent="0.25"/>
    <row r="233977" hidden="1" x14ac:dyDescent="0.25"/>
    <row r="233978" hidden="1" x14ac:dyDescent="0.25"/>
    <row r="233979" hidden="1" x14ac:dyDescent="0.25"/>
    <row r="233980" hidden="1" x14ac:dyDescent="0.25"/>
    <row r="233981" hidden="1" x14ac:dyDescent="0.25"/>
    <row r="233982" hidden="1" x14ac:dyDescent="0.25"/>
    <row r="233983" hidden="1" x14ac:dyDescent="0.25"/>
    <row r="233984" hidden="1" x14ac:dyDescent="0.25"/>
    <row r="233985" hidden="1" x14ac:dyDescent="0.25"/>
    <row r="233986" hidden="1" x14ac:dyDescent="0.25"/>
    <row r="233987" hidden="1" x14ac:dyDescent="0.25"/>
    <row r="233988" hidden="1" x14ac:dyDescent="0.25"/>
    <row r="233989" hidden="1" x14ac:dyDescent="0.25"/>
    <row r="233990" hidden="1" x14ac:dyDescent="0.25"/>
    <row r="233991" hidden="1" x14ac:dyDescent="0.25"/>
    <row r="233992" hidden="1" x14ac:dyDescent="0.25"/>
    <row r="233993" hidden="1" x14ac:dyDescent="0.25"/>
    <row r="233994" hidden="1" x14ac:dyDescent="0.25"/>
    <row r="233995" hidden="1" x14ac:dyDescent="0.25"/>
    <row r="233996" hidden="1" x14ac:dyDescent="0.25"/>
    <row r="233997" hidden="1" x14ac:dyDescent="0.25"/>
    <row r="233998" hidden="1" x14ac:dyDescent="0.25"/>
    <row r="233999" hidden="1" x14ac:dyDescent="0.25"/>
    <row r="234000" hidden="1" x14ac:dyDescent="0.25"/>
    <row r="234001" hidden="1" x14ac:dyDescent="0.25"/>
    <row r="234002" hidden="1" x14ac:dyDescent="0.25"/>
    <row r="234003" hidden="1" x14ac:dyDescent="0.25"/>
    <row r="234004" hidden="1" x14ac:dyDescent="0.25"/>
    <row r="234005" hidden="1" x14ac:dyDescent="0.25"/>
    <row r="234006" hidden="1" x14ac:dyDescent="0.25"/>
    <row r="234007" hidden="1" x14ac:dyDescent="0.25"/>
    <row r="234008" hidden="1" x14ac:dyDescent="0.25"/>
    <row r="234009" hidden="1" x14ac:dyDescent="0.25"/>
    <row r="234010" hidden="1" x14ac:dyDescent="0.25"/>
    <row r="234011" hidden="1" x14ac:dyDescent="0.25"/>
    <row r="234012" hidden="1" x14ac:dyDescent="0.25"/>
    <row r="234013" hidden="1" x14ac:dyDescent="0.25"/>
    <row r="234014" hidden="1" x14ac:dyDescent="0.25"/>
    <row r="234015" hidden="1" x14ac:dyDescent="0.25"/>
    <row r="234016" hidden="1" x14ac:dyDescent="0.25"/>
    <row r="234017" hidden="1" x14ac:dyDescent="0.25"/>
    <row r="234018" hidden="1" x14ac:dyDescent="0.25"/>
    <row r="234019" hidden="1" x14ac:dyDescent="0.25"/>
    <row r="234020" hidden="1" x14ac:dyDescent="0.25"/>
    <row r="234021" hidden="1" x14ac:dyDescent="0.25"/>
    <row r="234022" hidden="1" x14ac:dyDescent="0.25"/>
    <row r="234023" hidden="1" x14ac:dyDescent="0.25"/>
    <row r="234024" hidden="1" x14ac:dyDescent="0.25"/>
    <row r="234025" hidden="1" x14ac:dyDescent="0.25"/>
    <row r="234026" hidden="1" x14ac:dyDescent="0.25"/>
    <row r="234027" hidden="1" x14ac:dyDescent="0.25"/>
    <row r="234028" hidden="1" x14ac:dyDescent="0.25"/>
    <row r="234029" hidden="1" x14ac:dyDescent="0.25"/>
    <row r="234030" hidden="1" x14ac:dyDescent="0.25"/>
    <row r="234031" hidden="1" x14ac:dyDescent="0.25"/>
    <row r="234032" hidden="1" x14ac:dyDescent="0.25"/>
    <row r="234033" hidden="1" x14ac:dyDescent="0.25"/>
    <row r="234034" hidden="1" x14ac:dyDescent="0.25"/>
    <row r="234035" hidden="1" x14ac:dyDescent="0.25"/>
    <row r="234036" hidden="1" x14ac:dyDescent="0.25"/>
    <row r="234037" hidden="1" x14ac:dyDescent="0.25"/>
    <row r="234038" hidden="1" x14ac:dyDescent="0.25"/>
    <row r="234039" hidden="1" x14ac:dyDescent="0.25"/>
    <row r="234040" hidden="1" x14ac:dyDescent="0.25"/>
    <row r="234041" hidden="1" x14ac:dyDescent="0.25"/>
    <row r="234042" hidden="1" x14ac:dyDescent="0.25"/>
    <row r="234043" hidden="1" x14ac:dyDescent="0.25"/>
    <row r="234044" hidden="1" x14ac:dyDescent="0.25"/>
    <row r="234045" hidden="1" x14ac:dyDescent="0.25"/>
    <row r="234046" hidden="1" x14ac:dyDescent="0.25"/>
    <row r="234047" hidden="1" x14ac:dyDescent="0.25"/>
    <row r="234048" hidden="1" x14ac:dyDescent="0.25"/>
    <row r="234049" hidden="1" x14ac:dyDescent="0.25"/>
    <row r="234050" hidden="1" x14ac:dyDescent="0.25"/>
    <row r="234051" hidden="1" x14ac:dyDescent="0.25"/>
    <row r="234052" hidden="1" x14ac:dyDescent="0.25"/>
    <row r="234053" hidden="1" x14ac:dyDescent="0.25"/>
    <row r="234054" hidden="1" x14ac:dyDescent="0.25"/>
    <row r="234055" hidden="1" x14ac:dyDescent="0.25"/>
    <row r="234056" hidden="1" x14ac:dyDescent="0.25"/>
    <row r="234057" hidden="1" x14ac:dyDescent="0.25"/>
    <row r="234058" hidden="1" x14ac:dyDescent="0.25"/>
    <row r="234059" hidden="1" x14ac:dyDescent="0.25"/>
    <row r="234060" hidden="1" x14ac:dyDescent="0.25"/>
    <row r="234061" hidden="1" x14ac:dyDescent="0.25"/>
    <row r="234062" hidden="1" x14ac:dyDescent="0.25"/>
    <row r="234063" hidden="1" x14ac:dyDescent="0.25"/>
    <row r="234064" hidden="1" x14ac:dyDescent="0.25"/>
    <row r="234065" hidden="1" x14ac:dyDescent="0.25"/>
    <row r="234066" hidden="1" x14ac:dyDescent="0.25"/>
    <row r="234067" hidden="1" x14ac:dyDescent="0.25"/>
    <row r="234068" hidden="1" x14ac:dyDescent="0.25"/>
    <row r="234069" hidden="1" x14ac:dyDescent="0.25"/>
    <row r="234070" hidden="1" x14ac:dyDescent="0.25"/>
    <row r="234071" hidden="1" x14ac:dyDescent="0.25"/>
    <row r="234072" hidden="1" x14ac:dyDescent="0.25"/>
    <row r="234073" hidden="1" x14ac:dyDescent="0.25"/>
    <row r="234074" hidden="1" x14ac:dyDescent="0.25"/>
    <row r="234075" hidden="1" x14ac:dyDescent="0.25"/>
    <row r="234076" hidden="1" x14ac:dyDescent="0.25"/>
    <row r="234077" hidden="1" x14ac:dyDescent="0.25"/>
    <row r="234078" hidden="1" x14ac:dyDescent="0.25"/>
    <row r="234079" hidden="1" x14ac:dyDescent="0.25"/>
    <row r="234080" hidden="1" x14ac:dyDescent="0.25"/>
    <row r="234081" hidden="1" x14ac:dyDescent="0.25"/>
    <row r="234082" hidden="1" x14ac:dyDescent="0.25"/>
    <row r="234083" hidden="1" x14ac:dyDescent="0.25"/>
    <row r="234084" hidden="1" x14ac:dyDescent="0.25"/>
    <row r="234085" hidden="1" x14ac:dyDescent="0.25"/>
    <row r="234086" hidden="1" x14ac:dyDescent="0.25"/>
    <row r="234087" hidden="1" x14ac:dyDescent="0.25"/>
    <row r="234088" hidden="1" x14ac:dyDescent="0.25"/>
    <row r="234089" hidden="1" x14ac:dyDescent="0.25"/>
    <row r="234090" hidden="1" x14ac:dyDescent="0.25"/>
    <row r="234091" hidden="1" x14ac:dyDescent="0.25"/>
    <row r="234092" hidden="1" x14ac:dyDescent="0.25"/>
    <row r="234093" hidden="1" x14ac:dyDescent="0.25"/>
    <row r="234094" hidden="1" x14ac:dyDescent="0.25"/>
    <row r="234095" hidden="1" x14ac:dyDescent="0.25"/>
    <row r="234096" hidden="1" x14ac:dyDescent="0.25"/>
    <row r="234097" hidden="1" x14ac:dyDescent="0.25"/>
    <row r="234098" hidden="1" x14ac:dyDescent="0.25"/>
    <row r="234099" hidden="1" x14ac:dyDescent="0.25"/>
    <row r="234100" hidden="1" x14ac:dyDescent="0.25"/>
    <row r="234101" hidden="1" x14ac:dyDescent="0.25"/>
    <row r="234102" hidden="1" x14ac:dyDescent="0.25"/>
    <row r="234103" hidden="1" x14ac:dyDescent="0.25"/>
    <row r="234104" hidden="1" x14ac:dyDescent="0.25"/>
    <row r="234105" hidden="1" x14ac:dyDescent="0.25"/>
    <row r="234106" hidden="1" x14ac:dyDescent="0.25"/>
    <row r="234107" hidden="1" x14ac:dyDescent="0.25"/>
    <row r="234108" hidden="1" x14ac:dyDescent="0.25"/>
    <row r="234109" hidden="1" x14ac:dyDescent="0.25"/>
    <row r="234110" hidden="1" x14ac:dyDescent="0.25"/>
    <row r="234111" hidden="1" x14ac:dyDescent="0.25"/>
    <row r="234112" hidden="1" x14ac:dyDescent="0.25"/>
    <row r="234113" hidden="1" x14ac:dyDescent="0.25"/>
    <row r="234114" hidden="1" x14ac:dyDescent="0.25"/>
    <row r="234115" hidden="1" x14ac:dyDescent="0.25"/>
    <row r="234116" hidden="1" x14ac:dyDescent="0.25"/>
    <row r="234117" hidden="1" x14ac:dyDescent="0.25"/>
    <row r="234118" hidden="1" x14ac:dyDescent="0.25"/>
    <row r="234119" hidden="1" x14ac:dyDescent="0.25"/>
    <row r="234120" hidden="1" x14ac:dyDescent="0.25"/>
    <row r="234121" hidden="1" x14ac:dyDescent="0.25"/>
    <row r="234122" hidden="1" x14ac:dyDescent="0.25"/>
    <row r="234123" hidden="1" x14ac:dyDescent="0.25"/>
    <row r="234124" hidden="1" x14ac:dyDescent="0.25"/>
    <row r="234125" hidden="1" x14ac:dyDescent="0.25"/>
    <row r="234126" hidden="1" x14ac:dyDescent="0.25"/>
    <row r="234127" hidden="1" x14ac:dyDescent="0.25"/>
    <row r="234128" hidden="1" x14ac:dyDescent="0.25"/>
    <row r="234129" hidden="1" x14ac:dyDescent="0.25"/>
    <row r="234130" hidden="1" x14ac:dyDescent="0.25"/>
    <row r="234131" hidden="1" x14ac:dyDescent="0.25"/>
    <row r="234132" hidden="1" x14ac:dyDescent="0.25"/>
    <row r="234133" hidden="1" x14ac:dyDescent="0.25"/>
    <row r="234134" hidden="1" x14ac:dyDescent="0.25"/>
    <row r="234135" hidden="1" x14ac:dyDescent="0.25"/>
    <row r="234136" hidden="1" x14ac:dyDescent="0.25"/>
    <row r="234137" hidden="1" x14ac:dyDescent="0.25"/>
    <row r="234138" hidden="1" x14ac:dyDescent="0.25"/>
    <row r="234139" hidden="1" x14ac:dyDescent="0.25"/>
    <row r="234140" hidden="1" x14ac:dyDescent="0.25"/>
    <row r="234141" hidden="1" x14ac:dyDescent="0.25"/>
    <row r="234142" hidden="1" x14ac:dyDescent="0.25"/>
    <row r="234143" hidden="1" x14ac:dyDescent="0.25"/>
    <row r="234144" hidden="1" x14ac:dyDescent="0.25"/>
    <row r="234145" hidden="1" x14ac:dyDescent="0.25"/>
    <row r="234146" hidden="1" x14ac:dyDescent="0.25"/>
    <row r="234147" hidden="1" x14ac:dyDescent="0.25"/>
    <row r="234148" hidden="1" x14ac:dyDescent="0.25"/>
    <row r="234149" hidden="1" x14ac:dyDescent="0.25"/>
    <row r="234150" hidden="1" x14ac:dyDescent="0.25"/>
    <row r="234151" hidden="1" x14ac:dyDescent="0.25"/>
    <row r="234152" hidden="1" x14ac:dyDescent="0.25"/>
    <row r="234153" hidden="1" x14ac:dyDescent="0.25"/>
    <row r="234154" hidden="1" x14ac:dyDescent="0.25"/>
    <row r="234155" hidden="1" x14ac:dyDescent="0.25"/>
    <row r="234156" hidden="1" x14ac:dyDescent="0.25"/>
    <row r="234157" hidden="1" x14ac:dyDescent="0.25"/>
    <row r="234158" hidden="1" x14ac:dyDescent="0.25"/>
    <row r="234159" hidden="1" x14ac:dyDescent="0.25"/>
    <row r="234160" hidden="1" x14ac:dyDescent="0.25"/>
    <row r="234161" hidden="1" x14ac:dyDescent="0.25"/>
    <row r="234162" hidden="1" x14ac:dyDescent="0.25"/>
    <row r="234163" hidden="1" x14ac:dyDescent="0.25"/>
    <row r="234164" hidden="1" x14ac:dyDescent="0.25"/>
    <row r="234165" hidden="1" x14ac:dyDescent="0.25"/>
    <row r="234166" hidden="1" x14ac:dyDescent="0.25"/>
    <row r="234167" hidden="1" x14ac:dyDescent="0.25"/>
    <row r="234168" hidden="1" x14ac:dyDescent="0.25"/>
    <row r="234169" hidden="1" x14ac:dyDescent="0.25"/>
    <row r="234170" hidden="1" x14ac:dyDescent="0.25"/>
    <row r="234171" hidden="1" x14ac:dyDescent="0.25"/>
    <row r="234172" hidden="1" x14ac:dyDescent="0.25"/>
    <row r="234173" hidden="1" x14ac:dyDescent="0.25"/>
    <row r="234174" hidden="1" x14ac:dyDescent="0.25"/>
    <row r="234175" hidden="1" x14ac:dyDescent="0.25"/>
    <row r="234176" hidden="1" x14ac:dyDescent="0.25"/>
    <row r="234177" hidden="1" x14ac:dyDescent="0.25"/>
    <row r="234178" hidden="1" x14ac:dyDescent="0.25"/>
    <row r="234179" hidden="1" x14ac:dyDescent="0.25"/>
    <row r="234180" hidden="1" x14ac:dyDescent="0.25"/>
    <row r="234181" hidden="1" x14ac:dyDescent="0.25"/>
    <row r="234182" hidden="1" x14ac:dyDescent="0.25"/>
    <row r="234183" hidden="1" x14ac:dyDescent="0.25"/>
    <row r="234184" hidden="1" x14ac:dyDescent="0.25"/>
    <row r="234185" hidden="1" x14ac:dyDescent="0.25"/>
    <row r="234186" hidden="1" x14ac:dyDescent="0.25"/>
    <row r="234187" hidden="1" x14ac:dyDescent="0.25"/>
    <row r="234188" hidden="1" x14ac:dyDescent="0.25"/>
    <row r="234189" hidden="1" x14ac:dyDescent="0.25"/>
    <row r="234190" hidden="1" x14ac:dyDescent="0.25"/>
    <row r="234191" hidden="1" x14ac:dyDescent="0.25"/>
    <row r="234192" hidden="1" x14ac:dyDescent="0.25"/>
    <row r="234193" hidden="1" x14ac:dyDescent="0.25"/>
    <row r="234194" hidden="1" x14ac:dyDescent="0.25"/>
    <row r="234195" hidden="1" x14ac:dyDescent="0.25"/>
    <row r="234196" hidden="1" x14ac:dyDescent="0.25"/>
    <row r="234197" hidden="1" x14ac:dyDescent="0.25"/>
    <row r="234198" hidden="1" x14ac:dyDescent="0.25"/>
    <row r="234199" hidden="1" x14ac:dyDescent="0.25"/>
    <row r="234200" hidden="1" x14ac:dyDescent="0.25"/>
    <row r="234201" hidden="1" x14ac:dyDescent="0.25"/>
    <row r="234202" hidden="1" x14ac:dyDescent="0.25"/>
    <row r="234203" hidden="1" x14ac:dyDescent="0.25"/>
    <row r="234204" hidden="1" x14ac:dyDescent="0.25"/>
    <row r="234205" hidden="1" x14ac:dyDescent="0.25"/>
    <row r="234206" hidden="1" x14ac:dyDescent="0.25"/>
    <row r="234207" hidden="1" x14ac:dyDescent="0.25"/>
    <row r="234208" hidden="1" x14ac:dyDescent="0.25"/>
    <row r="234209" hidden="1" x14ac:dyDescent="0.25"/>
    <row r="234210" hidden="1" x14ac:dyDescent="0.25"/>
    <row r="234211" hidden="1" x14ac:dyDescent="0.25"/>
    <row r="234212" hidden="1" x14ac:dyDescent="0.25"/>
    <row r="234213" hidden="1" x14ac:dyDescent="0.25"/>
    <row r="234214" hidden="1" x14ac:dyDescent="0.25"/>
    <row r="234215" hidden="1" x14ac:dyDescent="0.25"/>
    <row r="234216" hidden="1" x14ac:dyDescent="0.25"/>
    <row r="234217" hidden="1" x14ac:dyDescent="0.25"/>
    <row r="234218" hidden="1" x14ac:dyDescent="0.25"/>
    <row r="234219" hidden="1" x14ac:dyDescent="0.25"/>
    <row r="234220" hidden="1" x14ac:dyDescent="0.25"/>
    <row r="234221" hidden="1" x14ac:dyDescent="0.25"/>
    <row r="234222" hidden="1" x14ac:dyDescent="0.25"/>
    <row r="234223" hidden="1" x14ac:dyDescent="0.25"/>
    <row r="234224" hidden="1" x14ac:dyDescent="0.25"/>
    <row r="234225" hidden="1" x14ac:dyDescent="0.25"/>
    <row r="234226" hidden="1" x14ac:dyDescent="0.25"/>
    <row r="234227" hidden="1" x14ac:dyDescent="0.25"/>
    <row r="234228" hidden="1" x14ac:dyDescent="0.25"/>
    <row r="234229" hidden="1" x14ac:dyDescent="0.25"/>
    <row r="234230" hidden="1" x14ac:dyDescent="0.25"/>
    <row r="234231" hidden="1" x14ac:dyDescent="0.25"/>
    <row r="234232" hidden="1" x14ac:dyDescent="0.25"/>
    <row r="234233" hidden="1" x14ac:dyDescent="0.25"/>
    <row r="234234" hidden="1" x14ac:dyDescent="0.25"/>
    <row r="234235" hidden="1" x14ac:dyDescent="0.25"/>
    <row r="234236" hidden="1" x14ac:dyDescent="0.25"/>
    <row r="234237" hidden="1" x14ac:dyDescent="0.25"/>
    <row r="234238" hidden="1" x14ac:dyDescent="0.25"/>
    <row r="234239" hidden="1" x14ac:dyDescent="0.25"/>
    <row r="234240" hidden="1" x14ac:dyDescent="0.25"/>
    <row r="234241" hidden="1" x14ac:dyDescent="0.25"/>
    <row r="234242" hidden="1" x14ac:dyDescent="0.25"/>
    <row r="234243" hidden="1" x14ac:dyDescent="0.25"/>
    <row r="234244" hidden="1" x14ac:dyDescent="0.25"/>
    <row r="234245" hidden="1" x14ac:dyDescent="0.25"/>
    <row r="234246" hidden="1" x14ac:dyDescent="0.25"/>
    <row r="234247" hidden="1" x14ac:dyDescent="0.25"/>
    <row r="234248" hidden="1" x14ac:dyDescent="0.25"/>
    <row r="234249" hidden="1" x14ac:dyDescent="0.25"/>
    <row r="234250" hidden="1" x14ac:dyDescent="0.25"/>
    <row r="234251" hidden="1" x14ac:dyDescent="0.25"/>
    <row r="234252" hidden="1" x14ac:dyDescent="0.25"/>
    <row r="234253" hidden="1" x14ac:dyDescent="0.25"/>
    <row r="234254" hidden="1" x14ac:dyDescent="0.25"/>
    <row r="234255" hidden="1" x14ac:dyDescent="0.25"/>
    <row r="234256" hidden="1" x14ac:dyDescent="0.25"/>
    <row r="234257" hidden="1" x14ac:dyDescent="0.25"/>
    <row r="234258" hidden="1" x14ac:dyDescent="0.25"/>
    <row r="234259" hidden="1" x14ac:dyDescent="0.25"/>
    <row r="234260" hidden="1" x14ac:dyDescent="0.25"/>
    <row r="234261" hidden="1" x14ac:dyDescent="0.25"/>
    <row r="234262" hidden="1" x14ac:dyDescent="0.25"/>
    <row r="234263" hidden="1" x14ac:dyDescent="0.25"/>
    <row r="234264" hidden="1" x14ac:dyDescent="0.25"/>
    <row r="234265" hidden="1" x14ac:dyDescent="0.25"/>
    <row r="234266" hidden="1" x14ac:dyDescent="0.25"/>
    <row r="234267" hidden="1" x14ac:dyDescent="0.25"/>
    <row r="234268" hidden="1" x14ac:dyDescent="0.25"/>
    <row r="234269" hidden="1" x14ac:dyDescent="0.25"/>
    <row r="234270" hidden="1" x14ac:dyDescent="0.25"/>
    <row r="234271" hidden="1" x14ac:dyDescent="0.25"/>
    <row r="234272" hidden="1" x14ac:dyDescent="0.25"/>
    <row r="234273" hidden="1" x14ac:dyDescent="0.25"/>
    <row r="234274" hidden="1" x14ac:dyDescent="0.25"/>
    <row r="234275" hidden="1" x14ac:dyDescent="0.25"/>
    <row r="234276" hidden="1" x14ac:dyDescent="0.25"/>
    <row r="234277" hidden="1" x14ac:dyDescent="0.25"/>
    <row r="234278" hidden="1" x14ac:dyDescent="0.25"/>
    <row r="234279" hidden="1" x14ac:dyDescent="0.25"/>
    <row r="234280" hidden="1" x14ac:dyDescent="0.25"/>
    <row r="234281" hidden="1" x14ac:dyDescent="0.25"/>
    <row r="234282" hidden="1" x14ac:dyDescent="0.25"/>
    <row r="234283" hidden="1" x14ac:dyDescent="0.25"/>
    <row r="234284" hidden="1" x14ac:dyDescent="0.25"/>
    <row r="234285" hidden="1" x14ac:dyDescent="0.25"/>
    <row r="234286" hidden="1" x14ac:dyDescent="0.25"/>
    <row r="234287" hidden="1" x14ac:dyDescent="0.25"/>
    <row r="234288" hidden="1" x14ac:dyDescent="0.25"/>
    <row r="234289" hidden="1" x14ac:dyDescent="0.25"/>
    <row r="234290" hidden="1" x14ac:dyDescent="0.25"/>
    <row r="234291" hidden="1" x14ac:dyDescent="0.25"/>
    <row r="234292" hidden="1" x14ac:dyDescent="0.25"/>
    <row r="234293" hidden="1" x14ac:dyDescent="0.25"/>
    <row r="234294" hidden="1" x14ac:dyDescent="0.25"/>
    <row r="234295" hidden="1" x14ac:dyDescent="0.25"/>
    <row r="234296" hidden="1" x14ac:dyDescent="0.25"/>
    <row r="234297" hidden="1" x14ac:dyDescent="0.25"/>
    <row r="234298" hidden="1" x14ac:dyDescent="0.25"/>
    <row r="234299" hidden="1" x14ac:dyDescent="0.25"/>
    <row r="234300" hidden="1" x14ac:dyDescent="0.25"/>
    <row r="234301" hidden="1" x14ac:dyDescent="0.25"/>
    <row r="234302" hidden="1" x14ac:dyDescent="0.25"/>
    <row r="234303" hidden="1" x14ac:dyDescent="0.25"/>
    <row r="234304" hidden="1" x14ac:dyDescent="0.25"/>
    <row r="234305" hidden="1" x14ac:dyDescent="0.25"/>
    <row r="234306" hidden="1" x14ac:dyDescent="0.25"/>
    <row r="234307" hidden="1" x14ac:dyDescent="0.25"/>
    <row r="234308" hidden="1" x14ac:dyDescent="0.25"/>
    <row r="234309" hidden="1" x14ac:dyDescent="0.25"/>
    <row r="234310" hidden="1" x14ac:dyDescent="0.25"/>
    <row r="234311" hidden="1" x14ac:dyDescent="0.25"/>
    <row r="234312" hidden="1" x14ac:dyDescent="0.25"/>
    <row r="234313" hidden="1" x14ac:dyDescent="0.25"/>
    <row r="234314" hidden="1" x14ac:dyDescent="0.25"/>
    <row r="234315" hidden="1" x14ac:dyDescent="0.25"/>
    <row r="234316" hidden="1" x14ac:dyDescent="0.25"/>
    <row r="234317" hidden="1" x14ac:dyDescent="0.25"/>
    <row r="234318" hidden="1" x14ac:dyDescent="0.25"/>
    <row r="234319" hidden="1" x14ac:dyDescent="0.25"/>
    <row r="234320" hidden="1" x14ac:dyDescent="0.25"/>
    <row r="234321" hidden="1" x14ac:dyDescent="0.25"/>
    <row r="234322" hidden="1" x14ac:dyDescent="0.25"/>
    <row r="234323" hidden="1" x14ac:dyDescent="0.25"/>
    <row r="234324" hidden="1" x14ac:dyDescent="0.25"/>
    <row r="234325" hidden="1" x14ac:dyDescent="0.25"/>
    <row r="234326" hidden="1" x14ac:dyDescent="0.25"/>
    <row r="234327" hidden="1" x14ac:dyDescent="0.25"/>
    <row r="234328" hidden="1" x14ac:dyDescent="0.25"/>
    <row r="234329" hidden="1" x14ac:dyDescent="0.25"/>
    <row r="234330" hidden="1" x14ac:dyDescent="0.25"/>
    <row r="234331" hidden="1" x14ac:dyDescent="0.25"/>
    <row r="234332" hidden="1" x14ac:dyDescent="0.25"/>
    <row r="234333" hidden="1" x14ac:dyDescent="0.25"/>
    <row r="234334" hidden="1" x14ac:dyDescent="0.25"/>
    <row r="234335" hidden="1" x14ac:dyDescent="0.25"/>
    <row r="234336" hidden="1" x14ac:dyDescent="0.25"/>
    <row r="234337" hidden="1" x14ac:dyDescent="0.25"/>
    <row r="234338" hidden="1" x14ac:dyDescent="0.25"/>
    <row r="234339" hidden="1" x14ac:dyDescent="0.25"/>
    <row r="234340" hidden="1" x14ac:dyDescent="0.25"/>
    <row r="234341" hidden="1" x14ac:dyDescent="0.25"/>
    <row r="234342" hidden="1" x14ac:dyDescent="0.25"/>
    <row r="234343" hidden="1" x14ac:dyDescent="0.25"/>
    <row r="234344" hidden="1" x14ac:dyDescent="0.25"/>
    <row r="234345" hidden="1" x14ac:dyDescent="0.25"/>
    <row r="234346" hidden="1" x14ac:dyDescent="0.25"/>
    <row r="234347" hidden="1" x14ac:dyDescent="0.25"/>
    <row r="234348" hidden="1" x14ac:dyDescent="0.25"/>
    <row r="234349" hidden="1" x14ac:dyDescent="0.25"/>
    <row r="234350" hidden="1" x14ac:dyDescent="0.25"/>
    <row r="234351" hidden="1" x14ac:dyDescent="0.25"/>
    <row r="234352" hidden="1" x14ac:dyDescent="0.25"/>
    <row r="234353" hidden="1" x14ac:dyDescent="0.25"/>
    <row r="234354" hidden="1" x14ac:dyDescent="0.25"/>
    <row r="234355" hidden="1" x14ac:dyDescent="0.25"/>
    <row r="234356" hidden="1" x14ac:dyDescent="0.25"/>
    <row r="234357" hidden="1" x14ac:dyDescent="0.25"/>
    <row r="234358" hidden="1" x14ac:dyDescent="0.25"/>
    <row r="234359" hidden="1" x14ac:dyDescent="0.25"/>
    <row r="234360" hidden="1" x14ac:dyDescent="0.25"/>
    <row r="234361" hidden="1" x14ac:dyDescent="0.25"/>
    <row r="234362" hidden="1" x14ac:dyDescent="0.25"/>
    <row r="234363" hidden="1" x14ac:dyDescent="0.25"/>
    <row r="234364" hidden="1" x14ac:dyDescent="0.25"/>
    <row r="234365" hidden="1" x14ac:dyDescent="0.25"/>
    <row r="234366" hidden="1" x14ac:dyDescent="0.25"/>
    <row r="234367" hidden="1" x14ac:dyDescent="0.25"/>
    <row r="234368" hidden="1" x14ac:dyDescent="0.25"/>
    <row r="234369" hidden="1" x14ac:dyDescent="0.25"/>
    <row r="234370" hidden="1" x14ac:dyDescent="0.25"/>
    <row r="234371" hidden="1" x14ac:dyDescent="0.25"/>
    <row r="234372" hidden="1" x14ac:dyDescent="0.25"/>
    <row r="234373" hidden="1" x14ac:dyDescent="0.25"/>
    <row r="234374" hidden="1" x14ac:dyDescent="0.25"/>
    <row r="234375" hidden="1" x14ac:dyDescent="0.25"/>
    <row r="234376" hidden="1" x14ac:dyDescent="0.25"/>
    <row r="234377" hidden="1" x14ac:dyDescent="0.25"/>
    <row r="234378" hidden="1" x14ac:dyDescent="0.25"/>
    <row r="234379" hidden="1" x14ac:dyDescent="0.25"/>
    <row r="234380" hidden="1" x14ac:dyDescent="0.25"/>
    <row r="234381" hidden="1" x14ac:dyDescent="0.25"/>
    <row r="234382" hidden="1" x14ac:dyDescent="0.25"/>
    <row r="234383" hidden="1" x14ac:dyDescent="0.25"/>
    <row r="234384" hidden="1" x14ac:dyDescent="0.25"/>
    <row r="234385" hidden="1" x14ac:dyDescent="0.25"/>
    <row r="234386" hidden="1" x14ac:dyDescent="0.25"/>
    <row r="234387" hidden="1" x14ac:dyDescent="0.25"/>
    <row r="234388" hidden="1" x14ac:dyDescent="0.25"/>
    <row r="234389" hidden="1" x14ac:dyDescent="0.25"/>
    <row r="234390" hidden="1" x14ac:dyDescent="0.25"/>
    <row r="234391" hidden="1" x14ac:dyDescent="0.25"/>
    <row r="234392" hidden="1" x14ac:dyDescent="0.25"/>
    <row r="234393" hidden="1" x14ac:dyDescent="0.25"/>
    <row r="234394" hidden="1" x14ac:dyDescent="0.25"/>
    <row r="234395" hidden="1" x14ac:dyDescent="0.25"/>
    <row r="234396" hidden="1" x14ac:dyDescent="0.25"/>
    <row r="234397" hidden="1" x14ac:dyDescent="0.25"/>
    <row r="234398" hidden="1" x14ac:dyDescent="0.25"/>
    <row r="234399" hidden="1" x14ac:dyDescent="0.25"/>
    <row r="234400" hidden="1" x14ac:dyDescent="0.25"/>
    <row r="234401" hidden="1" x14ac:dyDescent="0.25"/>
    <row r="234402" hidden="1" x14ac:dyDescent="0.25"/>
    <row r="234403" hidden="1" x14ac:dyDescent="0.25"/>
    <row r="234404" hidden="1" x14ac:dyDescent="0.25"/>
    <row r="234405" hidden="1" x14ac:dyDescent="0.25"/>
    <row r="234406" hidden="1" x14ac:dyDescent="0.25"/>
    <row r="234407" hidden="1" x14ac:dyDescent="0.25"/>
    <row r="234408" hidden="1" x14ac:dyDescent="0.25"/>
    <row r="234409" hidden="1" x14ac:dyDescent="0.25"/>
    <row r="234410" hidden="1" x14ac:dyDescent="0.25"/>
    <row r="234411" hidden="1" x14ac:dyDescent="0.25"/>
    <row r="234412" hidden="1" x14ac:dyDescent="0.25"/>
    <row r="234413" hidden="1" x14ac:dyDescent="0.25"/>
    <row r="234414" hidden="1" x14ac:dyDescent="0.25"/>
    <row r="234415" hidden="1" x14ac:dyDescent="0.25"/>
    <row r="234416" hidden="1" x14ac:dyDescent="0.25"/>
    <row r="234417" hidden="1" x14ac:dyDescent="0.25"/>
    <row r="234418" hidden="1" x14ac:dyDescent="0.25"/>
    <row r="234419" hidden="1" x14ac:dyDescent="0.25"/>
    <row r="234420" hidden="1" x14ac:dyDescent="0.25"/>
    <row r="234421" hidden="1" x14ac:dyDescent="0.25"/>
    <row r="234422" hidden="1" x14ac:dyDescent="0.25"/>
    <row r="234423" hidden="1" x14ac:dyDescent="0.25"/>
    <row r="234424" hidden="1" x14ac:dyDescent="0.25"/>
    <row r="234425" hidden="1" x14ac:dyDescent="0.25"/>
    <row r="234426" hidden="1" x14ac:dyDescent="0.25"/>
    <row r="234427" hidden="1" x14ac:dyDescent="0.25"/>
    <row r="234428" hidden="1" x14ac:dyDescent="0.25"/>
    <row r="234429" hidden="1" x14ac:dyDescent="0.25"/>
    <row r="234430" hidden="1" x14ac:dyDescent="0.25"/>
    <row r="234431" hidden="1" x14ac:dyDescent="0.25"/>
    <row r="234432" hidden="1" x14ac:dyDescent="0.25"/>
    <row r="234433" hidden="1" x14ac:dyDescent="0.25"/>
    <row r="234434" hidden="1" x14ac:dyDescent="0.25"/>
    <row r="234435" hidden="1" x14ac:dyDescent="0.25"/>
    <row r="234436" hidden="1" x14ac:dyDescent="0.25"/>
    <row r="234437" hidden="1" x14ac:dyDescent="0.25"/>
    <row r="234438" hidden="1" x14ac:dyDescent="0.25"/>
    <row r="234439" hidden="1" x14ac:dyDescent="0.25"/>
    <row r="234440" hidden="1" x14ac:dyDescent="0.25"/>
    <row r="234441" hidden="1" x14ac:dyDescent="0.25"/>
    <row r="234442" hidden="1" x14ac:dyDescent="0.25"/>
    <row r="234443" hidden="1" x14ac:dyDescent="0.25"/>
    <row r="234444" hidden="1" x14ac:dyDescent="0.25"/>
    <row r="234445" hidden="1" x14ac:dyDescent="0.25"/>
    <row r="234446" hidden="1" x14ac:dyDescent="0.25"/>
    <row r="234447" hidden="1" x14ac:dyDescent="0.25"/>
    <row r="234448" hidden="1" x14ac:dyDescent="0.25"/>
    <row r="234449" hidden="1" x14ac:dyDescent="0.25"/>
    <row r="234450" hidden="1" x14ac:dyDescent="0.25"/>
    <row r="234451" hidden="1" x14ac:dyDescent="0.25"/>
    <row r="234452" hidden="1" x14ac:dyDescent="0.25"/>
    <row r="234453" hidden="1" x14ac:dyDescent="0.25"/>
    <row r="234454" hidden="1" x14ac:dyDescent="0.25"/>
    <row r="234455" hidden="1" x14ac:dyDescent="0.25"/>
    <row r="234456" hidden="1" x14ac:dyDescent="0.25"/>
    <row r="234457" hidden="1" x14ac:dyDescent="0.25"/>
    <row r="234458" hidden="1" x14ac:dyDescent="0.25"/>
    <row r="234459" hidden="1" x14ac:dyDescent="0.25"/>
    <row r="234460" hidden="1" x14ac:dyDescent="0.25"/>
    <row r="234461" hidden="1" x14ac:dyDescent="0.25"/>
    <row r="234462" hidden="1" x14ac:dyDescent="0.25"/>
    <row r="234463" hidden="1" x14ac:dyDescent="0.25"/>
    <row r="234464" hidden="1" x14ac:dyDescent="0.25"/>
    <row r="234465" hidden="1" x14ac:dyDescent="0.25"/>
    <row r="234466" hidden="1" x14ac:dyDescent="0.25"/>
    <row r="234467" hidden="1" x14ac:dyDescent="0.25"/>
    <row r="234468" hidden="1" x14ac:dyDescent="0.25"/>
    <row r="234469" hidden="1" x14ac:dyDescent="0.25"/>
    <row r="234470" hidden="1" x14ac:dyDescent="0.25"/>
    <row r="234471" hidden="1" x14ac:dyDescent="0.25"/>
    <row r="234472" hidden="1" x14ac:dyDescent="0.25"/>
    <row r="234473" hidden="1" x14ac:dyDescent="0.25"/>
    <row r="234474" hidden="1" x14ac:dyDescent="0.25"/>
    <row r="234475" hidden="1" x14ac:dyDescent="0.25"/>
    <row r="234476" hidden="1" x14ac:dyDescent="0.25"/>
    <row r="234477" hidden="1" x14ac:dyDescent="0.25"/>
    <row r="234478" hidden="1" x14ac:dyDescent="0.25"/>
    <row r="234479" hidden="1" x14ac:dyDescent="0.25"/>
    <row r="234480" hidden="1" x14ac:dyDescent="0.25"/>
    <row r="234481" hidden="1" x14ac:dyDescent="0.25"/>
    <row r="234482" hidden="1" x14ac:dyDescent="0.25"/>
    <row r="234483" hidden="1" x14ac:dyDescent="0.25"/>
    <row r="234484" hidden="1" x14ac:dyDescent="0.25"/>
    <row r="234485" hidden="1" x14ac:dyDescent="0.25"/>
    <row r="234486" hidden="1" x14ac:dyDescent="0.25"/>
    <row r="234487" hidden="1" x14ac:dyDescent="0.25"/>
    <row r="234488" hidden="1" x14ac:dyDescent="0.25"/>
    <row r="234489" hidden="1" x14ac:dyDescent="0.25"/>
    <row r="234490" hidden="1" x14ac:dyDescent="0.25"/>
    <row r="234491" hidden="1" x14ac:dyDescent="0.25"/>
    <row r="234492" hidden="1" x14ac:dyDescent="0.25"/>
    <row r="234493" hidden="1" x14ac:dyDescent="0.25"/>
    <row r="234494" hidden="1" x14ac:dyDescent="0.25"/>
    <row r="234495" hidden="1" x14ac:dyDescent="0.25"/>
    <row r="234496" hidden="1" x14ac:dyDescent="0.25"/>
    <row r="234497" hidden="1" x14ac:dyDescent="0.25"/>
    <row r="234498" hidden="1" x14ac:dyDescent="0.25"/>
    <row r="234499" hidden="1" x14ac:dyDescent="0.25"/>
    <row r="234500" hidden="1" x14ac:dyDescent="0.25"/>
    <row r="234501" hidden="1" x14ac:dyDescent="0.25"/>
    <row r="234502" hidden="1" x14ac:dyDescent="0.25"/>
    <row r="234503" hidden="1" x14ac:dyDescent="0.25"/>
    <row r="234504" hidden="1" x14ac:dyDescent="0.25"/>
    <row r="234505" hidden="1" x14ac:dyDescent="0.25"/>
    <row r="234506" hidden="1" x14ac:dyDescent="0.25"/>
    <row r="234507" hidden="1" x14ac:dyDescent="0.25"/>
    <row r="234508" hidden="1" x14ac:dyDescent="0.25"/>
    <row r="234509" hidden="1" x14ac:dyDescent="0.25"/>
    <row r="234510" hidden="1" x14ac:dyDescent="0.25"/>
    <row r="234511" hidden="1" x14ac:dyDescent="0.25"/>
    <row r="234512" hidden="1" x14ac:dyDescent="0.25"/>
    <row r="234513" hidden="1" x14ac:dyDescent="0.25"/>
    <row r="234514" hidden="1" x14ac:dyDescent="0.25"/>
    <row r="234515" hidden="1" x14ac:dyDescent="0.25"/>
    <row r="234516" hidden="1" x14ac:dyDescent="0.25"/>
    <row r="234517" hidden="1" x14ac:dyDescent="0.25"/>
    <row r="234518" hidden="1" x14ac:dyDescent="0.25"/>
    <row r="234519" hidden="1" x14ac:dyDescent="0.25"/>
    <row r="234520" hidden="1" x14ac:dyDescent="0.25"/>
    <row r="234521" hidden="1" x14ac:dyDescent="0.25"/>
    <row r="234522" hidden="1" x14ac:dyDescent="0.25"/>
    <row r="234523" hidden="1" x14ac:dyDescent="0.25"/>
    <row r="234524" hidden="1" x14ac:dyDescent="0.25"/>
    <row r="234525" hidden="1" x14ac:dyDescent="0.25"/>
    <row r="234526" hidden="1" x14ac:dyDescent="0.25"/>
    <row r="234527" hidden="1" x14ac:dyDescent="0.25"/>
    <row r="234528" hidden="1" x14ac:dyDescent="0.25"/>
    <row r="234529" hidden="1" x14ac:dyDescent="0.25"/>
    <row r="234530" hidden="1" x14ac:dyDescent="0.25"/>
    <row r="234531" hidden="1" x14ac:dyDescent="0.25"/>
    <row r="234532" hidden="1" x14ac:dyDescent="0.25"/>
    <row r="234533" hidden="1" x14ac:dyDescent="0.25"/>
    <row r="234534" hidden="1" x14ac:dyDescent="0.25"/>
    <row r="234535" hidden="1" x14ac:dyDescent="0.25"/>
    <row r="234536" hidden="1" x14ac:dyDescent="0.25"/>
    <row r="234537" hidden="1" x14ac:dyDescent="0.25"/>
    <row r="234538" hidden="1" x14ac:dyDescent="0.25"/>
    <row r="234539" hidden="1" x14ac:dyDescent="0.25"/>
    <row r="234540" hidden="1" x14ac:dyDescent="0.25"/>
    <row r="234541" hidden="1" x14ac:dyDescent="0.25"/>
    <row r="234542" hidden="1" x14ac:dyDescent="0.25"/>
    <row r="234543" hidden="1" x14ac:dyDescent="0.25"/>
    <row r="234544" hidden="1" x14ac:dyDescent="0.25"/>
    <row r="234545" hidden="1" x14ac:dyDescent="0.25"/>
    <row r="234546" hidden="1" x14ac:dyDescent="0.25"/>
    <row r="234547" hidden="1" x14ac:dyDescent="0.25"/>
    <row r="234548" hidden="1" x14ac:dyDescent="0.25"/>
    <row r="234549" hidden="1" x14ac:dyDescent="0.25"/>
    <row r="234550" hidden="1" x14ac:dyDescent="0.25"/>
    <row r="234551" hidden="1" x14ac:dyDescent="0.25"/>
    <row r="234552" hidden="1" x14ac:dyDescent="0.25"/>
    <row r="234553" hidden="1" x14ac:dyDescent="0.25"/>
    <row r="234554" hidden="1" x14ac:dyDescent="0.25"/>
    <row r="234555" hidden="1" x14ac:dyDescent="0.25"/>
    <row r="234556" hidden="1" x14ac:dyDescent="0.25"/>
    <row r="234557" hidden="1" x14ac:dyDescent="0.25"/>
    <row r="234558" hidden="1" x14ac:dyDescent="0.25"/>
    <row r="234559" hidden="1" x14ac:dyDescent="0.25"/>
    <row r="234560" hidden="1" x14ac:dyDescent="0.25"/>
    <row r="234561" hidden="1" x14ac:dyDescent="0.25"/>
    <row r="234562" hidden="1" x14ac:dyDescent="0.25"/>
    <row r="234563" hidden="1" x14ac:dyDescent="0.25"/>
    <row r="234564" hidden="1" x14ac:dyDescent="0.25"/>
    <row r="234565" hidden="1" x14ac:dyDescent="0.25"/>
    <row r="234566" hidden="1" x14ac:dyDescent="0.25"/>
    <row r="234567" hidden="1" x14ac:dyDescent="0.25"/>
    <row r="234568" hidden="1" x14ac:dyDescent="0.25"/>
    <row r="234569" hidden="1" x14ac:dyDescent="0.25"/>
    <row r="234570" hidden="1" x14ac:dyDescent="0.25"/>
    <row r="234571" hidden="1" x14ac:dyDescent="0.25"/>
    <row r="234572" hidden="1" x14ac:dyDescent="0.25"/>
    <row r="234573" hidden="1" x14ac:dyDescent="0.25"/>
    <row r="234574" hidden="1" x14ac:dyDescent="0.25"/>
    <row r="234575" hidden="1" x14ac:dyDescent="0.25"/>
    <row r="234576" hidden="1" x14ac:dyDescent="0.25"/>
    <row r="234577" hidden="1" x14ac:dyDescent="0.25"/>
    <row r="234578" hidden="1" x14ac:dyDescent="0.25"/>
    <row r="234579" hidden="1" x14ac:dyDescent="0.25"/>
    <row r="234580" hidden="1" x14ac:dyDescent="0.25"/>
    <row r="234581" hidden="1" x14ac:dyDescent="0.25"/>
    <row r="234582" hidden="1" x14ac:dyDescent="0.25"/>
    <row r="234583" hidden="1" x14ac:dyDescent="0.25"/>
    <row r="234584" hidden="1" x14ac:dyDescent="0.25"/>
    <row r="234585" hidden="1" x14ac:dyDescent="0.25"/>
    <row r="234586" hidden="1" x14ac:dyDescent="0.25"/>
    <row r="234587" hidden="1" x14ac:dyDescent="0.25"/>
    <row r="234588" hidden="1" x14ac:dyDescent="0.25"/>
    <row r="234589" hidden="1" x14ac:dyDescent="0.25"/>
    <row r="234590" hidden="1" x14ac:dyDescent="0.25"/>
    <row r="234591" hidden="1" x14ac:dyDescent="0.25"/>
    <row r="234592" hidden="1" x14ac:dyDescent="0.25"/>
    <row r="234593" hidden="1" x14ac:dyDescent="0.25"/>
    <row r="234594" hidden="1" x14ac:dyDescent="0.25"/>
    <row r="234595" hidden="1" x14ac:dyDescent="0.25"/>
    <row r="234596" hidden="1" x14ac:dyDescent="0.25"/>
    <row r="234597" hidden="1" x14ac:dyDescent="0.25"/>
    <row r="234598" hidden="1" x14ac:dyDescent="0.25"/>
    <row r="234599" hidden="1" x14ac:dyDescent="0.25"/>
    <row r="234600" hidden="1" x14ac:dyDescent="0.25"/>
    <row r="234601" hidden="1" x14ac:dyDescent="0.25"/>
    <row r="234602" hidden="1" x14ac:dyDescent="0.25"/>
    <row r="234603" hidden="1" x14ac:dyDescent="0.25"/>
    <row r="234604" hidden="1" x14ac:dyDescent="0.25"/>
    <row r="234605" hidden="1" x14ac:dyDescent="0.25"/>
    <row r="234606" hidden="1" x14ac:dyDescent="0.25"/>
    <row r="234607" hidden="1" x14ac:dyDescent="0.25"/>
    <row r="234608" hidden="1" x14ac:dyDescent="0.25"/>
    <row r="234609" hidden="1" x14ac:dyDescent="0.25"/>
    <row r="234610" hidden="1" x14ac:dyDescent="0.25"/>
    <row r="234611" hidden="1" x14ac:dyDescent="0.25"/>
    <row r="234612" hidden="1" x14ac:dyDescent="0.25"/>
    <row r="234613" hidden="1" x14ac:dyDescent="0.25"/>
    <row r="234614" hidden="1" x14ac:dyDescent="0.25"/>
    <row r="234615" hidden="1" x14ac:dyDescent="0.25"/>
    <row r="234616" hidden="1" x14ac:dyDescent="0.25"/>
    <row r="234617" hidden="1" x14ac:dyDescent="0.25"/>
    <row r="234618" hidden="1" x14ac:dyDescent="0.25"/>
    <row r="234619" hidden="1" x14ac:dyDescent="0.25"/>
    <row r="234620" hidden="1" x14ac:dyDescent="0.25"/>
    <row r="234621" hidden="1" x14ac:dyDescent="0.25"/>
    <row r="234622" hidden="1" x14ac:dyDescent="0.25"/>
    <row r="234623" hidden="1" x14ac:dyDescent="0.25"/>
    <row r="234624" hidden="1" x14ac:dyDescent="0.25"/>
    <row r="234625" hidden="1" x14ac:dyDescent="0.25"/>
    <row r="234626" hidden="1" x14ac:dyDescent="0.25"/>
    <row r="234627" hidden="1" x14ac:dyDescent="0.25"/>
    <row r="234628" hidden="1" x14ac:dyDescent="0.25"/>
    <row r="234629" hidden="1" x14ac:dyDescent="0.25"/>
    <row r="234630" hidden="1" x14ac:dyDescent="0.25"/>
    <row r="234631" hidden="1" x14ac:dyDescent="0.25"/>
    <row r="234632" hidden="1" x14ac:dyDescent="0.25"/>
    <row r="234633" hidden="1" x14ac:dyDescent="0.25"/>
    <row r="234634" hidden="1" x14ac:dyDescent="0.25"/>
    <row r="234635" hidden="1" x14ac:dyDescent="0.25"/>
    <row r="234636" hidden="1" x14ac:dyDescent="0.25"/>
    <row r="234637" hidden="1" x14ac:dyDescent="0.25"/>
    <row r="234638" hidden="1" x14ac:dyDescent="0.25"/>
    <row r="234639" hidden="1" x14ac:dyDescent="0.25"/>
    <row r="234640" hidden="1" x14ac:dyDescent="0.25"/>
    <row r="234641" hidden="1" x14ac:dyDescent="0.25"/>
    <row r="234642" hidden="1" x14ac:dyDescent="0.25"/>
    <row r="234643" hidden="1" x14ac:dyDescent="0.25"/>
    <row r="234644" hidden="1" x14ac:dyDescent="0.25"/>
    <row r="234645" hidden="1" x14ac:dyDescent="0.25"/>
    <row r="234646" hidden="1" x14ac:dyDescent="0.25"/>
    <row r="234647" hidden="1" x14ac:dyDescent="0.25"/>
    <row r="234648" hidden="1" x14ac:dyDescent="0.25"/>
    <row r="234649" hidden="1" x14ac:dyDescent="0.25"/>
    <row r="234650" hidden="1" x14ac:dyDescent="0.25"/>
    <row r="234651" hidden="1" x14ac:dyDescent="0.25"/>
    <row r="234652" hidden="1" x14ac:dyDescent="0.25"/>
    <row r="234653" hidden="1" x14ac:dyDescent="0.25"/>
    <row r="234654" hidden="1" x14ac:dyDescent="0.25"/>
    <row r="234655" hidden="1" x14ac:dyDescent="0.25"/>
    <row r="234656" hidden="1" x14ac:dyDescent="0.25"/>
    <row r="234657" hidden="1" x14ac:dyDescent="0.25"/>
    <row r="234658" hidden="1" x14ac:dyDescent="0.25"/>
    <row r="234659" hidden="1" x14ac:dyDescent="0.25"/>
    <row r="234660" hidden="1" x14ac:dyDescent="0.25"/>
    <row r="234661" hidden="1" x14ac:dyDescent="0.25"/>
    <row r="234662" hidden="1" x14ac:dyDescent="0.25"/>
    <row r="234663" hidden="1" x14ac:dyDescent="0.25"/>
    <row r="234664" hidden="1" x14ac:dyDescent="0.25"/>
    <row r="234665" hidden="1" x14ac:dyDescent="0.25"/>
    <row r="234666" hidden="1" x14ac:dyDescent="0.25"/>
    <row r="234667" hidden="1" x14ac:dyDescent="0.25"/>
    <row r="234668" hidden="1" x14ac:dyDescent="0.25"/>
    <row r="234669" hidden="1" x14ac:dyDescent="0.25"/>
    <row r="234670" hidden="1" x14ac:dyDescent="0.25"/>
    <row r="234671" hidden="1" x14ac:dyDescent="0.25"/>
    <row r="234672" hidden="1" x14ac:dyDescent="0.25"/>
    <row r="234673" hidden="1" x14ac:dyDescent="0.25"/>
    <row r="234674" hidden="1" x14ac:dyDescent="0.25"/>
    <row r="234675" hidden="1" x14ac:dyDescent="0.25"/>
    <row r="234676" hidden="1" x14ac:dyDescent="0.25"/>
    <row r="234677" hidden="1" x14ac:dyDescent="0.25"/>
    <row r="234678" hidden="1" x14ac:dyDescent="0.25"/>
    <row r="234679" hidden="1" x14ac:dyDescent="0.25"/>
    <row r="234680" hidden="1" x14ac:dyDescent="0.25"/>
    <row r="234681" hidden="1" x14ac:dyDescent="0.25"/>
    <row r="234682" hidden="1" x14ac:dyDescent="0.25"/>
    <row r="234683" hidden="1" x14ac:dyDescent="0.25"/>
    <row r="234684" hidden="1" x14ac:dyDescent="0.25"/>
    <row r="234685" hidden="1" x14ac:dyDescent="0.25"/>
    <row r="234686" hidden="1" x14ac:dyDescent="0.25"/>
    <row r="234687" hidden="1" x14ac:dyDescent="0.25"/>
    <row r="234688" hidden="1" x14ac:dyDescent="0.25"/>
    <row r="234689" hidden="1" x14ac:dyDescent="0.25"/>
    <row r="234690" hidden="1" x14ac:dyDescent="0.25"/>
    <row r="234691" hidden="1" x14ac:dyDescent="0.25"/>
    <row r="234692" hidden="1" x14ac:dyDescent="0.25"/>
    <row r="234693" hidden="1" x14ac:dyDescent="0.25"/>
    <row r="234694" hidden="1" x14ac:dyDescent="0.25"/>
    <row r="234695" hidden="1" x14ac:dyDescent="0.25"/>
    <row r="234696" hidden="1" x14ac:dyDescent="0.25"/>
    <row r="234697" hidden="1" x14ac:dyDescent="0.25"/>
    <row r="234698" hidden="1" x14ac:dyDescent="0.25"/>
    <row r="234699" hidden="1" x14ac:dyDescent="0.25"/>
    <row r="234700" hidden="1" x14ac:dyDescent="0.25"/>
    <row r="234701" hidden="1" x14ac:dyDescent="0.25"/>
    <row r="234702" hidden="1" x14ac:dyDescent="0.25"/>
    <row r="234703" hidden="1" x14ac:dyDescent="0.25"/>
    <row r="234704" hidden="1" x14ac:dyDescent="0.25"/>
    <row r="234705" hidden="1" x14ac:dyDescent="0.25"/>
    <row r="234706" hidden="1" x14ac:dyDescent="0.25"/>
    <row r="234707" hidden="1" x14ac:dyDescent="0.25"/>
    <row r="234708" hidden="1" x14ac:dyDescent="0.25"/>
    <row r="234709" hidden="1" x14ac:dyDescent="0.25"/>
    <row r="234710" hidden="1" x14ac:dyDescent="0.25"/>
    <row r="234711" hidden="1" x14ac:dyDescent="0.25"/>
    <row r="234712" hidden="1" x14ac:dyDescent="0.25"/>
    <row r="234713" hidden="1" x14ac:dyDescent="0.25"/>
    <row r="234714" hidden="1" x14ac:dyDescent="0.25"/>
    <row r="234715" hidden="1" x14ac:dyDescent="0.25"/>
    <row r="234716" hidden="1" x14ac:dyDescent="0.25"/>
    <row r="234717" hidden="1" x14ac:dyDescent="0.25"/>
    <row r="234718" hidden="1" x14ac:dyDescent="0.25"/>
    <row r="234719" hidden="1" x14ac:dyDescent="0.25"/>
    <row r="234720" hidden="1" x14ac:dyDescent="0.25"/>
    <row r="234721" hidden="1" x14ac:dyDescent="0.25"/>
    <row r="234722" hidden="1" x14ac:dyDescent="0.25"/>
    <row r="234723" hidden="1" x14ac:dyDescent="0.25"/>
    <row r="234724" hidden="1" x14ac:dyDescent="0.25"/>
    <row r="234725" hidden="1" x14ac:dyDescent="0.25"/>
    <row r="234726" hidden="1" x14ac:dyDescent="0.25"/>
    <row r="234727" hidden="1" x14ac:dyDescent="0.25"/>
    <row r="234728" hidden="1" x14ac:dyDescent="0.25"/>
    <row r="234729" hidden="1" x14ac:dyDescent="0.25"/>
    <row r="234730" hidden="1" x14ac:dyDescent="0.25"/>
    <row r="234731" hidden="1" x14ac:dyDescent="0.25"/>
    <row r="234732" hidden="1" x14ac:dyDescent="0.25"/>
    <row r="234733" hidden="1" x14ac:dyDescent="0.25"/>
    <row r="234734" hidden="1" x14ac:dyDescent="0.25"/>
    <row r="234735" hidden="1" x14ac:dyDescent="0.25"/>
    <row r="234736" hidden="1" x14ac:dyDescent="0.25"/>
    <row r="234737" hidden="1" x14ac:dyDescent="0.25"/>
    <row r="234738" hidden="1" x14ac:dyDescent="0.25"/>
    <row r="234739" hidden="1" x14ac:dyDescent="0.25"/>
    <row r="234740" hidden="1" x14ac:dyDescent="0.25"/>
    <row r="234741" hidden="1" x14ac:dyDescent="0.25"/>
    <row r="234742" hidden="1" x14ac:dyDescent="0.25"/>
    <row r="234743" hidden="1" x14ac:dyDescent="0.25"/>
    <row r="234744" hidden="1" x14ac:dyDescent="0.25"/>
    <row r="234745" hidden="1" x14ac:dyDescent="0.25"/>
    <row r="234746" hidden="1" x14ac:dyDescent="0.25"/>
    <row r="234747" hidden="1" x14ac:dyDescent="0.25"/>
    <row r="234748" hidden="1" x14ac:dyDescent="0.25"/>
    <row r="234749" hidden="1" x14ac:dyDescent="0.25"/>
    <row r="234750" hidden="1" x14ac:dyDescent="0.25"/>
    <row r="234751" hidden="1" x14ac:dyDescent="0.25"/>
    <row r="234752" hidden="1" x14ac:dyDescent="0.25"/>
    <row r="234753" hidden="1" x14ac:dyDescent="0.25"/>
    <row r="234754" hidden="1" x14ac:dyDescent="0.25"/>
    <row r="234755" hidden="1" x14ac:dyDescent="0.25"/>
    <row r="234756" hidden="1" x14ac:dyDescent="0.25"/>
    <row r="234757" hidden="1" x14ac:dyDescent="0.25"/>
    <row r="234758" hidden="1" x14ac:dyDescent="0.25"/>
    <row r="234759" hidden="1" x14ac:dyDescent="0.25"/>
    <row r="234760" hidden="1" x14ac:dyDescent="0.25"/>
    <row r="234761" hidden="1" x14ac:dyDescent="0.25"/>
    <row r="234762" hidden="1" x14ac:dyDescent="0.25"/>
    <row r="234763" hidden="1" x14ac:dyDescent="0.25"/>
    <row r="234764" hidden="1" x14ac:dyDescent="0.25"/>
    <row r="234765" hidden="1" x14ac:dyDescent="0.25"/>
    <row r="234766" hidden="1" x14ac:dyDescent="0.25"/>
    <row r="234767" hidden="1" x14ac:dyDescent="0.25"/>
    <row r="234768" hidden="1" x14ac:dyDescent="0.25"/>
    <row r="234769" hidden="1" x14ac:dyDescent="0.25"/>
    <row r="234770" hidden="1" x14ac:dyDescent="0.25"/>
    <row r="234771" hidden="1" x14ac:dyDescent="0.25"/>
    <row r="234772" hidden="1" x14ac:dyDescent="0.25"/>
    <row r="234773" hidden="1" x14ac:dyDescent="0.25"/>
    <row r="234774" hidden="1" x14ac:dyDescent="0.25"/>
    <row r="234775" hidden="1" x14ac:dyDescent="0.25"/>
    <row r="234776" hidden="1" x14ac:dyDescent="0.25"/>
    <row r="234777" hidden="1" x14ac:dyDescent="0.25"/>
    <row r="234778" hidden="1" x14ac:dyDescent="0.25"/>
    <row r="234779" hidden="1" x14ac:dyDescent="0.25"/>
    <row r="234780" hidden="1" x14ac:dyDescent="0.25"/>
    <row r="234781" hidden="1" x14ac:dyDescent="0.25"/>
    <row r="234782" hidden="1" x14ac:dyDescent="0.25"/>
    <row r="234783" hidden="1" x14ac:dyDescent="0.25"/>
    <row r="234784" hidden="1" x14ac:dyDescent="0.25"/>
    <row r="234785" hidden="1" x14ac:dyDescent="0.25"/>
    <row r="234786" hidden="1" x14ac:dyDescent="0.25"/>
    <row r="234787" hidden="1" x14ac:dyDescent="0.25"/>
    <row r="234788" hidden="1" x14ac:dyDescent="0.25"/>
    <row r="234789" hidden="1" x14ac:dyDescent="0.25"/>
    <row r="234790" hidden="1" x14ac:dyDescent="0.25"/>
    <row r="234791" hidden="1" x14ac:dyDescent="0.25"/>
    <row r="234792" hidden="1" x14ac:dyDescent="0.25"/>
    <row r="234793" hidden="1" x14ac:dyDescent="0.25"/>
    <row r="234794" hidden="1" x14ac:dyDescent="0.25"/>
    <row r="234795" hidden="1" x14ac:dyDescent="0.25"/>
    <row r="234796" hidden="1" x14ac:dyDescent="0.25"/>
    <row r="234797" hidden="1" x14ac:dyDescent="0.25"/>
    <row r="234798" hidden="1" x14ac:dyDescent="0.25"/>
    <row r="234799" hidden="1" x14ac:dyDescent="0.25"/>
    <row r="234800" hidden="1" x14ac:dyDescent="0.25"/>
    <row r="234801" hidden="1" x14ac:dyDescent="0.25"/>
    <row r="234802" hidden="1" x14ac:dyDescent="0.25"/>
    <row r="234803" hidden="1" x14ac:dyDescent="0.25"/>
    <row r="234804" hidden="1" x14ac:dyDescent="0.25"/>
    <row r="234805" hidden="1" x14ac:dyDescent="0.25"/>
    <row r="234806" hidden="1" x14ac:dyDescent="0.25"/>
    <row r="234807" hidden="1" x14ac:dyDescent="0.25"/>
    <row r="234808" hidden="1" x14ac:dyDescent="0.25"/>
    <row r="234809" hidden="1" x14ac:dyDescent="0.25"/>
    <row r="234810" hidden="1" x14ac:dyDescent="0.25"/>
    <row r="234811" hidden="1" x14ac:dyDescent="0.25"/>
    <row r="234812" hidden="1" x14ac:dyDescent="0.25"/>
    <row r="234813" hidden="1" x14ac:dyDescent="0.25"/>
    <row r="234814" hidden="1" x14ac:dyDescent="0.25"/>
    <row r="234815" hidden="1" x14ac:dyDescent="0.25"/>
    <row r="234816" hidden="1" x14ac:dyDescent="0.25"/>
    <row r="234817" hidden="1" x14ac:dyDescent="0.25"/>
    <row r="234818" hidden="1" x14ac:dyDescent="0.25"/>
    <row r="234819" hidden="1" x14ac:dyDescent="0.25"/>
    <row r="234820" hidden="1" x14ac:dyDescent="0.25"/>
    <row r="234821" hidden="1" x14ac:dyDescent="0.25"/>
    <row r="234822" hidden="1" x14ac:dyDescent="0.25"/>
    <row r="234823" hidden="1" x14ac:dyDescent="0.25"/>
    <row r="234824" hidden="1" x14ac:dyDescent="0.25"/>
    <row r="234825" hidden="1" x14ac:dyDescent="0.25"/>
    <row r="234826" hidden="1" x14ac:dyDescent="0.25"/>
    <row r="234827" hidden="1" x14ac:dyDescent="0.25"/>
    <row r="234828" hidden="1" x14ac:dyDescent="0.25"/>
    <row r="234829" hidden="1" x14ac:dyDescent="0.25"/>
    <row r="234830" hidden="1" x14ac:dyDescent="0.25"/>
    <row r="234831" hidden="1" x14ac:dyDescent="0.25"/>
    <row r="234832" hidden="1" x14ac:dyDescent="0.25"/>
    <row r="234833" hidden="1" x14ac:dyDescent="0.25"/>
    <row r="234834" hidden="1" x14ac:dyDescent="0.25"/>
    <row r="234835" hidden="1" x14ac:dyDescent="0.25"/>
    <row r="234836" hidden="1" x14ac:dyDescent="0.25"/>
    <row r="234837" hidden="1" x14ac:dyDescent="0.25"/>
    <row r="234838" hidden="1" x14ac:dyDescent="0.25"/>
    <row r="234839" hidden="1" x14ac:dyDescent="0.25"/>
    <row r="234840" hidden="1" x14ac:dyDescent="0.25"/>
    <row r="234841" hidden="1" x14ac:dyDescent="0.25"/>
    <row r="234842" hidden="1" x14ac:dyDescent="0.25"/>
    <row r="234843" hidden="1" x14ac:dyDescent="0.25"/>
    <row r="234844" hidden="1" x14ac:dyDescent="0.25"/>
    <row r="234845" hidden="1" x14ac:dyDescent="0.25"/>
    <row r="234846" hidden="1" x14ac:dyDescent="0.25"/>
    <row r="234847" hidden="1" x14ac:dyDescent="0.25"/>
    <row r="234848" hidden="1" x14ac:dyDescent="0.25"/>
    <row r="234849" hidden="1" x14ac:dyDescent="0.25"/>
    <row r="234850" hidden="1" x14ac:dyDescent="0.25"/>
    <row r="234851" hidden="1" x14ac:dyDescent="0.25"/>
    <row r="234852" hidden="1" x14ac:dyDescent="0.25"/>
    <row r="234853" hidden="1" x14ac:dyDescent="0.25"/>
    <row r="234854" hidden="1" x14ac:dyDescent="0.25"/>
    <row r="234855" hidden="1" x14ac:dyDescent="0.25"/>
    <row r="234856" hidden="1" x14ac:dyDescent="0.25"/>
    <row r="234857" hidden="1" x14ac:dyDescent="0.25"/>
    <row r="234858" hidden="1" x14ac:dyDescent="0.25"/>
    <row r="234859" hidden="1" x14ac:dyDescent="0.25"/>
    <row r="234860" hidden="1" x14ac:dyDescent="0.25"/>
    <row r="234861" hidden="1" x14ac:dyDescent="0.25"/>
    <row r="234862" hidden="1" x14ac:dyDescent="0.25"/>
    <row r="234863" hidden="1" x14ac:dyDescent="0.25"/>
    <row r="234864" hidden="1" x14ac:dyDescent="0.25"/>
    <row r="234865" hidden="1" x14ac:dyDescent="0.25"/>
    <row r="234866" hidden="1" x14ac:dyDescent="0.25"/>
    <row r="234867" hidden="1" x14ac:dyDescent="0.25"/>
    <row r="234868" hidden="1" x14ac:dyDescent="0.25"/>
    <row r="234869" hidden="1" x14ac:dyDescent="0.25"/>
    <row r="234870" hidden="1" x14ac:dyDescent="0.25"/>
    <row r="234871" hidden="1" x14ac:dyDescent="0.25"/>
    <row r="234872" hidden="1" x14ac:dyDescent="0.25"/>
    <row r="234873" hidden="1" x14ac:dyDescent="0.25"/>
    <row r="234874" hidden="1" x14ac:dyDescent="0.25"/>
    <row r="234875" hidden="1" x14ac:dyDescent="0.25"/>
    <row r="234876" hidden="1" x14ac:dyDescent="0.25"/>
    <row r="234877" hidden="1" x14ac:dyDescent="0.25"/>
    <row r="234878" hidden="1" x14ac:dyDescent="0.25"/>
    <row r="234879" hidden="1" x14ac:dyDescent="0.25"/>
    <row r="234880" hidden="1" x14ac:dyDescent="0.25"/>
    <row r="234881" hidden="1" x14ac:dyDescent="0.25"/>
    <row r="234882" hidden="1" x14ac:dyDescent="0.25"/>
    <row r="234883" hidden="1" x14ac:dyDescent="0.25"/>
    <row r="234884" hidden="1" x14ac:dyDescent="0.25"/>
    <row r="234885" hidden="1" x14ac:dyDescent="0.25"/>
    <row r="234886" hidden="1" x14ac:dyDescent="0.25"/>
    <row r="234887" hidden="1" x14ac:dyDescent="0.25"/>
    <row r="234888" hidden="1" x14ac:dyDescent="0.25"/>
    <row r="234889" hidden="1" x14ac:dyDescent="0.25"/>
    <row r="234890" hidden="1" x14ac:dyDescent="0.25"/>
    <row r="234891" hidden="1" x14ac:dyDescent="0.25"/>
    <row r="234892" hidden="1" x14ac:dyDescent="0.25"/>
    <row r="234893" hidden="1" x14ac:dyDescent="0.25"/>
    <row r="234894" hidden="1" x14ac:dyDescent="0.25"/>
    <row r="234895" hidden="1" x14ac:dyDescent="0.25"/>
    <row r="234896" hidden="1" x14ac:dyDescent="0.25"/>
    <row r="234897" hidden="1" x14ac:dyDescent="0.25"/>
    <row r="234898" hidden="1" x14ac:dyDescent="0.25"/>
    <row r="234899" hidden="1" x14ac:dyDescent="0.25"/>
    <row r="234900" hidden="1" x14ac:dyDescent="0.25"/>
    <row r="234901" hidden="1" x14ac:dyDescent="0.25"/>
    <row r="234902" hidden="1" x14ac:dyDescent="0.25"/>
    <row r="234903" hidden="1" x14ac:dyDescent="0.25"/>
    <row r="234904" hidden="1" x14ac:dyDescent="0.25"/>
    <row r="234905" hidden="1" x14ac:dyDescent="0.25"/>
    <row r="234906" hidden="1" x14ac:dyDescent="0.25"/>
    <row r="234907" hidden="1" x14ac:dyDescent="0.25"/>
    <row r="234908" hidden="1" x14ac:dyDescent="0.25"/>
    <row r="234909" hidden="1" x14ac:dyDescent="0.25"/>
    <row r="234910" hidden="1" x14ac:dyDescent="0.25"/>
    <row r="234911" hidden="1" x14ac:dyDescent="0.25"/>
    <row r="234912" hidden="1" x14ac:dyDescent="0.25"/>
    <row r="234913" hidden="1" x14ac:dyDescent="0.25"/>
    <row r="234914" hidden="1" x14ac:dyDescent="0.25"/>
    <row r="234915" hidden="1" x14ac:dyDescent="0.25"/>
    <row r="234916" hidden="1" x14ac:dyDescent="0.25"/>
    <row r="234917" hidden="1" x14ac:dyDescent="0.25"/>
    <row r="234918" hidden="1" x14ac:dyDescent="0.25"/>
    <row r="234919" hidden="1" x14ac:dyDescent="0.25"/>
    <row r="234920" hidden="1" x14ac:dyDescent="0.25"/>
    <row r="234921" hidden="1" x14ac:dyDescent="0.25"/>
    <row r="234922" hidden="1" x14ac:dyDescent="0.25"/>
    <row r="234923" hidden="1" x14ac:dyDescent="0.25"/>
    <row r="234924" hidden="1" x14ac:dyDescent="0.25"/>
    <row r="234925" hidden="1" x14ac:dyDescent="0.25"/>
    <row r="234926" hidden="1" x14ac:dyDescent="0.25"/>
    <row r="234927" hidden="1" x14ac:dyDescent="0.25"/>
    <row r="234928" hidden="1" x14ac:dyDescent="0.25"/>
    <row r="234929" hidden="1" x14ac:dyDescent="0.25"/>
    <row r="234930" hidden="1" x14ac:dyDescent="0.25"/>
    <row r="234931" hidden="1" x14ac:dyDescent="0.25"/>
    <row r="234932" hidden="1" x14ac:dyDescent="0.25"/>
    <row r="234933" hidden="1" x14ac:dyDescent="0.25"/>
    <row r="234934" hidden="1" x14ac:dyDescent="0.25"/>
    <row r="234935" hidden="1" x14ac:dyDescent="0.25"/>
    <row r="234936" hidden="1" x14ac:dyDescent="0.25"/>
    <row r="234937" hidden="1" x14ac:dyDescent="0.25"/>
    <row r="234938" hidden="1" x14ac:dyDescent="0.25"/>
    <row r="234939" hidden="1" x14ac:dyDescent="0.25"/>
    <row r="234940" hidden="1" x14ac:dyDescent="0.25"/>
    <row r="234941" hidden="1" x14ac:dyDescent="0.25"/>
    <row r="234942" hidden="1" x14ac:dyDescent="0.25"/>
    <row r="234943" hidden="1" x14ac:dyDescent="0.25"/>
    <row r="234944" hidden="1" x14ac:dyDescent="0.25"/>
    <row r="234945" hidden="1" x14ac:dyDescent="0.25"/>
    <row r="234946" hidden="1" x14ac:dyDescent="0.25"/>
    <row r="234947" hidden="1" x14ac:dyDescent="0.25"/>
    <row r="234948" hidden="1" x14ac:dyDescent="0.25"/>
    <row r="234949" hidden="1" x14ac:dyDescent="0.25"/>
    <row r="234950" hidden="1" x14ac:dyDescent="0.25"/>
    <row r="234951" hidden="1" x14ac:dyDescent="0.25"/>
    <row r="234952" hidden="1" x14ac:dyDescent="0.25"/>
    <row r="234953" hidden="1" x14ac:dyDescent="0.25"/>
    <row r="234954" hidden="1" x14ac:dyDescent="0.25"/>
    <row r="234955" hidden="1" x14ac:dyDescent="0.25"/>
    <row r="234956" hidden="1" x14ac:dyDescent="0.25"/>
    <row r="234957" hidden="1" x14ac:dyDescent="0.25"/>
    <row r="234958" hidden="1" x14ac:dyDescent="0.25"/>
    <row r="234959" hidden="1" x14ac:dyDescent="0.25"/>
    <row r="234960" hidden="1" x14ac:dyDescent="0.25"/>
    <row r="234961" hidden="1" x14ac:dyDescent="0.25"/>
    <row r="234962" hidden="1" x14ac:dyDescent="0.25"/>
    <row r="234963" hidden="1" x14ac:dyDescent="0.25"/>
    <row r="234964" hidden="1" x14ac:dyDescent="0.25"/>
    <row r="234965" hidden="1" x14ac:dyDescent="0.25"/>
    <row r="234966" hidden="1" x14ac:dyDescent="0.25"/>
    <row r="234967" hidden="1" x14ac:dyDescent="0.25"/>
    <row r="234968" hidden="1" x14ac:dyDescent="0.25"/>
    <row r="234969" hidden="1" x14ac:dyDescent="0.25"/>
    <row r="234970" hidden="1" x14ac:dyDescent="0.25"/>
    <row r="234971" hidden="1" x14ac:dyDescent="0.25"/>
    <row r="234972" hidden="1" x14ac:dyDescent="0.25"/>
    <row r="234973" hidden="1" x14ac:dyDescent="0.25"/>
    <row r="234974" hidden="1" x14ac:dyDescent="0.25"/>
    <row r="234975" hidden="1" x14ac:dyDescent="0.25"/>
    <row r="234976" hidden="1" x14ac:dyDescent="0.25"/>
    <row r="234977" hidden="1" x14ac:dyDescent="0.25"/>
    <row r="234978" hidden="1" x14ac:dyDescent="0.25"/>
    <row r="234979" hidden="1" x14ac:dyDescent="0.25"/>
    <row r="234980" hidden="1" x14ac:dyDescent="0.25"/>
    <row r="234981" hidden="1" x14ac:dyDescent="0.25"/>
    <row r="234982" hidden="1" x14ac:dyDescent="0.25"/>
    <row r="234983" hidden="1" x14ac:dyDescent="0.25"/>
    <row r="234984" hidden="1" x14ac:dyDescent="0.25"/>
    <row r="234985" hidden="1" x14ac:dyDescent="0.25"/>
    <row r="234986" hidden="1" x14ac:dyDescent="0.25"/>
    <row r="234987" hidden="1" x14ac:dyDescent="0.25"/>
    <row r="234988" hidden="1" x14ac:dyDescent="0.25"/>
    <row r="234989" hidden="1" x14ac:dyDescent="0.25"/>
    <row r="234990" hidden="1" x14ac:dyDescent="0.25"/>
    <row r="234991" hidden="1" x14ac:dyDescent="0.25"/>
    <row r="234992" hidden="1" x14ac:dyDescent="0.25"/>
    <row r="234993" hidden="1" x14ac:dyDescent="0.25"/>
    <row r="234994" hidden="1" x14ac:dyDescent="0.25"/>
    <row r="234995" hidden="1" x14ac:dyDescent="0.25"/>
    <row r="234996" hidden="1" x14ac:dyDescent="0.25"/>
    <row r="234997" hidden="1" x14ac:dyDescent="0.25"/>
    <row r="234998" hidden="1" x14ac:dyDescent="0.25"/>
    <row r="234999" hidden="1" x14ac:dyDescent="0.25"/>
    <row r="235000" hidden="1" x14ac:dyDescent="0.25"/>
    <row r="235001" hidden="1" x14ac:dyDescent="0.25"/>
    <row r="235002" hidden="1" x14ac:dyDescent="0.25"/>
    <row r="235003" hidden="1" x14ac:dyDescent="0.25"/>
    <row r="235004" hidden="1" x14ac:dyDescent="0.25"/>
    <row r="235005" hidden="1" x14ac:dyDescent="0.25"/>
    <row r="235006" hidden="1" x14ac:dyDescent="0.25"/>
    <row r="235007" hidden="1" x14ac:dyDescent="0.25"/>
    <row r="235008" hidden="1" x14ac:dyDescent="0.25"/>
    <row r="235009" hidden="1" x14ac:dyDescent="0.25"/>
    <row r="235010" hidden="1" x14ac:dyDescent="0.25"/>
    <row r="235011" hidden="1" x14ac:dyDescent="0.25"/>
    <row r="235012" hidden="1" x14ac:dyDescent="0.25"/>
    <row r="235013" hidden="1" x14ac:dyDescent="0.25"/>
    <row r="235014" hidden="1" x14ac:dyDescent="0.25"/>
    <row r="235015" hidden="1" x14ac:dyDescent="0.25"/>
    <row r="235016" hidden="1" x14ac:dyDescent="0.25"/>
    <row r="235017" hidden="1" x14ac:dyDescent="0.25"/>
    <row r="235018" hidden="1" x14ac:dyDescent="0.25"/>
    <row r="235019" hidden="1" x14ac:dyDescent="0.25"/>
    <row r="235020" hidden="1" x14ac:dyDescent="0.25"/>
    <row r="235021" hidden="1" x14ac:dyDescent="0.25"/>
    <row r="235022" hidden="1" x14ac:dyDescent="0.25"/>
    <row r="235023" hidden="1" x14ac:dyDescent="0.25"/>
    <row r="235024" hidden="1" x14ac:dyDescent="0.25"/>
    <row r="235025" hidden="1" x14ac:dyDescent="0.25"/>
    <row r="235026" hidden="1" x14ac:dyDescent="0.25"/>
    <row r="235027" hidden="1" x14ac:dyDescent="0.25"/>
    <row r="235028" hidden="1" x14ac:dyDescent="0.25"/>
    <row r="235029" hidden="1" x14ac:dyDescent="0.25"/>
    <row r="235030" hidden="1" x14ac:dyDescent="0.25"/>
    <row r="235031" hidden="1" x14ac:dyDescent="0.25"/>
    <row r="235032" hidden="1" x14ac:dyDescent="0.25"/>
    <row r="235033" hidden="1" x14ac:dyDescent="0.25"/>
    <row r="235034" hidden="1" x14ac:dyDescent="0.25"/>
    <row r="235035" hidden="1" x14ac:dyDescent="0.25"/>
    <row r="235036" hidden="1" x14ac:dyDescent="0.25"/>
    <row r="235037" hidden="1" x14ac:dyDescent="0.25"/>
    <row r="235038" hidden="1" x14ac:dyDescent="0.25"/>
    <row r="235039" hidden="1" x14ac:dyDescent="0.25"/>
    <row r="235040" hidden="1" x14ac:dyDescent="0.25"/>
    <row r="235041" hidden="1" x14ac:dyDescent="0.25"/>
    <row r="235042" hidden="1" x14ac:dyDescent="0.25"/>
    <row r="235043" hidden="1" x14ac:dyDescent="0.25"/>
    <row r="235044" hidden="1" x14ac:dyDescent="0.25"/>
    <row r="235045" hidden="1" x14ac:dyDescent="0.25"/>
    <row r="235046" hidden="1" x14ac:dyDescent="0.25"/>
    <row r="235047" hidden="1" x14ac:dyDescent="0.25"/>
    <row r="235048" hidden="1" x14ac:dyDescent="0.25"/>
    <row r="235049" hidden="1" x14ac:dyDescent="0.25"/>
    <row r="235050" hidden="1" x14ac:dyDescent="0.25"/>
    <row r="235051" hidden="1" x14ac:dyDescent="0.25"/>
    <row r="235052" hidden="1" x14ac:dyDescent="0.25"/>
    <row r="235053" hidden="1" x14ac:dyDescent="0.25"/>
    <row r="235054" hidden="1" x14ac:dyDescent="0.25"/>
    <row r="235055" hidden="1" x14ac:dyDescent="0.25"/>
    <row r="235056" hidden="1" x14ac:dyDescent="0.25"/>
    <row r="235057" hidden="1" x14ac:dyDescent="0.25"/>
    <row r="235058" hidden="1" x14ac:dyDescent="0.25"/>
    <row r="235059" hidden="1" x14ac:dyDescent="0.25"/>
    <row r="235060" hidden="1" x14ac:dyDescent="0.25"/>
    <row r="235061" hidden="1" x14ac:dyDescent="0.25"/>
    <row r="235062" hidden="1" x14ac:dyDescent="0.25"/>
    <row r="235063" hidden="1" x14ac:dyDescent="0.25"/>
    <row r="235064" hidden="1" x14ac:dyDescent="0.25"/>
    <row r="235065" hidden="1" x14ac:dyDescent="0.25"/>
    <row r="235066" hidden="1" x14ac:dyDescent="0.25"/>
    <row r="235067" hidden="1" x14ac:dyDescent="0.25"/>
    <row r="235068" hidden="1" x14ac:dyDescent="0.25"/>
    <row r="235069" hidden="1" x14ac:dyDescent="0.25"/>
    <row r="235070" hidden="1" x14ac:dyDescent="0.25"/>
    <row r="235071" hidden="1" x14ac:dyDescent="0.25"/>
    <row r="235072" hidden="1" x14ac:dyDescent="0.25"/>
    <row r="235073" hidden="1" x14ac:dyDescent="0.25"/>
    <row r="235074" hidden="1" x14ac:dyDescent="0.25"/>
    <row r="235075" hidden="1" x14ac:dyDescent="0.25"/>
    <row r="235076" hidden="1" x14ac:dyDescent="0.25"/>
    <row r="235077" hidden="1" x14ac:dyDescent="0.25"/>
    <row r="235078" hidden="1" x14ac:dyDescent="0.25"/>
    <row r="235079" hidden="1" x14ac:dyDescent="0.25"/>
    <row r="235080" hidden="1" x14ac:dyDescent="0.25"/>
    <row r="235081" hidden="1" x14ac:dyDescent="0.25"/>
    <row r="235082" hidden="1" x14ac:dyDescent="0.25"/>
    <row r="235083" hidden="1" x14ac:dyDescent="0.25"/>
    <row r="235084" hidden="1" x14ac:dyDescent="0.25"/>
    <row r="235085" hidden="1" x14ac:dyDescent="0.25"/>
    <row r="235086" hidden="1" x14ac:dyDescent="0.25"/>
    <row r="235087" hidden="1" x14ac:dyDescent="0.25"/>
    <row r="235088" hidden="1" x14ac:dyDescent="0.25"/>
    <row r="235089" hidden="1" x14ac:dyDescent="0.25"/>
    <row r="235090" hidden="1" x14ac:dyDescent="0.25"/>
    <row r="235091" hidden="1" x14ac:dyDescent="0.25"/>
    <row r="235092" hidden="1" x14ac:dyDescent="0.25"/>
    <row r="235093" hidden="1" x14ac:dyDescent="0.25"/>
    <row r="235094" hidden="1" x14ac:dyDescent="0.25"/>
    <row r="235095" hidden="1" x14ac:dyDescent="0.25"/>
    <row r="235096" hidden="1" x14ac:dyDescent="0.25"/>
    <row r="235097" hidden="1" x14ac:dyDescent="0.25"/>
    <row r="235098" hidden="1" x14ac:dyDescent="0.25"/>
    <row r="235099" hidden="1" x14ac:dyDescent="0.25"/>
    <row r="235100" hidden="1" x14ac:dyDescent="0.25"/>
    <row r="235101" hidden="1" x14ac:dyDescent="0.25"/>
    <row r="235102" hidden="1" x14ac:dyDescent="0.25"/>
    <row r="235103" hidden="1" x14ac:dyDescent="0.25"/>
    <row r="235104" hidden="1" x14ac:dyDescent="0.25"/>
    <row r="235105" hidden="1" x14ac:dyDescent="0.25"/>
    <row r="235106" hidden="1" x14ac:dyDescent="0.25"/>
    <row r="235107" hidden="1" x14ac:dyDescent="0.25"/>
    <row r="235108" hidden="1" x14ac:dyDescent="0.25"/>
    <row r="235109" hidden="1" x14ac:dyDescent="0.25"/>
    <row r="235110" hidden="1" x14ac:dyDescent="0.25"/>
    <row r="235111" hidden="1" x14ac:dyDescent="0.25"/>
    <row r="235112" hidden="1" x14ac:dyDescent="0.25"/>
    <row r="235113" hidden="1" x14ac:dyDescent="0.25"/>
    <row r="235114" hidden="1" x14ac:dyDescent="0.25"/>
    <row r="235115" hidden="1" x14ac:dyDescent="0.25"/>
    <row r="235116" hidden="1" x14ac:dyDescent="0.25"/>
    <row r="235117" hidden="1" x14ac:dyDescent="0.25"/>
    <row r="235118" hidden="1" x14ac:dyDescent="0.25"/>
    <row r="235119" hidden="1" x14ac:dyDescent="0.25"/>
    <row r="235120" hidden="1" x14ac:dyDescent="0.25"/>
    <row r="235121" hidden="1" x14ac:dyDescent="0.25"/>
    <row r="235122" hidden="1" x14ac:dyDescent="0.25"/>
    <row r="235123" hidden="1" x14ac:dyDescent="0.25"/>
    <row r="235124" hidden="1" x14ac:dyDescent="0.25"/>
    <row r="235125" hidden="1" x14ac:dyDescent="0.25"/>
    <row r="235126" hidden="1" x14ac:dyDescent="0.25"/>
    <row r="235127" hidden="1" x14ac:dyDescent="0.25"/>
    <row r="235128" hidden="1" x14ac:dyDescent="0.25"/>
    <row r="235129" hidden="1" x14ac:dyDescent="0.25"/>
    <row r="235130" hidden="1" x14ac:dyDescent="0.25"/>
    <row r="235131" hidden="1" x14ac:dyDescent="0.25"/>
    <row r="235132" hidden="1" x14ac:dyDescent="0.25"/>
    <row r="235133" hidden="1" x14ac:dyDescent="0.25"/>
    <row r="235134" hidden="1" x14ac:dyDescent="0.25"/>
    <row r="235135" hidden="1" x14ac:dyDescent="0.25"/>
    <row r="235136" hidden="1" x14ac:dyDescent="0.25"/>
    <row r="235137" hidden="1" x14ac:dyDescent="0.25"/>
    <row r="235138" hidden="1" x14ac:dyDescent="0.25"/>
    <row r="235139" hidden="1" x14ac:dyDescent="0.25"/>
    <row r="235140" hidden="1" x14ac:dyDescent="0.25"/>
    <row r="235141" hidden="1" x14ac:dyDescent="0.25"/>
    <row r="235142" hidden="1" x14ac:dyDescent="0.25"/>
    <row r="235143" hidden="1" x14ac:dyDescent="0.25"/>
    <row r="235144" hidden="1" x14ac:dyDescent="0.25"/>
    <row r="235145" hidden="1" x14ac:dyDescent="0.25"/>
    <row r="235146" hidden="1" x14ac:dyDescent="0.25"/>
    <row r="235147" hidden="1" x14ac:dyDescent="0.25"/>
    <row r="235148" hidden="1" x14ac:dyDescent="0.25"/>
    <row r="235149" hidden="1" x14ac:dyDescent="0.25"/>
    <row r="235150" hidden="1" x14ac:dyDescent="0.25"/>
    <row r="235151" hidden="1" x14ac:dyDescent="0.25"/>
    <row r="235152" hidden="1" x14ac:dyDescent="0.25"/>
    <row r="235153" hidden="1" x14ac:dyDescent="0.25"/>
    <row r="235154" hidden="1" x14ac:dyDescent="0.25"/>
    <row r="235155" hidden="1" x14ac:dyDescent="0.25"/>
    <row r="235156" hidden="1" x14ac:dyDescent="0.25"/>
    <row r="235157" hidden="1" x14ac:dyDescent="0.25"/>
    <row r="235158" hidden="1" x14ac:dyDescent="0.25"/>
    <row r="235159" hidden="1" x14ac:dyDescent="0.25"/>
    <row r="235160" hidden="1" x14ac:dyDescent="0.25"/>
    <row r="235161" hidden="1" x14ac:dyDescent="0.25"/>
    <row r="235162" hidden="1" x14ac:dyDescent="0.25"/>
    <row r="235163" hidden="1" x14ac:dyDescent="0.25"/>
    <row r="235164" hidden="1" x14ac:dyDescent="0.25"/>
    <row r="235165" hidden="1" x14ac:dyDescent="0.25"/>
    <row r="235166" hidden="1" x14ac:dyDescent="0.25"/>
    <row r="235167" hidden="1" x14ac:dyDescent="0.25"/>
    <row r="235168" hidden="1" x14ac:dyDescent="0.25"/>
    <row r="235169" hidden="1" x14ac:dyDescent="0.25"/>
    <row r="235170" hidden="1" x14ac:dyDescent="0.25"/>
    <row r="235171" hidden="1" x14ac:dyDescent="0.25"/>
    <row r="235172" hidden="1" x14ac:dyDescent="0.25"/>
    <row r="235173" hidden="1" x14ac:dyDescent="0.25"/>
    <row r="235174" hidden="1" x14ac:dyDescent="0.25"/>
    <row r="235175" hidden="1" x14ac:dyDescent="0.25"/>
    <row r="235176" hidden="1" x14ac:dyDescent="0.25"/>
    <row r="235177" hidden="1" x14ac:dyDescent="0.25"/>
    <row r="235178" hidden="1" x14ac:dyDescent="0.25"/>
    <row r="235179" hidden="1" x14ac:dyDescent="0.25"/>
    <row r="235180" hidden="1" x14ac:dyDescent="0.25"/>
    <row r="235181" hidden="1" x14ac:dyDescent="0.25"/>
    <row r="235182" hidden="1" x14ac:dyDescent="0.25"/>
    <row r="235183" hidden="1" x14ac:dyDescent="0.25"/>
    <row r="235184" hidden="1" x14ac:dyDescent="0.25"/>
    <row r="235185" hidden="1" x14ac:dyDescent="0.25"/>
    <row r="235186" hidden="1" x14ac:dyDescent="0.25"/>
    <row r="235187" hidden="1" x14ac:dyDescent="0.25"/>
    <row r="235188" hidden="1" x14ac:dyDescent="0.25"/>
    <row r="235189" hidden="1" x14ac:dyDescent="0.25"/>
    <row r="235190" hidden="1" x14ac:dyDescent="0.25"/>
    <row r="235191" hidden="1" x14ac:dyDescent="0.25"/>
    <row r="235192" hidden="1" x14ac:dyDescent="0.25"/>
    <row r="235193" hidden="1" x14ac:dyDescent="0.25"/>
    <row r="235194" hidden="1" x14ac:dyDescent="0.25"/>
    <row r="235195" hidden="1" x14ac:dyDescent="0.25"/>
    <row r="235196" hidden="1" x14ac:dyDescent="0.25"/>
    <row r="235197" hidden="1" x14ac:dyDescent="0.25"/>
    <row r="235198" hidden="1" x14ac:dyDescent="0.25"/>
    <row r="235199" hidden="1" x14ac:dyDescent="0.25"/>
    <row r="235200" hidden="1" x14ac:dyDescent="0.25"/>
    <row r="235201" hidden="1" x14ac:dyDescent="0.25"/>
    <row r="235202" hidden="1" x14ac:dyDescent="0.25"/>
    <row r="235203" hidden="1" x14ac:dyDescent="0.25"/>
    <row r="235204" hidden="1" x14ac:dyDescent="0.25"/>
    <row r="235205" hidden="1" x14ac:dyDescent="0.25"/>
    <row r="235206" hidden="1" x14ac:dyDescent="0.25"/>
    <row r="235207" hidden="1" x14ac:dyDescent="0.25"/>
    <row r="235208" hidden="1" x14ac:dyDescent="0.25"/>
    <row r="235209" hidden="1" x14ac:dyDescent="0.25"/>
    <row r="235210" hidden="1" x14ac:dyDescent="0.25"/>
    <row r="235211" hidden="1" x14ac:dyDescent="0.25"/>
    <row r="235212" hidden="1" x14ac:dyDescent="0.25"/>
    <row r="235213" hidden="1" x14ac:dyDescent="0.25"/>
    <row r="235214" hidden="1" x14ac:dyDescent="0.25"/>
    <row r="235215" hidden="1" x14ac:dyDescent="0.25"/>
    <row r="235216" hidden="1" x14ac:dyDescent="0.25"/>
    <row r="235217" hidden="1" x14ac:dyDescent="0.25"/>
    <row r="235218" hidden="1" x14ac:dyDescent="0.25"/>
    <row r="235219" hidden="1" x14ac:dyDescent="0.25"/>
    <row r="235220" hidden="1" x14ac:dyDescent="0.25"/>
    <row r="235221" hidden="1" x14ac:dyDescent="0.25"/>
    <row r="235222" hidden="1" x14ac:dyDescent="0.25"/>
    <row r="235223" hidden="1" x14ac:dyDescent="0.25"/>
    <row r="235224" hidden="1" x14ac:dyDescent="0.25"/>
    <row r="235225" hidden="1" x14ac:dyDescent="0.25"/>
    <row r="235226" hidden="1" x14ac:dyDescent="0.25"/>
    <row r="235227" hidden="1" x14ac:dyDescent="0.25"/>
    <row r="235228" hidden="1" x14ac:dyDescent="0.25"/>
    <row r="235229" hidden="1" x14ac:dyDescent="0.25"/>
    <row r="235230" hidden="1" x14ac:dyDescent="0.25"/>
    <row r="235231" hidden="1" x14ac:dyDescent="0.25"/>
    <row r="235232" hidden="1" x14ac:dyDescent="0.25"/>
    <row r="235233" hidden="1" x14ac:dyDescent="0.25"/>
    <row r="235234" hidden="1" x14ac:dyDescent="0.25"/>
    <row r="235235" hidden="1" x14ac:dyDescent="0.25"/>
    <row r="235236" hidden="1" x14ac:dyDescent="0.25"/>
    <row r="235237" hidden="1" x14ac:dyDescent="0.25"/>
    <row r="235238" hidden="1" x14ac:dyDescent="0.25"/>
    <row r="235239" hidden="1" x14ac:dyDescent="0.25"/>
    <row r="235240" hidden="1" x14ac:dyDescent="0.25"/>
    <row r="235241" hidden="1" x14ac:dyDescent="0.25"/>
    <row r="235242" hidden="1" x14ac:dyDescent="0.25"/>
    <row r="235243" hidden="1" x14ac:dyDescent="0.25"/>
    <row r="235244" hidden="1" x14ac:dyDescent="0.25"/>
    <row r="235245" hidden="1" x14ac:dyDescent="0.25"/>
    <row r="235246" hidden="1" x14ac:dyDescent="0.25"/>
    <row r="235247" hidden="1" x14ac:dyDescent="0.25"/>
    <row r="235248" hidden="1" x14ac:dyDescent="0.25"/>
    <row r="235249" hidden="1" x14ac:dyDescent="0.25"/>
    <row r="235250" hidden="1" x14ac:dyDescent="0.25"/>
    <row r="235251" hidden="1" x14ac:dyDescent="0.25"/>
    <row r="235252" hidden="1" x14ac:dyDescent="0.25"/>
    <row r="235253" hidden="1" x14ac:dyDescent="0.25"/>
    <row r="235254" hidden="1" x14ac:dyDescent="0.25"/>
    <row r="235255" hidden="1" x14ac:dyDescent="0.25"/>
    <row r="235256" hidden="1" x14ac:dyDescent="0.25"/>
    <row r="235257" hidden="1" x14ac:dyDescent="0.25"/>
    <row r="235258" hidden="1" x14ac:dyDescent="0.25"/>
    <row r="235259" hidden="1" x14ac:dyDescent="0.25"/>
    <row r="235260" hidden="1" x14ac:dyDescent="0.25"/>
    <row r="235261" hidden="1" x14ac:dyDescent="0.25"/>
    <row r="235262" hidden="1" x14ac:dyDescent="0.25"/>
    <row r="235263" hidden="1" x14ac:dyDescent="0.25"/>
    <row r="235264" hidden="1" x14ac:dyDescent="0.25"/>
    <row r="235265" hidden="1" x14ac:dyDescent="0.25"/>
    <row r="235266" hidden="1" x14ac:dyDescent="0.25"/>
    <row r="235267" hidden="1" x14ac:dyDescent="0.25"/>
    <row r="235268" hidden="1" x14ac:dyDescent="0.25"/>
    <row r="235269" hidden="1" x14ac:dyDescent="0.25"/>
    <row r="235270" hidden="1" x14ac:dyDescent="0.25"/>
    <row r="235271" hidden="1" x14ac:dyDescent="0.25"/>
    <row r="235272" hidden="1" x14ac:dyDescent="0.25"/>
    <row r="235273" hidden="1" x14ac:dyDescent="0.25"/>
    <row r="235274" hidden="1" x14ac:dyDescent="0.25"/>
    <row r="235275" hidden="1" x14ac:dyDescent="0.25"/>
    <row r="235276" hidden="1" x14ac:dyDescent="0.25"/>
    <row r="235277" hidden="1" x14ac:dyDescent="0.25"/>
    <row r="235278" hidden="1" x14ac:dyDescent="0.25"/>
    <row r="235279" hidden="1" x14ac:dyDescent="0.25"/>
    <row r="235280" hidden="1" x14ac:dyDescent="0.25"/>
    <row r="235281" hidden="1" x14ac:dyDescent="0.25"/>
    <row r="235282" hidden="1" x14ac:dyDescent="0.25"/>
    <row r="235283" hidden="1" x14ac:dyDescent="0.25"/>
    <row r="235284" hidden="1" x14ac:dyDescent="0.25"/>
    <row r="235285" hidden="1" x14ac:dyDescent="0.25"/>
    <row r="235286" hidden="1" x14ac:dyDescent="0.25"/>
    <row r="235287" hidden="1" x14ac:dyDescent="0.25"/>
    <row r="235288" hidden="1" x14ac:dyDescent="0.25"/>
    <row r="235289" hidden="1" x14ac:dyDescent="0.25"/>
    <row r="235290" hidden="1" x14ac:dyDescent="0.25"/>
    <row r="235291" hidden="1" x14ac:dyDescent="0.25"/>
    <row r="235292" hidden="1" x14ac:dyDescent="0.25"/>
    <row r="235293" hidden="1" x14ac:dyDescent="0.25"/>
    <row r="235294" hidden="1" x14ac:dyDescent="0.25"/>
    <row r="235295" hidden="1" x14ac:dyDescent="0.25"/>
    <row r="235296" hidden="1" x14ac:dyDescent="0.25"/>
    <row r="235297" hidden="1" x14ac:dyDescent="0.25"/>
    <row r="235298" hidden="1" x14ac:dyDescent="0.25"/>
    <row r="235299" hidden="1" x14ac:dyDescent="0.25"/>
    <row r="235300" hidden="1" x14ac:dyDescent="0.25"/>
    <row r="235301" hidden="1" x14ac:dyDescent="0.25"/>
    <row r="235302" hidden="1" x14ac:dyDescent="0.25"/>
    <row r="235303" hidden="1" x14ac:dyDescent="0.25"/>
    <row r="235304" hidden="1" x14ac:dyDescent="0.25"/>
    <row r="235305" hidden="1" x14ac:dyDescent="0.25"/>
    <row r="235306" hidden="1" x14ac:dyDescent="0.25"/>
    <row r="235307" hidden="1" x14ac:dyDescent="0.25"/>
    <row r="235308" hidden="1" x14ac:dyDescent="0.25"/>
    <row r="235309" hidden="1" x14ac:dyDescent="0.25"/>
    <row r="235310" hidden="1" x14ac:dyDescent="0.25"/>
    <row r="235311" hidden="1" x14ac:dyDescent="0.25"/>
    <row r="235312" hidden="1" x14ac:dyDescent="0.25"/>
    <row r="235313" hidden="1" x14ac:dyDescent="0.25"/>
    <row r="235314" hidden="1" x14ac:dyDescent="0.25"/>
    <row r="235315" hidden="1" x14ac:dyDescent="0.25"/>
    <row r="235316" hidden="1" x14ac:dyDescent="0.25"/>
    <row r="235317" hidden="1" x14ac:dyDescent="0.25"/>
    <row r="235318" hidden="1" x14ac:dyDescent="0.25"/>
    <row r="235319" hidden="1" x14ac:dyDescent="0.25"/>
    <row r="235320" hidden="1" x14ac:dyDescent="0.25"/>
    <row r="235321" hidden="1" x14ac:dyDescent="0.25"/>
    <row r="235322" hidden="1" x14ac:dyDescent="0.25"/>
    <row r="235323" hidden="1" x14ac:dyDescent="0.25"/>
    <row r="235324" hidden="1" x14ac:dyDescent="0.25"/>
    <row r="235325" hidden="1" x14ac:dyDescent="0.25"/>
    <row r="235326" hidden="1" x14ac:dyDescent="0.25"/>
    <row r="235327" hidden="1" x14ac:dyDescent="0.25"/>
    <row r="235328" hidden="1" x14ac:dyDescent="0.25"/>
    <row r="235329" hidden="1" x14ac:dyDescent="0.25"/>
    <row r="235330" hidden="1" x14ac:dyDescent="0.25"/>
    <row r="235331" hidden="1" x14ac:dyDescent="0.25"/>
    <row r="235332" hidden="1" x14ac:dyDescent="0.25"/>
    <row r="235333" hidden="1" x14ac:dyDescent="0.25"/>
    <row r="235334" hidden="1" x14ac:dyDescent="0.25"/>
    <row r="235335" hidden="1" x14ac:dyDescent="0.25"/>
    <row r="235336" hidden="1" x14ac:dyDescent="0.25"/>
    <row r="235337" hidden="1" x14ac:dyDescent="0.25"/>
    <row r="235338" hidden="1" x14ac:dyDescent="0.25"/>
    <row r="235339" hidden="1" x14ac:dyDescent="0.25"/>
    <row r="235340" hidden="1" x14ac:dyDescent="0.25"/>
    <row r="235341" hidden="1" x14ac:dyDescent="0.25"/>
    <row r="235342" hidden="1" x14ac:dyDescent="0.25"/>
    <row r="235343" hidden="1" x14ac:dyDescent="0.25"/>
    <row r="235344" hidden="1" x14ac:dyDescent="0.25"/>
    <row r="235345" hidden="1" x14ac:dyDescent="0.25"/>
    <row r="235346" hidden="1" x14ac:dyDescent="0.25"/>
    <row r="235347" hidden="1" x14ac:dyDescent="0.25"/>
    <row r="235348" hidden="1" x14ac:dyDescent="0.25"/>
    <row r="235349" hidden="1" x14ac:dyDescent="0.25"/>
    <row r="235350" hidden="1" x14ac:dyDescent="0.25"/>
    <row r="235351" hidden="1" x14ac:dyDescent="0.25"/>
    <row r="235352" hidden="1" x14ac:dyDescent="0.25"/>
    <row r="235353" hidden="1" x14ac:dyDescent="0.25"/>
    <row r="235354" hidden="1" x14ac:dyDescent="0.25"/>
    <row r="235355" hidden="1" x14ac:dyDescent="0.25"/>
    <row r="235356" hidden="1" x14ac:dyDescent="0.25"/>
    <row r="235357" hidden="1" x14ac:dyDescent="0.25"/>
    <row r="235358" hidden="1" x14ac:dyDescent="0.25"/>
    <row r="235359" hidden="1" x14ac:dyDescent="0.25"/>
    <row r="235360" hidden="1" x14ac:dyDescent="0.25"/>
    <row r="235361" hidden="1" x14ac:dyDescent="0.25"/>
    <row r="235362" hidden="1" x14ac:dyDescent="0.25"/>
    <row r="235363" hidden="1" x14ac:dyDescent="0.25"/>
    <row r="235364" hidden="1" x14ac:dyDescent="0.25"/>
    <row r="235365" hidden="1" x14ac:dyDescent="0.25"/>
    <row r="235366" hidden="1" x14ac:dyDescent="0.25"/>
    <row r="235367" hidden="1" x14ac:dyDescent="0.25"/>
    <row r="235368" hidden="1" x14ac:dyDescent="0.25"/>
    <row r="235369" hidden="1" x14ac:dyDescent="0.25"/>
    <row r="235370" hidden="1" x14ac:dyDescent="0.25"/>
    <row r="235371" hidden="1" x14ac:dyDescent="0.25"/>
    <row r="235372" hidden="1" x14ac:dyDescent="0.25"/>
    <row r="235373" hidden="1" x14ac:dyDescent="0.25"/>
    <row r="235374" hidden="1" x14ac:dyDescent="0.25"/>
    <row r="235375" hidden="1" x14ac:dyDescent="0.25"/>
    <row r="235376" hidden="1" x14ac:dyDescent="0.25"/>
    <row r="235377" hidden="1" x14ac:dyDescent="0.25"/>
    <row r="235378" hidden="1" x14ac:dyDescent="0.25"/>
    <row r="235379" hidden="1" x14ac:dyDescent="0.25"/>
    <row r="235380" hidden="1" x14ac:dyDescent="0.25"/>
    <row r="235381" hidden="1" x14ac:dyDescent="0.25"/>
    <row r="235382" hidden="1" x14ac:dyDescent="0.25"/>
    <row r="235383" hidden="1" x14ac:dyDescent="0.25"/>
    <row r="235384" hidden="1" x14ac:dyDescent="0.25"/>
    <row r="235385" hidden="1" x14ac:dyDescent="0.25"/>
    <row r="235386" hidden="1" x14ac:dyDescent="0.25"/>
    <row r="235387" hidden="1" x14ac:dyDescent="0.25"/>
    <row r="235388" hidden="1" x14ac:dyDescent="0.25"/>
    <row r="235389" hidden="1" x14ac:dyDescent="0.25"/>
    <row r="235390" hidden="1" x14ac:dyDescent="0.25"/>
    <row r="235391" hidden="1" x14ac:dyDescent="0.25"/>
    <row r="235392" hidden="1" x14ac:dyDescent="0.25"/>
    <row r="235393" hidden="1" x14ac:dyDescent="0.25"/>
    <row r="235394" hidden="1" x14ac:dyDescent="0.25"/>
    <row r="235395" hidden="1" x14ac:dyDescent="0.25"/>
    <row r="235396" hidden="1" x14ac:dyDescent="0.25"/>
    <row r="235397" hidden="1" x14ac:dyDescent="0.25"/>
    <row r="235398" hidden="1" x14ac:dyDescent="0.25"/>
    <row r="235399" hidden="1" x14ac:dyDescent="0.25"/>
    <row r="235400" hidden="1" x14ac:dyDescent="0.25"/>
    <row r="235401" hidden="1" x14ac:dyDescent="0.25"/>
    <row r="235402" hidden="1" x14ac:dyDescent="0.25"/>
    <row r="235403" hidden="1" x14ac:dyDescent="0.25"/>
    <row r="235404" hidden="1" x14ac:dyDescent="0.25"/>
    <row r="235405" hidden="1" x14ac:dyDescent="0.25"/>
    <row r="235406" hidden="1" x14ac:dyDescent="0.25"/>
    <row r="235407" hidden="1" x14ac:dyDescent="0.25"/>
    <row r="235408" hidden="1" x14ac:dyDescent="0.25"/>
    <row r="235409" hidden="1" x14ac:dyDescent="0.25"/>
    <row r="235410" hidden="1" x14ac:dyDescent="0.25"/>
    <row r="235411" hidden="1" x14ac:dyDescent="0.25"/>
    <row r="235412" hidden="1" x14ac:dyDescent="0.25"/>
    <row r="235413" hidden="1" x14ac:dyDescent="0.25"/>
    <row r="235414" hidden="1" x14ac:dyDescent="0.25"/>
    <row r="235415" hidden="1" x14ac:dyDescent="0.25"/>
    <row r="235416" hidden="1" x14ac:dyDescent="0.25"/>
    <row r="235417" hidden="1" x14ac:dyDescent="0.25"/>
    <row r="235418" hidden="1" x14ac:dyDescent="0.25"/>
    <row r="235419" hidden="1" x14ac:dyDescent="0.25"/>
    <row r="235420" hidden="1" x14ac:dyDescent="0.25"/>
    <row r="235421" hidden="1" x14ac:dyDescent="0.25"/>
    <row r="235422" hidden="1" x14ac:dyDescent="0.25"/>
    <row r="235423" hidden="1" x14ac:dyDescent="0.25"/>
    <row r="235424" hidden="1" x14ac:dyDescent="0.25"/>
    <row r="235425" hidden="1" x14ac:dyDescent="0.25"/>
    <row r="235426" hidden="1" x14ac:dyDescent="0.25"/>
    <row r="235427" hidden="1" x14ac:dyDescent="0.25"/>
    <row r="235428" hidden="1" x14ac:dyDescent="0.25"/>
    <row r="235429" hidden="1" x14ac:dyDescent="0.25"/>
    <row r="235430" hidden="1" x14ac:dyDescent="0.25"/>
    <row r="235431" hidden="1" x14ac:dyDescent="0.25"/>
    <row r="235432" hidden="1" x14ac:dyDescent="0.25"/>
    <row r="235433" hidden="1" x14ac:dyDescent="0.25"/>
    <row r="235434" hidden="1" x14ac:dyDescent="0.25"/>
    <row r="235435" hidden="1" x14ac:dyDescent="0.25"/>
    <row r="235436" hidden="1" x14ac:dyDescent="0.25"/>
    <row r="235437" hidden="1" x14ac:dyDescent="0.25"/>
    <row r="235438" hidden="1" x14ac:dyDescent="0.25"/>
    <row r="235439" hidden="1" x14ac:dyDescent="0.25"/>
    <row r="235440" hidden="1" x14ac:dyDescent="0.25"/>
    <row r="235441" hidden="1" x14ac:dyDescent="0.25"/>
    <row r="235442" hidden="1" x14ac:dyDescent="0.25"/>
    <row r="235443" hidden="1" x14ac:dyDescent="0.25"/>
    <row r="235444" hidden="1" x14ac:dyDescent="0.25"/>
    <row r="235445" hidden="1" x14ac:dyDescent="0.25"/>
    <row r="235446" hidden="1" x14ac:dyDescent="0.25"/>
    <row r="235447" hidden="1" x14ac:dyDescent="0.25"/>
    <row r="235448" hidden="1" x14ac:dyDescent="0.25"/>
    <row r="235449" hidden="1" x14ac:dyDescent="0.25"/>
    <row r="235450" hidden="1" x14ac:dyDescent="0.25"/>
    <row r="235451" hidden="1" x14ac:dyDescent="0.25"/>
    <row r="235452" hidden="1" x14ac:dyDescent="0.25"/>
    <row r="235453" hidden="1" x14ac:dyDescent="0.25"/>
    <row r="235454" hidden="1" x14ac:dyDescent="0.25"/>
    <row r="235455" hidden="1" x14ac:dyDescent="0.25"/>
    <row r="235456" hidden="1" x14ac:dyDescent="0.25"/>
    <row r="235457" hidden="1" x14ac:dyDescent="0.25"/>
    <row r="235458" hidden="1" x14ac:dyDescent="0.25"/>
    <row r="235459" hidden="1" x14ac:dyDescent="0.25"/>
    <row r="235460" hidden="1" x14ac:dyDescent="0.25"/>
    <row r="235461" hidden="1" x14ac:dyDescent="0.25"/>
    <row r="235462" hidden="1" x14ac:dyDescent="0.25"/>
    <row r="235463" hidden="1" x14ac:dyDescent="0.25"/>
    <row r="235464" hidden="1" x14ac:dyDescent="0.25"/>
    <row r="235465" hidden="1" x14ac:dyDescent="0.25"/>
    <row r="235466" hidden="1" x14ac:dyDescent="0.25"/>
    <row r="235467" hidden="1" x14ac:dyDescent="0.25"/>
    <row r="235468" hidden="1" x14ac:dyDescent="0.25"/>
    <row r="235469" hidden="1" x14ac:dyDescent="0.25"/>
    <row r="235470" hidden="1" x14ac:dyDescent="0.25"/>
    <row r="235471" hidden="1" x14ac:dyDescent="0.25"/>
    <row r="235472" hidden="1" x14ac:dyDescent="0.25"/>
    <row r="235473" hidden="1" x14ac:dyDescent="0.25"/>
    <row r="235474" hidden="1" x14ac:dyDescent="0.25"/>
    <row r="235475" hidden="1" x14ac:dyDescent="0.25"/>
    <row r="235476" hidden="1" x14ac:dyDescent="0.25"/>
    <row r="235477" hidden="1" x14ac:dyDescent="0.25"/>
    <row r="235478" hidden="1" x14ac:dyDescent="0.25"/>
    <row r="235479" hidden="1" x14ac:dyDescent="0.25"/>
    <row r="235480" hidden="1" x14ac:dyDescent="0.25"/>
    <row r="235481" hidden="1" x14ac:dyDescent="0.25"/>
    <row r="235482" hidden="1" x14ac:dyDescent="0.25"/>
    <row r="235483" hidden="1" x14ac:dyDescent="0.25"/>
    <row r="235484" hidden="1" x14ac:dyDescent="0.25"/>
    <row r="235485" hidden="1" x14ac:dyDescent="0.25"/>
    <row r="235486" hidden="1" x14ac:dyDescent="0.25"/>
    <row r="235487" hidden="1" x14ac:dyDescent="0.25"/>
    <row r="235488" hidden="1" x14ac:dyDescent="0.25"/>
    <row r="235489" hidden="1" x14ac:dyDescent="0.25"/>
    <row r="235490" hidden="1" x14ac:dyDescent="0.25"/>
    <row r="235491" hidden="1" x14ac:dyDescent="0.25"/>
    <row r="235492" hidden="1" x14ac:dyDescent="0.25"/>
    <row r="235493" hidden="1" x14ac:dyDescent="0.25"/>
    <row r="235494" hidden="1" x14ac:dyDescent="0.25"/>
    <row r="235495" hidden="1" x14ac:dyDescent="0.25"/>
    <row r="235496" hidden="1" x14ac:dyDescent="0.25"/>
    <row r="235497" hidden="1" x14ac:dyDescent="0.25"/>
    <row r="235498" hidden="1" x14ac:dyDescent="0.25"/>
    <row r="235499" hidden="1" x14ac:dyDescent="0.25"/>
    <row r="235500" hidden="1" x14ac:dyDescent="0.25"/>
    <row r="235501" hidden="1" x14ac:dyDescent="0.25"/>
    <row r="235502" hidden="1" x14ac:dyDescent="0.25"/>
    <row r="235503" hidden="1" x14ac:dyDescent="0.25"/>
    <row r="235504" hidden="1" x14ac:dyDescent="0.25"/>
    <row r="235505" hidden="1" x14ac:dyDescent="0.25"/>
    <row r="235506" hidden="1" x14ac:dyDescent="0.25"/>
    <row r="235507" hidden="1" x14ac:dyDescent="0.25"/>
    <row r="235508" hidden="1" x14ac:dyDescent="0.25"/>
    <row r="235509" hidden="1" x14ac:dyDescent="0.25"/>
    <row r="235510" hidden="1" x14ac:dyDescent="0.25"/>
    <row r="235511" hidden="1" x14ac:dyDescent="0.25"/>
    <row r="235512" hidden="1" x14ac:dyDescent="0.25"/>
    <row r="235513" hidden="1" x14ac:dyDescent="0.25"/>
    <row r="235514" hidden="1" x14ac:dyDescent="0.25"/>
    <row r="235515" hidden="1" x14ac:dyDescent="0.25"/>
    <row r="235516" hidden="1" x14ac:dyDescent="0.25"/>
    <row r="235517" hidden="1" x14ac:dyDescent="0.25"/>
    <row r="235518" hidden="1" x14ac:dyDescent="0.25"/>
    <row r="235519" hidden="1" x14ac:dyDescent="0.25"/>
    <row r="235520" hidden="1" x14ac:dyDescent="0.25"/>
    <row r="235521" hidden="1" x14ac:dyDescent="0.25"/>
    <row r="235522" hidden="1" x14ac:dyDescent="0.25"/>
    <row r="235523" hidden="1" x14ac:dyDescent="0.25"/>
    <row r="235524" hidden="1" x14ac:dyDescent="0.25"/>
    <row r="235525" hidden="1" x14ac:dyDescent="0.25"/>
    <row r="235526" hidden="1" x14ac:dyDescent="0.25"/>
    <row r="235527" hidden="1" x14ac:dyDescent="0.25"/>
    <row r="235528" hidden="1" x14ac:dyDescent="0.25"/>
    <row r="235529" hidden="1" x14ac:dyDescent="0.25"/>
    <row r="235530" hidden="1" x14ac:dyDescent="0.25"/>
    <row r="235531" hidden="1" x14ac:dyDescent="0.25"/>
    <row r="235532" hidden="1" x14ac:dyDescent="0.25"/>
    <row r="235533" hidden="1" x14ac:dyDescent="0.25"/>
    <row r="235534" hidden="1" x14ac:dyDescent="0.25"/>
    <row r="235535" hidden="1" x14ac:dyDescent="0.25"/>
    <row r="235536" hidden="1" x14ac:dyDescent="0.25"/>
    <row r="235537" hidden="1" x14ac:dyDescent="0.25"/>
    <row r="235538" hidden="1" x14ac:dyDescent="0.25"/>
    <row r="235539" hidden="1" x14ac:dyDescent="0.25"/>
    <row r="235540" hidden="1" x14ac:dyDescent="0.25"/>
    <row r="235541" hidden="1" x14ac:dyDescent="0.25"/>
    <row r="235542" hidden="1" x14ac:dyDescent="0.25"/>
    <row r="235543" hidden="1" x14ac:dyDescent="0.25"/>
    <row r="235544" hidden="1" x14ac:dyDescent="0.25"/>
    <row r="235545" hidden="1" x14ac:dyDescent="0.25"/>
    <row r="235546" hidden="1" x14ac:dyDescent="0.25"/>
    <row r="235547" hidden="1" x14ac:dyDescent="0.25"/>
    <row r="235548" hidden="1" x14ac:dyDescent="0.25"/>
    <row r="235549" hidden="1" x14ac:dyDescent="0.25"/>
    <row r="235550" hidden="1" x14ac:dyDescent="0.25"/>
    <row r="235551" hidden="1" x14ac:dyDescent="0.25"/>
    <row r="235552" hidden="1" x14ac:dyDescent="0.25"/>
    <row r="235553" hidden="1" x14ac:dyDescent="0.25"/>
    <row r="235554" hidden="1" x14ac:dyDescent="0.25"/>
    <row r="235555" hidden="1" x14ac:dyDescent="0.25"/>
    <row r="235556" hidden="1" x14ac:dyDescent="0.25"/>
    <row r="235557" hidden="1" x14ac:dyDescent="0.25"/>
    <row r="235558" hidden="1" x14ac:dyDescent="0.25"/>
    <row r="235559" hidden="1" x14ac:dyDescent="0.25"/>
    <row r="235560" hidden="1" x14ac:dyDescent="0.25"/>
    <row r="235561" hidden="1" x14ac:dyDescent="0.25"/>
    <row r="235562" hidden="1" x14ac:dyDescent="0.25"/>
    <row r="235563" hidden="1" x14ac:dyDescent="0.25"/>
    <row r="235564" hidden="1" x14ac:dyDescent="0.25"/>
    <row r="235565" hidden="1" x14ac:dyDescent="0.25"/>
    <row r="235566" hidden="1" x14ac:dyDescent="0.25"/>
    <row r="235567" hidden="1" x14ac:dyDescent="0.25"/>
    <row r="235568" hidden="1" x14ac:dyDescent="0.25"/>
    <row r="235569" hidden="1" x14ac:dyDescent="0.25"/>
    <row r="235570" hidden="1" x14ac:dyDescent="0.25"/>
    <row r="235571" hidden="1" x14ac:dyDescent="0.25"/>
    <row r="235572" hidden="1" x14ac:dyDescent="0.25"/>
    <row r="235573" hidden="1" x14ac:dyDescent="0.25"/>
    <row r="235574" hidden="1" x14ac:dyDescent="0.25"/>
    <row r="235575" hidden="1" x14ac:dyDescent="0.25"/>
    <row r="235576" hidden="1" x14ac:dyDescent="0.25"/>
    <row r="235577" hidden="1" x14ac:dyDescent="0.25"/>
    <row r="235578" hidden="1" x14ac:dyDescent="0.25"/>
    <row r="235579" hidden="1" x14ac:dyDescent="0.25"/>
    <row r="235580" hidden="1" x14ac:dyDescent="0.25"/>
    <row r="235581" hidden="1" x14ac:dyDescent="0.25"/>
    <row r="235582" hidden="1" x14ac:dyDescent="0.25"/>
    <row r="235583" hidden="1" x14ac:dyDescent="0.25"/>
    <row r="235584" hidden="1" x14ac:dyDescent="0.25"/>
    <row r="235585" hidden="1" x14ac:dyDescent="0.25"/>
    <row r="235586" hidden="1" x14ac:dyDescent="0.25"/>
    <row r="235587" hidden="1" x14ac:dyDescent="0.25"/>
    <row r="235588" hidden="1" x14ac:dyDescent="0.25"/>
    <row r="235589" hidden="1" x14ac:dyDescent="0.25"/>
    <row r="235590" hidden="1" x14ac:dyDescent="0.25"/>
    <row r="235591" hidden="1" x14ac:dyDescent="0.25"/>
    <row r="235592" hidden="1" x14ac:dyDescent="0.25"/>
    <row r="235593" hidden="1" x14ac:dyDescent="0.25"/>
    <row r="235594" hidden="1" x14ac:dyDescent="0.25"/>
    <row r="235595" hidden="1" x14ac:dyDescent="0.25"/>
    <row r="235596" hidden="1" x14ac:dyDescent="0.25"/>
    <row r="235597" hidden="1" x14ac:dyDescent="0.25"/>
    <row r="235598" hidden="1" x14ac:dyDescent="0.25"/>
    <row r="235599" hidden="1" x14ac:dyDescent="0.25"/>
    <row r="235600" hidden="1" x14ac:dyDescent="0.25"/>
    <row r="235601" hidden="1" x14ac:dyDescent="0.25"/>
    <row r="235602" hidden="1" x14ac:dyDescent="0.25"/>
    <row r="235603" hidden="1" x14ac:dyDescent="0.25"/>
    <row r="235604" hidden="1" x14ac:dyDescent="0.25"/>
    <row r="235605" hidden="1" x14ac:dyDescent="0.25"/>
    <row r="235606" hidden="1" x14ac:dyDescent="0.25"/>
    <row r="235607" hidden="1" x14ac:dyDescent="0.25"/>
    <row r="235608" hidden="1" x14ac:dyDescent="0.25"/>
    <row r="235609" hidden="1" x14ac:dyDescent="0.25"/>
    <row r="235610" hidden="1" x14ac:dyDescent="0.25"/>
    <row r="235611" hidden="1" x14ac:dyDescent="0.25"/>
    <row r="235612" hidden="1" x14ac:dyDescent="0.25"/>
    <row r="235613" hidden="1" x14ac:dyDescent="0.25"/>
    <row r="235614" hidden="1" x14ac:dyDescent="0.25"/>
    <row r="235615" hidden="1" x14ac:dyDescent="0.25"/>
    <row r="235616" hidden="1" x14ac:dyDescent="0.25"/>
    <row r="235617" hidden="1" x14ac:dyDescent="0.25"/>
    <row r="235618" hidden="1" x14ac:dyDescent="0.25"/>
    <row r="235619" hidden="1" x14ac:dyDescent="0.25"/>
    <row r="235620" hidden="1" x14ac:dyDescent="0.25"/>
    <row r="235621" hidden="1" x14ac:dyDescent="0.25"/>
    <row r="235622" hidden="1" x14ac:dyDescent="0.25"/>
    <row r="235623" hidden="1" x14ac:dyDescent="0.25"/>
    <row r="235624" hidden="1" x14ac:dyDescent="0.25"/>
    <row r="235625" hidden="1" x14ac:dyDescent="0.25"/>
    <row r="235626" hidden="1" x14ac:dyDescent="0.25"/>
    <row r="235627" hidden="1" x14ac:dyDescent="0.25"/>
    <row r="235628" hidden="1" x14ac:dyDescent="0.25"/>
    <row r="235629" hidden="1" x14ac:dyDescent="0.25"/>
    <row r="235630" hidden="1" x14ac:dyDescent="0.25"/>
    <row r="235631" hidden="1" x14ac:dyDescent="0.25"/>
    <row r="235632" hidden="1" x14ac:dyDescent="0.25"/>
    <row r="235633" hidden="1" x14ac:dyDescent="0.25"/>
    <row r="235634" hidden="1" x14ac:dyDescent="0.25"/>
    <row r="235635" hidden="1" x14ac:dyDescent="0.25"/>
    <row r="235636" hidden="1" x14ac:dyDescent="0.25"/>
    <row r="235637" hidden="1" x14ac:dyDescent="0.25"/>
    <row r="235638" hidden="1" x14ac:dyDescent="0.25"/>
    <row r="235639" hidden="1" x14ac:dyDescent="0.25"/>
    <row r="235640" hidden="1" x14ac:dyDescent="0.25"/>
    <row r="235641" hidden="1" x14ac:dyDescent="0.25"/>
    <row r="235642" hidden="1" x14ac:dyDescent="0.25"/>
    <row r="235643" hidden="1" x14ac:dyDescent="0.25"/>
    <row r="235644" hidden="1" x14ac:dyDescent="0.25"/>
    <row r="235645" hidden="1" x14ac:dyDescent="0.25"/>
    <row r="235646" hidden="1" x14ac:dyDescent="0.25"/>
    <row r="235647" hidden="1" x14ac:dyDescent="0.25"/>
    <row r="235648" hidden="1" x14ac:dyDescent="0.25"/>
    <row r="235649" hidden="1" x14ac:dyDescent="0.25"/>
    <row r="235650" hidden="1" x14ac:dyDescent="0.25"/>
    <row r="235651" hidden="1" x14ac:dyDescent="0.25"/>
    <row r="235652" hidden="1" x14ac:dyDescent="0.25"/>
    <row r="235653" hidden="1" x14ac:dyDescent="0.25"/>
    <row r="235654" hidden="1" x14ac:dyDescent="0.25"/>
    <row r="235655" hidden="1" x14ac:dyDescent="0.25"/>
    <row r="235656" hidden="1" x14ac:dyDescent="0.25"/>
    <row r="235657" hidden="1" x14ac:dyDescent="0.25"/>
    <row r="235658" hidden="1" x14ac:dyDescent="0.25"/>
    <row r="235659" hidden="1" x14ac:dyDescent="0.25"/>
    <row r="235660" hidden="1" x14ac:dyDescent="0.25"/>
    <row r="235661" hidden="1" x14ac:dyDescent="0.25"/>
    <row r="235662" hidden="1" x14ac:dyDescent="0.25"/>
    <row r="235663" hidden="1" x14ac:dyDescent="0.25"/>
    <row r="235664" hidden="1" x14ac:dyDescent="0.25"/>
    <row r="235665" hidden="1" x14ac:dyDescent="0.25"/>
    <row r="235666" hidden="1" x14ac:dyDescent="0.25"/>
    <row r="235667" hidden="1" x14ac:dyDescent="0.25"/>
    <row r="235668" hidden="1" x14ac:dyDescent="0.25"/>
    <row r="235669" hidden="1" x14ac:dyDescent="0.25"/>
    <row r="235670" hidden="1" x14ac:dyDescent="0.25"/>
    <row r="235671" hidden="1" x14ac:dyDescent="0.25"/>
    <row r="235672" hidden="1" x14ac:dyDescent="0.25"/>
    <row r="235673" hidden="1" x14ac:dyDescent="0.25"/>
    <row r="235674" hidden="1" x14ac:dyDescent="0.25"/>
    <row r="235675" hidden="1" x14ac:dyDescent="0.25"/>
    <row r="235676" hidden="1" x14ac:dyDescent="0.25"/>
    <row r="235677" hidden="1" x14ac:dyDescent="0.25"/>
    <row r="235678" hidden="1" x14ac:dyDescent="0.25"/>
    <row r="235679" hidden="1" x14ac:dyDescent="0.25"/>
    <row r="235680" hidden="1" x14ac:dyDescent="0.25"/>
    <row r="235681" hidden="1" x14ac:dyDescent="0.25"/>
    <row r="235682" hidden="1" x14ac:dyDescent="0.25"/>
    <row r="235683" hidden="1" x14ac:dyDescent="0.25"/>
    <row r="235684" hidden="1" x14ac:dyDescent="0.25"/>
    <row r="235685" hidden="1" x14ac:dyDescent="0.25"/>
    <row r="235686" hidden="1" x14ac:dyDescent="0.25"/>
    <row r="235687" hidden="1" x14ac:dyDescent="0.25"/>
    <row r="235688" hidden="1" x14ac:dyDescent="0.25"/>
    <row r="235689" hidden="1" x14ac:dyDescent="0.25"/>
    <row r="235690" hidden="1" x14ac:dyDescent="0.25"/>
    <row r="235691" hidden="1" x14ac:dyDescent="0.25"/>
    <row r="235692" hidden="1" x14ac:dyDescent="0.25"/>
    <row r="235693" hidden="1" x14ac:dyDescent="0.25"/>
    <row r="235694" hidden="1" x14ac:dyDescent="0.25"/>
    <row r="235695" hidden="1" x14ac:dyDescent="0.25"/>
    <row r="235696" hidden="1" x14ac:dyDescent="0.25"/>
    <row r="235697" hidden="1" x14ac:dyDescent="0.25"/>
    <row r="235698" hidden="1" x14ac:dyDescent="0.25"/>
    <row r="235699" hidden="1" x14ac:dyDescent="0.25"/>
    <row r="235700" hidden="1" x14ac:dyDescent="0.25"/>
    <row r="235701" hidden="1" x14ac:dyDescent="0.25"/>
    <row r="235702" hidden="1" x14ac:dyDescent="0.25"/>
    <row r="235703" hidden="1" x14ac:dyDescent="0.25"/>
    <row r="235704" hidden="1" x14ac:dyDescent="0.25"/>
    <row r="235705" hidden="1" x14ac:dyDescent="0.25"/>
    <row r="235706" hidden="1" x14ac:dyDescent="0.25"/>
    <row r="235707" hidden="1" x14ac:dyDescent="0.25"/>
    <row r="235708" hidden="1" x14ac:dyDescent="0.25"/>
    <row r="235709" hidden="1" x14ac:dyDescent="0.25"/>
    <row r="235710" hidden="1" x14ac:dyDescent="0.25"/>
    <row r="235711" hidden="1" x14ac:dyDescent="0.25"/>
    <row r="235712" hidden="1" x14ac:dyDescent="0.25"/>
    <row r="235713" hidden="1" x14ac:dyDescent="0.25"/>
    <row r="235714" hidden="1" x14ac:dyDescent="0.25"/>
    <row r="235715" hidden="1" x14ac:dyDescent="0.25"/>
    <row r="235716" hidden="1" x14ac:dyDescent="0.25"/>
    <row r="235717" hidden="1" x14ac:dyDescent="0.25"/>
    <row r="235718" hidden="1" x14ac:dyDescent="0.25"/>
    <row r="235719" hidden="1" x14ac:dyDescent="0.25"/>
    <row r="235720" hidden="1" x14ac:dyDescent="0.25"/>
    <row r="235721" hidden="1" x14ac:dyDescent="0.25"/>
    <row r="235722" hidden="1" x14ac:dyDescent="0.25"/>
    <row r="235723" hidden="1" x14ac:dyDescent="0.25"/>
    <row r="235724" hidden="1" x14ac:dyDescent="0.25"/>
    <row r="235725" hidden="1" x14ac:dyDescent="0.25"/>
    <row r="235726" hidden="1" x14ac:dyDescent="0.25"/>
    <row r="235727" hidden="1" x14ac:dyDescent="0.25"/>
    <row r="235728" hidden="1" x14ac:dyDescent="0.25"/>
    <row r="235729" hidden="1" x14ac:dyDescent="0.25"/>
    <row r="235730" hidden="1" x14ac:dyDescent="0.25"/>
    <row r="235731" hidden="1" x14ac:dyDescent="0.25"/>
    <row r="235732" hidden="1" x14ac:dyDescent="0.25"/>
    <row r="235733" hidden="1" x14ac:dyDescent="0.25"/>
    <row r="235734" hidden="1" x14ac:dyDescent="0.25"/>
    <row r="235735" hidden="1" x14ac:dyDescent="0.25"/>
    <row r="235736" hidden="1" x14ac:dyDescent="0.25"/>
    <row r="235737" hidden="1" x14ac:dyDescent="0.25"/>
    <row r="235738" hidden="1" x14ac:dyDescent="0.25"/>
    <row r="235739" hidden="1" x14ac:dyDescent="0.25"/>
    <row r="235740" hidden="1" x14ac:dyDescent="0.25"/>
    <row r="235741" hidden="1" x14ac:dyDescent="0.25"/>
    <row r="235742" hidden="1" x14ac:dyDescent="0.25"/>
    <row r="235743" hidden="1" x14ac:dyDescent="0.25"/>
    <row r="235744" hidden="1" x14ac:dyDescent="0.25"/>
    <row r="235745" hidden="1" x14ac:dyDescent="0.25"/>
    <row r="235746" hidden="1" x14ac:dyDescent="0.25"/>
    <row r="235747" hidden="1" x14ac:dyDescent="0.25"/>
    <row r="235748" hidden="1" x14ac:dyDescent="0.25"/>
    <row r="235749" hidden="1" x14ac:dyDescent="0.25"/>
    <row r="235750" hidden="1" x14ac:dyDescent="0.25"/>
    <row r="235751" hidden="1" x14ac:dyDescent="0.25"/>
    <row r="235752" hidden="1" x14ac:dyDescent="0.25"/>
    <row r="235753" hidden="1" x14ac:dyDescent="0.25"/>
    <row r="235754" hidden="1" x14ac:dyDescent="0.25"/>
    <row r="235755" hidden="1" x14ac:dyDescent="0.25"/>
    <row r="235756" hidden="1" x14ac:dyDescent="0.25"/>
    <row r="235757" hidden="1" x14ac:dyDescent="0.25"/>
    <row r="235758" hidden="1" x14ac:dyDescent="0.25"/>
    <row r="235759" hidden="1" x14ac:dyDescent="0.25"/>
    <row r="235760" hidden="1" x14ac:dyDescent="0.25"/>
    <row r="235761" hidden="1" x14ac:dyDescent="0.25"/>
    <row r="235762" hidden="1" x14ac:dyDescent="0.25"/>
    <row r="235763" hidden="1" x14ac:dyDescent="0.25"/>
    <row r="235764" hidden="1" x14ac:dyDescent="0.25"/>
    <row r="235765" hidden="1" x14ac:dyDescent="0.25"/>
    <row r="235766" hidden="1" x14ac:dyDescent="0.25"/>
    <row r="235767" hidden="1" x14ac:dyDescent="0.25"/>
    <row r="235768" hidden="1" x14ac:dyDescent="0.25"/>
    <row r="235769" hidden="1" x14ac:dyDescent="0.25"/>
    <row r="235770" hidden="1" x14ac:dyDescent="0.25"/>
    <row r="235771" hidden="1" x14ac:dyDescent="0.25"/>
    <row r="235772" hidden="1" x14ac:dyDescent="0.25"/>
    <row r="235773" hidden="1" x14ac:dyDescent="0.25"/>
    <row r="235774" hidden="1" x14ac:dyDescent="0.25"/>
    <row r="235775" hidden="1" x14ac:dyDescent="0.25"/>
    <row r="235776" hidden="1" x14ac:dyDescent="0.25"/>
    <row r="235777" hidden="1" x14ac:dyDescent="0.25"/>
    <row r="235778" hidden="1" x14ac:dyDescent="0.25"/>
    <row r="235779" hidden="1" x14ac:dyDescent="0.25"/>
    <row r="235780" hidden="1" x14ac:dyDescent="0.25"/>
    <row r="235781" hidden="1" x14ac:dyDescent="0.25"/>
    <row r="235782" hidden="1" x14ac:dyDescent="0.25"/>
    <row r="235783" hidden="1" x14ac:dyDescent="0.25"/>
    <row r="235784" hidden="1" x14ac:dyDescent="0.25"/>
    <row r="235785" hidden="1" x14ac:dyDescent="0.25"/>
    <row r="235786" hidden="1" x14ac:dyDescent="0.25"/>
    <row r="235787" hidden="1" x14ac:dyDescent="0.25"/>
    <row r="235788" hidden="1" x14ac:dyDescent="0.25"/>
    <row r="235789" hidden="1" x14ac:dyDescent="0.25"/>
    <row r="235790" hidden="1" x14ac:dyDescent="0.25"/>
    <row r="235791" hidden="1" x14ac:dyDescent="0.25"/>
    <row r="235792" hidden="1" x14ac:dyDescent="0.25"/>
    <row r="235793" hidden="1" x14ac:dyDescent="0.25"/>
    <row r="235794" hidden="1" x14ac:dyDescent="0.25"/>
    <row r="235795" hidden="1" x14ac:dyDescent="0.25"/>
    <row r="235796" hidden="1" x14ac:dyDescent="0.25"/>
    <row r="235797" hidden="1" x14ac:dyDescent="0.25"/>
    <row r="235798" hidden="1" x14ac:dyDescent="0.25"/>
    <row r="235799" hidden="1" x14ac:dyDescent="0.25"/>
    <row r="235800" hidden="1" x14ac:dyDescent="0.25"/>
    <row r="235801" hidden="1" x14ac:dyDescent="0.25"/>
    <row r="235802" hidden="1" x14ac:dyDescent="0.25"/>
    <row r="235803" hidden="1" x14ac:dyDescent="0.25"/>
    <row r="235804" hidden="1" x14ac:dyDescent="0.25"/>
    <row r="235805" hidden="1" x14ac:dyDescent="0.25"/>
    <row r="235806" hidden="1" x14ac:dyDescent="0.25"/>
    <row r="235807" hidden="1" x14ac:dyDescent="0.25"/>
    <row r="235808" hidden="1" x14ac:dyDescent="0.25"/>
    <row r="235809" hidden="1" x14ac:dyDescent="0.25"/>
    <row r="235810" hidden="1" x14ac:dyDescent="0.25"/>
    <row r="235811" hidden="1" x14ac:dyDescent="0.25"/>
    <row r="235812" hidden="1" x14ac:dyDescent="0.25"/>
    <row r="235813" hidden="1" x14ac:dyDescent="0.25"/>
    <row r="235814" hidden="1" x14ac:dyDescent="0.25"/>
    <row r="235815" hidden="1" x14ac:dyDescent="0.25"/>
    <row r="235816" hidden="1" x14ac:dyDescent="0.25"/>
    <row r="235817" hidden="1" x14ac:dyDescent="0.25"/>
    <row r="235818" hidden="1" x14ac:dyDescent="0.25"/>
    <row r="235819" hidden="1" x14ac:dyDescent="0.25"/>
    <row r="235820" hidden="1" x14ac:dyDescent="0.25"/>
    <row r="235821" hidden="1" x14ac:dyDescent="0.25"/>
    <row r="235822" hidden="1" x14ac:dyDescent="0.25"/>
    <row r="235823" hidden="1" x14ac:dyDescent="0.25"/>
    <row r="235824" hidden="1" x14ac:dyDescent="0.25"/>
    <row r="235825" hidden="1" x14ac:dyDescent="0.25"/>
    <row r="235826" hidden="1" x14ac:dyDescent="0.25"/>
    <row r="235827" hidden="1" x14ac:dyDescent="0.25"/>
    <row r="235828" hidden="1" x14ac:dyDescent="0.25"/>
    <row r="235829" hidden="1" x14ac:dyDescent="0.25"/>
    <row r="235830" hidden="1" x14ac:dyDescent="0.25"/>
    <row r="235831" hidden="1" x14ac:dyDescent="0.25"/>
    <row r="235832" hidden="1" x14ac:dyDescent="0.25"/>
    <row r="235833" hidden="1" x14ac:dyDescent="0.25"/>
    <row r="235834" hidden="1" x14ac:dyDescent="0.25"/>
    <row r="235835" hidden="1" x14ac:dyDescent="0.25"/>
    <row r="235836" hidden="1" x14ac:dyDescent="0.25"/>
    <row r="235837" hidden="1" x14ac:dyDescent="0.25"/>
    <row r="235838" hidden="1" x14ac:dyDescent="0.25"/>
    <row r="235839" hidden="1" x14ac:dyDescent="0.25"/>
    <row r="235840" hidden="1" x14ac:dyDescent="0.25"/>
    <row r="235841" hidden="1" x14ac:dyDescent="0.25"/>
    <row r="235842" hidden="1" x14ac:dyDescent="0.25"/>
    <row r="235843" hidden="1" x14ac:dyDescent="0.25"/>
    <row r="235844" hidden="1" x14ac:dyDescent="0.25"/>
    <row r="235845" hidden="1" x14ac:dyDescent="0.25"/>
    <row r="235846" hidden="1" x14ac:dyDescent="0.25"/>
    <row r="235847" hidden="1" x14ac:dyDescent="0.25"/>
    <row r="235848" hidden="1" x14ac:dyDescent="0.25"/>
    <row r="235849" hidden="1" x14ac:dyDescent="0.25"/>
    <row r="235850" hidden="1" x14ac:dyDescent="0.25"/>
    <row r="235851" hidden="1" x14ac:dyDescent="0.25"/>
    <row r="235852" hidden="1" x14ac:dyDescent="0.25"/>
    <row r="235853" hidden="1" x14ac:dyDescent="0.25"/>
    <row r="235854" hidden="1" x14ac:dyDescent="0.25"/>
    <row r="235855" hidden="1" x14ac:dyDescent="0.25"/>
    <row r="235856" hidden="1" x14ac:dyDescent="0.25"/>
    <row r="235857" hidden="1" x14ac:dyDescent="0.25"/>
    <row r="235858" hidden="1" x14ac:dyDescent="0.25"/>
    <row r="235859" hidden="1" x14ac:dyDescent="0.25"/>
    <row r="235860" hidden="1" x14ac:dyDescent="0.25"/>
    <row r="235861" hidden="1" x14ac:dyDescent="0.25"/>
    <row r="235862" hidden="1" x14ac:dyDescent="0.25"/>
    <row r="235863" hidden="1" x14ac:dyDescent="0.25"/>
    <row r="235864" hidden="1" x14ac:dyDescent="0.25"/>
    <row r="235865" hidden="1" x14ac:dyDescent="0.25"/>
    <row r="235866" hidden="1" x14ac:dyDescent="0.25"/>
    <row r="235867" hidden="1" x14ac:dyDescent="0.25"/>
    <row r="235868" hidden="1" x14ac:dyDescent="0.25"/>
    <row r="235869" hidden="1" x14ac:dyDescent="0.25"/>
    <row r="235870" hidden="1" x14ac:dyDescent="0.25"/>
    <row r="235871" hidden="1" x14ac:dyDescent="0.25"/>
    <row r="235872" hidden="1" x14ac:dyDescent="0.25"/>
    <row r="235873" hidden="1" x14ac:dyDescent="0.25"/>
    <row r="235874" hidden="1" x14ac:dyDescent="0.25"/>
    <row r="235875" hidden="1" x14ac:dyDescent="0.25"/>
    <row r="235876" hidden="1" x14ac:dyDescent="0.25"/>
    <row r="235877" hidden="1" x14ac:dyDescent="0.25"/>
    <row r="235878" hidden="1" x14ac:dyDescent="0.25"/>
    <row r="235879" hidden="1" x14ac:dyDescent="0.25"/>
    <row r="235880" hidden="1" x14ac:dyDescent="0.25"/>
    <row r="235881" hidden="1" x14ac:dyDescent="0.25"/>
    <row r="235882" hidden="1" x14ac:dyDescent="0.25"/>
    <row r="235883" hidden="1" x14ac:dyDescent="0.25"/>
    <row r="235884" hidden="1" x14ac:dyDescent="0.25"/>
    <row r="235885" hidden="1" x14ac:dyDescent="0.25"/>
    <row r="235886" hidden="1" x14ac:dyDescent="0.25"/>
    <row r="235887" hidden="1" x14ac:dyDescent="0.25"/>
    <row r="235888" hidden="1" x14ac:dyDescent="0.25"/>
    <row r="235889" hidden="1" x14ac:dyDescent="0.25"/>
    <row r="235890" hidden="1" x14ac:dyDescent="0.25"/>
    <row r="235891" hidden="1" x14ac:dyDescent="0.25"/>
    <row r="235892" hidden="1" x14ac:dyDescent="0.25"/>
    <row r="235893" hidden="1" x14ac:dyDescent="0.25"/>
    <row r="235894" hidden="1" x14ac:dyDescent="0.25"/>
    <row r="235895" hidden="1" x14ac:dyDescent="0.25"/>
    <row r="235896" hidden="1" x14ac:dyDescent="0.25"/>
    <row r="235897" hidden="1" x14ac:dyDescent="0.25"/>
    <row r="235898" hidden="1" x14ac:dyDescent="0.25"/>
    <row r="235899" hidden="1" x14ac:dyDescent="0.25"/>
    <row r="235900" hidden="1" x14ac:dyDescent="0.25"/>
    <row r="235901" hidden="1" x14ac:dyDescent="0.25"/>
    <row r="235902" hidden="1" x14ac:dyDescent="0.25"/>
    <row r="235903" hidden="1" x14ac:dyDescent="0.25"/>
    <row r="235904" hidden="1" x14ac:dyDescent="0.25"/>
    <row r="235905" hidden="1" x14ac:dyDescent="0.25"/>
    <row r="235906" hidden="1" x14ac:dyDescent="0.25"/>
    <row r="235907" hidden="1" x14ac:dyDescent="0.25"/>
    <row r="235908" hidden="1" x14ac:dyDescent="0.25"/>
    <row r="235909" hidden="1" x14ac:dyDescent="0.25"/>
    <row r="235910" hidden="1" x14ac:dyDescent="0.25"/>
    <row r="235911" hidden="1" x14ac:dyDescent="0.25"/>
    <row r="235912" hidden="1" x14ac:dyDescent="0.25"/>
    <row r="235913" hidden="1" x14ac:dyDescent="0.25"/>
    <row r="235914" hidden="1" x14ac:dyDescent="0.25"/>
    <row r="235915" hidden="1" x14ac:dyDescent="0.25"/>
    <row r="235916" hidden="1" x14ac:dyDescent="0.25"/>
    <row r="235917" hidden="1" x14ac:dyDescent="0.25"/>
    <row r="235918" hidden="1" x14ac:dyDescent="0.25"/>
    <row r="235919" hidden="1" x14ac:dyDescent="0.25"/>
    <row r="235920" hidden="1" x14ac:dyDescent="0.25"/>
    <row r="235921" hidden="1" x14ac:dyDescent="0.25"/>
    <row r="235922" hidden="1" x14ac:dyDescent="0.25"/>
    <row r="235923" hidden="1" x14ac:dyDescent="0.25"/>
    <row r="235924" hidden="1" x14ac:dyDescent="0.25"/>
    <row r="235925" hidden="1" x14ac:dyDescent="0.25"/>
    <row r="235926" hidden="1" x14ac:dyDescent="0.25"/>
    <row r="235927" hidden="1" x14ac:dyDescent="0.25"/>
    <row r="235928" hidden="1" x14ac:dyDescent="0.25"/>
    <row r="235929" hidden="1" x14ac:dyDescent="0.25"/>
    <row r="235930" hidden="1" x14ac:dyDescent="0.25"/>
    <row r="235931" hidden="1" x14ac:dyDescent="0.25"/>
    <row r="235932" hidden="1" x14ac:dyDescent="0.25"/>
    <row r="235933" hidden="1" x14ac:dyDescent="0.25"/>
    <row r="235934" hidden="1" x14ac:dyDescent="0.25"/>
    <row r="235935" hidden="1" x14ac:dyDescent="0.25"/>
    <row r="235936" hidden="1" x14ac:dyDescent="0.25"/>
    <row r="235937" hidden="1" x14ac:dyDescent="0.25"/>
    <row r="235938" hidden="1" x14ac:dyDescent="0.25"/>
    <row r="235939" hidden="1" x14ac:dyDescent="0.25"/>
    <row r="235940" hidden="1" x14ac:dyDescent="0.25"/>
    <row r="235941" hidden="1" x14ac:dyDescent="0.25"/>
    <row r="235942" hidden="1" x14ac:dyDescent="0.25"/>
    <row r="235943" hidden="1" x14ac:dyDescent="0.25"/>
    <row r="235944" hidden="1" x14ac:dyDescent="0.25"/>
    <row r="235945" hidden="1" x14ac:dyDescent="0.25"/>
    <row r="235946" hidden="1" x14ac:dyDescent="0.25"/>
    <row r="235947" hidden="1" x14ac:dyDescent="0.25"/>
    <row r="235948" hidden="1" x14ac:dyDescent="0.25"/>
    <row r="235949" hidden="1" x14ac:dyDescent="0.25"/>
    <row r="235950" hidden="1" x14ac:dyDescent="0.25"/>
    <row r="235951" hidden="1" x14ac:dyDescent="0.25"/>
    <row r="235952" hidden="1" x14ac:dyDescent="0.25"/>
    <row r="235953" hidden="1" x14ac:dyDescent="0.25"/>
    <row r="235954" hidden="1" x14ac:dyDescent="0.25"/>
    <row r="235955" hidden="1" x14ac:dyDescent="0.25"/>
    <row r="235956" hidden="1" x14ac:dyDescent="0.25"/>
    <row r="235957" hidden="1" x14ac:dyDescent="0.25"/>
    <row r="235958" hidden="1" x14ac:dyDescent="0.25"/>
    <row r="235959" hidden="1" x14ac:dyDescent="0.25"/>
    <row r="235960" hidden="1" x14ac:dyDescent="0.25"/>
    <row r="235961" hidden="1" x14ac:dyDescent="0.25"/>
    <row r="235962" hidden="1" x14ac:dyDescent="0.25"/>
    <row r="235963" hidden="1" x14ac:dyDescent="0.25"/>
    <row r="235964" hidden="1" x14ac:dyDescent="0.25"/>
    <row r="235965" hidden="1" x14ac:dyDescent="0.25"/>
    <row r="235966" hidden="1" x14ac:dyDescent="0.25"/>
    <row r="235967" hidden="1" x14ac:dyDescent="0.25"/>
    <row r="235968" hidden="1" x14ac:dyDescent="0.25"/>
    <row r="235969" hidden="1" x14ac:dyDescent="0.25"/>
    <row r="235970" hidden="1" x14ac:dyDescent="0.25"/>
    <row r="235971" hidden="1" x14ac:dyDescent="0.25"/>
    <row r="235972" hidden="1" x14ac:dyDescent="0.25"/>
    <row r="235973" hidden="1" x14ac:dyDescent="0.25"/>
    <row r="235974" hidden="1" x14ac:dyDescent="0.25"/>
    <row r="235975" hidden="1" x14ac:dyDescent="0.25"/>
    <row r="235976" hidden="1" x14ac:dyDescent="0.25"/>
    <row r="235977" hidden="1" x14ac:dyDescent="0.25"/>
    <row r="235978" hidden="1" x14ac:dyDescent="0.25"/>
    <row r="235979" hidden="1" x14ac:dyDescent="0.25"/>
    <row r="235980" hidden="1" x14ac:dyDescent="0.25"/>
    <row r="235981" hidden="1" x14ac:dyDescent="0.25"/>
    <row r="235982" hidden="1" x14ac:dyDescent="0.25"/>
    <row r="235983" hidden="1" x14ac:dyDescent="0.25"/>
    <row r="235984" hidden="1" x14ac:dyDescent="0.25"/>
    <row r="235985" hidden="1" x14ac:dyDescent="0.25"/>
    <row r="235986" hidden="1" x14ac:dyDescent="0.25"/>
    <row r="235987" hidden="1" x14ac:dyDescent="0.25"/>
    <row r="235988" hidden="1" x14ac:dyDescent="0.25"/>
    <row r="235989" hidden="1" x14ac:dyDescent="0.25"/>
    <row r="235990" hidden="1" x14ac:dyDescent="0.25"/>
    <row r="235991" hidden="1" x14ac:dyDescent="0.25"/>
    <row r="235992" hidden="1" x14ac:dyDescent="0.25"/>
    <row r="235993" hidden="1" x14ac:dyDescent="0.25"/>
    <row r="235994" hidden="1" x14ac:dyDescent="0.25"/>
    <row r="235995" hidden="1" x14ac:dyDescent="0.25"/>
    <row r="235996" hidden="1" x14ac:dyDescent="0.25"/>
    <row r="235997" hidden="1" x14ac:dyDescent="0.25"/>
    <row r="235998" hidden="1" x14ac:dyDescent="0.25"/>
    <row r="235999" hidden="1" x14ac:dyDescent="0.25"/>
    <row r="236000" hidden="1" x14ac:dyDescent="0.25"/>
    <row r="236001" hidden="1" x14ac:dyDescent="0.25"/>
    <row r="236002" hidden="1" x14ac:dyDescent="0.25"/>
    <row r="236003" hidden="1" x14ac:dyDescent="0.25"/>
    <row r="236004" hidden="1" x14ac:dyDescent="0.25"/>
    <row r="236005" hidden="1" x14ac:dyDescent="0.25"/>
    <row r="236006" hidden="1" x14ac:dyDescent="0.25"/>
    <row r="236007" hidden="1" x14ac:dyDescent="0.25"/>
    <row r="236008" hidden="1" x14ac:dyDescent="0.25"/>
    <row r="236009" hidden="1" x14ac:dyDescent="0.25"/>
    <row r="236010" hidden="1" x14ac:dyDescent="0.25"/>
    <row r="236011" hidden="1" x14ac:dyDescent="0.25"/>
    <row r="236012" hidden="1" x14ac:dyDescent="0.25"/>
    <row r="236013" hidden="1" x14ac:dyDescent="0.25"/>
    <row r="236014" hidden="1" x14ac:dyDescent="0.25"/>
    <row r="236015" hidden="1" x14ac:dyDescent="0.25"/>
    <row r="236016" hidden="1" x14ac:dyDescent="0.25"/>
    <row r="236017" hidden="1" x14ac:dyDescent="0.25"/>
    <row r="236018" hidden="1" x14ac:dyDescent="0.25"/>
    <row r="236019" hidden="1" x14ac:dyDescent="0.25"/>
    <row r="236020" hidden="1" x14ac:dyDescent="0.25"/>
    <row r="236021" hidden="1" x14ac:dyDescent="0.25"/>
    <row r="236022" hidden="1" x14ac:dyDescent="0.25"/>
    <row r="236023" hidden="1" x14ac:dyDescent="0.25"/>
    <row r="236024" hidden="1" x14ac:dyDescent="0.25"/>
    <row r="236025" hidden="1" x14ac:dyDescent="0.25"/>
    <row r="236026" hidden="1" x14ac:dyDescent="0.25"/>
    <row r="236027" hidden="1" x14ac:dyDescent="0.25"/>
    <row r="236028" hidden="1" x14ac:dyDescent="0.25"/>
    <row r="236029" hidden="1" x14ac:dyDescent="0.25"/>
    <row r="236030" hidden="1" x14ac:dyDescent="0.25"/>
    <row r="236031" hidden="1" x14ac:dyDescent="0.25"/>
    <row r="236032" hidden="1" x14ac:dyDescent="0.25"/>
    <row r="236033" hidden="1" x14ac:dyDescent="0.25"/>
    <row r="236034" hidden="1" x14ac:dyDescent="0.25"/>
    <row r="236035" hidden="1" x14ac:dyDescent="0.25"/>
    <row r="236036" hidden="1" x14ac:dyDescent="0.25"/>
    <row r="236037" hidden="1" x14ac:dyDescent="0.25"/>
    <row r="236038" hidden="1" x14ac:dyDescent="0.25"/>
    <row r="236039" hidden="1" x14ac:dyDescent="0.25"/>
    <row r="236040" hidden="1" x14ac:dyDescent="0.25"/>
    <row r="236041" hidden="1" x14ac:dyDescent="0.25"/>
    <row r="236042" hidden="1" x14ac:dyDescent="0.25"/>
    <row r="236043" hidden="1" x14ac:dyDescent="0.25"/>
    <row r="236044" hidden="1" x14ac:dyDescent="0.25"/>
    <row r="236045" hidden="1" x14ac:dyDescent="0.25"/>
    <row r="236046" hidden="1" x14ac:dyDescent="0.25"/>
    <row r="236047" hidden="1" x14ac:dyDescent="0.25"/>
    <row r="236048" hidden="1" x14ac:dyDescent="0.25"/>
    <row r="236049" hidden="1" x14ac:dyDescent="0.25"/>
    <row r="236050" hidden="1" x14ac:dyDescent="0.25"/>
    <row r="236051" hidden="1" x14ac:dyDescent="0.25"/>
    <row r="236052" hidden="1" x14ac:dyDescent="0.25"/>
    <row r="236053" hidden="1" x14ac:dyDescent="0.25"/>
    <row r="236054" hidden="1" x14ac:dyDescent="0.25"/>
    <row r="236055" hidden="1" x14ac:dyDescent="0.25"/>
    <row r="236056" hidden="1" x14ac:dyDescent="0.25"/>
    <row r="236057" hidden="1" x14ac:dyDescent="0.25"/>
    <row r="236058" hidden="1" x14ac:dyDescent="0.25"/>
    <row r="236059" hidden="1" x14ac:dyDescent="0.25"/>
    <row r="236060" hidden="1" x14ac:dyDescent="0.25"/>
    <row r="236061" hidden="1" x14ac:dyDescent="0.25"/>
    <row r="236062" hidden="1" x14ac:dyDescent="0.25"/>
    <row r="236063" hidden="1" x14ac:dyDescent="0.25"/>
    <row r="236064" hidden="1" x14ac:dyDescent="0.25"/>
    <row r="236065" hidden="1" x14ac:dyDescent="0.25"/>
    <row r="236066" hidden="1" x14ac:dyDescent="0.25"/>
    <row r="236067" hidden="1" x14ac:dyDescent="0.25"/>
    <row r="236068" hidden="1" x14ac:dyDescent="0.25"/>
    <row r="236069" hidden="1" x14ac:dyDescent="0.25"/>
    <row r="236070" hidden="1" x14ac:dyDescent="0.25"/>
    <row r="236071" hidden="1" x14ac:dyDescent="0.25"/>
    <row r="236072" hidden="1" x14ac:dyDescent="0.25"/>
    <row r="236073" hidden="1" x14ac:dyDescent="0.25"/>
    <row r="236074" hidden="1" x14ac:dyDescent="0.25"/>
    <row r="236075" hidden="1" x14ac:dyDescent="0.25"/>
    <row r="236076" hidden="1" x14ac:dyDescent="0.25"/>
    <row r="236077" hidden="1" x14ac:dyDescent="0.25"/>
    <row r="236078" hidden="1" x14ac:dyDescent="0.25"/>
    <row r="236079" hidden="1" x14ac:dyDescent="0.25"/>
    <row r="236080" hidden="1" x14ac:dyDescent="0.25"/>
    <row r="236081" hidden="1" x14ac:dyDescent="0.25"/>
    <row r="236082" hidden="1" x14ac:dyDescent="0.25"/>
    <row r="236083" hidden="1" x14ac:dyDescent="0.25"/>
    <row r="236084" hidden="1" x14ac:dyDescent="0.25"/>
    <row r="236085" hidden="1" x14ac:dyDescent="0.25"/>
    <row r="236086" hidden="1" x14ac:dyDescent="0.25"/>
    <row r="236087" hidden="1" x14ac:dyDescent="0.25"/>
    <row r="236088" hidden="1" x14ac:dyDescent="0.25"/>
    <row r="236089" hidden="1" x14ac:dyDescent="0.25"/>
    <row r="236090" hidden="1" x14ac:dyDescent="0.25"/>
    <row r="236091" hidden="1" x14ac:dyDescent="0.25"/>
    <row r="236092" hidden="1" x14ac:dyDescent="0.25"/>
    <row r="236093" hidden="1" x14ac:dyDescent="0.25"/>
    <row r="236094" hidden="1" x14ac:dyDescent="0.25"/>
    <row r="236095" hidden="1" x14ac:dyDescent="0.25"/>
    <row r="236096" hidden="1" x14ac:dyDescent="0.25"/>
    <row r="236097" hidden="1" x14ac:dyDescent="0.25"/>
    <row r="236098" hidden="1" x14ac:dyDescent="0.25"/>
    <row r="236099" hidden="1" x14ac:dyDescent="0.25"/>
    <row r="236100" hidden="1" x14ac:dyDescent="0.25"/>
    <row r="236101" hidden="1" x14ac:dyDescent="0.25"/>
    <row r="236102" hidden="1" x14ac:dyDescent="0.25"/>
    <row r="236103" hidden="1" x14ac:dyDescent="0.25"/>
    <row r="236104" hidden="1" x14ac:dyDescent="0.25"/>
    <row r="236105" hidden="1" x14ac:dyDescent="0.25"/>
    <row r="236106" hidden="1" x14ac:dyDescent="0.25"/>
    <row r="236107" hidden="1" x14ac:dyDescent="0.25"/>
    <row r="236108" hidden="1" x14ac:dyDescent="0.25"/>
    <row r="236109" hidden="1" x14ac:dyDescent="0.25"/>
    <row r="236110" hidden="1" x14ac:dyDescent="0.25"/>
    <row r="236111" hidden="1" x14ac:dyDescent="0.25"/>
    <row r="236112" hidden="1" x14ac:dyDescent="0.25"/>
    <row r="236113" hidden="1" x14ac:dyDescent="0.25"/>
    <row r="236114" hidden="1" x14ac:dyDescent="0.25"/>
    <row r="236115" hidden="1" x14ac:dyDescent="0.25"/>
    <row r="236116" hidden="1" x14ac:dyDescent="0.25"/>
    <row r="236117" hidden="1" x14ac:dyDescent="0.25"/>
    <row r="236118" hidden="1" x14ac:dyDescent="0.25"/>
    <row r="236119" hidden="1" x14ac:dyDescent="0.25"/>
    <row r="236120" hidden="1" x14ac:dyDescent="0.25"/>
    <row r="236121" hidden="1" x14ac:dyDescent="0.25"/>
    <row r="236122" hidden="1" x14ac:dyDescent="0.25"/>
    <row r="236123" hidden="1" x14ac:dyDescent="0.25"/>
    <row r="236124" hidden="1" x14ac:dyDescent="0.25"/>
    <row r="236125" hidden="1" x14ac:dyDescent="0.25"/>
    <row r="236126" hidden="1" x14ac:dyDescent="0.25"/>
    <row r="236127" hidden="1" x14ac:dyDescent="0.25"/>
    <row r="236128" hidden="1" x14ac:dyDescent="0.25"/>
    <row r="236129" hidden="1" x14ac:dyDescent="0.25"/>
    <row r="236130" hidden="1" x14ac:dyDescent="0.25"/>
    <row r="236131" hidden="1" x14ac:dyDescent="0.25"/>
    <row r="236132" hidden="1" x14ac:dyDescent="0.25"/>
    <row r="236133" hidden="1" x14ac:dyDescent="0.25"/>
    <row r="236134" hidden="1" x14ac:dyDescent="0.25"/>
    <row r="236135" hidden="1" x14ac:dyDescent="0.25"/>
    <row r="236136" hidden="1" x14ac:dyDescent="0.25"/>
    <row r="236137" hidden="1" x14ac:dyDescent="0.25"/>
    <row r="236138" hidden="1" x14ac:dyDescent="0.25"/>
    <row r="236139" hidden="1" x14ac:dyDescent="0.25"/>
    <row r="236140" hidden="1" x14ac:dyDescent="0.25"/>
    <row r="236141" hidden="1" x14ac:dyDescent="0.25"/>
    <row r="236142" hidden="1" x14ac:dyDescent="0.25"/>
    <row r="236143" hidden="1" x14ac:dyDescent="0.25"/>
    <row r="236144" hidden="1" x14ac:dyDescent="0.25"/>
    <row r="236145" hidden="1" x14ac:dyDescent="0.25"/>
    <row r="236146" hidden="1" x14ac:dyDescent="0.25"/>
    <row r="236147" hidden="1" x14ac:dyDescent="0.25"/>
    <row r="236148" hidden="1" x14ac:dyDescent="0.25"/>
    <row r="236149" hidden="1" x14ac:dyDescent="0.25"/>
    <row r="236150" hidden="1" x14ac:dyDescent="0.25"/>
    <row r="236151" hidden="1" x14ac:dyDescent="0.25"/>
    <row r="236152" hidden="1" x14ac:dyDescent="0.25"/>
    <row r="236153" hidden="1" x14ac:dyDescent="0.25"/>
    <row r="236154" hidden="1" x14ac:dyDescent="0.25"/>
    <row r="236155" hidden="1" x14ac:dyDescent="0.25"/>
    <row r="236156" hidden="1" x14ac:dyDescent="0.25"/>
    <row r="236157" hidden="1" x14ac:dyDescent="0.25"/>
    <row r="236158" hidden="1" x14ac:dyDescent="0.25"/>
    <row r="236159" hidden="1" x14ac:dyDescent="0.25"/>
    <row r="236160" hidden="1" x14ac:dyDescent="0.25"/>
    <row r="236161" hidden="1" x14ac:dyDescent="0.25"/>
    <row r="236162" hidden="1" x14ac:dyDescent="0.25"/>
    <row r="236163" hidden="1" x14ac:dyDescent="0.25"/>
    <row r="236164" hidden="1" x14ac:dyDescent="0.25"/>
    <row r="236165" hidden="1" x14ac:dyDescent="0.25"/>
    <row r="236166" hidden="1" x14ac:dyDescent="0.25"/>
    <row r="236167" hidden="1" x14ac:dyDescent="0.25"/>
    <row r="236168" hidden="1" x14ac:dyDescent="0.25"/>
    <row r="236169" hidden="1" x14ac:dyDescent="0.25"/>
    <row r="236170" hidden="1" x14ac:dyDescent="0.25"/>
    <row r="236171" hidden="1" x14ac:dyDescent="0.25"/>
    <row r="236172" hidden="1" x14ac:dyDescent="0.25"/>
    <row r="236173" hidden="1" x14ac:dyDescent="0.25"/>
    <row r="236174" hidden="1" x14ac:dyDescent="0.25"/>
    <row r="236175" hidden="1" x14ac:dyDescent="0.25"/>
    <row r="236176" hidden="1" x14ac:dyDescent="0.25"/>
    <row r="236177" hidden="1" x14ac:dyDescent="0.25"/>
    <row r="236178" hidden="1" x14ac:dyDescent="0.25"/>
    <row r="236179" hidden="1" x14ac:dyDescent="0.25"/>
    <row r="236180" hidden="1" x14ac:dyDescent="0.25"/>
    <row r="236181" hidden="1" x14ac:dyDescent="0.25"/>
    <row r="236182" hidden="1" x14ac:dyDescent="0.25"/>
    <row r="236183" hidden="1" x14ac:dyDescent="0.25"/>
    <row r="236184" hidden="1" x14ac:dyDescent="0.25"/>
    <row r="236185" hidden="1" x14ac:dyDescent="0.25"/>
    <row r="236186" hidden="1" x14ac:dyDescent="0.25"/>
    <row r="236187" hidden="1" x14ac:dyDescent="0.25"/>
    <row r="236188" hidden="1" x14ac:dyDescent="0.25"/>
    <row r="236189" hidden="1" x14ac:dyDescent="0.25"/>
    <row r="236190" hidden="1" x14ac:dyDescent="0.25"/>
    <row r="236191" hidden="1" x14ac:dyDescent="0.25"/>
    <row r="236192" hidden="1" x14ac:dyDescent="0.25"/>
    <row r="236193" hidden="1" x14ac:dyDescent="0.25"/>
    <row r="236194" hidden="1" x14ac:dyDescent="0.25"/>
    <row r="236195" hidden="1" x14ac:dyDescent="0.25"/>
    <row r="236196" hidden="1" x14ac:dyDescent="0.25"/>
    <row r="236197" hidden="1" x14ac:dyDescent="0.25"/>
    <row r="236198" hidden="1" x14ac:dyDescent="0.25"/>
    <row r="236199" hidden="1" x14ac:dyDescent="0.25"/>
    <row r="236200" hidden="1" x14ac:dyDescent="0.25"/>
    <row r="236201" hidden="1" x14ac:dyDescent="0.25"/>
    <row r="236202" hidden="1" x14ac:dyDescent="0.25"/>
    <row r="236203" hidden="1" x14ac:dyDescent="0.25"/>
    <row r="236204" hidden="1" x14ac:dyDescent="0.25"/>
    <row r="236205" hidden="1" x14ac:dyDescent="0.25"/>
    <row r="236206" hidden="1" x14ac:dyDescent="0.25"/>
    <row r="236207" hidden="1" x14ac:dyDescent="0.25"/>
    <row r="236208" hidden="1" x14ac:dyDescent="0.25"/>
    <row r="236209" hidden="1" x14ac:dyDescent="0.25"/>
    <row r="236210" hidden="1" x14ac:dyDescent="0.25"/>
    <row r="236211" hidden="1" x14ac:dyDescent="0.25"/>
    <row r="236212" hidden="1" x14ac:dyDescent="0.25"/>
    <row r="236213" hidden="1" x14ac:dyDescent="0.25"/>
    <row r="236214" hidden="1" x14ac:dyDescent="0.25"/>
    <row r="236215" hidden="1" x14ac:dyDescent="0.25"/>
    <row r="236216" hidden="1" x14ac:dyDescent="0.25"/>
    <row r="236217" hidden="1" x14ac:dyDescent="0.25"/>
    <row r="236218" hidden="1" x14ac:dyDescent="0.25"/>
    <row r="236219" hidden="1" x14ac:dyDescent="0.25"/>
    <row r="236220" hidden="1" x14ac:dyDescent="0.25"/>
    <row r="236221" hidden="1" x14ac:dyDescent="0.25"/>
    <row r="236222" hidden="1" x14ac:dyDescent="0.25"/>
    <row r="236223" hidden="1" x14ac:dyDescent="0.25"/>
    <row r="236224" hidden="1" x14ac:dyDescent="0.25"/>
    <row r="236225" hidden="1" x14ac:dyDescent="0.25"/>
    <row r="236226" hidden="1" x14ac:dyDescent="0.25"/>
    <row r="236227" hidden="1" x14ac:dyDescent="0.25"/>
    <row r="236228" hidden="1" x14ac:dyDescent="0.25"/>
    <row r="236229" hidden="1" x14ac:dyDescent="0.25"/>
    <row r="236230" hidden="1" x14ac:dyDescent="0.25"/>
    <row r="236231" hidden="1" x14ac:dyDescent="0.25"/>
    <row r="236232" hidden="1" x14ac:dyDescent="0.25"/>
    <row r="236233" hidden="1" x14ac:dyDescent="0.25"/>
    <row r="236234" hidden="1" x14ac:dyDescent="0.25"/>
    <row r="236235" hidden="1" x14ac:dyDescent="0.25"/>
    <row r="236236" hidden="1" x14ac:dyDescent="0.25"/>
    <row r="236237" hidden="1" x14ac:dyDescent="0.25"/>
    <row r="236238" hidden="1" x14ac:dyDescent="0.25"/>
    <row r="236239" hidden="1" x14ac:dyDescent="0.25"/>
    <row r="236240" hidden="1" x14ac:dyDescent="0.25"/>
    <row r="236241" hidden="1" x14ac:dyDescent="0.25"/>
    <row r="236242" hidden="1" x14ac:dyDescent="0.25"/>
    <row r="236243" hidden="1" x14ac:dyDescent="0.25"/>
    <row r="236244" hidden="1" x14ac:dyDescent="0.25"/>
    <row r="236245" hidden="1" x14ac:dyDescent="0.25"/>
    <row r="236246" hidden="1" x14ac:dyDescent="0.25"/>
    <row r="236247" hidden="1" x14ac:dyDescent="0.25"/>
    <row r="236248" hidden="1" x14ac:dyDescent="0.25"/>
    <row r="236249" hidden="1" x14ac:dyDescent="0.25"/>
    <row r="236250" hidden="1" x14ac:dyDescent="0.25"/>
    <row r="236251" hidden="1" x14ac:dyDescent="0.25"/>
    <row r="236252" hidden="1" x14ac:dyDescent="0.25"/>
    <row r="236253" hidden="1" x14ac:dyDescent="0.25"/>
    <row r="236254" hidden="1" x14ac:dyDescent="0.25"/>
    <row r="236255" hidden="1" x14ac:dyDescent="0.25"/>
    <row r="236256" hidden="1" x14ac:dyDescent="0.25"/>
    <row r="236257" hidden="1" x14ac:dyDescent="0.25"/>
    <row r="236258" hidden="1" x14ac:dyDescent="0.25"/>
    <row r="236259" hidden="1" x14ac:dyDescent="0.25"/>
    <row r="236260" hidden="1" x14ac:dyDescent="0.25"/>
    <row r="236261" hidden="1" x14ac:dyDescent="0.25"/>
    <row r="236262" hidden="1" x14ac:dyDescent="0.25"/>
    <row r="236263" hidden="1" x14ac:dyDescent="0.25"/>
    <row r="236264" hidden="1" x14ac:dyDescent="0.25"/>
    <row r="236265" hidden="1" x14ac:dyDescent="0.25"/>
    <row r="236266" hidden="1" x14ac:dyDescent="0.25"/>
    <row r="236267" hidden="1" x14ac:dyDescent="0.25"/>
    <row r="236268" hidden="1" x14ac:dyDescent="0.25"/>
    <row r="236269" hidden="1" x14ac:dyDescent="0.25"/>
    <row r="236270" hidden="1" x14ac:dyDescent="0.25"/>
    <row r="236271" hidden="1" x14ac:dyDescent="0.25"/>
    <row r="236272" hidden="1" x14ac:dyDescent="0.25"/>
    <row r="236273" hidden="1" x14ac:dyDescent="0.25"/>
    <row r="236274" hidden="1" x14ac:dyDescent="0.25"/>
    <row r="236275" hidden="1" x14ac:dyDescent="0.25"/>
    <row r="236276" hidden="1" x14ac:dyDescent="0.25"/>
    <row r="236277" hidden="1" x14ac:dyDescent="0.25"/>
    <row r="236278" hidden="1" x14ac:dyDescent="0.25"/>
    <row r="236279" hidden="1" x14ac:dyDescent="0.25"/>
    <row r="236280" hidden="1" x14ac:dyDescent="0.25"/>
    <row r="236281" hidden="1" x14ac:dyDescent="0.25"/>
    <row r="236282" hidden="1" x14ac:dyDescent="0.25"/>
    <row r="236283" hidden="1" x14ac:dyDescent="0.25"/>
    <row r="236284" hidden="1" x14ac:dyDescent="0.25"/>
    <row r="236285" hidden="1" x14ac:dyDescent="0.25"/>
    <row r="236286" hidden="1" x14ac:dyDescent="0.25"/>
    <row r="236287" hidden="1" x14ac:dyDescent="0.25"/>
    <row r="236288" hidden="1" x14ac:dyDescent="0.25"/>
    <row r="236289" hidden="1" x14ac:dyDescent="0.25"/>
    <row r="236290" hidden="1" x14ac:dyDescent="0.25"/>
    <row r="236291" hidden="1" x14ac:dyDescent="0.25"/>
    <row r="236292" hidden="1" x14ac:dyDescent="0.25"/>
    <row r="236293" hidden="1" x14ac:dyDescent="0.25"/>
    <row r="236294" hidden="1" x14ac:dyDescent="0.25"/>
    <row r="236295" hidden="1" x14ac:dyDescent="0.25"/>
    <row r="236296" hidden="1" x14ac:dyDescent="0.25"/>
    <row r="236297" hidden="1" x14ac:dyDescent="0.25"/>
    <row r="236298" hidden="1" x14ac:dyDescent="0.25"/>
    <row r="236299" hidden="1" x14ac:dyDescent="0.25"/>
    <row r="236300" hidden="1" x14ac:dyDescent="0.25"/>
    <row r="236301" hidden="1" x14ac:dyDescent="0.25"/>
    <row r="236302" hidden="1" x14ac:dyDescent="0.25"/>
    <row r="236303" hidden="1" x14ac:dyDescent="0.25"/>
    <row r="236304" hidden="1" x14ac:dyDescent="0.25"/>
    <row r="236305" hidden="1" x14ac:dyDescent="0.25"/>
    <row r="236306" hidden="1" x14ac:dyDescent="0.25"/>
    <row r="236307" hidden="1" x14ac:dyDescent="0.25"/>
    <row r="236308" hidden="1" x14ac:dyDescent="0.25"/>
    <row r="236309" hidden="1" x14ac:dyDescent="0.25"/>
    <row r="236310" hidden="1" x14ac:dyDescent="0.25"/>
    <row r="236311" hidden="1" x14ac:dyDescent="0.25"/>
    <row r="236312" hidden="1" x14ac:dyDescent="0.25"/>
    <row r="236313" hidden="1" x14ac:dyDescent="0.25"/>
    <row r="236314" hidden="1" x14ac:dyDescent="0.25"/>
    <row r="236315" hidden="1" x14ac:dyDescent="0.25"/>
    <row r="236316" hidden="1" x14ac:dyDescent="0.25"/>
    <row r="236317" hidden="1" x14ac:dyDescent="0.25"/>
    <row r="236318" hidden="1" x14ac:dyDescent="0.25"/>
    <row r="236319" hidden="1" x14ac:dyDescent="0.25"/>
    <row r="236320" hidden="1" x14ac:dyDescent="0.25"/>
    <row r="236321" hidden="1" x14ac:dyDescent="0.25"/>
    <row r="236322" hidden="1" x14ac:dyDescent="0.25"/>
    <row r="236323" hidden="1" x14ac:dyDescent="0.25"/>
    <row r="236324" hidden="1" x14ac:dyDescent="0.25"/>
    <row r="236325" hidden="1" x14ac:dyDescent="0.25"/>
    <row r="236326" hidden="1" x14ac:dyDescent="0.25"/>
    <row r="236327" hidden="1" x14ac:dyDescent="0.25"/>
    <row r="236328" hidden="1" x14ac:dyDescent="0.25"/>
    <row r="236329" hidden="1" x14ac:dyDescent="0.25"/>
    <row r="236330" hidden="1" x14ac:dyDescent="0.25"/>
    <row r="236331" hidden="1" x14ac:dyDescent="0.25"/>
    <row r="236332" hidden="1" x14ac:dyDescent="0.25"/>
    <row r="236333" hidden="1" x14ac:dyDescent="0.25"/>
    <row r="236334" hidden="1" x14ac:dyDescent="0.25"/>
    <row r="236335" hidden="1" x14ac:dyDescent="0.25"/>
    <row r="236336" hidden="1" x14ac:dyDescent="0.25"/>
    <row r="236337" hidden="1" x14ac:dyDescent="0.25"/>
    <row r="236338" hidden="1" x14ac:dyDescent="0.25"/>
    <row r="236339" hidden="1" x14ac:dyDescent="0.25"/>
    <row r="236340" hidden="1" x14ac:dyDescent="0.25"/>
    <row r="236341" hidden="1" x14ac:dyDescent="0.25"/>
    <row r="236342" hidden="1" x14ac:dyDescent="0.25"/>
    <row r="236343" hidden="1" x14ac:dyDescent="0.25"/>
    <row r="236344" hidden="1" x14ac:dyDescent="0.25"/>
    <row r="236345" hidden="1" x14ac:dyDescent="0.25"/>
    <row r="236346" hidden="1" x14ac:dyDescent="0.25"/>
    <row r="236347" hidden="1" x14ac:dyDescent="0.25"/>
    <row r="236348" hidden="1" x14ac:dyDescent="0.25"/>
    <row r="236349" hidden="1" x14ac:dyDescent="0.25"/>
    <row r="236350" hidden="1" x14ac:dyDescent="0.25"/>
    <row r="236351" hidden="1" x14ac:dyDescent="0.25"/>
    <row r="236352" hidden="1" x14ac:dyDescent="0.25"/>
    <row r="236353" hidden="1" x14ac:dyDescent="0.25"/>
    <row r="236354" hidden="1" x14ac:dyDescent="0.25"/>
    <row r="236355" hidden="1" x14ac:dyDescent="0.25"/>
    <row r="236356" hidden="1" x14ac:dyDescent="0.25"/>
    <row r="236357" hidden="1" x14ac:dyDescent="0.25"/>
    <row r="236358" hidden="1" x14ac:dyDescent="0.25"/>
    <row r="236359" hidden="1" x14ac:dyDescent="0.25"/>
    <row r="236360" hidden="1" x14ac:dyDescent="0.25"/>
    <row r="236361" hidden="1" x14ac:dyDescent="0.25"/>
    <row r="236362" hidden="1" x14ac:dyDescent="0.25"/>
    <row r="236363" hidden="1" x14ac:dyDescent="0.25"/>
    <row r="236364" hidden="1" x14ac:dyDescent="0.25"/>
    <row r="236365" hidden="1" x14ac:dyDescent="0.25"/>
    <row r="236366" hidden="1" x14ac:dyDescent="0.25"/>
    <row r="236367" hidden="1" x14ac:dyDescent="0.25"/>
    <row r="236368" hidden="1" x14ac:dyDescent="0.25"/>
    <row r="236369" hidden="1" x14ac:dyDescent="0.25"/>
    <row r="236370" hidden="1" x14ac:dyDescent="0.25"/>
    <row r="236371" hidden="1" x14ac:dyDescent="0.25"/>
    <row r="236372" hidden="1" x14ac:dyDescent="0.25"/>
    <row r="236373" hidden="1" x14ac:dyDescent="0.25"/>
    <row r="236374" hidden="1" x14ac:dyDescent="0.25"/>
    <row r="236375" hidden="1" x14ac:dyDescent="0.25"/>
    <row r="236376" hidden="1" x14ac:dyDescent="0.25"/>
    <row r="236377" hidden="1" x14ac:dyDescent="0.25"/>
    <row r="236378" hidden="1" x14ac:dyDescent="0.25"/>
    <row r="236379" hidden="1" x14ac:dyDescent="0.25"/>
    <row r="236380" hidden="1" x14ac:dyDescent="0.25"/>
    <row r="236381" hidden="1" x14ac:dyDescent="0.25"/>
    <row r="236382" hidden="1" x14ac:dyDescent="0.25"/>
    <row r="236383" hidden="1" x14ac:dyDescent="0.25"/>
    <row r="236384" hidden="1" x14ac:dyDescent="0.25"/>
    <row r="236385" hidden="1" x14ac:dyDescent="0.25"/>
    <row r="236386" hidden="1" x14ac:dyDescent="0.25"/>
    <row r="236387" hidden="1" x14ac:dyDescent="0.25"/>
    <row r="236388" hidden="1" x14ac:dyDescent="0.25"/>
    <row r="236389" hidden="1" x14ac:dyDescent="0.25"/>
    <row r="236390" hidden="1" x14ac:dyDescent="0.25"/>
    <row r="236391" hidden="1" x14ac:dyDescent="0.25"/>
    <row r="236392" hidden="1" x14ac:dyDescent="0.25"/>
    <row r="236393" hidden="1" x14ac:dyDescent="0.25"/>
    <row r="236394" hidden="1" x14ac:dyDescent="0.25"/>
    <row r="236395" hidden="1" x14ac:dyDescent="0.25"/>
    <row r="236396" hidden="1" x14ac:dyDescent="0.25"/>
    <row r="236397" hidden="1" x14ac:dyDescent="0.25"/>
    <row r="236398" hidden="1" x14ac:dyDescent="0.25"/>
    <row r="236399" hidden="1" x14ac:dyDescent="0.25"/>
    <row r="236400" hidden="1" x14ac:dyDescent="0.25"/>
    <row r="236401" hidden="1" x14ac:dyDescent="0.25"/>
    <row r="236402" hidden="1" x14ac:dyDescent="0.25"/>
    <row r="236403" hidden="1" x14ac:dyDescent="0.25"/>
    <row r="236404" hidden="1" x14ac:dyDescent="0.25"/>
    <row r="236405" hidden="1" x14ac:dyDescent="0.25"/>
    <row r="236406" hidden="1" x14ac:dyDescent="0.25"/>
    <row r="236407" hidden="1" x14ac:dyDescent="0.25"/>
    <row r="236408" hidden="1" x14ac:dyDescent="0.25"/>
    <row r="236409" hidden="1" x14ac:dyDescent="0.25"/>
    <row r="236410" hidden="1" x14ac:dyDescent="0.25"/>
    <row r="236411" hidden="1" x14ac:dyDescent="0.25"/>
    <row r="236412" hidden="1" x14ac:dyDescent="0.25"/>
    <row r="236413" hidden="1" x14ac:dyDescent="0.25"/>
    <row r="236414" hidden="1" x14ac:dyDescent="0.25"/>
    <row r="236415" hidden="1" x14ac:dyDescent="0.25"/>
    <row r="236416" hidden="1" x14ac:dyDescent="0.25"/>
    <row r="236417" hidden="1" x14ac:dyDescent="0.25"/>
    <row r="236418" hidden="1" x14ac:dyDescent="0.25"/>
    <row r="236419" hidden="1" x14ac:dyDescent="0.25"/>
    <row r="236420" hidden="1" x14ac:dyDescent="0.25"/>
    <row r="236421" hidden="1" x14ac:dyDescent="0.25"/>
    <row r="236422" hidden="1" x14ac:dyDescent="0.25"/>
    <row r="236423" hidden="1" x14ac:dyDescent="0.25"/>
    <row r="236424" hidden="1" x14ac:dyDescent="0.25"/>
    <row r="236425" hidden="1" x14ac:dyDescent="0.25"/>
    <row r="236426" hidden="1" x14ac:dyDescent="0.25"/>
    <row r="236427" hidden="1" x14ac:dyDescent="0.25"/>
    <row r="236428" hidden="1" x14ac:dyDescent="0.25"/>
    <row r="236429" hidden="1" x14ac:dyDescent="0.25"/>
    <row r="236430" hidden="1" x14ac:dyDescent="0.25"/>
    <row r="236431" hidden="1" x14ac:dyDescent="0.25"/>
    <row r="236432" hidden="1" x14ac:dyDescent="0.25"/>
    <row r="236433" hidden="1" x14ac:dyDescent="0.25"/>
    <row r="236434" hidden="1" x14ac:dyDescent="0.25"/>
    <row r="236435" hidden="1" x14ac:dyDescent="0.25"/>
    <row r="236436" hidden="1" x14ac:dyDescent="0.25"/>
    <row r="236437" hidden="1" x14ac:dyDescent="0.25"/>
    <row r="236438" hidden="1" x14ac:dyDescent="0.25"/>
    <row r="236439" hidden="1" x14ac:dyDescent="0.25"/>
    <row r="236440" hidden="1" x14ac:dyDescent="0.25"/>
    <row r="236441" hidden="1" x14ac:dyDescent="0.25"/>
    <row r="236442" hidden="1" x14ac:dyDescent="0.25"/>
    <row r="236443" hidden="1" x14ac:dyDescent="0.25"/>
    <row r="236444" hidden="1" x14ac:dyDescent="0.25"/>
    <row r="236445" hidden="1" x14ac:dyDescent="0.25"/>
    <row r="236446" hidden="1" x14ac:dyDescent="0.25"/>
    <row r="236447" hidden="1" x14ac:dyDescent="0.25"/>
    <row r="236448" hidden="1" x14ac:dyDescent="0.25"/>
    <row r="236449" hidden="1" x14ac:dyDescent="0.25"/>
    <row r="236450" hidden="1" x14ac:dyDescent="0.25"/>
    <row r="236451" hidden="1" x14ac:dyDescent="0.25"/>
    <row r="236452" hidden="1" x14ac:dyDescent="0.25"/>
    <row r="236453" hidden="1" x14ac:dyDescent="0.25"/>
    <row r="236454" hidden="1" x14ac:dyDescent="0.25"/>
    <row r="236455" hidden="1" x14ac:dyDescent="0.25"/>
    <row r="236456" hidden="1" x14ac:dyDescent="0.25"/>
    <row r="236457" hidden="1" x14ac:dyDescent="0.25"/>
    <row r="236458" hidden="1" x14ac:dyDescent="0.25"/>
    <row r="236459" hidden="1" x14ac:dyDescent="0.25"/>
    <row r="236460" hidden="1" x14ac:dyDescent="0.25"/>
    <row r="236461" hidden="1" x14ac:dyDescent="0.25"/>
    <row r="236462" hidden="1" x14ac:dyDescent="0.25"/>
    <row r="236463" hidden="1" x14ac:dyDescent="0.25"/>
    <row r="236464" hidden="1" x14ac:dyDescent="0.25"/>
    <row r="236465" hidden="1" x14ac:dyDescent="0.25"/>
    <row r="236466" hidden="1" x14ac:dyDescent="0.25"/>
    <row r="236467" hidden="1" x14ac:dyDescent="0.25"/>
    <row r="236468" hidden="1" x14ac:dyDescent="0.25"/>
    <row r="236469" hidden="1" x14ac:dyDescent="0.25"/>
    <row r="236470" hidden="1" x14ac:dyDescent="0.25"/>
    <row r="236471" hidden="1" x14ac:dyDescent="0.25"/>
    <row r="236472" hidden="1" x14ac:dyDescent="0.25"/>
    <row r="236473" hidden="1" x14ac:dyDescent="0.25"/>
    <row r="236474" hidden="1" x14ac:dyDescent="0.25"/>
    <row r="236475" hidden="1" x14ac:dyDescent="0.25"/>
    <row r="236476" hidden="1" x14ac:dyDescent="0.25"/>
    <row r="236477" hidden="1" x14ac:dyDescent="0.25"/>
    <row r="236478" hidden="1" x14ac:dyDescent="0.25"/>
    <row r="236479" hidden="1" x14ac:dyDescent="0.25"/>
    <row r="236480" hidden="1" x14ac:dyDescent="0.25"/>
    <row r="236481" hidden="1" x14ac:dyDescent="0.25"/>
    <row r="236482" hidden="1" x14ac:dyDescent="0.25"/>
    <row r="236483" hidden="1" x14ac:dyDescent="0.25"/>
    <row r="236484" hidden="1" x14ac:dyDescent="0.25"/>
    <row r="236485" hidden="1" x14ac:dyDescent="0.25"/>
    <row r="236486" hidden="1" x14ac:dyDescent="0.25"/>
    <row r="236487" hidden="1" x14ac:dyDescent="0.25"/>
    <row r="236488" hidden="1" x14ac:dyDescent="0.25"/>
    <row r="236489" hidden="1" x14ac:dyDescent="0.25"/>
    <row r="236490" hidden="1" x14ac:dyDescent="0.25"/>
    <row r="236491" hidden="1" x14ac:dyDescent="0.25"/>
    <row r="236492" hidden="1" x14ac:dyDescent="0.25"/>
    <row r="236493" hidden="1" x14ac:dyDescent="0.25"/>
    <row r="236494" hidden="1" x14ac:dyDescent="0.25"/>
    <row r="236495" hidden="1" x14ac:dyDescent="0.25"/>
    <row r="236496" hidden="1" x14ac:dyDescent="0.25"/>
    <row r="236497" hidden="1" x14ac:dyDescent="0.25"/>
    <row r="236498" hidden="1" x14ac:dyDescent="0.25"/>
    <row r="236499" hidden="1" x14ac:dyDescent="0.25"/>
    <row r="236500" hidden="1" x14ac:dyDescent="0.25"/>
    <row r="236501" hidden="1" x14ac:dyDescent="0.25"/>
    <row r="236502" hidden="1" x14ac:dyDescent="0.25"/>
    <row r="236503" hidden="1" x14ac:dyDescent="0.25"/>
    <row r="236504" hidden="1" x14ac:dyDescent="0.25"/>
    <row r="236505" hidden="1" x14ac:dyDescent="0.25"/>
    <row r="236506" hidden="1" x14ac:dyDescent="0.25"/>
    <row r="236507" hidden="1" x14ac:dyDescent="0.25"/>
    <row r="236508" hidden="1" x14ac:dyDescent="0.25"/>
    <row r="236509" hidden="1" x14ac:dyDescent="0.25"/>
    <row r="236510" hidden="1" x14ac:dyDescent="0.25"/>
    <row r="236511" hidden="1" x14ac:dyDescent="0.25"/>
    <row r="236512" hidden="1" x14ac:dyDescent="0.25"/>
    <row r="236513" hidden="1" x14ac:dyDescent="0.25"/>
    <row r="236514" hidden="1" x14ac:dyDescent="0.25"/>
    <row r="236515" hidden="1" x14ac:dyDescent="0.25"/>
    <row r="236516" hidden="1" x14ac:dyDescent="0.25"/>
    <row r="236517" hidden="1" x14ac:dyDescent="0.25"/>
    <row r="236518" hidden="1" x14ac:dyDescent="0.25"/>
    <row r="236519" hidden="1" x14ac:dyDescent="0.25"/>
    <row r="236520" hidden="1" x14ac:dyDescent="0.25"/>
    <row r="236521" hidden="1" x14ac:dyDescent="0.25"/>
    <row r="236522" hidden="1" x14ac:dyDescent="0.25"/>
    <row r="236523" hidden="1" x14ac:dyDescent="0.25"/>
    <row r="236524" hidden="1" x14ac:dyDescent="0.25"/>
    <row r="236525" hidden="1" x14ac:dyDescent="0.25"/>
    <row r="236526" hidden="1" x14ac:dyDescent="0.25"/>
    <row r="236527" hidden="1" x14ac:dyDescent="0.25"/>
    <row r="236528" hidden="1" x14ac:dyDescent="0.25"/>
    <row r="236529" hidden="1" x14ac:dyDescent="0.25"/>
    <row r="236530" hidden="1" x14ac:dyDescent="0.25"/>
    <row r="236531" hidden="1" x14ac:dyDescent="0.25"/>
    <row r="236532" hidden="1" x14ac:dyDescent="0.25"/>
    <row r="236533" hidden="1" x14ac:dyDescent="0.25"/>
    <row r="236534" hidden="1" x14ac:dyDescent="0.25"/>
    <row r="236535" hidden="1" x14ac:dyDescent="0.25"/>
    <row r="236536" hidden="1" x14ac:dyDescent="0.25"/>
    <row r="236537" hidden="1" x14ac:dyDescent="0.25"/>
    <row r="236538" hidden="1" x14ac:dyDescent="0.25"/>
    <row r="236539" hidden="1" x14ac:dyDescent="0.25"/>
    <row r="236540" hidden="1" x14ac:dyDescent="0.25"/>
    <row r="236541" hidden="1" x14ac:dyDescent="0.25"/>
    <row r="236542" hidden="1" x14ac:dyDescent="0.25"/>
    <row r="236543" hidden="1" x14ac:dyDescent="0.25"/>
    <row r="236544" hidden="1" x14ac:dyDescent="0.25"/>
    <row r="236545" hidden="1" x14ac:dyDescent="0.25"/>
    <row r="236546" hidden="1" x14ac:dyDescent="0.25"/>
    <row r="236547" hidden="1" x14ac:dyDescent="0.25"/>
    <row r="236548" hidden="1" x14ac:dyDescent="0.25"/>
    <row r="236549" hidden="1" x14ac:dyDescent="0.25"/>
    <row r="236550" hidden="1" x14ac:dyDescent="0.25"/>
    <row r="236551" hidden="1" x14ac:dyDescent="0.25"/>
    <row r="236552" hidden="1" x14ac:dyDescent="0.25"/>
    <row r="236553" hidden="1" x14ac:dyDescent="0.25"/>
    <row r="236554" hidden="1" x14ac:dyDescent="0.25"/>
    <row r="236555" hidden="1" x14ac:dyDescent="0.25"/>
    <row r="236556" hidden="1" x14ac:dyDescent="0.25"/>
    <row r="236557" hidden="1" x14ac:dyDescent="0.25"/>
    <row r="236558" hidden="1" x14ac:dyDescent="0.25"/>
    <row r="236559" hidden="1" x14ac:dyDescent="0.25"/>
    <row r="236560" hidden="1" x14ac:dyDescent="0.25"/>
    <row r="236561" hidden="1" x14ac:dyDescent="0.25"/>
    <row r="236562" hidden="1" x14ac:dyDescent="0.25"/>
    <row r="236563" hidden="1" x14ac:dyDescent="0.25"/>
    <row r="236564" hidden="1" x14ac:dyDescent="0.25"/>
    <row r="236565" hidden="1" x14ac:dyDescent="0.25"/>
    <row r="236566" hidden="1" x14ac:dyDescent="0.25"/>
    <row r="236567" hidden="1" x14ac:dyDescent="0.25"/>
    <row r="236568" hidden="1" x14ac:dyDescent="0.25"/>
    <row r="236569" hidden="1" x14ac:dyDescent="0.25"/>
    <row r="236570" hidden="1" x14ac:dyDescent="0.25"/>
    <row r="236571" hidden="1" x14ac:dyDescent="0.25"/>
    <row r="236572" hidden="1" x14ac:dyDescent="0.25"/>
    <row r="236573" hidden="1" x14ac:dyDescent="0.25"/>
    <row r="236574" hidden="1" x14ac:dyDescent="0.25"/>
    <row r="236575" hidden="1" x14ac:dyDescent="0.25"/>
    <row r="236576" hidden="1" x14ac:dyDescent="0.25"/>
    <row r="236577" hidden="1" x14ac:dyDescent="0.25"/>
    <row r="236578" hidden="1" x14ac:dyDescent="0.25"/>
    <row r="236579" hidden="1" x14ac:dyDescent="0.25"/>
    <row r="236580" hidden="1" x14ac:dyDescent="0.25"/>
    <row r="236581" hidden="1" x14ac:dyDescent="0.25"/>
    <row r="236582" hidden="1" x14ac:dyDescent="0.25"/>
    <row r="236583" hidden="1" x14ac:dyDescent="0.25"/>
    <row r="236584" hidden="1" x14ac:dyDescent="0.25"/>
    <row r="236585" hidden="1" x14ac:dyDescent="0.25"/>
    <row r="236586" hidden="1" x14ac:dyDescent="0.25"/>
    <row r="236587" hidden="1" x14ac:dyDescent="0.25"/>
    <row r="236588" hidden="1" x14ac:dyDescent="0.25"/>
    <row r="236589" hidden="1" x14ac:dyDescent="0.25"/>
    <row r="236590" hidden="1" x14ac:dyDescent="0.25"/>
    <row r="236591" hidden="1" x14ac:dyDescent="0.25"/>
    <row r="236592" hidden="1" x14ac:dyDescent="0.25"/>
    <row r="236593" hidden="1" x14ac:dyDescent="0.25"/>
    <row r="236594" hidden="1" x14ac:dyDescent="0.25"/>
    <row r="236595" hidden="1" x14ac:dyDescent="0.25"/>
    <row r="236596" hidden="1" x14ac:dyDescent="0.25"/>
    <row r="236597" hidden="1" x14ac:dyDescent="0.25"/>
    <row r="236598" hidden="1" x14ac:dyDescent="0.25"/>
    <row r="236599" hidden="1" x14ac:dyDescent="0.25"/>
    <row r="236600" hidden="1" x14ac:dyDescent="0.25"/>
    <row r="236601" hidden="1" x14ac:dyDescent="0.25"/>
    <row r="236602" hidden="1" x14ac:dyDescent="0.25"/>
    <row r="236603" hidden="1" x14ac:dyDescent="0.25"/>
    <row r="236604" hidden="1" x14ac:dyDescent="0.25"/>
    <row r="236605" hidden="1" x14ac:dyDescent="0.25"/>
    <row r="236606" hidden="1" x14ac:dyDescent="0.25"/>
    <row r="236607" hidden="1" x14ac:dyDescent="0.25"/>
    <row r="236608" hidden="1" x14ac:dyDescent="0.25"/>
    <row r="236609" hidden="1" x14ac:dyDescent="0.25"/>
    <row r="236610" hidden="1" x14ac:dyDescent="0.25"/>
    <row r="236611" hidden="1" x14ac:dyDescent="0.25"/>
    <row r="236612" hidden="1" x14ac:dyDescent="0.25"/>
    <row r="236613" hidden="1" x14ac:dyDescent="0.25"/>
    <row r="236614" hidden="1" x14ac:dyDescent="0.25"/>
    <row r="236615" hidden="1" x14ac:dyDescent="0.25"/>
    <row r="236616" hidden="1" x14ac:dyDescent="0.25"/>
    <row r="236617" hidden="1" x14ac:dyDescent="0.25"/>
    <row r="236618" hidden="1" x14ac:dyDescent="0.25"/>
    <row r="236619" hidden="1" x14ac:dyDescent="0.25"/>
    <row r="236620" hidden="1" x14ac:dyDescent="0.25"/>
    <row r="236621" hidden="1" x14ac:dyDescent="0.25"/>
    <row r="236622" hidden="1" x14ac:dyDescent="0.25"/>
    <row r="236623" hidden="1" x14ac:dyDescent="0.25"/>
    <row r="236624" hidden="1" x14ac:dyDescent="0.25"/>
    <row r="236625" hidden="1" x14ac:dyDescent="0.25"/>
    <row r="236626" hidden="1" x14ac:dyDescent="0.25"/>
    <row r="236627" hidden="1" x14ac:dyDescent="0.25"/>
    <row r="236628" hidden="1" x14ac:dyDescent="0.25"/>
    <row r="236629" hidden="1" x14ac:dyDescent="0.25"/>
    <row r="236630" hidden="1" x14ac:dyDescent="0.25"/>
    <row r="236631" hidden="1" x14ac:dyDescent="0.25"/>
    <row r="236632" hidden="1" x14ac:dyDescent="0.25"/>
    <row r="236633" hidden="1" x14ac:dyDescent="0.25"/>
    <row r="236634" hidden="1" x14ac:dyDescent="0.25"/>
    <row r="236635" hidden="1" x14ac:dyDescent="0.25"/>
    <row r="236636" hidden="1" x14ac:dyDescent="0.25"/>
    <row r="236637" hidden="1" x14ac:dyDescent="0.25"/>
    <row r="236638" hidden="1" x14ac:dyDescent="0.25"/>
    <row r="236639" hidden="1" x14ac:dyDescent="0.25"/>
    <row r="236640" hidden="1" x14ac:dyDescent="0.25"/>
    <row r="236641" hidden="1" x14ac:dyDescent="0.25"/>
    <row r="236642" hidden="1" x14ac:dyDescent="0.25"/>
    <row r="236643" hidden="1" x14ac:dyDescent="0.25"/>
    <row r="236644" hidden="1" x14ac:dyDescent="0.25"/>
    <row r="236645" hidden="1" x14ac:dyDescent="0.25"/>
    <row r="236646" hidden="1" x14ac:dyDescent="0.25"/>
    <row r="236647" hidden="1" x14ac:dyDescent="0.25"/>
    <row r="236648" hidden="1" x14ac:dyDescent="0.25"/>
    <row r="236649" hidden="1" x14ac:dyDescent="0.25"/>
    <row r="236650" hidden="1" x14ac:dyDescent="0.25"/>
    <row r="236651" hidden="1" x14ac:dyDescent="0.25"/>
    <row r="236652" hidden="1" x14ac:dyDescent="0.25"/>
    <row r="236653" hidden="1" x14ac:dyDescent="0.25"/>
    <row r="236654" hidden="1" x14ac:dyDescent="0.25"/>
    <row r="236655" hidden="1" x14ac:dyDescent="0.25"/>
    <row r="236656" hidden="1" x14ac:dyDescent="0.25"/>
    <row r="236657" hidden="1" x14ac:dyDescent="0.25"/>
    <row r="236658" hidden="1" x14ac:dyDescent="0.25"/>
    <row r="236659" hidden="1" x14ac:dyDescent="0.25"/>
    <row r="236660" hidden="1" x14ac:dyDescent="0.25"/>
    <row r="236661" hidden="1" x14ac:dyDescent="0.25"/>
    <row r="236662" hidden="1" x14ac:dyDescent="0.25"/>
    <row r="236663" hidden="1" x14ac:dyDescent="0.25"/>
    <row r="236664" hidden="1" x14ac:dyDescent="0.25"/>
    <row r="236665" hidden="1" x14ac:dyDescent="0.25"/>
    <row r="236666" hidden="1" x14ac:dyDescent="0.25"/>
    <row r="236667" hidden="1" x14ac:dyDescent="0.25"/>
    <row r="236668" hidden="1" x14ac:dyDescent="0.25"/>
    <row r="236669" hidden="1" x14ac:dyDescent="0.25"/>
    <row r="236670" hidden="1" x14ac:dyDescent="0.25"/>
    <row r="236671" hidden="1" x14ac:dyDescent="0.25"/>
    <row r="236672" hidden="1" x14ac:dyDescent="0.25"/>
    <row r="236673" hidden="1" x14ac:dyDescent="0.25"/>
    <row r="236674" hidden="1" x14ac:dyDescent="0.25"/>
    <row r="236675" hidden="1" x14ac:dyDescent="0.25"/>
    <row r="236676" hidden="1" x14ac:dyDescent="0.25"/>
    <row r="236677" hidden="1" x14ac:dyDescent="0.25"/>
    <row r="236678" hidden="1" x14ac:dyDescent="0.25"/>
    <row r="236679" hidden="1" x14ac:dyDescent="0.25"/>
    <row r="236680" hidden="1" x14ac:dyDescent="0.25"/>
    <row r="236681" hidden="1" x14ac:dyDescent="0.25"/>
    <row r="236682" hidden="1" x14ac:dyDescent="0.25"/>
    <row r="236683" hidden="1" x14ac:dyDescent="0.25"/>
    <row r="236684" hidden="1" x14ac:dyDescent="0.25"/>
    <row r="236685" hidden="1" x14ac:dyDescent="0.25"/>
    <row r="236686" hidden="1" x14ac:dyDescent="0.25"/>
    <row r="236687" hidden="1" x14ac:dyDescent="0.25"/>
    <row r="236688" hidden="1" x14ac:dyDescent="0.25"/>
    <row r="236689" hidden="1" x14ac:dyDescent="0.25"/>
    <row r="236690" hidden="1" x14ac:dyDescent="0.25"/>
    <row r="236691" hidden="1" x14ac:dyDescent="0.25"/>
    <row r="236692" hidden="1" x14ac:dyDescent="0.25"/>
    <row r="236693" hidden="1" x14ac:dyDescent="0.25"/>
    <row r="236694" hidden="1" x14ac:dyDescent="0.25"/>
    <row r="236695" hidden="1" x14ac:dyDescent="0.25"/>
    <row r="236696" hidden="1" x14ac:dyDescent="0.25"/>
    <row r="236697" hidden="1" x14ac:dyDescent="0.25"/>
    <row r="236698" hidden="1" x14ac:dyDescent="0.25"/>
    <row r="236699" hidden="1" x14ac:dyDescent="0.25"/>
    <row r="236700" hidden="1" x14ac:dyDescent="0.25"/>
    <row r="236701" hidden="1" x14ac:dyDescent="0.25"/>
    <row r="236702" hidden="1" x14ac:dyDescent="0.25"/>
    <row r="236703" hidden="1" x14ac:dyDescent="0.25"/>
    <row r="236704" hidden="1" x14ac:dyDescent="0.25"/>
    <row r="236705" hidden="1" x14ac:dyDescent="0.25"/>
    <row r="236706" hidden="1" x14ac:dyDescent="0.25"/>
    <row r="236707" hidden="1" x14ac:dyDescent="0.25"/>
    <row r="236708" hidden="1" x14ac:dyDescent="0.25"/>
    <row r="236709" hidden="1" x14ac:dyDescent="0.25"/>
    <row r="236710" hidden="1" x14ac:dyDescent="0.25"/>
    <row r="236711" hidden="1" x14ac:dyDescent="0.25"/>
    <row r="236712" hidden="1" x14ac:dyDescent="0.25"/>
    <row r="236713" hidden="1" x14ac:dyDescent="0.25"/>
    <row r="236714" hidden="1" x14ac:dyDescent="0.25"/>
    <row r="236715" hidden="1" x14ac:dyDescent="0.25"/>
    <row r="236716" hidden="1" x14ac:dyDescent="0.25"/>
    <row r="236717" hidden="1" x14ac:dyDescent="0.25"/>
    <row r="236718" hidden="1" x14ac:dyDescent="0.25"/>
    <row r="236719" hidden="1" x14ac:dyDescent="0.25"/>
    <row r="236720" hidden="1" x14ac:dyDescent="0.25"/>
    <row r="236721" hidden="1" x14ac:dyDescent="0.25"/>
    <row r="236722" hidden="1" x14ac:dyDescent="0.25"/>
    <row r="236723" hidden="1" x14ac:dyDescent="0.25"/>
    <row r="236724" hidden="1" x14ac:dyDescent="0.25"/>
    <row r="236725" hidden="1" x14ac:dyDescent="0.25"/>
    <row r="236726" hidden="1" x14ac:dyDescent="0.25"/>
    <row r="236727" hidden="1" x14ac:dyDescent="0.25"/>
    <row r="236728" hidden="1" x14ac:dyDescent="0.25"/>
    <row r="236729" hidden="1" x14ac:dyDescent="0.25"/>
    <row r="236730" hidden="1" x14ac:dyDescent="0.25"/>
    <row r="236731" hidden="1" x14ac:dyDescent="0.25"/>
    <row r="236732" hidden="1" x14ac:dyDescent="0.25"/>
    <row r="236733" hidden="1" x14ac:dyDescent="0.25"/>
    <row r="236734" hidden="1" x14ac:dyDescent="0.25"/>
    <row r="236735" hidden="1" x14ac:dyDescent="0.25"/>
    <row r="236736" hidden="1" x14ac:dyDescent="0.25"/>
    <row r="236737" hidden="1" x14ac:dyDescent="0.25"/>
    <row r="236738" hidden="1" x14ac:dyDescent="0.25"/>
    <row r="236739" hidden="1" x14ac:dyDescent="0.25"/>
    <row r="236740" hidden="1" x14ac:dyDescent="0.25"/>
    <row r="236741" hidden="1" x14ac:dyDescent="0.25"/>
    <row r="236742" hidden="1" x14ac:dyDescent="0.25"/>
    <row r="236743" hidden="1" x14ac:dyDescent="0.25"/>
    <row r="236744" hidden="1" x14ac:dyDescent="0.25"/>
    <row r="236745" hidden="1" x14ac:dyDescent="0.25"/>
    <row r="236746" hidden="1" x14ac:dyDescent="0.25"/>
    <row r="236747" hidden="1" x14ac:dyDescent="0.25"/>
    <row r="236748" hidden="1" x14ac:dyDescent="0.25"/>
    <row r="236749" hidden="1" x14ac:dyDescent="0.25"/>
    <row r="236750" hidden="1" x14ac:dyDescent="0.25"/>
    <row r="236751" hidden="1" x14ac:dyDescent="0.25"/>
    <row r="236752" hidden="1" x14ac:dyDescent="0.25"/>
    <row r="236753" hidden="1" x14ac:dyDescent="0.25"/>
    <row r="236754" hidden="1" x14ac:dyDescent="0.25"/>
    <row r="236755" hidden="1" x14ac:dyDescent="0.25"/>
    <row r="236756" hidden="1" x14ac:dyDescent="0.25"/>
    <row r="236757" hidden="1" x14ac:dyDescent="0.25"/>
    <row r="236758" hidden="1" x14ac:dyDescent="0.25"/>
    <row r="236759" hidden="1" x14ac:dyDescent="0.25"/>
    <row r="236760" hidden="1" x14ac:dyDescent="0.25"/>
    <row r="236761" hidden="1" x14ac:dyDescent="0.25"/>
    <row r="236762" hidden="1" x14ac:dyDescent="0.25"/>
    <row r="236763" hidden="1" x14ac:dyDescent="0.25"/>
    <row r="236764" hidden="1" x14ac:dyDescent="0.25"/>
    <row r="236765" hidden="1" x14ac:dyDescent="0.25"/>
    <row r="236766" hidden="1" x14ac:dyDescent="0.25"/>
    <row r="236767" hidden="1" x14ac:dyDescent="0.25"/>
    <row r="236768" hidden="1" x14ac:dyDescent="0.25"/>
    <row r="236769" hidden="1" x14ac:dyDescent="0.25"/>
    <row r="236770" hidden="1" x14ac:dyDescent="0.25"/>
    <row r="236771" hidden="1" x14ac:dyDescent="0.25"/>
    <row r="236772" hidden="1" x14ac:dyDescent="0.25"/>
    <row r="236773" hidden="1" x14ac:dyDescent="0.25"/>
    <row r="236774" hidden="1" x14ac:dyDescent="0.25"/>
    <row r="236775" hidden="1" x14ac:dyDescent="0.25"/>
    <row r="236776" hidden="1" x14ac:dyDescent="0.25"/>
    <row r="236777" hidden="1" x14ac:dyDescent="0.25"/>
    <row r="236778" hidden="1" x14ac:dyDescent="0.25"/>
    <row r="236779" hidden="1" x14ac:dyDescent="0.25"/>
    <row r="236780" hidden="1" x14ac:dyDescent="0.25"/>
    <row r="236781" hidden="1" x14ac:dyDescent="0.25"/>
    <row r="236782" hidden="1" x14ac:dyDescent="0.25"/>
    <row r="236783" hidden="1" x14ac:dyDescent="0.25"/>
    <row r="236784" hidden="1" x14ac:dyDescent="0.25"/>
    <row r="236785" hidden="1" x14ac:dyDescent="0.25"/>
    <row r="236786" hidden="1" x14ac:dyDescent="0.25"/>
    <row r="236787" hidden="1" x14ac:dyDescent="0.25"/>
    <row r="236788" hidden="1" x14ac:dyDescent="0.25"/>
    <row r="236789" hidden="1" x14ac:dyDescent="0.25"/>
    <row r="236790" hidden="1" x14ac:dyDescent="0.25"/>
    <row r="236791" hidden="1" x14ac:dyDescent="0.25"/>
    <row r="236792" hidden="1" x14ac:dyDescent="0.25"/>
    <row r="236793" hidden="1" x14ac:dyDescent="0.25"/>
    <row r="236794" hidden="1" x14ac:dyDescent="0.25"/>
    <row r="236795" hidden="1" x14ac:dyDescent="0.25"/>
    <row r="236796" hidden="1" x14ac:dyDescent="0.25"/>
    <row r="236797" hidden="1" x14ac:dyDescent="0.25"/>
    <row r="236798" hidden="1" x14ac:dyDescent="0.25"/>
    <row r="236799" hidden="1" x14ac:dyDescent="0.25"/>
    <row r="236800" hidden="1" x14ac:dyDescent="0.25"/>
    <row r="236801" hidden="1" x14ac:dyDescent="0.25"/>
    <row r="236802" hidden="1" x14ac:dyDescent="0.25"/>
    <row r="236803" hidden="1" x14ac:dyDescent="0.25"/>
    <row r="236804" hidden="1" x14ac:dyDescent="0.25"/>
    <row r="236805" hidden="1" x14ac:dyDescent="0.25"/>
    <row r="236806" hidden="1" x14ac:dyDescent="0.25"/>
    <row r="236807" hidden="1" x14ac:dyDescent="0.25"/>
    <row r="236808" hidden="1" x14ac:dyDescent="0.25"/>
    <row r="236809" hidden="1" x14ac:dyDescent="0.25"/>
    <row r="236810" hidden="1" x14ac:dyDescent="0.25"/>
    <row r="236811" hidden="1" x14ac:dyDescent="0.25"/>
    <row r="236812" hidden="1" x14ac:dyDescent="0.25"/>
    <row r="236813" hidden="1" x14ac:dyDescent="0.25"/>
    <row r="236814" hidden="1" x14ac:dyDescent="0.25"/>
    <row r="236815" hidden="1" x14ac:dyDescent="0.25"/>
    <row r="236816" hidden="1" x14ac:dyDescent="0.25"/>
    <row r="236817" hidden="1" x14ac:dyDescent="0.25"/>
    <row r="236818" hidden="1" x14ac:dyDescent="0.25"/>
    <row r="236819" hidden="1" x14ac:dyDescent="0.25"/>
    <row r="236820" hidden="1" x14ac:dyDescent="0.25"/>
    <row r="236821" hidden="1" x14ac:dyDescent="0.25"/>
    <row r="236822" hidden="1" x14ac:dyDescent="0.25"/>
    <row r="236823" hidden="1" x14ac:dyDescent="0.25"/>
    <row r="236824" hidden="1" x14ac:dyDescent="0.25"/>
    <row r="236825" hidden="1" x14ac:dyDescent="0.25"/>
    <row r="236826" hidden="1" x14ac:dyDescent="0.25"/>
    <row r="236827" hidden="1" x14ac:dyDescent="0.25"/>
    <row r="236828" hidden="1" x14ac:dyDescent="0.25"/>
    <row r="236829" hidden="1" x14ac:dyDescent="0.25"/>
    <row r="236830" hidden="1" x14ac:dyDescent="0.25"/>
    <row r="236831" hidden="1" x14ac:dyDescent="0.25"/>
    <row r="236832" hidden="1" x14ac:dyDescent="0.25"/>
    <row r="236833" hidden="1" x14ac:dyDescent="0.25"/>
    <row r="236834" hidden="1" x14ac:dyDescent="0.25"/>
    <row r="236835" hidden="1" x14ac:dyDescent="0.25"/>
    <row r="236836" hidden="1" x14ac:dyDescent="0.25"/>
    <row r="236837" hidden="1" x14ac:dyDescent="0.25"/>
    <row r="236838" hidden="1" x14ac:dyDescent="0.25"/>
    <row r="236839" hidden="1" x14ac:dyDescent="0.25"/>
    <row r="236840" hidden="1" x14ac:dyDescent="0.25"/>
    <row r="236841" hidden="1" x14ac:dyDescent="0.25"/>
    <row r="236842" hidden="1" x14ac:dyDescent="0.25"/>
    <row r="236843" hidden="1" x14ac:dyDescent="0.25"/>
    <row r="236844" hidden="1" x14ac:dyDescent="0.25"/>
    <row r="236845" hidden="1" x14ac:dyDescent="0.25"/>
    <row r="236846" hidden="1" x14ac:dyDescent="0.25"/>
    <row r="236847" hidden="1" x14ac:dyDescent="0.25"/>
    <row r="236848" hidden="1" x14ac:dyDescent="0.25"/>
    <row r="236849" hidden="1" x14ac:dyDescent="0.25"/>
    <row r="236850" hidden="1" x14ac:dyDescent="0.25"/>
    <row r="236851" hidden="1" x14ac:dyDescent="0.25"/>
    <row r="236852" hidden="1" x14ac:dyDescent="0.25"/>
    <row r="236853" hidden="1" x14ac:dyDescent="0.25"/>
    <row r="236854" hidden="1" x14ac:dyDescent="0.25"/>
    <row r="236855" hidden="1" x14ac:dyDescent="0.25"/>
    <row r="236856" hidden="1" x14ac:dyDescent="0.25"/>
    <row r="236857" hidden="1" x14ac:dyDescent="0.25"/>
    <row r="236858" hidden="1" x14ac:dyDescent="0.25"/>
    <row r="236859" hidden="1" x14ac:dyDescent="0.25"/>
    <row r="236860" hidden="1" x14ac:dyDescent="0.25"/>
    <row r="236861" hidden="1" x14ac:dyDescent="0.25"/>
    <row r="236862" hidden="1" x14ac:dyDescent="0.25"/>
    <row r="236863" hidden="1" x14ac:dyDescent="0.25"/>
    <row r="236864" hidden="1" x14ac:dyDescent="0.25"/>
    <row r="236865" hidden="1" x14ac:dyDescent="0.25"/>
    <row r="236866" hidden="1" x14ac:dyDescent="0.25"/>
    <row r="236867" hidden="1" x14ac:dyDescent="0.25"/>
    <row r="236868" hidden="1" x14ac:dyDescent="0.25"/>
    <row r="236869" hidden="1" x14ac:dyDescent="0.25"/>
    <row r="236870" hidden="1" x14ac:dyDescent="0.25"/>
    <row r="236871" hidden="1" x14ac:dyDescent="0.25"/>
    <row r="236872" hidden="1" x14ac:dyDescent="0.25"/>
    <row r="236873" hidden="1" x14ac:dyDescent="0.25"/>
    <row r="236874" hidden="1" x14ac:dyDescent="0.25"/>
    <row r="236875" hidden="1" x14ac:dyDescent="0.25"/>
    <row r="236876" hidden="1" x14ac:dyDescent="0.25"/>
    <row r="236877" hidden="1" x14ac:dyDescent="0.25"/>
    <row r="236878" hidden="1" x14ac:dyDescent="0.25"/>
    <row r="236879" hidden="1" x14ac:dyDescent="0.25"/>
    <row r="236880" hidden="1" x14ac:dyDescent="0.25"/>
    <row r="236881" hidden="1" x14ac:dyDescent="0.25"/>
    <row r="236882" hidden="1" x14ac:dyDescent="0.25"/>
    <row r="236883" hidden="1" x14ac:dyDescent="0.25"/>
    <row r="236884" hidden="1" x14ac:dyDescent="0.25"/>
    <row r="236885" hidden="1" x14ac:dyDescent="0.25"/>
    <row r="236886" hidden="1" x14ac:dyDescent="0.25"/>
    <row r="236887" hidden="1" x14ac:dyDescent="0.25"/>
    <row r="236888" hidden="1" x14ac:dyDescent="0.25"/>
    <row r="236889" hidden="1" x14ac:dyDescent="0.25"/>
    <row r="236890" hidden="1" x14ac:dyDescent="0.25"/>
    <row r="236891" hidden="1" x14ac:dyDescent="0.25"/>
    <row r="236892" hidden="1" x14ac:dyDescent="0.25"/>
    <row r="236893" hidden="1" x14ac:dyDescent="0.25"/>
    <row r="236894" hidden="1" x14ac:dyDescent="0.25"/>
    <row r="236895" hidden="1" x14ac:dyDescent="0.25"/>
    <row r="236896" hidden="1" x14ac:dyDescent="0.25"/>
    <row r="236897" hidden="1" x14ac:dyDescent="0.25"/>
    <row r="236898" hidden="1" x14ac:dyDescent="0.25"/>
    <row r="236899" hidden="1" x14ac:dyDescent="0.25"/>
    <row r="236900" hidden="1" x14ac:dyDescent="0.25"/>
    <row r="236901" hidden="1" x14ac:dyDescent="0.25"/>
    <row r="236902" hidden="1" x14ac:dyDescent="0.25"/>
    <row r="236903" hidden="1" x14ac:dyDescent="0.25"/>
    <row r="236904" hidden="1" x14ac:dyDescent="0.25"/>
    <row r="236905" hidden="1" x14ac:dyDescent="0.25"/>
    <row r="236906" hidden="1" x14ac:dyDescent="0.25"/>
    <row r="236907" hidden="1" x14ac:dyDescent="0.25"/>
    <row r="236908" hidden="1" x14ac:dyDescent="0.25"/>
    <row r="236909" hidden="1" x14ac:dyDescent="0.25"/>
    <row r="236910" hidden="1" x14ac:dyDescent="0.25"/>
    <row r="236911" hidden="1" x14ac:dyDescent="0.25"/>
    <row r="236912" hidden="1" x14ac:dyDescent="0.25"/>
    <row r="236913" hidden="1" x14ac:dyDescent="0.25"/>
    <row r="236914" hidden="1" x14ac:dyDescent="0.25"/>
    <row r="236915" hidden="1" x14ac:dyDescent="0.25"/>
    <row r="236916" hidden="1" x14ac:dyDescent="0.25"/>
    <row r="236917" hidden="1" x14ac:dyDescent="0.25"/>
    <row r="236918" hidden="1" x14ac:dyDescent="0.25"/>
    <row r="236919" hidden="1" x14ac:dyDescent="0.25"/>
    <row r="236920" hidden="1" x14ac:dyDescent="0.25"/>
    <row r="236921" hidden="1" x14ac:dyDescent="0.25"/>
    <row r="236922" hidden="1" x14ac:dyDescent="0.25"/>
    <row r="236923" hidden="1" x14ac:dyDescent="0.25"/>
    <row r="236924" hidden="1" x14ac:dyDescent="0.25"/>
    <row r="236925" hidden="1" x14ac:dyDescent="0.25"/>
    <row r="236926" hidden="1" x14ac:dyDescent="0.25"/>
    <row r="236927" hidden="1" x14ac:dyDescent="0.25"/>
    <row r="236928" hidden="1" x14ac:dyDescent="0.25"/>
    <row r="236929" hidden="1" x14ac:dyDescent="0.25"/>
    <row r="236930" hidden="1" x14ac:dyDescent="0.25"/>
    <row r="236931" hidden="1" x14ac:dyDescent="0.25"/>
    <row r="236932" hidden="1" x14ac:dyDescent="0.25"/>
    <row r="236933" hidden="1" x14ac:dyDescent="0.25"/>
    <row r="236934" hidden="1" x14ac:dyDescent="0.25"/>
    <row r="236935" hidden="1" x14ac:dyDescent="0.25"/>
    <row r="236936" hidden="1" x14ac:dyDescent="0.25"/>
    <row r="236937" hidden="1" x14ac:dyDescent="0.25"/>
    <row r="236938" hidden="1" x14ac:dyDescent="0.25"/>
    <row r="236939" hidden="1" x14ac:dyDescent="0.25"/>
    <row r="236940" hidden="1" x14ac:dyDescent="0.25"/>
    <row r="236941" hidden="1" x14ac:dyDescent="0.25"/>
    <row r="236942" hidden="1" x14ac:dyDescent="0.25"/>
    <row r="236943" hidden="1" x14ac:dyDescent="0.25"/>
    <row r="236944" hidden="1" x14ac:dyDescent="0.25"/>
    <row r="236945" hidden="1" x14ac:dyDescent="0.25"/>
    <row r="236946" hidden="1" x14ac:dyDescent="0.25"/>
    <row r="236947" hidden="1" x14ac:dyDescent="0.25"/>
    <row r="236948" hidden="1" x14ac:dyDescent="0.25"/>
    <row r="236949" hidden="1" x14ac:dyDescent="0.25"/>
    <row r="236950" hidden="1" x14ac:dyDescent="0.25"/>
    <row r="236951" hidden="1" x14ac:dyDescent="0.25"/>
    <row r="236952" hidden="1" x14ac:dyDescent="0.25"/>
    <row r="236953" hidden="1" x14ac:dyDescent="0.25"/>
    <row r="236954" hidden="1" x14ac:dyDescent="0.25"/>
    <row r="236955" hidden="1" x14ac:dyDescent="0.25"/>
    <row r="236956" hidden="1" x14ac:dyDescent="0.25"/>
    <row r="236957" hidden="1" x14ac:dyDescent="0.25"/>
    <row r="236958" hidden="1" x14ac:dyDescent="0.25"/>
    <row r="236959" hidden="1" x14ac:dyDescent="0.25"/>
    <row r="236960" hidden="1" x14ac:dyDescent="0.25"/>
    <row r="236961" hidden="1" x14ac:dyDescent="0.25"/>
    <row r="236962" hidden="1" x14ac:dyDescent="0.25"/>
    <row r="236963" hidden="1" x14ac:dyDescent="0.25"/>
    <row r="236964" hidden="1" x14ac:dyDescent="0.25"/>
    <row r="236965" hidden="1" x14ac:dyDescent="0.25"/>
    <row r="236966" hidden="1" x14ac:dyDescent="0.25"/>
    <row r="236967" hidden="1" x14ac:dyDescent="0.25"/>
    <row r="236968" hidden="1" x14ac:dyDescent="0.25"/>
    <row r="236969" hidden="1" x14ac:dyDescent="0.25"/>
    <row r="236970" hidden="1" x14ac:dyDescent="0.25"/>
    <row r="236971" hidden="1" x14ac:dyDescent="0.25"/>
    <row r="236972" hidden="1" x14ac:dyDescent="0.25"/>
    <row r="236973" hidden="1" x14ac:dyDescent="0.25"/>
    <row r="236974" hidden="1" x14ac:dyDescent="0.25"/>
    <row r="236975" hidden="1" x14ac:dyDescent="0.25"/>
    <row r="236976" hidden="1" x14ac:dyDescent="0.25"/>
    <row r="236977" hidden="1" x14ac:dyDescent="0.25"/>
    <row r="236978" hidden="1" x14ac:dyDescent="0.25"/>
    <row r="236979" hidden="1" x14ac:dyDescent="0.25"/>
    <row r="236980" hidden="1" x14ac:dyDescent="0.25"/>
    <row r="236981" hidden="1" x14ac:dyDescent="0.25"/>
    <row r="236982" hidden="1" x14ac:dyDescent="0.25"/>
    <row r="236983" hidden="1" x14ac:dyDescent="0.25"/>
    <row r="236984" hidden="1" x14ac:dyDescent="0.25"/>
    <row r="236985" hidden="1" x14ac:dyDescent="0.25"/>
    <row r="236986" hidden="1" x14ac:dyDescent="0.25"/>
    <row r="236987" hidden="1" x14ac:dyDescent="0.25"/>
    <row r="236988" hidden="1" x14ac:dyDescent="0.25"/>
    <row r="236989" hidden="1" x14ac:dyDescent="0.25"/>
    <row r="236990" hidden="1" x14ac:dyDescent="0.25"/>
    <row r="236991" hidden="1" x14ac:dyDescent="0.25"/>
    <row r="236992" hidden="1" x14ac:dyDescent="0.25"/>
    <row r="236993" hidden="1" x14ac:dyDescent="0.25"/>
    <row r="236994" hidden="1" x14ac:dyDescent="0.25"/>
    <row r="236995" hidden="1" x14ac:dyDescent="0.25"/>
    <row r="236996" hidden="1" x14ac:dyDescent="0.25"/>
    <row r="236997" hidden="1" x14ac:dyDescent="0.25"/>
    <row r="236998" hidden="1" x14ac:dyDescent="0.25"/>
    <row r="236999" hidden="1" x14ac:dyDescent="0.25"/>
    <row r="237000" hidden="1" x14ac:dyDescent="0.25"/>
    <row r="237001" hidden="1" x14ac:dyDescent="0.25"/>
    <row r="237002" hidden="1" x14ac:dyDescent="0.25"/>
    <row r="237003" hidden="1" x14ac:dyDescent="0.25"/>
    <row r="237004" hidden="1" x14ac:dyDescent="0.25"/>
    <row r="237005" hidden="1" x14ac:dyDescent="0.25"/>
    <row r="237006" hidden="1" x14ac:dyDescent="0.25"/>
    <row r="237007" hidden="1" x14ac:dyDescent="0.25"/>
    <row r="237008" hidden="1" x14ac:dyDescent="0.25"/>
    <row r="237009" hidden="1" x14ac:dyDescent="0.25"/>
    <row r="237010" hidden="1" x14ac:dyDescent="0.25"/>
    <row r="237011" hidden="1" x14ac:dyDescent="0.25"/>
    <row r="237012" hidden="1" x14ac:dyDescent="0.25"/>
    <row r="237013" hidden="1" x14ac:dyDescent="0.25"/>
    <row r="237014" hidden="1" x14ac:dyDescent="0.25"/>
    <row r="237015" hidden="1" x14ac:dyDescent="0.25"/>
    <row r="237016" hidden="1" x14ac:dyDescent="0.25"/>
    <row r="237017" hidden="1" x14ac:dyDescent="0.25"/>
    <row r="237018" hidden="1" x14ac:dyDescent="0.25"/>
    <row r="237019" hidden="1" x14ac:dyDescent="0.25"/>
    <row r="237020" hidden="1" x14ac:dyDescent="0.25"/>
    <row r="237021" hidden="1" x14ac:dyDescent="0.25"/>
    <row r="237022" hidden="1" x14ac:dyDescent="0.25"/>
    <row r="237023" hidden="1" x14ac:dyDescent="0.25"/>
    <row r="237024" hidden="1" x14ac:dyDescent="0.25"/>
    <row r="237025" hidden="1" x14ac:dyDescent="0.25"/>
    <row r="237026" hidden="1" x14ac:dyDescent="0.25"/>
    <row r="237027" hidden="1" x14ac:dyDescent="0.25"/>
    <row r="237028" hidden="1" x14ac:dyDescent="0.25"/>
    <row r="237029" hidden="1" x14ac:dyDescent="0.25"/>
    <row r="237030" hidden="1" x14ac:dyDescent="0.25"/>
    <row r="237031" hidden="1" x14ac:dyDescent="0.25"/>
    <row r="237032" hidden="1" x14ac:dyDescent="0.25"/>
    <row r="237033" hidden="1" x14ac:dyDescent="0.25"/>
    <row r="237034" hidden="1" x14ac:dyDescent="0.25"/>
    <row r="237035" hidden="1" x14ac:dyDescent="0.25"/>
    <row r="237036" hidden="1" x14ac:dyDescent="0.25"/>
    <row r="237037" hidden="1" x14ac:dyDescent="0.25"/>
    <row r="237038" hidden="1" x14ac:dyDescent="0.25"/>
    <row r="237039" hidden="1" x14ac:dyDescent="0.25"/>
    <row r="237040" hidden="1" x14ac:dyDescent="0.25"/>
    <row r="237041" hidden="1" x14ac:dyDescent="0.25"/>
    <row r="237042" hidden="1" x14ac:dyDescent="0.25"/>
    <row r="237043" hidden="1" x14ac:dyDescent="0.25"/>
    <row r="237044" hidden="1" x14ac:dyDescent="0.25"/>
    <row r="237045" hidden="1" x14ac:dyDescent="0.25"/>
    <row r="237046" hidden="1" x14ac:dyDescent="0.25"/>
    <row r="237047" hidden="1" x14ac:dyDescent="0.25"/>
    <row r="237048" hidden="1" x14ac:dyDescent="0.25"/>
    <row r="237049" hidden="1" x14ac:dyDescent="0.25"/>
    <row r="237050" hidden="1" x14ac:dyDescent="0.25"/>
    <row r="237051" hidden="1" x14ac:dyDescent="0.25"/>
    <row r="237052" hidden="1" x14ac:dyDescent="0.25"/>
    <row r="237053" hidden="1" x14ac:dyDescent="0.25"/>
    <row r="237054" hidden="1" x14ac:dyDescent="0.25"/>
    <row r="237055" hidden="1" x14ac:dyDescent="0.25"/>
    <row r="237056" hidden="1" x14ac:dyDescent="0.25"/>
    <row r="237057" hidden="1" x14ac:dyDescent="0.25"/>
    <row r="237058" hidden="1" x14ac:dyDescent="0.25"/>
    <row r="237059" hidden="1" x14ac:dyDescent="0.25"/>
    <row r="237060" hidden="1" x14ac:dyDescent="0.25"/>
    <row r="237061" hidden="1" x14ac:dyDescent="0.25"/>
    <row r="237062" hidden="1" x14ac:dyDescent="0.25"/>
    <row r="237063" hidden="1" x14ac:dyDescent="0.25"/>
    <row r="237064" hidden="1" x14ac:dyDescent="0.25"/>
    <row r="237065" hidden="1" x14ac:dyDescent="0.25"/>
    <row r="237066" hidden="1" x14ac:dyDescent="0.25"/>
    <row r="237067" hidden="1" x14ac:dyDescent="0.25"/>
    <row r="237068" hidden="1" x14ac:dyDescent="0.25"/>
    <row r="237069" hidden="1" x14ac:dyDescent="0.25"/>
    <row r="237070" hidden="1" x14ac:dyDescent="0.25"/>
    <row r="237071" hidden="1" x14ac:dyDescent="0.25"/>
    <row r="237072" hidden="1" x14ac:dyDescent="0.25"/>
    <row r="237073" hidden="1" x14ac:dyDescent="0.25"/>
    <row r="237074" hidden="1" x14ac:dyDescent="0.25"/>
    <row r="237075" hidden="1" x14ac:dyDescent="0.25"/>
    <row r="237076" hidden="1" x14ac:dyDescent="0.25"/>
    <row r="237077" hidden="1" x14ac:dyDescent="0.25"/>
    <row r="237078" hidden="1" x14ac:dyDescent="0.25"/>
    <row r="237079" hidden="1" x14ac:dyDescent="0.25"/>
    <row r="237080" hidden="1" x14ac:dyDescent="0.25"/>
    <row r="237081" hidden="1" x14ac:dyDescent="0.25"/>
    <row r="237082" hidden="1" x14ac:dyDescent="0.25"/>
    <row r="237083" hidden="1" x14ac:dyDescent="0.25"/>
    <row r="237084" hidden="1" x14ac:dyDescent="0.25"/>
    <row r="237085" hidden="1" x14ac:dyDescent="0.25"/>
    <row r="237086" hidden="1" x14ac:dyDescent="0.25"/>
    <row r="237087" hidden="1" x14ac:dyDescent="0.25"/>
    <row r="237088" hidden="1" x14ac:dyDescent="0.25"/>
    <row r="237089" hidden="1" x14ac:dyDescent="0.25"/>
    <row r="237090" hidden="1" x14ac:dyDescent="0.25"/>
    <row r="237091" hidden="1" x14ac:dyDescent="0.25"/>
    <row r="237092" hidden="1" x14ac:dyDescent="0.25"/>
    <row r="237093" hidden="1" x14ac:dyDescent="0.25"/>
    <row r="237094" hidden="1" x14ac:dyDescent="0.25"/>
    <row r="237095" hidden="1" x14ac:dyDescent="0.25"/>
    <row r="237096" hidden="1" x14ac:dyDescent="0.25"/>
    <row r="237097" hidden="1" x14ac:dyDescent="0.25"/>
    <row r="237098" hidden="1" x14ac:dyDescent="0.25"/>
    <row r="237099" hidden="1" x14ac:dyDescent="0.25"/>
    <row r="237100" hidden="1" x14ac:dyDescent="0.25"/>
    <row r="237101" hidden="1" x14ac:dyDescent="0.25"/>
    <row r="237102" hidden="1" x14ac:dyDescent="0.25"/>
    <row r="237103" hidden="1" x14ac:dyDescent="0.25"/>
    <row r="237104" hidden="1" x14ac:dyDescent="0.25"/>
    <row r="237105" hidden="1" x14ac:dyDescent="0.25"/>
    <row r="237106" hidden="1" x14ac:dyDescent="0.25"/>
    <row r="237107" hidden="1" x14ac:dyDescent="0.25"/>
    <row r="237108" hidden="1" x14ac:dyDescent="0.25"/>
    <row r="237109" hidden="1" x14ac:dyDescent="0.25"/>
    <row r="237110" hidden="1" x14ac:dyDescent="0.25"/>
    <row r="237111" hidden="1" x14ac:dyDescent="0.25"/>
    <row r="237112" hidden="1" x14ac:dyDescent="0.25"/>
    <row r="237113" hidden="1" x14ac:dyDescent="0.25"/>
    <row r="237114" hidden="1" x14ac:dyDescent="0.25"/>
    <row r="237115" hidden="1" x14ac:dyDescent="0.25"/>
    <row r="237116" hidden="1" x14ac:dyDescent="0.25"/>
    <row r="237117" hidden="1" x14ac:dyDescent="0.25"/>
    <row r="237118" hidden="1" x14ac:dyDescent="0.25"/>
    <row r="237119" hidden="1" x14ac:dyDescent="0.25"/>
    <row r="237120" hidden="1" x14ac:dyDescent="0.25"/>
    <row r="237121" hidden="1" x14ac:dyDescent="0.25"/>
    <row r="237122" hidden="1" x14ac:dyDescent="0.25"/>
    <row r="237123" hidden="1" x14ac:dyDescent="0.25"/>
    <row r="237124" hidden="1" x14ac:dyDescent="0.25"/>
    <row r="237125" hidden="1" x14ac:dyDescent="0.25"/>
    <row r="237126" hidden="1" x14ac:dyDescent="0.25"/>
    <row r="237127" hidden="1" x14ac:dyDescent="0.25"/>
    <row r="237128" hidden="1" x14ac:dyDescent="0.25"/>
    <row r="237129" hidden="1" x14ac:dyDescent="0.25"/>
    <row r="237130" hidden="1" x14ac:dyDescent="0.25"/>
    <row r="237131" hidden="1" x14ac:dyDescent="0.25"/>
    <row r="237132" hidden="1" x14ac:dyDescent="0.25"/>
    <row r="237133" hidden="1" x14ac:dyDescent="0.25"/>
    <row r="237134" hidden="1" x14ac:dyDescent="0.25"/>
    <row r="237135" hidden="1" x14ac:dyDescent="0.25"/>
    <row r="237136" hidden="1" x14ac:dyDescent="0.25"/>
    <row r="237137" hidden="1" x14ac:dyDescent="0.25"/>
    <row r="237138" hidden="1" x14ac:dyDescent="0.25"/>
    <row r="237139" hidden="1" x14ac:dyDescent="0.25"/>
    <row r="237140" hidden="1" x14ac:dyDescent="0.25"/>
    <row r="237141" hidden="1" x14ac:dyDescent="0.25"/>
    <row r="237142" hidden="1" x14ac:dyDescent="0.25"/>
    <row r="237143" hidden="1" x14ac:dyDescent="0.25"/>
    <row r="237144" hidden="1" x14ac:dyDescent="0.25"/>
    <row r="237145" hidden="1" x14ac:dyDescent="0.25"/>
    <row r="237146" hidden="1" x14ac:dyDescent="0.25"/>
    <row r="237147" hidden="1" x14ac:dyDescent="0.25"/>
    <row r="237148" hidden="1" x14ac:dyDescent="0.25"/>
    <row r="237149" hidden="1" x14ac:dyDescent="0.25"/>
    <row r="237150" hidden="1" x14ac:dyDescent="0.25"/>
    <row r="237151" hidden="1" x14ac:dyDescent="0.25"/>
    <row r="237152" hidden="1" x14ac:dyDescent="0.25"/>
    <row r="237153" hidden="1" x14ac:dyDescent="0.25"/>
    <row r="237154" hidden="1" x14ac:dyDescent="0.25"/>
    <row r="237155" hidden="1" x14ac:dyDescent="0.25"/>
    <row r="237156" hidden="1" x14ac:dyDescent="0.25"/>
    <row r="237157" hidden="1" x14ac:dyDescent="0.25"/>
    <row r="237158" hidden="1" x14ac:dyDescent="0.25"/>
    <row r="237159" hidden="1" x14ac:dyDescent="0.25"/>
    <row r="237160" hidden="1" x14ac:dyDescent="0.25"/>
    <row r="237161" hidden="1" x14ac:dyDescent="0.25"/>
    <row r="237162" hidden="1" x14ac:dyDescent="0.25"/>
    <row r="237163" hidden="1" x14ac:dyDescent="0.25"/>
    <row r="237164" hidden="1" x14ac:dyDescent="0.25"/>
    <row r="237165" hidden="1" x14ac:dyDescent="0.25"/>
    <row r="237166" hidden="1" x14ac:dyDescent="0.25"/>
    <row r="237167" hidden="1" x14ac:dyDescent="0.25"/>
    <row r="237168" hidden="1" x14ac:dyDescent="0.25"/>
    <row r="237169" hidden="1" x14ac:dyDescent="0.25"/>
    <row r="237170" hidden="1" x14ac:dyDescent="0.25"/>
    <row r="237171" hidden="1" x14ac:dyDescent="0.25"/>
    <row r="237172" hidden="1" x14ac:dyDescent="0.25"/>
    <row r="237173" hidden="1" x14ac:dyDescent="0.25"/>
    <row r="237174" hidden="1" x14ac:dyDescent="0.25"/>
    <row r="237175" hidden="1" x14ac:dyDescent="0.25"/>
    <row r="237176" hidden="1" x14ac:dyDescent="0.25"/>
    <row r="237177" hidden="1" x14ac:dyDescent="0.25"/>
    <row r="237178" hidden="1" x14ac:dyDescent="0.25"/>
    <row r="237179" hidden="1" x14ac:dyDescent="0.25"/>
    <row r="237180" hidden="1" x14ac:dyDescent="0.25"/>
    <row r="237181" hidden="1" x14ac:dyDescent="0.25"/>
    <row r="237182" hidden="1" x14ac:dyDescent="0.25"/>
    <row r="237183" hidden="1" x14ac:dyDescent="0.25"/>
    <row r="237184" hidden="1" x14ac:dyDescent="0.25"/>
    <row r="237185" hidden="1" x14ac:dyDescent="0.25"/>
    <row r="237186" hidden="1" x14ac:dyDescent="0.25"/>
    <row r="237187" hidden="1" x14ac:dyDescent="0.25"/>
    <row r="237188" hidden="1" x14ac:dyDescent="0.25"/>
    <row r="237189" hidden="1" x14ac:dyDescent="0.25"/>
    <row r="237190" hidden="1" x14ac:dyDescent="0.25"/>
    <row r="237191" hidden="1" x14ac:dyDescent="0.25"/>
    <row r="237192" hidden="1" x14ac:dyDescent="0.25"/>
    <row r="237193" hidden="1" x14ac:dyDescent="0.25"/>
    <row r="237194" hidden="1" x14ac:dyDescent="0.25"/>
    <row r="237195" hidden="1" x14ac:dyDescent="0.25"/>
    <row r="237196" hidden="1" x14ac:dyDescent="0.25"/>
    <row r="237197" hidden="1" x14ac:dyDescent="0.25"/>
    <row r="237198" hidden="1" x14ac:dyDescent="0.25"/>
    <row r="237199" hidden="1" x14ac:dyDescent="0.25"/>
    <row r="237200" hidden="1" x14ac:dyDescent="0.25"/>
    <row r="237201" hidden="1" x14ac:dyDescent="0.25"/>
    <row r="237202" hidden="1" x14ac:dyDescent="0.25"/>
    <row r="237203" hidden="1" x14ac:dyDescent="0.25"/>
    <row r="237204" hidden="1" x14ac:dyDescent="0.25"/>
    <row r="237205" hidden="1" x14ac:dyDescent="0.25"/>
    <row r="237206" hidden="1" x14ac:dyDescent="0.25"/>
    <row r="237207" hidden="1" x14ac:dyDescent="0.25"/>
    <row r="237208" hidden="1" x14ac:dyDescent="0.25"/>
    <row r="237209" hidden="1" x14ac:dyDescent="0.25"/>
    <row r="237210" hidden="1" x14ac:dyDescent="0.25"/>
    <row r="237211" hidden="1" x14ac:dyDescent="0.25"/>
    <row r="237212" hidden="1" x14ac:dyDescent="0.25"/>
    <row r="237213" hidden="1" x14ac:dyDescent="0.25"/>
    <row r="237214" hidden="1" x14ac:dyDescent="0.25"/>
    <row r="237215" hidden="1" x14ac:dyDescent="0.25"/>
    <row r="237216" hidden="1" x14ac:dyDescent="0.25"/>
    <row r="237217" hidden="1" x14ac:dyDescent="0.25"/>
    <row r="237218" hidden="1" x14ac:dyDescent="0.25"/>
    <row r="237219" hidden="1" x14ac:dyDescent="0.25"/>
    <row r="237220" hidden="1" x14ac:dyDescent="0.25"/>
    <row r="237221" hidden="1" x14ac:dyDescent="0.25"/>
    <row r="237222" hidden="1" x14ac:dyDescent="0.25"/>
    <row r="237223" hidden="1" x14ac:dyDescent="0.25"/>
    <row r="237224" hidden="1" x14ac:dyDescent="0.25"/>
    <row r="237225" hidden="1" x14ac:dyDescent="0.25"/>
    <row r="237226" hidden="1" x14ac:dyDescent="0.25"/>
    <row r="237227" hidden="1" x14ac:dyDescent="0.25"/>
    <row r="237228" hidden="1" x14ac:dyDescent="0.25"/>
    <row r="237229" hidden="1" x14ac:dyDescent="0.25"/>
    <row r="237230" hidden="1" x14ac:dyDescent="0.25"/>
    <row r="237231" hidden="1" x14ac:dyDescent="0.25"/>
    <row r="237232" hidden="1" x14ac:dyDescent="0.25"/>
    <row r="237233" hidden="1" x14ac:dyDescent="0.25"/>
    <row r="237234" hidden="1" x14ac:dyDescent="0.25"/>
    <row r="237235" hidden="1" x14ac:dyDescent="0.25"/>
    <row r="237236" hidden="1" x14ac:dyDescent="0.25"/>
    <row r="237237" hidden="1" x14ac:dyDescent="0.25"/>
    <row r="237238" hidden="1" x14ac:dyDescent="0.25"/>
    <row r="237239" hidden="1" x14ac:dyDescent="0.25"/>
    <row r="237240" hidden="1" x14ac:dyDescent="0.25"/>
    <row r="237241" hidden="1" x14ac:dyDescent="0.25"/>
    <row r="237242" hidden="1" x14ac:dyDescent="0.25"/>
    <row r="237243" hidden="1" x14ac:dyDescent="0.25"/>
    <row r="237244" hidden="1" x14ac:dyDescent="0.25"/>
    <row r="237245" hidden="1" x14ac:dyDescent="0.25"/>
    <row r="237246" hidden="1" x14ac:dyDescent="0.25"/>
    <row r="237247" hidden="1" x14ac:dyDescent="0.25"/>
    <row r="237248" hidden="1" x14ac:dyDescent="0.25"/>
    <row r="237249" hidden="1" x14ac:dyDescent="0.25"/>
    <row r="237250" hidden="1" x14ac:dyDescent="0.25"/>
    <row r="237251" hidden="1" x14ac:dyDescent="0.25"/>
    <row r="237252" hidden="1" x14ac:dyDescent="0.25"/>
    <row r="237253" hidden="1" x14ac:dyDescent="0.25"/>
    <row r="237254" hidden="1" x14ac:dyDescent="0.25"/>
    <row r="237255" hidden="1" x14ac:dyDescent="0.25"/>
    <row r="237256" hidden="1" x14ac:dyDescent="0.25"/>
    <row r="237257" hidden="1" x14ac:dyDescent="0.25"/>
    <row r="237258" hidden="1" x14ac:dyDescent="0.25"/>
    <row r="237259" hidden="1" x14ac:dyDescent="0.25"/>
    <row r="237260" hidden="1" x14ac:dyDescent="0.25"/>
    <row r="237261" hidden="1" x14ac:dyDescent="0.25"/>
    <row r="237262" hidden="1" x14ac:dyDescent="0.25"/>
    <row r="237263" hidden="1" x14ac:dyDescent="0.25"/>
    <row r="237264" hidden="1" x14ac:dyDescent="0.25"/>
    <row r="237265" hidden="1" x14ac:dyDescent="0.25"/>
    <row r="237266" hidden="1" x14ac:dyDescent="0.25"/>
    <row r="237267" hidden="1" x14ac:dyDescent="0.25"/>
    <row r="237268" hidden="1" x14ac:dyDescent="0.25"/>
    <row r="237269" hidden="1" x14ac:dyDescent="0.25"/>
    <row r="237270" hidden="1" x14ac:dyDescent="0.25"/>
    <row r="237271" hidden="1" x14ac:dyDescent="0.25"/>
    <row r="237272" hidden="1" x14ac:dyDescent="0.25"/>
    <row r="237273" hidden="1" x14ac:dyDescent="0.25"/>
    <row r="237274" hidden="1" x14ac:dyDescent="0.25"/>
    <row r="237275" hidden="1" x14ac:dyDescent="0.25"/>
    <row r="237276" hidden="1" x14ac:dyDescent="0.25"/>
    <row r="237277" hidden="1" x14ac:dyDescent="0.25"/>
    <row r="237278" hidden="1" x14ac:dyDescent="0.25"/>
    <row r="237279" hidden="1" x14ac:dyDescent="0.25"/>
    <row r="237280" hidden="1" x14ac:dyDescent="0.25"/>
    <row r="237281" hidden="1" x14ac:dyDescent="0.25"/>
    <row r="237282" hidden="1" x14ac:dyDescent="0.25"/>
    <row r="237283" hidden="1" x14ac:dyDescent="0.25"/>
    <row r="237284" hidden="1" x14ac:dyDescent="0.25"/>
    <row r="237285" hidden="1" x14ac:dyDescent="0.25"/>
    <row r="237286" hidden="1" x14ac:dyDescent="0.25"/>
    <row r="237287" hidden="1" x14ac:dyDescent="0.25"/>
    <row r="237288" hidden="1" x14ac:dyDescent="0.25"/>
    <row r="237289" hidden="1" x14ac:dyDescent="0.25"/>
    <row r="237290" hidden="1" x14ac:dyDescent="0.25"/>
    <row r="237291" hidden="1" x14ac:dyDescent="0.25"/>
    <row r="237292" hidden="1" x14ac:dyDescent="0.25"/>
    <row r="237293" hidden="1" x14ac:dyDescent="0.25"/>
    <row r="237294" hidden="1" x14ac:dyDescent="0.25"/>
    <row r="237295" hidden="1" x14ac:dyDescent="0.25"/>
    <row r="237296" hidden="1" x14ac:dyDescent="0.25"/>
    <row r="237297" hidden="1" x14ac:dyDescent="0.25"/>
    <row r="237298" hidden="1" x14ac:dyDescent="0.25"/>
    <row r="237299" hidden="1" x14ac:dyDescent="0.25"/>
    <row r="237300" hidden="1" x14ac:dyDescent="0.25"/>
    <row r="237301" hidden="1" x14ac:dyDescent="0.25"/>
    <row r="237302" hidden="1" x14ac:dyDescent="0.25"/>
    <row r="237303" hidden="1" x14ac:dyDescent="0.25"/>
    <row r="237304" hidden="1" x14ac:dyDescent="0.25"/>
    <row r="237305" hidden="1" x14ac:dyDescent="0.25"/>
    <row r="237306" hidden="1" x14ac:dyDescent="0.25"/>
    <row r="237307" hidden="1" x14ac:dyDescent="0.25"/>
    <row r="237308" hidden="1" x14ac:dyDescent="0.25"/>
    <row r="237309" hidden="1" x14ac:dyDescent="0.25"/>
    <row r="237310" hidden="1" x14ac:dyDescent="0.25"/>
    <row r="237311" hidden="1" x14ac:dyDescent="0.25"/>
    <row r="237312" hidden="1" x14ac:dyDescent="0.25"/>
    <row r="237313" hidden="1" x14ac:dyDescent="0.25"/>
    <row r="237314" hidden="1" x14ac:dyDescent="0.25"/>
    <row r="237315" hidden="1" x14ac:dyDescent="0.25"/>
    <row r="237316" hidden="1" x14ac:dyDescent="0.25"/>
    <row r="237317" hidden="1" x14ac:dyDescent="0.25"/>
    <row r="237318" hidden="1" x14ac:dyDescent="0.25"/>
    <row r="237319" hidden="1" x14ac:dyDescent="0.25"/>
    <row r="237320" hidden="1" x14ac:dyDescent="0.25"/>
    <row r="237321" hidden="1" x14ac:dyDescent="0.25"/>
    <row r="237322" hidden="1" x14ac:dyDescent="0.25"/>
    <row r="237323" hidden="1" x14ac:dyDescent="0.25"/>
    <row r="237324" hidden="1" x14ac:dyDescent="0.25"/>
    <row r="237325" hidden="1" x14ac:dyDescent="0.25"/>
    <row r="237326" hidden="1" x14ac:dyDescent="0.25"/>
    <row r="237327" hidden="1" x14ac:dyDescent="0.25"/>
    <row r="237328" hidden="1" x14ac:dyDescent="0.25"/>
    <row r="237329" hidden="1" x14ac:dyDescent="0.25"/>
    <row r="237330" hidden="1" x14ac:dyDescent="0.25"/>
    <row r="237331" hidden="1" x14ac:dyDescent="0.25"/>
    <row r="237332" hidden="1" x14ac:dyDescent="0.25"/>
    <row r="237333" hidden="1" x14ac:dyDescent="0.25"/>
    <row r="237334" hidden="1" x14ac:dyDescent="0.25"/>
    <row r="237335" hidden="1" x14ac:dyDescent="0.25"/>
    <row r="237336" hidden="1" x14ac:dyDescent="0.25"/>
    <row r="237337" hidden="1" x14ac:dyDescent="0.25"/>
    <row r="237338" hidden="1" x14ac:dyDescent="0.25"/>
    <row r="237339" hidden="1" x14ac:dyDescent="0.25"/>
    <row r="237340" hidden="1" x14ac:dyDescent="0.25"/>
    <row r="237341" hidden="1" x14ac:dyDescent="0.25"/>
    <row r="237342" hidden="1" x14ac:dyDescent="0.25"/>
    <row r="237343" hidden="1" x14ac:dyDescent="0.25"/>
    <row r="237344" hidden="1" x14ac:dyDescent="0.25"/>
    <row r="237345" hidden="1" x14ac:dyDescent="0.25"/>
    <row r="237346" hidden="1" x14ac:dyDescent="0.25"/>
    <row r="237347" hidden="1" x14ac:dyDescent="0.25"/>
    <row r="237348" hidden="1" x14ac:dyDescent="0.25"/>
    <row r="237349" hidden="1" x14ac:dyDescent="0.25"/>
    <row r="237350" hidden="1" x14ac:dyDescent="0.25"/>
    <row r="237351" hidden="1" x14ac:dyDescent="0.25"/>
    <row r="237352" hidden="1" x14ac:dyDescent="0.25"/>
    <row r="237353" hidden="1" x14ac:dyDescent="0.25"/>
    <row r="237354" hidden="1" x14ac:dyDescent="0.25"/>
    <row r="237355" hidden="1" x14ac:dyDescent="0.25"/>
    <row r="237356" hidden="1" x14ac:dyDescent="0.25"/>
    <row r="237357" hidden="1" x14ac:dyDescent="0.25"/>
    <row r="237358" hidden="1" x14ac:dyDescent="0.25"/>
    <row r="237359" hidden="1" x14ac:dyDescent="0.25"/>
    <row r="237360" hidden="1" x14ac:dyDescent="0.25"/>
    <row r="237361" hidden="1" x14ac:dyDescent="0.25"/>
    <row r="237362" hidden="1" x14ac:dyDescent="0.25"/>
    <row r="237363" hidden="1" x14ac:dyDescent="0.25"/>
    <row r="237364" hidden="1" x14ac:dyDescent="0.25"/>
    <row r="237365" hidden="1" x14ac:dyDescent="0.25"/>
    <row r="237366" hidden="1" x14ac:dyDescent="0.25"/>
    <row r="237367" hidden="1" x14ac:dyDescent="0.25"/>
    <row r="237368" hidden="1" x14ac:dyDescent="0.25"/>
    <row r="237369" hidden="1" x14ac:dyDescent="0.25"/>
    <row r="237370" hidden="1" x14ac:dyDescent="0.25"/>
    <row r="237371" hidden="1" x14ac:dyDescent="0.25"/>
    <row r="237372" hidden="1" x14ac:dyDescent="0.25"/>
    <row r="237373" hidden="1" x14ac:dyDescent="0.25"/>
    <row r="237374" hidden="1" x14ac:dyDescent="0.25"/>
    <row r="237375" hidden="1" x14ac:dyDescent="0.25"/>
    <row r="237376" hidden="1" x14ac:dyDescent="0.25"/>
    <row r="237377" hidden="1" x14ac:dyDescent="0.25"/>
    <row r="237378" hidden="1" x14ac:dyDescent="0.25"/>
    <row r="237379" hidden="1" x14ac:dyDescent="0.25"/>
    <row r="237380" hidden="1" x14ac:dyDescent="0.25"/>
    <row r="237381" hidden="1" x14ac:dyDescent="0.25"/>
    <row r="237382" hidden="1" x14ac:dyDescent="0.25"/>
    <row r="237383" hidden="1" x14ac:dyDescent="0.25"/>
    <row r="237384" hidden="1" x14ac:dyDescent="0.25"/>
    <row r="237385" hidden="1" x14ac:dyDescent="0.25"/>
    <row r="237386" hidden="1" x14ac:dyDescent="0.25"/>
    <row r="237387" hidden="1" x14ac:dyDescent="0.25"/>
    <row r="237388" hidden="1" x14ac:dyDescent="0.25"/>
    <row r="237389" hidden="1" x14ac:dyDescent="0.25"/>
    <row r="237390" hidden="1" x14ac:dyDescent="0.25"/>
    <row r="237391" hidden="1" x14ac:dyDescent="0.25"/>
    <row r="237392" hidden="1" x14ac:dyDescent="0.25"/>
    <row r="237393" hidden="1" x14ac:dyDescent="0.25"/>
    <row r="237394" hidden="1" x14ac:dyDescent="0.25"/>
    <row r="237395" hidden="1" x14ac:dyDescent="0.25"/>
    <row r="237396" hidden="1" x14ac:dyDescent="0.25"/>
    <row r="237397" hidden="1" x14ac:dyDescent="0.25"/>
    <row r="237398" hidden="1" x14ac:dyDescent="0.25"/>
    <row r="237399" hidden="1" x14ac:dyDescent="0.25"/>
    <row r="237400" hidden="1" x14ac:dyDescent="0.25"/>
    <row r="237401" hidden="1" x14ac:dyDescent="0.25"/>
    <row r="237402" hidden="1" x14ac:dyDescent="0.25"/>
    <row r="237403" hidden="1" x14ac:dyDescent="0.25"/>
    <row r="237404" hidden="1" x14ac:dyDescent="0.25"/>
    <row r="237405" hidden="1" x14ac:dyDescent="0.25"/>
    <row r="237406" hidden="1" x14ac:dyDescent="0.25"/>
    <row r="237407" hidden="1" x14ac:dyDescent="0.25"/>
    <row r="237408" hidden="1" x14ac:dyDescent="0.25"/>
    <row r="237409" hidden="1" x14ac:dyDescent="0.25"/>
    <row r="237410" hidden="1" x14ac:dyDescent="0.25"/>
    <row r="237411" hidden="1" x14ac:dyDescent="0.25"/>
    <row r="237412" hidden="1" x14ac:dyDescent="0.25"/>
    <row r="237413" hidden="1" x14ac:dyDescent="0.25"/>
    <row r="237414" hidden="1" x14ac:dyDescent="0.25"/>
    <row r="237415" hidden="1" x14ac:dyDescent="0.25"/>
    <row r="237416" hidden="1" x14ac:dyDescent="0.25"/>
    <row r="237417" hidden="1" x14ac:dyDescent="0.25"/>
    <row r="237418" hidden="1" x14ac:dyDescent="0.25"/>
    <row r="237419" hidden="1" x14ac:dyDescent="0.25"/>
    <row r="237420" hidden="1" x14ac:dyDescent="0.25"/>
    <row r="237421" hidden="1" x14ac:dyDescent="0.25"/>
    <row r="237422" hidden="1" x14ac:dyDescent="0.25"/>
    <row r="237423" hidden="1" x14ac:dyDescent="0.25"/>
    <row r="237424" hidden="1" x14ac:dyDescent="0.25"/>
    <row r="237425" hidden="1" x14ac:dyDescent="0.25"/>
    <row r="237426" hidden="1" x14ac:dyDescent="0.25"/>
    <row r="237427" hidden="1" x14ac:dyDescent="0.25"/>
    <row r="237428" hidden="1" x14ac:dyDescent="0.25"/>
    <row r="237429" hidden="1" x14ac:dyDescent="0.25"/>
    <row r="237430" hidden="1" x14ac:dyDescent="0.25"/>
    <row r="237431" hidden="1" x14ac:dyDescent="0.25"/>
    <row r="237432" hidden="1" x14ac:dyDescent="0.25"/>
    <row r="237433" hidden="1" x14ac:dyDescent="0.25"/>
    <row r="237434" hidden="1" x14ac:dyDescent="0.25"/>
    <row r="237435" hidden="1" x14ac:dyDescent="0.25"/>
    <row r="237436" hidden="1" x14ac:dyDescent="0.25"/>
    <row r="237437" hidden="1" x14ac:dyDescent="0.25"/>
    <row r="237438" hidden="1" x14ac:dyDescent="0.25"/>
    <row r="237439" hidden="1" x14ac:dyDescent="0.25"/>
    <row r="237440" hidden="1" x14ac:dyDescent="0.25"/>
    <row r="237441" hidden="1" x14ac:dyDescent="0.25"/>
    <row r="237442" hidden="1" x14ac:dyDescent="0.25"/>
    <row r="237443" hidden="1" x14ac:dyDescent="0.25"/>
    <row r="237444" hidden="1" x14ac:dyDescent="0.25"/>
    <row r="237445" hidden="1" x14ac:dyDescent="0.25"/>
    <row r="237446" hidden="1" x14ac:dyDescent="0.25"/>
    <row r="237447" hidden="1" x14ac:dyDescent="0.25"/>
    <row r="237448" hidden="1" x14ac:dyDescent="0.25"/>
    <row r="237449" hidden="1" x14ac:dyDescent="0.25"/>
    <row r="237450" hidden="1" x14ac:dyDescent="0.25"/>
    <row r="237451" hidden="1" x14ac:dyDescent="0.25"/>
    <row r="237452" hidden="1" x14ac:dyDescent="0.25"/>
    <row r="237453" hidden="1" x14ac:dyDescent="0.25"/>
    <row r="237454" hidden="1" x14ac:dyDescent="0.25"/>
    <row r="237455" hidden="1" x14ac:dyDescent="0.25"/>
    <row r="237456" hidden="1" x14ac:dyDescent="0.25"/>
    <row r="237457" hidden="1" x14ac:dyDescent="0.25"/>
    <row r="237458" hidden="1" x14ac:dyDescent="0.25"/>
    <row r="237459" hidden="1" x14ac:dyDescent="0.25"/>
    <row r="237460" hidden="1" x14ac:dyDescent="0.25"/>
    <row r="237461" hidden="1" x14ac:dyDescent="0.25"/>
    <row r="237462" hidden="1" x14ac:dyDescent="0.25"/>
    <row r="237463" hidden="1" x14ac:dyDescent="0.25"/>
    <row r="237464" hidden="1" x14ac:dyDescent="0.25"/>
    <row r="237465" hidden="1" x14ac:dyDescent="0.25"/>
    <row r="237466" hidden="1" x14ac:dyDescent="0.25"/>
    <row r="237467" hidden="1" x14ac:dyDescent="0.25"/>
    <row r="237468" hidden="1" x14ac:dyDescent="0.25"/>
    <row r="237469" hidden="1" x14ac:dyDescent="0.25"/>
    <row r="237470" hidden="1" x14ac:dyDescent="0.25"/>
    <row r="237471" hidden="1" x14ac:dyDescent="0.25"/>
    <row r="237472" hidden="1" x14ac:dyDescent="0.25"/>
    <row r="237473" hidden="1" x14ac:dyDescent="0.25"/>
    <row r="237474" hidden="1" x14ac:dyDescent="0.25"/>
    <row r="237475" hidden="1" x14ac:dyDescent="0.25"/>
    <row r="237476" hidden="1" x14ac:dyDescent="0.25"/>
    <row r="237477" hidden="1" x14ac:dyDescent="0.25"/>
    <row r="237478" hidden="1" x14ac:dyDescent="0.25"/>
    <row r="237479" hidden="1" x14ac:dyDescent="0.25"/>
    <row r="237480" hidden="1" x14ac:dyDescent="0.25"/>
    <row r="237481" hidden="1" x14ac:dyDescent="0.25"/>
    <row r="237482" hidden="1" x14ac:dyDescent="0.25"/>
    <row r="237483" hidden="1" x14ac:dyDescent="0.25"/>
    <row r="237484" hidden="1" x14ac:dyDescent="0.25"/>
    <row r="237485" hidden="1" x14ac:dyDescent="0.25"/>
    <row r="237486" hidden="1" x14ac:dyDescent="0.25"/>
    <row r="237487" hidden="1" x14ac:dyDescent="0.25"/>
    <row r="237488" hidden="1" x14ac:dyDescent="0.25"/>
    <row r="237489" hidden="1" x14ac:dyDescent="0.25"/>
    <row r="237490" hidden="1" x14ac:dyDescent="0.25"/>
    <row r="237491" hidden="1" x14ac:dyDescent="0.25"/>
    <row r="237492" hidden="1" x14ac:dyDescent="0.25"/>
    <row r="237493" hidden="1" x14ac:dyDescent="0.25"/>
    <row r="237494" hidden="1" x14ac:dyDescent="0.25"/>
    <row r="237495" hidden="1" x14ac:dyDescent="0.25"/>
    <row r="237496" hidden="1" x14ac:dyDescent="0.25"/>
    <row r="237497" hidden="1" x14ac:dyDescent="0.25"/>
    <row r="237498" hidden="1" x14ac:dyDescent="0.25"/>
    <row r="237499" hidden="1" x14ac:dyDescent="0.25"/>
    <row r="237500" hidden="1" x14ac:dyDescent="0.25"/>
    <row r="237501" hidden="1" x14ac:dyDescent="0.25"/>
    <row r="237502" hidden="1" x14ac:dyDescent="0.25"/>
    <row r="237503" hidden="1" x14ac:dyDescent="0.25"/>
    <row r="237504" hidden="1" x14ac:dyDescent="0.25"/>
    <row r="237505" hidden="1" x14ac:dyDescent="0.25"/>
    <row r="237506" hidden="1" x14ac:dyDescent="0.25"/>
    <row r="237507" hidden="1" x14ac:dyDescent="0.25"/>
    <row r="237508" hidden="1" x14ac:dyDescent="0.25"/>
    <row r="237509" hidden="1" x14ac:dyDescent="0.25"/>
    <row r="237510" hidden="1" x14ac:dyDescent="0.25"/>
    <row r="237511" hidden="1" x14ac:dyDescent="0.25"/>
    <row r="237512" hidden="1" x14ac:dyDescent="0.25"/>
    <row r="237513" hidden="1" x14ac:dyDescent="0.25"/>
    <row r="237514" hidden="1" x14ac:dyDescent="0.25"/>
    <row r="237515" hidden="1" x14ac:dyDescent="0.25"/>
    <row r="237516" hidden="1" x14ac:dyDescent="0.25"/>
    <row r="237517" hidden="1" x14ac:dyDescent="0.25"/>
    <row r="237518" hidden="1" x14ac:dyDescent="0.25"/>
    <row r="237519" hidden="1" x14ac:dyDescent="0.25"/>
    <row r="237520" hidden="1" x14ac:dyDescent="0.25"/>
    <row r="237521" hidden="1" x14ac:dyDescent="0.25"/>
    <row r="237522" hidden="1" x14ac:dyDescent="0.25"/>
    <row r="237523" hidden="1" x14ac:dyDescent="0.25"/>
    <row r="237524" hidden="1" x14ac:dyDescent="0.25"/>
    <row r="237525" hidden="1" x14ac:dyDescent="0.25"/>
    <row r="237526" hidden="1" x14ac:dyDescent="0.25"/>
    <row r="237527" hidden="1" x14ac:dyDescent="0.25"/>
    <row r="237528" hidden="1" x14ac:dyDescent="0.25"/>
    <row r="237529" hidden="1" x14ac:dyDescent="0.25"/>
    <row r="237530" hidden="1" x14ac:dyDescent="0.25"/>
    <row r="237531" hidden="1" x14ac:dyDescent="0.25"/>
    <row r="237532" hidden="1" x14ac:dyDescent="0.25"/>
    <row r="237533" hidden="1" x14ac:dyDescent="0.25"/>
    <row r="237534" hidden="1" x14ac:dyDescent="0.25"/>
    <row r="237535" hidden="1" x14ac:dyDescent="0.25"/>
    <row r="237536" hidden="1" x14ac:dyDescent="0.25"/>
    <row r="237537" hidden="1" x14ac:dyDescent="0.25"/>
    <row r="237538" hidden="1" x14ac:dyDescent="0.25"/>
    <row r="237539" hidden="1" x14ac:dyDescent="0.25"/>
    <row r="237540" hidden="1" x14ac:dyDescent="0.25"/>
    <row r="237541" hidden="1" x14ac:dyDescent="0.25"/>
    <row r="237542" hidden="1" x14ac:dyDescent="0.25"/>
    <row r="237543" hidden="1" x14ac:dyDescent="0.25"/>
    <row r="237544" hidden="1" x14ac:dyDescent="0.25"/>
    <row r="237545" hidden="1" x14ac:dyDescent="0.25"/>
    <row r="237546" hidden="1" x14ac:dyDescent="0.25"/>
    <row r="237547" hidden="1" x14ac:dyDescent="0.25"/>
    <row r="237548" hidden="1" x14ac:dyDescent="0.25"/>
    <row r="237549" hidden="1" x14ac:dyDescent="0.25"/>
    <row r="237550" hidden="1" x14ac:dyDescent="0.25"/>
    <row r="237551" hidden="1" x14ac:dyDescent="0.25"/>
    <row r="237552" hidden="1" x14ac:dyDescent="0.25"/>
    <row r="237553" hidden="1" x14ac:dyDescent="0.25"/>
    <row r="237554" hidden="1" x14ac:dyDescent="0.25"/>
    <row r="237555" hidden="1" x14ac:dyDescent="0.25"/>
    <row r="237556" hidden="1" x14ac:dyDescent="0.25"/>
    <row r="237557" hidden="1" x14ac:dyDescent="0.25"/>
    <row r="237558" hidden="1" x14ac:dyDescent="0.25"/>
    <row r="237559" hidden="1" x14ac:dyDescent="0.25"/>
    <row r="237560" hidden="1" x14ac:dyDescent="0.25"/>
    <row r="237561" hidden="1" x14ac:dyDescent="0.25"/>
    <row r="237562" hidden="1" x14ac:dyDescent="0.25"/>
    <row r="237563" hidden="1" x14ac:dyDescent="0.25"/>
    <row r="237564" hidden="1" x14ac:dyDescent="0.25"/>
    <row r="237565" hidden="1" x14ac:dyDescent="0.25"/>
    <row r="237566" hidden="1" x14ac:dyDescent="0.25"/>
    <row r="237567" hidden="1" x14ac:dyDescent="0.25"/>
    <row r="237568" hidden="1" x14ac:dyDescent="0.25"/>
    <row r="237569" hidden="1" x14ac:dyDescent="0.25"/>
    <row r="237570" hidden="1" x14ac:dyDescent="0.25"/>
    <row r="237571" hidden="1" x14ac:dyDescent="0.25"/>
    <row r="237572" hidden="1" x14ac:dyDescent="0.25"/>
    <row r="237573" hidden="1" x14ac:dyDescent="0.25"/>
    <row r="237574" hidden="1" x14ac:dyDescent="0.25"/>
    <row r="237575" hidden="1" x14ac:dyDescent="0.25"/>
    <row r="237576" hidden="1" x14ac:dyDescent="0.25"/>
    <row r="237577" hidden="1" x14ac:dyDescent="0.25"/>
    <row r="237578" hidden="1" x14ac:dyDescent="0.25"/>
    <row r="237579" hidden="1" x14ac:dyDescent="0.25"/>
    <row r="237580" hidden="1" x14ac:dyDescent="0.25"/>
    <row r="237581" hidden="1" x14ac:dyDescent="0.25"/>
    <row r="237582" hidden="1" x14ac:dyDescent="0.25"/>
    <row r="237583" hidden="1" x14ac:dyDescent="0.25"/>
    <row r="237584" hidden="1" x14ac:dyDescent="0.25"/>
    <row r="237585" hidden="1" x14ac:dyDescent="0.25"/>
    <row r="237586" hidden="1" x14ac:dyDescent="0.25"/>
    <row r="237587" hidden="1" x14ac:dyDescent="0.25"/>
    <row r="237588" hidden="1" x14ac:dyDescent="0.25"/>
    <row r="237589" hidden="1" x14ac:dyDescent="0.25"/>
    <row r="237590" hidden="1" x14ac:dyDescent="0.25"/>
    <row r="237591" hidden="1" x14ac:dyDescent="0.25"/>
    <row r="237592" hidden="1" x14ac:dyDescent="0.25"/>
    <row r="237593" hidden="1" x14ac:dyDescent="0.25"/>
    <row r="237594" hidden="1" x14ac:dyDescent="0.25"/>
    <row r="237595" hidden="1" x14ac:dyDescent="0.25"/>
    <row r="237596" hidden="1" x14ac:dyDescent="0.25"/>
    <row r="237597" hidden="1" x14ac:dyDescent="0.25"/>
    <row r="237598" hidden="1" x14ac:dyDescent="0.25"/>
    <row r="237599" hidden="1" x14ac:dyDescent="0.25"/>
    <row r="237600" hidden="1" x14ac:dyDescent="0.25"/>
    <row r="237601" hidden="1" x14ac:dyDescent="0.25"/>
    <row r="237602" hidden="1" x14ac:dyDescent="0.25"/>
    <row r="237603" hidden="1" x14ac:dyDescent="0.25"/>
    <row r="237604" hidden="1" x14ac:dyDescent="0.25"/>
    <row r="237605" hidden="1" x14ac:dyDescent="0.25"/>
    <row r="237606" hidden="1" x14ac:dyDescent="0.25"/>
    <row r="237607" hidden="1" x14ac:dyDescent="0.25"/>
    <row r="237608" hidden="1" x14ac:dyDescent="0.25"/>
    <row r="237609" hidden="1" x14ac:dyDescent="0.25"/>
    <row r="237610" hidden="1" x14ac:dyDescent="0.25"/>
    <row r="237611" hidden="1" x14ac:dyDescent="0.25"/>
    <row r="237612" hidden="1" x14ac:dyDescent="0.25"/>
    <row r="237613" hidden="1" x14ac:dyDescent="0.25"/>
    <row r="237614" hidden="1" x14ac:dyDescent="0.25"/>
    <row r="237615" hidden="1" x14ac:dyDescent="0.25"/>
    <row r="237616" hidden="1" x14ac:dyDescent="0.25"/>
    <row r="237617" hidden="1" x14ac:dyDescent="0.25"/>
    <row r="237618" hidden="1" x14ac:dyDescent="0.25"/>
    <row r="237619" hidden="1" x14ac:dyDescent="0.25"/>
    <row r="237620" hidden="1" x14ac:dyDescent="0.25"/>
    <row r="237621" hidden="1" x14ac:dyDescent="0.25"/>
    <row r="237622" hidden="1" x14ac:dyDescent="0.25"/>
    <row r="237623" hidden="1" x14ac:dyDescent="0.25"/>
    <row r="237624" hidden="1" x14ac:dyDescent="0.25"/>
    <row r="237625" hidden="1" x14ac:dyDescent="0.25"/>
    <row r="237626" hidden="1" x14ac:dyDescent="0.25"/>
    <row r="237627" hidden="1" x14ac:dyDescent="0.25"/>
    <row r="237628" hidden="1" x14ac:dyDescent="0.25"/>
    <row r="237629" hidden="1" x14ac:dyDescent="0.25"/>
    <row r="237630" hidden="1" x14ac:dyDescent="0.25"/>
    <row r="237631" hidden="1" x14ac:dyDescent="0.25"/>
    <row r="237632" hidden="1" x14ac:dyDescent="0.25"/>
    <row r="237633" hidden="1" x14ac:dyDescent="0.25"/>
    <row r="237634" hidden="1" x14ac:dyDescent="0.25"/>
    <row r="237635" hidden="1" x14ac:dyDescent="0.25"/>
    <row r="237636" hidden="1" x14ac:dyDescent="0.25"/>
    <row r="237637" hidden="1" x14ac:dyDescent="0.25"/>
    <row r="237638" hidden="1" x14ac:dyDescent="0.25"/>
    <row r="237639" hidden="1" x14ac:dyDescent="0.25"/>
    <row r="237640" hidden="1" x14ac:dyDescent="0.25"/>
    <row r="237641" hidden="1" x14ac:dyDescent="0.25"/>
    <row r="237642" hidden="1" x14ac:dyDescent="0.25"/>
    <row r="237643" hidden="1" x14ac:dyDescent="0.25"/>
    <row r="237644" hidden="1" x14ac:dyDescent="0.25"/>
    <row r="237645" hidden="1" x14ac:dyDescent="0.25"/>
    <row r="237646" hidden="1" x14ac:dyDescent="0.25"/>
    <row r="237647" hidden="1" x14ac:dyDescent="0.25"/>
    <row r="237648" hidden="1" x14ac:dyDescent="0.25"/>
    <row r="237649" hidden="1" x14ac:dyDescent="0.25"/>
    <row r="237650" hidden="1" x14ac:dyDescent="0.25"/>
    <row r="237651" hidden="1" x14ac:dyDescent="0.25"/>
    <row r="237652" hidden="1" x14ac:dyDescent="0.25"/>
    <row r="237653" hidden="1" x14ac:dyDescent="0.25"/>
    <row r="237654" hidden="1" x14ac:dyDescent="0.25"/>
    <row r="237655" hidden="1" x14ac:dyDescent="0.25"/>
    <row r="237656" hidden="1" x14ac:dyDescent="0.25"/>
    <row r="237657" hidden="1" x14ac:dyDescent="0.25"/>
    <row r="237658" hidden="1" x14ac:dyDescent="0.25"/>
    <row r="237659" hidden="1" x14ac:dyDescent="0.25"/>
    <row r="237660" hidden="1" x14ac:dyDescent="0.25"/>
    <row r="237661" hidden="1" x14ac:dyDescent="0.25"/>
    <row r="237662" hidden="1" x14ac:dyDescent="0.25"/>
    <row r="237663" hidden="1" x14ac:dyDescent="0.25"/>
    <row r="237664" hidden="1" x14ac:dyDescent="0.25"/>
    <row r="237665" hidden="1" x14ac:dyDescent="0.25"/>
    <row r="237666" hidden="1" x14ac:dyDescent="0.25"/>
    <row r="237667" hidden="1" x14ac:dyDescent="0.25"/>
    <row r="237668" hidden="1" x14ac:dyDescent="0.25"/>
    <row r="237669" hidden="1" x14ac:dyDescent="0.25"/>
    <row r="237670" hidden="1" x14ac:dyDescent="0.25"/>
    <row r="237671" hidden="1" x14ac:dyDescent="0.25"/>
    <row r="237672" hidden="1" x14ac:dyDescent="0.25"/>
    <row r="237673" hidden="1" x14ac:dyDescent="0.25"/>
    <row r="237674" hidden="1" x14ac:dyDescent="0.25"/>
    <row r="237675" hidden="1" x14ac:dyDescent="0.25"/>
    <row r="237676" hidden="1" x14ac:dyDescent="0.25"/>
    <row r="237677" hidden="1" x14ac:dyDescent="0.25"/>
    <row r="237678" hidden="1" x14ac:dyDescent="0.25"/>
    <row r="237679" hidden="1" x14ac:dyDescent="0.25"/>
    <row r="237680" hidden="1" x14ac:dyDescent="0.25"/>
    <row r="237681" hidden="1" x14ac:dyDescent="0.25"/>
    <row r="237682" hidden="1" x14ac:dyDescent="0.25"/>
    <row r="237683" hidden="1" x14ac:dyDescent="0.25"/>
    <row r="237684" hidden="1" x14ac:dyDescent="0.25"/>
    <row r="237685" hidden="1" x14ac:dyDescent="0.25"/>
    <row r="237686" hidden="1" x14ac:dyDescent="0.25"/>
    <row r="237687" hidden="1" x14ac:dyDescent="0.25"/>
    <row r="237688" hidden="1" x14ac:dyDescent="0.25"/>
    <row r="237689" hidden="1" x14ac:dyDescent="0.25"/>
    <row r="237690" hidden="1" x14ac:dyDescent="0.25"/>
    <row r="237691" hidden="1" x14ac:dyDescent="0.25"/>
    <row r="237692" hidden="1" x14ac:dyDescent="0.25"/>
    <row r="237693" hidden="1" x14ac:dyDescent="0.25"/>
    <row r="237694" hidden="1" x14ac:dyDescent="0.25"/>
    <row r="237695" hidden="1" x14ac:dyDescent="0.25"/>
    <row r="237696" hidden="1" x14ac:dyDescent="0.25"/>
    <row r="237697" hidden="1" x14ac:dyDescent="0.25"/>
    <row r="237698" hidden="1" x14ac:dyDescent="0.25"/>
    <row r="237699" hidden="1" x14ac:dyDescent="0.25"/>
    <row r="237700" hidden="1" x14ac:dyDescent="0.25"/>
    <row r="237701" hidden="1" x14ac:dyDescent="0.25"/>
    <row r="237702" hidden="1" x14ac:dyDescent="0.25"/>
    <row r="237703" hidden="1" x14ac:dyDescent="0.25"/>
    <row r="237704" hidden="1" x14ac:dyDescent="0.25"/>
    <row r="237705" hidden="1" x14ac:dyDescent="0.25"/>
    <row r="237706" hidden="1" x14ac:dyDescent="0.25"/>
    <row r="237707" hidden="1" x14ac:dyDescent="0.25"/>
    <row r="237708" hidden="1" x14ac:dyDescent="0.25"/>
    <row r="237709" hidden="1" x14ac:dyDescent="0.25"/>
    <row r="237710" hidden="1" x14ac:dyDescent="0.25"/>
    <row r="237711" hidden="1" x14ac:dyDescent="0.25"/>
    <row r="237712" hidden="1" x14ac:dyDescent="0.25"/>
    <row r="237713" hidden="1" x14ac:dyDescent="0.25"/>
    <row r="237714" hidden="1" x14ac:dyDescent="0.25"/>
    <row r="237715" hidden="1" x14ac:dyDescent="0.25"/>
    <row r="237716" hidden="1" x14ac:dyDescent="0.25"/>
    <row r="237717" hidden="1" x14ac:dyDescent="0.25"/>
    <row r="237718" hidden="1" x14ac:dyDescent="0.25"/>
    <row r="237719" hidden="1" x14ac:dyDescent="0.25"/>
    <row r="237720" hidden="1" x14ac:dyDescent="0.25"/>
    <row r="237721" hidden="1" x14ac:dyDescent="0.25"/>
    <row r="237722" hidden="1" x14ac:dyDescent="0.25"/>
    <row r="237723" hidden="1" x14ac:dyDescent="0.25"/>
    <row r="237724" hidden="1" x14ac:dyDescent="0.25"/>
    <row r="237725" hidden="1" x14ac:dyDescent="0.25"/>
    <row r="237726" hidden="1" x14ac:dyDescent="0.25"/>
    <row r="237727" hidden="1" x14ac:dyDescent="0.25"/>
    <row r="237728" hidden="1" x14ac:dyDescent="0.25"/>
    <row r="237729" hidden="1" x14ac:dyDescent="0.25"/>
    <row r="237730" hidden="1" x14ac:dyDescent="0.25"/>
    <row r="237731" hidden="1" x14ac:dyDescent="0.25"/>
    <row r="237732" hidden="1" x14ac:dyDescent="0.25"/>
    <row r="237733" hidden="1" x14ac:dyDescent="0.25"/>
    <row r="237734" hidden="1" x14ac:dyDescent="0.25"/>
    <row r="237735" hidden="1" x14ac:dyDescent="0.25"/>
    <row r="237736" hidden="1" x14ac:dyDescent="0.25"/>
    <row r="237737" hidden="1" x14ac:dyDescent="0.25"/>
    <row r="237738" hidden="1" x14ac:dyDescent="0.25"/>
    <row r="237739" hidden="1" x14ac:dyDescent="0.25"/>
    <row r="237740" hidden="1" x14ac:dyDescent="0.25"/>
    <row r="237741" hidden="1" x14ac:dyDescent="0.25"/>
    <row r="237742" hidden="1" x14ac:dyDescent="0.25"/>
    <row r="237743" hidden="1" x14ac:dyDescent="0.25"/>
    <row r="237744" hidden="1" x14ac:dyDescent="0.25"/>
    <row r="237745" hidden="1" x14ac:dyDescent="0.25"/>
    <row r="237746" hidden="1" x14ac:dyDescent="0.25"/>
    <row r="237747" hidden="1" x14ac:dyDescent="0.25"/>
    <row r="237748" hidden="1" x14ac:dyDescent="0.25"/>
    <row r="237749" hidden="1" x14ac:dyDescent="0.25"/>
    <row r="237750" hidden="1" x14ac:dyDescent="0.25"/>
    <row r="237751" hidden="1" x14ac:dyDescent="0.25"/>
    <row r="237752" hidden="1" x14ac:dyDescent="0.25"/>
    <row r="237753" hidden="1" x14ac:dyDescent="0.25"/>
    <row r="237754" hidden="1" x14ac:dyDescent="0.25"/>
    <row r="237755" hidden="1" x14ac:dyDescent="0.25"/>
    <row r="237756" hidden="1" x14ac:dyDescent="0.25"/>
    <row r="237757" hidden="1" x14ac:dyDescent="0.25"/>
    <row r="237758" hidden="1" x14ac:dyDescent="0.25"/>
    <row r="237759" hidden="1" x14ac:dyDescent="0.25"/>
    <row r="237760" hidden="1" x14ac:dyDescent="0.25"/>
    <row r="237761" hidden="1" x14ac:dyDescent="0.25"/>
    <row r="237762" hidden="1" x14ac:dyDescent="0.25"/>
    <row r="237763" hidden="1" x14ac:dyDescent="0.25"/>
    <row r="237764" hidden="1" x14ac:dyDescent="0.25"/>
    <row r="237765" hidden="1" x14ac:dyDescent="0.25"/>
    <row r="237766" hidden="1" x14ac:dyDescent="0.25"/>
    <row r="237767" hidden="1" x14ac:dyDescent="0.25"/>
    <row r="237768" hidden="1" x14ac:dyDescent="0.25"/>
    <row r="237769" hidden="1" x14ac:dyDescent="0.25"/>
    <row r="237770" hidden="1" x14ac:dyDescent="0.25"/>
    <row r="237771" hidden="1" x14ac:dyDescent="0.25"/>
    <row r="237772" hidden="1" x14ac:dyDescent="0.25"/>
    <row r="237773" hidden="1" x14ac:dyDescent="0.25"/>
    <row r="237774" hidden="1" x14ac:dyDescent="0.25"/>
    <row r="237775" hidden="1" x14ac:dyDescent="0.25"/>
    <row r="237776" hidden="1" x14ac:dyDescent="0.25"/>
    <row r="237777" hidden="1" x14ac:dyDescent="0.25"/>
    <row r="237778" hidden="1" x14ac:dyDescent="0.25"/>
    <row r="237779" hidden="1" x14ac:dyDescent="0.25"/>
    <row r="237780" hidden="1" x14ac:dyDescent="0.25"/>
    <row r="237781" hidden="1" x14ac:dyDescent="0.25"/>
    <row r="237782" hidden="1" x14ac:dyDescent="0.25"/>
    <row r="237783" hidden="1" x14ac:dyDescent="0.25"/>
    <row r="237784" hidden="1" x14ac:dyDescent="0.25"/>
    <row r="237785" hidden="1" x14ac:dyDescent="0.25"/>
    <row r="237786" hidden="1" x14ac:dyDescent="0.25"/>
    <row r="237787" hidden="1" x14ac:dyDescent="0.25"/>
    <row r="237788" hidden="1" x14ac:dyDescent="0.25"/>
    <row r="237789" hidden="1" x14ac:dyDescent="0.25"/>
    <row r="237790" hidden="1" x14ac:dyDescent="0.25"/>
    <row r="237791" hidden="1" x14ac:dyDescent="0.25"/>
    <row r="237792" hidden="1" x14ac:dyDescent="0.25"/>
    <row r="237793" hidden="1" x14ac:dyDescent="0.25"/>
    <row r="237794" hidden="1" x14ac:dyDescent="0.25"/>
    <row r="237795" hidden="1" x14ac:dyDescent="0.25"/>
    <row r="237796" hidden="1" x14ac:dyDescent="0.25"/>
    <row r="237797" hidden="1" x14ac:dyDescent="0.25"/>
    <row r="237798" hidden="1" x14ac:dyDescent="0.25"/>
    <row r="237799" hidden="1" x14ac:dyDescent="0.25"/>
    <row r="237800" hidden="1" x14ac:dyDescent="0.25"/>
    <row r="237801" hidden="1" x14ac:dyDescent="0.25"/>
    <row r="237802" hidden="1" x14ac:dyDescent="0.25"/>
    <row r="237803" hidden="1" x14ac:dyDescent="0.25"/>
    <row r="237804" hidden="1" x14ac:dyDescent="0.25"/>
    <row r="237805" hidden="1" x14ac:dyDescent="0.25"/>
    <row r="237806" hidden="1" x14ac:dyDescent="0.25"/>
    <row r="237807" hidden="1" x14ac:dyDescent="0.25"/>
    <row r="237808" hidden="1" x14ac:dyDescent="0.25"/>
    <row r="237809" hidden="1" x14ac:dyDescent="0.25"/>
    <row r="237810" hidden="1" x14ac:dyDescent="0.25"/>
    <row r="237811" hidden="1" x14ac:dyDescent="0.25"/>
    <row r="237812" hidden="1" x14ac:dyDescent="0.25"/>
    <row r="237813" hidden="1" x14ac:dyDescent="0.25"/>
    <row r="237814" hidden="1" x14ac:dyDescent="0.25"/>
    <row r="237815" hidden="1" x14ac:dyDescent="0.25"/>
    <row r="237816" hidden="1" x14ac:dyDescent="0.25"/>
    <row r="237817" hidden="1" x14ac:dyDescent="0.25"/>
    <row r="237818" hidden="1" x14ac:dyDescent="0.25"/>
    <row r="237819" hidden="1" x14ac:dyDescent="0.25"/>
    <row r="237820" hidden="1" x14ac:dyDescent="0.25"/>
    <row r="237821" hidden="1" x14ac:dyDescent="0.25"/>
    <row r="237822" hidden="1" x14ac:dyDescent="0.25"/>
    <row r="237823" hidden="1" x14ac:dyDescent="0.25"/>
    <row r="237824" hidden="1" x14ac:dyDescent="0.25"/>
    <row r="237825" hidden="1" x14ac:dyDescent="0.25"/>
    <row r="237826" hidden="1" x14ac:dyDescent="0.25"/>
    <row r="237827" hidden="1" x14ac:dyDescent="0.25"/>
    <row r="237828" hidden="1" x14ac:dyDescent="0.25"/>
    <row r="237829" hidden="1" x14ac:dyDescent="0.25"/>
    <row r="237830" hidden="1" x14ac:dyDescent="0.25"/>
    <row r="237831" hidden="1" x14ac:dyDescent="0.25"/>
    <row r="237832" hidden="1" x14ac:dyDescent="0.25"/>
    <row r="237833" hidden="1" x14ac:dyDescent="0.25"/>
    <row r="237834" hidden="1" x14ac:dyDescent="0.25"/>
    <row r="237835" hidden="1" x14ac:dyDescent="0.25"/>
    <row r="237836" hidden="1" x14ac:dyDescent="0.25"/>
    <row r="237837" hidden="1" x14ac:dyDescent="0.25"/>
    <row r="237838" hidden="1" x14ac:dyDescent="0.25"/>
    <row r="237839" hidden="1" x14ac:dyDescent="0.25"/>
    <row r="237840" hidden="1" x14ac:dyDescent="0.25"/>
    <row r="237841" hidden="1" x14ac:dyDescent="0.25"/>
    <row r="237842" hidden="1" x14ac:dyDescent="0.25"/>
    <row r="237843" hidden="1" x14ac:dyDescent="0.25"/>
    <row r="237844" hidden="1" x14ac:dyDescent="0.25"/>
    <row r="237845" hidden="1" x14ac:dyDescent="0.25"/>
    <row r="237846" hidden="1" x14ac:dyDescent="0.25"/>
    <row r="237847" hidden="1" x14ac:dyDescent="0.25"/>
    <row r="237848" hidden="1" x14ac:dyDescent="0.25"/>
    <row r="237849" hidden="1" x14ac:dyDescent="0.25"/>
    <row r="237850" hidden="1" x14ac:dyDescent="0.25"/>
    <row r="237851" hidden="1" x14ac:dyDescent="0.25"/>
    <row r="237852" hidden="1" x14ac:dyDescent="0.25"/>
    <row r="237853" hidden="1" x14ac:dyDescent="0.25"/>
    <row r="237854" hidden="1" x14ac:dyDescent="0.25"/>
    <row r="237855" hidden="1" x14ac:dyDescent="0.25"/>
    <row r="237856" hidden="1" x14ac:dyDescent="0.25"/>
    <row r="237857" hidden="1" x14ac:dyDescent="0.25"/>
    <row r="237858" hidden="1" x14ac:dyDescent="0.25"/>
    <row r="237859" hidden="1" x14ac:dyDescent="0.25"/>
    <row r="237860" hidden="1" x14ac:dyDescent="0.25"/>
    <row r="237861" hidden="1" x14ac:dyDescent="0.25"/>
    <row r="237862" hidden="1" x14ac:dyDescent="0.25"/>
    <row r="237863" hidden="1" x14ac:dyDescent="0.25"/>
    <row r="237864" hidden="1" x14ac:dyDescent="0.25"/>
    <row r="237865" hidden="1" x14ac:dyDescent="0.25"/>
    <row r="237866" hidden="1" x14ac:dyDescent="0.25"/>
    <row r="237867" hidden="1" x14ac:dyDescent="0.25"/>
    <row r="237868" hidden="1" x14ac:dyDescent="0.25"/>
    <row r="237869" hidden="1" x14ac:dyDescent="0.25"/>
    <row r="237870" hidden="1" x14ac:dyDescent="0.25"/>
    <row r="237871" hidden="1" x14ac:dyDescent="0.25"/>
    <row r="237872" hidden="1" x14ac:dyDescent="0.25"/>
    <row r="237873" hidden="1" x14ac:dyDescent="0.25"/>
    <row r="237874" hidden="1" x14ac:dyDescent="0.25"/>
    <row r="237875" hidden="1" x14ac:dyDescent="0.25"/>
    <row r="237876" hidden="1" x14ac:dyDescent="0.25"/>
    <row r="237877" hidden="1" x14ac:dyDescent="0.25"/>
    <row r="237878" hidden="1" x14ac:dyDescent="0.25"/>
    <row r="237879" hidden="1" x14ac:dyDescent="0.25"/>
    <row r="237880" hidden="1" x14ac:dyDescent="0.25"/>
    <row r="237881" hidden="1" x14ac:dyDescent="0.25"/>
    <row r="237882" hidden="1" x14ac:dyDescent="0.25"/>
    <row r="237883" hidden="1" x14ac:dyDescent="0.25"/>
    <row r="237884" hidden="1" x14ac:dyDescent="0.25"/>
    <row r="237885" hidden="1" x14ac:dyDescent="0.25"/>
    <row r="237886" hidden="1" x14ac:dyDescent="0.25"/>
    <row r="237887" hidden="1" x14ac:dyDescent="0.25"/>
    <row r="237888" hidden="1" x14ac:dyDescent="0.25"/>
    <row r="237889" hidden="1" x14ac:dyDescent="0.25"/>
    <row r="237890" hidden="1" x14ac:dyDescent="0.25"/>
    <row r="237891" hidden="1" x14ac:dyDescent="0.25"/>
    <row r="237892" hidden="1" x14ac:dyDescent="0.25"/>
    <row r="237893" hidden="1" x14ac:dyDescent="0.25"/>
    <row r="237894" hidden="1" x14ac:dyDescent="0.25"/>
    <row r="237895" hidden="1" x14ac:dyDescent="0.25"/>
    <row r="237896" hidden="1" x14ac:dyDescent="0.25"/>
    <row r="237897" hidden="1" x14ac:dyDescent="0.25"/>
    <row r="237898" hidden="1" x14ac:dyDescent="0.25"/>
    <row r="237899" hidden="1" x14ac:dyDescent="0.25"/>
    <row r="237900" hidden="1" x14ac:dyDescent="0.25"/>
    <row r="237901" hidden="1" x14ac:dyDescent="0.25"/>
    <row r="237902" hidden="1" x14ac:dyDescent="0.25"/>
    <row r="237903" hidden="1" x14ac:dyDescent="0.25"/>
    <row r="237904" hidden="1" x14ac:dyDescent="0.25"/>
    <row r="237905" hidden="1" x14ac:dyDescent="0.25"/>
    <row r="237906" hidden="1" x14ac:dyDescent="0.25"/>
    <row r="237907" hidden="1" x14ac:dyDescent="0.25"/>
    <row r="237908" hidden="1" x14ac:dyDescent="0.25"/>
    <row r="237909" hidden="1" x14ac:dyDescent="0.25"/>
    <row r="237910" hidden="1" x14ac:dyDescent="0.25"/>
    <row r="237911" hidden="1" x14ac:dyDescent="0.25"/>
    <row r="237912" hidden="1" x14ac:dyDescent="0.25"/>
    <row r="237913" hidden="1" x14ac:dyDescent="0.25"/>
    <row r="237914" hidden="1" x14ac:dyDescent="0.25"/>
    <row r="237915" hidden="1" x14ac:dyDescent="0.25"/>
    <row r="237916" hidden="1" x14ac:dyDescent="0.25"/>
    <row r="237917" hidden="1" x14ac:dyDescent="0.25"/>
    <row r="237918" hidden="1" x14ac:dyDescent="0.25"/>
    <row r="237919" hidden="1" x14ac:dyDescent="0.25"/>
    <row r="237920" hidden="1" x14ac:dyDescent="0.25"/>
    <row r="237921" hidden="1" x14ac:dyDescent="0.25"/>
    <row r="237922" hidden="1" x14ac:dyDescent="0.25"/>
    <row r="237923" hidden="1" x14ac:dyDescent="0.25"/>
    <row r="237924" hidden="1" x14ac:dyDescent="0.25"/>
    <row r="237925" hidden="1" x14ac:dyDescent="0.25"/>
    <row r="237926" hidden="1" x14ac:dyDescent="0.25"/>
    <row r="237927" hidden="1" x14ac:dyDescent="0.25"/>
    <row r="237928" hidden="1" x14ac:dyDescent="0.25"/>
    <row r="237929" hidden="1" x14ac:dyDescent="0.25"/>
    <row r="237930" hidden="1" x14ac:dyDescent="0.25"/>
    <row r="237931" hidden="1" x14ac:dyDescent="0.25"/>
    <row r="237932" hidden="1" x14ac:dyDescent="0.25"/>
    <row r="237933" hidden="1" x14ac:dyDescent="0.25"/>
    <row r="237934" hidden="1" x14ac:dyDescent="0.25"/>
    <row r="237935" hidden="1" x14ac:dyDescent="0.25"/>
    <row r="237936" hidden="1" x14ac:dyDescent="0.25"/>
    <row r="237937" hidden="1" x14ac:dyDescent="0.25"/>
    <row r="237938" hidden="1" x14ac:dyDescent="0.25"/>
    <row r="237939" hidden="1" x14ac:dyDescent="0.25"/>
    <row r="237940" hidden="1" x14ac:dyDescent="0.25"/>
    <row r="237941" hidden="1" x14ac:dyDescent="0.25"/>
    <row r="237942" hidden="1" x14ac:dyDescent="0.25"/>
    <row r="237943" hidden="1" x14ac:dyDescent="0.25"/>
    <row r="237944" hidden="1" x14ac:dyDescent="0.25"/>
    <row r="237945" hidden="1" x14ac:dyDescent="0.25"/>
    <row r="237946" hidden="1" x14ac:dyDescent="0.25"/>
    <row r="237947" hidden="1" x14ac:dyDescent="0.25"/>
    <row r="237948" hidden="1" x14ac:dyDescent="0.25"/>
    <row r="237949" hidden="1" x14ac:dyDescent="0.25"/>
    <row r="237950" hidden="1" x14ac:dyDescent="0.25"/>
    <row r="237951" hidden="1" x14ac:dyDescent="0.25"/>
    <row r="237952" hidden="1" x14ac:dyDescent="0.25"/>
    <row r="237953" hidden="1" x14ac:dyDescent="0.25"/>
    <row r="237954" hidden="1" x14ac:dyDescent="0.25"/>
    <row r="237955" hidden="1" x14ac:dyDescent="0.25"/>
    <row r="237956" hidden="1" x14ac:dyDescent="0.25"/>
    <row r="237957" hidden="1" x14ac:dyDescent="0.25"/>
    <row r="237958" hidden="1" x14ac:dyDescent="0.25"/>
    <row r="237959" hidden="1" x14ac:dyDescent="0.25"/>
    <row r="237960" hidden="1" x14ac:dyDescent="0.25"/>
    <row r="237961" hidden="1" x14ac:dyDescent="0.25"/>
    <row r="237962" hidden="1" x14ac:dyDescent="0.25"/>
    <row r="237963" hidden="1" x14ac:dyDescent="0.25"/>
    <row r="237964" hidden="1" x14ac:dyDescent="0.25"/>
    <row r="237965" hidden="1" x14ac:dyDescent="0.25"/>
    <row r="237966" hidden="1" x14ac:dyDescent="0.25"/>
    <row r="237967" hidden="1" x14ac:dyDescent="0.25"/>
    <row r="237968" hidden="1" x14ac:dyDescent="0.25"/>
    <row r="237969" hidden="1" x14ac:dyDescent="0.25"/>
    <row r="237970" hidden="1" x14ac:dyDescent="0.25"/>
    <row r="237971" hidden="1" x14ac:dyDescent="0.25"/>
    <row r="237972" hidden="1" x14ac:dyDescent="0.25"/>
    <row r="237973" hidden="1" x14ac:dyDescent="0.25"/>
    <row r="237974" hidden="1" x14ac:dyDescent="0.25"/>
    <row r="237975" hidden="1" x14ac:dyDescent="0.25"/>
    <row r="237976" hidden="1" x14ac:dyDescent="0.25"/>
    <row r="237977" hidden="1" x14ac:dyDescent="0.25"/>
    <row r="237978" hidden="1" x14ac:dyDescent="0.25"/>
    <row r="237979" hidden="1" x14ac:dyDescent="0.25"/>
    <row r="237980" hidden="1" x14ac:dyDescent="0.25"/>
    <row r="237981" hidden="1" x14ac:dyDescent="0.25"/>
    <row r="237982" hidden="1" x14ac:dyDescent="0.25"/>
    <row r="237983" hidden="1" x14ac:dyDescent="0.25"/>
    <row r="237984" hidden="1" x14ac:dyDescent="0.25"/>
    <row r="237985" hidden="1" x14ac:dyDescent="0.25"/>
    <row r="237986" hidden="1" x14ac:dyDescent="0.25"/>
    <row r="237987" hidden="1" x14ac:dyDescent="0.25"/>
    <row r="237988" hidden="1" x14ac:dyDescent="0.25"/>
    <row r="237989" hidden="1" x14ac:dyDescent="0.25"/>
    <row r="237990" hidden="1" x14ac:dyDescent="0.25"/>
    <row r="237991" hidden="1" x14ac:dyDescent="0.25"/>
    <row r="237992" hidden="1" x14ac:dyDescent="0.25"/>
    <row r="237993" hidden="1" x14ac:dyDescent="0.25"/>
    <row r="237994" hidden="1" x14ac:dyDescent="0.25"/>
    <row r="237995" hidden="1" x14ac:dyDescent="0.25"/>
    <row r="237996" hidden="1" x14ac:dyDescent="0.25"/>
    <row r="237997" hidden="1" x14ac:dyDescent="0.25"/>
    <row r="237998" hidden="1" x14ac:dyDescent="0.25"/>
    <row r="237999" hidden="1" x14ac:dyDescent="0.25"/>
    <row r="238000" hidden="1" x14ac:dyDescent="0.25"/>
    <row r="238001" hidden="1" x14ac:dyDescent="0.25"/>
    <row r="238002" hidden="1" x14ac:dyDescent="0.25"/>
    <row r="238003" hidden="1" x14ac:dyDescent="0.25"/>
    <row r="238004" hidden="1" x14ac:dyDescent="0.25"/>
    <row r="238005" hidden="1" x14ac:dyDescent="0.25"/>
    <row r="238006" hidden="1" x14ac:dyDescent="0.25"/>
    <row r="238007" hidden="1" x14ac:dyDescent="0.25"/>
    <row r="238008" hidden="1" x14ac:dyDescent="0.25"/>
    <row r="238009" hidden="1" x14ac:dyDescent="0.25"/>
    <row r="238010" hidden="1" x14ac:dyDescent="0.25"/>
    <row r="238011" hidden="1" x14ac:dyDescent="0.25"/>
    <row r="238012" hidden="1" x14ac:dyDescent="0.25"/>
    <row r="238013" hidden="1" x14ac:dyDescent="0.25"/>
    <row r="238014" hidden="1" x14ac:dyDescent="0.25"/>
    <row r="238015" hidden="1" x14ac:dyDescent="0.25"/>
    <row r="238016" hidden="1" x14ac:dyDescent="0.25"/>
    <row r="238017" hidden="1" x14ac:dyDescent="0.25"/>
    <row r="238018" hidden="1" x14ac:dyDescent="0.25"/>
    <row r="238019" hidden="1" x14ac:dyDescent="0.25"/>
    <row r="238020" hidden="1" x14ac:dyDescent="0.25"/>
    <row r="238021" hidden="1" x14ac:dyDescent="0.25"/>
    <row r="238022" hidden="1" x14ac:dyDescent="0.25"/>
    <row r="238023" hidden="1" x14ac:dyDescent="0.25"/>
    <row r="238024" hidden="1" x14ac:dyDescent="0.25"/>
    <row r="238025" hidden="1" x14ac:dyDescent="0.25"/>
    <row r="238026" hidden="1" x14ac:dyDescent="0.25"/>
    <row r="238027" hidden="1" x14ac:dyDescent="0.25"/>
    <row r="238028" hidden="1" x14ac:dyDescent="0.25"/>
    <row r="238029" hidden="1" x14ac:dyDescent="0.25"/>
    <row r="238030" hidden="1" x14ac:dyDescent="0.25"/>
    <row r="238031" hidden="1" x14ac:dyDescent="0.25"/>
    <row r="238032" hidden="1" x14ac:dyDescent="0.25"/>
    <row r="238033" hidden="1" x14ac:dyDescent="0.25"/>
    <row r="238034" hidden="1" x14ac:dyDescent="0.25"/>
    <row r="238035" hidden="1" x14ac:dyDescent="0.25"/>
    <row r="238036" hidden="1" x14ac:dyDescent="0.25"/>
    <row r="238037" hidden="1" x14ac:dyDescent="0.25"/>
    <row r="238038" hidden="1" x14ac:dyDescent="0.25"/>
    <row r="238039" hidden="1" x14ac:dyDescent="0.25"/>
    <row r="238040" hidden="1" x14ac:dyDescent="0.25"/>
    <row r="238041" hidden="1" x14ac:dyDescent="0.25"/>
    <row r="238042" hidden="1" x14ac:dyDescent="0.25"/>
    <row r="238043" hidden="1" x14ac:dyDescent="0.25"/>
    <row r="238044" hidden="1" x14ac:dyDescent="0.25"/>
    <row r="238045" hidden="1" x14ac:dyDescent="0.25"/>
    <row r="238046" hidden="1" x14ac:dyDescent="0.25"/>
    <row r="238047" hidden="1" x14ac:dyDescent="0.25"/>
    <row r="238048" hidden="1" x14ac:dyDescent="0.25"/>
    <row r="238049" hidden="1" x14ac:dyDescent="0.25"/>
    <row r="238050" hidden="1" x14ac:dyDescent="0.25"/>
    <row r="238051" hidden="1" x14ac:dyDescent="0.25"/>
    <row r="238052" hidden="1" x14ac:dyDescent="0.25"/>
    <row r="238053" hidden="1" x14ac:dyDescent="0.25"/>
    <row r="238054" hidden="1" x14ac:dyDescent="0.25"/>
    <row r="238055" hidden="1" x14ac:dyDescent="0.25"/>
    <row r="238056" hidden="1" x14ac:dyDescent="0.25"/>
    <row r="238057" hidden="1" x14ac:dyDescent="0.25"/>
    <row r="238058" hidden="1" x14ac:dyDescent="0.25"/>
    <row r="238059" hidden="1" x14ac:dyDescent="0.25"/>
    <row r="238060" hidden="1" x14ac:dyDescent="0.25"/>
    <row r="238061" hidden="1" x14ac:dyDescent="0.25"/>
    <row r="238062" hidden="1" x14ac:dyDescent="0.25"/>
    <row r="238063" hidden="1" x14ac:dyDescent="0.25"/>
    <row r="238064" hidden="1" x14ac:dyDescent="0.25"/>
    <row r="238065" hidden="1" x14ac:dyDescent="0.25"/>
    <row r="238066" hidden="1" x14ac:dyDescent="0.25"/>
    <row r="238067" hidden="1" x14ac:dyDescent="0.25"/>
    <row r="238068" hidden="1" x14ac:dyDescent="0.25"/>
    <row r="238069" hidden="1" x14ac:dyDescent="0.25"/>
    <row r="238070" hidden="1" x14ac:dyDescent="0.25"/>
    <row r="238071" hidden="1" x14ac:dyDescent="0.25"/>
    <row r="238072" hidden="1" x14ac:dyDescent="0.25"/>
    <row r="238073" hidden="1" x14ac:dyDescent="0.25"/>
    <row r="238074" hidden="1" x14ac:dyDescent="0.25"/>
    <row r="238075" hidden="1" x14ac:dyDescent="0.25"/>
    <row r="238076" hidden="1" x14ac:dyDescent="0.25"/>
    <row r="238077" hidden="1" x14ac:dyDescent="0.25"/>
    <row r="238078" hidden="1" x14ac:dyDescent="0.25"/>
    <row r="238079" hidden="1" x14ac:dyDescent="0.25"/>
    <row r="238080" hidden="1" x14ac:dyDescent="0.25"/>
    <row r="238081" hidden="1" x14ac:dyDescent="0.25"/>
    <row r="238082" hidden="1" x14ac:dyDescent="0.25"/>
    <row r="238083" hidden="1" x14ac:dyDescent="0.25"/>
    <row r="238084" hidden="1" x14ac:dyDescent="0.25"/>
    <row r="238085" hidden="1" x14ac:dyDescent="0.25"/>
    <row r="238086" hidden="1" x14ac:dyDescent="0.25"/>
    <row r="238087" hidden="1" x14ac:dyDescent="0.25"/>
    <row r="238088" hidden="1" x14ac:dyDescent="0.25"/>
    <row r="238089" hidden="1" x14ac:dyDescent="0.25"/>
    <row r="238090" hidden="1" x14ac:dyDescent="0.25"/>
    <row r="238091" hidden="1" x14ac:dyDescent="0.25"/>
    <row r="238092" hidden="1" x14ac:dyDescent="0.25"/>
    <row r="238093" hidden="1" x14ac:dyDescent="0.25"/>
    <row r="238094" hidden="1" x14ac:dyDescent="0.25"/>
    <row r="238095" hidden="1" x14ac:dyDescent="0.25"/>
    <row r="238096" hidden="1" x14ac:dyDescent="0.25"/>
    <row r="238097" hidden="1" x14ac:dyDescent="0.25"/>
    <row r="238098" hidden="1" x14ac:dyDescent="0.25"/>
    <row r="238099" hidden="1" x14ac:dyDescent="0.25"/>
    <row r="238100" hidden="1" x14ac:dyDescent="0.25"/>
    <row r="238101" hidden="1" x14ac:dyDescent="0.25"/>
    <row r="238102" hidden="1" x14ac:dyDescent="0.25"/>
    <row r="238103" hidden="1" x14ac:dyDescent="0.25"/>
    <row r="238104" hidden="1" x14ac:dyDescent="0.25"/>
    <row r="238105" hidden="1" x14ac:dyDescent="0.25"/>
    <row r="238106" hidden="1" x14ac:dyDescent="0.25"/>
    <row r="238107" hidden="1" x14ac:dyDescent="0.25"/>
    <row r="238108" hidden="1" x14ac:dyDescent="0.25"/>
    <row r="238109" hidden="1" x14ac:dyDescent="0.25"/>
    <row r="238110" hidden="1" x14ac:dyDescent="0.25"/>
    <row r="238111" hidden="1" x14ac:dyDescent="0.25"/>
    <row r="238112" hidden="1" x14ac:dyDescent="0.25"/>
    <row r="238113" hidden="1" x14ac:dyDescent="0.25"/>
    <row r="238114" hidden="1" x14ac:dyDescent="0.25"/>
    <row r="238115" hidden="1" x14ac:dyDescent="0.25"/>
    <row r="238116" hidden="1" x14ac:dyDescent="0.25"/>
    <row r="238117" hidden="1" x14ac:dyDescent="0.25"/>
    <row r="238118" hidden="1" x14ac:dyDescent="0.25"/>
    <row r="238119" hidden="1" x14ac:dyDescent="0.25"/>
    <row r="238120" hidden="1" x14ac:dyDescent="0.25"/>
    <row r="238121" hidden="1" x14ac:dyDescent="0.25"/>
    <row r="238122" hidden="1" x14ac:dyDescent="0.25"/>
    <row r="238123" hidden="1" x14ac:dyDescent="0.25"/>
    <row r="238124" hidden="1" x14ac:dyDescent="0.25"/>
    <row r="238125" hidden="1" x14ac:dyDescent="0.25"/>
    <row r="238126" hidden="1" x14ac:dyDescent="0.25"/>
    <row r="238127" hidden="1" x14ac:dyDescent="0.25"/>
    <row r="238128" hidden="1" x14ac:dyDescent="0.25"/>
    <row r="238129" hidden="1" x14ac:dyDescent="0.25"/>
    <row r="238130" hidden="1" x14ac:dyDescent="0.25"/>
    <row r="238131" hidden="1" x14ac:dyDescent="0.25"/>
    <row r="238132" hidden="1" x14ac:dyDescent="0.25"/>
    <row r="238133" hidden="1" x14ac:dyDescent="0.25"/>
    <row r="238134" hidden="1" x14ac:dyDescent="0.25"/>
    <row r="238135" hidden="1" x14ac:dyDescent="0.25"/>
    <row r="238136" hidden="1" x14ac:dyDescent="0.25"/>
    <row r="238137" hidden="1" x14ac:dyDescent="0.25"/>
    <row r="238138" hidden="1" x14ac:dyDescent="0.25"/>
    <row r="238139" hidden="1" x14ac:dyDescent="0.25"/>
    <row r="238140" hidden="1" x14ac:dyDescent="0.25"/>
    <row r="238141" hidden="1" x14ac:dyDescent="0.25"/>
    <row r="238142" hidden="1" x14ac:dyDescent="0.25"/>
    <row r="238143" hidden="1" x14ac:dyDescent="0.25"/>
    <row r="238144" hidden="1" x14ac:dyDescent="0.25"/>
    <row r="238145" hidden="1" x14ac:dyDescent="0.25"/>
    <row r="238146" hidden="1" x14ac:dyDescent="0.25"/>
    <row r="238147" hidden="1" x14ac:dyDescent="0.25"/>
    <row r="238148" hidden="1" x14ac:dyDescent="0.25"/>
    <row r="238149" hidden="1" x14ac:dyDescent="0.25"/>
    <row r="238150" hidden="1" x14ac:dyDescent="0.25"/>
    <row r="238151" hidden="1" x14ac:dyDescent="0.25"/>
    <row r="238152" hidden="1" x14ac:dyDescent="0.25"/>
    <row r="238153" hidden="1" x14ac:dyDescent="0.25"/>
    <row r="238154" hidden="1" x14ac:dyDescent="0.25"/>
    <row r="238155" hidden="1" x14ac:dyDescent="0.25"/>
    <row r="238156" hidden="1" x14ac:dyDescent="0.25"/>
    <row r="238157" hidden="1" x14ac:dyDescent="0.25"/>
    <row r="238158" hidden="1" x14ac:dyDescent="0.25"/>
    <row r="238159" hidden="1" x14ac:dyDescent="0.25"/>
    <row r="238160" hidden="1" x14ac:dyDescent="0.25"/>
    <row r="238161" hidden="1" x14ac:dyDescent="0.25"/>
    <row r="238162" hidden="1" x14ac:dyDescent="0.25"/>
    <row r="238163" hidden="1" x14ac:dyDescent="0.25"/>
    <row r="238164" hidden="1" x14ac:dyDescent="0.25"/>
    <row r="238165" hidden="1" x14ac:dyDescent="0.25"/>
    <row r="238166" hidden="1" x14ac:dyDescent="0.25"/>
    <row r="238167" hidden="1" x14ac:dyDescent="0.25"/>
    <row r="238168" hidden="1" x14ac:dyDescent="0.25"/>
    <row r="238169" hidden="1" x14ac:dyDescent="0.25"/>
    <row r="238170" hidden="1" x14ac:dyDescent="0.25"/>
    <row r="238171" hidden="1" x14ac:dyDescent="0.25"/>
    <row r="238172" hidden="1" x14ac:dyDescent="0.25"/>
    <row r="238173" hidden="1" x14ac:dyDescent="0.25"/>
    <row r="238174" hidden="1" x14ac:dyDescent="0.25"/>
    <row r="238175" hidden="1" x14ac:dyDescent="0.25"/>
    <row r="238176" hidden="1" x14ac:dyDescent="0.25"/>
    <row r="238177" hidden="1" x14ac:dyDescent="0.25"/>
    <row r="238178" hidden="1" x14ac:dyDescent="0.25"/>
    <row r="238179" hidden="1" x14ac:dyDescent="0.25"/>
    <row r="238180" hidden="1" x14ac:dyDescent="0.25"/>
    <row r="238181" hidden="1" x14ac:dyDescent="0.25"/>
    <row r="238182" hidden="1" x14ac:dyDescent="0.25"/>
    <row r="238183" hidden="1" x14ac:dyDescent="0.25"/>
    <row r="238184" hidden="1" x14ac:dyDescent="0.25"/>
    <row r="238185" hidden="1" x14ac:dyDescent="0.25"/>
    <row r="238186" hidden="1" x14ac:dyDescent="0.25"/>
    <row r="238187" hidden="1" x14ac:dyDescent="0.25"/>
    <row r="238188" hidden="1" x14ac:dyDescent="0.25"/>
    <row r="238189" hidden="1" x14ac:dyDescent="0.25"/>
    <row r="238190" hidden="1" x14ac:dyDescent="0.25"/>
    <row r="238191" hidden="1" x14ac:dyDescent="0.25"/>
    <row r="238192" hidden="1" x14ac:dyDescent="0.25"/>
    <row r="238193" hidden="1" x14ac:dyDescent="0.25"/>
    <row r="238194" hidden="1" x14ac:dyDescent="0.25"/>
    <row r="238195" hidden="1" x14ac:dyDescent="0.25"/>
    <row r="238196" hidden="1" x14ac:dyDescent="0.25"/>
    <row r="238197" hidden="1" x14ac:dyDescent="0.25"/>
    <row r="238198" hidden="1" x14ac:dyDescent="0.25"/>
    <row r="238199" hidden="1" x14ac:dyDescent="0.25"/>
    <row r="238200" hidden="1" x14ac:dyDescent="0.25"/>
    <row r="238201" hidden="1" x14ac:dyDescent="0.25"/>
    <row r="238202" hidden="1" x14ac:dyDescent="0.25"/>
    <row r="238203" hidden="1" x14ac:dyDescent="0.25"/>
    <row r="238204" hidden="1" x14ac:dyDescent="0.25"/>
    <row r="238205" hidden="1" x14ac:dyDescent="0.25"/>
    <row r="238206" hidden="1" x14ac:dyDescent="0.25"/>
    <row r="238207" hidden="1" x14ac:dyDescent="0.25"/>
    <row r="238208" hidden="1" x14ac:dyDescent="0.25"/>
    <row r="238209" hidden="1" x14ac:dyDescent="0.25"/>
    <row r="238210" hidden="1" x14ac:dyDescent="0.25"/>
    <row r="238211" hidden="1" x14ac:dyDescent="0.25"/>
    <row r="238212" hidden="1" x14ac:dyDescent="0.25"/>
    <row r="238213" hidden="1" x14ac:dyDescent="0.25"/>
    <row r="238214" hidden="1" x14ac:dyDescent="0.25"/>
    <row r="238215" hidden="1" x14ac:dyDescent="0.25"/>
    <row r="238216" hidden="1" x14ac:dyDescent="0.25"/>
    <row r="238217" hidden="1" x14ac:dyDescent="0.25"/>
    <row r="238218" hidden="1" x14ac:dyDescent="0.25"/>
    <row r="238219" hidden="1" x14ac:dyDescent="0.25"/>
    <row r="238220" hidden="1" x14ac:dyDescent="0.25"/>
    <row r="238221" hidden="1" x14ac:dyDescent="0.25"/>
    <row r="238222" hidden="1" x14ac:dyDescent="0.25"/>
    <row r="238223" hidden="1" x14ac:dyDescent="0.25"/>
    <row r="238224" hidden="1" x14ac:dyDescent="0.25"/>
    <row r="238225" hidden="1" x14ac:dyDescent="0.25"/>
    <row r="238226" hidden="1" x14ac:dyDescent="0.25"/>
    <row r="238227" hidden="1" x14ac:dyDescent="0.25"/>
    <row r="238228" hidden="1" x14ac:dyDescent="0.25"/>
    <row r="238229" hidden="1" x14ac:dyDescent="0.25"/>
    <row r="238230" hidden="1" x14ac:dyDescent="0.25"/>
    <row r="238231" hidden="1" x14ac:dyDescent="0.25"/>
    <row r="238232" hidden="1" x14ac:dyDescent="0.25"/>
    <row r="238233" hidden="1" x14ac:dyDescent="0.25"/>
    <row r="238234" hidden="1" x14ac:dyDescent="0.25"/>
    <row r="238235" hidden="1" x14ac:dyDescent="0.25"/>
    <row r="238236" hidden="1" x14ac:dyDescent="0.25"/>
    <row r="238237" hidden="1" x14ac:dyDescent="0.25"/>
    <row r="238238" hidden="1" x14ac:dyDescent="0.25"/>
    <row r="238239" hidden="1" x14ac:dyDescent="0.25"/>
    <row r="238240" hidden="1" x14ac:dyDescent="0.25"/>
    <row r="238241" hidden="1" x14ac:dyDescent="0.25"/>
    <row r="238242" hidden="1" x14ac:dyDescent="0.25"/>
    <row r="238243" hidden="1" x14ac:dyDescent="0.25"/>
    <row r="238244" hidden="1" x14ac:dyDescent="0.25"/>
    <row r="238245" hidden="1" x14ac:dyDescent="0.25"/>
    <row r="238246" hidden="1" x14ac:dyDescent="0.25"/>
    <row r="238247" hidden="1" x14ac:dyDescent="0.25"/>
    <row r="238248" hidden="1" x14ac:dyDescent="0.25"/>
    <row r="238249" hidden="1" x14ac:dyDescent="0.25"/>
    <row r="238250" hidden="1" x14ac:dyDescent="0.25"/>
    <row r="238251" hidden="1" x14ac:dyDescent="0.25"/>
    <row r="238252" hidden="1" x14ac:dyDescent="0.25"/>
    <row r="238253" hidden="1" x14ac:dyDescent="0.25"/>
    <row r="238254" hidden="1" x14ac:dyDescent="0.25"/>
    <row r="238255" hidden="1" x14ac:dyDescent="0.25"/>
    <row r="238256" hidden="1" x14ac:dyDescent="0.25"/>
    <row r="238257" hidden="1" x14ac:dyDescent="0.25"/>
    <row r="238258" hidden="1" x14ac:dyDescent="0.25"/>
    <row r="238259" hidden="1" x14ac:dyDescent="0.25"/>
    <row r="238260" hidden="1" x14ac:dyDescent="0.25"/>
    <row r="238261" hidden="1" x14ac:dyDescent="0.25"/>
    <row r="238262" hidden="1" x14ac:dyDescent="0.25"/>
    <row r="238263" hidden="1" x14ac:dyDescent="0.25"/>
    <row r="238264" hidden="1" x14ac:dyDescent="0.25"/>
    <row r="238265" hidden="1" x14ac:dyDescent="0.25"/>
    <row r="238266" hidden="1" x14ac:dyDescent="0.25"/>
    <row r="238267" hidden="1" x14ac:dyDescent="0.25"/>
    <row r="238268" hidden="1" x14ac:dyDescent="0.25"/>
    <row r="238269" hidden="1" x14ac:dyDescent="0.25"/>
    <row r="238270" hidden="1" x14ac:dyDescent="0.25"/>
    <row r="238271" hidden="1" x14ac:dyDescent="0.25"/>
    <row r="238272" hidden="1" x14ac:dyDescent="0.25"/>
    <row r="238273" hidden="1" x14ac:dyDescent="0.25"/>
    <row r="238274" hidden="1" x14ac:dyDescent="0.25"/>
    <row r="238275" hidden="1" x14ac:dyDescent="0.25"/>
    <row r="238276" hidden="1" x14ac:dyDescent="0.25"/>
    <row r="238277" hidden="1" x14ac:dyDescent="0.25"/>
    <row r="238278" hidden="1" x14ac:dyDescent="0.25"/>
    <row r="238279" hidden="1" x14ac:dyDescent="0.25"/>
    <row r="238280" hidden="1" x14ac:dyDescent="0.25"/>
    <row r="238281" hidden="1" x14ac:dyDescent="0.25"/>
    <row r="238282" hidden="1" x14ac:dyDescent="0.25"/>
    <row r="238283" hidden="1" x14ac:dyDescent="0.25"/>
    <row r="238284" hidden="1" x14ac:dyDescent="0.25"/>
    <row r="238285" hidden="1" x14ac:dyDescent="0.25"/>
    <row r="238286" hidden="1" x14ac:dyDescent="0.25"/>
    <row r="238287" hidden="1" x14ac:dyDescent="0.25"/>
    <row r="238288" hidden="1" x14ac:dyDescent="0.25"/>
    <row r="238289" hidden="1" x14ac:dyDescent="0.25"/>
    <row r="238290" hidden="1" x14ac:dyDescent="0.25"/>
    <row r="238291" hidden="1" x14ac:dyDescent="0.25"/>
    <row r="238292" hidden="1" x14ac:dyDescent="0.25"/>
    <row r="238293" hidden="1" x14ac:dyDescent="0.25"/>
    <row r="238294" hidden="1" x14ac:dyDescent="0.25"/>
    <row r="238295" hidden="1" x14ac:dyDescent="0.25"/>
    <row r="238296" hidden="1" x14ac:dyDescent="0.25"/>
    <row r="238297" hidden="1" x14ac:dyDescent="0.25"/>
    <row r="238298" hidden="1" x14ac:dyDescent="0.25"/>
    <row r="238299" hidden="1" x14ac:dyDescent="0.25"/>
    <row r="238300" hidden="1" x14ac:dyDescent="0.25"/>
    <row r="238301" hidden="1" x14ac:dyDescent="0.25"/>
    <row r="238302" hidden="1" x14ac:dyDescent="0.25"/>
    <row r="238303" hidden="1" x14ac:dyDescent="0.25"/>
    <row r="238304" hidden="1" x14ac:dyDescent="0.25"/>
    <row r="238305" hidden="1" x14ac:dyDescent="0.25"/>
    <row r="238306" hidden="1" x14ac:dyDescent="0.25"/>
    <row r="238307" hidden="1" x14ac:dyDescent="0.25"/>
    <row r="238308" hidden="1" x14ac:dyDescent="0.25"/>
    <row r="238309" hidden="1" x14ac:dyDescent="0.25"/>
    <row r="238310" hidden="1" x14ac:dyDescent="0.25"/>
    <row r="238311" hidden="1" x14ac:dyDescent="0.25"/>
    <row r="238312" hidden="1" x14ac:dyDescent="0.25"/>
    <row r="238313" hidden="1" x14ac:dyDescent="0.25"/>
    <row r="238314" hidden="1" x14ac:dyDescent="0.25"/>
    <row r="238315" hidden="1" x14ac:dyDescent="0.25"/>
    <row r="238316" hidden="1" x14ac:dyDescent="0.25"/>
    <row r="238317" hidden="1" x14ac:dyDescent="0.25"/>
    <row r="238318" hidden="1" x14ac:dyDescent="0.25"/>
    <row r="238319" hidden="1" x14ac:dyDescent="0.25"/>
    <row r="238320" hidden="1" x14ac:dyDescent="0.25"/>
    <row r="238321" hidden="1" x14ac:dyDescent="0.25"/>
    <row r="238322" hidden="1" x14ac:dyDescent="0.25"/>
    <row r="238323" hidden="1" x14ac:dyDescent="0.25"/>
    <row r="238324" hidden="1" x14ac:dyDescent="0.25"/>
    <row r="238325" hidden="1" x14ac:dyDescent="0.25"/>
    <row r="238326" hidden="1" x14ac:dyDescent="0.25"/>
    <row r="238327" hidden="1" x14ac:dyDescent="0.25"/>
    <row r="238328" hidden="1" x14ac:dyDescent="0.25"/>
    <row r="238329" hidden="1" x14ac:dyDescent="0.25"/>
    <row r="238330" hidden="1" x14ac:dyDescent="0.25"/>
    <row r="238331" hidden="1" x14ac:dyDescent="0.25"/>
    <row r="238332" hidden="1" x14ac:dyDescent="0.25"/>
    <row r="238333" hidden="1" x14ac:dyDescent="0.25"/>
    <row r="238334" hidden="1" x14ac:dyDescent="0.25"/>
    <row r="238335" hidden="1" x14ac:dyDescent="0.25"/>
    <row r="238336" hidden="1" x14ac:dyDescent="0.25"/>
    <row r="238337" hidden="1" x14ac:dyDescent="0.25"/>
    <row r="238338" hidden="1" x14ac:dyDescent="0.25"/>
    <row r="238339" hidden="1" x14ac:dyDescent="0.25"/>
    <row r="238340" hidden="1" x14ac:dyDescent="0.25"/>
    <row r="238341" hidden="1" x14ac:dyDescent="0.25"/>
    <row r="238342" hidden="1" x14ac:dyDescent="0.25"/>
    <row r="238343" hidden="1" x14ac:dyDescent="0.25"/>
    <row r="238344" hidden="1" x14ac:dyDescent="0.25"/>
    <row r="238345" hidden="1" x14ac:dyDescent="0.25"/>
    <row r="238346" hidden="1" x14ac:dyDescent="0.25"/>
    <row r="238347" hidden="1" x14ac:dyDescent="0.25"/>
    <row r="238348" hidden="1" x14ac:dyDescent="0.25"/>
    <row r="238349" hidden="1" x14ac:dyDescent="0.25"/>
    <row r="238350" hidden="1" x14ac:dyDescent="0.25"/>
    <row r="238351" hidden="1" x14ac:dyDescent="0.25"/>
    <row r="238352" hidden="1" x14ac:dyDescent="0.25"/>
    <row r="238353" hidden="1" x14ac:dyDescent="0.25"/>
    <row r="238354" hidden="1" x14ac:dyDescent="0.25"/>
    <row r="238355" hidden="1" x14ac:dyDescent="0.25"/>
    <row r="238356" hidden="1" x14ac:dyDescent="0.25"/>
    <row r="238357" hidden="1" x14ac:dyDescent="0.25"/>
    <row r="238358" hidden="1" x14ac:dyDescent="0.25"/>
    <row r="238359" hidden="1" x14ac:dyDescent="0.25"/>
    <row r="238360" hidden="1" x14ac:dyDescent="0.25"/>
    <row r="238361" hidden="1" x14ac:dyDescent="0.25"/>
    <row r="238362" hidden="1" x14ac:dyDescent="0.25"/>
    <row r="238363" hidden="1" x14ac:dyDescent="0.25"/>
    <row r="238364" hidden="1" x14ac:dyDescent="0.25"/>
    <row r="238365" hidden="1" x14ac:dyDescent="0.25"/>
    <row r="238366" hidden="1" x14ac:dyDescent="0.25"/>
    <row r="238367" hidden="1" x14ac:dyDescent="0.25"/>
    <row r="238368" hidden="1" x14ac:dyDescent="0.25"/>
    <row r="238369" hidden="1" x14ac:dyDescent="0.25"/>
    <row r="238370" hidden="1" x14ac:dyDescent="0.25"/>
    <row r="238371" hidden="1" x14ac:dyDescent="0.25"/>
    <row r="238372" hidden="1" x14ac:dyDescent="0.25"/>
    <row r="238373" hidden="1" x14ac:dyDescent="0.25"/>
    <row r="238374" hidden="1" x14ac:dyDescent="0.25"/>
    <row r="238375" hidden="1" x14ac:dyDescent="0.25"/>
    <row r="238376" hidden="1" x14ac:dyDescent="0.25"/>
    <row r="238377" hidden="1" x14ac:dyDescent="0.25"/>
    <row r="238378" hidden="1" x14ac:dyDescent="0.25"/>
    <row r="238379" hidden="1" x14ac:dyDescent="0.25"/>
    <row r="238380" hidden="1" x14ac:dyDescent="0.25"/>
    <row r="238381" hidden="1" x14ac:dyDescent="0.25"/>
    <row r="238382" hidden="1" x14ac:dyDescent="0.25"/>
    <row r="238383" hidden="1" x14ac:dyDescent="0.25"/>
    <row r="238384" hidden="1" x14ac:dyDescent="0.25"/>
    <row r="238385" hidden="1" x14ac:dyDescent="0.25"/>
    <row r="238386" hidden="1" x14ac:dyDescent="0.25"/>
    <row r="238387" hidden="1" x14ac:dyDescent="0.25"/>
    <row r="238388" hidden="1" x14ac:dyDescent="0.25"/>
    <row r="238389" hidden="1" x14ac:dyDescent="0.25"/>
    <row r="238390" hidden="1" x14ac:dyDescent="0.25"/>
    <row r="238391" hidden="1" x14ac:dyDescent="0.25"/>
    <row r="238392" hidden="1" x14ac:dyDescent="0.25"/>
    <row r="238393" hidden="1" x14ac:dyDescent="0.25"/>
    <row r="238394" hidden="1" x14ac:dyDescent="0.25"/>
    <row r="238395" hidden="1" x14ac:dyDescent="0.25"/>
    <row r="238396" hidden="1" x14ac:dyDescent="0.25"/>
    <row r="238397" hidden="1" x14ac:dyDescent="0.25"/>
    <row r="238398" hidden="1" x14ac:dyDescent="0.25"/>
    <row r="238399" hidden="1" x14ac:dyDescent="0.25"/>
    <row r="238400" hidden="1" x14ac:dyDescent="0.25"/>
    <row r="238401" hidden="1" x14ac:dyDescent="0.25"/>
    <row r="238402" hidden="1" x14ac:dyDescent="0.25"/>
    <row r="238403" hidden="1" x14ac:dyDescent="0.25"/>
    <row r="238404" hidden="1" x14ac:dyDescent="0.25"/>
    <row r="238405" hidden="1" x14ac:dyDescent="0.25"/>
    <row r="238406" hidden="1" x14ac:dyDescent="0.25"/>
    <row r="238407" hidden="1" x14ac:dyDescent="0.25"/>
    <row r="238408" hidden="1" x14ac:dyDescent="0.25"/>
    <row r="238409" hidden="1" x14ac:dyDescent="0.25"/>
    <row r="238410" hidden="1" x14ac:dyDescent="0.25"/>
    <row r="238411" hidden="1" x14ac:dyDescent="0.25"/>
    <row r="238412" hidden="1" x14ac:dyDescent="0.25"/>
    <row r="238413" hidden="1" x14ac:dyDescent="0.25"/>
    <row r="238414" hidden="1" x14ac:dyDescent="0.25"/>
    <row r="238415" hidden="1" x14ac:dyDescent="0.25"/>
    <row r="238416" hidden="1" x14ac:dyDescent="0.25"/>
    <row r="238417" hidden="1" x14ac:dyDescent="0.25"/>
    <row r="238418" hidden="1" x14ac:dyDescent="0.25"/>
    <row r="238419" hidden="1" x14ac:dyDescent="0.25"/>
    <row r="238420" hidden="1" x14ac:dyDescent="0.25"/>
    <row r="238421" hidden="1" x14ac:dyDescent="0.25"/>
    <row r="238422" hidden="1" x14ac:dyDescent="0.25"/>
    <row r="238423" hidden="1" x14ac:dyDescent="0.25"/>
    <row r="238424" hidden="1" x14ac:dyDescent="0.25"/>
    <row r="238425" hidden="1" x14ac:dyDescent="0.25"/>
    <row r="238426" hidden="1" x14ac:dyDescent="0.25"/>
    <row r="238427" hidden="1" x14ac:dyDescent="0.25"/>
    <row r="238428" hidden="1" x14ac:dyDescent="0.25"/>
    <row r="238429" hidden="1" x14ac:dyDescent="0.25"/>
    <row r="238430" hidden="1" x14ac:dyDescent="0.25"/>
    <row r="238431" hidden="1" x14ac:dyDescent="0.25"/>
    <row r="238432" hidden="1" x14ac:dyDescent="0.25"/>
    <row r="238433" hidden="1" x14ac:dyDescent="0.25"/>
    <row r="238434" hidden="1" x14ac:dyDescent="0.25"/>
    <row r="238435" hidden="1" x14ac:dyDescent="0.25"/>
    <row r="238436" hidden="1" x14ac:dyDescent="0.25"/>
    <row r="238437" hidden="1" x14ac:dyDescent="0.25"/>
    <row r="238438" hidden="1" x14ac:dyDescent="0.25"/>
    <row r="238439" hidden="1" x14ac:dyDescent="0.25"/>
    <row r="238440" hidden="1" x14ac:dyDescent="0.25"/>
    <row r="238441" hidden="1" x14ac:dyDescent="0.25"/>
    <row r="238442" hidden="1" x14ac:dyDescent="0.25"/>
    <row r="238443" hidden="1" x14ac:dyDescent="0.25"/>
    <row r="238444" hidden="1" x14ac:dyDescent="0.25"/>
    <row r="238445" hidden="1" x14ac:dyDescent="0.25"/>
    <row r="238446" hidden="1" x14ac:dyDescent="0.25"/>
    <row r="238447" hidden="1" x14ac:dyDescent="0.25"/>
    <row r="238448" hidden="1" x14ac:dyDescent="0.25"/>
    <row r="238449" hidden="1" x14ac:dyDescent="0.25"/>
    <row r="238450" hidden="1" x14ac:dyDescent="0.25"/>
    <row r="238451" hidden="1" x14ac:dyDescent="0.25"/>
    <row r="238452" hidden="1" x14ac:dyDescent="0.25"/>
    <row r="238453" hidden="1" x14ac:dyDescent="0.25"/>
    <row r="238454" hidden="1" x14ac:dyDescent="0.25"/>
    <row r="238455" hidden="1" x14ac:dyDescent="0.25"/>
    <row r="238456" hidden="1" x14ac:dyDescent="0.25"/>
    <row r="238457" hidden="1" x14ac:dyDescent="0.25"/>
    <row r="238458" hidden="1" x14ac:dyDescent="0.25"/>
    <row r="238459" hidden="1" x14ac:dyDescent="0.25"/>
    <row r="238460" hidden="1" x14ac:dyDescent="0.25"/>
    <row r="238461" hidden="1" x14ac:dyDescent="0.25"/>
    <row r="238462" hidden="1" x14ac:dyDescent="0.25"/>
    <row r="238463" hidden="1" x14ac:dyDescent="0.25"/>
    <row r="238464" hidden="1" x14ac:dyDescent="0.25"/>
    <row r="238465" hidden="1" x14ac:dyDescent="0.25"/>
    <row r="238466" hidden="1" x14ac:dyDescent="0.25"/>
    <row r="238467" hidden="1" x14ac:dyDescent="0.25"/>
    <row r="238468" hidden="1" x14ac:dyDescent="0.25"/>
    <row r="238469" hidden="1" x14ac:dyDescent="0.25"/>
    <row r="238470" hidden="1" x14ac:dyDescent="0.25"/>
    <row r="238471" hidden="1" x14ac:dyDescent="0.25"/>
    <row r="238472" hidden="1" x14ac:dyDescent="0.25"/>
    <row r="238473" hidden="1" x14ac:dyDescent="0.25"/>
    <row r="238474" hidden="1" x14ac:dyDescent="0.25"/>
    <row r="238475" hidden="1" x14ac:dyDescent="0.25"/>
    <row r="238476" hidden="1" x14ac:dyDescent="0.25"/>
    <row r="238477" hidden="1" x14ac:dyDescent="0.25"/>
    <row r="238478" hidden="1" x14ac:dyDescent="0.25"/>
    <row r="238479" hidden="1" x14ac:dyDescent="0.25"/>
    <row r="238480" hidden="1" x14ac:dyDescent="0.25"/>
    <row r="238481" hidden="1" x14ac:dyDescent="0.25"/>
    <row r="238482" hidden="1" x14ac:dyDescent="0.25"/>
    <row r="238483" hidden="1" x14ac:dyDescent="0.25"/>
    <row r="238484" hidden="1" x14ac:dyDescent="0.25"/>
    <row r="238485" hidden="1" x14ac:dyDescent="0.25"/>
    <row r="238486" hidden="1" x14ac:dyDescent="0.25"/>
    <row r="238487" hidden="1" x14ac:dyDescent="0.25"/>
    <row r="238488" hidden="1" x14ac:dyDescent="0.25"/>
    <row r="238489" hidden="1" x14ac:dyDescent="0.25"/>
    <row r="238490" hidden="1" x14ac:dyDescent="0.25"/>
    <row r="238491" hidden="1" x14ac:dyDescent="0.25"/>
    <row r="238492" hidden="1" x14ac:dyDescent="0.25"/>
    <row r="238493" hidden="1" x14ac:dyDescent="0.25"/>
    <row r="238494" hidden="1" x14ac:dyDescent="0.25"/>
    <row r="238495" hidden="1" x14ac:dyDescent="0.25"/>
    <row r="238496" hidden="1" x14ac:dyDescent="0.25"/>
    <row r="238497" hidden="1" x14ac:dyDescent="0.25"/>
    <row r="238498" hidden="1" x14ac:dyDescent="0.25"/>
    <row r="238499" hidden="1" x14ac:dyDescent="0.25"/>
    <row r="238500" hidden="1" x14ac:dyDescent="0.25"/>
    <row r="238501" hidden="1" x14ac:dyDescent="0.25"/>
    <row r="238502" hidden="1" x14ac:dyDescent="0.25"/>
    <row r="238503" hidden="1" x14ac:dyDescent="0.25"/>
    <row r="238504" hidden="1" x14ac:dyDescent="0.25"/>
    <row r="238505" hidden="1" x14ac:dyDescent="0.25"/>
    <row r="238506" hidden="1" x14ac:dyDescent="0.25"/>
    <row r="238507" hidden="1" x14ac:dyDescent="0.25"/>
    <row r="238508" hidden="1" x14ac:dyDescent="0.25"/>
    <row r="238509" hidden="1" x14ac:dyDescent="0.25"/>
    <row r="238510" hidden="1" x14ac:dyDescent="0.25"/>
    <row r="238511" hidden="1" x14ac:dyDescent="0.25"/>
    <row r="238512" hidden="1" x14ac:dyDescent="0.25"/>
    <row r="238513" hidden="1" x14ac:dyDescent="0.25"/>
    <row r="238514" hidden="1" x14ac:dyDescent="0.25"/>
    <row r="238515" hidden="1" x14ac:dyDescent="0.25"/>
    <row r="238516" hidden="1" x14ac:dyDescent="0.25"/>
    <row r="238517" hidden="1" x14ac:dyDescent="0.25"/>
    <row r="238518" hidden="1" x14ac:dyDescent="0.25"/>
    <row r="238519" hidden="1" x14ac:dyDescent="0.25"/>
    <row r="238520" hidden="1" x14ac:dyDescent="0.25"/>
    <row r="238521" hidden="1" x14ac:dyDescent="0.25"/>
    <row r="238522" hidden="1" x14ac:dyDescent="0.25"/>
    <row r="238523" hidden="1" x14ac:dyDescent="0.25"/>
    <row r="238524" hidden="1" x14ac:dyDescent="0.25"/>
    <row r="238525" hidden="1" x14ac:dyDescent="0.25"/>
    <row r="238526" hidden="1" x14ac:dyDescent="0.25"/>
    <row r="238527" hidden="1" x14ac:dyDescent="0.25"/>
    <row r="238528" hidden="1" x14ac:dyDescent="0.25"/>
    <row r="238529" hidden="1" x14ac:dyDescent="0.25"/>
    <row r="238530" hidden="1" x14ac:dyDescent="0.25"/>
    <row r="238531" hidden="1" x14ac:dyDescent="0.25"/>
    <row r="238532" hidden="1" x14ac:dyDescent="0.25"/>
    <row r="238533" hidden="1" x14ac:dyDescent="0.25"/>
    <row r="238534" hidden="1" x14ac:dyDescent="0.25"/>
    <row r="238535" hidden="1" x14ac:dyDescent="0.25"/>
    <row r="238536" hidden="1" x14ac:dyDescent="0.25"/>
    <row r="238537" hidden="1" x14ac:dyDescent="0.25"/>
    <row r="238538" hidden="1" x14ac:dyDescent="0.25"/>
    <row r="238539" hidden="1" x14ac:dyDescent="0.25"/>
    <row r="238540" hidden="1" x14ac:dyDescent="0.25"/>
    <row r="238541" hidden="1" x14ac:dyDescent="0.25"/>
    <row r="238542" hidden="1" x14ac:dyDescent="0.25"/>
    <row r="238543" hidden="1" x14ac:dyDescent="0.25"/>
    <row r="238544" hidden="1" x14ac:dyDescent="0.25"/>
    <row r="238545" hidden="1" x14ac:dyDescent="0.25"/>
    <row r="238546" hidden="1" x14ac:dyDescent="0.25"/>
    <row r="238547" hidden="1" x14ac:dyDescent="0.25"/>
    <row r="238548" hidden="1" x14ac:dyDescent="0.25"/>
    <row r="238549" hidden="1" x14ac:dyDescent="0.25"/>
    <row r="238550" hidden="1" x14ac:dyDescent="0.25"/>
    <row r="238551" hidden="1" x14ac:dyDescent="0.25"/>
    <row r="238552" hidden="1" x14ac:dyDescent="0.25"/>
    <row r="238553" hidden="1" x14ac:dyDescent="0.25"/>
    <row r="238554" hidden="1" x14ac:dyDescent="0.25"/>
    <row r="238555" hidden="1" x14ac:dyDescent="0.25"/>
    <row r="238556" hidden="1" x14ac:dyDescent="0.25"/>
    <row r="238557" hidden="1" x14ac:dyDescent="0.25"/>
    <row r="238558" hidden="1" x14ac:dyDescent="0.25"/>
    <row r="238559" hidden="1" x14ac:dyDescent="0.25"/>
    <row r="238560" hidden="1" x14ac:dyDescent="0.25"/>
    <row r="238561" hidden="1" x14ac:dyDescent="0.25"/>
    <row r="238562" hidden="1" x14ac:dyDescent="0.25"/>
    <row r="238563" hidden="1" x14ac:dyDescent="0.25"/>
    <row r="238564" hidden="1" x14ac:dyDescent="0.25"/>
    <row r="238565" hidden="1" x14ac:dyDescent="0.25"/>
    <row r="238566" hidden="1" x14ac:dyDescent="0.25"/>
    <row r="238567" hidden="1" x14ac:dyDescent="0.25"/>
    <row r="238568" hidden="1" x14ac:dyDescent="0.25"/>
    <row r="238569" hidden="1" x14ac:dyDescent="0.25"/>
    <row r="238570" hidden="1" x14ac:dyDescent="0.25"/>
    <row r="238571" hidden="1" x14ac:dyDescent="0.25"/>
    <row r="238572" hidden="1" x14ac:dyDescent="0.25"/>
    <row r="238573" hidden="1" x14ac:dyDescent="0.25"/>
    <row r="238574" hidden="1" x14ac:dyDescent="0.25"/>
    <row r="238575" hidden="1" x14ac:dyDescent="0.25"/>
    <row r="238576" hidden="1" x14ac:dyDescent="0.25"/>
    <row r="238577" hidden="1" x14ac:dyDescent="0.25"/>
    <row r="238578" hidden="1" x14ac:dyDescent="0.25"/>
    <row r="238579" hidden="1" x14ac:dyDescent="0.25"/>
    <row r="238580" hidden="1" x14ac:dyDescent="0.25"/>
    <row r="238581" hidden="1" x14ac:dyDescent="0.25"/>
    <row r="238582" hidden="1" x14ac:dyDescent="0.25"/>
    <row r="238583" hidden="1" x14ac:dyDescent="0.25"/>
    <row r="238584" hidden="1" x14ac:dyDescent="0.25"/>
    <row r="238585" hidden="1" x14ac:dyDescent="0.25"/>
    <row r="238586" hidden="1" x14ac:dyDescent="0.25"/>
    <row r="238587" hidden="1" x14ac:dyDescent="0.25"/>
    <row r="238588" hidden="1" x14ac:dyDescent="0.25"/>
    <row r="238589" hidden="1" x14ac:dyDescent="0.25"/>
    <row r="238590" hidden="1" x14ac:dyDescent="0.25"/>
    <row r="238591" hidden="1" x14ac:dyDescent="0.25"/>
    <row r="238592" hidden="1" x14ac:dyDescent="0.25"/>
    <row r="238593" hidden="1" x14ac:dyDescent="0.25"/>
    <row r="238594" hidden="1" x14ac:dyDescent="0.25"/>
    <row r="238595" hidden="1" x14ac:dyDescent="0.25"/>
    <row r="238596" hidden="1" x14ac:dyDescent="0.25"/>
    <row r="238597" hidden="1" x14ac:dyDescent="0.25"/>
    <row r="238598" hidden="1" x14ac:dyDescent="0.25"/>
    <row r="238599" hidden="1" x14ac:dyDescent="0.25"/>
    <row r="238600" hidden="1" x14ac:dyDescent="0.25"/>
    <row r="238601" hidden="1" x14ac:dyDescent="0.25"/>
    <row r="238602" hidden="1" x14ac:dyDescent="0.25"/>
    <row r="238603" hidden="1" x14ac:dyDescent="0.25"/>
    <row r="238604" hidden="1" x14ac:dyDescent="0.25"/>
    <row r="238605" hidden="1" x14ac:dyDescent="0.25"/>
    <row r="238606" hidden="1" x14ac:dyDescent="0.25"/>
    <row r="238607" hidden="1" x14ac:dyDescent="0.25"/>
    <row r="238608" hidden="1" x14ac:dyDescent="0.25"/>
    <row r="238609" hidden="1" x14ac:dyDescent="0.25"/>
    <row r="238610" hidden="1" x14ac:dyDescent="0.25"/>
    <row r="238611" hidden="1" x14ac:dyDescent="0.25"/>
    <row r="238612" hidden="1" x14ac:dyDescent="0.25"/>
    <row r="238613" hidden="1" x14ac:dyDescent="0.25"/>
    <row r="238614" hidden="1" x14ac:dyDescent="0.25"/>
    <row r="238615" hidden="1" x14ac:dyDescent="0.25"/>
    <row r="238616" hidden="1" x14ac:dyDescent="0.25"/>
    <row r="238617" hidden="1" x14ac:dyDescent="0.25"/>
    <row r="238618" hidden="1" x14ac:dyDescent="0.25"/>
    <row r="238619" hidden="1" x14ac:dyDescent="0.25"/>
    <row r="238620" hidden="1" x14ac:dyDescent="0.25"/>
    <row r="238621" hidden="1" x14ac:dyDescent="0.25"/>
    <row r="238622" hidden="1" x14ac:dyDescent="0.25"/>
    <row r="238623" hidden="1" x14ac:dyDescent="0.25"/>
    <row r="238624" hidden="1" x14ac:dyDescent="0.25"/>
    <row r="238625" hidden="1" x14ac:dyDescent="0.25"/>
    <row r="238626" hidden="1" x14ac:dyDescent="0.25"/>
    <row r="238627" hidden="1" x14ac:dyDescent="0.25"/>
    <row r="238628" hidden="1" x14ac:dyDescent="0.25"/>
    <row r="238629" hidden="1" x14ac:dyDescent="0.25"/>
    <row r="238630" hidden="1" x14ac:dyDescent="0.25"/>
    <row r="238631" hidden="1" x14ac:dyDescent="0.25"/>
    <row r="238632" hidden="1" x14ac:dyDescent="0.25"/>
    <row r="238633" hidden="1" x14ac:dyDescent="0.25"/>
    <row r="238634" hidden="1" x14ac:dyDescent="0.25"/>
    <row r="238635" hidden="1" x14ac:dyDescent="0.25"/>
    <row r="238636" hidden="1" x14ac:dyDescent="0.25"/>
    <row r="238637" hidden="1" x14ac:dyDescent="0.25"/>
    <row r="238638" hidden="1" x14ac:dyDescent="0.25"/>
    <row r="238639" hidden="1" x14ac:dyDescent="0.25"/>
    <row r="238640" hidden="1" x14ac:dyDescent="0.25"/>
    <row r="238641" hidden="1" x14ac:dyDescent="0.25"/>
    <row r="238642" hidden="1" x14ac:dyDescent="0.25"/>
    <row r="238643" hidden="1" x14ac:dyDescent="0.25"/>
    <row r="238644" hidden="1" x14ac:dyDescent="0.25"/>
    <row r="238645" hidden="1" x14ac:dyDescent="0.25"/>
    <row r="238646" hidden="1" x14ac:dyDescent="0.25"/>
    <row r="238647" hidden="1" x14ac:dyDescent="0.25"/>
    <row r="238648" hidden="1" x14ac:dyDescent="0.25"/>
    <row r="238649" hidden="1" x14ac:dyDescent="0.25"/>
    <row r="238650" hidden="1" x14ac:dyDescent="0.25"/>
    <row r="238651" hidden="1" x14ac:dyDescent="0.25"/>
    <row r="238652" hidden="1" x14ac:dyDescent="0.25"/>
    <row r="238653" hidden="1" x14ac:dyDescent="0.25"/>
    <row r="238654" hidden="1" x14ac:dyDescent="0.25"/>
    <row r="238655" hidden="1" x14ac:dyDescent="0.25"/>
    <row r="238656" hidden="1" x14ac:dyDescent="0.25"/>
    <row r="238657" hidden="1" x14ac:dyDescent="0.25"/>
    <row r="238658" hidden="1" x14ac:dyDescent="0.25"/>
    <row r="238659" hidden="1" x14ac:dyDescent="0.25"/>
    <row r="238660" hidden="1" x14ac:dyDescent="0.25"/>
    <row r="238661" hidden="1" x14ac:dyDescent="0.25"/>
    <row r="238662" hidden="1" x14ac:dyDescent="0.25"/>
    <row r="238663" hidden="1" x14ac:dyDescent="0.25"/>
    <row r="238664" hidden="1" x14ac:dyDescent="0.25"/>
    <row r="238665" hidden="1" x14ac:dyDescent="0.25"/>
    <row r="238666" hidden="1" x14ac:dyDescent="0.25"/>
    <row r="238667" hidden="1" x14ac:dyDescent="0.25"/>
    <row r="238668" hidden="1" x14ac:dyDescent="0.25"/>
    <row r="238669" hidden="1" x14ac:dyDescent="0.25"/>
    <row r="238670" hidden="1" x14ac:dyDescent="0.25"/>
    <row r="238671" hidden="1" x14ac:dyDescent="0.25"/>
    <row r="238672" hidden="1" x14ac:dyDescent="0.25"/>
    <row r="238673" hidden="1" x14ac:dyDescent="0.25"/>
    <row r="238674" hidden="1" x14ac:dyDescent="0.25"/>
    <row r="238675" hidden="1" x14ac:dyDescent="0.25"/>
    <row r="238676" hidden="1" x14ac:dyDescent="0.25"/>
    <row r="238677" hidden="1" x14ac:dyDescent="0.25"/>
    <row r="238678" hidden="1" x14ac:dyDescent="0.25"/>
    <row r="238679" hidden="1" x14ac:dyDescent="0.25"/>
    <row r="238680" hidden="1" x14ac:dyDescent="0.25"/>
    <row r="238681" hidden="1" x14ac:dyDescent="0.25"/>
    <row r="238682" hidden="1" x14ac:dyDescent="0.25"/>
    <row r="238683" hidden="1" x14ac:dyDescent="0.25"/>
    <row r="238684" hidden="1" x14ac:dyDescent="0.25"/>
    <row r="238685" hidden="1" x14ac:dyDescent="0.25"/>
    <row r="238686" hidden="1" x14ac:dyDescent="0.25"/>
    <row r="238687" hidden="1" x14ac:dyDescent="0.25"/>
    <row r="238688" hidden="1" x14ac:dyDescent="0.25"/>
    <row r="238689" hidden="1" x14ac:dyDescent="0.25"/>
    <row r="238690" hidden="1" x14ac:dyDescent="0.25"/>
    <row r="238691" hidden="1" x14ac:dyDescent="0.25"/>
    <row r="238692" hidden="1" x14ac:dyDescent="0.25"/>
    <row r="238693" hidden="1" x14ac:dyDescent="0.25"/>
    <row r="238694" hidden="1" x14ac:dyDescent="0.25"/>
    <row r="238695" hidden="1" x14ac:dyDescent="0.25"/>
    <row r="238696" hidden="1" x14ac:dyDescent="0.25"/>
    <row r="238697" hidden="1" x14ac:dyDescent="0.25"/>
    <row r="238698" hidden="1" x14ac:dyDescent="0.25"/>
    <row r="238699" hidden="1" x14ac:dyDescent="0.25"/>
    <row r="238700" hidden="1" x14ac:dyDescent="0.25"/>
    <row r="238701" hidden="1" x14ac:dyDescent="0.25"/>
    <row r="238702" hidden="1" x14ac:dyDescent="0.25"/>
    <row r="238703" hidden="1" x14ac:dyDescent="0.25"/>
    <row r="238704" hidden="1" x14ac:dyDescent="0.25"/>
    <row r="238705" hidden="1" x14ac:dyDescent="0.25"/>
    <row r="238706" hidden="1" x14ac:dyDescent="0.25"/>
    <row r="238707" hidden="1" x14ac:dyDescent="0.25"/>
    <row r="238708" hidden="1" x14ac:dyDescent="0.25"/>
    <row r="238709" hidden="1" x14ac:dyDescent="0.25"/>
    <row r="238710" hidden="1" x14ac:dyDescent="0.25"/>
    <row r="238711" hidden="1" x14ac:dyDescent="0.25"/>
    <row r="238712" hidden="1" x14ac:dyDescent="0.25"/>
    <row r="238713" hidden="1" x14ac:dyDescent="0.25"/>
    <row r="238714" hidden="1" x14ac:dyDescent="0.25"/>
    <row r="238715" hidden="1" x14ac:dyDescent="0.25"/>
    <row r="238716" hidden="1" x14ac:dyDescent="0.25"/>
    <row r="238717" hidden="1" x14ac:dyDescent="0.25"/>
    <row r="238718" hidden="1" x14ac:dyDescent="0.25"/>
    <row r="238719" hidden="1" x14ac:dyDescent="0.25"/>
    <row r="238720" hidden="1" x14ac:dyDescent="0.25"/>
    <row r="238721" hidden="1" x14ac:dyDescent="0.25"/>
    <row r="238722" hidden="1" x14ac:dyDescent="0.25"/>
    <row r="238723" hidden="1" x14ac:dyDescent="0.25"/>
    <row r="238724" hidden="1" x14ac:dyDescent="0.25"/>
    <row r="238725" hidden="1" x14ac:dyDescent="0.25"/>
    <row r="238726" hidden="1" x14ac:dyDescent="0.25"/>
    <row r="238727" hidden="1" x14ac:dyDescent="0.25"/>
    <row r="238728" hidden="1" x14ac:dyDescent="0.25"/>
    <row r="238729" hidden="1" x14ac:dyDescent="0.25"/>
    <row r="238730" hidden="1" x14ac:dyDescent="0.25"/>
    <row r="238731" hidden="1" x14ac:dyDescent="0.25"/>
    <row r="238732" hidden="1" x14ac:dyDescent="0.25"/>
    <row r="238733" hidden="1" x14ac:dyDescent="0.25"/>
    <row r="238734" hidden="1" x14ac:dyDescent="0.25"/>
    <row r="238735" hidden="1" x14ac:dyDescent="0.25"/>
    <row r="238736" hidden="1" x14ac:dyDescent="0.25"/>
    <row r="238737" hidden="1" x14ac:dyDescent="0.25"/>
    <row r="238738" hidden="1" x14ac:dyDescent="0.25"/>
    <row r="238739" hidden="1" x14ac:dyDescent="0.25"/>
    <row r="238740" hidden="1" x14ac:dyDescent="0.25"/>
    <row r="238741" hidden="1" x14ac:dyDescent="0.25"/>
    <row r="238742" hidden="1" x14ac:dyDescent="0.25"/>
    <row r="238743" hidden="1" x14ac:dyDescent="0.25"/>
    <row r="238744" hidden="1" x14ac:dyDescent="0.25"/>
    <row r="238745" hidden="1" x14ac:dyDescent="0.25"/>
    <row r="238746" hidden="1" x14ac:dyDescent="0.25"/>
    <row r="238747" hidden="1" x14ac:dyDescent="0.25"/>
    <row r="238748" hidden="1" x14ac:dyDescent="0.25"/>
    <row r="238749" hidden="1" x14ac:dyDescent="0.25"/>
    <row r="238750" hidden="1" x14ac:dyDescent="0.25"/>
    <row r="238751" hidden="1" x14ac:dyDescent="0.25"/>
    <row r="238752" hidden="1" x14ac:dyDescent="0.25"/>
    <row r="238753" hidden="1" x14ac:dyDescent="0.25"/>
    <row r="238754" hidden="1" x14ac:dyDescent="0.25"/>
    <row r="238755" hidden="1" x14ac:dyDescent="0.25"/>
    <row r="238756" hidden="1" x14ac:dyDescent="0.25"/>
    <row r="238757" hidden="1" x14ac:dyDescent="0.25"/>
    <row r="238758" hidden="1" x14ac:dyDescent="0.25"/>
    <row r="238759" hidden="1" x14ac:dyDescent="0.25"/>
    <row r="238760" hidden="1" x14ac:dyDescent="0.25"/>
    <row r="238761" hidden="1" x14ac:dyDescent="0.25"/>
    <row r="238762" hidden="1" x14ac:dyDescent="0.25"/>
    <row r="238763" hidden="1" x14ac:dyDescent="0.25"/>
    <row r="238764" hidden="1" x14ac:dyDescent="0.25"/>
    <row r="238765" hidden="1" x14ac:dyDescent="0.25"/>
    <row r="238766" hidden="1" x14ac:dyDescent="0.25"/>
    <row r="238767" hidden="1" x14ac:dyDescent="0.25"/>
    <row r="238768" hidden="1" x14ac:dyDescent="0.25"/>
    <row r="238769" hidden="1" x14ac:dyDescent="0.25"/>
    <row r="238770" hidden="1" x14ac:dyDescent="0.25"/>
    <row r="238771" hidden="1" x14ac:dyDescent="0.25"/>
    <row r="238772" hidden="1" x14ac:dyDescent="0.25"/>
    <row r="238773" hidden="1" x14ac:dyDescent="0.25"/>
    <row r="238774" hidden="1" x14ac:dyDescent="0.25"/>
    <row r="238775" hidden="1" x14ac:dyDescent="0.25"/>
    <row r="238776" hidden="1" x14ac:dyDescent="0.25"/>
    <row r="238777" hidden="1" x14ac:dyDescent="0.25"/>
    <row r="238778" hidden="1" x14ac:dyDescent="0.25"/>
    <row r="238779" hidden="1" x14ac:dyDescent="0.25"/>
    <row r="238780" hidden="1" x14ac:dyDescent="0.25"/>
    <row r="238781" hidden="1" x14ac:dyDescent="0.25"/>
    <row r="238782" hidden="1" x14ac:dyDescent="0.25"/>
    <row r="238783" hidden="1" x14ac:dyDescent="0.25"/>
    <row r="238784" hidden="1" x14ac:dyDescent="0.25"/>
    <row r="238785" hidden="1" x14ac:dyDescent="0.25"/>
    <row r="238786" hidden="1" x14ac:dyDescent="0.25"/>
    <row r="238787" hidden="1" x14ac:dyDescent="0.25"/>
    <row r="238788" hidden="1" x14ac:dyDescent="0.25"/>
    <row r="238789" hidden="1" x14ac:dyDescent="0.25"/>
    <row r="238790" hidden="1" x14ac:dyDescent="0.25"/>
    <row r="238791" hidden="1" x14ac:dyDescent="0.25"/>
    <row r="238792" hidden="1" x14ac:dyDescent="0.25"/>
    <row r="238793" hidden="1" x14ac:dyDescent="0.25"/>
    <row r="238794" hidden="1" x14ac:dyDescent="0.25"/>
    <row r="238795" hidden="1" x14ac:dyDescent="0.25"/>
    <row r="238796" hidden="1" x14ac:dyDescent="0.25"/>
    <row r="238797" hidden="1" x14ac:dyDescent="0.25"/>
    <row r="238798" hidden="1" x14ac:dyDescent="0.25"/>
    <row r="238799" hidden="1" x14ac:dyDescent="0.25"/>
    <row r="238800" hidden="1" x14ac:dyDescent="0.25"/>
    <row r="238801" hidden="1" x14ac:dyDescent="0.25"/>
    <row r="238802" hidden="1" x14ac:dyDescent="0.25"/>
    <row r="238803" hidden="1" x14ac:dyDescent="0.25"/>
    <row r="238804" hidden="1" x14ac:dyDescent="0.25"/>
    <row r="238805" hidden="1" x14ac:dyDescent="0.25"/>
    <row r="238806" hidden="1" x14ac:dyDescent="0.25"/>
    <row r="238807" hidden="1" x14ac:dyDescent="0.25"/>
    <row r="238808" hidden="1" x14ac:dyDescent="0.25"/>
    <row r="238809" hidden="1" x14ac:dyDescent="0.25"/>
    <row r="238810" hidden="1" x14ac:dyDescent="0.25"/>
    <row r="238811" hidden="1" x14ac:dyDescent="0.25"/>
    <row r="238812" hidden="1" x14ac:dyDescent="0.25"/>
    <row r="238813" hidden="1" x14ac:dyDescent="0.25"/>
    <row r="238814" hidden="1" x14ac:dyDescent="0.25"/>
    <row r="238815" hidden="1" x14ac:dyDescent="0.25"/>
    <row r="238816" hidden="1" x14ac:dyDescent="0.25"/>
    <row r="238817" hidden="1" x14ac:dyDescent="0.25"/>
    <row r="238818" hidden="1" x14ac:dyDescent="0.25"/>
    <row r="238819" hidden="1" x14ac:dyDescent="0.25"/>
    <row r="238820" hidden="1" x14ac:dyDescent="0.25"/>
    <row r="238821" hidden="1" x14ac:dyDescent="0.25"/>
    <row r="238822" hidden="1" x14ac:dyDescent="0.25"/>
    <row r="238823" hidden="1" x14ac:dyDescent="0.25"/>
    <row r="238824" hidden="1" x14ac:dyDescent="0.25"/>
    <row r="238825" hidden="1" x14ac:dyDescent="0.25"/>
    <row r="238826" hidden="1" x14ac:dyDescent="0.25"/>
    <row r="238827" hidden="1" x14ac:dyDescent="0.25"/>
    <row r="238828" hidden="1" x14ac:dyDescent="0.25"/>
    <row r="238829" hidden="1" x14ac:dyDescent="0.25"/>
    <row r="238830" hidden="1" x14ac:dyDescent="0.25"/>
    <row r="238831" hidden="1" x14ac:dyDescent="0.25"/>
    <row r="238832" hidden="1" x14ac:dyDescent="0.25"/>
    <row r="238833" hidden="1" x14ac:dyDescent="0.25"/>
    <row r="238834" hidden="1" x14ac:dyDescent="0.25"/>
    <row r="238835" hidden="1" x14ac:dyDescent="0.25"/>
    <row r="238836" hidden="1" x14ac:dyDescent="0.25"/>
    <row r="238837" hidden="1" x14ac:dyDescent="0.25"/>
    <row r="238838" hidden="1" x14ac:dyDescent="0.25"/>
    <row r="238839" hidden="1" x14ac:dyDescent="0.25"/>
    <row r="238840" hidden="1" x14ac:dyDescent="0.25"/>
    <row r="238841" hidden="1" x14ac:dyDescent="0.25"/>
    <row r="238842" hidden="1" x14ac:dyDescent="0.25"/>
    <row r="238843" hidden="1" x14ac:dyDescent="0.25"/>
    <row r="238844" hidden="1" x14ac:dyDescent="0.25"/>
    <row r="238845" hidden="1" x14ac:dyDescent="0.25"/>
    <row r="238846" hidden="1" x14ac:dyDescent="0.25"/>
    <row r="238847" hidden="1" x14ac:dyDescent="0.25"/>
    <row r="238848" hidden="1" x14ac:dyDescent="0.25"/>
    <row r="238849" hidden="1" x14ac:dyDescent="0.25"/>
    <row r="238850" hidden="1" x14ac:dyDescent="0.25"/>
    <row r="238851" hidden="1" x14ac:dyDescent="0.25"/>
    <row r="238852" hidden="1" x14ac:dyDescent="0.25"/>
    <row r="238853" hidden="1" x14ac:dyDescent="0.25"/>
    <row r="238854" hidden="1" x14ac:dyDescent="0.25"/>
    <row r="238855" hidden="1" x14ac:dyDescent="0.25"/>
    <row r="238856" hidden="1" x14ac:dyDescent="0.25"/>
    <row r="238857" hidden="1" x14ac:dyDescent="0.25"/>
    <row r="238858" hidden="1" x14ac:dyDescent="0.25"/>
    <row r="238859" hidden="1" x14ac:dyDescent="0.25"/>
    <row r="238860" hidden="1" x14ac:dyDescent="0.25"/>
    <row r="238861" hidden="1" x14ac:dyDescent="0.25"/>
    <row r="238862" hidden="1" x14ac:dyDescent="0.25"/>
    <row r="238863" hidden="1" x14ac:dyDescent="0.25"/>
    <row r="238864" hidden="1" x14ac:dyDescent="0.25"/>
    <row r="238865" hidden="1" x14ac:dyDescent="0.25"/>
    <row r="238866" hidden="1" x14ac:dyDescent="0.25"/>
    <row r="238867" hidden="1" x14ac:dyDescent="0.25"/>
    <row r="238868" hidden="1" x14ac:dyDescent="0.25"/>
    <row r="238869" hidden="1" x14ac:dyDescent="0.25"/>
    <row r="238870" hidden="1" x14ac:dyDescent="0.25"/>
    <row r="238871" hidden="1" x14ac:dyDescent="0.25"/>
    <row r="238872" hidden="1" x14ac:dyDescent="0.25"/>
    <row r="238873" hidden="1" x14ac:dyDescent="0.25"/>
    <row r="238874" hidden="1" x14ac:dyDescent="0.25"/>
    <row r="238875" hidden="1" x14ac:dyDescent="0.25"/>
    <row r="238876" hidden="1" x14ac:dyDescent="0.25"/>
    <row r="238877" hidden="1" x14ac:dyDescent="0.25"/>
    <row r="238878" hidden="1" x14ac:dyDescent="0.25"/>
    <row r="238879" hidden="1" x14ac:dyDescent="0.25"/>
    <row r="238880" hidden="1" x14ac:dyDescent="0.25"/>
    <row r="238881" hidden="1" x14ac:dyDescent="0.25"/>
    <row r="238882" hidden="1" x14ac:dyDescent="0.25"/>
    <row r="238883" hidden="1" x14ac:dyDescent="0.25"/>
    <row r="238884" hidden="1" x14ac:dyDescent="0.25"/>
    <row r="238885" hidden="1" x14ac:dyDescent="0.25"/>
    <row r="238886" hidden="1" x14ac:dyDescent="0.25"/>
    <row r="238887" hidden="1" x14ac:dyDescent="0.25"/>
    <row r="238888" hidden="1" x14ac:dyDescent="0.25"/>
    <row r="238889" hidden="1" x14ac:dyDescent="0.25"/>
    <row r="238890" hidden="1" x14ac:dyDescent="0.25"/>
    <row r="238891" hidden="1" x14ac:dyDescent="0.25"/>
    <row r="238892" hidden="1" x14ac:dyDescent="0.25"/>
    <row r="238893" hidden="1" x14ac:dyDescent="0.25"/>
    <row r="238894" hidden="1" x14ac:dyDescent="0.25"/>
    <row r="238895" hidden="1" x14ac:dyDescent="0.25"/>
    <row r="238896" hidden="1" x14ac:dyDescent="0.25"/>
    <row r="238897" hidden="1" x14ac:dyDescent="0.25"/>
    <row r="238898" hidden="1" x14ac:dyDescent="0.25"/>
    <row r="238899" hidden="1" x14ac:dyDescent="0.25"/>
    <row r="238900" hidden="1" x14ac:dyDescent="0.25"/>
    <row r="238901" hidden="1" x14ac:dyDescent="0.25"/>
    <row r="238902" hidden="1" x14ac:dyDescent="0.25"/>
    <row r="238903" hidden="1" x14ac:dyDescent="0.25"/>
    <row r="238904" hidden="1" x14ac:dyDescent="0.25"/>
    <row r="238905" hidden="1" x14ac:dyDescent="0.25"/>
    <row r="238906" hidden="1" x14ac:dyDescent="0.25"/>
    <row r="238907" hidden="1" x14ac:dyDescent="0.25"/>
    <row r="238908" hidden="1" x14ac:dyDescent="0.25"/>
    <row r="238909" hidden="1" x14ac:dyDescent="0.25"/>
    <row r="238910" hidden="1" x14ac:dyDescent="0.25"/>
    <row r="238911" hidden="1" x14ac:dyDescent="0.25"/>
    <row r="238912" hidden="1" x14ac:dyDescent="0.25"/>
    <row r="238913" hidden="1" x14ac:dyDescent="0.25"/>
    <row r="238914" hidden="1" x14ac:dyDescent="0.25"/>
    <row r="238915" hidden="1" x14ac:dyDescent="0.25"/>
    <row r="238916" hidden="1" x14ac:dyDescent="0.25"/>
    <row r="238917" hidden="1" x14ac:dyDescent="0.25"/>
    <row r="238918" hidden="1" x14ac:dyDescent="0.25"/>
    <row r="238919" hidden="1" x14ac:dyDescent="0.25"/>
    <row r="238920" hidden="1" x14ac:dyDescent="0.25"/>
    <row r="238921" hidden="1" x14ac:dyDescent="0.25"/>
    <row r="238922" hidden="1" x14ac:dyDescent="0.25"/>
    <row r="238923" hidden="1" x14ac:dyDescent="0.25"/>
    <row r="238924" hidden="1" x14ac:dyDescent="0.25"/>
    <row r="238925" hidden="1" x14ac:dyDescent="0.25"/>
    <row r="238926" hidden="1" x14ac:dyDescent="0.25"/>
    <row r="238927" hidden="1" x14ac:dyDescent="0.25"/>
    <row r="238928" hidden="1" x14ac:dyDescent="0.25"/>
    <row r="238929" hidden="1" x14ac:dyDescent="0.25"/>
    <row r="238930" hidden="1" x14ac:dyDescent="0.25"/>
    <row r="238931" hidden="1" x14ac:dyDescent="0.25"/>
    <row r="238932" hidden="1" x14ac:dyDescent="0.25"/>
    <row r="238933" hidden="1" x14ac:dyDescent="0.25"/>
    <row r="238934" hidden="1" x14ac:dyDescent="0.25"/>
    <row r="238935" hidden="1" x14ac:dyDescent="0.25"/>
    <row r="238936" hidden="1" x14ac:dyDescent="0.25"/>
    <row r="238937" hidden="1" x14ac:dyDescent="0.25"/>
    <row r="238938" hidden="1" x14ac:dyDescent="0.25"/>
    <row r="238939" hidden="1" x14ac:dyDescent="0.25"/>
    <row r="238940" hidden="1" x14ac:dyDescent="0.25"/>
    <row r="238941" hidden="1" x14ac:dyDescent="0.25"/>
    <row r="238942" hidden="1" x14ac:dyDescent="0.25"/>
    <row r="238943" hidden="1" x14ac:dyDescent="0.25"/>
    <row r="238944" hidden="1" x14ac:dyDescent="0.25"/>
    <row r="238945" hidden="1" x14ac:dyDescent="0.25"/>
    <row r="238946" hidden="1" x14ac:dyDescent="0.25"/>
    <row r="238947" hidden="1" x14ac:dyDescent="0.25"/>
    <row r="238948" hidden="1" x14ac:dyDescent="0.25"/>
    <row r="238949" hidden="1" x14ac:dyDescent="0.25"/>
    <row r="238950" hidden="1" x14ac:dyDescent="0.25"/>
    <row r="238951" hidden="1" x14ac:dyDescent="0.25"/>
    <row r="238952" hidden="1" x14ac:dyDescent="0.25"/>
    <row r="238953" hidden="1" x14ac:dyDescent="0.25"/>
    <row r="238954" hidden="1" x14ac:dyDescent="0.25"/>
    <row r="238955" hidden="1" x14ac:dyDescent="0.25"/>
    <row r="238956" hidden="1" x14ac:dyDescent="0.25"/>
    <row r="238957" hidden="1" x14ac:dyDescent="0.25"/>
    <row r="238958" hidden="1" x14ac:dyDescent="0.25"/>
    <row r="238959" hidden="1" x14ac:dyDescent="0.25"/>
    <row r="238960" hidden="1" x14ac:dyDescent="0.25"/>
    <row r="238961" hidden="1" x14ac:dyDescent="0.25"/>
    <row r="238962" hidden="1" x14ac:dyDescent="0.25"/>
    <row r="238963" hidden="1" x14ac:dyDescent="0.25"/>
    <row r="238964" hidden="1" x14ac:dyDescent="0.25"/>
    <row r="238965" hidden="1" x14ac:dyDescent="0.25"/>
    <row r="238966" hidden="1" x14ac:dyDescent="0.25"/>
    <row r="238967" hidden="1" x14ac:dyDescent="0.25"/>
    <row r="238968" hidden="1" x14ac:dyDescent="0.25"/>
    <row r="238969" hidden="1" x14ac:dyDescent="0.25"/>
    <row r="238970" hidden="1" x14ac:dyDescent="0.25"/>
    <row r="238971" hidden="1" x14ac:dyDescent="0.25"/>
    <row r="238972" hidden="1" x14ac:dyDescent="0.25"/>
    <row r="238973" hidden="1" x14ac:dyDescent="0.25"/>
    <row r="238974" hidden="1" x14ac:dyDescent="0.25"/>
    <row r="238975" hidden="1" x14ac:dyDescent="0.25"/>
    <row r="238976" hidden="1" x14ac:dyDescent="0.25"/>
    <row r="238977" hidden="1" x14ac:dyDescent="0.25"/>
    <row r="238978" hidden="1" x14ac:dyDescent="0.25"/>
    <row r="238979" hidden="1" x14ac:dyDescent="0.25"/>
    <row r="238980" hidden="1" x14ac:dyDescent="0.25"/>
    <row r="238981" hidden="1" x14ac:dyDescent="0.25"/>
    <row r="238982" hidden="1" x14ac:dyDescent="0.25"/>
    <row r="238983" hidden="1" x14ac:dyDescent="0.25"/>
    <row r="238984" hidden="1" x14ac:dyDescent="0.25"/>
    <row r="238985" hidden="1" x14ac:dyDescent="0.25"/>
    <row r="238986" hidden="1" x14ac:dyDescent="0.25"/>
    <row r="238987" hidden="1" x14ac:dyDescent="0.25"/>
    <row r="238988" hidden="1" x14ac:dyDescent="0.25"/>
    <row r="238989" hidden="1" x14ac:dyDescent="0.25"/>
    <row r="238990" hidden="1" x14ac:dyDescent="0.25"/>
    <row r="238991" hidden="1" x14ac:dyDescent="0.25"/>
    <row r="238992" hidden="1" x14ac:dyDescent="0.25"/>
    <row r="238993" hidden="1" x14ac:dyDescent="0.25"/>
    <row r="238994" hidden="1" x14ac:dyDescent="0.25"/>
    <row r="238995" hidden="1" x14ac:dyDescent="0.25"/>
    <row r="238996" hidden="1" x14ac:dyDescent="0.25"/>
    <row r="238997" hidden="1" x14ac:dyDescent="0.25"/>
    <row r="238998" hidden="1" x14ac:dyDescent="0.25"/>
    <row r="238999" hidden="1" x14ac:dyDescent="0.25"/>
    <row r="239000" hidden="1" x14ac:dyDescent="0.25"/>
    <row r="239001" hidden="1" x14ac:dyDescent="0.25"/>
    <row r="239002" hidden="1" x14ac:dyDescent="0.25"/>
    <row r="239003" hidden="1" x14ac:dyDescent="0.25"/>
    <row r="239004" hidden="1" x14ac:dyDescent="0.25"/>
    <row r="239005" hidden="1" x14ac:dyDescent="0.25"/>
    <row r="239006" hidden="1" x14ac:dyDescent="0.25"/>
    <row r="239007" hidden="1" x14ac:dyDescent="0.25"/>
    <row r="239008" hidden="1" x14ac:dyDescent="0.25"/>
    <row r="239009" hidden="1" x14ac:dyDescent="0.25"/>
    <row r="239010" hidden="1" x14ac:dyDescent="0.25"/>
    <row r="239011" hidden="1" x14ac:dyDescent="0.25"/>
    <row r="239012" hidden="1" x14ac:dyDescent="0.25"/>
    <row r="239013" hidden="1" x14ac:dyDescent="0.25"/>
    <row r="239014" hidden="1" x14ac:dyDescent="0.25"/>
    <row r="239015" hidden="1" x14ac:dyDescent="0.25"/>
    <row r="239016" hidden="1" x14ac:dyDescent="0.25"/>
    <row r="239017" hidden="1" x14ac:dyDescent="0.25"/>
    <row r="239018" hidden="1" x14ac:dyDescent="0.25"/>
    <row r="239019" hidden="1" x14ac:dyDescent="0.25"/>
    <row r="239020" hidden="1" x14ac:dyDescent="0.25"/>
    <row r="239021" hidden="1" x14ac:dyDescent="0.25"/>
    <row r="239022" hidden="1" x14ac:dyDescent="0.25"/>
    <row r="239023" hidden="1" x14ac:dyDescent="0.25"/>
    <row r="239024" hidden="1" x14ac:dyDescent="0.25"/>
    <row r="239025" hidden="1" x14ac:dyDescent="0.25"/>
    <row r="239026" hidden="1" x14ac:dyDescent="0.25"/>
    <row r="239027" hidden="1" x14ac:dyDescent="0.25"/>
    <row r="239028" hidden="1" x14ac:dyDescent="0.25"/>
    <row r="239029" hidden="1" x14ac:dyDescent="0.25"/>
    <row r="239030" hidden="1" x14ac:dyDescent="0.25"/>
    <row r="239031" hidden="1" x14ac:dyDescent="0.25"/>
    <row r="239032" hidden="1" x14ac:dyDescent="0.25"/>
    <row r="239033" hidden="1" x14ac:dyDescent="0.25"/>
    <row r="239034" hidden="1" x14ac:dyDescent="0.25"/>
    <row r="239035" hidden="1" x14ac:dyDescent="0.25"/>
    <row r="239036" hidden="1" x14ac:dyDescent="0.25"/>
    <row r="239037" hidden="1" x14ac:dyDescent="0.25"/>
    <row r="239038" hidden="1" x14ac:dyDescent="0.25"/>
    <row r="239039" hidden="1" x14ac:dyDescent="0.25"/>
    <row r="239040" hidden="1" x14ac:dyDescent="0.25"/>
    <row r="239041" hidden="1" x14ac:dyDescent="0.25"/>
    <row r="239042" hidden="1" x14ac:dyDescent="0.25"/>
    <row r="239043" hidden="1" x14ac:dyDescent="0.25"/>
    <row r="239044" hidden="1" x14ac:dyDescent="0.25"/>
    <row r="239045" hidden="1" x14ac:dyDescent="0.25"/>
    <row r="239046" hidden="1" x14ac:dyDescent="0.25"/>
    <row r="239047" hidden="1" x14ac:dyDescent="0.25"/>
    <row r="239048" hidden="1" x14ac:dyDescent="0.25"/>
    <row r="239049" hidden="1" x14ac:dyDescent="0.25"/>
    <row r="239050" hidden="1" x14ac:dyDescent="0.25"/>
    <row r="239051" hidden="1" x14ac:dyDescent="0.25"/>
    <row r="239052" hidden="1" x14ac:dyDescent="0.25"/>
    <row r="239053" hidden="1" x14ac:dyDescent="0.25"/>
    <row r="239054" hidden="1" x14ac:dyDescent="0.25"/>
    <row r="239055" hidden="1" x14ac:dyDescent="0.25"/>
    <row r="239056" hidden="1" x14ac:dyDescent="0.25"/>
    <row r="239057" hidden="1" x14ac:dyDescent="0.25"/>
    <row r="239058" hidden="1" x14ac:dyDescent="0.25"/>
    <row r="239059" hidden="1" x14ac:dyDescent="0.25"/>
    <row r="239060" hidden="1" x14ac:dyDescent="0.25"/>
    <row r="239061" hidden="1" x14ac:dyDescent="0.25"/>
    <row r="239062" hidden="1" x14ac:dyDescent="0.25"/>
    <row r="239063" hidden="1" x14ac:dyDescent="0.25"/>
    <row r="239064" hidden="1" x14ac:dyDescent="0.25"/>
    <row r="239065" hidden="1" x14ac:dyDescent="0.25"/>
    <row r="239066" hidden="1" x14ac:dyDescent="0.25"/>
    <row r="239067" hidden="1" x14ac:dyDescent="0.25"/>
    <row r="239068" hidden="1" x14ac:dyDescent="0.25"/>
    <row r="239069" hidden="1" x14ac:dyDescent="0.25"/>
    <row r="239070" hidden="1" x14ac:dyDescent="0.25"/>
    <row r="239071" hidden="1" x14ac:dyDescent="0.25"/>
    <row r="239072" hidden="1" x14ac:dyDescent="0.25"/>
    <row r="239073" hidden="1" x14ac:dyDescent="0.25"/>
    <row r="239074" hidden="1" x14ac:dyDescent="0.25"/>
    <row r="239075" hidden="1" x14ac:dyDescent="0.25"/>
    <row r="239076" hidden="1" x14ac:dyDescent="0.25"/>
    <row r="239077" hidden="1" x14ac:dyDescent="0.25"/>
    <row r="239078" hidden="1" x14ac:dyDescent="0.25"/>
    <row r="239079" hidden="1" x14ac:dyDescent="0.25"/>
    <row r="239080" hidden="1" x14ac:dyDescent="0.25"/>
    <row r="239081" hidden="1" x14ac:dyDescent="0.25"/>
    <row r="239082" hidden="1" x14ac:dyDescent="0.25"/>
    <row r="239083" hidden="1" x14ac:dyDescent="0.25"/>
    <row r="239084" hidden="1" x14ac:dyDescent="0.25"/>
    <row r="239085" hidden="1" x14ac:dyDescent="0.25"/>
    <row r="239086" hidden="1" x14ac:dyDescent="0.25"/>
    <row r="239087" hidden="1" x14ac:dyDescent="0.25"/>
    <row r="239088" hidden="1" x14ac:dyDescent="0.25"/>
    <row r="239089" hidden="1" x14ac:dyDescent="0.25"/>
    <row r="239090" hidden="1" x14ac:dyDescent="0.25"/>
    <row r="239091" hidden="1" x14ac:dyDescent="0.25"/>
    <row r="239092" hidden="1" x14ac:dyDescent="0.25"/>
    <row r="239093" hidden="1" x14ac:dyDescent="0.25"/>
    <row r="239094" hidden="1" x14ac:dyDescent="0.25"/>
    <row r="239095" hidden="1" x14ac:dyDescent="0.25"/>
    <row r="239096" hidden="1" x14ac:dyDescent="0.25"/>
    <row r="239097" hidden="1" x14ac:dyDescent="0.25"/>
    <row r="239098" hidden="1" x14ac:dyDescent="0.25"/>
    <row r="239099" hidden="1" x14ac:dyDescent="0.25"/>
    <row r="239100" hidden="1" x14ac:dyDescent="0.25"/>
    <row r="239101" hidden="1" x14ac:dyDescent="0.25"/>
    <row r="239102" hidden="1" x14ac:dyDescent="0.25"/>
    <row r="239103" hidden="1" x14ac:dyDescent="0.25"/>
    <row r="239104" hidden="1" x14ac:dyDescent="0.25"/>
    <row r="239105" hidden="1" x14ac:dyDescent="0.25"/>
    <row r="239106" hidden="1" x14ac:dyDescent="0.25"/>
    <row r="239107" hidden="1" x14ac:dyDescent="0.25"/>
    <row r="239108" hidden="1" x14ac:dyDescent="0.25"/>
    <row r="239109" hidden="1" x14ac:dyDescent="0.25"/>
    <row r="239110" hidden="1" x14ac:dyDescent="0.25"/>
    <row r="239111" hidden="1" x14ac:dyDescent="0.25"/>
    <row r="239112" hidden="1" x14ac:dyDescent="0.25"/>
    <row r="239113" hidden="1" x14ac:dyDescent="0.25"/>
    <row r="239114" hidden="1" x14ac:dyDescent="0.25"/>
    <row r="239115" hidden="1" x14ac:dyDescent="0.25"/>
    <row r="239116" hidden="1" x14ac:dyDescent="0.25"/>
    <row r="239117" hidden="1" x14ac:dyDescent="0.25"/>
    <row r="239118" hidden="1" x14ac:dyDescent="0.25"/>
    <row r="239119" hidden="1" x14ac:dyDescent="0.25"/>
    <row r="239120" hidden="1" x14ac:dyDescent="0.25"/>
    <row r="239121" hidden="1" x14ac:dyDescent="0.25"/>
    <row r="239122" hidden="1" x14ac:dyDescent="0.25"/>
    <row r="239123" hidden="1" x14ac:dyDescent="0.25"/>
    <row r="239124" hidden="1" x14ac:dyDescent="0.25"/>
    <row r="239125" hidden="1" x14ac:dyDescent="0.25"/>
    <row r="239126" hidden="1" x14ac:dyDescent="0.25"/>
    <row r="239127" hidden="1" x14ac:dyDescent="0.25"/>
    <row r="239128" hidden="1" x14ac:dyDescent="0.25"/>
    <row r="239129" hidden="1" x14ac:dyDescent="0.25"/>
    <row r="239130" hidden="1" x14ac:dyDescent="0.25"/>
    <row r="239131" hidden="1" x14ac:dyDescent="0.25"/>
    <row r="239132" hidden="1" x14ac:dyDescent="0.25"/>
    <row r="239133" hidden="1" x14ac:dyDescent="0.25"/>
    <row r="239134" hidden="1" x14ac:dyDescent="0.25"/>
    <row r="239135" hidden="1" x14ac:dyDescent="0.25"/>
    <row r="239136" hidden="1" x14ac:dyDescent="0.25"/>
    <row r="239137" hidden="1" x14ac:dyDescent="0.25"/>
    <row r="239138" hidden="1" x14ac:dyDescent="0.25"/>
    <row r="239139" hidden="1" x14ac:dyDescent="0.25"/>
    <row r="239140" hidden="1" x14ac:dyDescent="0.25"/>
    <row r="239141" hidden="1" x14ac:dyDescent="0.25"/>
    <row r="239142" hidden="1" x14ac:dyDescent="0.25"/>
    <row r="239143" hidden="1" x14ac:dyDescent="0.25"/>
    <row r="239144" hidden="1" x14ac:dyDescent="0.25"/>
    <row r="239145" hidden="1" x14ac:dyDescent="0.25"/>
    <row r="239146" hidden="1" x14ac:dyDescent="0.25"/>
    <row r="239147" hidden="1" x14ac:dyDescent="0.25"/>
    <row r="239148" hidden="1" x14ac:dyDescent="0.25"/>
    <row r="239149" hidden="1" x14ac:dyDescent="0.25"/>
    <row r="239150" hidden="1" x14ac:dyDescent="0.25"/>
    <row r="239151" hidden="1" x14ac:dyDescent="0.25"/>
    <row r="239152" hidden="1" x14ac:dyDescent="0.25"/>
    <row r="239153" hidden="1" x14ac:dyDescent="0.25"/>
    <row r="239154" hidden="1" x14ac:dyDescent="0.25"/>
    <row r="239155" hidden="1" x14ac:dyDescent="0.25"/>
    <row r="239156" hidden="1" x14ac:dyDescent="0.25"/>
    <row r="239157" hidden="1" x14ac:dyDescent="0.25"/>
    <row r="239158" hidden="1" x14ac:dyDescent="0.25"/>
    <row r="239159" hidden="1" x14ac:dyDescent="0.25"/>
    <row r="239160" hidden="1" x14ac:dyDescent="0.25"/>
    <row r="239161" hidden="1" x14ac:dyDescent="0.25"/>
    <row r="239162" hidden="1" x14ac:dyDescent="0.25"/>
    <row r="239163" hidden="1" x14ac:dyDescent="0.25"/>
    <row r="239164" hidden="1" x14ac:dyDescent="0.25"/>
    <row r="239165" hidden="1" x14ac:dyDescent="0.25"/>
    <row r="239166" hidden="1" x14ac:dyDescent="0.25"/>
    <row r="239167" hidden="1" x14ac:dyDescent="0.25"/>
    <row r="239168" hidden="1" x14ac:dyDescent="0.25"/>
    <row r="239169" hidden="1" x14ac:dyDescent="0.25"/>
    <row r="239170" hidden="1" x14ac:dyDescent="0.25"/>
    <row r="239171" hidden="1" x14ac:dyDescent="0.25"/>
    <row r="239172" hidden="1" x14ac:dyDescent="0.25"/>
    <row r="239173" hidden="1" x14ac:dyDescent="0.25"/>
    <row r="239174" hidden="1" x14ac:dyDescent="0.25"/>
    <row r="239175" hidden="1" x14ac:dyDescent="0.25"/>
    <row r="239176" hidden="1" x14ac:dyDescent="0.25"/>
    <row r="239177" hidden="1" x14ac:dyDescent="0.25"/>
    <row r="239178" hidden="1" x14ac:dyDescent="0.25"/>
    <row r="239179" hidden="1" x14ac:dyDescent="0.25"/>
    <row r="239180" hidden="1" x14ac:dyDescent="0.25"/>
    <row r="239181" hidden="1" x14ac:dyDescent="0.25"/>
    <row r="239182" hidden="1" x14ac:dyDescent="0.25"/>
    <row r="239183" hidden="1" x14ac:dyDescent="0.25"/>
    <row r="239184" hidden="1" x14ac:dyDescent="0.25"/>
    <row r="239185" hidden="1" x14ac:dyDescent="0.25"/>
    <row r="239186" hidden="1" x14ac:dyDescent="0.25"/>
    <row r="239187" hidden="1" x14ac:dyDescent="0.25"/>
    <row r="239188" hidden="1" x14ac:dyDescent="0.25"/>
    <row r="239189" hidden="1" x14ac:dyDescent="0.25"/>
    <row r="239190" hidden="1" x14ac:dyDescent="0.25"/>
    <row r="239191" hidden="1" x14ac:dyDescent="0.25"/>
    <row r="239192" hidden="1" x14ac:dyDescent="0.25"/>
    <row r="239193" hidden="1" x14ac:dyDescent="0.25"/>
    <row r="239194" hidden="1" x14ac:dyDescent="0.25"/>
    <row r="239195" hidden="1" x14ac:dyDescent="0.25"/>
    <row r="239196" hidden="1" x14ac:dyDescent="0.25"/>
    <row r="239197" hidden="1" x14ac:dyDescent="0.25"/>
    <row r="239198" hidden="1" x14ac:dyDescent="0.25"/>
    <row r="239199" hidden="1" x14ac:dyDescent="0.25"/>
    <row r="239200" hidden="1" x14ac:dyDescent="0.25"/>
    <row r="239201" hidden="1" x14ac:dyDescent="0.25"/>
    <row r="239202" hidden="1" x14ac:dyDescent="0.25"/>
    <row r="239203" hidden="1" x14ac:dyDescent="0.25"/>
    <row r="239204" hidden="1" x14ac:dyDescent="0.25"/>
    <row r="239205" hidden="1" x14ac:dyDescent="0.25"/>
    <row r="239206" hidden="1" x14ac:dyDescent="0.25"/>
    <row r="239207" hidden="1" x14ac:dyDescent="0.25"/>
    <row r="239208" hidden="1" x14ac:dyDescent="0.25"/>
    <row r="239209" hidden="1" x14ac:dyDescent="0.25"/>
    <row r="239210" hidden="1" x14ac:dyDescent="0.25"/>
    <row r="239211" hidden="1" x14ac:dyDescent="0.25"/>
    <row r="239212" hidden="1" x14ac:dyDescent="0.25"/>
    <row r="239213" hidden="1" x14ac:dyDescent="0.25"/>
    <row r="239214" hidden="1" x14ac:dyDescent="0.25"/>
    <row r="239215" hidden="1" x14ac:dyDescent="0.25"/>
    <row r="239216" hidden="1" x14ac:dyDescent="0.25"/>
    <row r="239217" hidden="1" x14ac:dyDescent="0.25"/>
    <row r="239218" hidden="1" x14ac:dyDescent="0.25"/>
    <row r="239219" hidden="1" x14ac:dyDescent="0.25"/>
    <row r="239220" hidden="1" x14ac:dyDescent="0.25"/>
    <row r="239221" hidden="1" x14ac:dyDescent="0.25"/>
    <row r="239222" hidden="1" x14ac:dyDescent="0.25"/>
    <row r="239223" hidden="1" x14ac:dyDescent="0.25"/>
    <row r="239224" hidden="1" x14ac:dyDescent="0.25"/>
    <row r="239225" hidden="1" x14ac:dyDescent="0.25"/>
    <row r="239226" hidden="1" x14ac:dyDescent="0.25"/>
    <row r="239227" hidden="1" x14ac:dyDescent="0.25"/>
    <row r="239228" hidden="1" x14ac:dyDescent="0.25"/>
    <row r="239229" hidden="1" x14ac:dyDescent="0.25"/>
    <row r="239230" hidden="1" x14ac:dyDescent="0.25"/>
    <row r="239231" hidden="1" x14ac:dyDescent="0.25"/>
    <row r="239232" hidden="1" x14ac:dyDescent="0.25"/>
    <row r="239233" hidden="1" x14ac:dyDescent="0.25"/>
    <row r="239234" hidden="1" x14ac:dyDescent="0.25"/>
    <row r="239235" hidden="1" x14ac:dyDescent="0.25"/>
    <row r="239236" hidden="1" x14ac:dyDescent="0.25"/>
    <row r="239237" hidden="1" x14ac:dyDescent="0.25"/>
    <row r="239238" hidden="1" x14ac:dyDescent="0.25"/>
    <row r="239239" hidden="1" x14ac:dyDescent="0.25"/>
    <row r="239240" hidden="1" x14ac:dyDescent="0.25"/>
    <row r="239241" hidden="1" x14ac:dyDescent="0.25"/>
    <row r="239242" hidden="1" x14ac:dyDescent="0.25"/>
    <row r="239243" hidden="1" x14ac:dyDescent="0.25"/>
    <row r="239244" hidden="1" x14ac:dyDescent="0.25"/>
    <row r="239245" hidden="1" x14ac:dyDescent="0.25"/>
    <row r="239246" hidden="1" x14ac:dyDescent="0.25"/>
    <row r="239247" hidden="1" x14ac:dyDescent="0.25"/>
    <row r="239248" hidden="1" x14ac:dyDescent="0.25"/>
    <row r="239249" hidden="1" x14ac:dyDescent="0.25"/>
    <row r="239250" hidden="1" x14ac:dyDescent="0.25"/>
    <row r="239251" hidden="1" x14ac:dyDescent="0.25"/>
    <row r="239252" hidden="1" x14ac:dyDescent="0.25"/>
    <row r="239253" hidden="1" x14ac:dyDescent="0.25"/>
    <row r="239254" hidden="1" x14ac:dyDescent="0.25"/>
    <row r="239255" hidden="1" x14ac:dyDescent="0.25"/>
    <row r="239256" hidden="1" x14ac:dyDescent="0.25"/>
    <row r="239257" hidden="1" x14ac:dyDescent="0.25"/>
    <row r="239258" hidden="1" x14ac:dyDescent="0.25"/>
    <row r="239259" hidden="1" x14ac:dyDescent="0.25"/>
    <row r="239260" hidden="1" x14ac:dyDescent="0.25"/>
    <row r="239261" hidden="1" x14ac:dyDescent="0.25"/>
    <row r="239262" hidden="1" x14ac:dyDescent="0.25"/>
    <row r="239263" hidden="1" x14ac:dyDescent="0.25"/>
    <row r="239264" hidden="1" x14ac:dyDescent="0.25"/>
    <row r="239265" hidden="1" x14ac:dyDescent="0.25"/>
    <row r="239266" hidden="1" x14ac:dyDescent="0.25"/>
    <row r="239267" hidden="1" x14ac:dyDescent="0.25"/>
    <row r="239268" hidden="1" x14ac:dyDescent="0.25"/>
    <row r="239269" hidden="1" x14ac:dyDescent="0.25"/>
    <row r="239270" hidden="1" x14ac:dyDescent="0.25"/>
    <row r="239271" hidden="1" x14ac:dyDescent="0.25"/>
    <row r="239272" hidden="1" x14ac:dyDescent="0.25"/>
    <row r="239273" hidden="1" x14ac:dyDescent="0.25"/>
    <row r="239274" hidden="1" x14ac:dyDescent="0.25"/>
    <row r="239275" hidden="1" x14ac:dyDescent="0.25"/>
    <row r="239276" hidden="1" x14ac:dyDescent="0.25"/>
    <row r="239277" hidden="1" x14ac:dyDescent="0.25"/>
    <row r="239278" hidden="1" x14ac:dyDescent="0.25"/>
    <row r="239279" hidden="1" x14ac:dyDescent="0.25"/>
    <row r="239280" hidden="1" x14ac:dyDescent="0.25"/>
    <row r="239281" hidden="1" x14ac:dyDescent="0.25"/>
    <row r="239282" hidden="1" x14ac:dyDescent="0.25"/>
    <row r="239283" hidden="1" x14ac:dyDescent="0.25"/>
    <row r="239284" hidden="1" x14ac:dyDescent="0.25"/>
    <row r="239285" hidden="1" x14ac:dyDescent="0.25"/>
    <row r="239286" hidden="1" x14ac:dyDescent="0.25"/>
    <row r="239287" hidden="1" x14ac:dyDescent="0.25"/>
    <row r="239288" hidden="1" x14ac:dyDescent="0.25"/>
    <row r="239289" hidden="1" x14ac:dyDescent="0.25"/>
    <row r="239290" hidden="1" x14ac:dyDescent="0.25"/>
    <row r="239291" hidden="1" x14ac:dyDescent="0.25"/>
    <row r="239292" hidden="1" x14ac:dyDescent="0.25"/>
    <row r="239293" hidden="1" x14ac:dyDescent="0.25"/>
    <row r="239294" hidden="1" x14ac:dyDescent="0.25"/>
    <row r="239295" hidden="1" x14ac:dyDescent="0.25"/>
    <row r="239296" hidden="1" x14ac:dyDescent="0.25"/>
    <row r="239297" hidden="1" x14ac:dyDescent="0.25"/>
    <row r="239298" hidden="1" x14ac:dyDescent="0.25"/>
    <row r="239299" hidden="1" x14ac:dyDescent="0.25"/>
    <row r="239300" hidden="1" x14ac:dyDescent="0.25"/>
    <row r="239301" hidden="1" x14ac:dyDescent="0.25"/>
    <row r="239302" hidden="1" x14ac:dyDescent="0.25"/>
    <row r="239303" hidden="1" x14ac:dyDescent="0.25"/>
    <row r="239304" hidden="1" x14ac:dyDescent="0.25"/>
    <row r="239305" hidden="1" x14ac:dyDescent="0.25"/>
    <row r="239306" hidden="1" x14ac:dyDescent="0.25"/>
    <row r="239307" hidden="1" x14ac:dyDescent="0.25"/>
    <row r="239308" hidden="1" x14ac:dyDescent="0.25"/>
    <row r="239309" hidden="1" x14ac:dyDescent="0.25"/>
    <row r="239310" hidden="1" x14ac:dyDescent="0.25"/>
    <row r="239311" hidden="1" x14ac:dyDescent="0.25"/>
    <row r="239312" hidden="1" x14ac:dyDescent="0.25"/>
    <row r="239313" hidden="1" x14ac:dyDescent="0.25"/>
    <row r="239314" hidden="1" x14ac:dyDescent="0.25"/>
    <row r="239315" hidden="1" x14ac:dyDescent="0.25"/>
    <row r="239316" hidden="1" x14ac:dyDescent="0.25"/>
    <row r="239317" hidden="1" x14ac:dyDescent="0.25"/>
    <row r="239318" hidden="1" x14ac:dyDescent="0.25"/>
    <row r="239319" hidden="1" x14ac:dyDescent="0.25"/>
    <row r="239320" hidden="1" x14ac:dyDescent="0.25"/>
    <row r="239321" hidden="1" x14ac:dyDescent="0.25"/>
    <row r="239322" hidden="1" x14ac:dyDescent="0.25"/>
    <row r="239323" hidden="1" x14ac:dyDescent="0.25"/>
    <row r="239324" hidden="1" x14ac:dyDescent="0.25"/>
    <row r="239325" hidden="1" x14ac:dyDescent="0.25"/>
    <row r="239326" hidden="1" x14ac:dyDescent="0.25"/>
    <row r="239327" hidden="1" x14ac:dyDescent="0.25"/>
    <row r="239328" hidden="1" x14ac:dyDescent="0.25"/>
    <row r="239329" hidden="1" x14ac:dyDescent="0.25"/>
    <row r="239330" hidden="1" x14ac:dyDescent="0.25"/>
    <row r="239331" hidden="1" x14ac:dyDescent="0.25"/>
    <row r="239332" hidden="1" x14ac:dyDescent="0.25"/>
    <row r="239333" hidden="1" x14ac:dyDescent="0.25"/>
    <row r="239334" hidden="1" x14ac:dyDescent="0.25"/>
    <row r="239335" hidden="1" x14ac:dyDescent="0.25"/>
    <row r="239336" hidden="1" x14ac:dyDescent="0.25"/>
    <row r="239337" hidden="1" x14ac:dyDescent="0.25"/>
    <row r="239338" hidden="1" x14ac:dyDescent="0.25"/>
    <row r="239339" hidden="1" x14ac:dyDescent="0.25"/>
    <row r="239340" hidden="1" x14ac:dyDescent="0.25"/>
    <row r="239341" hidden="1" x14ac:dyDescent="0.25"/>
    <row r="239342" hidden="1" x14ac:dyDescent="0.25"/>
    <row r="239343" hidden="1" x14ac:dyDescent="0.25"/>
    <row r="239344" hidden="1" x14ac:dyDescent="0.25"/>
    <row r="239345" hidden="1" x14ac:dyDescent="0.25"/>
    <row r="239346" hidden="1" x14ac:dyDescent="0.25"/>
    <row r="239347" hidden="1" x14ac:dyDescent="0.25"/>
    <row r="239348" hidden="1" x14ac:dyDescent="0.25"/>
    <row r="239349" hidden="1" x14ac:dyDescent="0.25"/>
    <row r="239350" hidden="1" x14ac:dyDescent="0.25"/>
    <row r="239351" hidden="1" x14ac:dyDescent="0.25"/>
    <row r="239352" hidden="1" x14ac:dyDescent="0.25"/>
    <row r="239353" hidden="1" x14ac:dyDescent="0.25"/>
    <row r="239354" hidden="1" x14ac:dyDescent="0.25"/>
    <row r="239355" hidden="1" x14ac:dyDescent="0.25"/>
    <row r="239356" hidden="1" x14ac:dyDescent="0.25"/>
    <row r="239357" hidden="1" x14ac:dyDescent="0.25"/>
    <row r="239358" hidden="1" x14ac:dyDescent="0.25"/>
    <row r="239359" hidden="1" x14ac:dyDescent="0.25"/>
    <row r="239360" hidden="1" x14ac:dyDescent="0.25"/>
    <row r="239361" hidden="1" x14ac:dyDescent="0.25"/>
    <row r="239362" hidden="1" x14ac:dyDescent="0.25"/>
    <row r="239363" hidden="1" x14ac:dyDescent="0.25"/>
    <row r="239364" hidden="1" x14ac:dyDescent="0.25"/>
    <row r="239365" hidden="1" x14ac:dyDescent="0.25"/>
    <row r="239366" hidden="1" x14ac:dyDescent="0.25"/>
    <row r="239367" hidden="1" x14ac:dyDescent="0.25"/>
    <row r="239368" hidden="1" x14ac:dyDescent="0.25"/>
    <row r="239369" hidden="1" x14ac:dyDescent="0.25"/>
    <row r="239370" hidden="1" x14ac:dyDescent="0.25"/>
    <row r="239371" hidden="1" x14ac:dyDescent="0.25"/>
    <row r="239372" hidden="1" x14ac:dyDescent="0.25"/>
    <row r="239373" hidden="1" x14ac:dyDescent="0.25"/>
    <row r="239374" hidden="1" x14ac:dyDescent="0.25"/>
    <row r="239375" hidden="1" x14ac:dyDescent="0.25"/>
    <row r="239376" hidden="1" x14ac:dyDescent="0.25"/>
    <row r="239377" hidden="1" x14ac:dyDescent="0.25"/>
    <row r="239378" hidden="1" x14ac:dyDescent="0.25"/>
    <row r="239379" hidden="1" x14ac:dyDescent="0.25"/>
    <row r="239380" hidden="1" x14ac:dyDescent="0.25"/>
    <row r="239381" hidden="1" x14ac:dyDescent="0.25"/>
    <row r="239382" hidden="1" x14ac:dyDescent="0.25"/>
    <row r="239383" hidden="1" x14ac:dyDescent="0.25"/>
    <row r="239384" hidden="1" x14ac:dyDescent="0.25"/>
    <row r="239385" hidden="1" x14ac:dyDescent="0.25"/>
    <row r="239386" hidden="1" x14ac:dyDescent="0.25"/>
    <row r="239387" hidden="1" x14ac:dyDescent="0.25"/>
    <row r="239388" hidden="1" x14ac:dyDescent="0.25"/>
    <row r="239389" hidden="1" x14ac:dyDescent="0.25"/>
    <row r="239390" hidden="1" x14ac:dyDescent="0.25"/>
    <row r="239391" hidden="1" x14ac:dyDescent="0.25"/>
    <row r="239392" hidden="1" x14ac:dyDescent="0.25"/>
    <row r="239393" hidden="1" x14ac:dyDescent="0.25"/>
    <row r="239394" hidden="1" x14ac:dyDescent="0.25"/>
    <row r="239395" hidden="1" x14ac:dyDescent="0.25"/>
    <row r="239396" hidden="1" x14ac:dyDescent="0.25"/>
    <row r="239397" hidden="1" x14ac:dyDescent="0.25"/>
    <row r="239398" hidden="1" x14ac:dyDescent="0.25"/>
    <row r="239399" hidden="1" x14ac:dyDescent="0.25"/>
    <row r="239400" hidden="1" x14ac:dyDescent="0.25"/>
    <row r="239401" hidden="1" x14ac:dyDescent="0.25"/>
    <row r="239402" hidden="1" x14ac:dyDescent="0.25"/>
    <row r="239403" hidden="1" x14ac:dyDescent="0.25"/>
    <row r="239404" hidden="1" x14ac:dyDescent="0.25"/>
    <row r="239405" hidden="1" x14ac:dyDescent="0.25"/>
    <row r="239406" hidden="1" x14ac:dyDescent="0.25"/>
    <row r="239407" hidden="1" x14ac:dyDescent="0.25"/>
    <row r="239408" hidden="1" x14ac:dyDescent="0.25"/>
    <row r="239409" hidden="1" x14ac:dyDescent="0.25"/>
    <row r="239410" hidden="1" x14ac:dyDescent="0.25"/>
    <row r="239411" hidden="1" x14ac:dyDescent="0.25"/>
    <row r="239412" hidden="1" x14ac:dyDescent="0.25"/>
    <row r="239413" hidden="1" x14ac:dyDescent="0.25"/>
    <row r="239414" hidden="1" x14ac:dyDescent="0.25"/>
    <row r="239415" hidden="1" x14ac:dyDescent="0.25"/>
    <row r="239416" hidden="1" x14ac:dyDescent="0.25"/>
    <row r="239417" hidden="1" x14ac:dyDescent="0.25"/>
    <row r="239418" hidden="1" x14ac:dyDescent="0.25"/>
    <row r="239419" hidden="1" x14ac:dyDescent="0.25"/>
    <row r="239420" hidden="1" x14ac:dyDescent="0.25"/>
    <row r="239421" hidden="1" x14ac:dyDescent="0.25"/>
    <row r="239422" hidden="1" x14ac:dyDescent="0.25"/>
    <row r="239423" hidden="1" x14ac:dyDescent="0.25"/>
    <row r="239424" hidden="1" x14ac:dyDescent="0.25"/>
    <row r="239425" hidden="1" x14ac:dyDescent="0.25"/>
    <row r="239426" hidden="1" x14ac:dyDescent="0.25"/>
    <row r="239427" hidden="1" x14ac:dyDescent="0.25"/>
    <row r="239428" hidden="1" x14ac:dyDescent="0.25"/>
    <row r="239429" hidden="1" x14ac:dyDescent="0.25"/>
    <row r="239430" hidden="1" x14ac:dyDescent="0.25"/>
    <row r="239431" hidden="1" x14ac:dyDescent="0.25"/>
    <row r="239432" hidden="1" x14ac:dyDescent="0.25"/>
    <row r="239433" hidden="1" x14ac:dyDescent="0.25"/>
    <row r="239434" hidden="1" x14ac:dyDescent="0.25"/>
    <row r="239435" hidden="1" x14ac:dyDescent="0.25"/>
    <row r="239436" hidden="1" x14ac:dyDescent="0.25"/>
    <row r="239437" hidden="1" x14ac:dyDescent="0.25"/>
    <row r="239438" hidden="1" x14ac:dyDescent="0.25"/>
    <row r="239439" hidden="1" x14ac:dyDescent="0.25"/>
    <row r="239440" hidden="1" x14ac:dyDescent="0.25"/>
    <row r="239441" hidden="1" x14ac:dyDescent="0.25"/>
    <row r="239442" hidden="1" x14ac:dyDescent="0.25"/>
    <row r="239443" hidden="1" x14ac:dyDescent="0.25"/>
    <row r="239444" hidden="1" x14ac:dyDescent="0.25"/>
    <row r="239445" hidden="1" x14ac:dyDescent="0.25"/>
    <row r="239446" hidden="1" x14ac:dyDescent="0.25"/>
    <row r="239447" hidden="1" x14ac:dyDescent="0.25"/>
    <row r="239448" hidden="1" x14ac:dyDescent="0.25"/>
    <row r="239449" hidden="1" x14ac:dyDescent="0.25"/>
    <row r="239450" hidden="1" x14ac:dyDescent="0.25"/>
    <row r="239451" hidden="1" x14ac:dyDescent="0.25"/>
    <row r="239452" hidden="1" x14ac:dyDescent="0.25"/>
    <row r="239453" hidden="1" x14ac:dyDescent="0.25"/>
    <row r="239454" hidden="1" x14ac:dyDescent="0.25"/>
    <row r="239455" hidden="1" x14ac:dyDescent="0.25"/>
    <row r="239456" hidden="1" x14ac:dyDescent="0.25"/>
    <row r="239457" hidden="1" x14ac:dyDescent="0.25"/>
    <row r="239458" hidden="1" x14ac:dyDescent="0.25"/>
    <row r="239459" hidden="1" x14ac:dyDescent="0.25"/>
    <row r="239460" hidden="1" x14ac:dyDescent="0.25"/>
    <row r="239461" hidden="1" x14ac:dyDescent="0.25"/>
    <row r="239462" hidden="1" x14ac:dyDescent="0.25"/>
    <row r="239463" hidden="1" x14ac:dyDescent="0.25"/>
    <row r="239464" hidden="1" x14ac:dyDescent="0.25"/>
    <row r="239465" hidden="1" x14ac:dyDescent="0.25"/>
    <row r="239466" hidden="1" x14ac:dyDescent="0.25"/>
    <row r="239467" hidden="1" x14ac:dyDescent="0.25"/>
    <row r="239468" hidden="1" x14ac:dyDescent="0.25"/>
    <row r="239469" hidden="1" x14ac:dyDescent="0.25"/>
    <row r="239470" hidden="1" x14ac:dyDescent="0.25"/>
    <row r="239471" hidden="1" x14ac:dyDescent="0.25"/>
    <row r="239472" hidden="1" x14ac:dyDescent="0.25"/>
    <row r="239473" hidden="1" x14ac:dyDescent="0.25"/>
    <row r="239474" hidden="1" x14ac:dyDescent="0.25"/>
    <row r="239475" hidden="1" x14ac:dyDescent="0.25"/>
    <row r="239476" hidden="1" x14ac:dyDescent="0.25"/>
    <row r="239477" hidden="1" x14ac:dyDescent="0.25"/>
    <row r="239478" hidden="1" x14ac:dyDescent="0.25"/>
    <row r="239479" hidden="1" x14ac:dyDescent="0.25"/>
    <row r="239480" hidden="1" x14ac:dyDescent="0.25"/>
    <row r="239481" hidden="1" x14ac:dyDescent="0.25"/>
    <row r="239482" hidden="1" x14ac:dyDescent="0.25"/>
    <row r="239483" hidden="1" x14ac:dyDescent="0.25"/>
    <row r="239484" hidden="1" x14ac:dyDescent="0.25"/>
    <row r="239485" hidden="1" x14ac:dyDescent="0.25"/>
    <row r="239486" hidden="1" x14ac:dyDescent="0.25"/>
    <row r="239487" hidden="1" x14ac:dyDescent="0.25"/>
    <row r="239488" hidden="1" x14ac:dyDescent="0.25"/>
    <row r="239489" hidden="1" x14ac:dyDescent="0.25"/>
    <row r="239490" hidden="1" x14ac:dyDescent="0.25"/>
    <row r="239491" hidden="1" x14ac:dyDescent="0.25"/>
    <row r="239492" hidden="1" x14ac:dyDescent="0.25"/>
    <row r="239493" hidden="1" x14ac:dyDescent="0.25"/>
    <row r="239494" hidden="1" x14ac:dyDescent="0.25"/>
    <row r="239495" hidden="1" x14ac:dyDescent="0.25"/>
    <row r="239496" hidden="1" x14ac:dyDescent="0.25"/>
    <row r="239497" hidden="1" x14ac:dyDescent="0.25"/>
    <row r="239498" hidden="1" x14ac:dyDescent="0.25"/>
    <row r="239499" hidden="1" x14ac:dyDescent="0.25"/>
    <row r="239500" hidden="1" x14ac:dyDescent="0.25"/>
    <row r="239501" hidden="1" x14ac:dyDescent="0.25"/>
    <row r="239502" hidden="1" x14ac:dyDescent="0.25"/>
    <row r="239503" hidden="1" x14ac:dyDescent="0.25"/>
    <row r="239504" hidden="1" x14ac:dyDescent="0.25"/>
    <row r="239505" hidden="1" x14ac:dyDescent="0.25"/>
    <row r="239506" hidden="1" x14ac:dyDescent="0.25"/>
    <row r="239507" hidden="1" x14ac:dyDescent="0.25"/>
    <row r="239508" hidden="1" x14ac:dyDescent="0.25"/>
    <row r="239509" hidden="1" x14ac:dyDescent="0.25"/>
    <row r="239510" hidden="1" x14ac:dyDescent="0.25"/>
    <row r="239511" hidden="1" x14ac:dyDescent="0.25"/>
    <row r="239512" hidden="1" x14ac:dyDescent="0.25"/>
    <row r="239513" hidden="1" x14ac:dyDescent="0.25"/>
    <row r="239514" hidden="1" x14ac:dyDescent="0.25"/>
    <row r="239515" hidden="1" x14ac:dyDescent="0.25"/>
    <row r="239516" hidden="1" x14ac:dyDescent="0.25"/>
    <row r="239517" hidden="1" x14ac:dyDescent="0.25"/>
    <row r="239518" hidden="1" x14ac:dyDescent="0.25"/>
    <row r="239519" hidden="1" x14ac:dyDescent="0.25"/>
    <row r="239520" hidden="1" x14ac:dyDescent="0.25"/>
    <row r="239521" hidden="1" x14ac:dyDescent="0.25"/>
    <row r="239522" hidden="1" x14ac:dyDescent="0.25"/>
    <row r="239523" hidden="1" x14ac:dyDescent="0.25"/>
    <row r="239524" hidden="1" x14ac:dyDescent="0.25"/>
    <row r="239525" hidden="1" x14ac:dyDescent="0.25"/>
    <row r="239526" hidden="1" x14ac:dyDescent="0.25"/>
    <row r="239527" hidden="1" x14ac:dyDescent="0.25"/>
    <row r="239528" hidden="1" x14ac:dyDescent="0.25"/>
    <row r="239529" hidden="1" x14ac:dyDescent="0.25"/>
    <row r="239530" hidden="1" x14ac:dyDescent="0.25"/>
    <row r="239531" hidden="1" x14ac:dyDescent="0.25"/>
    <row r="239532" hidden="1" x14ac:dyDescent="0.25"/>
    <row r="239533" hidden="1" x14ac:dyDescent="0.25"/>
    <row r="239534" hidden="1" x14ac:dyDescent="0.25"/>
    <row r="239535" hidden="1" x14ac:dyDescent="0.25"/>
    <row r="239536" hidden="1" x14ac:dyDescent="0.25"/>
    <row r="239537" hidden="1" x14ac:dyDescent="0.25"/>
    <row r="239538" hidden="1" x14ac:dyDescent="0.25"/>
    <row r="239539" hidden="1" x14ac:dyDescent="0.25"/>
    <row r="239540" hidden="1" x14ac:dyDescent="0.25"/>
    <row r="239541" hidden="1" x14ac:dyDescent="0.25"/>
    <row r="239542" hidden="1" x14ac:dyDescent="0.25"/>
    <row r="239543" hidden="1" x14ac:dyDescent="0.25"/>
    <row r="239544" hidden="1" x14ac:dyDescent="0.25"/>
    <row r="239545" hidden="1" x14ac:dyDescent="0.25"/>
    <row r="239546" hidden="1" x14ac:dyDescent="0.25"/>
    <row r="239547" hidden="1" x14ac:dyDescent="0.25"/>
    <row r="239548" hidden="1" x14ac:dyDescent="0.25"/>
    <row r="239549" hidden="1" x14ac:dyDescent="0.25"/>
    <row r="239550" hidden="1" x14ac:dyDescent="0.25"/>
    <row r="239551" hidden="1" x14ac:dyDescent="0.25"/>
    <row r="239552" hidden="1" x14ac:dyDescent="0.25"/>
    <row r="239553" hidden="1" x14ac:dyDescent="0.25"/>
    <row r="239554" hidden="1" x14ac:dyDescent="0.25"/>
    <row r="239555" hidden="1" x14ac:dyDescent="0.25"/>
    <row r="239556" hidden="1" x14ac:dyDescent="0.25"/>
    <row r="239557" hidden="1" x14ac:dyDescent="0.25"/>
    <row r="239558" hidden="1" x14ac:dyDescent="0.25"/>
    <row r="239559" hidden="1" x14ac:dyDescent="0.25"/>
    <row r="239560" hidden="1" x14ac:dyDescent="0.25"/>
    <row r="239561" hidden="1" x14ac:dyDescent="0.25"/>
    <row r="239562" hidden="1" x14ac:dyDescent="0.25"/>
    <row r="239563" hidden="1" x14ac:dyDescent="0.25"/>
    <row r="239564" hidden="1" x14ac:dyDescent="0.25"/>
    <row r="239565" hidden="1" x14ac:dyDescent="0.25"/>
    <row r="239566" hidden="1" x14ac:dyDescent="0.25"/>
    <row r="239567" hidden="1" x14ac:dyDescent="0.25"/>
    <row r="239568" hidden="1" x14ac:dyDescent="0.25"/>
    <row r="239569" hidden="1" x14ac:dyDescent="0.25"/>
    <row r="239570" hidden="1" x14ac:dyDescent="0.25"/>
    <row r="239571" hidden="1" x14ac:dyDescent="0.25"/>
    <row r="239572" hidden="1" x14ac:dyDescent="0.25"/>
    <row r="239573" hidden="1" x14ac:dyDescent="0.25"/>
    <row r="239574" hidden="1" x14ac:dyDescent="0.25"/>
    <row r="239575" hidden="1" x14ac:dyDescent="0.25"/>
    <row r="239576" hidden="1" x14ac:dyDescent="0.25"/>
    <row r="239577" hidden="1" x14ac:dyDescent="0.25"/>
    <row r="239578" hidden="1" x14ac:dyDescent="0.25"/>
    <row r="239579" hidden="1" x14ac:dyDescent="0.25"/>
    <row r="239580" hidden="1" x14ac:dyDescent="0.25"/>
    <row r="239581" hidden="1" x14ac:dyDescent="0.25"/>
    <row r="239582" hidden="1" x14ac:dyDescent="0.25"/>
    <row r="239583" hidden="1" x14ac:dyDescent="0.25"/>
    <row r="239584" hidden="1" x14ac:dyDescent="0.25"/>
    <row r="239585" hidden="1" x14ac:dyDescent="0.25"/>
    <row r="239586" hidden="1" x14ac:dyDescent="0.25"/>
    <row r="239587" hidden="1" x14ac:dyDescent="0.25"/>
    <row r="239588" hidden="1" x14ac:dyDescent="0.25"/>
    <row r="239589" hidden="1" x14ac:dyDescent="0.25"/>
    <row r="239590" hidden="1" x14ac:dyDescent="0.25"/>
    <row r="239591" hidden="1" x14ac:dyDescent="0.25"/>
    <row r="239592" hidden="1" x14ac:dyDescent="0.25"/>
    <row r="239593" hidden="1" x14ac:dyDescent="0.25"/>
    <row r="239594" hidden="1" x14ac:dyDescent="0.25"/>
    <row r="239595" hidden="1" x14ac:dyDescent="0.25"/>
    <row r="239596" hidden="1" x14ac:dyDescent="0.25"/>
    <row r="239597" hidden="1" x14ac:dyDescent="0.25"/>
    <row r="239598" hidden="1" x14ac:dyDescent="0.25"/>
    <row r="239599" hidden="1" x14ac:dyDescent="0.25"/>
    <row r="239600" hidden="1" x14ac:dyDescent="0.25"/>
    <row r="239601" hidden="1" x14ac:dyDescent="0.25"/>
    <row r="239602" hidden="1" x14ac:dyDescent="0.25"/>
    <row r="239603" hidden="1" x14ac:dyDescent="0.25"/>
    <row r="239604" hidden="1" x14ac:dyDescent="0.25"/>
    <row r="239605" hidden="1" x14ac:dyDescent="0.25"/>
    <row r="239606" hidden="1" x14ac:dyDescent="0.25"/>
    <row r="239607" hidden="1" x14ac:dyDescent="0.25"/>
    <row r="239608" hidden="1" x14ac:dyDescent="0.25"/>
    <row r="239609" hidden="1" x14ac:dyDescent="0.25"/>
    <row r="239610" hidden="1" x14ac:dyDescent="0.25"/>
    <row r="239611" hidden="1" x14ac:dyDescent="0.25"/>
    <row r="239612" hidden="1" x14ac:dyDescent="0.25"/>
    <row r="239613" hidden="1" x14ac:dyDescent="0.25"/>
    <row r="239614" hidden="1" x14ac:dyDescent="0.25"/>
    <row r="239615" hidden="1" x14ac:dyDescent="0.25"/>
    <row r="239616" hidden="1" x14ac:dyDescent="0.25"/>
    <row r="239617" hidden="1" x14ac:dyDescent="0.25"/>
    <row r="239618" hidden="1" x14ac:dyDescent="0.25"/>
    <row r="239619" hidden="1" x14ac:dyDescent="0.25"/>
    <row r="239620" hidden="1" x14ac:dyDescent="0.25"/>
    <row r="239621" hidden="1" x14ac:dyDescent="0.25"/>
    <row r="239622" hidden="1" x14ac:dyDescent="0.25"/>
    <row r="239623" hidden="1" x14ac:dyDescent="0.25"/>
    <row r="239624" hidden="1" x14ac:dyDescent="0.25"/>
    <row r="239625" hidden="1" x14ac:dyDescent="0.25"/>
    <row r="239626" hidden="1" x14ac:dyDescent="0.25"/>
    <row r="239627" hidden="1" x14ac:dyDescent="0.25"/>
    <row r="239628" hidden="1" x14ac:dyDescent="0.25"/>
    <row r="239629" hidden="1" x14ac:dyDescent="0.25"/>
    <row r="239630" hidden="1" x14ac:dyDescent="0.25"/>
    <row r="239631" hidden="1" x14ac:dyDescent="0.25"/>
    <row r="239632" hidden="1" x14ac:dyDescent="0.25"/>
    <row r="239633" hidden="1" x14ac:dyDescent="0.25"/>
    <row r="239634" hidden="1" x14ac:dyDescent="0.25"/>
    <row r="239635" hidden="1" x14ac:dyDescent="0.25"/>
    <row r="239636" hidden="1" x14ac:dyDescent="0.25"/>
    <row r="239637" hidden="1" x14ac:dyDescent="0.25"/>
    <row r="239638" hidden="1" x14ac:dyDescent="0.25"/>
    <row r="239639" hidden="1" x14ac:dyDescent="0.25"/>
    <row r="239640" hidden="1" x14ac:dyDescent="0.25"/>
    <row r="239641" hidden="1" x14ac:dyDescent="0.25"/>
    <row r="239642" hidden="1" x14ac:dyDescent="0.25"/>
    <row r="239643" hidden="1" x14ac:dyDescent="0.25"/>
    <row r="239644" hidden="1" x14ac:dyDescent="0.25"/>
    <row r="239645" hidden="1" x14ac:dyDescent="0.25"/>
    <row r="239646" hidden="1" x14ac:dyDescent="0.25"/>
    <row r="239647" hidden="1" x14ac:dyDescent="0.25"/>
    <row r="239648" hidden="1" x14ac:dyDescent="0.25"/>
    <row r="239649" hidden="1" x14ac:dyDescent="0.25"/>
    <row r="239650" hidden="1" x14ac:dyDescent="0.25"/>
    <row r="239651" hidden="1" x14ac:dyDescent="0.25"/>
    <row r="239652" hidden="1" x14ac:dyDescent="0.25"/>
    <row r="239653" hidden="1" x14ac:dyDescent="0.25"/>
    <row r="239654" hidden="1" x14ac:dyDescent="0.25"/>
    <row r="239655" hidden="1" x14ac:dyDescent="0.25"/>
    <row r="239656" hidden="1" x14ac:dyDescent="0.25"/>
    <row r="239657" hidden="1" x14ac:dyDescent="0.25"/>
    <row r="239658" hidden="1" x14ac:dyDescent="0.25"/>
    <row r="239659" hidden="1" x14ac:dyDescent="0.25"/>
    <row r="239660" hidden="1" x14ac:dyDescent="0.25"/>
    <row r="239661" hidden="1" x14ac:dyDescent="0.25"/>
    <row r="239662" hidden="1" x14ac:dyDescent="0.25"/>
    <row r="239663" hidden="1" x14ac:dyDescent="0.25"/>
    <row r="239664" hidden="1" x14ac:dyDescent="0.25"/>
    <row r="239665" hidden="1" x14ac:dyDescent="0.25"/>
    <row r="239666" hidden="1" x14ac:dyDescent="0.25"/>
    <row r="239667" hidden="1" x14ac:dyDescent="0.25"/>
    <row r="239668" hidden="1" x14ac:dyDescent="0.25"/>
    <row r="239669" hidden="1" x14ac:dyDescent="0.25"/>
    <row r="239670" hidden="1" x14ac:dyDescent="0.25"/>
    <row r="239671" hidden="1" x14ac:dyDescent="0.25"/>
    <row r="239672" hidden="1" x14ac:dyDescent="0.25"/>
    <row r="239673" hidden="1" x14ac:dyDescent="0.25"/>
    <row r="239674" hidden="1" x14ac:dyDescent="0.25"/>
    <row r="239675" hidden="1" x14ac:dyDescent="0.25"/>
    <row r="239676" hidden="1" x14ac:dyDescent="0.25"/>
    <row r="239677" hidden="1" x14ac:dyDescent="0.25"/>
    <row r="239678" hidden="1" x14ac:dyDescent="0.25"/>
    <row r="239679" hidden="1" x14ac:dyDescent="0.25"/>
    <row r="239680" hidden="1" x14ac:dyDescent="0.25"/>
    <row r="239681" hidden="1" x14ac:dyDescent="0.25"/>
    <row r="239682" hidden="1" x14ac:dyDescent="0.25"/>
    <row r="239683" hidden="1" x14ac:dyDescent="0.25"/>
    <row r="239684" hidden="1" x14ac:dyDescent="0.25"/>
    <row r="239685" hidden="1" x14ac:dyDescent="0.25"/>
    <row r="239686" hidden="1" x14ac:dyDescent="0.25"/>
    <row r="239687" hidden="1" x14ac:dyDescent="0.25"/>
    <row r="239688" hidden="1" x14ac:dyDescent="0.25"/>
    <row r="239689" hidden="1" x14ac:dyDescent="0.25"/>
    <row r="239690" hidden="1" x14ac:dyDescent="0.25"/>
    <row r="239691" hidden="1" x14ac:dyDescent="0.25"/>
    <row r="239692" hidden="1" x14ac:dyDescent="0.25"/>
    <row r="239693" hidden="1" x14ac:dyDescent="0.25"/>
    <row r="239694" hidden="1" x14ac:dyDescent="0.25"/>
    <row r="239695" hidden="1" x14ac:dyDescent="0.25"/>
    <row r="239696" hidden="1" x14ac:dyDescent="0.25"/>
    <row r="239697" hidden="1" x14ac:dyDescent="0.25"/>
    <row r="239698" hidden="1" x14ac:dyDescent="0.25"/>
    <row r="239699" hidden="1" x14ac:dyDescent="0.25"/>
    <row r="239700" hidden="1" x14ac:dyDescent="0.25"/>
    <row r="239701" hidden="1" x14ac:dyDescent="0.25"/>
    <row r="239702" hidden="1" x14ac:dyDescent="0.25"/>
    <row r="239703" hidden="1" x14ac:dyDescent="0.25"/>
    <row r="239704" hidden="1" x14ac:dyDescent="0.25"/>
    <row r="239705" hidden="1" x14ac:dyDescent="0.25"/>
    <row r="239706" hidden="1" x14ac:dyDescent="0.25"/>
    <row r="239707" hidden="1" x14ac:dyDescent="0.25"/>
    <row r="239708" hidden="1" x14ac:dyDescent="0.25"/>
    <row r="239709" hidden="1" x14ac:dyDescent="0.25"/>
    <row r="239710" hidden="1" x14ac:dyDescent="0.25"/>
    <row r="239711" hidden="1" x14ac:dyDescent="0.25"/>
    <row r="239712" hidden="1" x14ac:dyDescent="0.25"/>
    <row r="239713" hidden="1" x14ac:dyDescent="0.25"/>
    <row r="239714" hidden="1" x14ac:dyDescent="0.25"/>
    <row r="239715" hidden="1" x14ac:dyDescent="0.25"/>
    <row r="239716" hidden="1" x14ac:dyDescent="0.25"/>
    <row r="239717" hidden="1" x14ac:dyDescent="0.25"/>
    <row r="239718" hidden="1" x14ac:dyDescent="0.25"/>
    <row r="239719" hidden="1" x14ac:dyDescent="0.25"/>
    <row r="239720" hidden="1" x14ac:dyDescent="0.25"/>
    <row r="239721" hidden="1" x14ac:dyDescent="0.25"/>
    <row r="239722" hidden="1" x14ac:dyDescent="0.25"/>
    <row r="239723" hidden="1" x14ac:dyDescent="0.25"/>
    <row r="239724" hidden="1" x14ac:dyDescent="0.25"/>
    <row r="239725" hidden="1" x14ac:dyDescent="0.25"/>
    <row r="239726" hidden="1" x14ac:dyDescent="0.25"/>
    <row r="239727" hidden="1" x14ac:dyDescent="0.25"/>
    <row r="239728" hidden="1" x14ac:dyDescent="0.25"/>
    <row r="239729" hidden="1" x14ac:dyDescent="0.25"/>
    <row r="239730" hidden="1" x14ac:dyDescent="0.25"/>
    <row r="239731" hidden="1" x14ac:dyDescent="0.25"/>
    <row r="239732" hidden="1" x14ac:dyDescent="0.25"/>
    <row r="239733" hidden="1" x14ac:dyDescent="0.25"/>
    <row r="239734" hidden="1" x14ac:dyDescent="0.25"/>
    <row r="239735" hidden="1" x14ac:dyDescent="0.25"/>
    <row r="239736" hidden="1" x14ac:dyDescent="0.25"/>
    <row r="239737" hidden="1" x14ac:dyDescent="0.25"/>
    <row r="239738" hidden="1" x14ac:dyDescent="0.25"/>
    <row r="239739" hidden="1" x14ac:dyDescent="0.25"/>
    <row r="239740" hidden="1" x14ac:dyDescent="0.25"/>
    <row r="239741" hidden="1" x14ac:dyDescent="0.25"/>
    <row r="239742" hidden="1" x14ac:dyDescent="0.25"/>
    <row r="239743" hidden="1" x14ac:dyDescent="0.25"/>
    <row r="239744" hidden="1" x14ac:dyDescent="0.25"/>
    <row r="239745" hidden="1" x14ac:dyDescent="0.25"/>
    <row r="239746" hidden="1" x14ac:dyDescent="0.25"/>
    <row r="239747" hidden="1" x14ac:dyDescent="0.25"/>
    <row r="239748" hidden="1" x14ac:dyDescent="0.25"/>
    <row r="239749" hidden="1" x14ac:dyDescent="0.25"/>
    <row r="239750" hidden="1" x14ac:dyDescent="0.25"/>
    <row r="239751" hidden="1" x14ac:dyDescent="0.25"/>
    <row r="239752" hidden="1" x14ac:dyDescent="0.25"/>
    <row r="239753" hidden="1" x14ac:dyDescent="0.25"/>
    <row r="239754" hidden="1" x14ac:dyDescent="0.25"/>
    <row r="239755" hidden="1" x14ac:dyDescent="0.25"/>
    <row r="239756" hidden="1" x14ac:dyDescent="0.25"/>
    <row r="239757" hidden="1" x14ac:dyDescent="0.25"/>
    <row r="239758" hidden="1" x14ac:dyDescent="0.25"/>
    <row r="239759" hidden="1" x14ac:dyDescent="0.25"/>
    <row r="239760" hidden="1" x14ac:dyDescent="0.25"/>
    <row r="239761" hidden="1" x14ac:dyDescent="0.25"/>
    <row r="239762" hidden="1" x14ac:dyDescent="0.25"/>
    <row r="239763" hidden="1" x14ac:dyDescent="0.25"/>
    <row r="239764" hidden="1" x14ac:dyDescent="0.25"/>
    <row r="239765" hidden="1" x14ac:dyDescent="0.25"/>
    <row r="239766" hidden="1" x14ac:dyDescent="0.25"/>
    <row r="239767" hidden="1" x14ac:dyDescent="0.25"/>
    <row r="239768" hidden="1" x14ac:dyDescent="0.25"/>
    <row r="239769" hidden="1" x14ac:dyDescent="0.25"/>
    <row r="239770" hidden="1" x14ac:dyDescent="0.25"/>
    <row r="239771" hidden="1" x14ac:dyDescent="0.25"/>
    <row r="239772" hidden="1" x14ac:dyDescent="0.25"/>
    <row r="239773" hidden="1" x14ac:dyDescent="0.25"/>
    <row r="239774" hidden="1" x14ac:dyDescent="0.25"/>
    <row r="239775" hidden="1" x14ac:dyDescent="0.25"/>
    <row r="239776" hidden="1" x14ac:dyDescent="0.25"/>
    <row r="239777" hidden="1" x14ac:dyDescent="0.25"/>
    <row r="239778" hidden="1" x14ac:dyDescent="0.25"/>
    <row r="239779" hidden="1" x14ac:dyDescent="0.25"/>
    <row r="239780" hidden="1" x14ac:dyDescent="0.25"/>
    <row r="239781" hidden="1" x14ac:dyDescent="0.25"/>
    <row r="239782" hidden="1" x14ac:dyDescent="0.25"/>
    <row r="239783" hidden="1" x14ac:dyDescent="0.25"/>
    <row r="239784" hidden="1" x14ac:dyDescent="0.25"/>
    <row r="239785" hidden="1" x14ac:dyDescent="0.25"/>
    <row r="239786" hidden="1" x14ac:dyDescent="0.25"/>
    <row r="239787" hidden="1" x14ac:dyDescent="0.25"/>
    <row r="239788" hidden="1" x14ac:dyDescent="0.25"/>
    <row r="239789" hidden="1" x14ac:dyDescent="0.25"/>
    <row r="239790" hidden="1" x14ac:dyDescent="0.25"/>
    <row r="239791" hidden="1" x14ac:dyDescent="0.25"/>
    <row r="239792" hidden="1" x14ac:dyDescent="0.25"/>
    <row r="239793" hidden="1" x14ac:dyDescent="0.25"/>
    <row r="239794" hidden="1" x14ac:dyDescent="0.25"/>
    <row r="239795" hidden="1" x14ac:dyDescent="0.25"/>
    <row r="239796" hidden="1" x14ac:dyDescent="0.25"/>
    <row r="239797" hidden="1" x14ac:dyDescent="0.25"/>
    <row r="239798" hidden="1" x14ac:dyDescent="0.25"/>
    <row r="239799" hidden="1" x14ac:dyDescent="0.25"/>
    <row r="239800" hidden="1" x14ac:dyDescent="0.25"/>
    <row r="239801" hidden="1" x14ac:dyDescent="0.25"/>
    <row r="239802" hidden="1" x14ac:dyDescent="0.25"/>
    <row r="239803" hidden="1" x14ac:dyDescent="0.25"/>
    <row r="239804" hidden="1" x14ac:dyDescent="0.25"/>
    <row r="239805" hidden="1" x14ac:dyDescent="0.25"/>
    <row r="239806" hidden="1" x14ac:dyDescent="0.25"/>
    <row r="239807" hidden="1" x14ac:dyDescent="0.25"/>
    <row r="239808" hidden="1" x14ac:dyDescent="0.25"/>
    <row r="239809" hidden="1" x14ac:dyDescent="0.25"/>
    <row r="239810" hidden="1" x14ac:dyDescent="0.25"/>
    <row r="239811" hidden="1" x14ac:dyDescent="0.25"/>
    <row r="239812" hidden="1" x14ac:dyDescent="0.25"/>
    <row r="239813" hidden="1" x14ac:dyDescent="0.25"/>
    <row r="239814" hidden="1" x14ac:dyDescent="0.25"/>
    <row r="239815" hidden="1" x14ac:dyDescent="0.25"/>
    <row r="239816" hidden="1" x14ac:dyDescent="0.25"/>
    <row r="239817" hidden="1" x14ac:dyDescent="0.25"/>
    <row r="239818" hidden="1" x14ac:dyDescent="0.25"/>
    <row r="239819" hidden="1" x14ac:dyDescent="0.25"/>
    <row r="239820" hidden="1" x14ac:dyDescent="0.25"/>
    <row r="239821" hidden="1" x14ac:dyDescent="0.25"/>
    <row r="239822" hidden="1" x14ac:dyDescent="0.25"/>
    <row r="239823" hidden="1" x14ac:dyDescent="0.25"/>
    <row r="239824" hidden="1" x14ac:dyDescent="0.25"/>
    <row r="239825" hidden="1" x14ac:dyDescent="0.25"/>
    <row r="239826" hidden="1" x14ac:dyDescent="0.25"/>
    <row r="239827" hidden="1" x14ac:dyDescent="0.25"/>
    <row r="239828" hidden="1" x14ac:dyDescent="0.25"/>
    <row r="239829" hidden="1" x14ac:dyDescent="0.25"/>
    <row r="239830" hidden="1" x14ac:dyDescent="0.25"/>
    <row r="239831" hidden="1" x14ac:dyDescent="0.25"/>
    <row r="239832" hidden="1" x14ac:dyDescent="0.25"/>
    <row r="239833" hidden="1" x14ac:dyDescent="0.25"/>
    <row r="239834" hidden="1" x14ac:dyDescent="0.25"/>
    <row r="239835" hidden="1" x14ac:dyDescent="0.25"/>
    <row r="239836" hidden="1" x14ac:dyDescent="0.25"/>
    <row r="239837" hidden="1" x14ac:dyDescent="0.25"/>
    <row r="239838" hidden="1" x14ac:dyDescent="0.25"/>
    <row r="239839" hidden="1" x14ac:dyDescent="0.25"/>
    <row r="239840" hidden="1" x14ac:dyDescent="0.25"/>
    <row r="239841" hidden="1" x14ac:dyDescent="0.25"/>
    <row r="239842" hidden="1" x14ac:dyDescent="0.25"/>
    <row r="239843" hidden="1" x14ac:dyDescent="0.25"/>
    <row r="239844" hidden="1" x14ac:dyDescent="0.25"/>
    <row r="239845" hidden="1" x14ac:dyDescent="0.25"/>
    <row r="239846" hidden="1" x14ac:dyDescent="0.25"/>
    <row r="239847" hidden="1" x14ac:dyDescent="0.25"/>
    <row r="239848" hidden="1" x14ac:dyDescent="0.25"/>
    <row r="239849" hidden="1" x14ac:dyDescent="0.25"/>
    <row r="239850" hidden="1" x14ac:dyDescent="0.25"/>
    <row r="239851" hidden="1" x14ac:dyDescent="0.25"/>
    <row r="239852" hidden="1" x14ac:dyDescent="0.25"/>
    <row r="239853" hidden="1" x14ac:dyDescent="0.25"/>
    <row r="239854" hidden="1" x14ac:dyDescent="0.25"/>
    <row r="239855" hidden="1" x14ac:dyDescent="0.25"/>
    <row r="239856" hidden="1" x14ac:dyDescent="0.25"/>
    <row r="239857" hidden="1" x14ac:dyDescent="0.25"/>
    <row r="239858" hidden="1" x14ac:dyDescent="0.25"/>
    <row r="239859" hidden="1" x14ac:dyDescent="0.25"/>
    <row r="239860" hidden="1" x14ac:dyDescent="0.25"/>
    <row r="239861" hidden="1" x14ac:dyDescent="0.25"/>
    <row r="239862" hidden="1" x14ac:dyDescent="0.25"/>
    <row r="239863" hidden="1" x14ac:dyDescent="0.25"/>
    <row r="239864" hidden="1" x14ac:dyDescent="0.25"/>
    <row r="239865" hidden="1" x14ac:dyDescent="0.25"/>
    <row r="239866" hidden="1" x14ac:dyDescent="0.25"/>
    <row r="239867" hidden="1" x14ac:dyDescent="0.25"/>
    <row r="239868" hidden="1" x14ac:dyDescent="0.25"/>
    <row r="239869" hidden="1" x14ac:dyDescent="0.25"/>
    <row r="239870" hidden="1" x14ac:dyDescent="0.25"/>
    <row r="239871" hidden="1" x14ac:dyDescent="0.25"/>
    <row r="239872" hidden="1" x14ac:dyDescent="0.25"/>
    <row r="239873" hidden="1" x14ac:dyDescent="0.25"/>
    <row r="239874" hidden="1" x14ac:dyDescent="0.25"/>
    <row r="239875" hidden="1" x14ac:dyDescent="0.25"/>
    <row r="239876" hidden="1" x14ac:dyDescent="0.25"/>
    <row r="239877" hidden="1" x14ac:dyDescent="0.25"/>
    <row r="239878" hidden="1" x14ac:dyDescent="0.25"/>
    <row r="239879" hidden="1" x14ac:dyDescent="0.25"/>
    <row r="239880" hidden="1" x14ac:dyDescent="0.25"/>
    <row r="239881" hidden="1" x14ac:dyDescent="0.25"/>
    <row r="239882" hidden="1" x14ac:dyDescent="0.25"/>
    <row r="239883" hidden="1" x14ac:dyDescent="0.25"/>
    <row r="239884" hidden="1" x14ac:dyDescent="0.25"/>
    <row r="239885" hidden="1" x14ac:dyDescent="0.25"/>
    <row r="239886" hidden="1" x14ac:dyDescent="0.25"/>
    <row r="239887" hidden="1" x14ac:dyDescent="0.25"/>
    <row r="239888" hidden="1" x14ac:dyDescent="0.25"/>
    <row r="239889" hidden="1" x14ac:dyDescent="0.25"/>
    <row r="239890" hidden="1" x14ac:dyDescent="0.25"/>
    <row r="239891" hidden="1" x14ac:dyDescent="0.25"/>
    <row r="239892" hidden="1" x14ac:dyDescent="0.25"/>
    <row r="239893" hidden="1" x14ac:dyDescent="0.25"/>
    <row r="239894" hidden="1" x14ac:dyDescent="0.25"/>
    <row r="239895" hidden="1" x14ac:dyDescent="0.25"/>
    <row r="239896" hidden="1" x14ac:dyDescent="0.25"/>
    <row r="239897" hidden="1" x14ac:dyDescent="0.25"/>
    <row r="239898" hidden="1" x14ac:dyDescent="0.25"/>
    <row r="239899" hidden="1" x14ac:dyDescent="0.25"/>
    <row r="239900" hidden="1" x14ac:dyDescent="0.25"/>
    <row r="239901" hidden="1" x14ac:dyDescent="0.25"/>
    <row r="239902" hidden="1" x14ac:dyDescent="0.25"/>
    <row r="239903" hidden="1" x14ac:dyDescent="0.25"/>
    <row r="239904" hidden="1" x14ac:dyDescent="0.25"/>
    <row r="239905" hidden="1" x14ac:dyDescent="0.25"/>
    <row r="239906" hidden="1" x14ac:dyDescent="0.25"/>
    <row r="239907" hidden="1" x14ac:dyDescent="0.25"/>
    <row r="239908" hidden="1" x14ac:dyDescent="0.25"/>
    <row r="239909" hidden="1" x14ac:dyDescent="0.25"/>
    <row r="239910" hidden="1" x14ac:dyDescent="0.25"/>
    <row r="239911" hidden="1" x14ac:dyDescent="0.25"/>
    <row r="239912" hidden="1" x14ac:dyDescent="0.25"/>
    <row r="239913" hidden="1" x14ac:dyDescent="0.25"/>
    <row r="239914" hidden="1" x14ac:dyDescent="0.25"/>
    <row r="239915" hidden="1" x14ac:dyDescent="0.25"/>
    <row r="239916" hidden="1" x14ac:dyDescent="0.25"/>
    <row r="239917" hidden="1" x14ac:dyDescent="0.25"/>
    <row r="239918" hidden="1" x14ac:dyDescent="0.25"/>
    <row r="239919" hidden="1" x14ac:dyDescent="0.25"/>
    <row r="239920" hidden="1" x14ac:dyDescent="0.25"/>
    <row r="239921" hidden="1" x14ac:dyDescent="0.25"/>
    <row r="239922" hidden="1" x14ac:dyDescent="0.25"/>
    <row r="239923" hidden="1" x14ac:dyDescent="0.25"/>
    <row r="239924" hidden="1" x14ac:dyDescent="0.25"/>
    <row r="239925" hidden="1" x14ac:dyDescent="0.25"/>
    <row r="239926" hidden="1" x14ac:dyDescent="0.25"/>
    <row r="239927" hidden="1" x14ac:dyDescent="0.25"/>
    <row r="239928" hidden="1" x14ac:dyDescent="0.25"/>
    <row r="239929" hidden="1" x14ac:dyDescent="0.25"/>
    <row r="239930" hidden="1" x14ac:dyDescent="0.25"/>
    <row r="239931" hidden="1" x14ac:dyDescent="0.25"/>
    <row r="239932" hidden="1" x14ac:dyDescent="0.25"/>
    <row r="239933" hidden="1" x14ac:dyDescent="0.25"/>
    <row r="239934" hidden="1" x14ac:dyDescent="0.25"/>
    <row r="239935" hidden="1" x14ac:dyDescent="0.25"/>
    <row r="239936" hidden="1" x14ac:dyDescent="0.25"/>
    <row r="239937" hidden="1" x14ac:dyDescent="0.25"/>
    <row r="239938" hidden="1" x14ac:dyDescent="0.25"/>
    <row r="239939" hidden="1" x14ac:dyDescent="0.25"/>
    <row r="239940" hidden="1" x14ac:dyDescent="0.25"/>
    <row r="239941" hidden="1" x14ac:dyDescent="0.25"/>
    <row r="239942" hidden="1" x14ac:dyDescent="0.25"/>
    <row r="239943" hidden="1" x14ac:dyDescent="0.25"/>
    <row r="239944" hidden="1" x14ac:dyDescent="0.25"/>
    <row r="239945" hidden="1" x14ac:dyDescent="0.25"/>
    <row r="239946" hidden="1" x14ac:dyDescent="0.25"/>
    <row r="239947" hidden="1" x14ac:dyDescent="0.25"/>
    <row r="239948" hidden="1" x14ac:dyDescent="0.25"/>
    <row r="239949" hidden="1" x14ac:dyDescent="0.25"/>
    <row r="239950" hidden="1" x14ac:dyDescent="0.25"/>
    <row r="239951" hidden="1" x14ac:dyDescent="0.25"/>
    <row r="239952" hidden="1" x14ac:dyDescent="0.25"/>
    <row r="239953" hidden="1" x14ac:dyDescent="0.25"/>
    <row r="239954" hidden="1" x14ac:dyDescent="0.25"/>
    <row r="239955" hidden="1" x14ac:dyDescent="0.25"/>
    <row r="239956" hidden="1" x14ac:dyDescent="0.25"/>
    <row r="239957" hidden="1" x14ac:dyDescent="0.25"/>
    <row r="239958" hidden="1" x14ac:dyDescent="0.25"/>
    <row r="239959" hidden="1" x14ac:dyDescent="0.25"/>
    <row r="239960" hidden="1" x14ac:dyDescent="0.25"/>
    <row r="239961" hidden="1" x14ac:dyDescent="0.25"/>
    <row r="239962" hidden="1" x14ac:dyDescent="0.25"/>
    <row r="239963" hidden="1" x14ac:dyDescent="0.25"/>
    <row r="239964" hidden="1" x14ac:dyDescent="0.25"/>
    <row r="239965" hidden="1" x14ac:dyDescent="0.25"/>
    <row r="239966" hidden="1" x14ac:dyDescent="0.25"/>
    <row r="239967" hidden="1" x14ac:dyDescent="0.25"/>
    <row r="239968" hidden="1" x14ac:dyDescent="0.25"/>
    <row r="239969" hidden="1" x14ac:dyDescent="0.25"/>
    <row r="239970" hidden="1" x14ac:dyDescent="0.25"/>
    <row r="239971" hidden="1" x14ac:dyDescent="0.25"/>
    <row r="239972" hidden="1" x14ac:dyDescent="0.25"/>
    <row r="239973" hidden="1" x14ac:dyDescent="0.25"/>
    <row r="239974" hidden="1" x14ac:dyDescent="0.25"/>
    <row r="239975" hidden="1" x14ac:dyDescent="0.25"/>
    <row r="239976" hidden="1" x14ac:dyDescent="0.25"/>
    <row r="239977" hidden="1" x14ac:dyDescent="0.25"/>
    <row r="239978" hidden="1" x14ac:dyDescent="0.25"/>
    <row r="239979" hidden="1" x14ac:dyDescent="0.25"/>
    <row r="239980" hidden="1" x14ac:dyDescent="0.25"/>
    <row r="239981" hidden="1" x14ac:dyDescent="0.25"/>
    <row r="239982" hidden="1" x14ac:dyDescent="0.25"/>
    <row r="239983" hidden="1" x14ac:dyDescent="0.25"/>
    <row r="239984" hidden="1" x14ac:dyDescent="0.25"/>
    <row r="239985" hidden="1" x14ac:dyDescent="0.25"/>
    <row r="239986" hidden="1" x14ac:dyDescent="0.25"/>
    <row r="239987" hidden="1" x14ac:dyDescent="0.25"/>
    <row r="239988" hidden="1" x14ac:dyDescent="0.25"/>
    <row r="239989" hidden="1" x14ac:dyDescent="0.25"/>
    <row r="239990" hidden="1" x14ac:dyDescent="0.25"/>
    <row r="239991" hidden="1" x14ac:dyDescent="0.25"/>
    <row r="239992" hidden="1" x14ac:dyDescent="0.25"/>
    <row r="239993" hidden="1" x14ac:dyDescent="0.25"/>
    <row r="239994" hidden="1" x14ac:dyDescent="0.25"/>
    <row r="239995" hidden="1" x14ac:dyDescent="0.25"/>
    <row r="239996" hidden="1" x14ac:dyDescent="0.25"/>
    <row r="239997" hidden="1" x14ac:dyDescent="0.25"/>
    <row r="239998" hidden="1" x14ac:dyDescent="0.25"/>
    <row r="239999" hidden="1" x14ac:dyDescent="0.25"/>
    <row r="240000" hidden="1" x14ac:dyDescent="0.25"/>
    <row r="240001" hidden="1" x14ac:dyDescent="0.25"/>
    <row r="240002" hidden="1" x14ac:dyDescent="0.25"/>
    <row r="240003" hidden="1" x14ac:dyDescent="0.25"/>
    <row r="240004" hidden="1" x14ac:dyDescent="0.25"/>
    <row r="240005" hidden="1" x14ac:dyDescent="0.25"/>
    <row r="240006" hidden="1" x14ac:dyDescent="0.25"/>
    <row r="240007" hidden="1" x14ac:dyDescent="0.25"/>
    <row r="240008" hidden="1" x14ac:dyDescent="0.25"/>
    <row r="240009" hidden="1" x14ac:dyDescent="0.25"/>
    <row r="240010" hidden="1" x14ac:dyDescent="0.25"/>
    <row r="240011" hidden="1" x14ac:dyDescent="0.25"/>
    <row r="240012" hidden="1" x14ac:dyDescent="0.25"/>
    <row r="240013" hidden="1" x14ac:dyDescent="0.25"/>
    <row r="240014" hidden="1" x14ac:dyDescent="0.25"/>
    <row r="240015" hidden="1" x14ac:dyDescent="0.25"/>
    <row r="240016" hidden="1" x14ac:dyDescent="0.25"/>
    <row r="240017" hidden="1" x14ac:dyDescent="0.25"/>
    <row r="240018" hidden="1" x14ac:dyDescent="0.25"/>
    <row r="240019" hidden="1" x14ac:dyDescent="0.25"/>
    <row r="240020" hidden="1" x14ac:dyDescent="0.25"/>
    <row r="240021" hidden="1" x14ac:dyDescent="0.25"/>
    <row r="240022" hidden="1" x14ac:dyDescent="0.25"/>
    <row r="240023" hidden="1" x14ac:dyDescent="0.25"/>
    <row r="240024" hidden="1" x14ac:dyDescent="0.25"/>
    <row r="240025" hidden="1" x14ac:dyDescent="0.25"/>
    <row r="240026" hidden="1" x14ac:dyDescent="0.25"/>
    <row r="240027" hidden="1" x14ac:dyDescent="0.25"/>
    <row r="240028" hidden="1" x14ac:dyDescent="0.25"/>
    <row r="240029" hidden="1" x14ac:dyDescent="0.25"/>
    <row r="240030" hidden="1" x14ac:dyDescent="0.25"/>
    <row r="240031" hidden="1" x14ac:dyDescent="0.25"/>
    <row r="240032" hidden="1" x14ac:dyDescent="0.25"/>
    <row r="240033" hidden="1" x14ac:dyDescent="0.25"/>
    <row r="240034" hidden="1" x14ac:dyDescent="0.25"/>
    <row r="240035" hidden="1" x14ac:dyDescent="0.25"/>
    <row r="240036" hidden="1" x14ac:dyDescent="0.25"/>
    <row r="240037" hidden="1" x14ac:dyDescent="0.25"/>
    <row r="240038" hidden="1" x14ac:dyDescent="0.25"/>
    <row r="240039" hidden="1" x14ac:dyDescent="0.25"/>
    <row r="240040" hidden="1" x14ac:dyDescent="0.25"/>
    <row r="240041" hidden="1" x14ac:dyDescent="0.25"/>
    <row r="240042" hidden="1" x14ac:dyDescent="0.25"/>
    <row r="240043" hidden="1" x14ac:dyDescent="0.25"/>
    <row r="240044" hidden="1" x14ac:dyDescent="0.25"/>
    <row r="240045" hidden="1" x14ac:dyDescent="0.25"/>
    <row r="240046" hidden="1" x14ac:dyDescent="0.25"/>
    <row r="240047" hidden="1" x14ac:dyDescent="0.25"/>
    <row r="240048" hidden="1" x14ac:dyDescent="0.25"/>
    <row r="240049" hidden="1" x14ac:dyDescent="0.25"/>
    <row r="240050" hidden="1" x14ac:dyDescent="0.25"/>
    <row r="240051" hidden="1" x14ac:dyDescent="0.25"/>
    <row r="240052" hidden="1" x14ac:dyDescent="0.25"/>
    <row r="240053" hidden="1" x14ac:dyDescent="0.25"/>
    <row r="240054" hidden="1" x14ac:dyDescent="0.25"/>
    <row r="240055" hidden="1" x14ac:dyDescent="0.25"/>
    <row r="240056" hidden="1" x14ac:dyDescent="0.25"/>
    <row r="240057" hidden="1" x14ac:dyDescent="0.25"/>
    <row r="240058" hidden="1" x14ac:dyDescent="0.25"/>
    <row r="240059" hidden="1" x14ac:dyDescent="0.25"/>
    <row r="240060" hidden="1" x14ac:dyDescent="0.25"/>
    <row r="240061" hidden="1" x14ac:dyDescent="0.25"/>
    <row r="240062" hidden="1" x14ac:dyDescent="0.25"/>
    <row r="240063" hidden="1" x14ac:dyDescent="0.25"/>
    <row r="240064" hidden="1" x14ac:dyDescent="0.25"/>
    <row r="240065" hidden="1" x14ac:dyDescent="0.25"/>
    <row r="240066" hidden="1" x14ac:dyDescent="0.25"/>
    <row r="240067" hidden="1" x14ac:dyDescent="0.25"/>
    <row r="240068" hidden="1" x14ac:dyDescent="0.25"/>
    <row r="240069" hidden="1" x14ac:dyDescent="0.25"/>
    <row r="240070" hidden="1" x14ac:dyDescent="0.25"/>
    <row r="240071" hidden="1" x14ac:dyDescent="0.25"/>
    <row r="240072" hidden="1" x14ac:dyDescent="0.25"/>
    <row r="240073" hidden="1" x14ac:dyDescent="0.25"/>
    <row r="240074" hidden="1" x14ac:dyDescent="0.25"/>
    <row r="240075" hidden="1" x14ac:dyDescent="0.25"/>
    <row r="240076" hidden="1" x14ac:dyDescent="0.25"/>
    <row r="240077" hidden="1" x14ac:dyDescent="0.25"/>
    <row r="240078" hidden="1" x14ac:dyDescent="0.25"/>
    <row r="240079" hidden="1" x14ac:dyDescent="0.25"/>
    <row r="240080" hidden="1" x14ac:dyDescent="0.25"/>
    <row r="240081" hidden="1" x14ac:dyDescent="0.25"/>
    <row r="240082" hidden="1" x14ac:dyDescent="0.25"/>
    <row r="240083" hidden="1" x14ac:dyDescent="0.25"/>
    <row r="240084" hidden="1" x14ac:dyDescent="0.25"/>
    <row r="240085" hidden="1" x14ac:dyDescent="0.25"/>
    <row r="240086" hidden="1" x14ac:dyDescent="0.25"/>
    <row r="240087" hidden="1" x14ac:dyDescent="0.25"/>
    <row r="240088" hidden="1" x14ac:dyDescent="0.25"/>
    <row r="240089" hidden="1" x14ac:dyDescent="0.25"/>
    <row r="240090" hidden="1" x14ac:dyDescent="0.25"/>
    <row r="240091" hidden="1" x14ac:dyDescent="0.25"/>
    <row r="240092" hidden="1" x14ac:dyDescent="0.25"/>
    <row r="240093" hidden="1" x14ac:dyDescent="0.25"/>
    <row r="240094" hidden="1" x14ac:dyDescent="0.25"/>
    <row r="240095" hidden="1" x14ac:dyDescent="0.25"/>
    <row r="240096" hidden="1" x14ac:dyDescent="0.25"/>
    <row r="240097" hidden="1" x14ac:dyDescent="0.25"/>
    <row r="240098" hidden="1" x14ac:dyDescent="0.25"/>
    <row r="240099" hidden="1" x14ac:dyDescent="0.25"/>
    <row r="240100" hidden="1" x14ac:dyDescent="0.25"/>
    <row r="240101" hidden="1" x14ac:dyDescent="0.25"/>
    <row r="240102" hidden="1" x14ac:dyDescent="0.25"/>
    <row r="240103" hidden="1" x14ac:dyDescent="0.25"/>
    <row r="240104" hidden="1" x14ac:dyDescent="0.25"/>
    <row r="240105" hidden="1" x14ac:dyDescent="0.25"/>
    <row r="240106" hidden="1" x14ac:dyDescent="0.25"/>
    <row r="240107" hidden="1" x14ac:dyDescent="0.25"/>
    <row r="240108" hidden="1" x14ac:dyDescent="0.25"/>
    <row r="240109" hidden="1" x14ac:dyDescent="0.25"/>
    <row r="240110" hidden="1" x14ac:dyDescent="0.25"/>
    <row r="240111" hidden="1" x14ac:dyDescent="0.25"/>
    <row r="240112" hidden="1" x14ac:dyDescent="0.25"/>
    <row r="240113" hidden="1" x14ac:dyDescent="0.25"/>
    <row r="240114" hidden="1" x14ac:dyDescent="0.25"/>
    <row r="240115" hidden="1" x14ac:dyDescent="0.25"/>
    <row r="240116" hidden="1" x14ac:dyDescent="0.25"/>
    <row r="240117" hidden="1" x14ac:dyDescent="0.25"/>
    <row r="240118" hidden="1" x14ac:dyDescent="0.25"/>
    <row r="240119" hidden="1" x14ac:dyDescent="0.25"/>
    <row r="240120" hidden="1" x14ac:dyDescent="0.25"/>
    <row r="240121" hidden="1" x14ac:dyDescent="0.25"/>
    <row r="240122" hidden="1" x14ac:dyDescent="0.25"/>
    <row r="240123" hidden="1" x14ac:dyDescent="0.25"/>
    <row r="240124" hidden="1" x14ac:dyDescent="0.25"/>
    <row r="240125" hidden="1" x14ac:dyDescent="0.25"/>
    <row r="240126" hidden="1" x14ac:dyDescent="0.25"/>
    <row r="240127" hidden="1" x14ac:dyDescent="0.25"/>
    <row r="240128" hidden="1" x14ac:dyDescent="0.25"/>
    <row r="240129" hidden="1" x14ac:dyDescent="0.25"/>
    <row r="240130" hidden="1" x14ac:dyDescent="0.25"/>
    <row r="240131" hidden="1" x14ac:dyDescent="0.25"/>
    <row r="240132" hidden="1" x14ac:dyDescent="0.25"/>
    <row r="240133" hidden="1" x14ac:dyDescent="0.25"/>
    <row r="240134" hidden="1" x14ac:dyDescent="0.25"/>
    <row r="240135" hidden="1" x14ac:dyDescent="0.25"/>
    <row r="240136" hidden="1" x14ac:dyDescent="0.25"/>
    <row r="240137" hidden="1" x14ac:dyDescent="0.25"/>
    <row r="240138" hidden="1" x14ac:dyDescent="0.25"/>
    <row r="240139" hidden="1" x14ac:dyDescent="0.25"/>
    <row r="240140" hidden="1" x14ac:dyDescent="0.25"/>
    <row r="240141" hidden="1" x14ac:dyDescent="0.25"/>
    <row r="240142" hidden="1" x14ac:dyDescent="0.25"/>
    <row r="240143" hidden="1" x14ac:dyDescent="0.25"/>
    <row r="240144" hidden="1" x14ac:dyDescent="0.25"/>
    <row r="240145" hidden="1" x14ac:dyDescent="0.25"/>
    <row r="240146" hidden="1" x14ac:dyDescent="0.25"/>
    <row r="240147" hidden="1" x14ac:dyDescent="0.25"/>
    <row r="240148" hidden="1" x14ac:dyDescent="0.25"/>
    <row r="240149" hidden="1" x14ac:dyDescent="0.25"/>
    <row r="240150" hidden="1" x14ac:dyDescent="0.25"/>
    <row r="240151" hidden="1" x14ac:dyDescent="0.25"/>
    <row r="240152" hidden="1" x14ac:dyDescent="0.25"/>
    <row r="240153" hidden="1" x14ac:dyDescent="0.25"/>
    <row r="240154" hidden="1" x14ac:dyDescent="0.25"/>
    <row r="240155" hidden="1" x14ac:dyDescent="0.25"/>
    <row r="240156" hidden="1" x14ac:dyDescent="0.25"/>
    <row r="240157" hidden="1" x14ac:dyDescent="0.25"/>
    <row r="240158" hidden="1" x14ac:dyDescent="0.25"/>
    <row r="240159" hidden="1" x14ac:dyDescent="0.25"/>
    <row r="240160" hidden="1" x14ac:dyDescent="0.25"/>
    <row r="240161" hidden="1" x14ac:dyDescent="0.25"/>
    <row r="240162" hidden="1" x14ac:dyDescent="0.25"/>
    <row r="240163" hidden="1" x14ac:dyDescent="0.25"/>
    <row r="240164" hidden="1" x14ac:dyDescent="0.25"/>
    <row r="240165" hidden="1" x14ac:dyDescent="0.25"/>
    <row r="240166" hidden="1" x14ac:dyDescent="0.25"/>
    <row r="240167" hidden="1" x14ac:dyDescent="0.25"/>
    <row r="240168" hidden="1" x14ac:dyDescent="0.25"/>
    <row r="240169" hidden="1" x14ac:dyDescent="0.25"/>
    <row r="240170" hidden="1" x14ac:dyDescent="0.25"/>
    <row r="240171" hidden="1" x14ac:dyDescent="0.25"/>
    <row r="240172" hidden="1" x14ac:dyDescent="0.25"/>
    <row r="240173" hidden="1" x14ac:dyDescent="0.25"/>
    <row r="240174" hidden="1" x14ac:dyDescent="0.25"/>
    <row r="240175" hidden="1" x14ac:dyDescent="0.25"/>
    <row r="240176" hidden="1" x14ac:dyDescent="0.25"/>
    <row r="240177" hidden="1" x14ac:dyDescent="0.25"/>
    <row r="240178" hidden="1" x14ac:dyDescent="0.25"/>
    <row r="240179" hidden="1" x14ac:dyDescent="0.25"/>
    <row r="240180" hidden="1" x14ac:dyDescent="0.25"/>
    <row r="240181" hidden="1" x14ac:dyDescent="0.25"/>
    <row r="240182" hidden="1" x14ac:dyDescent="0.25"/>
    <row r="240183" hidden="1" x14ac:dyDescent="0.25"/>
    <row r="240184" hidden="1" x14ac:dyDescent="0.25"/>
    <row r="240185" hidden="1" x14ac:dyDescent="0.25"/>
    <row r="240186" hidden="1" x14ac:dyDescent="0.25"/>
    <row r="240187" hidden="1" x14ac:dyDescent="0.25"/>
    <row r="240188" hidden="1" x14ac:dyDescent="0.25"/>
    <row r="240189" hidden="1" x14ac:dyDescent="0.25"/>
    <row r="240190" hidden="1" x14ac:dyDescent="0.25"/>
    <row r="240191" hidden="1" x14ac:dyDescent="0.25"/>
    <row r="240192" hidden="1" x14ac:dyDescent="0.25"/>
    <row r="240193" hidden="1" x14ac:dyDescent="0.25"/>
    <row r="240194" hidden="1" x14ac:dyDescent="0.25"/>
    <row r="240195" hidden="1" x14ac:dyDescent="0.25"/>
    <row r="240196" hidden="1" x14ac:dyDescent="0.25"/>
    <row r="240197" hidden="1" x14ac:dyDescent="0.25"/>
    <row r="240198" hidden="1" x14ac:dyDescent="0.25"/>
    <row r="240199" hidden="1" x14ac:dyDescent="0.25"/>
    <row r="240200" hidden="1" x14ac:dyDescent="0.25"/>
    <row r="240201" hidden="1" x14ac:dyDescent="0.25"/>
    <row r="240202" hidden="1" x14ac:dyDescent="0.25"/>
    <row r="240203" hidden="1" x14ac:dyDescent="0.25"/>
    <row r="240204" hidden="1" x14ac:dyDescent="0.25"/>
    <row r="240205" hidden="1" x14ac:dyDescent="0.25"/>
    <row r="240206" hidden="1" x14ac:dyDescent="0.25"/>
    <row r="240207" hidden="1" x14ac:dyDescent="0.25"/>
    <row r="240208" hidden="1" x14ac:dyDescent="0.25"/>
    <row r="240209" hidden="1" x14ac:dyDescent="0.25"/>
    <row r="240210" hidden="1" x14ac:dyDescent="0.25"/>
    <row r="240211" hidden="1" x14ac:dyDescent="0.25"/>
    <row r="240212" hidden="1" x14ac:dyDescent="0.25"/>
    <row r="240213" hidden="1" x14ac:dyDescent="0.25"/>
    <row r="240214" hidden="1" x14ac:dyDescent="0.25"/>
    <row r="240215" hidden="1" x14ac:dyDescent="0.25"/>
    <row r="240216" hidden="1" x14ac:dyDescent="0.25"/>
    <row r="240217" hidden="1" x14ac:dyDescent="0.25"/>
    <row r="240218" hidden="1" x14ac:dyDescent="0.25"/>
    <row r="240219" hidden="1" x14ac:dyDescent="0.25"/>
    <row r="240220" hidden="1" x14ac:dyDescent="0.25"/>
    <row r="240221" hidden="1" x14ac:dyDescent="0.25"/>
    <row r="240222" hidden="1" x14ac:dyDescent="0.25"/>
    <row r="240223" hidden="1" x14ac:dyDescent="0.25"/>
    <row r="240224" hidden="1" x14ac:dyDescent="0.25"/>
    <row r="240225" hidden="1" x14ac:dyDescent="0.25"/>
    <row r="240226" hidden="1" x14ac:dyDescent="0.25"/>
    <row r="240227" hidden="1" x14ac:dyDescent="0.25"/>
    <row r="240228" hidden="1" x14ac:dyDescent="0.25"/>
    <row r="240229" hidden="1" x14ac:dyDescent="0.25"/>
    <row r="240230" hidden="1" x14ac:dyDescent="0.25"/>
    <row r="240231" hidden="1" x14ac:dyDescent="0.25"/>
    <row r="240232" hidden="1" x14ac:dyDescent="0.25"/>
    <row r="240233" hidden="1" x14ac:dyDescent="0.25"/>
    <row r="240234" hidden="1" x14ac:dyDescent="0.25"/>
    <row r="240235" hidden="1" x14ac:dyDescent="0.25"/>
    <row r="240236" hidden="1" x14ac:dyDescent="0.25"/>
    <row r="240237" hidden="1" x14ac:dyDescent="0.25"/>
    <row r="240238" hidden="1" x14ac:dyDescent="0.25"/>
    <row r="240239" hidden="1" x14ac:dyDescent="0.25"/>
    <row r="240240" hidden="1" x14ac:dyDescent="0.25"/>
    <row r="240241" hidden="1" x14ac:dyDescent="0.25"/>
    <row r="240242" hidden="1" x14ac:dyDescent="0.25"/>
    <row r="240243" hidden="1" x14ac:dyDescent="0.25"/>
    <row r="240244" hidden="1" x14ac:dyDescent="0.25"/>
    <row r="240245" hidden="1" x14ac:dyDescent="0.25"/>
    <row r="240246" hidden="1" x14ac:dyDescent="0.25"/>
    <row r="240247" hidden="1" x14ac:dyDescent="0.25"/>
    <row r="240248" hidden="1" x14ac:dyDescent="0.25"/>
    <row r="240249" hidden="1" x14ac:dyDescent="0.25"/>
    <row r="240250" hidden="1" x14ac:dyDescent="0.25"/>
    <row r="240251" hidden="1" x14ac:dyDescent="0.25"/>
    <row r="240252" hidden="1" x14ac:dyDescent="0.25"/>
    <row r="240253" hidden="1" x14ac:dyDescent="0.25"/>
    <row r="240254" hidden="1" x14ac:dyDescent="0.25"/>
    <row r="240255" hidden="1" x14ac:dyDescent="0.25"/>
    <row r="240256" hidden="1" x14ac:dyDescent="0.25"/>
    <row r="240257" hidden="1" x14ac:dyDescent="0.25"/>
    <row r="240258" hidden="1" x14ac:dyDescent="0.25"/>
    <row r="240259" hidden="1" x14ac:dyDescent="0.25"/>
    <row r="240260" hidden="1" x14ac:dyDescent="0.25"/>
    <row r="240261" hidden="1" x14ac:dyDescent="0.25"/>
    <row r="240262" hidden="1" x14ac:dyDescent="0.25"/>
    <row r="240263" hidden="1" x14ac:dyDescent="0.25"/>
    <row r="240264" hidden="1" x14ac:dyDescent="0.25"/>
    <row r="240265" hidden="1" x14ac:dyDescent="0.25"/>
    <row r="240266" hidden="1" x14ac:dyDescent="0.25"/>
    <row r="240267" hidden="1" x14ac:dyDescent="0.25"/>
    <row r="240268" hidden="1" x14ac:dyDescent="0.25"/>
    <row r="240269" hidden="1" x14ac:dyDescent="0.25"/>
    <row r="240270" hidden="1" x14ac:dyDescent="0.25"/>
    <row r="240271" hidden="1" x14ac:dyDescent="0.25"/>
    <row r="240272" hidden="1" x14ac:dyDescent="0.25"/>
    <row r="240273" hidden="1" x14ac:dyDescent="0.25"/>
    <row r="240274" hidden="1" x14ac:dyDescent="0.25"/>
    <row r="240275" hidden="1" x14ac:dyDescent="0.25"/>
    <row r="240276" hidden="1" x14ac:dyDescent="0.25"/>
    <row r="240277" hidden="1" x14ac:dyDescent="0.25"/>
    <row r="240278" hidden="1" x14ac:dyDescent="0.25"/>
    <row r="240279" hidden="1" x14ac:dyDescent="0.25"/>
    <row r="240280" hidden="1" x14ac:dyDescent="0.25"/>
    <row r="240281" hidden="1" x14ac:dyDescent="0.25"/>
    <row r="240282" hidden="1" x14ac:dyDescent="0.25"/>
    <row r="240283" hidden="1" x14ac:dyDescent="0.25"/>
    <row r="240284" hidden="1" x14ac:dyDescent="0.25"/>
    <row r="240285" hidden="1" x14ac:dyDescent="0.25"/>
    <row r="240286" hidden="1" x14ac:dyDescent="0.25"/>
    <row r="240287" hidden="1" x14ac:dyDescent="0.25"/>
    <row r="240288" hidden="1" x14ac:dyDescent="0.25"/>
    <row r="240289" hidden="1" x14ac:dyDescent="0.25"/>
    <row r="240290" hidden="1" x14ac:dyDescent="0.25"/>
    <row r="240291" hidden="1" x14ac:dyDescent="0.25"/>
    <row r="240292" hidden="1" x14ac:dyDescent="0.25"/>
    <row r="240293" hidden="1" x14ac:dyDescent="0.25"/>
    <row r="240294" hidden="1" x14ac:dyDescent="0.25"/>
    <row r="240295" hidden="1" x14ac:dyDescent="0.25"/>
    <row r="240296" hidden="1" x14ac:dyDescent="0.25"/>
    <row r="240297" hidden="1" x14ac:dyDescent="0.25"/>
    <row r="240298" hidden="1" x14ac:dyDescent="0.25"/>
    <row r="240299" hidden="1" x14ac:dyDescent="0.25"/>
    <row r="240300" hidden="1" x14ac:dyDescent="0.25"/>
    <row r="240301" hidden="1" x14ac:dyDescent="0.25"/>
    <row r="240302" hidden="1" x14ac:dyDescent="0.25"/>
    <row r="240303" hidden="1" x14ac:dyDescent="0.25"/>
    <row r="240304" hidden="1" x14ac:dyDescent="0.25"/>
    <row r="240305" hidden="1" x14ac:dyDescent="0.25"/>
    <row r="240306" hidden="1" x14ac:dyDescent="0.25"/>
    <row r="240307" hidden="1" x14ac:dyDescent="0.25"/>
    <row r="240308" hidden="1" x14ac:dyDescent="0.25"/>
    <row r="240309" hidden="1" x14ac:dyDescent="0.25"/>
    <row r="240310" hidden="1" x14ac:dyDescent="0.25"/>
    <row r="240311" hidden="1" x14ac:dyDescent="0.25"/>
    <row r="240312" hidden="1" x14ac:dyDescent="0.25"/>
    <row r="240313" hidden="1" x14ac:dyDescent="0.25"/>
    <row r="240314" hidden="1" x14ac:dyDescent="0.25"/>
    <row r="240315" hidden="1" x14ac:dyDescent="0.25"/>
    <row r="240316" hidden="1" x14ac:dyDescent="0.25"/>
    <row r="240317" hidden="1" x14ac:dyDescent="0.25"/>
    <row r="240318" hidden="1" x14ac:dyDescent="0.25"/>
    <row r="240319" hidden="1" x14ac:dyDescent="0.25"/>
    <row r="240320" hidden="1" x14ac:dyDescent="0.25"/>
    <row r="240321" hidden="1" x14ac:dyDescent="0.25"/>
    <row r="240322" hidden="1" x14ac:dyDescent="0.25"/>
    <row r="240323" hidden="1" x14ac:dyDescent="0.25"/>
    <row r="240324" hidden="1" x14ac:dyDescent="0.25"/>
    <row r="240325" hidden="1" x14ac:dyDescent="0.25"/>
    <row r="240326" hidden="1" x14ac:dyDescent="0.25"/>
    <row r="240327" hidden="1" x14ac:dyDescent="0.25"/>
    <row r="240328" hidden="1" x14ac:dyDescent="0.25"/>
    <row r="240329" hidden="1" x14ac:dyDescent="0.25"/>
    <row r="240330" hidden="1" x14ac:dyDescent="0.25"/>
    <row r="240331" hidden="1" x14ac:dyDescent="0.25"/>
    <row r="240332" hidden="1" x14ac:dyDescent="0.25"/>
    <row r="240333" hidden="1" x14ac:dyDescent="0.25"/>
    <row r="240334" hidden="1" x14ac:dyDescent="0.25"/>
    <row r="240335" hidden="1" x14ac:dyDescent="0.25"/>
    <row r="240336" hidden="1" x14ac:dyDescent="0.25"/>
    <row r="240337" hidden="1" x14ac:dyDescent="0.25"/>
    <row r="240338" hidden="1" x14ac:dyDescent="0.25"/>
    <row r="240339" hidden="1" x14ac:dyDescent="0.25"/>
    <row r="240340" hidden="1" x14ac:dyDescent="0.25"/>
    <row r="240341" hidden="1" x14ac:dyDescent="0.25"/>
    <row r="240342" hidden="1" x14ac:dyDescent="0.25"/>
    <row r="240343" hidden="1" x14ac:dyDescent="0.25"/>
    <row r="240344" hidden="1" x14ac:dyDescent="0.25"/>
    <row r="240345" hidden="1" x14ac:dyDescent="0.25"/>
    <row r="240346" hidden="1" x14ac:dyDescent="0.25"/>
    <row r="240347" hidden="1" x14ac:dyDescent="0.25"/>
    <row r="240348" hidden="1" x14ac:dyDescent="0.25"/>
    <row r="240349" hidden="1" x14ac:dyDescent="0.25"/>
    <row r="240350" hidden="1" x14ac:dyDescent="0.25"/>
    <row r="240351" hidden="1" x14ac:dyDescent="0.25"/>
    <row r="240352" hidden="1" x14ac:dyDescent="0.25"/>
    <row r="240353" hidden="1" x14ac:dyDescent="0.25"/>
    <row r="240354" hidden="1" x14ac:dyDescent="0.25"/>
    <row r="240355" hidden="1" x14ac:dyDescent="0.25"/>
    <row r="240356" hidden="1" x14ac:dyDescent="0.25"/>
    <row r="240357" hidden="1" x14ac:dyDescent="0.25"/>
    <row r="240358" hidden="1" x14ac:dyDescent="0.25"/>
    <row r="240359" hidden="1" x14ac:dyDescent="0.25"/>
    <row r="240360" hidden="1" x14ac:dyDescent="0.25"/>
    <row r="240361" hidden="1" x14ac:dyDescent="0.25"/>
    <row r="240362" hidden="1" x14ac:dyDescent="0.25"/>
    <row r="240363" hidden="1" x14ac:dyDescent="0.25"/>
    <row r="240364" hidden="1" x14ac:dyDescent="0.25"/>
    <row r="240365" hidden="1" x14ac:dyDescent="0.25"/>
    <row r="240366" hidden="1" x14ac:dyDescent="0.25"/>
    <row r="240367" hidden="1" x14ac:dyDescent="0.25"/>
    <row r="240368" hidden="1" x14ac:dyDescent="0.25"/>
    <row r="240369" hidden="1" x14ac:dyDescent="0.25"/>
    <row r="240370" hidden="1" x14ac:dyDescent="0.25"/>
    <row r="240371" hidden="1" x14ac:dyDescent="0.25"/>
    <row r="240372" hidden="1" x14ac:dyDescent="0.25"/>
    <row r="240373" hidden="1" x14ac:dyDescent="0.25"/>
    <row r="240374" hidden="1" x14ac:dyDescent="0.25"/>
    <row r="240375" hidden="1" x14ac:dyDescent="0.25"/>
    <row r="240376" hidden="1" x14ac:dyDescent="0.25"/>
    <row r="240377" hidden="1" x14ac:dyDescent="0.25"/>
    <row r="240378" hidden="1" x14ac:dyDescent="0.25"/>
    <row r="240379" hidden="1" x14ac:dyDescent="0.25"/>
    <row r="240380" hidden="1" x14ac:dyDescent="0.25"/>
    <row r="240381" hidden="1" x14ac:dyDescent="0.25"/>
    <row r="240382" hidden="1" x14ac:dyDescent="0.25"/>
    <row r="240383" hidden="1" x14ac:dyDescent="0.25"/>
    <row r="240384" hidden="1" x14ac:dyDescent="0.25"/>
    <row r="240385" hidden="1" x14ac:dyDescent="0.25"/>
    <row r="240386" hidden="1" x14ac:dyDescent="0.25"/>
    <row r="240387" hidden="1" x14ac:dyDescent="0.25"/>
    <row r="240388" hidden="1" x14ac:dyDescent="0.25"/>
    <row r="240389" hidden="1" x14ac:dyDescent="0.25"/>
    <row r="240390" hidden="1" x14ac:dyDescent="0.25"/>
    <row r="240391" hidden="1" x14ac:dyDescent="0.25"/>
    <row r="240392" hidden="1" x14ac:dyDescent="0.25"/>
    <row r="240393" hidden="1" x14ac:dyDescent="0.25"/>
    <row r="240394" hidden="1" x14ac:dyDescent="0.25"/>
    <row r="240395" hidden="1" x14ac:dyDescent="0.25"/>
    <row r="240396" hidden="1" x14ac:dyDescent="0.25"/>
    <row r="240397" hidden="1" x14ac:dyDescent="0.25"/>
    <row r="240398" hidden="1" x14ac:dyDescent="0.25"/>
    <row r="240399" hidden="1" x14ac:dyDescent="0.25"/>
    <row r="240400" hidden="1" x14ac:dyDescent="0.25"/>
    <row r="240401" hidden="1" x14ac:dyDescent="0.25"/>
    <row r="240402" hidden="1" x14ac:dyDescent="0.25"/>
    <row r="240403" hidden="1" x14ac:dyDescent="0.25"/>
    <row r="240404" hidden="1" x14ac:dyDescent="0.25"/>
    <row r="240405" hidden="1" x14ac:dyDescent="0.25"/>
    <row r="240406" hidden="1" x14ac:dyDescent="0.25"/>
    <row r="240407" hidden="1" x14ac:dyDescent="0.25"/>
    <row r="240408" hidden="1" x14ac:dyDescent="0.25"/>
    <row r="240409" hidden="1" x14ac:dyDescent="0.25"/>
    <row r="240410" hidden="1" x14ac:dyDescent="0.25"/>
    <row r="240411" hidden="1" x14ac:dyDescent="0.25"/>
    <row r="240412" hidden="1" x14ac:dyDescent="0.25"/>
    <row r="240413" hidden="1" x14ac:dyDescent="0.25"/>
    <row r="240414" hidden="1" x14ac:dyDescent="0.25"/>
    <row r="240415" hidden="1" x14ac:dyDescent="0.25"/>
    <row r="240416" hidden="1" x14ac:dyDescent="0.25"/>
    <row r="240417" hidden="1" x14ac:dyDescent="0.25"/>
    <row r="240418" hidden="1" x14ac:dyDescent="0.25"/>
    <row r="240419" hidden="1" x14ac:dyDescent="0.25"/>
    <row r="240420" hidden="1" x14ac:dyDescent="0.25"/>
    <row r="240421" hidden="1" x14ac:dyDescent="0.25"/>
    <row r="240422" hidden="1" x14ac:dyDescent="0.25"/>
    <row r="240423" hidden="1" x14ac:dyDescent="0.25"/>
    <row r="240424" hidden="1" x14ac:dyDescent="0.25"/>
    <row r="240425" hidden="1" x14ac:dyDescent="0.25"/>
    <row r="240426" hidden="1" x14ac:dyDescent="0.25"/>
    <row r="240427" hidden="1" x14ac:dyDescent="0.25"/>
    <row r="240428" hidden="1" x14ac:dyDescent="0.25"/>
    <row r="240429" hidden="1" x14ac:dyDescent="0.25"/>
    <row r="240430" hidden="1" x14ac:dyDescent="0.25"/>
    <row r="240431" hidden="1" x14ac:dyDescent="0.25"/>
    <row r="240432" hidden="1" x14ac:dyDescent="0.25"/>
    <row r="240433" hidden="1" x14ac:dyDescent="0.25"/>
    <row r="240434" hidden="1" x14ac:dyDescent="0.25"/>
    <row r="240435" hidden="1" x14ac:dyDescent="0.25"/>
    <row r="240436" hidden="1" x14ac:dyDescent="0.25"/>
    <row r="240437" hidden="1" x14ac:dyDescent="0.25"/>
    <row r="240438" hidden="1" x14ac:dyDescent="0.25"/>
    <row r="240439" hidden="1" x14ac:dyDescent="0.25"/>
    <row r="240440" hidden="1" x14ac:dyDescent="0.25"/>
    <row r="240441" hidden="1" x14ac:dyDescent="0.25"/>
    <row r="240442" hidden="1" x14ac:dyDescent="0.25"/>
    <row r="240443" hidden="1" x14ac:dyDescent="0.25"/>
    <row r="240444" hidden="1" x14ac:dyDescent="0.25"/>
    <row r="240445" hidden="1" x14ac:dyDescent="0.25"/>
    <row r="240446" hidden="1" x14ac:dyDescent="0.25"/>
    <row r="240447" hidden="1" x14ac:dyDescent="0.25"/>
    <row r="240448" hidden="1" x14ac:dyDescent="0.25"/>
    <row r="240449" hidden="1" x14ac:dyDescent="0.25"/>
    <row r="240450" hidden="1" x14ac:dyDescent="0.25"/>
    <row r="240451" hidden="1" x14ac:dyDescent="0.25"/>
    <row r="240452" hidden="1" x14ac:dyDescent="0.25"/>
    <row r="240453" hidden="1" x14ac:dyDescent="0.25"/>
    <row r="240454" hidden="1" x14ac:dyDescent="0.25"/>
    <row r="240455" hidden="1" x14ac:dyDescent="0.25"/>
    <row r="240456" hidden="1" x14ac:dyDescent="0.25"/>
    <row r="240457" hidden="1" x14ac:dyDescent="0.25"/>
    <row r="240458" hidden="1" x14ac:dyDescent="0.25"/>
    <row r="240459" hidden="1" x14ac:dyDescent="0.25"/>
    <row r="240460" hidden="1" x14ac:dyDescent="0.25"/>
    <row r="240461" hidden="1" x14ac:dyDescent="0.25"/>
    <row r="240462" hidden="1" x14ac:dyDescent="0.25"/>
    <row r="240463" hidden="1" x14ac:dyDescent="0.25"/>
    <row r="240464" hidden="1" x14ac:dyDescent="0.25"/>
    <row r="240465" hidden="1" x14ac:dyDescent="0.25"/>
    <row r="240466" hidden="1" x14ac:dyDescent="0.25"/>
    <row r="240467" hidden="1" x14ac:dyDescent="0.25"/>
    <row r="240468" hidden="1" x14ac:dyDescent="0.25"/>
    <row r="240469" hidden="1" x14ac:dyDescent="0.25"/>
    <row r="240470" hidden="1" x14ac:dyDescent="0.25"/>
    <row r="240471" hidden="1" x14ac:dyDescent="0.25"/>
    <row r="240472" hidden="1" x14ac:dyDescent="0.25"/>
    <row r="240473" hidden="1" x14ac:dyDescent="0.25"/>
    <row r="240474" hidden="1" x14ac:dyDescent="0.25"/>
    <row r="240475" hidden="1" x14ac:dyDescent="0.25"/>
    <row r="240476" hidden="1" x14ac:dyDescent="0.25"/>
    <row r="240477" hidden="1" x14ac:dyDescent="0.25"/>
    <row r="240478" hidden="1" x14ac:dyDescent="0.25"/>
    <row r="240479" hidden="1" x14ac:dyDescent="0.25"/>
    <row r="240480" hidden="1" x14ac:dyDescent="0.25"/>
    <row r="240481" hidden="1" x14ac:dyDescent="0.25"/>
    <row r="240482" hidden="1" x14ac:dyDescent="0.25"/>
    <row r="240483" hidden="1" x14ac:dyDescent="0.25"/>
    <row r="240484" hidden="1" x14ac:dyDescent="0.25"/>
    <row r="240485" hidden="1" x14ac:dyDescent="0.25"/>
    <row r="240486" hidden="1" x14ac:dyDescent="0.25"/>
    <row r="240487" hidden="1" x14ac:dyDescent="0.25"/>
    <row r="240488" hidden="1" x14ac:dyDescent="0.25"/>
    <row r="240489" hidden="1" x14ac:dyDescent="0.25"/>
    <row r="240490" hidden="1" x14ac:dyDescent="0.25"/>
    <row r="240491" hidden="1" x14ac:dyDescent="0.25"/>
    <row r="240492" hidden="1" x14ac:dyDescent="0.25"/>
    <row r="240493" hidden="1" x14ac:dyDescent="0.25"/>
    <row r="240494" hidden="1" x14ac:dyDescent="0.25"/>
    <row r="240495" hidden="1" x14ac:dyDescent="0.25"/>
    <row r="240496" hidden="1" x14ac:dyDescent="0.25"/>
    <row r="240497" hidden="1" x14ac:dyDescent="0.25"/>
    <row r="240498" hidden="1" x14ac:dyDescent="0.25"/>
    <row r="240499" hidden="1" x14ac:dyDescent="0.25"/>
    <row r="240500" hidden="1" x14ac:dyDescent="0.25"/>
    <row r="240501" hidden="1" x14ac:dyDescent="0.25"/>
    <row r="240502" hidden="1" x14ac:dyDescent="0.25"/>
    <row r="240503" hidden="1" x14ac:dyDescent="0.25"/>
    <row r="240504" hidden="1" x14ac:dyDescent="0.25"/>
    <row r="240505" hidden="1" x14ac:dyDescent="0.25"/>
    <row r="240506" hidden="1" x14ac:dyDescent="0.25"/>
    <row r="240507" hidden="1" x14ac:dyDescent="0.25"/>
    <row r="240508" hidden="1" x14ac:dyDescent="0.25"/>
    <row r="240509" hidden="1" x14ac:dyDescent="0.25"/>
    <row r="240510" hidden="1" x14ac:dyDescent="0.25"/>
    <row r="240511" hidden="1" x14ac:dyDescent="0.25"/>
    <row r="240512" hidden="1" x14ac:dyDescent="0.25"/>
    <row r="240513" hidden="1" x14ac:dyDescent="0.25"/>
    <row r="240514" hidden="1" x14ac:dyDescent="0.25"/>
    <row r="240515" hidden="1" x14ac:dyDescent="0.25"/>
    <row r="240516" hidden="1" x14ac:dyDescent="0.25"/>
    <row r="240517" hidden="1" x14ac:dyDescent="0.25"/>
    <row r="240518" hidden="1" x14ac:dyDescent="0.25"/>
    <row r="240519" hidden="1" x14ac:dyDescent="0.25"/>
    <row r="240520" hidden="1" x14ac:dyDescent="0.25"/>
    <row r="240521" hidden="1" x14ac:dyDescent="0.25"/>
    <row r="240522" hidden="1" x14ac:dyDescent="0.25"/>
    <row r="240523" hidden="1" x14ac:dyDescent="0.25"/>
    <row r="240524" hidden="1" x14ac:dyDescent="0.25"/>
    <row r="240525" hidden="1" x14ac:dyDescent="0.25"/>
    <row r="240526" hidden="1" x14ac:dyDescent="0.25"/>
    <row r="240527" hidden="1" x14ac:dyDescent="0.25"/>
    <row r="240528" hidden="1" x14ac:dyDescent="0.25"/>
    <row r="240529" hidden="1" x14ac:dyDescent="0.25"/>
    <row r="240530" hidden="1" x14ac:dyDescent="0.25"/>
    <row r="240531" hidden="1" x14ac:dyDescent="0.25"/>
    <row r="240532" hidden="1" x14ac:dyDescent="0.25"/>
    <row r="240533" hidden="1" x14ac:dyDescent="0.25"/>
    <row r="240534" hidden="1" x14ac:dyDescent="0.25"/>
    <row r="240535" hidden="1" x14ac:dyDescent="0.25"/>
    <row r="240536" hidden="1" x14ac:dyDescent="0.25"/>
    <row r="240537" hidden="1" x14ac:dyDescent="0.25"/>
    <row r="240538" hidden="1" x14ac:dyDescent="0.25"/>
    <row r="240539" hidden="1" x14ac:dyDescent="0.25"/>
    <row r="240540" hidden="1" x14ac:dyDescent="0.25"/>
    <row r="240541" hidden="1" x14ac:dyDescent="0.25"/>
    <row r="240542" hidden="1" x14ac:dyDescent="0.25"/>
    <row r="240543" hidden="1" x14ac:dyDescent="0.25"/>
    <row r="240544" hidden="1" x14ac:dyDescent="0.25"/>
    <row r="240545" hidden="1" x14ac:dyDescent="0.25"/>
    <row r="240546" hidden="1" x14ac:dyDescent="0.25"/>
    <row r="240547" hidden="1" x14ac:dyDescent="0.25"/>
    <row r="240548" hidden="1" x14ac:dyDescent="0.25"/>
    <row r="240549" hidden="1" x14ac:dyDescent="0.25"/>
    <row r="240550" hidden="1" x14ac:dyDescent="0.25"/>
    <row r="240551" hidden="1" x14ac:dyDescent="0.25"/>
    <row r="240552" hidden="1" x14ac:dyDescent="0.25"/>
    <row r="240553" hidden="1" x14ac:dyDescent="0.25"/>
    <row r="240554" hidden="1" x14ac:dyDescent="0.25"/>
    <row r="240555" hidden="1" x14ac:dyDescent="0.25"/>
    <row r="240556" hidden="1" x14ac:dyDescent="0.25"/>
    <row r="240557" hidden="1" x14ac:dyDescent="0.25"/>
    <row r="240558" hidden="1" x14ac:dyDescent="0.25"/>
    <row r="240559" hidden="1" x14ac:dyDescent="0.25"/>
    <row r="240560" hidden="1" x14ac:dyDescent="0.25"/>
    <row r="240561" hidden="1" x14ac:dyDescent="0.25"/>
    <row r="240562" hidden="1" x14ac:dyDescent="0.25"/>
    <row r="240563" hidden="1" x14ac:dyDescent="0.25"/>
    <row r="240564" hidden="1" x14ac:dyDescent="0.25"/>
    <row r="240565" hidden="1" x14ac:dyDescent="0.25"/>
    <row r="240566" hidden="1" x14ac:dyDescent="0.25"/>
    <row r="240567" hidden="1" x14ac:dyDescent="0.25"/>
    <row r="240568" hidden="1" x14ac:dyDescent="0.25"/>
    <row r="240569" hidden="1" x14ac:dyDescent="0.25"/>
    <row r="240570" hidden="1" x14ac:dyDescent="0.25"/>
    <row r="240571" hidden="1" x14ac:dyDescent="0.25"/>
    <row r="240572" hidden="1" x14ac:dyDescent="0.25"/>
    <row r="240573" hidden="1" x14ac:dyDescent="0.25"/>
    <row r="240574" hidden="1" x14ac:dyDescent="0.25"/>
    <row r="240575" hidden="1" x14ac:dyDescent="0.25"/>
    <row r="240576" hidden="1" x14ac:dyDescent="0.25"/>
    <row r="240577" hidden="1" x14ac:dyDescent="0.25"/>
    <row r="240578" hidden="1" x14ac:dyDescent="0.25"/>
    <row r="240579" hidden="1" x14ac:dyDescent="0.25"/>
    <row r="240580" hidden="1" x14ac:dyDescent="0.25"/>
    <row r="240581" hidden="1" x14ac:dyDescent="0.25"/>
    <row r="240582" hidden="1" x14ac:dyDescent="0.25"/>
    <row r="240583" hidden="1" x14ac:dyDescent="0.25"/>
    <row r="240584" hidden="1" x14ac:dyDescent="0.25"/>
    <row r="240585" hidden="1" x14ac:dyDescent="0.25"/>
    <row r="240586" hidden="1" x14ac:dyDescent="0.25"/>
    <row r="240587" hidden="1" x14ac:dyDescent="0.25"/>
    <row r="240588" hidden="1" x14ac:dyDescent="0.25"/>
    <row r="240589" hidden="1" x14ac:dyDescent="0.25"/>
    <row r="240590" hidden="1" x14ac:dyDescent="0.25"/>
    <row r="240591" hidden="1" x14ac:dyDescent="0.25"/>
    <row r="240592" hidden="1" x14ac:dyDescent="0.25"/>
    <row r="240593" hidden="1" x14ac:dyDescent="0.25"/>
    <row r="240594" hidden="1" x14ac:dyDescent="0.25"/>
    <row r="240595" hidden="1" x14ac:dyDescent="0.25"/>
    <row r="240596" hidden="1" x14ac:dyDescent="0.25"/>
    <row r="240597" hidden="1" x14ac:dyDescent="0.25"/>
    <row r="240598" hidden="1" x14ac:dyDescent="0.25"/>
    <row r="240599" hidden="1" x14ac:dyDescent="0.25"/>
    <row r="240600" hidden="1" x14ac:dyDescent="0.25"/>
    <row r="240601" hidden="1" x14ac:dyDescent="0.25"/>
    <row r="240602" hidden="1" x14ac:dyDescent="0.25"/>
    <row r="240603" hidden="1" x14ac:dyDescent="0.25"/>
    <row r="240604" hidden="1" x14ac:dyDescent="0.25"/>
    <row r="240605" hidden="1" x14ac:dyDescent="0.25"/>
    <row r="240606" hidden="1" x14ac:dyDescent="0.25"/>
    <row r="240607" hidden="1" x14ac:dyDescent="0.25"/>
    <row r="240608" hidden="1" x14ac:dyDescent="0.25"/>
    <row r="240609" hidden="1" x14ac:dyDescent="0.25"/>
    <row r="240610" hidden="1" x14ac:dyDescent="0.25"/>
    <row r="240611" hidden="1" x14ac:dyDescent="0.25"/>
    <row r="240612" hidden="1" x14ac:dyDescent="0.25"/>
    <row r="240613" hidden="1" x14ac:dyDescent="0.25"/>
    <row r="240614" hidden="1" x14ac:dyDescent="0.25"/>
    <row r="240615" hidden="1" x14ac:dyDescent="0.25"/>
    <row r="240616" hidden="1" x14ac:dyDescent="0.25"/>
    <row r="240617" hidden="1" x14ac:dyDescent="0.25"/>
    <row r="240618" hidden="1" x14ac:dyDescent="0.25"/>
    <row r="240619" hidden="1" x14ac:dyDescent="0.25"/>
    <row r="240620" hidden="1" x14ac:dyDescent="0.25"/>
    <row r="240621" hidden="1" x14ac:dyDescent="0.25"/>
    <row r="240622" hidden="1" x14ac:dyDescent="0.25"/>
    <row r="240623" hidden="1" x14ac:dyDescent="0.25"/>
    <row r="240624" hidden="1" x14ac:dyDescent="0.25"/>
    <row r="240625" hidden="1" x14ac:dyDescent="0.25"/>
    <row r="240626" hidden="1" x14ac:dyDescent="0.25"/>
    <row r="240627" hidden="1" x14ac:dyDescent="0.25"/>
    <row r="240628" hidden="1" x14ac:dyDescent="0.25"/>
    <row r="240629" hidden="1" x14ac:dyDescent="0.25"/>
    <row r="240630" hidden="1" x14ac:dyDescent="0.25"/>
    <row r="240631" hidden="1" x14ac:dyDescent="0.25"/>
    <row r="240632" hidden="1" x14ac:dyDescent="0.25"/>
    <row r="240633" hidden="1" x14ac:dyDescent="0.25"/>
    <row r="240634" hidden="1" x14ac:dyDescent="0.25"/>
    <row r="240635" hidden="1" x14ac:dyDescent="0.25"/>
    <row r="240636" hidden="1" x14ac:dyDescent="0.25"/>
    <row r="240637" hidden="1" x14ac:dyDescent="0.25"/>
    <row r="240638" hidden="1" x14ac:dyDescent="0.25"/>
    <row r="240639" hidden="1" x14ac:dyDescent="0.25"/>
    <row r="240640" hidden="1" x14ac:dyDescent="0.25"/>
    <row r="240641" hidden="1" x14ac:dyDescent="0.25"/>
    <row r="240642" hidden="1" x14ac:dyDescent="0.25"/>
    <row r="240643" hidden="1" x14ac:dyDescent="0.25"/>
    <row r="240644" hidden="1" x14ac:dyDescent="0.25"/>
    <row r="240645" hidden="1" x14ac:dyDescent="0.25"/>
    <row r="240646" hidden="1" x14ac:dyDescent="0.25"/>
    <row r="240647" hidden="1" x14ac:dyDescent="0.25"/>
    <row r="240648" hidden="1" x14ac:dyDescent="0.25"/>
    <row r="240649" hidden="1" x14ac:dyDescent="0.25"/>
    <row r="240650" hidden="1" x14ac:dyDescent="0.25"/>
    <row r="240651" hidden="1" x14ac:dyDescent="0.25"/>
    <row r="240652" hidden="1" x14ac:dyDescent="0.25"/>
    <row r="240653" hidden="1" x14ac:dyDescent="0.25"/>
    <row r="240654" hidden="1" x14ac:dyDescent="0.25"/>
    <row r="240655" hidden="1" x14ac:dyDescent="0.25"/>
    <row r="240656" hidden="1" x14ac:dyDescent="0.25"/>
    <row r="240657" hidden="1" x14ac:dyDescent="0.25"/>
    <row r="240658" hidden="1" x14ac:dyDescent="0.25"/>
    <row r="240659" hidden="1" x14ac:dyDescent="0.25"/>
    <row r="240660" hidden="1" x14ac:dyDescent="0.25"/>
    <row r="240661" hidden="1" x14ac:dyDescent="0.25"/>
    <row r="240662" hidden="1" x14ac:dyDescent="0.25"/>
    <row r="240663" hidden="1" x14ac:dyDescent="0.25"/>
    <row r="240664" hidden="1" x14ac:dyDescent="0.25"/>
    <row r="240665" hidden="1" x14ac:dyDescent="0.25"/>
    <row r="240666" hidden="1" x14ac:dyDescent="0.25"/>
    <row r="240667" hidden="1" x14ac:dyDescent="0.25"/>
    <row r="240668" hidden="1" x14ac:dyDescent="0.25"/>
    <row r="240669" hidden="1" x14ac:dyDescent="0.25"/>
    <row r="240670" hidden="1" x14ac:dyDescent="0.25"/>
    <row r="240671" hidden="1" x14ac:dyDescent="0.25"/>
    <row r="240672" hidden="1" x14ac:dyDescent="0.25"/>
    <row r="240673" hidden="1" x14ac:dyDescent="0.25"/>
    <row r="240674" hidden="1" x14ac:dyDescent="0.25"/>
    <row r="240675" hidden="1" x14ac:dyDescent="0.25"/>
    <row r="240676" hidden="1" x14ac:dyDescent="0.25"/>
    <row r="240677" hidden="1" x14ac:dyDescent="0.25"/>
    <row r="240678" hidden="1" x14ac:dyDescent="0.25"/>
    <row r="240679" hidden="1" x14ac:dyDescent="0.25"/>
    <row r="240680" hidden="1" x14ac:dyDescent="0.25"/>
    <row r="240681" hidden="1" x14ac:dyDescent="0.25"/>
    <row r="240682" hidden="1" x14ac:dyDescent="0.25"/>
    <row r="240683" hidden="1" x14ac:dyDescent="0.25"/>
    <row r="240684" hidden="1" x14ac:dyDescent="0.25"/>
    <row r="240685" hidden="1" x14ac:dyDescent="0.25"/>
    <row r="240686" hidden="1" x14ac:dyDescent="0.25"/>
    <row r="240687" hidden="1" x14ac:dyDescent="0.25"/>
    <row r="240688" hidden="1" x14ac:dyDescent="0.25"/>
    <row r="240689" hidden="1" x14ac:dyDescent="0.25"/>
    <row r="240690" hidden="1" x14ac:dyDescent="0.25"/>
    <row r="240691" hidden="1" x14ac:dyDescent="0.25"/>
    <row r="240692" hidden="1" x14ac:dyDescent="0.25"/>
    <row r="240693" hidden="1" x14ac:dyDescent="0.25"/>
    <row r="240694" hidden="1" x14ac:dyDescent="0.25"/>
    <row r="240695" hidden="1" x14ac:dyDescent="0.25"/>
    <row r="240696" hidden="1" x14ac:dyDescent="0.25"/>
    <row r="240697" hidden="1" x14ac:dyDescent="0.25"/>
    <row r="240698" hidden="1" x14ac:dyDescent="0.25"/>
    <row r="240699" hidden="1" x14ac:dyDescent="0.25"/>
    <row r="240700" hidden="1" x14ac:dyDescent="0.25"/>
    <row r="240701" hidden="1" x14ac:dyDescent="0.25"/>
    <row r="240702" hidden="1" x14ac:dyDescent="0.25"/>
    <row r="240703" hidden="1" x14ac:dyDescent="0.25"/>
    <row r="240704" hidden="1" x14ac:dyDescent="0.25"/>
    <row r="240705" hidden="1" x14ac:dyDescent="0.25"/>
    <row r="240706" hidden="1" x14ac:dyDescent="0.25"/>
    <row r="240707" hidden="1" x14ac:dyDescent="0.25"/>
    <row r="240708" hidden="1" x14ac:dyDescent="0.25"/>
    <row r="240709" hidden="1" x14ac:dyDescent="0.25"/>
    <row r="240710" hidden="1" x14ac:dyDescent="0.25"/>
    <row r="240711" hidden="1" x14ac:dyDescent="0.25"/>
    <row r="240712" hidden="1" x14ac:dyDescent="0.25"/>
    <row r="240713" hidden="1" x14ac:dyDescent="0.25"/>
    <row r="240714" hidden="1" x14ac:dyDescent="0.25"/>
    <row r="240715" hidden="1" x14ac:dyDescent="0.25"/>
    <row r="240716" hidden="1" x14ac:dyDescent="0.25"/>
    <row r="240717" hidden="1" x14ac:dyDescent="0.25"/>
    <row r="240718" hidden="1" x14ac:dyDescent="0.25"/>
    <row r="240719" hidden="1" x14ac:dyDescent="0.25"/>
    <row r="240720" hidden="1" x14ac:dyDescent="0.25"/>
    <row r="240721" hidden="1" x14ac:dyDescent="0.25"/>
    <row r="240722" hidden="1" x14ac:dyDescent="0.25"/>
    <row r="240723" hidden="1" x14ac:dyDescent="0.25"/>
    <row r="240724" hidden="1" x14ac:dyDescent="0.25"/>
    <row r="240725" hidden="1" x14ac:dyDescent="0.25"/>
    <row r="240726" hidden="1" x14ac:dyDescent="0.25"/>
    <row r="240727" hidden="1" x14ac:dyDescent="0.25"/>
    <row r="240728" hidden="1" x14ac:dyDescent="0.25"/>
    <row r="240729" hidden="1" x14ac:dyDescent="0.25"/>
    <row r="240730" hidden="1" x14ac:dyDescent="0.25"/>
    <row r="240731" hidden="1" x14ac:dyDescent="0.25"/>
    <row r="240732" hidden="1" x14ac:dyDescent="0.25"/>
    <row r="240733" hidden="1" x14ac:dyDescent="0.25"/>
    <row r="240734" hidden="1" x14ac:dyDescent="0.25"/>
    <row r="240735" hidden="1" x14ac:dyDescent="0.25"/>
    <row r="240736" hidden="1" x14ac:dyDescent="0.25"/>
    <row r="240737" hidden="1" x14ac:dyDescent="0.25"/>
    <row r="240738" hidden="1" x14ac:dyDescent="0.25"/>
    <row r="240739" hidden="1" x14ac:dyDescent="0.25"/>
    <row r="240740" hidden="1" x14ac:dyDescent="0.25"/>
    <row r="240741" hidden="1" x14ac:dyDescent="0.25"/>
    <row r="240742" hidden="1" x14ac:dyDescent="0.25"/>
    <row r="240743" hidden="1" x14ac:dyDescent="0.25"/>
    <row r="240744" hidden="1" x14ac:dyDescent="0.25"/>
    <row r="240745" hidden="1" x14ac:dyDescent="0.25"/>
    <row r="240746" hidden="1" x14ac:dyDescent="0.25"/>
    <row r="240747" hidden="1" x14ac:dyDescent="0.25"/>
    <row r="240748" hidden="1" x14ac:dyDescent="0.25"/>
    <row r="240749" hidden="1" x14ac:dyDescent="0.25"/>
    <row r="240750" hidden="1" x14ac:dyDescent="0.25"/>
    <row r="240751" hidden="1" x14ac:dyDescent="0.25"/>
    <row r="240752" hidden="1" x14ac:dyDescent="0.25"/>
    <row r="240753" hidden="1" x14ac:dyDescent="0.25"/>
    <row r="240754" hidden="1" x14ac:dyDescent="0.25"/>
    <row r="240755" hidden="1" x14ac:dyDescent="0.25"/>
    <row r="240756" hidden="1" x14ac:dyDescent="0.25"/>
    <row r="240757" hidden="1" x14ac:dyDescent="0.25"/>
    <row r="240758" hidden="1" x14ac:dyDescent="0.25"/>
    <row r="240759" hidden="1" x14ac:dyDescent="0.25"/>
    <row r="240760" hidden="1" x14ac:dyDescent="0.25"/>
    <row r="240761" hidden="1" x14ac:dyDescent="0.25"/>
    <row r="240762" hidden="1" x14ac:dyDescent="0.25"/>
    <row r="240763" hidden="1" x14ac:dyDescent="0.25"/>
    <row r="240764" hidden="1" x14ac:dyDescent="0.25"/>
    <row r="240765" hidden="1" x14ac:dyDescent="0.25"/>
    <row r="240766" hidden="1" x14ac:dyDescent="0.25"/>
    <row r="240767" hidden="1" x14ac:dyDescent="0.25"/>
    <row r="240768" hidden="1" x14ac:dyDescent="0.25"/>
    <row r="240769" hidden="1" x14ac:dyDescent="0.25"/>
    <row r="240770" hidden="1" x14ac:dyDescent="0.25"/>
    <row r="240771" hidden="1" x14ac:dyDescent="0.25"/>
    <row r="240772" hidden="1" x14ac:dyDescent="0.25"/>
    <row r="240773" hidden="1" x14ac:dyDescent="0.25"/>
    <row r="240774" hidden="1" x14ac:dyDescent="0.25"/>
    <row r="240775" hidden="1" x14ac:dyDescent="0.25"/>
    <row r="240776" hidden="1" x14ac:dyDescent="0.25"/>
    <row r="240777" hidden="1" x14ac:dyDescent="0.25"/>
    <row r="240778" hidden="1" x14ac:dyDescent="0.25"/>
    <row r="240779" hidden="1" x14ac:dyDescent="0.25"/>
    <row r="240780" hidden="1" x14ac:dyDescent="0.25"/>
    <row r="240781" hidden="1" x14ac:dyDescent="0.25"/>
    <row r="240782" hidden="1" x14ac:dyDescent="0.25"/>
    <row r="240783" hidden="1" x14ac:dyDescent="0.25"/>
    <row r="240784" hidden="1" x14ac:dyDescent="0.25"/>
    <row r="240785" hidden="1" x14ac:dyDescent="0.25"/>
    <row r="240786" hidden="1" x14ac:dyDescent="0.25"/>
    <row r="240787" hidden="1" x14ac:dyDescent="0.25"/>
    <row r="240788" hidden="1" x14ac:dyDescent="0.25"/>
    <row r="240789" hidden="1" x14ac:dyDescent="0.25"/>
    <row r="240790" hidden="1" x14ac:dyDescent="0.25"/>
    <row r="240791" hidden="1" x14ac:dyDescent="0.25"/>
    <row r="240792" hidden="1" x14ac:dyDescent="0.25"/>
    <row r="240793" hidden="1" x14ac:dyDescent="0.25"/>
    <row r="240794" hidden="1" x14ac:dyDescent="0.25"/>
    <row r="240795" hidden="1" x14ac:dyDescent="0.25"/>
    <row r="240796" hidden="1" x14ac:dyDescent="0.25"/>
    <row r="240797" hidden="1" x14ac:dyDescent="0.25"/>
    <row r="240798" hidden="1" x14ac:dyDescent="0.25"/>
    <row r="240799" hidden="1" x14ac:dyDescent="0.25"/>
    <row r="240800" hidden="1" x14ac:dyDescent="0.25"/>
    <row r="240801" hidden="1" x14ac:dyDescent="0.25"/>
    <row r="240802" hidden="1" x14ac:dyDescent="0.25"/>
    <row r="240803" hidden="1" x14ac:dyDescent="0.25"/>
    <row r="240804" hidden="1" x14ac:dyDescent="0.25"/>
    <row r="240805" hidden="1" x14ac:dyDescent="0.25"/>
    <row r="240806" hidden="1" x14ac:dyDescent="0.25"/>
    <row r="240807" hidden="1" x14ac:dyDescent="0.25"/>
    <row r="240808" hidden="1" x14ac:dyDescent="0.25"/>
    <row r="240809" hidden="1" x14ac:dyDescent="0.25"/>
    <row r="240810" hidden="1" x14ac:dyDescent="0.25"/>
    <row r="240811" hidden="1" x14ac:dyDescent="0.25"/>
    <row r="240812" hidden="1" x14ac:dyDescent="0.25"/>
    <row r="240813" hidden="1" x14ac:dyDescent="0.25"/>
    <row r="240814" hidden="1" x14ac:dyDescent="0.25"/>
    <row r="240815" hidden="1" x14ac:dyDescent="0.25"/>
    <row r="240816" hidden="1" x14ac:dyDescent="0.25"/>
    <row r="240817" hidden="1" x14ac:dyDescent="0.25"/>
    <row r="240818" hidden="1" x14ac:dyDescent="0.25"/>
    <row r="240819" hidden="1" x14ac:dyDescent="0.25"/>
    <row r="240820" hidden="1" x14ac:dyDescent="0.25"/>
    <row r="240821" hidden="1" x14ac:dyDescent="0.25"/>
    <row r="240822" hidden="1" x14ac:dyDescent="0.25"/>
    <row r="240823" hidden="1" x14ac:dyDescent="0.25"/>
    <row r="240824" hidden="1" x14ac:dyDescent="0.25"/>
    <row r="240825" hidden="1" x14ac:dyDescent="0.25"/>
    <row r="240826" hidden="1" x14ac:dyDescent="0.25"/>
    <row r="240827" hidden="1" x14ac:dyDescent="0.25"/>
    <row r="240828" hidden="1" x14ac:dyDescent="0.25"/>
    <row r="240829" hidden="1" x14ac:dyDescent="0.25"/>
    <row r="240830" hidden="1" x14ac:dyDescent="0.25"/>
    <row r="240831" hidden="1" x14ac:dyDescent="0.25"/>
    <row r="240832" hidden="1" x14ac:dyDescent="0.25"/>
    <row r="240833" hidden="1" x14ac:dyDescent="0.25"/>
    <row r="240834" hidden="1" x14ac:dyDescent="0.25"/>
    <row r="240835" hidden="1" x14ac:dyDescent="0.25"/>
    <row r="240836" hidden="1" x14ac:dyDescent="0.25"/>
    <row r="240837" hidden="1" x14ac:dyDescent="0.25"/>
    <row r="240838" hidden="1" x14ac:dyDescent="0.25"/>
    <row r="240839" hidden="1" x14ac:dyDescent="0.25"/>
    <row r="240840" hidden="1" x14ac:dyDescent="0.25"/>
    <row r="240841" hidden="1" x14ac:dyDescent="0.25"/>
    <row r="240842" hidden="1" x14ac:dyDescent="0.25"/>
    <row r="240843" hidden="1" x14ac:dyDescent="0.25"/>
    <row r="240844" hidden="1" x14ac:dyDescent="0.25"/>
    <row r="240845" hidden="1" x14ac:dyDescent="0.25"/>
    <row r="240846" hidden="1" x14ac:dyDescent="0.25"/>
    <row r="240847" hidden="1" x14ac:dyDescent="0.25"/>
    <row r="240848" hidden="1" x14ac:dyDescent="0.25"/>
    <row r="240849" hidden="1" x14ac:dyDescent="0.25"/>
    <row r="240850" hidden="1" x14ac:dyDescent="0.25"/>
    <row r="240851" hidden="1" x14ac:dyDescent="0.25"/>
    <row r="240852" hidden="1" x14ac:dyDescent="0.25"/>
    <row r="240853" hidden="1" x14ac:dyDescent="0.25"/>
    <row r="240854" hidden="1" x14ac:dyDescent="0.25"/>
    <row r="240855" hidden="1" x14ac:dyDescent="0.25"/>
    <row r="240856" hidden="1" x14ac:dyDescent="0.25"/>
    <row r="240857" hidden="1" x14ac:dyDescent="0.25"/>
    <row r="240858" hidden="1" x14ac:dyDescent="0.25"/>
    <row r="240859" hidden="1" x14ac:dyDescent="0.25"/>
    <row r="240860" hidden="1" x14ac:dyDescent="0.25"/>
    <row r="240861" hidden="1" x14ac:dyDescent="0.25"/>
    <row r="240862" hidden="1" x14ac:dyDescent="0.25"/>
    <row r="240863" hidden="1" x14ac:dyDescent="0.25"/>
    <row r="240864" hidden="1" x14ac:dyDescent="0.25"/>
    <row r="240865" hidden="1" x14ac:dyDescent="0.25"/>
    <row r="240866" hidden="1" x14ac:dyDescent="0.25"/>
    <row r="240867" hidden="1" x14ac:dyDescent="0.25"/>
    <row r="240868" hidden="1" x14ac:dyDescent="0.25"/>
    <row r="240869" hidden="1" x14ac:dyDescent="0.25"/>
    <row r="240870" hidden="1" x14ac:dyDescent="0.25"/>
    <row r="240871" hidden="1" x14ac:dyDescent="0.25"/>
    <row r="240872" hidden="1" x14ac:dyDescent="0.25"/>
    <row r="240873" hidden="1" x14ac:dyDescent="0.25"/>
    <row r="240874" hidden="1" x14ac:dyDescent="0.25"/>
    <row r="240875" hidden="1" x14ac:dyDescent="0.25"/>
    <row r="240876" hidden="1" x14ac:dyDescent="0.25"/>
    <row r="240877" hidden="1" x14ac:dyDescent="0.25"/>
    <row r="240878" hidden="1" x14ac:dyDescent="0.25"/>
    <row r="240879" hidden="1" x14ac:dyDescent="0.25"/>
    <row r="240880" hidden="1" x14ac:dyDescent="0.25"/>
    <row r="240881" hidden="1" x14ac:dyDescent="0.25"/>
    <row r="240882" hidden="1" x14ac:dyDescent="0.25"/>
    <row r="240883" hidden="1" x14ac:dyDescent="0.25"/>
    <row r="240884" hidden="1" x14ac:dyDescent="0.25"/>
    <row r="240885" hidden="1" x14ac:dyDescent="0.25"/>
    <row r="240886" hidden="1" x14ac:dyDescent="0.25"/>
    <row r="240887" hidden="1" x14ac:dyDescent="0.25"/>
    <row r="240888" hidden="1" x14ac:dyDescent="0.25"/>
    <row r="240889" hidden="1" x14ac:dyDescent="0.25"/>
    <row r="240890" hidden="1" x14ac:dyDescent="0.25"/>
    <row r="240891" hidden="1" x14ac:dyDescent="0.25"/>
    <row r="240892" hidden="1" x14ac:dyDescent="0.25"/>
    <row r="240893" hidden="1" x14ac:dyDescent="0.25"/>
    <row r="240894" hidden="1" x14ac:dyDescent="0.25"/>
    <row r="240895" hidden="1" x14ac:dyDescent="0.25"/>
    <row r="240896" hidden="1" x14ac:dyDescent="0.25"/>
    <row r="240897" hidden="1" x14ac:dyDescent="0.25"/>
    <row r="240898" hidden="1" x14ac:dyDescent="0.25"/>
    <row r="240899" hidden="1" x14ac:dyDescent="0.25"/>
    <row r="240900" hidden="1" x14ac:dyDescent="0.25"/>
    <row r="240901" hidden="1" x14ac:dyDescent="0.25"/>
    <row r="240902" hidden="1" x14ac:dyDescent="0.25"/>
    <row r="240903" hidden="1" x14ac:dyDescent="0.25"/>
    <row r="240904" hidden="1" x14ac:dyDescent="0.25"/>
    <row r="240905" hidden="1" x14ac:dyDescent="0.25"/>
    <row r="240906" hidden="1" x14ac:dyDescent="0.25"/>
    <row r="240907" hidden="1" x14ac:dyDescent="0.25"/>
    <row r="240908" hidden="1" x14ac:dyDescent="0.25"/>
    <row r="240909" hidden="1" x14ac:dyDescent="0.25"/>
    <row r="240910" hidden="1" x14ac:dyDescent="0.25"/>
    <row r="240911" hidden="1" x14ac:dyDescent="0.25"/>
    <row r="240912" hidden="1" x14ac:dyDescent="0.25"/>
    <row r="240913" hidden="1" x14ac:dyDescent="0.25"/>
    <row r="240914" hidden="1" x14ac:dyDescent="0.25"/>
    <row r="240915" hidden="1" x14ac:dyDescent="0.25"/>
    <row r="240916" hidden="1" x14ac:dyDescent="0.25"/>
    <row r="240917" hidden="1" x14ac:dyDescent="0.25"/>
    <row r="240918" hidden="1" x14ac:dyDescent="0.25"/>
    <row r="240919" hidden="1" x14ac:dyDescent="0.25"/>
    <row r="240920" hidden="1" x14ac:dyDescent="0.25"/>
    <row r="240921" hidden="1" x14ac:dyDescent="0.25"/>
    <row r="240922" hidden="1" x14ac:dyDescent="0.25"/>
    <row r="240923" hidden="1" x14ac:dyDescent="0.25"/>
    <row r="240924" hidden="1" x14ac:dyDescent="0.25"/>
    <row r="240925" hidden="1" x14ac:dyDescent="0.25"/>
    <row r="240926" hidden="1" x14ac:dyDescent="0.25"/>
    <row r="240927" hidden="1" x14ac:dyDescent="0.25"/>
    <row r="240928" hidden="1" x14ac:dyDescent="0.25"/>
    <row r="240929" hidden="1" x14ac:dyDescent="0.25"/>
    <row r="240930" hidden="1" x14ac:dyDescent="0.25"/>
    <row r="240931" hidden="1" x14ac:dyDescent="0.25"/>
    <row r="240932" hidden="1" x14ac:dyDescent="0.25"/>
    <row r="240933" hidden="1" x14ac:dyDescent="0.25"/>
    <row r="240934" hidden="1" x14ac:dyDescent="0.25"/>
    <row r="240935" hidden="1" x14ac:dyDescent="0.25"/>
    <row r="240936" hidden="1" x14ac:dyDescent="0.25"/>
    <row r="240937" hidden="1" x14ac:dyDescent="0.25"/>
    <row r="240938" hidden="1" x14ac:dyDescent="0.25"/>
    <row r="240939" hidden="1" x14ac:dyDescent="0.25"/>
    <row r="240940" hidden="1" x14ac:dyDescent="0.25"/>
    <row r="240941" hidden="1" x14ac:dyDescent="0.25"/>
    <row r="240942" hidden="1" x14ac:dyDescent="0.25"/>
    <row r="240943" hidden="1" x14ac:dyDescent="0.25"/>
    <row r="240944" hidden="1" x14ac:dyDescent="0.25"/>
    <row r="240945" hidden="1" x14ac:dyDescent="0.25"/>
    <row r="240946" hidden="1" x14ac:dyDescent="0.25"/>
    <row r="240947" hidden="1" x14ac:dyDescent="0.25"/>
    <row r="240948" hidden="1" x14ac:dyDescent="0.25"/>
    <row r="240949" hidden="1" x14ac:dyDescent="0.25"/>
    <row r="240950" hidden="1" x14ac:dyDescent="0.25"/>
    <row r="240951" hidden="1" x14ac:dyDescent="0.25"/>
    <row r="240952" hidden="1" x14ac:dyDescent="0.25"/>
    <row r="240953" hidden="1" x14ac:dyDescent="0.25"/>
    <row r="240954" hidden="1" x14ac:dyDescent="0.25"/>
    <row r="240955" hidden="1" x14ac:dyDescent="0.25"/>
    <row r="240956" hidden="1" x14ac:dyDescent="0.25"/>
    <row r="240957" hidden="1" x14ac:dyDescent="0.25"/>
    <row r="240958" hidden="1" x14ac:dyDescent="0.25"/>
    <row r="240959" hidden="1" x14ac:dyDescent="0.25"/>
    <row r="240960" hidden="1" x14ac:dyDescent="0.25"/>
    <row r="240961" hidden="1" x14ac:dyDescent="0.25"/>
    <row r="240962" hidden="1" x14ac:dyDescent="0.25"/>
    <row r="240963" hidden="1" x14ac:dyDescent="0.25"/>
    <row r="240964" hidden="1" x14ac:dyDescent="0.25"/>
    <row r="240965" hidden="1" x14ac:dyDescent="0.25"/>
    <row r="240966" hidden="1" x14ac:dyDescent="0.25"/>
    <row r="240967" hidden="1" x14ac:dyDescent="0.25"/>
    <row r="240968" hidden="1" x14ac:dyDescent="0.25"/>
    <row r="240969" hidden="1" x14ac:dyDescent="0.25"/>
    <row r="240970" hidden="1" x14ac:dyDescent="0.25"/>
    <row r="240971" hidden="1" x14ac:dyDescent="0.25"/>
    <row r="240972" hidden="1" x14ac:dyDescent="0.25"/>
    <row r="240973" hidden="1" x14ac:dyDescent="0.25"/>
    <row r="240974" hidden="1" x14ac:dyDescent="0.25"/>
    <row r="240975" hidden="1" x14ac:dyDescent="0.25"/>
    <row r="240976" hidden="1" x14ac:dyDescent="0.25"/>
    <row r="240977" hidden="1" x14ac:dyDescent="0.25"/>
    <row r="240978" hidden="1" x14ac:dyDescent="0.25"/>
    <row r="240979" hidden="1" x14ac:dyDescent="0.25"/>
    <row r="240980" hidden="1" x14ac:dyDescent="0.25"/>
    <row r="240981" hidden="1" x14ac:dyDescent="0.25"/>
    <row r="240982" hidden="1" x14ac:dyDescent="0.25"/>
    <row r="240983" hidden="1" x14ac:dyDescent="0.25"/>
    <row r="240984" hidden="1" x14ac:dyDescent="0.25"/>
    <row r="240985" hidden="1" x14ac:dyDescent="0.25"/>
    <row r="240986" hidden="1" x14ac:dyDescent="0.25"/>
    <row r="240987" hidden="1" x14ac:dyDescent="0.25"/>
    <row r="240988" hidden="1" x14ac:dyDescent="0.25"/>
    <row r="240989" hidden="1" x14ac:dyDescent="0.25"/>
    <row r="240990" hidden="1" x14ac:dyDescent="0.25"/>
    <row r="240991" hidden="1" x14ac:dyDescent="0.25"/>
    <row r="240992" hidden="1" x14ac:dyDescent="0.25"/>
    <row r="240993" hidden="1" x14ac:dyDescent="0.25"/>
    <row r="240994" hidden="1" x14ac:dyDescent="0.25"/>
    <row r="240995" hidden="1" x14ac:dyDescent="0.25"/>
    <row r="240996" hidden="1" x14ac:dyDescent="0.25"/>
    <row r="240997" hidden="1" x14ac:dyDescent="0.25"/>
    <row r="240998" hidden="1" x14ac:dyDescent="0.25"/>
    <row r="240999" hidden="1" x14ac:dyDescent="0.25"/>
    <row r="241000" hidden="1" x14ac:dyDescent="0.25"/>
    <row r="241001" hidden="1" x14ac:dyDescent="0.25"/>
    <row r="241002" hidden="1" x14ac:dyDescent="0.25"/>
    <row r="241003" hidden="1" x14ac:dyDescent="0.25"/>
    <row r="241004" hidden="1" x14ac:dyDescent="0.25"/>
    <row r="241005" hidden="1" x14ac:dyDescent="0.25"/>
    <row r="241006" hidden="1" x14ac:dyDescent="0.25"/>
    <row r="241007" hidden="1" x14ac:dyDescent="0.25"/>
    <row r="241008" hidden="1" x14ac:dyDescent="0.25"/>
    <row r="241009" hidden="1" x14ac:dyDescent="0.25"/>
    <row r="241010" hidden="1" x14ac:dyDescent="0.25"/>
    <row r="241011" hidden="1" x14ac:dyDescent="0.25"/>
    <row r="241012" hidden="1" x14ac:dyDescent="0.25"/>
    <row r="241013" hidden="1" x14ac:dyDescent="0.25"/>
    <row r="241014" hidden="1" x14ac:dyDescent="0.25"/>
    <row r="241015" hidden="1" x14ac:dyDescent="0.25"/>
    <row r="241016" hidden="1" x14ac:dyDescent="0.25"/>
    <row r="241017" hidden="1" x14ac:dyDescent="0.25"/>
    <row r="241018" hidden="1" x14ac:dyDescent="0.25"/>
    <row r="241019" hidden="1" x14ac:dyDescent="0.25"/>
    <row r="241020" hidden="1" x14ac:dyDescent="0.25"/>
    <row r="241021" hidden="1" x14ac:dyDescent="0.25"/>
    <row r="241022" hidden="1" x14ac:dyDescent="0.25"/>
    <row r="241023" hidden="1" x14ac:dyDescent="0.25"/>
    <row r="241024" hidden="1" x14ac:dyDescent="0.25"/>
    <row r="241025" hidden="1" x14ac:dyDescent="0.25"/>
    <row r="241026" hidden="1" x14ac:dyDescent="0.25"/>
    <row r="241027" hidden="1" x14ac:dyDescent="0.25"/>
    <row r="241028" hidden="1" x14ac:dyDescent="0.25"/>
    <row r="241029" hidden="1" x14ac:dyDescent="0.25"/>
    <row r="241030" hidden="1" x14ac:dyDescent="0.25"/>
    <row r="241031" hidden="1" x14ac:dyDescent="0.25"/>
    <row r="241032" hidden="1" x14ac:dyDescent="0.25"/>
    <row r="241033" hidden="1" x14ac:dyDescent="0.25"/>
    <row r="241034" hidden="1" x14ac:dyDescent="0.25"/>
    <row r="241035" hidden="1" x14ac:dyDescent="0.25"/>
    <row r="241036" hidden="1" x14ac:dyDescent="0.25"/>
    <row r="241037" hidden="1" x14ac:dyDescent="0.25"/>
    <row r="241038" hidden="1" x14ac:dyDescent="0.25"/>
    <row r="241039" hidden="1" x14ac:dyDescent="0.25"/>
    <row r="241040" hidden="1" x14ac:dyDescent="0.25"/>
    <row r="241041" hidden="1" x14ac:dyDescent="0.25"/>
    <row r="241042" hidden="1" x14ac:dyDescent="0.25"/>
    <row r="241043" hidden="1" x14ac:dyDescent="0.25"/>
    <row r="241044" hidden="1" x14ac:dyDescent="0.25"/>
    <row r="241045" hidden="1" x14ac:dyDescent="0.25"/>
    <row r="241046" hidden="1" x14ac:dyDescent="0.25"/>
    <row r="241047" hidden="1" x14ac:dyDescent="0.25"/>
    <row r="241048" hidden="1" x14ac:dyDescent="0.25"/>
    <row r="241049" hidden="1" x14ac:dyDescent="0.25"/>
    <row r="241050" hidden="1" x14ac:dyDescent="0.25"/>
    <row r="241051" hidden="1" x14ac:dyDescent="0.25"/>
    <row r="241052" hidden="1" x14ac:dyDescent="0.25"/>
    <row r="241053" hidden="1" x14ac:dyDescent="0.25"/>
    <row r="241054" hidden="1" x14ac:dyDescent="0.25"/>
    <row r="241055" hidden="1" x14ac:dyDescent="0.25"/>
    <row r="241056" hidden="1" x14ac:dyDescent="0.25"/>
    <row r="241057" hidden="1" x14ac:dyDescent="0.25"/>
    <row r="241058" hidden="1" x14ac:dyDescent="0.25"/>
    <row r="241059" hidden="1" x14ac:dyDescent="0.25"/>
    <row r="241060" hidden="1" x14ac:dyDescent="0.25"/>
    <row r="241061" hidden="1" x14ac:dyDescent="0.25"/>
    <row r="241062" hidden="1" x14ac:dyDescent="0.25"/>
    <row r="241063" hidden="1" x14ac:dyDescent="0.25"/>
    <row r="241064" hidden="1" x14ac:dyDescent="0.25"/>
    <row r="241065" hidden="1" x14ac:dyDescent="0.25"/>
    <row r="241066" hidden="1" x14ac:dyDescent="0.25"/>
    <row r="241067" hidden="1" x14ac:dyDescent="0.25"/>
    <row r="241068" hidden="1" x14ac:dyDescent="0.25"/>
    <row r="241069" hidden="1" x14ac:dyDescent="0.25"/>
    <row r="241070" hidden="1" x14ac:dyDescent="0.25"/>
    <row r="241071" hidden="1" x14ac:dyDescent="0.25"/>
    <row r="241072" hidden="1" x14ac:dyDescent="0.25"/>
    <row r="241073" hidden="1" x14ac:dyDescent="0.25"/>
    <row r="241074" hidden="1" x14ac:dyDescent="0.25"/>
    <row r="241075" hidden="1" x14ac:dyDescent="0.25"/>
    <row r="241076" hidden="1" x14ac:dyDescent="0.25"/>
    <row r="241077" hidden="1" x14ac:dyDescent="0.25"/>
    <row r="241078" hidden="1" x14ac:dyDescent="0.25"/>
    <row r="241079" hidden="1" x14ac:dyDescent="0.25"/>
    <row r="241080" hidden="1" x14ac:dyDescent="0.25"/>
    <row r="241081" hidden="1" x14ac:dyDescent="0.25"/>
    <row r="241082" hidden="1" x14ac:dyDescent="0.25"/>
    <row r="241083" hidden="1" x14ac:dyDescent="0.25"/>
    <row r="241084" hidden="1" x14ac:dyDescent="0.25"/>
    <row r="241085" hidden="1" x14ac:dyDescent="0.25"/>
    <row r="241086" hidden="1" x14ac:dyDescent="0.25"/>
    <row r="241087" hidden="1" x14ac:dyDescent="0.25"/>
    <row r="241088" hidden="1" x14ac:dyDescent="0.25"/>
    <row r="241089" hidden="1" x14ac:dyDescent="0.25"/>
    <row r="241090" hidden="1" x14ac:dyDescent="0.25"/>
    <row r="241091" hidden="1" x14ac:dyDescent="0.25"/>
    <row r="241092" hidden="1" x14ac:dyDescent="0.25"/>
    <row r="241093" hidden="1" x14ac:dyDescent="0.25"/>
    <row r="241094" hidden="1" x14ac:dyDescent="0.25"/>
    <row r="241095" hidden="1" x14ac:dyDescent="0.25"/>
    <row r="241096" hidden="1" x14ac:dyDescent="0.25"/>
    <row r="241097" hidden="1" x14ac:dyDescent="0.25"/>
    <row r="241098" hidden="1" x14ac:dyDescent="0.25"/>
    <row r="241099" hidden="1" x14ac:dyDescent="0.25"/>
    <row r="241100" hidden="1" x14ac:dyDescent="0.25"/>
    <row r="241101" hidden="1" x14ac:dyDescent="0.25"/>
    <row r="241102" hidden="1" x14ac:dyDescent="0.25"/>
    <row r="241103" hidden="1" x14ac:dyDescent="0.25"/>
    <row r="241104" hidden="1" x14ac:dyDescent="0.25"/>
    <row r="241105" hidden="1" x14ac:dyDescent="0.25"/>
    <row r="241106" hidden="1" x14ac:dyDescent="0.25"/>
    <row r="241107" hidden="1" x14ac:dyDescent="0.25"/>
    <row r="241108" hidden="1" x14ac:dyDescent="0.25"/>
    <row r="241109" hidden="1" x14ac:dyDescent="0.25"/>
    <row r="241110" hidden="1" x14ac:dyDescent="0.25"/>
    <row r="241111" hidden="1" x14ac:dyDescent="0.25"/>
    <row r="241112" hidden="1" x14ac:dyDescent="0.25"/>
    <row r="241113" hidden="1" x14ac:dyDescent="0.25"/>
    <row r="241114" hidden="1" x14ac:dyDescent="0.25"/>
    <row r="241115" hidden="1" x14ac:dyDescent="0.25"/>
    <row r="241116" hidden="1" x14ac:dyDescent="0.25"/>
    <row r="241117" hidden="1" x14ac:dyDescent="0.25"/>
    <row r="241118" hidden="1" x14ac:dyDescent="0.25"/>
    <row r="241119" hidden="1" x14ac:dyDescent="0.25"/>
    <row r="241120" hidden="1" x14ac:dyDescent="0.25"/>
    <row r="241121" hidden="1" x14ac:dyDescent="0.25"/>
    <row r="241122" hidden="1" x14ac:dyDescent="0.25"/>
    <row r="241123" hidden="1" x14ac:dyDescent="0.25"/>
    <row r="241124" hidden="1" x14ac:dyDescent="0.25"/>
    <row r="241125" hidden="1" x14ac:dyDescent="0.25"/>
    <row r="241126" hidden="1" x14ac:dyDescent="0.25"/>
    <row r="241127" hidden="1" x14ac:dyDescent="0.25"/>
    <row r="241128" hidden="1" x14ac:dyDescent="0.25"/>
    <row r="241129" hidden="1" x14ac:dyDescent="0.25"/>
    <row r="241130" hidden="1" x14ac:dyDescent="0.25"/>
    <row r="241131" hidden="1" x14ac:dyDescent="0.25"/>
    <row r="241132" hidden="1" x14ac:dyDescent="0.25"/>
    <row r="241133" hidden="1" x14ac:dyDescent="0.25"/>
    <row r="241134" hidden="1" x14ac:dyDescent="0.25"/>
    <row r="241135" hidden="1" x14ac:dyDescent="0.25"/>
    <row r="241136" hidden="1" x14ac:dyDescent="0.25"/>
    <row r="241137" hidden="1" x14ac:dyDescent="0.25"/>
    <row r="241138" hidden="1" x14ac:dyDescent="0.25"/>
    <row r="241139" hidden="1" x14ac:dyDescent="0.25"/>
    <row r="241140" hidden="1" x14ac:dyDescent="0.25"/>
    <row r="241141" hidden="1" x14ac:dyDescent="0.25"/>
    <row r="241142" hidden="1" x14ac:dyDescent="0.25"/>
    <row r="241143" hidden="1" x14ac:dyDescent="0.25"/>
    <row r="241144" hidden="1" x14ac:dyDescent="0.25"/>
    <row r="241145" hidden="1" x14ac:dyDescent="0.25"/>
    <row r="241146" hidden="1" x14ac:dyDescent="0.25"/>
    <row r="241147" hidden="1" x14ac:dyDescent="0.25"/>
    <row r="241148" hidden="1" x14ac:dyDescent="0.25"/>
    <row r="241149" hidden="1" x14ac:dyDescent="0.25"/>
    <row r="241150" hidden="1" x14ac:dyDescent="0.25"/>
    <row r="241151" hidden="1" x14ac:dyDescent="0.25"/>
    <row r="241152" hidden="1" x14ac:dyDescent="0.25"/>
    <row r="241153" hidden="1" x14ac:dyDescent="0.25"/>
    <row r="241154" hidden="1" x14ac:dyDescent="0.25"/>
    <row r="241155" hidden="1" x14ac:dyDescent="0.25"/>
    <row r="241156" hidden="1" x14ac:dyDescent="0.25"/>
    <row r="241157" hidden="1" x14ac:dyDescent="0.25"/>
    <row r="241158" hidden="1" x14ac:dyDescent="0.25"/>
    <row r="241159" hidden="1" x14ac:dyDescent="0.25"/>
    <row r="241160" hidden="1" x14ac:dyDescent="0.25"/>
    <row r="241161" hidden="1" x14ac:dyDescent="0.25"/>
    <row r="241162" hidden="1" x14ac:dyDescent="0.25"/>
    <row r="241163" hidden="1" x14ac:dyDescent="0.25"/>
    <row r="241164" hidden="1" x14ac:dyDescent="0.25"/>
    <row r="241165" hidden="1" x14ac:dyDescent="0.25"/>
    <row r="241166" hidden="1" x14ac:dyDescent="0.25"/>
    <row r="241167" hidden="1" x14ac:dyDescent="0.25"/>
    <row r="241168" hidden="1" x14ac:dyDescent="0.25"/>
    <row r="241169" hidden="1" x14ac:dyDescent="0.25"/>
    <row r="241170" hidden="1" x14ac:dyDescent="0.25"/>
    <row r="241171" hidden="1" x14ac:dyDescent="0.25"/>
    <row r="241172" hidden="1" x14ac:dyDescent="0.25"/>
    <row r="241173" hidden="1" x14ac:dyDescent="0.25"/>
    <row r="241174" hidden="1" x14ac:dyDescent="0.25"/>
    <row r="241175" hidden="1" x14ac:dyDescent="0.25"/>
    <row r="241176" hidden="1" x14ac:dyDescent="0.25"/>
    <row r="241177" hidden="1" x14ac:dyDescent="0.25"/>
    <row r="241178" hidden="1" x14ac:dyDescent="0.25"/>
    <row r="241179" hidden="1" x14ac:dyDescent="0.25"/>
    <row r="241180" hidden="1" x14ac:dyDescent="0.25"/>
    <row r="241181" hidden="1" x14ac:dyDescent="0.25"/>
    <row r="241182" hidden="1" x14ac:dyDescent="0.25"/>
    <row r="241183" hidden="1" x14ac:dyDescent="0.25"/>
    <row r="241184" hidden="1" x14ac:dyDescent="0.25"/>
    <row r="241185" hidden="1" x14ac:dyDescent="0.25"/>
    <row r="241186" hidden="1" x14ac:dyDescent="0.25"/>
    <row r="241187" hidden="1" x14ac:dyDescent="0.25"/>
    <row r="241188" hidden="1" x14ac:dyDescent="0.25"/>
    <row r="241189" hidden="1" x14ac:dyDescent="0.25"/>
    <row r="241190" hidden="1" x14ac:dyDescent="0.25"/>
    <row r="241191" hidden="1" x14ac:dyDescent="0.25"/>
    <row r="241192" hidden="1" x14ac:dyDescent="0.25"/>
    <row r="241193" hidden="1" x14ac:dyDescent="0.25"/>
    <row r="241194" hidden="1" x14ac:dyDescent="0.25"/>
    <row r="241195" hidden="1" x14ac:dyDescent="0.25"/>
    <row r="241196" hidden="1" x14ac:dyDescent="0.25"/>
    <row r="241197" hidden="1" x14ac:dyDescent="0.25"/>
    <row r="241198" hidden="1" x14ac:dyDescent="0.25"/>
    <row r="241199" hidden="1" x14ac:dyDescent="0.25"/>
    <row r="241200" hidden="1" x14ac:dyDescent="0.25"/>
    <row r="241201" hidden="1" x14ac:dyDescent="0.25"/>
    <row r="241202" hidden="1" x14ac:dyDescent="0.25"/>
    <row r="241203" hidden="1" x14ac:dyDescent="0.25"/>
    <row r="241204" hidden="1" x14ac:dyDescent="0.25"/>
    <row r="241205" hidden="1" x14ac:dyDescent="0.25"/>
    <row r="241206" hidden="1" x14ac:dyDescent="0.25"/>
    <row r="241207" hidden="1" x14ac:dyDescent="0.25"/>
    <row r="241208" hidden="1" x14ac:dyDescent="0.25"/>
    <row r="241209" hidden="1" x14ac:dyDescent="0.25"/>
    <row r="241210" hidden="1" x14ac:dyDescent="0.25"/>
    <row r="241211" hidden="1" x14ac:dyDescent="0.25"/>
    <row r="241212" hidden="1" x14ac:dyDescent="0.25"/>
    <row r="241213" hidden="1" x14ac:dyDescent="0.25"/>
    <row r="241214" hidden="1" x14ac:dyDescent="0.25"/>
    <row r="241215" hidden="1" x14ac:dyDescent="0.25"/>
    <row r="241216" hidden="1" x14ac:dyDescent="0.25"/>
    <row r="241217" hidden="1" x14ac:dyDescent="0.25"/>
    <row r="241218" hidden="1" x14ac:dyDescent="0.25"/>
    <row r="241219" hidden="1" x14ac:dyDescent="0.25"/>
    <row r="241220" hidden="1" x14ac:dyDescent="0.25"/>
    <row r="241221" hidden="1" x14ac:dyDescent="0.25"/>
    <row r="241222" hidden="1" x14ac:dyDescent="0.25"/>
    <row r="241223" hidden="1" x14ac:dyDescent="0.25"/>
    <row r="241224" hidden="1" x14ac:dyDescent="0.25"/>
    <row r="241225" hidden="1" x14ac:dyDescent="0.25"/>
    <row r="241226" hidden="1" x14ac:dyDescent="0.25"/>
    <row r="241227" hidden="1" x14ac:dyDescent="0.25"/>
    <row r="241228" hidden="1" x14ac:dyDescent="0.25"/>
    <row r="241229" hidden="1" x14ac:dyDescent="0.25"/>
    <row r="241230" hidden="1" x14ac:dyDescent="0.25"/>
    <row r="241231" hidden="1" x14ac:dyDescent="0.25"/>
    <row r="241232" hidden="1" x14ac:dyDescent="0.25"/>
    <row r="241233" hidden="1" x14ac:dyDescent="0.25"/>
    <row r="241234" hidden="1" x14ac:dyDescent="0.25"/>
    <row r="241235" hidden="1" x14ac:dyDescent="0.25"/>
    <row r="241236" hidden="1" x14ac:dyDescent="0.25"/>
    <row r="241237" hidden="1" x14ac:dyDescent="0.25"/>
    <row r="241238" hidden="1" x14ac:dyDescent="0.25"/>
    <row r="241239" hidden="1" x14ac:dyDescent="0.25"/>
    <row r="241240" hidden="1" x14ac:dyDescent="0.25"/>
    <row r="241241" hidden="1" x14ac:dyDescent="0.25"/>
    <row r="241242" hidden="1" x14ac:dyDescent="0.25"/>
    <row r="241243" hidden="1" x14ac:dyDescent="0.25"/>
    <row r="241244" hidden="1" x14ac:dyDescent="0.25"/>
    <row r="241245" hidden="1" x14ac:dyDescent="0.25"/>
    <row r="241246" hidden="1" x14ac:dyDescent="0.25"/>
    <row r="241247" hidden="1" x14ac:dyDescent="0.25"/>
    <row r="241248" hidden="1" x14ac:dyDescent="0.25"/>
    <row r="241249" hidden="1" x14ac:dyDescent="0.25"/>
    <row r="241250" hidden="1" x14ac:dyDescent="0.25"/>
    <row r="241251" hidden="1" x14ac:dyDescent="0.25"/>
    <row r="241252" hidden="1" x14ac:dyDescent="0.25"/>
    <row r="241253" hidden="1" x14ac:dyDescent="0.25"/>
    <row r="241254" hidden="1" x14ac:dyDescent="0.25"/>
    <row r="241255" hidden="1" x14ac:dyDescent="0.25"/>
    <row r="241256" hidden="1" x14ac:dyDescent="0.25"/>
    <row r="241257" hidden="1" x14ac:dyDescent="0.25"/>
    <row r="241258" hidden="1" x14ac:dyDescent="0.25"/>
    <row r="241259" hidden="1" x14ac:dyDescent="0.25"/>
    <row r="241260" hidden="1" x14ac:dyDescent="0.25"/>
    <row r="241261" hidden="1" x14ac:dyDescent="0.25"/>
    <row r="241262" hidden="1" x14ac:dyDescent="0.25"/>
    <row r="241263" hidden="1" x14ac:dyDescent="0.25"/>
    <row r="241264" hidden="1" x14ac:dyDescent="0.25"/>
    <row r="241265" hidden="1" x14ac:dyDescent="0.25"/>
    <row r="241266" hidden="1" x14ac:dyDescent="0.25"/>
    <row r="241267" hidden="1" x14ac:dyDescent="0.25"/>
    <row r="241268" hidden="1" x14ac:dyDescent="0.25"/>
    <row r="241269" hidden="1" x14ac:dyDescent="0.25"/>
    <row r="241270" hidden="1" x14ac:dyDescent="0.25"/>
    <row r="241271" hidden="1" x14ac:dyDescent="0.25"/>
    <row r="241272" hidden="1" x14ac:dyDescent="0.25"/>
    <row r="241273" hidden="1" x14ac:dyDescent="0.25"/>
    <row r="241274" hidden="1" x14ac:dyDescent="0.25"/>
    <row r="241275" hidden="1" x14ac:dyDescent="0.25"/>
    <row r="241276" hidden="1" x14ac:dyDescent="0.25"/>
    <row r="241277" hidden="1" x14ac:dyDescent="0.25"/>
    <row r="241278" hidden="1" x14ac:dyDescent="0.25"/>
    <row r="241279" hidden="1" x14ac:dyDescent="0.25"/>
    <row r="241280" hidden="1" x14ac:dyDescent="0.25"/>
    <row r="241281" hidden="1" x14ac:dyDescent="0.25"/>
    <row r="241282" hidden="1" x14ac:dyDescent="0.25"/>
    <row r="241283" hidden="1" x14ac:dyDescent="0.25"/>
    <row r="241284" hidden="1" x14ac:dyDescent="0.25"/>
    <row r="241285" hidden="1" x14ac:dyDescent="0.25"/>
    <row r="241286" hidden="1" x14ac:dyDescent="0.25"/>
    <row r="241287" hidden="1" x14ac:dyDescent="0.25"/>
    <row r="241288" hidden="1" x14ac:dyDescent="0.25"/>
    <row r="241289" hidden="1" x14ac:dyDescent="0.25"/>
    <row r="241290" hidden="1" x14ac:dyDescent="0.25"/>
    <row r="241291" hidden="1" x14ac:dyDescent="0.25"/>
    <row r="241292" hidden="1" x14ac:dyDescent="0.25"/>
    <row r="241293" hidden="1" x14ac:dyDescent="0.25"/>
    <row r="241294" hidden="1" x14ac:dyDescent="0.25"/>
    <row r="241295" hidden="1" x14ac:dyDescent="0.25"/>
    <row r="241296" hidden="1" x14ac:dyDescent="0.25"/>
    <row r="241297" hidden="1" x14ac:dyDescent="0.25"/>
    <row r="241298" hidden="1" x14ac:dyDescent="0.25"/>
    <row r="241299" hidden="1" x14ac:dyDescent="0.25"/>
    <row r="241300" hidden="1" x14ac:dyDescent="0.25"/>
    <row r="241301" hidden="1" x14ac:dyDescent="0.25"/>
    <row r="241302" hidden="1" x14ac:dyDescent="0.25"/>
    <row r="241303" hidden="1" x14ac:dyDescent="0.25"/>
    <row r="241304" hidden="1" x14ac:dyDescent="0.25"/>
    <row r="241305" hidden="1" x14ac:dyDescent="0.25"/>
    <row r="241306" hidden="1" x14ac:dyDescent="0.25"/>
    <row r="241307" hidden="1" x14ac:dyDescent="0.25"/>
    <row r="241308" hidden="1" x14ac:dyDescent="0.25"/>
    <row r="241309" hidden="1" x14ac:dyDescent="0.25"/>
    <row r="241310" hidden="1" x14ac:dyDescent="0.25"/>
    <row r="241311" hidden="1" x14ac:dyDescent="0.25"/>
    <row r="241312" hidden="1" x14ac:dyDescent="0.25"/>
    <row r="241313" hidden="1" x14ac:dyDescent="0.25"/>
    <row r="241314" hidden="1" x14ac:dyDescent="0.25"/>
    <row r="241315" hidden="1" x14ac:dyDescent="0.25"/>
    <row r="241316" hidden="1" x14ac:dyDescent="0.25"/>
    <row r="241317" hidden="1" x14ac:dyDescent="0.25"/>
    <row r="241318" hidden="1" x14ac:dyDescent="0.25"/>
    <row r="241319" hidden="1" x14ac:dyDescent="0.25"/>
    <row r="241320" hidden="1" x14ac:dyDescent="0.25"/>
    <row r="241321" hidden="1" x14ac:dyDescent="0.25"/>
    <row r="241322" hidden="1" x14ac:dyDescent="0.25"/>
    <row r="241323" hidden="1" x14ac:dyDescent="0.25"/>
    <row r="241324" hidden="1" x14ac:dyDescent="0.25"/>
    <row r="241325" hidden="1" x14ac:dyDescent="0.25"/>
    <row r="241326" hidden="1" x14ac:dyDescent="0.25"/>
    <row r="241327" hidden="1" x14ac:dyDescent="0.25"/>
    <row r="241328" hidden="1" x14ac:dyDescent="0.25"/>
    <row r="241329" hidden="1" x14ac:dyDescent="0.25"/>
    <row r="241330" hidden="1" x14ac:dyDescent="0.25"/>
    <row r="241331" hidden="1" x14ac:dyDescent="0.25"/>
    <row r="241332" hidden="1" x14ac:dyDescent="0.25"/>
    <row r="241333" hidden="1" x14ac:dyDescent="0.25"/>
    <row r="241334" hidden="1" x14ac:dyDescent="0.25"/>
    <row r="241335" hidden="1" x14ac:dyDescent="0.25"/>
    <row r="241336" hidden="1" x14ac:dyDescent="0.25"/>
    <row r="241337" hidden="1" x14ac:dyDescent="0.25"/>
    <row r="241338" hidden="1" x14ac:dyDescent="0.25"/>
    <row r="241339" hidden="1" x14ac:dyDescent="0.25"/>
    <row r="241340" hidden="1" x14ac:dyDescent="0.25"/>
    <row r="241341" hidden="1" x14ac:dyDescent="0.25"/>
    <row r="241342" hidden="1" x14ac:dyDescent="0.25"/>
    <row r="241343" hidden="1" x14ac:dyDescent="0.25"/>
    <row r="241344" hidden="1" x14ac:dyDescent="0.25"/>
    <row r="241345" hidden="1" x14ac:dyDescent="0.25"/>
    <row r="241346" hidden="1" x14ac:dyDescent="0.25"/>
    <row r="241347" hidden="1" x14ac:dyDescent="0.25"/>
    <row r="241348" hidden="1" x14ac:dyDescent="0.25"/>
    <row r="241349" hidden="1" x14ac:dyDescent="0.25"/>
    <row r="241350" hidden="1" x14ac:dyDescent="0.25"/>
    <row r="241351" hidden="1" x14ac:dyDescent="0.25"/>
    <row r="241352" hidden="1" x14ac:dyDescent="0.25"/>
    <row r="241353" hidden="1" x14ac:dyDescent="0.25"/>
    <row r="241354" hidden="1" x14ac:dyDescent="0.25"/>
    <row r="241355" hidden="1" x14ac:dyDescent="0.25"/>
    <row r="241356" hidden="1" x14ac:dyDescent="0.25"/>
    <row r="241357" hidden="1" x14ac:dyDescent="0.25"/>
    <row r="241358" hidden="1" x14ac:dyDescent="0.25"/>
    <row r="241359" hidden="1" x14ac:dyDescent="0.25"/>
    <row r="241360" hidden="1" x14ac:dyDescent="0.25"/>
    <row r="241361" hidden="1" x14ac:dyDescent="0.25"/>
    <row r="241362" hidden="1" x14ac:dyDescent="0.25"/>
    <row r="241363" hidden="1" x14ac:dyDescent="0.25"/>
    <row r="241364" hidden="1" x14ac:dyDescent="0.25"/>
    <row r="241365" hidden="1" x14ac:dyDescent="0.25"/>
    <row r="241366" hidden="1" x14ac:dyDescent="0.25"/>
    <row r="241367" hidden="1" x14ac:dyDescent="0.25"/>
    <row r="241368" hidden="1" x14ac:dyDescent="0.25"/>
    <row r="241369" hidden="1" x14ac:dyDescent="0.25"/>
    <row r="241370" hidden="1" x14ac:dyDescent="0.25"/>
    <row r="241371" hidden="1" x14ac:dyDescent="0.25"/>
    <row r="241372" hidden="1" x14ac:dyDescent="0.25"/>
    <row r="241373" hidden="1" x14ac:dyDescent="0.25"/>
    <row r="241374" hidden="1" x14ac:dyDescent="0.25"/>
    <row r="241375" hidden="1" x14ac:dyDescent="0.25"/>
    <row r="241376" hidden="1" x14ac:dyDescent="0.25"/>
    <row r="241377" hidden="1" x14ac:dyDescent="0.25"/>
    <row r="241378" hidden="1" x14ac:dyDescent="0.25"/>
    <row r="241379" hidden="1" x14ac:dyDescent="0.25"/>
    <row r="241380" hidden="1" x14ac:dyDescent="0.25"/>
    <row r="241381" hidden="1" x14ac:dyDescent="0.25"/>
    <row r="241382" hidden="1" x14ac:dyDescent="0.25"/>
    <row r="241383" hidden="1" x14ac:dyDescent="0.25"/>
    <row r="241384" hidden="1" x14ac:dyDescent="0.25"/>
    <row r="241385" hidden="1" x14ac:dyDescent="0.25"/>
    <row r="241386" hidden="1" x14ac:dyDescent="0.25"/>
    <row r="241387" hidden="1" x14ac:dyDescent="0.25"/>
    <row r="241388" hidden="1" x14ac:dyDescent="0.25"/>
    <row r="241389" hidden="1" x14ac:dyDescent="0.25"/>
    <row r="241390" hidden="1" x14ac:dyDescent="0.25"/>
    <row r="241391" hidden="1" x14ac:dyDescent="0.25"/>
    <row r="241392" hidden="1" x14ac:dyDescent="0.25"/>
    <row r="241393" hidden="1" x14ac:dyDescent="0.25"/>
    <row r="241394" hidden="1" x14ac:dyDescent="0.25"/>
    <row r="241395" hidden="1" x14ac:dyDescent="0.25"/>
    <row r="241396" hidden="1" x14ac:dyDescent="0.25"/>
    <row r="241397" hidden="1" x14ac:dyDescent="0.25"/>
    <row r="241398" hidden="1" x14ac:dyDescent="0.25"/>
    <row r="241399" hidden="1" x14ac:dyDescent="0.25"/>
    <row r="241400" hidden="1" x14ac:dyDescent="0.25"/>
    <row r="241401" hidden="1" x14ac:dyDescent="0.25"/>
    <row r="241402" hidden="1" x14ac:dyDescent="0.25"/>
    <row r="241403" hidden="1" x14ac:dyDescent="0.25"/>
    <row r="241404" hidden="1" x14ac:dyDescent="0.25"/>
    <row r="241405" hidden="1" x14ac:dyDescent="0.25"/>
    <row r="241406" hidden="1" x14ac:dyDescent="0.25"/>
    <row r="241407" hidden="1" x14ac:dyDescent="0.25"/>
    <row r="241408" hidden="1" x14ac:dyDescent="0.25"/>
    <row r="241409" hidden="1" x14ac:dyDescent="0.25"/>
    <row r="241410" hidden="1" x14ac:dyDescent="0.25"/>
    <row r="241411" hidden="1" x14ac:dyDescent="0.25"/>
    <row r="241412" hidden="1" x14ac:dyDescent="0.25"/>
    <row r="241413" hidden="1" x14ac:dyDescent="0.25"/>
    <row r="241414" hidden="1" x14ac:dyDescent="0.25"/>
    <row r="241415" hidden="1" x14ac:dyDescent="0.25"/>
    <row r="241416" hidden="1" x14ac:dyDescent="0.25"/>
    <row r="241417" hidden="1" x14ac:dyDescent="0.25"/>
    <row r="241418" hidden="1" x14ac:dyDescent="0.25"/>
    <row r="241419" hidden="1" x14ac:dyDescent="0.25"/>
    <row r="241420" hidden="1" x14ac:dyDescent="0.25"/>
    <row r="241421" hidden="1" x14ac:dyDescent="0.25"/>
    <row r="241422" hidden="1" x14ac:dyDescent="0.25"/>
    <row r="241423" hidden="1" x14ac:dyDescent="0.25"/>
    <row r="241424" hidden="1" x14ac:dyDescent="0.25"/>
    <row r="241425" hidden="1" x14ac:dyDescent="0.25"/>
    <row r="241426" hidden="1" x14ac:dyDescent="0.25"/>
    <row r="241427" hidden="1" x14ac:dyDescent="0.25"/>
    <row r="241428" hidden="1" x14ac:dyDescent="0.25"/>
    <row r="241429" hidden="1" x14ac:dyDescent="0.25"/>
    <row r="241430" hidden="1" x14ac:dyDescent="0.25"/>
    <row r="241431" hidden="1" x14ac:dyDescent="0.25"/>
    <row r="241432" hidden="1" x14ac:dyDescent="0.25"/>
    <row r="241433" hidden="1" x14ac:dyDescent="0.25"/>
    <row r="241434" hidden="1" x14ac:dyDescent="0.25"/>
    <row r="241435" hidden="1" x14ac:dyDescent="0.25"/>
    <row r="241436" hidden="1" x14ac:dyDescent="0.25"/>
    <row r="241437" hidden="1" x14ac:dyDescent="0.25"/>
    <row r="241438" hidden="1" x14ac:dyDescent="0.25"/>
    <row r="241439" hidden="1" x14ac:dyDescent="0.25"/>
    <row r="241440" hidden="1" x14ac:dyDescent="0.25"/>
    <row r="241441" hidden="1" x14ac:dyDescent="0.25"/>
    <row r="241442" hidden="1" x14ac:dyDescent="0.25"/>
    <row r="241443" hidden="1" x14ac:dyDescent="0.25"/>
    <row r="241444" hidden="1" x14ac:dyDescent="0.25"/>
    <row r="241445" hidden="1" x14ac:dyDescent="0.25"/>
    <row r="241446" hidden="1" x14ac:dyDescent="0.25"/>
    <row r="241447" hidden="1" x14ac:dyDescent="0.25"/>
    <row r="241448" hidden="1" x14ac:dyDescent="0.25"/>
    <row r="241449" hidden="1" x14ac:dyDescent="0.25"/>
    <row r="241450" hidden="1" x14ac:dyDescent="0.25"/>
    <row r="241451" hidden="1" x14ac:dyDescent="0.25"/>
    <row r="241452" hidden="1" x14ac:dyDescent="0.25"/>
    <row r="241453" hidden="1" x14ac:dyDescent="0.25"/>
    <row r="241454" hidden="1" x14ac:dyDescent="0.25"/>
    <row r="241455" hidden="1" x14ac:dyDescent="0.25"/>
    <row r="241456" hidden="1" x14ac:dyDescent="0.25"/>
    <row r="241457" hidden="1" x14ac:dyDescent="0.25"/>
    <row r="241458" hidden="1" x14ac:dyDescent="0.25"/>
    <row r="241459" hidden="1" x14ac:dyDescent="0.25"/>
    <row r="241460" hidden="1" x14ac:dyDescent="0.25"/>
    <row r="241461" hidden="1" x14ac:dyDescent="0.25"/>
    <row r="241462" hidden="1" x14ac:dyDescent="0.25"/>
    <row r="241463" hidden="1" x14ac:dyDescent="0.25"/>
    <row r="241464" hidden="1" x14ac:dyDescent="0.25"/>
    <row r="241465" hidden="1" x14ac:dyDescent="0.25"/>
    <row r="241466" hidden="1" x14ac:dyDescent="0.25"/>
    <row r="241467" hidden="1" x14ac:dyDescent="0.25"/>
    <row r="241468" hidden="1" x14ac:dyDescent="0.25"/>
    <row r="241469" hidden="1" x14ac:dyDescent="0.25"/>
    <row r="241470" hidden="1" x14ac:dyDescent="0.25"/>
    <row r="241471" hidden="1" x14ac:dyDescent="0.25"/>
    <row r="241472" hidden="1" x14ac:dyDescent="0.25"/>
    <row r="241473" hidden="1" x14ac:dyDescent="0.25"/>
    <row r="241474" hidden="1" x14ac:dyDescent="0.25"/>
    <row r="241475" hidden="1" x14ac:dyDescent="0.25"/>
    <row r="241476" hidden="1" x14ac:dyDescent="0.25"/>
    <row r="241477" hidden="1" x14ac:dyDescent="0.25"/>
    <row r="241478" hidden="1" x14ac:dyDescent="0.25"/>
    <row r="241479" hidden="1" x14ac:dyDescent="0.25"/>
    <row r="241480" hidden="1" x14ac:dyDescent="0.25"/>
    <row r="241481" hidden="1" x14ac:dyDescent="0.25"/>
    <row r="241482" hidden="1" x14ac:dyDescent="0.25"/>
    <row r="241483" hidden="1" x14ac:dyDescent="0.25"/>
    <row r="241484" hidden="1" x14ac:dyDescent="0.25"/>
    <row r="241485" hidden="1" x14ac:dyDescent="0.25"/>
    <row r="241486" hidden="1" x14ac:dyDescent="0.25"/>
    <row r="241487" hidden="1" x14ac:dyDescent="0.25"/>
    <row r="241488" hidden="1" x14ac:dyDescent="0.25"/>
    <row r="241489" hidden="1" x14ac:dyDescent="0.25"/>
    <row r="241490" hidden="1" x14ac:dyDescent="0.25"/>
    <row r="241491" hidden="1" x14ac:dyDescent="0.25"/>
    <row r="241492" hidden="1" x14ac:dyDescent="0.25"/>
    <row r="241493" hidden="1" x14ac:dyDescent="0.25"/>
    <row r="241494" hidden="1" x14ac:dyDescent="0.25"/>
    <row r="241495" hidden="1" x14ac:dyDescent="0.25"/>
    <row r="241496" hidden="1" x14ac:dyDescent="0.25"/>
    <row r="241497" hidden="1" x14ac:dyDescent="0.25"/>
    <row r="241498" hidden="1" x14ac:dyDescent="0.25"/>
    <row r="241499" hidden="1" x14ac:dyDescent="0.25"/>
    <row r="241500" hidden="1" x14ac:dyDescent="0.25"/>
    <row r="241501" hidden="1" x14ac:dyDescent="0.25"/>
    <row r="241502" hidden="1" x14ac:dyDescent="0.25"/>
    <row r="241503" hidden="1" x14ac:dyDescent="0.25"/>
    <row r="241504" hidden="1" x14ac:dyDescent="0.25"/>
    <row r="241505" hidden="1" x14ac:dyDescent="0.25"/>
    <row r="241506" hidden="1" x14ac:dyDescent="0.25"/>
    <row r="241507" hidden="1" x14ac:dyDescent="0.25"/>
    <row r="241508" hidden="1" x14ac:dyDescent="0.25"/>
    <row r="241509" hidden="1" x14ac:dyDescent="0.25"/>
    <row r="241510" hidden="1" x14ac:dyDescent="0.25"/>
    <row r="241511" hidden="1" x14ac:dyDescent="0.25"/>
    <row r="241512" hidden="1" x14ac:dyDescent="0.25"/>
    <row r="241513" hidden="1" x14ac:dyDescent="0.25"/>
    <row r="241514" hidden="1" x14ac:dyDescent="0.25"/>
    <row r="241515" hidden="1" x14ac:dyDescent="0.25"/>
    <row r="241516" hidden="1" x14ac:dyDescent="0.25"/>
    <row r="241517" hidden="1" x14ac:dyDescent="0.25"/>
    <row r="241518" hidden="1" x14ac:dyDescent="0.25"/>
    <row r="241519" hidden="1" x14ac:dyDescent="0.25"/>
    <row r="241520" hidden="1" x14ac:dyDescent="0.25"/>
    <row r="241521" hidden="1" x14ac:dyDescent="0.25"/>
    <row r="241522" hidden="1" x14ac:dyDescent="0.25"/>
    <row r="241523" hidden="1" x14ac:dyDescent="0.25"/>
    <row r="241524" hidden="1" x14ac:dyDescent="0.25"/>
    <row r="241525" hidden="1" x14ac:dyDescent="0.25"/>
    <row r="241526" hidden="1" x14ac:dyDescent="0.25"/>
    <row r="241527" hidden="1" x14ac:dyDescent="0.25"/>
    <row r="241528" hidden="1" x14ac:dyDescent="0.25"/>
    <row r="241529" hidden="1" x14ac:dyDescent="0.25"/>
    <row r="241530" hidden="1" x14ac:dyDescent="0.25"/>
    <row r="241531" hidden="1" x14ac:dyDescent="0.25"/>
    <row r="241532" hidden="1" x14ac:dyDescent="0.25"/>
    <row r="241533" hidden="1" x14ac:dyDescent="0.25"/>
    <row r="241534" hidden="1" x14ac:dyDescent="0.25"/>
    <row r="241535" hidden="1" x14ac:dyDescent="0.25"/>
    <row r="241536" hidden="1" x14ac:dyDescent="0.25"/>
    <row r="241537" hidden="1" x14ac:dyDescent="0.25"/>
    <row r="241538" hidden="1" x14ac:dyDescent="0.25"/>
    <row r="241539" hidden="1" x14ac:dyDescent="0.25"/>
    <row r="241540" hidden="1" x14ac:dyDescent="0.25"/>
    <row r="241541" hidden="1" x14ac:dyDescent="0.25"/>
    <row r="241542" hidden="1" x14ac:dyDescent="0.25"/>
    <row r="241543" hidden="1" x14ac:dyDescent="0.25"/>
    <row r="241544" hidden="1" x14ac:dyDescent="0.25"/>
    <row r="241545" hidden="1" x14ac:dyDescent="0.25"/>
    <row r="241546" hidden="1" x14ac:dyDescent="0.25"/>
    <row r="241547" hidden="1" x14ac:dyDescent="0.25"/>
    <row r="241548" hidden="1" x14ac:dyDescent="0.25"/>
    <row r="241549" hidden="1" x14ac:dyDescent="0.25"/>
    <row r="241550" hidden="1" x14ac:dyDescent="0.25"/>
    <row r="241551" hidden="1" x14ac:dyDescent="0.25"/>
    <row r="241552" hidden="1" x14ac:dyDescent="0.25"/>
    <row r="241553" hidden="1" x14ac:dyDescent="0.25"/>
    <row r="241554" hidden="1" x14ac:dyDescent="0.25"/>
    <row r="241555" hidden="1" x14ac:dyDescent="0.25"/>
    <row r="241556" hidden="1" x14ac:dyDescent="0.25"/>
    <row r="241557" hidden="1" x14ac:dyDescent="0.25"/>
    <row r="241558" hidden="1" x14ac:dyDescent="0.25"/>
    <row r="241559" hidden="1" x14ac:dyDescent="0.25"/>
    <row r="241560" hidden="1" x14ac:dyDescent="0.25"/>
    <row r="241561" hidden="1" x14ac:dyDescent="0.25"/>
    <row r="241562" hidden="1" x14ac:dyDescent="0.25"/>
    <row r="241563" hidden="1" x14ac:dyDescent="0.25"/>
    <row r="241564" hidden="1" x14ac:dyDescent="0.25"/>
    <row r="241565" hidden="1" x14ac:dyDescent="0.25"/>
    <row r="241566" hidden="1" x14ac:dyDescent="0.25"/>
    <row r="241567" hidden="1" x14ac:dyDescent="0.25"/>
    <row r="241568" hidden="1" x14ac:dyDescent="0.25"/>
    <row r="241569" hidden="1" x14ac:dyDescent="0.25"/>
    <row r="241570" hidden="1" x14ac:dyDescent="0.25"/>
    <row r="241571" hidden="1" x14ac:dyDescent="0.25"/>
    <row r="241572" hidden="1" x14ac:dyDescent="0.25"/>
    <row r="241573" hidden="1" x14ac:dyDescent="0.25"/>
    <row r="241574" hidden="1" x14ac:dyDescent="0.25"/>
    <row r="241575" hidden="1" x14ac:dyDescent="0.25"/>
    <row r="241576" hidden="1" x14ac:dyDescent="0.25"/>
    <row r="241577" hidden="1" x14ac:dyDescent="0.25"/>
    <row r="241578" hidden="1" x14ac:dyDescent="0.25"/>
    <row r="241579" hidden="1" x14ac:dyDescent="0.25"/>
    <row r="241580" hidden="1" x14ac:dyDescent="0.25"/>
    <row r="241581" hidden="1" x14ac:dyDescent="0.25"/>
    <row r="241582" hidden="1" x14ac:dyDescent="0.25"/>
    <row r="241583" hidden="1" x14ac:dyDescent="0.25"/>
    <row r="241584" hidden="1" x14ac:dyDescent="0.25"/>
    <row r="241585" hidden="1" x14ac:dyDescent="0.25"/>
    <row r="241586" hidden="1" x14ac:dyDescent="0.25"/>
    <row r="241587" hidden="1" x14ac:dyDescent="0.25"/>
    <row r="241588" hidden="1" x14ac:dyDescent="0.25"/>
    <row r="241589" hidden="1" x14ac:dyDescent="0.25"/>
    <row r="241590" hidden="1" x14ac:dyDescent="0.25"/>
    <row r="241591" hidden="1" x14ac:dyDescent="0.25"/>
    <row r="241592" hidden="1" x14ac:dyDescent="0.25"/>
    <row r="241593" hidden="1" x14ac:dyDescent="0.25"/>
    <row r="241594" hidden="1" x14ac:dyDescent="0.25"/>
    <row r="241595" hidden="1" x14ac:dyDescent="0.25"/>
    <row r="241596" hidden="1" x14ac:dyDescent="0.25"/>
    <row r="241597" hidden="1" x14ac:dyDescent="0.25"/>
    <row r="241598" hidden="1" x14ac:dyDescent="0.25"/>
    <row r="241599" hidden="1" x14ac:dyDescent="0.25"/>
    <row r="241600" hidden="1" x14ac:dyDescent="0.25"/>
    <row r="241601" hidden="1" x14ac:dyDescent="0.25"/>
    <row r="241602" hidden="1" x14ac:dyDescent="0.25"/>
    <row r="241603" hidden="1" x14ac:dyDescent="0.25"/>
    <row r="241604" hidden="1" x14ac:dyDescent="0.25"/>
    <row r="241605" hidden="1" x14ac:dyDescent="0.25"/>
    <row r="241606" hidden="1" x14ac:dyDescent="0.25"/>
    <row r="241607" hidden="1" x14ac:dyDescent="0.25"/>
    <row r="241608" hidden="1" x14ac:dyDescent="0.25"/>
    <row r="241609" hidden="1" x14ac:dyDescent="0.25"/>
    <row r="241610" hidden="1" x14ac:dyDescent="0.25"/>
    <row r="241611" hidden="1" x14ac:dyDescent="0.25"/>
    <row r="241612" hidden="1" x14ac:dyDescent="0.25"/>
    <row r="241613" hidden="1" x14ac:dyDescent="0.25"/>
    <row r="241614" hidden="1" x14ac:dyDescent="0.25"/>
    <row r="241615" hidden="1" x14ac:dyDescent="0.25"/>
    <row r="241616" hidden="1" x14ac:dyDescent="0.25"/>
    <row r="241617" hidden="1" x14ac:dyDescent="0.25"/>
    <row r="241618" hidden="1" x14ac:dyDescent="0.25"/>
    <row r="241619" hidden="1" x14ac:dyDescent="0.25"/>
    <row r="241620" hidden="1" x14ac:dyDescent="0.25"/>
    <row r="241621" hidden="1" x14ac:dyDescent="0.25"/>
    <row r="241622" hidden="1" x14ac:dyDescent="0.25"/>
    <row r="241623" hidden="1" x14ac:dyDescent="0.25"/>
    <row r="241624" hidden="1" x14ac:dyDescent="0.25"/>
    <row r="241625" hidden="1" x14ac:dyDescent="0.25"/>
    <row r="241626" hidden="1" x14ac:dyDescent="0.25"/>
    <row r="241627" hidden="1" x14ac:dyDescent="0.25"/>
    <row r="241628" hidden="1" x14ac:dyDescent="0.25"/>
    <row r="241629" hidden="1" x14ac:dyDescent="0.25"/>
    <row r="241630" hidden="1" x14ac:dyDescent="0.25"/>
    <row r="241631" hidden="1" x14ac:dyDescent="0.25"/>
    <row r="241632" hidden="1" x14ac:dyDescent="0.25"/>
    <row r="241633" hidden="1" x14ac:dyDescent="0.25"/>
    <row r="241634" hidden="1" x14ac:dyDescent="0.25"/>
    <row r="241635" hidden="1" x14ac:dyDescent="0.25"/>
    <row r="241636" hidden="1" x14ac:dyDescent="0.25"/>
    <row r="241637" hidden="1" x14ac:dyDescent="0.25"/>
    <row r="241638" hidden="1" x14ac:dyDescent="0.25"/>
    <row r="241639" hidden="1" x14ac:dyDescent="0.25"/>
    <row r="241640" hidden="1" x14ac:dyDescent="0.25"/>
    <row r="241641" hidden="1" x14ac:dyDescent="0.25"/>
    <row r="241642" hidden="1" x14ac:dyDescent="0.25"/>
    <row r="241643" hidden="1" x14ac:dyDescent="0.25"/>
    <row r="241644" hidden="1" x14ac:dyDescent="0.25"/>
    <row r="241645" hidden="1" x14ac:dyDescent="0.25"/>
    <row r="241646" hidden="1" x14ac:dyDescent="0.25"/>
    <row r="241647" hidden="1" x14ac:dyDescent="0.25"/>
    <row r="241648" hidden="1" x14ac:dyDescent="0.25"/>
    <row r="241649" hidden="1" x14ac:dyDescent="0.25"/>
    <row r="241650" hidden="1" x14ac:dyDescent="0.25"/>
    <row r="241651" hidden="1" x14ac:dyDescent="0.25"/>
    <row r="241652" hidden="1" x14ac:dyDescent="0.25"/>
    <row r="241653" hidden="1" x14ac:dyDescent="0.25"/>
    <row r="241654" hidden="1" x14ac:dyDescent="0.25"/>
    <row r="241655" hidden="1" x14ac:dyDescent="0.25"/>
    <row r="241656" hidden="1" x14ac:dyDescent="0.25"/>
    <row r="241657" hidden="1" x14ac:dyDescent="0.25"/>
    <row r="241658" hidden="1" x14ac:dyDescent="0.25"/>
    <row r="241659" hidden="1" x14ac:dyDescent="0.25"/>
    <row r="241660" hidden="1" x14ac:dyDescent="0.25"/>
    <row r="241661" hidden="1" x14ac:dyDescent="0.25"/>
    <row r="241662" hidden="1" x14ac:dyDescent="0.25"/>
    <row r="241663" hidden="1" x14ac:dyDescent="0.25"/>
    <row r="241664" hidden="1" x14ac:dyDescent="0.25"/>
    <row r="241665" hidden="1" x14ac:dyDescent="0.25"/>
    <row r="241666" hidden="1" x14ac:dyDescent="0.25"/>
    <row r="241667" hidden="1" x14ac:dyDescent="0.25"/>
    <row r="241668" hidden="1" x14ac:dyDescent="0.25"/>
    <row r="241669" hidden="1" x14ac:dyDescent="0.25"/>
    <row r="241670" hidden="1" x14ac:dyDescent="0.25"/>
    <row r="241671" hidden="1" x14ac:dyDescent="0.25"/>
    <row r="241672" hidden="1" x14ac:dyDescent="0.25"/>
    <row r="241673" hidden="1" x14ac:dyDescent="0.25"/>
    <row r="241674" hidden="1" x14ac:dyDescent="0.25"/>
    <row r="241675" hidden="1" x14ac:dyDescent="0.25"/>
    <row r="241676" hidden="1" x14ac:dyDescent="0.25"/>
    <row r="241677" hidden="1" x14ac:dyDescent="0.25"/>
    <row r="241678" hidden="1" x14ac:dyDescent="0.25"/>
    <row r="241679" hidden="1" x14ac:dyDescent="0.25"/>
    <row r="241680" hidden="1" x14ac:dyDescent="0.25"/>
    <row r="241681" hidden="1" x14ac:dyDescent="0.25"/>
    <row r="241682" hidden="1" x14ac:dyDescent="0.25"/>
    <row r="241683" hidden="1" x14ac:dyDescent="0.25"/>
    <row r="241684" hidden="1" x14ac:dyDescent="0.25"/>
    <row r="241685" hidden="1" x14ac:dyDescent="0.25"/>
    <row r="241686" hidden="1" x14ac:dyDescent="0.25"/>
    <row r="241687" hidden="1" x14ac:dyDescent="0.25"/>
    <row r="241688" hidden="1" x14ac:dyDescent="0.25"/>
    <row r="241689" hidden="1" x14ac:dyDescent="0.25"/>
    <row r="241690" hidden="1" x14ac:dyDescent="0.25"/>
    <row r="241691" hidden="1" x14ac:dyDescent="0.25"/>
    <row r="241692" hidden="1" x14ac:dyDescent="0.25"/>
    <row r="241693" hidden="1" x14ac:dyDescent="0.25"/>
    <row r="241694" hidden="1" x14ac:dyDescent="0.25"/>
    <row r="241695" hidden="1" x14ac:dyDescent="0.25"/>
    <row r="241696" hidden="1" x14ac:dyDescent="0.25"/>
    <row r="241697" hidden="1" x14ac:dyDescent="0.25"/>
    <row r="241698" hidden="1" x14ac:dyDescent="0.25"/>
    <row r="241699" hidden="1" x14ac:dyDescent="0.25"/>
    <row r="241700" hidden="1" x14ac:dyDescent="0.25"/>
    <row r="241701" hidden="1" x14ac:dyDescent="0.25"/>
    <row r="241702" hidden="1" x14ac:dyDescent="0.25"/>
    <row r="241703" hidden="1" x14ac:dyDescent="0.25"/>
    <row r="241704" hidden="1" x14ac:dyDescent="0.25"/>
    <row r="241705" hidden="1" x14ac:dyDescent="0.25"/>
    <row r="241706" hidden="1" x14ac:dyDescent="0.25"/>
    <row r="241707" hidden="1" x14ac:dyDescent="0.25"/>
    <row r="241708" hidden="1" x14ac:dyDescent="0.25"/>
    <row r="241709" hidden="1" x14ac:dyDescent="0.25"/>
    <row r="241710" hidden="1" x14ac:dyDescent="0.25"/>
    <row r="241711" hidden="1" x14ac:dyDescent="0.25"/>
    <row r="241712" hidden="1" x14ac:dyDescent="0.25"/>
    <row r="241713" hidden="1" x14ac:dyDescent="0.25"/>
    <row r="241714" hidden="1" x14ac:dyDescent="0.25"/>
    <row r="241715" hidden="1" x14ac:dyDescent="0.25"/>
    <row r="241716" hidden="1" x14ac:dyDescent="0.25"/>
    <row r="241717" hidden="1" x14ac:dyDescent="0.25"/>
    <row r="241718" hidden="1" x14ac:dyDescent="0.25"/>
    <row r="241719" hidden="1" x14ac:dyDescent="0.25"/>
    <row r="241720" hidden="1" x14ac:dyDescent="0.25"/>
    <row r="241721" hidden="1" x14ac:dyDescent="0.25"/>
    <row r="241722" hidden="1" x14ac:dyDescent="0.25"/>
    <row r="241723" hidden="1" x14ac:dyDescent="0.25"/>
    <row r="241724" hidden="1" x14ac:dyDescent="0.25"/>
    <row r="241725" hidden="1" x14ac:dyDescent="0.25"/>
    <row r="241726" hidden="1" x14ac:dyDescent="0.25"/>
    <row r="241727" hidden="1" x14ac:dyDescent="0.25"/>
    <row r="241728" hidden="1" x14ac:dyDescent="0.25"/>
    <row r="241729" hidden="1" x14ac:dyDescent="0.25"/>
    <row r="241730" hidden="1" x14ac:dyDescent="0.25"/>
    <row r="241731" hidden="1" x14ac:dyDescent="0.25"/>
    <row r="241732" hidden="1" x14ac:dyDescent="0.25"/>
    <row r="241733" hidden="1" x14ac:dyDescent="0.25"/>
    <row r="241734" hidden="1" x14ac:dyDescent="0.25"/>
    <row r="241735" hidden="1" x14ac:dyDescent="0.25"/>
    <row r="241736" hidden="1" x14ac:dyDescent="0.25"/>
    <row r="241737" hidden="1" x14ac:dyDescent="0.25"/>
    <row r="241738" hidden="1" x14ac:dyDescent="0.25"/>
    <row r="241739" hidden="1" x14ac:dyDescent="0.25"/>
    <row r="241740" hidden="1" x14ac:dyDescent="0.25"/>
    <row r="241741" hidden="1" x14ac:dyDescent="0.25"/>
    <row r="241742" hidden="1" x14ac:dyDescent="0.25"/>
    <row r="241743" hidden="1" x14ac:dyDescent="0.25"/>
    <row r="241744" hidden="1" x14ac:dyDescent="0.25"/>
    <row r="241745" hidden="1" x14ac:dyDescent="0.25"/>
    <row r="241746" hidden="1" x14ac:dyDescent="0.25"/>
    <row r="241747" hidden="1" x14ac:dyDescent="0.25"/>
    <row r="241748" hidden="1" x14ac:dyDescent="0.25"/>
    <row r="241749" hidden="1" x14ac:dyDescent="0.25"/>
    <row r="241750" hidden="1" x14ac:dyDescent="0.25"/>
    <row r="241751" hidden="1" x14ac:dyDescent="0.25"/>
    <row r="241752" hidden="1" x14ac:dyDescent="0.25"/>
    <row r="241753" hidden="1" x14ac:dyDescent="0.25"/>
    <row r="241754" hidden="1" x14ac:dyDescent="0.25"/>
    <row r="241755" hidden="1" x14ac:dyDescent="0.25"/>
    <row r="241756" hidden="1" x14ac:dyDescent="0.25"/>
    <row r="241757" hidden="1" x14ac:dyDescent="0.25"/>
    <row r="241758" hidden="1" x14ac:dyDescent="0.25"/>
    <row r="241759" hidden="1" x14ac:dyDescent="0.25"/>
    <row r="241760" hidden="1" x14ac:dyDescent="0.25"/>
    <row r="241761" hidden="1" x14ac:dyDescent="0.25"/>
    <row r="241762" hidden="1" x14ac:dyDescent="0.25"/>
    <row r="241763" hidden="1" x14ac:dyDescent="0.25"/>
    <row r="241764" hidden="1" x14ac:dyDescent="0.25"/>
    <row r="241765" hidden="1" x14ac:dyDescent="0.25"/>
    <row r="241766" hidden="1" x14ac:dyDescent="0.25"/>
    <row r="241767" hidden="1" x14ac:dyDescent="0.25"/>
    <row r="241768" hidden="1" x14ac:dyDescent="0.25"/>
    <row r="241769" hidden="1" x14ac:dyDescent="0.25"/>
    <row r="241770" hidden="1" x14ac:dyDescent="0.25"/>
    <row r="241771" hidden="1" x14ac:dyDescent="0.25"/>
    <row r="241772" hidden="1" x14ac:dyDescent="0.25"/>
    <row r="241773" hidden="1" x14ac:dyDescent="0.25"/>
    <row r="241774" hidden="1" x14ac:dyDescent="0.25"/>
    <row r="241775" hidden="1" x14ac:dyDescent="0.25"/>
    <row r="241776" hidden="1" x14ac:dyDescent="0.25"/>
    <row r="241777" hidden="1" x14ac:dyDescent="0.25"/>
    <row r="241778" hidden="1" x14ac:dyDescent="0.25"/>
    <row r="241779" hidden="1" x14ac:dyDescent="0.25"/>
    <row r="241780" hidden="1" x14ac:dyDescent="0.25"/>
    <row r="241781" hidden="1" x14ac:dyDescent="0.25"/>
    <row r="241782" hidden="1" x14ac:dyDescent="0.25"/>
    <row r="241783" hidden="1" x14ac:dyDescent="0.25"/>
    <row r="241784" hidden="1" x14ac:dyDescent="0.25"/>
    <row r="241785" hidden="1" x14ac:dyDescent="0.25"/>
    <row r="241786" hidden="1" x14ac:dyDescent="0.25"/>
    <row r="241787" hidden="1" x14ac:dyDescent="0.25"/>
    <row r="241788" hidden="1" x14ac:dyDescent="0.25"/>
    <row r="241789" hidden="1" x14ac:dyDescent="0.25"/>
    <row r="241790" hidden="1" x14ac:dyDescent="0.25"/>
    <row r="241791" hidden="1" x14ac:dyDescent="0.25"/>
    <row r="241792" hidden="1" x14ac:dyDescent="0.25"/>
    <row r="241793" hidden="1" x14ac:dyDescent="0.25"/>
    <row r="241794" hidden="1" x14ac:dyDescent="0.25"/>
    <row r="241795" hidden="1" x14ac:dyDescent="0.25"/>
    <row r="241796" hidden="1" x14ac:dyDescent="0.25"/>
    <row r="241797" hidden="1" x14ac:dyDescent="0.25"/>
    <row r="241798" hidden="1" x14ac:dyDescent="0.25"/>
    <row r="241799" hidden="1" x14ac:dyDescent="0.25"/>
    <row r="241800" hidden="1" x14ac:dyDescent="0.25"/>
    <row r="241801" hidden="1" x14ac:dyDescent="0.25"/>
    <row r="241802" hidden="1" x14ac:dyDescent="0.25"/>
    <row r="241803" hidden="1" x14ac:dyDescent="0.25"/>
    <row r="241804" hidden="1" x14ac:dyDescent="0.25"/>
    <row r="241805" hidden="1" x14ac:dyDescent="0.25"/>
    <row r="241806" hidden="1" x14ac:dyDescent="0.25"/>
    <row r="241807" hidden="1" x14ac:dyDescent="0.25"/>
    <row r="241808" hidden="1" x14ac:dyDescent="0.25"/>
    <row r="241809" hidden="1" x14ac:dyDescent="0.25"/>
    <row r="241810" hidden="1" x14ac:dyDescent="0.25"/>
    <row r="241811" hidden="1" x14ac:dyDescent="0.25"/>
    <row r="241812" hidden="1" x14ac:dyDescent="0.25"/>
    <row r="241813" hidden="1" x14ac:dyDescent="0.25"/>
    <row r="241814" hidden="1" x14ac:dyDescent="0.25"/>
    <row r="241815" hidden="1" x14ac:dyDescent="0.25"/>
    <row r="241816" hidden="1" x14ac:dyDescent="0.25"/>
    <row r="241817" hidden="1" x14ac:dyDescent="0.25"/>
    <row r="241818" hidden="1" x14ac:dyDescent="0.25"/>
    <row r="241819" hidden="1" x14ac:dyDescent="0.25"/>
    <row r="241820" hidden="1" x14ac:dyDescent="0.25"/>
    <row r="241821" hidden="1" x14ac:dyDescent="0.25"/>
    <row r="241822" hidden="1" x14ac:dyDescent="0.25"/>
    <row r="241823" hidden="1" x14ac:dyDescent="0.25"/>
    <row r="241824" hidden="1" x14ac:dyDescent="0.25"/>
    <row r="241825" hidden="1" x14ac:dyDescent="0.25"/>
    <row r="241826" hidden="1" x14ac:dyDescent="0.25"/>
    <row r="241827" hidden="1" x14ac:dyDescent="0.25"/>
    <row r="241828" hidden="1" x14ac:dyDescent="0.25"/>
    <row r="241829" hidden="1" x14ac:dyDescent="0.25"/>
    <row r="241830" hidden="1" x14ac:dyDescent="0.25"/>
    <row r="241831" hidden="1" x14ac:dyDescent="0.25"/>
    <row r="241832" hidden="1" x14ac:dyDescent="0.25"/>
    <row r="241833" hidden="1" x14ac:dyDescent="0.25"/>
    <row r="241834" hidden="1" x14ac:dyDescent="0.25"/>
    <row r="241835" hidden="1" x14ac:dyDescent="0.25"/>
    <row r="241836" hidden="1" x14ac:dyDescent="0.25"/>
    <row r="241837" hidden="1" x14ac:dyDescent="0.25"/>
    <row r="241838" hidden="1" x14ac:dyDescent="0.25"/>
    <row r="241839" hidden="1" x14ac:dyDescent="0.25"/>
    <row r="241840" hidden="1" x14ac:dyDescent="0.25"/>
    <row r="241841" hidden="1" x14ac:dyDescent="0.25"/>
    <row r="241842" hidden="1" x14ac:dyDescent="0.25"/>
    <row r="241843" hidden="1" x14ac:dyDescent="0.25"/>
    <row r="241844" hidden="1" x14ac:dyDescent="0.25"/>
    <row r="241845" hidden="1" x14ac:dyDescent="0.25"/>
    <row r="241846" hidden="1" x14ac:dyDescent="0.25"/>
    <row r="241847" hidden="1" x14ac:dyDescent="0.25"/>
    <row r="241848" hidden="1" x14ac:dyDescent="0.25"/>
    <row r="241849" hidden="1" x14ac:dyDescent="0.25"/>
    <row r="241850" hidden="1" x14ac:dyDescent="0.25"/>
    <row r="241851" hidden="1" x14ac:dyDescent="0.25"/>
    <row r="241852" hidden="1" x14ac:dyDescent="0.25"/>
    <row r="241853" hidden="1" x14ac:dyDescent="0.25"/>
    <row r="241854" hidden="1" x14ac:dyDescent="0.25"/>
    <row r="241855" hidden="1" x14ac:dyDescent="0.25"/>
    <row r="241856" hidden="1" x14ac:dyDescent="0.25"/>
    <row r="241857" hidden="1" x14ac:dyDescent="0.25"/>
    <row r="241858" hidden="1" x14ac:dyDescent="0.25"/>
    <row r="241859" hidden="1" x14ac:dyDescent="0.25"/>
    <row r="241860" hidden="1" x14ac:dyDescent="0.25"/>
    <row r="241861" hidden="1" x14ac:dyDescent="0.25"/>
    <row r="241862" hidden="1" x14ac:dyDescent="0.25"/>
    <row r="241863" hidden="1" x14ac:dyDescent="0.25"/>
    <row r="241864" hidden="1" x14ac:dyDescent="0.25"/>
    <row r="241865" hidden="1" x14ac:dyDescent="0.25"/>
    <row r="241866" hidden="1" x14ac:dyDescent="0.25"/>
    <row r="241867" hidden="1" x14ac:dyDescent="0.25"/>
    <row r="241868" hidden="1" x14ac:dyDescent="0.25"/>
    <row r="241869" hidden="1" x14ac:dyDescent="0.25"/>
    <row r="241870" hidden="1" x14ac:dyDescent="0.25"/>
    <row r="241871" hidden="1" x14ac:dyDescent="0.25"/>
    <row r="241872" hidden="1" x14ac:dyDescent="0.25"/>
    <row r="241873" hidden="1" x14ac:dyDescent="0.25"/>
    <row r="241874" hidden="1" x14ac:dyDescent="0.25"/>
    <row r="241875" hidden="1" x14ac:dyDescent="0.25"/>
    <row r="241876" hidden="1" x14ac:dyDescent="0.25"/>
    <row r="241877" hidden="1" x14ac:dyDescent="0.25"/>
    <row r="241878" hidden="1" x14ac:dyDescent="0.25"/>
    <row r="241879" hidden="1" x14ac:dyDescent="0.25"/>
    <row r="241880" hidden="1" x14ac:dyDescent="0.25"/>
    <row r="241881" hidden="1" x14ac:dyDescent="0.25"/>
    <row r="241882" hidden="1" x14ac:dyDescent="0.25"/>
    <row r="241883" hidden="1" x14ac:dyDescent="0.25"/>
    <row r="241884" hidden="1" x14ac:dyDescent="0.25"/>
    <row r="241885" hidden="1" x14ac:dyDescent="0.25"/>
    <row r="241886" hidden="1" x14ac:dyDescent="0.25"/>
    <row r="241887" hidden="1" x14ac:dyDescent="0.25"/>
    <row r="241888" hidden="1" x14ac:dyDescent="0.25"/>
    <row r="241889" hidden="1" x14ac:dyDescent="0.25"/>
    <row r="241890" hidden="1" x14ac:dyDescent="0.25"/>
    <row r="241891" hidden="1" x14ac:dyDescent="0.25"/>
    <row r="241892" hidden="1" x14ac:dyDescent="0.25"/>
    <row r="241893" hidden="1" x14ac:dyDescent="0.25"/>
    <row r="241894" hidden="1" x14ac:dyDescent="0.25"/>
    <row r="241895" hidden="1" x14ac:dyDescent="0.25"/>
    <row r="241896" hidden="1" x14ac:dyDescent="0.25"/>
    <row r="241897" hidden="1" x14ac:dyDescent="0.25"/>
    <row r="241898" hidden="1" x14ac:dyDescent="0.25"/>
    <row r="241899" hidden="1" x14ac:dyDescent="0.25"/>
    <row r="241900" hidden="1" x14ac:dyDescent="0.25"/>
    <row r="241901" hidden="1" x14ac:dyDescent="0.25"/>
    <row r="241902" hidden="1" x14ac:dyDescent="0.25"/>
    <row r="241903" hidden="1" x14ac:dyDescent="0.25"/>
    <row r="241904" hidden="1" x14ac:dyDescent="0.25"/>
    <row r="241905" hidden="1" x14ac:dyDescent="0.25"/>
    <row r="241906" hidden="1" x14ac:dyDescent="0.25"/>
    <row r="241907" hidden="1" x14ac:dyDescent="0.25"/>
    <row r="241908" hidden="1" x14ac:dyDescent="0.25"/>
    <row r="241909" hidden="1" x14ac:dyDescent="0.25"/>
    <row r="241910" hidden="1" x14ac:dyDescent="0.25"/>
    <row r="241911" hidden="1" x14ac:dyDescent="0.25"/>
    <row r="241912" hidden="1" x14ac:dyDescent="0.25"/>
    <row r="241913" hidden="1" x14ac:dyDescent="0.25"/>
    <row r="241914" hidden="1" x14ac:dyDescent="0.25"/>
    <row r="241915" hidden="1" x14ac:dyDescent="0.25"/>
    <row r="241916" hidden="1" x14ac:dyDescent="0.25"/>
    <row r="241917" hidden="1" x14ac:dyDescent="0.25"/>
    <row r="241918" hidden="1" x14ac:dyDescent="0.25"/>
    <row r="241919" hidden="1" x14ac:dyDescent="0.25"/>
    <row r="241920" hidden="1" x14ac:dyDescent="0.25"/>
    <row r="241921" hidden="1" x14ac:dyDescent="0.25"/>
    <row r="241922" hidden="1" x14ac:dyDescent="0.25"/>
    <row r="241923" hidden="1" x14ac:dyDescent="0.25"/>
    <row r="241924" hidden="1" x14ac:dyDescent="0.25"/>
    <row r="241925" hidden="1" x14ac:dyDescent="0.25"/>
    <row r="241926" hidden="1" x14ac:dyDescent="0.25"/>
    <row r="241927" hidden="1" x14ac:dyDescent="0.25"/>
    <row r="241928" hidden="1" x14ac:dyDescent="0.25"/>
    <row r="241929" hidden="1" x14ac:dyDescent="0.25"/>
    <row r="241930" hidden="1" x14ac:dyDescent="0.25"/>
    <row r="241931" hidden="1" x14ac:dyDescent="0.25"/>
    <row r="241932" hidden="1" x14ac:dyDescent="0.25"/>
    <row r="241933" hidden="1" x14ac:dyDescent="0.25"/>
    <row r="241934" hidden="1" x14ac:dyDescent="0.25"/>
    <row r="241935" hidden="1" x14ac:dyDescent="0.25"/>
    <row r="241936" hidden="1" x14ac:dyDescent="0.25"/>
    <row r="241937" hidden="1" x14ac:dyDescent="0.25"/>
    <row r="241938" hidden="1" x14ac:dyDescent="0.25"/>
    <row r="241939" hidden="1" x14ac:dyDescent="0.25"/>
    <row r="241940" hidden="1" x14ac:dyDescent="0.25"/>
    <row r="241941" hidden="1" x14ac:dyDescent="0.25"/>
    <row r="241942" hidden="1" x14ac:dyDescent="0.25"/>
    <row r="241943" hidden="1" x14ac:dyDescent="0.25"/>
    <row r="241944" hidden="1" x14ac:dyDescent="0.25"/>
    <row r="241945" hidden="1" x14ac:dyDescent="0.25"/>
    <row r="241946" hidden="1" x14ac:dyDescent="0.25"/>
    <row r="241947" hidden="1" x14ac:dyDescent="0.25"/>
    <row r="241948" hidden="1" x14ac:dyDescent="0.25"/>
    <row r="241949" hidden="1" x14ac:dyDescent="0.25"/>
    <row r="241950" hidden="1" x14ac:dyDescent="0.25"/>
    <row r="241951" hidden="1" x14ac:dyDescent="0.25"/>
    <row r="241952" hidden="1" x14ac:dyDescent="0.25"/>
    <row r="241953" hidden="1" x14ac:dyDescent="0.25"/>
    <row r="241954" hidden="1" x14ac:dyDescent="0.25"/>
    <row r="241955" hidden="1" x14ac:dyDescent="0.25"/>
    <row r="241956" hidden="1" x14ac:dyDescent="0.25"/>
    <row r="241957" hidden="1" x14ac:dyDescent="0.25"/>
    <row r="241958" hidden="1" x14ac:dyDescent="0.25"/>
    <row r="241959" hidden="1" x14ac:dyDescent="0.25"/>
    <row r="241960" hidden="1" x14ac:dyDescent="0.25"/>
    <row r="241961" hidden="1" x14ac:dyDescent="0.25"/>
    <row r="241962" hidden="1" x14ac:dyDescent="0.25"/>
    <row r="241963" hidden="1" x14ac:dyDescent="0.25"/>
    <row r="241964" hidden="1" x14ac:dyDescent="0.25"/>
    <row r="241965" hidden="1" x14ac:dyDescent="0.25"/>
    <row r="241966" hidden="1" x14ac:dyDescent="0.25"/>
    <row r="241967" hidden="1" x14ac:dyDescent="0.25"/>
    <row r="241968" hidden="1" x14ac:dyDescent="0.25"/>
    <row r="241969" hidden="1" x14ac:dyDescent="0.25"/>
    <row r="241970" hidden="1" x14ac:dyDescent="0.25"/>
    <row r="241971" hidden="1" x14ac:dyDescent="0.25"/>
    <row r="241972" hidden="1" x14ac:dyDescent="0.25"/>
    <row r="241973" hidden="1" x14ac:dyDescent="0.25"/>
    <row r="241974" hidden="1" x14ac:dyDescent="0.25"/>
    <row r="241975" hidden="1" x14ac:dyDescent="0.25"/>
    <row r="241976" hidden="1" x14ac:dyDescent="0.25"/>
    <row r="241977" hidden="1" x14ac:dyDescent="0.25"/>
    <row r="241978" hidden="1" x14ac:dyDescent="0.25"/>
    <row r="241979" hidden="1" x14ac:dyDescent="0.25"/>
    <row r="241980" hidden="1" x14ac:dyDescent="0.25"/>
    <row r="241981" hidden="1" x14ac:dyDescent="0.25"/>
    <row r="241982" hidden="1" x14ac:dyDescent="0.25"/>
    <row r="241983" hidden="1" x14ac:dyDescent="0.25"/>
    <row r="241984" hidden="1" x14ac:dyDescent="0.25"/>
    <row r="241985" hidden="1" x14ac:dyDescent="0.25"/>
    <row r="241986" hidden="1" x14ac:dyDescent="0.25"/>
    <row r="241987" hidden="1" x14ac:dyDescent="0.25"/>
    <row r="241988" hidden="1" x14ac:dyDescent="0.25"/>
    <row r="241989" hidden="1" x14ac:dyDescent="0.25"/>
    <row r="241990" hidden="1" x14ac:dyDescent="0.25"/>
    <row r="241991" hidden="1" x14ac:dyDescent="0.25"/>
    <row r="241992" hidden="1" x14ac:dyDescent="0.25"/>
    <row r="241993" hidden="1" x14ac:dyDescent="0.25"/>
    <row r="241994" hidden="1" x14ac:dyDescent="0.25"/>
    <row r="241995" hidden="1" x14ac:dyDescent="0.25"/>
    <row r="241996" hidden="1" x14ac:dyDescent="0.25"/>
    <row r="241997" hidden="1" x14ac:dyDescent="0.25"/>
    <row r="241998" hidden="1" x14ac:dyDescent="0.25"/>
    <row r="241999" hidden="1" x14ac:dyDescent="0.25"/>
    <row r="242000" hidden="1" x14ac:dyDescent="0.25"/>
    <row r="242001" hidden="1" x14ac:dyDescent="0.25"/>
    <row r="242002" hidden="1" x14ac:dyDescent="0.25"/>
    <row r="242003" hidden="1" x14ac:dyDescent="0.25"/>
    <row r="242004" hidden="1" x14ac:dyDescent="0.25"/>
    <row r="242005" hidden="1" x14ac:dyDescent="0.25"/>
    <row r="242006" hidden="1" x14ac:dyDescent="0.25"/>
    <row r="242007" hidden="1" x14ac:dyDescent="0.25"/>
    <row r="242008" hidden="1" x14ac:dyDescent="0.25"/>
    <row r="242009" hidden="1" x14ac:dyDescent="0.25"/>
    <row r="242010" hidden="1" x14ac:dyDescent="0.25"/>
    <row r="242011" hidden="1" x14ac:dyDescent="0.25"/>
    <row r="242012" hidden="1" x14ac:dyDescent="0.25"/>
    <row r="242013" hidden="1" x14ac:dyDescent="0.25"/>
    <row r="242014" hidden="1" x14ac:dyDescent="0.25"/>
    <row r="242015" hidden="1" x14ac:dyDescent="0.25"/>
    <row r="242016" hidden="1" x14ac:dyDescent="0.25"/>
    <row r="242017" hidden="1" x14ac:dyDescent="0.25"/>
    <row r="242018" hidden="1" x14ac:dyDescent="0.25"/>
    <row r="242019" hidden="1" x14ac:dyDescent="0.25"/>
    <row r="242020" hidden="1" x14ac:dyDescent="0.25"/>
    <row r="242021" hidden="1" x14ac:dyDescent="0.25"/>
    <row r="242022" hidden="1" x14ac:dyDescent="0.25"/>
    <row r="242023" hidden="1" x14ac:dyDescent="0.25"/>
    <row r="242024" hidden="1" x14ac:dyDescent="0.25"/>
    <row r="242025" hidden="1" x14ac:dyDescent="0.25"/>
    <row r="242026" hidden="1" x14ac:dyDescent="0.25"/>
    <row r="242027" hidden="1" x14ac:dyDescent="0.25"/>
    <row r="242028" hidden="1" x14ac:dyDescent="0.25"/>
    <row r="242029" hidden="1" x14ac:dyDescent="0.25"/>
    <row r="242030" hidden="1" x14ac:dyDescent="0.25"/>
    <row r="242031" hidden="1" x14ac:dyDescent="0.25"/>
    <row r="242032" hidden="1" x14ac:dyDescent="0.25"/>
    <row r="242033" hidden="1" x14ac:dyDescent="0.25"/>
    <row r="242034" hidden="1" x14ac:dyDescent="0.25"/>
    <row r="242035" hidden="1" x14ac:dyDescent="0.25"/>
    <row r="242036" hidden="1" x14ac:dyDescent="0.25"/>
    <row r="242037" hidden="1" x14ac:dyDescent="0.25"/>
    <row r="242038" hidden="1" x14ac:dyDescent="0.25"/>
    <row r="242039" hidden="1" x14ac:dyDescent="0.25"/>
    <row r="242040" hidden="1" x14ac:dyDescent="0.25"/>
    <row r="242041" hidden="1" x14ac:dyDescent="0.25"/>
    <row r="242042" hidden="1" x14ac:dyDescent="0.25"/>
    <row r="242043" hidden="1" x14ac:dyDescent="0.25"/>
    <row r="242044" hidden="1" x14ac:dyDescent="0.25"/>
    <row r="242045" hidden="1" x14ac:dyDescent="0.25"/>
    <row r="242046" hidden="1" x14ac:dyDescent="0.25"/>
    <row r="242047" hidden="1" x14ac:dyDescent="0.25"/>
    <row r="242048" hidden="1" x14ac:dyDescent="0.25"/>
    <row r="242049" hidden="1" x14ac:dyDescent="0.25"/>
    <row r="242050" hidden="1" x14ac:dyDescent="0.25"/>
    <row r="242051" hidden="1" x14ac:dyDescent="0.25"/>
    <row r="242052" hidden="1" x14ac:dyDescent="0.25"/>
    <row r="242053" hidden="1" x14ac:dyDescent="0.25"/>
    <row r="242054" hidden="1" x14ac:dyDescent="0.25"/>
    <row r="242055" hidden="1" x14ac:dyDescent="0.25"/>
    <row r="242056" hidden="1" x14ac:dyDescent="0.25"/>
    <row r="242057" hidden="1" x14ac:dyDescent="0.25"/>
    <row r="242058" hidden="1" x14ac:dyDescent="0.25"/>
    <row r="242059" hidden="1" x14ac:dyDescent="0.25"/>
    <row r="242060" hidden="1" x14ac:dyDescent="0.25"/>
    <row r="242061" hidden="1" x14ac:dyDescent="0.25"/>
    <row r="242062" hidden="1" x14ac:dyDescent="0.25"/>
    <row r="242063" hidden="1" x14ac:dyDescent="0.25"/>
    <row r="242064" hidden="1" x14ac:dyDescent="0.25"/>
    <row r="242065" hidden="1" x14ac:dyDescent="0.25"/>
    <row r="242066" hidden="1" x14ac:dyDescent="0.25"/>
    <row r="242067" hidden="1" x14ac:dyDescent="0.25"/>
    <row r="242068" hidden="1" x14ac:dyDescent="0.25"/>
    <row r="242069" hidden="1" x14ac:dyDescent="0.25"/>
    <row r="242070" hidden="1" x14ac:dyDescent="0.25"/>
    <row r="242071" hidden="1" x14ac:dyDescent="0.25"/>
    <row r="242072" hidden="1" x14ac:dyDescent="0.25"/>
    <row r="242073" hidden="1" x14ac:dyDescent="0.25"/>
    <row r="242074" hidden="1" x14ac:dyDescent="0.25"/>
    <row r="242075" hidden="1" x14ac:dyDescent="0.25"/>
    <row r="242076" hidden="1" x14ac:dyDescent="0.25"/>
    <row r="242077" hidden="1" x14ac:dyDescent="0.25"/>
    <row r="242078" hidden="1" x14ac:dyDescent="0.25"/>
    <row r="242079" hidden="1" x14ac:dyDescent="0.25"/>
    <row r="242080" hidden="1" x14ac:dyDescent="0.25"/>
    <row r="242081" hidden="1" x14ac:dyDescent="0.25"/>
    <row r="242082" hidden="1" x14ac:dyDescent="0.25"/>
    <row r="242083" hidden="1" x14ac:dyDescent="0.25"/>
    <row r="242084" hidden="1" x14ac:dyDescent="0.25"/>
    <row r="242085" hidden="1" x14ac:dyDescent="0.25"/>
    <row r="242086" hidden="1" x14ac:dyDescent="0.25"/>
    <row r="242087" hidden="1" x14ac:dyDescent="0.25"/>
    <row r="242088" hidden="1" x14ac:dyDescent="0.25"/>
    <row r="242089" hidden="1" x14ac:dyDescent="0.25"/>
    <row r="242090" hidden="1" x14ac:dyDescent="0.25"/>
    <row r="242091" hidden="1" x14ac:dyDescent="0.25"/>
    <row r="242092" hidden="1" x14ac:dyDescent="0.25"/>
    <row r="242093" hidden="1" x14ac:dyDescent="0.25"/>
    <row r="242094" hidden="1" x14ac:dyDescent="0.25"/>
    <row r="242095" hidden="1" x14ac:dyDescent="0.25"/>
    <row r="242096" hidden="1" x14ac:dyDescent="0.25"/>
    <row r="242097" hidden="1" x14ac:dyDescent="0.25"/>
    <row r="242098" hidden="1" x14ac:dyDescent="0.25"/>
    <row r="242099" hidden="1" x14ac:dyDescent="0.25"/>
    <row r="242100" hidden="1" x14ac:dyDescent="0.25"/>
    <row r="242101" hidden="1" x14ac:dyDescent="0.25"/>
    <row r="242102" hidden="1" x14ac:dyDescent="0.25"/>
    <row r="242103" hidden="1" x14ac:dyDescent="0.25"/>
    <row r="242104" hidden="1" x14ac:dyDescent="0.25"/>
    <row r="242105" hidden="1" x14ac:dyDescent="0.25"/>
    <row r="242106" hidden="1" x14ac:dyDescent="0.25"/>
    <row r="242107" hidden="1" x14ac:dyDescent="0.25"/>
    <row r="242108" hidden="1" x14ac:dyDescent="0.25"/>
    <row r="242109" hidden="1" x14ac:dyDescent="0.25"/>
    <row r="242110" hidden="1" x14ac:dyDescent="0.25"/>
    <row r="242111" hidden="1" x14ac:dyDescent="0.25"/>
    <row r="242112" hidden="1" x14ac:dyDescent="0.25"/>
    <row r="242113" hidden="1" x14ac:dyDescent="0.25"/>
    <row r="242114" hidden="1" x14ac:dyDescent="0.25"/>
    <row r="242115" hidden="1" x14ac:dyDescent="0.25"/>
    <row r="242116" hidden="1" x14ac:dyDescent="0.25"/>
    <row r="242117" hidden="1" x14ac:dyDescent="0.25"/>
    <row r="242118" hidden="1" x14ac:dyDescent="0.25"/>
    <row r="242119" hidden="1" x14ac:dyDescent="0.25"/>
    <row r="242120" hidden="1" x14ac:dyDescent="0.25"/>
    <row r="242121" hidden="1" x14ac:dyDescent="0.25"/>
    <row r="242122" hidden="1" x14ac:dyDescent="0.25"/>
    <row r="242123" hidden="1" x14ac:dyDescent="0.25"/>
    <row r="242124" hidden="1" x14ac:dyDescent="0.25"/>
    <row r="242125" hidden="1" x14ac:dyDescent="0.25"/>
    <row r="242126" hidden="1" x14ac:dyDescent="0.25"/>
    <row r="242127" hidden="1" x14ac:dyDescent="0.25"/>
    <row r="242128" hidden="1" x14ac:dyDescent="0.25"/>
    <row r="242129" hidden="1" x14ac:dyDescent="0.25"/>
    <row r="242130" hidden="1" x14ac:dyDescent="0.25"/>
    <row r="242131" hidden="1" x14ac:dyDescent="0.25"/>
    <row r="242132" hidden="1" x14ac:dyDescent="0.25"/>
    <row r="242133" hidden="1" x14ac:dyDescent="0.25"/>
    <row r="242134" hidden="1" x14ac:dyDescent="0.25"/>
    <row r="242135" hidden="1" x14ac:dyDescent="0.25"/>
    <row r="242136" hidden="1" x14ac:dyDescent="0.25"/>
    <row r="242137" hidden="1" x14ac:dyDescent="0.25"/>
    <row r="242138" hidden="1" x14ac:dyDescent="0.25"/>
    <row r="242139" hidden="1" x14ac:dyDescent="0.25"/>
    <row r="242140" hidden="1" x14ac:dyDescent="0.25"/>
    <row r="242141" hidden="1" x14ac:dyDescent="0.25"/>
    <row r="242142" hidden="1" x14ac:dyDescent="0.25"/>
    <row r="242143" hidden="1" x14ac:dyDescent="0.25"/>
    <row r="242144" hidden="1" x14ac:dyDescent="0.25"/>
    <row r="242145" hidden="1" x14ac:dyDescent="0.25"/>
    <row r="242146" hidden="1" x14ac:dyDescent="0.25"/>
    <row r="242147" hidden="1" x14ac:dyDescent="0.25"/>
    <row r="242148" hidden="1" x14ac:dyDescent="0.25"/>
    <row r="242149" hidden="1" x14ac:dyDescent="0.25"/>
    <row r="242150" hidden="1" x14ac:dyDescent="0.25"/>
    <row r="242151" hidden="1" x14ac:dyDescent="0.25"/>
    <row r="242152" hidden="1" x14ac:dyDescent="0.25"/>
    <row r="242153" hidden="1" x14ac:dyDescent="0.25"/>
    <row r="242154" hidden="1" x14ac:dyDescent="0.25"/>
    <row r="242155" hidden="1" x14ac:dyDescent="0.25"/>
    <row r="242156" hidden="1" x14ac:dyDescent="0.25"/>
    <row r="242157" hidden="1" x14ac:dyDescent="0.25"/>
    <row r="242158" hidden="1" x14ac:dyDescent="0.25"/>
    <row r="242159" hidden="1" x14ac:dyDescent="0.25"/>
    <row r="242160" hidden="1" x14ac:dyDescent="0.25"/>
    <row r="242161" hidden="1" x14ac:dyDescent="0.25"/>
    <row r="242162" hidden="1" x14ac:dyDescent="0.25"/>
    <row r="242163" hidden="1" x14ac:dyDescent="0.25"/>
    <row r="242164" hidden="1" x14ac:dyDescent="0.25"/>
    <row r="242165" hidden="1" x14ac:dyDescent="0.25"/>
    <row r="242166" hidden="1" x14ac:dyDescent="0.25"/>
    <row r="242167" hidden="1" x14ac:dyDescent="0.25"/>
    <row r="242168" hidden="1" x14ac:dyDescent="0.25"/>
    <row r="242169" hidden="1" x14ac:dyDescent="0.25"/>
    <row r="242170" hidden="1" x14ac:dyDescent="0.25"/>
    <row r="242171" hidden="1" x14ac:dyDescent="0.25"/>
    <row r="242172" hidden="1" x14ac:dyDescent="0.25"/>
    <row r="242173" hidden="1" x14ac:dyDescent="0.25"/>
    <row r="242174" hidden="1" x14ac:dyDescent="0.25"/>
    <row r="242175" hidden="1" x14ac:dyDescent="0.25"/>
    <row r="242176" hidden="1" x14ac:dyDescent="0.25"/>
    <row r="242177" hidden="1" x14ac:dyDescent="0.25"/>
    <row r="242178" hidden="1" x14ac:dyDescent="0.25"/>
    <row r="242179" hidden="1" x14ac:dyDescent="0.25"/>
    <row r="242180" hidden="1" x14ac:dyDescent="0.25"/>
    <row r="242181" hidden="1" x14ac:dyDescent="0.25"/>
    <row r="242182" hidden="1" x14ac:dyDescent="0.25"/>
    <row r="242183" hidden="1" x14ac:dyDescent="0.25"/>
    <row r="242184" hidden="1" x14ac:dyDescent="0.25"/>
    <row r="242185" hidden="1" x14ac:dyDescent="0.25"/>
    <row r="242186" hidden="1" x14ac:dyDescent="0.25"/>
    <row r="242187" hidden="1" x14ac:dyDescent="0.25"/>
    <row r="242188" hidden="1" x14ac:dyDescent="0.25"/>
    <row r="242189" hidden="1" x14ac:dyDescent="0.25"/>
    <row r="242190" hidden="1" x14ac:dyDescent="0.25"/>
    <row r="242191" hidden="1" x14ac:dyDescent="0.25"/>
    <row r="242192" hidden="1" x14ac:dyDescent="0.25"/>
    <row r="242193" hidden="1" x14ac:dyDescent="0.25"/>
    <row r="242194" hidden="1" x14ac:dyDescent="0.25"/>
    <row r="242195" hidden="1" x14ac:dyDescent="0.25"/>
    <row r="242196" hidden="1" x14ac:dyDescent="0.25"/>
    <row r="242197" hidden="1" x14ac:dyDescent="0.25"/>
    <row r="242198" hidden="1" x14ac:dyDescent="0.25"/>
    <row r="242199" hidden="1" x14ac:dyDescent="0.25"/>
    <row r="242200" hidden="1" x14ac:dyDescent="0.25"/>
    <row r="242201" hidden="1" x14ac:dyDescent="0.25"/>
    <row r="242202" hidden="1" x14ac:dyDescent="0.25"/>
    <row r="242203" hidden="1" x14ac:dyDescent="0.25"/>
    <row r="242204" hidden="1" x14ac:dyDescent="0.25"/>
    <row r="242205" hidden="1" x14ac:dyDescent="0.25"/>
    <row r="242206" hidden="1" x14ac:dyDescent="0.25"/>
    <row r="242207" hidden="1" x14ac:dyDescent="0.25"/>
    <row r="242208" hidden="1" x14ac:dyDescent="0.25"/>
    <row r="242209" hidden="1" x14ac:dyDescent="0.25"/>
    <row r="242210" hidden="1" x14ac:dyDescent="0.25"/>
    <row r="242211" hidden="1" x14ac:dyDescent="0.25"/>
    <row r="242212" hidden="1" x14ac:dyDescent="0.25"/>
    <row r="242213" hidden="1" x14ac:dyDescent="0.25"/>
    <row r="242214" hidden="1" x14ac:dyDescent="0.25"/>
    <row r="242215" hidden="1" x14ac:dyDescent="0.25"/>
    <row r="242216" hidden="1" x14ac:dyDescent="0.25"/>
    <row r="242217" hidden="1" x14ac:dyDescent="0.25"/>
    <row r="242218" hidden="1" x14ac:dyDescent="0.25"/>
    <row r="242219" hidden="1" x14ac:dyDescent="0.25"/>
    <row r="242220" hidden="1" x14ac:dyDescent="0.25"/>
    <row r="242221" hidden="1" x14ac:dyDescent="0.25"/>
    <row r="242222" hidden="1" x14ac:dyDescent="0.25"/>
    <row r="242223" hidden="1" x14ac:dyDescent="0.25"/>
    <row r="242224" hidden="1" x14ac:dyDescent="0.25"/>
    <row r="242225" hidden="1" x14ac:dyDescent="0.25"/>
    <row r="242226" hidden="1" x14ac:dyDescent="0.25"/>
    <row r="242227" hidden="1" x14ac:dyDescent="0.25"/>
    <row r="242228" hidden="1" x14ac:dyDescent="0.25"/>
    <row r="242229" hidden="1" x14ac:dyDescent="0.25"/>
    <row r="242230" hidden="1" x14ac:dyDescent="0.25"/>
    <row r="242231" hidden="1" x14ac:dyDescent="0.25"/>
    <row r="242232" hidden="1" x14ac:dyDescent="0.25"/>
    <row r="242233" hidden="1" x14ac:dyDescent="0.25"/>
    <row r="242234" hidden="1" x14ac:dyDescent="0.25"/>
    <row r="242235" hidden="1" x14ac:dyDescent="0.25"/>
    <row r="242236" hidden="1" x14ac:dyDescent="0.25"/>
    <row r="242237" hidden="1" x14ac:dyDescent="0.25"/>
    <row r="242238" hidden="1" x14ac:dyDescent="0.25"/>
    <row r="242239" hidden="1" x14ac:dyDescent="0.25"/>
    <row r="242240" hidden="1" x14ac:dyDescent="0.25"/>
    <row r="242241" hidden="1" x14ac:dyDescent="0.25"/>
    <row r="242242" hidden="1" x14ac:dyDescent="0.25"/>
    <row r="242243" hidden="1" x14ac:dyDescent="0.25"/>
    <row r="242244" hidden="1" x14ac:dyDescent="0.25"/>
    <row r="242245" hidden="1" x14ac:dyDescent="0.25"/>
    <row r="242246" hidden="1" x14ac:dyDescent="0.25"/>
    <row r="242247" hidden="1" x14ac:dyDescent="0.25"/>
    <row r="242248" hidden="1" x14ac:dyDescent="0.25"/>
    <row r="242249" hidden="1" x14ac:dyDescent="0.25"/>
    <row r="242250" hidden="1" x14ac:dyDescent="0.25"/>
    <row r="242251" hidden="1" x14ac:dyDescent="0.25"/>
    <row r="242252" hidden="1" x14ac:dyDescent="0.25"/>
    <row r="242253" hidden="1" x14ac:dyDescent="0.25"/>
    <row r="242254" hidden="1" x14ac:dyDescent="0.25"/>
    <row r="242255" hidden="1" x14ac:dyDescent="0.25"/>
    <row r="242256" hidden="1" x14ac:dyDescent="0.25"/>
    <row r="242257" hidden="1" x14ac:dyDescent="0.25"/>
    <row r="242258" hidden="1" x14ac:dyDescent="0.25"/>
    <row r="242259" hidden="1" x14ac:dyDescent="0.25"/>
    <row r="242260" hidden="1" x14ac:dyDescent="0.25"/>
    <row r="242261" hidden="1" x14ac:dyDescent="0.25"/>
    <row r="242262" hidden="1" x14ac:dyDescent="0.25"/>
    <row r="242263" hidden="1" x14ac:dyDescent="0.25"/>
    <row r="242264" hidden="1" x14ac:dyDescent="0.25"/>
    <row r="242265" hidden="1" x14ac:dyDescent="0.25"/>
    <row r="242266" hidden="1" x14ac:dyDescent="0.25"/>
    <row r="242267" hidden="1" x14ac:dyDescent="0.25"/>
    <row r="242268" hidden="1" x14ac:dyDescent="0.25"/>
    <row r="242269" hidden="1" x14ac:dyDescent="0.25"/>
    <row r="242270" hidden="1" x14ac:dyDescent="0.25"/>
    <row r="242271" hidden="1" x14ac:dyDescent="0.25"/>
    <row r="242272" hidden="1" x14ac:dyDescent="0.25"/>
    <row r="242273" hidden="1" x14ac:dyDescent="0.25"/>
    <row r="242274" hidden="1" x14ac:dyDescent="0.25"/>
    <row r="242275" hidden="1" x14ac:dyDescent="0.25"/>
    <row r="242276" hidden="1" x14ac:dyDescent="0.25"/>
    <row r="242277" hidden="1" x14ac:dyDescent="0.25"/>
    <row r="242278" hidden="1" x14ac:dyDescent="0.25"/>
    <row r="242279" hidden="1" x14ac:dyDescent="0.25"/>
    <row r="242280" hidden="1" x14ac:dyDescent="0.25"/>
    <row r="242281" hidden="1" x14ac:dyDescent="0.25"/>
    <row r="242282" hidden="1" x14ac:dyDescent="0.25"/>
    <row r="242283" hidden="1" x14ac:dyDescent="0.25"/>
    <row r="242284" hidden="1" x14ac:dyDescent="0.25"/>
    <row r="242285" hidden="1" x14ac:dyDescent="0.25"/>
    <row r="242286" hidden="1" x14ac:dyDescent="0.25"/>
    <row r="242287" hidden="1" x14ac:dyDescent="0.25"/>
    <row r="242288" hidden="1" x14ac:dyDescent="0.25"/>
    <row r="242289" hidden="1" x14ac:dyDescent="0.25"/>
    <row r="242290" hidden="1" x14ac:dyDescent="0.25"/>
    <row r="242291" hidden="1" x14ac:dyDescent="0.25"/>
    <row r="242292" hidden="1" x14ac:dyDescent="0.25"/>
    <row r="242293" hidden="1" x14ac:dyDescent="0.25"/>
    <row r="242294" hidden="1" x14ac:dyDescent="0.25"/>
    <row r="242295" hidden="1" x14ac:dyDescent="0.25"/>
    <row r="242296" hidden="1" x14ac:dyDescent="0.25"/>
    <row r="242297" hidden="1" x14ac:dyDescent="0.25"/>
    <row r="242298" hidden="1" x14ac:dyDescent="0.25"/>
    <row r="242299" hidden="1" x14ac:dyDescent="0.25"/>
    <row r="242300" hidden="1" x14ac:dyDescent="0.25"/>
    <row r="242301" hidden="1" x14ac:dyDescent="0.25"/>
    <row r="242302" hidden="1" x14ac:dyDescent="0.25"/>
    <row r="242303" hidden="1" x14ac:dyDescent="0.25"/>
    <row r="242304" hidden="1" x14ac:dyDescent="0.25"/>
    <row r="242305" hidden="1" x14ac:dyDescent="0.25"/>
    <row r="242306" hidden="1" x14ac:dyDescent="0.25"/>
    <row r="242307" hidden="1" x14ac:dyDescent="0.25"/>
    <row r="242308" hidden="1" x14ac:dyDescent="0.25"/>
    <row r="242309" hidden="1" x14ac:dyDescent="0.25"/>
    <row r="242310" hidden="1" x14ac:dyDescent="0.25"/>
    <row r="242311" hidden="1" x14ac:dyDescent="0.25"/>
    <row r="242312" hidden="1" x14ac:dyDescent="0.25"/>
    <row r="242313" hidden="1" x14ac:dyDescent="0.25"/>
    <row r="242314" hidden="1" x14ac:dyDescent="0.25"/>
    <row r="242315" hidden="1" x14ac:dyDescent="0.25"/>
    <row r="242316" hidden="1" x14ac:dyDescent="0.25"/>
    <row r="242317" hidden="1" x14ac:dyDescent="0.25"/>
    <row r="242318" hidden="1" x14ac:dyDescent="0.25"/>
    <row r="242319" hidden="1" x14ac:dyDescent="0.25"/>
    <row r="242320" hidden="1" x14ac:dyDescent="0.25"/>
    <row r="242321" hidden="1" x14ac:dyDescent="0.25"/>
    <row r="242322" hidden="1" x14ac:dyDescent="0.25"/>
    <row r="242323" hidden="1" x14ac:dyDescent="0.25"/>
    <row r="242324" hidden="1" x14ac:dyDescent="0.25"/>
    <row r="242325" hidden="1" x14ac:dyDescent="0.25"/>
    <row r="242326" hidden="1" x14ac:dyDescent="0.25"/>
    <row r="242327" hidden="1" x14ac:dyDescent="0.25"/>
    <row r="242328" hidden="1" x14ac:dyDescent="0.25"/>
    <row r="242329" hidden="1" x14ac:dyDescent="0.25"/>
    <row r="242330" hidden="1" x14ac:dyDescent="0.25"/>
    <row r="242331" hidden="1" x14ac:dyDescent="0.25"/>
    <row r="242332" hidden="1" x14ac:dyDescent="0.25"/>
    <row r="242333" hidden="1" x14ac:dyDescent="0.25"/>
    <row r="242334" hidden="1" x14ac:dyDescent="0.25"/>
    <row r="242335" hidden="1" x14ac:dyDescent="0.25"/>
    <row r="242336" hidden="1" x14ac:dyDescent="0.25"/>
    <row r="242337" hidden="1" x14ac:dyDescent="0.25"/>
    <row r="242338" hidden="1" x14ac:dyDescent="0.25"/>
    <row r="242339" hidden="1" x14ac:dyDescent="0.25"/>
    <row r="242340" hidden="1" x14ac:dyDescent="0.25"/>
    <row r="242341" hidden="1" x14ac:dyDescent="0.25"/>
    <row r="242342" hidden="1" x14ac:dyDescent="0.25"/>
    <row r="242343" hidden="1" x14ac:dyDescent="0.25"/>
    <row r="242344" hidden="1" x14ac:dyDescent="0.25"/>
    <row r="242345" hidden="1" x14ac:dyDescent="0.25"/>
    <row r="242346" hidden="1" x14ac:dyDescent="0.25"/>
    <row r="242347" hidden="1" x14ac:dyDescent="0.25"/>
    <row r="242348" hidden="1" x14ac:dyDescent="0.25"/>
    <row r="242349" hidden="1" x14ac:dyDescent="0.25"/>
    <row r="242350" hidden="1" x14ac:dyDescent="0.25"/>
    <row r="242351" hidden="1" x14ac:dyDescent="0.25"/>
    <row r="242352" hidden="1" x14ac:dyDescent="0.25"/>
    <row r="242353" hidden="1" x14ac:dyDescent="0.25"/>
    <row r="242354" hidden="1" x14ac:dyDescent="0.25"/>
    <row r="242355" hidden="1" x14ac:dyDescent="0.25"/>
    <row r="242356" hidden="1" x14ac:dyDescent="0.25"/>
    <row r="242357" hidden="1" x14ac:dyDescent="0.25"/>
    <row r="242358" hidden="1" x14ac:dyDescent="0.25"/>
    <row r="242359" hidden="1" x14ac:dyDescent="0.25"/>
    <row r="242360" hidden="1" x14ac:dyDescent="0.25"/>
    <row r="242361" hidden="1" x14ac:dyDescent="0.25"/>
    <row r="242362" hidden="1" x14ac:dyDescent="0.25"/>
    <row r="242363" hidden="1" x14ac:dyDescent="0.25"/>
    <row r="242364" hidden="1" x14ac:dyDescent="0.25"/>
    <row r="242365" hidden="1" x14ac:dyDescent="0.25"/>
    <row r="242366" hidden="1" x14ac:dyDescent="0.25"/>
    <row r="242367" hidden="1" x14ac:dyDescent="0.25"/>
    <row r="242368" hidden="1" x14ac:dyDescent="0.25"/>
    <row r="242369" hidden="1" x14ac:dyDescent="0.25"/>
    <row r="242370" hidden="1" x14ac:dyDescent="0.25"/>
    <row r="242371" hidden="1" x14ac:dyDescent="0.25"/>
    <row r="242372" hidden="1" x14ac:dyDescent="0.25"/>
    <row r="242373" hidden="1" x14ac:dyDescent="0.25"/>
    <row r="242374" hidden="1" x14ac:dyDescent="0.25"/>
    <row r="242375" hidden="1" x14ac:dyDescent="0.25"/>
    <row r="242376" hidden="1" x14ac:dyDescent="0.25"/>
    <row r="242377" hidden="1" x14ac:dyDescent="0.25"/>
    <row r="242378" hidden="1" x14ac:dyDescent="0.25"/>
    <row r="242379" hidden="1" x14ac:dyDescent="0.25"/>
    <row r="242380" hidden="1" x14ac:dyDescent="0.25"/>
    <row r="242381" hidden="1" x14ac:dyDescent="0.25"/>
    <row r="242382" hidden="1" x14ac:dyDescent="0.25"/>
    <row r="242383" hidden="1" x14ac:dyDescent="0.25"/>
    <row r="242384" hidden="1" x14ac:dyDescent="0.25"/>
    <row r="242385" hidden="1" x14ac:dyDescent="0.25"/>
    <row r="242386" hidden="1" x14ac:dyDescent="0.25"/>
    <row r="242387" hidden="1" x14ac:dyDescent="0.25"/>
    <row r="242388" hidden="1" x14ac:dyDescent="0.25"/>
    <row r="242389" hidden="1" x14ac:dyDescent="0.25"/>
    <row r="242390" hidden="1" x14ac:dyDescent="0.25"/>
    <row r="242391" hidden="1" x14ac:dyDescent="0.25"/>
    <row r="242392" hidden="1" x14ac:dyDescent="0.25"/>
    <row r="242393" hidden="1" x14ac:dyDescent="0.25"/>
    <row r="242394" hidden="1" x14ac:dyDescent="0.25"/>
    <row r="242395" hidden="1" x14ac:dyDescent="0.25"/>
    <row r="242396" hidden="1" x14ac:dyDescent="0.25"/>
    <row r="242397" hidden="1" x14ac:dyDescent="0.25"/>
    <row r="242398" hidden="1" x14ac:dyDescent="0.25"/>
    <row r="242399" hidden="1" x14ac:dyDescent="0.25"/>
    <row r="242400" hidden="1" x14ac:dyDescent="0.25"/>
    <row r="242401" hidden="1" x14ac:dyDescent="0.25"/>
    <row r="242402" hidden="1" x14ac:dyDescent="0.25"/>
    <row r="242403" hidden="1" x14ac:dyDescent="0.25"/>
    <row r="242404" hidden="1" x14ac:dyDescent="0.25"/>
    <row r="242405" hidden="1" x14ac:dyDescent="0.25"/>
    <row r="242406" hidden="1" x14ac:dyDescent="0.25"/>
    <row r="242407" hidden="1" x14ac:dyDescent="0.25"/>
    <row r="242408" hidden="1" x14ac:dyDescent="0.25"/>
    <row r="242409" hidden="1" x14ac:dyDescent="0.25"/>
    <row r="242410" hidden="1" x14ac:dyDescent="0.25"/>
    <row r="242411" hidden="1" x14ac:dyDescent="0.25"/>
    <row r="242412" hidden="1" x14ac:dyDescent="0.25"/>
    <row r="242413" hidden="1" x14ac:dyDescent="0.25"/>
    <row r="242414" hidden="1" x14ac:dyDescent="0.25"/>
    <row r="242415" hidden="1" x14ac:dyDescent="0.25"/>
    <row r="242416" hidden="1" x14ac:dyDescent="0.25"/>
    <row r="242417" hidden="1" x14ac:dyDescent="0.25"/>
    <row r="242418" hidden="1" x14ac:dyDescent="0.25"/>
    <row r="242419" hidden="1" x14ac:dyDescent="0.25"/>
    <row r="242420" hidden="1" x14ac:dyDescent="0.25"/>
    <row r="242421" hidden="1" x14ac:dyDescent="0.25"/>
    <row r="242422" hidden="1" x14ac:dyDescent="0.25"/>
    <row r="242423" hidden="1" x14ac:dyDescent="0.25"/>
    <row r="242424" hidden="1" x14ac:dyDescent="0.25"/>
    <row r="242425" hidden="1" x14ac:dyDescent="0.25"/>
    <row r="242426" hidden="1" x14ac:dyDescent="0.25"/>
    <row r="242427" hidden="1" x14ac:dyDescent="0.25"/>
    <row r="242428" hidden="1" x14ac:dyDescent="0.25"/>
    <row r="242429" hidden="1" x14ac:dyDescent="0.25"/>
    <row r="242430" hidden="1" x14ac:dyDescent="0.25"/>
    <row r="242431" hidden="1" x14ac:dyDescent="0.25"/>
    <row r="242432" hidden="1" x14ac:dyDescent="0.25"/>
    <row r="242433" hidden="1" x14ac:dyDescent="0.25"/>
    <row r="242434" hidden="1" x14ac:dyDescent="0.25"/>
    <row r="242435" hidden="1" x14ac:dyDescent="0.25"/>
    <row r="242436" hidden="1" x14ac:dyDescent="0.25"/>
    <row r="242437" hidden="1" x14ac:dyDescent="0.25"/>
    <row r="242438" hidden="1" x14ac:dyDescent="0.25"/>
    <row r="242439" hidden="1" x14ac:dyDescent="0.25"/>
    <row r="242440" hidden="1" x14ac:dyDescent="0.25"/>
    <row r="242441" hidden="1" x14ac:dyDescent="0.25"/>
    <row r="242442" hidden="1" x14ac:dyDescent="0.25"/>
    <row r="242443" hidden="1" x14ac:dyDescent="0.25"/>
    <row r="242444" hidden="1" x14ac:dyDescent="0.25"/>
    <row r="242445" hidden="1" x14ac:dyDescent="0.25"/>
    <row r="242446" hidden="1" x14ac:dyDescent="0.25"/>
    <row r="242447" hidden="1" x14ac:dyDescent="0.25"/>
    <row r="242448" hidden="1" x14ac:dyDescent="0.25"/>
    <row r="242449" hidden="1" x14ac:dyDescent="0.25"/>
    <row r="242450" hidden="1" x14ac:dyDescent="0.25"/>
    <row r="242451" hidden="1" x14ac:dyDescent="0.25"/>
    <row r="242452" hidden="1" x14ac:dyDescent="0.25"/>
    <row r="242453" hidden="1" x14ac:dyDescent="0.25"/>
    <row r="242454" hidden="1" x14ac:dyDescent="0.25"/>
    <row r="242455" hidden="1" x14ac:dyDescent="0.25"/>
    <row r="242456" hidden="1" x14ac:dyDescent="0.25"/>
    <row r="242457" hidden="1" x14ac:dyDescent="0.25"/>
    <row r="242458" hidden="1" x14ac:dyDescent="0.25"/>
    <row r="242459" hidden="1" x14ac:dyDescent="0.25"/>
    <row r="242460" hidden="1" x14ac:dyDescent="0.25"/>
    <row r="242461" hidden="1" x14ac:dyDescent="0.25"/>
    <row r="242462" hidden="1" x14ac:dyDescent="0.25"/>
    <row r="242463" hidden="1" x14ac:dyDescent="0.25"/>
    <row r="242464" hidden="1" x14ac:dyDescent="0.25"/>
    <row r="242465" hidden="1" x14ac:dyDescent="0.25"/>
    <row r="242466" hidden="1" x14ac:dyDescent="0.25"/>
    <row r="242467" hidden="1" x14ac:dyDescent="0.25"/>
    <row r="242468" hidden="1" x14ac:dyDescent="0.25"/>
    <row r="242469" hidden="1" x14ac:dyDescent="0.25"/>
    <row r="242470" hidden="1" x14ac:dyDescent="0.25"/>
    <row r="242471" hidden="1" x14ac:dyDescent="0.25"/>
    <row r="242472" hidden="1" x14ac:dyDescent="0.25"/>
    <row r="242473" hidden="1" x14ac:dyDescent="0.25"/>
    <row r="242474" hidden="1" x14ac:dyDescent="0.25"/>
    <row r="242475" hidden="1" x14ac:dyDescent="0.25"/>
    <row r="242476" hidden="1" x14ac:dyDescent="0.25"/>
    <row r="242477" hidden="1" x14ac:dyDescent="0.25"/>
    <row r="242478" hidden="1" x14ac:dyDescent="0.25"/>
    <row r="242479" hidden="1" x14ac:dyDescent="0.25"/>
    <row r="242480" hidden="1" x14ac:dyDescent="0.25"/>
    <row r="242481" hidden="1" x14ac:dyDescent="0.25"/>
    <row r="242482" hidden="1" x14ac:dyDescent="0.25"/>
    <row r="242483" hidden="1" x14ac:dyDescent="0.25"/>
    <row r="242484" hidden="1" x14ac:dyDescent="0.25"/>
    <row r="242485" hidden="1" x14ac:dyDescent="0.25"/>
    <row r="242486" hidden="1" x14ac:dyDescent="0.25"/>
    <row r="242487" hidden="1" x14ac:dyDescent="0.25"/>
    <row r="242488" hidden="1" x14ac:dyDescent="0.25"/>
    <row r="242489" hidden="1" x14ac:dyDescent="0.25"/>
    <row r="242490" hidden="1" x14ac:dyDescent="0.25"/>
    <row r="242491" hidden="1" x14ac:dyDescent="0.25"/>
    <row r="242492" hidden="1" x14ac:dyDescent="0.25"/>
    <row r="242493" hidden="1" x14ac:dyDescent="0.25"/>
    <row r="242494" hidden="1" x14ac:dyDescent="0.25"/>
    <row r="242495" hidden="1" x14ac:dyDescent="0.25"/>
    <row r="242496" hidden="1" x14ac:dyDescent="0.25"/>
    <row r="242497" hidden="1" x14ac:dyDescent="0.25"/>
    <row r="242498" hidden="1" x14ac:dyDescent="0.25"/>
    <row r="242499" hidden="1" x14ac:dyDescent="0.25"/>
    <row r="242500" hidden="1" x14ac:dyDescent="0.25"/>
    <row r="242501" hidden="1" x14ac:dyDescent="0.25"/>
    <row r="242502" hidden="1" x14ac:dyDescent="0.25"/>
    <row r="242503" hidden="1" x14ac:dyDescent="0.25"/>
    <row r="242504" hidden="1" x14ac:dyDescent="0.25"/>
    <row r="242505" hidden="1" x14ac:dyDescent="0.25"/>
    <row r="242506" hidden="1" x14ac:dyDescent="0.25"/>
    <row r="242507" hidden="1" x14ac:dyDescent="0.25"/>
    <row r="242508" hidden="1" x14ac:dyDescent="0.25"/>
    <row r="242509" hidden="1" x14ac:dyDescent="0.25"/>
    <row r="242510" hidden="1" x14ac:dyDescent="0.25"/>
    <row r="242511" hidden="1" x14ac:dyDescent="0.25"/>
    <row r="242512" hidden="1" x14ac:dyDescent="0.25"/>
    <row r="242513" hidden="1" x14ac:dyDescent="0.25"/>
    <row r="242514" hidden="1" x14ac:dyDescent="0.25"/>
    <row r="242515" hidden="1" x14ac:dyDescent="0.25"/>
    <row r="242516" hidden="1" x14ac:dyDescent="0.25"/>
    <row r="242517" hidden="1" x14ac:dyDescent="0.25"/>
    <row r="242518" hidden="1" x14ac:dyDescent="0.25"/>
    <row r="242519" hidden="1" x14ac:dyDescent="0.25"/>
    <row r="242520" hidden="1" x14ac:dyDescent="0.25"/>
    <row r="242521" hidden="1" x14ac:dyDescent="0.25"/>
    <row r="242522" hidden="1" x14ac:dyDescent="0.25"/>
    <row r="242523" hidden="1" x14ac:dyDescent="0.25"/>
    <row r="242524" hidden="1" x14ac:dyDescent="0.25"/>
    <row r="242525" hidden="1" x14ac:dyDescent="0.25"/>
    <row r="242526" hidden="1" x14ac:dyDescent="0.25"/>
    <row r="242527" hidden="1" x14ac:dyDescent="0.25"/>
    <row r="242528" hidden="1" x14ac:dyDescent="0.25"/>
    <row r="242529" hidden="1" x14ac:dyDescent="0.25"/>
    <row r="242530" hidden="1" x14ac:dyDescent="0.25"/>
    <row r="242531" hidden="1" x14ac:dyDescent="0.25"/>
    <row r="242532" hidden="1" x14ac:dyDescent="0.25"/>
    <row r="242533" hidden="1" x14ac:dyDescent="0.25"/>
    <row r="242534" hidden="1" x14ac:dyDescent="0.25"/>
    <row r="242535" hidden="1" x14ac:dyDescent="0.25"/>
    <row r="242536" hidden="1" x14ac:dyDescent="0.25"/>
    <row r="242537" hidden="1" x14ac:dyDescent="0.25"/>
    <row r="242538" hidden="1" x14ac:dyDescent="0.25"/>
    <row r="242539" hidden="1" x14ac:dyDescent="0.25"/>
    <row r="242540" hidden="1" x14ac:dyDescent="0.25"/>
    <row r="242541" hidden="1" x14ac:dyDescent="0.25"/>
    <row r="242542" hidden="1" x14ac:dyDescent="0.25"/>
    <row r="242543" hidden="1" x14ac:dyDescent="0.25"/>
    <row r="242544" hidden="1" x14ac:dyDescent="0.25"/>
    <row r="242545" hidden="1" x14ac:dyDescent="0.25"/>
    <row r="242546" hidden="1" x14ac:dyDescent="0.25"/>
    <row r="242547" hidden="1" x14ac:dyDescent="0.25"/>
    <row r="242548" hidden="1" x14ac:dyDescent="0.25"/>
    <row r="242549" hidden="1" x14ac:dyDescent="0.25"/>
    <row r="242550" hidden="1" x14ac:dyDescent="0.25"/>
    <row r="242551" hidden="1" x14ac:dyDescent="0.25"/>
    <row r="242552" hidden="1" x14ac:dyDescent="0.25"/>
    <row r="242553" hidden="1" x14ac:dyDescent="0.25"/>
    <row r="242554" hidden="1" x14ac:dyDescent="0.25"/>
    <row r="242555" hidden="1" x14ac:dyDescent="0.25"/>
    <row r="242556" hidden="1" x14ac:dyDescent="0.25"/>
    <row r="242557" hidden="1" x14ac:dyDescent="0.25"/>
    <row r="242558" hidden="1" x14ac:dyDescent="0.25"/>
    <row r="242559" hidden="1" x14ac:dyDescent="0.25"/>
    <row r="242560" hidden="1" x14ac:dyDescent="0.25"/>
    <row r="242561" hidden="1" x14ac:dyDescent="0.25"/>
    <row r="242562" hidden="1" x14ac:dyDescent="0.25"/>
    <row r="242563" hidden="1" x14ac:dyDescent="0.25"/>
    <row r="242564" hidden="1" x14ac:dyDescent="0.25"/>
    <row r="242565" hidden="1" x14ac:dyDescent="0.25"/>
    <row r="242566" hidden="1" x14ac:dyDescent="0.25"/>
    <row r="242567" hidden="1" x14ac:dyDescent="0.25"/>
    <row r="242568" hidden="1" x14ac:dyDescent="0.25"/>
    <row r="242569" hidden="1" x14ac:dyDescent="0.25"/>
    <row r="242570" hidden="1" x14ac:dyDescent="0.25"/>
    <row r="242571" hidden="1" x14ac:dyDescent="0.25"/>
    <row r="242572" hidden="1" x14ac:dyDescent="0.25"/>
    <row r="242573" hidden="1" x14ac:dyDescent="0.25"/>
    <row r="242574" hidden="1" x14ac:dyDescent="0.25"/>
    <row r="242575" hidden="1" x14ac:dyDescent="0.25"/>
    <row r="242576" hidden="1" x14ac:dyDescent="0.25"/>
    <row r="242577" hidden="1" x14ac:dyDescent="0.25"/>
    <row r="242578" hidden="1" x14ac:dyDescent="0.25"/>
    <row r="242579" hidden="1" x14ac:dyDescent="0.25"/>
    <row r="242580" hidden="1" x14ac:dyDescent="0.25"/>
    <row r="242581" hidden="1" x14ac:dyDescent="0.25"/>
    <row r="242582" hidden="1" x14ac:dyDescent="0.25"/>
    <row r="242583" hidden="1" x14ac:dyDescent="0.25"/>
    <row r="242584" hidden="1" x14ac:dyDescent="0.25"/>
    <row r="242585" hidden="1" x14ac:dyDescent="0.25"/>
    <row r="242586" hidden="1" x14ac:dyDescent="0.25"/>
    <row r="242587" hidden="1" x14ac:dyDescent="0.25"/>
    <row r="242588" hidden="1" x14ac:dyDescent="0.25"/>
    <row r="242589" hidden="1" x14ac:dyDescent="0.25"/>
    <row r="242590" hidden="1" x14ac:dyDescent="0.25"/>
    <row r="242591" hidden="1" x14ac:dyDescent="0.25"/>
    <row r="242592" hidden="1" x14ac:dyDescent="0.25"/>
    <row r="242593" hidden="1" x14ac:dyDescent="0.25"/>
    <row r="242594" hidden="1" x14ac:dyDescent="0.25"/>
    <row r="242595" hidden="1" x14ac:dyDescent="0.25"/>
    <row r="242596" hidden="1" x14ac:dyDescent="0.25"/>
    <row r="242597" hidden="1" x14ac:dyDescent="0.25"/>
    <row r="242598" hidden="1" x14ac:dyDescent="0.25"/>
    <row r="242599" hidden="1" x14ac:dyDescent="0.25"/>
    <row r="242600" hidden="1" x14ac:dyDescent="0.25"/>
    <row r="242601" hidden="1" x14ac:dyDescent="0.25"/>
    <row r="242602" hidden="1" x14ac:dyDescent="0.25"/>
    <row r="242603" hidden="1" x14ac:dyDescent="0.25"/>
    <row r="242604" hidden="1" x14ac:dyDescent="0.25"/>
    <row r="242605" hidden="1" x14ac:dyDescent="0.25"/>
    <row r="242606" hidden="1" x14ac:dyDescent="0.25"/>
    <row r="242607" hidden="1" x14ac:dyDescent="0.25"/>
    <row r="242608" hidden="1" x14ac:dyDescent="0.25"/>
    <row r="242609" hidden="1" x14ac:dyDescent="0.25"/>
    <row r="242610" hidden="1" x14ac:dyDescent="0.25"/>
    <row r="242611" hidden="1" x14ac:dyDescent="0.25"/>
    <row r="242612" hidden="1" x14ac:dyDescent="0.25"/>
    <row r="242613" hidden="1" x14ac:dyDescent="0.25"/>
    <row r="242614" hidden="1" x14ac:dyDescent="0.25"/>
    <row r="242615" hidden="1" x14ac:dyDescent="0.25"/>
    <row r="242616" hidden="1" x14ac:dyDescent="0.25"/>
    <row r="242617" hidden="1" x14ac:dyDescent="0.25"/>
    <row r="242618" hidden="1" x14ac:dyDescent="0.25"/>
    <row r="242619" hidden="1" x14ac:dyDescent="0.25"/>
    <row r="242620" hidden="1" x14ac:dyDescent="0.25"/>
    <row r="242621" hidden="1" x14ac:dyDescent="0.25"/>
    <row r="242622" hidden="1" x14ac:dyDescent="0.25"/>
    <row r="242623" hidden="1" x14ac:dyDescent="0.25"/>
    <row r="242624" hidden="1" x14ac:dyDescent="0.25"/>
    <row r="242625" hidden="1" x14ac:dyDescent="0.25"/>
    <row r="242626" hidden="1" x14ac:dyDescent="0.25"/>
    <row r="242627" hidden="1" x14ac:dyDescent="0.25"/>
    <row r="242628" hidden="1" x14ac:dyDescent="0.25"/>
    <row r="242629" hidden="1" x14ac:dyDescent="0.25"/>
    <row r="242630" hidden="1" x14ac:dyDescent="0.25"/>
    <row r="242631" hidden="1" x14ac:dyDescent="0.25"/>
    <row r="242632" hidden="1" x14ac:dyDescent="0.25"/>
    <row r="242633" hidden="1" x14ac:dyDescent="0.25"/>
    <row r="242634" hidden="1" x14ac:dyDescent="0.25"/>
    <row r="242635" hidden="1" x14ac:dyDescent="0.25"/>
    <row r="242636" hidden="1" x14ac:dyDescent="0.25"/>
    <row r="242637" hidden="1" x14ac:dyDescent="0.25"/>
    <row r="242638" hidden="1" x14ac:dyDescent="0.25"/>
    <row r="242639" hidden="1" x14ac:dyDescent="0.25"/>
    <row r="242640" hidden="1" x14ac:dyDescent="0.25"/>
    <row r="242641" hidden="1" x14ac:dyDescent="0.25"/>
    <row r="242642" hidden="1" x14ac:dyDescent="0.25"/>
    <row r="242643" hidden="1" x14ac:dyDescent="0.25"/>
    <row r="242644" hidden="1" x14ac:dyDescent="0.25"/>
    <row r="242645" hidden="1" x14ac:dyDescent="0.25"/>
    <row r="242646" hidden="1" x14ac:dyDescent="0.25"/>
    <row r="242647" hidden="1" x14ac:dyDescent="0.25"/>
    <row r="242648" hidden="1" x14ac:dyDescent="0.25"/>
    <row r="242649" hidden="1" x14ac:dyDescent="0.25"/>
    <row r="242650" hidden="1" x14ac:dyDescent="0.25"/>
    <row r="242651" hidden="1" x14ac:dyDescent="0.25"/>
    <row r="242652" hidden="1" x14ac:dyDescent="0.25"/>
    <row r="242653" hidden="1" x14ac:dyDescent="0.25"/>
    <row r="242654" hidden="1" x14ac:dyDescent="0.25"/>
    <row r="242655" hidden="1" x14ac:dyDescent="0.25"/>
    <row r="242656" hidden="1" x14ac:dyDescent="0.25"/>
    <row r="242657" hidden="1" x14ac:dyDescent="0.25"/>
    <row r="242658" hidden="1" x14ac:dyDescent="0.25"/>
    <row r="242659" hidden="1" x14ac:dyDescent="0.25"/>
    <row r="242660" hidden="1" x14ac:dyDescent="0.25"/>
    <row r="242661" hidden="1" x14ac:dyDescent="0.25"/>
    <row r="242662" hidden="1" x14ac:dyDescent="0.25"/>
    <row r="242663" hidden="1" x14ac:dyDescent="0.25"/>
    <row r="242664" hidden="1" x14ac:dyDescent="0.25"/>
    <row r="242665" hidden="1" x14ac:dyDescent="0.25"/>
    <row r="242666" hidden="1" x14ac:dyDescent="0.25"/>
    <row r="242667" hidden="1" x14ac:dyDescent="0.25"/>
    <row r="242668" hidden="1" x14ac:dyDescent="0.25"/>
    <row r="242669" hidden="1" x14ac:dyDescent="0.25"/>
    <row r="242670" hidden="1" x14ac:dyDescent="0.25"/>
    <row r="242671" hidden="1" x14ac:dyDescent="0.25"/>
    <row r="242672" hidden="1" x14ac:dyDescent="0.25"/>
    <row r="242673" hidden="1" x14ac:dyDescent="0.25"/>
    <row r="242674" hidden="1" x14ac:dyDescent="0.25"/>
    <row r="242675" hidden="1" x14ac:dyDescent="0.25"/>
    <row r="242676" hidden="1" x14ac:dyDescent="0.25"/>
    <row r="242677" hidden="1" x14ac:dyDescent="0.25"/>
    <row r="242678" hidden="1" x14ac:dyDescent="0.25"/>
    <row r="242679" hidden="1" x14ac:dyDescent="0.25"/>
    <row r="242680" hidden="1" x14ac:dyDescent="0.25"/>
    <row r="242681" hidden="1" x14ac:dyDescent="0.25"/>
    <row r="242682" hidden="1" x14ac:dyDescent="0.25"/>
    <row r="242683" hidden="1" x14ac:dyDescent="0.25"/>
    <row r="242684" hidden="1" x14ac:dyDescent="0.25"/>
    <row r="242685" hidden="1" x14ac:dyDescent="0.25"/>
    <row r="242686" hidden="1" x14ac:dyDescent="0.25"/>
    <row r="242687" hidden="1" x14ac:dyDescent="0.25"/>
    <row r="242688" hidden="1" x14ac:dyDescent="0.25"/>
    <row r="242689" hidden="1" x14ac:dyDescent="0.25"/>
    <row r="242690" hidden="1" x14ac:dyDescent="0.25"/>
    <row r="242691" hidden="1" x14ac:dyDescent="0.25"/>
    <row r="242692" hidden="1" x14ac:dyDescent="0.25"/>
    <row r="242693" hidden="1" x14ac:dyDescent="0.25"/>
    <row r="242694" hidden="1" x14ac:dyDescent="0.25"/>
    <row r="242695" hidden="1" x14ac:dyDescent="0.25"/>
    <row r="242696" hidden="1" x14ac:dyDescent="0.25"/>
    <row r="242697" hidden="1" x14ac:dyDescent="0.25"/>
    <row r="242698" hidden="1" x14ac:dyDescent="0.25"/>
    <row r="242699" hidden="1" x14ac:dyDescent="0.25"/>
    <row r="242700" hidden="1" x14ac:dyDescent="0.25"/>
    <row r="242701" hidden="1" x14ac:dyDescent="0.25"/>
    <row r="242702" hidden="1" x14ac:dyDescent="0.25"/>
    <row r="242703" hidden="1" x14ac:dyDescent="0.25"/>
    <row r="242704" hidden="1" x14ac:dyDescent="0.25"/>
    <row r="242705" hidden="1" x14ac:dyDescent="0.25"/>
    <row r="242706" hidden="1" x14ac:dyDescent="0.25"/>
    <row r="242707" hidden="1" x14ac:dyDescent="0.25"/>
    <row r="242708" hidden="1" x14ac:dyDescent="0.25"/>
    <row r="242709" hidden="1" x14ac:dyDescent="0.25"/>
    <row r="242710" hidden="1" x14ac:dyDescent="0.25"/>
    <row r="242711" hidden="1" x14ac:dyDescent="0.25"/>
    <row r="242712" hidden="1" x14ac:dyDescent="0.25"/>
    <row r="242713" hidden="1" x14ac:dyDescent="0.25"/>
    <row r="242714" hidden="1" x14ac:dyDescent="0.25"/>
    <row r="242715" hidden="1" x14ac:dyDescent="0.25"/>
    <row r="242716" hidden="1" x14ac:dyDescent="0.25"/>
    <row r="242717" hidden="1" x14ac:dyDescent="0.25"/>
    <row r="242718" hidden="1" x14ac:dyDescent="0.25"/>
    <row r="242719" hidden="1" x14ac:dyDescent="0.25"/>
    <row r="242720" hidden="1" x14ac:dyDescent="0.25"/>
    <row r="242721" hidden="1" x14ac:dyDescent="0.25"/>
    <row r="242722" hidden="1" x14ac:dyDescent="0.25"/>
    <row r="242723" hidden="1" x14ac:dyDescent="0.25"/>
    <row r="242724" hidden="1" x14ac:dyDescent="0.25"/>
    <row r="242725" hidden="1" x14ac:dyDescent="0.25"/>
    <row r="242726" hidden="1" x14ac:dyDescent="0.25"/>
    <row r="242727" hidden="1" x14ac:dyDescent="0.25"/>
    <row r="242728" hidden="1" x14ac:dyDescent="0.25"/>
    <row r="242729" hidden="1" x14ac:dyDescent="0.25"/>
    <row r="242730" hidden="1" x14ac:dyDescent="0.25"/>
    <row r="242731" hidden="1" x14ac:dyDescent="0.25"/>
    <row r="242732" hidden="1" x14ac:dyDescent="0.25"/>
    <row r="242733" hidden="1" x14ac:dyDescent="0.25"/>
    <row r="242734" hidden="1" x14ac:dyDescent="0.25"/>
    <row r="242735" hidden="1" x14ac:dyDescent="0.25"/>
    <row r="242736" hidden="1" x14ac:dyDescent="0.25"/>
    <row r="242737" hidden="1" x14ac:dyDescent="0.25"/>
    <row r="242738" hidden="1" x14ac:dyDescent="0.25"/>
    <row r="242739" hidden="1" x14ac:dyDescent="0.25"/>
    <row r="242740" hidden="1" x14ac:dyDescent="0.25"/>
    <row r="242741" hidden="1" x14ac:dyDescent="0.25"/>
    <row r="242742" hidden="1" x14ac:dyDescent="0.25"/>
    <row r="242743" hidden="1" x14ac:dyDescent="0.25"/>
    <row r="242744" hidden="1" x14ac:dyDescent="0.25"/>
    <row r="242745" hidden="1" x14ac:dyDescent="0.25"/>
    <row r="242746" hidden="1" x14ac:dyDescent="0.25"/>
    <row r="242747" hidden="1" x14ac:dyDescent="0.25"/>
    <row r="242748" hidden="1" x14ac:dyDescent="0.25"/>
    <row r="242749" hidden="1" x14ac:dyDescent="0.25"/>
    <row r="242750" hidden="1" x14ac:dyDescent="0.25"/>
    <row r="242751" hidden="1" x14ac:dyDescent="0.25"/>
    <row r="242752" hidden="1" x14ac:dyDescent="0.25"/>
    <row r="242753" hidden="1" x14ac:dyDescent="0.25"/>
    <row r="242754" hidden="1" x14ac:dyDescent="0.25"/>
    <row r="242755" hidden="1" x14ac:dyDescent="0.25"/>
    <row r="242756" hidden="1" x14ac:dyDescent="0.25"/>
    <row r="242757" hidden="1" x14ac:dyDescent="0.25"/>
    <row r="242758" hidden="1" x14ac:dyDescent="0.25"/>
    <row r="242759" hidden="1" x14ac:dyDescent="0.25"/>
    <row r="242760" hidden="1" x14ac:dyDescent="0.25"/>
    <row r="242761" hidden="1" x14ac:dyDescent="0.25"/>
    <row r="242762" hidden="1" x14ac:dyDescent="0.25"/>
    <row r="242763" hidden="1" x14ac:dyDescent="0.25"/>
    <row r="242764" hidden="1" x14ac:dyDescent="0.25"/>
    <row r="242765" hidden="1" x14ac:dyDescent="0.25"/>
    <row r="242766" hidden="1" x14ac:dyDescent="0.25"/>
    <row r="242767" hidden="1" x14ac:dyDescent="0.25"/>
    <row r="242768" hidden="1" x14ac:dyDescent="0.25"/>
    <row r="242769" hidden="1" x14ac:dyDescent="0.25"/>
    <row r="242770" hidden="1" x14ac:dyDescent="0.25"/>
    <row r="242771" hidden="1" x14ac:dyDescent="0.25"/>
    <row r="242772" hidden="1" x14ac:dyDescent="0.25"/>
    <row r="242773" hidden="1" x14ac:dyDescent="0.25"/>
    <row r="242774" hidden="1" x14ac:dyDescent="0.25"/>
    <row r="242775" hidden="1" x14ac:dyDescent="0.25"/>
    <row r="242776" hidden="1" x14ac:dyDescent="0.25"/>
    <row r="242777" hidden="1" x14ac:dyDescent="0.25"/>
    <row r="242778" hidden="1" x14ac:dyDescent="0.25"/>
    <row r="242779" hidden="1" x14ac:dyDescent="0.25"/>
    <row r="242780" hidden="1" x14ac:dyDescent="0.25"/>
    <row r="242781" hidden="1" x14ac:dyDescent="0.25"/>
    <row r="242782" hidden="1" x14ac:dyDescent="0.25"/>
    <row r="242783" hidden="1" x14ac:dyDescent="0.25"/>
    <row r="242784" hidden="1" x14ac:dyDescent="0.25"/>
    <row r="242785" hidden="1" x14ac:dyDescent="0.25"/>
    <row r="242786" hidden="1" x14ac:dyDescent="0.25"/>
    <row r="242787" hidden="1" x14ac:dyDescent="0.25"/>
    <row r="242788" hidden="1" x14ac:dyDescent="0.25"/>
    <row r="242789" hidden="1" x14ac:dyDescent="0.25"/>
    <row r="242790" hidden="1" x14ac:dyDescent="0.25"/>
    <row r="242791" hidden="1" x14ac:dyDescent="0.25"/>
    <row r="242792" hidden="1" x14ac:dyDescent="0.25"/>
    <row r="242793" hidden="1" x14ac:dyDescent="0.25"/>
    <row r="242794" hidden="1" x14ac:dyDescent="0.25"/>
    <row r="242795" hidden="1" x14ac:dyDescent="0.25"/>
    <row r="242796" hidden="1" x14ac:dyDescent="0.25"/>
    <row r="242797" hidden="1" x14ac:dyDescent="0.25"/>
    <row r="242798" hidden="1" x14ac:dyDescent="0.25"/>
    <row r="242799" hidden="1" x14ac:dyDescent="0.25"/>
    <row r="242800" hidden="1" x14ac:dyDescent="0.25"/>
    <row r="242801" hidden="1" x14ac:dyDescent="0.25"/>
    <row r="242802" hidden="1" x14ac:dyDescent="0.25"/>
    <row r="242803" hidden="1" x14ac:dyDescent="0.25"/>
    <row r="242804" hidden="1" x14ac:dyDescent="0.25"/>
    <row r="242805" hidden="1" x14ac:dyDescent="0.25"/>
    <row r="242806" hidden="1" x14ac:dyDescent="0.25"/>
    <row r="242807" hidden="1" x14ac:dyDescent="0.25"/>
    <row r="242808" hidden="1" x14ac:dyDescent="0.25"/>
    <row r="242809" hidden="1" x14ac:dyDescent="0.25"/>
    <row r="242810" hidden="1" x14ac:dyDescent="0.25"/>
    <row r="242811" hidden="1" x14ac:dyDescent="0.25"/>
    <row r="242812" hidden="1" x14ac:dyDescent="0.25"/>
    <row r="242813" hidden="1" x14ac:dyDescent="0.25"/>
    <row r="242814" hidden="1" x14ac:dyDescent="0.25"/>
    <row r="242815" hidden="1" x14ac:dyDescent="0.25"/>
    <row r="242816" hidden="1" x14ac:dyDescent="0.25"/>
    <row r="242817" hidden="1" x14ac:dyDescent="0.25"/>
    <row r="242818" hidden="1" x14ac:dyDescent="0.25"/>
    <row r="242819" hidden="1" x14ac:dyDescent="0.25"/>
    <row r="242820" hidden="1" x14ac:dyDescent="0.25"/>
    <row r="242821" hidden="1" x14ac:dyDescent="0.25"/>
    <row r="242822" hidden="1" x14ac:dyDescent="0.25"/>
    <row r="242823" hidden="1" x14ac:dyDescent="0.25"/>
    <row r="242824" hidden="1" x14ac:dyDescent="0.25"/>
    <row r="242825" hidden="1" x14ac:dyDescent="0.25"/>
    <row r="242826" hidden="1" x14ac:dyDescent="0.25"/>
    <row r="242827" hidden="1" x14ac:dyDescent="0.25"/>
    <row r="242828" hidden="1" x14ac:dyDescent="0.25"/>
    <row r="242829" hidden="1" x14ac:dyDescent="0.25"/>
    <row r="242830" hidden="1" x14ac:dyDescent="0.25"/>
    <row r="242831" hidden="1" x14ac:dyDescent="0.25"/>
    <row r="242832" hidden="1" x14ac:dyDescent="0.25"/>
    <row r="242833" hidden="1" x14ac:dyDescent="0.25"/>
    <row r="242834" hidden="1" x14ac:dyDescent="0.25"/>
    <row r="242835" hidden="1" x14ac:dyDescent="0.25"/>
    <row r="242836" hidden="1" x14ac:dyDescent="0.25"/>
    <row r="242837" hidden="1" x14ac:dyDescent="0.25"/>
    <row r="242838" hidden="1" x14ac:dyDescent="0.25"/>
    <row r="242839" hidden="1" x14ac:dyDescent="0.25"/>
    <row r="242840" hidden="1" x14ac:dyDescent="0.25"/>
    <row r="242841" hidden="1" x14ac:dyDescent="0.25"/>
    <row r="242842" hidden="1" x14ac:dyDescent="0.25"/>
    <row r="242843" hidden="1" x14ac:dyDescent="0.25"/>
    <row r="242844" hidden="1" x14ac:dyDescent="0.25"/>
    <row r="242845" hidden="1" x14ac:dyDescent="0.25"/>
    <row r="242846" hidden="1" x14ac:dyDescent="0.25"/>
    <row r="242847" hidden="1" x14ac:dyDescent="0.25"/>
    <row r="242848" hidden="1" x14ac:dyDescent="0.25"/>
    <row r="242849" hidden="1" x14ac:dyDescent="0.25"/>
    <row r="242850" hidden="1" x14ac:dyDescent="0.25"/>
    <row r="242851" hidden="1" x14ac:dyDescent="0.25"/>
    <row r="242852" hidden="1" x14ac:dyDescent="0.25"/>
    <row r="242853" hidden="1" x14ac:dyDescent="0.25"/>
    <row r="242854" hidden="1" x14ac:dyDescent="0.25"/>
    <row r="242855" hidden="1" x14ac:dyDescent="0.25"/>
    <row r="242856" hidden="1" x14ac:dyDescent="0.25"/>
    <row r="242857" hidden="1" x14ac:dyDescent="0.25"/>
    <row r="242858" hidden="1" x14ac:dyDescent="0.25"/>
    <row r="242859" hidden="1" x14ac:dyDescent="0.25"/>
    <row r="242860" hidden="1" x14ac:dyDescent="0.25"/>
    <row r="242861" hidden="1" x14ac:dyDescent="0.25"/>
    <row r="242862" hidden="1" x14ac:dyDescent="0.25"/>
    <row r="242863" hidden="1" x14ac:dyDescent="0.25"/>
    <row r="242864" hidden="1" x14ac:dyDescent="0.25"/>
    <row r="242865" hidden="1" x14ac:dyDescent="0.25"/>
    <row r="242866" hidden="1" x14ac:dyDescent="0.25"/>
    <row r="242867" hidden="1" x14ac:dyDescent="0.25"/>
    <row r="242868" hidden="1" x14ac:dyDescent="0.25"/>
    <row r="242869" hidden="1" x14ac:dyDescent="0.25"/>
    <row r="242870" hidden="1" x14ac:dyDescent="0.25"/>
    <row r="242871" hidden="1" x14ac:dyDescent="0.25"/>
    <row r="242872" hidden="1" x14ac:dyDescent="0.25"/>
    <row r="242873" hidden="1" x14ac:dyDescent="0.25"/>
    <row r="242874" hidden="1" x14ac:dyDescent="0.25"/>
    <row r="242875" hidden="1" x14ac:dyDescent="0.25"/>
    <row r="242876" hidden="1" x14ac:dyDescent="0.25"/>
    <row r="242877" hidden="1" x14ac:dyDescent="0.25"/>
    <row r="242878" hidden="1" x14ac:dyDescent="0.25"/>
    <row r="242879" hidden="1" x14ac:dyDescent="0.25"/>
    <row r="242880" hidden="1" x14ac:dyDescent="0.25"/>
    <row r="242881" hidden="1" x14ac:dyDescent="0.25"/>
    <row r="242882" hidden="1" x14ac:dyDescent="0.25"/>
    <row r="242883" hidden="1" x14ac:dyDescent="0.25"/>
    <row r="242884" hidden="1" x14ac:dyDescent="0.25"/>
    <row r="242885" hidden="1" x14ac:dyDescent="0.25"/>
    <row r="242886" hidden="1" x14ac:dyDescent="0.25"/>
    <row r="242887" hidden="1" x14ac:dyDescent="0.25"/>
    <row r="242888" hidden="1" x14ac:dyDescent="0.25"/>
    <row r="242889" hidden="1" x14ac:dyDescent="0.25"/>
    <row r="242890" hidden="1" x14ac:dyDescent="0.25"/>
    <row r="242891" hidden="1" x14ac:dyDescent="0.25"/>
    <row r="242892" hidden="1" x14ac:dyDescent="0.25"/>
    <row r="242893" hidden="1" x14ac:dyDescent="0.25"/>
    <row r="242894" hidden="1" x14ac:dyDescent="0.25"/>
    <row r="242895" hidden="1" x14ac:dyDescent="0.25"/>
    <row r="242896" hidden="1" x14ac:dyDescent="0.25"/>
    <row r="242897" hidden="1" x14ac:dyDescent="0.25"/>
    <row r="242898" hidden="1" x14ac:dyDescent="0.25"/>
    <row r="242899" hidden="1" x14ac:dyDescent="0.25"/>
    <row r="242900" hidden="1" x14ac:dyDescent="0.25"/>
    <row r="242901" hidden="1" x14ac:dyDescent="0.25"/>
    <row r="242902" hidden="1" x14ac:dyDescent="0.25"/>
    <row r="242903" hidden="1" x14ac:dyDescent="0.25"/>
    <row r="242904" hidden="1" x14ac:dyDescent="0.25"/>
    <row r="242905" hidden="1" x14ac:dyDescent="0.25"/>
    <row r="242906" hidden="1" x14ac:dyDescent="0.25"/>
    <row r="242907" hidden="1" x14ac:dyDescent="0.25"/>
    <row r="242908" hidden="1" x14ac:dyDescent="0.25"/>
    <row r="242909" hidden="1" x14ac:dyDescent="0.25"/>
    <row r="242910" hidden="1" x14ac:dyDescent="0.25"/>
    <row r="242911" hidden="1" x14ac:dyDescent="0.25"/>
    <row r="242912" hidden="1" x14ac:dyDescent="0.25"/>
    <row r="242913" hidden="1" x14ac:dyDescent="0.25"/>
    <row r="242914" hidden="1" x14ac:dyDescent="0.25"/>
    <row r="242915" hidden="1" x14ac:dyDescent="0.25"/>
    <row r="242916" hidden="1" x14ac:dyDescent="0.25"/>
    <row r="242917" hidden="1" x14ac:dyDescent="0.25"/>
    <row r="242918" hidden="1" x14ac:dyDescent="0.25"/>
    <row r="242919" hidden="1" x14ac:dyDescent="0.25"/>
    <row r="242920" hidden="1" x14ac:dyDescent="0.25"/>
    <row r="242921" hidden="1" x14ac:dyDescent="0.25"/>
    <row r="242922" hidden="1" x14ac:dyDescent="0.25"/>
    <row r="242923" hidden="1" x14ac:dyDescent="0.25"/>
    <row r="242924" hidden="1" x14ac:dyDescent="0.25"/>
    <row r="242925" hidden="1" x14ac:dyDescent="0.25"/>
    <row r="242926" hidden="1" x14ac:dyDescent="0.25"/>
    <row r="242927" hidden="1" x14ac:dyDescent="0.25"/>
    <row r="242928" hidden="1" x14ac:dyDescent="0.25"/>
    <row r="242929" hidden="1" x14ac:dyDescent="0.25"/>
    <row r="242930" hidden="1" x14ac:dyDescent="0.25"/>
    <row r="242931" hidden="1" x14ac:dyDescent="0.25"/>
    <row r="242932" hidden="1" x14ac:dyDescent="0.25"/>
    <row r="242933" hidden="1" x14ac:dyDescent="0.25"/>
    <row r="242934" hidden="1" x14ac:dyDescent="0.25"/>
    <row r="242935" hidden="1" x14ac:dyDescent="0.25"/>
    <row r="242936" hidden="1" x14ac:dyDescent="0.25"/>
    <row r="242937" hidden="1" x14ac:dyDescent="0.25"/>
    <row r="242938" hidden="1" x14ac:dyDescent="0.25"/>
    <row r="242939" hidden="1" x14ac:dyDescent="0.25"/>
    <row r="242940" hidden="1" x14ac:dyDescent="0.25"/>
    <row r="242941" hidden="1" x14ac:dyDescent="0.25"/>
    <row r="242942" hidden="1" x14ac:dyDescent="0.25"/>
    <row r="242943" hidden="1" x14ac:dyDescent="0.25"/>
    <row r="242944" hidden="1" x14ac:dyDescent="0.25"/>
    <row r="242945" hidden="1" x14ac:dyDescent="0.25"/>
    <row r="242946" hidden="1" x14ac:dyDescent="0.25"/>
    <row r="242947" hidden="1" x14ac:dyDescent="0.25"/>
    <row r="242948" hidden="1" x14ac:dyDescent="0.25"/>
    <row r="242949" hidden="1" x14ac:dyDescent="0.25"/>
    <row r="242950" hidden="1" x14ac:dyDescent="0.25"/>
    <row r="242951" hidden="1" x14ac:dyDescent="0.25"/>
    <row r="242952" hidden="1" x14ac:dyDescent="0.25"/>
    <row r="242953" hidden="1" x14ac:dyDescent="0.25"/>
    <row r="242954" hidden="1" x14ac:dyDescent="0.25"/>
    <row r="242955" hidden="1" x14ac:dyDescent="0.25"/>
    <row r="242956" hidden="1" x14ac:dyDescent="0.25"/>
    <row r="242957" hidden="1" x14ac:dyDescent="0.25"/>
    <row r="242958" hidden="1" x14ac:dyDescent="0.25"/>
    <row r="242959" hidden="1" x14ac:dyDescent="0.25"/>
    <row r="242960" hidden="1" x14ac:dyDescent="0.25"/>
    <row r="242961" hidden="1" x14ac:dyDescent="0.25"/>
    <row r="242962" hidden="1" x14ac:dyDescent="0.25"/>
    <row r="242963" hidden="1" x14ac:dyDescent="0.25"/>
    <row r="242964" hidden="1" x14ac:dyDescent="0.25"/>
    <row r="242965" hidden="1" x14ac:dyDescent="0.25"/>
    <row r="242966" hidden="1" x14ac:dyDescent="0.25"/>
    <row r="242967" hidden="1" x14ac:dyDescent="0.25"/>
    <row r="242968" hidden="1" x14ac:dyDescent="0.25"/>
    <row r="242969" hidden="1" x14ac:dyDescent="0.25"/>
    <row r="242970" hidden="1" x14ac:dyDescent="0.25"/>
    <row r="242971" hidden="1" x14ac:dyDescent="0.25"/>
    <row r="242972" hidden="1" x14ac:dyDescent="0.25"/>
    <row r="242973" hidden="1" x14ac:dyDescent="0.25"/>
    <row r="242974" hidden="1" x14ac:dyDescent="0.25"/>
    <row r="242975" hidden="1" x14ac:dyDescent="0.25"/>
    <row r="242976" hidden="1" x14ac:dyDescent="0.25"/>
    <row r="242977" hidden="1" x14ac:dyDescent="0.25"/>
    <row r="242978" hidden="1" x14ac:dyDescent="0.25"/>
    <row r="242979" hidden="1" x14ac:dyDescent="0.25"/>
    <row r="242980" hidden="1" x14ac:dyDescent="0.25"/>
    <row r="242981" hidden="1" x14ac:dyDescent="0.25"/>
    <row r="242982" hidden="1" x14ac:dyDescent="0.25"/>
    <row r="242983" hidden="1" x14ac:dyDescent="0.25"/>
    <row r="242984" hidden="1" x14ac:dyDescent="0.25"/>
    <row r="242985" hidden="1" x14ac:dyDescent="0.25"/>
    <row r="242986" hidden="1" x14ac:dyDescent="0.25"/>
    <row r="242987" hidden="1" x14ac:dyDescent="0.25"/>
    <row r="242988" hidden="1" x14ac:dyDescent="0.25"/>
    <row r="242989" hidden="1" x14ac:dyDescent="0.25"/>
    <row r="242990" hidden="1" x14ac:dyDescent="0.25"/>
    <row r="242991" hidden="1" x14ac:dyDescent="0.25"/>
    <row r="242992" hidden="1" x14ac:dyDescent="0.25"/>
    <row r="242993" hidden="1" x14ac:dyDescent="0.25"/>
    <row r="242994" hidden="1" x14ac:dyDescent="0.25"/>
    <row r="242995" hidden="1" x14ac:dyDescent="0.25"/>
    <row r="242996" hidden="1" x14ac:dyDescent="0.25"/>
    <row r="242997" hidden="1" x14ac:dyDescent="0.25"/>
    <row r="242998" hidden="1" x14ac:dyDescent="0.25"/>
    <row r="242999" hidden="1" x14ac:dyDescent="0.25"/>
    <row r="243000" hidden="1" x14ac:dyDescent="0.25"/>
    <row r="243001" hidden="1" x14ac:dyDescent="0.25"/>
    <row r="243002" hidden="1" x14ac:dyDescent="0.25"/>
    <row r="243003" hidden="1" x14ac:dyDescent="0.25"/>
    <row r="243004" hidden="1" x14ac:dyDescent="0.25"/>
    <row r="243005" hidden="1" x14ac:dyDescent="0.25"/>
    <row r="243006" hidden="1" x14ac:dyDescent="0.25"/>
    <row r="243007" hidden="1" x14ac:dyDescent="0.25"/>
    <row r="243008" hidden="1" x14ac:dyDescent="0.25"/>
    <row r="243009" hidden="1" x14ac:dyDescent="0.25"/>
    <row r="243010" hidden="1" x14ac:dyDescent="0.25"/>
    <row r="243011" hidden="1" x14ac:dyDescent="0.25"/>
    <row r="243012" hidden="1" x14ac:dyDescent="0.25"/>
    <row r="243013" hidden="1" x14ac:dyDescent="0.25"/>
    <row r="243014" hidden="1" x14ac:dyDescent="0.25"/>
    <row r="243015" hidden="1" x14ac:dyDescent="0.25"/>
    <row r="243016" hidden="1" x14ac:dyDescent="0.25"/>
    <row r="243017" hidden="1" x14ac:dyDescent="0.25"/>
    <row r="243018" hidden="1" x14ac:dyDescent="0.25"/>
    <row r="243019" hidden="1" x14ac:dyDescent="0.25"/>
    <row r="243020" hidden="1" x14ac:dyDescent="0.25"/>
    <row r="243021" hidden="1" x14ac:dyDescent="0.25"/>
    <row r="243022" hidden="1" x14ac:dyDescent="0.25"/>
    <row r="243023" hidden="1" x14ac:dyDescent="0.25"/>
    <row r="243024" hidden="1" x14ac:dyDescent="0.25"/>
    <row r="243025" hidden="1" x14ac:dyDescent="0.25"/>
    <row r="243026" hidden="1" x14ac:dyDescent="0.25"/>
    <row r="243027" hidden="1" x14ac:dyDescent="0.25"/>
    <row r="243028" hidden="1" x14ac:dyDescent="0.25"/>
    <row r="243029" hidden="1" x14ac:dyDescent="0.25"/>
    <row r="243030" hidden="1" x14ac:dyDescent="0.25"/>
    <row r="243031" hidden="1" x14ac:dyDescent="0.25"/>
    <row r="243032" hidden="1" x14ac:dyDescent="0.25"/>
    <row r="243033" hidden="1" x14ac:dyDescent="0.25"/>
    <row r="243034" hidden="1" x14ac:dyDescent="0.25"/>
    <row r="243035" hidden="1" x14ac:dyDescent="0.25"/>
    <row r="243036" hidden="1" x14ac:dyDescent="0.25"/>
    <row r="243037" hidden="1" x14ac:dyDescent="0.25"/>
    <row r="243038" hidden="1" x14ac:dyDescent="0.25"/>
    <row r="243039" hidden="1" x14ac:dyDescent="0.25"/>
    <row r="243040" hidden="1" x14ac:dyDescent="0.25"/>
    <row r="243041" hidden="1" x14ac:dyDescent="0.25"/>
    <row r="243042" hidden="1" x14ac:dyDescent="0.25"/>
    <row r="243043" hidden="1" x14ac:dyDescent="0.25"/>
    <row r="243044" hidden="1" x14ac:dyDescent="0.25"/>
    <row r="243045" hidden="1" x14ac:dyDescent="0.25"/>
    <row r="243046" hidden="1" x14ac:dyDescent="0.25"/>
    <row r="243047" hidden="1" x14ac:dyDescent="0.25"/>
    <row r="243048" hidden="1" x14ac:dyDescent="0.25"/>
    <row r="243049" hidden="1" x14ac:dyDescent="0.25"/>
    <row r="243050" hidden="1" x14ac:dyDescent="0.25"/>
    <row r="243051" hidden="1" x14ac:dyDescent="0.25"/>
    <row r="243052" hidden="1" x14ac:dyDescent="0.25"/>
    <row r="243053" hidden="1" x14ac:dyDescent="0.25"/>
    <row r="243054" hidden="1" x14ac:dyDescent="0.25"/>
    <row r="243055" hidden="1" x14ac:dyDescent="0.25"/>
    <row r="243056" hidden="1" x14ac:dyDescent="0.25"/>
    <row r="243057" hidden="1" x14ac:dyDescent="0.25"/>
    <row r="243058" hidden="1" x14ac:dyDescent="0.25"/>
    <row r="243059" hidden="1" x14ac:dyDescent="0.25"/>
    <row r="243060" hidden="1" x14ac:dyDescent="0.25"/>
    <row r="243061" hidden="1" x14ac:dyDescent="0.25"/>
    <row r="243062" hidden="1" x14ac:dyDescent="0.25"/>
    <row r="243063" hidden="1" x14ac:dyDescent="0.25"/>
    <row r="243064" hidden="1" x14ac:dyDescent="0.25"/>
    <row r="243065" hidden="1" x14ac:dyDescent="0.25"/>
    <row r="243066" hidden="1" x14ac:dyDescent="0.25"/>
    <row r="243067" hidden="1" x14ac:dyDescent="0.25"/>
    <row r="243068" hidden="1" x14ac:dyDescent="0.25"/>
    <row r="243069" hidden="1" x14ac:dyDescent="0.25"/>
    <row r="243070" hidden="1" x14ac:dyDescent="0.25"/>
    <row r="243071" hidden="1" x14ac:dyDescent="0.25"/>
    <row r="243072" hidden="1" x14ac:dyDescent="0.25"/>
    <row r="243073" hidden="1" x14ac:dyDescent="0.25"/>
    <row r="243074" hidden="1" x14ac:dyDescent="0.25"/>
    <row r="243075" hidden="1" x14ac:dyDescent="0.25"/>
    <row r="243076" hidden="1" x14ac:dyDescent="0.25"/>
    <row r="243077" hidden="1" x14ac:dyDescent="0.25"/>
    <row r="243078" hidden="1" x14ac:dyDescent="0.25"/>
    <row r="243079" hidden="1" x14ac:dyDescent="0.25"/>
    <row r="243080" hidden="1" x14ac:dyDescent="0.25"/>
    <row r="243081" hidden="1" x14ac:dyDescent="0.25"/>
    <row r="243082" hidden="1" x14ac:dyDescent="0.25"/>
    <row r="243083" hidden="1" x14ac:dyDescent="0.25"/>
    <row r="243084" hidden="1" x14ac:dyDescent="0.25"/>
    <row r="243085" hidden="1" x14ac:dyDescent="0.25"/>
    <row r="243086" hidden="1" x14ac:dyDescent="0.25"/>
    <row r="243087" hidden="1" x14ac:dyDescent="0.25"/>
    <row r="243088" hidden="1" x14ac:dyDescent="0.25"/>
    <row r="243089" hidden="1" x14ac:dyDescent="0.25"/>
    <row r="243090" hidden="1" x14ac:dyDescent="0.25"/>
    <row r="243091" hidden="1" x14ac:dyDescent="0.25"/>
    <row r="243092" hidden="1" x14ac:dyDescent="0.25"/>
    <row r="243093" hidden="1" x14ac:dyDescent="0.25"/>
    <row r="243094" hidden="1" x14ac:dyDescent="0.25"/>
    <row r="243095" hidden="1" x14ac:dyDescent="0.25"/>
    <row r="243096" hidden="1" x14ac:dyDescent="0.25"/>
    <row r="243097" hidden="1" x14ac:dyDescent="0.25"/>
    <row r="243098" hidden="1" x14ac:dyDescent="0.25"/>
    <row r="243099" hidden="1" x14ac:dyDescent="0.25"/>
    <row r="243100" hidden="1" x14ac:dyDescent="0.25"/>
    <row r="243101" hidden="1" x14ac:dyDescent="0.25"/>
    <row r="243102" hidden="1" x14ac:dyDescent="0.25"/>
    <row r="243103" hidden="1" x14ac:dyDescent="0.25"/>
    <row r="243104" hidden="1" x14ac:dyDescent="0.25"/>
    <row r="243105" hidden="1" x14ac:dyDescent="0.25"/>
    <row r="243106" hidden="1" x14ac:dyDescent="0.25"/>
    <row r="243107" hidden="1" x14ac:dyDescent="0.25"/>
    <row r="243108" hidden="1" x14ac:dyDescent="0.25"/>
    <row r="243109" hidden="1" x14ac:dyDescent="0.25"/>
    <row r="243110" hidden="1" x14ac:dyDescent="0.25"/>
    <row r="243111" hidden="1" x14ac:dyDescent="0.25"/>
    <row r="243112" hidden="1" x14ac:dyDescent="0.25"/>
    <row r="243113" hidden="1" x14ac:dyDescent="0.25"/>
    <row r="243114" hidden="1" x14ac:dyDescent="0.25"/>
    <row r="243115" hidden="1" x14ac:dyDescent="0.25"/>
    <row r="243116" hidden="1" x14ac:dyDescent="0.25"/>
    <row r="243117" hidden="1" x14ac:dyDescent="0.25"/>
    <row r="243118" hidden="1" x14ac:dyDescent="0.25"/>
    <row r="243119" hidden="1" x14ac:dyDescent="0.25"/>
    <row r="243120" hidden="1" x14ac:dyDescent="0.25"/>
    <row r="243121" hidden="1" x14ac:dyDescent="0.25"/>
    <row r="243122" hidden="1" x14ac:dyDescent="0.25"/>
    <row r="243123" hidden="1" x14ac:dyDescent="0.25"/>
    <row r="243124" hidden="1" x14ac:dyDescent="0.25"/>
    <row r="243125" hidden="1" x14ac:dyDescent="0.25"/>
    <row r="243126" hidden="1" x14ac:dyDescent="0.25"/>
    <row r="243127" hidden="1" x14ac:dyDescent="0.25"/>
    <row r="243128" hidden="1" x14ac:dyDescent="0.25"/>
    <row r="243129" hidden="1" x14ac:dyDescent="0.25"/>
    <row r="243130" hidden="1" x14ac:dyDescent="0.25"/>
    <row r="243131" hidden="1" x14ac:dyDescent="0.25"/>
    <row r="243132" hidden="1" x14ac:dyDescent="0.25"/>
    <row r="243133" hidden="1" x14ac:dyDescent="0.25"/>
    <row r="243134" hidden="1" x14ac:dyDescent="0.25"/>
    <row r="243135" hidden="1" x14ac:dyDescent="0.25"/>
    <row r="243136" hidden="1" x14ac:dyDescent="0.25"/>
    <row r="243137" hidden="1" x14ac:dyDescent="0.25"/>
    <row r="243138" hidden="1" x14ac:dyDescent="0.25"/>
    <row r="243139" hidden="1" x14ac:dyDescent="0.25"/>
    <row r="243140" hidden="1" x14ac:dyDescent="0.25"/>
    <row r="243141" hidden="1" x14ac:dyDescent="0.25"/>
    <row r="243142" hidden="1" x14ac:dyDescent="0.25"/>
    <row r="243143" hidden="1" x14ac:dyDescent="0.25"/>
    <row r="243144" hidden="1" x14ac:dyDescent="0.25"/>
    <row r="243145" hidden="1" x14ac:dyDescent="0.25"/>
    <row r="243146" hidden="1" x14ac:dyDescent="0.25"/>
    <row r="243147" hidden="1" x14ac:dyDescent="0.25"/>
    <row r="243148" hidden="1" x14ac:dyDescent="0.25"/>
    <row r="243149" hidden="1" x14ac:dyDescent="0.25"/>
    <row r="243150" hidden="1" x14ac:dyDescent="0.25"/>
    <row r="243151" hidden="1" x14ac:dyDescent="0.25"/>
    <row r="243152" hidden="1" x14ac:dyDescent="0.25"/>
    <row r="243153" hidden="1" x14ac:dyDescent="0.25"/>
    <row r="243154" hidden="1" x14ac:dyDescent="0.25"/>
    <row r="243155" hidden="1" x14ac:dyDescent="0.25"/>
    <row r="243156" hidden="1" x14ac:dyDescent="0.25"/>
    <row r="243157" hidden="1" x14ac:dyDescent="0.25"/>
    <row r="243158" hidden="1" x14ac:dyDescent="0.25"/>
    <row r="243159" hidden="1" x14ac:dyDescent="0.25"/>
    <row r="243160" hidden="1" x14ac:dyDescent="0.25"/>
    <row r="243161" hidden="1" x14ac:dyDescent="0.25"/>
    <row r="243162" hidden="1" x14ac:dyDescent="0.25"/>
    <row r="243163" hidden="1" x14ac:dyDescent="0.25"/>
    <row r="243164" hidden="1" x14ac:dyDescent="0.25"/>
    <row r="243165" hidden="1" x14ac:dyDescent="0.25"/>
    <row r="243166" hidden="1" x14ac:dyDescent="0.25"/>
    <row r="243167" hidden="1" x14ac:dyDescent="0.25"/>
    <row r="243168" hidden="1" x14ac:dyDescent="0.25"/>
    <row r="243169" hidden="1" x14ac:dyDescent="0.25"/>
    <row r="243170" hidden="1" x14ac:dyDescent="0.25"/>
    <row r="243171" hidden="1" x14ac:dyDescent="0.25"/>
    <row r="243172" hidden="1" x14ac:dyDescent="0.25"/>
    <row r="243173" hidden="1" x14ac:dyDescent="0.25"/>
    <row r="243174" hidden="1" x14ac:dyDescent="0.25"/>
    <row r="243175" hidden="1" x14ac:dyDescent="0.25"/>
    <row r="243176" hidden="1" x14ac:dyDescent="0.25"/>
    <row r="243177" hidden="1" x14ac:dyDescent="0.25"/>
    <row r="243178" hidden="1" x14ac:dyDescent="0.25"/>
    <row r="243179" hidden="1" x14ac:dyDescent="0.25"/>
    <row r="243180" hidden="1" x14ac:dyDescent="0.25"/>
    <row r="243181" hidden="1" x14ac:dyDescent="0.25"/>
    <row r="243182" hidden="1" x14ac:dyDescent="0.25"/>
    <row r="243183" hidden="1" x14ac:dyDescent="0.25"/>
    <row r="243184" hidden="1" x14ac:dyDescent="0.25"/>
    <row r="243185" hidden="1" x14ac:dyDescent="0.25"/>
    <row r="243186" hidden="1" x14ac:dyDescent="0.25"/>
    <row r="243187" hidden="1" x14ac:dyDescent="0.25"/>
    <row r="243188" hidden="1" x14ac:dyDescent="0.25"/>
    <row r="243189" hidden="1" x14ac:dyDescent="0.25"/>
    <row r="243190" hidden="1" x14ac:dyDescent="0.25"/>
    <row r="243191" hidden="1" x14ac:dyDescent="0.25"/>
    <row r="243192" hidden="1" x14ac:dyDescent="0.25"/>
    <row r="243193" hidden="1" x14ac:dyDescent="0.25"/>
    <row r="243194" hidden="1" x14ac:dyDescent="0.25"/>
    <row r="243195" hidden="1" x14ac:dyDescent="0.25"/>
    <row r="243196" hidden="1" x14ac:dyDescent="0.25"/>
    <row r="243197" hidden="1" x14ac:dyDescent="0.25"/>
    <row r="243198" hidden="1" x14ac:dyDescent="0.25"/>
    <row r="243199" hidden="1" x14ac:dyDescent="0.25"/>
    <row r="243200" hidden="1" x14ac:dyDescent="0.25"/>
    <row r="243201" hidden="1" x14ac:dyDescent="0.25"/>
    <row r="243202" hidden="1" x14ac:dyDescent="0.25"/>
    <row r="243203" hidden="1" x14ac:dyDescent="0.25"/>
    <row r="243204" hidden="1" x14ac:dyDescent="0.25"/>
    <row r="243205" hidden="1" x14ac:dyDescent="0.25"/>
    <row r="243206" hidden="1" x14ac:dyDescent="0.25"/>
    <row r="243207" hidden="1" x14ac:dyDescent="0.25"/>
    <row r="243208" hidden="1" x14ac:dyDescent="0.25"/>
    <row r="243209" hidden="1" x14ac:dyDescent="0.25"/>
    <row r="243210" hidden="1" x14ac:dyDescent="0.25"/>
    <row r="243211" hidden="1" x14ac:dyDescent="0.25"/>
    <row r="243212" hidden="1" x14ac:dyDescent="0.25"/>
    <row r="243213" hidden="1" x14ac:dyDescent="0.25"/>
    <row r="243214" hidden="1" x14ac:dyDescent="0.25"/>
    <row r="243215" hidden="1" x14ac:dyDescent="0.25"/>
    <row r="243216" hidden="1" x14ac:dyDescent="0.25"/>
    <row r="243217" hidden="1" x14ac:dyDescent="0.25"/>
    <row r="243218" hidden="1" x14ac:dyDescent="0.25"/>
    <row r="243219" hidden="1" x14ac:dyDescent="0.25"/>
    <row r="243220" hidden="1" x14ac:dyDescent="0.25"/>
    <row r="243221" hidden="1" x14ac:dyDescent="0.25"/>
    <row r="243222" hidden="1" x14ac:dyDescent="0.25"/>
    <row r="243223" hidden="1" x14ac:dyDescent="0.25"/>
    <row r="243224" hidden="1" x14ac:dyDescent="0.25"/>
    <row r="243225" hidden="1" x14ac:dyDescent="0.25"/>
    <row r="243226" hidden="1" x14ac:dyDescent="0.25"/>
    <row r="243227" hidden="1" x14ac:dyDescent="0.25"/>
    <row r="243228" hidden="1" x14ac:dyDescent="0.25"/>
    <row r="243229" hidden="1" x14ac:dyDescent="0.25"/>
    <row r="243230" hidden="1" x14ac:dyDescent="0.25"/>
    <row r="243231" hidden="1" x14ac:dyDescent="0.25"/>
    <row r="243232" hidden="1" x14ac:dyDescent="0.25"/>
    <row r="243233" hidden="1" x14ac:dyDescent="0.25"/>
    <row r="243234" hidden="1" x14ac:dyDescent="0.25"/>
    <row r="243235" hidden="1" x14ac:dyDescent="0.25"/>
    <row r="243236" hidden="1" x14ac:dyDescent="0.25"/>
    <row r="243237" hidden="1" x14ac:dyDescent="0.25"/>
    <row r="243238" hidden="1" x14ac:dyDescent="0.25"/>
    <row r="243239" hidden="1" x14ac:dyDescent="0.25"/>
    <row r="243240" hidden="1" x14ac:dyDescent="0.25"/>
    <row r="243241" hidden="1" x14ac:dyDescent="0.25"/>
    <row r="243242" hidden="1" x14ac:dyDescent="0.25"/>
    <row r="243243" hidden="1" x14ac:dyDescent="0.25"/>
    <row r="243244" hidden="1" x14ac:dyDescent="0.25"/>
    <row r="243245" hidden="1" x14ac:dyDescent="0.25"/>
    <row r="243246" hidden="1" x14ac:dyDescent="0.25"/>
    <row r="243247" hidden="1" x14ac:dyDescent="0.25"/>
    <row r="243248" hidden="1" x14ac:dyDescent="0.25"/>
    <row r="243249" hidden="1" x14ac:dyDescent="0.25"/>
    <row r="243250" hidden="1" x14ac:dyDescent="0.25"/>
    <row r="243251" hidden="1" x14ac:dyDescent="0.25"/>
    <row r="243252" hidden="1" x14ac:dyDescent="0.25"/>
    <row r="243253" hidden="1" x14ac:dyDescent="0.25"/>
    <row r="243254" hidden="1" x14ac:dyDescent="0.25"/>
    <row r="243255" hidden="1" x14ac:dyDescent="0.25"/>
    <row r="243256" hidden="1" x14ac:dyDescent="0.25"/>
    <row r="243257" hidden="1" x14ac:dyDescent="0.25"/>
    <row r="243258" hidden="1" x14ac:dyDescent="0.25"/>
    <row r="243259" hidden="1" x14ac:dyDescent="0.25"/>
    <row r="243260" hidden="1" x14ac:dyDescent="0.25"/>
    <row r="243261" hidden="1" x14ac:dyDescent="0.25"/>
    <row r="243262" hidden="1" x14ac:dyDescent="0.25"/>
    <row r="243263" hidden="1" x14ac:dyDescent="0.25"/>
    <row r="243264" hidden="1" x14ac:dyDescent="0.25"/>
    <row r="243265" hidden="1" x14ac:dyDescent="0.25"/>
    <row r="243266" hidden="1" x14ac:dyDescent="0.25"/>
    <row r="243267" hidden="1" x14ac:dyDescent="0.25"/>
    <row r="243268" hidden="1" x14ac:dyDescent="0.25"/>
    <row r="243269" hidden="1" x14ac:dyDescent="0.25"/>
    <row r="243270" hidden="1" x14ac:dyDescent="0.25"/>
    <row r="243271" hidden="1" x14ac:dyDescent="0.25"/>
    <row r="243272" hidden="1" x14ac:dyDescent="0.25"/>
    <row r="243273" hidden="1" x14ac:dyDescent="0.25"/>
    <row r="243274" hidden="1" x14ac:dyDescent="0.25"/>
    <row r="243275" hidden="1" x14ac:dyDescent="0.25"/>
    <row r="243276" hidden="1" x14ac:dyDescent="0.25"/>
    <row r="243277" hidden="1" x14ac:dyDescent="0.25"/>
    <row r="243278" hidden="1" x14ac:dyDescent="0.25"/>
    <row r="243279" hidden="1" x14ac:dyDescent="0.25"/>
    <row r="243280" hidden="1" x14ac:dyDescent="0.25"/>
    <row r="243281" hidden="1" x14ac:dyDescent="0.25"/>
    <row r="243282" hidden="1" x14ac:dyDescent="0.25"/>
    <row r="243283" hidden="1" x14ac:dyDescent="0.25"/>
    <row r="243284" hidden="1" x14ac:dyDescent="0.25"/>
    <row r="243285" hidden="1" x14ac:dyDescent="0.25"/>
    <row r="243286" hidden="1" x14ac:dyDescent="0.25"/>
    <row r="243287" hidden="1" x14ac:dyDescent="0.25"/>
    <row r="243288" hidden="1" x14ac:dyDescent="0.25"/>
    <row r="243289" hidden="1" x14ac:dyDescent="0.25"/>
    <row r="243290" hidden="1" x14ac:dyDescent="0.25"/>
    <row r="243291" hidden="1" x14ac:dyDescent="0.25"/>
    <row r="243292" hidden="1" x14ac:dyDescent="0.25"/>
    <row r="243293" hidden="1" x14ac:dyDescent="0.25"/>
    <row r="243294" hidden="1" x14ac:dyDescent="0.25"/>
    <row r="243295" hidden="1" x14ac:dyDescent="0.25"/>
    <row r="243296" hidden="1" x14ac:dyDescent="0.25"/>
    <row r="243297" hidden="1" x14ac:dyDescent="0.25"/>
    <row r="243298" hidden="1" x14ac:dyDescent="0.25"/>
    <row r="243299" hidden="1" x14ac:dyDescent="0.25"/>
    <row r="243300" hidden="1" x14ac:dyDescent="0.25"/>
    <row r="243301" hidden="1" x14ac:dyDescent="0.25"/>
    <row r="243302" hidden="1" x14ac:dyDescent="0.25"/>
    <row r="243303" hidden="1" x14ac:dyDescent="0.25"/>
    <row r="243304" hidden="1" x14ac:dyDescent="0.25"/>
    <row r="243305" hidden="1" x14ac:dyDescent="0.25"/>
    <row r="243306" hidden="1" x14ac:dyDescent="0.25"/>
    <row r="243307" hidden="1" x14ac:dyDescent="0.25"/>
    <row r="243308" hidden="1" x14ac:dyDescent="0.25"/>
    <row r="243309" hidden="1" x14ac:dyDescent="0.25"/>
    <row r="243310" hidden="1" x14ac:dyDescent="0.25"/>
    <row r="243311" hidden="1" x14ac:dyDescent="0.25"/>
    <row r="243312" hidden="1" x14ac:dyDescent="0.25"/>
    <row r="243313" hidden="1" x14ac:dyDescent="0.25"/>
    <row r="243314" hidden="1" x14ac:dyDescent="0.25"/>
    <row r="243315" hidden="1" x14ac:dyDescent="0.25"/>
    <row r="243316" hidden="1" x14ac:dyDescent="0.25"/>
    <row r="243317" hidden="1" x14ac:dyDescent="0.25"/>
    <row r="243318" hidden="1" x14ac:dyDescent="0.25"/>
    <row r="243319" hidden="1" x14ac:dyDescent="0.25"/>
    <row r="243320" hidden="1" x14ac:dyDescent="0.25"/>
    <row r="243321" hidden="1" x14ac:dyDescent="0.25"/>
    <row r="243322" hidden="1" x14ac:dyDescent="0.25"/>
    <row r="243323" hidden="1" x14ac:dyDescent="0.25"/>
    <row r="243324" hidden="1" x14ac:dyDescent="0.25"/>
    <row r="243325" hidden="1" x14ac:dyDescent="0.25"/>
    <row r="243326" hidden="1" x14ac:dyDescent="0.25"/>
    <row r="243327" hidden="1" x14ac:dyDescent="0.25"/>
    <row r="243328" hidden="1" x14ac:dyDescent="0.25"/>
    <row r="243329" hidden="1" x14ac:dyDescent="0.25"/>
    <row r="243330" hidden="1" x14ac:dyDescent="0.25"/>
    <row r="243331" hidden="1" x14ac:dyDescent="0.25"/>
    <row r="243332" hidden="1" x14ac:dyDescent="0.25"/>
    <row r="243333" hidden="1" x14ac:dyDescent="0.25"/>
    <row r="243334" hidden="1" x14ac:dyDescent="0.25"/>
    <row r="243335" hidden="1" x14ac:dyDescent="0.25"/>
    <row r="243336" hidden="1" x14ac:dyDescent="0.25"/>
    <row r="243337" hidden="1" x14ac:dyDescent="0.25"/>
    <row r="243338" hidden="1" x14ac:dyDescent="0.25"/>
    <row r="243339" hidden="1" x14ac:dyDescent="0.25"/>
    <row r="243340" hidden="1" x14ac:dyDescent="0.25"/>
    <row r="243341" hidden="1" x14ac:dyDescent="0.25"/>
    <row r="243342" hidden="1" x14ac:dyDescent="0.25"/>
    <row r="243343" hidden="1" x14ac:dyDescent="0.25"/>
    <row r="243344" hidden="1" x14ac:dyDescent="0.25"/>
    <row r="243345" hidden="1" x14ac:dyDescent="0.25"/>
    <row r="243346" hidden="1" x14ac:dyDescent="0.25"/>
    <row r="243347" hidden="1" x14ac:dyDescent="0.25"/>
    <row r="243348" hidden="1" x14ac:dyDescent="0.25"/>
    <row r="243349" hidden="1" x14ac:dyDescent="0.25"/>
    <row r="243350" hidden="1" x14ac:dyDescent="0.25"/>
    <row r="243351" hidden="1" x14ac:dyDescent="0.25"/>
    <row r="243352" hidden="1" x14ac:dyDescent="0.25"/>
    <row r="243353" hidden="1" x14ac:dyDescent="0.25"/>
    <row r="243354" hidden="1" x14ac:dyDescent="0.25"/>
    <row r="243355" hidden="1" x14ac:dyDescent="0.25"/>
    <row r="243356" hidden="1" x14ac:dyDescent="0.25"/>
    <row r="243357" hidden="1" x14ac:dyDescent="0.25"/>
    <row r="243358" hidden="1" x14ac:dyDescent="0.25"/>
    <row r="243359" hidden="1" x14ac:dyDescent="0.25"/>
    <row r="243360" hidden="1" x14ac:dyDescent="0.25"/>
    <row r="243361" hidden="1" x14ac:dyDescent="0.25"/>
    <row r="243362" hidden="1" x14ac:dyDescent="0.25"/>
    <row r="243363" hidden="1" x14ac:dyDescent="0.25"/>
    <row r="243364" hidden="1" x14ac:dyDescent="0.25"/>
    <row r="243365" hidden="1" x14ac:dyDescent="0.25"/>
    <row r="243366" hidden="1" x14ac:dyDescent="0.25"/>
    <row r="243367" hidden="1" x14ac:dyDescent="0.25"/>
    <row r="243368" hidden="1" x14ac:dyDescent="0.25"/>
    <row r="243369" hidden="1" x14ac:dyDescent="0.25"/>
    <row r="243370" hidden="1" x14ac:dyDescent="0.25"/>
    <row r="243371" hidden="1" x14ac:dyDescent="0.25"/>
    <row r="243372" hidden="1" x14ac:dyDescent="0.25"/>
    <row r="243373" hidden="1" x14ac:dyDescent="0.25"/>
    <row r="243374" hidden="1" x14ac:dyDescent="0.25"/>
    <row r="243375" hidden="1" x14ac:dyDescent="0.25"/>
    <row r="243376" hidden="1" x14ac:dyDescent="0.25"/>
    <row r="243377" hidden="1" x14ac:dyDescent="0.25"/>
    <row r="243378" hidden="1" x14ac:dyDescent="0.25"/>
    <row r="243379" hidden="1" x14ac:dyDescent="0.25"/>
    <row r="243380" hidden="1" x14ac:dyDescent="0.25"/>
    <row r="243381" hidden="1" x14ac:dyDescent="0.25"/>
    <row r="243382" hidden="1" x14ac:dyDescent="0.25"/>
    <row r="243383" hidden="1" x14ac:dyDescent="0.25"/>
    <row r="243384" hidden="1" x14ac:dyDescent="0.25"/>
    <row r="243385" hidden="1" x14ac:dyDescent="0.25"/>
    <row r="243386" hidden="1" x14ac:dyDescent="0.25"/>
    <row r="243387" hidden="1" x14ac:dyDescent="0.25"/>
    <row r="243388" hidden="1" x14ac:dyDescent="0.25"/>
    <row r="243389" hidden="1" x14ac:dyDescent="0.25"/>
    <row r="243390" hidden="1" x14ac:dyDescent="0.25"/>
    <row r="243391" hidden="1" x14ac:dyDescent="0.25"/>
    <row r="243392" hidden="1" x14ac:dyDescent="0.25"/>
    <row r="243393" hidden="1" x14ac:dyDescent="0.25"/>
    <row r="243394" hidden="1" x14ac:dyDescent="0.25"/>
    <row r="243395" hidden="1" x14ac:dyDescent="0.25"/>
    <row r="243396" hidden="1" x14ac:dyDescent="0.25"/>
    <row r="243397" hidden="1" x14ac:dyDescent="0.25"/>
    <row r="243398" hidden="1" x14ac:dyDescent="0.25"/>
    <row r="243399" hidden="1" x14ac:dyDescent="0.25"/>
    <row r="243400" hidden="1" x14ac:dyDescent="0.25"/>
    <row r="243401" hidden="1" x14ac:dyDescent="0.25"/>
    <row r="243402" hidden="1" x14ac:dyDescent="0.25"/>
    <row r="243403" hidden="1" x14ac:dyDescent="0.25"/>
    <row r="243404" hidden="1" x14ac:dyDescent="0.25"/>
    <row r="243405" hidden="1" x14ac:dyDescent="0.25"/>
    <row r="243406" hidden="1" x14ac:dyDescent="0.25"/>
    <row r="243407" hidden="1" x14ac:dyDescent="0.25"/>
    <row r="243408" hidden="1" x14ac:dyDescent="0.25"/>
    <row r="243409" hidden="1" x14ac:dyDescent="0.25"/>
    <row r="243410" hidden="1" x14ac:dyDescent="0.25"/>
    <row r="243411" hidden="1" x14ac:dyDescent="0.25"/>
    <row r="243412" hidden="1" x14ac:dyDescent="0.25"/>
    <row r="243413" hidden="1" x14ac:dyDescent="0.25"/>
    <row r="243414" hidden="1" x14ac:dyDescent="0.25"/>
    <row r="243415" hidden="1" x14ac:dyDescent="0.25"/>
    <row r="243416" hidden="1" x14ac:dyDescent="0.25"/>
    <row r="243417" hidden="1" x14ac:dyDescent="0.25"/>
    <row r="243418" hidden="1" x14ac:dyDescent="0.25"/>
    <row r="243419" hidden="1" x14ac:dyDescent="0.25"/>
    <row r="243420" hidden="1" x14ac:dyDescent="0.25"/>
    <row r="243421" hidden="1" x14ac:dyDescent="0.25"/>
    <row r="243422" hidden="1" x14ac:dyDescent="0.25"/>
    <row r="243423" hidden="1" x14ac:dyDescent="0.25"/>
    <row r="243424" hidden="1" x14ac:dyDescent="0.25"/>
    <row r="243425" hidden="1" x14ac:dyDescent="0.25"/>
    <row r="243426" hidden="1" x14ac:dyDescent="0.25"/>
    <row r="243427" hidden="1" x14ac:dyDescent="0.25"/>
    <row r="243428" hidden="1" x14ac:dyDescent="0.25"/>
    <row r="243429" hidden="1" x14ac:dyDescent="0.25"/>
    <row r="243430" hidden="1" x14ac:dyDescent="0.25"/>
    <row r="243431" hidden="1" x14ac:dyDescent="0.25"/>
    <row r="243432" hidden="1" x14ac:dyDescent="0.25"/>
    <row r="243433" hidden="1" x14ac:dyDescent="0.25"/>
    <row r="243434" hidden="1" x14ac:dyDescent="0.25"/>
    <row r="243435" hidden="1" x14ac:dyDescent="0.25"/>
    <row r="243436" hidden="1" x14ac:dyDescent="0.25"/>
    <row r="243437" hidden="1" x14ac:dyDescent="0.25"/>
    <row r="243438" hidden="1" x14ac:dyDescent="0.25"/>
    <row r="243439" hidden="1" x14ac:dyDescent="0.25"/>
    <row r="243440" hidden="1" x14ac:dyDescent="0.25"/>
    <row r="243441" hidden="1" x14ac:dyDescent="0.25"/>
    <row r="243442" hidden="1" x14ac:dyDescent="0.25"/>
    <row r="243443" hidden="1" x14ac:dyDescent="0.25"/>
    <row r="243444" hidden="1" x14ac:dyDescent="0.25"/>
    <row r="243445" hidden="1" x14ac:dyDescent="0.25"/>
    <row r="243446" hidden="1" x14ac:dyDescent="0.25"/>
    <row r="243447" hidden="1" x14ac:dyDescent="0.25"/>
    <row r="243448" hidden="1" x14ac:dyDescent="0.25"/>
    <row r="243449" hidden="1" x14ac:dyDescent="0.25"/>
    <row r="243450" hidden="1" x14ac:dyDescent="0.25"/>
    <row r="243451" hidden="1" x14ac:dyDescent="0.25"/>
    <row r="243452" hidden="1" x14ac:dyDescent="0.25"/>
    <row r="243453" hidden="1" x14ac:dyDescent="0.25"/>
    <row r="243454" hidden="1" x14ac:dyDescent="0.25"/>
    <row r="243455" hidden="1" x14ac:dyDescent="0.25"/>
    <row r="243456" hidden="1" x14ac:dyDescent="0.25"/>
    <row r="243457" hidden="1" x14ac:dyDescent="0.25"/>
    <row r="243458" hidden="1" x14ac:dyDescent="0.25"/>
    <row r="243459" hidden="1" x14ac:dyDescent="0.25"/>
    <row r="243460" hidden="1" x14ac:dyDescent="0.25"/>
    <row r="243461" hidden="1" x14ac:dyDescent="0.25"/>
    <row r="243462" hidden="1" x14ac:dyDescent="0.25"/>
    <row r="243463" hidden="1" x14ac:dyDescent="0.25"/>
    <row r="243464" hidden="1" x14ac:dyDescent="0.25"/>
    <row r="243465" hidden="1" x14ac:dyDescent="0.25"/>
    <row r="243466" hidden="1" x14ac:dyDescent="0.25"/>
    <row r="243467" hidden="1" x14ac:dyDescent="0.25"/>
    <row r="243468" hidden="1" x14ac:dyDescent="0.25"/>
    <row r="243469" hidden="1" x14ac:dyDescent="0.25"/>
    <row r="243470" hidden="1" x14ac:dyDescent="0.25"/>
    <row r="243471" hidden="1" x14ac:dyDescent="0.25"/>
    <row r="243472" hidden="1" x14ac:dyDescent="0.25"/>
    <row r="243473" hidden="1" x14ac:dyDescent="0.25"/>
    <row r="243474" hidden="1" x14ac:dyDescent="0.25"/>
    <row r="243475" hidden="1" x14ac:dyDescent="0.25"/>
    <row r="243476" hidden="1" x14ac:dyDescent="0.25"/>
    <row r="243477" hidden="1" x14ac:dyDescent="0.25"/>
    <row r="243478" hidden="1" x14ac:dyDescent="0.25"/>
    <row r="243479" hidden="1" x14ac:dyDescent="0.25"/>
    <row r="243480" hidden="1" x14ac:dyDescent="0.25"/>
    <row r="243481" hidden="1" x14ac:dyDescent="0.25"/>
    <row r="243482" hidden="1" x14ac:dyDescent="0.25"/>
    <row r="243483" hidden="1" x14ac:dyDescent="0.25"/>
    <row r="243484" hidden="1" x14ac:dyDescent="0.25"/>
    <row r="243485" hidden="1" x14ac:dyDescent="0.25"/>
    <row r="243486" hidden="1" x14ac:dyDescent="0.25"/>
    <row r="243487" hidden="1" x14ac:dyDescent="0.25"/>
    <row r="243488" hidden="1" x14ac:dyDescent="0.25"/>
    <row r="243489" hidden="1" x14ac:dyDescent="0.25"/>
    <row r="243490" hidden="1" x14ac:dyDescent="0.25"/>
    <row r="243491" hidden="1" x14ac:dyDescent="0.25"/>
    <row r="243492" hidden="1" x14ac:dyDescent="0.25"/>
    <row r="243493" hidden="1" x14ac:dyDescent="0.25"/>
    <row r="243494" hidden="1" x14ac:dyDescent="0.25"/>
    <row r="243495" hidden="1" x14ac:dyDescent="0.25"/>
    <row r="243496" hidden="1" x14ac:dyDescent="0.25"/>
    <row r="243497" hidden="1" x14ac:dyDescent="0.25"/>
    <row r="243498" hidden="1" x14ac:dyDescent="0.25"/>
    <row r="243499" hidden="1" x14ac:dyDescent="0.25"/>
    <row r="243500" hidden="1" x14ac:dyDescent="0.25"/>
    <row r="243501" hidden="1" x14ac:dyDescent="0.25"/>
    <row r="243502" hidden="1" x14ac:dyDescent="0.25"/>
    <row r="243503" hidden="1" x14ac:dyDescent="0.25"/>
    <row r="243504" hidden="1" x14ac:dyDescent="0.25"/>
    <row r="243505" hidden="1" x14ac:dyDescent="0.25"/>
    <row r="243506" hidden="1" x14ac:dyDescent="0.25"/>
    <row r="243507" hidden="1" x14ac:dyDescent="0.25"/>
    <row r="243508" hidden="1" x14ac:dyDescent="0.25"/>
    <row r="243509" hidden="1" x14ac:dyDescent="0.25"/>
    <row r="243510" hidden="1" x14ac:dyDescent="0.25"/>
    <row r="243511" hidden="1" x14ac:dyDescent="0.25"/>
    <row r="243512" hidden="1" x14ac:dyDescent="0.25"/>
    <row r="243513" hidden="1" x14ac:dyDescent="0.25"/>
    <row r="243514" hidden="1" x14ac:dyDescent="0.25"/>
    <row r="243515" hidden="1" x14ac:dyDescent="0.25"/>
    <row r="243516" hidden="1" x14ac:dyDescent="0.25"/>
    <row r="243517" hidden="1" x14ac:dyDescent="0.25"/>
    <row r="243518" hidden="1" x14ac:dyDescent="0.25"/>
    <row r="243519" hidden="1" x14ac:dyDescent="0.25"/>
    <row r="243520" hidden="1" x14ac:dyDescent="0.25"/>
    <row r="243521" hidden="1" x14ac:dyDescent="0.25"/>
    <row r="243522" hidden="1" x14ac:dyDescent="0.25"/>
    <row r="243523" hidden="1" x14ac:dyDescent="0.25"/>
    <row r="243524" hidden="1" x14ac:dyDescent="0.25"/>
    <row r="243525" hidden="1" x14ac:dyDescent="0.25"/>
    <row r="243526" hidden="1" x14ac:dyDescent="0.25"/>
    <row r="243527" hidden="1" x14ac:dyDescent="0.25"/>
    <row r="243528" hidden="1" x14ac:dyDescent="0.25"/>
    <row r="243529" hidden="1" x14ac:dyDescent="0.25"/>
    <row r="243530" hidden="1" x14ac:dyDescent="0.25"/>
    <row r="243531" hidden="1" x14ac:dyDescent="0.25"/>
    <row r="243532" hidden="1" x14ac:dyDescent="0.25"/>
    <row r="243533" hidden="1" x14ac:dyDescent="0.25"/>
    <row r="243534" hidden="1" x14ac:dyDescent="0.25"/>
    <row r="243535" hidden="1" x14ac:dyDescent="0.25"/>
    <row r="243536" hidden="1" x14ac:dyDescent="0.25"/>
    <row r="243537" hidden="1" x14ac:dyDescent="0.25"/>
    <row r="243538" hidden="1" x14ac:dyDescent="0.25"/>
    <row r="243539" hidden="1" x14ac:dyDescent="0.25"/>
    <row r="243540" hidden="1" x14ac:dyDescent="0.25"/>
    <row r="243541" hidden="1" x14ac:dyDescent="0.25"/>
    <row r="243542" hidden="1" x14ac:dyDescent="0.25"/>
    <row r="243543" hidden="1" x14ac:dyDescent="0.25"/>
    <row r="243544" hidden="1" x14ac:dyDescent="0.25"/>
    <row r="243545" hidden="1" x14ac:dyDescent="0.25"/>
    <row r="243546" hidden="1" x14ac:dyDescent="0.25"/>
    <row r="243547" hidden="1" x14ac:dyDescent="0.25"/>
    <row r="243548" hidden="1" x14ac:dyDescent="0.25"/>
    <row r="243549" hidden="1" x14ac:dyDescent="0.25"/>
    <row r="243550" hidden="1" x14ac:dyDescent="0.25"/>
    <row r="243551" hidden="1" x14ac:dyDescent="0.25"/>
    <row r="243552" hidden="1" x14ac:dyDescent="0.25"/>
    <row r="243553" hidden="1" x14ac:dyDescent="0.25"/>
    <row r="243554" hidden="1" x14ac:dyDescent="0.25"/>
    <row r="243555" hidden="1" x14ac:dyDescent="0.25"/>
    <row r="243556" hidden="1" x14ac:dyDescent="0.25"/>
    <row r="243557" hidden="1" x14ac:dyDescent="0.25"/>
    <row r="243558" hidden="1" x14ac:dyDescent="0.25"/>
    <row r="243559" hidden="1" x14ac:dyDescent="0.25"/>
    <row r="243560" hidden="1" x14ac:dyDescent="0.25"/>
    <row r="243561" hidden="1" x14ac:dyDescent="0.25"/>
    <row r="243562" hidden="1" x14ac:dyDescent="0.25"/>
    <row r="243563" hidden="1" x14ac:dyDescent="0.25"/>
    <row r="243564" hidden="1" x14ac:dyDescent="0.25"/>
    <row r="243565" hidden="1" x14ac:dyDescent="0.25"/>
    <row r="243566" hidden="1" x14ac:dyDescent="0.25"/>
    <row r="243567" hidden="1" x14ac:dyDescent="0.25"/>
    <row r="243568" hidden="1" x14ac:dyDescent="0.25"/>
    <row r="243569" hidden="1" x14ac:dyDescent="0.25"/>
    <row r="243570" hidden="1" x14ac:dyDescent="0.25"/>
    <row r="243571" hidden="1" x14ac:dyDescent="0.25"/>
    <row r="243572" hidden="1" x14ac:dyDescent="0.25"/>
    <row r="243573" hidden="1" x14ac:dyDescent="0.25"/>
    <row r="243574" hidden="1" x14ac:dyDescent="0.25"/>
    <row r="243575" hidden="1" x14ac:dyDescent="0.25"/>
    <row r="243576" hidden="1" x14ac:dyDescent="0.25"/>
    <row r="243577" hidden="1" x14ac:dyDescent="0.25"/>
    <row r="243578" hidden="1" x14ac:dyDescent="0.25"/>
    <row r="243579" hidden="1" x14ac:dyDescent="0.25"/>
    <row r="243580" hidden="1" x14ac:dyDescent="0.25"/>
    <row r="243581" hidden="1" x14ac:dyDescent="0.25"/>
    <row r="243582" hidden="1" x14ac:dyDescent="0.25"/>
    <row r="243583" hidden="1" x14ac:dyDescent="0.25"/>
    <row r="243584" hidden="1" x14ac:dyDescent="0.25"/>
    <row r="243585" hidden="1" x14ac:dyDescent="0.25"/>
    <row r="243586" hidden="1" x14ac:dyDescent="0.25"/>
    <row r="243587" hidden="1" x14ac:dyDescent="0.25"/>
    <row r="243588" hidden="1" x14ac:dyDescent="0.25"/>
    <row r="243589" hidden="1" x14ac:dyDescent="0.25"/>
    <row r="243590" hidden="1" x14ac:dyDescent="0.25"/>
    <row r="243591" hidden="1" x14ac:dyDescent="0.25"/>
    <row r="243592" hidden="1" x14ac:dyDescent="0.25"/>
    <row r="243593" hidden="1" x14ac:dyDescent="0.25"/>
    <row r="243594" hidden="1" x14ac:dyDescent="0.25"/>
    <row r="243595" hidden="1" x14ac:dyDescent="0.25"/>
    <row r="243596" hidden="1" x14ac:dyDescent="0.25"/>
    <row r="243597" hidden="1" x14ac:dyDescent="0.25"/>
    <row r="243598" hidden="1" x14ac:dyDescent="0.25"/>
    <row r="243599" hidden="1" x14ac:dyDescent="0.25"/>
    <row r="243600" hidden="1" x14ac:dyDescent="0.25"/>
    <row r="243601" hidden="1" x14ac:dyDescent="0.25"/>
    <row r="243602" hidden="1" x14ac:dyDescent="0.25"/>
    <row r="243603" hidden="1" x14ac:dyDescent="0.25"/>
    <row r="243604" hidden="1" x14ac:dyDescent="0.25"/>
    <row r="243605" hidden="1" x14ac:dyDescent="0.25"/>
    <row r="243606" hidden="1" x14ac:dyDescent="0.25"/>
    <row r="243607" hidden="1" x14ac:dyDescent="0.25"/>
    <row r="243608" hidden="1" x14ac:dyDescent="0.25"/>
    <row r="243609" hidden="1" x14ac:dyDescent="0.25"/>
    <row r="243610" hidden="1" x14ac:dyDescent="0.25"/>
    <row r="243611" hidden="1" x14ac:dyDescent="0.25"/>
    <row r="243612" hidden="1" x14ac:dyDescent="0.25"/>
    <row r="243613" hidden="1" x14ac:dyDescent="0.25"/>
    <row r="243614" hidden="1" x14ac:dyDescent="0.25"/>
    <row r="243615" hidden="1" x14ac:dyDescent="0.25"/>
    <row r="243616" hidden="1" x14ac:dyDescent="0.25"/>
    <row r="243617" hidden="1" x14ac:dyDescent="0.25"/>
    <row r="243618" hidden="1" x14ac:dyDescent="0.25"/>
    <row r="243619" hidden="1" x14ac:dyDescent="0.25"/>
    <row r="243620" hidden="1" x14ac:dyDescent="0.25"/>
    <row r="243621" hidden="1" x14ac:dyDescent="0.25"/>
    <row r="243622" hidden="1" x14ac:dyDescent="0.25"/>
    <row r="243623" hidden="1" x14ac:dyDescent="0.25"/>
    <row r="243624" hidden="1" x14ac:dyDescent="0.25"/>
    <row r="243625" hidden="1" x14ac:dyDescent="0.25"/>
    <row r="243626" hidden="1" x14ac:dyDescent="0.25"/>
    <row r="243627" hidden="1" x14ac:dyDescent="0.25"/>
    <row r="243628" hidden="1" x14ac:dyDescent="0.25"/>
    <row r="243629" hidden="1" x14ac:dyDescent="0.25"/>
    <row r="243630" hidden="1" x14ac:dyDescent="0.25"/>
    <row r="243631" hidden="1" x14ac:dyDescent="0.25"/>
    <row r="243632" hidden="1" x14ac:dyDescent="0.25"/>
    <row r="243633" hidden="1" x14ac:dyDescent="0.25"/>
    <row r="243634" hidden="1" x14ac:dyDescent="0.25"/>
    <row r="243635" hidden="1" x14ac:dyDescent="0.25"/>
    <row r="243636" hidden="1" x14ac:dyDescent="0.25"/>
    <row r="243637" hidden="1" x14ac:dyDescent="0.25"/>
    <row r="243638" hidden="1" x14ac:dyDescent="0.25"/>
    <row r="243639" hidden="1" x14ac:dyDescent="0.25"/>
    <row r="243640" hidden="1" x14ac:dyDescent="0.25"/>
    <row r="243641" hidden="1" x14ac:dyDescent="0.25"/>
    <row r="243642" hidden="1" x14ac:dyDescent="0.25"/>
    <row r="243643" hidden="1" x14ac:dyDescent="0.25"/>
    <row r="243644" hidden="1" x14ac:dyDescent="0.25"/>
    <row r="243645" hidden="1" x14ac:dyDescent="0.25"/>
    <row r="243646" hidden="1" x14ac:dyDescent="0.25"/>
    <row r="243647" hidden="1" x14ac:dyDescent="0.25"/>
    <row r="243648" hidden="1" x14ac:dyDescent="0.25"/>
    <row r="243649" hidden="1" x14ac:dyDescent="0.25"/>
    <row r="243650" hidden="1" x14ac:dyDescent="0.25"/>
    <row r="243651" hidden="1" x14ac:dyDescent="0.25"/>
    <row r="243652" hidden="1" x14ac:dyDescent="0.25"/>
    <row r="243653" hidden="1" x14ac:dyDescent="0.25"/>
    <row r="243654" hidden="1" x14ac:dyDescent="0.25"/>
    <row r="243655" hidden="1" x14ac:dyDescent="0.25"/>
    <row r="243656" hidden="1" x14ac:dyDescent="0.25"/>
    <row r="243657" hidden="1" x14ac:dyDescent="0.25"/>
    <row r="243658" hidden="1" x14ac:dyDescent="0.25"/>
    <row r="243659" hidden="1" x14ac:dyDescent="0.25"/>
    <row r="243660" hidden="1" x14ac:dyDescent="0.25"/>
    <row r="243661" hidden="1" x14ac:dyDescent="0.25"/>
    <row r="243662" hidden="1" x14ac:dyDescent="0.25"/>
    <row r="243663" hidden="1" x14ac:dyDescent="0.25"/>
    <row r="243664" hidden="1" x14ac:dyDescent="0.25"/>
    <row r="243665" hidden="1" x14ac:dyDescent="0.25"/>
    <row r="243666" hidden="1" x14ac:dyDescent="0.25"/>
    <row r="243667" hidden="1" x14ac:dyDescent="0.25"/>
    <row r="243668" hidden="1" x14ac:dyDescent="0.25"/>
    <row r="243669" hidden="1" x14ac:dyDescent="0.25"/>
    <row r="243670" hidden="1" x14ac:dyDescent="0.25"/>
    <row r="243671" hidden="1" x14ac:dyDescent="0.25"/>
    <row r="243672" hidden="1" x14ac:dyDescent="0.25"/>
    <row r="243673" hidden="1" x14ac:dyDescent="0.25"/>
    <row r="243674" hidden="1" x14ac:dyDescent="0.25"/>
    <row r="243675" hidden="1" x14ac:dyDescent="0.25"/>
    <row r="243676" hidden="1" x14ac:dyDescent="0.25"/>
    <row r="243677" hidden="1" x14ac:dyDescent="0.25"/>
    <row r="243678" hidden="1" x14ac:dyDescent="0.25"/>
    <row r="243679" hidden="1" x14ac:dyDescent="0.25"/>
    <row r="243680" hidden="1" x14ac:dyDescent="0.25"/>
    <row r="243681" hidden="1" x14ac:dyDescent="0.25"/>
    <row r="243682" hidden="1" x14ac:dyDescent="0.25"/>
    <row r="243683" hidden="1" x14ac:dyDescent="0.25"/>
    <row r="243684" hidden="1" x14ac:dyDescent="0.25"/>
    <row r="243685" hidden="1" x14ac:dyDescent="0.25"/>
    <row r="243686" hidden="1" x14ac:dyDescent="0.25"/>
    <row r="243687" hidden="1" x14ac:dyDescent="0.25"/>
    <row r="243688" hidden="1" x14ac:dyDescent="0.25"/>
    <row r="243689" hidden="1" x14ac:dyDescent="0.25"/>
    <row r="243690" hidden="1" x14ac:dyDescent="0.25"/>
    <row r="243691" hidden="1" x14ac:dyDescent="0.25"/>
    <row r="243692" hidden="1" x14ac:dyDescent="0.25"/>
    <row r="243693" hidden="1" x14ac:dyDescent="0.25"/>
    <row r="243694" hidden="1" x14ac:dyDescent="0.25"/>
    <row r="243695" hidden="1" x14ac:dyDescent="0.25"/>
    <row r="243696" hidden="1" x14ac:dyDescent="0.25"/>
    <row r="243697" hidden="1" x14ac:dyDescent="0.25"/>
    <row r="243698" hidden="1" x14ac:dyDescent="0.25"/>
    <row r="243699" hidden="1" x14ac:dyDescent="0.25"/>
    <row r="243700" hidden="1" x14ac:dyDescent="0.25"/>
    <row r="243701" hidden="1" x14ac:dyDescent="0.25"/>
    <row r="243702" hidden="1" x14ac:dyDescent="0.25"/>
    <row r="243703" hidden="1" x14ac:dyDescent="0.25"/>
    <row r="243704" hidden="1" x14ac:dyDescent="0.25"/>
    <row r="243705" hidden="1" x14ac:dyDescent="0.25"/>
    <row r="243706" hidden="1" x14ac:dyDescent="0.25"/>
    <row r="243707" hidden="1" x14ac:dyDescent="0.25"/>
    <row r="243708" hidden="1" x14ac:dyDescent="0.25"/>
    <row r="243709" hidden="1" x14ac:dyDescent="0.25"/>
    <row r="243710" hidden="1" x14ac:dyDescent="0.25"/>
    <row r="243711" hidden="1" x14ac:dyDescent="0.25"/>
    <row r="243712" hidden="1" x14ac:dyDescent="0.25"/>
    <row r="243713" hidden="1" x14ac:dyDescent="0.25"/>
    <row r="243714" hidden="1" x14ac:dyDescent="0.25"/>
    <row r="243715" hidden="1" x14ac:dyDescent="0.25"/>
    <row r="243716" hidden="1" x14ac:dyDescent="0.25"/>
    <row r="243717" hidden="1" x14ac:dyDescent="0.25"/>
    <row r="243718" hidden="1" x14ac:dyDescent="0.25"/>
    <row r="243719" hidden="1" x14ac:dyDescent="0.25"/>
    <row r="243720" hidden="1" x14ac:dyDescent="0.25"/>
    <row r="243721" hidden="1" x14ac:dyDescent="0.25"/>
    <row r="243722" hidden="1" x14ac:dyDescent="0.25"/>
    <row r="243723" hidden="1" x14ac:dyDescent="0.25"/>
    <row r="243724" hidden="1" x14ac:dyDescent="0.25"/>
    <row r="243725" hidden="1" x14ac:dyDescent="0.25"/>
    <row r="243726" hidden="1" x14ac:dyDescent="0.25"/>
    <row r="243727" hidden="1" x14ac:dyDescent="0.25"/>
    <row r="243728" hidden="1" x14ac:dyDescent="0.25"/>
    <row r="243729" hidden="1" x14ac:dyDescent="0.25"/>
    <row r="243730" hidden="1" x14ac:dyDescent="0.25"/>
    <row r="243731" hidden="1" x14ac:dyDescent="0.25"/>
    <row r="243732" hidden="1" x14ac:dyDescent="0.25"/>
    <row r="243733" hidden="1" x14ac:dyDescent="0.25"/>
    <row r="243734" hidden="1" x14ac:dyDescent="0.25"/>
    <row r="243735" hidden="1" x14ac:dyDescent="0.25"/>
    <row r="243736" hidden="1" x14ac:dyDescent="0.25"/>
    <row r="243737" hidden="1" x14ac:dyDescent="0.25"/>
    <row r="243738" hidden="1" x14ac:dyDescent="0.25"/>
    <row r="243739" hidden="1" x14ac:dyDescent="0.25"/>
    <row r="243740" hidden="1" x14ac:dyDescent="0.25"/>
    <row r="243741" hidden="1" x14ac:dyDescent="0.25"/>
    <row r="243742" hidden="1" x14ac:dyDescent="0.25"/>
    <row r="243743" hidden="1" x14ac:dyDescent="0.25"/>
    <row r="243744" hidden="1" x14ac:dyDescent="0.25"/>
    <row r="243745" hidden="1" x14ac:dyDescent="0.25"/>
    <row r="243746" hidden="1" x14ac:dyDescent="0.25"/>
    <row r="243747" hidden="1" x14ac:dyDescent="0.25"/>
    <row r="243748" hidden="1" x14ac:dyDescent="0.25"/>
    <row r="243749" hidden="1" x14ac:dyDescent="0.25"/>
    <row r="243750" hidden="1" x14ac:dyDescent="0.25"/>
    <row r="243751" hidden="1" x14ac:dyDescent="0.25"/>
    <row r="243752" hidden="1" x14ac:dyDescent="0.25"/>
    <row r="243753" hidden="1" x14ac:dyDescent="0.25"/>
    <row r="243754" hidden="1" x14ac:dyDescent="0.25"/>
    <row r="243755" hidden="1" x14ac:dyDescent="0.25"/>
    <row r="243756" hidden="1" x14ac:dyDescent="0.25"/>
    <row r="243757" hidden="1" x14ac:dyDescent="0.25"/>
    <row r="243758" hidden="1" x14ac:dyDescent="0.25"/>
    <row r="243759" hidden="1" x14ac:dyDescent="0.25"/>
    <row r="243760" hidden="1" x14ac:dyDescent="0.25"/>
    <row r="243761" hidden="1" x14ac:dyDescent="0.25"/>
    <row r="243762" hidden="1" x14ac:dyDescent="0.25"/>
    <row r="243763" hidden="1" x14ac:dyDescent="0.25"/>
    <row r="243764" hidden="1" x14ac:dyDescent="0.25"/>
    <row r="243765" hidden="1" x14ac:dyDescent="0.25"/>
    <row r="243766" hidden="1" x14ac:dyDescent="0.25"/>
    <row r="243767" hidden="1" x14ac:dyDescent="0.25"/>
    <row r="243768" hidden="1" x14ac:dyDescent="0.25"/>
    <row r="243769" hidden="1" x14ac:dyDescent="0.25"/>
    <row r="243770" hidden="1" x14ac:dyDescent="0.25"/>
    <row r="243771" hidden="1" x14ac:dyDescent="0.25"/>
    <row r="243772" hidden="1" x14ac:dyDescent="0.25"/>
    <row r="243773" hidden="1" x14ac:dyDescent="0.25"/>
    <row r="243774" hidden="1" x14ac:dyDescent="0.25"/>
    <row r="243775" hidden="1" x14ac:dyDescent="0.25"/>
    <row r="243776" hidden="1" x14ac:dyDescent="0.25"/>
    <row r="243777" hidden="1" x14ac:dyDescent="0.25"/>
    <row r="243778" hidden="1" x14ac:dyDescent="0.25"/>
    <row r="243779" hidden="1" x14ac:dyDescent="0.25"/>
    <row r="243780" hidden="1" x14ac:dyDescent="0.25"/>
    <row r="243781" hidden="1" x14ac:dyDescent="0.25"/>
    <row r="243782" hidden="1" x14ac:dyDescent="0.25"/>
    <row r="243783" hidden="1" x14ac:dyDescent="0.25"/>
    <row r="243784" hidden="1" x14ac:dyDescent="0.25"/>
    <row r="243785" hidden="1" x14ac:dyDescent="0.25"/>
    <row r="243786" hidden="1" x14ac:dyDescent="0.25"/>
    <row r="243787" hidden="1" x14ac:dyDescent="0.25"/>
    <row r="243788" hidden="1" x14ac:dyDescent="0.25"/>
    <row r="243789" hidden="1" x14ac:dyDescent="0.25"/>
    <row r="243790" hidden="1" x14ac:dyDescent="0.25"/>
    <row r="243791" hidden="1" x14ac:dyDescent="0.25"/>
    <row r="243792" hidden="1" x14ac:dyDescent="0.25"/>
    <row r="243793" hidden="1" x14ac:dyDescent="0.25"/>
    <row r="243794" hidden="1" x14ac:dyDescent="0.25"/>
    <row r="243795" hidden="1" x14ac:dyDescent="0.25"/>
    <row r="243796" hidden="1" x14ac:dyDescent="0.25"/>
    <row r="243797" hidden="1" x14ac:dyDescent="0.25"/>
    <row r="243798" hidden="1" x14ac:dyDescent="0.25"/>
    <row r="243799" hidden="1" x14ac:dyDescent="0.25"/>
    <row r="243800" hidden="1" x14ac:dyDescent="0.25"/>
    <row r="243801" hidden="1" x14ac:dyDescent="0.25"/>
    <row r="243802" hidden="1" x14ac:dyDescent="0.25"/>
    <row r="243803" hidden="1" x14ac:dyDescent="0.25"/>
    <row r="243804" hidden="1" x14ac:dyDescent="0.25"/>
    <row r="243805" hidden="1" x14ac:dyDescent="0.25"/>
    <row r="243806" hidden="1" x14ac:dyDescent="0.25"/>
    <row r="243807" hidden="1" x14ac:dyDescent="0.25"/>
    <row r="243808" hidden="1" x14ac:dyDescent="0.25"/>
    <row r="243809" hidden="1" x14ac:dyDescent="0.25"/>
    <row r="243810" hidden="1" x14ac:dyDescent="0.25"/>
    <row r="243811" hidden="1" x14ac:dyDescent="0.25"/>
    <row r="243812" hidden="1" x14ac:dyDescent="0.25"/>
    <row r="243813" hidden="1" x14ac:dyDescent="0.25"/>
    <row r="243814" hidden="1" x14ac:dyDescent="0.25"/>
    <row r="243815" hidden="1" x14ac:dyDescent="0.25"/>
    <row r="243816" hidden="1" x14ac:dyDescent="0.25"/>
    <row r="243817" hidden="1" x14ac:dyDescent="0.25"/>
    <row r="243818" hidden="1" x14ac:dyDescent="0.25"/>
    <row r="243819" hidden="1" x14ac:dyDescent="0.25"/>
    <row r="243820" hidden="1" x14ac:dyDescent="0.25"/>
    <row r="243821" hidden="1" x14ac:dyDescent="0.25"/>
    <row r="243822" hidden="1" x14ac:dyDescent="0.25"/>
    <row r="243823" hidden="1" x14ac:dyDescent="0.25"/>
    <row r="243824" hidden="1" x14ac:dyDescent="0.25"/>
    <row r="243825" hidden="1" x14ac:dyDescent="0.25"/>
    <row r="243826" hidden="1" x14ac:dyDescent="0.25"/>
    <row r="243827" hidden="1" x14ac:dyDescent="0.25"/>
    <row r="243828" hidden="1" x14ac:dyDescent="0.25"/>
    <row r="243829" hidden="1" x14ac:dyDescent="0.25"/>
    <row r="243830" hidden="1" x14ac:dyDescent="0.25"/>
    <row r="243831" hidden="1" x14ac:dyDescent="0.25"/>
    <row r="243832" hidden="1" x14ac:dyDescent="0.25"/>
    <row r="243833" hidden="1" x14ac:dyDescent="0.25"/>
    <row r="243834" hidden="1" x14ac:dyDescent="0.25"/>
    <row r="243835" hidden="1" x14ac:dyDescent="0.25"/>
    <row r="243836" hidden="1" x14ac:dyDescent="0.25"/>
    <row r="243837" hidden="1" x14ac:dyDescent="0.25"/>
    <row r="243838" hidden="1" x14ac:dyDescent="0.25"/>
    <row r="243839" hidden="1" x14ac:dyDescent="0.25"/>
    <row r="243840" hidden="1" x14ac:dyDescent="0.25"/>
    <row r="243841" hidden="1" x14ac:dyDescent="0.25"/>
    <row r="243842" hidden="1" x14ac:dyDescent="0.25"/>
    <row r="243843" hidden="1" x14ac:dyDescent="0.25"/>
    <row r="243844" hidden="1" x14ac:dyDescent="0.25"/>
    <row r="243845" hidden="1" x14ac:dyDescent="0.25"/>
    <row r="243846" hidden="1" x14ac:dyDescent="0.25"/>
    <row r="243847" hidden="1" x14ac:dyDescent="0.25"/>
    <row r="243848" hidden="1" x14ac:dyDescent="0.25"/>
    <row r="243849" hidden="1" x14ac:dyDescent="0.25"/>
    <row r="243850" hidden="1" x14ac:dyDescent="0.25"/>
    <row r="243851" hidden="1" x14ac:dyDescent="0.25"/>
    <row r="243852" hidden="1" x14ac:dyDescent="0.25"/>
    <row r="243853" hidden="1" x14ac:dyDescent="0.25"/>
    <row r="243854" hidden="1" x14ac:dyDescent="0.25"/>
    <row r="243855" hidden="1" x14ac:dyDescent="0.25"/>
    <row r="243856" hidden="1" x14ac:dyDescent="0.25"/>
    <row r="243857" hidden="1" x14ac:dyDescent="0.25"/>
    <row r="243858" hidden="1" x14ac:dyDescent="0.25"/>
    <row r="243859" hidden="1" x14ac:dyDescent="0.25"/>
    <row r="243860" hidden="1" x14ac:dyDescent="0.25"/>
    <row r="243861" hidden="1" x14ac:dyDescent="0.25"/>
    <row r="243862" hidden="1" x14ac:dyDescent="0.25"/>
    <row r="243863" hidden="1" x14ac:dyDescent="0.25"/>
    <row r="243864" hidden="1" x14ac:dyDescent="0.25"/>
    <row r="243865" hidden="1" x14ac:dyDescent="0.25"/>
    <row r="243866" hidden="1" x14ac:dyDescent="0.25"/>
    <row r="243867" hidden="1" x14ac:dyDescent="0.25"/>
    <row r="243868" hidden="1" x14ac:dyDescent="0.25"/>
    <row r="243869" hidden="1" x14ac:dyDescent="0.25"/>
    <row r="243870" hidden="1" x14ac:dyDescent="0.25"/>
    <row r="243871" hidden="1" x14ac:dyDescent="0.25"/>
    <row r="243872" hidden="1" x14ac:dyDescent="0.25"/>
    <row r="243873" hidden="1" x14ac:dyDescent="0.25"/>
    <row r="243874" hidden="1" x14ac:dyDescent="0.25"/>
    <row r="243875" hidden="1" x14ac:dyDescent="0.25"/>
    <row r="243876" hidden="1" x14ac:dyDescent="0.25"/>
    <row r="243877" hidden="1" x14ac:dyDescent="0.25"/>
    <row r="243878" hidden="1" x14ac:dyDescent="0.25"/>
    <row r="243879" hidden="1" x14ac:dyDescent="0.25"/>
    <row r="243880" hidden="1" x14ac:dyDescent="0.25"/>
    <row r="243881" hidden="1" x14ac:dyDescent="0.25"/>
    <row r="243882" hidden="1" x14ac:dyDescent="0.25"/>
    <row r="243883" hidden="1" x14ac:dyDescent="0.25"/>
    <row r="243884" hidden="1" x14ac:dyDescent="0.25"/>
    <row r="243885" hidden="1" x14ac:dyDescent="0.25"/>
    <row r="243886" hidden="1" x14ac:dyDescent="0.25"/>
    <row r="243887" hidden="1" x14ac:dyDescent="0.25"/>
    <row r="243888" hidden="1" x14ac:dyDescent="0.25"/>
    <row r="243889" hidden="1" x14ac:dyDescent="0.25"/>
    <row r="243890" hidden="1" x14ac:dyDescent="0.25"/>
    <row r="243891" hidden="1" x14ac:dyDescent="0.25"/>
    <row r="243892" hidden="1" x14ac:dyDescent="0.25"/>
    <row r="243893" hidden="1" x14ac:dyDescent="0.25"/>
    <row r="243894" hidden="1" x14ac:dyDescent="0.25"/>
    <row r="243895" hidden="1" x14ac:dyDescent="0.25"/>
    <row r="243896" hidden="1" x14ac:dyDescent="0.25"/>
    <row r="243897" hidden="1" x14ac:dyDescent="0.25"/>
    <row r="243898" hidden="1" x14ac:dyDescent="0.25"/>
    <row r="243899" hidden="1" x14ac:dyDescent="0.25"/>
    <row r="243900" hidden="1" x14ac:dyDescent="0.25"/>
    <row r="243901" hidden="1" x14ac:dyDescent="0.25"/>
    <row r="243902" hidden="1" x14ac:dyDescent="0.25"/>
    <row r="243903" hidden="1" x14ac:dyDescent="0.25"/>
    <row r="243904" hidden="1" x14ac:dyDescent="0.25"/>
    <row r="243905" hidden="1" x14ac:dyDescent="0.25"/>
    <row r="243906" hidden="1" x14ac:dyDescent="0.25"/>
    <row r="243907" hidden="1" x14ac:dyDescent="0.25"/>
    <row r="243908" hidden="1" x14ac:dyDescent="0.25"/>
    <row r="243909" hidden="1" x14ac:dyDescent="0.25"/>
    <row r="243910" hidden="1" x14ac:dyDescent="0.25"/>
    <row r="243911" hidden="1" x14ac:dyDescent="0.25"/>
    <row r="243912" hidden="1" x14ac:dyDescent="0.25"/>
    <row r="243913" hidden="1" x14ac:dyDescent="0.25"/>
    <row r="243914" hidden="1" x14ac:dyDescent="0.25"/>
    <row r="243915" hidden="1" x14ac:dyDescent="0.25"/>
    <row r="243916" hidden="1" x14ac:dyDescent="0.25"/>
    <row r="243917" hidden="1" x14ac:dyDescent="0.25"/>
    <row r="243918" hidden="1" x14ac:dyDescent="0.25"/>
    <row r="243919" hidden="1" x14ac:dyDescent="0.25"/>
    <row r="243920" hidden="1" x14ac:dyDescent="0.25"/>
    <row r="243921" hidden="1" x14ac:dyDescent="0.25"/>
    <row r="243922" hidden="1" x14ac:dyDescent="0.25"/>
    <row r="243923" hidden="1" x14ac:dyDescent="0.25"/>
    <row r="243924" hidden="1" x14ac:dyDescent="0.25"/>
    <row r="243925" hidden="1" x14ac:dyDescent="0.25"/>
    <row r="243926" hidden="1" x14ac:dyDescent="0.25"/>
    <row r="243927" hidden="1" x14ac:dyDescent="0.25"/>
    <row r="243928" hidden="1" x14ac:dyDescent="0.25"/>
    <row r="243929" hidden="1" x14ac:dyDescent="0.25"/>
    <row r="243930" hidden="1" x14ac:dyDescent="0.25"/>
    <row r="243931" hidden="1" x14ac:dyDescent="0.25"/>
    <row r="243932" hidden="1" x14ac:dyDescent="0.25"/>
    <row r="243933" hidden="1" x14ac:dyDescent="0.25"/>
    <row r="243934" hidden="1" x14ac:dyDescent="0.25"/>
    <row r="243935" hidden="1" x14ac:dyDescent="0.25"/>
    <row r="243936" hidden="1" x14ac:dyDescent="0.25"/>
    <row r="243937" hidden="1" x14ac:dyDescent="0.25"/>
    <row r="243938" hidden="1" x14ac:dyDescent="0.25"/>
    <row r="243939" hidden="1" x14ac:dyDescent="0.25"/>
    <row r="243940" hidden="1" x14ac:dyDescent="0.25"/>
    <row r="243941" hidden="1" x14ac:dyDescent="0.25"/>
    <row r="243942" hidden="1" x14ac:dyDescent="0.25"/>
    <row r="243943" hidden="1" x14ac:dyDescent="0.25"/>
    <row r="243944" hidden="1" x14ac:dyDescent="0.25"/>
    <row r="243945" hidden="1" x14ac:dyDescent="0.25"/>
    <row r="243946" hidden="1" x14ac:dyDescent="0.25"/>
    <row r="243947" hidden="1" x14ac:dyDescent="0.25"/>
    <row r="243948" hidden="1" x14ac:dyDescent="0.25"/>
    <row r="243949" hidden="1" x14ac:dyDescent="0.25"/>
    <row r="243950" hidden="1" x14ac:dyDescent="0.25"/>
    <row r="243951" hidden="1" x14ac:dyDescent="0.25"/>
    <row r="243952" hidden="1" x14ac:dyDescent="0.25"/>
    <row r="243953" hidden="1" x14ac:dyDescent="0.25"/>
    <row r="243954" hidden="1" x14ac:dyDescent="0.25"/>
    <row r="243955" hidden="1" x14ac:dyDescent="0.25"/>
    <row r="243956" hidden="1" x14ac:dyDescent="0.25"/>
    <row r="243957" hidden="1" x14ac:dyDescent="0.25"/>
    <row r="243958" hidden="1" x14ac:dyDescent="0.25"/>
    <row r="243959" hidden="1" x14ac:dyDescent="0.25"/>
    <row r="243960" hidden="1" x14ac:dyDescent="0.25"/>
    <row r="243961" hidden="1" x14ac:dyDescent="0.25"/>
    <row r="243962" hidden="1" x14ac:dyDescent="0.25"/>
    <row r="243963" hidden="1" x14ac:dyDescent="0.25"/>
    <row r="243964" hidden="1" x14ac:dyDescent="0.25"/>
    <row r="243965" hidden="1" x14ac:dyDescent="0.25"/>
    <row r="243966" hidden="1" x14ac:dyDescent="0.25"/>
    <row r="243967" hidden="1" x14ac:dyDescent="0.25"/>
    <row r="243968" hidden="1" x14ac:dyDescent="0.25"/>
    <row r="243969" hidden="1" x14ac:dyDescent="0.25"/>
    <row r="243970" hidden="1" x14ac:dyDescent="0.25"/>
    <row r="243971" hidden="1" x14ac:dyDescent="0.25"/>
    <row r="243972" hidden="1" x14ac:dyDescent="0.25"/>
    <row r="243973" hidden="1" x14ac:dyDescent="0.25"/>
    <row r="243974" hidden="1" x14ac:dyDescent="0.25"/>
    <row r="243975" hidden="1" x14ac:dyDescent="0.25"/>
    <row r="243976" hidden="1" x14ac:dyDescent="0.25"/>
    <row r="243977" hidden="1" x14ac:dyDescent="0.25"/>
    <row r="243978" hidden="1" x14ac:dyDescent="0.25"/>
    <row r="243979" hidden="1" x14ac:dyDescent="0.25"/>
    <row r="243980" hidden="1" x14ac:dyDescent="0.25"/>
    <row r="243981" hidden="1" x14ac:dyDescent="0.25"/>
    <row r="243982" hidden="1" x14ac:dyDescent="0.25"/>
    <row r="243983" hidden="1" x14ac:dyDescent="0.25"/>
    <row r="243984" hidden="1" x14ac:dyDescent="0.25"/>
    <row r="243985" hidden="1" x14ac:dyDescent="0.25"/>
    <row r="243986" hidden="1" x14ac:dyDescent="0.25"/>
    <row r="243987" hidden="1" x14ac:dyDescent="0.25"/>
    <row r="243988" hidden="1" x14ac:dyDescent="0.25"/>
    <row r="243989" hidden="1" x14ac:dyDescent="0.25"/>
    <row r="243990" hidden="1" x14ac:dyDescent="0.25"/>
    <row r="243991" hidden="1" x14ac:dyDescent="0.25"/>
    <row r="243992" hidden="1" x14ac:dyDescent="0.25"/>
    <row r="243993" hidden="1" x14ac:dyDescent="0.25"/>
    <row r="243994" hidden="1" x14ac:dyDescent="0.25"/>
    <row r="243995" hidden="1" x14ac:dyDescent="0.25"/>
    <row r="243996" hidden="1" x14ac:dyDescent="0.25"/>
    <row r="243997" hidden="1" x14ac:dyDescent="0.25"/>
    <row r="243998" hidden="1" x14ac:dyDescent="0.25"/>
    <row r="243999" hidden="1" x14ac:dyDescent="0.25"/>
    <row r="244000" hidden="1" x14ac:dyDescent="0.25"/>
    <row r="244001" hidden="1" x14ac:dyDescent="0.25"/>
    <row r="244002" hidden="1" x14ac:dyDescent="0.25"/>
    <row r="244003" hidden="1" x14ac:dyDescent="0.25"/>
    <row r="244004" hidden="1" x14ac:dyDescent="0.25"/>
    <row r="244005" hidden="1" x14ac:dyDescent="0.25"/>
    <row r="244006" hidden="1" x14ac:dyDescent="0.25"/>
    <row r="244007" hidden="1" x14ac:dyDescent="0.25"/>
    <row r="244008" hidden="1" x14ac:dyDescent="0.25"/>
    <row r="244009" hidden="1" x14ac:dyDescent="0.25"/>
    <row r="244010" hidden="1" x14ac:dyDescent="0.25"/>
    <row r="244011" hidden="1" x14ac:dyDescent="0.25"/>
    <row r="244012" hidden="1" x14ac:dyDescent="0.25"/>
    <row r="244013" hidden="1" x14ac:dyDescent="0.25"/>
    <row r="244014" hidden="1" x14ac:dyDescent="0.25"/>
    <row r="244015" hidden="1" x14ac:dyDescent="0.25"/>
    <row r="244016" hidden="1" x14ac:dyDescent="0.25"/>
    <row r="244017" hidden="1" x14ac:dyDescent="0.25"/>
    <row r="244018" hidden="1" x14ac:dyDescent="0.25"/>
    <row r="244019" hidden="1" x14ac:dyDescent="0.25"/>
    <row r="244020" hidden="1" x14ac:dyDescent="0.25"/>
    <row r="244021" hidden="1" x14ac:dyDescent="0.25"/>
    <row r="244022" hidden="1" x14ac:dyDescent="0.25"/>
    <row r="244023" hidden="1" x14ac:dyDescent="0.25"/>
    <row r="244024" hidden="1" x14ac:dyDescent="0.25"/>
    <row r="244025" hidden="1" x14ac:dyDescent="0.25"/>
    <row r="244026" hidden="1" x14ac:dyDescent="0.25"/>
    <row r="244027" hidden="1" x14ac:dyDescent="0.25"/>
    <row r="244028" hidden="1" x14ac:dyDescent="0.25"/>
    <row r="244029" hidden="1" x14ac:dyDescent="0.25"/>
    <row r="244030" hidden="1" x14ac:dyDescent="0.25"/>
    <row r="244031" hidden="1" x14ac:dyDescent="0.25"/>
    <row r="244032" hidden="1" x14ac:dyDescent="0.25"/>
    <row r="244033" hidden="1" x14ac:dyDescent="0.25"/>
    <row r="244034" hidden="1" x14ac:dyDescent="0.25"/>
    <row r="244035" hidden="1" x14ac:dyDescent="0.25"/>
    <row r="244036" hidden="1" x14ac:dyDescent="0.25"/>
    <row r="244037" hidden="1" x14ac:dyDescent="0.25"/>
    <row r="244038" hidden="1" x14ac:dyDescent="0.25"/>
    <row r="244039" hidden="1" x14ac:dyDescent="0.25"/>
    <row r="244040" hidden="1" x14ac:dyDescent="0.25"/>
    <row r="244041" hidden="1" x14ac:dyDescent="0.25"/>
    <row r="244042" hidden="1" x14ac:dyDescent="0.25"/>
    <row r="244043" hidden="1" x14ac:dyDescent="0.25"/>
    <row r="244044" hidden="1" x14ac:dyDescent="0.25"/>
    <row r="244045" hidden="1" x14ac:dyDescent="0.25"/>
    <row r="244046" hidden="1" x14ac:dyDescent="0.25"/>
    <row r="244047" hidden="1" x14ac:dyDescent="0.25"/>
    <row r="244048" hidden="1" x14ac:dyDescent="0.25"/>
    <row r="244049" hidden="1" x14ac:dyDescent="0.25"/>
    <row r="244050" hidden="1" x14ac:dyDescent="0.25"/>
    <row r="244051" hidden="1" x14ac:dyDescent="0.25"/>
    <row r="244052" hidden="1" x14ac:dyDescent="0.25"/>
    <row r="244053" hidden="1" x14ac:dyDescent="0.25"/>
    <row r="244054" hidden="1" x14ac:dyDescent="0.25"/>
    <row r="244055" hidden="1" x14ac:dyDescent="0.25"/>
    <row r="244056" hidden="1" x14ac:dyDescent="0.25"/>
    <row r="244057" hidden="1" x14ac:dyDescent="0.25"/>
    <row r="244058" hidden="1" x14ac:dyDescent="0.25"/>
    <row r="244059" hidden="1" x14ac:dyDescent="0.25"/>
    <row r="244060" hidden="1" x14ac:dyDescent="0.25"/>
    <row r="244061" hidden="1" x14ac:dyDescent="0.25"/>
    <row r="244062" hidden="1" x14ac:dyDescent="0.25"/>
    <row r="244063" hidden="1" x14ac:dyDescent="0.25"/>
    <row r="244064" hidden="1" x14ac:dyDescent="0.25"/>
    <row r="244065" hidden="1" x14ac:dyDescent="0.25"/>
    <row r="244066" hidden="1" x14ac:dyDescent="0.25"/>
    <row r="244067" hidden="1" x14ac:dyDescent="0.25"/>
    <row r="244068" hidden="1" x14ac:dyDescent="0.25"/>
    <row r="244069" hidden="1" x14ac:dyDescent="0.25"/>
    <row r="244070" hidden="1" x14ac:dyDescent="0.25"/>
    <row r="244071" hidden="1" x14ac:dyDescent="0.25"/>
    <row r="244072" hidden="1" x14ac:dyDescent="0.25"/>
    <row r="244073" hidden="1" x14ac:dyDescent="0.25"/>
    <row r="244074" hidden="1" x14ac:dyDescent="0.25"/>
    <row r="244075" hidden="1" x14ac:dyDescent="0.25"/>
    <row r="244076" hidden="1" x14ac:dyDescent="0.25"/>
    <row r="244077" hidden="1" x14ac:dyDescent="0.25"/>
    <row r="244078" hidden="1" x14ac:dyDescent="0.25"/>
    <row r="244079" hidden="1" x14ac:dyDescent="0.25"/>
    <row r="244080" hidden="1" x14ac:dyDescent="0.25"/>
    <row r="244081" hidden="1" x14ac:dyDescent="0.25"/>
    <row r="244082" hidden="1" x14ac:dyDescent="0.25"/>
    <row r="244083" hidden="1" x14ac:dyDescent="0.25"/>
    <row r="244084" hidden="1" x14ac:dyDescent="0.25"/>
    <row r="244085" hidden="1" x14ac:dyDescent="0.25"/>
    <row r="244086" hidden="1" x14ac:dyDescent="0.25"/>
    <row r="244087" hidden="1" x14ac:dyDescent="0.25"/>
    <row r="244088" hidden="1" x14ac:dyDescent="0.25"/>
    <row r="244089" hidden="1" x14ac:dyDescent="0.25"/>
    <row r="244090" hidden="1" x14ac:dyDescent="0.25"/>
    <row r="244091" hidden="1" x14ac:dyDescent="0.25"/>
    <row r="244092" hidden="1" x14ac:dyDescent="0.25"/>
    <row r="244093" hidden="1" x14ac:dyDescent="0.25"/>
    <row r="244094" hidden="1" x14ac:dyDescent="0.25"/>
    <row r="244095" hidden="1" x14ac:dyDescent="0.25"/>
    <row r="244096" hidden="1" x14ac:dyDescent="0.25"/>
    <row r="244097" hidden="1" x14ac:dyDescent="0.25"/>
    <row r="244098" hidden="1" x14ac:dyDescent="0.25"/>
    <row r="244099" hidden="1" x14ac:dyDescent="0.25"/>
    <row r="244100" hidden="1" x14ac:dyDescent="0.25"/>
    <row r="244101" hidden="1" x14ac:dyDescent="0.25"/>
    <row r="244102" hidden="1" x14ac:dyDescent="0.25"/>
    <row r="244103" hidden="1" x14ac:dyDescent="0.25"/>
    <row r="244104" hidden="1" x14ac:dyDescent="0.25"/>
    <row r="244105" hidden="1" x14ac:dyDescent="0.25"/>
    <row r="244106" hidden="1" x14ac:dyDescent="0.25"/>
    <row r="244107" hidden="1" x14ac:dyDescent="0.25"/>
    <row r="244108" hidden="1" x14ac:dyDescent="0.25"/>
    <row r="244109" hidden="1" x14ac:dyDescent="0.25"/>
    <row r="244110" hidden="1" x14ac:dyDescent="0.25"/>
    <row r="244111" hidden="1" x14ac:dyDescent="0.25"/>
    <row r="244112" hidden="1" x14ac:dyDescent="0.25"/>
    <row r="244113" hidden="1" x14ac:dyDescent="0.25"/>
    <row r="244114" hidden="1" x14ac:dyDescent="0.25"/>
    <row r="244115" hidden="1" x14ac:dyDescent="0.25"/>
    <row r="244116" hidden="1" x14ac:dyDescent="0.25"/>
    <row r="244117" hidden="1" x14ac:dyDescent="0.25"/>
    <row r="244118" hidden="1" x14ac:dyDescent="0.25"/>
    <row r="244119" hidden="1" x14ac:dyDescent="0.25"/>
    <row r="244120" hidden="1" x14ac:dyDescent="0.25"/>
    <row r="244121" hidden="1" x14ac:dyDescent="0.25"/>
    <row r="244122" hidden="1" x14ac:dyDescent="0.25"/>
    <row r="244123" hidden="1" x14ac:dyDescent="0.25"/>
    <row r="244124" hidden="1" x14ac:dyDescent="0.25"/>
    <row r="244125" hidden="1" x14ac:dyDescent="0.25"/>
    <row r="244126" hidden="1" x14ac:dyDescent="0.25"/>
    <row r="244127" hidden="1" x14ac:dyDescent="0.25"/>
    <row r="244128" hidden="1" x14ac:dyDescent="0.25"/>
    <row r="244129" hidden="1" x14ac:dyDescent="0.25"/>
    <row r="244130" hidden="1" x14ac:dyDescent="0.25"/>
    <row r="244131" hidden="1" x14ac:dyDescent="0.25"/>
    <row r="244132" hidden="1" x14ac:dyDescent="0.25"/>
    <row r="244133" hidden="1" x14ac:dyDescent="0.25"/>
    <row r="244134" hidden="1" x14ac:dyDescent="0.25"/>
    <row r="244135" hidden="1" x14ac:dyDescent="0.25"/>
    <row r="244136" hidden="1" x14ac:dyDescent="0.25"/>
    <row r="244137" hidden="1" x14ac:dyDescent="0.25"/>
    <row r="244138" hidden="1" x14ac:dyDescent="0.25"/>
    <row r="244139" hidden="1" x14ac:dyDescent="0.25"/>
    <row r="244140" hidden="1" x14ac:dyDescent="0.25"/>
    <row r="244141" hidden="1" x14ac:dyDescent="0.25"/>
    <row r="244142" hidden="1" x14ac:dyDescent="0.25"/>
    <row r="244143" hidden="1" x14ac:dyDescent="0.25"/>
    <row r="244144" hidden="1" x14ac:dyDescent="0.25"/>
    <row r="244145" hidden="1" x14ac:dyDescent="0.25"/>
    <row r="244146" hidden="1" x14ac:dyDescent="0.25"/>
    <row r="244147" hidden="1" x14ac:dyDescent="0.25"/>
    <row r="244148" hidden="1" x14ac:dyDescent="0.25"/>
    <row r="244149" hidden="1" x14ac:dyDescent="0.25"/>
    <row r="244150" hidden="1" x14ac:dyDescent="0.25"/>
    <row r="244151" hidden="1" x14ac:dyDescent="0.25"/>
    <row r="244152" hidden="1" x14ac:dyDescent="0.25"/>
    <row r="244153" hidden="1" x14ac:dyDescent="0.25"/>
    <row r="244154" hidden="1" x14ac:dyDescent="0.25"/>
    <row r="244155" hidden="1" x14ac:dyDescent="0.25"/>
    <row r="244156" hidden="1" x14ac:dyDescent="0.25"/>
    <row r="244157" hidden="1" x14ac:dyDescent="0.25"/>
    <row r="244158" hidden="1" x14ac:dyDescent="0.25"/>
    <row r="244159" hidden="1" x14ac:dyDescent="0.25"/>
    <row r="244160" hidden="1" x14ac:dyDescent="0.25"/>
    <row r="244161" hidden="1" x14ac:dyDescent="0.25"/>
    <row r="244162" hidden="1" x14ac:dyDescent="0.25"/>
    <row r="244163" hidden="1" x14ac:dyDescent="0.25"/>
    <row r="244164" hidden="1" x14ac:dyDescent="0.25"/>
    <row r="244165" hidden="1" x14ac:dyDescent="0.25"/>
    <row r="244166" hidden="1" x14ac:dyDescent="0.25"/>
    <row r="244167" hidden="1" x14ac:dyDescent="0.25"/>
    <row r="244168" hidden="1" x14ac:dyDescent="0.25"/>
    <row r="244169" hidden="1" x14ac:dyDescent="0.25"/>
    <row r="244170" hidden="1" x14ac:dyDescent="0.25"/>
    <row r="244171" hidden="1" x14ac:dyDescent="0.25"/>
    <row r="244172" hidden="1" x14ac:dyDescent="0.25"/>
    <row r="244173" hidden="1" x14ac:dyDescent="0.25"/>
    <row r="244174" hidden="1" x14ac:dyDescent="0.25"/>
    <row r="244175" hidden="1" x14ac:dyDescent="0.25"/>
    <row r="244176" hidden="1" x14ac:dyDescent="0.25"/>
    <row r="244177" hidden="1" x14ac:dyDescent="0.25"/>
    <row r="244178" hidden="1" x14ac:dyDescent="0.25"/>
    <row r="244179" hidden="1" x14ac:dyDescent="0.25"/>
    <row r="244180" hidden="1" x14ac:dyDescent="0.25"/>
    <row r="244181" hidden="1" x14ac:dyDescent="0.25"/>
    <row r="244182" hidden="1" x14ac:dyDescent="0.25"/>
    <row r="244183" hidden="1" x14ac:dyDescent="0.25"/>
    <row r="244184" hidden="1" x14ac:dyDescent="0.25"/>
    <row r="244185" hidden="1" x14ac:dyDescent="0.25"/>
    <row r="244186" hidden="1" x14ac:dyDescent="0.25"/>
    <row r="244187" hidden="1" x14ac:dyDescent="0.25"/>
    <row r="244188" hidden="1" x14ac:dyDescent="0.25"/>
    <row r="244189" hidden="1" x14ac:dyDescent="0.25"/>
    <row r="244190" hidden="1" x14ac:dyDescent="0.25"/>
    <row r="244191" hidden="1" x14ac:dyDescent="0.25"/>
    <row r="244192" hidden="1" x14ac:dyDescent="0.25"/>
    <row r="244193" hidden="1" x14ac:dyDescent="0.25"/>
    <row r="244194" hidden="1" x14ac:dyDescent="0.25"/>
    <row r="244195" hidden="1" x14ac:dyDescent="0.25"/>
    <row r="244196" hidden="1" x14ac:dyDescent="0.25"/>
    <row r="244197" hidden="1" x14ac:dyDescent="0.25"/>
    <row r="244198" hidden="1" x14ac:dyDescent="0.25"/>
    <row r="244199" hidden="1" x14ac:dyDescent="0.25"/>
    <row r="244200" hidden="1" x14ac:dyDescent="0.25"/>
    <row r="244201" hidden="1" x14ac:dyDescent="0.25"/>
    <row r="244202" hidden="1" x14ac:dyDescent="0.25"/>
    <row r="244203" hidden="1" x14ac:dyDescent="0.25"/>
    <row r="244204" hidden="1" x14ac:dyDescent="0.25"/>
    <row r="244205" hidden="1" x14ac:dyDescent="0.25"/>
    <row r="244206" hidden="1" x14ac:dyDescent="0.25"/>
    <row r="244207" hidden="1" x14ac:dyDescent="0.25"/>
    <row r="244208" hidden="1" x14ac:dyDescent="0.25"/>
    <row r="244209" hidden="1" x14ac:dyDescent="0.25"/>
    <row r="244210" hidden="1" x14ac:dyDescent="0.25"/>
    <row r="244211" hidden="1" x14ac:dyDescent="0.25"/>
    <row r="244212" hidden="1" x14ac:dyDescent="0.25"/>
    <row r="244213" hidden="1" x14ac:dyDescent="0.25"/>
    <row r="244214" hidden="1" x14ac:dyDescent="0.25"/>
    <row r="244215" hidden="1" x14ac:dyDescent="0.25"/>
    <row r="244216" hidden="1" x14ac:dyDescent="0.25"/>
    <row r="244217" hidden="1" x14ac:dyDescent="0.25"/>
    <row r="244218" hidden="1" x14ac:dyDescent="0.25"/>
    <row r="244219" hidden="1" x14ac:dyDescent="0.25"/>
    <row r="244220" hidden="1" x14ac:dyDescent="0.25"/>
    <row r="244221" hidden="1" x14ac:dyDescent="0.25"/>
    <row r="244222" hidden="1" x14ac:dyDescent="0.25"/>
    <row r="244223" hidden="1" x14ac:dyDescent="0.25"/>
    <row r="244224" hidden="1" x14ac:dyDescent="0.25"/>
    <row r="244225" hidden="1" x14ac:dyDescent="0.25"/>
    <row r="244226" hidden="1" x14ac:dyDescent="0.25"/>
    <row r="244227" hidden="1" x14ac:dyDescent="0.25"/>
    <row r="244228" hidden="1" x14ac:dyDescent="0.25"/>
    <row r="244229" hidden="1" x14ac:dyDescent="0.25"/>
    <row r="244230" hidden="1" x14ac:dyDescent="0.25"/>
    <row r="244231" hidden="1" x14ac:dyDescent="0.25"/>
    <row r="244232" hidden="1" x14ac:dyDescent="0.25"/>
    <row r="244233" hidden="1" x14ac:dyDescent="0.25"/>
    <row r="244234" hidden="1" x14ac:dyDescent="0.25"/>
    <row r="244235" hidden="1" x14ac:dyDescent="0.25"/>
    <row r="244236" hidden="1" x14ac:dyDescent="0.25"/>
    <row r="244237" hidden="1" x14ac:dyDescent="0.25"/>
    <row r="244238" hidden="1" x14ac:dyDescent="0.25"/>
    <row r="244239" hidden="1" x14ac:dyDescent="0.25"/>
    <row r="244240" hidden="1" x14ac:dyDescent="0.25"/>
    <row r="244241" hidden="1" x14ac:dyDescent="0.25"/>
    <row r="244242" hidden="1" x14ac:dyDescent="0.25"/>
    <row r="244243" hidden="1" x14ac:dyDescent="0.25"/>
    <row r="244244" hidden="1" x14ac:dyDescent="0.25"/>
    <row r="244245" hidden="1" x14ac:dyDescent="0.25"/>
    <row r="244246" hidden="1" x14ac:dyDescent="0.25"/>
    <row r="244247" hidden="1" x14ac:dyDescent="0.25"/>
    <row r="244248" hidden="1" x14ac:dyDescent="0.25"/>
    <row r="244249" hidden="1" x14ac:dyDescent="0.25"/>
    <row r="244250" hidden="1" x14ac:dyDescent="0.25"/>
    <row r="244251" hidden="1" x14ac:dyDescent="0.25"/>
    <row r="244252" hidden="1" x14ac:dyDescent="0.25"/>
    <row r="244253" hidden="1" x14ac:dyDescent="0.25"/>
    <row r="244254" hidden="1" x14ac:dyDescent="0.25"/>
    <row r="244255" hidden="1" x14ac:dyDescent="0.25"/>
    <row r="244256" hidden="1" x14ac:dyDescent="0.25"/>
    <row r="244257" hidden="1" x14ac:dyDescent="0.25"/>
    <row r="244258" hidden="1" x14ac:dyDescent="0.25"/>
    <row r="244259" hidden="1" x14ac:dyDescent="0.25"/>
    <row r="244260" hidden="1" x14ac:dyDescent="0.25"/>
    <row r="244261" hidden="1" x14ac:dyDescent="0.25"/>
    <row r="244262" hidden="1" x14ac:dyDescent="0.25"/>
    <row r="244263" hidden="1" x14ac:dyDescent="0.25"/>
    <row r="244264" hidden="1" x14ac:dyDescent="0.25"/>
    <row r="244265" hidden="1" x14ac:dyDescent="0.25"/>
    <row r="244266" hidden="1" x14ac:dyDescent="0.25"/>
    <row r="244267" hidden="1" x14ac:dyDescent="0.25"/>
    <row r="244268" hidden="1" x14ac:dyDescent="0.25"/>
    <row r="244269" hidden="1" x14ac:dyDescent="0.25"/>
    <row r="244270" hidden="1" x14ac:dyDescent="0.25"/>
    <row r="244271" hidden="1" x14ac:dyDescent="0.25"/>
    <row r="244272" hidden="1" x14ac:dyDescent="0.25"/>
    <row r="244273" hidden="1" x14ac:dyDescent="0.25"/>
    <row r="244274" hidden="1" x14ac:dyDescent="0.25"/>
    <row r="244275" hidden="1" x14ac:dyDescent="0.25"/>
    <row r="244276" hidden="1" x14ac:dyDescent="0.25"/>
    <row r="244277" hidden="1" x14ac:dyDescent="0.25"/>
    <row r="244278" hidden="1" x14ac:dyDescent="0.25"/>
    <row r="244279" hidden="1" x14ac:dyDescent="0.25"/>
    <row r="244280" hidden="1" x14ac:dyDescent="0.25"/>
    <row r="244281" hidden="1" x14ac:dyDescent="0.25"/>
    <row r="244282" hidden="1" x14ac:dyDescent="0.25"/>
    <row r="244283" hidden="1" x14ac:dyDescent="0.25"/>
    <row r="244284" hidden="1" x14ac:dyDescent="0.25"/>
    <row r="244285" hidden="1" x14ac:dyDescent="0.25"/>
    <row r="244286" hidden="1" x14ac:dyDescent="0.25"/>
    <row r="244287" hidden="1" x14ac:dyDescent="0.25"/>
    <row r="244288" hidden="1" x14ac:dyDescent="0.25"/>
    <row r="244289" hidden="1" x14ac:dyDescent="0.25"/>
    <row r="244290" hidden="1" x14ac:dyDescent="0.25"/>
    <row r="244291" hidden="1" x14ac:dyDescent="0.25"/>
    <row r="244292" hidden="1" x14ac:dyDescent="0.25"/>
    <row r="244293" hidden="1" x14ac:dyDescent="0.25"/>
    <row r="244294" hidden="1" x14ac:dyDescent="0.25"/>
    <row r="244295" hidden="1" x14ac:dyDescent="0.25"/>
    <row r="244296" hidden="1" x14ac:dyDescent="0.25"/>
    <row r="244297" hidden="1" x14ac:dyDescent="0.25"/>
    <row r="244298" hidden="1" x14ac:dyDescent="0.25"/>
    <row r="244299" hidden="1" x14ac:dyDescent="0.25"/>
    <row r="244300" hidden="1" x14ac:dyDescent="0.25"/>
    <row r="244301" hidden="1" x14ac:dyDescent="0.25"/>
    <row r="244302" hidden="1" x14ac:dyDescent="0.25"/>
    <row r="244303" hidden="1" x14ac:dyDescent="0.25"/>
    <row r="244304" hidden="1" x14ac:dyDescent="0.25"/>
    <row r="244305" hidden="1" x14ac:dyDescent="0.25"/>
    <row r="244306" hidden="1" x14ac:dyDescent="0.25"/>
    <row r="244307" hidden="1" x14ac:dyDescent="0.25"/>
    <row r="244308" hidden="1" x14ac:dyDescent="0.25"/>
    <row r="244309" hidden="1" x14ac:dyDescent="0.25"/>
    <row r="244310" hidden="1" x14ac:dyDescent="0.25"/>
    <row r="244311" hidden="1" x14ac:dyDescent="0.25"/>
    <row r="244312" hidden="1" x14ac:dyDescent="0.25"/>
    <row r="244313" hidden="1" x14ac:dyDescent="0.25"/>
    <row r="244314" hidden="1" x14ac:dyDescent="0.25"/>
    <row r="244315" hidden="1" x14ac:dyDescent="0.25"/>
    <row r="244316" hidden="1" x14ac:dyDescent="0.25"/>
    <row r="244317" hidden="1" x14ac:dyDescent="0.25"/>
    <row r="244318" hidden="1" x14ac:dyDescent="0.25"/>
    <row r="244319" hidden="1" x14ac:dyDescent="0.25"/>
    <row r="244320" hidden="1" x14ac:dyDescent="0.25"/>
    <row r="244321" hidden="1" x14ac:dyDescent="0.25"/>
    <row r="244322" hidden="1" x14ac:dyDescent="0.25"/>
    <row r="244323" hidden="1" x14ac:dyDescent="0.25"/>
    <row r="244324" hidden="1" x14ac:dyDescent="0.25"/>
    <row r="244325" hidden="1" x14ac:dyDescent="0.25"/>
    <row r="244326" hidden="1" x14ac:dyDescent="0.25"/>
    <row r="244327" hidden="1" x14ac:dyDescent="0.25"/>
    <row r="244328" hidden="1" x14ac:dyDescent="0.25"/>
    <row r="244329" hidden="1" x14ac:dyDescent="0.25"/>
    <row r="244330" hidden="1" x14ac:dyDescent="0.25"/>
    <row r="244331" hidden="1" x14ac:dyDescent="0.25"/>
    <row r="244332" hidden="1" x14ac:dyDescent="0.25"/>
    <row r="244333" hidden="1" x14ac:dyDescent="0.25"/>
    <row r="244334" hidden="1" x14ac:dyDescent="0.25"/>
    <row r="244335" hidden="1" x14ac:dyDescent="0.25"/>
    <row r="244336" hidden="1" x14ac:dyDescent="0.25"/>
    <row r="244337" hidden="1" x14ac:dyDescent="0.25"/>
    <row r="244338" hidden="1" x14ac:dyDescent="0.25"/>
    <row r="244339" hidden="1" x14ac:dyDescent="0.25"/>
    <row r="244340" hidden="1" x14ac:dyDescent="0.25"/>
    <row r="244341" hidden="1" x14ac:dyDescent="0.25"/>
    <row r="244342" hidden="1" x14ac:dyDescent="0.25"/>
    <row r="244343" hidden="1" x14ac:dyDescent="0.25"/>
    <row r="244344" hidden="1" x14ac:dyDescent="0.25"/>
    <row r="244345" hidden="1" x14ac:dyDescent="0.25"/>
    <row r="244346" hidden="1" x14ac:dyDescent="0.25"/>
    <row r="244347" hidden="1" x14ac:dyDescent="0.25"/>
    <row r="244348" hidden="1" x14ac:dyDescent="0.25"/>
    <row r="244349" hidden="1" x14ac:dyDescent="0.25"/>
    <row r="244350" hidden="1" x14ac:dyDescent="0.25"/>
    <row r="244351" hidden="1" x14ac:dyDescent="0.25"/>
    <row r="244352" hidden="1" x14ac:dyDescent="0.25"/>
    <row r="244353" hidden="1" x14ac:dyDescent="0.25"/>
    <row r="244354" hidden="1" x14ac:dyDescent="0.25"/>
    <row r="244355" hidden="1" x14ac:dyDescent="0.25"/>
    <row r="244356" hidden="1" x14ac:dyDescent="0.25"/>
    <row r="244357" hidden="1" x14ac:dyDescent="0.25"/>
    <row r="244358" hidden="1" x14ac:dyDescent="0.25"/>
    <row r="244359" hidden="1" x14ac:dyDescent="0.25"/>
    <row r="244360" hidden="1" x14ac:dyDescent="0.25"/>
    <row r="244361" hidden="1" x14ac:dyDescent="0.25"/>
    <row r="244362" hidden="1" x14ac:dyDescent="0.25"/>
    <row r="244363" hidden="1" x14ac:dyDescent="0.25"/>
    <row r="244364" hidden="1" x14ac:dyDescent="0.25"/>
    <row r="244365" hidden="1" x14ac:dyDescent="0.25"/>
    <row r="244366" hidden="1" x14ac:dyDescent="0.25"/>
    <row r="244367" hidden="1" x14ac:dyDescent="0.25"/>
    <row r="244368" hidden="1" x14ac:dyDescent="0.25"/>
    <row r="244369" hidden="1" x14ac:dyDescent="0.25"/>
    <row r="244370" hidden="1" x14ac:dyDescent="0.25"/>
    <row r="244371" hidden="1" x14ac:dyDescent="0.25"/>
    <row r="244372" hidden="1" x14ac:dyDescent="0.25"/>
    <row r="244373" hidden="1" x14ac:dyDescent="0.25"/>
    <row r="244374" hidden="1" x14ac:dyDescent="0.25"/>
    <row r="244375" hidden="1" x14ac:dyDescent="0.25"/>
    <row r="244376" hidden="1" x14ac:dyDescent="0.25"/>
    <row r="244377" hidden="1" x14ac:dyDescent="0.25"/>
    <row r="244378" hidden="1" x14ac:dyDescent="0.25"/>
    <row r="244379" hidden="1" x14ac:dyDescent="0.25"/>
    <row r="244380" hidden="1" x14ac:dyDescent="0.25"/>
    <row r="244381" hidden="1" x14ac:dyDescent="0.25"/>
    <row r="244382" hidden="1" x14ac:dyDescent="0.25"/>
    <row r="244383" hidden="1" x14ac:dyDescent="0.25"/>
    <row r="244384" hidden="1" x14ac:dyDescent="0.25"/>
    <row r="244385" hidden="1" x14ac:dyDescent="0.25"/>
    <row r="244386" hidden="1" x14ac:dyDescent="0.25"/>
    <row r="244387" hidden="1" x14ac:dyDescent="0.25"/>
    <row r="244388" hidden="1" x14ac:dyDescent="0.25"/>
    <row r="244389" hidden="1" x14ac:dyDescent="0.25"/>
    <row r="244390" hidden="1" x14ac:dyDescent="0.25"/>
    <row r="244391" hidden="1" x14ac:dyDescent="0.25"/>
    <row r="244392" hidden="1" x14ac:dyDescent="0.25"/>
    <row r="244393" hidden="1" x14ac:dyDescent="0.25"/>
    <row r="244394" hidden="1" x14ac:dyDescent="0.25"/>
    <row r="244395" hidden="1" x14ac:dyDescent="0.25"/>
    <row r="244396" hidden="1" x14ac:dyDescent="0.25"/>
    <row r="244397" hidden="1" x14ac:dyDescent="0.25"/>
    <row r="244398" hidden="1" x14ac:dyDescent="0.25"/>
    <row r="244399" hidden="1" x14ac:dyDescent="0.25"/>
    <row r="244400" hidden="1" x14ac:dyDescent="0.25"/>
    <row r="244401" hidden="1" x14ac:dyDescent="0.25"/>
    <row r="244402" hidden="1" x14ac:dyDescent="0.25"/>
    <row r="244403" hidden="1" x14ac:dyDescent="0.25"/>
    <row r="244404" hidden="1" x14ac:dyDescent="0.25"/>
    <row r="244405" hidden="1" x14ac:dyDescent="0.25"/>
    <row r="244406" hidden="1" x14ac:dyDescent="0.25"/>
    <row r="244407" hidden="1" x14ac:dyDescent="0.25"/>
    <row r="244408" hidden="1" x14ac:dyDescent="0.25"/>
    <row r="244409" hidden="1" x14ac:dyDescent="0.25"/>
    <row r="244410" hidden="1" x14ac:dyDescent="0.25"/>
    <row r="244411" hidden="1" x14ac:dyDescent="0.25"/>
    <row r="244412" hidden="1" x14ac:dyDescent="0.25"/>
    <row r="244413" hidden="1" x14ac:dyDescent="0.25"/>
    <row r="244414" hidden="1" x14ac:dyDescent="0.25"/>
    <row r="244415" hidden="1" x14ac:dyDescent="0.25"/>
    <row r="244416" hidden="1" x14ac:dyDescent="0.25"/>
    <row r="244417" hidden="1" x14ac:dyDescent="0.25"/>
    <row r="244418" hidden="1" x14ac:dyDescent="0.25"/>
    <row r="244419" hidden="1" x14ac:dyDescent="0.25"/>
    <row r="244420" hidden="1" x14ac:dyDescent="0.25"/>
    <row r="244421" hidden="1" x14ac:dyDescent="0.25"/>
    <row r="244422" hidden="1" x14ac:dyDescent="0.25"/>
    <row r="244423" hidden="1" x14ac:dyDescent="0.25"/>
    <row r="244424" hidden="1" x14ac:dyDescent="0.25"/>
    <row r="244425" hidden="1" x14ac:dyDescent="0.25"/>
    <row r="244426" hidden="1" x14ac:dyDescent="0.25"/>
    <row r="244427" hidden="1" x14ac:dyDescent="0.25"/>
    <row r="244428" hidden="1" x14ac:dyDescent="0.25"/>
    <row r="244429" hidden="1" x14ac:dyDescent="0.25"/>
    <row r="244430" hidden="1" x14ac:dyDescent="0.25"/>
    <row r="244431" hidden="1" x14ac:dyDescent="0.25"/>
    <row r="244432" hidden="1" x14ac:dyDescent="0.25"/>
    <row r="244433" hidden="1" x14ac:dyDescent="0.25"/>
    <row r="244434" hidden="1" x14ac:dyDescent="0.25"/>
    <row r="244435" hidden="1" x14ac:dyDescent="0.25"/>
    <row r="244436" hidden="1" x14ac:dyDescent="0.25"/>
    <row r="244437" hidden="1" x14ac:dyDescent="0.25"/>
    <row r="244438" hidden="1" x14ac:dyDescent="0.25"/>
    <row r="244439" hidden="1" x14ac:dyDescent="0.25"/>
    <row r="244440" hidden="1" x14ac:dyDescent="0.25"/>
    <row r="244441" hidden="1" x14ac:dyDescent="0.25"/>
    <row r="244442" hidden="1" x14ac:dyDescent="0.25"/>
    <row r="244443" hidden="1" x14ac:dyDescent="0.25"/>
    <row r="244444" hidden="1" x14ac:dyDescent="0.25"/>
    <row r="244445" hidden="1" x14ac:dyDescent="0.25"/>
    <row r="244446" hidden="1" x14ac:dyDescent="0.25"/>
    <row r="244447" hidden="1" x14ac:dyDescent="0.25"/>
    <row r="244448" hidden="1" x14ac:dyDescent="0.25"/>
    <row r="244449" hidden="1" x14ac:dyDescent="0.25"/>
    <row r="244450" hidden="1" x14ac:dyDescent="0.25"/>
    <row r="244451" hidden="1" x14ac:dyDescent="0.25"/>
    <row r="244452" hidden="1" x14ac:dyDescent="0.25"/>
    <row r="244453" hidden="1" x14ac:dyDescent="0.25"/>
    <row r="244454" hidden="1" x14ac:dyDescent="0.25"/>
    <row r="244455" hidden="1" x14ac:dyDescent="0.25"/>
    <row r="244456" hidden="1" x14ac:dyDescent="0.25"/>
    <row r="244457" hidden="1" x14ac:dyDescent="0.25"/>
    <row r="244458" hidden="1" x14ac:dyDescent="0.25"/>
    <row r="244459" hidden="1" x14ac:dyDescent="0.25"/>
    <row r="244460" hidden="1" x14ac:dyDescent="0.25"/>
    <row r="244461" hidden="1" x14ac:dyDescent="0.25"/>
    <row r="244462" hidden="1" x14ac:dyDescent="0.25"/>
    <row r="244463" hidden="1" x14ac:dyDescent="0.25"/>
    <row r="244464" hidden="1" x14ac:dyDescent="0.25"/>
    <row r="244465" hidden="1" x14ac:dyDescent="0.25"/>
    <row r="244466" hidden="1" x14ac:dyDescent="0.25"/>
    <row r="244467" hidden="1" x14ac:dyDescent="0.25"/>
    <row r="244468" hidden="1" x14ac:dyDescent="0.25"/>
    <row r="244469" hidden="1" x14ac:dyDescent="0.25"/>
    <row r="244470" hidden="1" x14ac:dyDescent="0.25"/>
    <row r="244471" hidden="1" x14ac:dyDescent="0.25"/>
    <row r="244472" hidden="1" x14ac:dyDescent="0.25"/>
    <row r="244473" hidden="1" x14ac:dyDescent="0.25"/>
    <row r="244474" hidden="1" x14ac:dyDescent="0.25"/>
    <row r="244475" hidden="1" x14ac:dyDescent="0.25"/>
    <row r="244476" hidden="1" x14ac:dyDescent="0.25"/>
    <row r="244477" hidden="1" x14ac:dyDescent="0.25"/>
    <row r="244478" hidden="1" x14ac:dyDescent="0.25"/>
    <row r="244479" hidden="1" x14ac:dyDescent="0.25"/>
    <row r="244480" hidden="1" x14ac:dyDescent="0.25"/>
    <row r="244481" hidden="1" x14ac:dyDescent="0.25"/>
    <row r="244482" hidden="1" x14ac:dyDescent="0.25"/>
    <row r="244483" hidden="1" x14ac:dyDescent="0.25"/>
    <row r="244484" hidden="1" x14ac:dyDescent="0.25"/>
    <row r="244485" hidden="1" x14ac:dyDescent="0.25"/>
    <row r="244486" hidden="1" x14ac:dyDescent="0.25"/>
    <row r="244487" hidden="1" x14ac:dyDescent="0.25"/>
    <row r="244488" hidden="1" x14ac:dyDescent="0.25"/>
    <row r="244489" hidden="1" x14ac:dyDescent="0.25"/>
    <row r="244490" hidden="1" x14ac:dyDescent="0.25"/>
    <row r="244491" hidden="1" x14ac:dyDescent="0.25"/>
    <row r="244492" hidden="1" x14ac:dyDescent="0.25"/>
    <row r="244493" hidden="1" x14ac:dyDescent="0.25"/>
    <row r="244494" hidden="1" x14ac:dyDescent="0.25"/>
    <row r="244495" hidden="1" x14ac:dyDescent="0.25"/>
    <row r="244496" hidden="1" x14ac:dyDescent="0.25"/>
    <row r="244497" hidden="1" x14ac:dyDescent="0.25"/>
    <row r="244498" hidden="1" x14ac:dyDescent="0.25"/>
    <row r="244499" hidden="1" x14ac:dyDescent="0.25"/>
    <row r="244500" hidden="1" x14ac:dyDescent="0.25"/>
    <row r="244501" hidden="1" x14ac:dyDescent="0.25"/>
    <row r="244502" hidden="1" x14ac:dyDescent="0.25"/>
    <row r="244503" hidden="1" x14ac:dyDescent="0.25"/>
    <row r="244504" hidden="1" x14ac:dyDescent="0.25"/>
    <row r="244505" hidden="1" x14ac:dyDescent="0.25"/>
    <row r="244506" hidden="1" x14ac:dyDescent="0.25"/>
    <row r="244507" hidden="1" x14ac:dyDescent="0.25"/>
    <row r="244508" hidden="1" x14ac:dyDescent="0.25"/>
    <row r="244509" hidden="1" x14ac:dyDescent="0.25"/>
    <row r="244510" hidden="1" x14ac:dyDescent="0.25"/>
    <row r="244511" hidden="1" x14ac:dyDescent="0.25"/>
    <row r="244512" hidden="1" x14ac:dyDescent="0.25"/>
    <row r="244513" hidden="1" x14ac:dyDescent="0.25"/>
    <row r="244514" hidden="1" x14ac:dyDescent="0.25"/>
    <row r="244515" hidden="1" x14ac:dyDescent="0.25"/>
    <row r="244516" hidden="1" x14ac:dyDescent="0.25"/>
    <row r="244517" hidden="1" x14ac:dyDescent="0.25"/>
    <row r="244518" hidden="1" x14ac:dyDescent="0.25"/>
    <row r="244519" hidden="1" x14ac:dyDescent="0.25"/>
    <row r="244520" hidden="1" x14ac:dyDescent="0.25"/>
    <row r="244521" hidden="1" x14ac:dyDescent="0.25"/>
    <row r="244522" hidden="1" x14ac:dyDescent="0.25"/>
    <row r="244523" hidden="1" x14ac:dyDescent="0.25"/>
    <row r="244524" hidden="1" x14ac:dyDescent="0.25"/>
    <row r="244525" hidden="1" x14ac:dyDescent="0.25"/>
    <row r="244526" hidden="1" x14ac:dyDescent="0.25"/>
    <row r="244527" hidden="1" x14ac:dyDescent="0.25"/>
    <row r="244528" hidden="1" x14ac:dyDescent="0.25"/>
    <row r="244529" hidden="1" x14ac:dyDescent="0.25"/>
    <row r="244530" hidden="1" x14ac:dyDescent="0.25"/>
    <row r="244531" hidden="1" x14ac:dyDescent="0.25"/>
    <row r="244532" hidden="1" x14ac:dyDescent="0.25"/>
    <row r="244533" hidden="1" x14ac:dyDescent="0.25"/>
    <row r="244534" hidden="1" x14ac:dyDescent="0.25"/>
    <row r="244535" hidden="1" x14ac:dyDescent="0.25"/>
    <row r="244536" hidden="1" x14ac:dyDescent="0.25"/>
    <row r="244537" hidden="1" x14ac:dyDescent="0.25"/>
    <row r="244538" hidden="1" x14ac:dyDescent="0.25"/>
    <row r="244539" hidden="1" x14ac:dyDescent="0.25"/>
    <row r="244540" hidden="1" x14ac:dyDescent="0.25"/>
    <row r="244541" hidden="1" x14ac:dyDescent="0.25"/>
    <row r="244542" hidden="1" x14ac:dyDescent="0.25"/>
    <row r="244543" hidden="1" x14ac:dyDescent="0.25"/>
    <row r="244544" hidden="1" x14ac:dyDescent="0.25"/>
    <row r="244545" hidden="1" x14ac:dyDescent="0.25"/>
    <row r="244546" hidden="1" x14ac:dyDescent="0.25"/>
    <row r="244547" hidden="1" x14ac:dyDescent="0.25"/>
    <row r="244548" hidden="1" x14ac:dyDescent="0.25"/>
    <row r="244549" hidden="1" x14ac:dyDescent="0.25"/>
    <row r="244550" hidden="1" x14ac:dyDescent="0.25"/>
    <row r="244551" hidden="1" x14ac:dyDescent="0.25"/>
    <row r="244552" hidden="1" x14ac:dyDescent="0.25"/>
    <row r="244553" hidden="1" x14ac:dyDescent="0.25"/>
    <row r="244554" hidden="1" x14ac:dyDescent="0.25"/>
    <row r="244555" hidden="1" x14ac:dyDescent="0.25"/>
    <row r="244556" hidden="1" x14ac:dyDescent="0.25"/>
    <row r="244557" hidden="1" x14ac:dyDescent="0.25"/>
    <row r="244558" hidden="1" x14ac:dyDescent="0.25"/>
    <row r="244559" hidden="1" x14ac:dyDescent="0.25"/>
    <row r="244560" hidden="1" x14ac:dyDescent="0.25"/>
    <row r="244561" hidden="1" x14ac:dyDescent="0.25"/>
    <row r="244562" hidden="1" x14ac:dyDescent="0.25"/>
    <row r="244563" hidden="1" x14ac:dyDescent="0.25"/>
    <row r="244564" hidden="1" x14ac:dyDescent="0.25"/>
    <row r="244565" hidden="1" x14ac:dyDescent="0.25"/>
    <row r="244566" hidden="1" x14ac:dyDescent="0.25"/>
    <row r="244567" hidden="1" x14ac:dyDescent="0.25"/>
    <row r="244568" hidden="1" x14ac:dyDescent="0.25"/>
    <row r="244569" hidden="1" x14ac:dyDescent="0.25"/>
    <row r="244570" hidden="1" x14ac:dyDescent="0.25"/>
    <row r="244571" hidden="1" x14ac:dyDescent="0.25"/>
    <row r="244572" hidden="1" x14ac:dyDescent="0.25"/>
    <row r="244573" hidden="1" x14ac:dyDescent="0.25"/>
    <row r="244574" hidden="1" x14ac:dyDescent="0.25"/>
    <row r="244575" hidden="1" x14ac:dyDescent="0.25"/>
    <row r="244576" hidden="1" x14ac:dyDescent="0.25"/>
    <row r="244577" hidden="1" x14ac:dyDescent="0.25"/>
    <row r="244578" hidden="1" x14ac:dyDescent="0.25"/>
    <row r="244579" hidden="1" x14ac:dyDescent="0.25"/>
    <row r="244580" hidden="1" x14ac:dyDescent="0.25"/>
    <row r="244581" hidden="1" x14ac:dyDescent="0.25"/>
    <row r="244582" hidden="1" x14ac:dyDescent="0.25"/>
    <row r="244583" hidden="1" x14ac:dyDescent="0.25"/>
    <row r="244584" hidden="1" x14ac:dyDescent="0.25"/>
    <row r="244585" hidden="1" x14ac:dyDescent="0.25"/>
    <row r="244586" hidden="1" x14ac:dyDescent="0.25"/>
    <row r="244587" hidden="1" x14ac:dyDescent="0.25"/>
    <row r="244588" hidden="1" x14ac:dyDescent="0.25"/>
    <row r="244589" hidden="1" x14ac:dyDescent="0.25"/>
    <row r="244590" hidden="1" x14ac:dyDescent="0.25"/>
    <row r="244591" hidden="1" x14ac:dyDescent="0.25"/>
    <row r="244592" hidden="1" x14ac:dyDescent="0.25"/>
    <row r="244593" hidden="1" x14ac:dyDescent="0.25"/>
    <row r="244594" hidden="1" x14ac:dyDescent="0.25"/>
    <row r="244595" hidden="1" x14ac:dyDescent="0.25"/>
    <row r="244596" hidden="1" x14ac:dyDescent="0.25"/>
    <row r="244597" hidden="1" x14ac:dyDescent="0.25"/>
    <row r="244598" hidden="1" x14ac:dyDescent="0.25"/>
    <row r="244599" hidden="1" x14ac:dyDescent="0.25"/>
    <row r="244600" hidden="1" x14ac:dyDescent="0.25"/>
    <row r="244601" hidden="1" x14ac:dyDescent="0.25"/>
    <row r="244602" hidden="1" x14ac:dyDescent="0.25"/>
    <row r="244603" hidden="1" x14ac:dyDescent="0.25"/>
    <row r="244604" hidden="1" x14ac:dyDescent="0.25"/>
    <row r="244605" hidden="1" x14ac:dyDescent="0.25"/>
    <row r="244606" hidden="1" x14ac:dyDescent="0.25"/>
    <row r="244607" hidden="1" x14ac:dyDescent="0.25"/>
    <row r="244608" hidden="1" x14ac:dyDescent="0.25"/>
    <row r="244609" hidden="1" x14ac:dyDescent="0.25"/>
    <row r="244610" hidden="1" x14ac:dyDescent="0.25"/>
    <row r="244611" hidden="1" x14ac:dyDescent="0.25"/>
    <row r="244612" hidden="1" x14ac:dyDescent="0.25"/>
    <row r="244613" hidden="1" x14ac:dyDescent="0.25"/>
    <row r="244614" hidden="1" x14ac:dyDescent="0.25"/>
    <row r="244615" hidden="1" x14ac:dyDescent="0.25"/>
    <row r="244616" hidden="1" x14ac:dyDescent="0.25"/>
    <row r="244617" hidden="1" x14ac:dyDescent="0.25"/>
    <row r="244618" hidden="1" x14ac:dyDescent="0.25"/>
    <row r="244619" hidden="1" x14ac:dyDescent="0.25"/>
    <row r="244620" hidden="1" x14ac:dyDescent="0.25"/>
    <row r="244621" hidden="1" x14ac:dyDescent="0.25"/>
    <row r="244622" hidden="1" x14ac:dyDescent="0.25"/>
    <row r="244623" hidden="1" x14ac:dyDescent="0.25"/>
    <row r="244624" hidden="1" x14ac:dyDescent="0.25"/>
    <row r="244625" hidden="1" x14ac:dyDescent="0.25"/>
    <row r="244626" hidden="1" x14ac:dyDescent="0.25"/>
    <row r="244627" hidden="1" x14ac:dyDescent="0.25"/>
    <row r="244628" hidden="1" x14ac:dyDescent="0.25"/>
    <row r="244629" hidden="1" x14ac:dyDescent="0.25"/>
    <row r="244630" hidden="1" x14ac:dyDescent="0.25"/>
    <row r="244631" hidden="1" x14ac:dyDescent="0.25"/>
    <row r="244632" hidden="1" x14ac:dyDescent="0.25"/>
    <row r="244633" hidden="1" x14ac:dyDescent="0.25"/>
    <row r="244634" hidden="1" x14ac:dyDescent="0.25"/>
    <row r="244635" hidden="1" x14ac:dyDescent="0.25"/>
    <row r="244636" hidden="1" x14ac:dyDescent="0.25"/>
    <row r="244637" hidden="1" x14ac:dyDescent="0.25"/>
    <row r="244638" hidden="1" x14ac:dyDescent="0.25"/>
    <row r="244639" hidden="1" x14ac:dyDescent="0.25"/>
    <row r="244640" hidden="1" x14ac:dyDescent="0.25"/>
    <row r="244641" hidden="1" x14ac:dyDescent="0.25"/>
    <row r="244642" hidden="1" x14ac:dyDescent="0.25"/>
    <row r="244643" hidden="1" x14ac:dyDescent="0.25"/>
    <row r="244644" hidden="1" x14ac:dyDescent="0.25"/>
    <row r="244645" hidden="1" x14ac:dyDescent="0.25"/>
    <row r="244646" hidden="1" x14ac:dyDescent="0.25"/>
    <row r="244647" hidden="1" x14ac:dyDescent="0.25"/>
    <row r="244648" hidden="1" x14ac:dyDescent="0.25"/>
    <row r="244649" hidden="1" x14ac:dyDescent="0.25"/>
    <row r="244650" hidden="1" x14ac:dyDescent="0.25"/>
    <row r="244651" hidden="1" x14ac:dyDescent="0.25"/>
    <row r="244652" hidden="1" x14ac:dyDescent="0.25"/>
    <row r="244653" hidden="1" x14ac:dyDescent="0.25"/>
    <row r="244654" hidden="1" x14ac:dyDescent="0.25"/>
    <row r="244655" hidden="1" x14ac:dyDescent="0.25"/>
    <row r="244656" hidden="1" x14ac:dyDescent="0.25"/>
    <row r="244657" hidden="1" x14ac:dyDescent="0.25"/>
    <row r="244658" hidden="1" x14ac:dyDescent="0.25"/>
    <row r="244659" hidden="1" x14ac:dyDescent="0.25"/>
    <row r="244660" hidden="1" x14ac:dyDescent="0.25"/>
    <row r="244661" hidden="1" x14ac:dyDescent="0.25"/>
    <row r="244662" hidden="1" x14ac:dyDescent="0.25"/>
    <row r="244663" hidden="1" x14ac:dyDescent="0.25"/>
    <row r="244664" hidden="1" x14ac:dyDescent="0.25"/>
    <row r="244665" hidden="1" x14ac:dyDescent="0.25"/>
    <row r="244666" hidden="1" x14ac:dyDescent="0.25"/>
    <row r="244667" hidden="1" x14ac:dyDescent="0.25"/>
    <row r="244668" hidden="1" x14ac:dyDescent="0.25"/>
    <row r="244669" hidden="1" x14ac:dyDescent="0.25"/>
    <row r="244670" hidden="1" x14ac:dyDescent="0.25"/>
    <row r="244671" hidden="1" x14ac:dyDescent="0.25"/>
    <row r="244672" hidden="1" x14ac:dyDescent="0.25"/>
    <row r="244673" hidden="1" x14ac:dyDescent="0.25"/>
    <row r="244674" hidden="1" x14ac:dyDescent="0.25"/>
    <row r="244675" hidden="1" x14ac:dyDescent="0.25"/>
    <row r="244676" hidden="1" x14ac:dyDescent="0.25"/>
    <row r="244677" hidden="1" x14ac:dyDescent="0.25"/>
    <row r="244678" hidden="1" x14ac:dyDescent="0.25"/>
    <row r="244679" hidden="1" x14ac:dyDescent="0.25"/>
    <row r="244680" hidden="1" x14ac:dyDescent="0.25"/>
    <row r="244681" hidden="1" x14ac:dyDescent="0.25"/>
    <row r="244682" hidden="1" x14ac:dyDescent="0.25"/>
    <row r="244683" hidden="1" x14ac:dyDescent="0.25"/>
    <row r="244684" hidden="1" x14ac:dyDescent="0.25"/>
    <row r="244685" hidden="1" x14ac:dyDescent="0.25"/>
    <row r="244686" hidden="1" x14ac:dyDescent="0.25"/>
    <row r="244687" hidden="1" x14ac:dyDescent="0.25"/>
    <row r="244688" hidden="1" x14ac:dyDescent="0.25"/>
    <row r="244689" hidden="1" x14ac:dyDescent="0.25"/>
    <row r="244690" hidden="1" x14ac:dyDescent="0.25"/>
    <row r="244691" hidden="1" x14ac:dyDescent="0.25"/>
    <row r="244692" hidden="1" x14ac:dyDescent="0.25"/>
    <row r="244693" hidden="1" x14ac:dyDescent="0.25"/>
    <row r="244694" hidden="1" x14ac:dyDescent="0.25"/>
    <row r="244695" hidden="1" x14ac:dyDescent="0.25"/>
    <row r="244696" hidden="1" x14ac:dyDescent="0.25"/>
    <row r="244697" hidden="1" x14ac:dyDescent="0.25"/>
    <row r="244698" hidden="1" x14ac:dyDescent="0.25"/>
    <row r="244699" hidden="1" x14ac:dyDescent="0.25"/>
    <row r="244700" hidden="1" x14ac:dyDescent="0.25"/>
    <row r="244701" hidden="1" x14ac:dyDescent="0.25"/>
    <row r="244702" hidden="1" x14ac:dyDescent="0.25"/>
    <row r="244703" hidden="1" x14ac:dyDescent="0.25"/>
    <row r="244704" hidden="1" x14ac:dyDescent="0.25"/>
    <row r="244705" hidden="1" x14ac:dyDescent="0.25"/>
    <row r="244706" hidden="1" x14ac:dyDescent="0.25"/>
    <row r="244707" hidden="1" x14ac:dyDescent="0.25"/>
    <row r="244708" hidden="1" x14ac:dyDescent="0.25"/>
    <row r="244709" hidden="1" x14ac:dyDescent="0.25"/>
    <row r="244710" hidden="1" x14ac:dyDescent="0.25"/>
    <row r="244711" hidden="1" x14ac:dyDescent="0.25"/>
    <row r="244712" hidden="1" x14ac:dyDescent="0.25"/>
    <row r="244713" hidden="1" x14ac:dyDescent="0.25"/>
    <row r="244714" hidden="1" x14ac:dyDescent="0.25"/>
    <row r="244715" hidden="1" x14ac:dyDescent="0.25"/>
    <row r="244716" hidden="1" x14ac:dyDescent="0.25"/>
    <row r="244717" hidden="1" x14ac:dyDescent="0.25"/>
    <row r="244718" hidden="1" x14ac:dyDescent="0.25"/>
    <row r="244719" hidden="1" x14ac:dyDescent="0.25"/>
    <row r="244720" hidden="1" x14ac:dyDescent="0.25"/>
    <row r="244721" hidden="1" x14ac:dyDescent="0.25"/>
    <row r="244722" hidden="1" x14ac:dyDescent="0.25"/>
    <row r="244723" hidden="1" x14ac:dyDescent="0.25"/>
    <row r="244724" hidden="1" x14ac:dyDescent="0.25"/>
    <row r="244725" hidden="1" x14ac:dyDescent="0.25"/>
    <row r="244726" hidden="1" x14ac:dyDescent="0.25"/>
    <row r="244727" hidden="1" x14ac:dyDescent="0.25"/>
    <row r="244728" hidden="1" x14ac:dyDescent="0.25"/>
    <row r="244729" hidden="1" x14ac:dyDescent="0.25"/>
    <row r="244730" hidden="1" x14ac:dyDescent="0.25"/>
    <row r="244731" hidden="1" x14ac:dyDescent="0.25"/>
    <row r="244732" hidden="1" x14ac:dyDescent="0.25"/>
    <row r="244733" hidden="1" x14ac:dyDescent="0.25"/>
    <row r="244734" hidden="1" x14ac:dyDescent="0.25"/>
    <row r="244735" hidden="1" x14ac:dyDescent="0.25"/>
    <row r="244736" hidden="1" x14ac:dyDescent="0.25"/>
    <row r="244737" hidden="1" x14ac:dyDescent="0.25"/>
    <row r="244738" hidden="1" x14ac:dyDescent="0.25"/>
    <row r="244739" hidden="1" x14ac:dyDescent="0.25"/>
    <row r="244740" hidden="1" x14ac:dyDescent="0.25"/>
    <row r="244741" hidden="1" x14ac:dyDescent="0.25"/>
    <row r="244742" hidden="1" x14ac:dyDescent="0.25"/>
    <row r="244743" hidden="1" x14ac:dyDescent="0.25"/>
    <row r="244744" hidden="1" x14ac:dyDescent="0.25"/>
    <row r="244745" hidden="1" x14ac:dyDescent="0.25"/>
    <row r="244746" hidden="1" x14ac:dyDescent="0.25"/>
    <row r="244747" hidden="1" x14ac:dyDescent="0.25"/>
    <row r="244748" hidden="1" x14ac:dyDescent="0.25"/>
    <row r="244749" hidden="1" x14ac:dyDescent="0.25"/>
    <row r="244750" hidden="1" x14ac:dyDescent="0.25"/>
    <row r="244751" hidden="1" x14ac:dyDescent="0.25"/>
    <row r="244752" hidden="1" x14ac:dyDescent="0.25"/>
    <row r="244753" hidden="1" x14ac:dyDescent="0.25"/>
    <row r="244754" hidden="1" x14ac:dyDescent="0.25"/>
    <row r="244755" hidden="1" x14ac:dyDescent="0.25"/>
    <row r="244756" hidden="1" x14ac:dyDescent="0.25"/>
    <row r="244757" hidden="1" x14ac:dyDescent="0.25"/>
    <row r="244758" hidden="1" x14ac:dyDescent="0.25"/>
    <row r="244759" hidden="1" x14ac:dyDescent="0.25"/>
    <row r="244760" hidden="1" x14ac:dyDescent="0.25"/>
    <row r="244761" hidden="1" x14ac:dyDescent="0.25"/>
    <row r="244762" hidden="1" x14ac:dyDescent="0.25"/>
    <row r="244763" hidden="1" x14ac:dyDescent="0.25"/>
    <row r="244764" hidden="1" x14ac:dyDescent="0.25"/>
    <row r="244765" hidden="1" x14ac:dyDescent="0.25"/>
    <row r="244766" hidden="1" x14ac:dyDescent="0.25"/>
    <row r="244767" hidden="1" x14ac:dyDescent="0.25"/>
    <row r="244768" hidden="1" x14ac:dyDescent="0.25"/>
    <row r="244769" hidden="1" x14ac:dyDescent="0.25"/>
    <row r="244770" hidden="1" x14ac:dyDescent="0.25"/>
    <row r="244771" hidden="1" x14ac:dyDescent="0.25"/>
    <row r="244772" hidden="1" x14ac:dyDescent="0.25"/>
    <row r="244773" hidden="1" x14ac:dyDescent="0.25"/>
    <row r="244774" hidden="1" x14ac:dyDescent="0.25"/>
    <row r="244775" hidden="1" x14ac:dyDescent="0.25"/>
    <row r="244776" hidden="1" x14ac:dyDescent="0.25"/>
    <row r="244777" hidden="1" x14ac:dyDescent="0.25"/>
    <row r="244778" hidden="1" x14ac:dyDescent="0.25"/>
    <row r="244779" hidden="1" x14ac:dyDescent="0.25"/>
    <row r="244780" hidden="1" x14ac:dyDescent="0.25"/>
    <row r="244781" hidden="1" x14ac:dyDescent="0.25"/>
    <row r="244782" hidden="1" x14ac:dyDescent="0.25"/>
    <row r="244783" hidden="1" x14ac:dyDescent="0.25"/>
    <row r="244784" hidden="1" x14ac:dyDescent="0.25"/>
    <row r="244785" hidden="1" x14ac:dyDescent="0.25"/>
    <row r="244786" hidden="1" x14ac:dyDescent="0.25"/>
    <row r="244787" hidden="1" x14ac:dyDescent="0.25"/>
    <row r="244788" hidden="1" x14ac:dyDescent="0.25"/>
    <row r="244789" hidden="1" x14ac:dyDescent="0.25"/>
    <row r="244790" hidden="1" x14ac:dyDescent="0.25"/>
    <row r="244791" hidden="1" x14ac:dyDescent="0.25"/>
    <row r="244792" hidden="1" x14ac:dyDescent="0.25"/>
    <row r="244793" hidden="1" x14ac:dyDescent="0.25"/>
    <row r="244794" hidden="1" x14ac:dyDescent="0.25"/>
    <row r="244795" hidden="1" x14ac:dyDescent="0.25"/>
    <row r="244796" hidden="1" x14ac:dyDescent="0.25"/>
    <row r="244797" hidden="1" x14ac:dyDescent="0.25"/>
    <row r="244798" hidden="1" x14ac:dyDescent="0.25"/>
    <row r="244799" hidden="1" x14ac:dyDescent="0.25"/>
    <row r="244800" hidden="1" x14ac:dyDescent="0.25"/>
    <row r="244801" hidden="1" x14ac:dyDescent="0.25"/>
    <row r="244802" hidden="1" x14ac:dyDescent="0.25"/>
    <row r="244803" hidden="1" x14ac:dyDescent="0.25"/>
    <row r="244804" hidden="1" x14ac:dyDescent="0.25"/>
    <row r="244805" hidden="1" x14ac:dyDescent="0.25"/>
    <row r="244806" hidden="1" x14ac:dyDescent="0.25"/>
    <row r="244807" hidden="1" x14ac:dyDescent="0.25"/>
    <row r="244808" hidden="1" x14ac:dyDescent="0.25"/>
    <row r="244809" hidden="1" x14ac:dyDescent="0.25"/>
    <row r="244810" hidden="1" x14ac:dyDescent="0.25"/>
    <row r="244811" hidden="1" x14ac:dyDescent="0.25"/>
    <row r="244812" hidden="1" x14ac:dyDescent="0.25"/>
    <row r="244813" hidden="1" x14ac:dyDescent="0.25"/>
    <row r="244814" hidden="1" x14ac:dyDescent="0.25"/>
    <row r="244815" hidden="1" x14ac:dyDescent="0.25"/>
    <row r="244816" hidden="1" x14ac:dyDescent="0.25"/>
    <row r="244817" hidden="1" x14ac:dyDescent="0.25"/>
    <row r="244818" hidden="1" x14ac:dyDescent="0.25"/>
    <row r="244819" hidden="1" x14ac:dyDescent="0.25"/>
    <row r="244820" hidden="1" x14ac:dyDescent="0.25"/>
    <row r="244821" hidden="1" x14ac:dyDescent="0.25"/>
    <row r="244822" hidden="1" x14ac:dyDescent="0.25"/>
    <row r="244823" hidden="1" x14ac:dyDescent="0.25"/>
    <row r="244824" hidden="1" x14ac:dyDescent="0.25"/>
    <row r="244825" hidden="1" x14ac:dyDescent="0.25"/>
    <row r="244826" hidden="1" x14ac:dyDescent="0.25"/>
    <row r="244827" hidden="1" x14ac:dyDescent="0.25"/>
    <row r="244828" hidden="1" x14ac:dyDescent="0.25"/>
    <row r="244829" hidden="1" x14ac:dyDescent="0.25"/>
    <row r="244830" hidden="1" x14ac:dyDescent="0.25"/>
    <row r="244831" hidden="1" x14ac:dyDescent="0.25"/>
    <row r="244832" hidden="1" x14ac:dyDescent="0.25"/>
    <row r="244833" hidden="1" x14ac:dyDescent="0.25"/>
    <row r="244834" hidden="1" x14ac:dyDescent="0.25"/>
    <row r="244835" hidden="1" x14ac:dyDescent="0.25"/>
    <row r="244836" hidden="1" x14ac:dyDescent="0.25"/>
    <row r="244837" hidden="1" x14ac:dyDescent="0.25"/>
    <row r="244838" hidden="1" x14ac:dyDescent="0.25"/>
    <row r="244839" hidden="1" x14ac:dyDescent="0.25"/>
    <row r="244840" hidden="1" x14ac:dyDescent="0.25"/>
    <row r="244841" hidden="1" x14ac:dyDescent="0.25"/>
    <row r="244842" hidden="1" x14ac:dyDescent="0.25"/>
    <row r="244843" hidden="1" x14ac:dyDescent="0.25"/>
    <row r="244844" hidden="1" x14ac:dyDescent="0.25"/>
    <row r="244845" hidden="1" x14ac:dyDescent="0.25"/>
    <row r="244846" hidden="1" x14ac:dyDescent="0.25"/>
    <row r="244847" hidden="1" x14ac:dyDescent="0.25"/>
    <row r="244848" hidden="1" x14ac:dyDescent="0.25"/>
    <row r="244849" hidden="1" x14ac:dyDescent="0.25"/>
    <row r="244850" hidden="1" x14ac:dyDescent="0.25"/>
    <row r="244851" hidden="1" x14ac:dyDescent="0.25"/>
    <row r="244852" hidden="1" x14ac:dyDescent="0.25"/>
    <row r="244853" hidden="1" x14ac:dyDescent="0.25"/>
    <row r="244854" hidden="1" x14ac:dyDescent="0.25"/>
    <row r="244855" hidden="1" x14ac:dyDescent="0.25"/>
    <row r="244856" hidden="1" x14ac:dyDescent="0.25"/>
    <row r="244857" hidden="1" x14ac:dyDescent="0.25"/>
    <row r="244858" hidden="1" x14ac:dyDescent="0.25"/>
    <row r="244859" hidden="1" x14ac:dyDescent="0.25"/>
    <row r="244860" hidden="1" x14ac:dyDescent="0.25"/>
    <row r="244861" hidden="1" x14ac:dyDescent="0.25"/>
    <row r="244862" hidden="1" x14ac:dyDescent="0.25"/>
    <row r="244863" hidden="1" x14ac:dyDescent="0.25"/>
    <row r="244864" hidden="1" x14ac:dyDescent="0.25"/>
    <row r="244865" hidden="1" x14ac:dyDescent="0.25"/>
    <row r="244866" hidden="1" x14ac:dyDescent="0.25"/>
    <row r="244867" hidden="1" x14ac:dyDescent="0.25"/>
    <row r="244868" hidden="1" x14ac:dyDescent="0.25"/>
    <row r="244869" hidden="1" x14ac:dyDescent="0.25"/>
    <row r="244870" hidden="1" x14ac:dyDescent="0.25"/>
    <row r="244871" hidden="1" x14ac:dyDescent="0.25"/>
    <row r="244872" hidden="1" x14ac:dyDescent="0.25"/>
    <row r="244873" hidden="1" x14ac:dyDescent="0.25"/>
    <row r="244874" hidden="1" x14ac:dyDescent="0.25"/>
    <row r="244875" hidden="1" x14ac:dyDescent="0.25"/>
    <row r="244876" hidden="1" x14ac:dyDescent="0.25"/>
    <row r="244877" hidden="1" x14ac:dyDescent="0.25"/>
    <row r="244878" hidden="1" x14ac:dyDescent="0.25"/>
    <row r="244879" hidden="1" x14ac:dyDescent="0.25"/>
    <row r="244880" hidden="1" x14ac:dyDescent="0.25"/>
    <row r="244881" hidden="1" x14ac:dyDescent="0.25"/>
    <row r="244882" hidden="1" x14ac:dyDescent="0.25"/>
    <row r="244883" hidden="1" x14ac:dyDescent="0.25"/>
    <row r="244884" hidden="1" x14ac:dyDescent="0.25"/>
    <row r="244885" hidden="1" x14ac:dyDescent="0.25"/>
    <row r="244886" hidden="1" x14ac:dyDescent="0.25"/>
    <row r="244887" hidden="1" x14ac:dyDescent="0.25"/>
    <row r="244888" hidden="1" x14ac:dyDescent="0.25"/>
    <row r="244889" hidden="1" x14ac:dyDescent="0.25"/>
    <row r="244890" hidden="1" x14ac:dyDescent="0.25"/>
    <row r="244891" hidden="1" x14ac:dyDescent="0.25"/>
    <row r="244892" hidden="1" x14ac:dyDescent="0.25"/>
    <row r="244893" hidden="1" x14ac:dyDescent="0.25"/>
    <row r="244894" hidden="1" x14ac:dyDescent="0.25"/>
    <row r="244895" hidden="1" x14ac:dyDescent="0.25"/>
    <row r="244896" hidden="1" x14ac:dyDescent="0.25"/>
    <row r="244897" hidden="1" x14ac:dyDescent="0.25"/>
    <row r="244898" hidden="1" x14ac:dyDescent="0.25"/>
    <row r="244899" hidden="1" x14ac:dyDescent="0.25"/>
    <row r="244900" hidden="1" x14ac:dyDescent="0.25"/>
    <row r="244901" hidden="1" x14ac:dyDescent="0.25"/>
    <row r="244902" hidden="1" x14ac:dyDescent="0.25"/>
    <row r="244903" hidden="1" x14ac:dyDescent="0.25"/>
    <row r="244904" hidden="1" x14ac:dyDescent="0.25"/>
    <row r="244905" hidden="1" x14ac:dyDescent="0.25"/>
    <row r="244906" hidden="1" x14ac:dyDescent="0.25"/>
    <row r="244907" hidden="1" x14ac:dyDescent="0.25"/>
    <row r="244908" hidden="1" x14ac:dyDescent="0.25"/>
    <row r="244909" hidden="1" x14ac:dyDescent="0.25"/>
    <row r="244910" hidden="1" x14ac:dyDescent="0.25"/>
    <row r="244911" hidden="1" x14ac:dyDescent="0.25"/>
    <row r="244912" hidden="1" x14ac:dyDescent="0.25"/>
    <row r="244913" hidden="1" x14ac:dyDescent="0.25"/>
    <row r="244914" hidden="1" x14ac:dyDescent="0.25"/>
    <row r="244915" hidden="1" x14ac:dyDescent="0.25"/>
    <row r="244916" hidden="1" x14ac:dyDescent="0.25"/>
    <row r="244917" hidden="1" x14ac:dyDescent="0.25"/>
    <row r="244918" hidden="1" x14ac:dyDescent="0.25"/>
    <row r="244919" hidden="1" x14ac:dyDescent="0.25"/>
    <row r="244920" hidden="1" x14ac:dyDescent="0.25"/>
    <row r="244921" hidden="1" x14ac:dyDescent="0.25"/>
    <row r="244922" hidden="1" x14ac:dyDescent="0.25"/>
    <row r="244923" hidden="1" x14ac:dyDescent="0.25"/>
    <row r="244924" hidden="1" x14ac:dyDescent="0.25"/>
    <row r="244925" hidden="1" x14ac:dyDescent="0.25"/>
    <row r="244926" hidden="1" x14ac:dyDescent="0.25"/>
    <row r="244927" hidden="1" x14ac:dyDescent="0.25"/>
    <row r="244928" hidden="1" x14ac:dyDescent="0.25"/>
    <row r="244929" hidden="1" x14ac:dyDescent="0.25"/>
    <row r="244930" hidden="1" x14ac:dyDescent="0.25"/>
    <row r="244931" hidden="1" x14ac:dyDescent="0.25"/>
    <row r="244932" hidden="1" x14ac:dyDescent="0.25"/>
    <row r="244933" hidden="1" x14ac:dyDescent="0.25"/>
    <row r="244934" hidden="1" x14ac:dyDescent="0.25"/>
    <row r="244935" hidden="1" x14ac:dyDescent="0.25"/>
    <row r="244936" hidden="1" x14ac:dyDescent="0.25"/>
    <row r="244937" hidden="1" x14ac:dyDescent="0.25"/>
    <row r="244938" hidden="1" x14ac:dyDescent="0.25"/>
    <row r="244939" hidden="1" x14ac:dyDescent="0.25"/>
    <row r="244940" hidden="1" x14ac:dyDescent="0.25"/>
    <row r="244941" hidden="1" x14ac:dyDescent="0.25"/>
    <row r="244942" hidden="1" x14ac:dyDescent="0.25"/>
    <row r="244943" hidden="1" x14ac:dyDescent="0.25"/>
    <row r="244944" hidden="1" x14ac:dyDescent="0.25"/>
    <row r="244945" hidden="1" x14ac:dyDescent="0.25"/>
    <row r="244946" hidden="1" x14ac:dyDescent="0.25"/>
    <row r="244947" hidden="1" x14ac:dyDescent="0.25"/>
    <row r="244948" hidden="1" x14ac:dyDescent="0.25"/>
    <row r="244949" hidden="1" x14ac:dyDescent="0.25"/>
    <row r="244950" hidden="1" x14ac:dyDescent="0.25"/>
    <row r="244951" hidden="1" x14ac:dyDescent="0.25"/>
    <row r="244952" hidden="1" x14ac:dyDescent="0.25"/>
    <row r="244953" hidden="1" x14ac:dyDescent="0.25"/>
    <row r="244954" hidden="1" x14ac:dyDescent="0.25"/>
    <row r="244955" hidden="1" x14ac:dyDescent="0.25"/>
    <row r="244956" hidden="1" x14ac:dyDescent="0.25"/>
    <row r="244957" hidden="1" x14ac:dyDescent="0.25"/>
    <row r="244958" hidden="1" x14ac:dyDescent="0.25"/>
    <row r="244959" hidden="1" x14ac:dyDescent="0.25"/>
    <row r="244960" hidden="1" x14ac:dyDescent="0.25"/>
    <row r="244961" hidden="1" x14ac:dyDescent="0.25"/>
    <row r="244962" hidden="1" x14ac:dyDescent="0.25"/>
    <row r="244963" hidden="1" x14ac:dyDescent="0.25"/>
    <row r="244964" hidden="1" x14ac:dyDescent="0.25"/>
    <row r="244965" hidden="1" x14ac:dyDescent="0.25"/>
    <row r="244966" hidden="1" x14ac:dyDescent="0.25"/>
    <row r="244967" hidden="1" x14ac:dyDescent="0.25"/>
    <row r="244968" hidden="1" x14ac:dyDescent="0.25"/>
    <row r="244969" hidden="1" x14ac:dyDescent="0.25"/>
    <row r="244970" hidden="1" x14ac:dyDescent="0.25"/>
    <row r="244971" hidden="1" x14ac:dyDescent="0.25"/>
    <row r="244972" hidden="1" x14ac:dyDescent="0.25"/>
    <row r="244973" hidden="1" x14ac:dyDescent="0.25"/>
    <row r="244974" hidden="1" x14ac:dyDescent="0.25"/>
    <row r="244975" hidden="1" x14ac:dyDescent="0.25"/>
    <row r="244976" hidden="1" x14ac:dyDescent="0.25"/>
    <row r="244977" hidden="1" x14ac:dyDescent="0.25"/>
    <row r="244978" hidden="1" x14ac:dyDescent="0.25"/>
    <row r="244979" hidden="1" x14ac:dyDescent="0.25"/>
    <row r="244980" hidden="1" x14ac:dyDescent="0.25"/>
    <row r="244981" hidden="1" x14ac:dyDescent="0.25"/>
    <row r="244982" hidden="1" x14ac:dyDescent="0.25"/>
    <row r="244983" hidden="1" x14ac:dyDescent="0.25"/>
    <row r="244984" hidden="1" x14ac:dyDescent="0.25"/>
    <row r="244985" hidden="1" x14ac:dyDescent="0.25"/>
    <row r="244986" hidden="1" x14ac:dyDescent="0.25"/>
    <row r="244987" hidden="1" x14ac:dyDescent="0.25"/>
    <row r="244988" hidden="1" x14ac:dyDescent="0.25"/>
    <row r="244989" hidden="1" x14ac:dyDescent="0.25"/>
    <row r="244990" hidden="1" x14ac:dyDescent="0.25"/>
    <row r="244991" hidden="1" x14ac:dyDescent="0.25"/>
    <row r="244992" hidden="1" x14ac:dyDescent="0.25"/>
    <row r="244993" hidden="1" x14ac:dyDescent="0.25"/>
    <row r="244994" hidden="1" x14ac:dyDescent="0.25"/>
    <row r="244995" hidden="1" x14ac:dyDescent="0.25"/>
    <row r="244996" hidden="1" x14ac:dyDescent="0.25"/>
    <row r="244997" hidden="1" x14ac:dyDescent="0.25"/>
    <row r="244998" hidden="1" x14ac:dyDescent="0.25"/>
    <row r="244999" hidden="1" x14ac:dyDescent="0.25"/>
    <row r="245000" hidden="1" x14ac:dyDescent="0.25"/>
    <row r="245001" hidden="1" x14ac:dyDescent="0.25"/>
    <row r="245002" hidden="1" x14ac:dyDescent="0.25"/>
    <row r="245003" hidden="1" x14ac:dyDescent="0.25"/>
    <row r="245004" hidden="1" x14ac:dyDescent="0.25"/>
    <row r="245005" hidden="1" x14ac:dyDescent="0.25"/>
    <row r="245006" hidden="1" x14ac:dyDescent="0.25"/>
    <row r="245007" hidden="1" x14ac:dyDescent="0.25"/>
    <row r="245008" hidden="1" x14ac:dyDescent="0.25"/>
    <row r="245009" hidden="1" x14ac:dyDescent="0.25"/>
    <row r="245010" hidden="1" x14ac:dyDescent="0.25"/>
    <row r="245011" hidden="1" x14ac:dyDescent="0.25"/>
    <row r="245012" hidden="1" x14ac:dyDescent="0.25"/>
    <row r="245013" hidden="1" x14ac:dyDescent="0.25"/>
    <row r="245014" hidden="1" x14ac:dyDescent="0.25"/>
    <row r="245015" hidden="1" x14ac:dyDescent="0.25"/>
    <row r="245016" hidden="1" x14ac:dyDescent="0.25"/>
    <row r="245017" hidden="1" x14ac:dyDescent="0.25"/>
    <row r="245018" hidden="1" x14ac:dyDescent="0.25"/>
    <row r="245019" hidden="1" x14ac:dyDescent="0.25"/>
    <row r="245020" hidden="1" x14ac:dyDescent="0.25"/>
    <row r="245021" hidden="1" x14ac:dyDescent="0.25"/>
    <row r="245022" hidden="1" x14ac:dyDescent="0.25"/>
    <row r="245023" hidden="1" x14ac:dyDescent="0.25"/>
    <row r="245024" hidden="1" x14ac:dyDescent="0.25"/>
    <row r="245025" hidden="1" x14ac:dyDescent="0.25"/>
    <row r="245026" hidden="1" x14ac:dyDescent="0.25"/>
    <row r="245027" hidden="1" x14ac:dyDescent="0.25"/>
    <row r="245028" hidden="1" x14ac:dyDescent="0.25"/>
    <row r="245029" hidden="1" x14ac:dyDescent="0.25"/>
    <row r="245030" hidden="1" x14ac:dyDescent="0.25"/>
    <row r="245031" hidden="1" x14ac:dyDescent="0.25"/>
    <row r="245032" hidden="1" x14ac:dyDescent="0.25"/>
    <row r="245033" hidden="1" x14ac:dyDescent="0.25"/>
    <row r="245034" hidden="1" x14ac:dyDescent="0.25"/>
    <row r="245035" hidden="1" x14ac:dyDescent="0.25"/>
    <row r="245036" hidden="1" x14ac:dyDescent="0.25"/>
    <row r="245037" hidden="1" x14ac:dyDescent="0.25"/>
    <row r="245038" hidden="1" x14ac:dyDescent="0.25"/>
    <row r="245039" hidden="1" x14ac:dyDescent="0.25"/>
    <row r="245040" hidden="1" x14ac:dyDescent="0.25"/>
    <row r="245041" hidden="1" x14ac:dyDescent="0.25"/>
    <row r="245042" hidden="1" x14ac:dyDescent="0.25"/>
    <row r="245043" hidden="1" x14ac:dyDescent="0.25"/>
    <row r="245044" hidden="1" x14ac:dyDescent="0.25"/>
    <row r="245045" hidden="1" x14ac:dyDescent="0.25"/>
    <row r="245046" hidden="1" x14ac:dyDescent="0.25"/>
    <row r="245047" hidden="1" x14ac:dyDescent="0.25"/>
    <row r="245048" hidden="1" x14ac:dyDescent="0.25"/>
    <row r="245049" hidden="1" x14ac:dyDescent="0.25"/>
    <row r="245050" hidden="1" x14ac:dyDescent="0.25"/>
    <row r="245051" hidden="1" x14ac:dyDescent="0.25"/>
    <row r="245052" hidden="1" x14ac:dyDescent="0.25"/>
    <row r="245053" hidden="1" x14ac:dyDescent="0.25"/>
    <row r="245054" hidden="1" x14ac:dyDescent="0.25"/>
    <row r="245055" hidden="1" x14ac:dyDescent="0.25"/>
    <row r="245056" hidden="1" x14ac:dyDescent="0.25"/>
    <row r="245057" hidden="1" x14ac:dyDescent="0.25"/>
    <row r="245058" hidden="1" x14ac:dyDescent="0.25"/>
    <row r="245059" hidden="1" x14ac:dyDescent="0.25"/>
    <row r="245060" hidden="1" x14ac:dyDescent="0.25"/>
    <row r="245061" hidden="1" x14ac:dyDescent="0.25"/>
    <row r="245062" hidden="1" x14ac:dyDescent="0.25"/>
    <row r="245063" hidden="1" x14ac:dyDescent="0.25"/>
    <row r="245064" hidden="1" x14ac:dyDescent="0.25"/>
    <row r="245065" hidden="1" x14ac:dyDescent="0.25"/>
    <row r="245066" hidden="1" x14ac:dyDescent="0.25"/>
    <row r="245067" hidden="1" x14ac:dyDescent="0.25"/>
    <row r="245068" hidden="1" x14ac:dyDescent="0.25"/>
    <row r="245069" hidden="1" x14ac:dyDescent="0.25"/>
    <row r="245070" hidden="1" x14ac:dyDescent="0.25"/>
    <row r="245071" hidden="1" x14ac:dyDescent="0.25"/>
    <row r="245072" hidden="1" x14ac:dyDescent="0.25"/>
    <row r="245073" hidden="1" x14ac:dyDescent="0.25"/>
    <row r="245074" hidden="1" x14ac:dyDescent="0.25"/>
    <row r="245075" hidden="1" x14ac:dyDescent="0.25"/>
    <row r="245076" hidden="1" x14ac:dyDescent="0.25"/>
    <row r="245077" hidden="1" x14ac:dyDescent="0.25"/>
    <row r="245078" hidden="1" x14ac:dyDescent="0.25"/>
    <row r="245079" hidden="1" x14ac:dyDescent="0.25"/>
    <row r="245080" hidden="1" x14ac:dyDescent="0.25"/>
    <row r="245081" hidden="1" x14ac:dyDescent="0.25"/>
    <row r="245082" hidden="1" x14ac:dyDescent="0.25"/>
    <row r="245083" hidden="1" x14ac:dyDescent="0.25"/>
    <row r="245084" hidden="1" x14ac:dyDescent="0.25"/>
    <row r="245085" hidden="1" x14ac:dyDescent="0.25"/>
    <row r="245086" hidden="1" x14ac:dyDescent="0.25"/>
    <row r="245087" hidden="1" x14ac:dyDescent="0.25"/>
    <row r="245088" hidden="1" x14ac:dyDescent="0.25"/>
    <row r="245089" hidden="1" x14ac:dyDescent="0.25"/>
    <row r="245090" hidden="1" x14ac:dyDescent="0.25"/>
    <row r="245091" hidden="1" x14ac:dyDescent="0.25"/>
    <row r="245092" hidden="1" x14ac:dyDescent="0.25"/>
    <row r="245093" hidden="1" x14ac:dyDescent="0.25"/>
    <row r="245094" hidden="1" x14ac:dyDescent="0.25"/>
    <row r="245095" hidden="1" x14ac:dyDescent="0.25"/>
    <row r="245096" hidden="1" x14ac:dyDescent="0.25"/>
    <row r="245097" hidden="1" x14ac:dyDescent="0.25"/>
    <row r="245098" hidden="1" x14ac:dyDescent="0.25"/>
    <row r="245099" hidden="1" x14ac:dyDescent="0.25"/>
    <row r="245100" hidden="1" x14ac:dyDescent="0.25"/>
    <row r="245101" hidden="1" x14ac:dyDescent="0.25"/>
    <row r="245102" hidden="1" x14ac:dyDescent="0.25"/>
    <row r="245103" hidden="1" x14ac:dyDescent="0.25"/>
    <row r="245104" hidden="1" x14ac:dyDescent="0.25"/>
    <row r="245105" hidden="1" x14ac:dyDescent="0.25"/>
    <row r="245106" hidden="1" x14ac:dyDescent="0.25"/>
    <row r="245107" hidden="1" x14ac:dyDescent="0.25"/>
    <row r="245108" hidden="1" x14ac:dyDescent="0.25"/>
    <row r="245109" hidden="1" x14ac:dyDescent="0.25"/>
    <row r="245110" hidden="1" x14ac:dyDescent="0.25"/>
    <row r="245111" hidden="1" x14ac:dyDescent="0.25"/>
    <row r="245112" hidden="1" x14ac:dyDescent="0.25"/>
    <row r="245113" hidden="1" x14ac:dyDescent="0.25"/>
    <row r="245114" hidden="1" x14ac:dyDescent="0.25"/>
    <row r="245115" hidden="1" x14ac:dyDescent="0.25"/>
    <row r="245116" hidden="1" x14ac:dyDescent="0.25"/>
    <row r="245117" hidden="1" x14ac:dyDescent="0.25"/>
    <row r="245118" hidden="1" x14ac:dyDescent="0.25"/>
    <row r="245119" hidden="1" x14ac:dyDescent="0.25"/>
    <row r="245120" hidden="1" x14ac:dyDescent="0.25"/>
    <row r="245121" hidden="1" x14ac:dyDescent="0.25"/>
    <row r="245122" hidden="1" x14ac:dyDescent="0.25"/>
    <row r="245123" hidden="1" x14ac:dyDescent="0.25"/>
    <row r="245124" hidden="1" x14ac:dyDescent="0.25"/>
    <row r="245125" hidden="1" x14ac:dyDescent="0.25"/>
    <row r="245126" hidden="1" x14ac:dyDescent="0.25"/>
    <row r="245127" hidden="1" x14ac:dyDescent="0.25"/>
    <row r="245128" hidden="1" x14ac:dyDescent="0.25"/>
    <row r="245129" hidden="1" x14ac:dyDescent="0.25"/>
    <row r="245130" hidden="1" x14ac:dyDescent="0.25"/>
    <row r="245131" hidden="1" x14ac:dyDescent="0.25"/>
    <row r="245132" hidden="1" x14ac:dyDescent="0.25"/>
    <row r="245133" hidden="1" x14ac:dyDescent="0.25"/>
    <row r="245134" hidden="1" x14ac:dyDescent="0.25"/>
    <row r="245135" hidden="1" x14ac:dyDescent="0.25"/>
    <row r="245136" hidden="1" x14ac:dyDescent="0.25"/>
    <row r="245137" hidden="1" x14ac:dyDescent="0.25"/>
    <row r="245138" hidden="1" x14ac:dyDescent="0.25"/>
    <row r="245139" hidden="1" x14ac:dyDescent="0.25"/>
    <row r="245140" hidden="1" x14ac:dyDescent="0.25"/>
    <row r="245141" hidden="1" x14ac:dyDescent="0.25"/>
    <row r="245142" hidden="1" x14ac:dyDescent="0.25"/>
    <row r="245143" hidden="1" x14ac:dyDescent="0.25"/>
    <row r="245144" hidden="1" x14ac:dyDescent="0.25"/>
    <row r="245145" hidden="1" x14ac:dyDescent="0.25"/>
    <row r="245146" hidden="1" x14ac:dyDescent="0.25"/>
    <row r="245147" hidden="1" x14ac:dyDescent="0.25"/>
    <row r="245148" hidden="1" x14ac:dyDescent="0.25"/>
    <row r="245149" hidden="1" x14ac:dyDescent="0.25"/>
    <row r="245150" hidden="1" x14ac:dyDescent="0.25"/>
    <row r="245151" hidden="1" x14ac:dyDescent="0.25"/>
    <row r="245152" hidden="1" x14ac:dyDescent="0.25"/>
    <row r="245153" hidden="1" x14ac:dyDescent="0.25"/>
    <row r="245154" hidden="1" x14ac:dyDescent="0.25"/>
    <row r="245155" hidden="1" x14ac:dyDescent="0.25"/>
    <row r="245156" hidden="1" x14ac:dyDescent="0.25"/>
    <row r="245157" hidden="1" x14ac:dyDescent="0.25"/>
    <row r="245158" hidden="1" x14ac:dyDescent="0.25"/>
    <row r="245159" hidden="1" x14ac:dyDescent="0.25"/>
    <row r="245160" hidden="1" x14ac:dyDescent="0.25"/>
    <row r="245161" hidden="1" x14ac:dyDescent="0.25"/>
    <row r="245162" hidden="1" x14ac:dyDescent="0.25"/>
    <row r="245163" hidden="1" x14ac:dyDescent="0.25"/>
    <row r="245164" hidden="1" x14ac:dyDescent="0.25"/>
    <row r="245165" hidden="1" x14ac:dyDescent="0.25"/>
    <row r="245166" hidden="1" x14ac:dyDescent="0.25"/>
    <row r="245167" hidden="1" x14ac:dyDescent="0.25"/>
    <row r="245168" hidden="1" x14ac:dyDescent="0.25"/>
    <row r="245169" hidden="1" x14ac:dyDescent="0.25"/>
    <row r="245170" hidden="1" x14ac:dyDescent="0.25"/>
    <row r="245171" hidden="1" x14ac:dyDescent="0.25"/>
    <row r="245172" hidden="1" x14ac:dyDescent="0.25"/>
    <row r="245173" hidden="1" x14ac:dyDescent="0.25"/>
    <row r="245174" hidden="1" x14ac:dyDescent="0.25"/>
    <row r="245175" hidden="1" x14ac:dyDescent="0.25"/>
    <row r="245176" hidden="1" x14ac:dyDescent="0.25"/>
    <row r="245177" hidden="1" x14ac:dyDescent="0.25"/>
    <row r="245178" hidden="1" x14ac:dyDescent="0.25"/>
    <row r="245179" hidden="1" x14ac:dyDescent="0.25"/>
    <row r="245180" hidden="1" x14ac:dyDescent="0.25"/>
    <row r="245181" hidden="1" x14ac:dyDescent="0.25"/>
    <row r="245182" hidden="1" x14ac:dyDescent="0.25"/>
    <row r="245183" hidden="1" x14ac:dyDescent="0.25"/>
    <row r="245184" hidden="1" x14ac:dyDescent="0.25"/>
    <row r="245185" hidden="1" x14ac:dyDescent="0.25"/>
    <row r="245186" hidden="1" x14ac:dyDescent="0.25"/>
    <row r="245187" hidden="1" x14ac:dyDescent="0.25"/>
    <row r="245188" hidden="1" x14ac:dyDescent="0.25"/>
    <row r="245189" hidden="1" x14ac:dyDescent="0.25"/>
    <row r="245190" hidden="1" x14ac:dyDescent="0.25"/>
    <row r="245191" hidden="1" x14ac:dyDescent="0.25"/>
    <row r="245192" hidden="1" x14ac:dyDescent="0.25"/>
    <row r="245193" hidden="1" x14ac:dyDescent="0.25"/>
    <row r="245194" hidden="1" x14ac:dyDescent="0.25"/>
    <row r="245195" hidden="1" x14ac:dyDescent="0.25"/>
    <row r="245196" hidden="1" x14ac:dyDescent="0.25"/>
    <row r="245197" hidden="1" x14ac:dyDescent="0.25"/>
    <row r="245198" hidden="1" x14ac:dyDescent="0.25"/>
    <row r="245199" hidden="1" x14ac:dyDescent="0.25"/>
    <row r="245200" hidden="1" x14ac:dyDescent="0.25"/>
    <row r="245201" hidden="1" x14ac:dyDescent="0.25"/>
    <row r="245202" hidden="1" x14ac:dyDescent="0.25"/>
    <row r="245203" hidden="1" x14ac:dyDescent="0.25"/>
    <row r="245204" hidden="1" x14ac:dyDescent="0.25"/>
    <row r="245205" hidden="1" x14ac:dyDescent="0.25"/>
    <row r="245206" hidden="1" x14ac:dyDescent="0.25"/>
    <row r="245207" hidden="1" x14ac:dyDescent="0.25"/>
    <row r="245208" hidden="1" x14ac:dyDescent="0.25"/>
    <row r="245209" hidden="1" x14ac:dyDescent="0.25"/>
    <row r="245210" hidden="1" x14ac:dyDescent="0.25"/>
    <row r="245211" hidden="1" x14ac:dyDescent="0.25"/>
    <row r="245212" hidden="1" x14ac:dyDescent="0.25"/>
    <row r="245213" hidden="1" x14ac:dyDescent="0.25"/>
    <row r="245214" hidden="1" x14ac:dyDescent="0.25"/>
    <row r="245215" hidden="1" x14ac:dyDescent="0.25"/>
    <row r="245216" hidden="1" x14ac:dyDescent="0.25"/>
    <row r="245217" hidden="1" x14ac:dyDescent="0.25"/>
    <row r="245218" hidden="1" x14ac:dyDescent="0.25"/>
    <row r="245219" hidden="1" x14ac:dyDescent="0.25"/>
    <row r="245220" hidden="1" x14ac:dyDescent="0.25"/>
    <row r="245221" hidden="1" x14ac:dyDescent="0.25"/>
    <row r="245222" hidden="1" x14ac:dyDescent="0.25"/>
    <row r="245223" hidden="1" x14ac:dyDescent="0.25"/>
    <row r="245224" hidden="1" x14ac:dyDescent="0.25"/>
    <row r="245225" hidden="1" x14ac:dyDescent="0.25"/>
    <row r="245226" hidden="1" x14ac:dyDescent="0.25"/>
    <row r="245227" hidden="1" x14ac:dyDescent="0.25"/>
    <row r="245228" hidden="1" x14ac:dyDescent="0.25"/>
    <row r="245229" hidden="1" x14ac:dyDescent="0.25"/>
    <row r="245230" hidden="1" x14ac:dyDescent="0.25"/>
    <row r="245231" hidden="1" x14ac:dyDescent="0.25"/>
    <row r="245232" hidden="1" x14ac:dyDescent="0.25"/>
    <row r="245233" hidden="1" x14ac:dyDescent="0.25"/>
    <row r="245234" hidden="1" x14ac:dyDescent="0.25"/>
    <row r="245235" hidden="1" x14ac:dyDescent="0.25"/>
    <row r="245236" hidden="1" x14ac:dyDescent="0.25"/>
    <row r="245237" hidden="1" x14ac:dyDescent="0.25"/>
    <row r="245238" hidden="1" x14ac:dyDescent="0.25"/>
    <row r="245239" hidden="1" x14ac:dyDescent="0.25"/>
    <row r="245240" hidden="1" x14ac:dyDescent="0.25"/>
    <row r="245241" hidden="1" x14ac:dyDescent="0.25"/>
    <row r="245242" hidden="1" x14ac:dyDescent="0.25"/>
    <row r="245243" hidden="1" x14ac:dyDescent="0.25"/>
    <row r="245244" hidden="1" x14ac:dyDescent="0.25"/>
    <row r="245245" hidden="1" x14ac:dyDescent="0.25"/>
    <row r="245246" hidden="1" x14ac:dyDescent="0.25"/>
    <row r="245247" hidden="1" x14ac:dyDescent="0.25"/>
    <row r="245248" hidden="1" x14ac:dyDescent="0.25"/>
    <row r="245249" hidden="1" x14ac:dyDescent="0.25"/>
    <row r="245250" hidden="1" x14ac:dyDescent="0.25"/>
    <row r="245251" hidden="1" x14ac:dyDescent="0.25"/>
    <row r="245252" hidden="1" x14ac:dyDescent="0.25"/>
    <row r="245253" hidden="1" x14ac:dyDescent="0.25"/>
    <row r="245254" hidden="1" x14ac:dyDescent="0.25"/>
    <row r="245255" hidden="1" x14ac:dyDescent="0.25"/>
    <row r="245256" hidden="1" x14ac:dyDescent="0.25"/>
    <row r="245257" hidden="1" x14ac:dyDescent="0.25"/>
    <row r="245258" hidden="1" x14ac:dyDescent="0.25"/>
    <row r="245259" hidden="1" x14ac:dyDescent="0.25"/>
    <row r="245260" hidden="1" x14ac:dyDescent="0.25"/>
    <row r="245261" hidden="1" x14ac:dyDescent="0.25"/>
    <row r="245262" hidden="1" x14ac:dyDescent="0.25"/>
    <row r="245263" hidden="1" x14ac:dyDescent="0.25"/>
    <row r="245264" hidden="1" x14ac:dyDescent="0.25"/>
    <row r="245265" hidden="1" x14ac:dyDescent="0.25"/>
    <row r="245266" hidden="1" x14ac:dyDescent="0.25"/>
    <row r="245267" hidden="1" x14ac:dyDescent="0.25"/>
    <row r="245268" hidden="1" x14ac:dyDescent="0.25"/>
    <row r="245269" hidden="1" x14ac:dyDescent="0.25"/>
    <row r="245270" hidden="1" x14ac:dyDescent="0.25"/>
    <row r="245271" hidden="1" x14ac:dyDescent="0.25"/>
    <row r="245272" hidden="1" x14ac:dyDescent="0.25"/>
    <row r="245273" hidden="1" x14ac:dyDescent="0.25"/>
    <row r="245274" hidden="1" x14ac:dyDescent="0.25"/>
    <row r="245275" hidden="1" x14ac:dyDescent="0.25"/>
    <row r="245276" hidden="1" x14ac:dyDescent="0.25"/>
    <row r="245277" hidden="1" x14ac:dyDescent="0.25"/>
    <row r="245278" hidden="1" x14ac:dyDescent="0.25"/>
    <row r="245279" hidden="1" x14ac:dyDescent="0.25"/>
    <row r="245280" hidden="1" x14ac:dyDescent="0.25"/>
    <row r="245281" hidden="1" x14ac:dyDescent="0.25"/>
    <row r="245282" hidden="1" x14ac:dyDescent="0.25"/>
    <row r="245283" hidden="1" x14ac:dyDescent="0.25"/>
    <row r="245284" hidden="1" x14ac:dyDescent="0.25"/>
    <row r="245285" hidden="1" x14ac:dyDescent="0.25"/>
    <row r="245286" hidden="1" x14ac:dyDescent="0.25"/>
    <row r="245287" hidden="1" x14ac:dyDescent="0.25"/>
    <row r="245288" hidden="1" x14ac:dyDescent="0.25"/>
    <row r="245289" hidden="1" x14ac:dyDescent="0.25"/>
    <row r="245290" hidden="1" x14ac:dyDescent="0.25"/>
    <row r="245291" hidden="1" x14ac:dyDescent="0.25"/>
    <row r="245292" hidden="1" x14ac:dyDescent="0.25"/>
    <row r="245293" hidden="1" x14ac:dyDescent="0.25"/>
    <row r="245294" hidden="1" x14ac:dyDescent="0.25"/>
    <row r="245295" hidden="1" x14ac:dyDescent="0.25"/>
    <row r="245296" hidden="1" x14ac:dyDescent="0.25"/>
    <row r="245297" hidden="1" x14ac:dyDescent="0.25"/>
    <row r="245298" hidden="1" x14ac:dyDescent="0.25"/>
    <row r="245299" hidden="1" x14ac:dyDescent="0.25"/>
    <row r="245300" hidden="1" x14ac:dyDescent="0.25"/>
    <row r="245301" hidden="1" x14ac:dyDescent="0.25"/>
    <row r="245302" hidden="1" x14ac:dyDescent="0.25"/>
    <row r="245303" hidden="1" x14ac:dyDescent="0.25"/>
    <row r="245304" hidden="1" x14ac:dyDescent="0.25"/>
    <row r="245305" hidden="1" x14ac:dyDescent="0.25"/>
    <row r="245306" hidden="1" x14ac:dyDescent="0.25"/>
    <row r="245307" hidden="1" x14ac:dyDescent="0.25"/>
    <row r="245308" hidden="1" x14ac:dyDescent="0.25"/>
    <row r="245309" hidden="1" x14ac:dyDescent="0.25"/>
    <row r="245310" hidden="1" x14ac:dyDescent="0.25"/>
    <row r="245311" hidden="1" x14ac:dyDescent="0.25"/>
    <row r="245312" hidden="1" x14ac:dyDescent="0.25"/>
    <row r="245313" hidden="1" x14ac:dyDescent="0.25"/>
    <row r="245314" hidden="1" x14ac:dyDescent="0.25"/>
    <row r="245315" hidden="1" x14ac:dyDescent="0.25"/>
    <row r="245316" hidden="1" x14ac:dyDescent="0.25"/>
    <row r="245317" hidden="1" x14ac:dyDescent="0.25"/>
    <row r="245318" hidden="1" x14ac:dyDescent="0.25"/>
    <row r="245319" hidden="1" x14ac:dyDescent="0.25"/>
    <row r="245320" hidden="1" x14ac:dyDescent="0.25"/>
    <row r="245321" hidden="1" x14ac:dyDescent="0.25"/>
    <row r="245322" hidden="1" x14ac:dyDescent="0.25"/>
    <row r="245323" hidden="1" x14ac:dyDescent="0.25"/>
    <row r="245324" hidden="1" x14ac:dyDescent="0.25"/>
    <row r="245325" hidden="1" x14ac:dyDescent="0.25"/>
    <row r="245326" hidden="1" x14ac:dyDescent="0.25"/>
    <row r="245327" hidden="1" x14ac:dyDescent="0.25"/>
    <row r="245328" hidden="1" x14ac:dyDescent="0.25"/>
    <row r="245329" hidden="1" x14ac:dyDescent="0.25"/>
    <row r="245330" hidden="1" x14ac:dyDescent="0.25"/>
    <row r="245331" hidden="1" x14ac:dyDescent="0.25"/>
    <row r="245332" hidden="1" x14ac:dyDescent="0.25"/>
    <row r="245333" hidden="1" x14ac:dyDescent="0.25"/>
    <row r="245334" hidden="1" x14ac:dyDescent="0.25"/>
    <row r="245335" hidden="1" x14ac:dyDescent="0.25"/>
    <row r="245336" hidden="1" x14ac:dyDescent="0.25"/>
    <row r="245337" hidden="1" x14ac:dyDescent="0.25"/>
    <row r="245338" hidden="1" x14ac:dyDescent="0.25"/>
    <row r="245339" hidden="1" x14ac:dyDescent="0.25"/>
    <row r="245340" hidden="1" x14ac:dyDescent="0.25"/>
    <row r="245341" hidden="1" x14ac:dyDescent="0.25"/>
    <row r="245342" hidden="1" x14ac:dyDescent="0.25"/>
    <row r="245343" hidden="1" x14ac:dyDescent="0.25"/>
    <row r="245344" hidden="1" x14ac:dyDescent="0.25"/>
    <row r="245345" hidden="1" x14ac:dyDescent="0.25"/>
    <row r="245346" hidden="1" x14ac:dyDescent="0.25"/>
    <row r="245347" hidden="1" x14ac:dyDescent="0.25"/>
    <row r="245348" hidden="1" x14ac:dyDescent="0.25"/>
    <row r="245349" hidden="1" x14ac:dyDescent="0.25"/>
    <row r="245350" hidden="1" x14ac:dyDescent="0.25"/>
    <row r="245351" hidden="1" x14ac:dyDescent="0.25"/>
    <row r="245352" hidden="1" x14ac:dyDescent="0.25"/>
    <row r="245353" hidden="1" x14ac:dyDescent="0.25"/>
    <row r="245354" hidden="1" x14ac:dyDescent="0.25"/>
    <row r="245355" hidden="1" x14ac:dyDescent="0.25"/>
    <row r="245356" hidden="1" x14ac:dyDescent="0.25"/>
    <row r="245357" hidden="1" x14ac:dyDescent="0.25"/>
    <row r="245358" hidden="1" x14ac:dyDescent="0.25"/>
    <row r="245359" hidden="1" x14ac:dyDescent="0.25"/>
    <row r="245360" hidden="1" x14ac:dyDescent="0.25"/>
    <row r="245361" hidden="1" x14ac:dyDescent="0.25"/>
    <row r="245362" hidden="1" x14ac:dyDescent="0.25"/>
    <row r="245363" hidden="1" x14ac:dyDescent="0.25"/>
    <row r="245364" hidden="1" x14ac:dyDescent="0.25"/>
    <row r="245365" hidden="1" x14ac:dyDescent="0.25"/>
    <row r="245366" hidden="1" x14ac:dyDescent="0.25"/>
    <row r="245367" hidden="1" x14ac:dyDescent="0.25"/>
    <row r="245368" hidden="1" x14ac:dyDescent="0.25"/>
    <row r="245369" hidden="1" x14ac:dyDescent="0.25"/>
    <row r="245370" hidden="1" x14ac:dyDescent="0.25"/>
    <row r="245371" hidden="1" x14ac:dyDescent="0.25"/>
    <row r="245372" hidden="1" x14ac:dyDescent="0.25"/>
    <row r="245373" hidden="1" x14ac:dyDescent="0.25"/>
    <row r="245374" hidden="1" x14ac:dyDescent="0.25"/>
    <row r="245375" hidden="1" x14ac:dyDescent="0.25"/>
    <row r="245376" hidden="1" x14ac:dyDescent="0.25"/>
    <row r="245377" hidden="1" x14ac:dyDescent="0.25"/>
    <row r="245378" hidden="1" x14ac:dyDescent="0.25"/>
    <row r="245379" hidden="1" x14ac:dyDescent="0.25"/>
    <row r="245380" hidden="1" x14ac:dyDescent="0.25"/>
    <row r="245381" hidden="1" x14ac:dyDescent="0.25"/>
    <row r="245382" hidden="1" x14ac:dyDescent="0.25"/>
    <row r="245383" hidden="1" x14ac:dyDescent="0.25"/>
    <row r="245384" hidden="1" x14ac:dyDescent="0.25"/>
    <row r="245385" hidden="1" x14ac:dyDescent="0.25"/>
    <row r="245386" hidden="1" x14ac:dyDescent="0.25"/>
    <row r="245387" hidden="1" x14ac:dyDescent="0.25"/>
    <row r="245388" hidden="1" x14ac:dyDescent="0.25"/>
    <row r="245389" hidden="1" x14ac:dyDescent="0.25"/>
    <row r="245390" hidden="1" x14ac:dyDescent="0.25"/>
    <row r="245391" hidden="1" x14ac:dyDescent="0.25"/>
    <row r="245392" hidden="1" x14ac:dyDescent="0.25"/>
    <row r="245393" hidden="1" x14ac:dyDescent="0.25"/>
    <row r="245394" hidden="1" x14ac:dyDescent="0.25"/>
    <row r="245395" hidden="1" x14ac:dyDescent="0.25"/>
    <row r="245396" hidden="1" x14ac:dyDescent="0.25"/>
    <row r="245397" hidden="1" x14ac:dyDescent="0.25"/>
    <row r="245398" hidden="1" x14ac:dyDescent="0.25"/>
    <row r="245399" hidden="1" x14ac:dyDescent="0.25"/>
    <row r="245400" hidden="1" x14ac:dyDescent="0.25"/>
    <row r="245401" hidden="1" x14ac:dyDescent="0.25"/>
    <row r="245402" hidden="1" x14ac:dyDescent="0.25"/>
    <row r="245403" hidden="1" x14ac:dyDescent="0.25"/>
    <row r="245404" hidden="1" x14ac:dyDescent="0.25"/>
    <row r="245405" hidden="1" x14ac:dyDescent="0.25"/>
    <row r="245406" hidden="1" x14ac:dyDescent="0.25"/>
    <row r="245407" hidden="1" x14ac:dyDescent="0.25"/>
    <row r="245408" hidden="1" x14ac:dyDescent="0.25"/>
    <row r="245409" hidden="1" x14ac:dyDescent="0.25"/>
    <row r="245410" hidden="1" x14ac:dyDescent="0.25"/>
    <row r="245411" hidden="1" x14ac:dyDescent="0.25"/>
    <row r="245412" hidden="1" x14ac:dyDescent="0.25"/>
    <row r="245413" hidden="1" x14ac:dyDescent="0.25"/>
    <row r="245414" hidden="1" x14ac:dyDescent="0.25"/>
    <row r="245415" hidden="1" x14ac:dyDescent="0.25"/>
    <row r="245416" hidden="1" x14ac:dyDescent="0.25"/>
    <row r="245417" hidden="1" x14ac:dyDescent="0.25"/>
    <row r="245418" hidden="1" x14ac:dyDescent="0.25"/>
    <row r="245419" hidden="1" x14ac:dyDescent="0.25"/>
    <row r="245420" hidden="1" x14ac:dyDescent="0.25"/>
    <row r="245421" hidden="1" x14ac:dyDescent="0.25"/>
    <row r="245422" hidden="1" x14ac:dyDescent="0.25"/>
    <row r="245423" hidden="1" x14ac:dyDescent="0.25"/>
    <row r="245424" hidden="1" x14ac:dyDescent="0.25"/>
    <row r="245425" hidden="1" x14ac:dyDescent="0.25"/>
    <row r="245426" hidden="1" x14ac:dyDescent="0.25"/>
    <row r="245427" hidden="1" x14ac:dyDescent="0.25"/>
    <row r="245428" hidden="1" x14ac:dyDescent="0.25"/>
    <row r="245429" hidden="1" x14ac:dyDescent="0.25"/>
    <row r="245430" hidden="1" x14ac:dyDescent="0.25"/>
    <row r="245431" hidden="1" x14ac:dyDescent="0.25"/>
    <row r="245432" hidden="1" x14ac:dyDescent="0.25"/>
    <row r="245433" hidden="1" x14ac:dyDescent="0.25"/>
    <row r="245434" hidden="1" x14ac:dyDescent="0.25"/>
    <row r="245435" hidden="1" x14ac:dyDescent="0.25"/>
    <row r="245436" hidden="1" x14ac:dyDescent="0.25"/>
    <row r="245437" hidden="1" x14ac:dyDescent="0.25"/>
    <row r="245438" hidden="1" x14ac:dyDescent="0.25"/>
    <row r="245439" hidden="1" x14ac:dyDescent="0.25"/>
    <row r="245440" hidden="1" x14ac:dyDescent="0.25"/>
    <row r="245441" hidden="1" x14ac:dyDescent="0.25"/>
    <row r="245442" hidden="1" x14ac:dyDescent="0.25"/>
    <row r="245443" hidden="1" x14ac:dyDescent="0.25"/>
    <row r="245444" hidden="1" x14ac:dyDescent="0.25"/>
    <row r="245445" hidden="1" x14ac:dyDescent="0.25"/>
    <row r="245446" hidden="1" x14ac:dyDescent="0.25"/>
    <row r="245447" hidden="1" x14ac:dyDescent="0.25"/>
    <row r="245448" hidden="1" x14ac:dyDescent="0.25"/>
    <row r="245449" hidden="1" x14ac:dyDescent="0.25"/>
    <row r="245450" hidden="1" x14ac:dyDescent="0.25"/>
    <row r="245451" hidden="1" x14ac:dyDescent="0.25"/>
    <row r="245452" hidden="1" x14ac:dyDescent="0.25"/>
    <row r="245453" hidden="1" x14ac:dyDescent="0.25"/>
    <row r="245454" hidden="1" x14ac:dyDescent="0.25"/>
    <row r="245455" hidden="1" x14ac:dyDescent="0.25"/>
    <row r="245456" hidden="1" x14ac:dyDescent="0.25"/>
    <row r="245457" hidden="1" x14ac:dyDescent="0.25"/>
    <row r="245458" hidden="1" x14ac:dyDescent="0.25"/>
    <row r="245459" hidden="1" x14ac:dyDescent="0.25"/>
    <row r="245460" hidden="1" x14ac:dyDescent="0.25"/>
    <row r="245461" hidden="1" x14ac:dyDescent="0.25"/>
    <row r="245462" hidden="1" x14ac:dyDescent="0.25"/>
    <row r="245463" hidden="1" x14ac:dyDescent="0.25"/>
    <row r="245464" hidden="1" x14ac:dyDescent="0.25"/>
    <row r="245465" hidden="1" x14ac:dyDescent="0.25"/>
    <row r="245466" hidden="1" x14ac:dyDescent="0.25"/>
    <row r="245467" hidden="1" x14ac:dyDescent="0.25"/>
    <row r="245468" hidden="1" x14ac:dyDescent="0.25"/>
    <row r="245469" hidden="1" x14ac:dyDescent="0.25"/>
    <row r="245470" hidden="1" x14ac:dyDescent="0.25"/>
    <row r="245471" hidden="1" x14ac:dyDescent="0.25"/>
    <row r="245472" hidden="1" x14ac:dyDescent="0.25"/>
    <row r="245473" hidden="1" x14ac:dyDescent="0.25"/>
    <row r="245474" hidden="1" x14ac:dyDescent="0.25"/>
    <row r="245475" hidden="1" x14ac:dyDescent="0.25"/>
    <row r="245476" hidden="1" x14ac:dyDescent="0.25"/>
    <row r="245477" hidden="1" x14ac:dyDescent="0.25"/>
    <row r="245478" hidden="1" x14ac:dyDescent="0.25"/>
    <row r="245479" hidden="1" x14ac:dyDescent="0.25"/>
    <row r="245480" hidden="1" x14ac:dyDescent="0.25"/>
    <row r="245481" hidden="1" x14ac:dyDescent="0.25"/>
    <row r="245482" hidden="1" x14ac:dyDescent="0.25"/>
    <row r="245483" hidden="1" x14ac:dyDescent="0.25"/>
    <row r="245484" hidden="1" x14ac:dyDescent="0.25"/>
    <row r="245485" hidden="1" x14ac:dyDescent="0.25"/>
    <row r="245486" hidden="1" x14ac:dyDescent="0.25"/>
    <row r="245487" hidden="1" x14ac:dyDescent="0.25"/>
    <row r="245488" hidden="1" x14ac:dyDescent="0.25"/>
    <row r="245489" hidden="1" x14ac:dyDescent="0.25"/>
    <row r="245490" hidden="1" x14ac:dyDescent="0.25"/>
    <row r="245491" hidden="1" x14ac:dyDescent="0.25"/>
    <row r="245492" hidden="1" x14ac:dyDescent="0.25"/>
    <row r="245493" hidden="1" x14ac:dyDescent="0.25"/>
    <row r="245494" hidden="1" x14ac:dyDescent="0.25"/>
    <row r="245495" hidden="1" x14ac:dyDescent="0.25"/>
    <row r="245496" hidden="1" x14ac:dyDescent="0.25"/>
    <row r="245497" hidden="1" x14ac:dyDescent="0.25"/>
    <row r="245498" hidden="1" x14ac:dyDescent="0.25"/>
    <row r="245499" hidden="1" x14ac:dyDescent="0.25"/>
    <row r="245500" hidden="1" x14ac:dyDescent="0.25"/>
    <row r="245501" hidden="1" x14ac:dyDescent="0.25"/>
    <row r="245502" hidden="1" x14ac:dyDescent="0.25"/>
    <row r="245503" hidden="1" x14ac:dyDescent="0.25"/>
    <row r="245504" hidden="1" x14ac:dyDescent="0.25"/>
    <row r="245505" hidden="1" x14ac:dyDescent="0.25"/>
    <row r="245506" hidden="1" x14ac:dyDescent="0.25"/>
    <row r="245507" hidden="1" x14ac:dyDescent="0.25"/>
    <row r="245508" hidden="1" x14ac:dyDescent="0.25"/>
    <row r="245509" hidden="1" x14ac:dyDescent="0.25"/>
    <row r="245510" hidden="1" x14ac:dyDescent="0.25"/>
    <row r="245511" hidden="1" x14ac:dyDescent="0.25"/>
    <row r="245512" hidden="1" x14ac:dyDescent="0.25"/>
    <row r="245513" hidden="1" x14ac:dyDescent="0.25"/>
    <row r="245514" hidden="1" x14ac:dyDescent="0.25"/>
    <row r="245515" hidden="1" x14ac:dyDescent="0.25"/>
    <row r="245516" hidden="1" x14ac:dyDescent="0.25"/>
    <row r="245517" hidden="1" x14ac:dyDescent="0.25"/>
    <row r="245518" hidden="1" x14ac:dyDescent="0.25"/>
    <row r="245519" hidden="1" x14ac:dyDescent="0.25"/>
    <row r="245520" hidden="1" x14ac:dyDescent="0.25"/>
    <row r="245521" hidden="1" x14ac:dyDescent="0.25"/>
    <row r="245522" hidden="1" x14ac:dyDescent="0.25"/>
    <row r="245523" hidden="1" x14ac:dyDescent="0.25"/>
    <row r="245524" hidden="1" x14ac:dyDescent="0.25"/>
    <row r="245525" hidden="1" x14ac:dyDescent="0.25"/>
    <row r="245526" hidden="1" x14ac:dyDescent="0.25"/>
    <row r="245527" hidden="1" x14ac:dyDescent="0.25"/>
    <row r="245528" hidden="1" x14ac:dyDescent="0.25"/>
    <row r="245529" hidden="1" x14ac:dyDescent="0.25"/>
    <row r="245530" hidden="1" x14ac:dyDescent="0.25"/>
    <row r="245531" hidden="1" x14ac:dyDescent="0.25"/>
    <row r="245532" hidden="1" x14ac:dyDescent="0.25"/>
    <row r="245533" hidden="1" x14ac:dyDescent="0.25"/>
    <row r="245534" hidden="1" x14ac:dyDescent="0.25"/>
    <row r="245535" hidden="1" x14ac:dyDescent="0.25"/>
    <row r="245536" hidden="1" x14ac:dyDescent="0.25"/>
    <row r="245537" hidden="1" x14ac:dyDescent="0.25"/>
    <row r="245538" hidden="1" x14ac:dyDescent="0.25"/>
    <row r="245539" hidden="1" x14ac:dyDescent="0.25"/>
    <row r="245540" hidden="1" x14ac:dyDescent="0.25"/>
    <row r="245541" hidden="1" x14ac:dyDescent="0.25"/>
    <row r="245542" hidden="1" x14ac:dyDescent="0.25"/>
    <row r="245543" hidden="1" x14ac:dyDescent="0.25"/>
    <row r="245544" hidden="1" x14ac:dyDescent="0.25"/>
    <row r="245545" hidden="1" x14ac:dyDescent="0.25"/>
    <row r="245546" hidden="1" x14ac:dyDescent="0.25"/>
    <row r="245547" hidden="1" x14ac:dyDescent="0.25"/>
    <row r="245548" hidden="1" x14ac:dyDescent="0.25"/>
    <row r="245549" hidden="1" x14ac:dyDescent="0.25"/>
    <row r="245550" hidden="1" x14ac:dyDescent="0.25"/>
    <row r="245551" hidden="1" x14ac:dyDescent="0.25"/>
    <row r="245552" hidden="1" x14ac:dyDescent="0.25"/>
    <row r="245553" hidden="1" x14ac:dyDescent="0.25"/>
    <row r="245554" hidden="1" x14ac:dyDescent="0.25"/>
    <row r="245555" hidden="1" x14ac:dyDescent="0.25"/>
    <row r="245556" hidden="1" x14ac:dyDescent="0.25"/>
    <row r="245557" hidden="1" x14ac:dyDescent="0.25"/>
    <row r="245558" hidden="1" x14ac:dyDescent="0.25"/>
    <row r="245559" hidden="1" x14ac:dyDescent="0.25"/>
    <row r="245560" hidden="1" x14ac:dyDescent="0.25"/>
    <row r="245561" hidden="1" x14ac:dyDescent="0.25"/>
    <row r="245562" hidden="1" x14ac:dyDescent="0.25"/>
    <row r="245563" hidden="1" x14ac:dyDescent="0.25"/>
    <row r="245564" hidden="1" x14ac:dyDescent="0.25"/>
    <row r="245565" hidden="1" x14ac:dyDescent="0.25"/>
    <row r="245566" hidden="1" x14ac:dyDescent="0.25"/>
    <row r="245567" hidden="1" x14ac:dyDescent="0.25"/>
    <row r="245568" hidden="1" x14ac:dyDescent="0.25"/>
    <row r="245569" hidden="1" x14ac:dyDescent="0.25"/>
    <row r="245570" hidden="1" x14ac:dyDescent="0.25"/>
    <row r="245571" hidden="1" x14ac:dyDescent="0.25"/>
    <row r="245572" hidden="1" x14ac:dyDescent="0.25"/>
    <row r="245573" hidden="1" x14ac:dyDescent="0.25"/>
    <row r="245574" hidden="1" x14ac:dyDescent="0.25"/>
    <row r="245575" hidden="1" x14ac:dyDescent="0.25"/>
    <row r="245576" hidden="1" x14ac:dyDescent="0.25"/>
    <row r="245577" hidden="1" x14ac:dyDescent="0.25"/>
    <row r="245578" hidden="1" x14ac:dyDescent="0.25"/>
    <row r="245579" hidden="1" x14ac:dyDescent="0.25"/>
    <row r="245580" hidden="1" x14ac:dyDescent="0.25"/>
    <row r="245581" hidden="1" x14ac:dyDescent="0.25"/>
    <row r="245582" hidden="1" x14ac:dyDescent="0.25"/>
    <row r="245583" hidden="1" x14ac:dyDescent="0.25"/>
    <row r="245584" hidden="1" x14ac:dyDescent="0.25"/>
    <row r="245585" hidden="1" x14ac:dyDescent="0.25"/>
    <row r="245586" hidden="1" x14ac:dyDescent="0.25"/>
    <row r="245587" hidden="1" x14ac:dyDescent="0.25"/>
    <row r="245588" hidden="1" x14ac:dyDescent="0.25"/>
    <row r="245589" hidden="1" x14ac:dyDescent="0.25"/>
    <row r="245590" hidden="1" x14ac:dyDescent="0.25"/>
    <row r="245591" hidden="1" x14ac:dyDescent="0.25"/>
    <row r="245592" hidden="1" x14ac:dyDescent="0.25"/>
    <row r="245593" hidden="1" x14ac:dyDescent="0.25"/>
    <row r="245594" hidden="1" x14ac:dyDescent="0.25"/>
    <row r="245595" hidden="1" x14ac:dyDescent="0.25"/>
    <row r="245596" hidden="1" x14ac:dyDescent="0.25"/>
    <row r="245597" hidden="1" x14ac:dyDescent="0.25"/>
    <row r="245598" hidden="1" x14ac:dyDescent="0.25"/>
    <row r="245599" hidden="1" x14ac:dyDescent="0.25"/>
    <row r="245600" hidden="1" x14ac:dyDescent="0.25"/>
    <row r="245601" hidden="1" x14ac:dyDescent="0.25"/>
    <row r="245602" hidden="1" x14ac:dyDescent="0.25"/>
    <row r="245603" hidden="1" x14ac:dyDescent="0.25"/>
    <row r="245604" hidden="1" x14ac:dyDescent="0.25"/>
    <row r="245605" hidden="1" x14ac:dyDescent="0.25"/>
    <row r="245606" hidden="1" x14ac:dyDescent="0.25"/>
    <row r="245607" hidden="1" x14ac:dyDescent="0.25"/>
    <row r="245608" hidden="1" x14ac:dyDescent="0.25"/>
    <row r="245609" hidden="1" x14ac:dyDescent="0.25"/>
    <row r="245610" hidden="1" x14ac:dyDescent="0.25"/>
    <row r="245611" hidden="1" x14ac:dyDescent="0.25"/>
    <row r="245612" hidden="1" x14ac:dyDescent="0.25"/>
    <row r="245613" hidden="1" x14ac:dyDescent="0.25"/>
    <row r="245614" hidden="1" x14ac:dyDescent="0.25"/>
    <row r="245615" hidden="1" x14ac:dyDescent="0.25"/>
    <row r="245616" hidden="1" x14ac:dyDescent="0.25"/>
    <row r="245617" hidden="1" x14ac:dyDescent="0.25"/>
    <row r="245618" hidden="1" x14ac:dyDescent="0.25"/>
    <row r="245619" hidden="1" x14ac:dyDescent="0.25"/>
    <row r="245620" hidden="1" x14ac:dyDescent="0.25"/>
    <row r="245621" hidden="1" x14ac:dyDescent="0.25"/>
    <row r="245622" hidden="1" x14ac:dyDescent="0.25"/>
    <row r="245623" hidden="1" x14ac:dyDescent="0.25"/>
    <row r="245624" hidden="1" x14ac:dyDescent="0.25"/>
    <row r="245625" hidden="1" x14ac:dyDescent="0.25"/>
    <row r="245626" hidden="1" x14ac:dyDescent="0.25"/>
    <row r="245627" hidden="1" x14ac:dyDescent="0.25"/>
    <row r="245628" hidden="1" x14ac:dyDescent="0.25"/>
    <row r="245629" hidden="1" x14ac:dyDescent="0.25"/>
    <row r="245630" hidden="1" x14ac:dyDescent="0.25"/>
    <row r="245631" hidden="1" x14ac:dyDescent="0.25"/>
    <row r="245632" hidden="1" x14ac:dyDescent="0.25"/>
    <row r="245633" hidden="1" x14ac:dyDescent="0.25"/>
    <row r="245634" hidden="1" x14ac:dyDescent="0.25"/>
    <row r="245635" hidden="1" x14ac:dyDescent="0.25"/>
    <row r="245636" hidden="1" x14ac:dyDescent="0.25"/>
    <row r="245637" hidden="1" x14ac:dyDescent="0.25"/>
    <row r="245638" hidden="1" x14ac:dyDescent="0.25"/>
    <row r="245639" hidden="1" x14ac:dyDescent="0.25"/>
    <row r="245640" hidden="1" x14ac:dyDescent="0.25"/>
    <row r="245641" hidden="1" x14ac:dyDescent="0.25"/>
    <row r="245642" hidden="1" x14ac:dyDescent="0.25"/>
    <row r="245643" hidden="1" x14ac:dyDescent="0.25"/>
    <row r="245644" hidden="1" x14ac:dyDescent="0.25"/>
    <row r="245645" hidden="1" x14ac:dyDescent="0.25"/>
    <row r="245646" hidden="1" x14ac:dyDescent="0.25"/>
    <row r="245647" hidden="1" x14ac:dyDescent="0.25"/>
    <row r="245648" hidden="1" x14ac:dyDescent="0.25"/>
    <row r="245649" hidden="1" x14ac:dyDescent="0.25"/>
    <row r="245650" hidden="1" x14ac:dyDescent="0.25"/>
    <row r="245651" hidden="1" x14ac:dyDescent="0.25"/>
    <row r="245652" hidden="1" x14ac:dyDescent="0.25"/>
    <row r="245653" hidden="1" x14ac:dyDescent="0.25"/>
    <row r="245654" hidden="1" x14ac:dyDescent="0.25"/>
    <row r="245655" hidden="1" x14ac:dyDescent="0.25"/>
    <row r="245656" hidden="1" x14ac:dyDescent="0.25"/>
    <row r="245657" hidden="1" x14ac:dyDescent="0.25"/>
    <row r="245658" hidden="1" x14ac:dyDescent="0.25"/>
    <row r="245659" hidden="1" x14ac:dyDescent="0.25"/>
    <row r="245660" hidden="1" x14ac:dyDescent="0.25"/>
    <row r="245661" hidden="1" x14ac:dyDescent="0.25"/>
    <row r="245662" hidden="1" x14ac:dyDescent="0.25"/>
    <row r="245663" hidden="1" x14ac:dyDescent="0.25"/>
    <row r="245664" hidden="1" x14ac:dyDescent="0.25"/>
    <row r="245665" hidden="1" x14ac:dyDescent="0.25"/>
    <row r="245666" hidden="1" x14ac:dyDescent="0.25"/>
    <row r="245667" hidden="1" x14ac:dyDescent="0.25"/>
    <row r="245668" hidden="1" x14ac:dyDescent="0.25"/>
    <row r="245669" hidden="1" x14ac:dyDescent="0.25"/>
    <row r="245670" hidden="1" x14ac:dyDescent="0.25"/>
    <row r="245671" hidden="1" x14ac:dyDescent="0.25"/>
    <row r="245672" hidden="1" x14ac:dyDescent="0.25"/>
    <row r="245673" hidden="1" x14ac:dyDescent="0.25"/>
    <row r="245674" hidden="1" x14ac:dyDescent="0.25"/>
    <row r="245675" hidden="1" x14ac:dyDescent="0.25"/>
    <row r="245676" hidden="1" x14ac:dyDescent="0.25"/>
    <row r="245677" hidden="1" x14ac:dyDescent="0.25"/>
    <row r="245678" hidden="1" x14ac:dyDescent="0.25"/>
    <row r="245679" hidden="1" x14ac:dyDescent="0.25"/>
    <row r="245680" hidden="1" x14ac:dyDescent="0.25"/>
    <row r="245681" hidden="1" x14ac:dyDescent="0.25"/>
    <row r="245682" hidden="1" x14ac:dyDescent="0.25"/>
    <row r="245683" hidden="1" x14ac:dyDescent="0.25"/>
    <row r="245684" hidden="1" x14ac:dyDescent="0.25"/>
    <row r="245685" hidden="1" x14ac:dyDescent="0.25"/>
    <row r="245686" hidden="1" x14ac:dyDescent="0.25"/>
    <row r="245687" hidden="1" x14ac:dyDescent="0.25"/>
    <row r="245688" hidden="1" x14ac:dyDescent="0.25"/>
    <row r="245689" hidden="1" x14ac:dyDescent="0.25"/>
    <row r="245690" hidden="1" x14ac:dyDescent="0.25"/>
    <row r="245691" hidden="1" x14ac:dyDescent="0.25"/>
    <row r="245692" hidden="1" x14ac:dyDescent="0.25"/>
    <row r="245693" hidden="1" x14ac:dyDescent="0.25"/>
    <row r="245694" hidden="1" x14ac:dyDescent="0.25"/>
    <row r="245695" hidden="1" x14ac:dyDescent="0.25"/>
    <row r="245696" hidden="1" x14ac:dyDescent="0.25"/>
    <row r="245697" hidden="1" x14ac:dyDescent="0.25"/>
    <row r="245698" hidden="1" x14ac:dyDescent="0.25"/>
    <row r="245699" hidden="1" x14ac:dyDescent="0.25"/>
    <row r="245700" hidden="1" x14ac:dyDescent="0.25"/>
    <row r="245701" hidden="1" x14ac:dyDescent="0.25"/>
    <row r="245702" hidden="1" x14ac:dyDescent="0.25"/>
    <row r="245703" hidden="1" x14ac:dyDescent="0.25"/>
    <row r="245704" hidden="1" x14ac:dyDescent="0.25"/>
    <row r="245705" hidden="1" x14ac:dyDescent="0.25"/>
    <row r="245706" hidden="1" x14ac:dyDescent="0.25"/>
    <row r="245707" hidden="1" x14ac:dyDescent="0.25"/>
    <row r="245708" hidden="1" x14ac:dyDescent="0.25"/>
    <row r="245709" hidden="1" x14ac:dyDescent="0.25"/>
    <row r="245710" hidden="1" x14ac:dyDescent="0.25"/>
    <row r="245711" hidden="1" x14ac:dyDescent="0.25"/>
    <row r="245712" hidden="1" x14ac:dyDescent="0.25"/>
    <row r="245713" hidden="1" x14ac:dyDescent="0.25"/>
    <row r="245714" hidden="1" x14ac:dyDescent="0.25"/>
    <row r="245715" hidden="1" x14ac:dyDescent="0.25"/>
    <row r="245716" hidden="1" x14ac:dyDescent="0.25"/>
    <row r="245717" hidden="1" x14ac:dyDescent="0.25"/>
    <row r="245718" hidden="1" x14ac:dyDescent="0.25"/>
    <row r="245719" hidden="1" x14ac:dyDescent="0.25"/>
    <row r="245720" hidden="1" x14ac:dyDescent="0.25"/>
    <row r="245721" hidden="1" x14ac:dyDescent="0.25"/>
    <row r="245722" hidden="1" x14ac:dyDescent="0.25"/>
    <row r="245723" hidden="1" x14ac:dyDescent="0.25"/>
    <row r="245724" hidden="1" x14ac:dyDescent="0.25"/>
    <row r="245725" hidden="1" x14ac:dyDescent="0.25"/>
    <row r="245726" hidden="1" x14ac:dyDescent="0.25"/>
    <row r="245727" hidden="1" x14ac:dyDescent="0.25"/>
    <row r="245728" hidden="1" x14ac:dyDescent="0.25"/>
    <row r="245729" hidden="1" x14ac:dyDescent="0.25"/>
    <row r="245730" hidden="1" x14ac:dyDescent="0.25"/>
    <row r="245731" hidden="1" x14ac:dyDescent="0.25"/>
    <row r="245732" hidden="1" x14ac:dyDescent="0.25"/>
    <row r="245733" hidden="1" x14ac:dyDescent="0.25"/>
    <row r="245734" hidden="1" x14ac:dyDescent="0.25"/>
    <row r="245735" hidden="1" x14ac:dyDescent="0.25"/>
    <row r="245736" hidden="1" x14ac:dyDescent="0.25"/>
    <row r="245737" hidden="1" x14ac:dyDescent="0.25"/>
    <row r="245738" hidden="1" x14ac:dyDescent="0.25"/>
    <row r="245739" hidden="1" x14ac:dyDescent="0.25"/>
    <row r="245740" hidden="1" x14ac:dyDescent="0.25"/>
    <row r="245741" hidden="1" x14ac:dyDescent="0.25"/>
    <row r="245742" hidden="1" x14ac:dyDescent="0.25"/>
    <row r="245743" hidden="1" x14ac:dyDescent="0.25"/>
    <row r="245744" hidden="1" x14ac:dyDescent="0.25"/>
    <row r="245745" hidden="1" x14ac:dyDescent="0.25"/>
    <row r="245746" hidden="1" x14ac:dyDescent="0.25"/>
    <row r="245747" hidden="1" x14ac:dyDescent="0.25"/>
    <row r="245748" hidden="1" x14ac:dyDescent="0.25"/>
    <row r="245749" hidden="1" x14ac:dyDescent="0.25"/>
    <row r="245750" hidden="1" x14ac:dyDescent="0.25"/>
    <row r="245751" hidden="1" x14ac:dyDescent="0.25"/>
    <row r="245752" hidden="1" x14ac:dyDescent="0.25"/>
    <row r="245753" hidden="1" x14ac:dyDescent="0.25"/>
    <row r="245754" hidden="1" x14ac:dyDescent="0.25"/>
    <row r="245755" hidden="1" x14ac:dyDescent="0.25"/>
    <row r="245756" hidden="1" x14ac:dyDescent="0.25"/>
    <row r="245757" hidden="1" x14ac:dyDescent="0.25"/>
    <row r="245758" hidden="1" x14ac:dyDescent="0.25"/>
    <row r="245759" hidden="1" x14ac:dyDescent="0.25"/>
    <row r="245760" hidden="1" x14ac:dyDescent="0.25"/>
    <row r="245761" hidden="1" x14ac:dyDescent="0.25"/>
    <row r="245762" hidden="1" x14ac:dyDescent="0.25"/>
    <row r="245763" hidden="1" x14ac:dyDescent="0.25"/>
    <row r="245764" hidden="1" x14ac:dyDescent="0.25"/>
    <row r="245765" hidden="1" x14ac:dyDescent="0.25"/>
    <row r="245766" hidden="1" x14ac:dyDescent="0.25"/>
    <row r="245767" hidden="1" x14ac:dyDescent="0.25"/>
    <row r="245768" hidden="1" x14ac:dyDescent="0.25"/>
    <row r="245769" hidden="1" x14ac:dyDescent="0.25"/>
    <row r="245770" hidden="1" x14ac:dyDescent="0.25"/>
    <row r="245771" hidden="1" x14ac:dyDescent="0.25"/>
    <row r="245772" hidden="1" x14ac:dyDescent="0.25"/>
    <row r="245773" hidden="1" x14ac:dyDescent="0.25"/>
    <row r="245774" hidden="1" x14ac:dyDescent="0.25"/>
    <row r="245775" hidden="1" x14ac:dyDescent="0.25"/>
    <row r="245776" hidden="1" x14ac:dyDescent="0.25"/>
    <row r="245777" hidden="1" x14ac:dyDescent="0.25"/>
    <row r="245778" hidden="1" x14ac:dyDescent="0.25"/>
    <row r="245779" hidden="1" x14ac:dyDescent="0.25"/>
    <row r="245780" hidden="1" x14ac:dyDescent="0.25"/>
    <row r="245781" hidden="1" x14ac:dyDescent="0.25"/>
    <row r="245782" hidden="1" x14ac:dyDescent="0.25"/>
    <row r="245783" hidden="1" x14ac:dyDescent="0.25"/>
    <row r="245784" hidden="1" x14ac:dyDescent="0.25"/>
    <row r="245785" hidden="1" x14ac:dyDescent="0.25"/>
    <row r="245786" hidden="1" x14ac:dyDescent="0.25"/>
    <row r="245787" hidden="1" x14ac:dyDescent="0.25"/>
    <row r="245788" hidden="1" x14ac:dyDescent="0.25"/>
    <row r="245789" hidden="1" x14ac:dyDescent="0.25"/>
    <row r="245790" hidden="1" x14ac:dyDescent="0.25"/>
    <row r="245791" hidden="1" x14ac:dyDescent="0.25"/>
    <row r="245792" hidden="1" x14ac:dyDescent="0.25"/>
    <row r="245793" hidden="1" x14ac:dyDescent="0.25"/>
    <row r="245794" hidden="1" x14ac:dyDescent="0.25"/>
    <row r="245795" hidden="1" x14ac:dyDescent="0.25"/>
    <row r="245796" hidden="1" x14ac:dyDescent="0.25"/>
    <row r="245797" hidden="1" x14ac:dyDescent="0.25"/>
    <row r="245798" hidden="1" x14ac:dyDescent="0.25"/>
    <row r="245799" hidden="1" x14ac:dyDescent="0.25"/>
    <row r="245800" hidden="1" x14ac:dyDescent="0.25"/>
    <row r="245801" hidden="1" x14ac:dyDescent="0.25"/>
    <row r="245802" hidden="1" x14ac:dyDescent="0.25"/>
    <row r="245803" hidden="1" x14ac:dyDescent="0.25"/>
    <row r="245804" hidden="1" x14ac:dyDescent="0.25"/>
    <row r="245805" hidden="1" x14ac:dyDescent="0.25"/>
    <row r="245806" hidden="1" x14ac:dyDescent="0.25"/>
    <row r="245807" hidden="1" x14ac:dyDescent="0.25"/>
    <row r="245808" hidden="1" x14ac:dyDescent="0.25"/>
    <row r="245809" hidden="1" x14ac:dyDescent="0.25"/>
    <row r="245810" hidden="1" x14ac:dyDescent="0.25"/>
    <row r="245811" hidden="1" x14ac:dyDescent="0.25"/>
    <row r="245812" hidden="1" x14ac:dyDescent="0.25"/>
    <row r="245813" hidden="1" x14ac:dyDescent="0.25"/>
    <row r="245814" hidden="1" x14ac:dyDescent="0.25"/>
    <row r="245815" hidden="1" x14ac:dyDescent="0.25"/>
    <row r="245816" hidden="1" x14ac:dyDescent="0.25"/>
    <row r="245817" hidden="1" x14ac:dyDescent="0.25"/>
    <row r="245818" hidden="1" x14ac:dyDescent="0.25"/>
    <row r="245819" hidden="1" x14ac:dyDescent="0.25"/>
    <row r="245820" hidden="1" x14ac:dyDescent="0.25"/>
    <row r="245821" hidden="1" x14ac:dyDescent="0.25"/>
    <row r="245822" hidden="1" x14ac:dyDescent="0.25"/>
    <row r="245823" hidden="1" x14ac:dyDescent="0.25"/>
    <row r="245824" hidden="1" x14ac:dyDescent="0.25"/>
    <row r="245825" hidden="1" x14ac:dyDescent="0.25"/>
    <row r="245826" hidden="1" x14ac:dyDescent="0.25"/>
    <row r="245827" hidden="1" x14ac:dyDescent="0.25"/>
    <row r="245828" hidden="1" x14ac:dyDescent="0.25"/>
    <row r="245829" hidden="1" x14ac:dyDescent="0.25"/>
    <row r="245830" hidden="1" x14ac:dyDescent="0.25"/>
    <row r="245831" hidden="1" x14ac:dyDescent="0.25"/>
    <row r="245832" hidden="1" x14ac:dyDescent="0.25"/>
    <row r="245833" hidden="1" x14ac:dyDescent="0.25"/>
    <row r="245834" hidden="1" x14ac:dyDescent="0.25"/>
    <row r="245835" hidden="1" x14ac:dyDescent="0.25"/>
    <row r="245836" hidden="1" x14ac:dyDescent="0.25"/>
    <row r="245837" hidden="1" x14ac:dyDescent="0.25"/>
    <row r="245838" hidden="1" x14ac:dyDescent="0.25"/>
    <row r="245839" hidden="1" x14ac:dyDescent="0.25"/>
    <row r="245840" hidden="1" x14ac:dyDescent="0.25"/>
    <row r="245841" hidden="1" x14ac:dyDescent="0.25"/>
    <row r="245842" hidden="1" x14ac:dyDescent="0.25"/>
    <row r="245843" hidden="1" x14ac:dyDescent="0.25"/>
    <row r="245844" hidden="1" x14ac:dyDescent="0.25"/>
    <row r="245845" hidden="1" x14ac:dyDescent="0.25"/>
    <row r="245846" hidden="1" x14ac:dyDescent="0.25"/>
    <row r="245847" hidden="1" x14ac:dyDescent="0.25"/>
    <row r="245848" hidden="1" x14ac:dyDescent="0.25"/>
    <row r="245849" hidden="1" x14ac:dyDescent="0.25"/>
    <row r="245850" hidden="1" x14ac:dyDescent="0.25"/>
    <row r="245851" hidden="1" x14ac:dyDescent="0.25"/>
    <row r="245852" hidden="1" x14ac:dyDescent="0.25"/>
    <row r="245853" hidden="1" x14ac:dyDescent="0.25"/>
    <row r="245854" hidden="1" x14ac:dyDescent="0.25"/>
    <row r="245855" hidden="1" x14ac:dyDescent="0.25"/>
    <row r="245856" hidden="1" x14ac:dyDescent="0.25"/>
    <row r="245857" hidden="1" x14ac:dyDescent="0.25"/>
    <row r="245858" hidden="1" x14ac:dyDescent="0.25"/>
    <row r="245859" hidden="1" x14ac:dyDescent="0.25"/>
    <row r="245860" hidden="1" x14ac:dyDescent="0.25"/>
    <row r="245861" hidden="1" x14ac:dyDescent="0.25"/>
    <row r="245862" hidden="1" x14ac:dyDescent="0.25"/>
    <row r="245863" hidden="1" x14ac:dyDescent="0.25"/>
    <row r="245864" hidden="1" x14ac:dyDescent="0.25"/>
    <row r="245865" hidden="1" x14ac:dyDescent="0.25"/>
    <row r="245866" hidden="1" x14ac:dyDescent="0.25"/>
    <row r="245867" hidden="1" x14ac:dyDescent="0.25"/>
    <row r="245868" hidden="1" x14ac:dyDescent="0.25"/>
    <row r="245869" hidden="1" x14ac:dyDescent="0.25"/>
    <row r="245870" hidden="1" x14ac:dyDescent="0.25"/>
    <row r="245871" hidden="1" x14ac:dyDescent="0.25"/>
    <row r="245872" hidden="1" x14ac:dyDescent="0.25"/>
    <row r="245873" hidden="1" x14ac:dyDescent="0.25"/>
    <row r="245874" hidden="1" x14ac:dyDescent="0.25"/>
    <row r="245875" hidden="1" x14ac:dyDescent="0.25"/>
    <row r="245876" hidden="1" x14ac:dyDescent="0.25"/>
    <row r="245877" hidden="1" x14ac:dyDescent="0.25"/>
    <row r="245878" hidden="1" x14ac:dyDescent="0.25"/>
    <row r="245879" hidden="1" x14ac:dyDescent="0.25"/>
    <row r="245880" hidden="1" x14ac:dyDescent="0.25"/>
    <row r="245881" hidden="1" x14ac:dyDescent="0.25"/>
    <row r="245882" hidden="1" x14ac:dyDescent="0.25"/>
    <row r="245883" hidden="1" x14ac:dyDescent="0.25"/>
    <row r="245884" hidden="1" x14ac:dyDescent="0.25"/>
    <row r="245885" hidden="1" x14ac:dyDescent="0.25"/>
    <row r="245886" hidden="1" x14ac:dyDescent="0.25"/>
    <row r="245887" hidden="1" x14ac:dyDescent="0.25"/>
    <row r="245888" hidden="1" x14ac:dyDescent="0.25"/>
    <row r="245889" hidden="1" x14ac:dyDescent="0.25"/>
    <row r="245890" hidden="1" x14ac:dyDescent="0.25"/>
    <row r="245891" hidden="1" x14ac:dyDescent="0.25"/>
    <row r="245892" hidden="1" x14ac:dyDescent="0.25"/>
    <row r="245893" hidden="1" x14ac:dyDescent="0.25"/>
    <row r="245894" hidden="1" x14ac:dyDescent="0.25"/>
    <row r="245895" hidden="1" x14ac:dyDescent="0.25"/>
    <row r="245896" hidden="1" x14ac:dyDescent="0.25"/>
    <row r="245897" hidden="1" x14ac:dyDescent="0.25"/>
    <row r="245898" hidden="1" x14ac:dyDescent="0.25"/>
    <row r="245899" hidden="1" x14ac:dyDescent="0.25"/>
    <row r="245900" hidden="1" x14ac:dyDescent="0.25"/>
    <row r="245901" hidden="1" x14ac:dyDescent="0.25"/>
    <row r="245902" hidden="1" x14ac:dyDescent="0.25"/>
    <row r="245903" hidden="1" x14ac:dyDescent="0.25"/>
    <row r="245904" hidden="1" x14ac:dyDescent="0.25"/>
    <row r="245905" hidden="1" x14ac:dyDescent="0.25"/>
    <row r="245906" hidden="1" x14ac:dyDescent="0.25"/>
    <row r="245907" hidden="1" x14ac:dyDescent="0.25"/>
    <row r="245908" hidden="1" x14ac:dyDescent="0.25"/>
    <row r="245909" hidden="1" x14ac:dyDescent="0.25"/>
    <row r="245910" hidden="1" x14ac:dyDescent="0.25"/>
    <row r="245911" hidden="1" x14ac:dyDescent="0.25"/>
    <row r="245912" hidden="1" x14ac:dyDescent="0.25"/>
    <row r="245913" hidden="1" x14ac:dyDescent="0.25"/>
    <row r="245914" hidden="1" x14ac:dyDescent="0.25"/>
    <row r="245915" hidden="1" x14ac:dyDescent="0.25"/>
    <row r="245916" hidden="1" x14ac:dyDescent="0.25"/>
    <row r="245917" hidden="1" x14ac:dyDescent="0.25"/>
    <row r="245918" hidden="1" x14ac:dyDescent="0.25"/>
    <row r="245919" hidden="1" x14ac:dyDescent="0.25"/>
    <row r="245920" hidden="1" x14ac:dyDescent="0.25"/>
    <row r="245921" hidden="1" x14ac:dyDescent="0.25"/>
    <row r="245922" hidden="1" x14ac:dyDescent="0.25"/>
    <row r="245923" hidden="1" x14ac:dyDescent="0.25"/>
    <row r="245924" hidden="1" x14ac:dyDescent="0.25"/>
    <row r="245925" hidden="1" x14ac:dyDescent="0.25"/>
    <row r="245926" hidden="1" x14ac:dyDescent="0.25"/>
    <row r="245927" hidden="1" x14ac:dyDescent="0.25"/>
    <row r="245928" hidden="1" x14ac:dyDescent="0.25"/>
    <row r="245929" hidden="1" x14ac:dyDescent="0.25"/>
    <row r="245930" hidden="1" x14ac:dyDescent="0.25"/>
    <row r="245931" hidden="1" x14ac:dyDescent="0.25"/>
    <row r="245932" hidden="1" x14ac:dyDescent="0.25"/>
    <row r="245933" hidden="1" x14ac:dyDescent="0.25"/>
    <row r="245934" hidden="1" x14ac:dyDescent="0.25"/>
    <row r="245935" hidden="1" x14ac:dyDescent="0.25"/>
    <row r="245936" hidden="1" x14ac:dyDescent="0.25"/>
    <row r="245937" hidden="1" x14ac:dyDescent="0.25"/>
    <row r="245938" hidden="1" x14ac:dyDescent="0.25"/>
    <row r="245939" hidden="1" x14ac:dyDescent="0.25"/>
    <row r="245940" hidden="1" x14ac:dyDescent="0.25"/>
    <row r="245941" hidden="1" x14ac:dyDescent="0.25"/>
    <row r="245942" hidden="1" x14ac:dyDescent="0.25"/>
    <row r="245943" hidden="1" x14ac:dyDescent="0.25"/>
    <row r="245944" hidden="1" x14ac:dyDescent="0.25"/>
    <row r="245945" hidden="1" x14ac:dyDescent="0.25"/>
    <row r="245946" hidden="1" x14ac:dyDescent="0.25"/>
    <row r="245947" hidden="1" x14ac:dyDescent="0.25"/>
    <row r="245948" hidden="1" x14ac:dyDescent="0.25"/>
    <row r="245949" hidden="1" x14ac:dyDescent="0.25"/>
    <row r="245950" hidden="1" x14ac:dyDescent="0.25"/>
    <row r="245951" hidden="1" x14ac:dyDescent="0.25"/>
    <row r="245952" hidden="1" x14ac:dyDescent="0.25"/>
    <row r="245953" hidden="1" x14ac:dyDescent="0.25"/>
    <row r="245954" hidden="1" x14ac:dyDescent="0.25"/>
    <row r="245955" hidden="1" x14ac:dyDescent="0.25"/>
    <row r="245956" hidden="1" x14ac:dyDescent="0.25"/>
    <row r="245957" hidden="1" x14ac:dyDescent="0.25"/>
    <row r="245958" hidden="1" x14ac:dyDescent="0.25"/>
    <row r="245959" hidden="1" x14ac:dyDescent="0.25"/>
    <row r="245960" hidden="1" x14ac:dyDescent="0.25"/>
    <row r="245961" hidden="1" x14ac:dyDescent="0.25"/>
    <row r="245962" hidden="1" x14ac:dyDescent="0.25"/>
    <row r="245963" hidden="1" x14ac:dyDescent="0.25"/>
    <row r="245964" hidden="1" x14ac:dyDescent="0.25"/>
    <row r="245965" hidden="1" x14ac:dyDescent="0.25"/>
    <row r="245966" hidden="1" x14ac:dyDescent="0.25"/>
    <row r="245967" hidden="1" x14ac:dyDescent="0.25"/>
    <row r="245968" hidden="1" x14ac:dyDescent="0.25"/>
    <row r="245969" hidden="1" x14ac:dyDescent="0.25"/>
    <row r="245970" hidden="1" x14ac:dyDescent="0.25"/>
    <row r="245971" hidden="1" x14ac:dyDescent="0.25"/>
    <row r="245972" hidden="1" x14ac:dyDescent="0.25"/>
    <row r="245973" hidden="1" x14ac:dyDescent="0.25"/>
    <row r="245974" hidden="1" x14ac:dyDescent="0.25"/>
    <row r="245975" hidden="1" x14ac:dyDescent="0.25"/>
    <row r="245976" hidden="1" x14ac:dyDescent="0.25"/>
    <row r="245977" hidden="1" x14ac:dyDescent="0.25"/>
    <row r="245978" hidden="1" x14ac:dyDescent="0.25"/>
    <row r="245979" hidden="1" x14ac:dyDescent="0.25"/>
    <row r="245980" hidden="1" x14ac:dyDescent="0.25"/>
    <row r="245981" hidden="1" x14ac:dyDescent="0.25"/>
    <row r="245982" hidden="1" x14ac:dyDescent="0.25"/>
    <row r="245983" hidden="1" x14ac:dyDescent="0.25"/>
    <row r="245984" hidden="1" x14ac:dyDescent="0.25"/>
    <row r="245985" hidden="1" x14ac:dyDescent="0.25"/>
    <row r="245986" hidden="1" x14ac:dyDescent="0.25"/>
    <row r="245987" hidden="1" x14ac:dyDescent="0.25"/>
    <row r="245988" hidden="1" x14ac:dyDescent="0.25"/>
    <row r="245989" hidden="1" x14ac:dyDescent="0.25"/>
    <row r="245990" hidden="1" x14ac:dyDescent="0.25"/>
    <row r="245991" hidden="1" x14ac:dyDescent="0.25"/>
    <row r="245992" hidden="1" x14ac:dyDescent="0.25"/>
    <row r="245993" hidden="1" x14ac:dyDescent="0.25"/>
    <row r="245994" hidden="1" x14ac:dyDescent="0.25"/>
    <row r="245995" hidden="1" x14ac:dyDescent="0.25"/>
    <row r="245996" hidden="1" x14ac:dyDescent="0.25"/>
    <row r="245997" hidden="1" x14ac:dyDescent="0.25"/>
    <row r="245998" hidden="1" x14ac:dyDescent="0.25"/>
    <row r="245999" hidden="1" x14ac:dyDescent="0.25"/>
    <row r="246000" hidden="1" x14ac:dyDescent="0.25"/>
    <row r="246001" hidden="1" x14ac:dyDescent="0.25"/>
    <row r="246002" hidden="1" x14ac:dyDescent="0.25"/>
    <row r="246003" hidden="1" x14ac:dyDescent="0.25"/>
    <row r="246004" hidden="1" x14ac:dyDescent="0.25"/>
    <row r="246005" hidden="1" x14ac:dyDescent="0.25"/>
    <row r="246006" hidden="1" x14ac:dyDescent="0.25"/>
    <row r="246007" hidden="1" x14ac:dyDescent="0.25"/>
    <row r="246008" hidden="1" x14ac:dyDescent="0.25"/>
    <row r="246009" hidden="1" x14ac:dyDescent="0.25"/>
    <row r="246010" hidden="1" x14ac:dyDescent="0.25"/>
    <row r="246011" hidden="1" x14ac:dyDescent="0.25"/>
    <row r="246012" hidden="1" x14ac:dyDescent="0.25"/>
    <row r="246013" hidden="1" x14ac:dyDescent="0.25"/>
    <row r="246014" hidden="1" x14ac:dyDescent="0.25"/>
    <row r="246015" hidden="1" x14ac:dyDescent="0.25"/>
    <row r="246016" hidden="1" x14ac:dyDescent="0.25"/>
    <row r="246017" hidden="1" x14ac:dyDescent="0.25"/>
    <row r="246018" hidden="1" x14ac:dyDescent="0.25"/>
    <row r="246019" hidden="1" x14ac:dyDescent="0.25"/>
    <row r="246020" hidden="1" x14ac:dyDescent="0.25"/>
    <row r="246021" hidden="1" x14ac:dyDescent="0.25"/>
    <row r="246022" hidden="1" x14ac:dyDescent="0.25"/>
    <row r="246023" hidden="1" x14ac:dyDescent="0.25"/>
    <row r="246024" hidden="1" x14ac:dyDescent="0.25"/>
    <row r="246025" hidden="1" x14ac:dyDescent="0.25"/>
    <row r="246026" hidden="1" x14ac:dyDescent="0.25"/>
    <row r="246027" hidden="1" x14ac:dyDescent="0.25"/>
    <row r="246028" hidden="1" x14ac:dyDescent="0.25"/>
    <row r="246029" hidden="1" x14ac:dyDescent="0.25"/>
    <row r="246030" hidden="1" x14ac:dyDescent="0.25"/>
    <row r="246031" hidden="1" x14ac:dyDescent="0.25"/>
    <row r="246032" hidden="1" x14ac:dyDescent="0.25"/>
    <row r="246033" hidden="1" x14ac:dyDescent="0.25"/>
    <row r="246034" hidden="1" x14ac:dyDescent="0.25"/>
    <row r="246035" hidden="1" x14ac:dyDescent="0.25"/>
    <row r="246036" hidden="1" x14ac:dyDescent="0.25"/>
    <row r="246037" hidden="1" x14ac:dyDescent="0.25"/>
    <row r="246038" hidden="1" x14ac:dyDescent="0.25"/>
    <row r="246039" hidden="1" x14ac:dyDescent="0.25"/>
    <row r="246040" hidden="1" x14ac:dyDescent="0.25"/>
    <row r="246041" hidden="1" x14ac:dyDescent="0.25"/>
    <row r="246042" hidden="1" x14ac:dyDescent="0.25"/>
    <row r="246043" hidden="1" x14ac:dyDescent="0.25"/>
    <row r="246044" hidden="1" x14ac:dyDescent="0.25"/>
    <row r="246045" hidden="1" x14ac:dyDescent="0.25"/>
    <row r="246046" hidden="1" x14ac:dyDescent="0.25"/>
    <row r="246047" hidden="1" x14ac:dyDescent="0.25"/>
    <row r="246048" hidden="1" x14ac:dyDescent="0.25"/>
    <row r="246049" hidden="1" x14ac:dyDescent="0.25"/>
    <row r="246050" hidden="1" x14ac:dyDescent="0.25"/>
    <row r="246051" hidden="1" x14ac:dyDescent="0.25"/>
    <row r="246052" hidden="1" x14ac:dyDescent="0.25"/>
    <row r="246053" hidden="1" x14ac:dyDescent="0.25"/>
    <row r="246054" hidden="1" x14ac:dyDescent="0.25"/>
    <row r="246055" hidden="1" x14ac:dyDescent="0.25"/>
    <row r="246056" hidden="1" x14ac:dyDescent="0.25"/>
    <row r="246057" hidden="1" x14ac:dyDescent="0.25"/>
    <row r="246058" hidden="1" x14ac:dyDescent="0.25"/>
    <row r="246059" hidden="1" x14ac:dyDescent="0.25"/>
    <row r="246060" hidden="1" x14ac:dyDescent="0.25"/>
    <row r="246061" hidden="1" x14ac:dyDescent="0.25"/>
    <row r="246062" hidden="1" x14ac:dyDescent="0.25"/>
    <row r="246063" hidden="1" x14ac:dyDescent="0.25"/>
    <row r="246064" hidden="1" x14ac:dyDescent="0.25"/>
    <row r="246065" hidden="1" x14ac:dyDescent="0.25"/>
    <row r="246066" hidden="1" x14ac:dyDescent="0.25"/>
    <row r="246067" hidden="1" x14ac:dyDescent="0.25"/>
    <row r="246068" hidden="1" x14ac:dyDescent="0.25"/>
    <row r="246069" hidden="1" x14ac:dyDescent="0.25"/>
    <row r="246070" hidden="1" x14ac:dyDescent="0.25"/>
    <row r="246071" hidden="1" x14ac:dyDescent="0.25"/>
    <row r="246072" hidden="1" x14ac:dyDescent="0.25"/>
    <row r="246073" hidden="1" x14ac:dyDescent="0.25"/>
    <row r="246074" hidden="1" x14ac:dyDescent="0.25"/>
    <row r="246075" hidden="1" x14ac:dyDescent="0.25"/>
    <row r="246076" hidden="1" x14ac:dyDescent="0.25"/>
    <row r="246077" hidden="1" x14ac:dyDescent="0.25"/>
    <row r="246078" hidden="1" x14ac:dyDescent="0.25"/>
    <row r="246079" hidden="1" x14ac:dyDescent="0.25"/>
    <row r="246080" hidden="1" x14ac:dyDescent="0.25"/>
    <row r="246081" hidden="1" x14ac:dyDescent="0.25"/>
    <row r="246082" hidden="1" x14ac:dyDescent="0.25"/>
    <row r="246083" hidden="1" x14ac:dyDescent="0.25"/>
    <row r="246084" hidden="1" x14ac:dyDescent="0.25"/>
    <row r="246085" hidden="1" x14ac:dyDescent="0.25"/>
    <row r="246086" hidden="1" x14ac:dyDescent="0.25"/>
    <row r="246087" hidden="1" x14ac:dyDescent="0.25"/>
    <row r="246088" hidden="1" x14ac:dyDescent="0.25"/>
    <row r="246089" hidden="1" x14ac:dyDescent="0.25"/>
    <row r="246090" hidden="1" x14ac:dyDescent="0.25"/>
    <row r="246091" hidden="1" x14ac:dyDescent="0.25"/>
    <row r="246092" hidden="1" x14ac:dyDescent="0.25"/>
    <row r="246093" hidden="1" x14ac:dyDescent="0.25"/>
    <row r="246094" hidden="1" x14ac:dyDescent="0.25"/>
    <row r="246095" hidden="1" x14ac:dyDescent="0.25"/>
    <row r="246096" hidden="1" x14ac:dyDescent="0.25"/>
    <row r="246097" hidden="1" x14ac:dyDescent="0.25"/>
    <row r="246098" hidden="1" x14ac:dyDescent="0.25"/>
    <row r="246099" hidden="1" x14ac:dyDescent="0.25"/>
    <row r="246100" hidden="1" x14ac:dyDescent="0.25"/>
    <row r="246101" hidden="1" x14ac:dyDescent="0.25"/>
    <row r="246102" hidden="1" x14ac:dyDescent="0.25"/>
    <row r="246103" hidden="1" x14ac:dyDescent="0.25"/>
    <row r="246104" hidden="1" x14ac:dyDescent="0.25"/>
    <row r="246105" hidden="1" x14ac:dyDescent="0.25"/>
    <row r="246106" hidden="1" x14ac:dyDescent="0.25"/>
    <row r="246107" hidden="1" x14ac:dyDescent="0.25"/>
    <row r="246108" hidden="1" x14ac:dyDescent="0.25"/>
    <row r="246109" hidden="1" x14ac:dyDescent="0.25"/>
    <row r="246110" hidden="1" x14ac:dyDescent="0.25"/>
    <row r="246111" hidden="1" x14ac:dyDescent="0.25"/>
    <row r="246112" hidden="1" x14ac:dyDescent="0.25"/>
    <row r="246113" hidden="1" x14ac:dyDescent="0.25"/>
    <row r="246114" hidden="1" x14ac:dyDescent="0.25"/>
    <row r="246115" hidden="1" x14ac:dyDescent="0.25"/>
    <row r="246116" hidden="1" x14ac:dyDescent="0.25"/>
    <row r="246117" hidden="1" x14ac:dyDescent="0.25"/>
    <row r="246118" hidden="1" x14ac:dyDescent="0.25"/>
    <row r="246119" hidden="1" x14ac:dyDescent="0.25"/>
    <row r="246120" hidden="1" x14ac:dyDescent="0.25"/>
    <row r="246121" hidden="1" x14ac:dyDescent="0.25"/>
    <row r="246122" hidden="1" x14ac:dyDescent="0.25"/>
    <row r="246123" hidden="1" x14ac:dyDescent="0.25"/>
    <row r="246124" hidden="1" x14ac:dyDescent="0.25"/>
    <row r="246125" hidden="1" x14ac:dyDescent="0.25"/>
    <row r="246126" hidden="1" x14ac:dyDescent="0.25"/>
    <row r="246127" hidden="1" x14ac:dyDescent="0.25"/>
    <row r="246128" hidden="1" x14ac:dyDescent="0.25"/>
    <row r="246129" hidden="1" x14ac:dyDescent="0.25"/>
    <row r="246130" hidden="1" x14ac:dyDescent="0.25"/>
    <row r="246131" hidden="1" x14ac:dyDescent="0.25"/>
    <row r="246132" hidden="1" x14ac:dyDescent="0.25"/>
    <row r="246133" hidden="1" x14ac:dyDescent="0.25"/>
    <row r="246134" hidden="1" x14ac:dyDescent="0.25"/>
    <row r="246135" hidden="1" x14ac:dyDescent="0.25"/>
    <row r="246136" hidden="1" x14ac:dyDescent="0.25"/>
    <row r="246137" hidden="1" x14ac:dyDescent="0.25"/>
    <row r="246138" hidden="1" x14ac:dyDescent="0.25"/>
    <row r="246139" hidden="1" x14ac:dyDescent="0.25"/>
    <row r="246140" hidden="1" x14ac:dyDescent="0.25"/>
    <row r="246141" hidden="1" x14ac:dyDescent="0.25"/>
    <row r="246142" hidden="1" x14ac:dyDescent="0.25"/>
    <row r="246143" hidden="1" x14ac:dyDescent="0.25"/>
    <row r="246144" hidden="1" x14ac:dyDescent="0.25"/>
    <row r="246145" hidden="1" x14ac:dyDescent="0.25"/>
    <row r="246146" hidden="1" x14ac:dyDescent="0.25"/>
    <row r="246147" hidden="1" x14ac:dyDescent="0.25"/>
    <row r="246148" hidden="1" x14ac:dyDescent="0.25"/>
    <row r="246149" hidden="1" x14ac:dyDescent="0.25"/>
    <row r="246150" hidden="1" x14ac:dyDescent="0.25"/>
    <row r="246151" hidden="1" x14ac:dyDescent="0.25"/>
    <row r="246152" hidden="1" x14ac:dyDescent="0.25"/>
    <row r="246153" hidden="1" x14ac:dyDescent="0.25"/>
    <row r="246154" hidden="1" x14ac:dyDescent="0.25"/>
    <row r="246155" hidden="1" x14ac:dyDescent="0.25"/>
    <row r="246156" hidden="1" x14ac:dyDescent="0.25"/>
    <row r="246157" hidden="1" x14ac:dyDescent="0.25"/>
    <row r="246158" hidden="1" x14ac:dyDescent="0.25"/>
    <row r="246159" hidden="1" x14ac:dyDescent="0.25"/>
    <row r="246160" hidden="1" x14ac:dyDescent="0.25"/>
    <row r="246161" hidden="1" x14ac:dyDescent="0.25"/>
    <row r="246162" hidden="1" x14ac:dyDescent="0.25"/>
    <row r="246163" hidden="1" x14ac:dyDescent="0.25"/>
    <row r="246164" hidden="1" x14ac:dyDescent="0.25"/>
    <row r="246165" hidden="1" x14ac:dyDescent="0.25"/>
    <row r="246166" hidden="1" x14ac:dyDescent="0.25"/>
    <row r="246167" hidden="1" x14ac:dyDescent="0.25"/>
    <row r="246168" hidden="1" x14ac:dyDescent="0.25"/>
    <row r="246169" hidden="1" x14ac:dyDescent="0.25"/>
    <row r="246170" hidden="1" x14ac:dyDescent="0.25"/>
    <row r="246171" hidden="1" x14ac:dyDescent="0.25"/>
    <row r="246172" hidden="1" x14ac:dyDescent="0.25"/>
    <row r="246173" hidden="1" x14ac:dyDescent="0.25"/>
    <row r="246174" hidden="1" x14ac:dyDescent="0.25"/>
    <row r="246175" hidden="1" x14ac:dyDescent="0.25"/>
    <row r="246176" hidden="1" x14ac:dyDescent="0.25"/>
    <row r="246177" hidden="1" x14ac:dyDescent="0.25"/>
    <row r="246178" hidden="1" x14ac:dyDescent="0.25"/>
    <row r="246179" hidden="1" x14ac:dyDescent="0.25"/>
    <row r="246180" hidden="1" x14ac:dyDescent="0.25"/>
    <row r="246181" hidden="1" x14ac:dyDescent="0.25"/>
    <row r="246182" hidden="1" x14ac:dyDescent="0.25"/>
    <row r="246183" hidden="1" x14ac:dyDescent="0.25"/>
    <row r="246184" hidden="1" x14ac:dyDescent="0.25"/>
    <row r="246185" hidden="1" x14ac:dyDescent="0.25"/>
    <row r="246186" hidden="1" x14ac:dyDescent="0.25"/>
    <row r="246187" hidden="1" x14ac:dyDescent="0.25"/>
    <row r="246188" hidden="1" x14ac:dyDescent="0.25"/>
    <row r="246189" hidden="1" x14ac:dyDescent="0.25"/>
    <row r="246190" hidden="1" x14ac:dyDescent="0.25"/>
    <row r="246191" hidden="1" x14ac:dyDescent="0.25"/>
    <row r="246192" hidden="1" x14ac:dyDescent="0.25"/>
    <row r="246193" hidden="1" x14ac:dyDescent="0.25"/>
    <row r="246194" hidden="1" x14ac:dyDescent="0.25"/>
    <row r="246195" hidden="1" x14ac:dyDescent="0.25"/>
    <row r="246196" hidden="1" x14ac:dyDescent="0.25"/>
    <row r="246197" hidden="1" x14ac:dyDescent="0.25"/>
    <row r="246198" hidden="1" x14ac:dyDescent="0.25"/>
    <row r="246199" hidden="1" x14ac:dyDescent="0.25"/>
    <row r="246200" hidden="1" x14ac:dyDescent="0.25"/>
    <row r="246201" hidden="1" x14ac:dyDescent="0.25"/>
    <row r="246202" hidden="1" x14ac:dyDescent="0.25"/>
    <row r="246203" hidden="1" x14ac:dyDescent="0.25"/>
    <row r="246204" hidden="1" x14ac:dyDescent="0.25"/>
    <row r="246205" hidden="1" x14ac:dyDescent="0.25"/>
    <row r="246206" hidden="1" x14ac:dyDescent="0.25"/>
    <row r="246207" hidden="1" x14ac:dyDescent="0.25"/>
    <row r="246208" hidden="1" x14ac:dyDescent="0.25"/>
    <row r="246209" hidden="1" x14ac:dyDescent="0.25"/>
    <row r="246210" hidden="1" x14ac:dyDescent="0.25"/>
    <row r="246211" hidden="1" x14ac:dyDescent="0.25"/>
    <row r="246212" hidden="1" x14ac:dyDescent="0.25"/>
    <row r="246213" hidden="1" x14ac:dyDescent="0.25"/>
    <row r="246214" hidden="1" x14ac:dyDescent="0.25"/>
    <row r="246215" hidden="1" x14ac:dyDescent="0.25"/>
    <row r="246216" hidden="1" x14ac:dyDescent="0.25"/>
    <row r="246217" hidden="1" x14ac:dyDescent="0.25"/>
    <row r="246218" hidden="1" x14ac:dyDescent="0.25"/>
    <row r="246219" hidden="1" x14ac:dyDescent="0.25"/>
    <row r="246220" hidden="1" x14ac:dyDescent="0.25"/>
    <row r="246221" hidden="1" x14ac:dyDescent="0.25"/>
    <row r="246222" hidden="1" x14ac:dyDescent="0.25"/>
    <row r="246223" hidden="1" x14ac:dyDescent="0.25"/>
    <row r="246224" hidden="1" x14ac:dyDescent="0.25"/>
    <row r="246225" hidden="1" x14ac:dyDescent="0.25"/>
    <row r="246226" hidden="1" x14ac:dyDescent="0.25"/>
    <row r="246227" hidden="1" x14ac:dyDescent="0.25"/>
    <row r="246228" hidden="1" x14ac:dyDescent="0.25"/>
    <row r="246229" hidden="1" x14ac:dyDescent="0.25"/>
    <row r="246230" hidden="1" x14ac:dyDescent="0.25"/>
    <row r="246231" hidden="1" x14ac:dyDescent="0.25"/>
    <row r="246232" hidden="1" x14ac:dyDescent="0.25"/>
    <row r="246233" hidden="1" x14ac:dyDescent="0.25"/>
    <row r="246234" hidden="1" x14ac:dyDescent="0.25"/>
    <row r="246235" hidden="1" x14ac:dyDescent="0.25"/>
    <row r="246236" hidden="1" x14ac:dyDescent="0.25"/>
    <row r="246237" hidden="1" x14ac:dyDescent="0.25"/>
    <row r="246238" hidden="1" x14ac:dyDescent="0.25"/>
    <row r="246239" hidden="1" x14ac:dyDescent="0.25"/>
    <row r="246240" hidden="1" x14ac:dyDescent="0.25"/>
    <row r="246241" hidden="1" x14ac:dyDescent="0.25"/>
    <row r="246242" hidden="1" x14ac:dyDescent="0.25"/>
    <row r="246243" hidden="1" x14ac:dyDescent="0.25"/>
    <row r="246244" hidden="1" x14ac:dyDescent="0.25"/>
    <row r="246245" hidden="1" x14ac:dyDescent="0.25"/>
    <row r="246246" hidden="1" x14ac:dyDescent="0.25"/>
    <row r="246247" hidden="1" x14ac:dyDescent="0.25"/>
    <row r="246248" hidden="1" x14ac:dyDescent="0.25"/>
    <row r="246249" hidden="1" x14ac:dyDescent="0.25"/>
    <row r="246250" hidden="1" x14ac:dyDescent="0.25"/>
    <row r="246251" hidden="1" x14ac:dyDescent="0.25"/>
    <row r="246252" hidden="1" x14ac:dyDescent="0.25"/>
    <row r="246253" hidden="1" x14ac:dyDescent="0.25"/>
    <row r="246254" hidden="1" x14ac:dyDescent="0.25"/>
    <row r="246255" hidden="1" x14ac:dyDescent="0.25"/>
    <row r="246256" hidden="1" x14ac:dyDescent="0.25"/>
    <row r="246257" hidden="1" x14ac:dyDescent="0.25"/>
    <row r="246258" hidden="1" x14ac:dyDescent="0.25"/>
    <row r="246259" hidden="1" x14ac:dyDescent="0.25"/>
    <row r="246260" hidden="1" x14ac:dyDescent="0.25"/>
    <row r="246261" hidden="1" x14ac:dyDescent="0.25"/>
    <row r="246262" hidden="1" x14ac:dyDescent="0.25"/>
    <row r="246263" hidden="1" x14ac:dyDescent="0.25"/>
    <row r="246264" hidden="1" x14ac:dyDescent="0.25"/>
    <row r="246265" hidden="1" x14ac:dyDescent="0.25"/>
    <row r="246266" hidden="1" x14ac:dyDescent="0.25"/>
    <row r="246267" hidden="1" x14ac:dyDescent="0.25"/>
    <row r="246268" hidden="1" x14ac:dyDescent="0.25"/>
    <row r="246269" hidden="1" x14ac:dyDescent="0.25"/>
    <row r="246270" hidden="1" x14ac:dyDescent="0.25"/>
    <row r="246271" hidden="1" x14ac:dyDescent="0.25"/>
    <row r="246272" hidden="1" x14ac:dyDescent="0.25"/>
    <row r="246273" hidden="1" x14ac:dyDescent="0.25"/>
    <row r="246274" hidden="1" x14ac:dyDescent="0.25"/>
    <row r="246275" hidden="1" x14ac:dyDescent="0.25"/>
    <row r="246276" hidden="1" x14ac:dyDescent="0.25"/>
    <row r="246277" hidden="1" x14ac:dyDescent="0.25"/>
    <row r="246278" hidden="1" x14ac:dyDescent="0.25"/>
    <row r="246279" hidden="1" x14ac:dyDescent="0.25"/>
    <row r="246280" hidden="1" x14ac:dyDescent="0.25"/>
    <row r="246281" hidden="1" x14ac:dyDescent="0.25"/>
    <row r="246282" hidden="1" x14ac:dyDescent="0.25"/>
    <row r="246283" hidden="1" x14ac:dyDescent="0.25"/>
    <row r="246284" hidden="1" x14ac:dyDescent="0.25"/>
    <row r="246285" hidden="1" x14ac:dyDescent="0.25"/>
    <row r="246286" hidden="1" x14ac:dyDescent="0.25"/>
    <row r="246287" hidden="1" x14ac:dyDescent="0.25"/>
    <row r="246288" hidden="1" x14ac:dyDescent="0.25"/>
    <row r="246289" hidden="1" x14ac:dyDescent="0.25"/>
    <row r="246290" hidden="1" x14ac:dyDescent="0.25"/>
    <row r="246291" hidden="1" x14ac:dyDescent="0.25"/>
    <row r="246292" hidden="1" x14ac:dyDescent="0.25"/>
    <row r="246293" hidden="1" x14ac:dyDescent="0.25"/>
    <row r="246294" hidden="1" x14ac:dyDescent="0.25"/>
    <row r="246295" hidden="1" x14ac:dyDescent="0.25"/>
    <row r="246296" hidden="1" x14ac:dyDescent="0.25"/>
    <row r="246297" hidden="1" x14ac:dyDescent="0.25"/>
    <row r="246298" hidden="1" x14ac:dyDescent="0.25"/>
    <row r="246299" hidden="1" x14ac:dyDescent="0.25"/>
    <row r="246300" hidden="1" x14ac:dyDescent="0.25"/>
    <row r="246301" hidden="1" x14ac:dyDescent="0.25"/>
    <row r="246302" hidden="1" x14ac:dyDescent="0.25"/>
    <row r="246303" hidden="1" x14ac:dyDescent="0.25"/>
    <row r="246304" hidden="1" x14ac:dyDescent="0.25"/>
    <row r="246305" hidden="1" x14ac:dyDescent="0.25"/>
    <row r="246306" hidden="1" x14ac:dyDescent="0.25"/>
    <row r="246307" hidden="1" x14ac:dyDescent="0.25"/>
    <row r="246308" hidden="1" x14ac:dyDescent="0.25"/>
    <row r="246309" hidden="1" x14ac:dyDescent="0.25"/>
    <row r="246310" hidden="1" x14ac:dyDescent="0.25"/>
    <row r="246311" hidden="1" x14ac:dyDescent="0.25"/>
    <row r="246312" hidden="1" x14ac:dyDescent="0.25"/>
    <row r="246313" hidden="1" x14ac:dyDescent="0.25"/>
    <row r="246314" hidden="1" x14ac:dyDescent="0.25"/>
    <row r="246315" hidden="1" x14ac:dyDescent="0.25"/>
    <row r="246316" hidden="1" x14ac:dyDescent="0.25"/>
    <row r="246317" hidden="1" x14ac:dyDescent="0.25"/>
    <row r="246318" hidden="1" x14ac:dyDescent="0.25"/>
    <row r="246319" hidden="1" x14ac:dyDescent="0.25"/>
    <row r="246320" hidden="1" x14ac:dyDescent="0.25"/>
    <row r="246321" hidden="1" x14ac:dyDescent="0.25"/>
    <row r="246322" hidden="1" x14ac:dyDescent="0.25"/>
    <row r="246323" hidden="1" x14ac:dyDescent="0.25"/>
    <row r="246324" hidden="1" x14ac:dyDescent="0.25"/>
    <row r="246325" hidden="1" x14ac:dyDescent="0.25"/>
    <row r="246326" hidden="1" x14ac:dyDescent="0.25"/>
    <row r="246327" hidden="1" x14ac:dyDescent="0.25"/>
    <row r="246328" hidden="1" x14ac:dyDescent="0.25"/>
    <row r="246329" hidden="1" x14ac:dyDescent="0.25"/>
    <row r="246330" hidden="1" x14ac:dyDescent="0.25"/>
    <row r="246331" hidden="1" x14ac:dyDescent="0.25"/>
    <row r="246332" hidden="1" x14ac:dyDescent="0.25"/>
    <row r="246333" hidden="1" x14ac:dyDescent="0.25"/>
    <row r="246334" hidden="1" x14ac:dyDescent="0.25"/>
    <row r="246335" hidden="1" x14ac:dyDescent="0.25"/>
    <row r="246336" hidden="1" x14ac:dyDescent="0.25"/>
    <row r="246337" hidden="1" x14ac:dyDescent="0.25"/>
    <row r="246338" hidden="1" x14ac:dyDescent="0.25"/>
    <row r="246339" hidden="1" x14ac:dyDescent="0.25"/>
    <row r="246340" hidden="1" x14ac:dyDescent="0.25"/>
    <row r="246341" hidden="1" x14ac:dyDescent="0.25"/>
    <row r="246342" hidden="1" x14ac:dyDescent="0.25"/>
    <row r="246343" hidden="1" x14ac:dyDescent="0.25"/>
    <row r="246344" hidden="1" x14ac:dyDescent="0.25"/>
    <row r="246345" hidden="1" x14ac:dyDescent="0.25"/>
    <row r="246346" hidden="1" x14ac:dyDescent="0.25"/>
    <row r="246347" hidden="1" x14ac:dyDescent="0.25"/>
    <row r="246348" hidden="1" x14ac:dyDescent="0.25"/>
    <row r="246349" hidden="1" x14ac:dyDescent="0.25"/>
    <row r="246350" hidden="1" x14ac:dyDescent="0.25"/>
    <row r="246351" hidden="1" x14ac:dyDescent="0.25"/>
    <row r="246352" hidden="1" x14ac:dyDescent="0.25"/>
    <row r="246353" hidden="1" x14ac:dyDescent="0.25"/>
    <row r="246354" hidden="1" x14ac:dyDescent="0.25"/>
    <row r="246355" hidden="1" x14ac:dyDescent="0.25"/>
    <row r="246356" hidden="1" x14ac:dyDescent="0.25"/>
    <row r="246357" hidden="1" x14ac:dyDescent="0.25"/>
    <row r="246358" hidden="1" x14ac:dyDescent="0.25"/>
    <row r="246359" hidden="1" x14ac:dyDescent="0.25"/>
    <row r="246360" hidden="1" x14ac:dyDescent="0.25"/>
    <row r="246361" hidden="1" x14ac:dyDescent="0.25"/>
    <row r="246362" hidden="1" x14ac:dyDescent="0.25"/>
    <row r="246363" hidden="1" x14ac:dyDescent="0.25"/>
    <row r="246364" hidden="1" x14ac:dyDescent="0.25"/>
    <row r="246365" hidden="1" x14ac:dyDescent="0.25"/>
    <row r="246366" hidden="1" x14ac:dyDescent="0.25"/>
    <row r="246367" hidden="1" x14ac:dyDescent="0.25"/>
    <row r="246368" hidden="1" x14ac:dyDescent="0.25"/>
    <row r="246369" hidden="1" x14ac:dyDescent="0.25"/>
    <row r="246370" hidden="1" x14ac:dyDescent="0.25"/>
    <row r="246371" hidden="1" x14ac:dyDescent="0.25"/>
    <row r="246372" hidden="1" x14ac:dyDescent="0.25"/>
    <row r="246373" hidden="1" x14ac:dyDescent="0.25"/>
    <row r="246374" hidden="1" x14ac:dyDescent="0.25"/>
    <row r="246375" hidden="1" x14ac:dyDescent="0.25"/>
    <row r="246376" hidden="1" x14ac:dyDescent="0.25"/>
    <row r="246377" hidden="1" x14ac:dyDescent="0.25"/>
    <row r="246378" hidden="1" x14ac:dyDescent="0.25"/>
    <row r="246379" hidden="1" x14ac:dyDescent="0.25"/>
    <row r="246380" hidden="1" x14ac:dyDescent="0.25"/>
    <row r="246381" hidden="1" x14ac:dyDescent="0.25"/>
    <row r="246382" hidden="1" x14ac:dyDescent="0.25"/>
    <row r="246383" hidden="1" x14ac:dyDescent="0.25"/>
    <row r="246384" hidden="1" x14ac:dyDescent="0.25"/>
    <row r="246385" hidden="1" x14ac:dyDescent="0.25"/>
    <row r="246386" hidden="1" x14ac:dyDescent="0.25"/>
    <row r="246387" hidden="1" x14ac:dyDescent="0.25"/>
    <row r="246388" hidden="1" x14ac:dyDescent="0.25"/>
    <row r="246389" hidden="1" x14ac:dyDescent="0.25"/>
    <row r="246390" hidden="1" x14ac:dyDescent="0.25"/>
    <row r="246391" hidden="1" x14ac:dyDescent="0.25"/>
    <row r="246392" hidden="1" x14ac:dyDescent="0.25"/>
    <row r="246393" hidden="1" x14ac:dyDescent="0.25"/>
    <row r="246394" hidden="1" x14ac:dyDescent="0.25"/>
    <row r="246395" hidden="1" x14ac:dyDescent="0.25"/>
    <row r="246396" hidden="1" x14ac:dyDescent="0.25"/>
    <row r="246397" hidden="1" x14ac:dyDescent="0.25"/>
    <row r="246398" hidden="1" x14ac:dyDescent="0.25"/>
    <row r="246399" hidden="1" x14ac:dyDescent="0.25"/>
    <row r="246400" hidden="1" x14ac:dyDescent="0.25"/>
    <row r="246401" hidden="1" x14ac:dyDescent="0.25"/>
    <row r="246402" hidden="1" x14ac:dyDescent="0.25"/>
    <row r="246403" hidden="1" x14ac:dyDescent="0.25"/>
    <row r="246404" hidden="1" x14ac:dyDescent="0.25"/>
    <row r="246405" hidden="1" x14ac:dyDescent="0.25"/>
    <row r="246406" hidden="1" x14ac:dyDescent="0.25"/>
    <row r="246407" hidden="1" x14ac:dyDescent="0.25"/>
    <row r="246408" hidden="1" x14ac:dyDescent="0.25"/>
    <row r="246409" hidden="1" x14ac:dyDescent="0.25"/>
    <row r="246410" hidden="1" x14ac:dyDescent="0.25"/>
    <row r="246411" hidden="1" x14ac:dyDescent="0.25"/>
    <row r="246412" hidden="1" x14ac:dyDescent="0.25"/>
    <row r="246413" hidden="1" x14ac:dyDescent="0.25"/>
    <row r="246414" hidden="1" x14ac:dyDescent="0.25"/>
    <row r="246415" hidden="1" x14ac:dyDescent="0.25"/>
    <row r="246416" hidden="1" x14ac:dyDescent="0.25"/>
    <row r="246417" hidden="1" x14ac:dyDescent="0.25"/>
    <row r="246418" hidden="1" x14ac:dyDescent="0.25"/>
    <row r="246419" hidden="1" x14ac:dyDescent="0.25"/>
    <row r="246420" hidden="1" x14ac:dyDescent="0.25"/>
    <row r="246421" hidden="1" x14ac:dyDescent="0.25"/>
    <row r="246422" hidden="1" x14ac:dyDescent="0.25"/>
    <row r="246423" hidden="1" x14ac:dyDescent="0.25"/>
    <row r="246424" hidden="1" x14ac:dyDescent="0.25"/>
    <row r="246425" hidden="1" x14ac:dyDescent="0.25"/>
    <row r="246426" hidden="1" x14ac:dyDescent="0.25"/>
    <row r="246427" hidden="1" x14ac:dyDescent="0.25"/>
    <row r="246428" hidden="1" x14ac:dyDescent="0.25"/>
    <row r="246429" hidden="1" x14ac:dyDescent="0.25"/>
    <row r="246430" hidden="1" x14ac:dyDescent="0.25"/>
    <row r="246431" hidden="1" x14ac:dyDescent="0.25"/>
    <row r="246432" hidden="1" x14ac:dyDescent="0.25"/>
    <row r="246433" hidden="1" x14ac:dyDescent="0.25"/>
    <row r="246434" hidden="1" x14ac:dyDescent="0.25"/>
    <row r="246435" hidden="1" x14ac:dyDescent="0.25"/>
    <row r="246436" hidden="1" x14ac:dyDescent="0.25"/>
    <row r="246437" hidden="1" x14ac:dyDescent="0.25"/>
    <row r="246438" hidden="1" x14ac:dyDescent="0.25"/>
    <row r="246439" hidden="1" x14ac:dyDescent="0.25"/>
    <row r="246440" hidden="1" x14ac:dyDescent="0.25"/>
    <row r="246441" hidden="1" x14ac:dyDescent="0.25"/>
    <row r="246442" hidden="1" x14ac:dyDescent="0.25"/>
    <row r="246443" hidden="1" x14ac:dyDescent="0.25"/>
    <row r="246444" hidden="1" x14ac:dyDescent="0.25"/>
    <row r="246445" hidden="1" x14ac:dyDescent="0.25"/>
    <row r="246446" hidden="1" x14ac:dyDescent="0.25"/>
    <row r="246447" hidden="1" x14ac:dyDescent="0.25"/>
    <row r="246448" hidden="1" x14ac:dyDescent="0.25"/>
    <row r="246449" hidden="1" x14ac:dyDescent="0.25"/>
    <row r="246450" hidden="1" x14ac:dyDescent="0.25"/>
    <row r="246451" hidden="1" x14ac:dyDescent="0.25"/>
    <row r="246452" hidden="1" x14ac:dyDescent="0.25"/>
    <row r="246453" hidden="1" x14ac:dyDescent="0.25"/>
    <row r="246454" hidden="1" x14ac:dyDescent="0.25"/>
    <row r="246455" hidden="1" x14ac:dyDescent="0.25"/>
    <row r="246456" hidden="1" x14ac:dyDescent="0.25"/>
    <row r="246457" hidden="1" x14ac:dyDescent="0.25"/>
    <row r="246458" hidden="1" x14ac:dyDescent="0.25"/>
    <row r="246459" hidden="1" x14ac:dyDescent="0.25"/>
    <row r="246460" hidden="1" x14ac:dyDescent="0.25"/>
    <row r="246461" hidden="1" x14ac:dyDescent="0.25"/>
    <row r="246462" hidden="1" x14ac:dyDescent="0.25"/>
    <row r="246463" hidden="1" x14ac:dyDescent="0.25"/>
    <row r="246464" hidden="1" x14ac:dyDescent="0.25"/>
    <row r="246465" hidden="1" x14ac:dyDescent="0.25"/>
    <row r="246466" hidden="1" x14ac:dyDescent="0.25"/>
    <row r="246467" hidden="1" x14ac:dyDescent="0.25"/>
    <row r="246468" hidden="1" x14ac:dyDescent="0.25"/>
    <row r="246469" hidden="1" x14ac:dyDescent="0.25"/>
    <row r="246470" hidden="1" x14ac:dyDescent="0.25"/>
    <row r="246471" hidden="1" x14ac:dyDescent="0.25"/>
    <row r="246472" hidden="1" x14ac:dyDescent="0.25"/>
    <row r="246473" hidden="1" x14ac:dyDescent="0.25"/>
    <row r="246474" hidden="1" x14ac:dyDescent="0.25"/>
    <row r="246475" hidden="1" x14ac:dyDescent="0.25"/>
    <row r="246476" hidden="1" x14ac:dyDescent="0.25"/>
    <row r="246477" hidden="1" x14ac:dyDescent="0.25"/>
    <row r="246478" hidden="1" x14ac:dyDescent="0.25"/>
    <row r="246479" hidden="1" x14ac:dyDescent="0.25"/>
    <row r="246480" hidden="1" x14ac:dyDescent="0.25"/>
    <row r="246481" hidden="1" x14ac:dyDescent="0.25"/>
    <row r="246482" hidden="1" x14ac:dyDescent="0.25"/>
    <row r="246483" hidden="1" x14ac:dyDescent="0.25"/>
    <row r="246484" hidden="1" x14ac:dyDescent="0.25"/>
    <row r="246485" hidden="1" x14ac:dyDescent="0.25"/>
    <row r="246486" hidden="1" x14ac:dyDescent="0.25"/>
    <row r="246487" hidden="1" x14ac:dyDescent="0.25"/>
    <row r="246488" hidden="1" x14ac:dyDescent="0.25"/>
    <row r="246489" hidden="1" x14ac:dyDescent="0.25"/>
    <row r="246490" hidden="1" x14ac:dyDescent="0.25"/>
    <row r="246491" hidden="1" x14ac:dyDescent="0.25"/>
    <row r="246492" hidden="1" x14ac:dyDescent="0.25"/>
    <row r="246493" hidden="1" x14ac:dyDescent="0.25"/>
    <row r="246494" hidden="1" x14ac:dyDescent="0.25"/>
    <row r="246495" hidden="1" x14ac:dyDescent="0.25"/>
    <row r="246496" hidden="1" x14ac:dyDescent="0.25"/>
    <row r="246497" hidden="1" x14ac:dyDescent="0.25"/>
    <row r="246498" hidden="1" x14ac:dyDescent="0.25"/>
    <row r="246499" hidden="1" x14ac:dyDescent="0.25"/>
    <row r="246500" hidden="1" x14ac:dyDescent="0.25"/>
    <row r="246501" hidden="1" x14ac:dyDescent="0.25"/>
    <row r="246502" hidden="1" x14ac:dyDescent="0.25"/>
    <row r="246503" hidden="1" x14ac:dyDescent="0.25"/>
    <row r="246504" hidden="1" x14ac:dyDescent="0.25"/>
    <row r="246505" hidden="1" x14ac:dyDescent="0.25"/>
    <row r="246506" hidden="1" x14ac:dyDescent="0.25"/>
    <row r="246507" hidden="1" x14ac:dyDescent="0.25"/>
    <row r="246508" hidden="1" x14ac:dyDescent="0.25"/>
    <row r="246509" hidden="1" x14ac:dyDescent="0.25"/>
    <row r="246510" hidden="1" x14ac:dyDescent="0.25"/>
    <row r="246511" hidden="1" x14ac:dyDescent="0.25"/>
    <row r="246512" hidden="1" x14ac:dyDescent="0.25"/>
    <row r="246513" hidden="1" x14ac:dyDescent="0.25"/>
    <row r="246514" hidden="1" x14ac:dyDescent="0.25"/>
    <row r="246515" hidden="1" x14ac:dyDescent="0.25"/>
    <row r="246516" hidden="1" x14ac:dyDescent="0.25"/>
    <row r="246517" hidden="1" x14ac:dyDescent="0.25"/>
    <row r="246518" hidden="1" x14ac:dyDescent="0.25"/>
    <row r="246519" hidden="1" x14ac:dyDescent="0.25"/>
    <row r="246520" hidden="1" x14ac:dyDescent="0.25"/>
    <row r="246521" hidden="1" x14ac:dyDescent="0.25"/>
    <row r="246522" hidden="1" x14ac:dyDescent="0.25"/>
    <row r="246523" hidden="1" x14ac:dyDescent="0.25"/>
    <row r="246524" hidden="1" x14ac:dyDescent="0.25"/>
    <row r="246525" hidden="1" x14ac:dyDescent="0.25"/>
    <row r="246526" hidden="1" x14ac:dyDescent="0.25"/>
    <row r="246527" hidden="1" x14ac:dyDescent="0.25"/>
    <row r="246528" hidden="1" x14ac:dyDescent="0.25"/>
    <row r="246529" hidden="1" x14ac:dyDescent="0.25"/>
    <row r="246530" hidden="1" x14ac:dyDescent="0.25"/>
    <row r="246531" hidden="1" x14ac:dyDescent="0.25"/>
    <row r="246532" hidden="1" x14ac:dyDescent="0.25"/>
    <row r="246533" hidden="1" x14ac:dyDescent="0.25"/>
    <row r="246534" hidden="1" x14ac:dyDescent="0.25"/>
    <row r="246535" hidden="1" x14ac:dyDescent="0.25"/>
    <row r="246536" hidden="1" x14ac:dyDescent="0.25"/>
    <row r="246537" hidden="1" x14ac:dyDescent="0.25"/>
    <row r="246538" hidden="1" x14ac:dyDescent="0.25"/>
    <row r="246539" hidden="1" x14ac:dyDescent="0.25"/>
    <row r="246540" hidden="1" x14ac:dyDescent="0.25"/>
    <row r="246541" hidden="1" x14ac:dyDescent="0.25"/>
    <row r="246542" hidden="1" x14ac:dyDescent="0.25"/>
    <row r="246543" hidden="1" x14ac:dyDescent="0.25"/>
    <row r="246544" hidden="1" x14ac:dyDescent="0.25"/>
    <row r="246545" hidden="1" x14ac:dyDescent="0.25"/>
    <row r="246546" hidden="1" x14ac:dyDescent="0.25"/>
    <row r="246547" hidden="1" x14ac:dyDescent="0.25"/>
    <row r="246548" hidden="1" x14ac:dyDescent="0.25"/>
    <row r="246549" hidden="1" x14ac:dyDescent="0.25"/>
    <row r="246550" hidden="1" x14ac:dyDescent="0.25"/>
    <row r="246551" hidden="1" x14ac:dyDescent="0.25"/>
    <row r="246552" hidden="1" x14ac:dyDescent="0.25"/>
    <row r="246553" hidden="1" x14ac:dyDescent="0.25"/>
    <row r="246554" hidden="1" x14ac:dyDescent="0.25"/>
    <row r="246555" hidden="1" x14ac:dyDescent="0.25"/>
    <row r="246556" hidden="1" x14ac:dyDescent="0.25"/>
    <row r="246557" hidden="1" x14ac:dyDescent="0.25"/>
    <row r="246558" hidden="1" x14ac:dyDescent="0.25"/>
    <row r="246559" hidden="1" x14ac:dyDescent="0.25"/>
    <row r="246560" hidden="1" x14ac:dyDescent="0.25"/>
    <row r="246561" hidden="1" x14ac:dyDescent="0.25"/>
    <row r="246562" hidden="1" x14ac:dyDescent="0.25"/>
    <row r="246563" hidden="1" x14ac:dyDescent="0.25"/>
    <row r="246564" hidden="1" x14ac:dyDescent="0.25"/>
    <row r="246565" hidden="1" x14ac:dyDescent="0.25"/>
    <row r="246566" hidden="1" x14ac:dyDescent="0.25"/>
    <row r="246567" hidden="1" x14ac:dyDescent="0.25"/>
    <row r="246568" hidden="1" x14ac:dyDescent="0.25"/>
    <row r="246569" hidden="1" x14ac:dyDescent="0.25"/>
    <row r="246570" hidden="1" x14ac:dyDescent="0.25"/>
    <row r="246571" hidden="1" x14ac:dyDescent="0.25"/>
    <row r="246572" hidden="1" x14ac:dyDescent="0.25"/>
    <row r="246573" hidden="1" x14ac:dyDescent="0.25"/>
    <row r="246574" hidden="1" x14ac:dyDescent="0.25"/>
    <row r="246575" hidden="1" x14ac:dyDescent="0.25"/>
    <row r="246576" hidden="1" x14ac:dyDescent="0.25"/>
    <row r="246577" hidden="1" x14ac:dyDescent="0.25"/>
    <row r="246578" hidden="1" x14ac:dyDescent="0.25"/>
    <row r="246579" hidden="1" x14ac:dyDescent="0.25"/>
    <row r="246580" hidden="1" x14ac:dyDescent="0.25"/>
    <row r="246581" hidden="1" x14ac:dyDescent="0.25"/>
    <row r="246582" hidden="1" x14ac:dyDescent="0.25"/>
    <row r="246583" hidden="1" x14ac:dyDescent="0.25"/>
    <row r="246584" hidden="1" x14ac:dyDescent="0.25"/>
    <row r="246585" hidden="1" x14ac:dyDescent="0.25"/>
    <row r="246586" hidden="1" x14ac:dyDescent="0.25"/>
    <row r="246587" hidden="1" x14ac:dyDescent="0.25"/>
    <row r="246588" hidden="1" x14ac:dyDescent="0.25"/>
    <row r="246589" hidden="1" x14ac:dyDescent="0.25"/>
    <row r="246590" hidden="1" x14ac:dyDescent="0.25"/>
    <row r="246591" hidden="1" x14ac:dyDescent="0.25"/>
    <row r="246592" hidden="1" x14ac:dyDescent="0.25"/>
    <row r="246593" hidden="1" x14ac:dyDescent="0.25"/>
    <row r="246594" hidden="1" x14ac:dyDescent="0.25"/>
    <row r="246595" hidden="1" x14ac:dyDescent="0.25"/>
    <row r="246596" hidden="1" x14ac:dyDescent="0.25"/>
    <row r="246597" hidden="1" x14ac:dyDescent="0.25"/>
    <row r="246598" hidden="1" x14ac:dyDescent="0.25"/>
    <row r="246599" hidden="1" x14ac:dyDescent="0.25"/>
    <row r="246600" hidden="1" x14ac:dyDescent="0.25"/>
    <row r="246601" hidden="1" x14ac:dyDescent="0.25"/>
    <row r="246602" hidden="1" x14ac:dyDescent="0.25"/>
    <row r="246603" hidden="1" x14ac:dyDescent="0.25"/>
    <row r="246604" hidden="1" x14ac:dyDescent="0.25"/>
    <row r="246605" hidden="1" x14ac:dyDescent="0.25"/>
    <row r="246606" hidden="1" x14ac:dyDescent="0.25"/>
    <row r="246607" hidden="1" x14ac:dyDescent="0.25"/>
    <row r="246608" hidden="1" x14ac:dyDescent="0.25"/>
    <row r="246609" hidden="1" x14ac:dyDescent="0.25"/>
    <row r="246610" hidden="1" x14ac:dyDescent="0.25"/>
    <row r="246611" hidden="1" x14ac:dyDescent="0.25"/>
    <row r="246612" hidden="1" x14ac:dyDescent="0.25"/>
    <row r="246613" hidden="1" x14ac:dyDescent="0.25"/>
    <row r="246614" hidden="1" x14ac:dyDescent="0.25"/>
    <row r="246615" hidden="1" x14ac:dyDescent="0.25"/>
    <row r="246616" hidden="1" x14ac:dyDescent="0.25"/>
    <row r="246617" hidden="1" x14ac:dyDescent="0.25"/>
    <row r="246618" hidden="1" x14ac:dyDescent="0.25"/>
    <row r="246619" hidden="1" x14ac:dyDescent="0.25"/>
    <row r="246620" hidden="1" x14ac:dyDescent="0.25"/>
    <row r="246621" hidden="1" x14ac:dyDescent="0.25"/>
    <row r="246622" hidden="1" x14ac:dyDescent="0.25"/>
    <row r="246623" hidden="1" x14ac:dyDescent="0.25"/>
    <row r="246624" hidden="1" x14ac:dyDescent="0.25"/>
    <row r="246625" hidden="1" x14ac:dyDescent="0.25"/>
    <row r="246626" hidden="1" x14ac:dyDescent="0.25"/>
    <row r="246627" hidden="1" x14ac:dyDescent="0.25"/>
    <row r="246628" hidden="1" x14ac:dyDescent="0.25"/>
    <row r="246629" hidden="1" x14ac:dyDescent="0.25"/>
    <row r="246630" hidden="1" x14ac:dyDescent="0.25"/>
    <row r="246631" hidden="1" x14ac:dyDescent="0.25"/>
    <row r="246632" hidden="1" x14ac:dyDescent="0.25"/>
    <row r="246633" hidden="1" x14ac:dyDescent="0.25"/>
    <row r="246634" hidden="1" x14ac:dyDescent="0.25"/>
    <row r="246635" hidden="1" x14ac:dyDescent="0.25"/>
    <row r="246636" hidden="1" x14ac:dyDescent="0.25"/>
    <row r="246637" hidden="1" x14ac:dyDescent="0.25"/>
    <row r="246638" hidden="1" x14ac:dyDescent="0.25"/>
    <row r="246639" hidden="1" x14ac:dyDescent="0.25"/>
    <row r="246640" hidden="1" x14ac:dyDescent="0.25"/>
    <row r="246641" hidden="1" x14ac:dyDescent="0.25"/>
    <row r="246642" hidden="1" x14ac:dyDescent="0.25"/>
    <row r="246643" hidden="1" x14ac:dyDescent="0.25"/>
    <row r="246644" hidden="1" x14ac:dyDescent="0.25"/>
    <row r="246645" hidden="1" x14ac:dyDescent="0.25"/>
    <row r="246646" hidden="1" x14ac:dyDescent="0.25"/>
    <row r="246647" hidden="1" x14ac:dyDescent="0.25"/>
    <row r="246648" hidden="1" x14ac:dyDescent="0.25"/>
    <row r="246649" hidden="1" x14ac:dyDescent="0.25"/>
    <row r="246650" hidden="1" x14ac:dyDescent="0.25"/>
    <row r="246651" hidden="1" x14ac:dyDescent="0.25"/>
    <row r="246652" hidden="1" x14ac:dyDescent="0.25"/>
    <row r="246653" hidden="1" x14ac:dyDescent="0.25"/>
    <row r="246654" hidden="1" x14ac:dyDescent="0.25"/>
    <row r="246655" hidden="1" x14ac:dyDescent="0.25"/>
    <row r="246656" hidden="1" x14ac:dyDescent="0.25"/>
    <row r="246657" hidden="1" x14ac:dyDescent="0.25"/>
    <row r="246658" hidden="1" x14ac:dyDescent="0.25"/>
    <row r="246659" hidden="1" x14ac:dyDescent="0.25"/>
    <row r="246660" hidden="1" x14ac:dyDescent="0.25"/>
    <row r="246661" hidden="1" x14ac:dyDescent="0.25"/>
    <row r="246662" hidden="1" x14ac:dyDescent="0.25"/>
    <row r="246663" hidden="1" x14ac:dyDescent="0.25"/>
    <row r="246664" hidden="1" x14ac:dyDescent="0.25"/>
    <row r="246665" hidden="1" x14ac:dyDescent="0.25"/>
    <row r="246666" hidden="1" x14ac:dyDescent="0.25"/>
    <row r="246667" hidden="1" x14ac:dyDescent="0.25"/>
    <row r="246668" hidden="1" x14ac:dyDescent="0.25"/>
    <row r="246669" hidden="1" x14ac:dyDescent="0.25"/>
    <row r="246670" hidden="1" x14ac:dyDescent="0.25"/>
    <row r="246671" hidden="1" x14ac:dyDescent="0.25"/>
    <row r="246672" hidden="1" x14ac:dyDescent="0.25"/>
    <row r="246673" hidden="1" x14ac:dyDescent="0.25"/>
    <row r="246674" hidden="1" x14ac:dyDescent="0.25"/>
    <row r="246675" hidden="1" x14ac:dyDescent="0.25"/>
    <row r="246676" hidden="1" x14ac:dyDescent="0.25"/>
    <row r="246677" hidden="1" x14ac:dyDescent="0.25"/>
    <row r="246678" hidden="1" x14ac:dyDescent="0.25"/>
    <row r="246679" hidden="1" x14ac:dyDescent="0.25"/>
    <row r="246680" hidden="1" x14ac:dyDescent="0.25"/>
    <row r="246681" hidden="1" x14ac:dyDescent="0.25"/>
    <row r="246682" hidden="1" x14ac:dyDescent="0.25"/>
    <row r="246683" hidden="1" x14ac:dyDescent="0.25"/>
    <row r="246684" hidden="1" x14ac:dyDescent="0.25"/>
    <row r="246685" hidden="1" x14ac:dyDescent="0.25"/>
    <row r="246686" hidden="1" x14ac:dyDescent="0.25"/>
    <row r="246687" hidden="1" x14ac:dyDescent="0.25"/>
    <row r="246688" hidden="1" x14ac:dyDescent="0.25"/>
    <row r="246689" hidden="1" x14ac:dyDescent="0.25"/>
    <row r="246690" hidden="1" x14ac:dyDescent="0.25"/>
    <row r="246691" hidden="1" x14ac:dyDescent="0.25"/>
    <row r="246692" hidden="1" x14ac:dyDescent="0.25"/>
    <row r="246693" hidden="1" x14ac:dyDescent="0.25"/>
    <row r="246694" hidden="1" x14ac:dyDescent="0.25"/>
    <row r="246695" hidden="1" x14ac:dyDescent="0.25"/>
    <row r="246696" hidden="1" x14ac:dyDescent="0.25"/>
    <row r="246697" hidden="1" x14ac:dyDescent="0.25"/>
    <row r="246698" hidden="1" x14ac:dyDescent="0.25"/>
    <row r="246699" hidden="1" x14ac:dyDescent="0.25"/>
    <row r="246700" hidden="1" x14ac:dyDescent="0.25"/>
    <row r="246701" hidden="1" x14ac:dyDescent="0.25"/>
    <row r="246702" hidden="1" x14ac:dyDescent="0.25"/>
    <row r="246703" hidden="1" x14ac:dyDescent="0.25"/>
    <row r="246704" hidden="1" x14ac:dyDescent="0.25"/>
    <row r="246705" hidden="1" x14ac:dyDescent="0.25"/>
    <row r="246706" hidden="1" x14ac:dyDescent="0.25"/>
    <row r="246707" hidden="1" x14ac:dyDescent="0.25"/>
    <row r="246708" hidden="1" x14ac:dyDescent="0.25"/>
    <row r="246709" hidden="1" x14ac:dyDescent="0.25"/>
    <row r="246710" hidden="1" x14ac:dyDescent="0.25"/>
    <row r="246711" hidden="1" x14ac:dyDescent="0.25"/>
    <row r="246712" hidden="1" x14ac:dyDescent="0.25"/>
    <row r="246713" hidden="1" x14ac:dyDescent="0.25"/>
    <row r="246714" hidden="1" x14ac:dyDescent="0.25"/>
    <row r="246715" hidden="1" x14ac:dyDescent="0.25"/>
    <row r="246716" hidden="1" x14ac:dyDescent="0.25"/>
    <row r="246717" hidden="1" x14ac:dyDescent="0.25"/>
    <row r="246718" hidden="1" x14ac:dyDescent="0.25"/>
    <row r="246719" hidden="1" x14ac:dyDescent="0.25"/>
    <row r="246720" hidden="1" x14ac:dyDescent="0.25"/>
    <row r="246721" hidden="1" x14ac:dyDescent="0.25"/>
    <row r="246722" hidden="1" x14ac:dyDescent="0.25"/>
    <row r="246723" hidden="1" x14ac:dyDescent="0.25"/>
    <row r="246724" hidden="1" x14ac:dyDescent="0.25"/>
    <row r="246725" hidden="1" x14ac:dyDescent="0.25"/>
    <row r="246726" hidden="1" x14ac:dyDescent="0.25"/>
    <row r="246727" hidden="1" x14ac:dyDescent="0.25"/>
    <row r="246728" hidden="1" x14ac:dyDescent="0.25"/>
    <row r="246729" hidden="1" x14ac:dyDescent="0.25"/>
    <row r="246730" hidden="1" x14ac:dyDescent="0.25"/>
    <row r="246731" hidden="1" x14ac:dyDescent="0.25"/>
    <row r="246732" hidden="1" x14ac:dyDescent="0.25"/>
    <row r="246733" hidden="1" x14ac:dyDescent="0.25"/>
    <row r="246734" hidden="1" x14ac:dyDescent="0.25"/>
    <row r="246735" hidden="1" x14ac:dyDescent="0.25"/>
    <row r="246736" hidden="1" x14ac:dyDescent="0.25"/>
    <row r="246737" hidden="1" x14ac:dyDescent="0.25"/>
    <row r="246738" hidden="1" x14ac:dyDescent="0.25"/>
    <row r="246739" hidden="1" x14ac:dyDescent="0.25"/>
    <row r="246740" hidden="1" x14ac:dyDescent="0.25"/>
    <row r="246741" hidden="1" x14ac:dyDescent="0.25"/>
    <row r="246742" hidden="1" x14ac:dyDescent="0.25"/>
    <row r="246743" hidden="1" x14ac:dyDescent="0.25"/>
    <row r="246744" hidden="1" x14ac:dyDescent="0.25"/>
    <row r="246745" hidden="1" x14ac:dyDescent="0.25"/>
    <row r="246746" hidden="1" x14ac:dyDescent="0.25"/>
    <row r="246747" hidden="1" x14ac:dyDescent="0.25"/>
    <row r="246748" hidden="1" x14ac:dyDescent="0.25"/>
    <row r="246749" hidden="1" x14ac:dyDescent="0.25"/>
    <row r="246750" hidden="1" x14ac:dyDescent="0.25"/>
    <row r="246751" hidden="1" x14ac:dyDescent="0.25"/>
    <row r="246752" hidden="1" x14ac:dyDescent="0.25"/>
    <row r="246753" hidden="1" x14ac:dyDescent="0.25"/>
    <row r="246754" hidden="1" x14ac:dyDescent="0.25"/>
    <row r="246755" hidden="1" x14ac:dyDescent="0.25"/>
    <row r="246756" hidden="1" x14ac:dyDescent="0.25"/>
    <row r="246757" hidden="1" x14ac:dyDescent="0.25"/>
    <row r="246758" hidden="1" x14ac:dyDescent="0.25"/>
    <row r="246759" hidden="1" x14ac:dyDescent="0.25"/>
    <row r="246760" hidden="1" x14ac:dyDescent="0.25"/>
    <row r="246761" hidden="1" x14ac:dyDescent="0.25"/>
    <row r="246762" hidden="1" x14ac:dyDescent="0.25"/>
    <row r="246763" hidden="1" x14ac:dyDescent="0.25"/>
    <row r="246764" hidden="1" x14ac:dyDescent="0.25"/>
    <row r="246765" hidden="1" x14ac:dyDescent="0.25"/>
    <row r="246766" hidden="1" x14ac:dyDescent="0.25"/>
    <row r="246767" hidden="1" x14ac:dyDescent="0.25"/>
    <row r="246768" hidden="1" x14ac:dyDescent="0.25"/>
    <row r="246769" hidden="1" x14ac:dyDescent="0.25"/>
    <row r="246770" hidden="1" x14ac:dyDescent="0.25"/>
    <row r="246771" hidden="1" x14ac:dyDescent="0.25"/>
    <row r="246772" hidden="1" x14ac:dyDescent="0.25"/>
    <row r="246773" hidden="1" x14ac:dyDescent="0.25"/>
    <row r="246774" hidden="1" x14ac:dyDescent="0.25"/>
    <row r="246775" hidden="1" x14ac:dyDescent="0.25"/>
    <row r="246776" hidden="1" x14ac:dyDescent="0.25"/>
    <row r="246777" hidden="1" x14ac:dyDescent="0.25"/>
    <row r="246778" hidden="1" x14ac:dyDescent="0.25"/>
    <row r="246779" hidden="1" x14ac:dyDescent="0.25"/>
    <row r="246780" hidden="1" x14ac:dyDescent="0.25"/>
    <row r="246781" hidden="1" x14ac:dyDescent="0.25"/>
    <row r="246782" hidden="1" x14ac:dyDescent="0.25"/>
    <row r="246783" hidden="1" x14ac:dyDescent="0.25"/>
    <row r="246784" hidden="1" x14ac:dyDescent="0.25"/>
    <row r="246785" hidden="1" x14ac:dyDescent="0.25"/>
    <row r="246786" hidden="1" x14ac:dyDescent="0.25"/>
    <row r="246787" hidden="1" x14ac:dyDescent="0.25"/>
    <row r="246788" hidden="1" x14ac:dyDescent="0.25"/>
    <row r="246789" hidden="1" x14ac:dyDescent="0.25"/>
    <row r="246790" hidden="1" x14ac:dyDescent="0.25"/>
    <row r="246791" hidden="1" x14ac:dyDescent="0.25"/>
    <row r="246792" hidden="1" x14ac:dyDescent="0.25"/>
    <row r="246793" hidden="1" x14ac:dyDescent="0.25"/>
    <row r="246794" hidden="1" x14ac:dyDescent="0.25"/>
    <row r="246795" hidden="1" x14ac:dyDescent="0.25"/>
    <row r="246796" hidden="1" x14ac:dyDescent="0.25"/>
    <row r="246797" hidden="1" x14ac:dyDescent="0.25"/>
    <row r="246798" hidden="1" x14ac:dyDescent="0.25"/>
    <row r="246799" hidden="1" x14ac:dyDescent="0.25"/>
    <row r="246800" hidden="1" x14ac:dyDescent="0.25"/>
    <row r="246801" hidden="1" x14ac:dyDescent="0.25"/>
    <row r="246802" hidden="1" x14ac:dyDescent="0.25"/>
    <row r="246803" hidden="1" x14ac:dyDescent="0.25"/>
    <row r="246804" hidden="1" x14ac:dyDescent="0.25"/>
    <row r="246805" hidden="1" x14ac:dyDescent="0.25"/>
    <row r="246806" hidden="1" x14ac:dyDescent="0.25"/>
    <row r="246807" hidden="1" x14ac:dyDescent="0.25"/>
    <row r="246808" hidden="1" x14ac:dyDescent="0.25"/>
    <row r="246809" hidden="1" x14ac:dyDescent="0.25"/>
    <row r="246810" hidden="1" x14ac:dyDescent="0.25"/>
    <row r="246811" hidden="1" x14ac:dyDescent="0.25"/>
    <row r="246812" hidden="1" x14ac:dyDescent="0.25"/>
    <row r="246813" hidden="1" x14ac:dyDescent="0.25"/>
    <row r="246814" hidden="1" x14ac:dyDescent="0.25"/>
    <row r="246815" hidden="1" x14ac:dyDescent="0.25"/>
    <row r="246816" hidden="1" x14ac:dyDescent="0.25"/>
    <row r="246817" hidden="1" x14ac:dyDescent="0.25"/>
    <row r="246818" hidden="1" x14ac:dyDescent="0.25"/>
    <row r="246819" hidden="1" x14ac:dyDescent="0.25"/>
    <row r="246820" hidden="1" x14ac:dyDescent="0.25"/>
    <row r="246821" hidden="1" x14ac:dyDescent="0.25"/>
    <row r="246822" hidden="1" x14ac:dyDescent="0.25"/>
    <row r="246823" hidden="1" x14ac:dyDescent="0.25"/>
    <row r="246824" hidden="1" x14ac:dyDescent="0.25"/>
    <row r="246825" hidden="1" x14ac:dyDescent="0.25"/>
    <row r="246826" hidden="1" x14ac:dyDescent="0.25"/>
    <row r="246827" hidden="1" x14ac:dyDescent="0.25"/>
    <row r="246828" hidden="1" x14ac:dyDescent="0.25"/>
    <row r="246829" hidden="1" x14ac:dyDescent="0.25"/>
    <row r="246830" hidden="1" x14ac:dyDescent="0.25"/>
    <row r="246831" hidden="1" x14ac:dyDescent="0.25"/>
    <row r="246832" hidden="1" x14ac:dyDescent="0.25"/>
    <row r="246833" hidden="1" x14ac:dyDescent="0.25"/>
    <row r="246834" hidden="1" x14ac:dyDescent="0.25"/>
    <row r="246835" hidden="1" x14ac:dyDescent="0.25"/>
    <row r="246836" hidden="1" x14ac:dyDescent="0.25"/>
    <row r="246837" hidden="1" x14ac:dyDescent="0.25"/>
    <row r="246838" hidden="1" x14ac:dyDescent="0.25"/>
    <row r="246839" hidden="1" x14ac:dyDescent="0.25"/>
    <row r="246840" hidden="1" x14ac:dyDescent="0.25"/>
    <row r="246841" hidden="1" x14ac:dyDescent="0.25"/>
    <row r="246842" hidden="1" x14ac:dyDescent="0.25"/>
    <row r="246843" hidden="1" x14ac:dyDescent="0.25"/>
    <row r="246844" hidden="1" x14ac:dyDescent="0.25"/>
    <row r="246845" hidden="1" x14ac:dyDescent="0.25"/>
    <row r="246846" hidden="1" x14ac:dyDescent="0.25"/>
    <row r="246847" hidden="1" x14ac:dyDescent="0.25"/>
    <row r="246848" hidden="1" x14ac:dyDescent="0.25"/>
    <row r="246849" hidden="1" x14ac:dyDescent="0.25"/>
    <row r="246850" hidden="1" x14ac:dyDescent="0.25"/>
    <row r="246851" hidden="1" x14ac:dyDescent="0.25"/>
    <row r="246852" hidden="1" x14ac:dyDescent="0.25"/>
    <row r="246853" hidden="1" x14ac:dyDescent="0.25"/>
    <row r="246854" hidden="1" x14ac:dyDescent="0.25"/>
    <row r="246855" hidden="1" x14ac:dyDescent="0.25"/>
    <row r="246856" hidden="1" x14ac:dyDescent="0.25"/>
    <row r="246857" hidden="1" x14ac:dyDescent="0.25"/>
    <row r="246858" hidden="1" x14ac:dyDescent="0.25"/>
    <row r="246859" hidden="1" x14ac:dyDescent="0.25"/>
    <row r="246860" hidden="1" x14ac:dyDescent="0.25"/>
    <row r="246861" hidden="1" x14ac:dyDescent="0.25"/>
    <row r="246862" hidden="1" x14ac:dyDescent="0.25"/>
    <row r="246863" hidden="1" x14ac:dyDescent="0.25"/>
    <row r="246864" hidden="1" x14ac:dyDescent="0.25"/>
    <row r="246865" hidden="1" x14ac:dyDescent="0.25"/>
    <row r="246866" hidden="1" x14ac:dyDescent="0.25"/>
    <row r="246867" hidden="1" x14ac:dyDescent="0.25"/>
    <row r="246868" hidden="1" x14ac:dyDescent="0.25"/>
    <row r="246869" hidden="1" x14ac:dyDescent="0.25"/>
    <row r="246870" hidden="1" x14ac:dyDescent="0.25"/>
    <row r="246871" hidden="1" x14ac:dyDescent="0.25"/>
    <row r="246872" hidden="1" x14ac:dyDescent="0.25"/>
    <row r="246873" hidden="1" x14ac:dyDescent="0.25"/>
    <row r="246874" hidden="1" x14ac:dyDescent="0.25"/>
    <row r="246875" hidden="1" x14ac:dyDescent="0.25"/>
    <row r="246876" hidden="1" x14ac:dyDescent="0.25"/>
    <row r="246877" hidden="1" x14ac:dyDescent="0.25"/>
    <row r="246878" hidden="1" x14ac:dyDescent="0.25"/>
    <row r="246879" hidden="1" x14ac:dyDescent="0.25"/>
    <row r="246880" hidden="1" x14ac:dyDescent="0.25"/>
    <row r="246881" hidden="1" x14ac:dyDescent="0.25"/>
    <row r="246882" hidden="1" x14ac:dyDescent="0.25"/>
    <row r="246883" hidden="1" x14ac:dyDescent="0.25"/>
    <row r="246884" hidden="1" x14ac:dyDescent="0.25"/>
    <row r="246885" hidden="1" x14ac:dyDescent="0.25"/>
    <row r="246886" hidden="1" x14ac:dyDescent="0.25"/>
    <row r="246887" hidden="1" x14ac:dyDescent="0.25"/>
    <row r="246888" hidden="1" x14ac:dyDescent="0.25"/>
    <row r="246889" hidden="1" x14ac:dyDescent="0.25"/>
    <row r="246890" hidden="1" x14ac:dyDescent="0.25"/>
    <row r="246891" hidden="1" x14ac:dyDescent="0.25"/>
    <row r="246892" hidden="1" x14ac:dyDescent="0.25"/>
    <row r="246893" hidden="1" x14ac:dyDescent="0.25"/>
    <row r="246894" hidden="1" x14ac:dyDescent="0.25"/>
    <row r="246895" hidden="1" x14ac:dyDescent="0.25"/>
    <row r="246896" hidden="1" x14ac:dyDescent="0.25"/>
    <row r="246897" hidden="1" x14ac:dyDescent="0.25"/>
    <row r="246898" hidden="1" x14ac:dyDescent="0.25"/>
    <row r="246899" hidden="1" x14ac:dyDescent="0.25"/>
    <row r="246900" hidden="1" x14ac:dyDescent="0.25"/>
    <row r="246901" hidden="1" x14ac:dyDescent="0.25"/>
    <row r="246902" hidden="1" x14ac:dyDescent="0.25"/>
    <row r="246903" hidden="1" x14ac:dyDescent="0.25"/>
    <row r="246904" hidden="1" x14ac:dyDescent="0.25"/>
    <row r="246905" hidden="1" x14ac:dyDescent="0.25"/>
    <row r="246906" hidden="1" x14ac:dyDescent="0.25"/>
    <row r="246907" hidden="1" x14ac:dyDescent="0.25"/>
    <row r="246908" hidden="1" x14ac:dyDescent="0.25"/>
    <row r="246909" hidden="1" x14ac:dyDescent="0.25"/>
    <row r="246910" hidden="1" x14ac:dyDescent="0.25"/>
    <row r="246911" hidden="1" x14ac:dyDescent="0.25"/>
    <row r="246912" hidden="1" x14ac:dyDescent="0.25"/>
    <row r="246913" hidden="1" x14ac:dyDescent="0.25"/>
    <row r="246914" hidden="1" x14ac:dyDescent="0.25"/>
    <row r="246915" hidden="1" x14ac:dyDescent="0.25"/>
    <row r="246916" hidden="1" x14ac:dyDescent="0.25"/>
    <row r="246917" hidden="1" x14ac:dyDescent="0.25"/>
    <row r="246918" hidden="1" x14ac:dyDescent="0.25"/>
    <row r="246919" hidden="1" x14ac:dyDescent="0.25"/>
    <row r="246920" hidden="1" x14ac:dyDescent="0.25"/>
    <row r="246921" hidden="1" x14ac:dyDescent="0.25"/>
    <row r="246922" hidden="1" x14ac:dyDescent="0.25"/>
    <row r="246923" hidden="1" x14ac:dyDescent="0.25"/>
    <row r="246924" hidden="1" x14ac:dyDescent="0.25"/>
    <row r="246925" hidden="1" x14ac:dyDescent="0.25"/>
    <row r="246926" hidden="1" x14ac:dyDescent="0.25"/>
    <row r="246927" hidden="1" x14ac:dyDescent="0.25"/>
    <row r="246928" hidden="1" x14ac:dyDescent="0.25"/>
    <row r="246929" hidden="1" x14ac:dyDescent="0.25"/>
    <row r="246930" hidden="1" x14ac:dyDescent="0.25"/>
    <row r="246931" hidden="1" x14ac:dyDescent="0.25"/>
    <row r="246932" hidden="1" x14ac:dyDescent="0.25"/>
    <row r="246933" hidden="1" x14ac:dyDescent="0.25"/>
    <row r="246934" hidden="1" x14ac:dyDescent="0.25"/>
    <row r="246935" hidden="1" x14ac:dyDescent="0.25"/>
    <row r="246936" hidden="1" x14ac:dyDescent="0.25"/>
    <row r="246937" hidden="1" x14ac:dyDescent="0.25"/>
    <row r="246938" hidden="1" x14ac:dyDescent="0.25"/>
    <row r="246939" hidden="1" x14ac:dyDescent="0.25"/>
    <row r="246940" hidden="1" x14ac:dyDescent="0.25"/>
    <row r="246941" hidden="1" x14ac:dyDescent="0.25"/>
    <row r="246942" hidden="1" x14ac:dyDescent="0.25"/>
    <row r="246943" hidden="1" x14ac:dyDescent="0.25"/>
    <row r="246944" hidden="1" x14ac:dyDescent="0.25"/>
    <row r="246945" hidden="1" x14ac:dyDescent="0.25"/>
    <row r="246946" hidden="1" x14ac:dyDescent="0.25"/>
    <row r="246947" hidden="1" x14ac:dyDescent="0.25"/>
    <row r="246948" hidden="1" x14ac:dyDescent="0.25"/>
    <row r="246949" hidden="1" x14ac:dyDescent="0.25"/>
    <row r="246950" hidden="1" x14ac:dyDescent="0.25"/>
    <row r="246951" hidden="1" x14ac:dyDescent="0.25"/>
    <row r="246952" hidden="1" x14ac:dyDescent="0.25"/>
    <row r="246953" hidden="1" x14ac:dyDescent="0.25"/>
    <row r="246954" hidden="1" x14ac:dyDescent="0.25"/>
    <row r="246955" hidden="1" x14ac:dyDescent="0.25"/>
    <row r="246956" hidden="1" x14ac:dyDescent="0.25"/>
    <row r="246957" hidden="1" x14ac:dyDescent="0.25"/>
    <row r="246958" hidden="1" x14ac:dyDescent="0.25"/>
    <row r="246959" hidden="1" x14ac:dyDescent="0.25"/>
    <row r="246960" hidden="1" x14ac:dyDescent="0.25"/>
    <row r="246961" hidden="1" x14ac:dyDescent="0.25"/>
    <row r="246962" hidden="1" x14ac:dyDescent="0.25"/>
    <row r="246963" hidden="1" x14ac:dyDescent="0.25"/>
    <row r="246964" hidden="1" x14ac:dyDescent="0.25"/>
    <row r="246965" hidden="1" x14ac:dyDescent="0.25"/>
    <row r="246966" hidden="1" x14ac:dyDescent="0.25"/>
    <row r="246967" hidden="1" x14ac:dyDescent="0.25"/>
    <row r="246968" hidden="1" x14ac:dyDescent="0.25"/>
    <row r="246969" hidden="1" x14ac:dyDescent="0.25"/>
    <row r="246970" hidden="1" x14ac:dyDescent="0.25"/>
    <row r="246971" hidden="1" x14ac:dyDescent="0.25"/>
    <row r="246972" hidden="1" x14ac:dyDescent="0.25"/>
    <row r="246973" hidden="1" x14ac:dyDescent="0.25"/>
    <row r="246974" hidden="1" x14ac:dyDescent="0.25"/>
    <row r="246975" hidden="1" x14ac:dyDescent="0.25"/>
    <row r="246976" hidden="1" x14ac:dyDescent="0.25"/>
    <row r="246977" hidden="1" x14ac:dyDescent="0.25"/>
    <row r="246978" hidden="1" x14ac:dyDescent="0.25"/>
    <row r="246979" hidden="1" x14ac:dyDescent="0.25"/>
    <row r="246980" hidden="1" x14ac:dyDescent="0.25"/>
    <row r="246981" hidden="1" x14ac:dyDescent="0.25"/>
    <row r="246982" hidden="1" x14ac:dyDescent="0.25"/>
    <row r="246983" hidden="1" x14ac:dyDescent="0.25"/>
    <row r="246984" hidden="1" x14ac:dyDescent="0.25"/>
    <row r="246985" hidden="1" x14ac:dyDescent="0.25"/>
    <row r="246986" hidden="1" x14ac:dyDescent="0.25"/>
    <row r="246987" hidden="1" x14ac:dyDescent="0.25"/>
    <row r="246988" hidden="1" x14ac:dyDescent="0.25"/>
    <row r="246989" hidden="1" x14ac:dyDescent="0.25"/>
    <row r="246990" hidden="1" x14ac:dyDescent="0.25"/>
    <row r="246991" hidden="1" x14ac:dyDescent="0.25"/>
    <row r="246992" hidden="1" x14ac:dyDescent="0.25"/>
    <row r="246993" hidden="1" x14ac:dyDescent="0.25"/>
    <row r="246994" hidden="1" x14ac:dyDescent="0.25"/>
    <row r="246995" hidden="1" x14ac:dyDescent="0.25"/>
    <row r="246996" hidden="1" x14ac:dyDescent="0.25"/>
    <row r="246997" hidden="1" x14ac:dyDescent="0.25"/>
    <row r="246998" hidden="1" x14ac:dyDescent="0.25"/>
    <row r="246999" hidden="1" x14ac:dyDescent="0.25"/>
    <row r="247000" hidden="1" x14ac:dyDescent="0.25"/>
    <row r="247001" hidden="1" x14ac:dyDescent="0.25"/>
    <row r="247002" hidden="1" x14ac:dyDescent="0.25"/>
    <row r="247003" hidden="1" x14ac:dyDescent="0.25"/>
    <row r="247004" hidden="1" x14ac:dyDescent="0.25"/>
    <row r="247005" hidden="1" x14ac:dyDescent="0.25"/>
    <row r="247006" hidden="1" x14ac:dyDescent="0.25"/>
    <row r="247007" hidden="1" x14ac:dyDescent="0.25"/>
    <row r="247008" hidden="1" x14ac:dyDescent="0.25"/>
    <row r="247009" hidden="1" x14ac:dyDescent="0.25"/>
    <row r="247010" hidden="1" x14ac:dyDescent="0.25"/>
    <row r="247011" hidden="1" x14ac:dyDescent="0.25"/>
    <row r="247012" hidden="1" x14ac:dyDescent="0.25"/>
    <row r="247013" hidden="1" x14ac:dyDescent="0.25"/>
    <row r="247014" hidden="1" x14ac:dyDescent="0.25"/>
    <row r="247015" hidden="1" x14ac:dyDescent="0.25"/>
    <row r="247016" hidden="1" x14ac:dyDescent="0.25"/>
    <row r="247017" hidden="1" x14ac:dyDescent="0.25"/>
    <row r="247018" hidden="1" x14ac:dyDescent="0.25"/>
    <row r="247019" hidden="1" x14ac:dyDescent="0.25"/>
    <row r="247020" hidden="1" x14ac:dyDescent="0.25"/>
    <row r="247021" hidden="1" x14ac:dyDescent="0.25"/>
    <row r="247022" hidden="1" x14ac:dyDescent="0.25"/>
    <row r="247023" hidden="1" x14ac:dyDescent="0.25"/>
    <row r="247024" hidden="1" x14ac:dyDescent="0.25"/>
    <row r="247025" hidden="1" x14ac:dyDescent="0.25"/>
    <row r="247026" hidden="1" x14ac:dyDescent="0.25"/>
    <row r="247027" hidden="1" x14ac:dyDescent="0.25"/>
    <row r="247028" hidden="1" x14ac:dyDescent="0.25"/>
    <row r="247029" hidden="1" x14ac:dyDescent="0.25"/>
    <row r="247030" hidden="1" x14ac:dyDescent="0.25"/>
    <row r="247031" hidden="1" x14ac:dyDescent="0.25"/>
    <row r="247032" hidden="1" x14ac:dyDescent="0.25"/>
    <row r="247033" hidden="1" x14ac:dyDescent="0.25"/>
    <row r="247034" hidden="1" x14ac:dyDescent="0.25"/>
    <row r="247035" hidden="1" x14ac:dyDescent="0.25"/>
    <row r="247036" hidden="1" x14ac:dyDescent="0.25"/>
    <row r="247037" hidden="1" x14ac:dyDescent="0.25"/>
    <row r="247038" hidden="1" x14ac:dyDescent="0.25"/>
    <row r="247039" hidden="1" x14ac:dyDescent="0.25"/>
    <row r="247040" hidden="1" x14ac:dyDescent="0.25"/>
    <row r="247041" hidden="1" x14ac:dyDescent="0.25"/>
    <row r="247042" hidden="1" x14ac:dyDescent="0.25"/>
    <row r="247043" hidden="1" x14ac:dyDescent="0.25"/>
    <row r="247044" hidden="1" x14ac:dyDescent="0.25"/>
    <row r="247045" hidden="1" x14ac:dyDescent="0.25"/>
    <row r="247046" hidden="1" x14ac:dyDescent="0.25"/>
    <row r="247047" hidden="1" x14ac:dyDescent="0.25"/>
    <row r="247048" hidden="1" x14ac:dyDescent="0.25"/>
    <row r="247049" hidden="1" x14ac:dyDescent="0.25"/>
    <row r="247050" hidden="1" x14ac:dyDescent="0.25"/>
    <row r="247051" hidden="1" x14ac:dyDescent="0.25"/>
    <row r="247052" hidden="1" x14ac:dyDescent="0.25"/>
    <row r="247053" hidden="1" x14ac:dyDescent="0.25"/>
    <row r="247054" hidden="1" x14ac:dyDescent="0.25"/>
    <row r="247055" hidden="1" x14ac:dyDescent="0.25"/>
    <row r="247056" hidden="1" x14ac:dyDescent="0.25"/>
    <row r="247057" hidden="1" x14ac:dyDescent="0.25"/>
    <row r="247058" hidden="1" x14ac:dyDescent="0.25"/>
    <row r="247059" hidden="1" x14ac:dyDescent="0.25"/>
    <row r="247060" hidden="1" x14ac:dyDescent="0.25"/>
    <row r="247061" hidden="1" x14ac:dyDescent="0.25"/>
    <row r="247062" hidden="1" x14ac:dyDescent="0.25"/>
    <row r="247063" hidden="1" x14ac:dyDescent="0.25"/>
    <row r="247064" hidden="1" x14ac:dyDescent="0.25"/>
    <row r="247065" hidden="1" x14ac:dyDescent="0.25"/>
    <row r="247066" hidden="1" x14ac:dyDescent="0.25"/>
    <row r="247067" hidden="1" x14ac:dyDescent="0.25"/>
    <row r="247068" hidden="1" x14ac:dyDescent="0.25"/>
    <row r="247069" hidden="1" x14ac:dyDescent="0.25"/>
    <row r="247070" hidden="1" x14ac:dyDescent="0.25"/>
    <row r="247071" hidden="1" x14ac:dyDescent="0.25"/>
    <row r="247072" hidden="1" x14ac:dyDescent="0.25"/>
    <row r="247073" hidden="1" x14ac:dyDescent="0.25"/>
    <row r="247074" hidden="1" x14ac:dyDescent="0.25"/>
    <row r="247075" hidden="1" x14ac:dyDescent="0.25"/>
    <row r="247076" hidden="1" x14ac:dyDescent="0.25"/>
    <row r="247077" hidden="1" x14ac:dyDescent="0.25"/>
    <row r="247078" hidden="1" x14ac:dyDescent="0.25"/>
    <row r="247079" hidden="1" x14ac:dyDescent="0.25"/>
    <row r="247080" hidden="1" x14ac:dyDescent="0.25"/>
    <row r="247081" hidden="1" x14ac:dyDescent="0.25"/>
    <row r="247082" hidden="1" x14ac:dyDescent="0.25"/>
    <row r="247083" hidden="1" x14ac:dyDescent="0.25"/>
    <row r="247084" hidden="1" x14ac:dyDescent="0.25"/>
    <row r="247085" hidden="1" x14ac:dyDescent="0.25"/>
    <row r="247086" hidden="1" x14ac:dyDescent="0.25"/>
    <row r="247087" hidden="1" x14ac:dyDescent="0.25"/>
    <row r="247088" hidden="1" x14ac:dyDescent="0.25"/>
    <row r="247089" hidden="1" x14ac:dyDescent="0.25"/>
    <row r="247090" hidden="1" x14ac:dyDescent="0.25"/>
    <row r="247091" hidden="1" x14ac:dyDescent="0.25"/>
    <row r="247092" hidden="1" x14ac:dyDescent="0.25"/>
    <row r="247093" hidden="1" x14ac:dyDescent="0.25"/>
    <row r="247094" hidden="1" x14ac:dyDescent="0.25"/>
    <row r="247095" hidden="1" x14ac:dyDescent="0.25"/>
    <row r="247096" hidden="1" x14ac:dyDescent="0.25"/>
    <row r="247097" hidden="1" x14ac:dyDescent="0.25"/>
    <row r="247098" hidden="1" x14ac:dyDescent="0.25"/>
    <row r="247099" hidden="1" x14ac:dyDescent="0.25"/>
    <row r="247100" hidden="1" x14ac:dyDescent="0.25"/>
    <row r="247101" hidden="1" x14ac:dyDescent="0.25"/>
    <row r="247102" hidden="1" x14ac:dyDescent="0.25"/>
    <row r="247103" hidden="1" x14ac:dyDescent="0.25"/>
    <row r="247104" hidden="1" x14ac:dyDescent="0.25"/>
    <row r="247105" hidden="1" x14ac:dyDescent="0.25"/>
    <row r="247106" hidden="1" x14ac:dyDescent="0.25"/>
    <row r="247107" hidden="1" x14ac:dyDescent="0.25"/>
    <row r="247108" hidden="1" x14ac:dyDescent="0.25"/>
    <row r="247109" hidden="1" x14ac:dyDescent="0.25"/>
    <row r="247110" hidden="1" x14ac:dyDescent="0.25"/>
    <row r="247111" hidden="1" x14ac:dyDescent="0.25"/>
    <row r="247112" hidden="1" x14ac:dyDescent="0.25"/>
    <row r="247113" hidden="1" x14ac:dyDescent="0.25"/>
    <row r="247114" hidden="1" x14ac:dyDescent="0.25"/>
    <row r="247115" hidden="1" x14ac:dyDescent="0.25"/>
    <row r="247116" hidden="1" x14ac:dyDescent="0.25"/>
    <row r="247117" hidden="1" x14ac:dyDescent="0.25"/>
    <row r="247118" hidden="1" x14ac:dyDescent="0.25"/>
    <row r="247119" hidden="1" x14ac:dyDescent="0.25"/>
    <row r="247120" hidden="1" x14ac:dyDescent="0.25"/>
    <row r="247121" hidden="1" x14ac:dyDescent="0.25"/>
    <row r="247122" hidden="1" x14ac:dyDescent="0.25"/>
    <row r="247123" hidden="1" x14ac:dyDescent="0.25"/>
    <row r="247124" hidden="1" x14ac:dyDescent="0.25"/>
    <row r="247125" hidden="1" x14ac:dyDescent="0.25"/>
    <row r="247126" hidden="1" x14ac:dyDescent="0.25"/>
    <row r="247127" hidden="1" x14ac:dyDescent="0.25"/>
    <row r="247128" hidden="1" x14ac:dyDescent="0.25"/>
    <row r="247129" hidden="1" x14ac:dyDescent="0.25"/>
    <row r="247130" hidden="1" x14ac:dyDescent="0.25"/>
    <row r="247131" hidden="1" x14ac:dyDescent="0.25"/>
    <row r="247132" hidden="1" x14ac:dyDescent="0.25"/>
    <row r="247133" hidden="1" x14ac:dyDescent="0.25"/>
    <row r="247134" hidden="1" x14ac:dyDescent="0.25"/>
    <row r="247135" hidden="1" x14ac:dyDescent="0.25"/>
    <row r="247136" hidden="1" x14ac:dyDescent="0.25"/>
    <row r="247137" hidden="1" x14ac:dyDescent="0.25"/>
    <row r="247138" hidden="1" x14ac:dyDescent="0.25"/>
    <row r="247139" hidden="1" x14ac:dyDescent="0.25"/>
    <row r="247140" hidden="1" x14ac:dyDescent="0.25"/>
    <row r="247141" hidden="1" x14ac:dyDescent="0.25"/>
    <row r="247142" hidden="1" x14ac:dyDescent="0.25"/>
    <row r="247143" hidden="1" x14ac:dyDescent="0.25"/>
    <row r="247144" hidden="1" x14ac:dyDescent="0.25"/>
    <row r="247145" hidden="1" x14ac:dyDescent="0.25"/>
    <row r="247146" hidden="1" x14ac:dyDescent="0.25"/>
    <row r="247147" hidden="1" x14ac:dyDescent="0.25"/>
    <row r="247148" hidden="1" x14ac:dyDescent="0.25"/>
    <row r="247149" hidden="1" x14ac:dyDescent="0.25"/>
    <row r="247150" hidden="1" x14ac:dyDescent="0.25"/>
    <row r="247151" hidden="1" x14ac:dyDescent="0.25"/>
    <row r="247152" hidden="1" x14ac:dyDescent="0.25"/>
    <row r="247153" hidden="1" x14ac:dyDescent="0.25"/>
    <row r="247154" hidden="1" x14ac:dyDescent="0.25"/>
    <row r="247155" hidden="1" x14ac:dyDescent="0.25"/>
    <row r="247156" hidden="1" x14ac:dyDescent="0.25"/>
    <row r="247157" hidden="1" x14ac:dyDescent="0.25"/>
    <row r="247158" hidden="1" x14ac:dyDescent="0.25"/>
    <row r="247159" hidden="1" x14ac:dyDescent="0.25"/>
    <row r="247160" hidden="1" x14ac:dyDescent="0.25"/>
    <row r="247161" hidden="1" x14ac:dyDescent="0.25"/>
    <row r="247162" hidden="1" x14ac:dyDescent="0.25"/>
    <row r="247163" hidden="1" x14ac:dyDescent="0.25"/>
    <row r="247164" hidden="1" x14ac:dyDescent="0.25"/>
    <row r="247165" hidden="1" x14ac:dyDescent="0.25"/>
    <row r="247166" hidden="1" x14ac:dyDescent="0.25"/>
    <row r="247167" hidden="1" x14ac:dyDescent="0.25"/>
    <row r="247168" hidden="1" x14ac:dyDescent="0.25"/>
    <row r="247169" hidden="1" x14ac:dyDescent="0.25"/>
    <row r="247170" hidden="1" x14ac:dyDescent="0.25"/>
    <row r="247171" hidden="1" x14ac:dyDescent="0.25"/>
    <row r="247172" hidden="1" x14ac:dyDescent="0.25"/>
    <row r="247173" hidden="1" x14ac:dyDescent="0.25"/>
    <row r="247174" hidden="1" x14ac:dyDescent="0.25"/>
    <row r="247175" hidden="1" x14ac:dyDescent="0.25"/>
    <row r="247176" hidden="1" x14ac:dyDescent="0.25"/>
    <row r="247177" hidden="1" x14ac:dyDescent="0.25"/>
    <row r="247178" hidden="1" x14ac:dyDescent="0.25"/>
    <row r="247179" hidden="1" x14ac:dyDescent="0.25"/>
    <row r="247180" hidden="1" x14ac:dyDescent="0.25"/>
    <row r="247181" hidden="1" x14ac:dyDescent="0.25"/>
    <row r="247182" hidden="1" x14ac:dyDescent="0.25"/>
    <row r="247183" hidden="1" x14ac:dyDescent="0.25"/>
    <row r="247184" hidden="1" x14ac:dyDescent="0.25"/>
    <row r="247185" hidden="1" x14ac:dyDescent="0.25"/>
    <row r="247186" hidden="1" x14ac:dyDescent="0.25"/>
    <row r="247187" hidden="1" x14ac:dyDescent="0.25"/>
    <row r="247188" hidden="1" x14ac:dyDescent="0.25"/>
    <row r="247189" hidden="1" x14ac:dyDescent="0.25"/>
    <row r="247190" hidden="1" x14ac:dyDescent="0.25"/>
    <row r="247191" hidden="1" x14ac:dyDescent="0.25"/>
    <row r="247192" hidden="1" x14ac:dyDescent="0.25"/>
    <row r="247193" hidden="1" x14ac:dyDescent="0.25"/>
    <row r="247194" hidden="1" x14ac:dyDescent="0.25"/>
    <row r="247195" hidden="1" x14ac:dyDescent="0.25"/>
    <row r="247196" hidden="1" x14ac:dyDescent="0.25"/>
    <row r="247197" hidden="1" x14ac:dyDescent="0.25"/>
    <row r="247198" hidden="1" x14ac:dyDescent="0.25"/>
    <row r="247199" hidden="1" x14ac:dyDescent="0.25"/>
    <row r="247200" hidden="1" x14ac:dyDescent="0.25"/>
    <row r="247201" hidden="1" x14ac:dyDescent="0.25"/>
    <row r="247202" hidden="1" x14ac:dyDescent="0.25"/>
    <row r="247203" hidden="1" x14ac:dyDescent="0.25"/>
    <row r="247204" hidden="1" x14ac:dyDescent="0.25"/>
    <row r="247205" hidden="1" x14ac:dyDescent="0.25"/>
    <row r="247206" hidden="1" x14ac:dyDescent="0.25"/>
    <row r="247207" hidden="1" x14ac:dyDescent="0.25"/>
    <row r="247208" hidden="1" x14ac:dyDescent="0.25"/>
    <row r="247209" hidden="1" x14ac:dyDescent="0.25"/>
    <row r="247210" hidden="1" x14ac:dyDescent="0.25"/>
    <row r="247211" hidden="1" x14ac:dyDescent="0.25"/>
    <row r="247212" hidden="1" x14ac:dyDescent="0.25"/>
    <row r="247213" hidden="1" x14ac:dyDescent="0.25"/>
    <row r="247214" hidden="1" x14ac:dyDescent="0.25"/>
    <row r="247215" hidden="1" x14ac:dyDescent="0.25"/>
    <row r="247216" hidden="1" x14ac:dyDescent="0.25"/>
    <row r="247217" hidden="1" x14ac:dyDescent="0.25"/>
    <row r="247218" hidden="1" x14ac:dyDescent="0.25"/>
    <row r="247219" hidden="1" x14ac:dyDescent="0.25"/>
    <row r="247220" hidden="1" x14ac:dyDescent="0.25"/>
    <row r="247221" hidden="1" x14ac:dyDescent="0.25"/>
    <row r="247222" hidden="1" x14ac:dyDescent="0.25"/>
    <row r="247223" hidden="1" x14ac:dyDescent="0.25"/>
    <row r="247224" hidden="1" x14ac:dyDescent="0.25"/>
    <row r="247225" hidden="1" x14ac:dyDescent="0.25"/>
    <row r="247226" hidden="1" x14ac:dyDescent="0.25"/>
    <row r="247227" hidden="1" x14ac:dyDescent="0.25"/>
    <row r="247228" hidden="1" x14ac:dyDescent="0.25"/>
    <row r="247229" hidden="1" x14ac:dyDescent="0.25"/>
    <row r="247230" hidden="1" x14ac:dyDescent="0.25"/>
    <row r="247231" hidden="1" x14ac:dyDescent="0.25"/>
    <row r="247232" hidden="1" x14ac:dyDescent="0.25"/>
    <row r="247233" hidden="1" x14ac:dyDescent="0.25"/>
    <row r="247234" hidden="1" x14ac:dyDescent="0.25"/>
    <row r="247235" hidden="1" x14ac:dyDescent="0.25"/>
    <row r="247236" hidden="1" x14ac:dyDescent="0.25"/>
    <row r="247237" hidden="1" x14ac:dyDescent="0.25"/>
    <row r="247238" hidden="1" x14ac:dyDescent="0.25"/>
    <row r="247239" hidden="1" x14ac:dyDescent="0.25"/>
    <row r="247240" hidden="1" x14ac:dyDescent="0.25"/>
    <row r="247241" hidden="1" x14ac:dyDescent="0.25"/>
    <row r="247242" hidden="1" x14ac:dyDescent="0.25"/>
    <row r="247243" hidden="1" x14ac:dyDescent="0.25"/>
    <row r="247244" hidden="1" x14ac:dyDescent="0.25"/>
    <row r="247245" hidden="1" x14ac:dyDescent="0.25"/>
    <row r="247246" hidden="1" x14ac:dyDescent="0.25"/>
    <row r="247247" hidden="1" x14ac:dyDescent="0.25"/>
    <row r="247248" hidden="1" x14ac:dyDescent="0.25"/>
    <row r="247249" hidden="1" x14ac:dyDescent="0.25"/>
    <row r="247250" hidden="1" x14ac:dyDescent="0.25"/>
    <row r="247251" hidden="1" x14ac:dyDescent="0.25"/>
    <row r="247252" hidden="1" x14ac:dyDescent="0.25"/>
    <row r="247253" hidden="1" x14ac:dyDescent="0.25"/>
    <row r="247254" hidden="1" x14ac:dyDescent="0.25"/>
    <row r="247255" hidden="1" x14ac:dyDescent="0.25"/>
    <row r="247256" hidden="1" x14ac:dyDescent="0.25"/>
    <row r="247257" hidden="1" x14ac:dyDescent="0.25"/>
    <row r="247258" hidden="1" x14ac:dyDescent="0.25"/>
    <row r="247259" hidden="1" x14ac:dyDescent="0.25"/>
    <row r="247260" hidden="1" x14ac:dyDescent="0.25"/>
    <row r="247261" hidden="1" x14ac:dyDescent="0.25"/>
    <row r="247262" hidden="1" x14ac:dyDescent="0.25"/>
    <row r="247263" hidden="1" x14ac:dyDescent="0.25"/>
    <row r="247264" hidden="1" x14ac:dyDescent="0.25"/>
    <row r="247265" hidden="1" x14ac:dyDescent="0.25"/>
    <row r="247266" hidden="1" x14ac:dyDescent="0.25"/>
    <row r="247267" hidden="1" x14ac:dyDescent="0.25"/>
    <row r="247268" hidden="1" x14ac:dyDescent="0.25"/>
    <row r="247269" hidden="1" x14ac:dyDescent="0.25"/>
    <row r="247270" hidden="1" x14ac:dyDescent="0.25"/>
    <row r="247271" hidden="1" x14ac:dyDescent="0.25"/>
    <row r="247272" hidden="1" x14ac:dyDescent="0.25"/>
    <row r="247273" hidden="1" x14ac:dyDescent="0.25"/>
    <row r="247274" hidden="1" x14ac:dyDescent="0.25"/>
    <row r="247275" hidden="1" x14ac:dyDescent="0.25"/>
    <row r="247276" hidden="1" x14ac:dyDescent="0.25"/>
    <row r="247277" hidden="1" x14ac:dyDescent="0.25"/>
    <row r="247278" hidden="1" x14ac:dyDescent="0.25"/>
    <row r="247279" hidden="1" x14ac:dyDescent="0.25"/>
    <row r="247280" hidden="1" x14ac:dyDescent="0.25"/>
    <row r="247281" hidden="1" x14ac:dyDescent="0.25"/>
    <row r="247282" hidden="1" x14ac:dyDescent="0.25"/>
    <row r="247283" hidden="1" x14ac:dyDescent="0.25"/>
    <row r="247284" hidden="1" x14ac:dyDescent="0.25"/>
    <row r="247285" hidden="1" x14ac:dyDescent="0.25"/>
    <row r="247286" hidden="1" x14ac:dyDescent="0.25"/>
    <row r="247287" hidden="1" x14ac:dyDescent="0.25"/>
    <row r="247288" hidden="1" x14ac:dyDescent="0.25"/>
    <row r="247289" hidden="1" x14ac:dyDescent="0.25"/>
    <row r="247290" hidden="1" x14ac:dyDescent="0.25"/>
    <row r="247291" hidden="1" x14ac:dyDescent="0.25"/>
    <row r="247292" hidden="1" x14ac:dyDescent="0.25"/>
    <row r="247293" hidden="1" x14ac:dyDescent="0.25"/>
    <row r="247294" hidden="1" x14ac:dyDescent="0.25"/>
    <row r="247295" hidden="1" x14ac:dyDescent="0.25"/>
    <row r="247296" hidden="1" x14ac:dyDescent="0.25"/>
    <row r="247297" hidden="1" x14ac:dyDescent="0.25"/>
    <row r="247298" hidden="1" x14ac:dyDescent="0.25"/>
    <row r="247299" hidden="1" x14ac:dyDescent="0.25"/>
    <row r="247300" hidden="1" x14ac:dyDescent="0.25"/>
    <row r="247301" hidden="1" x14ac:dyDescent="0.25"/>
    <row r="247302" hidden="1" x14ac:dyDescent="0.25"/>
    <row r="247303" hidden="1" x14ac:dyDescent="0.25"/>
    <row r="247304" hidden="1" x14ac:dyDescent="0.25"/>
    <row r="247305" hidden="1" x14ac:dyDescent="0.25"/>
    <row r="247306" hidden="1" x14ac:dyDescent="0.25"/>
    <row r="247307" hidden="1" x14ac:dyDescent="0.25"/>
    <row r="247308" hidden="1" x14ac:dyDescent="0.25"/>
    <row r="247309" hidden="1" x14ac:dyDescent="0.25"/>
    <row r="247310" hidden="1" x14ac:dyDescent="0.25"/>
    <row r="247311" hidden="1" x14ac:dyDescent="0.25"/>
    <row r="247312" hidden="1" x14ac:dyDescent="0.25"/>
    <row r="247313" hidden="1" x14ac:dyDescent="0.25"/>
    <row r="247314" hidden="1" x14ac:dyDescent="0.25"/>
    <row r="247315" hidden="1" x14ac:dyDescent="0.25"/>
    <row r="247316" hidden="1" x14ac:dyDescent="0.25"/>
    <row r="247317" hidden="1" x14ac:dyDescent="0.25"/>
    <row r="247318" hidden="1" x14ac:dyDescent="0.25"/>
    <row r="247319" hidden="1" x14ac:dyDescent="0.25"/>
    <row r="247320" hidden="1" x14ac:dyDescent="0.25"/>
    <row r="247321" hidden="1" x14ac:dyDescent="0.25"/>
    <row r="247322" hidden="1" x14ac:dyDescent="0.25"/>
    <row r="247323" hidden="1" x14ac:dyDescent="0.25"/>
    <row r="247324" hidden="1" x14ac:dyDescent="0.25"/>
    <row r="247325" hidden="1" x14ac:dyDescent="0.25"/>
    <row r="247326" hidden="1" x14ac:dyDescent="0.25"/>
    <row r="247327" hidden="1" x14ac:dyDescent="0.25"/>
    <row r="247328" hidden="1" x14ac:dyDescent="0.25"/>
    <row r="247329" hidden="1" x14ac:dyDescent="0.25"/>
    <row r="247330" hidden="1" x14ac:dyDescent="0.25"/>
    <row r="247331" hidden="1" x14ac:dyDescent="0.25"/>
    <row r="247332" hidden="1" x14ac:dyDescent="0.25"/>
    <row r="247333" hidden="1" x14ac:dyDescent="0.25"/>
    <row r="247334" hidden="1" x14ac:dyDescent="0.25"/>
    <row r="247335" hidden="1" x14ac:dyDescent="0.25"/>
    <row r="247336" hidden="1" x14ac:dyDescent="0.25"/>
    <row r="247337" hidden="1" x14ac:dyDescent="0.25"/>
    <row r="247338" hidden="1" x14ac:dyDescent="0.25"/>
    <row r="247339" hidden="1" x14ac:dyDescent="0.25"/>
    <row r="247340" hidden="1" x14ac:dyDescent="0.25"/>
    <row r="247341" hidden="1" x14ac:dyDescent="0.25"/>
    <row r="247342" hidden="1" x14ac:dyDescent="0.25"/>
    <row r="247343" hidden="1" x14ac:dyDescent="0.25"/>
    <row r="247344" hidden="1" x14ac:dyDescent="0.25"/>
    <row r="247345" hidden="1" x14ac:dyDescent="0.25"/>
    <row r="247346" hidden="1" x14ac:dyDescent="0.25"/>
    <row r="247347" hidden="1" x14ac:dyDescent="0.25"/>
    <row r="247348" hidden="1" x14ac:dyDescent="0.25"/>
    <row r="247349" hidden="1" x14ac:dyDescent="0.25"/>
    <row r="247350" hidden="1" x14ac:dyDescent="0.25"/>
    <row r="247351" hidden="1" x14ac:dyDescent="0.25"/>
    <row r="247352" hidden="1" x14ac:dyDescent="0.25"/>
    <row r="247353" hidden="1" x14ac:dyDescent="0.25"/>
    <row r="247354" hidden="1" x14ac:dyDescent="0.25"/>
    <row r="247355" hidden="1" x14ac:dyDescent="0.25"/>
    <row r="247356" hidden="1" x14ac:dyDescent="0.25"/>
    <row r="247357" hidden="1" x14ac:dyDescent="0.25"/>
    <row r="247358" hidden="1" x14ac:dyDescent="0.25"/>
    <row r="247359" hidden="1" x14ac:dyDescent="0.25"/>
    <row r="247360" hidden="1" x14ac:dyDescent="0.25"/>
    <row r="247361" hidden="1" x14ac:dyDescent="0.25"/>
    <row r="247362" hidden="1" x14ac:dyDescent="0.25"/>
    <row r="247363" hidden="1" x14ac:dyDescent="0.25"/>
    <row r="247364" hidden="1" x14ac:dyDescent="0.25"/>
    <row r="247365" hidden="1" x14ac:dyDescent="0.25"/>
    <row r="247366" hidden="1" x14ac:dyDescent="0.25"/>
    <row r="247367" hidden="1" x14ac:dyDescent="0.25"/>
    <row r="247368" hidden="1" x14ac:dyDescent="0.25"/>
    <row r="247369" hidden="1" x14ac:dyDescent="0.25"/>
    <row r="247370" hidden="1" x14ac:dyDescent="0.25"/>
    <row r="247371" hidden="1" x14ac:dyDescent="0.25"/>
    <row r="247372" hidden="1" x14ac:dyDescent="0.25"/>
    <row r="247373" hidden="1" x14ac:dyDescent="0.25"/>
    <row r="247374" hidden="1" x14ac:dyDescent="0.25"/>
    <row r="247375" hidden="1" x14ac:dyDescent="0.25"/>
    <row r="247376" hidden="1" x14ac:dyDescent="0.25"/>
    <row r="247377" hidden="1" x14ac:dyDescent="0.25"/>
    <row r="247378" hidden="1" x14ac:dyDescent="0.25"/>
    <row r="247379" hidden="1" x14ac:dyDescent="0.25"/>
    <row r="247380" hidden="1" x14ac:dyDescent="0.25"/>
    <row r="247381" hidden="1" x14ac:dyDescent="0.25"/>
    <row r="247382" hidden="1" x14ac:dyDescent="0.25"/>
    <row r="247383" hidden="1" x14ac:dyDescent="0.25"/>
    <row r="247384" hidden="1" x14ac:dyDescent="0.25"/>
    <row r="247385" hidden="1" x14ac:dyDescent="0.25"/>
    <row r="247386" hidden="1" x14ac:dyDescent="0.25"/>
    <row r="247387" hidden="1" x14ac:dyDescent="0.25"/>
    <row r="247388" hidden="1" x14ac:dyDescent="0.25"/>
    <row r="247389" hidden="1" x14ac:dyDescent="0.25"/>
    <row r="247390" hidden="1" x14ac:dyDescent="0.25"/>
    <row r="247391" hidden="1" x14ac:dyDescent="0.25"/>
    <row r="247392" hidden="1" x14ac:dyDescent="0.25"/>
    <row r="247393" hidden="1" x14ac:dyDescent="0.25"/>
    <row r="247394" hidden="1" x14ac:dyDescent="0.25"/>
    <row r="247395" hidden="1" x14ac:dyDescent="0.25"/>
    <row r="247396" hidden="1" x14ac:dyDescent="0.25"/>
    <row r="247397" hidden="1" x14ac:dyDescent="0.25"/>
    <row r="247398" hidden="1" x14ac:dyDescent="0.25"/>
    <row r="247399" hidden="1" x14ac:dyDescent="0.25"/>
    <row r="247400" hidden="1" x14ac:dyDescent="0.25"/>
    <row r="247401" hidden="1" x14ac:dyDescent="0.25"/>
    <row r="247402" hidden="1" x14ac:dyDescent="0.25"/>
    <row r="247403" hidden="1" x14ac:dyDescent="0.25"/>
    <row r="247404" hidden="1" x14ac:dyDescent="0.25"/>
    <row r="247405" hidden="1" x14ac:dyDescent="0.25"/>
    <row r="247406" hidden="1" x14ac:dyDescent="0.25"/>
    <row r="247407" hidden="1" x14ac:dyDescent="0.25"/>
    <row r="247408" hidden="1" x14ac:dyDescent="0.25"/>
    <row r="247409" hidden="1" x14ac:dyDescent="0.25"/>
    <row r="247410" hidden="1" x14ac:dyDescent="0.25"/>
    <row r="247411" hidden="1" x14ac:dyDescent="0.25"/>
    <row r="247412" hidden="1" x14ac:dyDescent="0.25"/>
    <row r="247413" hidden="1" x14ac:dyDescent="0.25"/>
    <row r="247414" hidden="1" x14ac:dyDescent="0.25"/>
    <row r="247415" hidden="1" x14ac:dyDescent="0.25"/>
    <row r="247416" hidden="1" x14ac:dyDescent="0.25"/>
    <row r="247417" hidden="1" x14ac:dyDescent="0.25"/>
    <row r="247418" hidden="1" x14ac:dyDescent="0.25"/>
    <row r="247419" hidden="1" x14ac:dyDescent="0.25"/>
    <row r="247420" hidden="1" x14ac:dyDescent="0.25"/>
    <row r="247421" hidden="1" x14ac:dyDescent="0.25"/>
    <row r="247422" hidden="1" x14ac:dyDescent="0.25"/>
    <row r="247423" hidden="1" x14ac:dyDescent="0.25"/>
    <row r="247424" hidden="1" x14ac:dyDescent="0.25"/>
    <row r="247425" hidden="1" x14ac:dyDescent="0.25"/>
    <row r="247426" hidden="1" x14ac:dyDescent="0.25"/>
    <row r="247427" hidden="1" x14ac:dyDescent="0.25"/>
    <row r="247428" hidden="1" x14ac:dyDescent="0.25"/>
    <row r="247429" hidden="1" x14ac:dyDescent="0.25"/>
    <row r="247430" hidden="1" x14ac:dyDescent="0.25"/>
    <row r="247431" hidden="1" x14ac:dyDescent="0.25"/>
    <row r="247432" hidden="1" x14ac:dyDescent="0.25"/>
    <row r="247433" hidden="1" x14ac:dyDescent="0.25"/>
    <row r="247434" hidden="1" x14ac:dyDescent="0.25"/>
    <row r="247435" hidden="1" x14ac:dyDescent="0.25"/>
    <row r="247436" hidden="1" x14ac:dyDescent="0.25"/>
    <row r="247437" hidden="1" x14ac:dyDescent="0.25"/>
    <row r="247438" hidden="1" x14ac:dyDescent="0.25"/>
    <row r="247439" hidden="1" x14ac:dyDescent="0.25"/>
    <row r="247440" hidden="1" x14ac:dyDescent="0.25"/>
    <row r="247441" hidden="1" x14ac:dyDescent="0.25"/>
    <row r="247442" hidden="1" x14ac:dyDescent="0.25"/>
    <row r="247443" hidden="1" x14ac:dyDescent="0.25"/>
    <row r="247444" hidden="1" x14ac:dyDescent="0.25"/>
    <row r="247445" hidden="1" x14ac:dyDescent="0.25"/>
    <row r="247446" hidden="1" x14ac:dyDescent="0.25"/>
    <row r="247447" hidden="1" x14ac:dyDescent="0.25"/>
    <row r="247448" hidden="1" x14ac:dyDescent="0.25"/>
    <row r="247449" hidden="1" x14ac:dyDescent="0.25"/>
    <row r="247450" hidden="1" x14ac:dyDescent="0.25"/>
    <row r="247451" hidden="1" x14ac:dyDescent="0.25"/>
    <row r="247452" hidden="1" x14ac:dyDescent="0.25"/>
    <row r="247453" hidden="1" x14ac:dyDescent="0.25"/>
    <row r="247454" hidden="1" x14ac:dyDescent="0.25"/>
    <row r="247455" hidden="1" x14ac:dyDescent="0.25"/>
    <row r="247456" hidden="1" x14ac:dyDescent="0.25"/>
    <row r="247457" hidden="1" x14ac:dyDescent="0.25"/>
    <row r="247458" hidden="1" x14ac:dyDescent="0.25"/>
    <row r="247459" hidden="1" x14ac:dyDescent="0.25"/>
    <row r="247460" hidden="1" x14ac:dyDescent="0.25"/>
    <row r="247461" hidden="1" x14ac:dyDescent="0.25"/>
    <row r="247462" hidden="1" x14ac:dyDescent="0.25"/>
    <row r="247463" hidden="1" x14ac:dyDescent="0.25"/>
    <row r="247464" hidden="1" x14ac:dyDescent="0.25"/>
    <row r="247465" hidden="1" x14ac:dyDescent="0.25"/>
    <row r="247466" hidden="1" x14ac:dyDescent="0.25"/>
    <row r="247467" hidden="1" x14ac:dyDescent="0.25"/>
    <row r="247468" hidden="1" x14ac:dyDescent="0.25"/>
    <row r="247469" hidden="1" x14ac:dyDescent="0.25"/>
    <row r="247470" hidden="1" x14ac:dyDescent="0.25"/>
    <row r="247471" hidden="1" x14ac:dyDescent="0.25"/>
    <row r="247472" hidden="1" x14ac:dyDescent="0.25"/>
    <row r="247473" hidden="1" x14ac:dyDescent="0.25"/>
    <row r="247474" hidden="1" x14ac:dyDescent="0.25"/>
    <row r="247475" hidden="1" x14ac:dyDescent="0.25"/>
    <row r="247476" hidden="1" x14ac:dyDescent="0.25"/>
    <row r="247477" hidden="1" x14ac:dyDescent="0.25"/>
    <row r="247478" hidden="1" x14ac:dyDescent="0.25"/>
    <row r="247479" hidden="1" x14ac:dyDescent="0.25"/>
    <row r="247480" hidden="1" x14ac:dyDescent="0.25"/>
    <row r="247481" hidden="1" x14ac:dyDescent="0.25"/>
    <row r="247482" hidden="1" x14ac:dyDescent="0.25"/>
    <row r="247483" hidden="1" x14ac:dyDescent="0.25"/>
    <row r="247484" hidden="1" x14ac:dyDescent="0.25"/>
    <row r="247485" hidden="1" x14ac:dyDescent="0.25"/>
    <row r="247486" hidden="1" x14ac:dyDescent="0.25"/>
    <row r="247487" hidden="1" x14ac:dyDescent="0.25"/>
    <row r="247488" hidden="1" x14ac:dyDescent="0.25"/>
    <row r="247489" hidden="1" x14ac:dyDescent="0.25"/>
    <row r="247490" hidden="1" x14ac:dyDescent="0.25"/>
    <row r="247491" hidden="1" x14ac:dyDescent="0.25"/>
    <row r="247492" hidden="1" x14ac:dyDescent="0.25"/>
    <row r="247493" hidden="1" x14ac:dyDescent="0.25"/>
    <row r="247494" hidden="1" x14ac:dyDescent="0.25"/>
    <row r="247495" hidden="1" x14ac:dyDescent="0.25"/>
    <row r="247496" hidden="1" x14ac:dyDescent="0.25"/>
    <row r="247497" hidden="1" x14ac:dyDescent="0.25"/>
    <row r="247498" hidden="1" x14ac:dyDescent="0.25"/>
    <row r="247499" hidden="1" x14ac:dyDescent="0.25"/>
    <row r="247500" hidden="1" x14ac:dyDescent="0.25"/>
    <row r="247501" hidden="1" x14ac:dyDescent="0.25"/>
    <row r="247502" hidden="1" x14ac:dyDescent="0.25"/>
    <row r="247503" hidden="1" x14ac:dyDescent="0.25"/>
    <row r="247504" hidden="1" x14ac:dyDescent="0.25"/>
    <row r="247505" hidden="1" x14ac:dyDescent="0.25"/>
    <row r="247506" hidden="1" x14ac:dyDescent="0.25"/>
    <row r="247507" hidden="1" x14ac:dyDescent="0.25"/>
    <row r="247508" hidden="1" x14ac:dyDescent="0.25"/>
    <row r="247509" hidden="1" x14ac:dyDescent="0.25"/>
    <row r="247510" hidden="1" x14ac:dyDescent="0.25"/>
    <row r="247511" hidden="1" x14ac:dyDescent="0.25"/>
    <row r="247512" hidden="1" x14ac:dyDescent="0.25"/>
    <row r="247513" hidden="1" x14ac:dyDescent="0.25"/>
    <row r="247514" hidden="1" x14ac:dyDescent="0.25"/>
    <row r="247515" hidden="1" x14ac:dyDescent="0.25"/>
    <row r="247516" hidden="1" x14ac:dyDescent="0.25"/>
    <row r="247517" hidden="1" x14ac:dyDescent="0.25"/>
    <row r="247518" hidden="1" x14ac:dyDescent="0.25"/>
    <row r="247519" hidden="1" x14ac:dyDescent="0.25"/>
    <row r="247520" hidden="1" x14ac:dyDescent="0.25"/>
    <row r="247521" hidden="1" x14ac:dyDescent="0.25"/>
    <row r="247522" hidden="1" x14ac:dyDescent="0.25"/>
    <row r="247523" hidden="1" x14ac:dyDescent="0.25"/>
    <row r="247524" hidden="1" x14ac:dyDescent="0.25"/>
    <row r="247525" hidden="1" x14ac:dyDescent="0.25"/>
    <row r="247526" hidden="1" x14ac:dyDescent="0.25"/>
    <row r="247527" hidden="1" x14ac:dyDescent="0.25"/>
    <row r="247528" hidden="1" x14ac:dyDescent="0.25"/>
    <row r="247529" hidden="1" x14ac:dyDescent="0.25"/>
    <row r="247530" hidden="1" x14ac:dyDescent="0.25"/>
    <row r="247531" hidden="1" x14ac:dyDescent="0.25"/>
    <row r="247532" hidden="1" x14ac:dyDescent="0.25"/>
    <row r="247533" hidden="1" x14ac:dyDescent="0.25"/>
    <row r="247534" hidden="1" x14ac:dyDescent="0.25"/>
    <row r="247535" hidden="1" x14ac:dyDescent="0.25"/>
    <row r="247536" hidden="1" x14ac:dyDescent="0.25"/>
    <row r="247537" hidden="1" x14ac:dyDescent="0.25"/>
    <row r="247538" hidden="1" x14ac:dyDescent="0.25"/>
    <row r="247539" hidden="1" x14ac:dyDescent="0.25"/>
    <row r="247540" hidden="1" x14ac:dyDescent="0.25"/>
    <row r="247541" hidden="1" x14ac:dyDescent="0.25"/>
    <row r="247542" hidden="1" x14ac:dyDescent="0.25"/>
    <row r="247543" hidden="1" x14ac:dyDescent="0.25"/>
    <row r="247544" hidden="1" x14ac:dyDescent="0.25"/>
    <row r="247545" hidden="1" x14ac:dyDescent="0.25"/>
    <row r="247546" hidden="1" x14ac:dyDescent="0.25"/>
    <row r="247547" hidden="1" x14ac:dyDescent="0.25"/>
    <row r="247548" hidden="1" x14ac:dyDescent="0.25"/>
    <row r="247549" hidden="1" x14ac:dyDescent="0.25"/>
    <row r="247550" hidden="1" x14ac:dyDescent="0.25"/>
    <row r="247551" hidden="1" x14ac:dyDescent="0.25"/>
    <row r="247552" hidden="1" x14ac:dyDescent="0.25"/>
    <row r="247553" hidden="1" x14ac:dyDescent="0.25"/>
    <row r="247554" hidden="1" x14ac:dyDescent="0.25"/>
    <row r="247555" hidden="1" x14ac:dyDescent="0.25"/>
    <row r="247556" hidden="1" x14ac:dyDescent="0.25"/>
    <row r="247557" hidden="1" x14ac:dyDescent="0.25"/>
    <row r="247558" hidden="1" x14ac:dyDescent="0.25"/>
    <row r="247559" hidden="1" x14ac:dyDescent="0.25"/>
    <row r="247560" hidden="1" x14ac:dyDescent="0.25"/>
    <row r="247561" hidden="1" x14ac:dyDescent="0.25"/>
    <row r="247562" hidden="1" x14ac:dyDescent="0.25"/>
    <row r="247563" hidden="1" x14ac:dyDescent="0.25"/>
    <row r="247564" hidden="1" x14ac:dyDescent="0.25"/>
    <row r="247565" hidden="1" x14ac:dyDescent="0.25"/>
    <row r="247566" hidden="1" x14ac:dyDescent="0.25"/>
    <row r="247567" hidden="1" x14ac:dyDescent="0.25"/>
    <row r="247568" hidden="1" x14ac:dyDescent="0.25"/>
    <row r="247569" hidden="1" x14ac:dyDescent="0.25"/>
    <row r="247570" hidden="1" x14ac:dyDescent="0.25"/>
    <row r="247571" hidden="1" x14ac:dyDescent="0.25"/>
    <row r="247572" hidden="1" x14ac:dyDescent="0.25"/>
    <row r="247573" hidden="1" x14ac:dyDescent="0.25"/>
    <row r="247574" hidden="1" x14ac:dyDescent="0.25"/>
    <row r="247575" hidden="1" x14ac:dyDescent="0.25"/>
    <row r="247576" hidden="1" x14ac:dyDescent="0.25"/>
    <row r="247577" hidden="1" x14ac:dyDescent="0.25"/>
    <row r="247578" hidden="1" x14ac:dyDescent="0.25"/>
    <row r="247579" hidden="1" x14ac:dyDescent="0.25"/>
    <row r="247580" hidden="1" x14ac:dyDescent="0.25"/>
    <row r="247581" hidden="1" x14ac:dyDescent="0.25"/>
    <row r="247582" hidden="1" x14ac:dyDescent="0.25"/>
    <row r="247583" hidden="1" x14ac:dyDescent="0.25"/>
    <row r="247584" hidden="1" x14ac:dyDescent="0.25"/>
    <row r="247585" hidden="1" x14ac:dyDescent="0.25"/>
    <row r="247586" hidden="1" x14ac:dyDescent="0.25"/>
    <row r="247587" hidden="1" x14ac:dyDescent="0.25"/>
    <row r="247588" hidden="1" x14ac:dyDescent="0.25"/>
    <row r="247589" hidden="1" x14ac:dyDescent="0.25"/>
    <row r="247590" hidden="1" x14ac:dyDescent="0.25"/>
    <row r="247591" hidden="1" x14ac:dyDescent="0.25"/>
    <row r="247592" hidden="1" x14ac:dyDescent="0.25"/>
    <row r="247593" hidden="1" x14ac:dyDescent="0.25"/>
    <row r="247594" hidden="1" x14ac:dyDescent="0.25"/>
    <row r="247595" hidden="1" x14ac:dyDescent="0.25"/>
    <row r="247596" hidden="1" x14ac:dyDescent="0.25"/>
    <row r="247597" hidden="1" x14ac:dyDescent="0.25"/>
    <row r="247598" hidden="1" x14ac:dyDescent="0.25"/>
    <row r="247599" hidden="1" x14ac:dyDescent="0.25"/>
    <row r="247600" hidden="1" x14ac:dyDescent="0.25"/>
    <row r="247601" hidden="1" x14ac:dyDescent="0.25"/>
    <row r="247602" hidden="1" x14ac:dyDescent="0.25"/>
    <row r="247603" hidden="1" x14ac:dyDescent="0.25"/>
    <row r="247604" hidden="1" x14ac:dyDescent="0.25"/>
    <row r="247605" hidden="1" x14ac:dyDescent="0.25"/>
    <row r="247606" hidden="1" x14ac:dyDescent="0.25"/>
    <row r="247607" hidden="1" x14ac:dyDescent="0.25"/>
    <row r="247608" hidden="1" x14ac:dyDescent="0.25"/>
    <row r="247609" hidden="1" x14ac:dyDescent="0.25"/>
    <row r="247610" hidden="1" x14ac:dyDescent="0.25"/>
    <row r="247611" hidden="1" x14ac:dyDescent="0.25"/>
    <row r="247612" hidden="1" x14ac:dyDescent="0.25"/>
    <row r="247613" hidden="1" x14ac:dyDescent="0.25"/>
    <row r="247614" hidden="1" x14ac:dyDescent="0.25"/>
    <row r="247615" hidden="1" x14ac:dyDescent="0.25"/>
    <row r="247616" hidden="1" x14ac:dyDescent="0.25"/>
    <row r="247617" hidden="1" x14ac:dyDescent="0.25"/>
    <row r="247618" hidden="1" x14ac:dyDescent="0.25"/>
    <row r="247619" hidden="1" x14ac:dyDescent="0.25"/>
    <row r="247620" hidden="1" x14ac:dyDescent="0.25"/>
    <row r="247621" hidden="1" x14ac:dyDescent="0.25"/>
    <row r="247622" hidden="1" x14ac:dyDescent="0.25"/>
    <row r="247623" hidden="1" x14ac:dyDescent="0.25"/>
    <row r="247624" hidden="1" x14ac:dyDescent="0.25"/>
    <row r="247625" hidden="1" x14ac:dyDescent="0.25"/>
    <row r="247626" hidden="1" x14ac:dyDescent="0.25"/>
    <row r="247627" hidden="1" x14ac:dyDescent="0.25"/>
    <row r="247628" hidden="1" x14ac:dyDescent="0.25"/>
    <row r="247629" hidden="1" x14ac:dyDescent="0.25"/>
    <row r="247630" hidden="1" x14ac:dyDescent="0.25"/>
    <row r="247631" hidden="1" x14ac:dyDescent="0.25"/>
    <row r="247632" hidden="1" x14ac:dyDescent="0.25"/>
    <row r="247633" hidden="1" x14ac:dyDescent="0.25"/>
    <row r="247634" hidden="1" x14ac:dyDescent="0.25"/>
    <row r="247635" hidden="1" x14ac:dyDescent="0.25"/>
    <row r="247636" hidden="1" x14ac:dyDescent="0.25"/>
    <row r="247637" hidden="1" x14ac:dyDescent="0.25"/>
    <row r="247638" hidden="1" x14ac:dyDescent="0.25"/>
    <row r="247639" hidden="1" x14ac:dyDescent="0.25"/>
    <row r="247640" hidden="1" x14ac:dyDescent="0.25"/>
    <row r="247641" hidden="1" x14ac:dyDescent="0.25"/>
    <row r="247642" hidden="1" x14ac:dyDescent="0.25"/>
    <row r="247643" hidden="1" x14ac:dyDescent="0.25"/>
    <row r="247644" hidden="1" x14ac:dyDescent="0.25"/>
    <row r="247645" hidden="1" x14ac:dyDescent="0.25"/>
    <row r="247646" hidden="1" x14ac:dyDescent="0.25"/>
    <row r="247647" hidden="1" x14ac:dyDescent="0.25"/>
    <row r="247648" hidden="1" x14ac:dyDescent="0.25"/>
    <row r="247649" hidden="1" x14ac:dyDescent="0.25"/>
    <row r="247650" hidden="1" x14ac:dyDescent="0.25"/>
    <row r="247651" hidden="1" x14ac:dyDescent="0.25"/>
    <row r="247652" hidden="1" x14ac:dyDescent="0.25"/>
    <row r="247653" hidden="1" x14ac:dyDescent="0.25"/>
    <row r="247654" hidden="1" x14ac:dyDescent="0.25"/>
    <row r="247655" hidden="1" x14ac:dyDescent="0.25"/>
    <row r="247656" hidden="1" x14ac:dyDescent="0.25"/>
    <row r="247657" hidden="1" x14ac:dyDescent="0.25"/>
    <row r="247658" hidden="1" x14ac:dyDescent="0.25"/>
    <row r="247659" hidden="1" x14ac:dyDescent="0.25"/>
    <row r="247660" hidden="1" x14ac:dyDescent="0.25"/>
    <row r="247661" hidden="1" x14ac:dyDescent="0.25"/>
    <row r="247662" hidden="1" x14ac:dyDescent="0.25"/>
    <row r="247663" hidden="1" x14ac:dyDescent="0.25"/>
    <row r="247664" hidden="1" x14ac:dyDescent="0.25"/>
    <row r="247665" hidden="1" x14ac:dyDescent="0.25"/>
    <row r="247666" hidden="1" x14ac:dyDescent="0.25"/>
    <row r="247667" hidden="1" x14ac:dyDescent="0.25"/>
    <row r="247668" hidden="1" x14ac:dyDescent="0.25"/>
    <row r="247669" hidden="1" x14ac:dyDescent="0.25"/>
    <row r="247670" hidden="1" x14ac:dyDescent="0.25"/>
    <row r="247671" hidden="1" x14ac:dyDescent="0.25"/>
    <row r="247672" hidden="1" x14ac:dyDescent="0.25"/>
    <row r="247673" hidden="1" x14ac:dyDescent="0.25"/>
    <row r="247674" hidden="1" x14ac:dyDescent="0.25"/>
    <row r="247675" hidden="1" x14ac:dyDescent="0.25"/>
    <row r="247676" hidden="1" x14ac:dyDescent="0.25"/>
    <row r="247677" hidden="1" x14ac:dyDescent="0.25"/>
    <row r="247678" hidden="1" x14ac:dyDescent="0.25"/>
    <row r="247679" hidden="1" x14ac:dyDescent="0.25"/>
    <row r="247680" hidden="1" x14ac:dyDescent="0.25"/>
    <row r="247681" hidden="1" x14ac:dyDescent="0.25"/>
    <row r="247682" hidden="1" x14ac:dyDescent="0.25"/>
    <row r="247683" hidden="1" x14ac:dyDescent="0.25"/>
    <row r="247684" hidden="1" x14ac:dyDescent="0.25"/>
    <row r="247685" hidden="1" x14ac:dyDescent="0.25"/>
    <row r="247686" hidden="1" x14ac:dyDescent="0.25"/>
    <row r="247687" hidden="1" x14ac:dyDescent="0.25"/>
    <row r="247688" hidden="1" x14ac:dyDescent="0.25"/>
    <row r="247689" hidden="1" x14ac:dyDescent="0.25"/>
    <row r="247690" hidden="1" x14ac:dyDescent="0.25"/>
    <row r="247691" hidden="1" x14ac:dyDescent="0.25"/>
    <row r="247692" hidden="1" x14ac:dyDescent="0.25"/>
    <row r="247693" hidden="1" x14ac:dyDescent="0.25"/>
    <row r="247694" hidden="1" x14ac:dyDescent="0.25"/>
    <row r="247695" hidden="1" x14ac:dyDescent="0.25"/>
    <row r="247696" hidden="1" x14ac:dyDescent="0.25"/>
    <row r="247697" hidden="1" x14ac:dyDescent="0.25"/>
    <row r="247698" hidden="1" x14ac:dyDescent="0.25"/>
    <row r="247699" hidden="1" x14ac:dyDescent="0.25"/>
    <row r="247700" hidden="1" x14ac:dyDescent="0.25"/>
    <row r="247701" hidden="1" x14ac:dyDescent="0.25"/>
    <row r="247702" hidden="1" x14ac:dyDescent="0.25"/>
    <row r="247703" hidden="1" x14ac:dyDescent="0.25"/>
    <row r="247704" hidden="1" x14ac:dyDescent="0.25"/>
    <row r="247705" hidden="1" x14ac:dyDescent="0.25"/>
    <row r="247706" hidden="1" x14ac:dyDescent="0.25"/>
    <row r="247707" hidden="1" x14ac:dyDescent="0.25"/>
    <row r="247708" hidden="1" x14ac:dyDescent="0.25"/>
    <row r="247709" hidden="1" x14ac:dyDescent="0.25"/>
    <row r="247710" hidden="1" x14ac:dyDescent="0.25"/>
    <row r="247711" hidden="1" x14ac:dyDescent="0.25"/>
    <row r="247712" hidden="1" x14ac:dyDescent="0.25"/>
    <row r="247713" hidden="1" x14ac:dyDescent="0.25"/>
    <row r="247714" hidden="1" x14ac:dyDescent="0.25"/>
    <row r="247715" hidden="1" x14ac:dyDescent="0.25"/>
    <row r="247716" hidden="1" x14ac:dyDescent="0.25"/>
    <row r="247717" hidden="1" x14ac:dyDescent="0.25"/>
    <row r="247718" hidden="1" x14ac:dyDescent="0.25"/>
    <row r="247719" hidden="1" x14ac:dyDescent="0.25"/>
    <row r="247720" hidden="1" x14ac:dyDescent="0.25"/>
    <row r="247721" hidden="1" x14ac:dyDescent="0.25"/>
    <row r="247722" hidden="1" x14ac:dyDescent="0.25"/>
    <row r="247723" hidden="1" x14ac:dyDescent="0.25"/>
    <row r="247724" hidden="1" x14ac:dyDescent="0.25"/>
    <row r="247725" hidden="1" x14ac:dyDescent="0.25"/>
    <row r="247726" hidden="1" x14ac:dyDescent="0.25"/>
    <row r="247727" hidden="1" x14ac:dyDescent="0.25"/>
    <row r="247728" hidden="1" x14ac:dyDescent="0.25"/>
    <row r="247729" hidden="1" x14ac:dyDescent="0.25"/>
    <row r="247730" hidden="1" x14ac:dyDescent="0.25"/>
    <row r="247731" hidden="1" x14ac:dyDescent="0.25"/>
    <row r="247732" hidden="1" x14ac:dyDescent="0.25"/>
    <row r="247733" hidden="1" x14ac:dyDescent="0.25"/>
    <row r="247734" hidden="1" x14ac:dyDescent="0.25"/>
    <row r="247735" hidden="1" x14ac:dyDescent="0.25"/>
    <row r="247736" hidden="1" x14ac:dyDescent="0.25"/>
    <row r="247737" hidden="1" x14ac:dyDescent="0.25"/>
    <row r="247738" hidden="1" x14ac:dyDescent="0.25"/>
    <row r="247739" hidden="1" x14ac:dyDescent="0.25"/>
    <row r="247740" hidden="1" x14ac:dyDescent="0.25"/>
    <row r="247741" hidden="1" x14ac:dyDescent="0.25"/>
    <row r="247742" hidden="1" x14ac:dyDescent="0.25"/>
    <row r="247743" hidden="1" x14ac:dyDescent="0.25"/>
    <row r="247744" hidden="1" x14ac:dyDescent="0.25"/>
    <row r="247745" hidden="1" x14ac:dyDescent="0.25"/>
    <row r="247746" hidden="1" x14ac:dyDescent="0.25"/>
    <row r="247747" hidden="1" x14ac:dyDescent="0.25"/>
    <row r="247748" hidden="1" x14ac:dyDescent="0.25"/>
    <row r="247749" hidden="1" x14ac:dyDescent="0.25"/>
    <row r="247750" hidden="1" x14ac:dyDescent="0.25"/>
    <row r="247751" hidden="1" x14ac:dyDescent="0.25"/>
    <row r="247752" hidden="1" x14ac:dyDescent="0.25"/>
    <row r="247753" hidden="1" x14ac:dyDescent="0.25"/>
    <row r="247754" hidden="1" x14ac:dyDescent="0.25"/>
    <row r="247755" hidden="1" x14ac:dyDescent="0.25"/>
    <row r="247756" hidden="1" x14ac:dyDescent="0.25"/>
    <row r="247757" hidden="1" x14ac:dyDescent="0.25"/>
    <row r="247758" hidden="1" x14ac:dyDescent="0.25"/>
    <row r="247759" hidden="1" x14ac:dyDescent="0.25"/>
    <row r="247760" hidden="1" x14ac:dyDescent="0.25"/>
    <row r="247761" hidden="1" x14ac:dyDescent="0.25"/>
    <row r="247762" hidden="1" x14ac:dyDescent="0.25"/>
    <row r="247763" hidden="1" x14ac:dyDescent="0.25"/>
    <row r="247764" hidden="1" x14ac:dyDescent="0.25"/>
    <row r="247765" hidden="1" x14ac:dyDescent="0.25"/>
    <row r="247766" hidden="1" x14ac:dyDescent="0.25"/>
    <row r="247767" hidden="1" x14ac:dyDescent="0.25"/>
    <row r="247768" hidden="1" x14ac:dyDescent="0.25"/>
    <row r="247769" hidden="1" x14ac:dyDescent="0.25"/>
    <row r="247770" hidden="1" x14ac:dyDescent="0.25"/>
    <row r="247771" hidden="1" x14ac:dyDescent="0.25"/>
    <row r="247772" hidden="1" x14ac:dyDescent="0.25"/>
    <row r="247773" hidden="1" x14ac:dyDescent="0.25"/>
    <row r="247774" hidden="1" x14ac:dyDescent="0.25"/>
    <row r="247775" hidden="1" x14ac:dyDescent="0.25"/>
    <row r="247776" hidden="1" x14ac:dyDescent="0.25"/>
    <row r="247777" hidden="1" x14ac:dyDescent="0.25"/>
    <row r="247778" hidden="1" x14ac:dyDescent="0.25"/>
    <row r="247779" hidden="1" x14ac:dyDescent="0.25"/>
    <row r="247780" hidden="1" x14ac:dyDescent="0.25"/>
    <row r="247781" hidden="1" x14ac:dyDescent="0.25"/>
    <row r="247782" hidden="1" x14ac:dyDescent="0.25"/>
    <row r="247783" hidden="1" x14ac:dyDescent="0.25"/>
    <row r="247784" hidden="1" x14ac:dyDescent="0.25"/>
    <row r="247785" hidden="1" x14ac:dyDescent="0.25"/>
    <row r="247786" hidden="1" x14ac:dyDescent="0.25"/>
    <row r="247787" hidden="1" x14ac:dyDescent="0.25"/>
    <row r="247788" hidden="1" x14ac:dyDescent="0.25"/>
    <row r="247789" hidden="1" x14ac:dyDescent="0.25"/>
    <row r="247790" hidden="1" x14ac:dyDescent="0.25"/>
    <row r="247791" hidden="1" x14ac:dyDescent="0.25"/>
    <row r="247792" hidden="1" x14ac:dyDescent="0.25"/>
    <row r="247793" hidden="1" x14ac:dyDescent="0.25"/>
    <row r="247794" hidden="1" x14ac:dyDescent="0.25"/>
    <row r="247795" hidden="1" x14ac:dyDescent="0.25"/>
    <row r="247796" hidden="1" x14ac:dyDescent="0.25"/>
    <row r="247797" hidden="1" x14ac:dyDescent="0.25"/>
    <row r="247798" hidden="1" x14ac:dyDescent="0.25"/>
    <row r="247799" hidden="1" x14ac:dyDescent="0.25"/>
    <row r="247800" hidden="1" x14ac:dyDescent="0.25"/>
    <row r="247801" hidden="1" x14ac:dyDescent="0.25"/>
    <row r="247802" hidden="1" x14ac:dyDescent="0.25"/>
    <row r="247803" hidden="1" x14ac:dyDescent="0.25"/>
    <row r="247804" hidden="1" x14ac:dyDescent="0.25"/>
    <row r="247805" hidden="1" x14ac:dyDescent="0.25"/>
    <row r="247806" hidden="1" x14ac:dyDescent="0.25"/>
    <row r="247807" hidden="1" x14ac:dyDescent="0.25"/>
    <row r="247808" hidden="1" x14ac:dyDescent="0.25"/>
    <row r="247809" hidden="1" x14ac:dyDescent="0.25"/>
    <row r="247810" hidden="1" x14ac:dyDescent="0.25"/>
    <row r="247811" hidden="1" x14ac:dyDescent="0.25"/>
    <row r="247812" hidden="1" x14ac:dyDescent="0.25"/>
    <row r="247813" hidden="1" x14ac:dyDescent="0.25"/>
    <row r="247814" hidden="1" x14ac:dyDescent="0.25"/>
    <row r="247815" hidden="1" x14ac:dyDescent="0.25"/>
    <row r="247816" hidden="1" x14ac:dyDescent="0.25"/>
    <row r="247817" hidden="1" x14ac:dyDescent="0.25"/>
    <row r="247818" hidden="1" x14ac:dyDescent="0.25"/>
    <row r="247819" hidden="1" x14ac:dyDescent="0.25"/>
    <row r="247820" hidden="1" x14ac:dyDescent="0.25"/>
    <row r="247821" hidden="1" x14ac:dyDescent="0.25"/>
    <row r="247822" hidden="1" x14ac:dyDescent="0.25"/>
    <row r="247823" hidden="1" x14ac:dyDescent="0.25"/>
    <row r="247824" hidden="1" x14ac:dyDescent="0.25"/>
    <row r="247825" hidden="1" x14ac:dyDescent="0.25"/>
    <row r="247826" hidden="1" x14ac:dyDescent="0.25"/>
    <row r="247827" hidden="1" x14ac:dyDescent="0.25"/>
    <row r="247828" hidden="1" x14ac:dyDescent="0.25"/>
    <row r="247829" hidden="1" x14ac:dyDescent="0.25"/>
    <row r="247830" hidden="1" x14ac:dyDescent="0.25"/>
    <row r="247831" hidden="1" x14ac:dyDescent="0.25"/>
    <row r="247832" hidden="1" x14ac:dyDescent="0.25"/>
    <row r="247833" hidden="1" x14ac:dyDescent="0.25"/>
    <row r="247834" hidden="1" x14ac:dyDescent="0.25"/>
    <row r="247835" hidden="1" x14ac:dyDescent="0.25"/>
    <row r="247836" hidden="1" x14ac:dyDescent="0.25"/>
    <row r="247837" hidden="1" x14ac:dyDescent="0.25"/>
    <row r="247838" hidden="1" x14ac:dyDescent="0.25"/>
    <row r="247839" hidden="1" x14ac:dyDescent="0.25"/>
    <row r="247840" hidden="1" x14ac:dyDescent="0.25"/>
    <row r="247841" hidden="1" x14ac:dyDescent="0.25"/>
    <row r="247842" hidden="1" x14ac:dyDescent="0.25"/>
    <row r="247843" hidden="1" x14ac:dyDescent="0.25"/>
    <row r="247844" hidden="1" x14ac:dyDescent="0.25"/>
    <row r="247845" hidden="1" x14ac:dyDescent="0.25"/>
    <row r="247846" hidden="1" x14ac:dyDescent="0.25"/>
    <row r="247847" hidden="1" x14ac:dyDescent="0.25"/>
    <row r="247848" hidden="1" x14ac:dyDescent="0.25"/>
    <row r="247849" hidden="1" x14ac:dyDescent="0.25"/>
    <row r="247850" hidden="1" x14ac:dyDescent="0.25"/>
    <row r="247851" hidden="1" x14ac:dyDescent="0.25"/>
    <row r="247852" hidden="1" x14ac:dyDescent="0.25"/>
    <row r="247853" hidden="1" x14ac:dyDescent="0.25"/>
    <row r="247854" hidden="1" x14ac:dyDescent="0.25"/>
    <row r="247855" hidden="1" x14ac:dyDescent="0.25"/>
    <row r="247856" hidden="1" x14ac:dyDescent="0.25"/>
    <row r="247857" hidden="1" x14ac:dyDescent="0.25"/>
    <row r="247858" hidden="1" x14ac:dyDescent="0.25"/>
    <row r="247859" hidden="1" x14ac:dyDescent="0.25"/>
    <row r="247860" hidden="1" x14ac:dyDescent="0.25"/>
    <row r="247861" hidden="1" x14ac:dyDescent="0.25"/>
    <row r="247862" hidden="1" x14ac:dyDescent="0.25"/>
    <row r="247863" hidden="1" x14ac:dyDescent="0.25"/>
    <row r="247864" hidden="1" x14ac:dyDescent="0.25"/>
    <row r="247865" hidden="1" x14ac:dyDescent="0.25"/>
    <row r="247866" hidden="1" x14ac:dyDescent="0.25"/>
    <row r="247867" hidden="1" x14ac:dyDescent="0.25"/>
    <row r="247868" hidden="1" x14ac:dyDescent="0.25"/>
    <row r="247869" hidden="1" x14ac:dyDescent="0.25"/>
    <row r="247870" hidden="1" x14ac:dyDescent="0.25"/>
    <row r="247871" hidden="1" x14ac:dyDescent="0.25"/>
    <row r="247872" hidden="1" x14ac:dyDescent="0.25"/>
    <row r="247873" hidden="1" x14ac:dyDescent="0.25"/>
    <row r="247874" hidden="1" x14ac:dyDescent="0.25"/>
    <row r="247875" hidden="1" x14ac:dyDescent="0.25"/>
    <row r="247876" hidden="1" x14ac:dyDescent="0.25"/>
    <row r="247877" hidden="1" x14ac:dyDescent="0.25"/>
    <row r="247878" hidden="1" x14ac:dyDescent="0.25"/>
    <row r="247879" hidden="1" x14ac:dyDescent="0.25"/>
    <row r="247880" hidden="1" x14ac:dyDescent="0.25"/>
    <row r="247881" hidden="1" x14ac:dyDescent="0.25"/>
    <row r="247882" hidden="1" x14ac:dyDescent="0.25"/>
    <row r="247883" hidden="1" x14ac:dyDescent="0.25"/>
    <row r="247884" hidden="1" x14ac:dyDescent="0.25"/>
    <row r="247885" hidden="1" x14ac:dyDescent="0.25"/>
    <row r="247886" hidden="1" x14ac:dyDescent="0.25"/>
    <row r="247887" hidden="1" x14ac:dyDescent="0.25"/>
    <row r="247888" hidden="1" x14ac:dyDescent="0.25"/>
    <row r="247889" hidden="1" x14ac:dyDescent="0.25"/>
    <row r="247890" hidden="1" x14ac:dyDescent="0.25"/>
    <row r="247891" hidden="1" x14ac:dyDescent="0.25"/>
    <row r="247892" hidden="1" x14ac:dyDescent="0.25"/>
    <row r="247893" hidden="1" x14ac:dyDescent="0.25"/>
    <row r="247894" hidden="1" x14ac:dyDescent="0.25"/>
    <row r="247895" hidden="1" x14ac:dyDescent="0.25"/>
    <row r="247896" hidden="1" x14ac:dyDescent="0.25"/>
    <row r="247897" hidden="1" x14ac:dyDescent="0.25"/>
    <row r="247898" hidden="1" x14ac:dyDescent="0.25"/>
    <row r="247899" hidden="1" x14ac:dyDescent="0.25"/>
    <row r="247900" hidden="1" x14ac:dyDescent="0.25"/>
    <row r="247901" hidden="1" x14ac:dyDescent="0.25"/>
    <row r="247902" hidden="1" x14ac:dyDescent="0.25"/>
    <row r="247903" hidden="1" x14ac:dyDescent="0.25"/>
    <row r="247904" hidden="1" x14ac:dyDescent="0.25"/>
    <row r="247905" hidden="1" x14ac:dyDescent="0.25"/>
    <row r="247906" hidden="1" x14ac:dyDescent="0.25"/>
    <row r="247907" hidden="1" x14ac:dyDescent="0.25"/>
    <row r="247908" hidden="1" x14ac:dyDescent="0.25"/>
    <row r="247909" hidden="1" x14ac:dyDescent="0.25"/>
    <row r="247910" hidden="1" x14ac:dyDescent="0.25"/>
    <row r="247911" hidden="1" x14ac:dyDescent="0.25"/>
    <row r="247912" hidden="1" x14ac:dyDescent="0.25"/>
    <row r="247913" hidden="1" x14ac:dyDescent="0.25"/>
    <row r="247914" hidden="1" x14ac:dyDescent="0.25"/>
    <row r="247915" hidden="1" x14ac:dyDescent="0.25"/>
    <row r="247916" hidden="1" x14ac:dyDescent="0.25"/>
    <row r="247917" hidden="1" x14ac:dyDescent="0.25"/>
    <row r="247918" hidden="1" x14ac:dyDescent="0.25"/>
    <row r="247919" hidden="1" x14ac:dyDescent="0.25"/>
    <row r="247920" hidden="1" x14ac:dyDescent="0.25"/>
    <row r="247921" hidden="1" x14ac:dyDescent="0.25"/>
    <row r="247922" hidden="1" x14ac:dyDescent="0.25"/>
    <row r="247923" hidden="1" x14ac:dyDescent="0.25"/>
    <row r="247924" hidden="1" x14ac:dyDescent="0.25"/>
    <row r="247925" hidden="1" x14ac:dyDescent="0.25"/>
    <row r="247926" hidden="1" x14ac:dyDescent="0.25"/>
    <row r="247927" hidden="1" x14ac:dyDescent="0.25"/>
    <row r="247928" hidden="1" x14ac:dyDescent="0.25"/>
    <row r="247929" hidden="1" x14ac:dyDescent="0.25"/>
    <row r="247930" hidden="1" x14ac:dyDescent="0.25"/>
    <row r="247931" hidden="1" x14ac:dyDescent="0.25"/>
    <row r="247932" hidden="1" x14ac:dyDescent="0.25"/>
    <row r="247933" hidden="1" x14ac:dyDescent="0.25"/>
    <row r="247934" hidden="1" x14ac:dyDescent="0.25"/>
    <row r="247935" hidden="1" x14ac:dyDescent="0.25"/>
    <row r="247936" hidden="1" x14ac:dyDescent="0.25"/>
    <row r="247937" hidden="1" x14ac:dyDescent="0.25"/>
    <row r="247938" hidden="1" x14ac:dyDescent="0.25"/>
    <row r="247939" hidden="1" x14ac:dyDescent="0.25"/>
    <row r="247940" hidden="1" x14ac:dyDescent="0.25"/>
    <row r="247941" hidden="1" x14ac:dyDescent="0.25"/>
    <row r="247942" hidden="1" x14ac:dyDescent="0.25"/>
    <row r="247943" hidden="1" x14ac:dyDescent="0.25"/>
    <row r="247944" hidden="1" x14ac:dyDescent="0.25"/>
    <row r="247945" hidden="1" x14ac:dyDescent="0.25"/>
    <row r="247946" hidden="1" x14ac:dyDescent="0.25"/>
    <row r="247947" hidden="1" x14ac:dyDescent="0.25"/>
    <row r="247948" hidden="1" x14ac:dyDescent="0.25"/>
    <row r="247949" hidden="1" x14ac:dyDescent="0.25"/>
    <row r="247950" hidden="1" x14ac:dyDescent="0.25"/>
    <row r="247951" hidden="1" x14ac:dyDescent="0.25"/>
    <row r="247952" hidden="1" x14ac:dyDescent="0.25"/>
    <row r="247953" hidden="1" x14ac:dyDescent="0.25"/>
    <row r="247954" hidden="1" x14ac:dyDescent="0.25"/>
    <row r="247955" hidden="1" x14ac:dyDescent="0.25"/>
    <row r="247956" hidden="1" x14ac:dyDescent="0.25"/>
    <row r="247957" hidden="1" x14ac:dyDescent="0.25"/>
    <row r="247958" hidden="1" x14ac:dyDescent="0.25"/>
    <row r="247959" hidden="1" x14ac:dyDescent="0.25"/>
    <row r="247960" hidden="1" x14ac:dyDescent="0.25"/>
    <row r="247961" hidden="1" x14ac:dyDescent="0.25"/>
    <row r="247962" hidden="1" x14ac:dyDescent="0.25"/>
    <row r="247963" hidden="1" x14ac:dyDescent="0.25"/>
    <row r="247964" hidden="1" x14ac:dyDescent="0.25"/>
    <row r="247965" hidden="1" x14ac:dyDescent="0.25"/>
    <row r="247966" hidden="1" x14ac:dyDescent="0.25"/>
    <row r="247967" hidden="1" x14ac:dyDescent="0.25"/>
    <row r="247968" hidden="1" x14ac:dyDescent="0.25"/>
    <row r="247969" hidden="1" x14ac:dyDescent="0.25"/>
    <row r="247970" hidden="1" x14ac:dyDescent="0.25"/>
    <row r="247971" hidden="1" x14ac:dyDescent="0.25"/>
    <row r="247972" hidden="1" x14ac:dyDescent="0.25"/>
    <row r="247973" hidden="1" x14ac:dyDescent="0.25"/>
    <row r="247974" hidden="1" x14ac:dyDescent="0.25"/>
    <row r="247975" hidden="1" x14ac:dyDescent="0.25"/>
    <row r="247976" hidden="1" x14ac:dyDescent="0.25"/>
    <row r="247977" hidden="1" x14ac:dyDescent="0.25"/>
    <row r="247978" hidden="1" x14ac:dyDescent="0.25"/>
    <row r="247979" hidden="1" x14ac:dyDescent="0.25"/>
    <row r="247980" hidden="1" x14ac:dyDescent="0.25"/>
    <row r="247981" hidden="1" x14ac:dyDescent="0.25"/>
    <row r="247982" hidden="1" x14ac:dyDescent="0.25"/>
    <row r="247983" hidden="1" x14ac:dyDescent="0.25"/>
    <row r="247984" hidden="1" x14ac:dyDescent="0.25"/>
    <row r="247985" hidden="1" x14ac:dyDescent="0.25"/>
    <row r="247986" hidden="1" x14ac:dyDescent="0.25"/>
    <row r="247987" hidden="1" x14ac:dyDescent="0.25"/>
    <row r="247988" hidden="1" x14ac:dyDescent="0.25"/>
    <row r="247989" hidden="1" x14ac:dyDescent="0.25"/>
    <row r="247990" hidden="1" x14ac:dyDescent="0.25"/>
    <row r="247991" hidden="1" x14ac:dyDescent="0.25"/>
    <row r="247992" hidden="1" x14ac:dyDescent="0.25"/>
    <row r="247993" hidden="1" x14ac:dyDescent="0.25"/>
    <row r="247994" hidden="1" x14ac:dyDescent="0.25"/>
    <row r="247995" hidden="1" x14ac:dyDescent="0.25"/>
    <row r="247996" hidden="1" x14ac:dyDescent="0.25"/>
    <row r="247997" hidden="1" x14ac:dyDescent="0.25"/>
    <row r="247998" hidden="1" x14ac:dyDescent="0.25"/>
    <row r="247999" hidden="1" x14ac:dyDescent="0.25"/>
    <row r="248000" hidden="1" x14ac:dyDescent="0.25"/>
    <row r="248001" hidden="1" x14ac:dyDescent="0.25"/>
    <row r="248002" hidden="1" x14ac:dyDescent="0.25"/>
    <row r="248003" hidden="1" x14ac:dyDescent="0.25"/>
    <row r="248004" hidden="1" x14ac:dyDescent="0.25"/>
    <row r="248005" hidden="1" x14ac:dyDescent="0.25"/>
    <row r="248006" hidden="1" x14ac:dyDescent="0.25"/>
    <row r="248007" hidden="1" x14ac:dyDescent="0.25"/>
    <row r="248008" hidden="1" x14ac:dyDescent="0.25"/>
    <row r="248009" hidden="1" x14ac:dyDescent="0.25"/>
    <row r="248010" hidden="1" x14ac:dyDescent="0.25"/>
    <row r="248011" hidden="1" x14ac:dyDescent="0.25"/>
    <row r="248012" hidden="1" x14ac:dyDescent="0.25"/>
    <row r="248013" hidden="1" x14ac:dyDescent="0.25"/>
    <row r="248014" hidden="1" x14ac:dyDescent="0.25"/>
    <row r="248015" hidden="1" x14ac:dyDescent="0.25"/>
    <row r="248016" hidden="1" x14ac:dyDescent="0.25"/>
    <row r="248017" hidden="1" x14ac:dyDescent="0.25"/>
    <row r="248018" hidden="1" x14ac:dyDescent="0.25"/>
    <row r="248019" hidden="1" x14ac:dyDescent="0.25"/>
    <row r="248020" hidden="1" x14ac:dyDescent="0.25"/>
    <row r="248021" hidden="1" x14ac:dyDescent="0.25"/>
    <row r="248022" hidden="1" x14ac:dyDescent="0.25"/>
    <row r="248023" hidden="1" x14ac:dyDescent="0.25"/>
    <row r="248024" hidden="1" x14ac:dyDescent="0.25"/>
    <row r="248025" hidden="1" x14ac:dyDescent="0.25"/>
    <row r="248026" hidden="1" x14ac:dyDescent="0.25"/>
    <row r="248027" hidden="1" x14ac:dyDescent="0.25"/>
    <row r="248028" hidden="1" x14ac:dyDescent="0.25"/>
    <row r="248029" hidden="1" x14ac:dyDescent="0.25"/>
    <row r="248030" hidden="1" x14ac:dyDescent="0.25"/>
    <row r="248031" hidden="1" x14ac:dyDescent="0.25"/>
    <row r="248032" hidden="1" x14ac:dyDescent="0.25"/>
    <row r="248033" hidden="1" x14ac:dyDescent="0.25"/>
    <row r="248034" hidden="1" x14ac:dyDescent="0.25"/>
    <row r="248035" hidden="1" x14ac:dyDescent="0.25"/>
    <row r="248036" hidden="1" x14ac:dyDescent="0.25"/>
    <row r="248037" hidden="1" x14ac:dyDescent="0.25"/>
    <row r="248038" hidden="1" x14ac:dyDescent="0.25"/>
    <row r="248039" hidden="1" x14ac:dyDescent="0.25"/>
    <row r="248040" hidden="1" x14ac:dyDescent="0.25"/>
    <row r="248041" hidden="1" x14ac:dyDescent="0.25"/>
    <row r="248042" hidden="1" x14ac:dyDescent="0.25"/>
    <row r="248043" hidden="1" x14ac:dyDescent="0.25"/>
    <row r="248044" hidden="1" x14ac:dyDescent="0.25"/>
    <row r="248045" hidden="1" x14ac:dyDescent="0.25"/>
    <row r="248046" hidden="1" x14ac:dyDescent="0.25"/>
    <row r="248047" hidden="1" x14ac:dyDescent="0.25"/>
    <row r="248048" hidden="1" x14ac:dyDescent="0.25"/>
    <row r="248049" hidden="1" x14ac:dyDescent="0.25"/>
    <row r="248050" hidden="1" x14ac:dyDescent="0.25"/>
    <row r="248051" hidden="1" x14ac:dyDescent="0.25"/>
    <row r="248052" hidden="1" x14ac:dyDescent="0.25"/>
    <row r="248053" hidden="1" x14ac:dyDescent="0.25"/>
    <row r="248054" hidden="1" x14ac:dyDescent="0.25"/>
    <row r="248055" hidden="1" x14ac:dyDescent="0.25"/>
    <row r="248056" hidden="1" x14ac:dyDescent="0.25"/>
    <row r="248057" hidden="1" x14ac:dyDescent="0.25"/>
    <row r="248058" hidden="1" x14ac:dyDescent="0.25"/>
    <row r="248059" hidden="1" x14ac:dyDescent="0.25"/>
    <row r="248060" hidden="1" x14ac:dyDescent="0.25"/>
    <row r="248061" hidden="1" x14ac:dyDescent="0.25"/>
    <row r="248062" hidden="1" x14ac:dyDescent="0.25"/>
    <row r="248063" hidden="1" x14ac:dyDescent="0.25"/>
    <row r="248064" hidden="1" x14ac:dyDescent="0.25"/>
    <row r="248065" hidden="1" x14ac:dyDescent="0.25"/>
    <row r="248066" hidden="1" x14ac:dyDescent="0.25"/>
    <row r="248067" hidden="1" x14ac:dyDescent="0.25"/>
    <row r="248068" hidden="1" x14ac:dyDescent="0.25"/>
    <row r="248069" hidden="1" x14ac:dyDescent="0.25"/>
    <row r="248070" hidden="1" x14ac:dyDescent="0.25"/>
    <row r="248071" hidden="1" x14ac:dyDescent="0.25"/>
    <row r="248072" hidden="1" x14ac:dyDescent="0.25"/>
    <row r="248073" hidden="1" x14ac:dyDescent="0.25"/>
    <row r="248074" hidden="1" x14ac:dyDescent="0.25"/>
    <row r="248075" hidden="1" x14ac:dyDescent="0.25"/>
    <row r="248076" hidden="1" x14ac:dyDescent="0.25"/>
    <row r="248077" hidden="1" x14ac:dyDescent="0.25"/>
    <row r="248078" hidden="1" x14ac:dyDescent="0.25"/>
    <row r="248079" hidden="1" x14ac:dyDescent="0.25"/>
    <row r="248080" hidden="1" x14ac:dyDescent="0.25"/>
    <row r="248081" hidden="1" x14ac:dyDescent="0.25"/>
    <row r="248082" hidden="1" x14ac:dyDescent="0.25"/>
    <row r="248083" hidden="1" x14ac:dyDescent="0.25"/>
    <row r="248084" hidden="1" x14ac:dyDescent="0.25"/>
    <row r="248085" hidden="1" x14ac:dyDescent="0.25"/>
    <row r="248086" hidden="1" x14ac:dyDescent="0.25"/>
    <row r="248087" hidden="1" x14ac:dyDescent="0.25"/>
    <row r="248088" hidden="1" x14ac:dyDescent="0.25"/>
    <row r="248089" hidden="1" x14ac:dyDescent="0.25"/>
    <row r="248090" hidden="1" x14ac:dyDescent="0.25"/>
    <row r="248091" hidden="1" x14ac:dyDescent="0.25"/>
    <row r="248092" hidden="1" x14ac:dyDescent="0.25"/>
    <row r="248093" hidden="1" x14ac:dyDescent="0.25"/>
    <row r="248094" hidden="1" x14ac:dyDescent="0.25"/>
    <row r="248095" hidden="1" x14ac:dyDescent="0.25"/>
    <row r="248096" hidden="1" x14ac:dyDescent="0.25"/>
    <row r="248097" hidden="1" x14ac:dyDescent="0.25"/>
    <row r="248098" hidden="1" x14ac:dyDescent="0.25"/>
    <row r="248099" hidden="1" x14ac:dyDescent="0.25"/>
    <row r="248100" hidden="1" x14ac:dyDescent="0.25"/>
    <row r="248101" hidden="1" x14ac:dyDescent="0.25"/>
    <row r="248102" hidden="1" x14ac:dyDescent="0.25"/>
    <row r="248103" hidden="1" x14ac:dyDescent="0.25"/>
    <row r="248104" hidden="1" x14ac:dyDescent="0.25"/>
    <row r="248105" hidden="1" x14ac:dyDescent="0.25"/>
    <row r="248106" hidden="1" x14ac:dyDescent="0.25"/>
    <row r="248107" hidden="1" x14ac:dyDescent="0.25"/>
    <row r="248108" hidden="1" x14ac:dyDescent="0.25"/>
    <row r="248109" hidden="1" x14ac:dyDescent="0.25"/>
    <row r="248110" hidden="1" x14ac:dyDescent="0.25"/>
    <row r="248111" hidden="1" x14ac:dyDescent="0.25"/>
    <row r="248112" hidden="1" x14ac:dyDescent="0.25"/>
    <row r="248113" hidden="1" x14ac:dyDescent="0.25"/>
    <row r="248114" hidden="1" x14ac:dyDescent="0.25"/>
    <row r="248115" hidden="1" x14ac:dyDescent="0.25"/>
    <row r="248116" hidden="1" x14ac:dyDescent="0.25"/>
    <row r="248117" hidden="1" x14ac:dyDescent="0.25"/>
    <row r="248118" hidden="1" x14ac:dyDescent="0.25"/>
    <row r="248119" hidden="1" x14ac:dyDescent="0.25"/>
    <row r="248120" hidden="1" x14ac:dyDescent="0.25"/>
    <row r="248121" hidden="1" x14ac:dyDescent="0.25"/>
    <row r="248122" hidden="1" x14ac:dyDescent="0.25"/>
    <row r="248123" hidden="1" x14ac:dyDescent="0.25"/>
    <row r="248124" hidden="1" x14ac:dyDescent="0.25"/>
    <row r="248125" hidden="1" x14ac:dyDescent="0.25"/>
    <row r="248126" hidden="1" x14ac:dyDescent="0.25"/>
    <row r="248127" hidden="1" x14ac:dyDescent="0.25"/>
    <row r="248128" hidden="1" x14ac:dyDescent="0.25"/>
    <row r="248129" hidden="1" x14ac:dyDescent="0.25"/>
    <row r="248130" hidden="1" x14ac:dyDescent="0.25"/>
    <row r="248131" hidden="1" x14ac:dyDescent="0.25"/>
    <row r="248132" hidden="1" x14ac:dyDescent="0.25"/>
    <row r="248133" hidden="1" x14ac:dyDescent="0.25"/>
    <row r="248134" hidden="1" x14ac:dyDescent="0.25"/>
    <row r="248135" hidden="1" x14ac:dyDescent="0.25"/>
    <row r="248136" hidden="1" x14ac:dyDescent="0.25"/>
    <row r="248137" hidden="1" x14ac:dyDescent="0.25"/>
    <row r="248138" hidden="1" x14ac:dyDescent="0.25"/>
    <row r="248139" hidden="1" x14ac:dyDescent="0.25"/>
    <row r="248140" hidden="1" x14ac:dyDescent="0.25"/>
    <row r="248141" hidden="1" x14ac:dyDescent="0.25"/>
    <row r="248142" hidden="1" x14ac:dyDescent="0.25"/>
    <row r="248143" hidden="1" x14ac:dyDescent="0.25"/>
    <row r="248144" hidden="1" x14ac:dyDescent="0.25"/>
    <row r="248145" hidden="1" x14ac:dyDescent="0.25"/>
    <row r="248146" hidden="1" x14ac:dyDescent="0.25"/>
    <row r="248147" hidden="1" x14ac:dyDescent="0.25"/>
    <row r="248148" hidden="1" x14ac:dyDescent="0.25"/>
    <row r="248149" hidden="1" x14ac:dyDescent="0.25"/>
    <row r="248150" hidden="1" x14ac:dyDescent="0.25"/>
    <row r="248151" hidden="1" x14ac:dyDescent="0.25"/>
    <row r="248152" hidden="1" x14ac:dyDescent="0.25"/>
    <row r="248153" hidden="1" x14ac:dyDescent="0.25"/>
    <row r="248154" hidden="1" x14ac:dyDescent="0.25"/>
    <row r="248155" hidden="1" x14ac:dyDescent="0.25"/>
    <row r="248156" hidden="1" x14ac:dyDescent="0.25"/>
    <row r="248157" hidden="1" x14ac:dyDescent="0.25"/>
    <row r="248158" hidden="1" x14ac:dyDescent="0.25"/>
    <row r="248159" hidden="1" x14ac:dyDescent="0.25"/>
    <row r="248160" hidden="1" x14ac:dyDescent="0.25"/>
    <row r="248161" hidden="1" x14ac:dyDescent="0.25"/>
    <row r="248162" hidden="1" x14ac:dyDescent="0.25"/>
    <row r="248163" hidden="1" x14ac:dyDescent="0.25"/>
    <row r="248164" hidden="1" x14ac:dyDescent="0.25"/>
    <row r="248165" hidden="1" x14ac:dyDescent="0.25"/>
    <row r="248166" hidden="1" x14ac:dyDescent="0.25"/>
    <row r="248167" hidden="1" x14ac:dyDescent="0.25"/>
    <row r="248168" hidden="1" x14ac:dyDescent="0.25"/>
    <row r="248169" hidden="1" x14ac:dyDescent="0.25"/>
    <row r="248170" hidden="1" x14ac:dyDescent="0.25"/>
    <row r="248171" hidden="1" x14ac:dyDescent="0.25"/>
    <row r="248172" hidden="1" x14ac:dyDescent="0.25"/>
    <row r="248173" hidden="1" x14ac:dyDescent="0.25"/>
    <row r="248174" hidden="1" x14ac:dyDescent="0.25"/>
    <row r="248175" hidden="1" x14ac:dyDescent="0.25"/>
    <row r="248176" hidden="1" x14ac:dyDescent="0.25"/>
    <row r="248177" hidden="1" x14ac:dyDescent="0.25"/>
    <row r="248178" hidden="1" x14ac:dyDescent="0.25"/>
    <row r="248179" hidden="1" x14ac:dyDescent="0.25"/>
    <row r="248180" hidden="1" x14ac:dyDescent="0.25"/>
    <row r="248181" hidden="1" x14ac:dyDescent="0.25"/>
    <row r="248182" hidden="1" x14ac:dyDescent="0.25"/>
    <row r="248183" hidden="1" x14ac:dyDescent="0.25"/>
    <row r="248184" hidden="1" x14ac:dyDescent="0.25"/>
    <row r="248185" hidden="1" x14ac:dyDescent="0.25"/>
    <row r="248186" hidden="1" x14ac:dyDescent="0.25"/>
    <row r="248187" hidden="1" x14ac:dyDescent="0.25"/>
    <row r="248188" hidden="1" x14ac:dyDescent="0.25"/>
    <row r="248189" hidden="1" x14ac:dyDescent="0.25"/>
    <row r="248190" hidden="1" x14ac:dyDescent="0.25"/>
    <row r="248191" hidden="1" x14ac:dyDescent="0.25"/>
    <row r="248192" hidden="1" x14ac:dyDescent="0.25"/>
    <row r="248193" hidden="1" x14ac:dyDescent="0.25"/>
    <row r="248194" hidden="1" x14ac:dyDescent="0.25"/>
    <row r="248195" hidden="1" x14ac:dyDescent="0.25"/>
    <row r="248196" hidden="1" x14ac:dyDescent="0.25"/>
    <row r="248197" hidden="1" x14ac:dyDescent="0.25"/>
    <row r="248198" hidden="1" x14ac:dyDescent="0.25"/>
    <row r="248199" hidden="1" x14ac:dyDescent="0.25"/>
    <row r="248200" hidden="1" x14ac:dyDescent="0.25"/>
    <row r="248201" hidden="1" x14ac:dyDescent="0.25"/>
    <row r="248202" hidden="1" x14ac:dyDescent="0.25"/>
    <row r="248203" hidden="1" x14ac:dyDescent="0.25"/>
    <row r="248204" hidden="1" x14ac:dyDescent="0.25"/>
    <row r="248205" hidden="1" x14ac:dyDescent="0.25"/>
    <row r="248206" hidden="1" x14ac:dyDescent="0.25"/>
    <row r="248207" hidden="1" x14ac:dyDescent="0.25"/>
    <row r="248208" hidden="1" x14ac:dyDescent="0.25"/>
    <row r="248209" hidden="1" x14ac:dyDescent="0.25"/>
    <row r="248210" hidden="1" x14ac:dyDescent="0.25"/>
    <row r="248211" hidden="1" x14ac:dyDescent="0.25"/>
    <row r="248212" hidden="1" x14ac:dyDescent="0.25"/>
    <row r="248213" hidden="1" x14ac:dyDescent="0.25"/>
    <row r="248214" hidden="1" x14ac:dyDescent="0.25"/>
    <row r="248215" hidden="1" x14ac:dyDescent="0.25"/>
    <row r="248216" hidden="1" x14ac:dyDescent="0.25"/>
    <row r="248217" hidden="1" x14ac:dyDescent="0.25"/>
    <row r="248218" hidden="1" x14ac:dyDescent="0.25"/>
    <row r="248219" hidden="1" x14ac:dyDescent="0.25"/>
    <row r="248220" hidden="1" x14ac:dyDescent="0.25"/>
    <row r="248221" hidden="1" x14ac:dyDescent="0.25"/>
    <row r="248222" hidden="1" x14ac:dyDescent="0.25"/>
    <row r="248223" hidden="1" x14ac:dyDescent="0.25"/>
    <row r="248224" hidden="1" x14ac:dyDescent="0.25"/>
    <row r="248225" hidden="1" x14ac:dyDescent="0.25"/>
    <row r="248226" hidden="1" x14ac:dyDescent="0.25"/>
    <row r="248227" hidden="1" x14ac:dyDescent="0.25"/>
    <row r="248228" hidden="1" x14ac:dyDescent="0.25"/>
    <row r="248229" hidden="1" x14ac:dyDescent="0.25"/>
    <row r="248230" hidden="1" x14ac:dyDescent="0.25"/>
    <row r="248231" hidden="1" x14ac:dyDescent="0.25"/>
    <row r="248232" hidden="1" x14ac:dyDescent="0.25"/>
    <row r="248233" hidden="1" x14ac:dyDescent="0.25"/>
    <row r="248234" hidden="1" x14ac:dyDescent="0.25"/>
    <row r="248235" hidden="1" x14ac:dyDescent="0.25"/>
    <row r="248236" hidden="1" x14ac:dyDescent="0.25"/>
    <row r="248237" hidden="1" x14ac:dyDescent="0.25"/>
    <row r="248238" hidden="1" x14ac:dyDescent="0.25"/>
    <row r="248239" hidden="1" x14ac:dyDescent="0.25"/>
    <row r="248240" hidden="1" x14ac:dyDescent="0.25"/>
    <row r="248241" hidden="1" x14ac:dyDescent="0.25"/>
    <row r="248242" hidden="1" x14ac:dyDescent="0.25"/>
    <row r="248243" hidden="1" x14ac:dyDescent="0.25"/>
    <row r="248244" hidden="1" x14ac:dyDescent="0.25"/>
    <row r="248245" hidden="1" x14ac:dyDescent="0.25"/>
    <row r="248246" hidden="1" x14ac:dyDescent="0.25"/>
    <row r="248247" hidden="1" x14ac:dyDescent="0.25"/>
    <row r="248248" hidden="1" x14ac:dyDescent="0.25"/>
    <row r="248249" hidden="1" x14ac:dyDescent="0.25"/>
    <row r="248250" hidden="1" x14ac:dyDescent="0.25"/>
    <row r="248251" hidden="1" x14ac:dyDescent="0.25"/>
    <row r="248252" hidden="1" x14ac:dyDescent="0.25"/>
    <row r="248253" hidden="1" x14ac:dyDescent="0.25"/>
    <row r="248254" hidden="1" x14ac:dyDescent="0.25"/>
    <row r="248255" hidden="1" x14ac:dyDescent="0.25"/>
    <row r="248256" hidden="1" x14ac:dyDescent="0.25"/>
    <row r="248257" hidden="1" x14ac:dyDescent="0.25"/>
    <row r="248258" hidden="1" x14ac:dyDescent="0.25"/>
    <row r="248259" hidden="1" x14ac:dyDescent="0.25"/>
    <row r="248260" hidden="1" x14ac:dyDescent="0.25"/>
    <row r="248261" hidden="1" x14ac:dyDescent="0.25"/>
    <row r="248262" hidden="1" x14ac:dyDescent="0.25"/>
    <row r="248263" hidden="1" x14ac:dyDescent="0.25"/>
    <row r="248264" hidden="1" x14ac:dyDescent="0.25"/>
    <row r="248265" hidden="1" x14ac:dyDescent="0.25"/>
    <row r="248266" hidden="1" x14ac:dyDescent="0.25"/>
    <row r="248267" hidden="1" x14ac:dyDescent="0.25"/>
    <row r="248268" hidden="1" x14ac:dyDescent="0.25"/>
    <row r="248269" hidden="1" x14ac:dyDescent="0.25"/>
    <row r="248270" hidden="1" x14ac:dyDescent="0.25"/>
    <row r="248271" hidden="1" x14ac:dyDescent="0.25"/>
    <row r="248272" hidden="1" x14ac:dyDescent="0.25"/>
    <row r="248273" hidden="1" x14ac:dyDescent="0.25"/>
    <row r="248274" hidden="1" x14ac:dyDescent="0.25"/>
    <row r="248275" hidden="1" x14ac:dyDescent="0.25"/>
    <row r="248276" hidden="1" x14ac:dyDescent="0.25"/>
    <row r="248277" hidden="1" x14ac:dyDescent="0.25"/>
    <row r="248278" hidden="1" x14ac:dyDescent="0.25"/>
    <row r="248279" hidden="1" x14ac:dyDescent="0.25"/>
    <row r="248280" hidden="1" x14ac:dyDescent="0.25"/>
    <row r="248281" hidden="1" x14ac:dyDescent="0.25"/>
    <row r="248282" hidden="1" x14ac:dyDescent="0.25"/>
    <row r="248283" hidden="1" x14ac:dyDescent="0.25"/>
    <row r="248284" hidden="1" x14ac:dyDescent="0.25"/>
    <row r="248285" hidden="1" x14ac:dyDescent="0.25"/>
    <row r="248286" hidden="1" x14ac:dyDescent="0.25"/>
    <row r="248287" hidden="1" x14ac:dyDescent="0.25"/>
    <row r="248288" hidden="1" x14ac:dyDescent="0.25"/>
    <row r="248289" hidden="1" x14ac:dyDescent="0.25"/>
    <row r="248290" hidden="1" x14ac:dyDescent="0.25"/>
    <row r="248291" hidden="1" x14ac:dyDescent="0.25"/>
    <row r="248292" hidden="1" x14ac:dyDescent="0.25"/>
    <row r="248293" hidden="1" x14ac:dyDescent="0.25"/>
    <row r="248294" hidden="1" x14ac:dyDescent="0.25"/>
    <row r="248295" hidden="1" x14ac:dyDescent="0.25"/>
    <row r="248296" hidden="1" x14ac:dyDescent="0.25"/>
    <row r="248297" hidden="1" x14ac:dyDescent="0.25"/>
    <row r="248298" hidden="1" x14ac:dyDescent="0.25"/>
    <row r="248299" hidden="1" x14ac:dyDescent="0.25"/>
    <row r="248300" hidden="1" x14ac:dyDescent="0.25"/>
    <row r="248301" hidden="1" x14ac:dyDescent="0.25"/>
    <row r="248302" hidden="1" x14ac:dyDescent="0.25"/>
    <row r="248303" hidden="1" x14ac:dyDescent="0.25"/>
    <row r="248304" hidden="1" x14ac:dyDescent="0.25"/>
    <row r="248305" hidden="1" x14ac:dyDescent="0.25"/>
    <row r="248306" hidden="1" x14ac:dyDescent="0.25"/>
    <row r="248307" hidden="1" x14ac:dyDescent="0.25"/>
    <row r="248308" hidden="1" x14ac:dyDescent="0.25"/>
    <row r="248309" hidden="1" x14ac:dyDescent="0.25"/>
    <row r="248310" hidden="1" x14ac:dyDescent="0.25"/>
    <row r="248311" hidden="1" x14ac:dyDescent="0.25"/>
    <row r="248312" hidden="1" x14ac:dyDescent="0.25"/>
    <row r="248313" hidden="1" x14ac:dyDescent="0.25"/>
    <row r="248314" hidden="1" x14ac:dyDescent="0.25"/>
    <row r="248315" hidden="1" x14ac:dyDescent="0.25"/>
    <row r="248316" hidden="1" x14ac:dyDescent="0.25"/>
    <row r="248317" hidden="1" x14ac:dyDescent="0.25"/>
    <row r="248318" hidden="1" x14ac:dyDescent="0.25"/>
    <row r="248319" hidden="1" x14ac:dyDescent="0.25"/>
    <row r="248320" hidden="1" x14ac:dyDescent="0.25"/>
    <row r="248321" hidden="1" x14ac:dyDescent="0.25"/>
    <row r="248322" hidden="1" x14ac:dyDescent="0.25"/>
    <row r="248323" hidden="1" x14ac:dyDescent="0.25"/>
    <row r="248324" hidden="1" x14ac:dyDescent="0.25"/>
    <row r="248325" hidden="1" x14ac:dyDescent="0.25"/>
    <row r="248326" hidden="1" x14ac:dyDescent="0.25"/>
    <row r="248327" hidden="1" x14ac:dyDescent="0.25"/>
    <row r="248328" hidden="1" x14ac:dyDescent="0.25"/>
    <row r="248329" hidden="1" x14ac:dyDescent="0.25"/>
    <row r="248330" hidden="1" x14ac:dyDescent="0.25"/>
    <row r="248331" hidden="1" x14ac:dyDescent="0.25"/>
    <row r="248332" hidden="1" x14ac:dyDescent="0.25"/>
    <row r="248333" hidden="1" x14ac:dyDescent="0.25"/>
    <row r="248334" hidden="1" x14ac:dyDescent="0.25"/>
    <row r="248335" hidden="1" x14ac:dyDescent="0.25"/>
    <row r="248336" hidden="1" x14ac:dyDescent="0.25"/>
    <row r="248337" hidden="1" x14ac:dyDescent="0.25"/>
    <row r="248338" hidden="1" x14ac:dyDescent="0.25"/>
    <row r="248339" hidden="1" x14ac:dyDescent="0.25"/>
    <row r="248340" hidden="1" x14ac:dyDescent="0.25"/>
    <row r="248341" hidden="1" x14ac:dyDescent="0.25"/>
    <row r="248342" hidden="1" x14ac:dyDescent="0.25"/>
    <row r="248343" hidden="1" x14ac:dyDescent="0.25"/>
    <row r="248344" hidden="1" x14ac:dyDescent="0.25"/>
    <row r="248345" hidden="1" x14ac:dyDescent="0.25"/>
    <row r="248346" hidden="1" x14ac:dyDescent="0.25"/>
    <row r="248347" hidden="1" x14ac:dyDescent="0.25"/>
    <row r="248348" hidden="1" x14ac:dyDescent="0.25"/>
    <row r="248349" hidden="1" x14ac:dyDescent="0.25"/>
    <row r="248350" hidden="1" x14ac:dyDescent="0.25"/>
    <row r="248351" hidden="1" x14ac:dyDescent="0.25"/>
    <row r="248352" hidden="1" x14ac:dyDescent="0.25"/>
    <row r="248353" hidden="1" x14ac:dyDescent="0.25"/>
    <row r="248354" hidden="1" x14ac:dyDescent="0.25"/>
    <row r="248355" hidden="1" x14ac:dyDescent="0.25"/>
    <row r="248356" hidden="1" x14ac:dyDescent="0.25"/>
    <row r="248357" hidden="1" x14ac:dyDescent="0.25"/>
    <row r="248358" hidden="1" x14ac:dyDescent="0.25"/>
    <row r="248359" hidden="1" x14ac:dyDescent="0.25"/>
    <row r="248360" hidden="1" x14ac:dyDescent="0.25"/>
    <row r="248361" hidden="1" x14ac:dyDescent="0.25"/>
    <row r="248362" hidden="1" x14ac:dyDescent="0.25"/>
    <row r="248363" hidden="1" x14ac:dyDescent="0.25"/>
    <row r="248364" hidden="1" x14ac:dyDescent="0.25"/>
    <row r="248365" hidden="1" x14ac:dyDescent="0.25"/>
    <row r="248366" hidden="1" x14ac:dyDescent="0.25"/>
    <row r="248367" hidden="1" x14ac:dyDescent="0.25"/>
    <row r="248368" hidden="1" x14ac:dyDescent="0.25"/>
    <row r="248369" hidden="1" x14ac:dyDescent="0.25"/>
    <row r="248370" hidden="1" x14ac:dyDescent="0.25"/>
    <row r="248371" hidden="1" x14ac:dyDescent="0.25"/>
    <row r="248372" hidden="1" x14ac:dyDescent="0.25"/>
    <row r="248373" hidden="1" x14ac:dyDescent="0.25"/>
    <row r="248374" hidden="1" x14ac:dyDescent="0.25"/>
    <row r="248375" hidden="1" x14ac:dyDescent="0.25"/>
    <row r="248376" hidden="1" x14ac:dyDescent="0.25"/>
    <row r="248377" hidden="1" x14ac:dyDescent="0.25"/>
    <row r="248378" hidden="1" x14ac:dyDescent="0.25"/>
    <row r="248379" hidden="1" x14ac:dyDescent="0.25"/>
    <row r="248380" hidden="1" x14ac:dyDescent="0.25"/>
    <row r="248381" hidden="1" x14ac:dyDescent="0.25"/>
    <row r="248382" hidden="1" x14ac:dyDescent="0.25"/>
    <row r="248383" hidden="1" x14ac:dyDescent="0.25"/>
    <row r="248384" hidden="1" x14ac:dyDescent="0.25"/>
    <row r="248385" hidden="1" x14ac:dyDescent="0.25"/>
    <row r="248386" hidden="1" x14ac:dyDescent="0.25"/>
    <row r="248387" hidden="1" x14ac:dyDescent="0.25"/>
    <row r="248388" hidden="1" x14ac:dyDescent="0.25"/>
    <row r="248389" hidden="1" x14ac:dyDescent="0.25"/>
    <row r="248390" hidden="1" x14ac:dyDescent="0.25"/>
    <row r="248391" hidden="1" x14ac:dyDescent="0.25"/>
    <row r="248392" hidden="1" x14ac:dyDescent="0.25"/>
    <row r="248393" hidden="1" x14ac:dyDescent="0.25"/>
    <row r="248394" hidden="1" x14ac:dyDescent="0.25"/>
    <row r="248395" hidden="1" x14ac:dyDescent="0.25"/>
    <row r="248396" hidden="1" x14ac:dyDescent="0.25"/>
    <row r="248397" hidden="1" x14ac:dyDescent="0.25"/>
    <row r="248398" hidden="1" x14ac:dyDescent="0.25"/>
    <row r="248399" hidden="1" x14ac:dyDescent="0.25"/>
    <row r="248400" hidden="1" x14ac:dyDescent="0.25"/>
    <row r="248401" hidden="1" x14ac:dyDescent="0.25"/>
    <row r="248402" hidden="1" x14ac:dyDescent="0.25"/>
    <row r="248403" hidden="1" x14ac:dyDescent="0.25"/>
    <row r="248404" hidden="1" x14ac:dyDescent="0.25"/>
    <row r="248405" hidden="1" x14ac:dyDescent="0.25"/>
    <row r="248406" hidden="1" x14ac:dyDescent="0.25"/>
    <row r="248407" hidden="1" x14ac:dyDescent="0.25"/>
    <row r="248408" hidden="1" x14ac:dyDescent="0.25"/>
    <row r="248409" hidden="1" x14ac:dyDescent="0.25"/>
    <row r="248410" hidden="1" x14ac:dyDescent="0.25"/>
    <row r="248411" hidden="1" x14ac:dyDescent="0.25"/>
    <row r="248412" hidden="1" x14ac:dyDescent="0.25"/>
    <row r="248413" hidden="1" x14ac:dyDescent="0.25"/>
    <row r="248414" hidden="1" x14ac:dyDescent="0.25"/>
    <row r="248415" hidden="1" x14ac:dyDescent="0.25"/>
    <row r="248416" hidden="1" x14ac:dyDescent="0.25"/>
    <row r="248417" hidden="1" x14ac:dyDescent="0.25"/>
    <row r="248418" hidden="1" x14ac:dyDescent="0.25"/>
    <row r="248419" hidden="1" x14ac:dyDescent="0.25"/>
    <row r="248420" hidden="1" x14ac:dyDescent="0.25"/>
    <row r="248421" hidden="1" x14ac:dyDescent="0.25"/>
    <row r="248422" hidden="1" x14ac:dyDescent="0.25"/>
    <row r="248423" hidden="1" x14ac:dyDescent="0.25"/>
    <row r="248424" hidden="1" x14ac:dyDescent="0.25"/>
    <row r="248425" hidden="1" x14ac:dyDescent="0.25"/>
    <row r="248426" hidden="1" x14ac:dyDescent="0.25"/>
    <row r="248427" hidden="1" x14ac:dyDescent="0.25"/>
    <row r="248428" hidden="1" x14ac:dyDescent="0.25"/>
    <row r="248429" hidden="1" x14ac:dyDescent="0.25"/>
    <row r="248430" hidden="1" x14ac:dyDescent="0.25"/>
    <row r="248431" hidden="1" x14ac:dyDescent="0.25"/>
    <row r="248432" hidden="1" x14ac:dyDescent="0.25"/>
    <row r="248433" hidden="1" x14ac:dyDescent="0.25"/>
    <row r="248434" hidden="1" x14ac:dyDescent="0.25"/>
    <row r="248435" hidden="1" x14ac:dyDescent="0.25"/>
    <row r="248436" hidden="1" x14ac:dyDescent="0.25"/>
    <row r="248437" hidden="1" x14ac:dyDescent="0.25"/>
    <row r="248438" hidden="1" x14ac:dyDescent="0.25"/>
    <row r="248439" hidden="1" x14ac:dyDescent="0.25"/>
    <row r="248440" hidden="1" x14ac:dyDescent="0.25"/>
    <row r="248441" hidden="1" x14ac:dyDescent="0.25"/>
    <row r="248442" hidden="1" x14ac:dyDescent="0.25"/>
    <row r="248443" hidden="1" x14ac:dyDescent="0.25"/>
    <row r="248444" hidden="1" x14ac:dyDescent="0.25"/>
    <row r="248445" hidden="1" x14ac:dyDescent="0.25"/>
    <row r="248446" hidden="1" x14ac:dyDescent="0.25"/>
    <row r="248447" hidden="1" x14ac:dyDescent="0.25"/>
    <row r="248448" hidden="1" x14ac:dyDescent="0.25"/>
    <row r="248449" hidden="1" x14ac:dyDescent="0.25"/>
    <row r="248450" hidden="1" x14ac:dyDescent="0.25"/>
    <row r="248451" hidden="1" x14ac:dyDescent="0.25"/>
    <row r="248452" hidden="1" x14ac:dyDescent="0.25"/>
    <row r="248453" hidden="1" x14ac:dyDescent="0.25"/>
    <row r="248454" hidden="1" x14ac:dyDescent="0.25"/>
    <row r="248455" hidden="1" x14ac:dyDescent="0.25"/>
    <row r="248456" hidden="1" x14ac:dyDescent="0.25"/>
    <row r="248457" hidden="1" x14ac:dyDescent="0.25"/>
    <row r="248458" hidden="1" x14ac:dyDescent="0.25"/>
    <row r="248459" hidden="1" x14ac:dyDescent="0.25"/>
    <row r="248460" hidden="1" x14ac:dyDescent="0.25"/>
    <row r="248461" hidden="1" x14ac:dyDescent="0.25"/>
    <row r="248462" hidden="1" x14ac:dyDescent="0.25"/>
    <row r="248463" hidden="1" x14ac:dyDescent="0.25"/>
    <row r="248464" hidden="1" x14ac:dyDescent="0.25"/>
    <row r="248465" hidden="1" x14ac:dyDescent="0.25"/>
    <row r="248466" hidden="1" x14ac:dyDescent="0.25"/>
    <row r="248467" hidden="1" x14ac:dyDescent="0.25"/>
    <row r="248468" hidden="1" x14ac:dyDescent="0.25"/>
    <row r="248469" hidden="1" x14ac:dyDescent="0.25"/>
    <row r="248470" hidden="1" x14ac:dyDescent="0.25"/>
    <row r="248471" hidden="1" x14ac:dyDescent="0.25"/>
    <row r="248472" hidden="1" x14ac:dyDescent="0.25"/>
    <row r="248473" hidden="1" x14ac:dyDescent="0.25"/>
    <row r="248474" hidden="1" x14ac:dyDescent="0.25"/>
    <row r="248475" hidden="1" x14ac:dyDescent="0.25"/>
    <row r="248476" hidden="1" x14ac:dyDescent="0.25"/>
    <row r="248477" hidden="1" x14ac:dyDescent="0.25"/>
    <row r="248478" hidden="1" x14ac:dyDescent="0.25"/>
    <row r="248479" hidden="1" x14ac:dyDescent="0.25"/>
    <row r="248480" hidden="1" x14ac:dyDescent="0.25"/>
    <row r="248481" hidden="1" x14ac:dyDescent="0.25"/>
    <row r="248482" hidden="1" x14ac:dyDescent="0.25"/>
    <row r="248483" hidden="1" x14ac:dyDescent="0.25"/>
    <row r="248484" hidden="1" x14ac:dyDescent="0.25"/>
    <row r="248485" hidden="1" x14ac:dyDescent="0.25"/>
    <row r="248486" hidden="1" x14ac:dyDescent="0.25"/>
    <row r="248487" hidden="1" x14ac:dyDescent="0.25"/>
    <row r="248488" hidden="1" x14ac:dyDescent="0.25"/>
    <row r="248489" hidden="1" x14ac:dyDescent="0.25"/>
    <row r="248490" hidden="1" x14ac:dyDescent="0.25"/>
    <row r="248491" hidden="1" x14ac:dyDescent="0.25"/>
    <row r="248492" hidden="1" x14ac:dyDescent="0.25"/>
    <row r="248493" hidden="1" x14ac:dyDescent="0.25"/>
    <row r="248494" hidden="1" x14ac:dyDescent="0.25"/>
    <row r="248495" hidden="1" x14ac:dyDescent="0.25"/>
    <row r="248496" hidden="1" x14ac:dyDescent="0.25"/>
    <row r="248497" hidden="1" x14ac:dyDescent="0.25"/>
    <row r="248498" hidden="1" x14ac:dyDescent="0.25"/>
    <row r="248499" hidden="1" x14ac:dyDescent="0.25"/>
    <row r="248500" hidden="1" x14ac:dyDescent="0.25"/>
    <row r="248501" hidden="1" x14ac:dyDescent="0.25"/>
    <row r="248502" hidden="1" x14ac:dyDescent="0.25"/>
    <row r="248503" hidden="1" x14ac:dyDescent="0.25"/>
    <row r="248504" hidden="1" x14ac:dyDescent="0.25"/>
    <row r="248505" hidden="1" x14ac:dyDescent="0.25"/>
    <row r="248506" hidden="1" x14ac:dyDescent="0.25"/>
    <row r="248507" hidden="1" x14ac:dyDescent="0.25"/>
    <row r="248508" hidden="1" x14ac:dyDescent="0.25"/>
    <row r="248509" hidden="1" x14ac:dyDescent="0.25"/>
    <row r="248510" hidden="1" x14ac:dyDescent="0.25"/>
    <row r="248511" hidden="1" x14ac:dyDescent="0.25"/>
    <row r="248512" hidden="1" x14ac:dyDescent="0.25"/>
    <row r="248513" hidden="1" x14ac:dyDescent="0.25"/>
    <row r="248514" hidden="1" x14ac:dyDescent="0.25"/>
    <row r="248515" hidden="1" x14ac:dyDescent="0.25"/>
    <row r="248516" hidden="1" x14ac:dyDescent="0.25"/>
    <row r="248517" hidden="1" x14ac:dyDescent="0.25"/>
    <row r="248518" hidden="1" x14ac:dyDescent="0.25"/>
    <row r="248519" hidden="1" x14ac:dyDescent="0.25"/>
    <row r="248520" hidden="1" x14ac:dyDescent="0.25"/>
    <row r="248521" hidden="1" x14ac:dyDescent="0.25"/>
    <row r="248522" hidden="1" x14ac:dyDescent="0.25"/>
    <row r="248523" hidden="1" x14ac:dyDescent="0.25"/>
    <row r="248524" hidden="1" x14ac:dyDescent="0.25"/>
    <row r="248525" hidden="1" x14ac:dyDescent="0.25"/>
    <row r="248526" hidden="1" x14ac:dyDescent="0.25"/>
    <row r="248527" hidden="1" x14ac:dyDescent="0.25"/>
    <row r="248528" hidden="1" x14ac:dyDescent="0.25"/>
    <row r="248529" hidden="1" x14ac:dyDescent="0.25"/>
    <row r="248530" hidden="1" x14ac:dyDescent="0.25"/>
    <row r="248531" hidden="1" x14ac:dyDescent="0.25"/>
    <row r="248532" hidden="1" x14ac:dyDescent="0.25"/>
    <row r="248533" hidden="1" x14ac:dyDescent="0.25"/>
    <row r="248534" hidden="1" x14ac:dyDescent="0.25"/>
    <row r="248535" hidden="1" x14ac:dyDescent="0.25"/>
    <row r="248536" hidden="1" x14ac:dyDescent="0.25"/>
    <row r="248537" hidden="1" x14ac:dyDescent="0.25"/>
    <row r="248538" hidden="1" x14ac:dyDescent="0.25"/>
    <row r="248539" hidden="1" x14ac:dyDescent="0.25"/>
    <row r="248540" hidden="1" x14ac:dyDescent="0.25"/>
    <row r="248541" hidden="1" x14ac:dyDescent="0.25"/>
    <row r="248542" hidden="1" x14ac:dyDescent="0.25"/>
    <row r="248543" hidden="1" x14ac:dyDescent="0.25"/>
    <row r="248544" hidden="1" x14ac:dyDescent="0.25"/>
    <row r="248545" hidden="1" x14ac:dyDescent="0.25"/>
    <row r="248546" hidden="1" x14ac:dyDescent="0.25"/>
    <row r="248547" hidden="1" x14ac:dyDescent="0.25"/>
    <row r="248548" hidden="1" x14ac:dyDescent="0.25"/>
    <row r="248549" hidden="1" x14ac:dyDescent="0.25"/>
    <row r="248550" hidden="1" x14ac:dyDescent="0.25"/>
    <row r="248551" hidden="1" x14ac:dyDescent="0.25"/>
    <row r="248552" hidden="1" x14ac:dyDescent="0.25"/>
    <row r="248553" hidden="1" x14ac:dyDescent="0.25"/>
    <row r="248554" hidden="1" x14ac:dyDescent="0.25"/>
    <row r="248555" hidden="1" x14ac:dyDescent="0.25"/>
    <row r="248556" hidden="1" x14ac:dyDescent="0.25"/>
    <row r="248557" hidden="1" x14ac:dyDescent="0.25"/>
    <row r="248558" hidden="1" x14ac:dyDescent="0.25"/>
    <row r="248559" hidden="1" x14ac:dyDescent="0.25"/>
    <row r="248560" hidden="1" x14ac:dyDescent="0.25"/>
    <row r="248561" hidden="1" x14ac:dyDescent="0.25"/>
    <row r="248562" hidden="1" x14ac:dyDescent="0.25"/>
    <row r="248563" hidden="1" x14ac:dyDescent="0.25"/>
    <row r="248564" hidden="1" x14ac:dyDescent="0.25"/>
    <row r="248565" hidden="1" x14ac:dyDescent="0.25"/>
    <row r="248566" hidden="1" x14ac:dyDescent="0.25"/>
    <row r="248567" hidden="1" x14ac:dyDescent="0.25"/>
    <row r="248568" hidden="1" x14ac:dyDescent="0.25"/>
    <row r="248569" hidden="1" x14ac:dyDescent="0.25"/>
    <row r="248570" hidden="1" x14ac:dyDescent="0.25"/>
    <row r="248571" hidden="1" x14ac:dyDescent="0.25"/>
    <row r="248572" hidden="1" x14ac:dyDescent="0.25"/>
    <row r="248573" hidden="1" x14ac:dyDescent="0.25"/>
    <row r="248574" hidden="1" x14ac:dyDescent="0.25"/>
    <row r="248575" hidden="1" x14ac:dyDescent="0.25"/>
    <row r="248576" hidden="1" x14ac:dyDescent="0.25"/>
    <row r="248577" hidden="1" x14ac:dyDescent="0.25"/>
    <row r="248578" hidden="1" x14ac:dyDescent="0.25"/>
    <row r="248579" hidden="1" x14ac:dyDescent="0.25"/>
    <row r="248580" hidden="1" x14ac:dyDescent="0.25"/>
    <row r="248581" hidden="1" x14ac:dyDescent="0.25"/>
    <row r="248582" hidden="1" x14ac:dyDescent="0.25"/>
    <row r="248583" hidden="1" x14ac:dyDescent="0.25"/>
    <row r="248584" hidden="1" x14ac:dyDescent="0.25"/>
    <row r="248585" hidden="1" x14ac:dyDescent="0.25"/>
    <row r="248586" hidden="1" x14ac:dyDescent="0.25"/>
    <row r="248587" hidden="1" x14ac:dyDescent="0.25"/>
    <row r="248588" hidden="1" x14ac:dyDescent="0.25"/>
    <row r="248589" hidden="1" x14ac:dyDescent="0.25"/>
    <row r="248590" hidden="1" x14ac:dyDescent="0.25"/>
    <row r="248591" hidden="1" x14ac:dyDescent="0.25"/>
    <row r="248592" hidden="1" x14ac:dyDescent="0.25"/>
    <row r="248593" hidden="1" x14ac:dyDescent="0.25"/>
    <row r="248594" hidden="1" x14ac:dyDescent="0.25"/>
    <row r="248595" hidden="1" x14ac:dyDescent="0.25"/>
    <row r="248596" hidden="1" x14ac:dyDescent="0.25"/>
    <row r="248597" hidden="1" x14ac:dyDescent="0.25"/>
    <row r="248598" hidden="1" x14ac:dyDescent="0.25"/>
    <row r="248599" hidden="1" x14ac:dyDescent="0.25"/>
    <row r="248600" hidden="1" x14ac:dyDescent="0.25"/>
    <row r="248601" hidden="1" x14ac:dyDescent="0.25"/>
    <row r="248602" hidden="1" x14ac:dyDescent="0.25"/>
    <row r="248603" hidden="1" x14ac:dyDescent="0.25"/>
    <row r="248604" hidden="1" x14ac:dyDescent="0.25"/>
    <row r="248605" hidden="1" x14ac:dyDescent="0.25"/>
    <row r="248606" hidden="1" x14ac:dyDescent="0.25"/>
    <row r="248607" hidden="1" x14ac:dyDescent="0.25"/>
    <row r="248608" hidden="1" x14ac:dyDescent="0.25"/>
    <row r="248609" hidden="1" x14ac:dyDescent="0.25"/>
    <row r="248610" hidden="1" x14ac:dyDescent="0.25"/>
    <row r="248611" hidden="1" x14ac:dyDescent="0.25"/>
    <row r="248612" hidden="1" x14ac:dyDescent="0.25"/>
    <row r="248613" hidden="1" x14ac:dyDescent="0.25"/>
    <row r="248614" hidden="1" x14ac:dyDescent="0.25"/>
    <row r="248615" hidden="1" x14ac:dyDescent="0.25"/>
    <row r="248616" hidden="1" x14ac:dyDescent="0.25"/>
    <row r="248617" hidden="1" x14ac:dyDescent="0.25"/>
    <row r="248618" hidden="1" x14ac:dyDescent="0.25"/>
    <row r="248619" hidden="1" x14ac:dyDescent="0.25"/>
    <row r="248620" hidden="1" x14ac:dyDescent="0.25"/>
    <row r="248621" hidden="1" x14ac:dyDescent="0.25"/>
    <row r="248622" hidden="1" x14ac:dyDescent="0.25"/>
    <row r="248623" hidden="1" x14ac:dyDescent="0.25"/>
    <row r="248624" hidden="1" x14ac:dyDescent="0.25"/>
    <row r="248625" hidden="1" x14ac:dyDescent="0.25"/>
    <row r="248626" hidden="1" x14ac:dyDescent="0.25"/>
    <row r="248627" hidden="1" x14ac:dyDescent="0.25"/>
    <row r="248628" hidden="1" x14ac:dyDescent="0.25"/>
    <row r="248629" hidden="1" x14ac:dyDescent="0.25"/>
    <row r="248630" hidden="1" x14ac:dyDescent="0.25"/>
    <row r="248631" hidden="1" x14ac:dyDescent="0.25"/>
    <row r="248632" hidden="1" x14ac:dyDescent="0.25"/>
    <row r="248633" hidden="1" x14ac:dyDescent="0.25"/>
    <row r="248634" hidden="1" x14ac:dyDescent="0.25"/>
    <row r="248635" hidden="1" x14ac:dyDescent="0.25"/>
    <row r="248636" hidden="1" x14ac:dyDescent="0.25"/>
    <row r="248637" hidden="1" x14ac:dyDescent="0.25"/>
    <row r="248638" hidden="1" x14ac:dyDescent="0.25"/>
    <row r="248639" hidden="1" x14ac:dyDescent="0.25"/>
    <row r="248640" hidden="1" x14ac:dyDescent="0.25"/>
    <row r="248641" hidden="1" x14ac:dyDescent="0.25"/>
    <row r="248642" hidden="1" x14ac:dyDescent="0.25"/>
    <row r="248643" hidden="1" x14ac:dyDescent="0.25"/>
    <row r="248644" hidden="1" x14ac:dyDescent="0.25"/>
    <row r="248645" hidden="1" x14ac:dyDescent="0.25"/>
    <row r="248646" hidden="1" x14ac:dyDescent="0.25"/>
    <row r="248647" hidden="1" x14ac:dyDescent="0.25"/>
    <row r="248648" hidden="1" x14ac:dyDescent="0.25"/>
    <row r="248649" hidden="1" x14ac:dyDescent="0.25"/>
    <row r="248650" hidden="1" x14ac:dyDescent="0.25"/>
    <row r="248651" hidden="1" x14ac:dyDescent="0.25"/>
    <row r="248652" hidden="1" x14ac:dyDescent="0.25"/>
    <row r="248653" hidden="1" x14ac:dyDescent="0.25"/>
    <row r="248654" hidden="1" x14ac:dyDescent="0.25"/>
    <row r="248655" hidden="1" x14ac:dyDescent="0.25"/>
    <row r="248656" hidden="1" x14ac:dyDescent="0.25"/>
    <row r="248657" hidden="1" x14ac:dyDescent="0.25"/>
    <row r="248658" hidden="1" x14ac:dyDescent="0.25"/>
    <row r="248659" hidden="1" x14ac:dyDescent="0.25"/>
    <row r="248660" hidden="1" x14ac:dyDescent="0.25"/>
    <row r="248661" hidden="1" x14ac:dyDescent="0.25"/>
    <row r="248662" hidden="1" x14ac:dyDescent="0.25"/>
    <row r="248663" hidden="1" x14ac:dyDescent="0.25"/>
    <row r="248664" hidden="1" x14ac:dyDescent="0.25"/>
    <row r="248665" hidden="1" x14ac:dyDescent="0.25"/>
    <row r="248666" hidden="1" x14ac:dyDescent="0.25"/>
    <row r="248667" hidden="1" x14ac:dyDescent="0.25"/>
    <row r="248668" hidden="1" x14ac:dyDescent="0.25"/>
    <row r="248669" hidden="1" x14ac:dyDescent="0.25"/>
    <row r="248670" hidden="1" x14ac:dyDescent="0.25"/>
    <row r="248671" hidden="1" x14ac:dyDescent="0.25"/>
    <row r="248672" hidden="1" x14ac:dyDescent="0.25"/>
    <row r="248673" hidden="1" x14ac:dyDescent="0.25"/>
    <row r="248674" hidden="1" x14ac:dyDescent="0.25"/>
    <row r="248675" hidden="1" x14ac:dyDescent="0.25"/>
    <row r="248676" hidden="1" x14ac:dyDescent="0.25"/>
    <row r="248677" hidden="1" x14ac:dyDescent="0.25"/>
    <row r="248678" hidden="1" x14ac:dyDescent="0.25"/>
    <row r="248679" hidden="1" x14ac:dyDescent="0.25"/>
    <row r="248680" hidden="1" x14ac:dyDescent="0.25"/>
    <row r="248681" hidden="1" x14ac:dyDescent="0.25"/>
    <row r="248682" hidden="1" x14ac:dyDescent="0.25"/>
    <row r="248683" hidden="1" x14ac:dyDescent="0.25"/>
    <row r="248684" hidden="1" x14ac:dyDescent="0.25"/>
    <row r="248685" hidden="1" x14ac:dyDescent="0.25"/>
    <row r="248686" hidden="1" x14ac:dyDescent="0.25"/>
    <row r="248687" hidden="1" x14ac:dyDescent="0.25"/>
    <row r="248688" hidden="1" x14ac:dyDescent="0.25"/>
    <row r="248689" hidden="1" x14ac:dyDescent="0.25"/>
    <row r="248690" hidden="1" x14ac:dyDescent="0.25"/>
    <row r="248691" hidden="1" x14ac:dyDescent="0.25"/>
    <row r="248692" hidden="1" x14ac:dyDescent="0.25"/>
    <row r="248693" hidden="1" x14ac:dyDescent="0.25"/>
    <row r="248694" hidden="1" x14ac:dyDescent="0.25"/>
    <row r="248695" hidden="1" x14ac:dyDescent="0.25"/>
    <row r="248696" hidden="1" x14ac:dyDescent="0.25"/>
    <row r="248697" hidden="1" x14ac:dyDescent="0.25"/>
    <row r="248698" hidden="1" x14ac:dyDescent="0.25"/>
    <row r="248699" hidden="1" x14ac:dyDescent="0.25"/>
    <row r="248700" hidden="1" x14ac:dyDescent="0.25"/>
    <row r="248701" hidden="1" x14ac:dyDescent="0.25"/>
    <row r="248702" hidden="1" x14ac:dyDescent="0.25"/>
    <row r="248703" hidden="1" x14ac:dyDescent="0.25"/>
    <row r="248704" hidden="1" x14ac:dyDescent="0.25"/>
    <row r="248705" hidden="1" x14ac:dyDescent="0.25"/>
    <row r="248706" hidden="1" x14ac:dyDescent="0.25"/>
    <row r="248707" hidden="1" x14ac:dyDescent="0.25"/>
    <row r="248708" hidden="1" x14ac:dyDescent="0.25"/>
    <row r="248709" hidden="1" x14ac:dyDescent="0.25"/>
    <row r="248710" hidden="1" x14ac:dyDescent="0.25"/>
    <row r="248711" hidden="1" x14ac:dyDescent="0.25"/>
    <row r="248712" hidden="1" x14ac:dyDescent="0.25"/>
    <row r="248713" hidden="1" x14ac:dyDescent="0.25"/>
    <row r="248714" hidden="1" x14ac:dyDescent="0.25"/>
    <row r="248715" hidden="1" x14ac:dyDescent="0.25"/>
    <row r="248716" hidden="1" x14ac:dyDescent="0.25"/>
    <row r="248717" hidden="1" x14ac:dyDescent="0.25"/>
    <row r="248718" hidden="1" x14ac:dyDescent="0.25"/>
    <row r="248719" hidden="1" x14ac:dyDescent="0.25"/>
    <row r="248720" hidden="1" x14ac:dyDescent="0.25"/>
    <row r="248721" hidden="1" x14ac:dyDescent="0.25"/>
    <row r="248722" hidden="1" x14ac:dyDescent="0.25"/>
    <row r="248723" hidden="1" x14ac:dyDescent="0.25"/>
    <row r="248724" hidden="1" x14ac:dyDescent="0.25"/>
    <row r="248725" hidden="1" x14ac:dyDescent="0.25"/>
    <row r="248726" hidden="1" x14ac:dyDescent="0.25"/>
    <row r="248727" hidden="1" x14ac:dyDescent="0.25"/>
    <row r="248728" hidden="1" x14ac:dyDescent="0.25"/>
    <row r="248729" hidden="1" x14ac:dyDescent="0.25"/>
    <row r="248730" hidden="1" x14ac:dyDescent="0.25"/>
    <row r="248731" hidden="1" x14ac:dyDescent="0.25"/>
    <row r="248732" hidden="1" x14ac:dyDescent="0.25"/>
    <row r="248733" hidden="1" x14ac:dyDescent="0.25"/>
    <row r="248734" hidden="1" x14ac:dyDescent="0.25"/>
    <row r="248735" hidden="1" x14ac:dyDescent="0.25"/>
    <row r="248736" hidden="1" x14ac:dyDescent="0.25"/>
    <row r="248737" hidden="1" x14ac:dyDescent="0.25"/>
    <row r="248738" hidden="1" x14ac:dyDescent="0.25"/>
    <row r="248739" hidden="1" x14ac:dyDescent="0.25"/>
    <row r="248740" hidden="1" x14ac:dyDescent="0.25"/>
    <row r="248741" hidden="1" x14ac:dyDescent="0.25"/>
    <row r="248742" hidden="1" x14ac:dyDescent="0.25"/>
    <row r="248743" hidden="1" x14ac:dyDescent="0.25"/>
    <row r="248744" hidden="1" x14ac:dyDescent="0.25"/>
    <row r="248745" hidden="1" x14ac:dyDescent="0.25"/>
    <row r="248746" hidden="1" x14ac:dyDescent="0.25"/>
    <row r="248747" hidden="1" x14ac:dyDescent="0.25"/>
    <row r="248748" hidden="1" x14ac:dyDescent="0.25"/>
    <row r="248749" hidden="1" x14ac:dyDescent="0.25"/>
    <row r="248750" hidden="1" x14ac:dyDescent="0.25"/>
    <row r="248751" hidden="1" x14ac:dyDescent="0.25"/>
    <row r="248752" hidden="1" x14ac:dyDescent="0.25"/>
    <row r="248753" hidden="1" x14ac:dyDescent="0.25"/>
    <row r="248754" hidden="1" x14ac:dyDescent="0.25"/>
    <row r="248755" hidden="1" x14ac:dyDescent="0.25"/>
    <row r="248756" hidden="1" x14ac:dyDescent="0.25"/>
    <row r="248757" hidden="1" x14ac:dyDescent="0.25"/>
    <row r="248758" hidden="1" x14ac:dyDescent="0.25"/>
    <row r="248759" hidden="1" x14ac:dyDescent="0.25"/>
    <row r="248760" hidden="1" x14ac:dyDescent="0.25"/>
    <row r="248761" hidden="1" x14ac:dyDescent="0.25"/>
    <row r="248762" hidden="1" x14ac:dyDescent="0.25"/>
    <row r="248763" hidden="1" x14ac:dyDescent="0.25"/>
    <row r="248764" hidden="1" x14ac:dyDescent="0.25"/>
    <row r="248765" hidden="1" x14ac:dyDescent="0.25"/>
    <row r="248766" hidden="1" x14ac:dyDescent="0.25"/>
    <row r="248767" hidden="1" x14ac:dyDescent="0.25"/>
    <row r="248768" hidden="1" x14ac:dyDescent="0.25"/>
    <row r="248769" hidden="1" x14ac:dyDescent="0.25"/>
    <row r="248770" hidden="1" x14ac:dyDescent="0.25"/>
    <row r="248771" hidden="1" x14ac:dyDescent="0.25"/>
    <row r="248772" hidden="1" x14ac:dyDescent="0.25"/>
    <row r="248773" hidden="1" x14ac:dyDescent="0.25"/>
    <row r="248774" hidden="1" x14ac:dyDescent="0.25"/>
    <row r="248775" hidden="1" x14ac:dyDescent="0.25"/>
    <row r="248776" hidden="1" x14ac:dyDescent="0.25"/>
    <row r="248777" hidden="1" x14ac:dyDescent="0.25"/>
    <row r="248778" hidden="1" x14ac:dyDescent="0.25"/>
    <row r="248779" hidden="1" x14ac:dyDescent="0.25"/>
    <row r="248780" hidden="1" x14ac:dyDescent="0.25"/>
    <row r="248781" hidden="1" x14ac:dyDescent="0.25"/>
    <row r="248782" hidden="1" x14ac:dyDescent="0.25"/>
    <row r="248783" hidden="1" x14ac:dyDescent="0.25"/>
    <row r="248784" hidden="1" x14ac:dyDescent="0.25"/>
    <row r="248785" hidden="1" x14ac:dyDescent="0.25"/>
    <row r="248786" hidden="1" x14ac:dyDescent="0.25"/>
    <row r="248787" hidden="1" x14ac:dyDescent="0.25"/>
    <row r="248788" hidden="1" x14ac:dyDescent="0.25"/>
    <row r="248789" hidden="1" x14ac:dyDescent="0.25"/>
    <row r="248790" hidden="1" x14ac:dyDescent="0.25"/>
    <row r="248791" hidden="1" x14ac:dyDescent="0.25"/>
    <row r="248792" hidden="1" x14ac:dyDescent="0.25"/>
    <row r="248793" hidden="1" x14ac:dyDescent="0.25"/>
    <row r="248794" hidden="1" x14ac:dyDescent="0.25"/>
    <row r="248795" hidden="1" x14ac:dyDescent="0.25"/>
    <row r="248796" hidden="1" x14ac:dyDescent="0.25"/>
    <row r="248797" hidden="1" x14ac:dyDescent="0.25"/>
    <row r="248798" hidden="1" x14ac:dyDescent="0.25"/>
    <row r="248799" hidden="1" x14ac:dyDescent="0.25"/>
    <row r="248800" hidden="1" x14ac:dyDescent="0.25"/>
    <row r="248801" hidden="1" x14ac:dyDescent="0.25"/>
    <row r="248802" hidden="1" x14ac:dyDescent="0.25"/>
    <row r="248803" hidden="1" x14ac:dyDescent="0.25"/>
    <row r="248804" hidden="1" x14ac:dyDescent="0.25"/>
    <row r="248805" hidden="1" x14ac:dyDescent="0.25"/>
    <row r="248806" hidden="1" x14ac:dyDescent="0.25"/>
    <row r="248807" hidden="1" x14ac:dyDescent="0.25"/>
    <row r="248808" hidden="1" x14ac:dyDescent="0.25"/>
    <row r="248809" hidden="1" x14ac:dyDescent="0.25"/>
    <row r="248810" hidden="1" x14ac:dyDescent="0.25"/>
    <row r="248811" hidden="1" x14ac:dyDescent="0.25"/>
    <row r="248812" hidden="1" x14ac:dyDescent="0.25"/>
    <row r="248813" hidden="1" x14ac:dyDescent="0.25"/>
    <row r="248814" hidden="1" x14ac:dyDescent="0.25"/>
    <row r="248815" hidden="1" x14ac:dyDescent="0.25"/>
    <row r="248816" hidden="1" x14ac:dyDescent="0.25"/>
    <row r="248817" hidden="1" x14ac:dyDescent="0.25"/>
    <row r="248818" hidden="1" x14ac:dyDescent="0.25"/>
    <row r="248819" hidden="1" x14ac:dyDescent="0.25"/>
    <row r="248820" hidden="1" x14ac:dyDescent="0.25"/>
    <row r="248821" hidden="1" x14ac:dyDescent="0.25"/>
    <row r="248822" hidden="1" x14ac:dyDescent="0.25"/>
    <row r="248823" hidden="1" x14ac:dyDescent="0.25"/>
    <row r="248824" hidden="1" x14ac:dyDescent="0.25"/>
    <row r="248825" hidden="1" x14ac:dyDescent="0.25"/>
    <row r="248826" hidden="1" x14ac:dyDescent="0.25"/>
    <row r="248827" hidden="1" x14ac:dyDescent="0.25"/>
    <row r="248828" hidden="1" x14ac:dyDescent="0.25"/>
    <row r="248829" hidden="1" x14ac:dyDescent="0.25"/>
    <row r="248830" hidden="1" x14ac:dyDescent="0.25"/>
    <row r="248831" hidden="1" x14ac:dyDescent="0.25"/>
    <row r="248832" hidden="1" x14ac:dyDescent="0.25"/>
    <row r="248833" hidden="1" x14ac:dyDescent="0.25"/>
    <row r="248834" hidden="1" x14ac:dyDescent="0.25"/>
    <row r="248835" hidden="1" x14ac:dyDescent="0.25"/>
    <row r="248836" hidden="1" x14ac:dyDescent="0.25"/>
    <row r="248837" hidden="1" x14ac:dyDescent="0.25"/>
    <row r="248838" hidden="1" x14ac:dyDescent="0.25"/>
    <row r="248839" hidden="1" x14ac:dyDescent="0.25"/>
    <row r="248840" hidden="1" x14ac:dyDescent="0.25"/>
    <row r="248841" hidden="1" x14ac:dyDescent="0.25"/>
    <row r="248842" hidden="1" x14ac:dyDescent="0.25"/>
    <row r="248843" hidden="1" x14ac:dyDescent="0.25"/>
    <row r="248844" hidden="1" x14ac:dyDescent="0.25"/>
    <row r="248845" hidden="1" x14ac:dyDescent="0.25"/>
    <row r="248846" hidden="1" x14ac:dyDescent="0.25"/>
    <row r="248847" hidden="1" x14ac:dyDescent="0.25"/>
    <row r="248848" hidden="1" x14ac:dyDescent="0.25"/>
    <row r="248849" hidden="1" x14ac:dyDescent="0.25"/>
    <row r="248850" hidden="1" x14ac:dyDescent="0.25"/>
    <row r="248851" hidden="1" x14ac:dyDescent="0.25"/>
    <row r="248852" hidden="1" x14ac:dyDescent="0.25"/>
    <row r="248853" hidden="1" x14ac:dyDescent="0.25"/>
    <row r="248854" hidden="1" x14ac:dyDescent="0.25"/>
    <row r="248855" hidden="1" x14ac:dyDescent="0.25"/>
    <row r="248856" hidden="1" x14ac:dyDescent="0.25"/>
    <row r="248857" hidden="1" x14ac:dyDescent="0.25"/>
    <row r="248858" hidden="1" x14ac:dyDescent="0.25"/>
    <row r="248859" hidden="1" x14ac:dyDescent="0.25"/>
    <row r="248860" hidden="1" x14ac:dyDescent="0.25"/>
    <row r="248861" hidden="1" x14ac:dyDescent="0.25"/>
    <row r="248862" hidden="1" x14ac:dyDescent="0.25"/>
    <row r="248863" hidden="1" x14ac:dyDescent="0.25"/>
    <row r="248864" hidden="1" x14ac:dyDescent="0.25"/>
    <row r="248865" hidden="1" x14ac:dyDescent="0.25"/>
    <row r="248866" hidden="1" x14ac:dyDescent="0.25"/>
    <row r="248867" hidden="1" x14ac:dyDescent="0.25"/>
    <row r="248868" hidden="1" x14ac:dyDescent="0.25"/>
    <row r="248869" hidden="1" x14ac:dyDescent="0.25"/>
    <row r="248870" hidden="1" x14ac:dyDescent="0.25"/>
    <row r="248871" hidden="1" x14ac:dyDescent="0.25"/>
    <row r="248872" hidden="1" x14ac:dyDescent="0.25"/>
    <row r="248873" hidden="1" x14ac:dyDescent="0.25"/>
    <row r="248874" hidden="1" x14ac:dyDescent="0.25"/>
    <row r="248875" hidden="1" x14ac:dyDescent="0.25"/>
    <row r="248876" hidden="1" x14ac:dyDescent="0.25"/>
    <row r="248877" hidden="1" x14ac:dyDescent="0.25"/>
    <row r="248878" hidden="1" x14ac:dyDescent="0.25"/>
    <row r="248879" hidden="1" x14ac:dyDescent="0.25"/>
    <row r="248880" hidden="1" x14ac:dyDescent="0.25"/>
    <row r="248881" hidden="1" x14ac:dyDescent="0.25"/>
    <row r="248882" hidden="1" x14ac:dyDescent="0.25"/>
    <row r="248883" hidden="1" x14ac:dyDescent="0.25"/>
    <row r="248884" hidden="1" x14ac:dyDescent="0.25"/>
    <row r="248885" hidden="1" x14ac:dyDescent="0.25"/>
    <row r="248886" hidden="1" x14ac:dyDescent="0.25"/>
    <row r="248887" hidden="1" x14ac:dyDescent="0.25"/>
    <row r="248888" hidden="1" x14ac:dyDescent="0.25"/>
    <row r="248889" hidden="1" x14ac:dyDescent="0.25"/>
    <row r="248890" hidden="1" x14ac:dyDescent="0.25"/>
    <row r="248891" hidden="1" x14ac:dyDescent="0.25"/>
    <row r="248892" hidden="1" x14ac:dyDescent="0.25"/>
    <row r="248893" hidden="1" x14ac:dyDescent="0.25"/>
    <row r="248894" hidden="1" x14ac:dyDescent="0.25"/>
    <row r="248895" hidden="1" x14ac:dyDescent="0.25"/>
    <row r="248896" hidden="1" x14ac:dyDescent="0.25"/>
    <row r="248897" hidden="1" x14ac:dyDescent="0.25"/>
    <row r="248898" hidden="1" x14ac:dyDescent="0.25"/>
    <row r="248899" hidden="1" x14ac:dyDescent="0.25"/>
    <row r="248900" hidden="1" x14ac:dyDescent="0.25"/>
    <row r="248901" hidden="1" x14ac:dyDescent="0.25"/>
    <row r="248902" hidden="1" x14ac:dyDescent="0.25"/>
    <row r="248903" hidden="1" x14ac:dyDescent="0.25"/>
    <row r="248904" hidden="1" x14ac:dyDescent="0.25"/>
    <row r="248905" hidden="1" x14ac:dyDescent="0.25"/>
    <row r="248906" hidden="1" x14ac:dyDescent="0.25"/>
    <row r="248907" hidden="1" x14ac:dyDescent="0.25"/>
    <row r="248908" hidden="1" x14ac:dyDescent="0.25"/>
    <row r="248909" hidden="1" x14ac:dyDescent="0.25"/>
    <row r="248910" hidden="1" x14ac:dyDescent="0.25"/>
    <row r="248911" hidden="1" x14ac:dyDescent="0.25"/>
    <row r="248912" hidden="1" x14ac:dyDescent="0.25"/>
    <row r="248913" hidden="1" x14ac:dyDescent="0.25"/>
    <row r="248914" hidden="1" x14ac:dyDescent="0.25"/>
    <row r="248915" hidden="1" x14ac:dyDescent="0.25"/>
    <row r="248916" hidden="1" x14ac:dyDescent="0.25"/>
    <row r="248917" hidden="1" x14ac:dyDescent="0.25"/>
    <row r="248918" hidden="1" x14ac:dyDescent="0.25"/>
    <row r="248919" hidden="1" x14ac:dyDescent="0.25"/>
    <row r="248920" hidden="1" x14ac:dyDescent="0.25"/>
    <row r="248921" hidden="1" x14ac:dyDescent="0.25"/>
    <row r="248922" hidden="1" x14ac:dyDescent="0.25"/>
    <row r="248923" hidden="1" x14ac:dyDescent="0.25"/>
    <row r="248924" hidden="1" x14ac:dyDescent="0.25"/>
    <row r="248925" hidden="1" x14ac:dyDescent="0.25"/>
    <row r="248926" hidden="1" x14ac:dyDescent="0.25"/>
    <row r="248927" hidden="1" x14ac:dyDescent="0.25"/>
    <row r="248928" hidden="1" x14ac:dyDescent="0.25"/>
    <row r="248929" hidden="1" x14ac:dyDescent="0.25"/>
    <row r="248930" hidden="1" x14ac:dyDescent="0.25"/>
    <row r="248931" hidden="1" x14ac:dyDescent="0.25"/>
    <row r="248932" hidden="1" x14ac:dyDescent="0.25"/>
    <row r="248933" hidden="1" x14ac:dyDescent="0.25"/>
    <row r="248934" hidden="1" x14ac:dyDescent="0.25"/>
    <row r="248935" hidden="1" x14ac:dyDescent="0.25"/>
    <row r="248936" hidden="1" x14ac:dyDescent="0.25"/>
    <row r="248937" hidden="1" x14ac:dyDescent="0.25"/>
    <row r="248938" hidden="1" x14ac:dyDescent="0.25"/>
    <row r="248939" hidden="1" x14ac:dyDescent="0.25"/>
    <row r="248940" hidden="1" x14ac:dyDescent="0.25"/>
    <row r="248941" hidden="1" x14ac:dyDescent="0.25"/>
    <row r="248942" hidden="1" x14ac:dyDescent="0.25"/>
    <row r="248943" hidden="1" x14ac:dyDescent="0.25"/>
    <row r="248944" hidden="1" x14ac:dyDescent="0.25"/>
    <row r="248945" hidden="1" x14ac:dyDescent="0.25"/>
    <row r="248946" hidden="1" x14ac:dyDescent="0.25"/>
    <row r="248947" hidden="1" x14ac:dyDescent="0.25"/>
    <row r="248948" hidden="1" x14ac:dyDescent="0.25"/>
    <row r="248949" hidden="1" x14ac:dyDescent="0.25"/>
    <row r="248950" hidden="1" x14ac:dyDescent="0.25"/>
    <row r="248951" hidden="1" x14ac:dyDescent="0.25"/>
    <row r="248952" hidden="1" x14ac:dyDescent="0.25"/>
    <row r="248953" hidden="1" x14ac:dyDescent="0.25"/>
    <row r="248954" hidden="1" x14ac:dyDescent="0.25"/>
    <row r="248955" hidden="1" x14ac:dyDescent="0.25"/>
    <row r="248956" hidden="1" x14ac:dyDescent="0.25"/>
    <row r="248957" hidden="1" x14ac:dyDescent="0.25"/>
    <row r="248958" hidden="1" x14ac:dyDescent="0.25"/>
    <row r="248959" hidden="1" x14ac:dyDescent="0.25"/>
    <row r="248960" hidden="1" x14ac:dyDescent="0.25"/>
    <row r="248961" hidden="1" x14ac:dyDescent="0.25"/>
    <row r="248962" hidden="1" x14ac:dyDescent="0.25"/>
    <row r="248963" hidden="1" x14ac:dyDescent="0.25"/>
    <row r="248964" hidden="1" x14ac:dyDescent="0.25"/>
    <row r="248965" hidden="1" x14ac:dyDescent="0.25"/>
    <row r="248966" hidden="1" x14ac:dyDescent="0.25"/>
    <row r="248967" hidden="1" x14ac:dyDescent="0.25"/>
    <row r="248968" hidden="1" x14ac:dyDescent="0.25"/>
    <row r="248969" hidden="1" x14ac:dyDescent="0.25"/>
    <row r="248970" hidden="1" x14ac:dyDescent="0.25"/>
    <row r="248971" hidden="1" x14ac:dyDescent="0.25"/>
    <row r="248972" hidden="1" x14ac:dyDescent="0.25"/>
    <row r="248973" hidden="1" x14ac:dyDescent="0.25"/>
    <row r="248974" hidden="1" x14ac:dyDescent="0.25"/>
    <row r="248975" hidden="1" x14ac:dyDescent="0.25"/>
    <row r="248976" hidden="1" x14ac:dyDescent="0.25"/>
    <row r="248977" hidden="1" x14ac:dyDescent="0.25"/>
    <row r="248978" hidden="1" x14ac:dyDescent="0.25"/>
    <row r="248979" hidden="1" x14ac:dyDescent="0.25"/>
    <row r="248980" hidden="1" x14ac:dyDescent="0.25"/>
    <row r="248981" hidden="1" x14ac:dyDescent="0.25"/>
    <row r="248982" hidden="1" x14ac:dyDescent="0.25"/>
    <row r="248983" hidden="1" x14ac:dyDescent="0.25"/>
    <row r="248984" hidden="1" x14ac:dyDescent="0.25"/>
    <row r="248985" hidden="1" x14ac:dyDescent="0.25"/>
    <row r="248986" hidden="1" x14ac:dyDescent="0.25"/>
    <row r="248987" hidden="1" x14ac:dyDescent="0.25"/>
    <row r="248988" hidden="1" x14ac:dyDescent="0.25"/>
    <row r="248989" hidden="1" x14ac:dyDescent="0.25"/>
    <row r="248990" hidden="1" x14ac:dyDescent="0.25"/>
    <row r="248991" hidden="1" x14ac:dyDescent="0.25"/>
    <row r="248992" hidden="1" x14ac:dyDescent="0.25"/>
    <row r="248993" hidden="1" x14ac:dyDescent="0.25"/>
    <row r="248994" hidden="1" x14ac:dyDescent="0.25"/>
    <row r="248995" hidden="1" x14ac:dyDescent="0.25"/>
    <row r="248996" hidden="1" x14ac:dyDescent="0.25"/>
    <row r="248997" hidden="1" x14ac:dyDescent="0.25"/>
    <row r="248998" hidden="1" x14ac:dyDescent="0.25"/>
    <row r="248999" hidden="1" x14ac:dyDescent="0.25"/>
    <row r="249000" hidden="1" x14ac:dyDescent="0.25"/>
    <row r="249001" hidden="1" x14ac:dyDescent="0.25"/>
    <row r="249002" hidden="1" x14ac:dyDescent="0.25"/>
    <row r="249003" hidden="1" x14ac:dyDescent="0.25"/>
    <row r="249004" hidden="1" x14ac:dyDescent="0.25"/>
    <row r="249005" hidden="1" x14ac:dyDescent="0.25"/>
    <row r="249006" hidden="1" x14ac:dyDescent="0.25"/>
    <row r="249007" hidden="1" x14ac:dyDescent="0.25"/>
    <row r="249008" hidden="1" x14ac:dyDescent="0.25"/>
    <row r="249009" hidden="1" x14ac:dyDescent="0.25"/>
    <row r="249010" hidden="1" x14ac:dyDescent="0.25"/>
    <row r="249011" hidden="1" x14ac:dyDescent="0.25"/>
    <row r="249012" hidden="1" x14ac:dyDescent="0.25"/>
    <row r="249013" hidden="1" x14ac:dyDescent="0.25"/>
    <row r="249014" hidden="1" x14ac:dyDescent="0.25"/>
    <row r="249015" hidden="1" x14ac:dyDescent="0.25"/>
    <row r="249016" hidden="1" x14ac:dyDescent="0.25"/>
    <row r="249017" hidden="1" x14ac:dyDescent="0.25"/>
    <row r="249018" hidden="1" x14ac:dyDescent="0.25"/>
    <row r="249019" hidden="1" x14ac:dyDescent="0.25"/>
    <row r="249020" hidden="1" x14ac:dyDescent="0.25"/>
    <row r="249021" hidden="1" x14ac:dyDescent="0.25"/>
    <row r="249022" hidden="1" x14ac:dyDescent="0.25"/>
    <row r="249023" hidden="1" x14ac:dyDescent="0.25"/>
    <row r="249024" hidden="1" x14ac:dyDescent="0.25"/>
    <row r="249025" hidden="1" x14ac:dyDescent="0.25"/>
    <row r="249026" hidden="1" x14ac:dyDescent="0.25"/>
    <row r="249027" hidden="1" x14ac:dyDescent="0.25"/>
    <row r="249028" hidden="1" x14ac:dyDescent="0.25"/>
    <row r="249029" hidden="1" x14ac:dyDescent="0.25"/>
    <row r="249030" hidden="1" x14ac:dyDescent="0.25"/>
    <row r="249031" hidden="1" x14ac:dyDescent="0.25"/>
    <row r="249032" hidden="1" x14ac:dyDescent="0.25"/>
    <row r="249033" hidden="1" x14ac:dyDescent="0.25"/>
    <row r="249034" hidden="1" x14ac:dyDescent="0.25"/>
    <row r="249035" hidden="1" x14ac:dyDescent="0.25"/>
    <row r="249036" hidden="1" x14ac:dyDescent="0.25"/>
    <row r="249037" hidden="1" x14ac:dyDescent="0.25"/>
    <row r="249038" hidden="1" x14ac:dyDescent="0.25"/>
    <row r="249039" hidden="1" x14ac:dyDescent="0.25"/>
    <row r="249040" hidden="1" x14ac:dyDescent="0.25"/>
    <row r="249041" hidden="1" x14ac:dyDescent="0.25"/>
    <row r="249042" hidden="1" x14ac:dyDescent="0.25"/>
    <row r="249043" hidden="1" x14ac:dyDescent="0.25"/>
    <row r="249044" hidden="1" x14ac:dyDescent="0.25"/>
    <row r="249045" hidden="1" x14ac:dyDescent="0.25"/>
    <row r="249046" hidden="1" x14ac:dyDescent="0.25"/>
    <row r="249047" hidden="1" x14ac:dyDescent="0.25"/>
    <row r="249048" hidden="1" x14ac:dyDescent="0.25"/>
    <row r="249049" hidden="1" x14ac:dyDescent="0.25"/>
    <row r="249050" hidden="1" x14ac:dyDescent="0.25"/>
    <row r="249051" hidden="1" x14ac:dyDescent="0.25"/>
    <row r="249052" hidden="1" x14ac:dyDescent="0.25"/>
    <row r="249053" hidden="1" x14ac:dyDescent="0.25"/>
    <row r="249054" hidden="1" x14ac:dyDescent="0.25"/>
    <row r="249055" hidden="1" x14ac:dyDescent="0.25"/>
    <row r="249056" hidden="1" x14ac:dyDescent="0.25"/>
    <row r="249057" hidden="1" x14ac:dyDescent="0.25"/>
    <row r="249058" hidden="1" x14ac:dyDescent="0.25"/>
    <row r="249059" hidden="1" x14ac:dyDescent="0.25"/>
    <row r="249060" hidden="1" x14ac:dyDescent="0.25"/>
    <row r="249061" hidden="1" x14ac:dyDescent="0.25"/>
    <row r="249062" hidden="1" x14ac:dyDescent="0.25"/>
    <row r="249063" hidden="1" x14ac:dyDescent="0.25"/>
    <row r="249064" hidden="1" x14ac:dyDescent="0.25"/>
    <row r="249065" hidden="1" x14ac:dyDescent="0.25"/>
    <row r="249066" hidden="1" x14ac:dyDescent="0.25"/>
    <row r="249067" hidden="1" x14ac:dyDescent="0.25"/>
    <row r="249068" hidden="1" x14ac:dyDescent="0.25"/>
    <row r="249069" hidden="1" x14ac:dyDescent="0.25"/>
    <row r="249070" hidden="1" x14ac:dyDescent="0.25"/>
    <row r="249071" hidden="1" x14ac:dyDescent="0.25"/>
    <row r="249072" hidden="1" x14ac:dyDescent="0.25"/>
    <row r="249073" hidden="1" x14ac:dyDescent="0.25"/>
    <row r="249074" hidden="1" x14ac:dyDescent="0.25"/>
    <row r="249075" hidden="1" x14ac:dyDescent="0.25"/>
    <row r="249076" hidden="1" x14ac:dyDescent="0.25"/>
    <row r="249077" hidden="1" x14ac:dyDescent="0.25"/>
    <row r="249078" hidden="1" x14ac:dyDescent="0.25"/>
    <row r="249079" hidden="1" x14ac:dyDescent="0.25"/>
    <row r="249080" hidden="1" x14ac:dyDescent="0.25"/>
    <row r="249081" hidden="1" x14ac:dyDescent="0.25"/>
    <row r="249082" hidden="1" x14ac:dyDescent="0.25"/>
    <row r="249083" hidden="1" x14ac:dyDescent="0.25"/>
    <row r="249084" hidden="1" x14ac:dyDescent="0.25"/>
    <row r="249085" hidden="1" x14ac:dyDescent="0.25"/>
    <row r="249086" hidden="1" x14ac:dyDescent="0.25"/>
    <row r="249087" hidden="1" x14ac:dyDescent="0.25"/>
    <row r="249088" hidden="1" x14ac:dyDescent="0.25"/>
    <row r="249089" hidden="1" x14ac:dyDescent="0.25"/>
    <row r="249090" hidden="1" x14ac:dyDescent="0.25"/>
    <row r="249091" hidden="1" x14ac:dyDescent="0.25"/>
    <row r="249092" hidden="1" x14ac:dyDescent="0.25"/>
    <row r="249093" hidden="1" x14ac:dyDescent="0.25"/>
    <row r="249094" hidden="1" x14ac:dyDescent="0.25"/>
    <row r="249095" hidden="1" x14ac:dyDescent="0.25"/>
    <row r="249096" hidden="1" x14ac:dyDescent="0.25"/>
    <row r="249097" hidden="1" x14ac:dyDescent="0.25"/>
    <row r="249098" hidden="1" x14ac:dyDescent="0.25"/>
    <row r="249099" hidden="1" x14ac:dyDescent="0.25"/>
    <row r="249100" hidden="1" x14ac:dyDescent="0.25"/>
    <row r="249101" hidden="1" x14ac:dyDescent="0.25"/>
    <row r="249102" hidden="1" x14ac:dyDescent="0.25"/>
    <row r="249103" hidden="1" x14ac:dyDescent="0.25"/>
    <row r="249104" hidden="1" x14ac:dyDescent="0.25"/>
    <row r="249105" hidden="1" x14ac:dyDescent="0.25"/>
    <row r="249106" hidden="1" x14ac:dyDescent="0.25"/>
    <row r="249107" hidden="1" x14ac:dyDescent="0.25"/>
    <row r="249108" hidden="1" x14ac:dyDescent="0.25"/>
    <row r="249109" hidden="1" x14ac:dyDescent="0.25"/>
    <row r="249110" hidden="1" x14ac:dyDescent="0.25"/>
    <row r="249111" hidden="1" x14ac:dyDescent="0.25"/>
    <row r="249112" hidden="1" x14ac:dyDescent="0.25"/>
    <row r="249113" hidden="1" x14ac:dyDescent="0.25"/>
    <row r="249114" hidden="1" x14ac:dyDescent="0.25"/>
    <row r="249115" hidden="1" x14ac:dyDescent="0.25"/>
    <row r="249116" hidden="1" x14ac:dyDescent="0.25"/>
    <row r="249117" hidden="1" x14ac:dyDescent="0.25"/>
    <row r="249118" hidden="1" x14ac:dyDescent="0.25"/>
    <row r="249119" hidden="1" x14ac:dyDescent="0.25"/>
    <row r="249120" hidden="1" x14ac:dyDescent="0.25"/>
    <row r="249121" hidden="1" x14ac:dyDescent="0.25"/>
    <row r="249122" hidden="1" x14ac:dyDescent="0.25"/>
    <row r="249123" hidden="1" x14ac:dyDescent="0.25"/>
    <row r="249124" hidden="1" x14ac:dyDescent="0.25"/>
    <row r="249125" hidden="1" x14ac:dyDescent="0.25"/>
    <row r="249126" hidden="1" x14ac:dyDescent="0.25"/>
    <row r="249127" hidden="1" x14ac:dyDescent="0.25"/>
    <row r="249128" hidden="1" x14ac:dyDescent="0.25"/>
    <row r="249129" hidden="1" x14ac:dyDescent="0.25"/>
    <row r="249130" hidden="1" x14ac:dyDescent="0.25"/>
    <row r="249131" hidden="1" x14ac:dyDescent="0.25"/>
    <row r="249132" hidden="1" x14ac:dyDescent="0.25"/>
    <row r="249133" hidden="1" x14ac:dyDescent="0.25"/>
    <row r="249134" hidden="1" x14ac:dyDescent="0.25"/>
    <row r="249135" hidden="1" x14ac:dyDescent="0.25"/>
    <row r="249136" hidden="1" x14ac:dyDescent="0.25"/>
    <row r="249137" hidden="1" x14ac:dyDescent="0.25"/>
    <row r="249138" hidden="1" x14ac:dyDescent="0.25"/>
    <row r="249139" hidden="1" x14ac:dyDescent="0.25"/>
    <row r="249140" hidden="1" x14ac:dyDescent="0.25"/>
    <row r="249141" hidden="1" x14ac:dyDescent="0.25"/>
    <row r="249142" hidden="1" x14ac:dyDescent="0.25"/>
    <row r="249143" hidden="1" x14ac:dyDescent="0.25"/>
    <row r="249144" hidden="1" x14ac:dyDescent="0.25"/>
    <row r="249145" hidden="1" x14ac:dyDescent="0.25"/>
    <row r="249146" hidden="1" x14ac:dyDescent="0.25"/>
    <row r="249147" hidden="1" x14ac:dyDescent="0.25"/>
    <row r="249148" hidden="1" x14ac:dyDescent="0.25"/>
    <row r="249149" hidden="1" x14ac:dyDescent="0.25"/>
    <row r="249150" hidden="1" x14ac:dyDescent="0.25"/>
    <row r="249151" hidden="1" x14ac:dyDescent="0.25"/>
    <row r="249152" hidden="1" x14ac:dyDescent="0.25"/>
    <row r="249153" hidden="1" x14ac:dyDescent="0.25"/>
    <row r="249154" hidden="1" x14ac:dyDescent="0.25"/>
    <row r="249155" hidden="1" x14ac:dyDescent="0.25"/>
    <row r="249156" hidden="1" x14ac:dyDescent="0.25"/>
    <row r="249157" hidden="1" x14ac:dyDescent="0.25"/>
    <row r="249158" hidden="1" x14ac:dyDescent="0.25"/>
    <row r="249159" hidden="1" x14ac:dyDescent="0.25"/>
    <row r="249160" hidden="1" x14ac:dyDescent="0.25"/>
    <row r="249161" hidden="1" x14ac:dyDescent="0.25"/>
    <row r="249162" hidden="1" x14ac:dyDescent="0.25"/>
    <row r="249163" hidden="1" x14ac:dyDescent="0.25"/>
    <row r="249164" hidden="1" x14ac:dyDescent="0.25"/>
    <row r="249165" hidden="1" x14ac:dyDescent="0.25"/>
    <row r="249166" hidden="1" x14ac:dyDescent="0.25"/>
    <row r="249167" hidden="1" x14ac:dyDescent="0.25"/>
    <row r="249168" hidden="1" x14ac:dyDescent="0.25"/>
    <row r="249169" hidden="1" x14ac:dyDescent="0.25"/>
    <row r="249170" hidden="1" x14ac:dyDescent="0.25"/>
    <row r="249171" hidden="1" x14ac:dyDescent="0.25"/>
    <row r="249172" hidden="1" x14ac:dyDescent="0.25"/>
    <row r="249173" hidden="1" x14ac:dyDescent="0.25"/>
    <row r="249174" hidden="1" x14ac:dyDescent="0.25"/>
    <row r="249175" hidden="1" x14ac:dyDescent="0.25"/>
    <row r="249176" hidden="1" x14ac:dyDescent="0.25"/>
    <row r="249177" hidden="1" x14ac:dyDescent="0.25"/>
    <row r="249178" hidden="1" x14ac:dyDescent="0.25"/>
    <row r="249179" hidden="1" x14ac:dyDescent="0.25"/>
    <row r="249180" hidden="1" x14ac:dyDescent="0.25"/>
    <row r="249181" hidden="1" x14ac:dyDescent="0.25"/>
    <row r="249182" hidden="1" x14ac:dyDescent="0.25"/>
    <row r="249183" hidden="1" x14ac:dyDescent="0.25"/>
    <row r="249184" hidden="1" x14ac:dyDescent="0.25"/>
    <row r="249185" hidden="1" x14ac:dyDescent="0.25"/>
    <row r="249186" hidden="1" x14ac:dyDescent="0.25"/>
    <row r="249187" hidden="1" x14ac:dyDescent="0.25"/>
    <row r="249188" hidden="1" x14ac:dyDescent="0.25"/>
    <row r="249189" hidden="1" x14ac:dyDescent="0.25"/>
    <row r="249190" hidden="1" x14ac:dyDescent="0.25"/>
    <row r="249191" hidden="1" x14ac:dyDescent="0.25"/>
    <row r="249192" hidden="1" x14ac:dyDescent="0.25"/>
    <row r="249193" hidden="1" x14ac:dyDescent="0.25"/>
    <row r="249194" hidden="1" x14ac:dyDescent="0.25"/>
    <row r="249195" hidden="1" x14ac:dyDescent="0.25"/>
    <row r="249196" hidden="1" x14ac:dyDescent="0.25"/>
    <row r="249197" hidden="1" x14ac:dyDescent="0.25"/>
    <row r="249198" hidden="1" x14ac:dyDescent="0.25"/>
    <row r="249199" hidden="1" x14ac:dyDescent="0.25"/>
    <row r="249200" hidden="1" x14ac:dyDescent="0.25"/>
    <row r="249201" hidden="1" x14ac:dyDescent="0.25"/>
    <row r="249202" hidden="1" x14ac:dyDescent="0.25"/>
    <row r="249203" hidden="1" x14ac:dyDescent="0.25"/>
    <row r="249204" hidden="1" x14ac:dyDescent="0.25"/>
    <row r="249205" hidden="1" x14ac:dyDescent="0.25"/>
    <row r="249206" hidden="1" x14ac:dyDescent="0.25"/>
    <row r="249207" hidden="1" x14ac:dyDescent="0.25"/>
    <row r="249208" hidden="1" x14ac:dyDescent="0.25"/>
    <row r="249209" hidden="1" x14ac:dyDescent="0.25"/>
    <row r="249210" hidden="1" x14ac:dyDescent="0.25"/>
    <row r="249211" hidden="1" x14ac:dyDescent="0.25"/>
    <row r="249212" hidden="1" x14ac:dyDescent="0.25"/>
    <row r="249213" hidden="1" x14ac:dyDescent="0.25"/>
    <row r="249214" hidden="1" x14ac:dyDescent="0.25"/>
    <row r="249215" hidden="1" x14ac:dyDescent="0.25"/>
    <row r="249216" hidden="1" x14ac:dyDescent="0.25"/>
    <row r="249217" hidden="1" x14ac:dyDescent="0.25"/>
    <row r="249218" hidden="1" x14ac:dyDescent="0.25"/>
    <row r="249219" hidden="1" x14ac:dyDescent="0.25"/>
    <row r="249220" hidden="1" x14ac:dyDescent="0.25"/>
    <row r="249221" hidden="1" x14ac:dyDescent="0.25"/>
    <row r="249222" hidden="1" x14ac:dyDescent="0.25"/>
    <row r="249223" hidden="1" x14ac:dyDescent="0.25"/>
    <row r="249224" hidden="1" x14ac:dyDescent="0.25"/>
    <row r="249225" hidden="1" x14ac:dyDescent="0.25"/>
    <row r="249226" hidden="1" x14ac:dyDescent="0.25"/>
    <row r="249227" hidden="1" x14ac:dyDescent="0.25"/>
    <row r="249228" hidden="1" x14ac:dyDescent="0.25"/>
    <row r="249229" hidden="1" x14ac:dyDescent="0.25"/>
    <row r="249230" hidden="1" x14ac:dyDescent="0.25"/>
    <row r="249231" hidden="1" x14ac:dyDescent="0.25"/>
    <row r="249232" hidden="1" x14ac:dyDescent="0.25"/>
    <row r="249233" hidden="1" x14ac:dyDescent="0.25"/>
    <row r="249234" hidden="1" x14ac:dyDescent="0.25"/>
    <row r="249235" hidden="1" x14ac:dyDescent="0.25"/>
    <row r="249236" hidden="1" x14ac:dyDescent="0.25"/>
    <row r="249237" hidden="1" x14ac:dyDescent="0.25"/>
    <row r="249238" hidden="1" x14ac:dyDescent="0.25"/>
    <row r="249239" hidden="1" x14ac:dyDescent="0.25"/>
    <row r="249240" hidden="1" x14ac:dyDescent="0.25"/>
    <row r="249241" hidden="1" x14ac:dyDescent="0.25"/>
    <row r="249242" hidden="1" x14ac:dyDescent="0.25"/>
    <row r="249243" hidden="1" x14ac:dyDescent="0.25"/>
    <row r="249244" hidden="1" x14ac:dyDescent="0.25"/>
    <row r="249245" hidden="1" x14ac:dyDescent="0.25"/>
    <row r="249246" hidden="1" x14ac:dyDescent="0.25"/>
    <row r="249247" hidden="1" x14ac:dyDescent="0.25"/>
    <row r="249248" hidden="1" x14ac:dyDescent="0.25"/>
    <row r="249249" hidden="1" x14ac:dyDescent="0.25"/>
    <row r="249250" hidden="1" x14ac:dyDescent="0.25"/>
    <row r="249251" hidden="1" x14ac:dyDescent="0.25"/>
    <row r="249252" hidden="1" x14ac:dyDescent="0.25"/>
    <row r="249253" hidden="1" x14ac:dyDescent="0.25"/>
    <row r="249254" hidden="1" x14ac:dyDescent="0.25"/>
    <row r="249255" hidden="1" x14ac:dyDescent="0.25"/>
    <row r="249256" hidden="1" x14ac:dyDescent="0.25"/>
    <row r="249257" hidden="1" x14ac:dyDescent="0.25"/>
    <row r="249258" hidden="1" x14ac:dyDescent="0.25"/>
    <row r="249259" hidden="1" x14ac:dyDescent="0.25"/>
    <row r="249260" hidden="1" x14ac:dyDescent="0.25"/>
    <row r="249261" hidden="1" x14ac:dyDescent="0.25"/>
    <row r="249262" hidden="1" x14ac:dyDescent="0.25"/>
    <row r="249263" hidden="1" x14ac:dyDescent="0.25"/>
    <row r="249264" hidden="1" x14ac:dyDescent="0.25"/>
    <row r="249265" hidden="1" x14ac:dyDescent="0.25"/>
    <row r="249266" hidden="1" x14ac:dyDescent="0.25"/>
    <row r="249267" hidden="1" x14ac:dyDescent="0.25"/>
    <row r="249268" hidden="1" x14ac:dyDescent="0.25"/>
    <row r="249269" hidden="1" x14ac:dyDescent="0.25"/>
    <row r="249270" hidden="1" x14ac:dyDescent="0.25"/>
    <row r="249271" hidden="1" x14ac:dyDescent="0.25"/>
    <row r="249272" hidden="1" x14ac:dyDescent="0.25"/>
    <row r="249273" hidden="1" x14ac:dyDescent="0.25"/>
    <row r="249274" hidden="1" x14ac:dyDescent="0.25"/>
    <row r="249275" hidden="1" x14ac:dyDescent="0.25"/>
    <row r="249276" hidden="1" x14ac:dyDescent="0.25"/>
    <row r="249277" hidden="1" x14ac:dyDescent="0.25"/>
    <row r="249278" hidden="1" x14ac:dyDescent="0.25"/>
    <row r="249279" hidden="1" x14ac:dyDescent="0.25"/>
    <row r="249280" hidden="1" x14ac:dyDescent="0.25"/>
    <row r="249281" hidden="1" x14ac:dyDescent="0.25"/>
    <row r="249282" hidden="1" x14ac:dyDescent="0.25"/>
    <row r="249283" hidden="1" x14ac:dyDescent="0.25"/>
    <row r="249284" hidden="1" x14ac:dyDescent="0.25"/>
    <row r="249285" hidden="1" x14ac:dyDescent="0.25"/>
    <row r="249286" hidden="1" x14ac:dyDescent="0.25"/>
    <row r="249287" hidden="1" x14ac:dyDescent="0.25"/>
    <row r="249288" hidden="1" x14ac:dyDescent="0.25"/>
    <row r="249289" hidden="1" x14ac:dyDescent="0.25"/>
    <row r="249290" hidden="1" x14ac:dyDescent="0.25"/>
    <row r="249291" hidden="1" x14ac:dyDescent="0.25"/>
    <row r="249292" hidden="1" x14ac:dyDescent="0.25"/>
    <row r="249293" hidden="1" x14ac:dyDescent="0.25"/>
    <row r="249294" hidden="1" x14ac:dyDescent="0.25"/>
    <row r="249295" hidden="1" x14ac:dyDescent="0.25"/>
    <row r="249296" hidden="1" x14ac:dyDescent="0.25"/>
    <row r="249297" hidden="1" x14ac:dyDescent="0.25"/>
    <row r="249298" hidden="1" x14ac:dyDescent="0.25"/>
    <row r="249299" hidden="1" x14ac:dyDescent="0.25"/>
    <row r="249300" hidden="1" x14ac:dyDescent="0.25"/>
    <row r="249301" hidden="1" x14ac:dyDescent="0.25"/>
    <row r="249302" hidden="1" x14ac:dyDescent="0.25"/>
    <row r="249303" hidden="1" x14ac:dyDescent="0.25"/>
    <row r="249304" hidden="1" x14ac:dyDescent="0.25"/>
    <row r="249305" hidden="1" x14ac:dyDescent="0.25"/>
    <row r="249306" hidden="1" x14ac:dyDescent="0.25"/>
    <row r="249307" hidden="1" x14ac:dyDescent="0.25"/>
    <row r="249308" hidden="1" x14ac:dyDescent="0.25"/>
    <row r="249309" hidden="1" x14ac:dyDescent="0.25"/>
    <row r="249310" hidden="1" x14ac:dyDescent="0.25"/>
    <row r="249311" hidden="1" x14ac:dyDescent="0.25"/>
    <row r="249312" hidden="1" x14ac:dyDescent="0.25"/>
    <row r="249313" hidden="1" x14ac:dyDescent="0.25"/>
    <row r="249314" hidden="1" x14ac:dyDescent="0.25"/>
    <row r="249315" hidden="1" x14ac:dyDescent="0.25"/>
    <row r="249316" hidden="1" x14ac:dyDescent="0.25"/>
    <row r="249317" hidden="1" x14ac:dyDescent="0.25"/>
    <row r="249318" hidden="1" x14ac:dyDescent="0.25"/>
    <row r="249319" hidden="1" x14ac:dyDescent="0.25"/>
    <row r="249320" hidden="1" x14ac:dyDescent="0.25"/>
    <row r="249321" hidden="1" x14ac:dyDescent="0.25"/>
    <row r="249322" hidden="1" x14ac:dyDescent="0.25"/>
    <row r="249323" hidden="1" x14ac:dyDescent="0.25"/>
    <row r="249324" hidden="1" x14ac:dyDescent="0.25"/>
    <row r="249325" hidden="1" x14ac:dyDescent="0.25"/>
    <row r="249326" hidden="1" x14ac:dyDescent="0.25"/>
    <row r="249327" hidden="1" x14ac:dyDescent="0.25"/>
    <row r="249328" hidden="1" x14ac:dyDescent="0.25"/>
    <row r="249329" hidden="1" x14ac:dyDescent="0.25"/>
    <row r="249330" hidden="1" x14ac:dyDescent="0.25"/>
    <row r="249331" hidden="1" x14ac:dyDescent="0.25"/>
    <row r="249332" hidden="1" x14ac:dyDescent="0.25"/>
    <row r="249333" hidden="1" x14ac:dyDescent="0.25"/>
    <row r="249334" hidden="1" x14ac:dyDescent="0.25"/>
    <row r="249335" hidden="1" x14ac:dyDescent="0.25"/>
    <row r="249336" hidden="1" x14ac:dyDescent="0.25"/>
    <row r="249337" hidden="1" x14ac:dyDescent="0.25"/>
    <row r="249338" hidden="1" x14ac:dyDescent="0.25"/>
    <row r="249339" hidden="1" x14ac:dyDescent="0.25"/>
    <row r="249340" hidden="1" x14ac:dyDescent="0.25"/>
    <row r="249341" hidden="1" x14ac:dyDescent="0.25"/>
    <row r="249342" hidden="1" x14ac:dyDescent="0.25"/>
    <row r="249343" hidden="1" x14ac:dyDescent="0.25"/>
    <row r="249344" hidden="1" x14ac:dyDescent="0.25"/>
    <row r="249345" hidden="1" x14ac:dyDescent="0.25"/>
    <row r="249346" hidden="1" x14ac:dyDescent="0.25"/>
    <row r="249347" hidden="1" x14ac:dyDescent="0.25"/>
    <row r="249348" hidden="1" x14ac:dyDescent="0.25"/>
    <row r="249349" hidden="1" x14ac:dyDescent="0.25"/>
    <row r="249350" hidden="1" x14ac:dyDescent="0.25"/>
    <row r="249351" hidden="1" x14ac:dyDescent="0.25"/>
    <row r="249352" hidden="1" x14ac:dyDescent="0.25"/>
    <row r="249353" hidden="1" x14ac:dyDescent="0.25"/>
    <row r="249354" hidden="1" x14ac:dyDescent="0.25"/>
    <row r="249355" hidden="1" x14ac:dyDescent="0.25"/>
    <row r="249356" hidden="1" x14ac:dyDescent="0.25"/>
    <row r="249357" hidden="1" x14ac:dyDescent="0.25"/>
    <row r="249358" hidden="1" x14ac:dyDescent="0.25"/>
    <row r="249359" hidden="1" x14ac:dyDescent="0.25"/>
    <row r="249360" hidden="1" x14ac:dyDescent="0.25"/>
    <row r="249361" hidden="1" x14ac:dyDescent="0.25"/>
    <row r="249362" hidden="1" x14ac:dyDescent="0.25"/>
    <row r="249363" hidden="1" x14ac:dyDescent="0.25"/>
    <row r="249364" hidden="1" x14ac:dyDescent="0.25"/>
    <row r="249365" hidden="1" x14ac:dyDescent="0.25"/>
    <row r="249366" hidden="1" x14ac:dyDescent="0.25"/>
    <row r="249367" hidden="1" x14ac:dyDescent="0.25"/>
    <row r="249368" hidden="1" x14ac:dyDescent="0.25"/>
    <row r="249369" hidden="1" x14ac:dyDescent="0.25"/>
    <row r="249370" hidden="1" x14ac:dyDescent="0.25"/>
    <row r="249371" hidden="1" x14ac:dyDescent="0.25"/>
    <row r="249372" hidden="1" x14ac:dyDescent="0.25"/>
    <row r="249373" hidden="1" x14ac:dyDescent="0.25"/>
    <row r="249374" hidden="1" x14ac:dyDescent="0.25"/>
    <row r="249375" hidden="1" x14ac:dyDescent="0.25"/>
    <row r="249376" hidden="1" x14ac:dyDescent="0.25"/>
    <row r="249377" hidden="1" x14ac:dyDescent="0.25"/>
    <row r="249378" hidden="1" x14ac:dyDescent="0.25"/>
    <row r="249379" hidden="1" x14ac:dyDescent="0.25"/>
    <row r="249380" hidden="1" x14ac:dyDescent="0.25"/>
    <row r="249381" hidden="1" x14ac:dyDescent="0.25"/>
    <row r="249382" hidden="1" x14ac:dyDescent="0.25"/>
    <row r="249383" hidden="1" x14ac:dyDescent="0.25"/>
    <row r="249384" hidden="1" x14ac:dyDescent="0.25"/>
    <row r="249385" hidden="1" x14ac:dyDescent="0.25"/>
    <row r="249386" hidden="1" x14ac:dyDescent="0.25"/>
    <row r="249387" hidden="1" x14ac:dyDescent="0.25"/>
    <row r="249388" hidden="1" x14ac:dyDescent="0.25"/>
    <row r="249389" hidden="1" x14ac:dyDescent="0.25"/>
    <row r="249390" hidden="1" x14ac:dyDescent="0.25"/>
    <row r="249391" hidden="1" x14ac:dyDescent="0.25"/>
    <row r="249392" hidden="1" x14ac:dyDescent="0.25"/>
    <row r="249393" hidden="1" x14ac:dyDescent="0.25"/>
    <row r="249394" hidden="1" x14ac:dyDescent="0.25"/>
    <row r="249395" hidden="1" x14ac:dyDescent="0.25"/>
    <row r="249396" hidden="1" x14ac:dyDescent="0.25"/>
    <row r="249397" hidden="1" x14ac:dyDescent="0.25"/>
    <row r="249398" hidden="1" x14ac:dyDescent="0.25"/>
    <row r="249399" hidden="1" x14ac:dyDescent="0.25"/>
    <row r="249400" hidden="1" x14ac:dyDescent="0.25"/>
    <row r="249401" hidden="1" x14ac:dyDescent="0.25"/>
    <row r="249402" hidden="1" x14ac:dyDescent="0.25"/>
    <row r="249403" hidden="1" x14ac:dyDescent="0.25"/>
    <row r="249404" hidden="1" x14ac:dyDescent="0.25"/>
    <row r="249405" hidden="1" x14ac:dyDescent="0.25"/>
    <row r="249406" hidden="1" x14ac:dyDescent="0.25"/>
    <row r="249407" hidden="1" x14ac:dyDescent="0.25"/>
    <row r="249408" hidden="1" x14ac:dyDescent="0.25"/>
    <row r="249409" hidden="1" x14ac:dyDescent="0.25"/>
    <row r="249410" hidden="1" x14ac:dyDescent="0.25"/>
    <row r="249411" hidden="1" x14ac:dyDescent="0.25"/>
    <row r="249412" hidden="1" x14ac:dyDescent="0.25"/>
    <row r="249413" hidden="1" x14ac:dyDescent="0.25"/>
    <row r="249414" hidden="1" x14ac:dyDescent="0.25"/>
    <row r="249415" hidden="1" x14ac:dyDescent="0.25"/>
    <row r="249416" hidden="1" x14ac:dyDescent="0.25"/>
    <row r="249417" hidden="1" x14ac:dyDescent="0.25"/>
    <row r="249418" hidden="1" x14ac:dyDescent="0.25"/>
    <row r="249419" hidden="1" x14ac:dyDescent="0.25"/>
    <row r="249420" hidden="1" x14ac:dyDescent="0.25"/>
    <row r="249421" hidden="1" x14ac:dyDescent="0.25"/>
    <row r="249422" hidden="1" x14ac:dyDescent="0.25"/>
    <row r="249423" hidden="1" x14ac:dyDescent="0.25"/>
    <row r="249424" hidden="1" x14ac:dyDescent="0.25"/>
    <row r="249425" hidden="1" x14ac:dyDescent="0.25"/>
    <row r="249426" hidden="1" x14ac:dyDescent="0.25"/>
    <row r="249427" hidden="1" x14ac:dyDescent="0.25"/>
    <row r="249428" hidden="1" x14ac:dyDescent="0.25"/>
    <row r="249429" hidden="1" x14ac:dyDescent="0.25"/>
    <row r="249430" hidden="1" x14ac:dyDescent="0.25"/>
    <row r="249431" hidden="1" x14ac:dyDescent="0.25"/>
    <row r="249432" hidden="1" x14ac:dyDescent="0.25"/>
    <row r="249433" hidden="1" x14ac:dyDescent="0.25"/>
    <row r="249434" hidden="1" x14ac:dyDescent="0.25"/>
    <row r="249435" hidden="1" x14ac:dyDescent="0.25"/>
    <row r="249436" hidden="1" x14ac:dyDescent="0.25"/>
    <row r="249437" hidden="1" x14ac:dyDescent="0.25"/>
    <row r="249438" hidden="1" x14ac:dyDescent="0.25"/>
    <row r="249439" hidden="1" x14ac:dyDescent="0.25"/>
    <row r="249440" hidden="1" x14ac:dyDescent="0.25"/>
    <row r="249441" hidden="1" x14ac:dyDescent="0.25"/>
    <row r="249442" hidden="1" x14ac:dyDescent="0.25"/>
    <row r="249443" hidden="1" x14ac:dyDescent="0.25"/>
    <row r="249444" hidden="1" x14ac:dyDescent="0.25"/>
    <row r="249445" hidden="1" x14ac:dyDescent="0.25"/>
    <row r="249446" hidden="1" x14ac:dyDescent="0.25"/>
    <row r="249447" hidden="1" x14ac:dyDescent="0.25"/>
    <row r="249448" hidden="1" x14ac:dyDescent="0.25"/>
    <row r="249449" hidden="1" x14ac:dyDescent="0.25"/>
    <row r="249450" hidden="1" x14ac:dyDescent="0.25"/>
    <row r="249451" hidden="1" x14ac:dyDescent="0.25"/>
    <row r="249452" hidden="1" x14ac:dyDescent="0.25"/>
    <row r="249453" hidden="1" x14ac:dyDescent="0.25"/>
    <row r="249454" hidden="1" x14ac:dyDescent="0.25"/>
    <row r="249455" hidden="1" x14ac:dyDescent="0.25"/>
    <row r="249456" hidden="1" x14ac:dyDescent="0.25"/>
    <row r="249457" hidden="1" x14ac:dyDescent="0.25"/>
    <row r="249458" hidden="1" x14ac:dyDescent="0.25"/>
    <row r="249459" hidden="1" x14ac:dyDescent="0.25"/>
    <row r="249460" hidden="1" x14ac:dyDescent="0.25"/>
    <row r="249461" hidden="1" x14ac:dyDescent="0.25"/>
    <row r="249462" hidden="1" x14ac:dyDescent="0.25"/>
    <row r="249463" hidden="1" x14ac:dyDescent="0.25"/>
    <row r="249464" hidden="1" x14ac:dyDescent="0.25"/>
    <row r="249465" hidden="1" x14ac:dyDescent="0.25"/>
    <row r="249466" hidden="1" x14ac:dyDescent="0.25"/>
    <row r="249467" hidden="1" x14ac:dyDescent="0.25"/>
    <row r="249468" hidden="1" x14ac:dyDescent="0.25"/>
    <row r="249469" hidden="1" x14ac:dyDescent="0.25"/>
    <row r="249470" hidden="1" x14ac:dyDescent="0.25"/>
    <row r="249471" hidden="1" x14ac:dyDescent="0.25"/>
    <row r="249472" hidden="1" x14ac:dyDescent="0.25"/>
    <row r="249473" hidden="1" x14ac:dyDescent="0.25"/>
    <row r="249474" hidden="1" x14ac:dyDescent="0.25"/>
    <row r="249475" hidden="1" x14ac:dyDescent="0.25"/>
    <row r="249476" hidden="1" x14ac:dyDescent="0.25"/>
    <row r="249477" hidden="1" x14ac:dyDescent="0.25"/>
    <row r="249478" hidden="1" x14ac:dyDescent="0.25"/>
    <row r="249479" hidden="1" x14ac:dyDescent="0.25"/>
    <row r="249480" hidden="1" x14ac:dyDescent="0.25"/>
    <row r="249481" hidden="1" x14ac:dyDescent="0.25"/>
    <row r="249482" hidden="1" x14ac:dyDescent="0.25"/>
    <row r="249483" hidden="1" x14ac:dyDescent="0.25"/>
    <row r="249484" hidden="1" x14ac:dyDescent="0.25"/>
    <row r="249485" hidden="1" x14ac:dyDescent="0.25"/>
    <row r="249486" hidden="1" x14ac:dyDescent="0.25"/>
    <row r="249487" hidden="1" x14ac:dyDescent="0.25"/>
    <row r="249488" hidden="1" x14ac:dyDescent="0.25"/>
    <row r="249489" hidden="1" x14ac:dyDescent="0.25"/>
    <row r="249490" hidden="1" x14ac:dyDescent="0.25"/>
    <row r="249491" hidden="1" x14ac:dyDescent="0.25"/>
    <row r="249492" hidden="1" x14ac:dyDescent="0.25"/>
    <row r="249493" hidden="1" x14ac:dyDescent="0.25"/>
    <row r="249494" hidden="1" x14ac:dyDescent="0.25"/>
    <row r="249495" hidden="1" x14ac:dyDescent="0.25"/>
    <row r="249496" hidden="1" x14ac:dyDescent="0.25"/>
    <row r="249497" hidden="1" x14ac:dyDescent="0.25"/>
    <row r="249498" hidden="1" x14ac:dyDescent="0.25"/>
    <row r="249499" hidden="1" x14ac:dyDescent="0.25"/>
    <row r="249500" hidden="1" x14ac:dyDescent="0.25"/>
    <row r="249501" hidden="1" x14ac:dyDescent="0.25"/>
    <row r="249502" hidden="1" x14ac:dyDescent="0.25"/>
    <row r="249503" hidden="1" x14ac:dyDescent="0.25"/>
    <row r="249504" hidden="1" x14ac:dyDescent="0.25"/>
    <row r="249505" hidden="1" x14ac:dyDescent="0.25"/>
    <row r="249506" hidden="1" x14ac:dyDescent="0.25"/>
    <row r="249507" hidden="1" x14ac:dyDescent="0.25"/>
    <row r="249508" hidden="1" x14ac:dyDescent="0.25"/>
    <row r="249509" hidden="1" x14ac:dyDescent="0.25"/>
    <row r="249510" hidden="1" x14ac:dyDescent="0.25"/>
    <row r="249511" hidden="1" x14ac:dyDescent="0.25"/>
    <row r="249512" hidden="1" x14ac:dyDescent="0.25"/>
    <row r="249513" hidden="1" x14ac:dyDescent="0.25"/>
    <row r="249514" hidden="1" x14ac:dyDescent="0.25"/>
    <row r="249515" hidden="1" x14ac:dyDescent="0.25"/>
    <row r="249516" hidden="1" x14ac:dyDescent="0.25"/>
    <row r="249517" hidden="1" x14ac:dyDescent="0.25"/>
    <row r="249518" hidden="1" x14ac:dyDescent="0.25"/>
    <row r="249519" hidden="1" x14ac:dyDescent="0.25"/>
    <row r="249520" hidden="1" x14ac:dyDescent="0.25"/>
    <row r="249521" hidden="1" x14ac:dyDescent="0.25"/>
    <row r="249522" hidden="1" x14ac:dyDescent="0.25"/>
    <row r="249523" hidden="1" x14ac:dyDescent="0.25"/>
    <row r="249524" hidden="1" x14ac:dyDescent="0.25"/>
    <row r="249525" hidden="1" x14ac:dyDescent="0.25"/>
    <row r="249526" hidden="1" x14ac:dyDescent="0.25"/>
    <row r="249527" hidden="1" x14ac:dyDescent="0.25"/>
    <row r="249528" hidden="1" x14ac:dyDescent="0.25"/>
    <row r="249529" hidden="1" x14ac:dyDescent="0.25"/>
    <row r="249530" hidden="1" x14ac:dyDescent="0.25"/>
    <row r="249531" hidden="1" x14ac:dyDescent="0.25"/>
    <row r="249532" hidden="1" x14ac:dyDescent="0.25"/>
    <row r="249533" hidden="1" x14ac:dyDescent="0.25"/>
    <row r="249534" hidden="1" x14ac:dyDescent="0.25"/>
    <row r="249535" hidden="1" x14ac:dyDescent="0.25"/>
    <row r="249536" hidden="1" x14ac:dyDescent="0.25"/>
    <row r="249537" hidden="1" x14ac:dyDescent="0.25"/>
    <row r="249538" hidden="1" x14ac:dyDescent="0.25"/>
    <row r="249539" hidden="1" x14ac:dyDescent="0.25"/>
    <row r="249540" hidden="1" x14ac:dyDescent="0.25"/>
    <row r="249541" hidden="1" x14ac:dyDescent="0.25"/>
    <row r="249542" hidden="1" x14ac:dyDescent="0.25"/>
    <row r="249543" hidden="1" x14ac:dyDescent="0.25"/>
    <row r="249544" hidden="1" x14ac:dyDescent="0.25"/>
    <row r="249545" hidden="1" x14ac:dyDescent="0.25"/>
    <row r="249546" hidden="1" x14ac:dyDescent="0.25"/>
    <row r="249547" hidden="1" x14ac:dyDescent="0.25"/>
    <row r="249548" hidden="1" x14ac:dyDescent="0.25"/>
    <row r="249549" hidden="1" x14ac:dyDescent="0.25"/>
    <row r="249550" hidden="1" x14ac:dyDescent="0.25"/>
    <row r="249551" hidden="1" x14ac:dyDescent="0.25"/>
    <row r="249552" hidden="1" x14ac:dyDescent="0.25"/>
    <row r="249553" hidden="1" x14ac:dyDescent="0.25"/>
    <row r="249554" hidden="1" x14ac:dyDescent="0.25"/>
    <row r="249555" hidden="1" x14ac:dyDescent="0.25"/>
    <row r="249556" hidden="1" x14ac:dyDescent="0.25"/>
    <row r="249557" hidden="1" x14ac:dyDescent="0.25"/>
    <row r="249558" hidden="1" x14ac:dyDescent="0.25"/>
    <row r="249559" hidden="1" x14ac:dyDescent="0.25"/>
    <row r="249560" hidden="1" x14ac:dyDescent="0.25"/>
    <row r="249561" hidden="1" x14ac:dyDescent="0.25"/>
    <row r="249562" hidden="1" x14ac:dyDescent="0.25"/>
    <row r="249563" hidden="1" x14ac:dyDescent="0.25"/>
    <row r="249564" hidden="1" x14ac:dyDescent="0.25"/>
    <row r="249565" hidden="1" x14ac:dyDescent="0.25"/>
    <row r="249566" hidden="1" x14ac:dyDescent="0.25"/>
    <row r="249567" hidden="1" x14ac:dyDescent="0.25"/>
    <row r="249568" hidden="1" x14ac:dyDescent="0.25"/>
    <row r="249569" hidden="1" x14ac:dyDescent="0.25"/>
    <row r="249570" hidden="1" x14ac:dyDescent="0.25"/>
    <row r="249571" hidden="1" x14ac:dyDescent="0.25"/>
    <row r="249572" hidden="1" x14ac:dyDescent="0.25"/>
    <row r="249573" hidden="1" x14ac:dyDescent="0.25"/>
    <row r="249574" hidden="1" x14ac:dyDescent="0.25"/>
    <row r="249575" hidden="1" x14ac:dyDescent="0.25"/>
    <row r="249576" hidden="1" x14ac:dyDescent="0.25"/>
    <row r="249577" hidden="1" x14ac:dyDescent="0.25"/>
    <row r="249578" hidden="1" x14ac:dyDescent="0.25"/>
    <row r="249579" hidden="1" x14ac:dyDescent="0.25"/>
    <row r="249580" hidden="1" x14ac:dyDescent="0.25"/>
    <row r="249581" hidden="1" x14ac:dyDescent="0.25"/>
    <row r="249582" hidden="1" x14ac:dyDescent="0.25"/>
    <row r="249583" hidden="1" x14ac:dyDescent="0.25"/>
    <row r="249584" hidden="1" x14ac:dyDescent="0.25"/>
    <row r="249585" hidden="1" x14ac:dyDescent="0.25"/>
    <row r="249586" hidden="1" x14ac:dyDescent="0.25"/>
    <row r="249587" hidden="1" x14ac:dyDescent="0.25"/>
    <row r="249588" hidden="1" x14ac:dyDescent="0.25"/>
    <row r="249589" hidden="1" x14ac:dyDescent="0.25"/>
    <row r="249590" hidden="1" x14ac:dyDescent="0.25"/>
    <row r="249591" hidden="1" x14ac:dyDescent="0.25"/>
    <row r="249592" hidden="1" x14ac:dyDescent="0.25"/>
    <row r="249593" hidden="1" x14ac:dyDescent="0.25"/>
    <row r="249594" hidden="1" x14ac:dyDescent="0.25"/>
    <row r="249595" hidden="1" x14ac:dyDescent="0.25"/>
    <row r="249596" hidden="1" x14ac:dyDescent="0.25"/>
    <row r="249597" hidden="1" x14ac:dyDescent="0.25"/>
    <row r="249598" hidden="1" x14ac:dyDescent="0.25"/>
    <row r="249599" hidden="1" x14ac:dyDescent="0.25"/>
    <row r="249600" hidden="1" x14ac:dyDescent="0.25"/>
    <row r="249601" hidden="1" x14ac:dyDescent="0.25"/>
    <row r="249602" hidden="1" x14ac:dyDescent="0.25"/>
    <row r="249603" hidden="1" x14ac:dyDescent="0.25"/>
    <row r="249604" hidden="1" x14ac:dyDescent="0.25"/>
    <row r="249605" hidden="1" x14ac:dyDescent="0.25"/>
    <row r="249606" hidden="1" x14ac:dyDescent="0.25"/>
    <row r="249607" hidden="1" x14ac:dyDescent="0.25"/>
    <row r="249608" hidden="1" x14ac:dyDescent="0.25"/>
    <row r="249609" hidden="1" x14ac:dyDescent="0.25"/>
    <row r="249610" hidden="1" x14ac:dyDescent="0.25"/>
    <row r="249611" hidden="1" x14ac:dyDescent="0.25"/>
    <row r="249612" hidden="1" x14ac:dyDescent="0.25"/>
    <row r="249613" hidden="1" x14ac:dyDescent="0.25"/>
    <row r="249614" hidden="1" x14ac:dyDescent="0.25"/>
    <row r="249615" hidden="1" x14ac:dyDescent="0.25"/>
    <row r="249616" hidden="1" x14ac:dyDescent="0.25"/>
    <row r="249617" hidden="1" x14ac:dyDescent="0.25"/>
    <row r="249618" hidden="1" x14ac:dyDescent="0.25"/>
    <row r="249619" hidden="1" x14ac:dyDescent="0.25"/>
    <row r="249620" hidden="1" x14ac:dyDescent="0.25"/>
    <row r="249621" hidden="1" x14ac:dyDescent="0.25"/>
    <row r="249622" hidden="1" x14ac:dyDescent="0.25"/>
    <row r="249623" hidden="1" x14ac:dyDescent="0.25"/>
    <row r="249624" hidden="1" x14ac:dyDescent="0.25"/>
    <row r="249625" hidden="1" x14ac:dyDescent="0.25"/>
    <row r="249626" hidden="1" x14ac:dyDescent="0.25"/>
    <row r="249627" hidden="1" x14ac:dyDescent="0.25"/>
    <row r="249628" hidden="1" x14ac:dyDescent="0.25"/>
    <row r="249629" hidden="1" x14ac:dyDescent="0.25"/>
    <row r="249630" hidden="1" x14ac:dyDescent="0.25"/>
    <row r="249631" hidden="1" x14ac:dyDescent="0.25"/>
    <row r="249632" hidden="1" x14ac:dyDescent="0.25"/>
    <row r="249633" hidden="1" x14ac:dyDescent="0.25"/>
    <row r="249634" hidden="1" x14ac:dyDescent="0.25"/>
    <row r="249635" hidden="1" x14ac:dyDescent="0.25"/>
    <row r="249636" hidden="1" x14ac:dyDescent="0.25"/>
    <row r="249637" hidden="1" x14ac:dyDescent="0.25"/>
    <row r="249638" hidden="1" x14ac:dyDescent="0.25"/>
    <row r="249639" hidden="1" x14ac:dyDescent="0.25"/>
    <row r="249640" hidden="1" x14ac:dyDescent="0.25"/>
    <row r="249641" hidden="1" x14ac:dyDescent="0.25"/>
    <row r="249642" hidden="1" x14ac:dyDescent="0.25"/>
    <row r="249643" hidden="1" x14ac:dyDescent="0.25"/>
    <row r="249644" hidden="1" x14ac:dyDescent="0.25"/>
    <row r="249645" hidden="1" x14ac:dyDescent="0.25"/>
    <row r="249646" hidden="1" x14ac:dyDescent="0.25"/>
    <row r="249647" hidden="1" x14ac:dyDescent="0.25"/>
    <row r="249648" hidden="1" x14ac:dyDescent="0.25"/>
    <row r="249649" hidden="1" x14ac:dyDescent="0.25"/>
    <row r="249650" hidden="1" x14ac:dyDescent="0.25"/>
    <row r="249651" hidden="1" x14ac:dyDescent="0.25"/>
    <row r="249652" hidden="1" x14ac:dyDescent="0.25"/>
    <row r="249653" hidden="1" x14ac:dyDescent="0.25"/>
    <row r="249654" hidden="1" x14ac:dyDescent="0.25"/>
    <row r="249655" hidden="1" x14ac:dyDescent="0.25"/>
    <row r="249656" hidden="1" x14ac:dyDescent="0.25"/>
    <row r="249657" hidden="1" x14ac:dyDescent="0.25"/>
    <row r="249658" hidden="1" x14ac:dyDescent="0.25"/>
    <row r="249659" hidden="1" x14ac:dyDescent="0.25"/>
    <row r="249660" hidden="1" x14ac:dyDescent="0.25"/>
    <row r="249661" hidden="1" x14ac:dyDescent="0.25"/>
    <row r="249662" hidden="1" x14ac:dyDescent="0.25"/>
    <row r="249663" hidden="1" x14ac:dyDescent="0.25"/>
    <row r="249664" hidden="1" x14ac:dyDescent="0.25"/>
    <row r="249665" hidden="1" x14ac:dyDescent="0.25"/>
    <row r="249666" hidden="1" x14ac:dyDescent="0.25"/>
    <row r="249667" hidden="1" x14ac:dyDescent="0.25"/>
    <row r="249668" hidden="1" x14ac:dyDescent="0.25"/>
    <row r="249669" hidden="1" x14ac:dyDescent="0.25"/>
    <row r="249670" hidden="1" x14ac:dyDescent="0.25"/>
    <row r="249671" hidden="1" x14ac:dyDescent="0.25"/>
    <row r="249672" hidden="1" x14ac:dyDescent="0.25"/>
    <row r="249673" hidden="1" x14ac:dyDescent="0.25"/>
    <row r="249674" hidden="1" x14ac:dyDescent="0.25"/>
    <row r="249675" hidden="1" x14ac:dyDescent="0.25"/>
    <row r="249676" hidden="1" x14ac:dyDescent="0.25"/>
    <row r="249677" hidden="1" x14ac:dyDescent="0.25"/>
    <row r="249678" hidden="1" x14ac:dyDescent="0.25"/>
    <row r="249679" hidden="1" x14ac:dyDescent="0.25"/>
    <row r="249680" hidden="1" x14ac:dyDescent="0.25"/>
    <row r="249681" hidden="1" x14ac:dyDescent="0.25"/>
    <row r="249682" hidden="1" x14ac:dyDescent="0.25"/>
    <row r="249683" hidden="1" x14ac:dyDescent="0.25"/>
    <row r="249684" hidden="1" x14ac:dyDescent="0.25"/>
    <row r="249685" hidden="1" x14ac:dyDescent="0.25"/>
    <row r="249686" hidden="1" x14ac:dyDescent="0.25"/>
    <row r="249687" hidden="1" x14ac:dyDescent="0.25"/>
    <row r="249688" hidden="1" x14ac:dyDescent="0.25"/>
    <row r="249689" hidden="1" x14ac:dyDescent="0.25"/>
    <row r="249690" hidden="1" x14ac:dyDescent="0.25"/>
    <row r="249691" hidden="1" x14ac:dyDescent="0.25"/>
    <row r="249692" hidden="1" x14ac:dyDescent="0.25"/>
    <row r="249693" hidden="1" x14ac:dyDescent="0.25"/>
    <row r="249694" hidden="1" x14ac:dyDescent="0.25"/>
    <row r="249695" hidden="1" x14ac:dyDescent="0.25"/>
    <row r="249696" hidden="1" x14ac:dyDescent="0.25"/>
    <row r="249697" hidden="1" x14ac:dyDescent="0.25"/>
    <row r="249698" hidden="1" x14ac:dyDescent="0.25"/>
    <row r="249699" hidden="1" x14ac:dyDescent="0.25"/>
    <row r="249700" hidden="1" x14ac:dyDescent="0.25"/>
    <row r="249701" hidden="1" x14ac:dyDescent="0.25"/>
    <row r="249702" hidden="1" x14ac:dyDescent="0.25"/>
    <row r="249703" hidden="1" x14ac:dyDescent="0.25"/>
    <row r="249704" hidden="1" x14ac:dyDescent="0.25"/>
    <row r="249705" hidden="1" x14ac:dyDescent="0.25"/>
    <row r="249706" hidden="1" x14ac:dyDescent="0.25"/>
    <row r="249707" hidden="1" x14ac:dyDescent="0.25"/>
    <row r="249708" hidden="1" x14ac:dyDescent="0.25"/>
    <row r="249709" hidden="1" x14ac:dyDescent="0.25"/>
    <row r="249710" hidden="1" x14ac:dyDescent="0.25"/>
    <row r="249711" hidden="1" x14ac:dyDescent="0.25"/>
    <row r="249712" hidden="1" x14ac:dyDescent="0.25"/>
    <row r="249713" hidden="1" x14ac:dyDescent="0.25"/>
    <row r="249714" hidden="1" x14ac:dyDescent="0.25"/>
    <row r="249715" hidden="1" x14ac:dyDescent="0.25"/>
    <row r="249716" hidden="1" x14ac:dyDescent="0.25"/>
    <row r="249717" hidden="1" x14ac:dyDescent="0.25"/>
    <row r="249718" hidden="1" x14ac:dyDescent="0.25"/>
    <row r="249719" hidden="1" x14ac:dyDescent="0.25"/>
    <row r="249720" hidden="1" x14ac:dyDescent="0.25"/>
    <row r="249721" hidden="1" x14ac:dyDescent="0.25"/>
    <row r="249722" hidden="1" x14ac:dyDescent="0.25"/>
    <row r="249723" hidden="1" x14ac:dyDescent="0.25"/>
    <row r="249724" hidden="1" x14ac:dyDescent="0.25"/>
    <row r="249725" hidden="1" x14ac:dyDescent="0.25"/>
    <row r="249726" hidden="1" x14ac:dyDescent="0.25"/>
    <row r="249727" hidden="1" x14ac:dyDescent="0.25"/>
    <row r="249728" hidden="1" x14ac:dyDescent="0.25"/>
    <row r="249729" hidden="1" x14ac:dyDescent="0.25"/>
    <row r="249730" hidden="1" x14ac:dyDescent="0.25"/>
    <row r="249731" hidden="1" x14ac:dyDescent="0.25"/>
    <row r="249732" hidden="1" x14ac:dyDescent="0.25"/>
    <row r="249733" hidden="1" x14ac:dyDescent="0.25"/>
    <row r="249734" hidden="1" x14ac:dyDescent="0.25"/>
    <row r="249735" hidden="1" x14ac:dyDescent="0.25"/>
    <row r="249736" hidden="1" x14ac:dyDescent="0.25"/>
    <row r="249737" hidden="1" x14ac:dyDescent="0.25"/>
    <row r="249738" hidden="1" x14ac:dyDescent="0.25"/>
    <row r="249739" hidden="1" x14ac:dyDescent="0.25"/>
    <row r="249740" hidden="1" x14ac:dyDescent="0.25"/>
    <row r="249741" hidden="1" x14ac:dyDescent="0.25"/>
    <row r="249742" hidden="1" x14ac:dyDescent="0.25"/>
    <row r="249743" hidden="1" x14ac:dyDescent="0.25"/>
    <row r="249744" hidden="1" x14ac:dyDescent="0.25"/>
    <row r="249745" hidden="1" x14ac:dyDescent="0.25"/>
    <row r="249746" hidden="1" x14ac:dyDescent="0.25"/>
    <row r="249747" hidden="1" x14ac:dyDescent="0.25"/>
    <row r="249748" hidden="1" x14ac:dyDescent="0.25"/>
    <row r="249749" hidden="1" x14ac:dyDescent="0.25"/>
    <row r="249750" hidden="1" x14ac:dyDescent="0.25"/>
    <row r="249751" hidden="1" x14ac:dyDescent="0.25"/>
    <row r="249752" hidden="1" x14ac:dyDescent="0.25"/>
    <row r="249753" hidden="1" x14ac:dyDescent="0.25"/>
    <row r="249754" hidden="1" x14ac:dyDescent="0.25"/>
    <row r="249755" hidden="1" x14ac:dyDescent="0.25"/>
    <row r="249756" hidden="1" x14ac:dyDescent="0.25"/>
    <row r="249757" hidden="1" x14ac:dyDescent="0.25"/>
    <row r="249758" hidden="1" x14ac:dyDescent="0.25"/>
    <row r="249759" hidden="1" x14ac:dyDescent="0.25"/>
    <row r="249760" hidden="1" x14ac:dyDescent="0.25"/>
    <row r="249761" hidden="1" x14ac:dyDescent="0.25"/>
    <row r="249762" hidden="1" x14ac:dyDescent="0.25"/>
    <row r="249763" hidden="1" x14ac:dyDescent="0.25"/>
    <row r="249764" hidden="1" x14ac:dyDescent="0.25"/>
    <row r="249765" hidden="1" x14ac:dyDescent="0.25"/>
    <row r="249766" hidden="1" x14ac:dyDescent="0.25"/>
    <row r="249767" hidden="1" x14ac:dyDescent="0.25"/>
    <row r="249768" hidden="1" x14ac:dyDescent="0.25"/>
    <row r="249769" hidden="1" x14ac:dyDescent="0.25"/>
    <row r="249770" hidden="1" x14ac:dyDescent="0.25"/>
    <row r="249771" hidden="1" x14ac:dyDescent="0.25"/>
    <row r="249772" hidden="1" x14ac:dyDescent="0.25"/>
    <row r="249773" hidden="1" x14ac:dyDescent="0.25"/>
    <row r="249774" hidden="1" x14ac:dyDescent="0.25"/>
    <row r="249775" hidden="1" x14ac:dyDescent="0.25"/>
    <row r="249776" hidden="1" x14ac:dyDescent="0.25"/>
    <row r="249777" hidden="1" x14ac:dyDescent="0.25"/>
    <row r="249778" hidden="1" x14ac:dyDescent="0.25"/>
    <row r="249779" hidden="1" x14ac:dyDescent="0.25"/>
    <row r="249780" hidden="1" x14ac:dyDescent="0.25"/>
    <row r="249781" hidden="1" x14ac:dyDescent="0.25"/>
    <row r="249782" hidden="1" x14ac:dyDescent="0.25"/>
    <row r="249783" hidden="1" x14ac:dyDescent="0.25"/>
    <row r="249784" hidden="1" x14ac:dyDescent="0.25"/>
    <row r="249785" hidden="1" x14ac:dyDescent="0.25"/>
    <row r="249786" hidden="1" x14ac:dyDescent="0.25"/>
    <row r="249787" hidden="1" x14ac:dyDescent="0.25"/>
    <row r="249788" hidden="1" x14ac:dyDescent="0.25"/>
    <row r="249789" hidden="1" x14ac:dyDescent="0.25"/>
    <row r="249790" hidden="1" x14ac:dyDescent="0.25"/>
    <row r="249791" hidden="1" x14ac:dyDescent="0.25"/>
    <row r="249792" hidden="1" x14ac:dyDescent="0.25"/>
    <row r="249793" hidden="1" x14ac:dyDescent="0.25"/>
    <row r="249794" hidden="1" x14ac:dyDescent="0.25"/>
    <row r="249795" hidden="1" x14ac:dyDescent="0.25"/>
    <row r="249796" hidden="1" x14ac:dyDescent="0.25"/>
    <row r="249797" hidden="1" x14ac:dyDescent="0.25"/>
    <row r="249798" hidden="1" x14ac:dyDescent="0.25"/>
    <row r="249799" hidden="1" x14ac:dyDescent="0.25"/>
    <row r="249800" hidden="1" x14ac:dyDescent="0.25"/>
    <row r="249801" hidden="1" x14ac:dyDescent="0.25"/>
    <row r="249802" hidden="1" x14ac:dyDescent="0.25"/>
    <row r="249803" hidden="1" x14ac:dyDescent="0.25"/>
    <row r="249804" hidden="1" x14ac:dyDescent="0.25"/>
    <row r="249805" hidden="1" x14ac:dyDescent="0.25"/>
    <row r="249806" hidden="1" x14ac:dyDescent="0.25"/>
    <row r="249807" hidden="1" x14ac:dyDescent="0.25"/>
    <row r="249808" hidden="1" x14ac:dyDescent="0.25"/>
    <row r="249809" hidden="1" x14ac:dyDescent="0.25"/>
    <row r="249810" hidden="1" x14ac:dyDescent="0.25"/>
    <row r="249811" hidden="1" x14ac:dyDescent="0.25"/>
    <row r="249812" hidden="1" x14ac:dyDescent="0.25"/>
    <row r="249813" hidden="1" x14ac:dyDescent="0.25"/>
    <row r="249814" hidden="1" x14ac:dyDescent="0.25"/>
    <row r="249815" hidden="1" x14ac:dyDescent="0.25"/>
    <row r="249816" hidden="1" x14ac:dyDescent="0.25"/>
    <row r="249817" hidden="1" x14ac:dyDescent="0.25"/>
    <row r="249818" hidden="1" x14ac:dyDescent="0.25"/>
    <row r="249819" hidden="1" x14ac:dyDescent="0.25"/>
    <row r="249820" hidden="1" x14ac:dyDescent="0.25"/>
    <row r="249821" hidden="1" x14ac:dyDescent="0.25"/>
    <row r="249822" hidden="1" x14ac:dyDescent="0.25"/>
    <row r="249823" hidden="1" x14ac:dyDescent="0.25"/>
    <row r="249824" hidden="1" x14ac:dyDescent="0.25"/>
    <row r="249825" hidden="1" x14ac:dyDescent="0.25"/>
    <row r="249826" hidden="1" x14ac:dyDescent="0.25"/>
    <row r="249827" hidden="1" x14ac:dyDescent="0.25"/>
    <row r="249828" hidden="1" x14ac:dyDescent="0.25"/>
    <row r="249829" hidden="1" x14ac:dyDescent="0.25"/>
    <row r="249830" hidden="1" x14ac:dyDescent="0.25"/>
    <row r="249831" hidden="1" x14ac:dyDescent="0.25"/>
    <row r="249832" hidden="1" x14ac:dyDescent="0.25"/>
    <row r="249833" hidden="1" x14ac:dyDescent="0.25"/>
    <row r="249834" hidden="1" x14ac:dyDescent="0.25"/>
    <row r="249835" hidden="1" x14ac:dyDescent="0.25"/>
    <row r="249836" hidden="1" x14ac:dyDescent="0.25"/>
    <row r="249837" hidden="1" x14ac:dyDescent="0.25"/>
    <row r="249838" hidden="1" x14ac:dyDescent="0.25"/>
    <row r="249839" hidden="1" x14ac:dyDescent="0.25"/>
    <row r="249840" hidden="1" x14ac:dyDescent="0.25"/>
    <row r="249841" hidden="1" x14ac:dyDescent="0.25"/>
    <row r="249842" hidden="1" x14ac:dyDescent="0.25"/>
    <row r="249843" hidden="1" x14ac:dyDescent="0.25"/>
    <row r="249844" hidden="1" x14ac:dyDescent="0.25"/>
    <row r="249845" hidden="1" x14ac:dyDescent="0.25"/>
    <row r="249846" hidden="1" x14ac:dyDescent="0.25"/>
    <row r="249847" hidden="1" x14ac:dyDescent="0.25"/>
    <row r="249848" hidden="1" x14ac:dyDescent="0.25"/>
    <row r="249849" hidden="1" x14ac:dyDescent="0.25"/>
    <row r="249850" hidden="1" x14ac:dyDescent="0.25"/>
    <row r="249851" hidden="1" x14ac:dyDescent="0.25"/>
    <row r="249852" hidden="1" x14ac:dyDescent="0.25"/>
    <row r="249853" hidden="1" x14ac:dyDescent="0.25"/>
    <row r="249854" hidden="1" x14ac:dyDescent="0.25"/>
    <row r="249855" hidden="1" x14ac:dyDescent="0.25"/>
    <row r="249856" hidden="1" x14ac:dyDescent="0.25"/>
    <row r="249857" hidden="1" x14ac:dyDescent="0.25"/>
    <row r="249858" hidden="1" x14ac:dyDescent="0.25"/>
    <row r="249859" hidden="1" x14ac:dyDescent="0.25"/>
    <row r="249860" hidden="1" x14ac:dyDescent="0.25"/>
    <row r="249861" hidden="1" x14ac:dyDescent="0.25"/>
    <row r="249862" hidden="1" x14ac:dyDescent="0.25"/>
    <row r="249863" hidden="1" x14ac:dyDescent="0.25"/>
    <row r="249864" hidden="1" x14ac:dyDescent="0.25"/>
    <row r="249865" hidden="1" x14ac:dyDescent="0.25"/>
    <row r="249866" hidden="1" x14ac:dyDescent="0.25"/>
    <row r="249867" hidden="1" x14ac:dyDescent="0.25"/>
    <row r="249868" hidden="1" x14ac:dyDescent="0.25"/>
    <row r="249869" hidden="1" x14ac:dyDescent="0.25"/>
    <row r="249870" hidden="1" x14ac:dyDescent="0.25"/>
    <row r="249871" hidden="1" x14ac:dyDescent="0.25"/>
    <row r="249872" hidden="1" x14ac:dyDescent="0.25"/>
    <row r="249873" hidden="1" x14ac:dyDescent="0.25"/>
    <row r="249874" hidden="1" x14ac:dyDescent="0.25"/>
    <row r="249875" hidden="1" x14ac:dyDescent="0.25"/>
    <row r="249876" hidden="1" x14ac:dyDescent="0.25"/>
    <row r="249877" hidden="1" x14ac:dyDescent="0.25"/>
    <row r="249878" hidden="1" x14ac:dyDescent="0.25"/>
    <row r="249879" hidden="1" x14ac:dyDescent="0.25"/>
    <row r="249880" hidden="1" x14ac:dyDescent="0.25"/>
    <row r="249881" hidden="1" x14ac:dyDescent="0.25"/>
    <row r="249882" hidden="1" x14ac:dyDescent="0.25"/>
    <row r="249883" hidden="1" x14ac:dyDescent="0.25"/>
    <row r="249884" hidden="1" x14ac:dyDescent="0.25"/>
    <row r="249885" hidden="1" x14ac:dyDescent="0.25"/>
    <row r="249886" hidden="1" x14ac:dyDescent="0.25"/>
    <row r="249887" hidden="1" x14ac:dyDescent="0.25"/>
    <row r="249888" hidden="1" x14ac:dyDescent="0.25"/>
    <row r="249889" hidden="1" x14ac:dyDescent="0.25"/>
    <row r="249890" hidden="1" x14ac:dyDescent="0.25"/>
    <row r="249891" hidden="1" x14ac:dyDescent="0.25"/>
    <row r="249892" hidden="1" x14ac:dyDescent="0.25"/>
    <row r="249893" hidden="1" x14ac:dyDescent="0.25"/>
    <row r="249894" hidden="1" x14ac:dyDescent="0.25"/>
    <row r="249895" hidden="1" x14ac:dyDescent="0.25"/>
    <row r="249896" hidden="1" x14ac:dyDescent="0.25"/>
    <row r="249897" hidden="1" x14ac:dyDescent="0.25"/>
    <row r="249898" hidden="1" x14ac:dyDescent="0.25"/>
    <row r="249899" hidden="1" x14ac:dyDescent="0.25"/>
    <row r="249900" hidden="1" x14ac:dyDescent="0.25"/>
    <row r="249901" hidden="1" x14ac:dyDescent="0.25"/>
    <row r="249902" hidden="1" x14ac:dyDescent="0.25"/>
    <row r="249903" hidden="1" x14ac:dyDescent="0.25"/>
    <row r="249904" hidden="1" x14ac:dyDescent="0.25"/>
    <row r="249905" hidden="1" x14ac:dyDescent="0.25"/>
    <row r="249906" hidden="1" x14ac:dyDescent="0.25"/>
    <row r="249907" hidden="1" x14ac:dyDescent="0.25"/>
    <row r="249908" hidden="1" x14ac:dyDescent="0.25"/>
    <row r="249909" hidden="1" x14ac:dyDescent="0.25"/>
    <row r="249910" hidden="1" x14ac:dyDescent="0.25"/>
    <row r="249911" hidden="1" x14ac:dyDescent="0.25"/>
    <row r="249912" hidden="1" x14ac:dyDescent="0.25"/>
    <row r="249913" hidden="1" x14ac:dyDescent="0.25"/>
    <row r="249914" hidden="1" x14ac:dyDescent="0.25"/>
    <row r="249915" hidden="1" x14ac:dyDescent="0.25"/>
    <row r="249916" hidden="1" x14ac:dyDescent="0.25"/>
    <row r="249917" hidden="1" x14ac:dyDescent="0.25"/>
    <row r="249918" hidden="1" x14ac:dyDescent="0.25"/>
    <row r="249919" hidden="1" x14ac:dyDescent="0.25"/>
    <row r="249920" hidden="1" x14ac:dyDescent="0.25"/>
    <row r="249921" hidden="1" x14ac:dyDescent="0.25"/>
    <row r="249922" hidden="1" x14ac:dyDescent="0.25"/>
    <row r="249923" hidden="1" x14ac:dyDescent="0.25"/>
    <row r="249924" hidden="1" x14ac:dyDescent="0.25"/>
    <row r="249925" hidden="1" x14ac:dyDescent="0.25"/>
    <row r="249926" hidden="1" x14ac:dyDescent="0.25"/>
    <row r="249927" hidden="1" x14ac:dyDescent="0.25"/>
    <row r="249928" hidden="1" x14ac:dyDescent="0.25"/>
    <row r="249929" hidden="1" x14ac:dyDescent="0.25"/>
    <row r="249930" hidden="1" x14ac:dyDescent="0.25"/>
    <row r="249931" hidden="1" x14ac:dyDescent="0.25"/>
    <row r="249932" hidden="1" x14ac:dyDescent="0.25"/>
    <row r="249933" hidden="1" x14ac:dyDescent="0.25"/>
    <row r="249934" hidden="1" x14ac:dyDescent="0.25"/>
    <row r="249935" hidden="1" x14ac:dyDescent="0.25"/>
    <row r="249936" hidden="1" x14ac:dyDescent="0.25"/>
    <row r="249937" hidden="1" x14ac:dyDescent="0.25"/>
    <row r="249938" hidden="1" x14ac:dyDescent="0.25"/>
    <row r="249939" hidden="1" x14ac:dyDescent="0.25"/>
    <row r="249940" hidden="1" x14ac:dyDescent="0.25"/>
    <row r="249941" hidden="1" x14ac:dyDescent="0.25"/>
    <row r="249942" hidden="1" x14ac:dyDescent="0.25"/>
    <row r="249943" hidden="1" x14ac:dyDescent="0.25"/>
    <row r="249944" hidden="1" x14ac:dyDescent="0.25"/>
    <row r="249945" hidden="1" x14ac:dyDescent="0.25"/>
    <row r="249946" hidden="1" x14ac:dyDescent="0.25"/>
    <row r="249947" hidden="1" x14ac:dyDescent="0.25"/>
    <row r="249948" hidden="1" x14ac:dyDescent="0.25"/>
    <row r="249949" hidden="1" x14ac:dyDescent="0.25"/>
    <row r="249950" hidden="1" x14ac:dyDescent="0.25"/>
    <row r="249951" hidden="1" x14ac:dyDescent="0.25"/>
    <row r="249952" hidden="1" x14ac:dyDescent="0.25"/>
    <row r="249953" hidden="1" x14ac:dyDescent="0.25"/>
    <row r="249954" hidden="1" x14ac:dyDescent="0.25"/>
    <row r="249955" hidden="1" x14ac:dyDescent="0.25"/>
    <row r="249956" hidden="1" x14ac:dyDescent="0.25"/>
    <row r="249957" hidden="1" x14ac:dyDescent="0.25"/>
    <row r="249958" hidden="1" x14ac:dyDescent="0.25"/>
    <row r="249959" hidden="1" x14ac:dyDescent="0.25"/>
    <row r="249960" hidden="1" x14ac:dyDescent="0.25"/>
    <row r="249961" hidden="1" x14ac:dyDescent="0.25"/>
    <row r="249962" hidden="1" x14ac:dyDescent="0.25"/>
    <row r="249963" hidden="1" x14ac:dyDescent="0.25"/>
    <row r="249964" hidden="1" x14ac:dyDescent="0.25"/>
    <row r="249965" hidden="1" x14ac:dyDescent="0.25"/>
    <row r="249966" hidden="1" x14ac:dyDescent="0.25"/>
    <row r="249967" hidden="1" x14ac:dyDescent="0.25"/>
    <row r="249968" hidden="1" x14ac:dyDescent="0.25"/>
    <row r="249969" hidden="1" x14ac:dyDescent="0.25"/>
    <row r="249970" hidden="1" x14ac:dyDescent="0.25"/>
    <row r="249971" hidden="1" x14ac:dyDescent="0.25"/>
    <row r="249972" hidden="1" x14ac:dyDescent="0.25"/>
    <row r="249973" hidden="1" x14ac:dyDescent="0.25"/>
    <row r="249974" hidden="1" x14ac:dyDescent="0.25"/>
    <row r="249975" hidden="1" x14ac:dyDescent="0.25"/>
    <row r="249976" hidden="1" x14ac:dyDescent="0.25"/>
    <row r="249977" hidden="1" x14ac:dyDescent="0.25"/>
    <row r="249978" hidden="1" x14ac:dyDescent="0.25"/>
    <row r="249979" hidden="1" x14ac:dyDescent="0.25"/>
    <row r="249980" hidden="1" x14ac:dyDescent="0.25"/>
    <row r="249981" hidden="1" x14ac:dyDescent="0.25"/>
    <row r="249982" hidden="1" x14ac:dyDescent="0.25"/>
    <row r="249983" hidden="1" x14ac:dyDescent="0.25"/>
    <row r="249984" hidden="1" x14ac:dyDescent="0.25"/>
    <row r="249985" hidden="1" x14ac:dyDescent="0.25"/>
    <row r="249986" hidden="1" x14ac:dyDescent="0.25"/>
    <row r="249987" hidden="1" x14ac:dyDescent="0.25"/>
    <row r="249988" hidden="1" x14ac:dyDescent="0.25"/>
    <row r="249989" hidden="1" x14ac:dyDescent="0.25"/>
    <row r="249990" hidden="1" x14ac:dyDescent="0.25"/>
    <row r="249991" hidden="1" x14ac:dyDescent="0.25"/>
    <row r="249992" hidden="1" x14ac:dyDescent="0.25"/>
    <row r="249993" hidden="1" x14ac:dyDescent="0.25"/>
    <row r="249994" hidden="1" x14ac:dyDescent="0.25"/>
    <row r="249995" hidden="1" x14ac:dyDescent="0.25"/>
    <row r="249996" hidden="1" x14ac:dyDescent="0.25"/>
    <row r="249997" hidden="1" x14ac:dyDescent="0.25"/>
    <row r="249998" hidden="1" x14ac:dyDescent="0.25"/>
    <row r="249999" hidden="1" x14ac:dyDescent="0.25"/>
    <row r="250000" hidden="1" x14ac:dyDescent="0.25"/>
    <row r="250001" hidden="1" x14ac:dyDescent="0.25"/>
    <row r="250002" hidden="1" x14ac:dyDescent="0.25"/>
    <row r="250003" hidden="1" x14ac:dyDescent="0.25"/>
    <row r="250004" hidden="1" x14ac:dyDescent="0.25"/>
    <row r="250005" hidden="1" x14ac:dyDescent="0.25"/>
    <row r="250006" hidden="1" x14ac:dyDescent="0.25"/>
    <row r="250007" hidden="1" x14ac:dyDescent="0.25"/>
    <row r="250008" hidden="1" x14ac:dyDescent="0.25"/>
    <row r="250009" hidden="1" x14ac:dyDescent="0.25"/>
    <row r="250010" hidden="1" x14ac:dyDescent="0.25"/>
    <row r="250011" hidden="1" x14ac:dyDescent="0.25"/>
    <row r="250012" hidden="1" x14ac:dyDescent="0.25"/>
    <row r="250013" hidden="1" x14ac:dyDescent="0.25"/>
    <row r="250014" hidden="1" x14ac:dyDescent="0.25"/>
    <row r="250015" hidden="1" x14ac:dyDescent="0.25"/>
    <row r="250016" hidden="1" x14ac:dyDescent="0.25"/>
    <row r="250017" hidden="1" x14ac:dyDescent="0.25"/>
    <row r="250018" hidden="1" x14ac:dyDescent="0.25"/>
    <row r="250019" hidden="1" x14ac:dyDescent="0.25"/>
    <row r="250020" hidden="1" x14ac:dyDescent="0.25"/>
    <row r="250021" hidden="1" x14ac:dyDescent="0.25"/>
    <row r="250022" hidden="1" x14ac:dyDescent="0.25"/>
    <row r="250023" hidden="1" x14ac:dyDescent="0.25"/>
    <row r="250024" hidden="1" x14ac:dyDescent="0.25"/>
    <row r="250025" hidden="1" x14ac:dyDescent="0.25"/>
    <row r="250026" hidden="1" x14ac:dyDescent="0.25"/>
    <row r="250027" hidden="1" x14ac:dyDescent="0.25"/>
    <row r="250028" hidden="1" x14ac:dyDescent="0.25"/>
    <row r="250029" hidden="1" x14ac:dyDescent="0.25"/>
    <row r="250030" hidden="1" x14ac:dyDescent="0.25"/>
    <row r="250031" hidden="1" x14ac:dyDescent="0.25"/>
    <row r="250032" hidden="1" x14ac:dyDescent="0.25"/>
    <row r="250033" hidden="1" x14ac:dyDescent="0.25"/>
    <row r="250034" hidden="1" x14ac:dyDescent="0.25"/>
    <row r="250035" hidden="1" x14ac:dyDescent="0.25"/>
    <row r="250036" hidden="1" x14ac:dyDescent="0.25"/>
    <row r="250037" hidden="1" x14ac:dyDescent="0.25"/>
    <row r="250038" hidden="1" x14ac:dyDescent="0.25"/>
    <row r="250039" hidden="1" x14ac:dyDescent="0.25"/>
    <row r="250040" hidden="1" x14ac:dyDescent="0.25"/>
    <row r="250041" hidden="1" x14ac:dyDescent="0.25"/>
    <row r="250042" hidden="1" x14ac:dyDescent="0.25"/>
    <row r="250043" hidden="1" x14ac:dyDescent="0.25"/>
    <row r="250044" hidden="1" x14ac:dyDescent="0.25"/>
    <row r="250045" hidden="1" x14ac:dyDescent="0.25"/>
    <row r="250046" hidden="1" x14ac:dyDescent="0.25"/>
    <row r="250047" hidden="1" x14ac:dyDescent="0.25"/>
    <row r="250048" hidden="1" x14ac:dyDescent="0.25"/>
    <row r="250049" hidden="1" x14ac:dyDescent="0.25"/>
    <row r="250050" hidden="1" x14ac:dyDescent="0.25"/>
    <row r="250051" hidden="1" x14ac:dyDescent="0.25"/>
    <row r="250052" hidden="1" x14ac:dyDescent="0.25"/>
    <row r="250053" hidden="1" x14ac:dyDescent="0.25"/>
    <row r="250054" hidden="1" x14ac:dyDescent="0.25"/>
    <row r="250055" hidden="1" x14ac:dyDescent="0.25"/>
    <row r="250056" hidden="1" x14ac:dyDescent="0.25"/>
    <row r="250057" hidden="1" x14ac:dyDescent="0.25"/>
    <row r="250058" hidden="1" x14ac:dyDescent="0.25"/>
    <row r="250059" hidden="1" x14ac:dyDescent="0.25"/>
    <row r="250060" hidden="1" x14ac:dyDescent="0.25"/>
    <row r="250061" hidden="1" x14ac:dyDescent="0.25"/>
    <row r="250062" hidden="1" x14ac:dyDescent="0.25"/>
    <row r="250063" hidden="1" x14ac:dyDescent="0.25"/>
    <row r="250064" hidden="1" x14ac:dyDescent="0.25"/>
    <row r="250065" hidden="1" x14ac:dyDescent="0.25"/>
    <row r="250066" hidden="1" x14ac:dyDescent="0.25"/>
    <row r="250067" hidden="1" x14ac:dyDescent="0.25"/>
    <row r="250068" hidden="1" x14ac:dyDescent="0.25"/>
    <row r="250069" hidden="1" x14ac:dyDescent="0.25"/>
    <row r="250070" hidden="1" x14ac:dyDescent="0.25"/>
    <row r="250071" hidden="1" x14ac:dyDescent="0.25"/>
    <row r="250072" hidden="1" x14ac:dyDescent="0.25"/>
    <row r="250073" hidden="1" x14ac:dyDescent="0.25"/>
    <row r="250074" hidden="1" x14ac:dyDescent="0.25"/>
    <row r="250075" hidden="1" x14ac:dyDescent="0.25"/>
    <row r="250076" hidden="1" x14ac:dyDescent="0.25"/>
    <row r="250077" hidden="1" x14ac:dyDescent="0.25"/>
    <row r="250078" hidden="1" x14ac:dyDescent="0.25"/>
    <row r="250079" hidden="1" x14ac:dyDescent="0.25"/>
    <row r="250080" hidden="1" x14ac:dyDescent="0.25"/>
    <row r="250081" hidden="1" x14ac:dyDescent="0.25"/>
    <row r="250082" hidden="1" x14ac:dyDescent="0.25"/>
    <row r="250083" hidden="1" x14ac:dyDescent="0.25"/>
    <row r="250084" hidden="1" x14ac:dyDescent="0.25"/>
    <row r="250085" hidden="1" x14ac:dyDescent="0.25"/>
    <row r="250086" hidden="1" x14ac:dyDescent="0.25"/>
    <row r="250087" hidden="1" x14ac:dyDescent="0.25"/>
    <row r="250088" hidden="1" x14ac:dyDescent="0.25"/>
    <row r="250089" hidden="1" x14ac:dyDescent="0.25"/>
    <row r="250090" hidden="1" x14ac:dyDescent="0.25"/>
    <row r="250091" hidden="1" x14ac:dyDescent="0.25"/>
    <row r="250092" hidden="1" x14ac:dyDescent="0.25"/>
    <row r="250093" hidden="1" x14ac:dyDescent="0.25"/>
    <row r="250094" hidden="1" x14ac:dyDescent="0.25"/>
    <row r="250095" hidden="1" x14ac:dyDescent="0.25"/>
    <row r="250096" hidden="1" x14ac:dyDescent="0.25"/>
    <row r="250097" hidden="1" x14ac:dyDescent="0.25"/>
    <row r="250098" hidden="1" x14ac:dyDescent="0.25"/>
    <row r="250099" hidden="1" x14ac:dyDescent="0.25"/>
    <row r="250100" hidden="1" x14ac:dyDescent="0.25"/>
    <row r="250101" hidden="1" x14ac:dyDescent="0.25"/>
    <row r="250102" hidden="1" x14ac:dyDescent="0.25"/>
    <row r="250103" hidden="1" x14ac:dyDescent="0.25"/>
    <row r="250104" hidden="1" x14ac:dyDescent="0.25"/>
    <row r="250105" hidden="1" x14ac:dyDescent="0.25"/>
    <row r="250106" hidden="1" x14ac:dyDescent="0.25"/>
    <row r="250107" hidden="1" x14ac:dyDescent="0.25"/>
    <row r="250108" hidden="1" x14ac:dyDescent="0.25"/>
    <row r="250109" hidden="1" x14ac:dyDescent="0.25"/>
    <row r="250110" hidden="1" x14ac:dyDescent="0.25"/>
    <row r="250111" hidden="1" x14ac:dyDescent="0.25"/>
    <row r="250112" hidden="1" x14ac:dyDescent="0.25"/>
    <row r="250113" hidden="1" x14ac:dyDescent="0.25"/>
    <row r="250114" hidden="1" x14ac:dyDescent="0.25"/>
    <row r="250115" hidden="1" x14ac:dyDescent="0.25"/>
    <row r="250116" hidden="1" x14ac:dyDescent="0.25"/>
    <row r="250117" hidden="1" x14ac:dyDescent="0.25"/>
    <row r="250118" hidden="1" x14ac:dyDescent="0.25"/>
    <row r="250119" hidden="1" x14ac:dyDescent="0.25"/>
    <row r="250120" hidden="1" x14ac:dyDescent="0.25"/>
    <row r="250121" hidden="1" x14ac:dyDescent="0.25"/>
    <row r="250122" hidden="1" x14ac:dyDescent="0.25"/>
    <row r="250123" hidden="1" x14ac:dyDescent="0.25"/>
    <row r="250124" hidden="1" x14ac:dyDescent="0.25"/>
    <row r="250125" hidden="1" x14ac:dyDescent="0.25"/>
    <row r="250126" hidden="1" x14ac:dyDescent="0.25"/>
    <row r="250127" hidden="1" x14ac:dyDescent="0.25"/>
    <row r="250128" hidden="1" x14ac:dyDescent="0.25"/>
    <row r="250129" hidden="1" x14ac:dyDescent="0.25"/>
    <row r="250130" hidden="1" x14ac:dyDescent="0.25"/>
    <row r="250131" hidden="1" x14ac:dyDescent="0.25"/>
    <row r="250132" hidden="1" x14ac:dyDescent="0.25"/>
    <row r="250133" hidden="1" x14ac:dyDescent="0.25"/>
    <row r="250134" hidden="1" x14ac:dyDescent="0.25"/>
    <row r="250135" hidden="1" x14ac:dyDescent="0.25"/>
    <row r="250136" hidden="1" x14ac:dyDescent="0.25"/>
    <row r="250137" hidden="1" x14ac:dyDescent="0.25"/>
    <row r="250138" hidden="1" x14ac:dyDescent="0.25"/>
    <row r="250139" hidden="1" x14ac:dyDescent="0.25"/>
    <row r="250140" hidden="1" x14ac:dyDescent="0.25"/>
    <row r="250141" hidden="1" x14ac:dyDescent="0.25"/>
    <row r="250142" hidden="1" x14ac:dyDescent="0.25"/>
    <row r="250143" hidden="1" x14ac:dyDescent="0.25"/>
    <row r="250144" hidden="1" x14ac:dyDescent="0.25"/>
    <row r="250145" hidden="1" x14ac:dyDescent="0.25"/>
    <row r="250146" hidden="1" x14ac:dyDescent="0.25"/>
    <row r="250147" hidden="1" x14ac:dyDescent="0.25"/>
    <row r="250148" hidden="1" x14ac:dyDescent="0.25"/>
    <row r="250149" hidden="1" x14ac:dyDescent="0.25"/>
    <row r="250150" hidden="1" x14ac:dyDescent="0.25"/>
    <row r="250151" hidden="1" x14ac:dyDescent="0.25"/>
    <row r="250152" hidden="1" x14ac:dyDescent="0.25"/>
    <row r="250153" hidden="1" x14ac:dyDescent="0.25"/>
    <row r="250154" hidden="1" x14ac:dyDescent="0.25"/>
    <row r="250155" hidden="1" x14ac:dyDescent="0.25"/>
    <row r="250156" hidden="1" x14ac:dyDescent="0.25"/>
    <row r="250157" hidden="1" x14ac:dyDescent="0.25"/>
    <row r="250158" hidden="1" x14ac:dyDescent="0.25"/>
    <row r="250159" hidden="1" x14ac:dyDescent="0.25"/>
    <row r="250160" hidden="1" x14ac:dyDescent="0.25"/>
    <row r="250161" hidden="1" x14ac:dyDescent="0.25"/>
    <row r="250162" hidden="1" x14ac:dyDescent="0.25"/>
    <row r="250163" hidden="1" x14ac:dyDescent="0.25"/>
    <row r="250164" hidden="1" x14ac:dyDescent="0.25"/>
    <row r="250165" hidden="1" x14ac:dyDescent="0.25"/>
    <row r="250166" hidden="1" x14ac:dyDescent="0.25"/>
    <row r="250167" hidden="1" x14ac:dyDescent="0.25"/>
    <row r="250168" hidden="1" x14ac:dyDescent="0.25"/>
    <row r="250169" hidden="1" x14ac:dyDescent="0.25"/>
    <row r="250170" hidden="1" x14ac:dyDescent="0.25"/>
    <row r="250171" hidden="1" x14ac:dyDescent="0.25"/>
    <row r="250172" hidden="1" x14ac:dyDescent="0.25"/>
    <row r="250173" hidden="1" x14ac:dyDescent="0.25"/>
    <row r="250174" hidden="1" x14ac:dyDescent="0.25"/>
    <row r="250175" hidden="1" x14ac:dyDescent="0.25"/>
    <row r="250176" hidden="1" x14ac:dyDescent="0.25"/>
    <row r="250177" hidden="1" x14ac:dyDescent="0.25"/>
    <row r="250178" hidden="1" x14ac:dyDescent="0.25"/>
    <row r="250179" hidden="1" x14ac:dyDescent="0.25"/>
    <row r="250180" hidden="1" x14ac:dyDescent="0.25"/>
    <row r="250181" hidden="1" x14ac:dyDescent="0.25"/>
    <row r="250182" hidden="1" x14ac:dyDescent="0.25"/>
    <row r="250183" hidden="1" x14ac:dyDescent="0.25"/>
    <row r="250184" hidden="1" x14ac:dyDescent="0.25"/>
    <row r="250185" hidden="1" x14ac:dyDescent="0.25"/>
    <row r="250186" hidden="1" x14ac:dyDescent="0.25"/>
    <row r="250187" hidden="1" x14ac:dyDescent="0.25"/>
    <row r="250188" hidden="1" x14ac:dyDescent="0.25"/>
    <row r="250189" hidden="1" x14ac:dyDescent="0.25"/>
    <row r="250190" hidden="1" x14ac:dyDescent="0.25"/>
    <row r="250191" hidden="1" x14ac:dyDescent="0.25"/>
    <row r="250192" hidden="1" x14ac:dyDescent="0.25"/>
    <row r="250193" hidden="1" x14ac:dyDescent="0.25"/>
    <row r="250194" hidden="1" x14ac:dyDescent="0.25"/>
    <row r="250195" hidden="1" x14ac:dyDescent="0.25"/>
    <row r="250196" hidden="1" x14ac:dyDescent="0.25"/>
    <row r="250197" hidden="1" x14ac:dyDescent="0.25"/>
    <row r="250198" hidden="1" x14ac:dyDescent="0.25"/>
    <row r="250199" hidden="1" x14ac:dyDescent="0.25"/>
    <row r="250200" hidden="1" x14ac:dyDescent="0.25"/>
    <row r="250201" hidden="1" x14ac:dyDescent="0.25"/>
    <row r="250202" hidden="1" x14ac:dyDescent="0.25"/>
    <row r="250203" hidden="1" x14ac:dyDescent="0.25"/>
    <row r="250204" hidden="1" x14ac:dyDescent="0.25"/>
    <row r="250205" hidden="1" x14ac:dyDescent="0.25"/>
    <row r="250206" hidden="1" x14ac:dyDescent="0.25"/>
    <row r="250207" hidden="1" x14ac:dyDescent="0.25"/>
    <row r="250208" hidden="1" x14ac:dyDescent="0.25"/>
    <row r="250209" hidden="1" x14ac:dyDescent="0.25"/>
    <row r="250210" hidden="1" x14ac:dyDescent="0.25"/>
    <row r="250211" hidden="1" x14ac:dyDescent="0.25"/>
    <row r="250212" hidden="1" x14ac:dyDescent="0.25"/>
    <row r="250213" hidden="1" x14ac:dyDescent="0.25"/>
    <row r="250214" hidden="1" x14ac:dyDescent="0.25"/>
    <row r="250215" hidden="1" x14ac:dyDescent="0.25"/>
    <row r="250216" hidden="1" x14ac:dyDescent="0.25"/>
    <row r="250217" hidden="1" x14ac:dyDescent="0.25"/>
    <row r="250218" hidden="1" x14ac:dyDescent="0.25"/>
    <row r="250219" hidden="1" x14ac:dyDescent="0.25"/>
    <row r="250220" hidden="1" x14ac:dyDescent="0.25"/>
    <row r="250221" hidden="1" x14ac:dyDescent="0.25"/>
    <row r="250222" hidden="1" x14ac:dyDescent="0.25"/>
    <row r="250223" hidden="1" x14ac:dyDescent="0.25"/>
    <row r="250224" hidden="1" x14ac:dyDescent="0.25"/>
    <row r="250225" hidden="1" x14ac:dyDescent="0.25"/>
    <row r="250226" hidden="1" x14ac:dyDescent="0.25"/>
    <row r="250227" hidden="1" x14ac:dyDescent="0.25"/>
    <row r="250228" hidden="1" x14ac:dyDescent="0.25"/>
    <row r="250229" hidden="1" x14ac:dyDescent="0.25"/>
    <row r="250230" hidden="1" x14ac:dyDescent="0.25"/>
    <row r="250231" hidden="1" x14ac:dyDescent="0.25"/>
    <row r="250232" hidden="1" x14ac:dyDescent="0.25"/>
    <row r="250233" hidden="1" x14ac:dyDescent="0.25"/>
    <row r="250234" hidden="1" x14ac:dyDescent="0.25"/>
    <row r="250235" hidden="1" x14ac:dyDescent="0.25"/>
    <row r="250236" hidden="1" x14ac:dyDescent="0.25"/>
    <row r="250237" hidden="1" x14ac:dyDescent="0.25"/>
    <row r="250238" hidden="1" x14ac:dyDescent="0.25"/>
    <row r="250239" hidden="1" x14ac:dyDescent="0.25"/>
    <row r="250240" hidden="1" x14ac:dyDescent="0.25"/>
    <row r="250241" hidden="1" x14ac:dyDescent="0.25"/>
    <row r="250242" hidden="1" x14ac:dyDescent="0.25"/>
    <row r="250243" hidden="1" x14ac:dyDescent="0.25"/>
    <row r="250244" hidden="1" x14ac:dyDescent="0.25"/>
    <row r="250245" hidden="1" x14ac:dyDescent="0.25"/>
    <row r="250246" hidden="1" x14ac:dyDescent="0.25"/>
    <row r="250247" hidden="1" x14ac:dyDescent="0.25"/>
    <row r="250248" hidden="1" x14ac:dyDescent="0.25"/>
    <row r="250249" hidden="1" x14ac:dyDescent="0.25"/>
    <row r="250250" hidden="1" x14ac:dyDescent="0.25"/>
    <row r="250251" hidden="1" x14ac:dyDescent="0.25"/>
    <row r="250252" hidden="1" x14ac:dyDescent="0.25"/>
    <row r="250253" hidden="1" x14ac:dyDescent="0.25"/>
    <row r="250254" hidden="1" x14ac:dyDescent="0.25"/>
    <row r="250255" hidden="1" x14ac:dyDescent="0.25"/>
    <row r="250256" hidden="1" x14ac:dyDescent="0.25"/>
    <row r="250257" hidden="1" x14ac:dyDescent="0.25"/>
    <row r="250258" hidden="1" x14ac:dyDescent="0.25"/>
    <row r="250259" hidden="1" x14ac:dyDescent="0.25"/>
    <row r="250260" hidden="1" x14ac:dyDescent="0.25"/>
    <row r="250261" hidden="1" x14ac:dyDescent="0.25"/>
    <row r="250262" hidden="1" x14ac:dyDescent="0.25"/>
    <row r="250263" hidden="1" x14ac:dyDescent="0.25"/>
    <row r="250264" hidden="1" x14ac:dyDescent="0.25"/>
    <row r="250265" hidden="1" x14ac:dyDescent="0.25"/>
    <row r="250266" hidden="1" x14ac:dyDescent="0.25"/>
    <row r="250267" hidden="1" x14ac:dyDescent="0.25"/>
    <row r="250268" hidden="1" x14ac:dyDescent="0.25"/>
    <row r="250269" hidden="1" x14ac:dyDescent="0.25"/>
    <row r="250270" hidden="1" x14ac:dyDescent="0.25"/>
    <row r="250271" hidden="1" x14ac:dyDescent="0.25"/>
    <row r="250272" hidden="1" x14ac:dyDescent="0.25"/>
    <row r="250273" hidden="1" x14ac:dyDescent="0.25"/>
    <row r="250274" hidden="1" x14ac:dyDescent="0.25"/>
    <row r="250275" hidden="1" x14ac:dyDescent="0.25"/>
    <row r="250276" hidden="1" x14ac:dyDescent="0.25"/>
    <row r="250277" hidden="1" x14ac:dyDescent="0.25"/>
    <row r="250278" hidden="1" x14ac:dyDescent="0.25"/>
    <row r="250279" hidden="1" x14ac:dyDescent="0.25"/>
    <row r="250280" hidden="1" x14ac:dyDescent="0.25"/>
    <row r="250281" hidden="1" x14ac:dyDescent="0.25"/>
    <row r="250282" hidden="1" x14ac:dyDescent="0.25"/>
    <row r="250283" hidden="1" x14ac:dyDescent="0.25"/>
    <row r="250284" hidden="1" x14ac:dyDescent="0.25"/>
    <row r="250285" hidden="1" x14ac:dyDescent="0.25"/>
    <row r="250286" hidden="1" x14ac:dyDescent="0.25"/>
    <row r="250287" hidden="1" x14ac:dyDescent="0.25"/>
    <row r="250288" hidden="1" x14ac:dyDescent="0.25"/>
    <row r="250289" hidden="1" x14ac:dyDescent="0.25"/>
    <row r="250290" hidden="1" x14ac:dyDescent="0.25"/>
    <row r="250291" hidden="1" x14ac:dyDescent="0.25"/>
    <row r="250292" hidden="1" x14ac:dyDescent="0.25"/>
    <row r="250293" hidden="1" x14ac:dyDescent="0.25"/>
    <row r="250294" hidden="1" x14ac:dyDescent="0.25"/>
    <row r="250295" hidden="1" x14ac:dyDescent="0.25"/>
    <row r="250296" hidden="1" x14ac:dyDescent="0.25"/>
    <row r="250297" hidden="1" x14ac:dyDescent="0.25"/>
    <row r="250298" hidden="1" x14ac:dyDescent="0.25"/>
    <row r="250299" hidden="1" x14ac:dyDescent="0.25"/>
    <row r="250300" hidden="1" x14ac:dyDescent="0.25"/>
    <row r="250301" hidden="1" x14ac:dyDescent="0.25"/>
    <row r="250302" hidden="1" x14ac:dyDescent="0.25"/>
    <row r="250303" hidden="1" x14ac:dyDescent="0.25"/>
    <row r="250304" hidden="1" x14ac:dyDescent="0.25"/>
    <row r="250305" hidden="1" x14ac:dyDescent="0.25"/>
    <row r="250306" hidden="1" x14ac:dyDescent="0.25"/>
    <row r="250307" hidden="1" x14ac:dyDescent="0.25"/>
    <row r="250308" hidden="1" x14ac:dyDescent="0.25"/>
    <row r="250309" hidden="1" x14ac:dyDescent="0.25"/>
    <row r="250310" hidden="1" x14ac:dyDescent="0.25"/>
    <row r="250311" hidden="1" x14ac:dyDescent="0.25"/>
    <row r="250312" hidden="1" x14ac:dyDescent="0.25"/>
    <row r="250313" hidden="1" x14ac:dyDescent="0.25"/>
    <row r="250314" hidden="1" x14ac:dyDescent="0.25"/>
    <row r="250315" hidden="1" x14ac:dyDescent="0.25"/>
    <row r="250316" hidden="1" x14ac:dyDescent="0.25"/>
    <row r="250317" hidden="1" x14ac:dyDescent="0.25"/>
    <row r="250318" hidden="1" x14ac:dyDescent="0.25"/>
    <row r="250319" hidden="1" x14ac:dyDescent="0.25"/>
    <row r="250320" hidden="1" x14ac:dyDescent="0.25"/>
    <row r="250321" hidden="1" x14ac:dyDescent="0.25"/>
    <row r="250322" hidden="1" x14ac:dyDescent="0.25"/>
    <row r="250323" hidden="1" x14ac:dyDescent="0.25"/>
    <row r="250324" hidden="1" x14ac:dyDescent="0.25"/>
    <row r="250325" hidden="1" x14ac:dyDescent="0.25"/>
    <row r="250326" hidden="1" x14ac:dyDescent="0.25"/>
    <row r="250327" hidden="1" x14ac:dyDescent="0.25"/>
    <row r="250328" hidden="1" x14ac:dyDescent="0.25"/>
    <row r="250329" hidden="1" x14ac:dyDescent="0.25"/>
    <row r="250330" hidden="1" x14ac:dyDescent="0.25"/>
    <row r="250331" hidden="1" x14ac:dyDescent="0.25"/>
    <row r="250332" hidden="1" x14ac:dyDescent="0.25"/>
    <row r="250333" hidden="1" x14ac:dyDescent="0.25"/>
    <row r="250334" hidden="1" x14ac:dyDescent="0.25"/>
    <row r="250335" hidden="1" x14ac:dyDescent="0.25"/>
    <row r="250336" hidden="1" x14ac:dyDescent="0.25"/>
    <row r="250337" hidden="1" x14ac:dyDescent="0.25"/>
    <row r="250338" hidden="1" x14ac:dyDescent="0.25"/>
    <row r="250339" hidden="1" x14ac:dyDescent="0.25"/>
    <row r="250340" hidden="1" x14ac:dyDescent="0.25"/>
    <row r="250341" hidden="1" x14ac:dyDescent="0.25"/>
    <row r="250342" hidden="1" x14ac:dyDescent="0.25"/>
    <row r="250343" hidden="1" x14ac:dyDescent="0.25"/>
    <row r="250344" hidden="1" x14ac:dyDescent="0.25"/>
    <row r="250345" hidden="1" x14ac:dyDescent="0.25"/>
    <row r="250346" hidden="1" x14ac:dyDescent="0.25"/>
    <row r="250347" hidden="1" x14ac:dyDescent="0.25"/>
    <row r="250348" hidden="1" x14ac:dyDescent="0.25"/>
    <row r="250349" hidden="1" x14ac:dyDescent="0.25"/>
    <row r="250350" hidden="1" x14ac:dyDescent="0.25"/>
    <row r="250351" hidden="1" x14ac:dyDescent="0.25"/>
    <row r="250352" hidden="1" x14ac:dyDescent="0.25"/>
    <row r="250353" hidden="1" x14ac:dyDescent="0.25"/>
    <row r="250354" hidden="1" x14ac:dyDescent="0.25"/>
    <row r="250355" hidden="1" x14ac:dyDescent="0.25"/>
    <row r="250356" hidden="1" x14ac:dyDescent="0.25"/>
    <row r="250357" hidden="1" x14ac:dyDescent="0.25"/>
    <row r="250358" hidden="1" x14ac:dyDescent="0.25"/>
    <row r="250359" hidden="1" x14ac:dyDescent="0.25"/>
    <row r="250360" hidden="1" x14ac:dyDescent="0.25"/>
    <row r="250361" hidden="1" x14ac:dyDescent="0.25"/>
    <row r="250362" hidden="1" x14ac:dyDescent="0.25"/>
    <row r="250363" hidden="1" x14ac:dyDescent="0.25"/>
    <row r="250364" hidden="1" x14ac:dyDescent="0.25"/>
    <row r="250365" hidden="1" x14ac:dyDescent="0.25"/>
    <row r="250366" hidden="1" x14ac:dyDescent="0.25"/>
    <row r="250367" hidden="1" x14ac:dyDescent="0.25"/>
    <row r="250368" hidden="1" x14ac:dyDescent="0.25"/>
    <row r="250369" hidden="1" x14ac:dyDescent="0.25"/>
    <row r="250370" hidden="1" x14ac:dyDescent="0.25"/>
    <row r="250371" hidden="1" x14ac:dyDescent="0.25"/>
    <row r="250372" hidden="1" x14ac:dyDescent="0.25"/>
    <row r="250373" hidden="1" x14ac:dyDescent="0.25"/>
    <row r="250374" hidden="1" x14ac:dyDescent="0.25"/>
    <row r="250375" hidden="1" x14ac:dyDescent="0.25"/>
    <row r="250376" hidden="1" x14ac:dyDescent="0.25"/>
    <row r="250377" hidden="1" x14ac:dyDescent="0.25"/>
    <row r="250378" hidden="1" x14ac:dyDescent="0.25"/>
    <row r="250379" hidden="1" x14ac:dyDescent="0.25"/>
    <row r="250380" hidden="1" x14ac:dyDescent="0.25"/>
    <row r="250381" hidden="1" x14ac:dyDescent="0.25"/>
    <row r="250382" hidden="1" x14ac:dyDescent="0.25"/>
    <row r="250383" hidden="1" x14ac:dyDescent="0.25"/>
    <row r="250384" hidden="1" x14ac:dyDescent="0.25"/>
    <row r="250385" hidden="1" x14ac:dyDescent="0.25"/>
    <row r="250386" hidden="1" x14ac:dyDescent="0.25"/>
    <row r="250387" hidden="1" x14ac:dyDescent="0.25"/>
    <row r="250388" hidden="1" x14ac:dyDescent="0.25"/>
    <row r="250389" hidden="1" x14ac:dyDescent="0.25"/>
    <row r="250390" hidden="1" x14ac:dyDescent="0.25"/>
    <row r="250391" hidden="1" x14ac:dyDescent="0.25"/>
    <row r="250392" hidden="1" x14ac:dyDescent="0.25"/>
    <row r="250393" hidden="1" x14ac:dyDescent="0.25"/>
    <row r="250394" hidden="1" x14ac:dyDescent="0.25"/>
    <row r="250395" hidden="1" x14ac:dyDescent="0.25"/>
    <row r="250396" hidden="1" x14ac:dyDescent="0.25"/>
    <row r="250397" hidden="1" x14ac:dyDescent="0.25"/>
    <row r="250398" hidden="1" x14ac:dyDescent="0.25"/>
    <row r="250399" hidden="1" x14ac:dyDescent="0.25"/>
    <row r="250400" hidden="1" x14ac:dyDescent="0.25"/>
    <row r="250401" hidden="1" x14ac:dyDescent="0.25"/>
    <row r="250402" hidden="1" x14ac:dyDescent="0.25"/>
    <row r="250403" hidden="1" x14ac:dyDescent="0.25"/>
    <row r="250404" hidden="1" x14ac:dyDescent="0.25"/>
    <row r="250405" hidden="1" x14ac:dyDescent="0.25"/>
    <row r="250406" hidden="1" x14ac:dyDescent="0.25"/>
    <row r="250407" hidden="1" x14ac:dyDescent="0.25"/>
    <row r="250408" hidden="1" x14ac:dyDescent="0.25"/>
    <row r="250409" hidden="1" x14ac:dyDescent="0.25"/>
    <row r="250410" hidden="1" x14ac:dyDescent="0.25"/>
    <row r="250411" hidden="1" x14ac:dyDescent="0.25"/>
    <row r="250412" hidden="1" x14ac:dyDescent="0.25"/>
    <row r="250413" hidden="1" x14ac:dyDescent="0.25"/>
    <row r="250414" hidden="1" x14ac:dyDescent="0.25"/>
    <row r="250415" hidden="1" x14ac:dyDescent="0.25"/>
    <row r="250416" hidden="1" x14ac:dyDescent="0.25"/>
    <row r="250417" hidden="1" x14ac:dyDescent="0.25"/>
    <row r="250418" hidden="1" x14ac:dyDescent="0.25"/>
    <row r="250419" hidden="1" x14ac:dyDescent="0.25"/>
    <row r="250420" hidden="1" x14ac:dyDescent="0.25"/>
    <row r="250421" hidden="1" x14ac:dyDescent="0.25"/>
    <row r="250422" hidden="1" x14ac:dyDescent="0.25"/>
    <row r="250423" hidden="1" x14ac:dyDescent="0.25"/>
    <row r="250424" hidden="1" x14ac:dyDescent="0.25"/>
    <row r="250425" hidden="1" x14ac:dyDescent="0.25"/>
    <row r="250426" hidden="1" x14ac:dyDescent="0.25"/>
    <row r="250427" hidden="1" x14ac:dyDescent="0.25"/>
    <row r="250428" hidden="1" x14ac:dyDescent="0.25"/>
    <row r="250429" hidden="1" x14ac:dyDescent="0.25"/>
    <row r="250430" hidden="1" x14ac:dyDescent="0.25"/>
    <row r="250431" hidden="1" x14ac:dyDescent="0.25"/>
    <row r="250432" hidden="1" x14ac:dyDescent="0.25"/>
    <row r="250433" hidden="1" x14ac:dyDescent="0.25"/>
    <row r="250434" hidden="1" x14ac:dyDescent="0.25"/>
    <row r="250435" hidden="1" x14ac:dyDescent="0.25"/>
    <row r="250436" hidden="1" x14ac:dyDescent="0.25"/>
    <row r="250437" hidden="1" x14ac:dyDescent="0.25"/>
    <row r="250438" hidden="1" x14ac:dyDescent="0.25"/>
    <row r="250439" hidden="1" x14ac:dyDescent="0.25"/>
    <row r="250440" hidden="1" x14ac:dyDescent="0.25"/>
    <row r="250441" hidden="1" x14ac:dyDescent="0.25"/>
    <row r="250442" hidden="1" x14ac:dyDescent="0.25"/>
    <row r="250443" hidden="1" x14ac:dyDescent="0.25"/>
    <row r="250444" hidden="1" x14ac:dyDescent="0.25"/>
    <row r="250445" hidden="1" x14ac:dyDescent="0.25"/>
    <row r="250446" hidden="1" x14ac:dyDescent="0.25"/>
    <row r="250447" hidden="1" x14ac:dyDescent="0.25"/>
    <row r="250448" hidden="1" x14ac:dyDescent="0.25"/>
    <row r="250449" hidden="1" x14ac:dyDescent="0.25"/>
    <row r="250450" hidden="1" x14ac:dyDescent="0.25"/>
    <row r="250451" hidden="1" x14ac:dyDescent="0.25"/>
    <row r="250452" hidden="1" x14ac:dyDescent="0.25"/>
    <row r="250453" hidden="1" x14ac:dyDescent="0.25"/>
    <row r="250454" hidden="1" x14ac:dyDescent="0.25"/>
    <row r="250455" hidden="1" x14ac:dyDescent="0.25"/>
    <row r="250456" hidden="1" x14ac:dyDescent="0.25"/>
    <row r="250457" hidden="1" x14ac:dyDescent="0.25"/>
    <row r="250458" hidden="1" x14ac:dyDescent="0.25"/>
    <row r="250459" hidden="1" x14ac:dyDescent="0.25"/>
    <row r="250460" hidden="1" x14ac:dyDescent="0.25"/>
    <row r="250461" hidden="1" x14ac:dyDescent="0.25"/>
    <row r="250462" hidden="1" x14ac:dyDescent="0.25"/>
    <row r="250463" hidden="1" x14ac:dyDescent="0.25"/>
    <row r="250464" hidden="1" x14ac:dyDescent="0.25"/>
    <row r="250465" hidden="1" x14ac:dyDescent="0.25"/>
    <row r="250466" hidden="1" x14ac:dyDescent="0.25"/>
    <row r="250467" hidden="1" x14ac:dyDescent="0.25"/>
    <row r="250468" hidden="1" x14ac:dyDescent="0.25"/>
    <row r="250469" hidden="1" x14ac:dyDescent="0.25"/>
    <row r="250470" hidden="1" x14ac:dyDescent="0.25"/>
    <row r="250471" hidden="1" x14ac:dyDescent="0.25"/>
    <row r="250472" hidden="1" x14ac:dyDescent="0.25"/>
    <row r="250473" hidden="1" x14ac:dyDescent="0.25"/>
    <row r="250474" hidden="1" x14ac:dyDescent="0.25"/>
    <row r="250475" hidden="1" x14ac:dyDescent="0.25"/>
    <row r="250476" hidden="1" x14ac:dyDescent="0.25"/>
    <row r="250477" hidden="1" x14ac:dyDescent="0.25"/>
    <row r="250478" hidden="1" x14ac:dyDescent="0.25"/>
    <row r="250479" hidden="1" x14ac:dyDescent="0.25"/>
    <row r="250480" hidden="1" x14ac:dyDescent="0.25"/>
    <row r="250481" hidden="1" x14ac:dyDescent="0.25"/>
    <row r="250482" hidden="1" x14ac:dyDescent="0.25"/>
    <row r="250483" hidden="1" x14ac:dyDescent="0.25"/>
    <row r="250484" hidden="1" x14ac:dyDescent="0.25"/>
    <row r="250485" hidden="1" x14ac:dyDescent="0.25"/>
    <row r="250486" hidden="1" x14ac:dyDescent="0.25"/>
    <row r="250487" hidden="1" x14ac:dyDescent="0.25"/>
    <row r="250488" hidden="1" x14ac:dyDescent="0.25"/>
    <row r="250489" hidden="1" x14ac:dyDescent="0.25"/>
    <row r="250490" hidden="1" x14ac:dyDescent="0.25"/>
    <row r="250491" hidden="1" x14ac:dyDescent="0.25"/>
    <row r="250492" hidden="1" x14ac:dyDescent="0.25"/>
    <row r="250493" hidden="1" x14ac:dyDescent="0.25"/>
    <row r="250494" hidden="1" x14ac:dyDescent="0.25"/>
    <row r="250495" hidden="1" x14ac:dyDescent="0.25"/>
    <row r="250496" hidden="1" x14ac:dyDescent="0.25"/>
    <row r="250497" hidden="1" x14ac:dyDescent="0.25"/>
    <row r="250498" hidden="1" x14ac:dyDescent="0.25"/>
    <row r="250499" hidden="1" x14ac:dyDescent="0.25"/>
    <row r="250500" hidden="1" x14ac:dyDescent="0.25"/>
    <row r="250501" hidden="1" x14ac:dyDescent="0.25"/>
    <row r="250502" hidden="1" x14ac:dyDescent="0.25"/>
    <row r="250503" hidden="1" x14ac:dyDescent="0.25"/>
    <row r="250504" hidden="1" x14ac:dyDescent="0.25"/>
    <row r="250505" hidden="1" x14ac:dyDescent="0.25"/>
    <row r="250506" hidden="1" x14ac:dyDescent="0.25"/>
    <row r="250507" hidden="1" x14ac:dyDescent="0.25"/>
    <row r="250508" hidden="1" x14ac:dyDescent="0.25"/>
    <row r="250509" hidden="1" x14ac:dyDescent="0.25"/>
    <row r="250510" hidden="1" x14ac:dyDescent="0.25"/>
    <row r="250511" hidden="1" x14ac:dyDescent="0.25"/>
    <row r="250512" hidden="1" x14ac:dyDescent="0.25"/>
    <row r="250513" hidden="1" x14ac:dyDescent="0.25"/>
    <row r="250514" hidden="1" x14ac:dyDescent="0.25"/>
    <row r="250515" hidden="1" x14ac:dyDescent="0.25"/>
    <row r="250516" hidden="1" x14ac:dyDescent="0.25"/>
    <row r="250517" hidden="1" x14ac:dyDescent="0.25"/>
    <row r="250518" hidden="1" x14ac:dyDescent="0.25"/>
    <row r="250519" hidden="1" x14ac:dyDescent="0.25"/>
    <row r="250520" hidden="1" x14ac:dyDescent="0.25"/>
    <row r="250521" hidden="1" x14ac:dyDescent="0.25"/>
    <row r="250522" hidden="1" x14ac:dyDescent="0.25"/>
    <row r="250523" hidden="1" x14ac:dyDescent="0.25"/>
    <row r="250524" hidden="1" x14ac:dyDescent="0.25"/>
    <row r="250525" hidden="1" x14ac:dyDescent="0.25"/>
    <row r="250526" hidden="1" x14ac:dyDescent="0.25"/>
    <row r="250527" hidden="1" x14ac:dyDescent="0.25"/>
    <row r="250528" hidden="1" x14ac:dyDescent="0.25"/>
    <row r="250529" hidden="1" x14ac:dyDescent="0.25"/>
    <row r="250530" hidden="1" x14ac:dyDescent="0.25"/>
    <row r="250531" hidden="1" x14ac:dyDescent="0.25"/>
    <row r="250532" hidden="1" x14ac:dyDescent="0.25"/>
    <row r="250533" hidden="1" x14ac:dyDescent="0.25"/>
    <row r="250534" hidden="1" x14ac:dyDescent="0.25"/>
    <row r="250535" hidden="1" x14ac:dyDescent="0.25"/>
    <row r="250536" hidden="1" x14ac:dyDescent="0.25"/>
    <row r="250537" hidden="1" x14ac:dyDescent="0.25"/>
    <row r="250538" hidden="1" x14ac:dyDescent="0.25"/>
    <row r="250539" hidden="1" x14ac:dyDescent="0.25"/>
    <row r="250540" hidden="1" x14ac:dyDescent="0.25"/>
    <row r="250541" hidden="1" x14ac:dyDescent="0.25"/>
    <row r="250542" hidden="1" x14ac:dyDescent="0.25"/>
    <row r="250543" hidden="1" x14ac:dyDescent="0.25"/>
    <row r="250544" hidden="1" x14ac:dyDescent="0.25"/>
    <row r="250545" hidden="1" x14ac:dyDescent="0.25"/>
    <row r="250546" hidden="1" x14ac:dyDescent="0.25"/>
    <row r="250547" hidden="1" x14ac:dyDescent="0.25"/>
    <row r="250548" hidden="1" x14ac:dyDescent="0.25"/>
    <row r="250549" hidden="1" x14ac:dyDescent="0.25"/>
    <row r="250550" hidden="1" x14ac:dyDescent="0.25"/>
    <row r="250551" hidden="1" x14ac:dyDescent="0.25"/>
    <row r="250552" hidden="1" x14ac:dyDescent="0.25"/>
    <row r="250553" hidden="1" x14ac:dyDescent="0.25"/>
    <row r="250554" hidden="1" x14ac:dyDescent="0.25"/>
    <row r="250555" hidden="1" x14ac:dyDescent="0.25"/>
    <row r="250556" hidden="1" x14ac:dyDescent="0.25"/>
    <row r="250557" hidden="1" x14ac:dyDescent="0.25"/>
    <row r="250558" hidden="1" x14ac:dyDescent="0.25"/>
    <row r="250559" hidden="1" x14ac:dyDescent="0.25"/>
    <row r="250560" hidden="1" x14ac:dyDescent="0.25"/>
    <row r="250561" hidden="1" x14ac:dyDescent="0.25"/>
    <row r="250562" hidden="1" x14ac:dyDescent="0.25"/>
    <row r="250563" hidden="1" x14ac:dyDescent="0.25"/>
    <row r="250564" hidden="1" x14ac:dyDescent="0.25"/>
    <row r="250565" hidden="1" x14ac:dyDescent="0.25"/>
    <row r="250566" hidden="1" x14ac:dyDescent="0.25"/>
    <row r="250567" hidden="1" x14ac:dyDescent="0.25"/>
    <row r="250568" hidden="1" x14ac:dyDescent="0.25"/>
    <row r="250569" hidden="1" x14ac:dyDescent="0.25"/>
    <row r="250570" hidden="1" x14ac:dyDescent="0.25"/>
    <row r="250571" hidden="1" x14ac:dyDescent="0.25"/>
    <row r="250572" hidden="1" x14ac:dyDescent="0.25"/>
    <row r="250573" hidden="1" x14ac:dyDescent="0.25"/>
    <row r="250574" hidden="1" x14ac:dyDescent="0.25"/>
    <row r="250575" hidden="1" x14ac:dyDescent="0.25"/>
    <row r="250576" hidden="1" x14ac:dyDescent="0.25"/>
    <row r="250577" hidden="1" x14ac:dyDescent="0.25"/>
    <row r="250578" hidden="1" x14ac:dyDescent="0.25"/>
    <row r="250579" hidden="1" x14ac:dyDescent="0.25"/>
    <row r="250580" hidden="1" x14ac:dyDescent="0.25"/>
    <row r="250581" hidden="1" x14ac:dyDescent="0.25"/>
    <row r="250582" hidden="1" x14ac:dyDescent="0.25"/>
    <row r="250583" hidden="1" x14ac:dyDescent="0.25"/>
    <row r="250584" hidden="1" x14ac:dyDescent="0.25"/>
    <row r="250585" hidden="1" x14ac:dyDescent="0.25"/>
    <row r="250586" hidden="1" x14ac:dyDescent="0.25"/>
    <row r="250587" hidden="1" x14ac:dyDescent="0.25"/>
    <row r="250588" hidden="1" x14ac:dyDescent="0.25"/>
    <row r="250589" hidden="1" x14ac:dyDescent="0.25"/>
    <row r="250590" hidden="1" x14ac:dyDescent="0.25"/>
    <row r="250591" hidden="1" x14ac:dyDescent="0.25"/>
    <row r="250592" hidden="1" x14ac:dyDescent="0.25"/>
    <row r="250593" hidden="1" x14ac:dyDescent="0.25"/>
    <row r="250594" hidden="1" x14ac:dyDescent="0.25"/>
    <row r="250595" hidden="1" x14ac:dyDescent="0.25"/>
    <row r="250596" hidden="1" x14ac:dyDescent="0.25"/>
    <row r="250597" hidden="1" x14ac:dyDescent="0.25"/>
    <row r="250598" hidden="1" x14ac:dyDescent="0.25"/>
    <row r="250599" hidden="1" x14ac:dyDescent="0.25"/>
    <row r="250600" hidden="1" x14ac:dyDescent="0.25"/>
    <row r="250601" hidden="1" x14ac:dyDescent="0.25"/>
    <row r="250602" hidden="1" x14ac:dyDescent="0.25"/>
    <row r="250603" hidden="1" x14ac:dyDescent="0.25"/>
    <row r="250604" hidden="1" x14ac:dyDescent="0.25"/>
    <row r="250605" hidden="1" x14ac:dyDescent="0.25"/>
    <row r="250606" hidden="1" x14ac:dyDescent="0.25"/>
    <row r="250607" hidden="1" x14ac:dyDescent="0.25"/>
    <row r="250608" hidden="1" x14ac:dyDescent="0.25"/>
    <row r="250609" hidden="1" x14ac:dyDescent="0.25"/>
    <row r="250610" hidden="1" x14ac:dyDescent="0.25"/>
    <row r="250611" hidden="1" x14ac:dyDescent="0.25"/>
    <row r="250612" hidden="1" x14ac:dyDescent="0.25"/>
    <row r="250613" hidden="1" x14ac:dyDescent="0.25"/>
    <row r="250614" hidden="1" x14ac:dyDescent="0.25"/>
    <row r="250615" hidden="1" x14ac:dyDescent="0.25"/>
    <row r="250616" hidden="1" x14ac:dyDescent="0.25"/>
    <row r="250617" hidden="1" x14ac:dyDescent="0.25"/>
    <row r="250618" hidden="1" x14ac:dyDescent="0.25"/>
    <row r="250619" hidden="1" x14ac:dyDescent="0.25"/>
    <row r="250620" hidden="1" x14ac:dyDescent="0.25"/>
    <row r="250621" hidden="1" x14ac:dyDescent="0.25"/>
    <row r="250622" hidden="1" x14ac:dyDescent="0.25"/>
    <row r="250623" hidden="1" x14ac:dyDescent="0.25"/>
    <row r="250624" hidden="1" x14ac:dyDescent="0.25"/>
    <row r="250625" hidden="1" x14ac:dyDescent="0.25"/>
    <row r="250626" hidden="1" x14ac:dyDescent="0.25"/>
    <row r="250627" hidden="1" x14ac:dyDescent="0.25"/>
    <row r="250628" hidden="1" x14ac:dyDescent="0.25"/>
    <row r="250629" hidden="1" x14ac:dyDescent="0.25"/>
    <row r="250630" hidden="1" x14ac:dyDescent="0.25"/>
    <row r="250631" hidden="1" x14ac:dyDescent="0.25"/>
    <row r="250632" hidden="1" x14ac:dyDescent="0.25"/>
    <row r="250633" hidden="1" x14ac:dyDescent="0.25"/>
    <row r="250634" hidden="1" x14ac:dyDescent="0.25"/>
    <row r="250635" hidden="1" x14ac:dyDescent="0.25"/>
    <row r="250636" hidden="1" x14ac:dyDescent="0.25"/>
    <row r="250637" hidden="1" x14ac:dyDescent="0.25"/>
    <row r="250638" hidden="1" x14ac:dyDescent="0.25"/>
    <row r="250639" hidden="1" x14ac:dyDescent="0.25"/>
    <row r="250640" hidden="1" x14ac:dyDescent="0.25"/>
    <row r="250641" hidden="1" x14ac:dyDescent="0.25"/>
    <row r="250642" hidden="1" x14ac:dyDescent="0.25"/>
    <row r="250643" hidden="1" x14ac:dyDescent="0.25"/>
    <row r="250644" hidden="1" x14ac:dyDescent="0.25"/>
    <row r="250645" hidden="1" x14ac:dyDescent="0.25"/>
    <row r="250646" hidden="1" x14ac:dyDescent="0.25"/>
    <row r="250647" hidden="1" x14ac:dyDescent="0.25"/>
    <row r="250648" hidden="1" x14ac:dyDescent="0.25"/>
    <row r="250649" hidden="1" x14ac:dyDescent="0.25"/>
    <row r="250650" hidden="1" x14ac:dyDescent="0.25"/>
    <row r="250651" hidden="1" x14ac:dyDescent="0.25"/>
    <row r="250652" hidden="1" x14ac:dyDescent="0.25"/>
    <row r="250653" hidden="1" x14ac:dyDescent="0.25"/>
    <row r="250654" hidden="1" x14ac:dyDescent="0.25"/>
    <row r="250655" hidden="1" x14ac:dyDescent="0.25"/>
    <row r="250656" hidden="1" x14ac:dyDescent="0.25"/>
    <row r="250657" hidden="1" x14ac:dyDescent="0.25"/>
    <row r="250658" hidden="1" x14ac:dyDescent="0.25"/>
    <row r="250659" hidden="1" x14ac:dyDescent="0.25"/>
    <row r="250660" hidden="1" x14ac:dyDescent="0.25"/>
    <row r="250661" hidden="1" x14ac:dyDescent="0.25"/>
    <row r="250662" hidden="1" x14ac:dyDescent="0.25"/>
    <row r="250663" hidden="1" x14ac:dyDescent="0.25"/>
    <row r="250664" hidden="1" x14ac:dyDescent="0.25"/>
    <row r="250665" hidden="1" x14ac:dyDescent="0.25"/>
    <row r="250666" hidden="1" x14ac:dyDescent="0.25"/>
    <row r="250667" hidden="1" x14ac:dyDescent="0.25"/>
    <row r="250668" hidden="1" x14ac:dyDescent="0.25"/>
    <row r="250669" hidden="1" x14ac:dyDescent="0.25"/>
    <row r="250670" hidden="1" x14ac:dyDescent="0.25"/>
    <row r="250671" hidden="1" x14ac:dyDescent="0.25"/>
    <row r="250672" hidden="1" x14ac:dyDescent="0.25"/>
    <row r="250673" hidden="1" x14ac:dyDescent="0.25"/>
    <row r="250674" hidden="1" x14ac:dyDescent="0.25"/>
    <row r="250675" hidden="1" x14ac:dyDescent="0.25"/>
    <row r="250676" hidden="1" x14ac:dyDescent="0.25"/>
    <row r="250677" hidden="1" x14ac:dyDescent="0.25"/>
    <row r="250678" hidden="1" x14ac:dyDescent="0.25"/>
    <row r="250679" hidden="1" x14ac:dyDescent="0.25"/>
    <row r="250680" hidden="1" x14ac:dyDescent="0.25"/>
    <row r="250681" hidden="1" x14ac:dyDescent="0.25"/>
    <row r="250682" hidden="1" x14ac:dyDescent="0.25"/>
    <row r="250683" hidden="1" x14ac:dyDescent="0.25"/>
    <row r="250684" hidden="1" x14ac:dyDescent="0.25"/>
    <row r="250685" hidden="1" x14ac:dyDescent="0.25"/>
    <row r="250686" hidden="1" x14ac:dyDescent="0.25"/>
    <row r="250687" hidden="1" x14ac:dyDescent="0.25"/>
    <row r="250688" hidden="1" x14ac:dyDescent="0.25"/>
    <row r="250689" hidden="1" x14ac:dyDescent="0.25"/>
    <row r="250690" hidden="1" x14ac:dyDescent="0.25"/>
    <row r="250691" hidden="1" x14ac:dyDescent="0.25"/>
    <row r="250692" hidden="1" x14ac:dyDescent="0.25"/>
    <row r="250693" hidden="1" x14ac:dyDescent="0.25"/>
    <row r="250694" hidden="1" x14ac:dyDescent="0.25"/>
    <row r="250695" hidden="1" x14ac:dyDescent="0.25"/>
    <row r="250696" hidden="1" x14ac:dyDescent="0.25"/>
    <row r="250697" hidden="1" x14ac:dyDescent="0.25"/>
    <row r="250698" hidden="1" x14ac:dyDescent="0.25"/>
    <row r="250699" hidden="1" x14ac:dyDescent="0.25"/>
    <row r="250700" hidden="1" x14ac:dyDescent="0.25"/>
    <row r="250701" hidden="1" x14ac:dyDescent="0.25"/>
    <row r="250702" hidden="1" x14ac:dyDescent="0.25"/>
    <row r="250703" hidden="1" x14ac:dyDescent="0.25"/>
    <row r="250704" hidden="1" x14ac:dyDescent="0.25"/>
    <row r="250705" hidden="1" x14ac:dyDescent="0.25"/>
    <row r="250706" hidden="1" x14ac:dyDescent="0.25"/>
    <row r="250707" hidden="1" x14ac:dyDescent="0.25"/>
    <row r="250708" hidden="1" x14ac:dyDescent="0.25"/>
    <row r="250709" hidden="1" x14ac:dyDescent="0.25"/>
    <row r="250710" hidden="1" x14ac:dyDescent="0.25"/>
    <row r="250711" hidden="1" x14ac:dyDescent="0.25"/>
    <row r="250712" hidden="1" x14ac:dyDescent="0.25"/>
    <row r="250713" hidden="1" x14ac:dyDescent="0.25"/>
    <row r="250714" hidden="1" x14ac:dyDescent="0.25"/>
    <row r="250715" hidden="1" x14ac:dyDescent="0.25"/>
    <row r="250716" hidden="1" x14ac:dyDescent="0.25"/>
    <row r="250717" hidden="1" x14ac:dyDescent="0.25"/>
    <row r="250718" hidden="1" x14ac:dyDescent="0.25"/>
    <row r="250719" hidden="1" x14ac:dyDescent="0.25"/>
    <row r="250720" hidden="1" x14ac:dyDescent="0.25"/>
    <row r="250721" hidden="1" x14ac:dyDescent="0.25"/>
    <row r="250722" hidden="1" x14ac:dyDescent="0.25"/>
    <row r="250723" hidden="1" x14ac:dyDescent="0.25"/>
    <row r="250724" hidden="1" x14ac:dyDescent="0.25"/>
    <row r="250725" hidden="1" x14ac:dyDescent="0.25"/>
    <row r="250726" hidden="1" x14ac:dyDescent="0.25"/>
    <row r="250727" hidden="1" x14ac:dyDescent="0.25"/>
    <row r="250728" hidden="1" x14ac:dyDescent="0.25"/>
    <row r="250729" hidden="1" x14ac:dyDescent="0.25"/>
    <row r="250730" hidden="1" x14ac:dyDescent="0.25"/>
    <row r="250731" hidden="1" x14ac:dyDescent="0.25"/>
    <row r="250732" hidden="1" x14ac:dyDescent="0.25"/>
    <row r="250733" hidden="1" x14ac:dyDescent="0.25"/>
    <row r="250734" hidden="1" x14ac:dyDescent="0.25"/>
    <row r="250735" hidden="1" x14ac:dyDescent="0.25"/>
    <row r="250736" hidden="1" x14ac:dyDescent="0.25"/>
    <row r="250737" hidden="1" x14ac:dyDescent="0.25"/>
    <row r="250738" hidden="1" x14ac:dyDescent="0.25"/>
    <row r="250739" hidden="1" x14ac:dyDescent="0.25"/>
    <row r="250740" hidden="1" x14ac:dyDescent="0.25"/>
    <row r="250741" hidden="1" x14ac:dyDescent="0.25"/>
    <row r="250742" hidden="1" x14ac:dyDescent="0.25"/>
    <row r="250743" hidden="1" x14ac:dyDescent="0.25"/>
    <row r="250744" hidden="1" x14ac:dyDescent="0.25"/>
    <row r="250745" hidden="1" x14ac:dyDescent="0.25"/>
    <row r="250746" hidden="1" x14ac:dyDescent="0.25"/>
    <row r="250747" hidden="1" x14ac:dyDescent="0.25"/>
    <row r="250748" hidden="1" x14ac:dyDescent="0.25"/>
    <row r="250749" hidden="1" x14ac:dyDescent="0.25"/>
    <row r="250750" hidden="1" x14ac:dyDescent="0.25"/>
    <row r="250751" hidden="1" x14ac:dyDescent="0.25"/>
    <row r="250752" hidden="1" x14ac:dyDescent="0.25"/>
    <row r="250753" hidden="1" x14ac:dyDescent="0.25"/>
    <row r="250754" hidden="1" x14ac:dyDescent="0.25"/>
    <row r="250755" hidden="1" x14ac:dyDescent="0.25"/>
    <row r="250756" hidden="1" x14ac:dyDescent="0.25"/>
    <row r="250757" hidden="1" x14ac:dyDescent="0.25"/>
    <row r="250758" hidden="1" x14ac:dyDescent="0.25"/>
    <row r="250759" hidden="1" x14ac:dyDescent="0.25"/>
    <row r="250760" hidden="1" x14ac:dyDescent="0.25"/>
    <row r="250761" hidden="1" x14ac:dyDescent="0.25"/>
    <row r="250762" hidden="1" x14ac:dyDescent="0.25"/>
    <row r="250763" hidden="1" x14ac:dyDescent="0.25"/>
    <row r="250764" hidden="1" x14ac:dyDescent="0.25"/>
    <row r="250765" hidden="1" x14ac:dyDescent="0.25"/>
    <row r="250766" hidden="1" x14ac:dyDescent="0.25"/>
    <row r="250767" hidden="1" x14ac:dyDescent="0.25"/>
    <row r="250768" hidden="1" x14ac:dyDescent="0.25"/>
    <row r="250769" hidden="1" x14ac:dyDescent="0.25"/>
    <row r="250770" hidden="1" x14ac:dyDescent="0.25"/>
    <row r="250771" hidden="1" x14ac:dyDescent="0.25"/>
    <row r="250772" hidden="1" x14ac:dyDescent="0.25"/>
    <row r="250773" hidden="1" x14ac:dyDescent="0.25"/>
    <row r="250774" hidden="1" x14ac:dyDescent="0.25"/>
    <row r="250775" hidden="1" x14ac:dyDescent="0.25"/>
    <row r="250776" hidden="1" x14ac:dyDescent="0.25"/>
    <row r="250777" hidden="1" x14ac:dyDescent="0.25"/>
    <row r="250778" hidden="1" x14ac:dyDescent="0.25"/>
    <row r="250779" hidden="1" x14ac:dyDescent="0.25"/>
    <row r="250780" hidden="1" x14ac:dyDescent="0.25"/>
    <row r="250781" hidden="1" x14ac:dyDescent="0.25"/>
    <row r="250782" hidden="1" x14ac:dyDescent="0.25"/>
    <row r="250783" hidden="1" x14ac:dyDescent="0.25"/>
    <row r="250784" hidden="1" x14ac:dyDescent="0.25"/>
    <row r="250785" hidden="1" x14ac:dyDescent="0.25"/>
    <row r="250786" hidden="1" x14ac:dyDescent="0.25"/>
    <row r="250787" hidden="1" x14ac:dyDescent="0.25"/>
    <row r="250788" hidden="1" x14ac:dyDescent="0.25"/>
    <row r="250789" hidden="1" x14ac:dyDescent="0.25"/>
    <row r="250790" hidden="1" x14ac:dyDescent="0.25"/>
    <row r="250791" hidden="1" x14ac:dyDescent="0.25"/>
    <row r="250792" hidden="1" x14ac:dyDescent="0.25"/>
    <row r="250793" hidden="1" x14ac:dyDescent="0.25"/>
    <row r="250794" hidden="1" x14ac:dyDescent="0.25"/>
    <row r="250795" hidden="1" x14ac:dyDescent="0.25"/>
    <row r="250796" hidden="1" x14ac:dyDescent="0.25"/>
    <row r="250797" hidden="1" x14ac:dyDescent="0.25"/>
    <row r="250798" hidden="1" x14ac:dyDescent="0.25"/>
    <row r="250799" hidden="1" x14ac:dyDescent="0.25"/>
    <row r="250800" hidden="1" x14ac:dyDescent="0.25"/>
    <row r="250801" hidden="1" x14ac:dyDescent="0.25"/>
    <row r="250802" hidden="1" x14ac:dyDescent="0.25"/>
    <row r="250803" hidden="1" x14ac:dyDescent="0.25"/>
    <row r="250804" hidden="1" x14ac:dyDescent="0.25"/>
    <row r="250805" hidden="1" x14ac:dyDescent="0.25"/>
    <row r="250806" hidden="1" x14ac:dyDescent="0.25"/>
    <row r="250807" hidden="1" x14ac:dyDescent="0.25"/>
    <row r="250808" hidden="1" x14ac:dyDescent="0.25"/>
    <row r="250809" hidden="1" x14ac:dyDescent="0.25"/>
    <row r="250810" hidden="1" x14ac:dyDescent="0.25"/>
    <row r="250811" hidden="1" x14ac:dyDescent="0.25"/>
    <row r="250812" hidden="1" x14ac:dyDescent="0.25"/>
    <row r="250813" hidden="1" x14ac:dyDescent="0.25"/>
    <row r="250814" hidden="1" x14ac:dyDescent="0.25"/>
    <row r="250815" hidden="1" x14ac:dyDescent="0.25"/>
    <row r="250816" hidden="1" x14ac:dyDescent="0.25"/>
    <row r="250817" hidden="1" x14ac:dyDescent="0.25"/>
    <row r="250818" hidden="1" x14ac:dyDescent="0.25"/>
    <row r="250819" hidden="1" x14ac:dyDescent="0.25"/>
    <row r="250820" hidden="1" x14ac:dyDescent="0.25"/>
    <row r="250821" hidden="1" x14ac:dyDescent="0.25"/>
    <row r="250822" hidden="1" x14ac:dyDescent="0.25"/>
    <row r="250823" hidden="1" x14ac:dyDescent="0.25"/>
    <row r="250824" hidden="1" x14ac:dyDescent="0.25"/>
    <row r="250825" hidden="1" x14ac:dyDescent="0.25"/>
    <row r="250826" hidden="1" x14ac:dyDescent="0.25"/>
    <row r="250827" hidden="1" x14ac:dyDescent="0.25"/>
    <row r="250828" hidden="1" x14ac:dyDescent="0.25"/>
    <row r="250829" hidden="1" x14ac:dyDescent="0.25"/>
    <row r="250830" hidden="1" x14ac:dyDescent="0.25"/>
    <row r="250831" hidden="1" x14ac:dyDescent="0.25"/>
    <row r="250832" hidden="1" x14ac:dyDescent="0.25"/>
    <row r="250833" hidden="1" x14ac:dyDescent="0.25"/>
    <row r="250834" hidden="1" x14ac:dyDescent="0.25"/>
    <row r="250835" hidden="1" x14ac:dyDescent="0.25"/>
    <row r="250836" hidden="1" x14ac:dyDescent="0.25"/>
    <row r="250837" hidden="1" x14ac:dyDescent="0.25"/>
    <row r="250838" hidden="1" x14ac:dyDescent="0.25"/>
    <row r="250839" hidden="1" x14ac:dyDescent="0.25"/>
    <row r="250840" hidden="1" x14ac:dyDescent="0.25"/>
    <row r="250841" hidden="1" x14ac:dyDescent="0.25"/>
    <row r="250842" hidden="1" x14ac:dyDescent="0.25"/>
    <row r="250843" hidden="1" x14ac:dyDescent="0.25"/>
    <row r="250844" hidden="1" x14ac:dyDescent="0.25"/>
    <row r="250845" hidden="1" x14ac:dyDescent="0.25"/>
    <row r="250846" hidden="1" x14ac:dyDescent="0.25"/>
    <row r="250847" hidden="1" x14ac:dyDescent="0.25"/>
    <row r="250848" hidden="1" x14ac:dyDescent="0.25"/>
    <row r="250849" hidden="1" x14ac:dyDescent="0.25"/>
    <row r="250850" hidden="1" x14ac:dyDescent="0.25"/>
    <row r="250851" hidden="1" x14ac:dyDescent="0.25"/>
    <row r="250852" hidden="1" x14ac:dyDescent="0.25"/>
    <row r="250853" hidden="1" x14ac:dyDescent="0.25"/>
    <row r="250854" hidden="1" x14ac:dyDescent="0.25"/>
    <row r="250855" hidden="1" x14ac:dyDescent="0.25"/>
    <row r="250856" hidden="1" x14ac:dyDescent="0.25"/>
    <row r="250857" hidden="1" x14ac:dyDescent="0.25"/>
    <row r="250858" hidden="1" x14ac:dyDescent="0.25"/>
    <row r="250859" hidden="1" x14ac:dyDescent="0.25"/>
    <row r="250860" hidden="1" x14ac:dyDescent="0.25"/>
    <row r="250861" hidden="1" x14ac:dyDescent="0.25"/>
    <row r="250862" hidden="1" x14ac:dyDescent="0.25"/>
    <row r="250863" hidden="1" x14ac:dyDescent="0.25"/>
    <row r="250864" hidden="1" x14ac:dyDescent="0.25"/>
    <row r="250865" hidden="1" x14ac:dyDescent="0.25"/>
    <row r="250866" hidden="1" x14ac:dyDescent="0.25"/>
    <row r="250867" hidden="1" x14ac:dyDescent="0.25"/>
    <row r="250868" hidden="1" x14ac:dyDescent="0.25"/>
    <row r="250869" hidden="1" x14ac:dyDescent="0.25"/>
    <row r="250870" hidden="1" x14ac:dyDescent="0.25"/>
    <row r="250871" hidden="1" x14ac:dyDescent="0.25"/>
    <row r="250872" hidden="1" x14ac:dyDescent="0.25"/>
    <row r="250873" hidden="1" x14ac:dyDescent="0.25"/>
    <row r="250874" hidden="1" x14ac:dyDescent="0.25"/>
    <row r="250875" hidden="1" x14ac:dyDescent="0.25"/>
    <row r="250876" hidden="1" x14ac:dyDescent="0.25"/>
    <row r="250877" hidden="1" x14ac:dyDescent="0.25"/>
    <row r="250878" hidden="1" x14ac:dyDescent="0.25"/>
    <row r="250879" hidden="1" x14ac:dyDescent="0.25"/>
    <row r="250880" hidden="1" x14ac:dyDescent="0.25"/>
    <row r="250881" hidden="1" x14ac:dyDescent="0.25"/>
    <row r="250882" hidden="1" x14ac:dyDescent="0.25"/>
    <row r="250883" hidden="1" x14ac:dyDescent="0.25"/>
    <row r="250884" hidden="1" x14ac:dyDescent="0.25"/>
    <row r="250885" hidden="1" x14ac:dyDescent="0.25"/>
    <row r="250886" hidden="1" x14ac:dyDescent="0.25"/>
    <row r="250887" hidden="1" x14ac:dyDescent="0.25"/>
    <row r="250888" hidden="1" x14ac:dyDescent="0.25"/>
    <row r="250889" hidden="1" x14ac:dyDescent="0.25"/>
    <row r="250890" hidden="1" x14ac:dyDescent="0.25"/>
    <row r="250891" hidden="1" x14ac:dyDescent="0.25"/>
    <row r="250892" hidden="1" x14ac:dyDescent="0.25"/>
    <row r="250893" hidden="1" x14ac:dyDescent="0.25"/>
    <row r="250894" hidden="1" x14ac:dyDescent="0.25"/>
    <row r="250895" hidden="1" x14ac:dyDescent="0.25"/>
    <row r="250896" hidden="1" x14ac:dyDescent="0.25"/>
    <row r="250897" hidden="1" x14ac:dyDescent="0.25"/>
    <row r="250898" hidden="1" x14ac:dyDescent="0.25"/>
    <row r="250899" hidden="1" x14ac:dyDescent="0.25"/>
    <row r="250900" hidden="1" x14ac:dyDescent="0.25"/>
    <row r="250901" hidden="1" x14ac:dyDescent="0.25"/>
    <row r="250902" hidden="1" x14ac:dyDescent="0.25"/>
    <row r="250903" hidden="1" x14ac:dyDescent="0.25"/>
    <row r="250904" hidden="1" x14ac:dyDescent="0.25"/>
    <row r="250905" hidden="1" x14ac:dyDescent="0.25"/>
    <row r="250906" hidden="1" x14ac:dyDescent="0.25"/>
    <row r="250907" hidden="1" x14ac:dyDescent="0.25"/>
    <row r="250908" hidden="1" x14ac:dyDescent="0.25"/>
    <row r="250909" hidden="1" x14ac:dyDescent="0.25"/>
    <row r="250910" hidden="1" x14ac:dyDescent="0.25"/>
    <row r="250911" hidden="1" x14ac:dyDescent="0.25"/>
    <row r="250912" hidden="1" x14ac:dyDescent="0.25"/>
    <row r="250913" hidden="1" x14ac:dyDescent="0.25"/>
    <row r="250914" hidden="1" x14ac:dyDescent="0.25"/>
    <row r="250915" hidden="1" x14ac:dyDescent="0.25"/>
    <row r="250916" hidden="1" x14ac:dyDescent="0.25"/>
    <row r="250917" hidden="1" x14ac:dyDescent="0.25"/>
    <row r="250918" hidden="1" x14ac:dyDescent="0.25"/>
    <row r="250919" hidden="1" x14ac:dyDescent="0.25"/>
    <row r="250920" hidden="1" x14ac:dyDescent="0.25"/>
    <row r="250921" hidden="1" x14ac:dyDescent="0.25"/>
    <row r="250922" hidden="1" x14ac:dyDescent="0.25"/>
    <row r="250923" hidden="1" x14ac:dyDescent="0.25"/>
    <row r="250924" hidden="1" x14ac:dyDescent="0.25"/>
    <row r="250925" hidden="1" x14ac:dyDescent="0.25"/>
    <row r="250926" hidden="1" x14ac:dyDescent="0.25"/>
    <row r="250927" hidden="1" x14ac:dyDescent="0.25"/>
    <row r="250928" hidden="1" x14ac:dyDescent="0.25"/>
    <row r="250929" hidden="1" x14ac:dyDescent="0.25"/>
    <row r="250930" hidden="1" x14ac:dyDescent="0.25"/>
    <row r="250931" hidden="1" x14ac:dyDescent="0.25"/>
    <row r="250932" hidden="1" x14ac:dyDescent="0.25"/>
    <row r="250933" hidden="1" x14ac:dyDescent="0.25"/>
    <row r="250934" hidden="1" x14ac:dyDescent="0.25"/>
    <row r="250935" hidden="1" x14ac:dyDescent="0.25"/>
    <row r="250936" hidden="1" x14ac:dyDescent="0.25"/>
    <row r="250937" hidden="1" x14ac:dyDescent="0.25"/>
    <row r="250938" hidden="1" x14ac:dyDescent="0.25"/>
    <row r="250939" hidden="1" x14ac:dyDescent="0.25"/>
    <row r="250940" hidden="1" x14ac:dyDescent="0.25"/>
    <row r="250941" hidden="1" x14ac:dyDescent="0.25"/>
    <row r="250942" hidden="1" x14ac:dyDescent="0.25"/>
    <row r="250943" hidden="1" x14ac:dyDescent="0.25"/>
    <row r="250944" hidden="1" x14ac:dyDescent="0.25"/>
    <row r="250945" hidden="1" x14ac:dyDescent="0.25"/>
    <row r="250946" hidden="1" x14ac:dyDescent="0.25"/>
    <row r="250947" hidden="1" x14ac:dyDescent="0.25"/>
    <row r="250948" hidden="1" x14ac:dyDescent="0.25"/>
    <row r="250949" hidden="1" x14ac:dyDescent="0.25"/>
    <row r="250950" hidden="1" x14ac:dyDescent="0.25"/>
    <row r="250951" hidden="1" x14ac:dyDescent="0.25"/>
    <row r="250952" hidden="1" x14ac:dyDescent="0.25"/>
    <row r="250953" hidden="1" x14ac:dyDescent="0.25"/>
    <row r="250954" hidden="1" x14ac:dyDescent="0.25"/>
    <row r="250955" hidden="1" x14ac:dyDescent="0.25"/>
    <row r="250956" hidden="1" x14ac:dyDescent="0.25"/>
    <row r="250957" hidden="1" x14ac:dyDescent="0.25"/>
    <row r="250958" hidden="1" x14ac:dyDescent="0.25"/>
    <row r="250959" hidden="1" x14ac:dyDescent="0.25"/>
    <row r="250960" hidden="1" x14ac:dyDescent="0.25"/>
    <row r="250961" hidden="1" x14ac:dyDescent="0.25"/>
    <row r="250962" hidden="1" x14ac:dyDescent="0.25"/>
    <row r="250963" hidden="1" x14ac:dyDescent="0.25"/>
    <row r="250964" hidden="1" x14ac:dyDescent="0.25"/>
    <row r="250965" hidden="1" x14ac:dyDescent="0.25"/>
    <row r="250966" hidden="1" x14ac:dyDescent="0.25"/>
    <row r="250967" hidden="1" x14ac:dyDescent="0.25"/>
    <row r="250968" hidden="1" x14ac:dyDescent="0.25"/>
    <row r="250969" hidden="1" x14ac:dyDescent="0.25"/>
    <row r="250970" hidden="1" x14ac:dyDescent="0.25"/>
    <row r="250971" hidden="1" x14ac:dyDescent="0.25"/>
    <row r="250972" hidden="1" x14ac:dyDescent="0.25"/>
    <row r="250973" hidden="1" x14ac:dyDescent="0.25"/>
    <row r="250974" hidden="1" x14ac:dyDescent="0.25"/>
    <row r="250975" hidden="1" x14ac:dyDescent="0.25"/>
    <row r="250976" hidden="1" x14ac:dyDescent="0.25"/>
    <row r="250977" hidden="1" x14ac:dyDescent="0.25"/>
    <row r="250978" hidden="1" x14ac:dyDescent="0.25"/>
    <row r="250979" hidden="1" x14ac:dyDescent="0.25"/>
    <row r="250980" hidden="1" x14ac:dyDescent="0.25"/>
    <row r="250981" hidden="1" x14ac:dyDescent="0.25"/>
    <row r="250982" hidden="1" x14ac:dyDescent="0.25"/>
    <row r="250983" hidden="1" x14ac:dyDescent="0.25"/>
    <row r="250984" hidden="1" x14ac:dyDescent="0.25"/>
    <row r="250985" hidden="1" x14ac:dyDescent="0.25"/>
    <row r="250986" hidden="1" x14ac:dyDescent="0.25"/>
    <row r="250987" hidden="1" x14ac:dyDescent="0.25"/>
    <row r="250988" hidden="1" x14ac:dyDescent="0.25"/>
    <row r="250989" hidden="1" x14ac:dyDescent="0.25"/>
    <row r="250990" hidden="1" x14ac:dyDescent="0.25"/>
    <row r="250991" hidden="1" x14ac:dyDescent="0.25"/>
    <row r="250992" hidden="1" x14ac:dyDescent="0.25"/>
    <row r="250993" hidden="1" x14ac:dyDescent="0.25"/>
    <row r="250994" hidden="1" x14ac:dyDescent="0.25"/>
    <row r="250995" hidden="1" x14ac:dyDescent="0.25"/>
    <row r="250996" hidden="1" x14ac:dyDescent="0.25"/>
    <row r="250997" hidden="1" x14ac:dyDescent="0.25"/>
    <row r="250998" hidden="1" x14ac:dyDescent="0.25"/>
    <row r="250999" hidden="1" x14ac:dyDescent="0.25"/>
    <row r="251000" hidden="1" x14ac:dyDescent="0.25"/>
    <row r="251001" hidden="1" x14ac:dyDescent="0.25"/>
    <row r="251002" hidden="1" x14ac:dyDescent="0.25"/>
    <row r="251003" hidden="1" x14ac:dyDescent="0.25"/>
    <row r="251004" hidden="1" x14ac:dyDescent="0.25"/>
    <row r="251005" hidden="1" x14ac:dyDescent="0.25"/>
    <row r="251006" hidden="1" x14ac:dyDescent="0.25"/>
    <row r="251007" hidden="1" x14ac:dyDescent="0.25"/>
    <row r="251008" hidden="1" x14ac:dyDescent="0.25"/>
    <row r="251009" hidden="1" x14ac:dyDescent="0.25"/>
    <row r="251010" hidden="1" x14ac:dyDescent="0.25"/>
    <row r="251011" hidden="1" x14ac:dyDescent="0.25"/>
    <row r="251012" hidden="1" x14ac:dyDescent="0.25"/>
    <row r="251013" hidden="1" x14ac:dyDescent="0.25"/>
    <row r="251014" hidden="1" x14ac:dyDescent="0.25"/>
    <row r="251015" hidden="1" x14ac:dyDescent="0.25"/>
    <row r="251016" hidden="1" x14ac:dyDescent="0.25"/>
    <row r="251017" hidden="1" x14ac:dyDescent="0.25"/>
    <row r="251018" hidden="1" x14ac:dyDescent="0.25"/>
    <row r="251019" hidden="1" x14ac:dyDescent="0.25"/>
    <row r="251020" hidden="1" x14ac:dyDescent="0.25"/>
    <row r="251021" hidden="1" x14ac:dyDescent="0.25"/>
    <row r="251022" hidden="1" x14ac:dyDescent="0.25"/>
    <row r="251023" hidden="1" x14ac:dyDescent="0.25"/>
    <row r="251024" hidden="1" x14ac:dyDescent="0.25"/>
    <row r="251025" hidden="1" x14ac:dyDescent="0.25"/>
    <row r="251026" hidden="1" x14ac:dyDescent="0.25"/>
    <row r="251027" hidden="1" x14ac:dyDescent="0.25"/>
    <row r="251028" hidden="1" x14ac:dyDescent="0.25"/>
    <row r="251029" hidden="1" x14ac:dyDescent="0.25"/>
    <row r="251030" hidden="1" x14ac:dyDescent="0.25"/>
    <row r="251031" hidden="1" x14ac:dyDescent="0.25"/>
    <row r="251032" hidden="1" x14ac:dyDescent="0.25"/>
    <row r="251033" hidden="1" x14ac:dyDescent="0.25"/>
    <row r="251034" hidden="1" x14ac:dyDescent="0.25"/>
    <row r="251035" hidden="1" x14ac:dyDescent="0.25"/>
    <row r="251036" hidden="1" x14ac:dyDescent="0.25"/>
    <row r="251037" hidden="1" x14ac:dyDescent="0.25"/>
    <row r="251038" hidden="1" x14ac:dyDescent="0.25"/>
    <row r="251039" hidden="1" x14ac:dyDescent="0.25"/>
    <row r="251040" hidden="1" x14ac:dyDescent="0.25"/>
    <row r="251041" hidden="1" x14ac:dyDescent="0.25"/>
    <row r="251042" hidden="1" x14ac:dyDescent="0.25"/>
    <row r="251043" hidden="1" x14ac:dyDescent="0.25"/>
    <row r="251044" hidden="1" x14ac:dyDescent="0.25"/>
    <row r="251045" hidden="1" x14ac:dyDescent="0.25"/>
    <row r="251046" hidden="1" x14ac:dyDescent="0.25"/>
    <row r="251047" hidden="1" x14ac:dyDescent="0.25"/>
    <row r="251048" hidden="1" x14ac:dyDescent="0.25"/>
    <row r="251049" hidden="1" x14ac:dyDescent="0.25"/>
    <row r="251050" hidden="1" x14ac:dyDescent="0.25"/>
    <row r="251051" hidden="1" x14ac:dyDescent="0.25"/>
    <row r="251052" hidden="1" x14ac:dyDescent="0.25"/>
    <row r="251053" hidden="1" x14ac:dyDescent="0.25"/>
    <row r="251054" hidden="1" x14ac:dyDescent="0.25"/>
    <row r="251055" hidden="1" x14ac:dyDescent="0.25"/>
    <row r="251056" hidden="1" x14ac:dyDescent="0.25"/>
    <row r="251057" hidden="1" x14ac:dyDescent="0.25"/>
    <row r="251058" hidden="1" x14ac:dyDescent="0.25"/>
    <row r="251059" hidden="1" x14ac:dyDescent="0.25"/>
    <row r="251060" hidden="1" x14ac:dyDescent="0.25"/>
    <row r="251061" hidden="1" x14ac:dyDescent="0.25"/>
    <row r="251062" hidden="1" x14ac:dyDescent="0.25"/>
    <row r="251063" hidden="1" x14ac:dyDescent="0.25"/>
    <row r="251064" hidden="1" x14ac:dyDescent="0.25"/>
    <row r="251065" hidden="1" x14ac:dyDescent="0.25"/>
    <row r="251066" hidden="1" x14ac:dyDescent="0.25"/>
    <row r="251067" hidden="1" x14ac:dyDescent="0.25"/>
    <row r="251068" hidden="1" x14ac:dyDescent="0.25"/>
    <row r="251069" hidden="1" x14ac:dyDescent="0.25"/>
    <row r="251070" hidden="1" x14ac:dyDescent="0.25"/>
    <row r="251071" hidden="1" x14ac:dyDescent="0.25"/>
    <row r="251072" hidden="1" x14ac:dyDescent="0.25"/>
    <row r="251073" hidden="1" x14ac:dyDescent="0.25"/>
    <row r="251074" hidden="1" x14ac:dyDescent="0.25"/>
    <row r="251075" hidden="1" x14ac:dyDescent="0.25"/>
    <row r="251076" hidden="1" x14ac:dyDescent="0.25"/>
    <row r="251077" hidden="1" x14ac:dyDescent="0.25"/>
    <row r="251078" hidden="1" x14ac:dyDescent="0.25"/>
    <row r="251079" hidden="1" x14ac:dyDescent="0.25"/>
    <row r="251080" hidden="1" x14ac:dyDescent="0.25"/>
    <row r="251081" hidden="1" x14ac:dyDescent="0.25"/>
    <row r="251082" hidden="1" x14ac:dyDescent="0.25"/>
    <row r="251083" hidden="1" x14ac:dyDescent="0.25"/>
    <row r="251084" hidden="1" x14ac:dyDescent="0.25"/>
    <row r="251085" hidden="1" x14ac:dyDescent="0.25"/>
    <row r="251086" hidden="1" x14ac:dyDescent="0.25"/>
    <row r="251087" hidden="1" x14ac:dyDescent="0.25"/>
    <row r="251088" hidden="1" x14ac:dyDescent="0.25"/>
    <row r="251089" hidden="1" x14ac:dyDescent="0.25"/>
    <row r="251090" hidden="1" x14ac:dyDescent="0.25"/>
    <row r="251091" hidden="1" x14ac:dyDescent="0.25"/>
    <row r="251092" hidden="1" x14ac:dyDescent="0.25"/>
    <row r="251093" hidden="1" x14ac:dyDescent="0.25"/>
    <row r="251094" hidden="1" x14ac:dyDescent="0.25"/>
    <row r="251095" hidden="1" x14ac:dyDescent="0.25"/>
    <row r="251096" hidden="1" x14ac:dyDescent="0.25"/>
    <row r="251097" hidden="1" x14ac:dyDescent="0.25"/>
    <row r="251098" hidden="1" x14ac:dyDescent="0.25"/>
    <row r="251099" hidden="1" x14ac:dyDescent="0.25"/>
    <row r="251100" hidden="1" x14ac:dyDescent="0.25"/>
    <row r="251101" hidden="1" x14ac:dyDescent="0.25"/>
    <row r="251102" hidden="1" x14ac:dyDescent="0.25"/>
    <row r="251103" hidden="1" x14ac:dyDescent="0.25"/>
    <row r="251104" hidden="1" x14ac:dyDescent="0.25"/>
    <row r="251105" hidden="1" x14ac:dyDescent="0.25"/>
    <row r="251106" hidden="1" x14ac:dyDescent="0.25"/>
    <row r="251107" hidden="1" x14ac:dyDescent="0.25"/>
    <row r="251108" hidden="1" x14ac:dyDescent="0.25"/>
    <row r="251109" hidden="1" x14ac:dyDescent="0.25"/>
    <row r="251110" hidden="1" x14ac:dyDescent="0.25"/>
    <row r="251111" hidden="1" x14ac:dyDescent="0.25"/>
    <row r="251112" hidden="1" x14ac:dyDescent="0.25"/>
    <row r="251113" hidden="1" x14ac:dyDescent="0.25"/>
    <row r="251114" hidden="1" x14ac:dyDescent="0.25"/>
    <row r="251115" hidden="1" x14ac:dyDescent="0.25"/>
    <row r="251116" hidden="1" x14ac:dyDescent="0.25"/>
    <row r="251117" hidden="1" x14ac:dyDescent="0.25"/>
    <row r="251118" hidden="1" x14ac:dyDescent="0.25"/>
    <row r="251119" hidden="1" x14ac:dyDescent="0.25"/>
    <row r="251120" hidden="1" x14ac:dyDescent="0.25"/>
    <row r="251121" hidden="1" x14ac:dyDescent="0.25"/>
    <row r="251122" hidden="1" x14ac:dyDescent="0.25"/>
    <row r="251123" hidden="1" x14ac:dyDescent="0.25"/>
    <row r="251124" hidden="1" x14ac:dyDescent="0.25"/>
    <row r="251125" hidden="1" x14ac:dyDescent="0.25"/>
    <row r="251126" hidden="1" x14ac:dyDescent="0.25"/>
    <row r="251127" hidden="1" x14ac:dyDescent="0.25"/>
    <row r="251128" hidden="1" x14ac:dyDescent="0.25"/>
    <row r="251129" hidden="1" x14ac:dyDescent="0.25"/>
    <row r="251130" hidden="1" x14ac:dyDescent="0.25"/>
    <row r="251131" hidden="1" x14ac:dyDescent="0.25"/>
    <row r="251132" hidden="1" x14ac:dyDescent="0.25"/>
    <row r="251133" hidden="1" x14ac:dyDescent="0.25"/>
    <row r="251134" hidden="1" x14ac:dyDescent="0.25"/>
    <row r="251135" hidden="1" x14ac:dyDescent="0.25"/>
    <row r="251136" hidden="1" x14ac:dyDescent="0.25"/>
    <row r="251137" hidden="1" x14ac:dyDescent="0.25"/>
    <row r="251138" hidden="1" x14ac:dyDescent="0.25"/>
    <row r="251139" hidden="1" x14ac:dyDescent="0.25"/>
    <row r="251140" hidden="1" x14ac:dyDescent="0.25"/>
    <row r="251141" hidden="1" x14ac:dyDescent="0.25"/>
    <row r="251142" hidden="1" x14ac:dyDescent="0.25"/>
    <row r="251143" hidden="1" x14ac:dyDescent="0.25"/>
    <row r="251144" hidden="1" x14ac:dyDescent="0.25"/>
    <row r="251145" hidden="1" x14ac:dyDescent="0.25"/>
    <row r="251146" hidden="1" x14ac:dyDescent="0.25"/>
    <row r="251147" hidden="1" x14ac:dyDescent="0.25"/>
    <row r="251148" hidden="1" x14ac:dyDescent="0.25"/>
    <row r="251149" hidden="1" x14ac:dyDescent="0.25"/>
    <row r="251150" hidden="1" x14ac:dyDescent="0.25"/>
    <row r="251151" hidden="1" x14ac:dyDescent="0.25"/>
    <row r="251152" hidden="1" x14ac:dyDescent="0.25"/>
    <row r="251153" hidden="1" x14ac:dyDescent="0.25"/>
    <row r="251154" hidden="1" x14ac:dyDescent="0.25"/>
    <row r="251155" hidden="1" x14ac:dyDescent="0.25"/>
    <row r="251156" hidden="1" x14ac:dyDescent="0.25"/>
    <row r="251157" hidden="1" x14ac:dyDescent="0.25"/>
    <row r="251158" hidden="1" x14ac:dyDescent="0.25"/>
    <row r="251159" hidden="1" x14ac:dyDescent="0.25"/>
    <row r="251160" hidden="1" x14ac:dyDescent="0.25"/>
    <row r="251161" hidden="1" x14ac:dyDescent="0.25"/>
    <row r="251162" hidden="1" x14ac:dyDescent="0.25"/>
    <row r="251163" hidden="1" x14ac:dyDescent="0.25"/>
    <row r="251164" hidden="1" x14ac:dyDescent="0.25"/>
    <row r="251165" hidden="1" x14ac:dyDescent="0.25"/>
    <row r="251166" hidden="1" x14ac:dyDescent="0.25"/>
    <row r="251167" hidden="1" x14ac:dyDescent="0.25"/>
    <row r="251168" hidden="1" x14ac:dyDescent="0.25"/>
    <row r="251169" hidden="1" x14ac:dyDescent="0.25"/>
    <row r="251170" hidden="1" x14ac:dyDescent="0.25"/>
    <row r="251171" hidden="1" x14ac:dyDescent="0.25"/>
    <row r="251172" hidden="1" x14ac:dyDescent="0.25"/>
    <row r="251173" hidden="1" x14ac:dyDescent="0.25"/>
    <row r="251174" hidden="1" x14ac:dyDescent="0.25"/>
    <row r="251175" hidden="1" x14ac:dyDescent="0.25"/>
    <row r="251176" hidden="1" x14ac:dyDescent="0.25"/>
    <row r="251177" hidden="1" x14ac:dyDescent="0.25"/>
    <row r="251178" hidden="1" x14ac:dyDescent="0.25"/>
    <row r="251179" hidden="1" x14ac:dyDescent="0.25"/>
    <row r="251180" hidden="1" x14ac:dyDescent="0.25"/>
    <row r="251181" hidden="1" x14ac:dyDescent="0.25"/>
    <row r="251182" hidden="1" x14ac:dyDescent="0.25"/>
    <row r="251183" hidden="1" x14ac:dyDescent="0.25"/>
    <row r="251184" hidden="1" x14ac:dyDescent="0.25"/>
    <row r="251185" hidden="1" x14ac:dyDescent="0.25"/>
    <row r="251186" hidden="1" x14ac:dyDescent="0.25"/>
    <row r="251187" hidden="1" x14ac:dyDescent="0.25"/>
    <row r="251188" hidden="1" x14ac:dyDescent="0.25"/>
    <row r="251189" hidden="1" x14ac:dyDescent="0.25"/>
    <row r="251190" hidden="1" x14ac:dyDescent="0.25"/>
    <row r="251191" hidden="1" x14ac:dyDescent="0.25"/>
    <row r="251192" hidden="1" x14ac:dyDescent="0.25"/>
    <row r="251193" hidden="1" x14ac:dyDescent="0.25"/>
    <row r="251194" hidden="1" x14ac:dyDescent="0.25"/>
    <row r="251195" hidden="1" x14ac:dyDescent="0.25"/>
    <row r="251196" hidden="1" x14ac:dyDescent="0.25"/>
    <row r="251197" hidden="1" x14ac:dyDescent="0.25"/>
    <row r="251198" hidden="1" x14ac:dyDescent="0.25"/>
    <row r="251199" hidden="1" x14ac:dyDescent="0.25"/>
    <row r="251200" hidden="1" x14ac:dyDescent="0.25"/>
    <row r="251201" hidden="1" x14ac:dyDescent="0.25"/>
    <row r="251202" hidden="1" x14ac:dyDescent="0.25"/>
    <row r="251203" hidden="1" x14ac:dyDescent="0.25"/>
    <row r="251204" hidden="1" x14ac:dyDescent="0.25"/>
    <row r="251205" hidden="1" x14ac:dyDescent="0.25"/>
    <row r="251206" hidden="1" x14ac:dyDescent="0.25"/>
    <row r="251207" hidden="1" x14ac:dyDescent="0.25"/>
    <row r="251208" hidden="1" x14ac:dyDescent="0.25"/>
    <row r="251209" hidden="1" x14ac:dyDescent="0.25"/>
    <row r="251210" hidden="1" x14ac:dyDescent="0.25"/>
    <row r="251211" hidden="1" x14ac:dyDescent="0.25"/>
    <row r="251212" hidden="1" x14ac:dyDescent="0.25"/>
    <row r="251213" hidden="1" x14ac:dyDescent="0.25"/>
    <row r="251214" hidden="1" x14ac:dyDescent="0.25"/>
    <row r="251215" hidden="1" x14ac:dyDescent="0.25"/>
    <row r="251216" hidden="1" x14ac:dyDescent="0.25"/>
    <row r="251217" hidden="1" x14ac:dyDescent="0.25"/>
    <row r="251218" hidden="1" x14ac:dyDescent="0.25"/>
    <row r="251219" hidden="1" x14ac:dyDescent="0.25"/>
    <row r="251220" hidden="1" x14ac:dyDescent="0.25"/>
    <row r="251221" hidden="1" x14ac:dyDescent="0.25"/>
    <row r="251222" hidden="1" x14ac:dyDescent="0.25"/>
    <row r="251223" hidden="1" x14ac:dyDescent="0.25"/>
    <row r="251224" hidden="1" x14ac:dyDescent="0.25"/>
    <row r="251225" hidden="1" x14ac:dyDescent="0.25"/>
    <row r="251226" hidden="1" x14ac:dyDescent="0.25"/>
    <row r="251227" hidden="1" x14ac:dyDescent="0.25"/>
    <row r="251228" hidden="1" x14ac:dyDescent="0.25"/>
    <row r="251229" hidden="1" x14ac:dyDescent="0.25"/>
    <row r="251230" hidden="1" x14ac:dyDescent="0.25"/>
    <row r="251231" hidden="1" x14ac:dyDescent="0.25"/>
    <row r="251232" hidden="1" x14ac:dyDescent="0.25"/>
    <row r="251233" hidden="1" x14ac:dyDescent="0.25"/>
    <row r="251234" hidden="1" x14ac:dyDescent="0.25"/>
    <row r="251235" hidden="1" x14ac:dyDescent="0.25"/>
    <row r="251236" hidden="1" x14ac:dyDescent="0.25"/>
    <row r="251237" hidden="1" x14ac:dyDescent="0.25"/>
    <row r="251238" hidden="1" x14ac:dyDescent="0.25"/>
    <row r="251239" hidden="1" x14ac:dyDescent="0.25"/>
    <row r="251240" hidden="1" x14ac:dyDescent="0.25"/>
    <row r="251241" hidden="1" x14ac:dyDescent="0.25"/>
    <row r="251242" hidden="1" x14ac:dyDescent="0.25"/>
    <row r="251243" hidden="1" x14ac:dyDescent="0.25"/>
    <row r="251244" hidden="1" x14ac:dyDescent="0.25"/>
    <row r="251245" hidden="1" x14ac:dyDescent="0.25"/>
    <row r="251246" hidden="1" x14ac:dyDescent="0.25"/>
    <row r="251247" hidden="1" x14ac:dyDescent="0.25"/>
    <row r="251248" hidden="1" x14ac:dyDescent="0.25"/>
    <row r="251249" hidden="1" x14ac:dyDescent="0.25"/>
    <row r="251250" hidden="1" x14ac:dyDescent="0.25"/>
    <row r="251251" hidden="1" x14ac:dyDescent="0.25"/>
    <row r="251252" hidden="1" x14ac:dyDescent="0.25"/>
    <row r="251253" hidden="1" x14ac:dyDescent="0.25"/>
    <row r="251254" hidden="1" x14ac:dyDescent="0.25"/>
    <row r="251255" hidden="1" x14ac:dyDescent="0.25"/>
    <row r="251256" hidden="1" x14ac:dyDescent="0.25"/>
    <row r="251257" hidden="1" x14ac:dyDescent="0.25"/>
    <row r="251258" hidden="1" x14ac:dyDescent="0.25"/>
    <row r="251259" hidden="1" x14ac:dyDescent="0.25"/>
    <row r="251260" hidden="1" x14ac:dyDescent="0.25"/>
    <row r="251261" hidden="1" x14ac:dyDescent="0.25"/>
    <row r="251262" hidden="1" x14ac:dyDescent="0.25"/>
    <row r="251263" hidden="1" x14ac:dyDescent="0.25"/>
    <row r="251264" hidden="1" x14ac:dyDescent="0.25"/>
    <row r="251265" hidden="1" x14ac:dyDescent="0.25"/>
    <row r="251266" hidden="1" x14ac:dyDescent="0.25"/>
    <row r="251267" hidden="1" x14ac:dyDescent="0.25"/>
    <row r="251268" hidden="1" x14ac:dyDescent="0.25"/>
    <row r="251269" hidden="1" x14ac:dyDescent="0.25"/>
    <row r="251270" hidden="1" x14ac:dyDescent="0.25"/>
    <row r="251271" hidden="1" x14ac:dyDescent="0.25"/>
    <row r="251272" hidden="1" x14ac:dyDescent="0.25"/>
    <row r="251273" hidden="1" x14ac:dyDescent="0.25"/>
    <row r="251274" hidden="1" x14ac:dyDescent="0.25"/>
    <row r="251275" hidden="1" x14ac:dyDescent="0.25"/>
    <row r="251276" hidden="1" x14ac:dyDescent="0.25"/>
    <row r="251277" hidden="1" x14ac:dyDescent="0.25"/>
    <row r="251278" hidden="1" x14ac:dyDescent="0.25"/>
    <row r="251279" hidden="1" x14ac:dyDescent="0.25"/>
    <row r="251280" hidden="1" x14ac:dyDescent="0.25"/>
    <row r="251281" hidden="1" x14ac:dyDescent="0.25"/>
    <row r="251282" hidden="1" x14ac:dyDescent="0.25"/>
    <row r="251283" hidden="1" x14ac:dyDescent="0.25"/>
    <row r="251284" hidden="1" x14ac:dyDescent="0.25"/>
    <row r="251285" hidden="1" x14ac:dyDescent="0.25"/>
    <row r="251286" hidden="1" x14ac:dyDescent="0.25"/>
    <row r="251287" hidden="1" x14ac:dyDescent="0.25"/>
    <row r="251288" hidden="1" x14ac:dyDescent="0.25"/>
    <row r="251289" hidden="1" x14ac:dyDescent="0.25"/>
    <row r="251290" hidden="1" x14ac:dyDescent="0.25"/>
    <row r="251291" hidden="1" x14ac:dyDescent="0.25"/>
    <row r="251292" hidden="1" x14ac:dyDescent="0.25"/>
    <row r="251293" hidden="1" x14ac:dyDescent="0.25"/>
    <row r="251294" hidden="1" x14ac:dyDescent="0.25"/>
    <row r="251295" hidden="1" x14ac:dyDescent="0.25"/>
    <row r="251296" hidden="1" x14ac:dyDescent="0.25"/>
    <row r="251297" hidden="1" x14ac:dyDescent="0.25"/>
    <row r="251298" hidden="1" x14ac:dyDescent="0.25"/>
    <row r="251299" hidden="1" x14ac:dyDescent="0.25"/>
    <row r="251300" hidden="1" x14ac:dyDescent="0.25"/>
    <row r="251301" hidden="1" x14ac:dyDescent="0.25"/>
    <row r="251302" hidden="1" x14ac:dyDescent="0.25"/>
    <row r="251303" hidden="1" x14ac:dyDescent="0.25"/>
    <row r="251304" hidden="1" x14ac:dyDescent="0.25"/>
    <row r="251305" hidden="1" x14ac:dyDescent="0.25"/>
    <row r="251306" hidden="1" x14ac:dyDescent="0.25"/>
    <row r="251307" hidden="1" x14ac:dyDescent="0.25"/>
    <row r="251308" hidden="1" x14ac:dyDescent="0.25"/>
    <row r="251309" hidden="1" x14ac:dyDescent="0.25"/>
    <row r="251310" hidden="1" x14ac:dyDescent="0.25"/>
    <row r="251311" hidden="1" x14ac:dyDescent="0.25"/>
    <row r="251312" hidden="1" x14ac:dyDescent="0.25"/>
    <row r="251313" hidden="1" x14ac:dyDescent="0.25"/>
    <row r="251314" hidden="1" x14ac:dyDescent="0.25"/>
    <row r="251315" hidden="1" x14ac:dyDescent="0.25"/>
    <row r="251316" hidden="1" x14ac:dyDescent="0.25"/>
    <row r="251317" hidden="1" x14ac:dyDescent="0.25"/>
    <row r="251318" hidden="1" x14ac:dyDescent="0.25"/>
    <row r="251319" hidden="1" x14ac:dyDescent="0.25"/>
    <row r="251320" hidden="1" x14ac:dyDescent="0.25"/>
    <row r="251321" hidden="1" x14ac:dyDescent="0.25"/>
    <row r="251322" hidden="1" x14ac:dyDescent="0.25"/>
    <row r="251323" hidden="1" x14ac:dyDescent="0.25"/>
    <row r="251324" hidden="1" x14ac:dyDescent="0.25"/>
    <row r="251325" hidden="1" x14ac:dyDescent="0.25"/>
    <row r="251326" hidden="1" x14ac:dyDescent="0.25"/>
    <row r="251327" hidden="1" x14ac:dyDescent="0.25"/>
    <row r="251328" hidden="1" x14ac:dyDescent="0.25"/>
    <row r="251329" hidden="1" x14ac:dyDescent="0.25"/>
    <row r="251330" hidden="1" x14ac:dyDescent="0.25"/>
    <row r="251331" hidden="1" x14ac:dyDescent="0.25"/>
    <row r="251332" hidden="1" x14ac:dyDescent="0.25"/>
    <row r="251333" hidden="1" x14ac:dyDescent="0.25"/>
    <row r="251334" hidden="1" x14ac:dyDescent="0.25"/>
    <row r="251335" hidden="1" x14ac:dyDescent="0.25"/>
    <row r="251336" hidden="1" x14ac:dyDescent="0.25"/>
    <row r="251337" hidden="1" x14ac:dyDescent="0.25"/>
    <row r="251338" hidden="1" x14ac:dyDescent="0.25"/>
    <row r="251339" hidden="1" x14ac:dyDescent="0.25"/>
    <row r="251340" hidden="1" x14ac:dyDescent="0.25"/>
    <row r="251341" hidden="1" x14ac:dyDescent="0.25"/>
    <row r="251342" hidden="1" x14ac:dyDescent="0.25"/>
    <row r="251343" hidden="1" x14ac:dyDescent="0.25"/>
    <row r="251344" hidden="1" x14ac:dyDescent="0.25"/>
    <row r="251345" hidden="1" x14ac:dyDescent="0.25"/>
    <row r="251346" hidden="1" x14ac:dyDescent="0.25"/>
    <row r="251347" hidden="1" x14ac:dyDescent="0.25"/>
    <row r="251348" hidden="1" x14ac:dyDescent="0.25"/>
    <row r="251349" hidden="1" x14ac:dyDescent="0.25"/>
    <row r="251350" hidden="1" x14ac:dyDescent="0.25"/>
    <row r="251351" hidden="1" x14ac:dyDescent="0.25"/>
    <row r="251352" hidden="1" x14ac:dyDescent="0.25"/>
    <row r="251353" hidden="1" x14ac:dyDescent="0.25"/>
    <row r="251354" hidden="1" x14ac:dyDescent="0.25"/>
    <row r="251355" hidden="1" x14ac:dyDescent="0.25"/>
    <row r="251356" hidden="1" x14ac:dyDescent="0.25"/>
    <row r="251357" hidden="1" x14ac:dyDescent="0.25"/>
    <row r="251358" hidden="1" x14ac:dyDescent="0.25"/>
    <row r="251359" hidden="1" x14ac:dyDescent="0.25"/>
    <row r="251360" hidden="1" x14ac:dyDescent="0.25"/>
    <row r="251361" hidden="1" x14ac:dyDescent="0.25"/>
    <row r="251362" hidden="1" x14ac:dyDescent="0.25"/>
    <row r="251363" hidden="1" x14ac:dyDescent="0.25"/>
    <row r="251364" hidden="1" x14ac:dyDescent="0.25"/>
    <row r="251365" hidden="1" x14ac:dyDescent="0.25"/>
    <row r="251366" hidden="1" x14ac:dyDescent="0.25"/>
    <row r="251367" hidden="1" x14ac:dyDescent="0.25"/>
    <row r="251368" hidden="1" x14ac:dyDescent="0.25"/>
    <row r="251369" hidden="1" x14ac:dyDescent="0.25"/>
    <row r="251370" hidden="1" x14ac:dyDescent="0.25"/>
    <row r="251371" hidden="1" x14ac:dyDescent="0.25"/>
    <row r="251372" hidden="1" x14ac:dyDescent="0.25"/>
    <row r="251373" hidden="1" x14ac:dyDescent="0.25"/>
    <row r="251374" hidden="1" x14ac:dyDescent="0.25"/>
    <row r="251375" hidden="1" x14ac:dyDescent="0.25"/>
    <row r="251376" hidden="1" x14ac:dyDescent="0.25"/>
    <row r="251377" hidden="1" x14ac:dyDescent="0.25"/>
    <row r="251378" hidden="1" x14ac:dyDescent="0.25"/>
    <row r="251379" hidden="1" x14ac:dyDescent="0.25"/>
    <row r="251380" hidden="1" x14ac:dyDescent="0.25"/>
    <row r="251381" hidden="1" x14ac:dyDescent="0.25"/>
    <row r="251382" hidden="1" x14ac:dyDescent="0.25"/>
    <row r="251383" hidden="1" x14ac:dyDescent="0.25"/>
    <row r="251384" hidden="1" x14ac:dyDescent="0.25"/>
    <row r="251385" hidden="1" x14ac:dyDescent="0.25"/>
    <row r="251386" hidden="1" x14ac:dyDescent="0.25"/>
    <row r="251387" hidden="1" x14ac:dyDescent="0.25"/>
    <row r="251388" hidden="1" x14ac:dyDescent="0.25"/>
    <row r="251389" hidden="1" x14ac:dyDescent="0.25"/>
    <row r="251390" hidden="1" x14ac:dyDescent="0.25"/>
    <row r="251391" hidden="1" x14ac:dyDescent="0.25"/>
    <row r="251392" hidden="1" x14ac:dyDescent="0.25"/>
    <row r="251393" hidden="1" x14ac:dyDescent="0.25"/>
    <row r="251394" hidden="1" x14ac:dyDescent="0.25"/>
    <row r="251395" hidden="1" x14ac:dyDescent="0.25"/>
    <row r="251396" hidden="1" x14ac:dyDescent="0.25"/>
    <row r="251397" hidden="1" x14ac:dyDescent="0.25"/>
    <row r="251398" hidden="1" x14ac:dyDescent="0.25"/>
    <row r="251399" hidden="1" x14ac:dyDescent="0.25"/>
    <row r="251400" hidden="1" x14ac:dyDescent="0.25"/>
    <row r="251401" hidden="1" x14ac:dyDescent="0.25"/>
    <row r="251402" hidden="1" x14ac:dyDescent="0.25"/>
    <row r="251403" hidden="1" x14ac:dyDescent="0.25"/>
    <row r="251404" hidden="1" x14ac:dyDescent="0.25"/>
    <row r="251405" hidden="1" x14ac:dyDescent="0.25"/>
    <row r="251406" hidden="1" x14ac:dyDescent="0.25"/>
    <row r="251407" hidden="1" x14ac:dyDescent="0.25"/>
    <row r="251408" hidden="1" x14ac:dyDescent="0.25"/>
    <row r="251409" hidden="1" x14ac:dyDescent="0.25"/>
    <row r="251410" hidden="1" x14ac:dyDescent="0.25"/>
    <row r="251411" hidden="1" x14ac:dyDescent="0.25"/>
    <row r="251412" hidden="1" x14ac:dyDescent="0.25"/>
    <row r="251413" hidden="1" x14ac:dyDescent="0.25"/>
    <row r="251414" hidden="1" x14ac:dyDescent="0.25"/>
    <row r="251415" hidden="1" x14ac:dyDescent="0.25"/>
    <row r="251416" hidden="1" x14ac:dyDescent="0.25"/>
    <row r="251417" hidden="1" x14ac:dyDescent="0.25"/>
    <row r="251418" hidden="1" x14ac:dyDescent="0.25"/>
    <row r="251419" hidden="1" x14ac:dyDescent="0.25"/>
    <row r="251420" hidden="1" x14ac:dyDescent="0.25"/>
    <row r="251421" hidden="1" x14ac:dyDescent="0.25"/>
    <row r="251422" hidden="1" x14ac:dyDescent="0.25"/>
    <row r="251423" hidden="1" x14ac:dyDescent="0.25"/>
    <row r="251424" hidden="1" x14ac:dyDescent="0.25"/>
    <row r="251425" hidden="1" x14ac:dyDescent="0.25"/>
    <row r="251426" hidden="1" x14ac:dyDescent="0.25"/>
    <row r="251427" hidden="1" x14ac:dyDescent="0.25"/>
    <row r="251428" hidden="1" x14ac:dyDescent="0.25"/>
    <row r="251429" hidden="1" x14ac:dyDescent="0.25"/>
    <row r="251430" hidden="1" x14ac:dyDescent="0.25"/>
    <row r="251431" hidden="1" x14ac:dyDescent="0.25"/>
    <row r="251432" hidden="1" x14ac:dyDescent="0.25"/>
    <row r="251433" hidden="1" x14ac:dyDescent="0.25"/>
    <row r="251434" hidden="1" x14ac:dyDescent="0.25"/>
    <row r="251435" hidden="1" x14ac:dyDescent="0.25"/>
    <row r="251436" hidden="1" x14ac:dyDescent="0.25"/>
    <row r="251437" hidden="1" x14ac:dyDescent="0.25"/>
    <row r="251438" hidden="1" x14ac:dyDescent="0.25"/>
    <row r="251439" hidden="1" x14ac:dyDescent="0.25"/>
    <row r="251440" hidden="1" x14ac:dyDescent="0.25"/>
    <row r="251441" hidden="1" x14ac:dyDescent="0.25"/>
    <row r="251442" hidden="1" x14ac:dyDescent="0.25"/>
    <row r="251443" hidden="1" x14ac:dyDescent="0.25"/>
    <row r="251444" hidden="1" x14ac:dyDescent="0.25"/>
    <row r="251445" hidden="1" x14ac:dyDescent="0.25"/>
    <row r="251446" hidden="1" x14ac:dyDescent="0.25"/>
    <row r="251447" hidden="1" x14ac:dyDescent="0.25"/>
    <row r="251448" hidden="1" x14ac:dyDescent="0.25"/>
    <row r="251449" hidden="1" x14ac:dyDescent="0.25"/>
    <row r="251450" hidden="1" x14ac:dyDescent="0.25"/>
    <row r="251451" hidden="1" x14ac:dyDescent="0.25"/>
    <row r="251452" hidden="1" x14ac:dyDescent="0.25"/>
    <row r="251453" hidden="1" x14ac:dyDescent="0.25"/>
    <row r="251454" hidden="1" x14ac:dyDescent="0.25"/>
    <row r="251455" hidden="1" x14ac:dyDescent="0.25"/>
    <row r="251456" hidden="1" x14ac:dyDescent="0.25"/>
    <row r="251457" hidden="1" x14ac:dyDescent="0.25"/>
    <row r="251458" hidden="1" x14ac:dyDescent="0.25"/>
    <row r="251459" hidden="1" x14ac:dyDescent="0.25"/>
    <row r="251460" hidden="1" x14ac:dyDescent="0.25"/>
    <row r="251461" hidden="1" x14ac:dyDescent="0.25"/>
    <row r="251462" hidden="1" x14ac:dyDescent="0.25"/>
    <row r="251463" hidden="1" x14ac:dyDescent="0.25"/>
    <row r="251464" hidden="1" x14ac:dyDescent="0.25"/>
    <row r="251465" hidden="1" x14ac:dyDescent="0.25"/>
    <row r="251466" hidden="1" x14ac:dyDescent="0.25"/>
    <row r="251467" hidden="1" x14ac:dyDescent="0.25"/>
    <row r="251468" hidden="1" x14ac:dyDescent="0.25"/>
    <row r="251469" hidden="1" x14ac:dyDescent="0.25"/>
    <row r="251470" hidden="1" x14ac:dyDescent="0.25"/>
    <row r="251471" hidden="1" x14ac:dyDescent="0.25"/>
    <row r="251472" hidden="1" x14ac:dyDescent="0.25"/>
    <row r="251473" hidden="1" x14ac:dyDescent="0.25"/>
    <row r="251474" hidden="1" x14ac:dyDescent="0.25"/>
    <row r="251475" hidden="1" x14ac:dyDescent="0.25"/>
    <row r="251476" hidden="1" x14ac:dyDescent="0.25"/>
    <row r="251477" hidden="1" x14ac:dyDescent="0.25"/>
    <row r="251478" hidden="1" x14ac:dyDescent="0.25"/>
    <row r="251479" hidden="1" x14ac:dyDescent="0.25"/>
    <row r="251480" hidden="1" x14ac:dyDescent="0.25"/>
    <row r="251481" hidden="1" x14ac:dyDescent="0.25"/>
    <row r="251482" hidden="1" x14ac:dyDescent="0.25"/>
    <row r="251483" hidden="1" x14ac:dyDescent="0.25"/>
    <row r="251484" hidden="1" x14ac:dyDescent="0.25"/>
    <row r="251485" hidden="1" x14ac:dyDescent="0.25"/>
    <row r="251486" hidden="1" x14ac:dyDescent="0.25"/>
    <row r="251487" hidden="1" x14ac:dyDescent="0.25"/>
    <row r="251488" hidden="1" x14ac:dyDescent="0.25"/>
    <row r="251489" hidden="1" x14ac:dyDescent="0.25"/>
    <row r="251490" hidden="1" x14ac:dyDescent="0.25"/>
    <row r="251491" hidden="1" x14ac:dyDescent="0.25"/>
    <row r="251492" hidden="1" x14ac:dyDescent="0.25"/>
    <row r="251493" hidden="1" x14ac:dyDescent="0.25"/>
    <row r="251494" hidden="1" x14ac:dyDescent="0.25"/>
    <row r="251495" hidden="1" x14ac:dyDescent="0.25"/>
    <row r="251496" hidden="1" x14ac:dyDescent="0.25"/>
    <row r="251497" hidden="1" x14ac:dyDescent="0.25"/>
    <row r="251498" hidden="1" x14ac:dyDescent="0.25"/>
    <row r="251499" hidden="1" x14ac:dyDescent="0.25"/>
    <row r="251500" hidden="1" x14ac:dyDescent="0.25"/>
    <row r="251501" hidden="1" x14ac:dyDescent="0.25"/>
    <row r="251502" hidden="1" x14ac:dyDescent="0.25"/>
    <row r="251503" hidden="1" x14ac:dyDescent="0.25"/>
    <row r="251504" hidden="1" x14ac:dyDescent="0.25"/>
    <row r="251505" hidden="1" x14ac:dyDescent="0.25"/>
    <row r="251506" hidden="1" x14ac:dyDescent="0.25"/>
    <row r="251507" hidden="1" x14ac:dyDescent="0.25"/>
    <row r="251508" hidden="1" x14ac:dyDescent="0.25"/>
    <row r="251509" hidden="1" x14ac:dyDescent="0.25"/>
    <row r="251510" hidden="1" x14ac:dyDescent="0.25"/>
    <row r="251511" hidden="1" x14ac:dyDescent="0.25"/>
    <row r="251512" hidden="1" x14ac:dyDescent="0.25"/>
    <row r="251513" hidden="1" x14ac:dyDescent="0.25"/>
    <row r="251514" hidden="1" x14ac:dyDescent="0.25"/>
    <row r="251515" hidden="1" x14ac:dyDescent="0.25"/>
    <row r="251516" hidden="1" x14ac:dyDescent="0.25"/>
    <row r="251517" hidden="1" x14ac:dyDescent="0.25"/>
    <row r="251518" hidden="1" x14ac:dyDescent="0.25"/>
    <row r="251519" hidden="1" x14ac:dyDescent="0.25"/>
    <row r="251520" hidden="1" x14ac:dyDescent="0.25"/>
    <row r="251521" hidden="1" x14ac:dyDescent="0.25"/>
    <row r="251522" hidden="1" x14ac:dyDescent="0.25"/>
    <row r="251523" hidden="1" x14ac:dyDescent="0.25"/>
    <row r="251524" hidden="1" x14ac:dyDescent="0.25"/>
    <row r="251525" hidden="1" x14ac:dyDescent="0.25"/>
    <row r="251526" hidden="1" x14ac:dyDescent="0.25"/>
    <row r="251527" hidden="1" x14ac:dyDescent="0.25"/>
    <row r="251528" hidden="1" x14ac:dyDescent="0.25"/>
    <row r="251529" hidden="1" x14ac:dyDescent="0.25"/>
    <row r="251530" hidden="1" x14ac:dyDescent="0.25"/>
    <row r="251531" hidden="1" x14ac:dyDescent="0.25"/>
    <row r="251532" hidden="1" x14ac:dyDescent="0.25"/>
    <row r="251533" hidden="1" x14ac:dyDescent="0.25"/>
    <row r="251534" hidden="1" x14ac:dyDescent="0.25"/>
    <row r="251535" hidden="1" x14ac:dyDescent="0.25"/>
    <row r="251536" hidden="1" x14ac:dyDescent="0.25"/>
    <row r="251537" hidden="1" x14ac:dyDescent="0.25"/>
    <row r="251538" hidden="1" x14ac:dyDescent="0.25"/>
    <row r="251539" hidden="1" x14ac:dyDescent="0.25"/>
    <row r="251540" hidden="1" x14ac:dyDescent="0.25"/>
    <row r="251541" hidden="1" x14ac:dyDescent="0.25"/>
    <row r="251542" hidden="1" x14ac:dyDescent="0.25"/>
    <row r="251543" hidden="1" x14ac:dyDescent="0.25"/>
    <row r="251544" hidden="1" x14ac:dyDescent="0.25"/>
    <row r="251545" hidden="1" x14ac:dyDescent="0.25"/>
    <row r="251546" hidden="1" x14ac:dyDescent="0.25"/>
    <row r="251547" hidden="1" x14ac:dyDescent="0.25"/>
    <row r="251548" hidden="1" x14ac:dyDescent="0.25"/>
    <row r="251549" hidden="1" x14ac:dyDescent="0.25"/>
    <row r="251550" hidden="1" x14ac:dyDescent="0.25"/>
    <row r="251551" hidden="1" x14ac:dyDescent="0.25"/>
    <row r="251552" hidden="1" x14ac:dyDescent="0.25"/>
    <row r="251553" hidden="1" x14ac:dyDescent="0.25"/>
    <row r="251554" hidden="1" x14ac:dyDescent="0.25"/>
    <row r="251555" hidden="1" x14ac:dyDescent="0.25"/>
    <row r="251556" hidden="1" x14ac:dyDescent="0.25"/>
    <row r="251557" hidden="1" x14ac:dyDescent="0.25"/>
    <row r="251558" hidden="1" x14ac:dyDescent="0.25"/>
    <row r="251559" hidden="1" x14ac:dyDescent="0.25"/>
    <row r="251560" hidden="1" x14ac:dyDescent="0.25"/>
    <row r="251561" hidden="1" x14ac:dyDescent="0.25"/>
    <row r="251562" hidden="1" x14ac:dyDescent="0.25"/>
    <row r="251563" hidden="1" x14ac:dyDescent="0.25"/>
    <row r="251564" hidden="1" x14ac:dyDescent="0.25"/>
    <row r="251565" hidden="1" x14ac:dyDescent="0.25"/>
    <row r="251566" hidden="1" x14ac:dyDescent="0.25"/>
    <row r="251567" hidden="1" x14ac:dyDescent="0.25"/>
    <row r="251568" hidden="1" x14ac:dyDescent="0.25"/>
    <row r="251569" hidden="1" x14ac:dyDescent="0.25"/>
    <row r="251570" hidden="1" x14ac:dyDescent="0.25"/>
    <row r="251571" hidden="1" x14ac:dyDescent="0.25"/>
    <row r="251572" hidden="1" x14ac:dyDescent="0.25"/>
    <row r="251573" hidden="1" x14ac:dyDescent="0.25"/>
    <row r="251574" hidden="1" x14ac:dyDescent="0.25"/>
    <row r="251575" hidden="1" x14ac:dyDescent="0.25"/>
    <row r="251576" hidden="1" x14ac:dyDescent="0.25"/>
    <row r="251577" hidden="1" x14ac:dyDescent="0.25"/>
    <row r="251578" hidden="1" x14ac:dyDescent="0.25"/>
    <row r="251579" hidden="1" x14ac:dyDescent="0.25"/>
    <row r="251580" hidden="1" x14ac:dyDescent="0.25"/>
    <row r="251581" hidden="1" x14ac:dyDescent="0.25"/>
    <row r="251582" hidden="1" x14ac:dyDescent="0.25"/>
    <row r="251583" hidden="1" x14ac:dyDescent="0.25"/>
    <row r="251584" hidden="1" x14ac:dyDescent="0.25"/>
    <row r="251585" hidden="1" x14ac:dyDescent="0.25"/>
    <row r="251586" hidden="1" x14ac:dyDescent="0.25"/>
    <row r="251587" hidden="1" x14ac:dyDescent="0.25"/>
    <row r="251588" hidden="1" x14ac:dyDescent="0.25"/>
    <row r="251589" hidden="1" x14ac:dyDescent="0.25"/>
    <row r="251590" hidden="1" x14ac:dyDescent="0.25"/>
    <row r="251591" hidden="1" x14ac:dyDescent="0.25"/>
    <row r="251592" hidden="1" x14ac:dyDescent="0.25"/>
    <row r="251593" hidden="1" x14ac:dyDescent="0.25"/>
    <row r="251594" hidden="1" x14ac:dyDescent="0.25"/>
    <row r="251595" hidden="1" x14ac:dyDescent="0.25"/>
    <row r="251596" hidden="1" x14ac:dyDescent="0.25"/>
    <row r="251597" hidden="1" x14ac:dyDescent="0.25"/>
    <row r="251598" hidden="1" x14ac:dyDescent="0.25"/>
    <row r="251599" hidden="1" x14ac:dyDescent="0.25"/>
    <row r="251600" hidden="1" x14ac:dyDescent="0.25"/>
    <row r="251601" hidden="1" x14ac:dyDescent="0.25"/>
    <row r="251602" hidden="1" x14ac:dyDescent="0.25"/>
    <row r="251603" hidden="1" x14ac:dyDescent="0.25"/>
    <row r="251604" hidden="1" x14ac:dyDescent="0.25"/>
    <row r="251605" hidden="1" x14ac:dyDescent="0.25"/>
    <row r="251606" hidden="1" x14ac:dyDescent="0.25"/>
    <row r="251607" hidden="1" x14ac:dyDescent="0.25"/>
    <row r="251608" hidden="1" x14ac:dyDescent="0.25"/>
    <row r="251609" hidden="1" x14ac:dyDescent="0.25"/>
    <row r="251610" hidden="1" x14ac:dyDescent="0.25"/>
    <row r="251611" hidden="1" x14ac:dyDescent="0.25"/>
    <row r="251612" hidden="1" x14ac:dyDescent="0.25"/>
    <row r="251613" hidden="1" x14ac:dyDescent="0.25"/>
    <row r="251614" hidden="1" x14ac:dyDescent="0.25"/>
    <row r="251615" hidden="1" x14ac:dyDescent="0.25"/>
    <row r="251616" hidden="1" x14ac:dyDescent="0.25"/>
    <row r="251617" hidden="1" x14ac:dyDescent="0.25"/>
    <row r="251618" hidden="1" x14ac:dyDescent="0.25"/>
    <row r="251619" hidden="1" x14ac:dyDescent="0.25"/>
    <row r="251620" hidden="1" x14ac:dyDescent="0.25"/>
    <row r="251621" hidden="1" x14ac:dyDescent="0.25"/>
    <row r="251622" hidden="1" x14ac:dyDescent="0.25"/>
    <row r="251623" hidden="1" x14ac:dyDescent="0.25"/>
    <row r="251624" hidden="1" x14ac:dyDescent="0.25"/>
    <row r="251625" hidden="1" x14ac:dyDescent="0.25"/>
    <row r="251626" hidden="1" x14ac:dyDescent="0.25"/>
    <row r="251627" hidden="1" x14ac:dyDescent="0.25"/>
    <row r="251628" hidden="1" x14ac:dyDescent="0.25"/>
    <row r="251629" hidden="1" x14ac:dyDescent="0.25"/>
    <row r="251630" hidden="1" x14ac:dyDescent="0.25"/>
    <row r="251631" hidden="1" x14ac:dyDescent="0.25"/>
    <row r="251632" hidden="1" x14ac:dyDescent="0.25"/>
    <row r="251633" hidden="1" x14ac:dyDescent="0.25"/>
    <row r="251634" hidden="1" x14ac:dyDescent="0.25"/>
    <row r="251635" hidden="1" x14ac:dyDescent="0.25"/>
    <row r="251636" hidden="1" x14ac:dyDescent="0.25"/>
    <row r="251637" hidden="1" x14ac:dyDescent="0.25"/>
    <row r="251638" hidden="1" x14ac:dyDescent="0.25"/>
    <row r="251639" hidden="1" x14ac:dyDescent="0.25"/>
    <row r="251640" hidden="1" x14ac:dyDescent="0.25"/>
    <row r="251641" hidden="1" x14ac:dyDescent="0.25"/>
    <row r="251642" hidden="1" x14ac:dyDescent="0.25"/>
    <row r="251643" hidden="1" x14ac:dyDescent="0.25"/>
    <row r="251644" hidden="1" x14ac:dyDescent="0.25"/>
    <row r="251645" hidden="1" x14ac:dyDescent="0.25"/>
    <row r="251646" hidden="1" x14ac:dyDescent="0.25"/>
    <row r="251647" hidden="1" x14ac:dyDescent="0.25"/>
    <row r="251648" hidden="1" x14ac:dyDescent="0.25"/>
    <row r="251649" hidden="1" x14ac:dyDescent="0.25"/>
    <row r="251650" hidden="1" x14ac:dyDescent="0.25"/>
    <row r="251651" hidden="1" x14ac:dyDescent="0.25"/>
    <row r="251652" hidden="1" x14ac:dyDescent="0.25"/>
    <row r="251653" hidden="1" x14ac:dyDescent="0.25"/>
    <row r="251654" hidden="1" x14ac:dyDescent="0.25"/>
    <row r="251655" hidden="1" x14ac:dyDescent="0.25"/>
    <row r="251656" hidden="1" x14ac:dyDescent="0.25"/>
    <row r="251657" hidden="1" x14ac:dyDescent="0.25"/>
    <row r="251658" hidden="1" x14ac:dyDescent="0.25"/>
    <row r="251659" hidden="1" x14ac:dyDescent="0.25"/>
    <row r="251660" hidden="1" x14ac:dyDescent="0.25"/>
    <row r="251661" hidden="1" x14ac:dyDescent="0.25"/>
    <row r="251662" hidden="1" x14ac:dyDescent="0.25"/>
    <row r="251663" hidden="1" x14ac:dyDescent="0.25"/>
    <row r="251664" hidden="1" x14ac:dyDescent="0.25"/>
    <row r="251665" hidden="1" x14ac:dyDescent="0.25"/>
    <row r="251666" hidden="1" x14ac:dyDescent="0.25"/>
    <row r="251667" hidden="1" x14ac:dyDescent="0.25"/>
    <row r="251668" hidden="1" x14ac:dyDescent="0.25"/>
    <row r="251669" hidden="1" x14ac:dyDescent="0.25"/>
    <row r="251670" hidden="1" x14ac:dyDescent="0.25"/>
    <row r="251671" hidden="1" x14ac:dyDescent="0.25"/>
    <row r="251672" hidden="1" x14ac:dyDescent="0.25"/>
    <row r="251673" hidden="1" x14ac:dyDescent="0.25"/>
    <row r="251674" hidden="1" x14ac:dyDescent="0.25"/>
    <row r="251675" hidden="1" x14ac:dyDescent="0.25"/>
    <row r="251676" hidden="1" x14ac:dyDescent="0.25"/>
    <row r="251677" hidden="1" x14ac:dyDescent="0.25"/>
    <row r="251678" hidden="1" x14ac:dyDescent="0.25"/>
    <row r="251679" hidden="1" x14ac:dyDescent="0.25"/>
    <row r="251680" hidden="1" x14ac:dyDescent="0.25"/>
    <row r="251681" hidden="1" x14ac:dyDescent="0.25"/>
    <row r="251682" hidden="1" x14ac:dyDescent="0.25"/>
    <row r="251683" hidden="1" x14ac:dyDescent="0.25"/>
    <row r="251684" hidden="1" x14ac:dyDescent="0.25"/>
    <row r="251685" hidden="1" x14ac:dyDescent="0.25"/>
    <row r="251686" hidden="1" x14ac:dyDescent="0.25"/>
    <row r="251687" hidden="1" x14ac:dyDescent="0.25"/>
    <row r="251688" hidden="1" x14ac:dyDescent="0.25"/>
    <row r="251689" hidden="1" x14ac:dyDescent="0.25"/>
    <row r="251690" hidden="1" x14ac:dyDescent="0.25"/>
    <row r="251691" hidden="1" x14ac:dyDescent="0.25"/>
    <row r="251692" hidden="1" x14ac:dyDescent="0.25"/>
    <row r="251693" hidden="1" x14ac:dyDescent="0.25"/>
    <row r="251694" hidden="1" x14ac:dyDescent="0.25"/>
    <row r="251695" hidden="1" x14ac:dyDescent="0.25"/>
    <row r="251696" hidden="1" x14ac:dyDescent="0.25"/>
    <row r="251697" hidden="1" x14ac:dyDescent="0.25"/>
    <row r="251698" hidden="1" x14ac:dyDescent="0.25"/>
    <row r="251699" hidden="1" x14ac:dyDescent="0.25"/>
    <row r="251700" hidden="1" x14ac:dyDescent="0.25"/>
    <row r="251701" hidden="1" x14ac:dyDescent="0.25"/>
    <row r="251702" hidden="1" x14ac:dyDescent="0.25"/>
    <row r="251703" hidden="1" x14ac:dyDescent="0.25"/>
    <row r="251704" hidden="1" x14ac:dyDescent="0.25"/>
    <row r="251705" hidden="1" x14ac:dyDescent="0.25"/>
    <row r="251706" hidden="1" x14ac:dyDescent="0.25"/>
    <row r="251707" hidden="1" x14ac:dyDescent="0.25"/>
    <row r="251708" hidden="1" x14ac:dyDescent="0.25"/>
    <row r="251709" hidden="1" x14ac:dyDescent="0.25"/>
    <row r="251710" hidden="1" x14ac:dyDescent="0.25"/>
    <row r="251711" hidden="1" x14ac:dyDescent="0.25"/>
    <row r="251712" hidden="1" x14ac:dyDescent="0.25"/>
    <row r="251713" hidden="1" x14ac:dyDescent="0.25"/>
    <row r="251714" hidden="1" x14ac:dyDescent="0.25"/>
    <row r="251715" hidden="1" x14ac:dyDescent="0.25"/>
    <row r="251716" hidden="1" x14ac:dyDescent="0.25"/>
    <row r="251717" hidden="1" x14ac:dyDescent="0.25"/>
    <row r="251718" hidden="1" x14ac:dyDescent="0.25"/>
    <row r="251719" hidden="1" x14ac:dyDescent="0.25"/>
    <row r="251720" hidden="1" x14ac:dyDescent="0.25"/>
    <row r="251721" hidden="1" x14ac:dyDescent="0.25"/>
    <row r="251722" hidden="1" x14ac:dyDescent="0.25"/>
    <row r="251723" hidden="1" x14ac:dyDescent="0.25"/>
    <row r="251724" hidden="1" x14ac:dyDescent="0.25"/>
    <row r="251725" hidden="1" x14ac:dyDescent="0.25"/>
    <row r="251726" hidden="1" x14ac:dyDescent="0.25"/>
    <row r="251727" hidden="1" x14ac:dyDescent="0.25"/>
    <row r="251728" hidden="1" x14ac:dyDescent="0.25"/>
    <row r="251729" hidden="1" x14ac:dyDescent="0.25"/>
    <row r="251730" hidden="1" x14ac:dyDescent="0.25"/>
    <row r="251731" hidden="1" x14ac:dyDescent="0.25"/>
    <row r="251732" hidden="1" x14ac:dyDescent="0.25"/>
    <row r="251733" hidden="1" x14ac:dyDescent="0.25"/>
    <row r="251734" hidden="1" x14ac:dyDescent="0.25"/>
    <row r="251735" hidden="1" x14ac:dyDescent="0.25"/>
    <row r="251736" hidden="1" x14ac:dyDescent="0.25"/>
    <row r="251737" hidden="1" x14ac:dyDescent="0.25"/>
    <row r="251738" hidden="1" x14ac:dyDescent="0.25"/>
    <row r="251739" hidden="1" x14ac:dyDescent="0.25"/>
    <row r="251740" hidden="1" x14ac:dyDescent="0.25"/>
    <row r="251741" hidden="1" x14ac:dyDescent="0.25"/>
    <row r="251742" hidden="1" x14ac:dyDescent="0.25"/>
    <row r="251743" hidden="1" x14ac:dyDescent="0.25"/>
    <row r="251744" hidden="1" x14ac:dyDescent="0.25"/>
    <row r="251745" hidden="1" x14ac:dyDescent="0.25"/>
    <row r="251746" hidden="1" x14ac:dyDescent="0.25"/>
    <row r="251747" hidden="1" x14ac:dyDescent="0.25"/>
    <row r="251748" hidden="1" x14ac:dyDescent="0.25"/>
    <row r="251749" hidden="1" x14ac:dyDescent="0.25"/>
    <row r="251750" hidden="1" x14ac:dyDescent="0.25"/>
    <row r="251751" hidden="1" x14ac:dyDescent="0.25"/>
    <row r="251752" hidden="1" x14ac:dyDescent="0.25"/>
    <row r="251753" hidden="1" x14ac:dyDescent="0.25"/>
    <row r="251754" hidden="1" x14ac:dyDescent="0.25"/>
    <row r="251755" hidden="1" x14ac:dyDescent="0.25"/>
    <row r="251756" hidden="1" x14ac:dyDescent="0.25"/>
    <row r="251757" hidden="1" x14ac:dyDescent="0.25"/>
    <row r="251758" hidden="1" x14ac:dyDescent="0.25"/>
    <row r="251759" hidden="1" x14ac:dyDescent="0.25"/>
    <row r="251760" hidden="1" x14ac:dyDescent="0.25"/>
    <row r="251761" hidden="1" x14ac:dyDescent="0.25"/>
    <row r="251762" hidden="1" x14ac:dyDescent="0.25"/>
    <row r="251763" hidden="1" x14ac:dyDescent="0.25"/>
    <row r="251764" hidden="1" x14ac:dyDescent="0.25"/>
    <row r="251765" hidden="1" x14ac:dyDescent="0.25"/>
    <row r="251766" hidden="1" x14ac:dyDescent="0.25"/>
    <row r="251767" hidden="1" x14ac:dyDescent="0.25"/>
    <row r="251768" hidden="1" x14ac:dyDescent="0.25"/>
    <row r="251769" hidden="1" x14ac:dyDescent="0.25"/>
    <row r="251770" hidden="1" x14ac:dyDescent="0.25"/>
    <row r="251771" hidden="1" x14ac:dyDescent="0.25"/>
    <row r="251772" hidden="1" x14ac:dyDescent="0.25"/>
    <row r="251773" hidden="1" x14ac:dyDescent="0.25"/>
    <row r="251774" hidden="1" x14ac:dyDescent="0.25"/>
    <row r="251775" hidden="1" x14ac:dyDescent="0.25"/>
    <row r="251776" hidden="1" x14ac:dyDescent="0.25"/>
    <row r="251777" hidden="1" x14ac:dyDescent="0.25"/>
    <row r="251778" hidden="1" x14ac:dyDescent="0.25"/>
    <row r="251779" hidden="1" x14ac:dyDescent="0.25"/>
    <row r="251780" hidden="1" x14ac:dyDescent="0.25"/>
    <row r="251781" hidden="1" x14ac:dyDescent="0.25"/>
    <row r="251782" hidden="1" x14ac:dyDescent="0.25"/>
    <row r="251783" hidden="1" x14ac:dyDescent="0.25"/>
    <row r="251784" hidden="1" x14ac:dyDescent="0.25"/>
    <row r="251785" hidden="1" x14ac:dyDescent="0.25"/>
    <row r="251786" hidden="1" x14ac:dyDescent="0.25"/>
    <row r="251787" hidden="1" x14ac:dyDescent="0.25"/>
    <row r="251788" hidden="1" x14ac:dyDescent="0.25"/>
    <row r="251789" hidden="1" x14ac:dyDescent="0.25"/>
    <row r="251790" hidden="1" x14ac:dyDescent="0.25"/>
    <row r="251791" hidden="1" x14ac:dyDescent="0.25"/>
    <row r="251792" hidden="1" x14ac:dyDescent="0.25"/>
    <row r="251793" hidden="1" x14ac:dyDescent="0.25"/>
    <row r="251794" hidden="1" x14ac:dyDescent="0.25"/>
    <row r="251795" hidden="1" x14ac:dyDescent="0.25"/>
    <row r="251796" hidden="1" x14ac:dyDescent="0.25"/>
    <row r="251797" hidden="1" x14ac:dyDescent="0.25"/>
    <row r="251798" hidden="1" x14ac:dyDescent="0.25"/>
    <row r="251799" hidden="1" x14ac:dyDescent="0.25"/>
    <row r="251800" hidden="1" x14ac:dyDescent="0.25"/>
    <row r="251801" hidden="1" x14ac:dyDescent="0.25"/>
    <row r="251802" hidden="1" x14ac:dyDescent="0.25"/>
    <row r="251803" hidden="1" x14ac:dyDescent="0.25"/>
    <row r="251804" hidden="1" x14ac:dyDescent="0.25"/>
    <row r="251805" hidden="1" x14ac:dyDescent="0.25"/>
    <row r="251806" hidden="1" x14ac:dyDescent="0.25"/>
    <row r="251807" hidden="1" x14ac:dyDescent="0.25"/>
    <row r="251808" hidden="1" x14ac:dyDescent="0.25"/>
    <row r="251809" hidden="1" x14ac:dyDescent="0.25"/>
    <row r="251810" hidden="1" x14ac:dyDescent="0.25"/>
    <row r="251811" hidden="1" x14ac:dyDescent="0.25"/>
    <row r="251812" hidden="1" x14ac:dyDescent="0.25"/>
    <row r="251813" hidden="1" x14ac:dyDescent="0.25"/>
    <row r="251814" hidden="1" x14ac:dyDescent="0.25"/>
    <row r="251815" hidden="1" x14ac:dyDescent="0.25"/>
    <row r="251816" hidden="1" x14ac:dyDescent="0.25"/>
    <row r="251817" hidden="1" x14ac:dyDescent="0.25"/>
    <row r="251818" hidden="1" x14ac:dyDescent="0.25"/>
    <row r="251819" hidden="1" x14ac:dyDescent="0.25"/>
    <row r="251820" hidden="1" x14ac:dyDescent="0.25"/>
    <row r="251821" hidden="1" x14ac:dyDescent="0.25"/>
    <row r="251822" hidden="1" x14ac:dyDescent="0.25"/>
    <row r="251823" hidden="1" x14ac:dyDescent="0.25"/>
    <row r="251824" hidden="1" x14ac:dyDescent="0.25"/>
    <row r="251825" hidden="1" x14ac:dyDescent="0.25"/>
    <row r="251826" hidden="1" x14ac:dyDescent="0.25"/>
    <row r="251827" hidden="1" x14ac:dyDescent="0.25"/>
    <row r="251828" hidden="1" x14ac:dyDescent="0.25"/>
    <row r="251829" hidden="1" x14ac:dyDescent="0.25"/>
    <row r="251830" hidden="1" x14ac:dyDescent="0.25"/>
    <row r="251831" hidden="1" x14ac:dyDescent="0.25"/>
    <row r="251832" hidden="1" x14ac:dyDescent="0.25"/>
    <row r="251833" hidden="1" x14ac:dyDescent="0.25"/>
    <row r="251834" hidden="1" x14ac:dyDescent="0.25"/>
    <row r="251835" hidden="1" x14ac:dyDescent="0.25"/>
    <row r="251836" hidden="1" x14ac:dyDescent="0.25"/>
    <row r="251837" hidden="1" x14ac:dyDescent="0.25"/>
    <row r="251838" hidden="1" x14ac:dyDescent="0.25"/>
    <row r="251839" hidden="1" x14ac:dyDescent="0.25"/>
    <row r="251840" hidden="1" x14ac:dyDescent="0.25"/>
    <row r="251841" hidden="1" x14ac:dyDescent="0.25"/>
    <row r="251842" hidden="1" x14ac:dyDescent="0.25"/>
    <row r="251843" hidden="1" x14ac:dyDescent="0.25"/>
    <row r="251844" hidden="1" x14ac:dyDescent="0.25"/>
    <row r="251845" hidden="1" x14ac:dyDescent="0.25"/>
    <row r="251846" hidden="1" x14ac:dyDescent="0.25"/>
    <row r="251847" hidden="1" x14ac:dyDescent="0.25"/>
    <row r="251848" hidden="1" x14ac:dyDescent="0.25"/>
    <row r="251849" hidden="1" x14ac:dyDescent="0.25"/>
    <row r="251850" hidden="1" x14ac:dyDescent="0.25"/>
    <row r="251851" hidden="1" x14ac:dyDescent="0.25"/>
    <row r="251852" hidden="1" x14ac:dyDescent="0.25"/>
    <row r="251853" hidden="1" x14ac:dyDescent="0.25"/>
    <row r="251854" hidden="1" x14ac:dyDescent="0.25"/>
    <row r="251855" hidden="1" x14ac:dyDescent="0.25"/>
    <row r="251856" hidden="1" x14ac:dyDescent="0.25"/>
    <row r="251857" hidden="1" x14ac:dyDescent="0.25"/>
    <row r="251858" hidden="1" x14ac:dyDescent="0.25"/>
    <row r="251859" hidden="1" x14ac:dyDescent="0.25"/>
    <row r="251860" hidden="1" x14ac:dyDescent="0.25"/>
    <row r="251861" hidden="1" x14ac:dyDescent="0.25"/>
    <row r="251862" hidden="1" x14ac:dyDescent="0.25"/>
    <row r="251863" hidden="1" x14ac:dyDescent="0.25"/>
    <row r="251864" hidden="1" x14ac:dyDescent="0.25"/>
    <row r="251865" hidden="1" x14ac:dyDescent="0.25"/>
    <row r="251866" hidden="1" x14ac:dyDescent="0.25"/>
    <row r="251867" hidden="1" x14ac:dyDescent="0.25"/>
    <row r="251868" hidden="1" x14ac:dyDescent="0.25"/>
    <row r="251869" hidden="1" x14ac:dyDescent="0.25"/>
    <row r="251870" hidden="1" x14ac:dyDescent="0.25"/>
    <row r="251871" hidden="1" x14ac:dyDescent="0.25"/>
    <row r="251872" hidden="1" x14ac:dyDescent="0.25"/>
    <row r="251873" hidden="1" x14ac:dyDescent="0.25"/>
    <row r="251874" hidden="1" x14ac:dyDescent="0.25"/>
    <row r="251875" hidden="1" x14ac:dyDescent="0.25"/>
    <row r="251876" hidden="1" x14ac:dyDescent="0.25"/>
    <row r="251877" hidden="1" x14ac:dyDescent="0.25"/>
    <row r="251878" hidden="1" x14ac:dyDescent="0.25"/>
    <row r="251879" hidden="1" x14ac:dyDescent="0.25"/>
    <row r="251880" hidden="1" x14ac:dyDescent="0.25"/>
    <row r="251881" hidden="1" x14ac:dyDescent="0.25"/>
    <row r="251882" hidden="1" x14ac:dyDescent="0.25"/>
    <row r="251883" hidden="1" x14ac:dyDescent="0.25"/>
    <row r="251884" hidden="1" x14ac:dyDescent="0.25"/>
    <row r="251885" hidden="1" x14ac:dyDescent="0.25"/>
    <row r="251886" hidden="1" x14ac:dyDescent="0.25"/>
    <row r="251887" hidden="1" x14ac:dyDescent="0.25"/>
    <row r="251888" hidden="1" x14ac:dyDescent="0.25"/>
    <row r="251889" hidden="1" x14ac:dyDescent="0.25"/>
    <row r="251890" hidden="1" x14ac:dyDescent="0.25"/>
    <row r="251891" hidden="1" x14ac:dyDescent="0.25"/>
    <row r="251892" hidden="1" x14ac:dyDescent="0.25"/>
    <row r="251893" hidden="1" x14ac:dyDescent="0.25"/>
    <row r="251894" hidden="1" x14ac:dyDescent="0.25"/>
    <row r="251895" hidden="1" x14ac:dyDescent="0.25"/>
    <row r="251896" hidden="1" x14ac:dyDescent="0.25"/>
    <row r="251897" hidden="1" x14ac:dyDescent="0.25"/>
    <row r="251898" hidden="1" x14ac:dyDescent="0.25"/>
    <row r="251899" hidden="1" x14ac:dyDescent="0.25"/>
    <row r="251900" hidden="1" x14ac:dyDescent="0.25"/>
    <row r="251901" hidden="1" x14ac:dyDescent="0.25"/>
    <row r="251902" hidden="1" x14ac:dyDescent="0.25"/>
    <row r="251903" hidden="1" x14ac:dyDescent="0.25"/>
    <row r="251904" hidden="1" x14ac:dyDescent="0.25"/>
    <row r="251905" hidden="1" x14ac:dyDescent="0.25"/>
    <row r="251906" hidden="1" x14ac:dyDescent="0.25"/>
    <row r="251907" hidden="1" x14ac:dyDescent="0.25"/>
    <row r="251908" hidden="1" x14ac:dyDescent="0.25"/>
    <row r="251909" hidden="1" x14ac:dyDescent="0.25"/>
    <row r="251910" hidden="1" x14ac:dyDescent="0.25"/>
    <row r="251911" hidden="1" x14ac:dyDescent="0.25"/>
    <row r="251912" hidden="1" x14ac:dyDescent="0.25"/>
    <row r="251913" hidden="1" x14ac:dyDescent="0.25"/>
    <row r="251914" hidden="1" x14ac:dyDescent="0.25"/>
    <row r="251915" hidden="1" x14ac:dyDescent="0.25"/>
    <row r="251916" hidden="1" x14ac:dyDescent="0.25"/>
    <row r="251917" hidden="1" x14ac:dyDescent="0.25"/>
    <row r="251918" hidden="1" x14ac:dyDescent="0.25"/>
    <row r="251919" hidden="1" x14ac:dyDescent="0.25"/>
    <row r="251920" hidden="1" x14ac:dyDescent="0.25"/>
    <row r="251921" hidden="1" x14ac:dyDescent="0.25"/>
    <row r="251922" hidden="1" x14ac:dyDescent="0.25"/>
    <row r="251923" hidden="1" x14ac:dyDescent="0.25"/>
    <row r="251924" hidden="1" x14ac:dyDescent="0.25"/>
    <row r="251925" hidden="1" x14ac:dyDescent="0.25"/>
    <row r="251926" hidden="1" x14ac:dyDescent="0.25"/>
    <row r="251927" hidden="1" x14ac:dyDescent="0.25"/>
    <row r="251928" hidden="1" x14ac:dyDescent="0.25"/>
    <row r="251929" hidden="1" x14ac:dyDescent="0.25"/>
    <row r="251930" hidden="1" x14ac:dyDescent="0.25"/>
    <row r="251931" hidden="1" x14ac:dyDescent="0.25"/>
    <row r="251932" hidden="1" x14ac:dyDescent="0.25"/>
    <row r="251933" hidden="1" x14ac:dyDescent="0.25"/>
    <row r="251934" hidden="1" x14ac:dyDescent="0.25"/>
    <row r="251935" hidden="1" x14ac:dyDescent="0.25"/>
    <row r="251936" hidden="1" x14ac:dyDescent="0.25"/>
    <row r="251937" hidden="1" x14ac:dyDescent="0.25"/>
    <row r="251938" hidden="1" x14ac:dyDescent="0.25"/>
    <row r="251939" hidden="1" x14ac:dyDescent="0.25"/>
    <row r="251940" hidden="1" x14ac:dyDescent="0.25"/>
    <row r="251941" hidden="1" x14ac:dyDescent="0.25"/>
    <row r="251942" hidden="1" x14ac:dyDescent="0.25"/>
    <row r="251943" hidden="1" x14ac:dyDescent="0.25"/>
    <row r="251944" hidden="1" x14ac:dyDescent="0.25"/>
    <row r="251945" hidden="1" x14ac:dyDescent="0.25"/>
    <row r="251946" hidden="1" x14ac:dyDescent="0.25"/>
    <row r="251947" hidden="1" x14ac:dyDescent="0.25"/>
    <row r="251948" hidden="1" x14ac:dyDescent="0.25"/>
    <row r="251949" hidden="1" x14ac:dyDescent="0.25"/>
    <row r="251950" hidden="1" x14ac:dyDescent="0.25"/>
    <row r="251951" hidden="1" x14ac:dyDescent="0.25"/>
    <row r="251952" hidden="1" x14ac:dyDescent="0.25"/>
    <row r="251953" hidden="1" x14ac:dyDescent="0.25"/>
    <row r="251954" hidden="1" x14ac:dyDescent="0.25"/>
    <row r="251955" hidden="1" x14ac:dyDescent="0.25"/>
    <row r="251956" hidden="1" x14ac:dyDescent="0.25"/>
    <row r="251957" hidden="1" x14ac:dyDescent="0.25"/>
    <row r="251958" hidden="1" x14ac:dyDescent="0.25"/>
    <row r="251959" hidden="1" x14ac:dyDescent="0.25"/>
    <row r="251960" hidden="1" x14ac:dyDescent="0.25"/>
    <row r="251961" hidden="1" x14ac:dyDescent="0.25"/>
    <row r="251962" hidden="1" x14ac:dyDescent="0.25"/>
    <row r="251963" hidden="1" x14ac:dyDescent="0.25"/>
    <row r="251964" hidden="1" x14ac:dyDescent="0.25"/>
    <row r="251965" hidden="1" x14ac:dyDescent="0.25"/>
    <row r="251966" hidden="1" x14ac:dyDescent="0.25"/>
    <row r="251967" hidden="1" x14ac:dyDescent="0.25"/>
    <row r="251968" hidden="1" x14ac:dyDescent="0.25"/>
    <row r="251969" hidden="1" x14ac:dyDescent="0.25"/>
    <row r="251970" hidden="1" x14ac:dyDescent="0.25"/>
    <row r="251971" hidden="1" x14ac:dyDescent="0.25"/>
    <row r="251972" hidden="1" x14ac:dyDescent="0.25"/>
    <row r="251973" hidden="1" x14ac:dyDescent="0.25"/>
    <row r="251974" hidden="1" x14ac:dyDescent="0.25"/>
    <row r="251975" hidden="1" x14ac:dyDescent="0.25"/>
    <row r="251976" hidden="1" x14ac:dyDescent="0.25"/>
    <row r="251977" hidden="1" x14ac:dyDescent="0.25"/>
    <row r="251978" hidden="1" x14ac:dyDescent="0.25"/>
    <row r="251979" hidden="1" x14ac:dyDescent="0.25"/>
    <row r="251980" hidden="1" x14ac:dyDescent="0.25"/>
    <row r="251981" hidden="1" x14ac:dyDescent="0.25"/>
    <row r="251982" hidden="1" x14ac:dyDescent="0.25"/>
    <row r="251983" hidden="1" x14ac:dyDescent="0.25"/>
    <row r="251984" hidden="1" x14ac:dyDescent="0.25"/>
    <row r="251985" hidden="1" x14ac:dyDescent="0.25"/>
    <row r="251986" hidden="1" x14ac:dyDescent="0.25"/>
    <row r="251987" hidden="1" x14ac:dyDescent="0.25"/>
    <row r="251988" hidden="1" x14ac:dyDescent="0.25"/>
    <row r="251989" hidden="1" x14ac:dyDescent="0.25"/>
    <row r="251990" hidden="1" x14ac:dyDescent="0.25"/>
    <row r="251991" hidden="1" x14ac:dyDescent="0.25"/>
    <row r="251992" hidden="1" x14ac:dyDescent="0.25"/>
    <row r="251993" hidden="1" x14ac:dyDescent="0.25"/>
    <row r="251994" hidden="1" x14ac:dyDescent="0.25"/>
    <row r="251995" hidden="1" x14ac:dyDescent="0.25"/>
    <row r="251996" hidden="1" x14ac:dyDescent="0.25"/>
    <row r="251997" hidden="1" x14ac:dyDescent="0.25"/>
    <row r="251998" hidden="1" x14ac:dyDescent="0.25"/>
    <row r="251999" hidden="1" x14ac:dyDescent="0.25"/>
    <row r="252000" hidden="1" x14ac:dyDescent="0.25"/>
    <row r="252001" hidden="1" x14ac:dyDescent="0.25"/>
    <row r="252002" hidden="1" x14ac:dyDescent="0.25"/>
    <row r="252003" hidden="1" x14ac:dyDescent="0.25"/>
    <row r="252004" hidden="1" x14ac:dyDescent="0.25"/>
    <row r="252005" hidden="1" x14ac:dyDescent="0.25"/>
    <row r="252006" hidden="1" x14ac:dyDescent="0.25"/>
    <row r="252007" hidden="1" x14ac:dyDescent="0.25"/>
    <row r="252008" hidden="1" x14ac:dyDescent="0.25"/>
    <row r="252009" hidden="1" x14ac:dyDescent="0.25"/>
    <row r="252010" hidden="1" x14ac:dyDescent="0.25"/>
    <row r="252011" hidden="1" x14ac:dyDescent="0.25"/>
    <row r="252012" hidden="1" x14ac:dyDescent="0.25"/>
    <row r="252013" hidden="1" x14ac:dyDescent="0.25"/>
    <row r="252014" hidden="1" x14ac:dyDescent="0.25"/>
    <row r="252015" hidden="1" x14ac:dyDescent="0.25"/>
    <row r="252016" hidden="1" x14ac:dyDescent="0.25"/>
    <row r="252017" hidden="1" x14ac:dyDescent="0.25"/>
    <row r="252018" hidden="1" x14ac:dyDescent="0.25"/>
    <row r="252019" hidden="1" x14ac:dyDescent="0.25"/>
    <row r="252020" hidden="1" x14ac:dyDescent="0.25"/>
    <row r="252021" hidden="1" x14ac:dyDescent="0.25"/>
    <row r="252022" hidden="1" x14ac:dyDescent="0.25"/>
    <row r="252023" hidden="1" x14ac:dyDescent="0.25"/>
    <row r="252024" hidden="1" x14ac:dyDescent="0.25"/>
    <row r="252025" hidden="1" x14ac:dyDescent="0.25"/>
    <row r="252026" hidden="1" x14ac:dyDescent="0.25"/>
    <row r="252027" hidden="1" x14ac:dyDescent="0.25"/>
    <row r="252028" hidden="1" x14ac:dyDescent="0.25"/>
    <row r="252029" hidden="1" x14ac:dyDescent="0.25"/>
    <row r="252030" hidden="1" x14ac:dyDescent="0.25"/>
    <row r="252031" hidden="1" x14ac:dyDescent="0.25"/>
    <row r="252032" hidden="1" x14ac:dyDescent="0.25"/>
    <row r="252033" hidden="1" x14ac:dyDescent="0.25"/>
    <row r="252034" hidden="1" x14ac:dyDescent="0.25"/>
    <row r="252035" hidden="1" x14ac:dyDescent="0.25"/>
    <row r="252036" hidden="1" x14ac:dyDescent="0.25"/>
    <row r="252037" hidden="1" x14ac:dyDescent="0.25"/>
    <row r="252038" hidden="1" x14ac:dyDescent="0.25"/>
    <row r="252039" hidden="1" x14ac:dyDescent="0.25"/>
    <row r="252040" hidden="1" x14ac:dyDescent="0.25"/>
    <row r="252041" hidden="1" x14ac:dyDescent="0.25"/>
    <row r="252042" hidden="1" x14ac:dyDescent="0.25"/>
    <row r="252043" hidden="1" x14ac:dyDescent="0.25"/>
    <row r="252044" hidden="1" x14ac:dyDescent="0.25"/>
    <row r="252045" hidden="1" x14ac:dyDescent="0.25"/>
    <row r="252046" hidden="1" x14ac:dyDescent="0.25"/>
    <row r="252047" hidden="1" x14ac:dyDescent="0.25"/>
    <row r="252048" hidden="1" x14ac:dyDescent="0.25"/>
    <row r="252049" hidden="1" x14ac:dyDescent="0.25"/>
    <row r="252050" hidden="1" x14ac:dyDescent="0.25"/>
    <row r="252051" hidden="1" x14ac:dyDescent="0.25"/>
    <row r="252052" hidden="1" x14ac:dyDescent="0.25"/>
    <row r="252053" hidden="1" x14ac:dyDescent="0.25"/>
    <row r="252054" hidden="1" x14ac:dyDescent="0.25"/>
    <row r="252055" hidden="1" x14ac:dyDescent="0.25"/>
    <row r="252056" hidden="1" x14ac:dyDescent="0.25"/>
    <row r="252057" hidden="1" x14ac:dyDescent="0.25"/>
    <row r="252058" hidden="1" x14ac:dyDescent="0.25"/>
    <row r="252059" hidden="1" x14ac:dyDescent="0.25"/>
    <row r="252060" hidden="1" x14ac:dyDescent="0.25"/>
    <row r="252061" hidden="1" x14ac:dyDescent="0.25"/>
    <row r="252062" hidden="1" x14ac:dyDescent="0.25"/>
    <row r="252063" hidden="1" x14ac:dyDescent="0.25"/>
    <row r="252064" hidden="1" x14ac:dyDescent="0.25"/>
    <row r="252065" hidden="1" x14ac:dyDescent="0.25"/>
    <row r="252066" hidden="1" x14ac:dyDescent="0.25"/>
    <row r="252067" hidden="1" x14ac:dyDescent="0.25"/>
    <row r="252068" hidden="1" x14ac:dyDescent="0.25"/>
    <row r="252069" hidden="1" x14ac:dyDescent="0.25"/>
    <row r="252070" hidden="1" x14ac:dyDescent="0.25"/>
    <row r="252071" hidden="1" x14ac:dyDescent="0.25"/>
    <row r="252072" hidden="1" x14ac:dyDescent="0.25"/>
    <row r="252073" hidden="1" x14ac:dyDescent="0.25"/>
    <row r="252074" hidden="1" x14ac:dyDescent="0.25"/>
    <row r="252075" hidden="1" x14ac:dyDescent="0.25"/>
    <row r="252076" hidden="1" x14ac:dyDescent="0.25"/>
    <row r="252077" hidden="1" x14ac:dyDescent="0.25"/>
    <row r="252078" hidden="1" x14ac:dyDescent="0.25"/>
    <row r="252079" hidden="1" x14ac:dyDescent="0.25"/>
    <row r="252080" hidden="1" x14ac:dyDescent="0.25"/>
    <row r="252081" hidden="1" x14ac:dyDescent="0.25"/>
    <row r="252082" hidden="1" x14ac:dyDescent="0.25"/>
    <row r="252083" hidden="1" x14ac:dyDescent="0.25"/>
    <row r="252084" hidden="1" x14ac:dyDescent="0.25"/>
    <row r="252085" hidden="1" x14ac:dyDescent="0.25"/>
    <row r="252086" hidden="1" x14ac:dyDescent="0.25"/>
    <row r="252087" hidden="1" x14ac:dyDescent="0.25"/>
    <row r="252088" hidden="1" x14ac:dyDescent="0.25"/>
    <row r="252089" hidden="1" x14ac:dyDescent="0.25"/>
    <row r="252090" hidden="1" x14ac:dyDescent="0.25"/>
    <row r="252091" hidden="1" x14ac:dyDescent="0.25"/>
    <row r="252092" hidden="1" x14ac:dyDescent="0.25"/>
    <row r="252093" hidden="1" x14ac:dyDescent="0.25"/>
    <row r="252094" hidden="1" x14ac:dyDescent="0.25"/>
    <row r="252095" hidden="1" x14ac:dyDescent="0.25"/>
    <row r="252096" hidden="1" x14ac:dyDescent="0.25"/>
    <row r="252097" hidden="1" x14ac:dyDescent="0.25"/>
    <row r="252098" hidden="1" x14ac:dyDescent="0.25"/>
    <row r="252099" hidden="1" x14ac:dyDescent="0.25"/>
    <row r="252100" hidden="1" x14ac:dyDescent="0.25"/>
    <row r="252101" hidden="1" x14ac:dyDescent="0.25"/>
    <row r="252102" hidden="1" x14ac:dyDescent="0.25"/>
    <row r="252103" hidden="1" x14ac:dyDescent="0.25"/>
    <row r="252104" hidden="1" x14ac:dyDescent="0.25"/>
    <row r="252105" hidden="1" x14ac:dyDescent="0.25"/>
    <row r="252106" hidden="1" x14ac:dyDescent="0.25"/>
    <row r="252107" hidden="1" x14ac:dyDescent="0.25"/>
    <row r="252108" hidden="1" x14ac:dyDescent="0.25"/>
    <row r="252109" hidden="1" x14ac:dyDescent="0.25"/>
    <row r="252110" hidden="1" x14ac:dyDescent="0.25"/>
    <row r="252111" hidden="1" x14ac:dyDescent="0.25"/>
    <row r="252112" hidden="1" x14ac:dyDescent="0.25"/>
    <row r="252113" hidden="1" x14ac:dyDescent="0.25"/>
    <row r="252114" hidden="1" x14ac:dyDescent="0.25"/>
    <row r="252115" hidden="1" x14ac:dyDescent="0.25"/>
    <row r="252116" hidden="1" x14ac:dyDescent="0.25"/>
    <row r="252117" hidden="1" x14ac:dyDescent="0.25"/>
    <row r="252118" hidden="1" x14ac:dyDescent="0.25"/>
    <row r="252119" hidden="1" x14ac:dyDescent="0.25"/>
    <row r="252120" hidden="1" x14ac:dyDescent="0.25"/>
    <row r="252121" hidden="1" x14ac:dyDescent="0.25"/>
    <row r="252122" hidden="1" x14ac:dyDescent="0.25"/>
    <row r="252123" hidden="1" x14ac:dyDescent="0.25"/>
    <row r="252124" hidden="1" x14ac:dyDescent="0.25"/>
    <row r="252125" hidden="1" x14ac:dyDescent="0.25"/>
    <row r="252126" hidden="1" x14ac:dyDescent="0.25"/>
    <row r="252127" hidden="1" x14ac:dyDescent="0.25"/>
    <row r="252128" hidden="1" x14ac:dyDescent="0.25"/>
    <row r="252129" hidden="1" x14ac:dyDescent="0.25"/>
    <row r="252130" hidden="1" x14ac:dyDescent="0.25"/>
    <row r="252131" hidden="1" x14ac:dyDescent="0.25"/>
    <row r="252132" hidden="1" x14ac:dyDescent="0.25"/>
    <row r="252133" hidden="1" x14ac:dyDescent="0.25"/>
    <row r="252134" hidden="1" x14ac:dyDescent="0.25"/>
    <row r="252135" hidden="1" x14ac:dyDescent="0.25"/>
    <row r="252136" hidden="1" x14ac:dyDescent="0.25"/>
    <row r="252137" hidden="1" x14ac:dyDescent="0.25"/>
    <row r="252138" hidden="1" x14ac:dyDescent="0.25"/>
    <row r="252139" hidden="1" x14ac:dyDescent="0.25"/>
    <row r="252140" hidden="1" x14ac:dyDescent="0.25"/>
    <row r="252141" hidden="1" x14ac:dyDescent="0.25"/>
    <row r="252142" hidden="1" x14ac:dyDescent="0.25"/>
    <row r="252143" hidden="1" x14ac:dyDescent="0.25"/>
    <row r="252144" hidden="1" x14ac:dyDescent="0.25"/>
    <row r="252145" hidden="1" x14ac:dyDescent="0.25"/>
    <row r="252146" hidden="1" x14ac:dyDescent="0.25"/>
    <row r="252147" hidden="1" x14ac:dyDescent="0.25"/>
    <row r="252148" hidden="1" x14ac:dyDescent="0.25"/>
    <row r="252149" hidden="1" x14ac:dyDescent="0.25"/>
    <row r="252150" hidden="1" x14ac:dyDescent="0.25"/>
    <row r="252151" hidden="1" x14ac:dyDescent="0.25"/>
    <row r="252152" hidden="1" x14ac:dyDescent="0.25"/>
    <row r="252153" hidden="1" x14ac:dyDescent="0.25"/>
    <row r="252154" hidden="1" x14ac:dyDescent="0.25"/>
    <row r="252155" hidden="1" x14ac:dyDescent="0.25"/>
    <row r="252156" hidden="1" x14ac:dyDescent="0.25"/>
    <row r="252157" hidden="1" x14ac:dyDescent="0.25"/>
    <row r="252158" hidden="1" x14ac:dyDescent="0.25"/>
    <row r="252159" hidden="1" x14ac:dyDescent="0.25"/>
    <row r="252160" hidden="1" x14ac:dyDescent="0.25"/>
    <row r="252161" hidden="1" x14ac:dyDescent="0.25"/>
    <row r="252162" hidden="1" x14ac:dyDescent="0.25"/>
    <row r="252163" hidden="1" x14ac:dyDescent="0.25"/>
    <row r="252164" hidden="1" x14ac:dyDescent="0.25"/>
    <row r="252165" hidden="1" x14ac:dyDescent="0.25"/>
    <row r="252166" hidden="1" x14ac:dyDescent="0.25"/>
    <row r="252167" hidden="1" x14ac:dyDescent="0.25"/>
    <row r="252168" hidden="1" x14ac:dyDescent="0.25"/>
    <row r="252169" hidden="1" x14ac:dyDescent="0.25"/>
    <row r="252170" hidden="1" x14ac:dyDescent="0.25"/>
    <row r="252171" hidden="1" x14ac:dyDescent="0.25"/>
    <row r="252172" hidden="1" x14ac:dyDescent="0.25"/>
    <row r="252173" hidden="1" x14ac:dyDescent="0.25"/>
    <row r="252174" hidden="1" x14ac:dyDescent="0.25"/>
    <row r="252175" hidden="1" x14ac:dyDescent="0.25"/>
    <row r="252176" hidden="1" x14ac:dyDescent="0.25"/>
    <row r="252177" hidden="1" x14ac:dyDescent="0.25"/>
    <row r="252178" hidden="1" x14ac:dyDescent="0.25"/>
    <row r="252179" hidden="1" x14ac:dyDescent="0.25"/>
    <row r="252180" hidden="1" x14ac:dyDescent="0.25"/>
    <row r="252181" hidden="1" x14ac:dyDescent="0.25"/>
    <row r="252182" hidden="1" x14ac:dyDescent="0.25"/>
    <row r="252183" hidden="1" x14ac:dyDescent="0.25"/>
    <row r="252184" hidden="1" x14ac:dyDescent="0.25"/>
    <row r="252185" hidden="1" x14ac:dyDescent="0.25"/>
    <row r="252186" hidden="1" x14ac:dyDescent="0.25"/>
    <row r="252187" hidden="1" x14ac:dyDescent="0.25"/>
    <row r="252188" hidden="1" x14ac:dyDescent="0.25"/>
    <row r="252189" hidden="1" x14ac:dyDescent="0.25"/>
    <row r="252190" hidden="1" x14ac:dyDescent="0.25"/>
    <row r="252191" hidden="1" x14ac:dyDescent="0.25"/>
    <row r="252192" hidden="1" x14ac:dyDescent="0.25"/>
    <row r="252193" hidden="1" x14ac:dyDescent="0.25"/>
    <row r="252194" hidden="1" x14ac:dyDescent="0.25"/>
    <row r="252195" hidden="1" x14ac:dyDescent="0.25"/>
    <row r="252196" hidden="1" x14ac:dyDescent="0.25"/>
    <row r="252197" hidden="1" x14ac:dyDescent="0.25"/>
    <row r="252198" hidden="1" x14ac:dyDescent="0.25"/>
    <row r="252199" hidden="1" x14ac:dyDescent="0.25"/>
    <row r="252200" hidden="1" x14ac:dyDescent="0.25"/>
    <row r="252201" hidden="1" x14ac:dyDescent="0.25"/>
    <row r="252202" hidden="1" x14ac:dyDescent="0.25"/>
    <row r="252203" hidden="1" x14ac:dyDescent="0.25"/>
    <row r="252204" hidden="1" x14ac:dyDescent="0.25"/>
    <row r="252205" hidden="1" x14ac:dyDescent="0.25"/>
    <row r="252206" hidden="1" x14ac:dyDescent="0.25"/>
    <row r="252207" hidden="1" x14ac:dyDescent="0.25"/>
    <row r="252208" hidden="1" x14ac:dyDescent="0.25"/>
    <row r="252209" hidden="1" x14ac:dyDescent="0.25"/>
    <row r="252210" hidden="1" x14ac:dyDescent="0.25"/>
    <row r="252211" hidden="1" x14ac:dyDescent="0.25"/>
    <row r="252212" hidden="1" x14ac:dyDescent="0.25"/>
    <row r="252213" hidden="1" x14ac:dyDescent="0.25"/>
    <row r="252214" hidden="1" x14ac:dyDescent="0.25"/>
    <row r="252215" hidden="1" x14ac:dyDescent="0.25"/>
    <row r="252216" hidden="1" x14ac:dyDescent="0.25"/>
    <row r="252217" hidden="1" x14ac:dyDescent="0.25"/>
    <row r="252218" hidden="1" x14ac:dyDescent="0.25"/>
    <row r="252219" hidden="1" x14ac:dyDescent="0.25"/>
    <row r="252220" hidden="1" x14ac:dyDescent="0.25"/>
    <row r="252221" hidden="1" x14ac:dyDescent="0.25"/>
    <row r="252222" hidden="1" x14ac:dyDescent="0.25"/>
    <row r="252223" hidden="1" x14ac:dyDescent="0.25"/>
    <row r="252224" hidden="1" x14ac:dyDescent="0.25"/>
    <row r="252225" hidden="1" x14ac:dyDescent="0.25"/>
    <row r="252226" hidden="1" x14ac:dyDescent="0.25"/>
    <row r="252227" hidden="1" x14ac:dyDescent="0.25"/>
    <row r="252228" hidden="1" x14ac:dyDescent="0.25"/>
    <row r="252229" hidden="1" x14ac:dyDescent="0.25"/>
    <row r="252230" hidden="1" x14ac:dyDescent="0.25"/>
    <row r="252231" hidden="1" x14ac:dyDescent="0.25"/>
    <row r="252232" hidden="1" x14ac:dyDescent="0.25"/>
    <row r="252233" hidden="1" x14ac:dyDescent="0.25"/>
    <row r="252234" hidden="1" x14ac:dyDescent="0.25"/>
    <row r="252235" hidden="1" x14ac:dyDescent="0.25"/>
    <row r="252236" hidden="1" x14ac:dyDescent="0.25"/>
    <row r="252237" hidden="1" x14ac:dyDescent="0.25"/>
    <row r="252238" hidden="1" x14ac:dyDescent="0.25"/>
    <row r="252239" hidden="1" x14ac:dyDescent="0.25"/>
    <row r="252240" hidden="1" x14ac:dyDescent="0.25"/>
    <row r="252241" hidden="1" x14ac:dyDescent="0.25"/>
    <row r="252242" hidden="1" x14ac:dyDescent="0.25"/>
    <row r="252243" hidden="1" x14ac:dyDescent="0.25"/>
    <row r="252244" hidden="1" x14ac:dyDescent="0.25"/>
    <row r="252245" hidden="1" x14ac:dyDescent="0.25"/>
    <row r="252246" hidden="1" x14ac:dyDescent="0.25"/>
    <row r="252247" hidden="1" x14ac:dyDescent="0.25"/>
    <row r="252248" hidden="1" x14ac:dyDescent="0.25"/>
    <row r="252249" hidden="1" x14ac:dyDescent="0.25"/>
    <row r="252250" hidden="1" x14ac:dyDescent="0.25"/>
    <row r="252251" hidden="1" x14ac:dyDescent="0.25"/>
    <row r="252252" hidden="1" x14ac:dyDescent="0.25"/>
    <row r="252253" hidden="1" x14ac:dyDescent="0.25"/>
    <row r="252254" hidden="1" x14ac:dyDescent="0.25"/>
    <row r="252255" hidden="1" x14ac:dyDescent="0.25"/>
    <row r="252256" hidden="1" x14ac:dyDescent="0.25"/>
    <row r="252257" hidden="1" x14ac:dyDescent="0.25"/>
    <row r="252258" hidden="1" x14ac:dyDescent="0.25"/>
    <row r="252259" hidden="1" x14ac:dyDescent="0.25"/>
    <row r="252260" hidden="1" x14ac:dyDescent="0.25"/>
    <row r="252261" hidden="1" x14ac:dyDescent="0.25"/>
    <row r="252262" hidden="1" x14ac:dyDescent="0.25"/>
    <row r="252263" hidden="1" x14ac:dyDescent="0.25"/>
    <row r="252264" hidden="1" x14ac:dyDescent="0.25"/>
    <row r="252265" hidden="1" x14ac:dyDescent="0.25"/>
    <row r="252266" hidden="1" x14ac:dyDescent="0.25"/>
    <row r="252267" hidden="1" x14ac:dyDescent="0.25"/>
    <row r="252268" hidden="1" x14ac:dyDescent="0.25"/>
    <row r="252269" hidden="1" x14ac:dyDescent="0.25"/>
    <row r="252270" hidden="1" x14ac:dyDescent="0.25"/>
    <row r="252271" hidden="1" x14ac:dyDescent="0.25"/>
    <row r="252272" hidden="1" x14ac:dyDescent="0.25"/>
    <row r="252273" hidden="1" x14ac:dyDescent="0.25"/>
    <row r="252274" hidden="1" x14ac:dyDescent="0.25"/>
    <row r="252275" hidden="1" x14ac:dyDescent="0.25"/>
    <row r="252276" hidden="1" x14ac:dyDescent="0.25"/>
    <row r="252277" hidden="1" x14ac:dyDescent="0.25"/>
    <row r="252278" hidden="1" x14ac:dyDescent="0.25"/>
    <row r="252279" hidden="1" x14ac:dyDescent="0.25"/>
    <row r="252280" hidden="1" x14ac:dyDescent="0.25"/>
    <row r="252281" hidden="1" x14ac:dyDescent="0.25"/>
    <row r="252282" hidden="1" x14ac:dyDescent="0.25"/>
    <row r="252283" hidden="1" x14ac:dyDescent="0.25"/>
    <row r="252284" hidden="1" x14ac:dyDescent="0.25"/>
    <row r="252285" hidden="1" x14ac:dyDescent="0.25"/>
    <row r="252286" hidden="1" x14ac:dyDescent="0.25"/>
    <row r="252287" hidden="1" x14ac:dyDescent="0.25"/>
    <row r="252288" hidden="1" x14ac:dyDescent="0.25"/>
    <row r="252289" hidden="1" x14ac:dyDescent="0.25"/>
    <row r="252290" hidden="1" x14ac:dyDescent="0.25"/>
    <row r="252291" hidden="1" x14ac:dyDescent="0.25"/>
    <row r="252292" hidden="1" x14ac:dyDescent="0.25"/>
    <row r="252293" hidden="1" x14ac:dyDescent="0.25"/>
    <row r="252294" hidden="1" x14ac:dyDescent="0.25"/>
    <row r="252295" hidden="1" x14ac:dyDescent="0.25"/>
    <row r="252296" hidden="1" x14ac:dyDescent="0.25"/>
    <row r="252297" hidden="1" x14ac:dyDescent="0.25"/>
    <row r="252298" hidden="1" x14ac:dyDescent="0.25"/>
    <row r="252299" hidden="1" x14ac:dyDescent="0.25"/>
    <row r="252300" hidden="1" x14ac:dyDescent="0.25"/>
    <row r="252301" hidden="1" x14ac:dyDescent="0.25"/>
    <row r="252302" hidden="1" x14ac:dyDescent="0.25"/>
    <row r="252303" hidden="1" x14ac:dyDescent="0.25"/>
    <row r="252304" hidden="1" x14ac:dyDescent="0.25"/>
    <row r="252305" hidden="1" x14ac:dyDescent="0.25"/>
    <row r="252306" hidden="1" x14ac:dyDescent="0.25"/>
    <row r="252307" hidden="1" x14ac:dyDescent="0.25"/>
    <row r="252308" hidden="1" x14ac:dyDescent="0.25"/>
    <row r="252309" hidden="1" x14ac:dyDescent="0.25"/>
    <row r="252310" hidden="1" x14ac:dyDescent="0.25"/>
    <row r="252311" hidden="1" x14ac:dyDescent="0.25"/>
    <row r="252312" hidden="1" x14ac:dyDescent="0.25"/>
    <row r="252313" hidden="1" x14ac:dyDescent="0.25"/>
    <row r="252314" hidden="1" x14ac:dyDescent="0.25"/>
    <row r="252315" hidden="1" x14ac:dyDescent="0.25"/>
    <row r="252316" hidden="1" x14ac:dyDescent="0.25"/>
    <row r="252317" hidden="1" x14ac:dyDescent="0.25"/>
    <row r="252318" hidden="1" x14ac:dyDescent="0.25"/>
    <row r="252319" hidden="1" x14ac:dyDescent="0.25"/>
    <row r="252320" hidden="1" x14ac:dyDescent="0.25"/>
    <row r="252321" hidden="1" x14ac:dyDescent="0.25"/>
    <row r="252322" hidden="1" x14ac:dyDescent="0.25"/>
    <row r="252323" hidden="1" x14ac:dyDescent="0.25"/>
    <row r="252324" hidden="1" x14ac:dyDescent="0.25"/>
    <row r="252325" hidden="1" x14ac:dyDescent="0.25"/>
    <row r="252326" hidden="1" x14ac:dyDescent="0.25"/>
    <row r="252327" hidden="1" x14ac:dyDescent="0.25"/>
    <row r="252328" hidden="1" x14ac:dyDescent="0.25"/>
    <row r="252329" hidden="1" x14ac:dyDescent="0.25"/>
    <row r="252330" hidden="1" x14ac:dyDescent="0.25"/>
    <row r="252331" hidden="1" x14ac:dyDescent="0.25"/>
    <row r="252332" hidden="1" x14ac:dyDescent="0.25"/>
    <row r="252333" hidden="1" x14ac:dyDescent="0.25"/>
    <row r="252334" hidden="1" x14ac:dyDescent="0.25"/>
    <row r="252335" hidden="1" x14ac:dyDescent="0.25"/>
    <row r="252336" hidden="1" x14ac:dyDescent="0.25"/>
    <row r="252337" hidden="1" x14ac:dyDescent="0.25"/>
    <row r="252338" hidden="1" x14ac:dyDescent="0.25"/>
    <row r="252339" hidden="1" x14ac:dyDescent="0.25"/>
    <row r="252340" hidden="1" x14ac:dyDescent="0.25"/>
    <row r="252341" hidden="1" x14ac:dyDescent="0.25"/>
    <row r="252342" hidden="1" x14ac:dyDescent="0.25"/>
    <row r="252343" hidden="1" x14ac:dyDescent="0.25"/>
    <row r="252344" hidden="1" x14ac:dyDescent="0.25"/>
    <row r="252345" hidden="1" x14ac:dyDescent="0.25"/>
    <row r="252346" hidden="1" x14ac:dyDescent="0.25"/>
    <row r="252347" hidden="1" x14ac:dyDescent="0.25"/>
    <row r="252348" hidden="1" x14ac:dyDescent="0.25"/>
    <row r="252349" hidden="1" x14ac:dyDescent="0.25"/>
    <row r="252350" hidden="1" x14ac:dyDescent="0.25"/>
    <row r="252351" hidden="1" x14ac:dyDescent="0.25"/>
    <row r="252352" hidden="1" x14ac:dyDescent="0.25"/>
    <row r="252353" hidden="1" x14ac:dyDescent="0.25"/>
    <row r="252354" hidden="1" x14ac:dyDescent="0.25"/>
    <row r="252355" hidden="1" x14ac:dyDescent="0.25"/>
    <row r="252356" hidden="1" x14ac:dyDescent="0.25"/>
    <row r="252357" hidden="1" x14ac:dyDescent="0.25"/>
    <row r="252358" hidden="1" x14ac:dyDescent="0.25"/>
    <row r="252359" hidden="1" x14ac:dyDescent="0.25"/>
    <row r="252360" hidden="1" x14ac:dyDescent="0.25"/>
    <row r="252361" hidden="1" x14ac:dyDescent="0.25"/>
    <row r="252362" hidden="1" x14ac:dyDescent="0.25"/>
    <row r="252363" hidden="1" x14ac:dyDescent="0.25"/>
    <row r="252364" hidden="1" x14ac:dyDescent="0.25"/>
    <row r="252365" hidden="1" x14ac:dyDescent="0.25"/>
    <row r="252366" hidden="1" x14ac:dyDescent="0.25"/>
    <row r="252367" hidden="1" x14ac:dyDescent="0.25"/>
    <row r="252368" hidden="1" x14ac:dyDescent="0.25"/>
    <row r="252369" hidden="1" x14ac:dyDescent="0.25"/>
    <row r="252370" hidden="1" x14ac:dyDescent="0.25"/>
    <row r="252371" hidden="1" x14ac:dyDescent="0.25"/>
    <row r="252372" hidden="1" x14ac:dyDescent="0.25"/>
    <row r="252373" hidden="1" x14ac:dyDescent="0.25"/>
    <row r="252374" hidden="1" x14ac:dyDescent="0.25"/>
    <row r="252375" hidden="1" x14ac:dyDescent="0.25"/>
    <row r="252376" hidden="1" x14ac:dyDescent="0.25"/>
    <row r="252377" hidden="1" x14ac:dyDescent="0.25"/>
    <row r="252378" hidden="1" x14ac:dyDescent="0.25"/>
    <row r="252379" hidden="1" x14ac:dyDescent="0.25"/>
    <row r="252380" hidden="1" x14ac:dyDescent="0.25"/>
    <row r="252381" hidden="1" x14ac:dyDescent="0.25"/>
    <row r="252382" hidden="1" x14ac:dyDescent="0.25"/>
    <row r="252383" hidden="1" x14ac:dyDescent="0.25"/>
    <row r="252384" hidden="1" x14ac:dyDescent="0.25"/>
    <row r="252385" hidden="1" x14ac:dyDescent="0.25"/>
    <row r="252386" hidden="1" x14ac:dyDescent="0.25"/>
    <row r="252387" hidden="1" x14ac:dyDescent="0.25"/>
    <row r="252388" hidden="1" x14ac:dyDescent="0.25"/>
    <row r="252389" hidden="1" x14ac:dyDescent="0.25"/>
    <row r="252390" hidden="1" x14ac:dyDescent="0.25"/>
    <row r="252391" hidden="1" x14ac:dyDescent="0.25"/>
    <row r="252392" hidden="1" x14ac:dyDescent="0.25"/>
    <row r="252393" hidden="1" x14ac:dyDescent="0.25"/>
    <row r="252394" hidden="1" x14ac:dyDescent="0.25"/>
    <row r="252395" hidden="1" x14ac:dyDescent="0.25"/>
    <row r="252396" hidden="1" x14ac:dyDescent="0.25"/>
    <row r="252397" hidden="1" x14ac:dyDescent="0.25"/>
    <row r="252398" hidden="1" x14ac:dyDescent="0.25"/>
    <row r="252399" hidden="1" x14ac:dyDescent="0.25"/>
    <row r="252400" hidden="1" x14ac:dyDescent="0.25"/>
    <row r="252401" hidden="1" x14ac:dyDescent="0.25"/>
    <row r="252402" hidden="1" x14ac:dyDescent="0.25"/>
    <row r="252403" hidden="1" x14ac:dyDescent="0.25"/>
    <row r="252404" hidden="1" x14ac:dyDescent="0.25"/>
    <row r="252405" hidden="1" x14ac:dyDescent="0.25"/>
    <row r="252406" hidden="1" x14ac:dyDescent="0.25"/>
    <row r="252407" hidden="1" x14ac:dyDescent="0.25"/>
    <row r="252408" hidden="1" x14ac:dyDescent="0.25"/>
    <row r="252409" hidden="1" x14ac:dyDescent="0.25"/>
    <row r="252410" hidden="1" x14ac:dyDescent="0.25"/>
    <row r="252411" hidden="1" x14ac:dyDescent="0.25"/>
    <row r="252412" hidden="1" x14ac:dyDescent="0.25"/>
    <row r="252413" hidden="1" x14ac:dyDescent="0.25"/>
    <row r="252414" hidden="1" x14ac:dyDescent="0.25"/>
    <row r="252415" hidden="1" x14ac:dyDescent="0.25"/>
    <row r="252416" hidden="1" x14ac:dyDescent="0.25"/>
    <row r="252417" hidden="1" x14ac:dyDescent="0.25"/>
    <row r="252418" hidden="1" x14ac:dyDescent="0.25"/>
    <row r="252419" hidden="1" x14ac:dyDescent="0.25"/>
    <row r="252420" hidden="1" x14ac:dyDescent="0.25"/>
    <row r="252421" hidden="1" x14ac:dyDescent="0.25"/>
    <row r="252422" hidden="1" x14ac:dyDescent="0.25"/>
    <row r="252423" hidden="1" x14ac:dyDescent="0.25"/>
    <row r="252424" hidden="1" x14ac:dyDescent="0.25"/>
    <row r="252425" hidden="1" x14ac:dyDescent="0.25"/>
    <row r="252426" hidden="1" x14ac:dyDescent="0.25"/>
    <row r="252427" hidden="1" x14ac:dyDescent="0.25"/>
    <row r="252428" hidden="1" x14ac:dyDescent="0.25"/>
    <row r="252429" hidden="1" x14ac:dyDescent="0.25"/>
    <row r="252430" hidden="1" x14ac:dyDescent="0.25"/>
    <row r="252431" hidden="1" x14ac:dyDescent="0.25"/>
    <row r="252432" hidden="1" x14ac:dyDescent="0.25"/>
    <row r="252433" hidden="1" x14ac:dyDescent="0.25"/>
    <row r="252434" hidden="1" x14ac:dyDescent="0.25"/>
    <row r="252435" hidden="1" x14ac:dyDescent="0.25"/>
    <row r="252436" hidden="1" x14ac:dyDescent="0.25"/>
    <row r="252437" hidden="1" x14ac:dyDescent="0.25"/>
    <row r="252438" hidden="1" x14ac:dyDescent="0.25"/>
    <row r="252439" hidden="1" x14ac:dyDescent="0.25"/>
    <row r="252440" hidden="1" x14ac:dyDescent="0.25"/>
    <row r="252441" hidden="1" x14ac:dyDescent="0.25"/>
    <row r="252442" hidden="1" x14ac:dyDescent="0.25"/>
    <row r="252443" hidden="1" x14ac:dyDescent="0.25"/>
    <row r="252444" hidden="1" x14ac:dyDescent="0.25"/>
    <row r="252445" hidden="1" x14ac:dyDescent="0.25"/>
    <row r="252446" hidden="1" x14ac:dyDescent="0.25"/>
    <row r="252447" hidden="1" x14ac:dyDescent="0.25"/>
    <row r="252448" hidden="1" x14ac:dyDescent="0.25"/>
    <row r="252449" hidden="1" x14ac:dyDescent="0.25"/>
    <row r="252450" hidden="1" x14ac:dyDescent="0.25"/>
    <row r="252451" hidden="1" x14ac:dyDescent="0.25"/>
    <row r="252452" hidden="1" x14ac:dyDescent="0.25"/>
    <row r="252453" hidden="1" x14ac:dyDescent="0.25"/>
    <row r="252454" hidden="1" x14ac:dyDescent="0.25"/>
    <row r="252455" hidden="1" x14ac:dyDescent="0.25"/>
    <row r="252456" hidden="1" x14ac:dyDescent="0.25"/>
    <row r="252457" hidden="1" x14ac:dyDescent="0.25"/>
    <row r="252458" hidden="1" x14ac:dyDescent="0.25"/>
    <row r="252459" hidden="1" x14ac:dyDescent="0.25"/>
    <row r="252460" hidden="1" x14ac:dyDescent="0.25"/>
    <row r="252461" hidden="1" x14ac:dyDescent="0.25"/>
    <row r="252462" hidden="1" x14ac:dyDescent="0.25"/>
    <row r="252463" hidden="1" x14ac:dyDescent="0.25"/>
    <row r="252464" hidden="1" x14ac:dyDescent="0.25"/>
    <row r="252465" hidden="1" x14ac:dyDescent="0.25"/>
    <row r="252466" hidden="1" x14ac:dyDescent="0.25"/>
    <row r="252467" hidden="1" x14ac:dyDescent="0.25"/>
    <row r="252468" hidden="1" x14ac:dyDescent="0.25"/>
    <row r="252469" hidden="1" x14ac:dyDescent="0.25"/>
    <row r="252470" hidden="1" x14ac:dyDescent="0.25"/>
    <row r="252471" hidden="1" x14ac:dyDescent="0.25"/>
    <row r="252472" hidden="1" x14ac:dyDescent="0.25"/>
    <row r="252473" hidden="1" x14ac:dyDescent="0.25"/>
    <row r="252474" hidden="1" x14ac:dyDescent="0.25"/>
    <row r="252475" hidden="1" x14ac:dyDescent="0.25"/>
    <row r="252476" hidden="1" x14ac:dyDescent="0.25"/>
    <row r="252477" hidden="1" x14ac:dyDescent="0.25"/>
    <row r="252478" hidden="1" x14ac:dyDescent="0.25"/>
    <row r="252479" hidden="1" x14ac:dyDescent="0.25"/>
    <row r="252480" hidden="1" x14ac:dyDescent="0.25"/>
    <row r="252481" hidden="1" x14ac:dyDescent="0.25"/>
    <row r="252482" hidden="1" x14ac:dyDescent="0.25"/>
    <row r="252483" hidden="1" x14ac:dyDescent="0.25"/>
    <row r="252484" hidden="1" x14ac:dyDescent="0.25"/>
    <row r="252485" hidden="1" x14ac:dyDescent="0.25"/>
    <row r="252486" hidden="1" x14ac:dyDescent="0.25"/>
    <row r="252487" hidden="1" x14ac:dyDescent="0.25"/>
    <row r="252488" hidden="1" x14ac:dyDescent="0.25"/>
    <row r="252489" hidden="1" x14ac:dyDescent="0.25"/>
    <row r="252490" hidden="1" x14ac:dyDescent="0.25"/>
    <row r="252491" hidden="1" x14ac:dyDescent="0.25"/>
    <row r="252492" hidden="1" x14ac:dyDescent="0.25"/>
    <row r="252493" hidden="1" x14ac:dyDescent="0.25"/>
    <row r="252494" hidden="1" x14ac:dyDescent="0.25"/>
    <row r="252495" hidden="1" x14ac:dyDescent="0.25"/>
    <row r="252496" hidden="1" x14ac:dyDescent="0.25"/>
    <row r="252497" hidden="1" x14ac:dyDescent="0.25"/>
    <row r="252498" hidden="1" x14ac:dyDescent="0.25"/>
    <row r="252499" hidden="1" x14ac:dyDescent="0.25"/>
    <row r="252500" hidden="1" x14ac:dyDescent="0.25"/>
    <row r="252501" hidden="1" x14ac:dyDescent="0.25"/>
    <row r="252502" hidden="1" x14ac:dyDescent="0.25"/>
    <row r="252503" hidden="1" x14ac:dyDescent="0.25"/>
    <row r="252504" hidden="1" x14ac:dyDescent="0.25"/>
    <row r="252505" hidden="1" x14ac:dyDescent="0.25"/>
    <row r="252506" hidden="1" x14ac:dyDescent="0.25"/>
    <row r="252507" hidden="1" x14ac:dyDescent="0.25"/>
    <row r="252508" hidden="1" x14ac:dyDescent="0.25"/>
    <row r="252509" hidden="1" x14ac:dyDescent="0.25"/>
    <row r="252510" hidden="1" x14ac:dyDescent="0.25"/>
    <row r="252511" hidden="1" x14ac:dyDescent="0.25"/>
    <row r="252512" hidden="1" x14ac:dyDescent="0.25"/>
    <row r="252513" hidden="1" x14ac:dyDescent="0.25"/>
    <row r="252514" hidden="1" x14ac:dyDescent="0.25"/>
    <row r="252515" hidden="1" x14ac:dyDescent="0.25"/>
    <row r="252516" hidden="1" x14ac:dyDescent="0.25"/>
    <row r="252517" hidden="1" x14ac:dyDescent="0.25"/>
    <row r="252518" hidden="1" x14ac:dyDescent="0.25"/>
    <row r="252519" hidden="1" x14ac:dyDescent="0.25"/>
    <row r="252520" hidden="1" x14ac:dyDescent="0.25"/>
    <row r="252521" hidden="1" x14ac:dyDescent="0.25"/>
    <row r="252522" hidden="1" x14ac:dyDescent="0.25"/>
    <row r="252523" hidden="1" x14ac:dyDescent="0.25"/>
    <row r="252524" hidden="1" x14ac:dyDescent="0.25"/>
    <row r="252525" hidden="1" x14ac:dyDescent="0.25"/>
    <row r="252526" hidden="1" x14ac:dyDescent="0.25"/>
    <row r="252527" hidden="1" x14ac:dyDescent="0.25"/>
    <row r="252528" hidden="1" x14ac:dyDescent="0.25"/>
    <row r="252529" hidden="1" x14ac:dyDescent="0.25"/>
    <row r="252530" hidden="1" x14ac:dyDescent="0.25"/>
    <row r="252531" hidden="1" x14ac:dyDescent="0.25"/>
    <row r="252532" hidden="1" x14ac:dyDescent="0.25"/>
    <row r="252533" hidden="1" x14ac:dyDescent="0.25"/>
    <row r="252534" hidden="1" x14ac:dyDescent="0.25"/>
    <row r="252535" hidden="1" x14ac:dyDescent="0.25"/>
    <row r="252536" hidden="1" x14ac:dyDescent="0.25"/>
    <row r="252537" hidden="1" x14ac:dyDescent="0.25"/>
    <row r="252538" hidden="1" x14ac:dyDescent="0.25"/>
    <row r="252539" hidden="1" x14ac:dyDescent="0.25"/>
    <row r="252540" hidden="1" x14ac:dyDescent="0.25"/>
    <row r="252541" hidden="1" x14ac:dyDescent="0.25"/>
    <row r="252542" hidden="1" x14ac:dyDescent="0.25"/>
    <row r="252543" hidden="1" x14ac:dyDescent="0.25"/>
    <row r="252544" hidden="1" x14ac:dyDescent="0.25"/>
    <row r="252545" hidden="1" x14ac:dyDescent="0.25"/>
    <row r="252546" hidden="1" x14ac:dyDescent="0.25"/>
    <row r="252547" hidden="1" x14ac:dyDescent="0.25"/>
    <row r="252548" hidden="1" x14ac:dyDescent="0.25"/>
    <row r="252549" hidden="1" x14ac:dyDescent="0.25"/>
    <row r="252550" hidden="1" x14ac:dyDescent="0.25"/>
    <row r="252551" hidden="1" x14ac:dyDescent="0.25"/>
    <row r="252552" hidden="1" x14ac:dyDescent="0.25"/>
    <row r="252553" hidden="1" x14ac:dyDescent="0.25"/>
    <row r="252554" hidden="1" x14ac:dyDescent="0.25"/>
    <row r="252555" hidden="1" x14ac:dyDescent="0.25"/>
    <row r="252556" hidden="1" x14ac:dyDescent="0.25"/>
    <row r="252557" hidden="1" x14ac:dyDescent="0.25"/>
    <row r="252558" hidden="1" x14ac:dyDescent="0.25"/>
    <row r="252559" hidden="1" x14ac:dyDescent="0.25"/>
    <row r="252560" hidden="1" x14ac:dyDescent="0.25"/>
    <row r="252561" hidden="1" x14ac:dyDescent="0.25"/>
    <row r="252562" hidden="1" x14ac:dyDescent="0.25"/>
    <row r="252563" hidden="1" x14ac:dyDescent="0.25"/>
    <row r="252564" hidden="1" x14ac:dyDescent="0.25"/>
    <row r="252565" hidden="1" x14ac:dyDescent="0.25"/>
    <row r="252566" hidden="1" x14ac:dyDescent="0.25"/>
    <row r="252567" hidden="1" x14ac:dyDescent="0.25"/>
    <row r="252568" hidden="1" x14ac:dyDescent="0.25"/>
    <row r="252569" hidden="1" x14ac:dyDescent="0.25"/>
    <row r="252570" hidden="1" x14ac:dyDescent="0.25"/>
    <row r="252571" hidden="1" x14ac:dyDescent="0.25"/>
    <row r="252572" hidden="1" x14ac:dyDescent="0.25"/>
    <row r="252573" hidden="1" x14ac:dyDescent="0.25"/>
    <row r="252574" hidden="1" x14ac:dyDescent="0.25"/>
    <row r="252575" hidden="1" x14ac:dyDescent="0.25"/>
    <row r="252576" hidden="1" x14ac:dyDescent="0.25"/>
    <row r="252577" hidden="1" x14ac:dyDescent="0.25"/>
    <row r="252578" hidden="1" x14ac:dyDescent="0.25"/>
    <row r="252579" hidden="1" x14ac:dyDescent="0.25"/>
    <row r="252580" hidden="1" x14ac:dyDescent="0.25"/>
    <row r="252581" hidden="1" x14ac:dyDescent="0.25"/>
    <row r="252582" hidden="1" x14ac:dyDescent="0.25"/>
    <row r="252583" hidden="1" x14ac:dyDescent="0.25"/>
    <row r="252584" hidden="1" x14ac:dyDescent="0.25"/>
    <row r="252585" hidden="1" x14ac:dyDescent="0.25"/>
    <row r="252586" hidden="1" x14ac:dyDescent="0.25"/>
    <row r="252587" hidden="1" x14ac:dyDescent="0.25"/>
    <row r="252588" hidden="1" x14ac:dyDescent="0.25"/>
    <row r="252589" hidden="1" x14ac:dyDescent="0.25"/>
    <row r="252590" hidden="1" x14ac:dyDescent="0.25"/>
    <row r="252591" hidden="1" x14ac:dyDescent="0.25"/>
    <row r="252592" hidden="1" x14ac:dyDescent="0.25"/>
    <row r="252593" hidden="1" x14ac:dyDescent="0.25"/>
    <row r="252594" hidden="1" x14ac:dyDescent="0.25"/>
    <row r="252595" hidden="1" x14ac:dyDescent="0.25"/>
    <row r="252596" hidden="1" x14ac:dyDescent="0.25"/>
    <row r="252597" hidden="1" x14ac:dyDescent="0.25"/>
    <row r="252598" hidden="1" x14ac:dyDescent="0.25"/>
    <row r="252599" hidden="1" x14ac:dyDescent="0.25"/>
    <row r="252600" hidden="1" x14ac:dyDescent="0.25"/>
    <row r="252601" hidden="1" x14ac:dyDescent="0.25"/>
    <row r="252602" hidden="1" x14ac:dyDescent="0.25"/>
    <row r="252603" hidden="1" x14ac:dyDescent="0.25"/>
    <row r="252604" hidden="1" x14ac:dyDescent="0.25"/>
    <row r="252605" hidden="1" x14ac:dyDescent="0.25"/>
    <row r="252606" hidden="1" x14ac:dyDescent="0.25"/>
    <row r="252607" hidden="1" x14ac:dyDescent="0.25"/>
    <row r="252608" hidden="1" x14ac:dyDescent="0.25"/>
    <row r="252609" hidden="1" x14ac:dyDescent="0.25"/>
    <row r="252610" hidden="1" x14ac:dyDescent="0.25"/>
    <row r="252611" hidden="1" x14ac:dyDescent="0.25"/>
    <row r="252612" hidden="1" x14ac:dyDescent="0.25"/>
    <row r="252613" hidden="1" x14ac:dyDescent="0.25"/>
    <row r="252614" hidden="1" x14ac:dyDescent="0.25"/>
    <row r="252615" hidden="1" x14ac:dyDescent="0.25"/>
    <row r="252616" hidden="1" x14ac:dyDescent="0.25"/>
    <row r="252617" hidden="1" x14ac:dyDescent="0.25"/>
    <row r="252618" hidden="1" x14ac:dyDescent="0.25"/>
    <row r="252619" hidden="1" x14ac:dyDescent="0.25"/>
    <row r="252620" hidden="1" x14ac:dyDescent="0.25"/>
    <row r="252621" hidden="1" x14ac:dyDescent="0.25"/>
    <row r="252622" hidden="1" x14ac:dyDescent="0.25"/>
    <row r="252623" hidden="1" x14ac:dyDescent="0.25"/>
    <row r="252624" hidden="1" x14ac:dyDescent="0.25"/>
    <row r="252625" hidden="1" x14ac:dyDescent="0.25"/>
    <row r="252626" hidden="1" x14ac:dyDescent="0.25"/>
    <row r="252627" hidden="1" x14ac:dyDescent="0.25"/>
    <row r="252628" hidden="1" x14ac:dyDescent="0.25"/>
    <row r="252629" hidden="1" x14ac:dyDescent="0.25"/>
    <row r="252630" hidden="1" x14ac:dyDescent="0.25"/>
    <row r="252631" hidden="1" x14ac:dyDescent="0.25"/>
    <row r="252632" hidden="1" x14ac:dyDescent="0.25"/>
    <row r="252633" hidden="1" x14ac:dyDescent="0.25"/>
    <row r="252634" hidden="1" x14ac:dyDescent="0.25"/>
    <row r="252635" hidden="1" x14ac:dyDescent="0.25"/>
    <row r="252636" hidden="1" x14ac:dyDescent="0.25"/>
    <row r="252637" hidden="1" x14ac:dyDescent="0.25"/>
    <row r="252638" hidden="1" x14ac:dyDescent="0.25"/>
    <row r="252639" hidden="1" x14ac:dyDescent="0.25"/>
    <row r="252640" hidden="1" x14ac:dyDescent="0.25"/>
    <row r="252641" hidden="1" x14ac:dyDescent="0.25"/>
    <row r="252642" hidden="1" x14ac:dyDescent="0.25"/>
    <row r="252643" hidden="1" x14ac:dyDescent="0.25"/>
    <row r="252644" hidden="1" x14ac:dyDescent="0.25"/>
    <row r="252645" hidden="1" x14ac:dyDescent="0.25"/>
    <row r="252646" hidden="1" x14ac:dyDescent="0.25"/>
    <row r="252647" hidden="1" x14ac:dyDescent="0.25"/>
    <row r="252648" hidden="1" x14ac:dyDescent="0.25"/>
    <row r="252649" hidden="1" x14ac:dyDescent="0.25"/>
    <row r="252650" hidden="1" x14ac:dyDescent="0.25"/>
    <row r="252651" hidden="1" x14ac:dyDescent="0.25"/>
    <row r="252652" hidden="1" x14ac:dyDescent="0.25"/>
    <row r="252653" hidden="1" x14ac:dyDescent="0.25"/>
    <row r="252654" hidden="1" x14ac:dyDescent="0.25"/>
    <row r="252655" hidden="1" x14ac:dyDescent="0.25"/>
    <row r="252656" hidden="1" x14ac:dyDescent="0.25"/>
    <row r="252657" hidden="1" x14ac:dyDescent="0.25"/>
    <row r="252658" hidden="1" x14ac:dyDescent="0.25"/>
    <row r="252659" hidden="1" x14ac:dyDescent="0.25"/>
    <row r="252660" hidden="1" x14ac:dyDescent="0.25"/>
    <row r="252661" hidden="1" x14ac:dyDescent="0.25"/>
    <row r="252662" hidden="1" x14ac:dyDescent="0.25"/>
    <row r="252663" hidden="1" x14ac:dyDescent="0.25"/>
    <row r="252664" hidden="1" x14ac:dyDescent="0.25"/>
    <row r="252665" hidden="1" x14ac:dyDescent="0.25"/>
    <row r="252666" hidden="1" x14ac:dyDescent="0.25"/>
    <row r="252667" hidden="1" x14ac:dyDescent="0.25"/>
    <row r="252668" hidden="1" x14ac:dyDescent="0.25"/>
    <row r="252669" hidden="1" x14ac:dyDescent="0.25"/>
    <row r="252670" hidden="1" x14ac:dyDescent="0.25"/>
    <row r="252671" hidden="1" x14ac:dyDescent="0.25"/>
    <row r="252672" hidden="1" x14ac:dyDescent="0.25"/>
    <row r="252673" hidden="1" x14ac:dyDescent="0.25"/>
    <row r="252674" hidden="1" x14ac:dyDescent="0.25"/>
    <row r="252675" hidden="1" x14ac:dyDescent="0.25"/>
    <row r="252676" hidden="1" x14ac:dyDescent="0.25"/>
    <row r="252677" hidden="1" x14ac:dyDescent="0.25"/>
    <row r="252678" hidden="1" x14ac:dyDescent="0.25"/>
    <row r="252679" hidden="1" x14ac:dyDescent="0.25"/>
    <row r="252680" hidden="1" x14ac:dyDescent="0.25"/>
    <row r="252681" hidden="1" x14ac:dyDescent="0.25"/>
    <row r="252682" hidden="1" x14ac:dyDescent="0.25"/>
    <row r="252683" hidden="1" x14ac:dyDescent="0.25"/>
    <row r="252684" hidden="1" x14ac:dyDescent="0.25"/>
    <row r="252685" hidden="1" x14ac:dyDescent="0.25"/>
    <row r="252686" hidden="1" x14ac:dyDescent="0.25"/>
    <row r="252687" hidden="1" x14ac:dyDescent="0.25"/>
    <row r="252688" hidden="1" x14ac:dyDescent="0.25"/>
    <row r="252689" hidden="1" x14ac:dyDescent="0.25"/>
    <row r="252690" hidden="1" x14ac:dyDescent="0.25"/>
    <row r="252691" hidden="1" x14ac:dyDescent="0.25"/>
    <row r="252692" hidden="1" x14ac:dyDescent="0.25"/>
    <row r="252693" hidden="1" x14ac:dyDescent="0.25"/>
    <row r="252694" hidden="1" x14ac:dyDescent="0.25"/>
    <row r="252695" hidden="1" x14ac:dyDescent="0.25"/>
    <row r="252696" hidden="1" x14ac:dyDescent="0.25"/>
    <row r="252697" hidden="1" x14ac:dyDescent="0.25"/>
    <row r="252698" hidden="1" x14ac:dyDescent="0.25"/>
    <row r="252699" hidden="1" x14ac:dyDescent="0.25"/>
    <row r="252700" hidden="1" x14ac:dyDescent="0.25"/>
    <row r="252701" hidden="1" x14ac:dyDescent="0.25"/>
    <row r="252702" hidden="1" x14ac:dyDescent="0.25"/>
    <row r="252703" hidden="1" x14ac:dyDescent="0.25"/>
    <row r="252704" hidden="1" x14ac:dyDescent="0.25"/>
    <row r="252705" hidden="1" x14ac:dyDescent="0.25"/>
    <row r="252706" hidden="1" x14ac:dyDescent="0.25"/>
    <row r="252707" hidden="1" x14ac:dyDescent="0.25"/>
    <row r="252708" hidden="1" x14ac:dyDescent="0.25"/>
    <row r="252709" hidden="1" x14ac:dyDescent="0.25"/>
    <row r="252710" hidden="1" x14ac:dyDescent="0.25"/>
    <row r="252711" hidden="1" x14ac:dyDescent="0.25"/>
    <row r="252712" hidden="1" x14ac:dyDescent="0.25"/>
    <row r="252713" hidden="1" x14ac:dyDescent="0.25"/>
    <row r="252714" hidden="1" x14ac:dyDescent="0.25"/>
    <row r="252715" hidden="1" x14ac:dyDescent="0.25"/>
    <row r="252716" hidden="1" x14ac:dyDescent="0.25"/>
    <row r="252717" hidden="1" x14ac:dyDescent="0.25"/>
    <row r="252718" hidden="1" x14ac:dyDescent="0.25"/>
    <row r="252719" hidden="1" x14ac:dyDescent="0.25"/>
    <row r="252720" hidden="1" x14ac:dyDescent="0.25"/>
    <row r="252721" hidden="1" x14ac:dyDescent="0.25"/>
    <row r="252722" hidden="1" x14ac:dyDescent="0.25"/>
    <row r="252723" hidden="1" x14ac:dyDescent="0.25"/>
    <row r="252724" hidden="1" x14ac:dyDescent="0.25"/>
    <row r="252725" hidden="1" x14ac:dyDescent="0.25"/>
    <row r="252726" hidden="1" x14ac:dyDescent="0.25"/>
    <row r="252727" hidden="1" x14ac:dyDescent="0.25"/>
    <row r="252728" hidden="1" x14ac:dyDescent="0.25"/>
    <row r="252729" hidden="1" x14ac:dyDescent="0.25"/>
    <row r="252730" hidden="1" x14ac:dyDescent="0.25"/>
    <row r="252731" hidden="1" x14ac:dyDescent="0.25"/>
    <row r="252732" hidden="1" x14ac:dyDescent="0.25"/>
    <row r="252733" hidden="1" x14ac:dyDescent="0.25"/>
    <row r="252734" hidden="1" x14ac:dyDescent="0.25"/>
    <row r="252735" hidden="1" x14ac:dyDescent="0.25"/>
    <row r="252736" hidden="1" x14ac:dyDescent="0.25"/>
    <row r="252737" hidden="1" x14ac:dyDescent="0.25"/>
    <row r="252738" hidden="1" x14ac:dyDescent="0.25"/>
    <row r="252739" hidden="1" x14ac:dyDescent="0.25"/>
    <row r="252740" hidden="1" x14ac:dyDescent="0.25"/>
    <row r="252741" hidden="1" x14ac:dyDescent="0.25"/>
    <row r="252742" hidden="1" x14ac:dyDescent="0.25"/>
    <row r="252743" hidden="1" x14ac:dyDescent="0.25"/>
    <row r="252744" hidden="1" x14ac:dyDescent="0.25"/>
    <row r="252745" hidden="1" x14ac:dyDescent="0.25"/>
    <row r="252746" hidden="1" x14ac:dyDescent="0.25"/>
    <row r="252747" hidden="1" x14ac:dyDescent="0.25"/>
    <row r="252748" hidden="1" x14ac:dyDescent="0.25"/>
    <row r="252749" hidden="1" x14ac:dyDescent="0.25"/>
    <row r="252750" hidden="1" x14ac:dyDescent="0.25"/>
    <row r="252751" hidden="1" x14ac:dyDescent="0.25"/>
    <row r="252752" hidden="1" x14ac:dyDescent="0.25"/>
    <row r="252753" hidden="1" x14ac:dyDescent="0.25"/>
    <row r="252754" hidden="1" x14ac:dyDescent="0.25"/>
    <row r="252755" hidden="1" x14ac:dyDescent="0.25"/>
    <row r="252756" hidden="1" x14ac:dyDescent="0.25"/>
    <row r="252757" hidden="1" x14ac:dyDescent="0.25"/>
    <row r="252758" hidden="1" x14ac:dyDescent="0.25"/>
    <row r="252759" hidden="1" x14ac:dyDescent="0.25"/>
    <row r="252760" hidden="1" x14ac:dyDescent="0.25"/>
    <row r="252761" hidden="1" x14ac:dyDescent="0.25"/>
    <row r="252762" hidden="1" x14ac:dyDescent="0.25"/>
    <row r="252763" hidden="1" x14ac:dyDescent="0.25"/>
    <row r="252764" hidden="1" x14ac:dyDescent="0.25"/>
    <row r="252765" hidden="1" x14ac:dyDescent="0.25"/>
    <row r="252766" hidden="1" x14ac:dyDescent="0.25"/>
    <row r="252767" hidden="1" x14ac:dyDescent="0.25"/>
    <row r="252768" hidden="1" x14ac:dyDescent="0.25"/>
    <row r="252769" hidden="1" x14ac:dyDescent="0.25"/>
    <row r="252770" hidden="1" x14ac:dyDescent="0.25"/>
    <row r="252771" hidden="1" x14ac:dyDescent="0.25"/>
    <row r="252772" hidden="1" x14ac:dyDescent="0.25"/>
    <row r="252773" hidden="1" x14ac:dyDescent="0.25"/>
    <row r="252774" hidden="1" x14ac:dyDescent="0.25"/>
    <row r="252775" hidden="1" x14ac:dyDescent="0.25"/>
    <row r="252776" hidden="1" x14ac:dyDescent="0.25"/>
    <row r="252777" hidden="1" x14ac:dyDescent="0.25"/>
    <row r="252778" hidden="1" x14ac:dyDescent="0.25"/>
    <row r="252779" hidden="1" x14ac:dyDescent="0.25"/>
    <row r="252780" hidden="1" x14ac:dyDescent="0.25"/>
    <row r="252781" hidden="1" x14ac:dyDescent="0.25"/>
    <row r="252782" hidden="1" x14ac:dyDescent="0.25"/>
    <row r="252783" hidden="1" x14ac:dyDescent="0.25"/>
    <row r="252784" hidden="1" x14ac:dyDescent="0.25"/>
    <row r="252785" hidden="1" x14ac:dyDescent="0.25"/>
    <row r="252786" hidden="1" x14ac:dyDescent="0.25"/>
    <row r="252787" hidden="1" x14ac:dyDescent="0.25"/>
    <row r="252788" hidden="1" x14ac:dyDescent="0.25"/>
    <row r="252789" hidden="1" x14ac:dyDescent="0.25"/>
    <row r="252790" hidden="1" x14ac:dyDescent="0.25"/>
    <row r="252791" hidden="1" x14ac:dyDescent="0.25"/>
    <row r="252792" hidden="1" x14ac:dyDescent="0.25"/>
    <row r="252793" hidden="1" x14ac:dyDescent="0.25"/>
    <row r="252794" hidden="1" x14ac:dyDescent="0.25"/>
    <row r="252795" hidden="1" x14ac:dyDescent="0.25"/>
    <row r="252796" hidden="1" x14ac:dyDescent="0.25"/>
    <row r="252797" hidden="1" x14ac:dyDescent="0.25"/>
    <row r="252798" hidden="1" x14ac:dyDescent="0.25"/>
    <row r="252799" hidden="1" x14ac:dyDescent="0.25"/>
    <row r="252800" hidden="1" x14ac:dyDescent="0.25"/>
    <row r="252801" hidden="1" x14ac:dyDescent="0.25"/>
    <row r="252802" hidden="1" x14ac:dyDescent="0.25"/>
    <row r="252803" hidden="1" x14ac:dyDescent="0.25"/>
    <row r="252804" hidden="1" x14ac:dyDescent="0.25"/>
    <row r="252805" hidden="1" x14ac:dyDescent="0.25"/>
    <row r="252806" hidden="1" x14ac:dyDescent="0.25"/>
    <row r="252807" hidden="1" x14ac:dyDescent="0.25"/>
    <row r="252808" hidden="1" x14ac:dyDescent="0.25"/>
    <row r="252809" hidden="1" x14ac:dyDescent="0.25"/>
    <row r="252810" hidden="1" x14ac:dyDescent="0.25"/>
    <row r="252811" hidden="1" x14ac:dyDescent="0.25"/>
    <row r="252812" hidden="1" x14ac:dyDescent="0.25"/>
    <row r="252813" hidden="1" x14ac:dyDescent="0.25"/>
    <row r="252814" hidden="1" x14ac:dyDescent="0.25"/>
    <row r="252815" hidden="1" x14ac:dyDescent="0.25"/>
    <row r="252816" hidden="1" x14ac:dyDescent="0.25"/>
    <row r="252817" hidden="1" x14ac:dyDescent="0.25"/>
    <row r="252818" hidden="1" x14ac:dyDescent="0.25"/>
    <row r="252819" hidden="1" x14ac:dyDescent="0.25"/>
    <row r="252820" hidden="1" x14ac:dyDescent="0.25"/>
    <row r="252821" hidden="1" x14ac:dyDescent="0.25"/>
    <row r="252822" hidden="1" x14ac:dyDescent="0.25"/>
    <row r="252823" hidden="1" x14ac:dyDescent="0.25"/>
    <row r="252824" hidden="1" x14ac:dyDescent="0.25"/>
    <row r="252825" hidden="1" x14ac:dyDescent="0.25"/>
    <row r="252826" hidden="1" x14ac:dyDescent="0.25"/>
    <row r="252827" hidden="1" x14ac:dyDescent="0.25"/>
    <row r="252828" hidden="1" x14ac:dyDescent="0.25"/>
    <row r="252829" hidden="1" x14ac:dyDescent="0.25"/>
    <row r="252830" hidden="1" x14ac:dyDescent="0.25"/>
    <row r="252831" hidden="1" x14ac:dyDescent="0.25"/>
    <row r="252832" hidden="1" x14ac:dyDescent="0.25"/>
    <row r="252833" hidden="1" x14ac:dyDescent="0.25"/>
    <row r="252834" hidden="1" x14ac:dyDescent="0.25"/>
    <row r="252835" hidden="1" x14ac:dyDescent="0.25"/>
    <row r="252836" hidden="1" x14ac:dyDescent="0.25"/>
    <row r="252837" hidden="1" x14ac:dyDescent="0.25"/>
    <row r="252838" hidden="1" x14ac:dyDescent="0.25"/>
    <row r="252839" hidden="1" x14ac:dyDescent="0.25"/>
    <row r="252840" hidden="1" x14ac:dyDescent="0.25"/>
    <row r="252841" hidden="1" x14ac:dyDescent="0.25"/>
    <row r="252842" hidden="1" x14ac:dyDescent="0.25"/>
    <row r="252843" hidden="1" x14ac:dyDescent="0.25"/>
    <row r="252844" hidden="1" x14ac:dyDescent="0.25"/>
    <row r="252845" hidden="1" x14ac:dyDescent="0.25"/>
    <row r="252846" hidden="1" x14ac:dyDescent="0.25"/>
    <row r="252847" hidden="1" x14ac:dyDescent="0.25"/>
    <row r="252848" hidden="1" x14ac:dyDescent="0.25"/>
    <row r="252849" hidden="1" x14ac:dyDescent="0.25"/>
    <row r="252850" hidden="1" x14ac:dyDescent="0.25"/>
    <row r="252851" hidden="1" x14ac:dyDescent="0.25"/>
    <row r="252852" hidden="1" x14ac:dyDescent="0.25"/>
    <row r="252853" hidden="1" x14ac:dyDescent="0.25"/>
    <row r="252854" hidden="1" x14ac:dyDescent="0.25"/>
    <row r="252855" hidden="1" x14ac:dyDescent="0.25"/>
    <row r="252856" hidden="1" x14ac:dyDescent="0.25"/>
    <row r="252857" hidden="1" x14ac:dyDescent="0.25"/>
    <row r="252858" hidden="1" x14ac:dyDescent="0.25"/>
    <row r="252859" hidden="1" x14ac:dyDescent="0.25"/>
    <row r="252860" hidden="1" x14ac:dyDescent="0.25"/>
    <row r="252861" hidden="1" x14ac:dyDescent="0.25"/>
    <row r="252862" hidden="1" x14ac:dyDescent="0.25"/>
    <row r="252863" hidden="1" x14ac:dyDescent="0.25"/>
    <row r="252864" hidden="1" x14ac:dyDescent="0.25"/>
    <row r="252865" hidden="1" x14ac:dyDescent="0.25"/>
    <row r="252866" hidden="1" x14ac:dyDescent="0.25"/>
    <row r="252867" hidden="1" x14ac:dyDescent="0.25"/>
    <row r="252868" hidden="1" x14ac:dyDescent="0.25"/>
    <row r="252869" hidden="1" x14ac:dyDescent="0.25"/>
    <row r="252870" hidden="1" x14ac:dyDescent="0.25"/>
    <row r="252871" hidden="1" x14ac:dyDescent="0.25"/>
    <row r="252872" hidden="1" x14ac:dyDescent="0.25"/>
    <row r="252873" hidden="1" x14ac:dyDescent="0.25"/>
    <row r="252874" hidden="1" x14ac:dyDescent="0.25"/>
    <row r="252875" hidden="1" x14ac:dyDescent="0.25"/>
    <row r="252876" hidden="1" x14ac:dyDescent="0.25"/>
    <row r="252877" hidden="1" x14ac:dyDescent="0.25"/>
    <row r="252878" hidden="1" x14ac:dyDescent="0.25"/>
    <row r="252879" hidden="1" x14ac:dyDescent="0.25"/>
    <row r="252880" hidden="1" x14ac:dyDescent="0.25"/>
    <row r="252881" hidden="1" x14ac:dyDescent="0.25"/>
    <row r="252882" hidden="1" x14ac:dyDescent="0.25"/>
    <row r="252883" hidden="1" x14ac:dyDescent="0.25"/>
    <row r="252884" hidden="1" x14ac:dyDescent="0.25"/>
    <row r="252885" hidden="1" x14ac:dyDescent="0.25"/>
    <row r="252886" hidden="1" x14ac:dyDescent="0.25"/>
    <row r="252887" hidden="1" x14ac:dyDescent="0.25"/>
    <row r="252888" hidden="1" x14ac:dyDescent="0.25"/>
    <row r="252889" hidden="1" x14ac:dyDescent="0.25"/>
    <row r="252890" hidden="1" x14ac:dyDescent="0.25"/>
    <row r="252891" hidden="1" x14ac:dyDescent="0.25"/>
    <row r="252892" hidden="1" x14ac:dyDescent="0.25"/>
    <row r="252893" hidden="1" x14ac:dyDescent="0.25"/>
    <row r="252894" hidden="1" x14ac:dyDescent="0.25"/>
    <row r="252895" hidden="1" x14ac:dyDescent="0.25"/>
    <row r="252896" hidden="1" x14ac:dyDescent="0.25"/>
    <row r="252897" hidden="1" x14ac:dyDescent="0.25"/>
    <row r="252898" hidden="1" x14ac:dyDescent="0.25"/>
    <row r="252899" hidden="1" x14ac:dyDescent="0.25"/>
    <row r="252900" hidden="1" x14ac:dyDescent="0.25"/>
    <row r="252901" hidden="1" x14ac:dyDescent="0.25"/>
    <row r="252902" hidden="1" x14ac:dyDescent="0.25"/>
    <row r="252903" hidden="1" x14ac:dyDescent="0.25"/>
    <row r="252904" hidden="1" x14ac:dyDescent="0.25"/>
    <row r="252905" hidden="1" x14ac:dyDescent="0.25"/>
    <row r="252906" hidden="1" x14ac:dyDescent="0.25"/>
    <row r="252907" hidden="1" x14ac:dyDescent="0.25"/>
    <row r="252908" hidden="1" x14ac:dyDescent="0.25"/>
    <row r="252909" hidden="1" x14ac:dyDescent="0.25"/>
    <row r="252910" hidden="1" x14ac:dyDescent="0.25"/>
    <row r="252911" hidden="1" x14ac:dyDescent="0.25"/>
    <row r="252912" hidden="1" x14ac:dyDescent="0.25"/>
    <row r="252913" hidden="1" x14ac:dyDescent="0.25"/>
    <row r="252914" hidden="1" x14ac:dyDescent="0.25"/>
    <row r="252915" hidden="1" x14ac:dyDescent="0.25"/>
    <row r="252916" hidden="1" x14ac:dyDescent="0.25"/>
    <row r="252917" hidden="1" x14ac:dyDescent="0.25"/>
    <row r="252918" hidden="1" x14ac:dyDescent="0.25"/>
    <row r="252919" hidden="1" x14ac:dyDescent="0.25"/>
    <row r="252920" hidden="1" x14ac:dyDescent="0.25"/>
    <row r="252921" hidden="1" x14ac:dyDescent="0.25"/>
    <row r="252922" hidden="1" x14ac:dyDescent="0.25"/>
    <row r="252923" hidden="1" x14ac:dyDescent="0.25"/>
    <row r="252924" hidden="1" x14ac:dyDescent="0.25"/>
    <row r="252925" hidden="1" x14ac:dyDescent="0.25"/>
    <row r="252926" hidden="1" x14ac:dyDescent="0.25"/>
    <row r="252927" hidden="1" x14ac:dyDescent="0.25"/>
    <row r="252928" hidden="1" x14ac:dyDescent="0.25"/>
    <row r="252929" hidden="1" x14ac:dyDescent="0.25"/>
    <row r="252930" hidden="1" x14ac:dyDescent="0.25"/>
    <row r="252931" hidden="1" x14ac:dyDescent="0.25"/>
    <row r="252932" hidden="1" x14ac:dyDescent="0.25"/>
    <row r="252933" hidden="1" x14ac:dyDescent="0.25"/>
    <row r="252934" hidden="1" x14ac:dyDescent="0.25"/>
    <row r="252935" hidden="1" x14ac:dyDescent="0.25"/>
    <row r="252936" hidden="1" x14ac:dyDescent="0.25"/>
    <row r="252937" hidden="1" x14ac:dyDescent="0.25"/>
    <row r="252938" hidden="1" x14ac:dyDescent="0.25"/>
    <row r="252939" hidden="1" x14ac:dyDescent="0.25"/>
    <row r="252940" hidden="1" x14ac:dyDescent="0.25"/>
    <row r="252941" hidden="1" x14ac:dyDescent="0.25"/>
    <row r="252942" hidden="1" x14ac:dyDescent="0.25"/>
    <row r="252943" hidden="1" x14ac:dyDescent="0.25"/>
    <row r="252944" hidden="1" x14ac:dyDescent="0.25"/>
    <row r="252945" hidden="1" x14ac:dyDescent="0.25"/>
    <row r="252946" hidden="1" x14ac:dyDescent="0.25"/>
    <row r="252947" hidden="1" x14ac:dyDescent="0.25"/>
    <row r="252948" hidden="1" x14ac:dyDescent="0.25"/>
    <row r="252949" hidden="1" x14ac:dyDescent="0.25"/>
    <row r="252950" hidden="1" x14ac:dyDescent="0.25"/>
    <row r="252951" hidden="1" x14ac:dyDescent="0.25"/>
    <row r="252952" hidden="1" x14ac:dyDescent="0.25"/>
    <row r="252953" hidden="1" x14ac:dyDescent="0.25"/>
    <row r="252954" hidden="1" x14ac:dyDescent="0.25"/>
    <row r="252955" hidden="1" x14ac:dyDescent="0.25"/>
    <row r="252956" hidden="1" x14ac:dyDescent="0.25"/>
    <row r="252957" hidden="1" x14ac:dyDescent="0.25"/>
    <row r="252958" hidden="1" x14ac:dyDescent="0.25"/>
    <row r="252959" hidden="1" x14ac:dyDescent="0.25"/>
    <row r="252960" hidden="1" x14ac:dyDescent="0.25"/>
    <row r="252961" hidden="1" x14ac:dyDescent="0.25"/>
    <row r="252962" hidden="1" x14ac:dyDescent="0.25"/>
    <row r="252963" hidden="1" x14ac:dyDescent="0.25"/>
    <row r="252964" hidden="1" x14ac:dyDescent="0.25"/>
    <row r="252965" hidden="1" x14ac:dyDescent="0.25"/>
    <row r="252966" hidden="1" x14ac:dyDescent="0.25"/>
    <row r="252967" hidden="1" x14ac:dyDescent="0.25"/>
    <row r="252968" hidden="1" x14ac:dyDescent="0.25"/>
    <row r="252969" hidden="1" x14ac:dyDescent="0.25"/>
    <row r="252970" hidden="1" x14ac:dyDescent="0.25"/>
    <row r="252971" hidden="1" x14ac:dyDescent="0.25"/>
    <row r="252972" hidden="1" x14ac:dyDescent="0.25"/>
    <row r="252973" hidden="1" x14ac:dyDescent="0.25"/>
    <row r="252974" hidden="1" x14ac:dyDescent="0.25"/>
    <row r="252975" hidden="1" x14ac:dyDescent="0.25"/>
    <row r="252976" hidden="1" x14ac:dyDescent="0.25"/>
    <row r="252977" hidden="1" x14ac:dyDescent="0.25"/>
    <row r="252978" hidden="1" x14ac:dyDescent="0.25"/>
    <row r="252979" hidden="1" x14ac:dyDescent="0.25"/>
    <row r="252980" hidden="1" x14ac:dyDescent="0.25"/>
    <row r="252981" hidden="1" x14ac:dyDescent="0.25"/>
    <row r="252982" hidden="1" x14ac:dyDescent="0.25"/>
    <row r="252983" hidden="1" x14ac:dyDescent="0.25"/>
    <row r="252984" hidden="1" x14ac:dyDescent="0.25"/>
    <row r="252985" hidden="1" x14ac:dyDescent="0.25"/>
    <row r="252986" hidden="1" x14ac:dyDescent="0.25"/>
    <row r="252987" hidden="1" x14ac:dyDescent="0.25"/>
    <row r="252988" hidden="1" x14ac:dyDescent="0.25"/>
    <row r="252989" hidden="1" x14ac:dyDescent="0.25"/>
    <row r="252990" hidden="1" x14ac:dyDescent="0.25"/>
    <row r="252991" hidden="1" x14ac:dyDescent="0.25"/>
    <row r="252992" hidden="1" x14ac:dyDescent="0.25"/>
    <row r="252993" hidden="1" x14ac:dyDescent="0.25"/>
    <row r="252994" hidden="1" x14ac:dyDescent="0.25"/>
    <row r="252995" hidden="1" x14ac:dyDescent="0.25"/>
    <row r="252996" hidden="1" x14ac:dyDescent="0.25"/>
    <row r="252997" hidden="1" x14ac:dyDescent="0.25"/>
    <row r="252998" hidden="1" x14ac:dyDescent="0.25"/>
    <row r="252999" hidden="1" x14ac:dyDescent="0.25"/>
    <row r="253000" hidden="1" x14ac:dyDescent="0.25"/>
    <row r="253001" hidden="1" x14ac:dyDescent="0.25"/>
    <row r="253002" hidden="1" x14ac:dyDescent="0.25"/>
    <row r="253003" hidden="1" x14ac:dyDescent="0.25"/>
    <row r="253004" hidden="1" x14ac:dyDescent="0.25"/>
    <row r="253005" hidden="1" x14ac:dyDescent="0.25"/>
    <row r="253006" hidden="1" x14ac:dyDescent="0.25"/>
    <row r="253007" hidden="1" x14ac:dyDescent="0.25"/>
    <row r="253008" hidden="1" x14ac:dyDescent="0.25"/>
    <row r="253009" hidden="1" x14ac:dyDescent="0.25"/>
    <row r="253010" hidden="1" x14ac:dyDescent="0.25"/>
    <row r="253011" hidden="1" x14ac:dyDescent="0.25"/>
    <row r="253012" hidden="1" x14ac:dyDescent="0.25"/>
    <row r="253013" hidden="1" x14ac:dyDescent="0.25"/>
    <row r="253014" hidden="1" x14ac:dyDescent="0.25"/>
    <row r="253015" hidden="1" x14ac:dyDescent="0.25"/>
    <row r="253016" hidden="1" x14ac:dyDescent="0.25"/>
    <row r="253017" hidden="1" x14ac:dyDescent="0.25"/>
    <row r="253018" hidden="1" x14ac:dyDescent="0.25"/>
    <row r="253019" hidden="1" x14ac:dyDescent="0.25"/>
    <row r="253020" hidden="1" x14ac:dyDescent="0.25"/>
    <row r="253021" hidden="1" x14ac:dyDescent="0.25"/>
    <row r="253022" hidden="1" x14ac:dyDescent="0.25"/>
    <row r="253023" hidden="1" x14ac:dyDescent="0.25"/>
    <row r="253024" hidden="1" x14ac:dyDescent="0.25"/>
    <row r="253025" hidden="1" x14ac:dyDescent="0.25"/>
    <row r="253026" hidden="1" x14ac:dyDescent="0.25"/>
    <row r="253027" hidden="1" x14ac:dyDescent="0.25"/>
    <row r="253028" hidden="1" x14ac:dyDescent="0.25"/>
    <row r="253029" hidden="1" x14ac:dyDescent="0.25"/>
    <row r="253030" hidden="1" x14ac:dyDescent="0.25"/>
    <row r="253031" hidden="1" x14ac:dyDescent="0.25"/>
    <row r="253032" hidden="1" x14ac:dyDescent="0.25"/>
    <row r="253033" hidden="1" x14ac:dyDescent="0.25"/>
    <row r="253034" hidden="1" x14ac:dyDescent="0.25"/>
    <row r="253035" hidden="1" x14ac:dyDescent="0.25"/>
    <row r="253036" hidden="1" x14ac:dyDescent="0.25"/>
    <row r="253037" hidden="1" x14ac:dyDescent="0.25"/>
    <row r="253038" hidden="1" x14ac:dyDescent="0.25"/>
    <row r="253039" hidden="1" x14ac:dyDescent="0.25"/>
    <row r="253040" hidden="1" x14ac:dyDescent="0.25"/>
    <row r="253041" hidden="1" x14ac:dyDescent="0.25"/>
    <row r="253042" hidden="1" x14ac:dyDescent="0.25"/>
    <row r="253043" hidden="1" x14ac:dyDescent="0.25"/>
    <row r="253044" hidden="1" x14ac:dyDescent="0.25"/>
    <row r="253045" hidden="1" x14ac:dyDescent="0.25"/>
    <row r="253046" hidden="1" x14ac:dyDescent="0.25"/>
    <row r="253047" hidden="1" x14ac:dyDescent="0.25"/>
    <row r="253048" hidden="1" x14ac:dyDescent="0.25"/>
    <row r="253049" hidden="1" x14ac:dyDescent="0.25"/>
    <row r="253050" hidden="1" x14ac:dyDescent="0.25"/>
    <row r="253051" hidden="1" x14ac:dyDescent="0.25"/>
    <row r="253052" hidden="1" x14ac:dyDescent="0.25"/>
    <row r="253053" hidden="1" x14ac:dyDescent="0.25"/>
    <row r="253054" hidden="1" x14ac:dyDescent="0.25"/>
    <row r="253055" hidden="1" x14ac:dyDescent="0.25"/>
    <row r="253056" hidden="1" x14ac:dyDescent="0.25"/>
    <row r="253057" hidden="1" x14ac:dyDescent="0.25"/>
    <row r="253058" hidden="1" x14ac:dyDescent="0.25"/>
    <row r="253059" hidden="1" x14ac:dyDescent="0.25"/>
    <row r="253060" hidden="1" x14ac:dyDescent="0.25"/>
    <row r="253061" hidden="1" x14ac:dyDescent="0.25"/>
    <row r="253062" hidden="1" x14ac:dyDescent="0.25"/>
    <row r="253063" hidden="1" x14ac:dyDescent="0.25"/>
    <row r="253064" hidden="1" x14ac:dyDescent="0.25"/>
    <row r="253065" hidden="1" x14ac:dyDescent="0.25"/>
    <row r="253066" hidden="1" x14ac:dyDescent="0.25"/>
    <row r="253067" hidden="1" x14ac:dyDescent="0.25"/>
    <row r="253068" hidden="1" x14ac:dyDescent="0.25"/>
    <row r="253069" hidden="1" x14ac:dyDescent="0.25"/>
    <row r="253070" hidden="1" x14ac:dyDescent="0.25"/>
    <row r="253071" hidden="1" x14ac:dyDescent="0.25"/>
    <row r="253072" hidden="1" x14ac:dyDescent="0.25"/>
    <row r="253073" hidden="1" x14ac:dyDescent="0.25"/>
    <row r="253074" hidden="1" x14ac:dyDescent="0.25"/>
    <row r="253075" hidden="1" x14ac:dyDescent="0.25"/>
    <row r="253076" hidden="1" x14ac:dyDescent="0.25"/>
    <row r="253077" hidden="1" x14ac:dyDescent="0.25"/>
    <row r="253078" hidden="1" x14ac:dyDescent="0.25"/>
    <row r="253079" hidden="1" x14ac:dyDescent="0.25"/>
    <row r="253080" hidden="1" x14ac:dyDescent="0.25"/>
    <row r="253081" hidden="1" x14ac:dyDescent="0.25"/>
    <row r="253082" hidden="1" x14ac:dyDescent="0.25"/>
    <row r="253083" hidden="1" x14ac:dyDescent="0.25"/>
    <row r="253084" hidden="1" x14ac:dyDescent="0.25"/>
    <row r="253085" hidden="1" x14ac:dyDescent="0.25"/>
    <row r="253086" hidden="1" x14ac:dyDescent="0.25"/>
    <row r="253087" hidden="1" x14ac:dyDescent="0.25"/>
    <row r="253088" hidden="1" x14ac:dyDescent="0.25"/>
    <row r="253089" hidden="1" x14ac:dyDescent="0.25"/>
    <row r="253090" hidden="1" x14ac:dyDescent="0.25"/>
    <row r="253091" hidden="1" x14ac:dyDescent="0.25"/>
    <row r="253092" hidden="1" x14ac:dyDescent="0.25"/>
    <row r="253093" hidden="1" x14ac:dyDescent="0.25"/>
    <row r="253094" hidden="1" x14ac:dyDescent="0.25"/>
    <row r="253095" hidden="1" x14ac:dyDescent="0.25"/>
    <row r="253096" hidden="1" x14ac:dyDescent="0.25"/>
    <row r="253097" hidden="1" x14ac:dyDescent="0.25"/>
    <row r="253098" hidden="1" x14ac:dyDescent="0.25"/>
    <row r="253099" hidden="1" x14ac:dyDescent="0.25"/>
    <row r="253100" hidden="1" x14ac:dyDescent="0.25"/>
    <row r="253101" hidden="1" x14ac:dyDescent="0.25"/>
    <row r="253102" hidden="1" x14ac:dyDescent="0.25"/>
    <row r="253103" hidden="1" x14ac:dyDescent="0.25"/>
    <row r="253104" hidden="1" x14ac:dyDescent="0.25"/>
    <row r="253105" hidden="1" x14ac:dyDescent="0.25"/>
    <row r="253106" hidden="1" x14ac:dyDescent="0.25"/>
    <row r="253107" hidden="1" x14ac:dyDescent="0.25"/>
    <row r="253108" hidden="1" x14ac:dyDescent="0.25"/>
    <row r="253109" hidden="1" x14ac:dyDescent="0.25"/>
    <row r="253110" hidden="1" x14ac:dyDescent="0.25"/>
    <row r="253111" hidden="1" x14ac:dyDescent="0.25"/>
    <row r="253112" hidden="1" x14ac:dyDescent="0.25"/>
    <row r="253113" hidden="1" x14ac:dyDescent="0.25"/>
    <row r="253114" hidden="1" x14ac:dyDescent="0.25"/>
    <row r="253115" hidden="1" x14ac:dyDescent="0.25"/>
    <row r="253116" hidden="1" x14ac:dyDescent="0.25"/>
    <row r="253117" hidden="1" x14ac:dyDescent="0.25"/>
    <row r="253118" hidden="1" x14ac:dyDescent="0.25"/>
    <row r="253119" hidden="1" x14ac:dyDescent="0.25"/>
    <row r="253120" hidden="1" x14ac:dyDescent="0.25"/>
    <row r="253121" hidden="1" x14ac:dyDescent="0.25"/>
    <row r="253122" hidden="1" x14ac:dyDescent="0.25"/>
    <row r="253123" hidden="1" x14ac:dyDescent="0.25"/>
    <row r="253124" hidden="1" x14ac:dyDescent="0.25"/>
    <row r="253125" hidden="1" x14ac:dyDescent="0.25"/>
    <row r="253126" hidden="1" x14ac:dyDescent="0.25"/>
    <row r="253127" hidden="1" x14ac:dyDescent="0.25"/>
    <row r="253128" hidden="1" x14ac:dyDescent="0.25"/>
    <row r="253129" hidden="1" x14ac:dyDescent="0.25"/>
    <row r="253130" hidden="1" x14ac:dyDescent="0.25"/>
    <row r="253131" hidden="1" x14ac:dyDescent="0.25"/>
    <row r="253132" hidden="1" x14ac:dyDescent="0.25"/>
    <row r="253133" hidden="1" x14ac:dyDescent="0.25"/>
    <row r="253134" hidden="1" x14ac:dyDescent="0.25"/>
    <row r="253135" hidden="1" x14ac:dyDescent="0.25"/>
    <row r="253136" hidden="1" x14ac:dyDescent="0.25"/>
    <row r="253137" hidden="1" x14ac:dyDescent="0.25"/>
    <row r="253138" hidden="1" x14ac:dyDescent="0.25"/>
    <row r="253139" hidden="1" x14ac:dyDescent="0.25"/>
    <row r="253140" hidden="1" x14ac:dyDescent="0.25"/>
    <row r="253141" hidden="1" x14ac:dyDescent="0.25"/>
    <row r="253142" hidden="1" x14ac:dyDescent="0.25"/>
    <row r="253143" hidden="1" x14ac:dyDescent="0.25"/>
    <row r="253144" hidden="1" x14ac:dyDescent="0.25"/>
    <row r="253145" hidden="1" x14ac:dyDescent="0.25"/>
    <row r="253146" hidden="1" x14ac:dyDescent="0.25"/>
    <row r="253147" hidden="1" x14ac:dyDescent="0.25"/>
    <row r="253148" hidden="1" x14ac:dyDescent="0.25"/>
    <row r="253149" hidden="1" x14ac:dyDescent="0.25"/>
    <row r="253150" hidden="1" x14ac:dyDescent="0.25"/>
    <row r="253151" hidden="1" x14ac:dyDescent="0.25"/>
    <row r="253152" hidden="1" x14ac:dyDescent="0.25"/>
    <row r="253153" hidden="1" x14ac:dyDescent="0.25"/>
    <row r="253154" hidden="1" x14ac:dyDescent="0.25"/>
    <row r="253155" hidden="1" x14ac:dyDescent="0.25"/>
    <row r="253156" hidden="1" x14ac:dyDescent="0.25"/>
    <row r="253157" hidden="1" x14ac:dyDescent="0.25"/>
    <row r="253158" hidden="1" x14ac:dyDescent="0.25"/>
    <row r="253159" hidden="1" x14ac:dyDescent="0.25"/>
    <row r="253160" hidden="1" x14ac:dyDescent="0.25"/>
    <row r="253161" hidden="1" x14ac:dyDescent="0.25"/>
    <row r="253162" hidden="1" x14ac:dyDescent="0.25"/>
    <row r="253163" hidden="1" x14ac:dyDescent="0.25"/>
    <row r="253164" hidden="1" x14ac:dyDescent="0.25"/>
    <row r="253165" hidden="1" x14ac:dyDescent="0.25"/>
    <row r="253166" hidden="1" x14ac:dyDescent="0.25"/>
    <row r="253167" hidden="1" x14ac:dyDescent="0.25"/>
    <row r="253168" hidden="1" x14ac:dyDescent="0.25"/>
    <row r="253169" hidden="1" x14ac:dyDescent="0.25"/>
    <row r="253170" hidden="1" x14ac:dyDescent="0.25"/>
    <row r="253171" hidden="1" x14ac:dyDescent="0.25"/>
    <row r="253172" hidden="1" x14ac:dyDescent="0.25"/>
    <row r="253173" hidden="1" x14ac:dyDescent="0.25"/>
    <row r="253174" hidden="1" x14ac:dyDescent="0.25"/>
    <row r="253175" hidden="1" x14ac:dyDescent="0.25"/>
    <row r="253176" hidden="1" x14ac:dyDescent="0.25"/>
    <row r="253177" hidden="1" x14ac:dyDescent="0.25"/>
    <row r="253178" hidden="1" x14ac:dyDescent="0.25"/>
    <row r="253179" hidden="1" x14ac:dyDescent="0.25"/>
    <row r="253180" hidden="1" x14ac:dyDescent="0.25"/>
    <row r="253181" hidden="1" x14ac:dyDescent="0.25"/>
    <row r="253182" hidden="1" x14ac:dyDescent="0.25"/>
    <row r="253183" hidden="1" x14ac:dyDescent="0.25"/>
    <row r="253184" hidden="1" x14ac:dyDescent="0.25"/>
    <row r="253185" hidden="1" x14ac:dyDescent="0.25"/>
    <row r="253186" hidden="1" x14ac:dyDescent="0.25"/>
    <row r="253187" hidden="1" x14ac:dyDescent="0.25"/>
    <row r="253188" hidden="1" x14ac:dyDescent="0.25"/>
    <row r="253189" hidden="1" x14ac:dyDescent="0.25"/>
    <row r="253190" hidden="1" x14ac:dyDescent="0.25"/>
    <row r="253191" hidden="1" x14ac:dyDescent="0.25"/>
    <row r="253192" hidden="1" x14ac:dyDescent="0.25"/>
    <row r="253193" hidden="1" x14ac:dyDescent="0.25"/>
    <row r="253194" hidden="1" x14ac:dyDescent="0.25"/>
    <row r="253195" hidden="1" x14ac:dyDescent="0.25"/>
    <row r="253196" hidden="1" x14ac:dyDescent="0.25"/>
    <row r="253197" hidden="1" x14ac:dyDescent="0.25"/>
    <row r="253198" hidden="1" x14ac:dyDescent="0.25"/>
    <row r="253199" hidden="1" x14ac:dyDescent="0.25"/>
    <row r="253200" hidden="1" x14ac:dyDescent="0.25"/>
    <row r="253201" hidden="1" x14ac:dyDescent="0.25"/>
    <row r="253202" hidden="1" x14ac:dyDescent="0.25"/>
    <row r="253203" hidden="1" x14ac:dyDescent="0.25"/>
    <row r="253204" hidden="1" x14ac:dyDescent="0.25"/>
    <row r="253205" hidden="1" x14ac:dyDescent="0.25"/>
    <row r="253206" hidden="1" x14ac:dyDescent="0.25"/>
    <row r="253207" hidden="1" x14ac:dyDescent="0.25"/>
    <row r="253208" hidden="1" x14ac:dyDescent="0.25"/>
    <row r="253209" hidden="1" x14ac:dyDescent="0.25"/>
    <row r="253210" hidden="1" x14ac:dyDescent="0.25"/>
    <row r="253211" hidden="1" x14ac:dyDescent="0.25"/>
    <row r="253212" hidden="1" x14ac:dyDescent="0.25"/>
    <row r="253213" hidden="1" x14ac:dyDescent="0.25"/>
    <row r="253214" hidden="1" x14ac:dyDescent="0.25"/>
    <row r="253215" hidden="1" x14ac:dyDescent="0.25"/>
    <row r="253216" hidden="1" x14ac:dyDescent="0.25"/>
    <row r="253217" hidden="1" x14ac:dyDescent="0.25"/>
    <row r="253218" hidden="1" x14ac:dyDescent="0.25"/>
    <row r="253219" hidden="1" x14ac:dyDescent="0.25"/>
    <row r="253220" hidden="1" x14ac:dyDescent="0.25"/>
    <row r="253221" hidden="1" x14ac:dyDescent="0.25"/>
    <row r="253222" hidden="1" x14ac:dyDescent="0.25"/>
    <row r="253223" hidden="1" x14ac:dyDescent="0.25"/>
    <row r="253224" hidden="1" x14ac:dyDescent="0.25"/>
    <row r="253225" hidden="1" x14ac:dyDescent="0.25"/>
    <row r="253226" hidden="1" x14ac:dyDescent="0.25"/>
    <row r="253227" hidden="1" x14ac:dyDescent="0.25"/>
    <row r="253228" hidden="1" x14ac:dyDescent="0.25"/>
    <row r="253229" hidden="1" x14ac:dyDescent="0.25"/>
    <row r="253230" hidden="1" x14ac:dyDescent="0.25"/>
    <row r="253231" hidden="1" x14ac:dyDescent="0.25"/>
    <row r="253232" hidden="1" x14ac:dyDescent="0.25"/>
    <row r="253233" hidden="1" x14ac:dyDescent="0.25"/>
    <row r="253234" hidden="1" x14ac:dyDescent="0.25"/>
    <row r="253235" hidden="1" x14ac:dyDescent="0.25"/>
    <row r="253236" hidden="1" x14ac:dyDescent="0.25"/>
    <row r="253237" hidden="1" x14ac:dyDescent="0.25"/>
    <row r="253238" hidden="1" x14ac:dyDescent="0.25"/>
    <row r="253239" hidden="1" x14ac:dyDescent="0.25"/>
    <row r="253240" hidden="1" x14ac:dyDescent="0.25"/>
    <row r="253241" hidden="1" x14ac:dyDescent="0.25"/>
    <row r="253242" hidden="1" x14ac:dyDescent="0.25"/>
    <row r="253243" hidden="1" x14ac:dyDescent="0.25"/>
    <row r="253244" hidden="1" x14ac:dyDescent="0.25"/>
    <row r="253245" hidden="1" x14ac:dyDescent="0.25"/>
    <row r="253246" hidden="1" x14ac:dyDescent="0.25"/>
    <row r="253247" hidden="1" x14ac:dyDescent="0.25"/>
    <row r="253248" hidden="1" x14ac:dyDescent="0.25"/>
    <row r="253249" hidden="1" x14ac:dyDescent="0.25"/>
    <row r="253250" hidden="1" x14ac:dyDescent="0.25"/>
    <row r="253251" hidden="1" x14ac:dyDescent="0.25"/>
    <row r="253252" hidden="1" x14ac:dyDescent="0.25"/>
    <row r="253253" hidden="1" x14ac:dyDescent="0.25"/>
    <row r="253254" hidden="1" x14ac:dyDescent="0.25"/>
    <row r="253255" hidden="1" x14ac:dyDescent="0.25"/>
    <row r="253256" hidden="1" x14ac:dyDescent="0.25"/>
    <row r="253257" hidden="1" x14ac:dyDescent="0.25"/>
    <row r="253258" hidden="1" x14ac:dyDescent="0.25"/>
    <row r="253259" hidden="1" x14ac:dyDescent="0.25"/>
    <row r="253260" hidden="1" x14ac:dyDescent="0.25"/>
    <row r="253261" hidden="1" x14ac:dyDescent="0.25"/>
    <row r="253262" hidden="1" x14ac:dyDescent="0.25"/>
    <row r="253263" hidden="1" x14ac:dyDescent="0.25"/>
    <row r="253264" hidden="1" x14ac:dyDescent="0.25"/>
    <row r="253265" hidden="1" x14ac:dyDescent="0.25"/>
    <row r="253266" hidden="1" x14ac:dyDescent="0.25"/>
    <row r="253267" hidden="1" x14ac:dyDescent="0.25"/>
    <row r="253268" hidden="1" x14ac:dyDescent="0.25"/>
    <row r="253269" hidden="1" x14ac:dyDescent="0.25"/>
    <row r="253270" hidden="1" x14ac:dyDescent="0.25"/>
    <row r="253271" hidden="1" x14ac:dyDescent="0.25"/>
    <row r="253272" hidden="1" x14ac:dyDescent="0.25"/>
    <row r="253273" hidden="1" x14ac:dyDescent="0.25"/>
    <row r="253274" hidden="1" x14ac:dyDescent="0.25"/>
    <row r="253275" hidden="1" x14ac:dyDescent="0.25"/>
    <row r="253276" hidden="1" x14ac:dyDescent="0.25"/>
    <row r="253277" hidden="1" x14ac:dyDescent="0.25"/>
    <row r="253278" hidden="1" x14ac:dyDescent="0.25"/>
    <row r="253279" hidden="1" x14ac:dyDescent="0.25"/>
    <row r="253280" hidden="1" x14ac:dyDescent="0.25"/>
    <row r="253281" hidden="1" x14ac:dyDescent="0.25"/>
    <row r="253282" hidden="1" x14ac:dyDescent="0.25"/>
    <row r="253283" hidden="1" x14ac:dyDescent="0.25"/>
    <row r="253284" hidden="1" x14ac:dyDescent="0.25"/>
    <row r="253285" hidden="1" x14ac:dyDescent="0.25"/>
    <row r="253286" hidden="1" x14ac:dyDescent="0.25"/>
    <row r="253287" hidden="1" x14ac:dyDescent="0.25"/>
    <row r="253288" hidden="1" x14ac:dyDescent="0.25"/>
    <row r="253289" hidden="1" x14ac:dyDescent="0.25"/>
    <row r="253290" hidden="1" x14ac:dyDescent="0.25"/>
    <row r="253291" hidden="1" x14ac:dyDescent="0.25"/>
    <row r="253292" hidden="1" x14ac:dyDescent="0.25"/>
    <row r="253293" hidden="1" x14ac:dyDescent="0.25"/>
    <row r="253294" hidden="1" x14ac:dyDescent="0.25"/>
    <row r="253295" hidden="1" x14ac:dyDescent="0.25"/>
    <row r="253296" hidden="1" x14ac:dyDescent="0.25"/>
    <row r="253297" hidden="1" x14ac:dyDescent="0.25"/>
    <row r="253298" hidden="1" x14ac:dyDescent="0.25"/>
    <row r="253299" hidden="1" x14ac:dyDescent="0.25"/>
    <row r="253300" hidden="1" x14ac:dyDescent="0.25"/>
    <row r="253301" hidden="1" x14ac:dyDescent="0.25"/>
    <row r="253302" hidden="1" x14ac:dyDescent="0.25"/>
    <row r="253303" hidden="1" x14ac:dyDescent="0.25"/>
    <row r="253304" hidden="1" x14ac:dyDescent="0.25"/>
    <row r="253305" hidden="1" x14ac:dyDescent="0.25"/>
    <row r="253306" hidden="1" x14ac:dyDescent="0.25"/>
    <row r="253307" hidden="1" x14ac:dyDescent="0.25"/>
    <row r="253308" hidden="1" x14ac:dyDescent="0.25"/>
    <row r="253309" hidden="1" x14ac:dyDescent="0.25"/>
    <row r="253310" hidden="1" x14ac:dyDescent="0.25"/>
    <row r="253311" hidden="1" x14ac:dyDescent="0.25"/>
    <row r="253312" hidden="1" x14ac:dyDescent="0.25"/>
    <row r="253313" hidden="1" x14ac:dyDescent="0.25"/>
    <row r="253314" hidden="1" x14ac:dyDescent="0.25"/>
    <row r="253315" hidden="1" x14ac:dyDescent="0.25"/>
    <row r="253316" hidden="1" x14ac:dyDescent="0.25"/>
    <row r="253317" hidden="1" x14ac:dyDescent="0.25"/>
    <row r="253318" hidden="1" x14ac:dyDescent="0.25"/>
    <row r="253319" hidden="1" x14ac:dyDescent="0.25"/>
    <row r="253320" hidden="1" x14ac:dyDescent="0.25"/>
    <row r="253321" hidden="1" x14ac:dyDescent="0.25"/>
    <row r="253322" hidden="1" x14ac:dyDescent="0.25"/>
    <row r="253323" hidden="1" x14ac:dyDescent="0.25"/>
    <row r="253324" hidden="1" x14ac:dyDescent="0.25"/>
    <row r="253325" hidden="1" x14ac:dyDescent="0.25"/>
    <row r="253326" hidden="1" x14ac:dyDescent="0.25"/>
    <row r="253327" hidden="1" x14ac:dyDescent="0.25"/>
    <row r="253328" hidden="1" x14ac:dyDescent="0.25"/>
    <row r="253329" hidden="1" x14ac:dyDescent="0.25"/>
    <row r="253330" hidden="1" x14ac:dyDescent="0.25"/>
    <row r="253331" hidden="1" x14ac:dyDescent="0.25"/>
    <row r="253332" hidden="1" x14ac:dyDescent="0.25"/>
    <row r="253333" hidden="1" x14ac:dyDescent="0.25"/>
    <row r="253334" hidden="1" x14ac:dyDescent="0.25"/>
    <row r="253335" hidden="1" x14ac:dyDescent="0.25"/>
    <row r="253336" hidden="1" x14ac:dyDescent="0.25"/>
    <row r="253337" hidden="1" x14ac:dyDescent="0.25"/>
    <row r="253338" hidden="1" x14ac:dyDescent="0.25"/>
    <row r="253339" hidden="1" x14ac:dyDescent="0.25"/>
    <row r="253340" hidden="1" x14ac:dyDescent="0.25"/>
    <row r="253341" hidden="1" x14ac:dyDescent="0.25"/>
    <row r="253342" hidden="1" x14ac:dyDescent="0.25"/>
    <row r="253343" hidden="1" x14ac:dyDescent="0.25"/>
    <row r="253344" hidden="1" x14ac:dyDescent="0.25"/>
    <row r="253345" hidden="1" x14ac:dyDescent="0.25"/>
    <row r="253346" hidden="1" x14ac:dyDescent="0.25"/>
    <row r="253347" hidden="1" x14ac:dyDescent="0.25"/>
    <row r="253348" hidden="1" x14ac:dyDescent="0.25"/>
    <row r="253349" hidden="1" x14ac:dyDescent="0.25"/>
    <row r="253350" hidden="1" x14ac:dyDescent="0.25"/>
    <row r="253351" hidden="1" x14ac:dyDescent="0.25"/>
    <row r="253352" hidden="1" x14ac:dyDescent="0.25"/>
    <row r="253353" hidden="1" x14ac:dyDescent="0.25"/>
    <row r="253354" hidden="1" x14ac:dyDescent="0.25"/>
    <row r="253355" hidden="1" x14ac:dyDescent="0.25"/>
    <row r="253356" hidden="1" x14ac:dyDescent="0.25"/>
    <row r="253357" hidden="1" x14ac:dyDescent="0.25"/>
    <row r="253358" hidden="1" x14ac:dyDescent="0.25"/>
    <row r="253359" hidden="1" x14ac:dyDescent="0.25"/>
    <row r="253360" hidden="1" x14ac:dyDescent="0.25"/>
    <row r="253361" hidden="1" x14ac:dyDescent="0.25"/>
    <row r="253362" hidden="1" x14ac:dyDescent="0.25"/>
    <row r="253363" hidden="1" x14ac:dyDescent="0.25"/>
    <row r="253364" hidden="1" x14ac:dyDescent="0.25"/>
    <row r="253365" hidden="1" x14ac:dyDescent="0.25"/>
    <row r="253366" hidden="1" x14ac:dyDescent="0.25"/>
    <row r="253367" hidden="1" x14ac:dyDescent="0.25"/>
    <row r="253368" hidden="1" x14ac:dyDescent="0.25"/>
    <row r="253369" hidden="1" x14ac:dyDescent="0.25"/>
    <row r="253370" hidden="1" x14ac:dyDescent="0.25"/>
    <row r="253371" hidden="1" x14ac:dyDescent="0.25"/>
    <row r="253372" hidden="1" x14ac:dyDescent="0.25"/>
    <row r="253373" hidden="1" x14ac:dyDescent="0.25"/>
    <row r="253374" hidden="1" x14ac:dyDescent="0.25"/>
    <row r="253375" hidden="1" x14ac:dyDescent="0.25"/>
    <row r="253376" hidden="1" x14ac:dyDescent="0.25"/>
    <row r="253377" hidden="1" x14ac:dyDescent="0.25"/>
    <row r="253378" hidden="1" x14ac:dyDescent="0.25"/>
    <row r="253379" hidden="1" x14ac:dyDescent="0.25"/>
    <row r="253380" hidden="1" x14ac:dyDescent="0.25"/>
    <row r="253381" hidden="1" x14ac:dyDescent="0.25"/>
    <row r="253382" hidden="1" x14ac:dyDescent="0.25"/>
    <row r="253383" hidden="1" x14ac:dyDescent="0.25"/>
    <row r="253384" hidden="1" x14ac:dyDescent="0.25"/>
    <row r="253385" hidden="1" x14ac:dyDescent="0.25"/>
    <row r="253386" hidden="1" x14ac:dyDescent="0.25"/>
    <row r="253387" hidden="1" x14ac:dyDescent="0.25"/>
    <row r="253388" hidden="1" x14ac:dyDescent="0.25"/>
    <row r="253389" hidden="1" x14ac:dyDescent="0.25"/>
    <row r="253390" hidden="1" x14ac:dyDescent="0.25"/>
    <row r="253391" hidden="1" x14ac:dyDescent="0.25"/>
    <row r="253392" hidden="1" x14ac:dyDescent="0.25"/>
    <row r="253393" hidden="1" x14ac:dyDescent="0.25"/>
    <row r="253394" hidden="1" x14ac:dyDescent="0.25"/>
    <row r="253395" hidden="1" x14ac:dyDescent="0.25"/>
    <row r="253396" hidden="1" x14ac:dyDescent="0.25"/>
    <row r="253397" hidden="1" x14ac:dyDescent="0.25"/>
    <row r="253398" hidden="1" x14ac:dyDescent="0.25"/>
    <row r="253399" hidden="1" x14ac:dyDescent="0.25"/>
    <row r="253400" hidden="1" x14ac:dyDescent="0.25"/>
    <row r="253401" hidden="1" x14ac:dyDescent="0.25"/>
    <row r="253402" hidden="1" x14ac:dyDescent="0.25"/>
    <row r="253403" hidden="1" x14ac:dyDescent="0.25"/>
    <row r="253404" hidden="1" x14ac:dyDescent="0.25"/>
    <row r="253405" hidden="1" x14ac:dyDescent="0.25"/>
    <row r="253406" hidden="1" x14ac:dyDescent="0.25"/>
    <row r="253407" hidden="1" x14ac:dyDescent="0.25"/>
    <row r="253408" hidden="1" x14ac:dyDescent="0.25"/>
    <row r="253409" hidden="1" x14ac:dyDescent="0.25"/>
    <row r="253410" hidden="1" x14ac:dyDescent="0.25"/>
    <row r="253411" hidden="1" x14ac:dyDescent="0.25"/>
    <row r="253412" hidden="1" x14ac:dyDescent="0.25"/>
    <row r="253413" hidden="1" x14ac:dyDescent="0.25"/>
    <row r="253414" hidden="1" x14ac:dyDescent="0.25"/>
    <row r="253415" hidden="1" x14ac:dyDescent="0.25"/>
    <row r="253416" hidden="1" x14ac:dyDescent="0.25"/>
    <row r="253417" hidden="1" x14ac:dyDescent="0.25"/>
    <row r="253418" hidden="1" x14ac:dyDescent="0.25"/>
    <row r="253419" hidden="1" x14ac:dyDescent="0.25"/>
    <row r="253420" hidden="1" x14ac:dyDescent="0.25"/>
    <row r="253421" hidden="1" x14ac:dyDescent="0.25"/>
    <row r="253422" hidden="1" x14ac:dyDescent="0.25"/>
    <row r="253423" hidden="1" x14ac:dyDescent="0.25"/>
    <row r="253424" hidden="1" x14ac:dyDescent="0.25"/>
    <row r="253425" hidden="1" x14ac:dyDescent="0.25"/>
    <row r="253426" hidden="1" x14ac:dyDescent="0.25"/>
    <row r="253427" hidden="1" x14ac:dyDescent="0.25"/>
    <row r="253428" hidden="1" x14ac:dyDescent="0.25"/>
    <row r="253429" hidden="1" x14ac:dyDescent="0.25"/>
    <row r="253430" hidden="1" x14ac:dyDescent="0.25"/>
    <row r="253431" hidden="1" x14ac:dyDescent="0.25"/>
    <row r="253432" hidden="1" x14ac:dyDescent="0.25"/>
    <row r="253433" hidden="1" x14ac:dyDescent="0.25"/>
    <row r="253434" hidden="1" x14ac:dyDescent="0.25"/>
    <row r="253435" hidden="1" x14ac:dyDescent="0.25"/>
    <row r="253436" hidden="1" x14ac:dyDescent="0.25"/>
    <row r="253437" hidden="1" x14ac:dyDescent="0.25"/>
    <row r="253438" hidden="1" x14ac:dyDescent="0.25"/>
    <row r="253439" hidden="1" x14ac:dyDescent="0.25"/>
    <row r="253440" hidden="1" x14ac:dyDescent="0.25"/>
    <row r="253441" hidden="1" x14ac:dyDescent="0.25"/>
    <row r="253442" hidden="1" x14ac:dyDescent="0.25"/>
    <row r="253443" hidden="1" x14ac:dyDescent="0.25"/>
    <row r="253444" hidden="1" x14ac:dyDescent="0.25"/>
    <row r="253445" hidden="1" x14ac:dyDescent="0.25"/>
    <row r="253446" hidden="1" x14ac:dyDescent="0.25"/>
    <row r="253447" hidden="1" x14ac:dyDescent="0.25"/>
    <row r="253448" hidden="1" x14ac:dyDescent="0.25"/>
    <row r="253449" hidden="1" x14ac:dyDescent="0.25"/>
    <row r="253450" hidden="1" x14ac:dyDescent="0.25"/>
    <row r="253451" hidden="1" x14ac:dyDescent="0.25"/>
    <row r="253452" hidden="1" x14ac:dyDescent="0.25"/>
    <row r="253453" hidden="1" x14ac:dyDescent="0.25"/>
    <row r="253454" hidden="1" x14ac:dyDescent="0.25"/>
    <row r="253455" hidden="1" x14ac:dyDescent="0.25"/>
    <row r="253456" hidden="1" x14ac:dyDescent="0.25"/>
    <row r="253457" hidden="1" x14ac:dyDescent="0.25"/>
    <row r="253458" hidden="1" x14ac:dyDescent="0.25"/>
    <row r="253459" hidden="1" x14ac:dyDescent="0.25"/>
    <row r="253460" hidden="1" x14ac:dyDescent="0.25"/>
    <row r="253461" hidden="1" x14ac:dyDescent="0.25"/>
    <row r="253462" hidden="1" x14ac:dyDescent="0.25"/>
    <row r="253463" hidden="1" x14ac:dyDescent="0.25"/>
    <row r="253464" hidden="1" x14ac:dyDescent="0.25"/>
    <row r="253465" hidden="1" x14ac:dyDescent="0.25"/>
    <row r="253466" hidden="1" x14ac:dyDescent="0.25"/>
    <row r="253467" hidden="1" x14ac:dyDescent="0.25"/>
    <row r="253468" hidden="1" x14ac:dyDescent="0.25"/>
    <row r="253469" hidden="1" x14ac:dyDescent="0.25"/>
    <row r="253470" hidden="1" x14ac:dyDescent="0.25"/>
    <row r="253471" hidden="1" x14ac:dyDescent="0.25"/>
    <row r="253472" hidden="1" x14ac:dyDescent="0.25"/>
    <row r="253473" hidden="1" x14ac:dyDescent="0.25"/>
    <row r="253474" hidden="1" x14ac:dyDescent="0.25"/>
    <row r="253475" hidden="1" x14ac:dyDescent="0.25"/>
    <row r="253476" hidden="1" x14ac:dyDescent="0.25"/>
    <row r="253477" hidden="1" x14ac:dyDescent="0.25"/>
    <row r="253478" hidden="1" x14ac:dyDescent="0.25"/>
    <row r="253479" hidden="1" x14ac:dyDescent="0.25"/>
    <row r="253480" hidden="1" x14ac:dyDescent="0.25"/>
    <row r="253481" hidden="1" x14ac:dyDescent="0.25"/>
    <row r="253482" hidden="1" x14ac:dyDescent="0.25"/>
    <row r="253483" hidden="1" x14ac:dyDescent="0.25"/>
    <row r="253484" hidden="1" x14ac:dyDescent="0.25"/>
    <row r="253485" hidden="1" x14ac:dyDescent="0.25"/>
    <row r="253486" hidden="1" x14ac:dyDescent="0.25"/>
    <row r="253487" hidden="1" x14ac:dyDescent="0.25"/>
    <row r="253488" hidden="1" x14ac:dyDescent="0.25"/>
    <row r="253489" hidden="1" x14ac:dyDescent="0.25"/>
    <row r="253490" hidden="1" x14ac:dyDescent="0.25"/>
    <row r="253491" hidden="1" x14ac:dyDescent="0.25"/>
    <row r="253492" hidden="1" x14ac:dyDescent="0.25"/>
    <row r="253493" hidden="1" x14ac:dyDescent="0.25"/>
    <row r="253494" hidden="1" x14ac:dyDescent="0.25"/>
    <row r="253495" hidden="1" x14ac:dyDescent="0.25"/>
    <row r="253496" hidden="1" x14ac:dyDescent="0.25"/>
    <row r="253497" hidden="1" x14ac:dyDescent="0.25"/>
    <row r="253498" hidden="1" x14ac:dyDescent="0.25"/>
    <row r="253499" hidden="1" x14ac:dyDescent="0.25"/>
    <row r="253500" hidden="1" x14ac:dyDescent="0.25"/>
    <row r="253501" hidden="1" x14ac:dyDescent="0.25"/>
    <row r="253502" hidden="1" x14ac:dyDescent="0.25"/>
    <row r="253503" hidden="1" x14ac:dyDescent="0.25"/>
    <row r="253504" hidden="1" x14ac:dyDescent="0.25"/>
    <row r="253505" hidden="1" x14ac:dyDescent="0.25"/>
    <row r="253506" hidden="1" x14ac:dyDescent="0.25"/>
    <row r="253507" hidden="1" x14ac:dyDescent="0.25"/>
    <row r="253508" hidden="1" x14ac:dyDescent="0.25"/>
    <row r="253509" hidden="1" x14ac:dyDescent="0.25"/>
    <row r="253510" hidden="1" x14ac:dyDescent="0.25"/>
    <row r="253511" hidden="1" x14ac:dyDescent="0.25"/>
    <row r="253512" hidden="1" x14ac:dyDescent="0.25"/>
    <row r="253513" hidden="1" x14ac:dyDescent="0.25"/>
    <row r="253514" hidden="1" x14ac:dyDescent="0.25"/>
    <row r="253515" hidden="1" x14ac:dyDescent="0.25"/>
    <row r="253516" hidden="1" x14ac:dyDescent="0.25"/>
    <row r="253517" hidden="1" x14ac:dyDescent="0.25"/>
    <row r="253518" hidden="1" x14ac:dyDescent="0.25"/>
    <row r="253519" hidden="1" x14ac:dyDescent="0.25"/>
    <row r="253520" hidden="1" x14ac:dyDescent="0.25"/>
    <row r="253521" hidden="1" x14ac:dyDescent="0.25"/>
    <row r="253522" hidden="1" x14ac:dyDescent="0.25"/>
    <row r="253523" hidden="1" x14ac:dyDescent="0.25"/>
    <row r="253524" hidden="1" x14ac:dyDescent="0.25"/>
    <row r="253525" hidden="1" x14ac:dyDescent="0.25"/>
    <row r="253526" hidden="1" x14ac:dyDescent="0.25"/>
    <row r="253527" hidden="1" x14ac:dyDescent="0.25"/>
    <row r="253528" hidden="1" x14ac:dyDescent="0.25"/>
    <row r="253529" hidden="1" x14ac:dyDescent="0.25"/>
    <row r="253530" hidden="1" x14ac:dyDescent="0.25"/>
    <row r="253531" hidden="1" x14ac:dyDescent="0.25"/>
    <row r="253532" hidden="1" x14ac:dyDescent="0.25"/>
    <row r="253533" hidden="1" x14ac:dyDescent="0.25"/>
    <row r="253534" hidden="1" x14ac:dyDescent="0.25"/>
    <row r="253535" hidden="1" x14ac:dyDescent="0.25"/>
    <row r="253536" hidden="1" x14ac:dyDescent="0.25"/>
    <row r="253537" hidden="1" x14ac:dyDescent="0.25"/>
    <row r="253538" hidden="1" x14ac:dyDescent="0.25"/>
    <row r="253539" hidden="1" x14ac:dyDescent="0.25"/>
    <row r="253540" hidden="1" x14ac:dyDescent="0.25"/>
    <row r="253541" hidden="1" x14ac:dyDescent="0.25"/>
    <row r="253542" hidden="1" x14ac:dyDescent="0.25"/>
    <row r="253543" hidden="1" x14ac:dyDescent="0.25"/>
    <row r="253544" hidden="1" x14ac:dyDescent="0.25"/>
    <row r="253545" hidden="1" x14ac:dyDescent="0.25"/>
    <row r="253546" hidden="1" x14ac:dyDescent="0.25"/>
    <row r="253547" hidden="1" x14ac:dyDescent="0.25"/>
    <row r="253548" hidden="1" x14ac:dyDescent="0.25"/>
    <row r="253549" hidden="1" x14ac:dyDescent="0.25"/>
    <row r="253550" hidden="1" x14ac:dyDescent="0.25"/>
    <row r="253551" hidden="1" x14ac:dyDescent="0.25"/>
    <row r="253552" hidden="1" x14ac:dyDescent="0.25"/>
    <row r="253553" hidden="1" x14ac:dyDescent="0.25"/>
    <row r="253554" hidden="1" x14ac:dyDescent="0.25"/>
    <row r="253555" hidden="1" x14ac:dyDescent="0.25"/>
    <row r="253556" hidden="1" x14ac:dyDescent="0.25"/>
    <row r="253557" hidden="1" x14ac:dyDescent="0.25"/>
    <row r="253558" hidden="1" x14ac:dyDescent="0.25"/>
    <row r="253559" hidden="1" x14ac:dyDescent="0.25"/>
    <row r="253560" hidden="1" x14ac:dyDescent="0.25"/>
    <row r="253561" hidden="1" x14ac:dyDescent="0.25"/>
    <row r="253562" hidden="1" x14ac:dyDescent="0.25"/>
    <row r="253563" hidden="1" x14ac:dyDescent="0.25"/>
    <row r="253564" hidden="1" x14ac:dyDescent="0.25"/>
    <row r="253565" hidden="1" x14ac:dyDescent="0.25"/>
    <row r="253566" hidden="1" x14ac:dyDescent="0.25"/>
    <row r="253567" hidden="1" x14ac:dyDescent="0.25"/>
    <row r="253568" hidden="1" x14ac:dyDescent="0.25"/>
    <row r="253569" hidden="1" x14ac:dyDescent="0.25"/>
    <row r="253570" hidden="1" x14ac:dyDescent="0.25"/>
    <row r="253571" hidden="1" x14ac:dyDescent="0.25"/>
    <row r="253572" hidden="1" x14ac:dyDescent="0.25"/>
    <row r="253573" hidden="1" x14ac:dyDescent="0.25"/>
    <row r="253574" hidden="1" x14ac:dyDescent="0.25"/>
    <row r="253575" hidden="1" x14ac:dyDescent="0.25"/>
    <row r="253576" hidden="1" x14ac:dyDescent="0.25"/>
    <row r="253577" hidden="1" x14ac:dyDescent="0.25"/>
    <row r="253578" hidden="1" x14ac:dyDescent="0.25"/>
    <row r="253579" hidden="1" x14ac:dyDescent="0.25"/>
    <row r="253580" hidden="1" x14ac:dyDescent="0.25"/>
    <row r="253581" hidden="1" x14ac:dyDescent="0.25"/>
    <row r="253582" hidden="1" x14ac:dyDescent="0.25"/>
    <row r="253583" hidden="1" x14ac:dyDescent="0.25"/>
    <row r="253584" hidden="1" x14ac:dyDescent="0.25"/>
    <row r="253585" hidden="1" x14ac:dyDescent="0.25"/>
    <row r="253586" hidden="1" x14ac:dyDescent="0.25"/>
    <row r="253587" hidden="1" x14ac:dyDescent="0.25"/>
    <row r="253588" hidden="1" x14ac:dyDescent="0.25"/>
    <row r="253589" hidden="1" x14ac:dyDescent="0.25"/>
    <row r="253590" hidden="1" x14ac:dyDescent="0.25"/>
    <row r="253591" hidden="1" x14ac:dyDescent="0.25"/>
    <row r="253592" hidden="1" x14ac:dyDescent="0.25"/>
    <row r="253593" hidden="1" x14ac:dyDescent="0.25"/>
    <row r="253594" hidden="1" x14ac:dyDescent="0.25"/>
    <row r="253595" hidden="1" x14ac:dyDescent="0.25"/>
    <row r="253596" hidden="1" x14ac:dyDescent="0.25"/>
    <row r="253597" hidden="1" x14ac:dyDescent="0.25"/>
    <row r="253598" hidden="1" x14ac:dyDescent="0.25"/>
    <row r="253599" hidden="1" x14ac:dyDescent="0.25"/>
    <row r="253600" hidden="1" x14ac:dyDescent="0.25"/>
    <row r="253601" hidden="1" x14ac:dyDescent="0.25"/>
    <row r="253602" hidden="1" x14ac:dyDescent="0.25"/>
    <row r="253603" hidden="1" x14ac:dyDescent="0.25"/>
    <row r="253604" hidden="1" x14ac:dyDescent="0.25"/>
    <row r="253605" hidden="1" x14ac:dyDescent="0.25"/>
    <row r="253606" hidden="1" x14ac:dyDescent="0.25"/>
    <row r="253607" hidden="1" x14ac:dyDescent="0.25"/>
    <row r="253608" hidden="1" x14ac:dyDescent="0.25"/>
    <row r="253609" hidden="1" x14ac:dyDescent="0.25"/>
    <row r="253610" hidden="1" x14ac:dyDescent="0.25"/>
    <row r="253611" hidden="1" x14ac:dyDescent="0.25"/>
    <row r="253612" hidden="1" x14ac:dyDescent="0.25"/>
    <row r="253613" hidden="1" x14ac:dyDescent="0.25"/>
    <row r="253614" hidden="1" x14ac:dyDescent="0.25"/>
    <row r="253615" hidden="1" x14ac:dyDescent="0.25"/>
    <row r="253616" hidden="1" x14ac:dyDescent="0.25"/>
    <row r="253617" hidden="1" x14ac:dyDescent="0.25"/>
    <row r="253618" hidden="1" x14ac:dyDescent="0.25"/>
    <row r="253619" hidden="1" x14ac:dyDescent="0.25"/>
    <row r="253620" hidden="1" x14ac:dyDescent="0.25"/>
    <row r="253621" hidden="1" x14ac:dyDescent="0.25"/>
    <row r="253622" hidden="1" x14ac:dyDescent="0.25"/>
    <row r="253623" hidden="1" x14ac:dyDescent="0.25"/>
    <row r="253624" hidden="1" x14ac:dyDescent="0.25"/>
    <row r="253625" hidden="1" x14ac:dyDescent="0.25"/>
    <row r="253626" hidden="1" x14ac:dyDescent="0.25"/>
    <row r="253627" hidden="1" x14ac:dyDescent="0.25"/>
    <row r="253628" hidden="1" x14ac:dyDescent="0.25"/>
    <row r="253629" hidden="1" x14ac:dyDescent="0.25"/>
    <row r="253630" hidden="1" x14ac:dyDescent="0.25"/>
    <row r="253631" hidden="1" x14ac:dyDescent="0.25"/>
    <row r="253632" hidden="1" x14ac:dyDescent="0.25"/>
    <row r="253633" hidden="1" x14ac:dyDescent="0.25"/>
    <row r="253634" hidden="1" x14ac:dyDescent="0.25"/>
    <row r="253635" hidden="1" x14ac:dyDescent="0.25"/>
    <row r="253636" hidden="1" x14ac:dyDescent="0.25"/>
    <row r="253637" hidden="1" x14ac:dyDescent="0.25"/>
    <row r="253638" hidden="1" x14ac:dyDescent="0.25"/>
    <row r="253639" hidden="1" x14ac:dyDescent="0.25"/>
    <row r="253640" hidden="1" x14ac:dyDescent="0.25"/>
    <row r="253641" hidden="1" x14ac:dyDescent="0.25"/>
    <row r="253642" hidden="1" x14ac:dyDescent="0.25"/>
    <row r="253643" hidden="1" x14ac:dyDescent="0.25"/>
    <row r="253644" hidden="1" x14ac:dyDescent="0.25"/>
    <row r="253645" hidden="1" x14ac:dyDescent="0.25"/>
    <row r="253646" hidden="1" x14ac:dyDescent="0.25"/>
    <row r="253647" hidden="1" x14ac:dyDescent="0.25"/>
    <row r="253648" hidden="1" x14ac:dyDescent="0.25"/>
    <row r="253649" hidden="1" x14ac:dyDescent="0.25"/>
    <row r="253650" hidden="1" x14ac:dyDescent="0.25"/>
    <row r="253651" hidden="1" x14ac:dyDescent="0.25"/>
    <row r="253652" hidden="1" x14ac:dyDescent="0.25"/>
    <row r="253653" hidden="1" x14ac:dyDescent="0.25"/>
    <row r="253654" hidden="1" x14ac:dyDescent="0.25"/>
    <row r="253655" hidden="1" x14ac:dyDescent="0.25"/>
    <row r="253656" hidden="1" x14ac:dyDescent="0.25"/>
    <row r="253657" hidden="1" x14ac:dyDescent="0.25"/>
    <row r="253658" hidden="1" x14ac:dyDescent="0.25"/>
    <row r="253659" hidden="1" x14ac:dyDescent="0.25"/>
    <row r="253660" hidden="1" x14ac:dyDescent="0.25"/>
    <row r="253661" hidden="1" x14ac:dyDescent="0.25"/>
    <row r="253662" hidden="1" x14ac:dyDescent="0.25"/>
    <row r="253663" hidden="1" x14ac:dyDescent="0.25"/>
    <row r="253664" hidden="1" x14ac:dyDescent="0.25"/>
    <row r="253665" hidden="1" x14ac:dyDescent="0.25"/>
    <row r="253666" hidden="1" x14ac:dyDescent="0.25"/>
    <row r="253667" hidden="1" x14ac:dyDescent="0.25"/>
    <row r="253668" hidden="1" x14ac:dyDescent="0.25"/>
    <row r="253669" hidden="1" x14ac:dyDescent="0.25"/>
    <row r="253670" hidden="1" x14ac:dyDescent="0.25"/>
    <row r="253671" hidden="1" x14ac:dyDescent="0.25"/>
    <row r="253672" hidden="1" x14ac:dyDescent="0.25"/>
    <row r="253673" hidden="1" x14ac:dyDescent="0.25"/>
    <row r="253674" hidden="1" x14ac:dyDescent="0.25"/>
    <row r="253675" hidden="1" x14ac:dyDescent="0.25"/>
    <row r="253676" hidden="1" x14ac:dyDescent="0.25"/>
    <row r="253677" hidden="1" x14ac:dyDescent="0.25"/>
    <row r="253678" hidden="1" x14ac:dyDescent="0.25"/>
    <row r="253679" hidden="1" x14ac:dyDescent="0.25"/>
    <row r="253680" hidden="1" x14ac:dyDescent="0.25"/>
    <row r="253681" hidden="1" x14ac:dyDescent="0.25"/>
    <row r="253682" hidden="1" x14ac:dyDescent="0.25"/>
    <row r="253683" hidden="1" x14ac:dyDescent="0.25"/>
    <row r="253684" hidden="1" x14ac:dyDescent="0.25"/>
    <row r="253685" hidden="1" x14ac:dyDescent="0.25"/>
    <row r="253686" hidden="1" x14ac:dyDescent="0.25"/>
    <row r="253687" hidden="1" x14ac:dyDescent="0.25"/>
    <row r="253688" hidden="1" x14ac:dyDescent="0.25"/>
    <row r="253689" hidden="1" x14ac:dyDescent="0.25"/>
    <row r="253690" hidden="1" x14ac:dyDescent="0.25"/>
    <row r="253691" hidden="1" x14ac:dyDescent="0.25"/>
    <row r="253692" hidden="1" x14ac:dyDescent="0.25"/>
    <row r="253693" hidden="1" x14ac:dyDescent="0.25"/>
    <row r="253694" hidden="1" x14ac:dyDescent="0.25"/>
    <row r="253695" hidden="1" x14ac:dyDescent="0.25"/>
    <row r="253696" hidden="1" x14ac:dyDescent="0.25"/>
    <row r="253697" hidden="1" x14ac:dyDescent="0.25"/>
    <row r="253698" hidden="1" x14ac:dyDescent="0.25"/>
    <row r="253699" hidden="1" x14ac:dyDescent="0.25"/>
    <row r="253700" hidden="1" x14ac:dyDescent="0.25"/>
    <row r="253701" hidden="1" x14ac:dyDescent="0.25"/>
    <row r="253702" hidden="1" x14ac:dyDescent="0.25"/>
    <row r="253703" hidden="1" x14ac:dyDescent="0.25"/>
    <row r="253704" hidden="1" x14ac:dyDescent="0.25"/>
    <row r="253705" hidden="1" x14ac:dyDescent="0.25"/>
    <row r="253706" hidden="1" x14ac:dyDescent="0.25"/>
    <row r="253707" hidden="1" x14ac:dyDescent="0.25"/>
    <row r="253708" hidden="1" x14ac:dyDescent="0.25"/>
    <row r="253709" hidden="1" x14ac:dyDescent="0.25"/>
    <row r="253710" hidden="1" x14ac:dyDescent="0.25"/>
    <row r="253711" hidden="1" x14ac:dyDescent="0.25"/>
    <row r="253712" hidden="1" x14ac:dyDescent="0.25"/>
    <row r="253713" hidden="1" x14ac:dyDescent="0.25"/>
    <row r="253714" hidden="1" x14ac:dyDescent="0.25"/>
    <row r="253715" hidden="1" x14ac:dyDescent="0.25"/>
    <row r="253716" hidden="1" x14ac:dyDescent="0.25"/>
    <row r="253717" hidden="1" x14ac:dyDescent="0.25"/>
    <row r="253718" hidden="1" x14ac:dyDescent="0.25"/>
    <row r="253719" hidden="1" x14ac:dyDescent="0.25"/>
    <row r="253720" hidden="1" x14ac:dyDescent="0.25"/>
    <row r="253721" hidden="1" x14ac:dyDescent="0.25"/>
    <row r="253722" hidden="1" x14ac:dyDescent="0.25"/>
    <row r="253723" hidden="1" x14ac:dyDescent="0.25"/>
    <row r="253724" hidden="1" x14ac:dyDescent="0.25"/>
    <row r="253725" hidden="1" x14ac:dyDescent="0.25"/>
    <row r="253726" hidden="1" x14ac:dyDescent="0.25"/>
    <row r="253727" hidden="1" x14ac:dyDescent="0.25"/>
    <row r="253728" hidden="1" x14ac:dyDescent="0.25"/>
    <row r="253729" hidden="1" x14ac:dyDescent="0.25"/>
    <row r="253730" hidden="1" x14ac:dyDescent="0.25"/>
    <row r="253731" hidden="1" x14ac:dyDescent="0.25"/>
    <row r="253732" hidden="1" x14ac:dyDescent="0.25"/>
    <row r="253733" hidden="1" x14ac:dyDescent="0.25"/>
    <row r="253734" hidden="1" x14ac:dyDescent="0.25"/>
    <row r="253735" hidden="1" x14ac:dyDescent="0.25"/>
    <row r="253736" hidden="1" x14ac:dyDescent="0.25"/>
    <row r="253737" hidden="1" x14ac:dyDescent="0.25"/>
    <row r="253738" hidden="1" x14ac:dyDescent="0.25"/>
    <row r="253739" hidden="1" x14ac:dyDescent="0.25"/>
    <row r="253740" hidden="1" x14ac:dyDescent="0.25"/>
    <row r="253741" hidden="1" x14ac:dyDescent="0.25"/>
    <row r="253742" hidden="1" x14ac:dyDescent="0.25"/>
    <row r="253743" hidden="1" x14ac:dyDescent="0.25"/>
    <row r="253744" hidden="1" x14ac:dyDescent="0.25"/>
    <row r="253745" hidden="1" x14ac:dyDescent="0.25"/>
    <row r="253746" hidden="1" x14ac:dyDescent="0.25"/>
    <row r="253747" hidden="1" x14ac:dyDescent="0.25"/>
    <row r="253748" hidden="1" x14ac:dyDescent="0.25"/>
    <row r="253749" hidden="1" x14ac:dyDescent="0.25"/>
    <row r="253750" hidden="1" x14ac:dyDescent="0.25"/>
    <row r="253751" hidden="1" x14ac:dyDescent="0.25"/>
    <row r="253752" hidden="1" x14ac:dyDescent="0.25"/>
    <row r="253753" hidden="1" x14ac:dyDescent="0.25"/>
    <row r="253754" hidden="1" x14ac:dyDescent="0.25"/>
    <row r="253755" hidden="1" x14ac:dyDescent="0.25"/>
    <row r="253756" hidden="1" x14ac:dyDescent="0.25"/>
    <row r="253757" hidden="1" x14ac:dyDescent="0.25"/>
    <row r="253758" hidden="1" x14ac:dyDescent="0.25"/>
    <row r="253759" hidden="1" x14ac:dyDescent="0.25"/>
    <row r="253760" hidden="1" x14ac:dyDescent="0.25"/>
    <row r="253761" hidden="1" x14ac:dyDescent="0.25"/>
    <row r="253762" hidden="1" x14ac:dyDescent="0.25"/>
    <row r="253763" hidden="1" x14ac:dyDescent="0.25"/>
    <row r="253764" hidden="1" x14ac:dyDescent="0.25"/>
    <row r="253765" hidden="1" x14ac:dyDescent="0.25"/>
    <row r="253766" hidden="1" x14ac:dyDescent="0.25"/>
    <row r="253767" hidden="1" x14ac:dyDescent="0.25"/>
    <row r="253768" hidden="1" x14ac:dyDescent="0.25"/>
    <row r="253769" hidden="1" x14ac:dyDescent="0.25"/>
    <row r="253770" hidden="1" x14ac:dyDescent="0.25"/>
    <row r="253771" hidden="1" x14ac:dyDescent="0.25"/>
    <row r="253772" hidden="1" x14ac:dyDescent="0.25"/>
    <row r="253773" hidden="1" x14ac:dyDescent="0.25"/>
    <row r="253774" hidden="1" x14ac:dyDescent="0.25"/>
    <row r="253775" hidden="1" x14ac:dyDescent="0.25"/>
    <row r="253776" hidden="1" x14ac:dyDescent="0.25"/>
    <row r="253777" hidden="1" x14ac:dyDescent="0.25"/>
    <row r="253778" hidden="1" x14ac:dyDescent="0.25"/>
    <row r="253779" hidden="1" x14ac:dyDescent="0.25"/>
    <row r="253780" hidden="1" x14ac:dyDescent="0.25"/>
    <row r="253781" hidden="1" x14ac:dyDescent="0.25"/>
    <row r="253782" hidden="1" x14ac:dyDescent="0.25"/>
    <row r="253783" hidden="1" x14ac:dyDescent="0.25"/>
    <row r="253784" hidden="1" x14ac:dyDescent="0.25"/>
    <row r="253785" hidden="1" x14ac:dyDescent="0.25"/>
    <row r="253786" hidden="1" x14ac:dyDescent="0.25"/>
    <row r="253787" hidden="1" x14ac:dyDescent="0.25"/>
    <row r="253788" hidden="1" x14ac:dyDescent="0.25"/>
    <row r="253789" hidden="1" x14ac:dyDescent="0.25"/>
    <row r="253790" hidden="1" x14ac:dyDescent="0.25"/>
    <row r="253791" hidden="1" x14ac:dyDescent="0.25"/>
    <row r="253792" hidden="1" x14ac:dyDescent="0.25"/>
    <row r="253793" hidden="1" x14ac:dyDescent="0.25"/>
    <row r="253794" hidden="1" x14ac:dyDescent="0.25"/>
    <row r="253795" hidden="1" x14ac:dyDescent="0.25"/>
    <row r="253796" hidden="1" x14ac:dyDescent="0.25"/>
    <row r="253797" hidden="1" x14ac:dyDescent="0.25"/>
    <row r="253798" hidden="1" x14ac:dyDescent="0.25"/>
    <row r="253799" hidden="1" x14ac:dyDescent="0.25"/>
    <row r="253800" hidden="1" x14ac:dyDescent="0.25"/>
    <row r="253801" hidden="1" x14ac:dyDescent="0.25"/>
    <row r="253802" hidden="1" x14ac:dyDescent="0.25"/>
    <row r="253803" hidden="1" x14ac:dyDescent="0.25"/>
    <row r="253804" hidden="1" x14ac:dyDescent="0.25"/>
    <row r="253805" hidden="1" x14ac:dyDescent="0.25"/>
    <row r="253806" hidden="1" x14ac:dyDescent="0.25"/>
    <row r="253807" hidden="1" x14ac:dyDescent="0.25"/>
    <row r="253808" hidden="1" x14ac:dyDescent="0.25"/>
    <row r="253809" hidden="1" x14ac:dyDescent="0.25"/>
    <row r="253810" hidden="1" x14ac:dyDescent="0.25"/>
    <row r="253811" hidden="1" x14ac:dyDescent="0.25"/>
    <row r="253812" hidden="1" x14ac:dyDescent="0.25"/>
    <row r="253813" hidden="1" x14ac:dyDescent="0.25"/>
    <row r="253814" hidden="1" x14ac:dyDescent="0.25"/>
    <row r="253815" hidden="1" x14ac:dyDescent="0.25"/>
    <row r="253816" hidden="1" x14ac:dyDescent="0.25"/>
    <row r="253817" hidden="1" x14ac:dyDescent="0.25"/>
    <row r="253818" hidden="1" x14ac:dyDescent="0.25"/>
    <row r="253819" hidden="1" x14ac:dyDescent="0.25"/>
    <row r="253820" hidden="1" x14ac:dyDescent="0.25"/>
    <row r="253821" hidden="1" x14ac:dyDescent="0.25"/>
    <row r="253822" hidden="1" x14ac:dyDescent="0.25"/>
    <row r="253823" hidden="1" x14ac:dyDescent="0.25"/>
    <row r="253824" hidden="1" x14ac:dyDescent="0.25"/>
    <row r="253825" hidden="1" x14ac:dyDescent="0.25"/>
    <row r="253826" hidden="1" x14ac:dyDescent="0.25"/>
    <row r="253827" hidden="1" x14ac:dyDescent="0.25"/>
    <row r="253828" hidden="1" x14ac:dyDescent="0.25"/>
    <row r="253829" hidden="1" x14ac:dyDescent="0.25"/>
    <row r="253830" hidden="1" x14ac:dyDescent="0.25"/>
    <row r="253831" hidden="1" x14ac:dyDescent="0.25"/>
    <row r="253832" hidden="1" x14ac:dyDescent="0.25"/>
    <row r="253833" hidden="1" x14ac:dyDescent="0.25"/>
    <row r="253834" hidden="1" x14ac:dyDescent="0.25"/>
    <row r="253835" hidden="1" x14ac:dyDescent="0.25"/>
    <row r="253836" hidden="1" x14ac:dyDescent="0.25"/>
    <row r="253837" hidden="1" x14ac:dyDescent="0.25"/>
    <row r="253838" hidden="1" x14ac:dyDescent="0.25"/>
    <row r="253839" hidden="1" x14ac:dyDescent="0.25"/>
    <row r="253840" hidden="1" x14ac:dyDescent="0.25"/>
    <row r="253841" hidden="1" x14ac:dyDescent="0.25"/>
    <row r="253842" hidden="1" x14ac:dyDescent="0.25"/>
    <row r="253843" hidden="1" x14ac:dyDescent="0.25"/>
    <row r="253844" hidden="1" x14ac:dyDescent="0.25"/>
    <row r="253845" hidden="1" x14ac:dyDescent="0.25"/>
    <row r="253846" hidden="1" x14ac:dyDescent="0.25"/>
    <row r="253847" hidden="1" x14ac:dyDescent="0.25"/>
    <row r="253848" hidden="1" x14ac:dyDescent="0.25"/>
    <row r="253849" hidden="1" x14ac:dyDescent="0.25"/>
    <row r="253850" hidden="1" x14ac:dyDescent="0.25"/>
    <row r="253851" hidden="1" x14ac:dyDescent="0.25"/>
    <row r="253852" hidden="1" x14ac:dyDescent="0.25"/>
    <row r="253853" hidden="1" x14ac:dyDescent="0.25"/>
    <row r="253854" hidden="1" x14ac:dyDescent="0.25"/>
    <row r="253855" hidden="1" x14ac:dyDescent="0.25"/>
    <row r="253856" hidden="1" x14ac:dyDescent="0.25"/>
    <row r="253857" hidden="1" x14ac:dyDescent="0.25"/>
    <row r="253858" hidden="1" x14ac:dyDescent="0.25"/>
    <row r="253859" hidden="1" x14ac:dyDescent="0.25"/>
    <row r="253860" hidden="1" x14ac:dyDescent="0.25"/>
    <row r="253861" hidden="1" x14ac:dyDescent="0.25"/>
    <row r="253862" hidden="1" x14ac:dyDescent="0.25"/>
    <row r="253863" hidden="1" x14ac:dyDescent="0.25"/>
    <row r="253864" hidden="1" x14ac:dyDescent="0.25"/>
    <row r="253865" hidden="1" x14ac:dyDescent="0.25"/>
    <row r="253866" hidden="1" x14ac:dyDescent="0.25"/>
    <row r="253867" hidden="1" x14ac:dyDescent="0.25"/>
    <row r="253868" hidden="1" x14ac:dyDescent="0.25"/>
    <row r="253869" hidden="1" x14ac:dyDescent="0.25"/>
    <row r="253870" hidden="1" x14ac:dyDescent="0.25"/>
    <row r="253871" hidden="1" x14ac:dyDescent="0.25"/>
    <row r="253872" hidden="1" x14ac:dyDescent="0.25"/>
    <row r="253873" hidden="1" x14ac:dyDescent="0.25"/>
    <row r="253874" hidden="1" x14ac:dyDescent="0.25"/>
    <row r="253875" hidden="1" x14ac:dyDescent="0.25"/>
    <row r="253876" hidden="1" x14ac:dyDescent="0.25"/>
    <row r="253877" hidden="1" x14ac:dyDescent="0.25"/>
    <row r="253878" hidden="1" x14ac:dyDescent="0.25"/>
    <row r="253879" hidden="1" x14ac:dyDescent="0.25"/>
    <row r="253880" hidden="1" x14ac:dyDescent="0.25"/>
    <row r="253881" hidden="1" x14ac:dyDescent="0.25"/>
    <row r="253882" hidden="1" x14ac:dyDescent="0.25"/>
    <row r="253883" hidden="1" x14ac:dyDescent="0.25"/>
    <row r="253884" hidden="1" x14ac:dyDescent="0.25"/>
    <row r="253885" hidden="1" x14ac:dyDescent="0.25"/>
    <row r="253886" hidden="1" x14ac:dyDescent="0.25"/>
    <row r="253887" hidden="1" x14ac:dyDescent="0.25"/>
    <row r="253888" hidden="1" x14ac:dyDescent="0.25"/>
    <row r="253889" hidden="1" x14ac:dyDescent="0.25"/>
    <row r="253890" hidden="1" x14ac:dyDescent="0.25"/>
    <row r="253891" hidden="1" x14ac:dyDescent="0.25"/>
    <row r="253892" hidden="1" x14ac:dyDescent="0.25"/>
    <row r="253893" hidden="1" x14ac:dyDescent="0.25"/>
    <row r="253894" hidden="1" x14ac:dyDescent="0.25"/>
    <row r="253895" hidden="1" x14ac:dyDescent="0.25"/>
    <row r="253896" hidden="1" x14ac:dyDescent="0.25"/>
    <row r="253897" hidden="1" x14ac:dyDescent="0.25"/>
    <row r="253898" hidden="1" x14ac:dyDescent="0.25"/>
    <row r="253899" hidden="1" x14ac:dyDescent="0.25"/>
    <row r="253900" hidden="1" x14ac:dyDescent="0.25"/>
    <row r="253901" hidden="1" x14ac:dyDescent="0.25"/>
    <row r="253902" hidden="1" x14ac:dyDescent="0.25"/>
    <row r="253903" hidden="1" x14ac:dyDescent="0.25"/>
    <row r="253904" hidden="1" x14ac:dyDescent="0.25"/>
    <row r="253905" hidden="1" x14ac:dyDescent="0.25"/>
    <row r="253906" hidden="1" x14ac:dyDescent="0.25"/>
    <row r="253907" hidden="1" x14ac:dyDescent="0.25"/>
    <row r="253908" hidden="1" x14ac:dyDescent="0.25"/>
    <row r="253909" hidden="1" x14ac:dyDescent="0.25"/>
    <row r="253910" hidden="1" x14ac:dyDescent="0.25"/>
    <row r="253911" hidden="1" x14ac:dyDescent="0.25"/>
    <row r="253912" hidden="1" x14ac:dyDescent="0.25"/>
    <row r="253913" hidden="1" x14ac:dyDescent="0.25"/>
    <row r="253914" hidden="1" x14ac:dyDescent="0.25"/>
    <row r="253915" hidden="1" x14ac:dyDescent="0.25"/>
    <row r="253916" hidden="1" x14ac:dyDescent="0.25"/>
    <row r="253917" hidden="1" x14ac:dyDescent="0.25"/>
    <row r="253918" hidden="1" x14ac:dyDescent="0.25"/>
    <row r="253919" hidden="1" x14ac:dyDescent="0.25"/>
    <row r="253920" hidden="1" x14ac:dyDescent="0.25"/>
    <row r="253921" hidden="1" x14ac:dyDescent="0.25"/>
    <row r="253922" hidden="1" x14ac:dyDescent="0.25"/>
    <row r="253923" hidden="1" x14ac:dyDescent="0.25"/>
    <row r="253924" hidden="1" x14ac:dyDescent="0.25"/>
    <row r="253925" hidden="1" x14ac:dyDescent="0.25"/>
    <row r="253926" hidden="1" x14ac:dyDescent="0.25"/>
    <row r="253927" hidden="1" x14ac:dyDescent="0.25"/>
    <row r="253928" hidden="1" x14ac:dyDescent="0.25"/>
    <row r="253929" hidden="1" x14ac:dyDescent="0.25"/>
    <row r="253930" hidden="1" x14ac:dyDescent="0.25"/>
    <row r="253931" hidden="1" x14ac:dyDescent="0.25"/>
    <row r="253932" hidden="1" x14ac:dyDescent="0.25"/>
    <row r="253933" hidden="1" x14ac:dyDescent="0.25"/>
    <row r="253934" hidden="1" x14ac:dyDescent="0.25"/>
    <row r="253935" hidden="1" x14ac:dyDescent="0.25"/>
    <row r="253936" hidden="1" x14ac:dyDescent="0.25"/>
    <row r="253937" hidden="1" x14ac:dyDescent="0.25"/>
    <row r="253938" hidden="1" x14ac:dyDescent="0.25"/>
    <row r="253939" hidden="1" x14ac:dyDescent="0.25"/>
    <row r="253940" hidden="1" x14ac:dyDescent="0.25"/>
    <row r="253941" hidden="1" x14ac:dyDescent="0.25"/>
    <row r="253942" hidden="1" x14ac:dyDescent="0.25"/>
    <row r="253943" hidden="1" x14ac:dyDescent="0.25"/>
    <row r="253944" hidden="1" x14ac:dyDescent="0.25"/>
    <row r="253945" hidden="1" x14ac:dyDescent="0.25"/>
    <row r="253946" hidden="1" x14ac:dyDescent="0.25"/>
    <row r="253947" hidden="1" x14ac:dyDescent="0.25"/>
    <row r="253948" hidden="1" x14ac:dyDescent="0.25"/>
    <row r="253949" hidden="1" x14ac:dyDescent="0.25"/>
    <row r="253950" hidden="1" x14ac:dyDescent="0.25"/>
    <row r="253951" hidden="1" x14ac:dyDescent="0.25"/>
    <row r="253952" hidden="1" x14ac:dyDescent="0.25"/>
    <row r="253953" hidden="1" x14ac:dyDescent="0.25"/>
    <row r="253954" hidden="1" x14ac:dyDescent="0.25"/>
    <row r="253955" hidden="1" x14ac:dyDescent="0.25"/>
    <row r="253956" hidden="1" x14ac:dyDescent="0.25"/>
    <row r="253957" hidden="1" x14ac:dyDescent="0.25"/>
    <row r="253958" hidden="1" x14ac:dyDescent="0.25"/>
    <row r="253959" hidden="1" x14ac:dyDescent="0.25"/>
    <row r="253960" hidden="1" x14ac:dyDescent="0.25"/>
    <row r="253961" hidden="1" x14ac:dyDescent="0.25"/>
    <row r="253962" hidden="1" x14ac:dyDescent="0.25"/>
    <row r="253963" hidden="1" x14ac:dyDescent="0.25"/>
    <row r="253964" hidden="1" x14ac:dyDescent="0.25"/>
    <row r="253965" hidden="1" x14ac:dyDescent="0.25"/>
    <row r="253966" hidden="1" x14ac:dyDescent="0.25"/>
    <row r="253967" hidden="1" x14ac:dyDescent="0.25"/>
    <row r="253968" hidden="1" x14ac:dyDescent="0.25"/>
    <row r="253969" hidden="1" x14ac:dyDescent="0.25"/>
    <row r="253970" hidden="1" x14ac:dyDescent="0.25"/>
    <row r="253971" hidden="1" x14ac:dyDescent="0.25"/>
    <row r="253972" hidden="1" x14ac:dyDescent="0.25"/>
    <row r="253973" hidden="1" x14ac:dyDescent="0.25"/>
    <row r="253974" hidden="1" x14ac:dyDescent="0.25"/>
    <row r="253975" hidden="1" x14ac:dyDescent="0.25"/>
    <row r="253976" hidden="1" x14ac:dyDescent="0.25"/>
    <row r="253977" hidden="1" x14ac:dyDescent="0.25"/>
    <row r="253978" hidden="1" x14ac:dyDescent="0.25"/>
    <row r="253979" hidden="1" x14ac:dyDescent="0.25"/>
    <row r="253980" hidden="1" x14ac:dyDescent="0.25"/>
    <row r="253981" hidden="1" x14ac:dyDescent="0.25"/>
    <row r="253982" hidden="1" x14ac:dyDescent="0.25"/>
    <row r="253983" hidden="1" x14ac:dyDescent="0.25"/>
    <row r="253984" hidden="1" x14ac:dyDescent="0.25"/>
    <row r="253985" hidden="1" x14ac:dyDescent="0.25"/>
    <row r="253986" hidden="1" x14ac:dyDescent="0.25"/>
    <row r="253987" hidden="1" x14ac:dyDescent="0.25"/>
    <row r="253988" hidden="1" x14ac:dyDescent="0.25"/>
    <row r="253989" hidden="1" x14ac:dyDescent="0.25"/>
    <row r="253990" hidden="1" x14ac:dyDescent="0.25"/>
    <row r="253991" hidden="1" x14ac:dyDescent="0.25"/>
    <row r="253992" hidden="1" x14ac:dyDescent="0.25"/>
    <row r="253993" hidden="1" x14ac:dyDescent="0.25"/>
    <row r="253994" hidden="1" x14ac:dyDescent="0.25"/>
    <row r="253995" hidden="1" x14ac:dyDescent="0.25"/>
    <row r="253996" hidden="1" x14ac:dyDescent="0.25"/>
    <row r="253997" hidden="1" x14ac:dyDescent="0.25"/>
    <row r="253998" hidden="1" x14ac:dyDescent="0.25"/>
    <row r="253999" hidden="1" x14ac:dyDescent="0.25"/>
    <row r="254000" hidden="1" x14ac:dyDescent="0.25"/>
    <row r="254001" hidden="1" x14ac:dyDescent="0.25"/>
    <row r="254002" hidden="1" x14ac:dyDescent="0.25"/>
    <row r="254003" hidden="1" x14ac:dyDescent="0.25"/>
    <row r="254004" hidden="1" x14ac:dyDescent="0.25"/>
    <row r="254005" hidden="1" x14ac:dyDescent="0.25"/>
    <row r="254006" hidden="1" x14ac:dyDescent="0.25"/>
    <row r="254007" hidden="1" x14ac:dyDescent="0.25"/>
    <row r="254008" hidden="1" x14ac:dyDescent="0.25"/>
    <row r="254009" hidden="1" x14ac:dyDescent="0.25"/>
    <row r="254010" hidden="1" x14ac:dyDescent="0.25"/>
    <row r="254011" hidden="1" x14ac:dyDescent="0.25"/>
    <row r="254012" hidden="1" x14ac:dyDescent="0.25"/>
    <row r="254013" hidden="1" x14ac:dyDescent="0.25"/>
    <row r="254014" hidden="1" x14ac:dyDescent="0.25"/>
    <row r="254015" hidden="1" x14ac:dyDescent="0.25"/>
    <row r="254016" hidden="1" x14ac:dyDescent="0.25"/>
    <row r="254017" hidden="1" x14ac:dyDescent="0.25"/>
    <row r="254018" hidden="1" x14ac:dyDescent="0.25"/>
    <row r="254019" hidden="1" x14ac:dyDescent="0.25"/>
    <row r="254020" hidden="1" x14ac:dyDescent="0.25"/>
    <row r="254021" hidden="1" x14ac:dyDescent="0.25"/>
    <row r="254022" hidden="1" x14ac:dyDescent="0.25"/>
    <row r="254023" hidden="1" x14ac:dyDescent="0.25"/>
    <row r="254024" hidden="1" x14ac:dyDescent="0.25"/>
    <row r="254025" hidden="1" x14ac:dyDescent="0.25"/>
    <row r="254026" hidden="1" x14ac:dyDescent="0.25"/>
    <row r="254027" hidden="1" x14ac:dyDescent="0.25"/>
    <row r="254028" hidden="1" x14ac:dyDescent="0.25"/>
    <row r="254029" hidden="1" x14ac:dyDescent="0.25"/>
    <row r="254030" hidden="1" x14ac:dyDescent="0.25"/>
    <row r="254031" hidden="1" x14ac:dyDescent="0.25"/>
    <row r="254032" hidden="1" x14ac:dyDescent="0.25"/>
    <row r="254033" hidden="1" x14ac:dyDescent="0.25"/>
    <row r="254034" hidden="1" x14ac:dyDescent="0.25"/>
    <row r="254035" hidden="1" x14ac:dyDescent="0.25"/>
    <row r="254036" hidden="1" x14ac:dyDescent="0.25"/>
    <row r="254037" hidden="1" x14ac:dyDescent="0.25"/>
    <row r="254038" hidden="1" x14ac:dyDescent="0.25"/>
    <row r="254039" hidden="1" x14ac:dyDescent="0.25"/>
    <row r="254040" hidden="1" x14ac:dyDescent="0.25"/>
    <row r="254041" hidden="1" x14ac:dyDescent="0.25"/>
    <row r="254042" hidden="1" x14ac:dyDescent="0.25"/>
    <row r="254043" hidden="1" x14ac:dyDescent="0.25"/>
    <row r="254044" hidden="1" x14ac:dyDescent="0.25"/>
    <row r="254045" hidden="1" x14ac:dyDescent="0.25"/>
    <row r="254046" hidden="1" x14ac:dyDescent="0.25"/>
    <row r="254047" hidden="1" x14ac:dyDescent="0.25"/>
    <row r="254048" hidden="1" x14ac:dyDescent="0.25"/>
    <row r="254049" hidden="1" x14ac:dyDescent="0.25"/>
    <row r="254050" hidden="1" x14ac:dyDescent="0.25"/>
    <row r="254051" hidden="1" x14ac:dyDescent="0.25"/>
    <row r="254052" hidden="1" x14ac:dyDescent="0.25"/>
    <row r="254053" hidden="1" x14ac:dyDescent="0.25"/>
    <row r="254054" hidden="1" x14ac:dyDescent="0.25"/>
    <row r="254055" hidden="1" x14ac:dyDescent="0.25"/>
    <row r="254056" hidden="1" x14ac:dyDescent="0.25"/>
    <row r="254057" hidden="1" x14ac:dyDescent="0.25"/>
    <row r="254058" hidden="1" x14ac:dyDescent="0.25"/>
    <row r="254059" hidden="1" x14ac:dyDescent="0.25"/>
    <row r="254060" hidden="1" x14ac:dyDescent="0.25"/>
    <row r="254061" hidden="1" x14ac:dyDescent="0.25"/>
    <row r="254062" hidden="1" x14ac:dyDescent="0.25"/>
    <row r="254063" hidden="1" x14ac:dyDescent="0.25"/>
    <row r="254064" hidden="1" x14ac:dyDescent="0.25"/>
    <row r="254065" hidden="1" x14ac:dyDescent="0.25"/>
    <row r="254066" hidden="1" x14ac:dyDescent="0.25"/>
    <row r="254067" hidden="1" x14ac:dyDescent="0.25"/>
    <row r="254068" hidden="1" x14ac:dyDescent="0.25"/>
    <row r="254069" hidden="1" x14ac:dyDescent="0.25"/>
    <row r="254070" hidden="1" x14ac:dyDescent="0.25"/>
    <row r="254071" hidden="1" x14ac:dyDescent="0.25"/>
    <row r="254072" hidden="1" x14ac:dyDescent="0.25"/>
    <row r="254073" hidden="1" x14ac:dyDescent="0.25"/>
    <row r="254074" hidden="1" x14ac:dyDescent="0.25"/>
    <row r="254075" hidden="1" x14ac:dyDescent="0.25"/>
    <row r="254076" hidden="1" x14ac:dyDescent="0.25"/>
    <row r="254077" hidden="1" x14ac:dyDescent="0.25"/>
    <row r="254078" hidden="1" x14ac:dyDescent="0.25"/>
    <row r="254079" hidden="1" x14ac:dyDescent="0.25"/>
    <row r="254080" hidden="1" x14ac:dyDescent="0.25"/>
    <row r="254081" hidden="1" x14ac:dyDescent="0.25"/>
    <row r="254082" hidden="1" x14ac:dyDescent="0.25"/>
    <row r="254083" hidden="1" x14ac:dyDescent="0.25"/>
    <row r="254084" hidden="1" x14ac:dyDescent="0.25"/>
    <row r="254085" hidden="1" x14ac:dyDescent="0.25"/>
    <row r="254086" hidden="1" x14ac:dyDescent="0.25"/>
    <row r="254087" hidden="1" x14ac:dyDescent="0.25"/>
    <row r="254088" hidden="1" x14ac:dyDescent="0.25"/>
    <row r="254089" hidden="1" x14ac:dyDescent="0.25"/>
    <row r="254090" hidden="1" x14ac:dyDescent="0.25"/>
    <row r="254091" hidden="1" x14ac:dyDescent="0.25"/>
    <row r="254092" hidden="1" x14ac:dyDescent="0.25"/>
    <row r="254093" hidden="1" x14ac:dyDescent="0.25"/>
    <row r="254094" hidden="1" x14ac:dyDescent="0.25"/>
    <row r="254095" hidden="1" x14ac:dyDescent="0.25"/>
    <row r="254096" hidden="1" x14ac:dyDescent="0.25"/>
    <row r="254097" hidden="1" x14ac:dyDescent="0.25"/>
    <row r="254098" hidden="1" x14ac:dyDescent="0.25"/>
    <row r="254099" hidden="1" x14ac:dyDescent="0.25"/>
    <row r="254100" hidden="1" x14ac:dyDescent="0.25"/>
    <row r="254101" hidden="1" x14ac:dyDescent="0.25"/>
    <row r="254102" hidden="1" x14ac:dyDescent="0.25"/>
    <row r="254103" hidden="1" x14ac:dyDescent="0.25"/>
    <row r="254104" hidden="1" x14ac:dyDescent="0.25"/>
    <row r="254105" hidden="1" x14ac:dyDescent="0.25"/>
    <row r="254106" hidden="1" x14ac:dyDescent="0.25"/>
    <row r="254107" hidden="1" x14ac:dyDescent="0.25"/>
    <row r="254108" hidden="1" x14ac:dyDescent="0.25"/>
    <row r="254109" hidden="1" x14ac:dyDescent="0.25"/>
    <row r="254110" hidden="1" x14ac:dyDescent="0.25"/>
    <row r="254111" hidden="1" x14ac:dyDescent="0.25"/>
    <row r="254112" hidden="1" x14ac:dyDescent="0.25"/>
    <row r="254113" hidden="1" x14ac:dyDescent="0.25"/>
    <row r="254114" hidden="1" x14ac:dyDescent="0.25"/>
    <row r="254115" hidden="1" x14ac:dyDescent="0.25"/>
    <row r="254116" hidden="1" x14ac:dyDescent="0.25"/>
    <row r="254117" hidden="1" x14ac:dyDescent="0.25"/>
    <row r="254118" hidden="1" x14ac:dyDescent="0.25"/>
    <row r="254119" hidden="1" x14ac:dyDescent="0.25"/>
    <row r="254120" hidden="1" x14ac:dyDescent="0.25"/>
    <row r="254121" hidden="1" x14ac:dyDescent="0.25"/>
    <row r="254122" hidden="1" x14ac:dyDescent="0.25"/>
    <row r="254123" hidden="1" x14ac:dyDescent="0.25"/>
    <row r="254124" hidden="1" x14ac:dyDescent="0.25"/>
    <row r="254125" hidden="1" x14ac:dyDescent="0.25"/>
    <row r="254126" hidden="1" x14ac:dyDescent="0.25"/>
    <row r="254127" hidden="1" x14ac:dyDescent="0.25"/>
    <row r="254128" hidden="1" x14ac:dyDescent="0.25"/>
    <row r="254129" hidden="1" x14ac:dyDescent="0.25"/>
    <row r="254130" hidden="1" x14ac:dyDescent="0.25"/>
    <row r="254131" hidden="1" x14ac:dyDescent="0.25"/>
    <row r="254132" hidden="1" x14ac:dyDescent="0.25"/>
    <row r="254133" hidden="1" x14ac:dyDescent="0.25"/>
    <row r="254134" hidden="1" x14ac:dyDescent="0.25"/>
    <row r="254135" hidden="1" x14ac:dyDescent="0.25"/>
    <row r="254136" hidden="1" x14ac:dyDescent="0.25"/>
    <row r="254137" hidden="1" x14ac:dyDescent="0.25"/>
    <row r="254138" hidden="1" x14ac:dyDescent="0.25"/>
    <row r="254139" hidden="1" x14ac:dyDescent="0.25"/>
    <row r="254140" hidden="1" x14ac:dyDescent="0.25"/>
    <row r="254141" hidden="1" x14ac:dyDescent="0.25"/>
    <row r="254142" hidden="1" x14ac:dyDescent="0.25"/>
    <row r="254143" hidden="1" x14ac:dyDescent="0.25"/>
    <row r="254144" hidden="1" x14ac:dyDescent="0.25"/>
    <row r="254145" hidden="1" x14ac:dyDescent="0.25"/>
    <row r="254146" hidden="1" x14ac:dyDescent="0.25"/>
    <row r="254147" hidden="1" x14ac:dyDescent="0.25"/>
    <row r="254148" hidden="1" x14ac:dyDescent="0.25"/>
    <row r="254149" hidden="1" x14ac:dyDescent="0.25"/>
    <row r="254150" hidden="1" x14ac:dyDescent="0.25"/>
    <row r="254151" hidden="1" x14ac:dyDescent="0.25"/>
    <row r="254152" hidden="1" x14ac:dyDescent="0.25"/>
    <row r="254153" hidden="1" x14ac:dyDescent="0.25"/>
    <row r="254154" hidden="1" x14ac:dyDescent="0.25"/>
    <row r="254155" hidden="1" x14ac:dyDescent="0.25"/>
    <row r="254156" hidden="1" x14ac:dyDescent="0.25"/>
    <row r="254157" hidden="1" x14ac:dyDescent="0.25"/>
    <row r="254158" hidden="1" x14ac:dyDescent="0.25"/>
    <row r="254159" hidden="1" x14ac:dyDescent="0.25"/>
    <row r="254160" hidden="1" x14ac:dyDescent="0.25"/>
    <row r="254161" hidden="1" x14ac:dyDescent="0.25"/>
    <row r="254162" hidden="1" x14ac:dyDescent="0.25"/>
    <row r="254163" hidden="1" x14ac:dyDescent="0.25"/>
    <row r="254164" hidden="1" x14ac:dyDescent="0.25"/>
    <row r="254165" hidden="1" x14ac:dyDescent="0.25"/>
    <row r="254166" hidden="1" x14ac:dyDescent="0.25"/>
    <row r="254167" hidden="1" x14ac:dyDescent="0.25"/>
    <row r="254168" hidden="1" x14ac:dyDescent="0.25"/>
    <row r="254169" hidden="1" x14ac:dyDescent="0.25"/>
    <row r="254170" hidden="1" x14ac:dyDescent="0.25"/>
    <row r="254171" hidden="1" x14ac:dyDescent="0.25"/>
    <row r="254172" hidden="1" x14ac:dyDescent="0.25"/>
    <row r="254173" hidden="1" x14ac:dyDescent="0.25"/>
    <row r="254174" hidden="1" x14ac:dyDescent="0.25"/>
    <row r="254175" hidden="1" x14ac:dyDescent="0.25"/>
    <row r="254176" hidden="1" x14ac:dyDescent="0.25"/>
    <row r="254177" hidden="1" x14ac:dyDescent="0.25"/>
    <row r="254178" hidden="1" x14ac:dyDescent="0.25"/>
    <row r="254179" hidden="1" x14ac:dyDescent="0.25"/>
    <row r="254180" hidden="1" x14ac:dyDescent="0.25"/>
    <row r="254181" hidden="1" x14ac:dyDescent="0.25"/>
    <row r="254182" hidden="1" x14ac:dyDescent="0.25"/>
    <row r="254183" hidden="1" x14ac:dyDescent="0.25"/>
    <row r="254184" hidden="1" x14ac:dyDescent="0.25"/>
    <row r="254185" hidden="1" x14ac:dyDescent="0.25"/>
    <row r="254186" hidden="1" x14ac:dyDescent="0.25"/>
    <row r="254187" hidden="1" x14ac:dyDescent="0.25"/>
    <row r="254188" hidden="1" x14ac:dyDescent="0.25"/>
    <row r="254189" hidden="1" x14ac:dyDescent="0.25"/>
    <row r="254190" hidden="1" x14ac:dyDescent="0.25"/>
    <row r="254191" hidden="1" x14ac:dyDescent="0.25"/>
    <row r="254192" hidden="1" x14ac:dyDescent="0.25"/>
    <row r="254193" hidden="1" x14ac:dyDescent="0.25"/>
    <row r="254194" hidden="1" x14ac:dyDescent="0.25"/>
    <row r="254195" hidden="1" x14ac:dyDescent="0.25"/>
    <row r="254196" hidden="1" x14ac:dyDescent="0.25"/>
    <row r="254197" hidden="1" x14ac:dyDescent="0.25"/>
    <row r="254198" hidden="1" x14ac:dyDescent="0.25"/>
    <row r="254199" hidden="1" x14ac:dyDescent="0.25"/>
    <row r="254200" hidden="1" x14ac:dyDescent="0.25"/>
    <row r="254201" hidden="1" x14ac:dyDescent="0.25"/>
    <row r="254202" hidden="1" x14ac:dyDescent="0.25"/>
    <row r="254203" hidden="1" x14ac:dyDescent="0.25"/>
    <row r="254204" hidden="1" x14ac:dyDescent="0.25"/>
    <row r="254205" hidden="1" x14ac:dyDescent="0.25"/>
    <row r="254206" hidden="1" x14ac:dyDescent="0.25"/>
    <row r="254207" hidden="1" x14ac:dyDescent="0.25"/>
    <row r="254208" hidden="1" x14ac:dyDescent="0.25"/>
    <row r="254209" hidden="1" x14ac:dyDescent="0.25"/>
    <row r="254210" hidden="1" x14ac:dyDescent="0.25"/>
    <row r="254211" hidden="1" x14ac:dyDescent="0.25"/>
    <row r="254212" hidden="1" x14ac:dyDescent="0.25"/>
    <row r="254213" hidden="1" x14ac:dyDescent="0.25"/>
    <row r="254214" hidden="1" x14ac:dyDescent="0.25"/>
    <row r="254215" hidden="1" x14ac:dyDescent="0.25"/>
    <row r="254216" hidden="1" x14ac:dyDescent="0.25"/>
    <row r="254217" hidden="1" x14ac:dyDescent="0.25"/>
    <row r="254218" hidden="1" x14ac:dyDescent="0.25"/>
    <row r="254219" hidden="1" x14ac:dyDescent="0.25"/>
    <row r="254220" hidden="1" x14ac:dyDescent="0.25"/>
    <row r="254221" hidden="1" x14ac:dyDescent="0.25"/>
    <row r="254222" hidden="1" x14ac:dyDescent="0.25"/>
    <row r="254223" hidden="1" x14ac:dyDescent="0.25"/>
    <row r="254224" hidden="1" x14ac:dyDescent="0.25"/>
    <row r="254225" hidden="1" x14ac:dyDescent="0.25"/>
    <row r="254226" hidden="1" x14ac:dyDescent="0.25"/>
    <row r="254227" hidden="1" x14ac:dyDescent="0.25"/>
    <row r="254228" hidden="1" x14ac:dyDescent="0.25"/>
    <row r="254229" hidden="1" x14ac:dyDescent="0.25"/>
    <row r="254230" hidden="1" x14ac:dyDescent="0.25"/>
    <row r="254231" hidden="1" x14ac:dyDescent="0.25"/>
    <row r="254232" hidden="1" x14ac:dyDescent="0.25"/>
    <row r="254233" hidden="1" x14ac:dyDescent="0.25"/>
    <row r="254234" hidden="1" x14ac:dyDescent="0.25"/>
    <row r="254235" hidden="1" x14ac:dyDescent="0.25"/>
    <row r="254236" hidden="1" x14ac:dyDescent="0.25"/>
    <row r="254237" hidden="1" x14ac:dyDescent="0.25"/>
    <row r="254238" hidden="1" x14ac:dyDescent="0.25"/>
    <row r="254239" hidden="1" x14ac:dyDescent="0.25"/>
    <row r="254240" hidden="1" x14ac:dyDescent="0.25"/>
    <row r="254241" hidden="1" x14ac:dyDescent="0.25"/>
    <row r="254242" hidden="1" x14ac:dyDescent="0.25"/>
    <row r="254243" hidden="1" x14ac:dyDescent="0.25"/>
    <row r="254244" hidden="1" x14ac:dyDescent="0.25"/>
    <row r="254245" hidden="1" x14ac:dyDescent="0.25"/>
    <row r="254246" hidden="1" x14ac:dyDescent="0.25"/>
    <row r="254247" hidden="1" x14ac:dyDescent="0.25"/>
    <row r="254248" hidden="1" x14ac:dyDescent="0.25"/>
    <row r="254249" hidden="1" x14ac:dyDescent="0.25"/>
    <row r="254250" hidden="1" x14ac:dyDescent="0.25"/>
    <row r="254251" hidden="1" x14ac:dyDescent="0.25"/>
    <row r="254252" hidden="1" x14ac:dyDescent="0.25"/>
    <row r="254253" hidden="1" x14ac:dyDescent="0.25"/>
    <row r="254254" hidden="1" x14ac:dyDescent="0.25"/>
    <row r="254255" hidden="1" x14ac:dyDescent="0.25"/>
    <row r="254256" hidden="1" x14ac:dyDescent="0.25"/>
    <row r="254257" hidden="1" x14ac:dyDescent="0.25"/>
    <row r="254258" hidden="1" x14ac:dyDescent="0.25"/>
    <row r="254259" hidden="1" x14ac:dyDescent="0.25"/>
    <row r="254260" hidden="1" x14ac:dyDescent="0.25"/>
    <row r="254261" hidden="1" x14ac:dyDescent="0.25"/>
    <row r="254262" hidden="1" x14ac:dyDescent="0.25"/>
    <row r="254263" hidden="1" x14ac:dyDescent="0.25"/>
    <row r="254264" hidden="1" x14ac:dyDescent="0.25"/>
    <row r="254265" hidden="1" x14ac:dyDescent="0.25"/>
    <row r="254266" hidden="1" x14ac:dyDescent="0.25"/>
    <row r="254267" hidden="1" x14ac:dyDescent="0.25"/>
    <row r="254268" hidden="1" x14ac:dyDescent="0.25"/>
    <row r="254269" hidden="1" x14ac:dyDescent="0.25"/>
    <row r="254270" hidden="1" x14ac:dyDescent="0.25"/>
    <row r="254271" hidden="1" x14ac:dyDescent="0.25"/>
    <row r="254272" hidden="1" x14ac:dyDescent="0.25"/>
    <row r="254273" hidden="1" x14ac:dyDescent="0.25"/>
    <row r="254274" hidden="1" x14ac:dyDescent="0.25"/>
    <row r="254275" hidden="1" x14ac:dyDescent="0.25"/>
    <row r="254276" hidden="1" x14ac:dyDescent="0.25"/>
    <row r="254277" hidden="1" x14ac:dyDescent="0.25"/>
    <row r="254278" hidden="1" x14ac:dyDescent="0.25"/>
    <row r="254279" hidden="1" x14ac:dyDescent="0.25"/>
    <row r="254280" hidden="1" x14ac:dyDescent="0.25"/>
    <row r="254281" hidden="1" x14ac:dyDescent="0.25"/>
    <row r="254282" hidden="1" x14ac:dyDescent="0.25"/>
    <row r="254283" hidden="1" x14ac:dyDescent="0.25"/>
    <row r="254284" hidden="1" x14ac:dyDescent="0.25"/>
    <row r="254285" hidden="1" x14ac:dyDescent="0.25"/>
    <row r="254286" hidden="1" x14ac:dyDescent="0.25"/>
    <row r="254287" hidden="1" x14ac:dyDescent="0.25"/>
    <row r="254288" hidden="1" x14ac:dyDescent="0.25"/>
    <row r="254289" hidden="1" x14ac:dyDescent="0.25"/>
    <row r="254290" hidden="1" x14ac:dyDescent="0.25"/>
    <row r="254291" hidden="1" x14ac:dyDescent="0.25"/>
    <row r="254292" hidden="1" x14ac:dyDescent="0.25"/>
    <row r="254293" hidden="1" x14ac:dyDescent="0.25"/>
    <row r="254294" hidden="1" x14ac:dyDescent="0.25"/>
    <row r="254295" hidden="1" x14ac:dyDescent="0.25"/>
    <row r="254296" hidden="1" x14ac:dyDescent="0.25"/>
    <row r="254297" hidden="1" x14ac:dyDescent="0.25"/>
    <row r="254298" hidden="1" x14ac:dyDescent="0.25"/>
    <row r="254299" hidden="1" x14ac:dyDescent="0.25"/>
    <row r="254300" hidden="1" x14ac:dyDescent="0.25"/>
    <row r="254301" hidden="1" x14ac:dyDescent="0.25"/>
    <row r="254302" hidden="1" x14ac:dyDescent="0.25"/>
    <row r="254303" hidden="1" x14ac:dyDescent="0.25"/>
    <row r="254304" hidden="1" x14ac:dyDescent="0.25"/>
    <row r="254305" hidden="1" x14ac:dyDescent="0.25"/>
    <row r="254306" hidden="1" x14ac:dyDescent="0.25"/>
    <row r="254307" hidden="1" x14ac:dyDescent="0.25"/>
    <row r="254308" hidden="1" x14ac:dyDescent="0.25"/>
    <row r="254309" hidden="1" x14ac:dyDescent="0.25"/>
    <row r="254310" hidden="1" x14ac:dyDescent="0.25"/>
    <row r="254311" hidden="1" x14ac:dyDescent="0.25"/>
    <row r="254312" hidden="1" x14ac:dyDescent="0.25"/>
    <row r="254313" hidden="1" x14ac:dyDescent="0.25"/>
    <row r="254314" hidden="1" x14ac:dyDescent="0.25"/>
    <row r="254315" hidden="1" x14ac:dyDescent="0.25"/>
    <row r="254316" hidden="1" x14ac:dyDescent="0.25"/>
    <row r="254317" hidden="1" x14ac:dyDescent="0.25"/>
    <row r="254318" hidden="1" x14ac:dyDescent="0.25"/>
    <row r="254319" hidden="1" x14ac:dyDescent="0.25"/>
    <row r="254320" hidden="1" x14ac:dyDescent="0.25"/>
    <row r="254321" hidden="1" x14ac:dyDescent="0.25"/>
    <row r="254322" hidden="1" x14ac:dyDescent="0.25"/>
    <row r="254323" hidden="1" x14ac:dyDescent="0.25"/>
    <row r="254324" hidden="1" x14ac:dyDescent="0.25"/>
    <row r="254325" hidden="1" x14ac:dyDescent="0.25"/>
    <row r="254326" hidden="1" x14ac:dyDescent="0.25"/>
    <row r="254327" hidden="1" x14ac:dyDescent="0.25"/>
    <row r="254328" hidden="1" x14ac:dyDescent="0.25"/>
    <row r="254329" hidden="1" x14ac:dyDescent="0.25"/>
    <row r="254330" hidden="1" x14ac:dyDescent="0.25"/>
    <row r="254331" hidden="1" x14ac:dyDescent="0.25"/>
    <row r="254332" hidden="1" x14ac:dyDescent="0.25"/>
    <row r="254333" hidden="1" x14ac:dyDescent="0.25"/>
    <row r="254334" hidden="1" x14ac:dyDescent="0.25"/>
    <row r="254335" hidden="1" x14ac:dyDescent="0.25"/>
    <row r="254336" hidden="1" x14ac:dyDescent="0.25"/>
    <row r="254337" hidden="1" x14ac:dyDescent="0.25"/>
    <row r="254338" hidden="1" x14ac:dyDescent="0.25"/>
    <row r="254339" hidden="1" x14ac:dyDescent="0.25"/>
    <row r="254340" hidden="1" x14ac:dyDescent="0.25"/>
    <row r="254341" hidden="1" x14ac:dyDescent="0.25"/>
    <row r="254342" hidden="1" x14ac:dyDescent="0.25"/>
    <row r="254343" hidden="1" x14ac:dyDescent="0.25"/>
    <row r="254344" hidden="1" x14ac:dyDescent="0.25"/>
    <row r="254345" hidden="1" x14ac:dyDescent="0.25"/>
    <row r="254346" hidden="1" x14ac:dyDescent="0.25"/>
    <row r="254347" hidden="1" x14ac:dyDescent="0.25"/>
    <row r="254348" hidden="1" x14ac:dyDescent="0.25"/>
    <row r="254349" hidden="1" x14ac:dyDescent="0.25"/>
    <row r="254350" hidden="1" x14ac:dyDescent="0.25"/>
    <row r="254351" hidden="1" x14ac:dyDescent="0.25"/>
    <row r="254352" hidden="1" x14ac:dyDescent="0.25"/>
    <row r="254353" hidden="1" x14ac:dyDescent="0.25"/>
    <row r="254354" hidden="1" x14ac:dyDescent="0.25"/>
    <row r="254355" hidden="1" x14ac:dyDescent="0.25"/>
    <row r="254356" hidden="1" x14ac:dyDescent="0.25"/>
    <row r="254357" hidden="1" x14ac:dyDescent="0.25"/>
    <row r="254358" hidden="1" x14ac:dyDescent="0.25"/>
    <row r="254359" hidden="1" x14ac:dyDescent="0.25"/>
    <row r="254360" hidden="1" x14ac:dyDescent="0.25"/>
    <row r="254361" hidden="1" x14ac:dyDescent="0.25"/>
    <row r="254362" hidden="1" x14ac:dyDescent="0.25"/>
    <row r="254363" hidden="1" x14ac:dyDescent="0.25"/>
    <row r="254364" hidden="1" x14ac:dyDescent="0.25"/>
    <row r="254365" hidden="1" x14ac:dyDescent="0.25"/>
    <row r="254366" hidden="1" x14ac:dyDescent="0.25"/>
    <row r="254367" hidden="1" x14ac:dyDescent="0.25"/>
    <row r="254368" hidden="1" x14ac:dyDescent="0.25"/>
    <row r="254369" hidden="1" x14ac:dyDescent="0.25"/>
    <row r="254370" hidden="1" x14ac:dyDescent="0.25"/>
    <row r="254371" hidden="1" x14ac:dyDescent="0.25"/>
    <row r="254372" hidden="1" x14ac:dyDescent="0.25"/>
    <row r="254373" hidden="1" x14ac:dyDescent="0.25"/>
    <row r="254374" hidden="1" x14ac:dyDescent="0.25"/>
    <row r="254375" hidden="1" x14ac:dyDescent="0.25"/>
    <row r="254376" hidden="1" x14ac:dyDescent="0.25"/>
    <row r="254377" hidden="1" x14ac:dyDescent="0.25"/>
    <row r="254378" hidden="1" x14ac:dyDescent="0.25"/>
    <row r="254379" hidden="1" x14ac:dyDescent="0.25"/>
    <row r="254380" hidden="1" x14ac:dyDescent="0.25"/>
    <row r="254381" hidden="1" x14ac:dyDescent="0.25"/>
    <row r="254382" hidden="1" x14ac:dyDescent="0.25"/>
    <row r="254383" hidden="1" x14ac:dyDescent="0.25"/>
    <row r="254384" hidden="1" x14ac:dyDescent="0.25"/>
    <row r="254385" hidden="1" x14ac:dyDescent="0.25"/>
    <row r="254386" hidden="1" x14ac:dyDescent="0.25"/>
    <row r="254387" hidden="1" x14ac:dyDescent="0.25"/>
    <row r="254388" hidden="1" x14ac:dyDescent="0.25"/>
    <row r="254389" hidden="1" x14ac:dyDescent="0.25"/>
    <row r="254390" hidden="1" x14ac:dyDescent="0.25"/>
    <row r="254391" hidden="1" x14ac:dyDescent="0.25"/>
    <row r="254392" hidden="1" x14ac:dyDescent="0.25"/>
    <row r="254393" hidden="1" x14ac:dyDescent="0.25"/>
    <row r="254394" hidden="1" x14ac:dyDescent="0.25"/>
    <row r="254395" hidden="1" x14ac:dyDescent="0.25"/>
    <row r="254396" hidden="1" x14ac:dyDescent="0.25"/>
    <row r="254397" hidden="1" x14ac:dyDescent="0.25"/>
    <row r="254398" hidden="1" x14ac:dyDescent="0.25"/>
    <row r="254399" hidden="1" x14ac:dyDescent="0.25"/>
    <row r="254400" hidden="1" x14ac:dyDescent="0.25"/>
    <row r="254401" hidden="1" x14ac:dyDescent="0.25"/>
    <row r="254402" hidden="1" x14ac:dyDescent="0.25"/>
    <row r="254403" hidden="1" x14ac:dyDescent="0.25"/>
    <row r="254404" hidden="1" x14ac:dyDescent="0.25"/>
    <row r="254405" hidden="1" x14ac:dyDescent="0.25"/>
    <row r="254406" hidden="1" x14ac:dyDescent="0.25"/>
    <row r="254407" hidden="1" x14ac:dyDescent="0.25"/>
    <row r="254408" hidden="1" x14ac:dyDescent="0.25"/>
    <row r="254409" hidden="1" x14ac:dyDescent="0.25"/>
    <row r="254410" hidden="1" x14ac:dyDescent="0.25"/>
    <row r="254411" hidden="1" x14ac:dyDescent="0.25"/>
    <row r="254412" hidden="1" x14ac:dyDescent="0.25"/>
    <row r="254413" hidden="1" x14ac:dyDescent="0.25"/>
    <row r="254414" hidden="1" x14ac:dyDescent="0.25"/>
    <row r="254415" hidden="1" x14ac:dyDescent="0.25"/>
    <row r="254416" hidden="1" x14ac:dyDescent="0.25"/>
    <row r="254417" hidden="1" x14ac:dyDescent="0.25"/>
    <row r="254418" hidden="1" x14ac:dyDescent="0.25"/>
    <row r="254419" hidden="1" x14ac:dyDescent="0.25"/>
    <row r="254420" hidden="1" x14ac:dyDescent="0.25"/>
    <row r="254421" hidden="1" x14ac:dyDescent="0.25"/>
    <row r="254422" hidden="1" x14ac:dyDescent="0.25"/>
    <row r="254423" hidden="1" x14ac:dyDescent="0.25"/>
    <row r="254424" hidden="1" x14ac:dyDescent="0.25"/>
    <row r="254425" hidden="1" x14ac:dyDescent="0.25"/>
    <row r="254426" hidden="1" x14ac:dyDescent="0.25"/>
    <row r="254427" hidden="1" x14ac:dyDescent="0.25"/>
    <row r="254428" hidden="1" x14ac:dyDescent="0.25"/>
    <row r="254429" hidden="1" x14ac:dyDescent="0.25"/>
    <row r="254430" hidden="1" x14ac:dyDescent="0.25"/>
    <row r="254431" hidden="1" x14ac:dyDescent="0.25"/>
    <row r="254432" hidden="1" x14ac:dyDescent="0.25"/>
    <row r="254433" hidden="1" x14ac:dyDescent="0.25"/>
    <row r="254434" hidden="1" x14ac:dyDescent="0.25"/>
    <row r="254435" hidden="1" x14ac:dyDescent="0.25"/>
    <row r="254436" hidden="1" x14ac:dyDescent="0.25"/>
    <row r="254437" hidden="1" x14ac:dyDescent="0.25"/>
    <row r="254438" hidden="1" x14ac:dyDescent="0.25"/>
    <row r="254439" hidden="1" x14ac:dyDescent="0.25"/>
    <row r="254440" hidden="1" x14ac:dyDescent="0.25"/>
    <row r="254441" hidden="1" x14ac:dyDescent="0.25"/>
    <row r="254442" hidden="1" x14ac:dyDescent="0.25"/>
    <row r="254443" hidden="1" x14ac:dyDescent="0.25"/>
    <row r="254444" hidden="1" x14ac:dyDescent="0.25"/>
    <row r="254445" hidden="1" x14ac:dyDescent="0.25"/>
    <row r="254446" hidden="1" x14ac:dyDescent="0.25"/>
    <row r="254447" hidden="1" x14ac:dyDescent="0.25"/>
    <row r="254448" hidden="1" x14ac:dyDescent="0.25"/>
    <row r="254449" hidden="1" x14ac:dyDescent="0.25"/>
    <row r="254450" hidden="1" x14ac:dyDescent="0.25"/>
    <row r="254451" hidden="1" x14ac:dyDescent="0.25"/>
    <row r="254452" hidden="1" x14ac:dyDescent="0.25"/>
    <row r="254453" hidden="1" x14ac:dyDescent="0.25"/>
    <row r="254454" hidden="1" x14ac:dyDescent="0.25"/>
    <row r="254455" hidden="1" x14ac:dyDescent="0.25"/>
    <row r="254456" hidden="1" x14ac:dyDescent="0.25"/>
    <row r="254457" hidden="1" x14ac:dyDescent="0.25"/>
    <row r="254458" hidden="1" x14ac:dyDescent="0.25"/>
    <row r="254459" hidden="1" x14ac:dyDescent="0.25"/>
    <row r="254460" hidden="1" x14ac:dyDescent="0.25"/>
    <row r="254461" hidden="1" x14ac:dyDescent="0.25"/>
    <row r="254462" hidden="1" x14ac:dyDescent="0.25"/>
    <row r="254463" hidden="1" x14ac:dyDescent="0.25"/>
    <row r="254464" hidden="1" x14ac:dyDescent="0.25"/>
    <row r="254465" hidden="1" x14ac:dyDescent="0.25"/>
    <row r="254466" hidden="1" x14ac:dyDescent="0.25"/>
    <row r="254467" hidden="1" x14ac:dyDescent="0.25"/>
    <row r="254468" hidden="1" x14ac:dyDescent="0.25"/>
    <row r="254469" hidden="1" x14ac:dyDescent="0.25"/>
    <row r="254470" hidden="1" x14ac:dyDescent="0.25"/>
    <row r="254471" hidden="1" x14ac:dyDescent="0.25"/>
    <row r="254472" hidden="1" x14ac:dyDescent="0.25"/>
    <row r="254473" hidden="1" x14ac:dyDescent="0.25"/>
    <row r="254474" hidden="1" x14ac:dyDescent="0.25"/>
    <row r="254475" hidden="1" x14ac:dyDescent="0.25"/>
    <row r="254476" hidden="1" x14ac:dyDescent="0.25"/>
    <row r="254477" hidden="1" x14ac:dyDescent="0.25"/>
    <row r="254478" hidden="1" x14ac:dyDescent="0.25"/>
    <row r="254479" hidden="1" x14ac:dyDescent="0.25"/>
    <row r="254480" hidden="1" x14ac:dyDescent="0.25"/>
    <row r="254481" hidden="1" x14ac:dyDescent="0.25"/>
    <row r="254482" hidden="1" x14ac:dyDescent="0.25"/>
    <row r="254483" hidden="1" x14ac:dyDescent="0.25"/>
    <row r="254484" hidden="1" x14ac:dyDescent="0.25"/>
    <row r="254485" hidden="1" x14ac:dyDescent="0.25"/>
    <row r="254486" hidden="1" x14ac:dyDescent="0.25"/>
    <row r="254487" hidden="1" x14ac:dyDescent="0.25"/>
    <row r="254488" hidden="1" x14ac:dyDescent="0.25"/>
    <row r="254489" hidden="1" x14ac:dyDescent="0.25"/>
    <row r="254490" hidden="1" x14ac:dyDescent="0.25"/>
    <row r="254491" hidden="1" x14ac:dyDescent="0.25"/>
    <row r="254492" hidden="1" x14ac:dyDescent="0.25"/>
    <row r="254493" hidden="1" x14ac:dyDescent="0.25"/>
    <row r="254494" hidden="1" x14ac:dyDescent="0.25"/>
    <row r="254495" hidden="1" x14ac:dyDescent="0.25"/>
    <row r="254496" hidden="1" x14ac:dyDescent="0.25"/>
    <row r="254497" hidden="1" x14ac:dyDescent="0.25"/>
    <row r="254498" hidden="1" x14ac:dyDescent="0.25"/>
    <row r="254499" hidden="1" x14ac:dyDescent="0.25"/>
    <row r="254500" hidden="1" x14ac:dyDescent="0.25"/>
    <row r="254501" hidden="1" x14ac:dyDescent="0.25"/>
    <row r="254502" hidden="1" x14ac:dyDescent="0.25"/>
    <row r="254503" hidden="1" x14ac:dyDescent="0.25"/>
    <row r="254504" hidden="1" x14ac:dyDescent="0.25"/>
    <row r="254505" hidden="1" x14ac:dyDescent="0.25"/>
    <row r="254506" hidden="1" x14ac:dyDescent="0.25"/>
    <row r="254507" hidden="1" x14ac:dyDescent="0.25"/>
    <row r="254508" hidden="1" x14ac:dyDescent="0.25"/>
    <row r="254509" hidden="1" x14ac:dyDescent="0.25"/>
    <row r="254510" hidden="1" x14ac:dyDescent="0.25"/>
    <row r="254511" hidden="1" x14ac:dyDescent="0.25"/>
    <row r="254512" hidden="1" x14ac:dyDescent="0.25"/>
    <row r="254513" hidden="1" x14ac:dyDescent="0.25"/>
    <row r="254514" hidden="1" x14ac:dyDescent="0.25"/>
    <row r="254515" hidden="1" x14ac:dyDescent="0.25"/>
    <row r="254516" hidden="1" x14ac:dyDescent="0.25"/>
    <row r="254517" hidden="1" x14ac:dyDescent="0.25"/>
    <row r="254518" hidden="1" x14ac:dyDescent="0.25"/>
    <row r="254519" hidden="1" x14ac:dyDescent="0.25"/>
    <row r="254520" hidden="1" x14ac:dyDescent="0.25"/>
    <row r="254521" hidden="1" x14ac:dyDescent="0.25"/>
    <row r="254522" hidden="1" x14ac:dyDescent="0.25"/>
    <row r="254523" hidden="1" x14ac:dyDescent="0.25"/>
    <row r="254524" hidden="1" x14ac:dyDescent="0.25"/>
    <row r="254525" hidden="1" x14ac:dyDescent="0.25"/>
    <row r="254526" hidden="1" x14ac:dyDescent="0.25"/>
    <row r="254527" hidden="1" x14ac:dyDescent="0.25"/>
    <row r="254528" hidden="1" x14ac:dyDescent="0.25"/>
    <row r="254529" hidden="1" x14ac:dyDescent="0.25"/>
    <row r="254530" hidden="1" x14ac:dyDescent="0.25"/>
    <row r="254531" hidden="1" x14ac:dyDescent="0.25"/>
    <row r="254532" hidden="1" x14ac:dyDescent="0.25"/>
    <row r="254533" hidden="1" x14ac:dyDescent="0.25"/>
    <row r="254534" hidden="1" x14ac:dyDescent="0.25"/>
    <row r="254535" hidden="1" x14ac:dyDescent="0.25"/>
    <row r="254536" hidden="1" x14ac:dyDescent="0.25"/>
    <row r="254537" hidden="1" x14ac:dyDescent="0.25"/>
    <row r="254538" hidden="1" x14ac:dyDescent="0.25"/>
    <row r="254539" hidden="1" x14ac:dyDescent="0.25"/>
    <row r="254540" hidden="1" x14ac:dyDescent="0.25"/>
    <row r="254541" hidden="1" x14ac:dyDescent="0.25"/>
    <row r="254542" hidden="1" x14ac:dyDescent="0.25"/>
    <row r="254543" hidden="1" x14ac:dyDescent="0.25"/>
    <row r="254544" hidden="1" x14ac:dyDescent="0.25"/>
    <row r="254545" hidden="1" x14ac:dyDescent="0.25"/>
    <row r="254546" hidden="1" x14ac:dyDescent="0.25"/>
    <row r="254547" hidden="1" x14ac:dyDescent="0.25"/>
    <row r="254548" hidden="1" x14ac:dyDescent="0.25"/>
    <row r="254549" hidden="1" x14ac:dyDescent="0.25"/>
    <row r="254550" hidden="1" x14ac:dyDescent="0.25"/>
    <row r="254551" hidden="1" x14ac:dyDescent="0.25"/>
    <row r="254552" hidden="1" x14ac:dyDescent="0.25"/>
    <row r="254553" hidden="1" x14ac:dyDescent="0.25"/>
    <row r="254554" hidden="1" x14ac:dyDescent="0.25"/>
    <row r="254555" hidden="1" x14ac:dyDescent="0.25"/>
    <row r="254556" hidden="1" x14ac:dyDescent="0.25"/>
    <row r="254557" hidden="1" x14ac:dyDescent="0.25"/>
    <row r="254558" hidden="1" x14ac:dyDescent="0.25"/>
    <row r="254559" hidden="1" x14ac:dyDescent="0.25"/>
    <row r="254560" hidden="1" x14ac:dyDescent="0.25"/>
    <row r="254561" hidden="1" x14ac:dyDescent="0.25"/>
    <row r="254562" hidden="1" x14ac:dyDescent="0.25"/>
    <row r="254563" hidden="1" x14ac:dyDescent="0.25"/>
    <row r="254564" hidden="1" x14ac:dyDescent="0.25"/>
    <row r="254565" hidden="1" x14ac:dyDescent="0.25"/>
    <row r="254566" hidden="1" x14ac:dyDescent="0.25"/>
    <row r="254567" hidden="1" x14ac:dyDescent="0.25"/>
    <row r="254568" hidden="1" x14ac:dyDescent="0.25"/>
    <row r="254569" hidden="1" x14ac:dyDescent="0.25"/>
    <row r="254570" hidden="1" x14ac:dyDescent="0.25"/>
    <row r="254571" hidden="1" x14ac:dyDescent="0.25"/>
    <row r="254572" hidden="1" x14ac:dyDescent="0.25"/>
    <row r="254573" hidden="1" x14ac:dyDescent="0.25"/>
    <row r="254574" hidden="1" x14ac:dyDescent="0.25"/>
    <row r="254575" hidden="1" x14ac:dyDescent="0.25"/>
    <row r="254576" hidden="1" x14ac:dyDescent="0.25"/>
    <row r="254577" hidden="1" x14ac:dyDescent="0.25"/>
    <row r="254578" hidden="1" x14ac:dyDescent="0.25"/>
    <row r="254579" hidden="1" x14ac:dyDescent="0.25"/>
    <row r="254580" hidden="1" x14ac:dyDescent="0.25"/>
    <row r="254581" hidden="1" x14ac:dyDescent="0.25"/>
    <row r="254582" hidden="1" x14ac:dyDescent="0.25"/>
    <row r="254583" hidden="1" x14ac:dyDescent="0.25"/>
    <row r="254584" hidden="1" x14ac:dyDescent="0.25"/>
    <row r="254585" hidden="1" x14ac:dyDescent="0.25"/>
    <row r="254586" hidden="1" x14ac:dyDescent="0.25"/>
    <row r="254587" hidden="1" x14ac:dyDescent="0.25"/>
    <row r="254588" hidden="1" x14ac:dyDescent="0.25"/>
    <row r="254589" hidden="1" x14ac:dyDescent="0.25"/>
    <row r="254590" hidden="1" x14ac:dyDescent="0.25"/>
    <row r="254591" hidden="1" x14ac:dyDescent="0.25"/>
    <row r="254592" hidden="1" x14ac:dyDescent="0.25"/>
    <row r="254593" hidden="1" x14ac:dyDescent="0.25"/>
    <row r="254594" hidden="1" x14ac:dyDescent="0.25"/>
    <row r="254595" hidden="1" x14ac:dyDescent="0.25"/>
    <row r="254596" hidden="1" x14ac:dyDescent="0.25"/>
    <row r="254597" hidden="1" x14ac:dyDescent="0.25"/>
    <row r="254598" hidden="1" x14ac:dyDescent="0.25"/>
    <row r="254599" hidden="1" x14ac:dyDescent="0.25"/>
    <row r="254600" hidden="1" x14ac:dyDescent="0.25"/>
    <row r="254601" hidden="1" x14ac:dyDescent="0.25"/>
    <row r="254602" hidden="1" x14ac:dyDescent="0.25"/>
    <row r="254603" hidden="1" x14ac:dyDescent="0.25"/>
    <row r="254604" hidden="1" x14ac:dyDescent="0.25"/>
    <row r="254605" hidden="1" x14ac:dyDescent="0.25"/>
    <row r="254606" hidden="1" x14ac:dyDescent="0.25"/>
    <row r="254607" hidden="1" x14ac:dyDescent="0.25"/>
    <row r="254608" hidden="1" x14ac:dyDescent="0.25"/>
    <row r="254609" hidden="1" x14ac:dyDescent="0.25"/>
    <row r="254610" hidden="1" x14ac:dyDescent="0.25"/>
    <row r="254611" hidden="1" x14ac:dyDescent="0.25"/>
    <row r="254612" hidden="1" x14ac:dyDescent="0.25"/>
    <row r="254613" hidden="1" x14ac:dyDescent="0.25"/>
    <row r="254614" hidden="1" x14ac:dyDescent="0.25"/>
    <row r="254615" hidden="1" x14ac:dyDescent="0.25"/>
    <row r="254616" hidden="1" x14ac:dyDescent="0.25"/>
    <row r="254617" hidden="1" x14ac:dyDescent="0.25"/>
    <row r="254618" hidden="1" x14ac:dyDescent="0.25"/>
    <row r="254619" hidden="1" x14ac:dyDescent="0.25"/>
    <row r="254620" hidden="1" x14ac:dyDescent="0.25"/>
    <row r="254621" hidden="1" x14ac:dyDescent="0.25"/>
    <row r="254622" hidden="1" x14ac:dyDescent="0.25"/>
    <row r="254623" hidden="1" x14ac:dyDescent="0.25"/>
    <row r="254624" hidden="1" x14ac:dyDescent="0.25"/>
    <row r="254625" hidden="1" x14ac:dyDescent="0.25"/>
    <row r="254626" hidden="1" x14ac:dyDescent="0.25"/>
    <row r="254627" hidden="1" x14ac:dyDescent="0.25"/>
    <row r="254628" hidden="1" x14ac:dyDescent="0.25"/>
    <row r="254629" hidden="1" x14ac:dyDescent="0.25"/>
    <row r="254630" hidden="1" x14ac:dyDescent="0.25"/>
    <row r="254631" hidden="1" x14ac:dyDescent="0.25"/>
    <row r="254632" hidden="1" x14ac:dyDescent="0.25"/>
    <row r="254633" hidden="1" x14ac:dyDescent="0.25"/>
    <row r="254634" hidden="1" x14ac:dyDescent="0.25"/>
    <row r="254635" hidden="1" x14ac:dyDescent="0.25"/>
    <row r="254636" hidden="1" x14ac:dyDescent="0.25"/>
    <row r="254637" hidden="1" x14ac:dyDescent="0.25"/>
    <row r="254638" hidden="1" x14ac:dyDescent="0.25"/>
    <row r="254639" hidden="1" x14ac:dyDescent="0.25"/>
    <row r="254640" hidden="1" x14ac:dyDescent="0.25"/>
    <row r="254641" hidden="1" x14ac:dyDescent="0.25"/>
    <row r="254642" hidden="1" x14ac:dyDescent="0.25"/>
    <row r="254643" hidden="1" x14ac:dyDescent="0.25"/>
    <row r="254644" hidden="1" x14ac:dyDescent="0.25"/>
    <row r="254645" hidden="1" x14ac:dyDescent="0.25"/>
    <row r="254646" hidden="1" x14ac:dyDescent="0.25"/>
    <row r="254647" hidden="1" x14ac:dyDescent="0.25"/>
    <row r="254648" hidden="1" x14ac:dyDescent="0.25"/>
    <row r="254649" hidden="1" x14ac:dyDescent="0.25"/>
    <row r="254650" hidden="1" x14ac:dyDescent="0.25"/>
    <row r="254651" hidden="1" x14ac:dyDescent="0.25"/>
    <row r="254652" hidden="1" x14ac:dyDescent="0.25"/>
    <row r="254653" hidden="1" x14ac:dyDescent="0.25"/>
    <row r="254654" hidden="1" x14ac:dyDescent="0.25"/>
    <row r="254655" hidden="1" x14ac:dyDescent="0.25"/>
    <row r="254656" hidden="1" x14ac:dyDescent="0.25"/>
    <row r="254657" hidden="1" x14ac:dyDescent="0.25"/>
    <row r="254658" hidden="1" x14ac:dyDescent="0.25"/>
    <row r="254659" hidden="1" x14ac:dyDescent="0.25"/>
    <row r="254660" hidden="1" x14ac:dyDescent="0.25"/>
    <row r="254661" hidden="1" x14ac:dyDescent="0.25"/>
    <row r="254662" hidden="1" x14ac:dyDescent="0.25"/>
    <row r="254663" hidden="1" x14ac:dyDescent="0.25"/>
    <row r="254664" hidden="1" x14ac:dyDescent="0.25"/>
    <row r="254665" hidden="1" x14ac:dyDescent="0.25"/>
    <row r="254666" hidden="1" x14ac:dyDescent="0.25"/>
    <row r="254667" hidden="1" x14ac:dyDescent="0.25"/>
    <row r="254668" hidden="1" x14ac:dyDescent="0.25"/>
    <row r="254669" hidden="1" x14ac:dyDescent="0.25"/>
    <row r="254670" hidden="1" x14ac:dyDescent="0.25"/>
    <row r="254671" hidden="1" x14ac:dyDescent="0.25"/>
    <row r="254672" hidden="1" x14ac:dyDescent="0.25"/>
    <row r="254673" hidden="1" x14ac:dyDescent="0.25"/>
    <row r="254674" hidden="1" x14ac:dyDescent="0.25"/>
    <row r="254675" hidden="1" x14ac:dyDescent="0.25"/>
    <row r="254676" hidden="1" x14ac:dyDescent="0.25"/>
    <row r="254677" hidden="1" x14ac:dyDescent="0.25"/>
    <row r="254678" hidden="1" x14ac:dyDescent="0.25"/>
    <row r="254679" hidden="1" x14ac:dyDescent="0.25"/>
    <row r="254680" hidden="1" x14ac:dyDescent="0.25"/>
    <row r="254681" hidden="1" x14ac:dyDescent="0.25"/>
    <row r="254682" hidden="1" x14ac:dyDescent="0.25"/>
    <row r="254683" hidden="1" x14ac:dyDescent="0.25"/>
    <row r="254684" hidden="1" x14ac:dyDescent="0.25"/>
    <row r="254685" hidden="1" x14ac:dyDescent="0.25"/>
    <row r="254686" hidden="1" x14ac:dyDescent="0.25"/>
    <row r="254687" hidden="1" x14ac:dyDescent="0.25"/>
    <row r="254688" hidden="1" x14ac:dyDescent="0.25"/>
    <row r="254689" hidden="1" x14ac:dyDescent="0.25"/>
    <row r="254690" hidden="1" x14ac:dyDescent="0.25"/>
    <row r="254691" hidden="1" x14ac:dyDescent="0.25"/>
    <row r="254692" hidden="1" x14ac:dyDescent="0.25"/>
    <row r="254693" hidden="1" x14ac:dyDescent="0.25"/>
    <row r="254694" hidden="1" x14ac:dyDescent="0.25"/>
    <row r="254695" hidden="1" x14ac:dyDescent="0.25"/>
    <row r="254696" hidden="1" x14ac:dyDescent="0.25"/>
    <row r="254697" hidden="1" x14ac:dyDescent="0.25"/>
    <row r="254698" hidden="1" x14ac:dyDescent="0.25"/>
    <row r="254699" hidden="1" x14ac:dyDescent="0.25"/>
    <row r="254700" hidden="1" x14ac:dyDescent="0.25"/>
    <row r="254701" hidden="1" x14ac:dyDescent="0.25"/>
    <row r="254702" hidden="1" x14ac:dyDescent="0.25"/>
    <row r="254703" hidden="1" x14ac:dyDescent="0.25"/>
    <row r="254704" hidden="1" x14ac:dyDescent="0.25"/>
    <row r="254705" hidden="1" x14ac:dyDescent="0.25"/>
    <row r="254706" hidden="1" x14ac:dyDescent="0.25"/>
    <row r="254707" hidden="1" x14ac:dyDescent="0.25"/>
    <row r="254708" hidden="1" x14ac:dyDescent="0.25"/>
    <row r="254709" hidden="1" x14ac:dyDescent="0.25"/>
    <row r="254710" hidden="1" x14ac:dyDescent="0.25"/>
    <row r="254711" hidden="1" x14ac:dyDescent="0.25"/>
    <row r="254712" hidden="1" x14ac:dyDescent="0.25"/>
    <row r="254713" hidden="1" x14ac:dyDescent="0.25"/>
    <row r="254714" hidden="1" x14ac:dyDescent="0.25"/>
    <row r="254715" hidden="1" x14ac:dyDescent="0.25"/>
    <row r="254716" hidden="1" x14ac:dyDescent="0.25"/>
    <row r="254717" hidden="1" x14ac:dyDescent="0.25"/>
    <row r="254718" hidden="1" x14ac:dyDescent="0.25"/>
    <row r="254719" hidden="1" x14ac:dyDescent="0.25"/>
    <row r="254720" hidden="1" x14ac:dyDescent="0.25"/>
    <row r="254721" hidden="1" x14ac:dyDescent="0.25"/>
    <row r="254722" hidden="1" x14ac:dyDescent="0.25"/>
    <row r="254723" hidden="1" x14ac:dyDescent="0.25"/>
    <row r="254724" hidden="1" x14ac:dyDescent="0.25"/>
    <row r="254725" hidden="1" x14ac:dyDescent="0.25"/>
    <row r="254726" hidden="1" x14ac:dyDescent="0.25"/>
    <row r="254727" hidden="1" x14ac:dyDescent="0.25"/>
    <row r="254728" hidden="1" x14ac:dyDescent="0.25"/>
    <row r="254729" hidden="1" x14ac:dyDescent="0.25"/>
    <row r="254730" hidden="1" x14ac:dyDescent="0.25"/>
    <row r="254731" hidden="1" x14ac:dyDescent="0.25"/>
    <row r="254732" hidden="1" x14ac:dyDescent="0.25"/>
    <row r="254733" hidden="1" x14ac:dyDescent="0.25"/>
    <row r="254734" hidden="1" x14ac:dyDescent="0.25"/>
    <row r="254735" hidden="1" x14ac:dyDescent="0.25"/>
    <row r="254736" hidden="1" x14ac:dyDescent="0.25"/>
    <row r="254737" hidden="1" x14ac:dyDescent="0.25"/>
    <row r="254738" hidden="1" x14ac:dyDescent="0.25"/>
    <row r="254739" hidden="1" x14ac:dyDescent="0.25"/>
    <row r="254740" hidden="1" x14ac:dyDescent="0.25"/>
    <row r="254741" hidden="1" x14ac:dyDescent="0.25"/>
    <row r="254742" hidden="1" x14ac:dyDescent="0.25"/>
    <row r="254743" hidden="1" x14ac:dyDescent="0.25"/>
    <row r="254744" hidden="1" x14ac:dyDescent="0.25"/>
    <row r="254745" hidden="1" x14ac:dyDescent="0.25"/>
    <row r="254746" hidden="1" x14ac:dyDescent="0.25"/>
    <row r="254747" hidden="1" x14ac:dyDescent="0.25"/>
    <row r="254748" hidden="1" x14ac:dyDescent="0.25"/>
    <row r="254749" hidden="1" x14ac:dyDescent="0.25"/>
    <row r="254750" hidden="1" x14ac:dyDescent="0.25"/>
    <row r="254751" hidden="1" x14ac:dyDescent="0.25"/>
    <row r="254752" hidden="1" x14ac:dyDescent="0.25"/>
    <row r="254753" hidden="1" x14ac:dyDescent="0.25"/>
    <row r="254754" hidden="1" x14ac:dyDescent="0.25"/>
    <row r="254755" hidden="1" x14ac:dyDescent="0.25"/>
    <row r="254756" hidden="1" x14ac:dyDescent="0.25"/>
    <row r="254757" hidden="1" x14ac:dyDescent="0.25"/>
    <row r="254758" hidden="1" x14ac:dyDescent="0.25"/>
    <row r="254759" hidden="1" x14ac:dyDescent="0.25"/>
    <row r="254760" hidden="1" x14ac:dyDescent="0.25"/>
    <row r="254761" hidden="1" x14ac:dyDescent="0.25"/>
    <row r="254762" hidden="1" x14ac:dyDescent="0.25"/>
    <row r="254763" hidden="1" x14ac:dyDescent="0.25"/>
    <row r="254764" hidden="1" x14ac:dyDescent="0.25"/>
    <row r="254765" hidden="1" x14ac:dyDescent="0.25"/>
    <row r="254766" hidden="1" x14ac:dyDescent="0.25"/>
    <row r="254767" hidden="1" x14ac:dyDescent="0.25"/>
    <row r="254768" hidden="1" x14ac:dyDescent="0.25"/>
    <row r="254769" hidden="1" x14ac:dyDescent="0.25"/>
    <row r="254770" hidden="1" x14ac:dyDescent="0.25"/>
    <row r="254771" hidden="1" x14ac:dyDescent="0.25"/>
    <row r="254772" hidden="1" x14ac:dyDescent="0.25"/>
    <row r="254773" hidden="1" x14ac:dyDescent="0.25"/>
    <row r="254774" hidden="1" x14ac:dyDescent="0.25"/>
    <row r="254775" hidden="1" x14ac:dyDescent="0.25"/>
    <row r="254776" hidden="1" x14ac:dyDescent="0.25"/>
    <row r="254777" hidden="1" x14ac:dyDescent="0.25"/>
    <row r="254778" hidden="1" x14ac:dyDescent="0.25"/>
    <row r="254779" hidden="1" x14ac:dyDescent="0.25"/>
    <row r="254780" hidden="1" x14ac:dyDescent="0.25"/>
    <row r="254781" hidden="1" x14ac:dyDescent="0.25"/>
    <row r="254782" hidden="1" x14ac:dyDescent="0.25"/>
    <row r="254783" hidden="1" x14ac:dyDescent="0.25"/>
    <row r="254784" hidden="1" x14ac:dyDescent="0.25"/>
    <row r="254785" hidden="1" x14ac:dyDescent="0.25"/>
    <row r="254786" hidden="1" x14ac:dyDescent="0.25"/>
    <row r="254787" hidden="1" x14ac:dyDescent="0.25"/>
    <row r="254788" hidden="1" x14ac:dyDescent="0.25"/>
    <row r="254789" hidden="1" x14ac:dyDescent="0.25"/>
    <row r="254790" hidden="1" x14ac:dyDescent="0.25"/>
    <row r="254791" hidden="1" x14ac:dyDescent="0.25"/>
    <row r="254792" hidden="1" x14ac:dyDescent="0.25"/>
    <row r="254793" hidden="1" x14ac:dyDescent="0.25"/>
    <row r="254794" hidden="1" x14ac:dyDescent="0.25"/>
    <row r="254795" hidden="1" x14ac:dyDescent="0.25"/>
    <row r="254796" hidden="1" x14ac:dyDescent="0.25"/>
    <row r="254797" hidden="1" x14ac:dyDescent="0.25"/>
    <row r="254798" hidden="1" x14ac:dyDescent="0.25"/>
    <row r="254799" hidden="1" x14ac:dyDescent="0.25"/>
    <row r="254800" hidden="1" x14ac:dyDescent="0.25"/>
    <row r="254801" hidden="1" x14ac:dyDescent="0.25"/>
    <row r="254802" hidden="1" x14ac:dyDescent="0.25"/>
    <row r="254803" hidden="1" x14ac:dyDescent="0.25"/>
    <row r="254804" hidden="1" x14ac:dyDescent="0.25"/>
    <row r="254805" hidden="1" x14ac:dyDescent="0.25"/>
    <row r="254806" hidden="1" x14ac:dyDescent="0.25"/>
    <row r="254807" hidden="1" x14ac:dyDescent="0.25"/>
    <row r="254808" hidden="1" x14ac:dyDescent="0.25"/>
    <row r="254809" hidden="1" x14ac:dyDescent="0.25"/>
    <row r="254810" hidden="1" x14ac:dyDescent="0.25"/>
    <row r="254811" hidden="1" x14ac:dyDescent="0.25"/>
    <row r="254812" hidden="1" x14ac:dyDescent="0.25"/>
    <row r="254813" hidden="1" x14ac:dyDescent="0.25"/>
    <row r="254814" hidden="1" x14ac:dyDescent="0.25"/>
    <row r="254815" hidden="1" x14ac:dyDescent="0.25"/>
    <row r="254816" hidden="1" x14ac:dyDescent="0.25"/>
    <row r="254817" hidden="1" x14ac:dyDescent="0.25"/>
    <row r="254818" hidden="1" x14ac:dyDescent="0.25"/>
    <row r="254819" hidden="1" x14ac:dyDescent="0.25"/>
    <row r="254820" hidden="1" x14ac:dyDescent="0.25"/>
    <row r="254821" hidden="1" x14ac:dyDescent="0.25"/>
    <row r="254822" hidden="1" x14ac:dyDescent="0.25"/>
    <row r="254823" hidden="1" x14ac:dyDescent="0.25"/>
    <row r="254824" hidden="1" x14ac:dyDescent="0.25"/>
    <row r="254825" hidden="1" x14ac:dyDescent="0.25"/>
    <row r="254826" hidden="1" x14ac:dyDescent="0.25"/>
    <row r="254827" hidden="1" x14ac:dyDescent="0.25"/>
    <row r="254828" hidden="1" x14ac:dyDescent="0.25"/>
    <row r="254829" hidden="1" x14ac:dyDescent="0.25"/>
    <row r="254830" hidden="1" x14ac:dyDescent="0.25"/>
    <row r="254831" hidden="1" x14ac:dyDescent="0.25"/>
    <row r="254832" hidden="1" x14ac:dyDescent="0.25"/>
    <row r="254833" hidden="1" x14ac:dyDescent="0.25"/>
    <row r="254834" hidden="1" x14ac:dyDescent="0.25"/>
    <row r="254835" hidden="1" x14ac:dyDescent="0.25"/>
    <row r="254836" hidden="1" x14ac:dyDescent="0.25"/>
    <row r="254837" hidden="1" x14ac:dyDescent="0.25"/>
    <row r="254838" hidden="1" x14ac:dyDescent="0.25"/>
    <row r="254839" hidden="1" x14ac:dyDescent="0.25"/>
    <row r="254840" hidden="1" x14ac:dyDescent="0.25"/>
    <row r="254841" hidden="1" x14ac:dyDescent="0.25"/>
    <row r="254842" hidden="1" x14ac:dyDescent="0.25"/>
    <row r="254843" hidden="1" x14ac:dyDescent="0.25"/>
    <row r="254844" hidden="1" x14ac:dyDescent="0.25"/>
    <row r="254845" hidden="1" x14ac:dyDescent="0.25"/>
    <row r="254846" hidden="1" x14ac:dyDescent="0.25"/>
    <row r="254847" hidden="1" x14ac:dyDescent="0.25"/>
    <row r="254848" hidden="1" x14ac:dyDescent="0.25"/>
    <row r="254849" hidden="1" x14ac:dyDescent="0.25"/>
    <row r="254850" hidden="1" x14ac:dyDescent="0.25"/>
    <row r="254851" hidden="1" x14ac:dyDescent="0.25"/>
    <row r="254852" hidden="1" x14ac:dyDescent="0.25"/>
    <row r="254853" hidden="1" x14ac:dyDescent="0.25"/>
    <row r="254854" hidden="1" x14ac:dyDescent="0.25"/>
    <row r="254855" hidden="1" x14ac:dyDescent="0.25"/>
    <row r="254856" hidden="1" x14ac:dyDescent="0.25"/>
    <row r="254857" hidden="1" x14ac:dyDescent="0.25"/>
    <row r="254858" hidden="1" x14ac:dyDescent="0.25"/>
    <row r="254859" hidden="1" x14ac:dyDescent="0.25"/>
    <row r="254860" hidden="1" x14ac:dyDescent="0.25"/>
    <row r="254861" hidden="1" x14ac:dyDescent="0.25"/>
    <row r="254862" hidden="1" x14ac:dyDescent="0.25"/>
    <row r="254863" hidden="1" x14ac:dyDescent="0.25"/>
    <row r="254864" hidden="1" x14ac:dyDescent="0.25"/>
    <row r="254865" hidden="1" x14ac:dyDescent="0.25"/>
    <row r="254866" hidden="1" x14ac:dyDescent="0.25"/>
    <row r="254867" hidden="1" x14ac:dyDescent="0.25"/>
    <row r="254868" hidden="1" x14ac:dyDescent="0.25"/>
    <row r="254869" hidden="1" x14ac:dyDescent="0.25"/>
    <row r="254870" hidden="1" x14ac:dyDescent="0.25"/>
    <row r="254871" hidden="1" x14ac:dyDescent="0.25"/>
    <row r="254872" hidden="1" x14ac:dyDescent="0.25"/>
    <row r="254873" hidden="1" x14ac:dyDescent="0.25"/>
    <row r="254874" hidden="1" x14ac:dyDescent="0.25"/>
    <row r="254875" hidden="1" x14ac:dyDescent="0.25"/>
    <row r="254876" hidden="1" x14ac:dyDescent="0.25"/>
    <row r="254877" hidden="1" x14ac:dyDescent="0.25"/>
    <row r="254878" hidden="1" x14ac:dyDescent="0.25"/>
    <row r="254879" hidden="1" x14ac:dyDescent="0.25"/>
    <row r="254880" hidden="1" x14ac:dyDescent="0.25"/>
    <row r="254881" hidden="1" x14ac:dyDescent="0.25"/>
    <row r="254882" hidden="1" x14ac:dyDescent="0.25"/>
    <row r="254883" hidden="1" x14ac:dyDescent="0.25"/>
    <row r="254884" hidden="1" x14ac:dyDescent="0.25"/>
    <row r="254885" hidden="1" x14ac:dyDescent="0.25"/>
    <row r="254886" hidden="1" x14ac:dyDescent="0.25"/>
    <row r="254887" hidden="1" x14ac:dyDescent="0.25"/>
    <row r="254888" hidden="1" x14ac:dyDescent="0.25"/>
    <row r="254889" hidden="1" x14ac:dyDescent="0.25"/>
    <row r="254890" hidden="1" x14ac:dyDescent="0.25"/>
    <row r="254891" hidden="1" x14ac:dyDescent="0.25"/>
    <row r="254892" hidden="1" x14ac:dyDescent="0.25"/>
    <row r="254893" hidden="1" x14ac:dyDescent="0.25"/>
    <row r="254894" hidden="1" x14ac:dyDescent="0.25"/>
    <row r="254895" hidden="1" x14ac:dyDescent="0.25"/>
    <row r="254896" hidden="1" x14ac:dyDescent="0.25"/>
    <row r="254897" hidden="1" x14ac:dyDescent="0.25"/>
    <row r="254898" hidden="1" x14ac:dyDescent="0.25"/>
    <row r="254899" hidden="1" x14ac:dyDescent="0.25"/>
    <row r="254900" hidden="1" x14ac:dyDescent="0.25"/>
    <row r="254901" hidden="1" x14ac:dyDescent="0.25"/>
    <row r="254902" hidden="1" x14ac:dyDescent="0.25"/>
    <row r="254903" hidden="1" x14ac:dyDescent="0.25"/>
    <row r="254904" hidden="1" x14ac:dyDescent="0.25"/>
    <row r="254905" hidden="1" x14ac:dyDescent="0.25"/>
    <row r="254906" hidden="1" x14ac:dyDescent="0.25"/>
    <row r="254907" hidden="1" x14ac:dyDescent="0.25"/>
    <row r="254908" hidden="1" x14ac:dyDescent="0.25"/>
    <row r="254909" hidden="1" x14ac:dyDescent="0.25"/>
    <row r="254910" hidden="1" x14ac:dyDescent="0.25"/>
    <row r="254911" hidden="1" x14ac:dyDescent="0.25"/>
    <row r="254912" hidden="1" x14ac:dyDescent="0.25"/>
    <row r="254913" hidden="1" x14ac:dyDescent="0.25"/>
    <row r="254914" hidden="1" x14ac:dyDescent="0.25"/>
    <row r="254915" hidden="1" x14ac:dyDescent="0.25"/>
    <row r="254916" hidden="1" x14ac:dyDescent="0.25"/>
    <row r="254917" hidden="1" x14ac:dyDescent="0.25"/>
    <row r="254918" hidden="1" x14ac:dyDescent="0.25"/>
    <row r="254919" hidden="1" x14ac:dyDescent="0.25"/>
    <row r="254920" hidden="1" x14ac:dyDescent="0.25"/>
    <row r="254921" hidden="1" x14ac:dyDescent="0.25"/>
    <row r="254922" hidden="1" x14ac:dyDescent="0.25"/>
    <row r="254923" hidden="1" x14ac:dyDescent="0.25"/>
    <row r="254924" hidden="1" x14ac:dyDescent="0.25"/>
    <row r="254925" hidden="1" x14ac:dyDescent="0.25"/>
    <row r="254926" hidden="1" x14ac:dyDescent="0.25"/>
    <row r="254927" hidden="1" x14ac:dyDescent="0.25"/>
    <row r="254928" hidden="1" x14ac:dyDescent="0.25"/>
    <row r="254929" hidden="1" x14ac:dyDescent="0.25"/>
    <row r="254930" hidden="1" x14ac:dyDescent="0.25"/>
    <row r="254931" hidden="1" x14ac:dyDescent="0.25"/>
    <row r="254932" hidden="1" x14ac:dyDescent="0.25"/>
    <row r="254933" hidden="1" x14ac:dyDescent="0.25"/>
    <row r="254934" hidden="1" x14ac:dyDescent="0.25"/>
    <row r="254935" hidden="1" x14ac:dyDescent="0.25"/>
    <row r="254936" hidden="1" x14ac:dyDescent="0.25"/>
    <row r="254937" hidden="1" x14ac:dyDescent="0.25"/>
    <row r="254938" hidden="1" x14ac:dyDescent="0.25"/>
    <row r="254939" hidden="1" x14ac:dyDescent="0.25"/>
    <row r="254940" hidden="1" x14ac:dyDescent="0.25"/>
    <row r="254941" hidden="1" x14ac:dyDescent="0.25"/>
    <row r="254942" hidden="1" x14ac:dyDescent="0.25"/>
    <row r="254943" hidden="1" x14ac:dyDescent="0.25"/>
    <row r="254944" hidden="1" x14ac:dyDescent="0.25"/>
    <row r="254945" hidden="1" x14ac:dyDescent="0.25"/>
    <row r="254946" hidden="1" x14ac:dyDescent="0.25"/>
    <row r="254947" hidden="1" x14ac:dyDescent="0.25"/>
    <row r="254948" hidden="1" x14ac:dyDescent="0.25"/>
    <row r="254949" hidden="1" x14ac:dyDescent="0.25"/>
    <row r="254950" hidden="1" x14ac:dyDescent="0.25"/>
    <row r="254951" hidden="1" x14ac:dyDescent="0.25"/>
    <row r="254952" hidden="1" x14ac:dyDescent="0.25"/>
    <row r="254953" hidden="1" x14ac:dyDescent="0.25"/>
    <row r="254954" hidden="1" x14ac:dyDescent="0.25"/>
    <row r="254955" hidden="1" x14ac:dyDescent="0.25"/>
    <row r="254956" hidden="1" x14ac:dyDescent="0.25"/>
    <row r="254957" hidden="1" x14ac:dyDescent="0.25"/>
    <row r="254958" hidden="1" x14ac:dyDescent="0.25"/>
    <row r="254959" hidden="1" x14ac:dyDescent="0.25"/>
    <row r="254960" hidden="1" x14ac:dyDescent="0.25"/>
    <row r="254961" hidden="1" x14ac:dyDescent="0.25"/>
    <row r="254962" hidden="1" x14ac:dyDescent="0.25"/>
    <row r="254963" hidden="1" x14ac:dyDescent="0.25"/>
    <row r="254964" hidden="1" x14ac:dyDescent="0.25"/>
    <row r="254965" hidden="1" x14ac:dyDescent="0.25"/>
    <row r="254966" hidden="1" x14ac:dyDescent="0.25"/>
    <row r="254967" hidden="1" x14ac:dyDescent="0.25"/>
    <row r="254968" hidden="1" x14ac:dyDescent="0.25"/>
    <row r="254969" hidden="1" x14ac:dyDescent="0.25"/>
    <row r="254970" hidden="1" x14ac:dyDescent="0.25"/>
    <row r="254971" hidden="1" x14ac:dyDescent="0.25"/>
    <row r="254972" hidden="1" x14ac:dyDescent="0.25"/>
    <row r="254973" hidden="1" x14ac:dyDescent="0.25"/>
    <row r="254974" hidden="1" x14ac:dyDescent="0.25"/>
    <row r="254975" hidden="1" x14ac:dyDescent="0.25"/>
    <row r="254976" hidden="1" x14ac:dyDescent="0.25"/>
    <row r="254977" hidden="1" x14ac:dyDescent="0.25"/>
    <row r="254978" hidden="1" x14ac:dyDescent="0.25"/>
    <row r="254979" hidden="1" x14ac:dyDescent="0.25"/>
    <row r="254980" hidden="1" x14ac:dyDescent="0.25"/>
    <row r="254981" hidden="1" x14ac:dyDescent="0.25"/>
    <row r="254982" hidden="1" x14ac:dyDescent="0.25"/>
    <row r="254983" hidden="1" x14ac:dyDescent="0.25"/>
    <row r="254984" hidden="1" x14ac:dyDescent="0.25"/>
    <row r="254985" hidden="1" x14ac:dyDescent="0.25"/>
    <row r="254986" hidden="1" x14ac:dyDescent="0.25"/>
    <row r="254987" hidden="1" x14ac:dyDescent="0.25"/>
    <row r="254988" hidden="1" x14ac:dyDescent="0.25"/>
    <row r="254989" hidden="1" x14ac:dyDescent="0.25"/>
    <row r="254990" hidden="1" x14ac:dyDescent="0.25"/>
    <row r="254991" hidden="1" x14ac:dyDescent="0.25"/>
    <row r="254992" hidden="1" x14ac:dyDescent="0.25"/>
    <row r="254993" hidden="1" x14ac:dyDescent="0.25"/>
    <row r="254994" hidden="1" x14ac:dyDescent="0.25"/>
    <row r="254995" hidden="1" x14ac:dyDescent="0.25"/>
    <row r="254996" hidden="1" x14ac:dyDescent="0.25"/>
    <row r="254997" hidden="1" x14ac:dyDescent="0.25"/>
    <row r="254998" hidden="1" x14ac:dyDescent="0.25"/>
    <row r="254999" hidden="1" x14ac:dyDescent="0.25"/>
    <row r="255000" hidden="1" x14ac:dyDescent="0.25"/>
    <row r="255001" hidden="1" x14ac:dyDescent="0.25"/>
    <row r="255002" hidden="1" x14ac:dyDescent="0.25"/>
    <row r="255003" hidden="1" x14ac:dyDescent="0.25"/>
    <row r="255004" hidden="1" x14ac:dyDescent="0.25"/>
    <row r="255005" hidden="1" x14ac:dyDescent="0.25"/>
    <row r="255006" hidden="1" x14ac:dyDescent="0.25"/>
    <row r="255007" hidden="1" x14ac:dyDescent="0.25"/>
    <row r="255008" hidden="1" x14ac:dyDescent="0.25"/>
    <row r="255009" hidden="1" x14ac:dyDescent="0.25"/>
    <row r="255010" hidden="1" x14ac:dyDescent="0.25"/>
    <row r="255011" hidden="1" x14ac:dyDescent="0.25"/>
    <row r="255012" hidden="1" x14ac:dyDescent="0.25"/>
    <row r="255013" hidden="1" x14ac:dyDescent="0.25"/>
    <row r="255014" hidden="1" x14ac:dyDescent="0.25"/>
    <row r="255015" hidden="1" x14ac:dyDescent="0.25"/>
    <row r="255016" hidden="1" x14ac:dyDescent="0.25"/>
    <row r="255017" hidden="1" x14ac:dyDescent="0.25"/>
    <row r="255018" hidden="1" x14ac:dyDescent="0.25"/>
    <row r="255019" hidden="1" x14ac:dyDescent="0.25"/>
    <row r="255020" hidden="1" x14ac:dyDescent="0.25"/>
    <row r="255021" hidden="1" x14ac:dyDescent="0.25"/>
    <row r="255022" hidden="1" x14ac:dyDescent="0.25"/>
    <row r="255023" hidden="1" x14ac:dyDescent="0.25"/>
    <row r="255024" hidden="1" x14ac:dyDescent="0.25"/>
    <row r="255025" hidden="1" x14ac:dyDescent="0.25"/>
    <row r="255026" hidden="1" x14ac:dyDescent="0.25"/>
    <row r="255027" hidden="1" x14ac:dyDescent="0.25"/>
    <row r="255028" hidden="1" x14ac:dyDescent="0.25"/>
    <row r="255029" hidden="1" x14ac:dyDescent="0.25"/>
    <row r="255030" hidden="1" x14ac:dyDescent="0.25"/>
    <row r="255031" hidden="1" x14ac:dyDescent="0.25"/>
    <row r="255032" hidden="1" x14ac:dyDescent="0.25"/>
    <row r="255033" hidden="1" x14ac:dyDescent="0.25"/>
    <row r="255034" hidden="1" x14ac:dyDescent="0.25"/>
    <row r="255035" hidden="1" x14ac:dyDescent="0.25"/>
    <row r="255036" hidden="1" x14ac:dyDescent="0.25"/>
    <row r="255037" hidden="1" x14ac:dyDescent="0.25"/>
    <row r="255038" hidden="1" x14ac:dyDescent="0.25"/>
    <row r="255039" hidden="1" x14ac:dyDescent="0.25"/>
    <row r="255040" hidden="1" x14ac:dyDescent="0.25"/>
    <row r="255041" hidden="1" x14ac:dyDescent="0.25"/>
    <row r="255042" hidden="1" x14ac:dyDescent="0.25"/>
    <row r="255043" hidden="1" x14ac:dyDescent="0.25"/>
    <row r="255044" hidden="1" x14ac:dyDescent="0.25"/>
    <row r="255045" hidden="1" x14ac:dyDescent="0.25"/>
    <row r="255046" hidden="1" x14ac:dyDescent="0.25"/>
    <row r="255047" hidden="1" x14ac:dyDescent="0.25"/>
    <row r="255048" hidden="1" x14ac:dyDescent="0.25"/>
    <row r="255049" hidden="1" x14ac:dyDescent="0.25"/>
    <row r="255050" hidden="1" x14ac:dyDescent="0.25"/>
    <row r="255051" hidden="1" x14ac:dyDescent="0.25"/>
    <row r="255052" hidden="1" x14ac:dyDescent="0.25"/>
    <row r="255053" hidden="1" x14ac:dyDescent="0.25"/>
    <row r="255054" hidden="1" x14ac:dyDescent="0.25"/>
    <row r="255055" hidden="1" x14ac:dyDescent="0.25"/>
    <row r="255056" hidden="1" x14ac:dyDescent="0.25"/>
    <row r="255057" hidden="1" x14ac:dyDescent="0.25"/>
    <row r="255058" hidden="1" x14ac:dyDescent="0.25"/>
    <row r="255059" hidden="1" x14ac:dyDescent="0.25"/>
    <row r="255060" hidden="1" x14ac:dyDescent="0.25"/>
    <row r="255061" hidden="1" x14ac:dyDescent="0.25"/>
    <row r="255062" hidden="1" x14ac:dyDescent="0.25"/>
    <row r="255063" hidden="1" x14ac:dyDescent="0.25"/>
    <row r="255064" hidden="1" x14ac:dyDescent="0.25"/>
    <row r="255065" hidden="1" x14ac:dyDescent="0.25"/>
    <row r="255066" hidden="1" x14ac:dyDescent="0.25"/>
    <row r="255067" hidden="1" x14ac:dyDescent="0.25"/>
    <row r="255068" hidden="1" x14ac:dyDescent="0.25"/>
    <row r="255069" hidden="1" x14ac:dyDescent="0.25"/>
    <row r="255070" hidden="1" x14ac:dyDescent="0.25"/>
    <row r="255071" hidden="1" x14ac:dyDescent="0.25"/>
    <row r="255072" hidden="1" x14ac:dyDescent="0.25"/>
    <row r="255073" hidden="1" x14ac:dyDescent="0.25"/>
    <row r="255074" hidden="1" x14ac:dyDescent="0.25"/>
    <row r="255075" hidden="1" x14ac:dyDescent="0.25"/>
    <row r="255076" hidden="1" x14ac:dyDescent="0.25"/>
    <row r="255077" hidden="1" x14ac:dyDescent="0.25"/>
    <row r="255078" hidden="1" x14ac:dyDescent="0.25"/>
    <row r="255079" hidden="1" x14ac:dyDescent="0.25"/>
    <row r="255080" hidden="1" x14ac:dyDescent="0.25"/>
    <row r="255081" hidden="1" x14ac:dyDescent="0.25"/>
    <row r="255082" hidden="1" x14ac:dyDescent="0.25"/>
    <row r="255083" hidden="1" x14ac:dyDescent="0.25"/>
    <row r="255084" hidden="1" x14ac:dyDescent="0.25"/>
    <row r="255085" hidden="1" x14ac:dyDescent="0.25"/>
    <row r="255086" hidden="1" x14ac:dyDescent="0.25"/>
    <row r="255087" hidden="1" x14ac:dyDescent="0.25"/>
    <row r="255088" hidden="1" x14ac:dyDescent="0.25"/>
    <row r="255089" hidden="1" x14ac:dyDescent="0.25"/>
    <row r="255090" hidden="1" x14ac:dyDescent="0.25"/>
    <row r="255091" hidden="1" x14ac:dyDescent="0.25"/>
    <row r="255092" hidden="1" x14ac:dyDescent="0.25"/>
    <row r="255093" hidden="1" x14ac:dyDescent="0.25"/>
    <row r="255094" hidden="1" x14ac:dyDescent="0.25"/>
    <row r="255095" hidden="1" x14ac:dyDescent="0.25"/>
    <row r="255096" hidden="1" x14ac:dyDescent="0.25"/>
    <row r="255097" hidden="1" x14ac:dyDescent="0.25"/>
    <row r="255098" hidden="1" x14ac:dyDescent="0.25"/>
    <row r="255099" hidden="1" x14ac:dyDescent="0.25"/>
    <row r="255100" hidden="1" x14ac:dyDescent="0.25"/>
    <row r="255101" hidden="1" x14ac:dyDescent="0.25"/>
    <row r="255102" hidden="1" x14ac:dyDescent="0.25"/>
    <row r="255103" hidden="1" x14ac:dyDescent="0.25"/>
    <row r="255104" hidden="1" x14ac:dyDescent="0.25"/>
    <row r="255105" hidden="1" x14ac:dyDescent="0.25"/>
    <row r="255106" hidden="1" x14ac:dyDescent="0.25"/>
    <row r="255107" hidden="1" x14ac:dyDescent="0.25"/>
    <row r="255108" hidden="1" x14ac:dyDescent="0.25"/>
    <row r="255109" hidden="1" x14ac:dyDescent="0.25"/>
    <row r="255110" hidden="1" x14ac:dyDescent="0.25"/>
    <row r="255111" hidden="1" x14ac:dyDescent="0.25"/>
    <row r="255112" hidden="1" x14ac:dyDescent="0.25"/>
    <row r="255113" hidden="1" x14ac:dyDescent="0.25"/>
    <row r="255114" hidden="1" x14ac:dyDescent="0.25"/>
    <row r="255115" hidden="1" x14ac:dyDescent="0.25"/>
    <row r="255116" hidden="1" x14ac:dyDescent="0.25"/>
    <row r="255117" hidden="1" x14ac:dyDescent="0.25"/>
    <row r="255118" hidden="1" x14ac:dyDescent="0.25"/>
    <row r="255119" hidden="1" x14ac:dyDescent="0.25"/>
    <row r="255120" hidden="1" x14ac:dyDescent="0.25"/>
    <row r="255121" hidden="1" x14ac:dyDescent="0.25"/>
    <row r="255122" hidden="1" x14ac:dyDescent="0.25"/>
    <row r="255123" hidden="1" x14ac:dyDescent="0.25"/>
    <row r="255124" hidden="1" x14ac:dyDescent="0.25"/>
    <row r="255125" hidden="1" x14ac:dyDescent="0.25"/>
    <row r="255126" hidden="1" x14ac:dyDescent="0.25"/>
    <row r="255127" hidden="1" x14ac:dyDescent="0.25"/>
    <row r="255128" hidden="1" x14ac:dyDescent="0.25"/>
    <row r="255129" hidden="1" x14ac:dyDescent="0.25"/>
    <row r="255130" hidden="1" x14ac:dyDescent="0.25"/>
    <row r="255131" hidden="1" x14ac:dyDescent="0.25"/>
    <row r="255132" hidden="1" x14ac:dyDescent="0.25"/>
    <row r="255133" hidden="1" x14ac:dyDescent="0.25"/>
    <row r="255134" hidden="1" x14ac:dyDescent="0.25"/>
    <row r="255135" hidden="1" x14ac:dyDescent="0.25"/>
    <row r="255136" hidden="1" x14ac:dyDescent="0.25"/>
    <row r="255137" hidden="1" x14ac:dyDescent="0.25"/>
    <row r="255138" hidden="1" x14ac:dyDescent="0.25"/>
    <row r="255139" hidden="1" x14ac:dyDescent="0.25"/>
    <row r="255140" hidden="1" x14ac:dyDescent="0.25"/>
    <row r="255141" hidden="1" x14ac:dyDescent="0.25"/>
    <row r="255142" hidden="1" x14ac:dyDescent="0.25"/>
    <row r="255143" hidden="1" x14ac:dyDescent="0.25"/>
    <row r="255144" hidden="1" x14ac:dyDescent="0.25"/>
    <row r="255145" hidden="1" x14ac:dyDescent="0.25"/>
    <row r="255146" hidden="1" x14ac:dyDescent="0.25"/>
    <row r="255147" hidden="1" x14ac:dyDescent="0.25"/>
    <row r="255148" hidden="1" x14ac:dyDescent="0.25"/>
    <row r="255149" hidden="1" x14ac:dyDescent="0.25"/>
    <row r="255150" hidden="1" x14ac:dyDescent="0.25"/>
    <row r="255151" hidden="1" x14ac:dyDescent="0.25"/>
    <row r="255152" hidden="1" x14ac:dyDescent="0.25"/>
    <row r="255153" hidden="1" x14ac:dyDescent="0.25"/>
    <row r="255154" hidden="1" x14ac:dyDescent="0.25"/>
    <row r="255155" hidden="1" x14ac:dyDescent="0.25"/>
    <row r="255156" hidden="1" x14ac:dyDescent="0.25"/>
    <row r="255157" hidden="1" x14ac:dyDescent="0.25"/>
    <row r="255158" hidden="1" x14ac:dyDescent="0.25"/>
    <row r="255159" hidden="1" x14ac:dyDescent="0.25"/>
    <row r="255160" hidden="1" x14ac:dyDescent="0.25"/>
    <row r="255161" hidden="1" x14ac:dyDescent="0.25"/>
    <row r="255162" hidden="1" x14ac:dyDescent="0.25"/>
    <row r="255163" hidden="1" x14ac:dyDescent="0.25"/>
    <row r="255164" hidden="1" x14ac:dyDescent="0.25"/>
    <row r="255165" hidden="1" x14ac:dyDescent="0.25"/>
    <row r="255166" hidden="1" x14ac:dyDescent="0.25"/>
    <row r="255167" hidden="1" x14ac:dyDescent="0.25"/>
    <row r="255168" hidden="1" x14ac:dyDescent="0.25"/>
    <row r="255169" hidden="1" x14ac:dyDescent="0.25"/>
    <row r="255170" hidden="1" x14ac:dyDescent="0.25"/>
    <row r="255171" hidden="1" x14ac:dyDescent="0.25"/>
    <row r="255172" hidden="1" x14ac:dyDescent="0.25"/>
    <row r="255173" hidden="1" x14ac:dyDescent="0.25"/>
    <row r="255174" hidden="1" x14ac:dyDescent="0.25"/>
    <row r="255175" hidden="1" x14ac:dyDescent="0.25"/>
    <row r="255176" hidden="1" x14ac:dyDescent="0.25"/>
    <row r="255177" hidden="1" x14ac:dyDescent="0.25"/>
    <row r="255178" hidden="1" x14ac:dyDescent="0.25"/>
    <row r="255179" hidden="1" x14ac:dyDescent="0.25"/>
    <row r="255180" hidden="1" x14ac:dyDescent="0.25"/>
    <row r="255181" hidden="1" x14ac:dyDescent="0.25"/>
    <row r="255182" hidden="1" x14ac:dyDescent="0.25"/>
    <row r="255183" hidden="1" x14ac:dyDescent="0.25"/>
    <row r="255184" hidden="1" x14ac:dyDescent="0.25"/>
    <row r="255185" hidden="1" x14ac:dyDescent="0.25"/>
    <row r="255186" hidden="1" x14ac:dyDescent="0.25"/>
    <row r="255187" hidden="1" x14ac:dyDescent="0.25"/>
    <row r="255188" hidden="1" x14ac:dyDescent="0.25"/>
    <row r="255189" hidden="1" x14ac:dyDescent="0.25"/>
    <row r="255190" hidden="1" x14ac:dyDescent="0.25"/>
    <row r="255191" hidden="1" x14ac:dyDescent="0.25"/>
    <row r="255192" hidden="1" x14ac:dyDescent="0.25"/>
    <row r="255193" hidden="1" x14ac:dyDescent="0.25"/>
    <row r="255194" hidden="1" x14ac:dyDescent="0.25"/>
    <row r="255195" hidden="1" x14ac:dyDescent="0.25"/>
    <row r="255196" hidden="1" x14ac:dyDescent="0.25"/>
    <row r="255197" hidden="1" x14ac:dyDescent="0.25"/>
    <row r="255198" hidden="1" x14ac:dyDescent="0.25"/>
    <row r="255199" hidden="1" x14ac:dyDescent="0.25"/>
    <row r="255200" hidden="1" x14ac:dyDescent="0.25"/>
    <row r="255201" hidden="1" x14ac:dyDescent="0.25"/>
    <row r="255202" hidden="1" x14ac:dyDescent="0.25"/>
    <row r="255203" hidden="1" x14ac:dyDescent="0.25"/>
    <row r="255204" hidden="1" x14ac:dyDescent="0.25"/>
    <row r="255205" hidden="1" x14ac:dyDescent="0.25"/>
    <row r="255206" hidden="1" x14ac:dyDescent="0.25"/>
    <row r="255207" hidden="1" x14ac:dyDescent="0.25"/>
    <row r="255208" hidden="1" x14ac:dyDescent="0.25"/>
    <row r="255209" hidden="1" x14ac:dyDescent="0.25"/>
    <row r="255210" hidden="1" x14ac:dyDescent="0.25"/>
    <row r="255211" hidden="1" x14ac:dyDescent="0.25"/>
    <row r="255212" hidden="1" x14ac:dyDescent="0.25"/>
    <row r="255213" hidden="1" x14ac:dyDescent="0.25"/>
    <row r="255214" hidden="1" x14ac:dyDescent="0.25"/>
    <row r="255215" hidden="1" x14ac:dyDescent="0.25"/>
    <row r="255216" hidden="1" x14ac:dyDescent="0.25"/>
    <row r="255217" hidden="1" x14ac:dyDescent="0.25"/>
    <row r="255218" hidden="1" x14ac:dyDescent="0.25"/>
    <row r="255219" hidden="1" x14ac:dyDescent="0.25"/>
    <row r="255220" hidden="1" x14ac:dyDescent="0.25"/>
    <row r="255221" hidden="1" x14ac:dyDescent="0.25"/>
    <row r="255222" hidden="1" x14ac:dyDescent="0.25"/>
    <row r="255223" hidden="1" x14ac:dyDescent="0.25"/>
    <row r="255224" hidden="1" x14ac:dyDescent="0.25"/>
    <row r="255225" hidden="1" x14ac:dyDescent="0.25"/>
    <row r="255226" hidden="1" x14ac:dyDescent="0.25"/>
    <row r="255227" hidden="1" x14ac:dyDescent="0.25"/>
    <row r="255228" hidden="1" x14ac:dyDescent="0.25"/>
    <row r="255229" hidden="1" x14ac:dyDescent="0.25"/>
    <row r="255230" hidden="1" x14ac:dyDescent="0.25"/>
    <row r="255231" hidden="1" x14ac:dyDescent="0.25"/>
    <row r="255232" hidden="1" x14ac:dyDescent="0.25"/>
    <row r="255233" hidden="1" x14ac:dyDescent="0.25"/>
    <row r="255234" hidden="1" x14ac:dyDescent="0.25"/>
    <row r="255235" hidden="1" x14ac:dyDescent="0.25"/>
    <row r="255236" hidden="1" x14ac:dyDescent="0.25"/>
    <row r="255237" hidden="1" x14ac:dyDescent="0.25"/>
    <row r="255238" hidden="1" x14ac:dyDescent="0.25"/>
    <row r="255239" hidden="1" x14ac:dyDescent="0.25"/>
    <row r="255240" hidden="1" x14ac:dyDescent="0.25"/>
    <row r="255241" hidden="1" x14ac:dyDescent="0.25"/>
    <row r="255242" hidden="1" x14ac:dyDescent="0.25"/>
    <row r="255243" hidden="1" x14ac:dyDescent="0.25"/>
    <row r="255244" hidden="1" x14ac:dyDescent="0.25"/>
    <row r="255245" hidden="1" x14ac:dyDescent="0.25"/>
    <row r="255246" hidden="1" x14ac:dyDescent="0.25"/>
    <row r="255247" hidden="1" x14ac:dyDescent="0.25"/>
    <row r="255248" hidden="1" x14ac:dyDescent="0.25"/>
    <row r="255249" hidden="1" x14ac:dyDescent="0.25"/>
    <row r="255250" hidden="1" x14ac:dyDescent="0.25"/>
    <row r="255251" hidden="1" x14ac:dyDescent="0.25"/>
    <row r="255252" hidden="1" x14ac:dyDescent="0.25"/>
    <row r="255253" hidden="1" x14ac:dyDescent="0.25"/>
    <row r="255254" hidden="1" x14ac:dyDescent="0.25"/>
    <row r="255255" hidden="1" x14ac:dyDescent="0.25"/>
    <row r="255256" hidden="1" x14ac:dyDescent="0.25"/>
    <row r="255257" hidden="1" x14ac:dyDescent="0.25"/>
    <row r="255258" hidden="1" x14ac:dyDescent="0.25"/>
    <row r="255259" hidden="1" x14ac:dyDescent="0.25"/>
    <row r="255260" hidden="1" x14ac:dyDescent="0.25"/>
    <row r="255261" hidden="1" x14ac:dyDescent="0.25"/>
    <row r="255262" hidden="1" x14ac:dyDescent="0.25"/>
    <row r="255263" hidden="1" x14ac:dyDescent="0.25"/>
    <row r="255264" hidden="1" x14ac:dyDescent="0.25"/>
    <row r="255265" hidden="1" x14ac:dyDescent="0.25"/>
    <row r="255266" hidden="1" x14ac:dyDescent="0.25"/>
    <row r="255267" hidden="1" x14ac:dyDescent="0.25"/>
    <row r="255268" hidden="1" x14ac:dyDescent="0.25"/>
    <row r="255269" hidden="1" x14ac:dyDescent="0.25"/>
    <row r="255270" hidden="1" x14ac:dyDescent="0.25"/>
    <row r="255271" hidden="1" x14ac:dyDescent="0.25"/>
    <row r="255272" hidden="1" x14ac:dyDescent="0.25"/>
    <row r="255273" hidden="1" x14ac:dyDescent="0.25"/>
    <row r="255274" hidden="1" x14ac:dyDescent="0.25"/>
    <row r="255275" hidden="1" x14ac:dyDescent="0.25"/>
    <row r="255276" hidden="1" x14ac:dyDescent="0.25"/>
    <row r="255277" hidden="1" x14ac:dyDescent="0.25"/>
    <row r="255278" hidden="1" x14ac:dyDescent="0.25"/>
    <row r="255279" hidden="1" x14ac:dyDescent="0.25"/>
    <row r="255280" hidden="1" x14ac:dyDescent="0.25"/>
    <row r="255281" hidden="1" x14ac:dyDescent="0.25"/>
    <row r="255282" hidden="1" x14ac:dyDescent="0.25"/>
    <row r="255283" hidden="1" x14ac:dyDescent="0.25"/>
    <row r="255284" hidden="1" x14ac:dyDescent="0.25"/>
    <row r="255285" hidden="1" x14ac:dyDescent="0.25"/>
    <row r="255286" hidden="1" x14ac:dyDescent="0.25"/>
    <row r="255287" hidden="1" x14ac:dyDescent="0.25"/>
    <row r="255288" hidden="1" x14ac:dyDescent="0.25"/>
    <row r="255289" hidden="1" x14ac:dyDescent="0.25"/>
    <row r="255290" hidden="1" x14ac:dyDescent="0.25"/>
    <row r="255291" hidden="1" x14ac:dyDescent="0.25"/>
    <row r="255292" hidden="1" x14ac:dyDescent="0.25"/>
    <row r="255293" hidden="1" x14ac:dyDescent="0.25"/>
    <row r="255294" hidden="1" x14ac:dyDescent="0.25"/>
    <row r="255295" hidden="1" x14ac:dyDescent="0.25"/>
    <row r="255296" hidden="1" x14ac:dyDescent="0.25"/>
    <row r="255297" hidden="1" x14ac:dyDescent="0.25"/>
    <row r="255298" hidden="1" x14ac:dyDescent="0.25"/>
    <row r="255299" hidden="1" x14ac:dyDescent="0.25"/>
    <row r="255300" hidden="1" x14ac:dyDescent="0.25"/>
    <row r="255301" hidden="1" x14ac:dyDescent="0.25"/>
    <row r="255302" hidden="1" x14ac:dyDescent="0.25"/>
    <row r="255303" hidden="1" x14ac:dyDescent="0.25"/>
    <row r="255304" hidden="1" x14ac:dyDescent="0.25"/>
    <row r="255305" hidden="1" x14ac:dyDescent="0.25"/>
    <row r="255306" hidden="1" x14ac:dyDescent="0.25"/>
    <row r="255307" hidden="1" x14ac:dyDescent="0.25"/>
    <row r="255308" hidden="1" x14ac:dyDescent="0.25"/>
    <row r="255309" hidden="1" x14ac:dyDescent="0.25"/>
    <row r="255310" hidden="1" x14ac:dyDescent="0.25"/>
    <row r="255311" hidden="1" x14ac:dyDescent="0.25"/>
    <row r="255312" hidden="1" x14ac:dyDescent="0.25"/>
    <row r="255313" hidden="1" x14ac:dyDescent="0.25"/>
    <row r="255314" hidden="1" x14ac:dyDescent="0.25"/>
    <row r="255315" hidden="1" x14ac:dyDescent="0.25"/>
    <row r="255316" hidden="1" x14ac:dyDescent="0.25"/>
    <row r="255317" hidden="1" x14ac:dyDescent="0.25"/>
    <row r="255318" hidden="1" x14ac:dyDescent="0.25"/>
    <row r="255319" hidden="1" x14ac:dyDescent="0.25"/>
    <row r="255320" hidden="1" x14ac:dyDescent="0.25"/>
    <row r="255321" hidden="1" x14ac:dyDescent="0.25"/>
    <row r="255322" hidden="1" x14ac:dyDescent="0.25"/>
    <row r="255323" hidden="1" x14ac:dyDescent="0.25"/>
    <row r="255324" hidden="1" x14ac:dyDescent="0.25"/>
    <row r="255325" hidden="1" x14ac:dyDescent="0.25"/>
    <row r="255326" hidden="1" x14ac:dyDescent="0.25"/>
    <row r="255327" hidden="1" x14ac:dyDescent="0.25"/>
    <row r="255328" hidden="1" x14ac:dyDescent="0.25"/>
    <row r="255329" hidden="1" x14ac:dyDescent="0.25"/>
    <row r="255330" hidden="1" x14ac:dyDescent="0.25"/>
    <row r="255331" hidden="1" x14ac:dyDescent="0.25"/>
    <row r="255332" hidden="1" x14ac:dyDescent="0.25"/>
    <row r="255333" hidden="1" x14ac:dyDescent="0.25"/>
    <row r="255334" hidden="1" x14ac:dyDescent="0.25"/>
    <row r="255335" hidden="1" x14ac:dyDescent="0.25"/>
    <row r="255336" hidden="1" x14ac:dyDescent="0.25"/>
    <row r="255337" hidden="1" x14ac:dyDescent="0.25"/>
    <row r="255338" hidden="1" x14ac:dyDescent="0.25"/>
    <row r="255339" hidden="1" x14ac:dyDescent="0.25"/>
    <row r="255340" hidden="1" x14ac:dyDescent="0.25"/>
    <row r="255341" hidden="1" x14ac:dyDescent="0.25"/>
    <row r="255342" hidden="1" x14ac:dyDescent="0.25"/>
    <row r="255343" hidden="1" x14ac:dyDescent="0.25"/>
    <row r="255344" hidden="1" x14ac:dyDescent="0.25"/>
    <row r="255345" hidden="1" x14ac:dyDescent="0.25"/>
    <row r="255346" hidden="1" x14ac:dyDescent="0.25"/>
    <row r="255347" hidden="1" x14ac:dyDescent="0.25"/>
    <row r="255348" hidden="1" x14ac:dyDescent="0.25"/>
    <row r="255349" hidden="1" x14ac:dyDescent="0.25"/>
    <row r="255350" hidden="1" x14ac:dyDescent="0.25"/>
    <row r="255351" hidden="1" x14ac:dyDescent="0.25"/>
    <row r="255352" hidden="1" x14ac:dyDescent="0.25"/>
    <row r="255353" hidden="1" x14ac:dyDescent="0.25"/>
    <row r="255354" hidden="1" x14ac:dyDescent="0.25"/>
    <row r="255355" hidden="1" x14ac:dyDescent="0.25"/>
    <row r="255356" hidden="1" x14ac:dyDescent="0.25"/>
    <row r="255357" hidden="1" x14ac:dyDescent="0.25"/>
    <row r="255358" hidden="1" x14ac:dyDescent="0.25"/>
    <row r="255359" hidden="1" x14ac:dyDescent="0.25"/>
    <row r="255360" hidden="1" x14ac:dyDescent="0.25"/>
    <row r="255361" hidden="1" x14ac:dyDescent="0.25"/>
    <row r="255362" hidden="1" x14ac:dyDescent="0.25"/>
    <row r="255363" hidden="1" x14ac:dyDescent="0.25"/>
    <row r="255364" hidden="1" x14ac:dyDescent="0.25"/>
    <row r="255365" hidden="1" x14ac:dyDescent="0.25"/>
    <row r="255366" hidden="1" x14ac:dyDescent="0.25"/>
    <row r="255367" hidden="1" x14ac:dyDescent="0.25"/>
    <row r="255368" hidden="1" x14ac:dyDescent="0.25"/>
    <row r="255369" hidden="1" x14ac:dyDescent="0.25"/>
    <row r="255370" hidden="1" x14ac:dyDescent="0.25"/>
    <row r="255371" hidden="1" x14ac:dyDescent="0.25"/>
    <row r="255372" hidden="1" x14ac:dyDescent="0.25"/>
    <row r="255373" hidden="1" x14ac:dyDescent="0.25"/>
    <row r="255374" hidden="1" x14ac:dyDescent="0.25"/>
    <row r="255375" hidden="1" x14ac:dyDescent="0.25"/>
    <row r="255376" hidden="1" x14ac:dyDescent="0.25"/>
    <row r="255377" hidden="1" x14ac:dyDescent="0.25"/>
    <row r="255378" hidden="1" x14ac:dyDescent="0.25"/>
    <row r="255379" hidden="1" x14ac:dyDescent="0.25"/>
    <row r="255380" hidden="1" x14ac:dyDescent="0.25"/>
    <row r="255381" hidden="1" x14ac:dyDescent="0.25"/>
    <row r="255382" hidden="1" x14ac:dyDescent="0.25"/>
    <row r="255383" hidden="1" x14ac:dyDescent="0.25"/>
    <row r="255384" hidden="1" x14ac:dyDescent="0.25"/>
    <row r="255385" hidden="1" x14ac:dyDescent="0.25"/>
    <row r="255386" hidden="1" x14ac:dyDescent="0.25"/>
    <row r="255387" hidden="1" x14ac:dyDescent="0.25"/>
    <row r="255388" hidden="1" x14ac:dyDescent="0.25"/>
    <row r="255389" hidden="1" x14ac:dyDescent="0.25"/>
    <row r="255390" hidden="1" x14ac:dyDescent="0.25"/>
    <row r="255391" hidden="1" x14ac:dyDescent="0.25"/>
    <row r="255392" hidden="1" x14ac:dyDescent="0.25"/>
    <row r="255393" hidden="1" x14ac:dyDescent="0.25"/>
    <row r="255394" hidden="1" x14ac:dyDescent="0.25"/>
    <row r="255395" hidden="1" x14ac:dyDescent="0.25"/>
    <row r="255396" hidden="1" x14ac:dyDescent="0.25"/>
    <row r="255397" hidden="1" x14ac:dyDescent="0.25"/>
    <row r="255398" hidden="1" x14ac:dyDescent="0.25"/>
    <row r="255399" hidden="1" x14ac:dyDescent="0.25"/>
    <row r="255400" hidden="1" x14ac:dyDescent="0.25"/>
    <row r="255401" hidden="1" x14ac:dyDescent="0.25"/>
    <row r="255402" hidden="1" x14ac:dyDescent="0.25"/>
    <row r="255403" hidden="1" x14ac:dyDescent="0.25"/>
    <row r="255404" hidden="1" x14ac:dyDescent="0.25"/>
    <row r="255405" hidden="1" x14ac:dyDescent="0.25"/>
    <row r="255406" hidden="1" x14ac:dyDescent="0.25"/>
    <row r="255407" hidden="1" x14ac:dyDescent="0.25"/>
    <row r="255408" hidden="1" x14ac:dyDescent="0.25"/>
    <row r="255409" hidden="1" x14ac:dyDescent="0.25"/>
    <row r="255410" hidden="1" x14ac:dyDescent="0.25"/>
    <row r="255411" hidden="1" x14ac:dyDescent="0.25"/>
    <row r="255412" hidden="1" x14ac:dyDescent="0.25"/>
    <row r="255413" hidden="1" x14ac:dyDescent="0.25"/>
    <row r="255414" hidden="1" x14ac:dyDescent="0.25"/>
    <row r="255415" hidden="1" x14ac:dyDescent="0.25"/>
    <row r="255416" hidden="1" x14ac:dyDescent="0.25"/>
    <row r="255417" hidden="1" x14ac:dyDescent="0.25"/>
    <row r="255418" hidden="1" x14ac:dyDescent="0.25"/>
    <row r="255419" hidden="1" x14ac:dyDescent="0.25"/>
    <row r="255420" hidden="1" x14ac:dyDescent="0.25"/>
    <row r="255421" hidden="1" x14ac:dyDescent="0.25"/>
    <row r="255422" hidden="1" x14ac:dyDescent="0.25"/>
    <row r="255423" hidden="1" x14ac:dyDescent="0.25"/>
    <row r="255424" hidden="1" x14ac:dyDescent="0.25"/>
    <row r="255425" hidden="1" x14ac:dyDescent="0.25"/>
    <row r="255426" hidden="1" x14ac:dyDescent="0.25"/>
    <row r="255427" hidden="1" x14ac:dyDescent="0.25"/>
    <row r="255428" hidden="1" x14ac:dyDescent="0.25"/>
    <row r="255429" hidden="1" x14ac:dyDescent="0.25"/>
    <row r="255430" hidden="1" x14ac:dyDescent="0.25"/>
    <row r="255431" hidden="1" x14ac:dyDescent="0.25"/>
    <row r="255432" hidden="1" x14ac:dyDescent="0.25"/>
    <row r="255433" hidden="1" x14ac:dyDescent="0.25"/>
    <row r="255434" hidden="1" x14ac:dyDescent="0.25"/>
    <row r="255435" hidden="1" x14ac:dyDescent="0.25"/>
    <row r="255436" hidden="1" x14ac:dyDescent="0.25"/>
    <row r="255437" hidden="1" x14ac:dyDescent="0.25"/>
    <row r="255438" hidden="1" x14ac:dyDescent="0.25"/>
    <row r="255439" hidden="1" x14ac:dyDescent="0.25"/>
    <row r="255440" hidden="1" x14ac:dyDescent="0.25"/>
    <row r="255441" hidden="1" x14ac:dyDescent="0.25"/>
    <row r="255442" hidden="1" x14ac:dyDescent="0.25"/>
    <row r="255443" hidden="1" x14ac:dyDescent="0.25"/>
    <row r="255444" hidden="1" x14ac:dyDescent="0.25"/>
    <row r="255445" hidden="1" x14ac:dyDescent="0.25"/>
    <row r="255446" hidden="1" x14ac:dyDescent="0.25"/>
    <row r="255447" hidden="1" x14ac:dyDescent="0.25"/>
    <row r="255448" hidden="1" x14ac:dyDescent="0.25"/>
    <row r="255449" hidden="1" x14ac:dyDescent="0.25"/>
    <row r="255450" hidden="1" x14ac:dyDescent="0.25"/>
    <row r="255451" hidden="1" x14ac:dyDescent="0.25"/>
    <row r="255452" hidden="1" x14ac:dyDescent="0.25"/>
    <row r="255453" hidden="1" x14ac:dyDescent="0.25"/>
    <row r="255454" hidden="1" x14ac:dyDescent="0.25"/>
    <row r="255455" hidden="1" x14ac:dyDescent="0.25"/>
    <row r="255456" hidden="1" x14ac:dyDescent="0.25"/>
    <row r="255457" hidden="1" x14ac:dyDescent="0.25"/>
    <row r="255458" hidden="1" x14ac:dyDescent="0.25"/>
    <row r="255459" hidden="1" x14ac:dyDescent="0.25"/>
    <row r="255460" hidden="1" x14ac:dyDescent="0.25"/>
    <row r="255461" hidden="1" x14ac:dyDescent="0.25"/>
    <row r="255462" hidden="1" x14ac:dyDescent="0.25"/>
    <row r="255463" hidden="1" x14ac:dyDescent="0.25"/>
    <row r="255464" hidden="1" x14ac:dyDescent="0.25"/>
    <row r="255465" hidden="1" x14ac:dyDescent="0.25"/>
    <row r="255466" hidden="1" x14ac:dyDescent="0.25"/>
    <row r="255467" hidden="1" x14ac:dyDescent="0.25"/>
    <row r="255468" hidden="1" x14ac:dyDescent="0.25"/>
    <row r="255469" hidden="1" x14ac:dyDescent="0.25"/>
    <row r="255470" hidden="1" x14ac:dyDescent="0.25"/>
    <row r="255471" hidden="1" x14ac:dyDescent="0.25"/>
    <row r="255472" hidden="1" x14ac:dyDescent="0.25"/>
    <row r="255473" hidden="1" x14ac:dyDescent="0.25"/>
    <row r="255474" hidden="1" x14ac:dyDescent="0.25"/>
    <row r="255475" hidden="1" x14ac:dyDescent="0.25"/>
    <row r="255476" hidden="1" x14ac:dyDescent="0.25"/>
    <row r="255477" hidden="1" x14ac:dyDescent="0.25"/>
    <row r="255478" hidden="1" x14ac:dyDescent="0.25"/>
    <row r="255479" hidden="1" x14ac:dyDescent="0.25"/>
    <row r="255480" hidden="1" x14ac:dyDescent="0.25"/>
    <row r="255481" hidden="1" x14ac:dyDescent="0.25"/>
    <row r="255482" hidden="1" x14ac:dyDescent="0.25"/>
    <row r="255483" hidden="1" x14ac:dyDescent="0.25"/>
    <row r="255484" hidden="1" x14ac:dyDescent="0.25"/>
    <row r="255485" hidden="1" x14ac:dyDescent="0.25"/>
    <row r="255486" hidden="1" x14ac:dyDescent="0.25"/>
    <row r="255487" hidden="1" x14ac:dyDescent="0.25"/>
    <row r="255488" hidden="1" x14ac:dyDescent="0.25"/>
    <row r="255489" hidden="1" x14ac:dyDescent="0.25"/>
    <row r="255490" hidden="1" x14ac:dyDescent="0.25"/>
    <row r="255491" hidden="1" x14ac:dyDescent="0.25"/>
    <row r="255492" hidden="1" x14ac:dyDescent="0.25"/>
    <row r="255493" hidden="1" x14ac:dyDescent="0.25"/>
    <row r="255494" hidden="1" x14ac:dyDescent="0.25"/>
    <row r="255495" hidden="1" x14ac:dyDescent="0.25"/>
    <row r="255496" hidden="1" x14ac:dyDescent="0.25"/>
    <row r="255497" hidden="1" x14ac:dyDescent="0.25"/>
    <row r="255498" hidden="1" x14ac:dyDescent="0.25"/>
    <row r="255499" hidden="1" x14ac:dyDescent="0.25"/>
    <row r="255500" hidden="1" x14ac:dyDescent="0.25"/>
    <row r="255501" hidden="1" x14ac:dyDescent="0.25"/>
    <row r="255502" hidden="1" x14ac:dyDescent="0.25"/>
    <row r="255503" hidden="1" x14ac:dyDescent="0.25"/>
    <row r="255504" hidden="1" x14ac:dyDescent="0.25"/>
    <row r="255505" hidden="1" x14ac:dyDescent="0.25"/>
    <row r="255506" hidden="1" x14ac:dyDescent="0.25"/>
    <row r="255507" hidden="1" x14ac:dyDescent="0.25"/>
    <row r="255508" hidden="1" x14ac:dyDescent="0.25"/>
    <row r="255509" hidden="1" x14ac:dyDescent="0.25"/>
    <row r="255510" hidden="1" x14ac:dyDescent="0.25"/>
    <row r="255511" hidden="1" x14ac:dyDescent="0.25"/>
    <row r="255512" hidden="1" x14ac:dyDescent="0.25"/>
    <row r="255513" hidden="1" x14ac:dyDescent="0.25"/>
    <row r="255514" hidden="1" x14ac:dyDescent="0.25"/>
    <row r="255515" hidden="1" x14ac:dyDescent="0.25"/>
    <row r="255516" hidden="1" x14ac:dyDescent="0.25"/>
    <row r="255517" hidden="1" x14ac:dyDescent="0.25"/>
    <row r="255518" hidden="1" x14ac:dyDescent="0.25"/>
    <row r="255519" hidden="1" x14ac:dyDescent="0.25"/>
    <row r="255520" hidden="1" x14ac:dyDescent="0.25"/>
    <row r="255521" hidden="1" x14ac:dyDescent="0.25"/>
    <row r="255522" hidden="1" x14ac:dyDescent="0.25"/>
    <row r="255523" hidden="1" x14ac:dyDescent="0.25"/>
    <row r="255524" hidden="1" x14ac:dyDescent="0.25"/>
    <row r="255525" hidden="1" x14ac:dyDescent="0.25"/>
    <row r="255526" hidden="1" x14ac:dyDescent="0.25"/>
    <row r="255527" hidden="1" x14ac:dyDescent="0.25"/>
    <row r="255528" hidden="1" x14ac:dyDescent="0.25"/>
    <row r="255529" hidden="1" x14ac:dyDescent="0.25"/>
    <row r="255530" hidden="1" x14ac:dyDescent="0.25"/>
    <row r="255531" hidden="1" x14ac:dyDescent="0.25"/>
    <row r="255532" hidden="1" x14ac:dyDescent="0.25"/>
    <row r="255533" hidden="1" x14ac:dyDescent="0.25"/>
    <row r="255534" hidden="1" x14ac:dyDescent="0.25"/>
    <row r="255535" hidden="1" x14ac:dyDescent="0.25"/>
    <row r="255536" hidden="1" x14ac:dyDescent="0.25"/>
    <row r="255537" hidden="1" x14ac:dyDescent="0.25"/>
    <row r="255538" hidden="1" x14ac:dyDescent="0.25"/>
    <row r="255539" hidden="1" x14ac:dyDescent="0.25"/>
    <row r="255540" hidden="1" x14ac:dyDescent="0.25"/>
    <row r="255541" hidden="1" x14ac:dyDescent="0.25"/>
    <row r="255542" hidden="1" x14ac:dyDescent="0.25"/>
    <row r="255543" hidden="1" x14ac:dyDescent="0.25"/>
    <row r="255544" hidden="1" x14ac:dyDescent="0.25"/>
    <row r="255545" hidden="1" x14ac:dyDescent="0.25"/>
    <row r="255546" hidden="1" x14ac:dyDescent="0.25"/>
    <row r="255547" hidden="1" x14ac:dyDescent="0.25"/>
    <row r="255548" hidden="1" x14ac:dyDescent="0.25"/>
    <row r="255549" hidden="1" x14ac:dyDescent="0.25"/>
    <row r="255550" hidden="1" x14ac:dyDescent="0.25"/>
    <row r="255551" hidden="1" x14ac:dyDescent="0.25"/>
    <row r="255552" hidden="1" x14ac:dyDescent="0.25"/>
    <row r="255553" hidden="1" x14ac:dyDescent="0.25"/>
    <row r="255554" hidden="1" x14ac:dyDescent="0.25"/>
    <row r="255555" hidden="1" x14ac:dyDescent="0.25"/>
    <row r="255556" hidden="1" x14ac:dyDescent="0.25"/>
    <row r="255557" hidden="1" x14ac:dyDescent="0.25"/>
    <row r="255558" hidden="1" x14ac:dyDescent="0.25"/>
    <row r="255559" hidden="1" x14ac:dyDescent="0.25"/>
    <row r="255560" hidden="1" x14ac:dyDescent="0.25"/>
    <row r="255561" hidden="1" x14ac:dyDescent="0.25"/>
    <row r="255562" hidden="1" x14ac:dyDescent="0.25"/>
    <row r="255563" hidden="1" x14ac:dyDescent="0.25"/>
    <row r="255564" hidden="1" x14ac:dyDescent="0.25"/>
    <row r="255565" hidden="1" x14ac:dyDescent="0.25"/>
    <row r="255566" hidden="1" x14ac:dyDescent="0.25"/>
    <row r="255567" hidden="1" x14ac:dyDescent="0.25"/>
    <row r="255568" hidden="1" x14ac:dyDescent="0.25"/>
    <row r="255569" hidden="1" x14ac:dyDescent="0.25"/>
    <row r="255570" hidden="1" x14ac:dyDescent="0.25"/>
    <row r="255571" hidden="1" x14ac:dyDescent="0.25"/>
    <row r="255572" hidden="1" x14ac:dyDescent="0.25"/>
    <row r="255573" hidden="1" x14ac:dyDescent="0.25"/>
    <row r="255574" hidden="1" x14ac:dyDescent="0.25"/>
    <row r="255575" hidden="1" x14ac:dyDescent="0.25"/>
    <row r="255576" hidden="1" x14ac:dyDescent="0.25"/>
    <row r="255577" hidden="1" x14ac:dyDescent="0.25"/>
    <row r="255578" hidden="1" x14ac:dyDescent="0.25"/>
    <row r="255579" hidden="1" x14ac:dyDescent="0.25"/>
    <row r="255580" hidden="1" x14ac:dyDescent="0.25"/>
    <row r="255581" hidden="1" x14ac:dyDescent="0.25"/>
    <row r="255582" hidden="1" x14ac:dyDescent="0.25"/>
    <row r="255583" hidden="1" x14ac:dyDescent="0.25"/>
    <row r="255584" hidden="1" x14ac:dyDescent="0.25"/>
    <row r="255585" hidden="1" x14ac:dyDescent="0.25"/>
    <row r="255586" hidden="1" x14ac:dyDescent="0.25"/>
    <row r="255587" hidden="1" x14ac:dyDescent="0.25"/>
    <row r="255588" hidden="1" x14ac:dyDescent="0.25"/>
    <row r="255589" hidden="1" x14ac:dyDescent="0.25"/>
    <row r="255590" hidden="1" x14ac:dyDescent="0.25"/>
    <row r="255591" hidden="1" x14ac:dyDescent="0.25"/>
    <row r="255592" hidden="1" x14ac:dyDescent="0.25"/>
    <row r="255593" hidden="1" x14ac:dyDescent="0.25"/>
    <row r="255594" hidden="1" x14ac:dyDescent="0.25"/>
    <row r="255595" hidden="1" x14ac:dyDescent="0.25"/>
    <row r="255596" hidden="1" x14ac:dyDescent="0.25"/>
    <row r="255597" hidden="1" x14ac:dyDescent="0.25"/>
    <row r="255598" hidden="1" x14ac:dyDescent="0.25"/>
    <row r="255599" hidden="1" x14ac:dyDescent="0.25"/>
    <row r="255600" hidden="1" x14ac:dyDescent="0.25"/>
    <row r="255601" hidden="1" x14ac:dyDescent="0.25"/>
    <row r="255602" hidden="1" x14ac:dyDescent="0.25"/>
    <row r="255603" hidden="1" x14ac:dyDescent="0.25"/>
    <row r="255604" hidden="1" x14ac:dyDescent="0.25"/>
    <row r="255605" hidden="1" x14ac:dyDescent="0.25"/>
    <row r="255606" hidden="1" x14ac:dyDescent="0.25"/>
    <row r="255607" hidden="1" x14ac:dyDescent="0.25"/>
    <row r="255608" hidden="1" x14ac:dyDescent="0.25"/>
    <row r="255609" hidden="1" x14ac:dyDescent="0.25"/>
    <row r="255610" hidden="1" x14ac:dyDescent="0.25"/>
    <row r="255611" hidden="1" x14ac:dyDescent="0.25"/>
    <row r="255612" hidden="1" x14ac:dyDescent="0.25"/>
    <row r="255613" hidden="1" x14ac:dyDescent="0.25"/>
    <row r="255614" hidden="1" x14ac:dyDescent="0.25"/>
    <row r="255615" hidden="1" x14ac:dyDescent="0.25"/>
    <row r="255616" hidden="1" x14ac:dyDescent="0.25"/>
    <row r="255617" hidden="1" x14ac:dyDescent="0.25"/>
    <row r="255618" hidden="1" x14ac:dyDescent="0.25"/>
    <row r="255619" hidden="1" x14ac:dyDescent="0.25"/>
    <row r="255620" hidden="1" x14ac:dyDescent="0.25"/>
    <row r="255621" hidden="1" x14ac:dyDescent="0.25"/>
    <row r="255622" hidden="1" x14ac:dyDescent="0.25"/>
    <row r="255623" hidden="1" x14ac:dyDescent="0.25"/>
    <row r="255624" hidden="1" x14ac:dyDescent="0.25"/>
    <row r="255625" hidden="1" x14ac:dyDescent="0.25"/>
    <row r="255626" hidden="1" x14ac:dyDescent="0.25"/>
    <row r="255627" hidden="1" x14ac:dyDescent="0.25"/>
    <row r="255628" hidden="1" x14ac:dyDescent="0.25"/>
    <row r="255629" hidden="1" x14ac:dyDescent="0.25"/>
    <row r="255630" hidden="1" x14ac:dyDescent="0.25"/>
    <row r="255631" hidden="1" x14ac:dyDescent="0.25"/>
    <row r="255632" hidden="1" x14ac:dyDescent="0.25"/>
    <row r="255633" hidden="1" x14ac:dyDescent="0.25"/>
    <row r="255634" hidden="1" x14ac:dyDescent="0.25"/>
    <row r="255635" hidden="1" x14ac:dyDescent="0.25"/>
    <row r="255636" hidden="1" x14ac:dyDescent="0.25"/>
    <row r="255637" hidden="1" x14ac:dyDescent="0.25"/>
    <row r="255638" hidden="1" x14ac:dyDescent="0.25"/>
    <row r="255639" hidden="1" x14ac:dyDescent="0.25"/>
    <row r="255640" hidden="1" x14ac:dyDescent="0.25"/>
    <row r="255641" hidden="1" x14ac:dyDescent="0.25"/>
    <row r="255642" hidden="1" x14ac:dyDescent="0.25"/>
    <row r="255643" hidden="1" x14ac:dyDescent="0.25"/>
    <row r="255644" hidden="1" x14ac:dyDescent="0.25"/>
    <row r="255645" hidden="1" x14ac:dyDescent="0.25"/>
    <row r="255646" hidden="1" x14ac:dyDescent="0.25"/>
    <row r="255647" hidden="1" x14ac:dyDescent="0.25"/>
    <row r="255648" hidden="1" x14ac:dyDescent="0.25"/>
    <row r="255649" hidden="1" x14ac:dyDescent="0.25"/>
    <row r="255650" hidden="1" x14ac:dyDescent="0.25"/>
    <row r="255651" hidden="1" x14ac:dyDescent="0.25"/>
    <row r="255652" hidden="1" x14ac:dyDescent="0.25"/>
    <row r="255653" hidden="1" x14ac:dyDescent="0.25"/>
    <row r="255654" hidden="1" x14ac:dyDescent="0.25"/>
    <row r="255655" hidden="1" x14ac:dyDescent="0.25"/>
    <row r="255656" hidden="1" x14ac:dyDescent="0.25"/>
    <row r="255657" hidden="1" x14ac:dyDescent="0.25"/>
    <row r="255658" hidden="1" x14ac:dyDescent="0.25"/>
    <row r="255659" hidden="1" x14ac:dyDescent="0.25"/>
    <row r="255660" hidden="1" x14ac:dyDescent="0.25"/>
    <row r="255661" hidden="1" x14ac:dyDescent="0.25"/>
    <row r="255662" hidden="1" x14ac:dyDescent="0.25"/>
    <row r="255663" hidden="1" x14ac:dyDescent="0.25"/>
    <row r="255664" hidden="1" x14ac:dyDescent="0.25"/>
    <row r="255665" hidden="1" x14ac:dyDescent="0.25"/>
    <row r="255666" hidden="1" x14ac:dyDescent="0.25"/>
    <row r="255667" hidden="1" x14ac:dyDescent="0.25"/>
    <row r="255668" hidden="1" x14ac:dyDescent="0.25"/>
    <row r="255669" hidden="1" x14ac:dyDescent="0.25"/>
    <row r="255670" hidden="1" x14ac:dyDescent="0.25"/>
    <row r="255671" hidden="1" x14ac:dyDescent="0.25"/>
    <row r="255672" hidden="1" x14ac:dyDescent="0.25"/>
    <row r="255673" hidden="1" x14ac:dyDescent="0.25"/>
    <row r="255674" hidden="1" x14ac:dyDescent="0.25"/>
    <row r="255675" hidden="1" x14ac:dyDescent="0.25"/>
    <row r="255676" hidden="1" x14ac:dyDescent="0.25"/>
    <row r="255677" hidden="1" x14ac:dyDescent="0.25"/>
    <row r="255678" hidden="1" x14ac:dyDescent="0.25"/>
    <row r="255679" hidden="1" x14ac:dyDescent="0.25"/>
    <row r="255680" hidden="1" x14ac:dyDescent="0.25"/>
    <row r="255681" hidden="1" x14ac:dyDescent="0.25"/>
    <row r="255682" hidden="1" x14ac:dyDescent="0.25"/>
    <row r="255683" hidden="1" x14ac:dyDescent="0.25"/>
    <row r="255684" hidden="1" x14ac:dyDescent="0.25"/>
    <row r="255685" hidden="1" x14ac:dyDescent="0.25"/>
    <row r="255686" hidden="1" x14ac:dyDescent="0.25"/>
    <row r="255687" hidden="1" x14ac:dyDescent="0.25"/>
    <row r="255688" hidden="1" x14ac:dyDescent="0.25"/>
    <row r="255689" hidden="1" x14ac:dyDescent="0.25"/>
    <row r="255690" hidden="1" x14ac:dyDescent="0.25"/>
    <row r="255691" hidden="1" x14ac:dyDescent="0.25"/>
    <row r="255692" hidden="1" x14ac:dyDescent="0.25"/>
    <row r="255693" hidden="1" x14ac:dyDescent="0.25"/>
    <row r="255694" hidden="1" x14ac:dyDescent="0.25"/>
    <row r="255695" hidden="1" x14ac:dyDescent="0.25"/>
    <row r="255696" hidden="1" x14ac:dyDescent="0.25"/>
    <row r="255697" hidden="1" x14ac:dyDescent="0.25"/>
    <row r="255698" hidden="1" x14ac:dyDescent="0.25"/>
    <row r="255699" hidden="1" x14ac:dyDescent="0.25"/>
    <row r="255700" hidden="1" x14ac:dyDescent="0.25"/>
    <row r="255701" hidden="1" x14ac:dyDescent="0.25"/>
    <row r="255702" hidden="1" x14ac:dyDescent="0.25"/>
    <row r="255703" hidden="1" x14ac:dyDescent="0.25"/>
    <row r="255704" hidden="1" x14ac:dyDescent="0.25"/>
    <row r="255705" hidden="1" x14ac:dyDescent="0.25"/>
    <row r="255706" hidden="1" x14ac:dyDescent="0.25"/>
    <row r="255707" hidden="1" x14ac:dyDescent="0.25"/>
    <row r="255708" hidden="1" x14ac:dyDescent="0.25"/>
    <row r="255709" hidden="1" x14ac:dyDescent="0.25"/>
    <row r="255710" hidden="1" x14ac:dyDescent="0.25"/>
    <row r="255711" hidden="1" x14ac:dyDescent="0.25"/>
    <row r="255712" hidden="1" x14ac:dyDescent="0.25"/>
    <row r="255713" hidden="1" x14ac:dyDescent="0.25"/>
    <row r="255714" hidden="1" x14ac:dyDescent="0.25"/>
    <row r="255715" hidden="1" x14ac:dyDescent="0.25"/>
    <row r="255716" hidden="1" x14ac:dyDescent="0.25"/>
    <row r="255717" hidden="1" x14ac:dyDescent="0.25"/>
    <row r="255718" hidden="1" x14ac:dyDescent="0.25"/>
    <row r="255719" hidden="1" x14ac:dyDescent="0.25"/>
    <row r="255720" hidden="1" x14ac:dyDescent="0.25"/>
    <row r="255721" hidden="1" x14ac:dyDescent="0.25"/>
    <row r="255722" hidden="1" x14ac:dyDescent="0.25"/>
    <row r="255723" hidden="1" x14ac:dyDescent="0.25"/>
    <row r="255724" hidden="1" x14ac:dyDescent="0.25"/>
    <row r="255725" hidden="1" x14ac:dyDescent="0.25"/>
    <row r="255726" hidden="1" x14ac:dyDescent="0.25"/>
    <row r="255727" hidden="1" x14ac:dyDescent="0.25"/>
    <row r="255728" hidden="1" x14ac:dyDescent="0.25"/>
    <row r="255729" hidden="1" x14ac:dyDescent="0.25"/>
    <row r="255730" hidden="1" x14ac:dyDescent="0.25"/>
    <row r="255731" hidden="1" x14ac:dyDescent="0.25"/>
    <row r="255732" hidden="1" x14ac:dyDescent="0.25"/>
    <row r="255733" hidden="1" x14ac:dyDescent="0.25"/>
    <row r="255734" hidden="1" x14ac:dyDescent="0.25"/>
    <row r="255735" hidden="1" x14ac:dyDescent="0.25"/>
    <row r="255736" hidden="1" x14ac:dyDescent="0.25"/>
    <row r="255737" hidden="1" x14ac:dyDescent="0.25"/>
    <row r="255738" hidden="1" x14ac:dyDescent="0.25"/>
    <row r="255739" hidden="1" x14ac:dyDescent="0.25"/>
    <row r="255740" hidden="1" x14ac:dyDescent="0.25"/>
    <row r="255741" hidden="1" x14ac:dyDescent="0.25"/>
    <row r="255742" hidden="1" x14ac:dyDescent="0.25"/>
    <row r="255743" hidden="1" x14ac:dyDescent="0.25"/>
    <row r="255744" hidden="1" x14ac:dyDescent="0.25"/>
    <row r="255745" hidden="1" x14ac:dyDescent="0.25"/>
    <row r="255746" hidden="1" x14ac:dyDescent="0.25"/>
    <row r="255747" hidden="1" x14ac:dyDescent="0.25"/>
    <row r="255748" hidden="1" x14ac:dyDescent="0.25"/>
    <row r="255749" hidden="1" x14ac:dyDescent="0.25"/>
    <row r="255750" hidden="1" x14ac:dyDescent="0.25"/>
    <row r="255751" hidden="1" x14ac:dyDescent="0.25"/>
    <row r="255752" hidden="1" x14ac:dyDescent="0.25"/>
    <row r="255753" hidden="1" x14ac:dyDescent="0.25"/>
    <row r="255754" hidden="1" x14ac:dyDescent="0.25"/>
    <row r="255755" hidden="1" x14ac:dyDescent="0.25"/>
    <row r="255756" hidden="1" x14ac:dyDescent="0.25"/>
    <row r="255757" hidden="1" x14ac:dyDescent="0.25"/>
    <row r="255758" hidden="1" x14ac:dyDescent="0.25"/>
    <row r="255759" hidden="1" x14ac:dyDescent="0.25"/>
    <row r="255760" hidden="1" x14ac:dyDescent="0.25"/>
    <row r="255761" hidden="1" x14ac:dyDescent="0.25"/>
    <row r="255762" hidden="1" x14ac:dyDescent="0.25"/>
    <row r="255763" hidden="1" x14ac:dyDescent="0.25"/>
    <row r="255764" hidden="1" x14ac:dyDescent="0.25"/>
    <row r="255765" hidden="1" x14ac:dyDescent="0.25"/>
    <row r="255766" hidden="1" x14ac:dyDescent="0.25"/>
    <row r="255767" hidden="1" x14ac:dyDescent="0.25"/>
    <row r="255768" hidden="1" x14ac:dyDescent="0.25"/>
    <row r="255769" hidden="1" x14ac:dyDescent="0.25"/>
    <row r="255770" hidden="1" x14ac:dyDescent="0.25"/>
    <row r="255771" hidden="1" x14ac:dyDescent="0.25"/>
    <row r="255772" hidden="1" x14ac:dyDescent="0.25"/>
    <row r="255773" hidden="1" x14ac:dyDescent="0.25"/>
    <row r="255774" hidden="1" x14ac:dyDescent="0.25"/>
    <row r="255775" hidden="1" x14ac:dyDescent="0.25"/>
    <row r="255776" hidden="1" x14ac:dyDescent="0.25"/>
    <row r="255777" hidden="1" x14ac:dyDescent="0.25"/>
    <row r="255778" hidden="1" x14ac:dyDescent="0.25"/>
    <row r="255779" hidden="1" x14ac:dyDescent="0.25"/>
    <row r="255780" hidden="1" x14ac:dyDescent="0.25"/>
    <row r="255781" hidden="1" x14ac:dyDescent="0.25"/>
    <row r="255782" hidden="1" x14ac:dyDescent="0.25"/>
    <row r="255783" hidden="1" x14ac:dyDescent="0.25"/>
    <row r="255784" hidden="1" x14ac:dyDescent="0.25"/>
    <row r="255785" hidden="1" x14ac:dyDescent="0.25"/>
    <row r="255786" hidden="1" x14ac:dyDescent="0.25"/>
    <row r="255787" hidden="1" x14ac:dyDescent="0.25"/>
    <row r="255788" hidden="1" x14ac:dyDescent="0.25"/>
    <row r="255789" hidden="1" x14ac:dyDescent="0.25"/>
    <row r="255790" hidden="1" x14ac:dyDescent="0.25"/>
    <row r="255791" hidden="1" x14ac:dyDescent="0.25"/>
    <row r="255792" hidden="1" x14ac:dyDescent="0.25"/>
    <row r="255793" hidden="1" x14ac:dyDescent="0.25"/>
    <row r="255794" hidden="1" x14ac:dyDescent="0.25"/>
    <row r="255795" hidden="1" x14ac:dyDescent="0.25"/>
    <row r="255796" hidden="1" x14ac:dyDescent="0.25"/>
    <row r="255797" hidden="1" x14ac:dyDescent="0.25"/>
    <row r="255798" hidden="1" x14ac:dyDescent="0.25"/>
    <row r="255799" hidden="1" x14ac:dyDescent="0.25"/>
    <row r="255800" hidden="1" x14ac:dyDescent="0.25"/>
    <row r="255801" hidden="1" x14ac:dyDescent="0.25"/>
    <row r="255802" hidden="1" x14ac:dyDescent="0.25"/>
    <row r="255803" hidden="1" x14ac:dyDescent="0.25"/>
    <row r="255804" hidden="1" x14ac:dyDescent="0.25"/>
    <row r="255805" hidden="1" x14ac:dyDescent="0.25"/>
    <row r="255806" hidden="1" x14ac:dyDescent="0.25"/>
    <row r="255807" hidden="1" x14ac:dyDescent="0.25"/>
    <row r="255808" hidden="1" x14ac:dyDescent="0.25"/>
    <row r="255809" hidden="1" x14ac:dyDescent="0.25"/>
    <row r="255810" hidden="1" x14ac:dyDescent="0.25"/>
    <row r="255811" hidden="1" x14ac:dyDescent="0.25"/>
    <row r="255812" hidden="1" x14ac:dyDescent="0.25"/>
    <row r="255813" hidden="1" x14ac:dyDescent="0.25"/>
    <row r="255814" hidden="1" x14ac:dyDescent="0.25"/>
    <row r="255815" hidden="1" x14ac:dyDescent="0.25"/>
    <row r="255816" hidden="1" x14ac:dyDescent="0.25"/>
    <row r="255817" hidden="1" x14ac:dyDescent="0.25"/>
    <row r="255818" hidden="1" x14ac:dyDescent="0.25"/>
    <row r="255819" hidden="1" x14ac:dyDescent="0.25"/>
    <row r="255820" hidden="1" x14ac:dyDescent="0.25"/>
    <row r="255821" hidden="1" x14ac:dyDescent="0.25"/>
    <row r="255822" hidden="1" x14ac:dyDescent="0.25"/>
    <row r="255823" hidden="1" x14ac:dyDescent="0.25"/>
    <row r="255824" hidden="1" x14ac:dyDescent="0.25"/>
    <row r="255825" hidden="1" x14ac:dyDescent="0.25"/>
    <row r="255826" hidden="1" x14ac:dyDescent="0.25"/>
    <row r="255827" hidden="1" x14ac:dyDescent="0.25"/>
    <row r="255828" hidden="1" x14ac:dyDescent="0.25"/>
    <row r="255829" hidden="1" x14ac:dyDescent="0.25"/>
    <row r="255830" hidden="1" x14ac:dyDescent="0.25"/>
    <row r="255831" hidden="1" x14ac:dyDescent="0.25"/>
    <row r="255832" hidden="1" x14ac:dyDescent="0.25"/>
    <row r="255833" hidden="1" x14ac:dyDescent="0.25"/>
    <row r="255834" hidden="1" x14ac:dyDescent="0.25"/>
    <row r="255835" hidden="1" x14ac:dyDescent="0.25"/>
    <row r="255836" hidden="1" x14ac:dyDescent="0.25"/>
    <row r="255837" hidden="1" x14ac:dyDescent="0.25"/>
    <row r="255838" hidden="1" x14ac:dyDescent="0.25"/>
    <row r="255839" hidden="1" x14ac:dyDescent="0.25"/>
    <row r="255840" hidden="1" x14ac:dyDescent="0.25"/>
    <row r="255841" hidden="1" x14ac:dyDescent="0.25"/>
    <row r="255842" hidden="1" x14ac:dyDescent="0.25"/>
    <row r="255843" hidden="1" x14ac:dyDescent="0.25"/>
    <row r="255844" hidden="1" x14ac:dyDescent="0.25"/>
    <row r="255845" hidden="1" x14ac:dyDescent="0.25"/>
    <row r="255846" hidden="1" x14ac:dyDescent="0.25"/>
    <row r="255847" hidden="1" x14ac:dyDescent="0.25"/>
    <row r="255848" hidden="1" x14ac:dyDescent="0.25"/>
    <row r="255849" hidden="1" x14ac:dyDescent="0.25"/>
    <row r="255850" hidden="1" x14ac:dyDescent="0.25"/>
    <row r="255851" hidden="1" x14ac:dyDescent="0.25"/>
    <row r="255852" hidden="1" x14ac:dyDescent="0.25"/>
    <row r="255853" hidden="1" x14ac:dyDescent="0.25"/>
    <row r="255854" hidden="1" x14ac:dyDescent="0.25"/>
    <row r="255855" hidden="1" x14ac:dyDescent="0.25"/>
    <row r="255856" hidden="1" x14ac:dyDescent="0.25"/>
    <row r="255857" hidden="1" x14ac:dyDescent="0.25"/>
    <row r="255858" hidden="1" x14ac:dyDescent="0.25"/>
    <row r="255859" hidden="1" x14ac:dyDescent="0.25"/>
    <row r="255860" hidden="1" x14ac:dyDescent="0.25"/>
    <row r="255861" hidden="1" x14ac:dyDescent="0.25"/>
    <row r="255862" hidden="1" x14ac:dyDescent="0.25"/>
    <row r="255863" hidden="1" x14ac:dyDescent="0.25"/>
    <row r="255864" hidden="1" x14ac:dyDescent="0.25"/>
    <row r="255865" hidden="1" x14ac:dyDescent="0.25"/>
    <row r="255866" hidden="1" x14ac:dyDescent="0.25"/>
    <row r="255867" hidden="1" x14ac:dyDescent="0.25"/>
    <row r="255868" hidden="1" x14ac:dyDescent="0.25"/>
    <row r="255869" hidden="1" x14ac:dyDescent="0.25"/>
    <row r="255870" hidden="1" x14ac:dyDescent="0.25"/>
    <row r="255871" hidden="1" x14ac:dyDescent="0.25"/>
    <row r="255872" hidden="1" x14ac:dyDescent="0.25"/>
    <row r="255873" hidden="1" x14ac:dyDescent="0.25"/>
    <row r="255874" hidden="1" x14ac:dyDescent="0.25"/>
    <row r="255875" hidden="1" x14ac:dyDescent="0.25"/>
    <row r="255876" hidden="1" x14ac:dyDescent="0.25"/>
    <row r="255877" hidden="1" x14ac:dyDescent="0.25"/>
    <row r="255878" hidden="1" x14ac:dyDescent="0.25"/>
    <row r="255879" hidden="1" x14ac:dyDescent="0.25"/>
    <row r="255880" hidden="1" x14ac:dyDescent="0.25"/>
    <row r="255881" hidden="1" x14ac:dyDescent="0.25"/>
    <row r="255882" hidden="1" x14ac:dyDescent="0.25"/>
    <row r="255883" hidden="1" x14ac:dyDescent="0.25"/>
    <row r="255884" hidden="1" x14ac:dyDescent="0.25"/>
    <row r="255885" hidden="1" x14ac:dyDescent="0.25"/>
    <row r="255886" hidden="1" x14ac:dyDescent="0.25"/>
    <row r="255887" hidden="1" x14ac:dyDescent="0.25"/>
    <row r="255888" hidden="1" x14ac:dyDescent="0.25"/>
    <row r="255889" hidden="1" x14ac:dyDescent="0.25"/>
    <row r="255890" hidden="1" x14ac:dyDescent="0.25"/>
    <row r="255891" hidden="1" x14ac:dyDescent="0.25"/>
    <row r="255892" hidden="1" x14ac:dyDescent="0.25"/>
    <row r="255893" hidden="1" x14ac:dyDescent="0.25"/>
    <row r="255894" hidden="1" x14ac:dyDescent="0.25"/>
    <row r="255895" hidden="1" x14ac:dyDescent="0.25"/>
    <row r="255896" hidden="1" x14ac:dyDescent="0.25"/>
    <row r="255897" hidden="1" x14ac:dyDescent="0.25"/>
    <row r="255898" hidden="1" x14ac:dyDescent="0.25"/>
    <row r="255899" hidden="1" x14ac:dyDescent="0.25"/>
    <row r="255900" hidden="1" x14ac:dyDescent="0.25"/>
    <row r="255901" hidden="1" x14ac:dyDescent="0.25"/>
    <row r="255902" hidden="1" x14ac:dyDescent="0.25"/>
    <row r="255903" hidden="1" x14ac:dyDescent="0.25"/>
    <row r="255904" hidden="1" x14ac:dyDescent="0.25"/>
    <row r="255905" hidden="1" x14ac:dyDescent="0.25"/>
    <row r="255906" hidden="1" x14ac:dyDescent="0.25"/>
    <row r="255907" hidden="1" x14ac:dyDescent="0.25"/>
    <row r="255908" hidden="1" x14ac:dyDescent="0.25"/>
    <row r="255909" hidden="1" x14ac:dyDescent="0.25"/>
    <row r="255910" hidden="1" x14ac:dyDescent="0.25"/>
    <row r="255911" hidden="1" x14ac:dyDescent="0.25"/>
    <row r="255912" hidden="1" x14ac:dyDescent="0.25"/>
    <row r="255913" hidden="1" x14ac:dyDescent="0.25"/>
    <row r="255914" hidden="1" x14ac:dyDescent="0.25"/>
    <row r="255915" hidden="1" x14ac:dyDescent="0.25"/>
    <row r="255916" hidden="1" x14ac:dyDescent="0.25"/>
    <row r="255917" hidden="1" x14ac:dyDescent="0.25"/>
    <row r="255918" hidden="1" x14ac:dyDescent="0.25"/>
    <row r="255919" hidden="1" x14ac:dyDescent="0.25"/>
    <row r="255920" hidden="1" x14ac:dyDescent="0.25"/>
    <row r="255921" hidden="1" x14ac:dyDescent="0.25"/>
    <row r="255922" hidden="1" x14ac:dyDescent="0.25"/>
    <row r="255923" hidden="1" x14ac:dyDescent="0.25"/>
    <row r="255924" hidden="1" x14ac:dyDescent="0.25"/>
    <row r="255925" hidden="1" x14ac:dyDescent="0.25"/>
    <row r="255926" hidden="1" x14ac:dyDescent="0.25"/>
    <row r="255927" hidden="1" x14ac:dyDescent="0.25"/>
    <row r="255928" hidden="1" x14ac:dyDescent="0.25"/>
    <row r="255929" hidden="1" x14ac:dyDescent="0.25"/>
    <row r="255930" hidden="1" x14ac:dyDescent="0.25"/>
    <row r="255931" hidden="1" x14ac:dyDescent="0.25"/>
    <row r="255932" hidden="1" x14ac:dyDescent="0.25"/>
    <row r="255933" hidden="1" x14ac:dyDescent="0.25"/>
    <row r="255934" hidden="1" x14ac:dyDescent="0.25"/>
    <row r="255935" hidden="1" x14ac:dyDescent="0.25"/>
    <row r="255936" hidden="1" x14ac:dyDescent="0.25"/>
    <row r="255937" hidden="1" x14ac:dyDescent="0.25"/>
    <row r="255938" hidden="1" x14ac:dyDescent="0.25"/>
    <row r="255939" hidden="1" x14ac:dyDescent="0.25"/>
    <row r="255940" hidden="1" x14ac:dyDescent="0.25"/>
    <row r="255941" hidden="1" x14ac:dyDescent="0.25"/>
    <row r="255942" hidden="1" x14ac:dyDescent="0.25"/>
    <row r="255943" hidden="1" x14ac:dyDescent="0.25"/>
    <row r="255944" hidden="1" x14ac:dyDescent="0.25"/>
    <row r="255945" hidden="1" x14ac:dyDescent="0.25"/>
    <row r="255946" hidden="1" x14ac:dyDescent="0.25"/>
    <row r="255947" hidden="1" x14ac:dyDescent="0.25"/>
    <row r="255948" hidden="1" x14ac:dyDescent="0.25"/>
    <row r="255949" hidden="1" x14ac:dyDescent="0.25"/>
    <row r="255950" hidden="1" x14ac:dyDescent="0.25"/>
    <row r="255951" hidden="1" x14ac:dyDescent="0.25"/>
    <row r="255952" hidden="1" x14ac:dyDescent="0.25"/>
    <row r="255953" hidden="1" x14ac:dyDescent="0.25"/>
    <row r="255954" hidden="1" x14ac:dyDescent="0.25"/>
    <row r="255955" hidden="1" x14ac:dyDescent="0.25"/>
    <row r="255956" hidden="1" x14ac:dyDescent="0.25"/>
    <row r="255957" hidden="1" x14ac:dyDescent="0.25"/>
    <row r="255958" hidden="1" x14ac:dyDescent="0.25"/>
    <row r="255959" hidden="1" x14ac:dyDescent="0.25"/>
    <row r="255960" hidden="1" x14ac:dyDescent="0.25"/>
    <row r="255961" hidden="1" x14ac:dyDescent="0.25"/>
    <row r="255962" hidden="1" x14ac:dyDescent="0.25"/>
    <row r="255963" hidden="1" x14ac:dyDescent="0.25"/>
    <row r="255964" hidden="1" x14ac:dyDescent="0.25"/>
    <row r="255965" hidden="1" x14ac:dyDescent="0.25"/>
    <row r="255966" hidden="1" x14ac:dyDescent="0.25"/>
    <row r="255967" hidden="1" x14ac:dyDescent="0.25"/>
    <row r="255968" hidden="1" x14ac:dyDescent="0.25"/>
    <row r="255969" hidden="1" x14ac:dyDescent="0.25"/>
    <row r="255970" hidden="1" x14ac:dyDescent="0.25"/>
    <row r="255971" hidden="1" x14ac:dyDescent="0.25"/>
    <row r="255972" hidden="1" x14ac:dyDescent="0.25"/>
    <row r="255973" hidden="1" x14ac:dyDescent="0.25"/>
    <row r="255974" hidden="1" x14ac:dyDescent="0.25"/>
    <row r="255975" hidden="1" x14ac:dyDescent="0.25"/>
    <row r="255976" hidden="1" x14ac:dyDescent="0.25"/>
    <row r="255977" hidden="1" x14ac:dyDescent="0.25"/>
    <row r="255978" hidden="1" x14ac:dyDescent="0.25"/>
    <row r="255979" hidden="1" x14ac:dyDescent="0.25"/>
    <row r="255980" hidden="1" x14ac:dyDescent="0.25"/>
    <row r="255981" hidden="1" x14ac:dyDescent="0.25"/>
    <row r="255982" hidden="1" x14ac:dyDescent="0.25"/>
    <row r="255983" hidden="1" x14ac:dyDescent="0.25"/>
    <row r="255984" hidden="1" x14ac:dyDescent="0.25"/>
    <row r="255985" hidden="1" x14ac:dyDescent="0.25"/>
    <row r="255986" hidden="1" x14ac:dyDescent="0.25"/>
    <row r="255987" hidden="1" x14ac:dyDescent="0.25"/>
    <row r="255988" hidden="1" x14ac:dyDescent="0.25"/>
    <row r="255989" hidden="1" x14ac:dyDescent="0.25"/>
    <row r="255990" hidden="1" x14ac:dyDescent="0.25"/>
    <row r="255991" hidden="1" x14ac:dyDescent="0.25"/>
    <row r="255992" hidden="1" x14ac:dyDescent="0.25"/>
    <row r="255993" hidden="1" x14ac:dyDescent="0.25"/>
    <row r="255994" hidden="1" x14ac:dyDescent="0.25"/>
    <row r="255995" hidden="1" x14ac:dyDescent="0.25"/>
    <row r="255996" hidden="1" x14ac:dyDescent="0.25"/>
    <row r="255997" hidden="1" x14ac:dyDescent="0.25"/>
    <row r="255998" hidden="1" x14ac:dyDescent="0.25"/>
    <row r="255999" hidden="1" x14ac:dyDescent="0.25"/>
    <row r="256000" hidden="1" x14ac:dyDescent="0.25"/>
    <row r="256001" hidden="1" x14ac:dyDescent="0.25"/>
    <row r="256002" hidden="1" x14ac:dyDescent="0.25"/>
    <row r="256003" hidden="1" x14ac:dyDescent="0.25"/>
    <row r="256004" hidden="1" x14ac:dyDescent="0.25"/>
    <row r="256005" hidden="1" x14ac:dyDescent="0.25"/>
    <row r="256006" hidden="1" x14ac:dyDescent="0.25"/>
    <row r="256007" hidden="1" x14ac:dyDescent="0.25"/>
    <row r="256008" hidden="1" x14ac:dyDescent="0.25"/>
    <row r="256009" hidden="1" x14ac:dyDescent="0.25"/>
    <row r="256010" hidden="1" x14ac:dyDescent="0.25"/>
    <row r="256011" hidden="1" x14ac:dyDescent="0.25"/>
    <row r="256012" hidden="1" x14ac:dyDescent="0.25"/>
    <row r="256013" hidden="1" x14ac:dyDescent="0.25"/>
    <row r="256014" hidden="1" x14ac:dyDescent="0.25"/>
    <row r="256015" hidden="1" x14ac:dyDescent="0.25"/>
    <row r="256016" hidden="1" x14ac:dyDescent="0.25"/>
    <row r="256017" hidden="1" x14ac:dyDescent="0.25"/>
    <row r="256018" hidden="1" x14ac:dyDescent="0.25"/>
    <row r="256019" hidden="1" x14ac:dyDescent="0.25"/>
    <row r="256020" hidden="1" x14ac:dyDescent="0.25"/>
    <row r="256021" hidden="1" x14ac:dyDescent="0.25"/>
    <row r="256022" hidden="1" x14ac:dyDescent="0.25"/>
    <row r="256023" hidden="1" x14ac:dyDescent="0.25"/>
    <row r="256024" hidden="1" x14ac:dyDescent="0.25"/>
    <row r="256025" hidden="1" x14ac:dyDescent="0.25"/>
    <row r="256026" hidden="1" x14ac:dyDescent="0.25"/>
    <row r="256027" hidden="1" x14ac:dyDescent="0.25"/>
    <row r="256028" hidden="1" x14ac:dyDescent="0.25"/>
    <row r="256029" hidden="1" x14ac:dyDescent="0.25"/>
    <row r="256030" hidden="1" x14ac:dyDescent="0.25"/>
    <row r="256031" hidden="1" x14ac:dyDescent="0.25"/>
    <row r="256032" hidden="1" x14ac:dyDescent="0.25"/>
    <row r="256033" hidden="1" x14ac:dyDescent="0.25"/>
    <row r="256034" hidden="1" x14ac:dyDescent="0.25"/>
    <row r="256035" hidden="1" x14ac:dyDescent="0.25"/>
    <row r="256036" hidden="1" x14ac:dyDescent="0.25"/>
    <row r="256037" hidden="1" x14ac:dyDescent="0.25"/>
    <row r="256038" hidden="1" x14ac:dyDescent="0.25"/>
    <row r="256039" hidden="1" x14ac:dyDescent="0.25"/>
    <row r="256040" hidden="1" x14ac:dyDescent="0.25"/>
    <row r="256041" hidden="1" x14ac:dyDescent="0.25"/>
    <row r="256042" hidden="1" x14ac:dyDescent="0.25"/>
    <row r="256043" hidden="1" x14ac:dyDescent="0.25"/>
    <row r="256044" hidden="1" x14ac:dyDescent="0.25"/>
    <row r="256045" hidden="1" x14ac:dyDescent="0.25"/>
    <row r="256046" hidden="1" x14ac:dyDescent="0.25"/>
    <row r="256047" hidden="1" x14ac:dyDescent="0.25"/>
    <row r="256048" hidden="1" x14ac:dyDescent="0.25"/>
    <row r="256049" hidden="1" x14ac:dyDescent="0.25"/>
    <row r="256050" hidden="1" x14ac:dyDescent="0.25"/>
    <row r="256051" hidden="1" x14ac:dyDescent="0.25"/>
    <row r="256052" hidden="1" x14ac:dyDescent="0.25"/>
    <row r="256053" hidden="1" x14ac:dyDescent="0.25"/>
    <row r="256054" hidden="1" x14ac:dyDescent="0.25"/>
    <row r="256055" hidden="1" x14ac:dyDescent="0.25"/>
    <row r="256056" hidden="1" x14ac:dyDescent="0.25"/>
    <row r="256057" hidden="1" x14ac:dyDescent="0.25"/>
    <row r="256058" hidden="1" x14ac:dyDescent="0.25"/>
    <row r="256059" hidden="1" x14ac:dyDescent="0.25"/>
    <row r="256060" hidden="1" x14ac:dyDescent="0.25"/>
    <row r="256061" hidden="1" x14ac:dyDescent="0.25"/>
    <row r="256062" hidden="1" x14ac:dyDescent="0.25"/>
    <row r="256063" hidden="1" x14ac:dyDescent="0.25"/>
    <row r="256064" hidden="1" x14ac:dyDescent="0.25"/>
    <row r="256065" hidden="1" x14ac:dyDescent="0.25"/>
    <row r="256066" hidden="1" x14ac:dyDescent="0.25"/>
    <row r="256067" hidden="1" x14ac:dyDescent="0.25"/>
    <row r="256068" hidden="1" x14ac:dyDescent="0.25"/>
    <row r="256069" hidden="1" x14ac:dyDescent="0.25"/>
    <row r="256070" hidden="1" x14ac:dyDescent="0.25"/>
    <row r="256071" hidden="1" x14ac:dyDescent="0.25"/>
    <row r="256072" hidden="1" x14ac:dyDescent="0.25"/>
    <row r="256073" hidden="1" x14ac:dyDescent="0.25"/>
    <row r="256074" hidden="1" x14ac:dyDescent="0.25"/>
    <row r="256075" hidden="1" x14ac:dyDescent="0.25"/>
    <row r="256076" hidden="1" x14ac:dyDescent="0.25"/>
    <row r="256077" hidden="1" x14ac:dyDescent="0.25"/>
    <row r="256078" hidden="1" x14ac:dyDescent="0.25"/>
    <row r="256079" hidden="1" x14ac:dyDescent="0.25"/>
    <row r="256080" hidden="1" x14ac:dyDescent="0.25"/>
    <row r="256081" hidden="1" x14ac:dyDescent="0.25"/>
    <row r="256082" hidden="1" x14ac:dyDescent="0.25"/>
    <row r="256083" hidden="1" x14ac:dyDescent="0.25"/>
    <row r="256084" hidden="1" x14ac:dyDescent="0.25"/>
    <row r="256085" hidden="1" x14ac:dyDescent="0.25"/>
    <row r="256086" hidden="1" x14ac:dyDescent="0.25"/>
    <row r="256087" hidden="1" x14ac:dyDescent="0.25"/>
    <row r="256088" hidden="1" x14ac:dyDescent="0.25"/>
    <row r="256089" hidden="1" x14ac:dyDescent="0.25"/>
    <row r="256090" hidden="1" x14ac:dyDescent="0.25"/>
    <row r="256091" hidden="1" x14ac:dyDescent="0.25"/>
    <row r="256092" hidden="1" x14ac:dyDescent="0.25"/>
    <row r="256093" hidden="1" x14ac:dyDescent="0.25"/>
    <row r="256094" hidden="1" x14ac:dyDescent="0.25"/>
    <row r="256095" hidden="1" x14ac:dyDescent="0.25"/>
    <row r="256096" hidden="1" x14ac:dyDescent="0.25"/>
    <row r="256097" hidden="1" x14ac:dyDescent="0.25"/>
    <row r="256098" hidden="1" x14ac:dyDescent="0.25"/>
    <row r="256099" hidden="1" x14ac:dyDescent="0.25"/>
    <row r="256100" hidden="1" x14ac:dyDescent="0.25"/>
    <row r="256101" hidden="1" x14ac:dyDescent="0.25"/>
    <row r="256102" hidden="1" x14ac:dyDescent="0.25"/>
    <row r="256103" hidden="1" x14ac:dyDescent="0.25"/>
    <row r="256104" hidden="1" x14ac:dyDescent="0.25"/>
    <row r="256105" hidden="1" x14ac:dyDescent="0.25"/>
    <row r="256106" hidden="1" x14ac:dyDescent="0.25"/>
    <row r="256107" hidden="1" x14ac:dyDescent="0.25"/>
    <row r="256108" hidden="1" x14ac:dyDescent="0.25"/>
    <row r="256109" hidden="1" x14ac:dyDescent="0.25"/>
    <row r="256110" hidden="1" x14ac:dyDescent="0.25"/>
    <row r="256111" hidden="1" x14ac:dyDescent="0.25"/>
    <row r="256112" hidden="1" x14ac:dyDescent="0.25"/>
    <row r="256113" hidden="1" x14ac:dyDescent="0.25"/>
    <row r="256114" hidden="1" x14ac:dyDescent="0.25"/>
    <row r="256115" hidden="1" x14ac:dyDescent="0.25"/>
    <row r="256116" hidden="1" x14ac:dyDescent="0.25"/>
    <row r="256117" hidden="1" x14ac:dyDescent="0.25"/>
    <row r="256118" hidden="1" x14ac:dyDescent="0.25"/>
    <row r="256119" hidden="1" x14ac:dyDescent="0.25"/>
    <row r="256120" hidden="1" x14ac:dyDescent="0.25"/>
    <row r="256121" hidden="1" x14ac:dyDescent="0.25"/>
    <row r="256122" hidden="1" x14ac:dyDescent="0.25"/>
    <row r="256123" hidden="1" x14ac:dyDescent="0.25"/>
    <row r="256124" hidden="1" x14ac:dyDescent="0.25"/>
    <row r="256125" hidden="1" x14ac:dyDescent="0.25"/>
    <row r="256126" hidden="1" x14ac:dyDescent="0.25"/>
    <row r="256127" hidden="1" x14ac:dyDescent="0.25"/>
    <row r="256128" hidden="1" x14ac:dyDescent="0.25"/>
    <row r="256129" hidden="1" x14ac:dyDescent="0.25"/>
    <row r="256130" hidden="1" x14ac:dyDescent="0.25"/>
    <row r="256131" hidden="1" x14ac:dyDescent="0.25"/>
    <row r="256132" hidden="1" x14ac:dyDescent="0.25"/>
    <row r="256133" hidden="1" x14ac:dyDescent="0.25"/>
    <row r="256134" hidden="1" x14ac:dyDescent="0.25"/>
    <row r="256135" hidden="1" x14ac:dyDescent="0.25"/>
    <row r="256136" hidden="1" x14ac:dyDescent="0.25"/>
    <row r="256137" hidden="1" x14ac:dyDescent="0.25"/>
    <row r="256138" hidden="1" x14ac:dyDescent="0.25"/>
    <row r="256139" hidden="1" x14ac:dyDescent="0.25"/>
    <row r="256140" hidden="1" x14ac:dyDescent="0.25"/>
    <row r="256141" hidden="1" x14ac:dyDescent="0.25"/>
    <row r="256142" hidden="1" x14ac:dyDescent="0.25"/>
    <row r="256143" hidden="1" x14ac:dyDescent="0.25"/>
    <row r="256144" hidden="1" x14ac:dyDescent="0.25"/>
    <row r="256145" hidden="1" x14ac:dyDescent="0.25"/>
    <row r="256146" hidden="1" x14ac:dyDescent="0.25"/>
    <row r="256147" hidden="1" x14ac:dyDescent="0.25"/>
    <row r="256148" hidden="1" x14ac:dyDescent="0.25"/>
    <row r="256149" hidden="1" x14ac:dyDescent="0.25"/>
    <row r="256150" hidden="1" x14ac:dyDescent="0.25"/>
    <row r="256151" hidden="1" x14ac:dyDescent="0.25"/>
    <row r="256152" hidden="1" x14ac:dyDescent="0.25"/>
    <row r="256153" hidden="1" x14ac:dyDescent="0.25"/>
    <row r="256154" hidden="1" x14ac:dyDescent="0.25"/>
    <row r="256155" hidden="1" x14ac:dyDescent="0.25"/>
    <row r="256156" hidden="1" x14ac:dyDescent="0.25"/>
    <row r="256157" hidden="1" x14ac:dyDescent="0.25"/>
    <row r="256158" hidden="1" x14ac:dyDescent="0.25"/>
    <row r="256159" hidden="1" x14ac:dyDescent="0.25"/>
    <row r="256160" hidden="1" x14ac:dyDescent="0.25"/>
    <row r="256161" hidden="1" x14ac:dyDescent="0.25"/>
    <row r="256162" hidden="1" x14ac:dyDescent="0.25"/>
    <row r="256163" hidden="1" x14ac:dyDescent="0.25"/>
    <row r="256164" hidden="1" x14ac:dyDescent="0.25"/>
    <row r="256165" hidden="1" x14ac:dyDescent="0.25"/>
    <row r="256166" hidden="1" x14ac:dyDescent="0.25"/>
    <row r="256167" hidden="1" x14ac:dyDescent="0.25"/>
    <row r="256168" hidden="1" x14ac:dyDescent="0.25"/>
    <row r="256169" hidden="1" x14ac:dyDescent="0.25"/>
    <row r="256170" hidden="1" x14ac:dyDescent="0.25"/>
    <row r="256171" hidden="1" x14ac:dyDescent="0.25"/>
    <row r="256172" hidden="1" x14ac:dyDescent="0.25"/>
    <row r="256173" hidden="1" x14ac:dyDescent="0.25"/>
    <row r="256174" hidden="1" x14ac:dyDescent="0.25"/>
    <row r="256175" hidden="1" x14ac:dyDescent="0.25"/>
    <row r="256176" hidden="1" x14ac:dyDescent="0.25"/>
    <row r="256177" hidden="1" x14ac:dyDescent="0.25"/>
    <row r="256178" hidden="1" x14ac:dyDescent="0.25"/>
    <row r="256179" hidden="1" x14ac:dyDescent="0.25"/>
    <row r="256180" hidden="1" x14ac:dyDescent="0.25"/>
    <row r="256181" hidden="1" x14ac:dyDescent="0.25"/>
    <row r="256182" hidden="1" x14ac:dyDescent="0.25"/>
    <row r="256183" hidden="1" x14ac:dyDescent="0.25"/>
    <row r="256184" hidden="1" x14ac:dyDescent="0.25"/>
    <row r="256185" hidden="1" x14ac:dyDescent="0.25"/>
    <row r="256186" hidden="1" x14ac:dyDescent="0.25"/>
    <row r="256187" hidden="1" x14ac:dyDescent="0.25"/>
    <row r="256188" hidden="1" x14ac:dyDescent="0.25"/>
    <row r="256189" hidden="1" x14ac:dyDescent="0.25"/>
    <row r="256190" hidden="1" x14ac:dyDescent="0.25"/>
    <row r="256191" hidden="1" x14ac:dyDescent="0.25"/>
    <row r="256192" hidden="1" x14ac:dyDescent="0.25"/>
    <row r="256193" hidden="1" x14ac:dyDescent="0.25"/>
    <row r="256194" hidden="1" x14ac:dyDescent="0.25"/>
    <row r="256195" hidden="1" x14ac:dyDescent="0.25"/>
    <row r="256196" hidden="1" x14ac:dyDescent="0.25"/>
    <row r="256197" hidden="1" x14ac:dyDescent="0.25"/>
    <row r="256198" hidden="1" x14ac:dyDescent="0.25"/>
    <row r="256199" hidden="1" x14ac:dyDescent="0.25"/>
    <row r="256200" hidden="1" x14ac:dyDescent="0.25"/>
    <row r="256201" hidden="1" x14ac:dyDescent="0.25"/>
    <row r="256202" hidden="1" x14ac:dyDescent="0.25"/>
    <row r="256203" hidden="1" x14ac:dyDescent="0.25"/>
    <row r="256204" hidden="1" x14ac:dyDescent="0.25"/>
    <row r="256205" hidden="1" x14ac:dyDescent="0.25"/>
    <row r="256206" hidden="1" x14ac:dyDescent="0.25"/>
    <row r="256207" hidden="1" x14ac:dyDescent="0.25"/>
    <row r="256208" hidden="1" x14ac:dyDescent="0.25"/>
    <row r="256209" hidden="1" x14ac:dyDescent="0.25"/>
    <row r="256210" hidden="1" x14ac:dyDescent="0.25"/>
    <row r="256211" hidden="1" x14ac:dyDescent="0.25"/>
    <row r="256212" hidden="1" x14ac:dyDescent="0.25"/>
    <row r="256213" hidden="1" x14ac:dyDescent="0.25"/>
    <row r="256214" hidden="1" x14ac:dyDescent="0.25"/>
    <row r="256215" hidden="1" x14ac:dyDescent="0.25"/>
    <row r="256216" hidden="1" x14ac:dyDescent="0.25"/>
    <row r="256217" hidden="1" x14ac:dyDescent="0.25"/>
    <row r="256218" hidden="1" x14ac:dyDescent="0.25"/>
    <row r="256219" hidden="1" x14ac:dyDescent="0.25"/>
    <row r="256220" hidden="1" x14ac:dyDescent="0.25"/>
    <row r="256221" hidden="1" x14ac:dyDescent="0.25"/>
    <row r="256222" hidden="1" x14ac:dyDescent="0.25"/>
    <row r="256223" hidden="1" x14ac:dyDescent="0.25"/>
    <row r="256224" hidden="1" x14ac:dyDescent="0.25"/>
    <row r="256225" hidden="1" x14ac:dyDescent="0.25"/>
    <row r="256226" hidden="1" x14ac:dyDescent="0.25"/>
    <row r="256227" hidden="1" x14ac:dyDescent="0.25"/>
    <row r="256228" hidden="1" x14ac:dyDescent="0.25"/>
    <row r="256229" hidden="1" x14ac:dyDescent="0.25"/>
    <row r="256230" hidden="1" x14ac:dyDescent="0.25"/>
    <row r="256231" hidden="1" x14ac:dyDescent="0.25"/>
    <row r="256232" hidden="1" x14ac:dyDescent="0.25"/>
    <row r="256233" hidden="1" x14ac:dyDescent="0.25"/>
    <row r="256234" hidden="1" x14ac:dyDescent="0.25"/>
    <row r="256235" hidden="1" x14ac:dyDescent="0.25"/>
    <row r="256236" hidden="1" x14ac:dyDescent="0.25"/>
    <row r="256237" hidden="1" x14ac:dyDescent="0.25"/>
    <row r="256238" hidden="1" x14ac:dyDescent="0.25"/>
    <row r="256239" hidden="1" x14ac:dyDescent="0.25"/>
    <row r="256240" hidden="1" x14ac:dyDescent="0.25"/>
    <row r="256241" hidden="1" x14ac:dyDescent="0.25"/>
    <row r="256242" hidden="1" x14ac:dyDescent="0.25"/>
    <row r="256243" hidden="1" x14ac:dyDescent="0.25"/>
    <row r="256244" hidden="1" x14ac:dyDescent="0.25"/>
    <row r="256245" hidden="1" x14ac:dyDescent="0.25"/>
    <row r="256246" hidden="1" x14ac:dyDescent="0.25"/>
    <row r="256247" hidden="1" x14ac:dyDescent="0.25"/>
    <row r="256248" hidden="1" x14ac:dyDescent="0.25"/>
    <row r="256249" hidden="1" x14ac:dyDescent="0.25"/>
    <row r="256250" hidden="1" x14ac:dyDescent="0.25"/>
    <row r="256251" hidden="1" x14ac:dyDescent="0.25"/>
    <row r="256252" hidden="1" x14ac:dyDescent="0.25"/>
    <row r="256253" hidden="1" x14ac:dyDescent="0.25"/>
    <row r="256254" hidden="1" x14ac:dyDescent="0.25"/>
    <row r="256255" hidden="1" x14ac:dyDescent="0.25"/>
    <row r="256256" hidden="1" x14ac:dyDescent="0.25"/>
    <row r="256257" hidden="1" x14ac:dyDescent="0.25"/>
    <row r="256258" hidden="1" x14ac:dyDescent="0.25"/>
    <row r="256259" hidden="1" x14ac:dyDescent="0.25"/>
    <row r="256260" hidden="1" x14ac:dyDescent="0.25"/>
    <row r="256261" hidden="1" x14ac:dyDescent="0.25"/>
    <row r="256262" hidden="1" x14ac:dyDescent="0.25"/>
    <row r="256263" hidden="1" x14ac:dyDescent="0.25"/>
    <row r="256264" hidden="1" x14ac:dyDescent="0.25"/>
    <row r="256265" hidden="1" x14ac:dyDescent="0.25"/>
    <row r="256266" hidden="1" x14ac:dyDescent="0.25"/>
    <row r="256267" hidden="1" x14ac:dyDescent="0.25"/>
    <row r="256268" hidden="1" x14ac:dyDescent="0.25"/>
    <row r="256269" hidden="1" x14ac:dyDescent="0.25"/>
    <row r="256270" hidden="1" x14ac:dyDescent="0.25"/>
    <row r="256271" hidden="1" x14ac:dyDescent="0.25"/>
    <row r="256272" hidden="1" x14ac:dyDescent="0.25"/>
    <row r="256273" hidden="1" x14ac:dyDescent="0.25"/>
    <row r="256274" hidden="1" x14ac:dyDescent="0.25"/>
    <row r="256275" hidden="1" x14ac:dyDescent="0.25"/>
    <row r="256276" hidden="1" x14ac:dyDescent="0.25"/>
    <row r="256277" hidden="1" x14ac:dyDescent="0.25"/>
    <row r="256278" hidden="1" x14ac:dyDescent="0.25"/>
    <row r="256279" hidden="1" x14ac:dyDescent="0.25"/>
    <row r="256280" hidden="1" x14ac:dyDescent="0.25"/>
    <row r="256281" hidden="1" x14ac:dyDescent="0.25"/>
    <row r="256282" hidden="1" x14ac:dyDescent="0.25"/>
    <row r="256283" hidden="1" x14ac:dyDescent="0.25"/>
    <row r="256284" hidden="1" x14ac:dyDescent="0.25"/>
    <row r="256285" hidden="1" x14ac:dyDescent="0.25"/>
    <row r="256286" hidden="1" x14ac:dyDescent="0.25"/>
    <row r="256287" hidden="1" x14ac:dyDescent="0.25"/>
    <row r="256288" hidden="1" x14ac:dyDescent="0.25"/>
    <row r="256289" hidden="1" x14ac:dyDescent="0.25"/>
    <row r="256290" hidden="1" x14ac:dyDescent="0.25"/>
    <row r="256291" hidden="1" x14ac:dyDescent="0.25"/>
    <row r="256292" hidden="1" x14ac:dyDescent="0.25"/>
    <row r="256293" hidden="1" x14ac:dyDescent="0.25"/>
    <row r="256294" hidden="1" x14ac:dyDescent="0.25"/>
    <row r="256295" hidden="1" x14ac:dyDescent="0.25"/>
    <row r="256296" hidden="1" x14ac:dyDescent="0.25"/>
    <row r="256297" hidden="1" x14ac:dyDescent="0.25"/>
    <row r="256298" hidden="1" x14ac:dyDescent="0.25"/>
    <row r="256299" hidden="1" x14ac:dyDescent="0.25"/>
    <row r="256300" hidden="1" x14ac:dyDescent="0.25"/>
    <row r="256301" hidden="1" x14ac:dyDescent="0.25"/>
    <row r="256302" hidden="1" x14ac:dyDescent="0.25"/>
    <row r="256303" hidden="1" x14ac:dyDescent="0.25"/>
    <row r="256304" hidden="1" x14ac:dyDescent="0.25"/>
    <row r="256305" hidden="1" x14ac:dyDescent="0.25"/>
    <row r="256306" hidden="1" x14ac:dyDescent="0.25"/>
    <row r="256307" hidden="1" x14ac:dyDescent="0.25"/>
    <row r="256308" hidden="1" x14ac:dyDescent="0.25"/>
    <row r="256309" hidden="1" x14ac:dyDescent="0.25"/>
    <row r="256310" hidden="1" x14ac:dyDescent="0.25"/>
    <row r="256311" hidden="1" x14ac:dyDescent="0.25"/>
    <row r="256312" hidden="1" x14ac:dyDescent="0.25"/>
    <row r="256313" hidden="1" x14ac:dyDescent="0.25"/>
    <row r="256314" hidden="1" x14ac:dyDescent="0.25"/>
    <row r="256315" hidden="1" x14ac:dyDescent="0.25"/>
    <row r="256316" hidden="1" x14ac:dyDescent="0.25"/>
    <row r="256317" hidden="1" x14ac:dyDescent="0.25"/>
    <row r="256318" hidden="1" x14ac:dyDescent="0.25"/>
    <row r="256319" hidden="1" x14ac:dyDescent="0.25"/>
    <row r="256320" hidden="1" x14ac:dyDescent="0.25"/>
    <row r="256321" hidden="1" x14ac:dyDescent="0.25"/>
    <row r="256322" hidden="1" x14ac:dyDescent="0.25"/>
    <row r="256323" hidden="1" x14ac:dyDescent="0.25"/>
    <row r="256324" hidden="1" x14ac:dyDescent="0.25"/>
    <row r="256325" hidden="1" x14ac:dyDescent="0.25"/>
    <row r="256326" hidden="1" x14ac:dyDescent="0.25"/>
    <row r="256327" hidden="1" x14ac:dyDescent="0.25"/>
    <row r="256328" hidden="1" x14ac:dyDescent="0.25"/>
    <row r="256329" hidden="1" x14ac:dyDescent="0.25"/>
    <row r="256330" hidden="1" x14ac:dyDescent="0.25"/>
    <row r="256331" hidden="1" x14ac:dyDescent="0.25"/>
    <row r="256332" hidden="1" x14ac:dyDescent="0.25"/>
    <row r="256333" hidden="1" x14ac:dyDescent="0.25"/>
    <row r="256334" hidden="1" x14ac:dyDescent="0.25"/>
    <row r="256335" hidden="1" x14ac:dyDescent="0.25"/>
    <row r="256336" hidden="1" x14ac:dyDescent="0.25"/>
    <row r="256337" hidden="1" x14ac:dyDescent="0.25"/>
    <row r="256338" hidden="1" x14ac:dyDescent="0.25"/>
    <row r="256339" hidden="1" x14ac:dyDescent="0.25"/>
    <row r="256340" hidden="1" x14ac:dyDescent="0.25"/>
    <row r="256341" hidden="1" x14ac:dyDescent="0.25"/>
    <row r="256342" hidden="1" x14ac:dyDescent="0.25"/>
    <row r="256343" hidden="1" x14ac:dyDescent="0.25"/>
    <row r="256344" hidden="1" x14ac:dyDescent="0.25"/>
    <row r="256345" hidden="1" x14ac:dyDescent="0.25"/>
    <row r="256346" hidden="1" x14ac:dyDescent="0.25"/>
    <row r="256347" hidden="1" x14ac:dyDescent="0.25"/>
    <row r="256348" hidden="1" x14ac:dyDescent="0.25"/>
    <row r="256349" hidden="1" x14ac:dyDescent="0.25"/>
    <row r="256350" hidden="1" x14ac:dyDescent="0.25"/>
    <row r="256351" hidden="1" x14ac:dyDescent="0.25"/>
    <row r="256352" hidden="1" x14ac:dyDescent="0.25"/>
    <row r="256353" hidden="1" x14ac:dyDescent="0.25"/>
    <row r="256354" hidden="1" x14ac:dyDescent="0.25"/>
    <row r="256355" hidden="1" x14ac:dyDescent="0.25"/>
    <row r="256356" hidden="1" x14ac:dyDescent="0.25"/>
    <row r="256357" hidden="1" x14ac:dyDescent="0.25"/>
    <row r="256358" hidden="1" x14ac:dyDescent="0.25"/>
    <row r="256359" hidden="1" x14ac:dyDescent="0.25"/>
    <row r="256360" hidden="1" x14ac:dyDescent="0.25"/>
    <row r="256361" hidden="1" x14ac:dyDescent="0.25"/>
    <row r="256362" hidden="1" x14ac:dyDescent="0.25"/>
    <row r="256363" hidden="1" x14ac:dyDescent="0.25"/>
    <row r="256364" hidden="1" x14ac:dyDescent="0.25"/>
    <row r="256365" hidden="1" x14ac:dyDescent="0.25"/>
    <row r="256366" hidden="1" x14ac:dyDescent="0.25"/>
    <row r="256367" hidden="1" x14ac:dyDescent="0.25"/>
    <row r="256368" hidden="1" x14ac:dyDescent="0.25"/>
    <row r="256369" hidden="1" x14ac:dyDescent="0.25"/>
    <row r="256370" hidden="1" x14ac:dyDescent="0.25"/>
    <row r="256371" hidden="1" x14ac:dyDescent="0.25"/>
    <row r="256372" hidden="1" x14ac:dyDescent="0.25"/>
    <row r="256373" hidden="1" x14ac:dyDescent="0.25"/>
    <row r="256374" hidden="1" x14ac:dyDescent="0.25"/>
    <row r="256375" hidden="1" x14ac:dyDescent="0.25"/>
    <row r="256376" hidden="1" x14ac:dyDescent="0.25"/>
    <row r="256377" hidden="1" x14ac:dyDescent="0.25"/>
    <row r="256378" hidden="1" x14ac:dyDescent="0.25"/>
    <row r="256379" hidden="1" x14ac:dyDescent="0.25"/>
    <row r="256380" hidden="1" x14ac:dyDescent="0.25"/>
    <row r="256381" hidden="1" x14ac:dyDescent="0.25"/>
    <row r="256382" hidden="1" x14ac:dyDescent="0.25"/>
    <row r="256383" hidden="1" x14ac:dyDescent="0.25"/>
    <row r="256384" hidden="1" x14ac:dyDescent="0.25"/>
    <row r="256385" hidden="1" x14ac:dyDescent="0.25"/>
    <row r="256386" hidden="1" x14ac:dyDescent="0.25"/>
    <row r="256387" hidden="1" x14ac:dyDescent="0.25"/>
    <row r="256388" hidden="1" x14ac:dyDescent="0.25"/>
    <row r="256389" hidden="1" x14ac:dyDescent="0.25"/>
    <row r="256390" hidden="1" x14ac:dyDescent="0.25"/>
    <row r="256391" hidden="1" x14ac:dyDescent="0.25"/>
    <row r="256392" hidden="1" x14ac:dyDescent="0.25"/>
    <row r="256393" hidden="1" x14ac:dyDescent="0.25"/>
    <row r="256394" hidden="1" x14ac:dyDescent="0.25"/>
    <row r="256395" hidden="1" x14ac:dyDescent="0.25"/>
    <row r="256396" hidden="1" x14ac:dyDescent="0.25"/>
    <row r="256397" hidden="1" x14ac:dyDescent="0.25"/>
    <row r="256398" hidden="1" x14ac:dyDescent="0.25"/>
    <row r="256399" hidden="1" x14ac:dyDescent="0.25"/>
    <row r="256400" hidden="1" x14ac:dyDescent="0.25"/>
    <row r="256401" hidden="1" x14ac:dyDescent="0.25"/>
    <row r="256402" hidden="1" x14ac:dyDescent="0.25"/>
    <row r="256403" hidden="1" x14ac:dyDescent="0.25"/>
    <row r="256404" hidden="1" x14ac:dyDescent="0.25"/>
    <row r="256405" hidden="1" x14ac:dyDescent="0.25"/>
    <row r="256406" hidden="1" x14ac:dyDescent="0.25"/>
    <row r="256407" hidden="1" x14ac:dyDescent="0.25"/>
    <row r="256408" hidden="1" x14ac:dyDescent="0.25"/>
    <row r="256409" hidden="1" x14ac:dyDescent="0.25"/>
    <row r="256410" hidden="1" x14ac:dyDescent="0.25"/>
    <row r="256411" hidden="1" x14ac:dyDescent="0.25"/>
    <row r="256412" hidden="1" x14ac:dyDescent="0.25"/>
    <row r="256413" hidden="1" x14ac:dyDescent="0.25"/>
    <row r="256414" hidden="1" x14ac:dyDescent="0.25"/>
    <row r="256415" hidden="1" x14ac:dyDescent="0.25"/>
    <row r="256416" hidden="1" x14ac:dyDescent="0.25"/>
    <row r="256417" hidden="1" x14ac:dyDescent="0.25"/>
    <row r="256418" hidden="1" x14ac:dyDescent="0.25"/>
    <row r="256419" hidden="1" x14ac:dyDescent="0.25"/>
    <row r="256420" hidden="1" x14ac:dyDescent="0.25"/>
    <row r="256421" hidden="1" x14ac:dyDescent="0.25"/>
    <row r="256422" hidden="1" x14ac:dyDescent="0.25"/>
    <row r="256423" hidden="1" x14ac:dyDescent="0.25"/>
    <row r="256424" hidden="1" x14ac:dyDescent="0.25"/>
    <row r="256425" hidden="1" x14ac:dyDescent="0.25"/>
    <row r="256426" hidden="1" x14ac:dyDescent="0.25"/>
    <row r="256427" hidden="1" x14ac:dyDescent="0.25"/>
    <row r="256428" hidden="1" x14ac:dyDescent="0.25"/>
    <row r="256429" hidden="1" x14ac:dyDescent="0.25"/>
    <row r="256430" hidden="1" x14ac:dyDescent="0.25"/>
    <row r="256431" hidden="1" x14ac:dyDescent="0.25"/>
    <row r="256432" hidden="1" x14ac:dyDescent="0.25"/>
    <row r="256433" hidden="1" x14ac:dyDescent="0.25"/>
    <row r="256434" hidden="1" x14ac:dyDescent="0.25"/>
    <row r="256435" hidden="1" x14ac:dyDescent="0.25"/>
    <row r="256436" hidden="1" x14ac:dyDescent="0.25"/>
    <row r="256437" hidden="1" x14ac:dyDescent="0.25"/>
    <row r="256438" hidden="1" x14ac:dyDescent="0.25"/>
    <row r="256439" hidden="1" x14ac:dyDescent="0.25"/>
    <row r="256440" hidden="1" x14ac:dyDescent="0.25"/>
    <row r="256441" hidden="1" x14ac:dyDescent="0.25"/>
    <row r="256442" hidden="1" x14ac:dyDescent="0.25"/>
    <row r="256443" hidden="1" x14ac:dyDescent="0.25"/>
    <row r="256444" hidden="1" x14ac:dyDescent="0.25"/>
    <row r="256445" hidden="1" x14ac:dyDescent="0.25"/>
    <row r="256446" hidden="1" x14ac:dyDescent="0.25"/>
    <row r="256447" hidden="1" x14ac:dyDescent="0.25"/>
    <row r="256448" hidden="1" x14ac:dyDescent="0.25"/>
    <row r="256449" hidden="1" x14ac:dyDescent="0.25"/>
    <row r="256450" hidden="1" x14ac:dyDescent="0.25"/>
    <row r="256451" hidden="1" x14ac:dyDescent="0.25"/>
    <row r="256452" hidden="1" x14ac:dyDescent="0.25"/>
    <row r="256453" hidden="1" x14ac:dyDescent="0.25"/>
    <row r="256454" hidden="1" x14ac:dyDescent="0.25"/>
    <row r="256455" hidden="1" x14ac:dyDescent="0.25"/>
    <row r="256456" hidden="1" x14ac:dyDescent="0.25"/>
    <row r="256457" hidden="1" x14ac:dyDescent="0.25"/>
    <row r="256458" hidden="1" x14ac:dyDescent="0.25"/>
    <row r="256459" hidden="1" x14ac:dyDescent="0.25"/>
    <row r="256460" hidden="1" x14ac:dyDescent="0.25"/>
    <row r="256461" hidden="1" x14ac:dyDescent="0.25"/>
    <row r="256462" hidden="1" x14ac:dyDescent="0.25"/>
    <row r="256463" hidden="1" x14ac:dyDescent="0.25"/>
    <row r="256464" hidden="1" x14ac:dyDescent="0.25"/>
    <row r="256465" hidden="1" x14ac:dyDescent="0.25"/>
    <row r="256466" hidden="1" x14ac:dyDescent="0.25"/>
    <row r="256467" hidden="1" x14ac:dyDescent="0.25"/>
    <row r="256468" hidden="1" x14ac:dyDescent="0.25"/>
    <row r="256469" hidden="1" x14ac:dyDescent="0.25"/>
    <row r="256470" hidden="1" x14ac:dyDescent="0.25"/>
    <row r="256471" hidden="1" x14ac:dyDescent="0.25"/>
    <row r="256472" hidden="1" x14ac:dyDescent="0.25"/>
    <row r="256473" hidden="1" x14ac:dyDescent="0.25"/>
    <row r="256474" hidden="1" x14ac:dyDescent="0.25"/>
    <row r="256475" hidden="1" x14ac:dyDescent="0.25"/>
    <row r="256476" hidden="1" x14ac:dyDescent="0.25"/>
    <row r="256477" hidden="1" x14ac:dyDescent="0.25"/>
    <row r="256478" hidden="1" x14ac:dyDescent="0.25"/>
    <row r="256479" hidden="1" x14ac:dyDescent="0.25"/>
    <row r="256480" hidden="1" x14ac:dyDescent="0.25"/>
    <row r="256481" hidden="1" x14ac:dyDescent="0.25"/>
    <row r="256482" hidden="1" x14ac:dyDescent="0.25"/>
    <row r="256483" hidden="1" x14ac:dyDescent="0.25"/>
    <row r="256484" hidden="1" x14ac:dyDescent="0.25"/>
    <row r="256485" hidden="1" x14ac:dyDescent="0.25"/>
    <row r="256486" hidden="1" x14ac:dyDescent="0.25"/>
    <row r="256487" hidden="1" x14ac:dyDescent="0.25"/>
    <row r="256488" hidden="1" x14ac:dyDescent="0.25"/>
    <row r="256489" hidden="1" x14ac:dyDescent="0.25"/>
    <row r="256490" hidden="1" x14ac:dyDescent="0.25"/>
    <row r="256491" hidden="1" x14ac:dyDescent="0.25"/>
    <row r="256492" hidden="1" x14ac:dyDescent="0.25"/>
    <row r="256493" hidden="1" x14ac:dyDescent="0.25"/>
    <row r="256494" hidden="1" x14ac:dyDescent="0.25"/>
    <row r="256495" hidden="1" x14ac:dyDescent="0.25"/>
    <row r="256496" hidden="1" x14ac:dyDescent="0.25"/>
    <row r="256497" hidden="1" x14ac:dyDescent="0.25"/>
    <row r="256498" hidden="1" x14ac:dyDescent="0.25"/>
    <row r="256499" hidden="1" x14ac:dyDescent="0.25"/>
    <row r="256500" hidden="1" x14ac:dyDescent="0.25"/>
    <row r="256501" hidden="1" x14ac:dyDescent="0.25"/>
    <row r="256502" hidden="1" x14ac:dyDescent="0.25"/>
    <row r="256503" hidden="1" x14ac:dyDescent="0.25"/>
    <row r="256504" hidden="1" x14ac:dyDescent="0.25"/>
    <row r="256505" hidden="1" x14ac:dyDescent="0.25"/>
    <row r="256506" hidden="1" x14ac:dyDescent="0.25"/>
    <row r="256507" hidden="1" x14ac:dyDescent="0.25"/>
    <row r="256508" hidden="1" x14ac:dyDescent="0.25"/>
    <row r="256509" hidden="1" x14ac:dyDescent="0.25"/>
    <row r="256510" hidden="1" x14ac:dyDescent="0.25"/>
    <row r="256511" hidden="1" x14ac:dyDescent="0.25"/>
    <row r="256512" hidden="1" x14ac:dyDescent="0.25"/>
    <row r="256513" hidden="1" x14ac:dyDescent="0.25"/>
    <row r="256514" hidden="1" x14ac:dyDescent="0.25"/>
    <row r="256515" hidden="1" x14ac:dyDescent="0.25"/>
    <row r="256516" hidden="1" x14ac:dyDescent="0.25"/>
    <row r="256517" hidden="1" x14ac:dyDescent="0.25"/>
    <row r="256518" hidden="1" x14ac:dyDescent="0.25"/>
    <row r="256519" hidden="1" x14ac:dyDescent="0.25"/>
    <row r="256520" hidden="1" x14ac:dyDescent="0.25"/>
    <row r="256521" hidden="1" x14ac:dyDescent="0.25"/>
    <row r="256522" hidden="1" x14ac:dyDescent="0.25"/>
    <row r="256523" hidden="1" x14ac:dyDescent="0.25"/>
    <row r="256524" hidden="1" x14ac:dyDescent="0.25"/>
    <row r="256525" hidden="1" x14ac:dyDescent="0.25"/>
    <row r="256526" hidden="1" x14ac:dyDescent="0.25"/>
    <row r="256527" hidden="1" x14ac:dyDescent="0.25"/>
    <row r="256528" hidden="1" x14ac:dyDescent="0.25"/>
    <row r="256529" hidden="1" x14ac:dyDescent="0.25"/>
    <row r="256530" hidden="1" x14ac:dyDescent="0.25"/>
    <row r="256531" hidden="1" x14ac:dyDescent="0.25"/>
    <row r="256532" hidden="1" x14ac:dyDescent="0.25"/>
    <row r="256533" hidden="1" x14ac:dyDescent="0.25"/>
    <row r="256534" hidden="1" x14ac:dyDescent="0.25"/>
    <row r="256535" hidden="1" x14ac:dyDescent="0.25"/>
    <row r="256536" hidden="1" x14ac:dyDescent="0.25"/>
    <row r="256537" hidden="1" x14ac:dyDescent="0.25"/>
    <row r="256538" hidden="1" x14ac:dyDescent="0.25"/>
    <row r="256539" hidden="1" x14ac:dyDescent="0.25"/>
    <row r="256540" hidden="1" x14ac:dyDescent="0.25"/>
    <row r="256541" hidden="1" x14ac:dyDescent="0.25"/>
    <row r="256542" hidden="1" x14ac:dyDescent="0.25"/>
    <row r="256543" hidden="1" x14ac:dyDescent="0.25"/>
    <row r="256544" hidden="1" x14ac:dyDescent="0.25"/>
    <row r="256545" hidden="1" x14ac:dyDescent="0.25"/>
    <row r="256546" hidden="1" x14ac:dyDescent="0.25"/>
    <row r="256547" hidden="1" x14ac:dyDescent="0.25"/>
    <row r="256548" hidden="1" x14ac:dyDescent="0.25"/>
    <row r="256549" hidden="1" x14ac:dyDescent="0.25"/>
    <row r="256550" hidden="1" x14ac:dyDescent="0.25"/>
    <row r="256551" hidden="1" x14ac:dyDescent="0.25"/>
    <row r="256552" hidden="1" x14ac:dyDescent="0.25"/>
    <row r="256553" hidden="1" x14ac:dyDescent="0.25"/>
    <row r="256554" hidden="1" x14ac:dyDescent="0.25"/>
    <row r="256555" hidden="1" x14ac:dyDescent="0.25"/>
    <row r="256556" hidden="1" x14ac:dyDescent="0.25"/>
    <row r="256557" hidden="1" x14ac:dyDescent="0.25"/>
    <row r="256558" hidden="1" x14ac:dyDescent="0.25"/>
    <row r="256559" hidden="1" x14ac:dyDescent="0.25"/>
    <row r="256560" hidden="1" x14ac:dyDescent="0.25"/>
    <row r="256561" hidden="1" x14ac:dyDescent="0.25"/>
    <row r="256562" hidden="1" x14ac:dyDescent="0.25"/>
    <row r="256563" hidden="1" x14ac:dyDescent="0.25"/>
    <row r="256564" hidden="1" x14ac:dyDescent="0.25"/>
    <row r="256565" hidden="1" x14ac:dyDescent="0.25"/>
    <row r="256566" hidden="1" x14ac:dyDescent="0.25"/>
    <row r="256567" hidden="1" x14ac:dyDescent="0.25"/>
    <row r="256568" hidden="1" x14ac:dyDescent="0.25"/>
    <row r="256569" hidden="1" x14ac:dyDescent="0.25"/>
    <row r="256570" hidden="1" x14ac:dyDescent="0.25"/>
    <row r="256571" hidden="1" x14ac:dyDescent="0.25"/>
    <row r="256572" hidden="1" x14ac:dyDescent="0.25"/>
    <row r="256573" hidden="1" x14ac:dyDescent="0.25"/>
    <row r="256574" hidden="1" x14ac:dyDescent="0.25"/>
    <row r="256575" hidden="1" x14ac:dyDescent="0.25"/>
    <row r="256576" hidden="1" x14ac:dyDescent="0.25"/>
    <row r="256577" hidden="1" x14ac:dyDescent="0.25"/>
    <row r="256578" hidden="1" x14ac:dyDescent="0.25"/>
    <row r="256579" hidden="1" x14ac:dyDescent="0.25"/>
    <row r="256580" hidden="1" x14ac:dyDescent="0.25"/>
    <row r="256581" hidden="1" x14ac:dyDescent="0.25"/>
    <row r="256582" hidden="1" x14ac:dyDescent="0.25"/>
    <row r="256583" hidden="1" x14ac:dyDescent="0.25"/>
    <row r="256584" hidden="1" x14ac:dyDescent="0.25"/>
    <row r="256585" hidden="1" x14ac:dyDescent="0.25"/>
    <row r="256586" hidden="1" x14ac:dyDescent="0.25"/>
    <row r="256587" hidden="1" x14ac:dyDescent="0.25"/>
    <row r="256588" hidden="1" x14ac:dyDescent="0.25"/>
    <row r="256589" hidden="1" x14ac:dyDescent="0.25"/>
    <row r="256590" hidden="1" x14ac:dyDescent="0.25"/>
    <row r="256591" hidden="1" x14ac:dyDescent="0.25"/>
    <row r="256592" hidden="1" x14ac:dyDescent="0.25"/>
    <row r="256593" hidden="1" x14ac:dyDescent="0.25"/>
    <row r="256594" hidden="1" x14ac:dyDescent="0.25"/>
    <row r="256595" hidden="1" x14ac:dyDescent="0.25"/>
    <row r="256596" hidden="1" x14ac:dyDescent="0.25"/>
    <row r="256597" hidden="1" x14ac:dyDescent="0.25"/>
    <row r="256598" hidden="1" x14ac:dyDescent="0.25"/>
    <row r="256599" hidden="1" x14ac:dyDescent="0.25"/>
    <row r="256600" hidden="1" x14ac:dyDescent="0.25"/>
    <row r="256601" hidden="1" x14ac:dyDescent="0.25"/>
    <row r="256602" hidden="1" x14ac:dyDescent="0.25"/>
    <row r="256603" hidden="1" x14ac:dyDescent="0.25"/>
    <row r="256604" hidden="1" x14ac:dyDescent="0.25"/>
    <row r="256605" hidden="1" x14ac:dyDescent="0.25"/>
    <row r="256606" hidden="1" x14ac:dyDescent="0.25"/>
    <row r="256607" hidden="1" x14ac:dyDescent="0.25"/>
    <row r="256608" hidden="1" x14ac:dyDescent="0.25"/>
    <row r="256609" hidden="1" x14ac:dyDescent="0.25"/>
    <row r="256610" hidden="1" x14ac:dyDescent="0.25"/>
    <row r="256611" hidden="1" x14ac:dyDescent="0.25"/>
    <row r="256612" hidden="1" x14ac:dyDescent="0.25"/>
    <row r="256613" hidden="1" x14ac:dyDescent="0.25"/>
    <row r="256614" hidden="1" x14ac:dyDescent="0.25"/>
    <row r="256615" hidden="1" x14ac:dyDescent="0.25"/>
    <row r="256616" hidden="1" x14ac:dyDescent="0.25"/>
    <row r="256617" hidden="1" x14ac:dyDescent="0.25"/>
    <row r="256618" hidden="1" x14ac:dyDescent="0.25"/>
    <row r="256619" hidden="1" x14ac:dyDescent="0.25"/>
    <row r="256620" hidden="1" x14ac:dyDescent="0.25"/>
    <row r="256621" hidden="1" x14ac:dyDescent="0.25"/>
    <row r="256622" hidden="1" x14ac:dyDescent="0.25"/>
    <row r="256623" hidden="1" x14ac:dyDescent="0.25"/>
    <row r="256624" hidden="1" x14ac:dyDescent="0.25"/>
    <row r="256625" hidden="1" x14ac:dyDescent="0.25"/>
    <row r="256626" hidden="1" x14ac:dyDescent="0.25"/>
    <row r="256627" hidden="1" x14ac:dyDescent="0.25"/>
    <row r="256628" hidden="1" x14ac:dyDescent="0.25"/>
    <row r="256629" hidden="1" x14ac:dyDescent="0.25"/>
    <row r="256630" hidden="1" x14ac:dyDescent="0.25"/>
    <row r="256631" hidden="1" x14ac:dyDescent="0.25"/>
    <row r="256632" hidden="1" x14ac:dyDescent="0.25"/>
    <row r="256633" hidden="1" x14ac:dyDescent="0.25"/>
    <row r="256634" hidden="1" x14ac:dyDescent="0.25"/>
    <row r="256635" hidden="1" x14ac:dyDescent="0.25"/>
    <row r="256636" hidden="1" x14ac:dyDescent="0.25"/>
    <row r="256637" hidden="1" x14ac:dyDescent="0.25"/>
    <row r="256638" hidden="1" x14ac:dyDescent="0.25"/>
    <row r="256639" hidden="1" x14ac:dyDescent="0.25"/>
    <row r="256640" hidden="1" x14ac:dyDescent="0.25"/>
    <row r="256641" hidden="1" x14ac:dyDescent="0.25"/>
    <row r="256642" hidden="1" x14ac:dyDescent="0.25"/>
    <row r="256643" hidden="1" x14ac:dyDescent="0.25"/>
    <row r="256644" hidden="1" x14ac:dyDescent="0.25"/>
    <row r="256645" hidden="1" x14ac:dyDescent="0.25"/>
    <row r="256646" hidden="1" x14ac:dyDescent="0.25"/>
    <row r="256647" hidden="1" x14ac:dyDescent="0.25"/>
    <row r="256648" hidden="1" x14ac:dyDescent="0.25"/>
    <row r="256649" hidden="1" x14ac:dyDescent="0.25"/>
    <row r="256650" hidden="1" x14ac:dyDescent="0.25"/>
    <row r="256651" hidden="1" x14ac:dyDescent="0.25"/>
    <row r="256652" hidden="1" x14ac:dyDescent="0.25"/>
    <row r="256653" hidden="1" x14ac:dyDescent="0.25"/>
    <row r="256654" hidden="1" x14ac:dyDescent="0.25"/>
    <row r="256655" hidden="1" x14ac:dyDescent="0.25"/>
    <row r="256656" hidden="1" x14ac:dyDescent="0.25"/>
    <row r="256657" hidden="1" x14ac:dyDescent="0.25"/>
    <row r="256658" hidden="1" x14ac:dyDescent="0.25"/>
    <row r="256659" hidden="1" x14ac:dyDescent="0.25"/>
    <row r="256660" hidden="1" x14ac:dyDescent="0.25"/>
    <row r="256661" hidden="1" x14ac:dyDescent="0.25"/>
    <row r="256662" hidden="1" x14ac:dyDescent="0.25"/>
    <row r="256663" hidden="1" x14ac:dyDescent="0.25"/>
    <row r="256664" hidden="1" x14ac:dyDescent="0.25"/>
    <row r="256665" hidden="1" x14ac:dyDescent="0.25"/>
    <row r="256666" hidden="1" x14ac:dyDescent="0.25"/>
    <row r="256667" hidden="1" x14ac:dyDescent="0.25"/>
    <row r="256668" hidden="1" x14ac:dyDescent="0.25"/>
    <row r="256669" hidden="1" x14ac:dyDescent="0.25"/>
    <row r="256670" hidden="1" x14ac:dyDescent="0.25"/>
    <row r="256671" hidden="1" x14ac:dyDescent="0.25"/>
    <row r="256672" hidden="1" x14ac:dyDescent="0.25"/>
    <row r="256673" hidden="1" x14ac:dyDescent="0.25"/>
    <row r="256674" hidden="1" x14ac:dyDescent="0.25"/>
    <row r="256675" hidden="1" x14ac:dyDescent="0.25"/>
    <row r="256676" hidden="1" x14ac:dyDescent="0.25"/>
    <row r="256677" hidden="1" x14ac:dyDescent="0.25"/>
    <row r="256678" hidden="1" x14ac:dyDescent="0.25"/>
    <row r="256679" hidden="1" x14ac:dyDescent="0.25"/>
    <row r="256680" hidden="1" x14ac:dyDescent="0.25"/>
    <row r="256681" hidden="1" x14ac:dyDescent="0.25"/>
    <row r="256682" hidden="1" x14ac:dyDescent="0.25"/>
    <row r="256683" hidden="1" x14ac:dyDescent="0.25"/>
    <row r="256684" hidden="1" x14ac:dyDescent="0.25"/>
    <row r="256685" hidden="1" x14ac:dyDescent="0.25"/>
    <row r="256686" hidden="1" x14ac:dyDescent="0.25"/>
    <row r="256687" hidden="1" x14ac:dyDescent="0.25"/>
    <row r="256688" hidden="1" x14ac:dyDescent="0.25"/>
    <row r="256689" hidden="1" x14ac:dyDescent="0.25"/>
    <row r="256690" hidden="1" x14ac:dyDescent="0.25"/>
    <row r="256691" hidden="1" x14ac:dyDescent="0.25"/>
    <row r="256692" hidden="1" x14ac:dyDescent="0.25"/>
    <row r="256693" hidden="1" x14ac:dyDescent="0.25"/>
    <row r="256694" hidden="1" x14ac:dyDescent="0.25"/>
    <row r="256695" hidden="1" x14ac:dyDescent="0.25"/>
    <row r="256696" hidden="1" x14ac:dyDescent="0.25"/>
    <row r="256697" hidden="1" x14ac:dyDescent="0.25"/>
    <row r="256698" hidden="1" x14ac:dyDescent="0.25"/>
    <row r="256699" hidden="1" x14ac:dyDescent="0.25"/>
    <row r="256700" hidden="1" x14ac:dyDescent="0.25"/>
    <row r="256701" hidden="1" x14ac:dyDescent="0.25"/>
    <row r="256702" hidden="1" x14ac:dyDescent="0.25"/>
    <row r="256703" hidden="1" x14ac:dyDescent="0.25"/>
    <row r="256704" hidden="1" x14ac:dyDescent="0.25"/>
    <row r="256705" hidden="1" x14ac:dyDescent="0.25"/>
    <row r="256706" hidden="1" x14ac:dyDescent="0.25"/>
    <row r="256707" hidden="1" x14ac:dyDescent="0.25"/>
    <row r="256708" hidden="1" x14ac:dyDescent="0.25"/>
    <row r="256709" hidden="1" x14ac:dyDescent="0.25"/>
    <row r="256710" hidden="1" x14ac:dyDescent="0.25"/>
    <row r="256711" hidden="1" x14ac:dyDescent="0.25"/>
    <row r="256712" hidden="1" x14ac:dyDescent="0.25"/>
    <row r="256713" hidden="1" x14ac:dyDescent="0.25"/>
    <row r="256714" hidden="1" x14ac:dyDescent="0.25"/>
    <row r="256715" hidden="1" x14ac:dyDescent="0.25"/>
    <row r="256716" hidden="1" x14ac:dyDescent="0.25"/>
    <row r="256717" hidden="1" x14ac:dyDescent="0.25"/>
    <row r="256718" hidden="1" x14ac:dyDescent="0.25"/>
    <row r="256719" hidden="1" x14ac:dyDescent="0.25"/>
    <row r="256720" hidden="1" x14ac:dyDescent="0.25"/>
    <row r="256721" hidden="1" x14ac:dyDescent="0.25"/>
    <row r="256722" hidden="1" x14ac:dyDescent="0.25"/>
    <row r="256723" hidden="1" x14ac:dyDescent="0.25"/>
    <row r="256724" hidden="1" x14ac:dyDescent="0.25"/>
    <row r="256725" hidden="1" x14ac:dyDescent="0.25"/>
    <row r="256726" hidden="1" x14ac:dyDescent="0.25"/>
    <row r="256727" hidden="1" x14ac:dyDescent="0.25"/>
    <row r="256728" hidden="1" x14ac:dyDescent="0.25"/>
    <row r="256729" hidden="1" x14ac:dyDescent="0.25"/>
    <row r="256730" hidden="1" x14ac:dyDescent="0.25"/>
    <row r="256731" hidden="1" x14ac:dyDescent="0.25"/>
    <row r="256732" hidden="1" x14ac:dyDescent="0.25"/>
    <row r="256733" hidden="1" x14ac:dyDescent="0.25"/>
    <row r="256734" hidden="1" x14ac:dyDescent="0.25"/>
    <row r="256735" hidden="1" x14ac:dyDescent="0.25"/>
    <row r="256736" hidden="1" x14ac:dyDescent="0.25"/>
    <row r="256737" hidden="1" x14ac:dyDescent="0.25"/>
    <row r="256738" hidden="1" x14ac:dyDescent="0.25"/>
    <row r="256739" hidden="1" x14ac:dyDescent="0.25"/>
    <row r="256740" hidden="1" x14ac:dyDescent="0.25"/>
    <row r="256741" hidden="1" x14ac:dyDescent="0.25"/>
    <row r="256742" hidden="1" x14ac:dyDescent="0.25"/>
    <row r="256743" hidden="1" x14ac:dyDescent="0.25"/>
    <row r="256744" hidden="1" x14ac:dyDescent="0.25"/>
    <row r="256745" hidden="1" x14ac:dyDescent="0.25"/>
    <row r="256746" hidden="1" x14ac:dyDescent="0.25"/>
    <row r="256747" hidden="1" x14ac:dyDescent="0.25"/>
    <row r="256748" hidden="1" x14ac:dyDescent="0.25"/>
    <row r="256749" hidden="1" x14ac:dyDescent="0.25"/>
    <row r="256750" hidden="1" x14ac:dyDescent="0.25"/>
    <row r="256751" hidden="1" x14ac:dyDescent="0.25"/>
    <row r="256752" hidden="1" x14ac:dyDescent="0.25"/>
    <row r="256753" hidden="1" x14ac:dyDescent="0.25"/>
    <row r="256754" hidden="1" x14ac:dyDescent="0.25"/>
    <row r="256755" hidden="1" x14ac:dyDescent="0.25"/>
    <row r="256756" hidden="1" x14ac:dyDescent="0.25"/>
    <row r="256757" hidden="1" x14ac:dyDescent="0.25"/>
    <row r="256758" hidden="1" x14ac:dyDescent="0.25"/>
    <row r="256759" hidden="1" x14ac:dyDescent="0.25"/>
    <row r="256760" hidden="1" x14ac:dyDescent="0.25"/>
    <row r="256761" hidden="1" x14ac:dyDescent="0.25"/>
    <row r="256762" hidden="1" x14ac:dyDescent="0.25"/>
    <row r="256763" hidden="1" x14ac:dyDescent="0.25"/>
    <row r="256764" hidden="1" x14ac:dyDescent="0.25"/>
    <row r="256765" hidden="1" x14ac:dyDescent="0.25"/>
    <row r="256766" hidden="1" x14ac:dyDescent="0.25"/>
    <row r="256767" hidden="1" x14ac:dyDescent="0.25"/>
    <row r="256768" hidden="1" x14ac:dyDescent="0.25"/>
    <row r="256769" hidden="1" x14ac:dyDescent="0.25"/>
    <row r="256770" hidden="1" x14ac:dyDescent="0.25"/>
    <row r="256771" hidden="1" x14ac:dyDescent="0.25"/>
    <row r="256772" hidden="1" x14ac:dyDescent="0.25"/>
    <row r="256773" hidden="1" x14ac:dyDescent="0.25"/>
    <row r="256774" hidden="1" x14ac:dyDescent="0.25"/>
    <row r="256775" hidden="1" x14ac:dyDescent="0.25"/>
    <row r="256776" hidden="1" x14ac:dyDescent="0.25"/>
    <row r="256777" hidden="1" x14ac:dyDescent="0.25"/>
    <row r="256778" hidden="1" x14ac:dyDescent="0.25"/>
    <row r="256779" hidden="1" x14ac:dyDescent="0.25"/>
    <row r="256780" hidden="1" x14ac:dyDescent="0.25"/>
    <row r="256781" hidden="1" x14ac:dyDescent="0.25"/>
    <row r="256782" hidden="1" x14ac:dyDescent="0.25"/>
    <row r="256783" hidden="1" x14ac:dyDescent="0.25"/>
    <row r="256784" hidden="1" x14ac:dyDescent="0.25"/>
    <row r="256785" hidden="1" x14ac:dyDescent="0.25"/>
    <row r="256786" hidden="1" x14ac:dyDescent="0.25"/>
    <row r="256787" hidden="1" x14ac:dyDescent="0.25"/>
    <row r="256788" hidden="1" x14ac:dyDescent="0.25"/>
    <row r="256789" hidden="1" x14ac:dyDescent="0.25"/>
    <row r="256790" hidden="1" x14ac:dyDescent="0.25"/>
    <row r="256791" hidden="1" x14ac:dyDescent="0.25"/>
    <row r="256792" hidden="1" x14ac:dyDescent="0.25"/>
    <row r="256793" hidden="1" x14ac:dyDescent="0.25"/>
    <row r="256794" hidden="1" x14ac:dyDescent="0.25"/>
    <row r="256795" hidden="1" x14ac:dyDescent="0.25"/>
    <row r="256796" hidden="1" x14ac:dyDescent="0.25"/>
    <row r="256797" hidden="1" x14ac:dyDescent="0.25"/>
    <row r="256798" hidden="1" x14ac:dyDescent="0.25"/>
    <row r="256799" hidden="1" x14ac:dyDescent="0.25"/>
    <row r="256800" hidden="1" x14ac:dyDescent="0.25"/>
    <row r="256801" hidden="1" x14ac:dyDescent="0.25"/>
    <row r="256802" hidden="1" x14ac:dyDescent="0.25"/>
    <row r="256803" hidden="1" x14ac:dyDescent="0.25"/>
    <row r="256804" hidden="1" x14ac:dyDescent="0.25"/>
    <row r="256805" hidden="1" x14ac:dyDescent="0.25"/>
    <row r="256806" hidden="1" x14ac:dyDescent="0.25"/>
    <row r="256807" hidden="1" x14ac:dyDescent="0.25"/>
    <row r="256808" hidden="1" x14ac:dyDescent="0.25"/>
    <row r="256809" hidden="1" x14ac:dyDescent="0.25"/>
    <row r="256810" hidden="1" x14ac:dyDescent="0.25"/>
    <row r="256811" hidden="1" x14ac:dyDescent="0.25"/>
    <row r="256812" hidden="1" x14ac:dyDescent="0.25"/>
    <row r="256813" hidden="1" x14ac:dyDescent="0.25"/>
    <row r="256814" hidden="1" x14ac:dyDescent="0.25"/>
    <row r="256815" hidden="1" x14ac:dyDescent="0.25"/>
    <row r="256816" hidden="1" x14ac:dyDescent="0.25"/>
    <row r="256817" hidden="1" x14ac:dyDescent="0.25"/>
    <row r="256818" hidden="1" x14ac:dyDescent="0.25"/>
    <row r="256819" hidden="1" x14ac:dyDescent="0.25"/>
    <row r="256820" hidden="1" x14ac:dyDescent="0.25"/>
    <row r="256821" hidden="1" x14ac:dyDescent="0.25"/>
    <row r="256822" hidden="1" x14ac:dyDescent="0.25"/>
    <row r="256823" hidden="1" x14ac:dyDescent="0.25"/>
    <row r="256824" hidden="1" x14ac:dyDescent="0.25"/>
    <row r="256825" hidden="1" x14ac:dyDescent="0.25"/>
    <row r="256826" hidden="1" x14ac:dyDescent="0.25"/>
    <row r="256827" hidden="1" x14ac:dyDescent="0.25"/>
    <row r="256828" hidden="1" x14ac:dyDescent="0.25"/>
    <row r="256829" hidden="1" x14ac:dyDescent="0.25"/>
    <row r="256830" hidden="1" x14ac:dyDescent="0.25"/>
    <row r="256831" hidden="1" x14ac:dyDescent="0.25"/>
    <row r="256832" hidden="1" x14ac:dyDescent="0.25"/>
    <row r="256833" hidden="1" x14ac:dyDescent="0.25"/>
    <row r="256834" hidden="1" x14ac:dyDescent="0.25"/>
    <row r="256835" hidden="1" x14ac:dyDescent="0.25"/>
    <row r="256836" hidden="1" x14ac:dyDescent="0.25"/>
    <row r="256837" hidden="1" x14ac:dyDescent="0.25"/>
    <row r="256838" hidden="1" x14ac:dyDescent="0.25"/>
    <row r="256839" hidden="1" x14ac:dyDescent="0.25"/>
    <row r="256840" hidden="1" x14ac:dyDescent="0.25"/>
    <row r="256841" hidden="1" x14ac:dyDescent="0.25"/>
    <row r="256842" hidden="1" x14ac:dyDescent="0.25"/>
    <row r="256843" hidden="1" x14ac:dyDescent="0.25"/>
    <row r="256844" hidden="1" x14ac:dyDescent="0.25"/>
    <row r="256845" hidden="1" x14ac:dyDescent="0.25"/>
    <row r="256846" hidden="1" x14ac:dyDescent="0.25"/>
    <row r="256847" hidden="1" x14ac:dyDescent="0.25"/>
    <row r="256848" hidden="1" x14ac:dyDescent="0.25"/>
    <row r="256849" hidden="1" x14ac:dyDescent="0.25"/>
    <row r="256850" hidden="1" x14ac:dyDescent="0.25"/>
    <row r="256851" hidden="1" x14ac:dyDescent="0.25"/>
    <row r="256852" hidden="1" x14ac:dyDescent="0.25"/>
    <row r="256853" hidden="1" x14ac:dyDescent="0.25"/>
    <row r="256854" hidden="1" x14ac:dyDescent="0.25"/>
    <row r="256855" hidden="1" x14ac:dyDescent="0.25"/>
    <row r="256856" hidden="1" x14ac:dyDescent="0.25"/>
    <row r="256857" hidden="1" x14ac:dyDescent="0.25"/>
    <row r="256858" hidden="1" x14ac:dyDescent="0.25"/>
    <row r="256859" hidden="1" x14ac:dyDescent="0.25"/>
    <row r="256860" hidden="1" x14ac:dyDescent="0.25"/>
    <row r="256861" hidden="1" x14ac:dyDescent="0.25"/>
    <row r="256862" hidden="1" x14ac:dyDescent="0.25"/>
    <row r="256863" hidden="1" x14ac:dyDescent="0.25"/>
    <row r="256864" hidden="1" x14ac:dyDescent="0.25"/>
    <row r="256865" hidden="1" x14ac:dyDescent="0.25"/>
    <row r="256866" hidden="1" x14ac:dyDescent="0.25"/>
    <row r="256867" hidden="1" x14ac:dyDescent="0.25"/>
    <row r="256868" hidden="1" x14ac:dyDescent="0.25"/>
    <row r="256869" hidden="1" x14ac:dyDescent="0.25"/>
    <row r="256870" hidden="1" x14ac:dyDescent="0.25"/>
    <row r="256871" hidden="1" x14ac:dyDescent="0.25"/>
    <row r="256872" hidden="1" x14ac:dyDescent="0.25"/>
    <row r="256873" hidden="1" x14ac:dyDescent="0.25"/>
    <row r="256874" hidden="1" x14ac:dyDescent="0.25"/>
    <row r="256875" hidden="1" x14ac:dyDescent="0.25"/>
    <row r="256876" hidden="1" x14ac:dyDescent="0.25"/>
    <row r="256877" hidden="1" x14ac:dyDescent="0.25"/>
    <row r="256878" hidden="1" x14ac:dyDescent="0.25"/>
    <row r="256879" hidden="1" x14ac:dyDescent="0.25"/>
    <row r="256880" hidden="1" x14ac:dyDescent="0.25"/>
    <row r="256881" hidden="1" x14ac:dyDescent="0.25"/>
    <row r="256882" hidden="1" x14ac:dyDescent="0.25"/>
    <row r="256883" hidden="1" x14ac:dyDescent="0.25"/>
    <row r="256884" hidden="1" x14ac:dyDescent="0.25"/>
    <row r="256885" hidden="1" x14ac:dyDescent="0.25"/>
    <row r="256886" hidden="1" x14ac:dyDescent="0.25"/>
    <row r="256887" hidden="1" x14ac:dyDescent="0.25"/>
    <row r="256888" hidden="1" x14ac:dyDescent="0.25"/>
    <row r="256889" hidden="1" x14ac:dyDescent="0.25"/>
    <row r="256890" hidden="1" x14ac:dyDescent="0.25"/>
    <row r="256891" hidden="1" x14ac:dyDescent="0.25"/>
    <row r="256892" hidden="1" x14ac:dyDescent="0.25"/>
    <row r="256893" hidden="1" x14ac:dyDescent="0.25"/>
    <row r="256894" hidden="1" x14ac:dyDescent="0.25"/>
    <row r="256895" hidden="1" x14ac:dyDescent="0.25"/>
    <row r="256896" hidden="1" x14ac:dyDescent="0.25"/>
    <row r="256897" hidden="1" x14ac:dyDescent="0.25"/>
    <row r="256898" hidden="1" x14ac:dyDescent="0.25"/>
    <row r="256899" hidden="1" x14ac:dyDescent="0.25"/>
    <row r="256900" hidden="1" x14ac:dyDescent="0.25"/>
    <row r="256901" hidden="1" x14ac:dyDescent="0.25"/>
    <row r="256902" hidden="1" x14ac:dyDescent="0.25"/>
    <row r="256903" hidden="1" x14ac:dyDescent="0.25"/>
    <row r="256904" hidden="1" x14ac:dyDescent="0.25"/>
    <row r="256905" hidden="1" x14ac:dyDescent="0.25"/>
    <row r="256906" hidden="1" x14ac:dyDescent="0.25"/>
    <row r="256907" hidden="1" x14ac:dyDescent="0.25"/>
    <row r="256908" hidden="1" x14ac:dyDescent="0.25"/>
    <row r="256909" hidden="1" x14ac:dyDescent="0.25"/>
    <row r="256910" hidden="1" x14ac:dyDescent="0.25"/>
    <row r="256911" hidden="1" x14ac:dyDescent="0.25"/>
    <row r="256912" hidden="1" x14ac:dyDescent="0.25"/>
    <row r="256913" hidden="1" x14ac:dyDescent="0.25"/>
    <row r="256914" hidden="1" x14ac:dyDescent="0.25"/>
    <row r="256915" hidden="1" x14ac:dyDescent="0.25"/>
    <row r="256916" hidden="1" x14ac:dyDescent="0.25"/>
    <row r="256917" hidden="1" x14ac:dyDescent="0.25"/>
    <row r="256918" hidden="1" x14ac:dyDescent="0.25"/>
    <row r="256919" hidden="1" x14ac:dyDescent="0.25"/>
    <row r="256920" hidden="1" x14ac:dyDescent="0.25"/>
    <row r="256921" hidden="1" x14ac:dyDescent="0.25"/>
    <row r="256922" hidden="1" x14ac:dyDescent="0.25"/>
    <row r="256923" hidden="1" x14ac:dyDescent="0.25"/>
    <row r="256924" hidden="1" x14ac:dyDescent="0.25"/>
    <row r="256925" hidden="1" x14ac:dyDescent="0.25"/>
    <row r="256926" hidden="1" x14ac:dyDescent="0.25"/>
    <row r="256927" hidden="1" x14ac:dyDescent="0.25"/>
    <row r="256928" hidden="1" x14ac:dyDescent="0.25"/>
    <row r="256929" hidden="1" x14ac:dyDescent="0.25"/>
    <row r="256930" hidden="1" x14ac:dyDescent="0.25"/>
    <row r="256931" hidden="1" x14ac:dyDescent="0.25"/>
    <row r="256932" hidden="1" x14ac:dyDescent="0.25"/>
    <row r="256933" hidden="1" x14ac:dyDescent="0.25"/>
    <row r="256934" hidden="1" x14ac:dyDescent="0.25"/>
    <row r="256935" hidden="1" x14ac:dyDescent="0.25"/>
    <row r="256936" hidden="1" x14ac:dyDescent="0.25"/>
    <row r="256937" hidden="1" x14ac:dyDescent="0.25"/>
    <row r="256938" hidden="1" x14ac:dyDescent="0.25"/>
    <row r="256939" hidden="1" x14ac:dyDescent="0.25"/>
    <row r="256940" hidden="1" x14ac:dyDescent="0.25"/>
    <row r="256941" hidden="1" x14ac:dyDescent="0.25"/>
    <row r="256942" hidden="1" x14ac:dyDescent="0.25"/>
    <row r="256943" hidden="1" x14ac:dyDescent="0.25"/>
    <row r="256944" hidden="1" x14ac:dyDescent="0.25"/>
    <row r="256945" hidden="1" x14ac:dyDescent="0.25"/>
    <row r="256946" hidden="1" x14ac:dyDescent="0.25"/>
    <row r="256947" hidden="1" x14ac:dyDescent="0.25"/>
    <row r="256948" hidden="1" x14ac:dyDescent="0.25"/>
    <row r="256949" hidden="1" x14ac:dyDescent="0.25"/>
    <row r="256950" hidden="1" x14ac:dyDescent="0.25"/>
    <row r="256951" hidden="1" x14ac:dyDescent="0.25"/>
    <row r="256952" hidden="1" x14ac:dyDescent="0.25"/>
    <row r="256953" hidden="1" x14ac:dyDescent="0.25"/>
    <row r="256954" hidden="1" x14ac:dyDescent="0.25"/>
    <row r="256955" hidden="1" x14ac:dyDescent="0.25"/>
    <row r="256956" hidden="1" x14ac:dyDescent="0.25"/>
    <row r="256957" hidden="1" x14ac:dyDescent="0.25"/>
    <row r="256958" hidden="1" x14ac:dyDescent="0.25"/>
    <row r="256959" hidden="1" x14ac:dyDescent="0.25"/>
    <row r="256960" hidden="1" x14ac:dyDescent="0.25"/>
    <row r="256961" hidden="1" x14ac:dyDescent="0.25"/>
    <row r="256962" hidden="1" x14ac:dyDescent="0.25"/>
    <row r="256963" hidden="1" x14ac:dyDescent="0.25"/>
    <row r="256964" hidden="1" x14ac:dyDescent="0.25"/>
    <row r="256965" hidden="1" x14ac:dyDescent="0.25"/>
    <row r="256966" hidden="1" x14ac:dyDescent="0.25"/>
    <row r="256967" hidden="1" x14ac:dyDescent="0.25"/>
    <row r="256968" hidden="1" x14ac:dyDescent="0.25"/>
    <row r="256969" hidden="1" x14ac:dyDescent="0.25"/>
    <row r="256970" hidden="1" x14ac:dyDescent="0.25"/>
    <row r="256971" hidden="1" x14ac:dyDescent="0.25"/>
    <row r="256972" hidden="1" x14ac:dyDescent="0.25"/>
    <row r="256973" hidden="1" x14ac:dyDescent="0.25"/>
    <row r="256974" hidden="1" x14ac:dyDescent="0.25"/>
    <row r="256975" hidden="1" x14ac:dyDescent="0.25"/>
    <row r="256976" hidden="1" x14ac:dyDescent="0.25"/>
    <row r="256977" hidden="1" x14ac:dyDescent="0.25"/>
    <row r="256978" hidden="1" x14ac:dyDescent="0.25"/>
    <row r="256979" hidden="1" x14ac:dyDescent="0.25"/>
    <row r="256980" hidden="1" x14ac:dyDescent="0.25"/>
    <row r="256981" hidden="1" x14ac:dyDescent="0.25"/>
    <row r="256982" hidden="1" x14ac:dyDescent="0.25"/>
    <row r="256983" hidden="1" x14ac:dyDescent="0.25"/>
    <row r="256984" hidden="1" x14ac:dyDescent="0.25"/>
    <row r="256985" hidden="1" x14ac:dyDescent="0.25"/>
    <row r="256986" hidden="1" x14ac:dyDescent="0.25"/>
    <row r="256987" hidden="1" x14ac:dyDescent="0.25"/>
    <row r="256988" hidden="1" x14ac:dyDescent="0.25"/>
    <row r="256989" hidden="1" x14ac:dyDescent="0.25"/>
    <row r="256990" hidden="1" x14ac:dyDescent="0.25"/>
    <row r="256991" hidden="1" x14ac:dyDescent="0.25"/>
    <row r="256992" hidden="1" x14ac:dyDescent="0.25"/>
    <row r="256993" hidden="1" x14ac:dyDescent="0.25"/>
    <row r="256994" hidden="1" x14ac:dyDescent="0.25"/>
    <row r="256995" hidden="1" x14ac:dyDescent="0.25"/>
    <row r="256996" hidden="1" x14ac:dyDescent="0.25"/>
    <row r="256997" hidden="1" x14ac:dyDescent="0.25"/>
    <row r="256998" hidden="1" x14ac:dyDescent="0.25"/>
    <row r="256999" hidden="1" x14ac:dyDescent="0.25"/>
    <row r="257000" hidden="1" x14ac:dyDescent="0.25"/>
    <row r="257001" hidden="1" x14ac:dyDescent="0.25"/>
    <row r="257002" hidden="1" x14ac:dyDescent="0.25"/>
    <row r="257003" hidden="1" x14ac:dyDescent="0.25"/>
    <row r="257004" hidden="1" x14ac:dyDescent="0.25"/>
    <row r="257005" hidden="1" x14ac:dyDescent="0.25"/>
    <row r="257006" hidden="1" x14ac:dyDescent="0.25"/>
    <row r="257007" hidden="1" x14ac:dyDescent="0.25"/>
    <row r="257008" hidden="1" x14ac:dyDescent="0.25"/>
    <row r="257009" hidden="1" x14ac:dyDescent="0.25"/>
    <row r="257010" hidden="1" x14ac:dyDescent="0.25"/>
    <row r="257011" hidden="1" x14ac:dyDescent="0.25"/>
    <row r="257012" hidden="1" x14ac:dyDescent="0.25"/>
    <row r="257013" hidden="1" x14ac:dyDescent="0.25"/>
    <row r="257014" hidden="1" x14ac:dyDescent="0.25"/>
    <row r="257015" hidden="1" x14ac:dyDescent="0.25"/>
    <row r="257016" hidden="1" x14ac:dyDescent="0.25"/>
    <row r="257017" hidden="1" x14ac:dyDescent="0.25"/>
    <row r="257018" hidden="1" x14ac:dyDescent="0.25"/>
    <row r="257019" hidden="1" x14ac:dyDescent="0.25"/>
    <row r="257020" hidden="1" x14ac:dyDescent="0.25"/>
    <row r="257021" hidden="1" x14ac:dyDescent="0.25"/>
    <row r="257022" hidden="1" x14ac:dyDescent="0.25"/>
    <row r="257023" hidden="1" x14ac:dyDescent="0.25"/>
    <row r="257024" hidden="1" x14ac:dyDescent="0.25"/>
    <row r="257025" hidden="1" x14ac:dyDescent="0.25"/>
    <row r="257026" hidden="1" x14ac:dyDescent="0.25"/>
    <row r="257027" hidden="1" x14ac:dyDescent="0.25"/>
    <row r="257028" hidden="1" x14ac:dyDescent="0.25"/>
    <row r="257029" hidden="1" x14ac:dyDescent="0.25"/>
    <row r="257030" hidden="1" x14ac:dyDescent="0.25"/>
    <row r="257031" hidden="1" x14ac:dyDescent="0.25"/>
    <row r="257032" hidden="1" x14ac:dyDescent="0.25"/>
    <row r="257033" hidden="1" x14ac:dyDescent="0.25"/>
    <row r="257034" hidden="1" x14ac:dyDescent="0.25"/>
    <row r="257035" hidden="1" x14ac:dyDescent="0.25"/>
    <row r="257036" hidden="1" x14ac:dyDescent="0.25"/>
    <row r="257037" hidden="1" x14ac:dyDescent="0.25"/>
    <row r="257038" hidden="1" x14ac:dyDescent="0.25"/>
    <row r="257039" hidden="1" x14ac:dyDescent="0.25"/>
    <row r="257040" hidden="1" x14ac:dyDescent="0.25"/>
    <row r="257041" hidden="1" x14ac:dyDescent="0.25"/>
    <row r="257042" hidden="1" x14ac:dyDescent="0.25"/>
    <row r="257043" hidden="1" x14ac:dyDescent="0.25"/>
    <row r="257044" hidden="1" x14ac:dyDescent="0.25"/>
    <row r="257045" hidden="1" x14ac:dyDescent="0.25"/>
    <row r="257046" hidden="1" x14ac:dyDescent="0.25"/>
    <row r="257047" hidden="1" x14ac:dyDescent="0.25"/>
    <row r="257048" hidden="1" x14ac:dyDescent="0.25"/>
    <row r="257049" hidden="1" x14ac:dyDescent="0.25"/>
    <row r="257050" hidden="1" x14ac:dyDescent="0.25"/>
    <row r="257051" hidden="1" x14ac:dyDescent="0.25"/>
    <row r="257052" hidden="1" x14ac:dyDescent="0.25"/>
    <row r="257053" hidden="1" x14ac:dyDescent="0.25"/>
    <row r="257054" hidden="1" x14ac:dyDescent="0.25"/>
    <row r="257055" hidden="1" x14ac:dyDescent="0.25"/>
    <row r="257056" hidden="1" x14ac:dyDescent="0.25"/>
    <row r="257057" hidden="1" x14ac:dyDescent="0.25"/>
    <row r="257058" hidden="1" x14ac:dyDescent="0.25"/>
    <row r="257059" hidden="1" x14ac:dyDescent="0.25"/>
    <row r="257060" hidden="1" x14ac:dyDescent="0.25"/>
    <row r="257061" hidden="1" x14ac:dyDescent="0.25"/>
    <row r="257062" hidden="1" x14ac:dyDescent="0.25"/>
    <row r="257063" hidden="1" x14ac:dyDescent="0.25"/>
    <row r="257064" hidden="1" x14ac:dyDescent="0.25"/>
    <row r="257065" hidden="1" x14ac:dyDescent="0.25"/>
    <row r="257066" hidden="1" x14ac:dyDescent="0.25"/>
    <row r="257067" hidden="1" x14ac:dyDescent="0.25"/>
    <row r="257068" hidden="1" x14ac:dyDescent="0.25"/>
    <row r="257069" hidden="1" x14ac:dyDescent="0.25"/>
    <row r="257070" hidden="1" x14ac:dyDescent="0.25"/>
    <row r="257071" hidden="1" x14ac:dyDescent="0.25"/>
    <row r="257072" hidden="1" x14ac:dyDescent="0.25"/>
    <row r="257073" hidden="1" x14ac:dyDescent="0.25"/>
    <row r="257074" hidden="1" x14ac:dyDescent="0.25"/>
    <row r="257075" hidden="1" x14ac:dyDescent="0.25"/>
    <row r="257076" hidden="1" x14ac:dyDescent="0.25"/>
    <row r="257077" hidden="1" x14ac:dyDescent="0.25"/>
    <row r="257078" hidden="1" x14ac:dyDescent="0.25"/>
    <row r="257079" hidden="1" x14ac:dyDescent="0.25"/>
    <row r="257080" hidden="1" x14ac:dyDescent="0.25"/>
    <row r="257081" hidden="1" x14ac:dyDescent="0.25"/>
    <row r="257082" hidden="1" x14ac:dyDescent="0.25"/>
    <row r="257083" hidden="1" x14ac:dyDescent="0.25"/>
    <row r="257084" hidden="1" x14ac:dyDescent="0.25"/>
    <row r="257085" hidden="1" x14ac:dyDescent="0.25"/>
    <row r="257086" hidden="1" x14ac:dyDescent="0.25"/>
    <row r="257087" hidden="1" x14ac:dyDescent="0.25"/>
    <row r="257088" hidden="1" x14ac:dyDescent="0.25"/>
    <row r="257089" hidden="1" x14ac:dyDescent="0.25"/>
    <row r="257090" hidden="1" x14ac:dyDescent="0.25"/>
    <row r="257091" hidden="1" x14ac:dyDescent="0.25"/>
    <row r="257092" hidden="1" x14ac:dyDescent="0.25"/>
    <row r="257093" hidden="1" x14ac:dyDescent="0.25"/>
    <row r="257094" hidden="1" x14ac:dyDescent="0.25"/>
    <row r="257095" hidden="1" x14ac:dyDescent="0.25"/>
    <row r="257096" hidden="1" x14ac:dyDescent="0.25"/>
    <row r="257097" hidden="1" x14ac:dyDescent="0.25"/>
    <row r="257098" hidden="1" x14ac:dyDescent="0.25"/>
    <row r="257099" hidden="1" x14ac:dyDescent="0.25"/>
    <row r="257100" hidden="1" x14ac:dyDescent="0.25"/>
    <row r="257101" hidden="1" x14ac:dyDescent="0.25"/>
    <row r="257102" hidden="1" x14ac:dyDescent="0.25"/>
    <row r="257103" hidden="1" x14ac:dyDescent="0.25"/>
    <row r="257104" hidden="1" x14ac:dyDescent="0.25"/>
    <row r="257105" hidden="1" x14ac:dyDescent="0.25"/>
    <row r="257106" hidden="1" x14ac:dyDescent="0.25"/>
    <row r="257107" hidden="1" x14ac:dyDescent="0.25"/>
    <row r="257108" hidden="1" x14ac:dyDescent="0.25"/>
    <row r="257109" hidden="1" x14ac:dyDescent="0.25"/>
    <row r="257110" hidden="1" x14ac:dyDescent="0.25"/>
    <row r="257111" hidden="1" x14ac:dyDescent="0.25"/>
    <row r="257112" hidden="1" x14ac:dyDescent="0.25"/>
    <row r="257113" hidden="1" x14ac:dyDescent="0.25"/>
    <row r="257114" hidden="1" x14ac:dyDescent="0.25"/>
    <row r="257115" hidden="1" x14ac:dyDescent="0.25"/>
    <row r="257116" hidden="1" x14ac:dyDescent="0.25"/>
    <row r="257117" hidden="1" x14ac:dyDescent="0.25"/>
    <row r="257118" hidden="1" x14ac:dyDescent="0.25"/>
    <row r="257119" hidden="1" x14ac:dyDescent="0.25"/>
    <row r="257120" hidden="1" x14ac:dyDescent="0.25"/>
    <row r="257121" hidden="1" x14ac:dyDescent="0.25"/>
    <row r="257122" hidden="1" x14ac:dyDescent="0.25"/>
    <row r="257123" hidden="1" x14ac:dyDescent="0.25"/>
    <row r="257124" hidden="1" x14ac:dyDescent="0.25"/>
    <row r="257125" hidden="1" x14ac:dyDescent="0.25"/>
    <row r="257126" hidden="1" x14ac:dyDescent="0.25"/>
    <row r="257127" hidden="1" x14ac:dyDescent="0.25"/>
    <row r="257128" hidden="1" x14ac:dyDescent="0.25"/>
    <row r="257129" hidden="1" x14ac:dyDescent="0.25"/>
    <row r="257130" hidden="1" x14ac:dyDescent="0.25"/>
    <row r="257131" hidden="1" x14ac:dyDescent="0.25"/>
    <row r="257132" hidden="1" x14ac:dyDescent="0.25"/>
    <row r="257133" hidden="1" x14ac:dyDescent="0.25"/>
    <row r="257134" hidden="1" x14ac:dyDescent="0.25"/>
    <row r="257135" hidden="1" x14ac:dyDescent="0.25"/>
    <row r="257136" hidden="1" x14ac:dyDescent="0.25"/>
    <row r="257137" hidden="1" x14ac:dyDescent="0.25"/>
    <row r="257138" hidden="1" x14ac:dyDescent="0.25"/>
    <row r="257139" hidden="1" x14ac:dyDescent="0.25"/>
    <row r="257140" hidden="1" x14ac:dyDescent="0.25"/>
    <row r="257141" hidden="1" x14ac:dyDescent="0.25"/>
    <row r="257142" hidden="1" x14ac:dyDescent="0.25"/>
    <row r="257143" hidden="1" x14ac:dyDescent="0.25"/>
    <row r="257144" hidden="1" x14ac:dyDescent="0.25"/>
    <row r="257145" hidden="1" x14ac:dyDescent="0.25"/>
    <row r="257146" hidden="1" x14ac:dyDescent="0.25"/>
    <row r="257147" hidden="1" x14ac:dyDescent="0.25"/>
    <row r="257148" hidden="1" x14ac:dyDescent="0.25"/>
    <row r="257149" hidden="1" x14ac:dyDescent="0.25"/>
    <row r="257150" hidden="1" x14ac:dyDescent="0.25"/>
    <row r="257151" hidden="1" x14ac:dyDescent="0.25"/>
    <row r="257152" hidden="1" x14ac:dyDescent="0.25"/>
    <row r="257153" hidden="1" x14ac:dyDescent="0.25"/>
    <row r="257154" hidden="1" x14ac:dyDescent="0.25"/>
    <row r="257155" hidden="1" x14ac:dyDescent="0.25"/>
    <row r="257156" hidden="1" x14ac:dyDescent="0.25"/>
    <row r="257157" hidden="1" x14ac:dyDescent="0.25"/>
    <row r="257158" hidden="1" x14ac:dyDescent="0.25"/>
    <row r="257159" hidden="1" x14ac:dyDescent="0.25"/>
    <row r="257160" hidden="1" x14ac:dyDescent="0.25"/>
    <row r="257161" hidden="1" x14ac:dyDescent="0.25"/>
    <row r="257162" hidden="1" x14ac:dyDescent="0.25"/>
    <row r="257163" hidden="1" x14ac:dyDescent="0.25"/>
    <row r="257164" hidden="1" x14ac:dyDescent="0.25"/>
    <row r="257165" hidden="1" x14ac:dyDescent="0.25"/>
    <row r="257166" hidden="1" x14ac:dyDescent="0.25"/>
    <row r="257167" hidden="1" x14ac:dyDescent="0.25"/>
    <row r="257168" hidden="1" x14ac:dyDescent="0.25"/>
    <row r="257169" hidden="1" x14ac:dyDescent="0.25"/>
    <row r="257170" hidden="1" x14ac:dyDescent="0.25"/>
    <row r="257171" hidden="1" x14ac:dyDescent="0.25"/>
    <row r="257172" hidden="1" x14ac:dyDescent="0.25"/>
    <row r="257173" hidden="1" x14ac:dyDescent="0.25"/>
    <row r="257174" hidden="1" x14ac:dyDescent="0.25"/>
    <row r="257175" hidden="1" x14ac:dyDescent="0.25"/>
    <row r="257176" hidden="1" x14ac:dyDescent="0.25"/>
    <row r="257177" hidden="1" x14ac:dyDescent="0.25"/>
    <row r="257178" hidden="1" x14ac:dyDescent="0.25"/>
    <row r="257179" hidden="1" x14ac:dyDescent="0.25"/>
    <row r="257180" hidden="1" x14ac:dyDescent="0.25"/>
    <row r="257181" hidden="1" x14ac:dyDescent="0.25"/>
    <row r="257182" hidden="1" x14ac:dyDescent="0.25"/>
    <row r="257183" hidden="1" x14ac:dyDescent="0.25"/>
    <row r="257184" hidden="1" x14ac:dyDescent="0.25"/>
    <row r="257185" hidden="1" x14ac:dyDescent="0.25"/>
    <row r="257186" hidden="1" x14ac:dyDescent="0.25"/>
    <row r="257187" hidden="1" x14ac:dyDescent="0.25"/>
    <row r="257188" hidden="1" x14ac:dyDescent="0.25"/>
    <row r="257189" hidden="1" x14ac:dyDescent="0.25"/>
    <row r="257190" hidden="1" x14ac:dyDescent="0.25"/>
    <row r="257191" hidden="1" x14ac:dyDescent="0.25"/>
    <row r="257192" hidden="1" x14ac:dyDescent="0.25"/>
    <row r="257193" hidden="1" x14ac:dyDescent="0.25"/>
    <row r="257194" hidden="1" x14ac:dyDescent="0.25"/>
    <row r="257195" hidden="1" x14ac:dyDescent="0.25"/>
    <row r="257196" hidden="1" x14ac:dyDescent="0.25"/>
    <row r="257197" hidden="1" x14ac:dyDescent="0.25"/>
    <row r="257198" hidden="1" x14ac:dyDescent="0.25"/>
    <row r="257199" hidden="1" x14ac:dyDescent="0.25"/>
    <row r="257200" hidden="1" x14ac:dyDescent="0.25"/>
    <row r="257201" hidden="1" x14ac:dyDescent="0.25"/>
    <row r="257202" hidden="1" x14ac:dyDescent="0.25"/>
    <row r="257203" hidden="1" x14ac:dyDescent="0.25"/>
    <row r="257204" hidden="1" x14ac:dyDescent="0.25"/>
    <row r="257205" hidden="1" x14ac:dyDescent="0.25"/>
    <row r="257206" hidden="1" x14ac:dyDescent="0.25"/>
    <row r="257207" hidden="1" x14ac:dyDescent="0.25"/>
    <row r="257208" hidden="1" x14ac:dyDescent="0.25"/>
    <row r="257209" hidden="1" x14ac:dyDescent="0.25"/>
    <row r="257210" hidden="1" x14ac:dyDescent="0.25"/>
    <row r="257211" hidden="1" x14ac:dyDescent="0.25"/>
    <row r="257212" hidden="1" x14ac:dyDescent="0.25"/>
    <row r="257213" hidden="1" x14ac:dyDescent="0.25"/>
    <row r="257214" hidden="1" x14ac:dyDescent="0.25"/>
    <row r="257215" hidden="1" x14ac:dyDescent="0.25"/>
    <row r="257216" hidden="1" x14ac:dyDescent="0.25"/>
    <row r="257217" hidden="1" x14ac:dyDescent="0.25"/>
    <row r="257218" hidden="1" x14ac:dyDescent="0.25"/>
    <row r="257219" hidden="1" x14ac:dyDescent="0.25"/>
    <row r="257220" hidden="1" x14ac:dyDescent="0.25"/>
    <row r="257221" hidden="1" x14ac:dyDescent="0.25"/>
    <row r="257222" hidden="1" x14ac:dyDescent="0.25"/>
    <row r="257223" hidden="1" x14ac:dyDescent="0.25"/>
    <row r="257224" hidden="1" x14ac:dyDescent="0.25"/>
    <row r="257225" hidden="1" x14ac:dyDescent="0.25"/>
    <row r="257226" hidden="1" x14ac:dyDescent="0.25"/>
    <row r="257227" hidden="1" x14ac:dyDescent="0.25"/>
    <row r="257228" hidden="1" x14ac:dyDescent="0.25"/>
    <row r="257229" hidden="1" x14ac:dyDescent="0.25"/>
    <row r="257230" hidden="1" x14ac:dyDescent="0.25"/>
    <row r="257231" hidden="1" x14ac:dyDescent="0.25"/>
    <row r="257232" hidden="1" x14ac:dyDescent="0.25"/>
    <row r="257233" hidden="1" x14ac:dyDescent="0.25"/>
    <row r="257234" hidden="1" x14ac:dyDescent="0.25"/>
    <row r="257235" hidden="1" x14ac:dyDescent="0.25"/>
    <row r="257236" hidden="1" x14ac:dyDescent="0.25"/>
    <row r="257237" hidden="1" x14ac:dyDescent="0.25"/>
    <row r="257238" hidden="1" x14ac:dyDescent="0.25"/>
    <row r="257239" hidden="1" x14ac:dyDescent="0.25"/>
    <row r="257240" hidden="1" x14ac:dyDescent="0.25"/>
    <row r="257241" hidden="1" x14ac:dyDescent="0.25"/>
    <row r="257242" hidden="1" x14ac:dyDescent="0.25"/>
    <row r="257243" hidden="1" x14ac:dyDescent="0.25"/>
    <row r="257244" hidden="1" x14ac:dyDescent="0.25"/>
    <row r="257245" hidden="1" x14ac:dyDescent="0.25"/>
    <row r="257246" hidden="1" x14ac:dyDescent="0.25"/>
    <row r="257247" hidden="1" x14ac:dyDescent="0.25"/>
    <row r="257248" hidden="1" x14ac:dyDescent="0.25"/>
    <row r="257249" hidden="1" x14ac:dyDescent="0.25"/>
    <row r="257250" hidden="1" x14ac:dyDescent="0.25"/>
    <row r="257251" hidden="1" x14ac:dyDescent="0.25"/>
    <row r="257252" hidden="1" x14ac:dyDescent="0.25"/>
    <row r="257253" hidden="1" x14ac:dyDescent="0.25"/>
    <row r="257254" hidden="1" x14ac:dyDescent="0.25"/>
    <row r="257255" hidden="1" x14ac:dyDescent="0.25"/>
    <row r="257256" hidden="1" x14ac:dyDescent="0.25"/>
    <row r="257257" hidden="1" x14ac:dyDescent="0.25"/>
    <row r="257258" hidden="1" x14ac:dyDescent="0.25"/>
    <row r="257259" hidden="1" x14ac:dyDescent="0.25"/>
    <row r="257260" hidden="1" x14ac:dyDescent="0.25"/>
    <row r="257261" hidden="1" x14ac:dyDescent="0.25"/>
    <row r="257262" hidden="1" x14ac:dyDescent="0.25"/>
    <row r="257263" hidden="1" x14ac:dyDescent="0.25"/>
    <row r="257264" hidden="1" x14ac:dyDescent="0.25"/>
    <row r="257265" hidden="1" x14ac:dyDescent="0.25"/>
    <row r="257266" hidden="1" x14ac:dyDescent="0.25"/>
    <row r="257267" hidden="1" x14ac:dyDescent="0.25"/>
    <row r="257268" hidden="1" x14ac:dyDescent="0.25"/>
    <row r="257269" hidden="1" x14ac:dyDescent="0.25"/>
    <row r="257270" hidden="1" x14ac:dyDescent="0.25"/>
    <row r="257271" hidden="1" x14ac:dyDescent="0.25"/>
    <row r="257272" hidden="1" x14ac:dyDescent="0.25"/>
    <row r="257273" hidden="1" x14ac:dyDescent="0.25"/>
    <row r="257274" hidden="1" x14ac:dyDescent="0.25"/>
    <row r="257275" hidden="1" x14ac:dyDescent="0.25"/>
    <row r="257276" hidden="1" x14ac:dyDescent="0.25"/>
    <row r="257277" hidden="1" x14ac:dyDescent="0.25"/>
    <row r="257278" hidden="1" x14ac:dyDescent="0.25"/>
    <row r="257279" hidden="1" x14ac:dyDescent="0.25"/>
    <row r="257280" hidden="1" x14ac:dyDescent="0.25"/>
    <row r="257281" hidden="1" x14ac:dyDescent="0.25"/>
    <row r="257282" hidden="1" x14ac:dyDescent="0.25"/>
    <row r="257283" hidden="1" x14ac:dyDescent="0.25"/>
    <row r="257284" hidden="1" x14ac:dyDescent="0.25"/>
    <row r="257285" hidden="1" x14ac:dyDescent="0.25"/>
    <row r="257286" hidden="1" x14ac:dyDescent="0.25"/>
    <row r="257287" hidden="1" x14ac:dyDescent="0.25"/>
    <row r="257288" hidden="1" x14ac:dyDescent="0.25"/>
    <row r="257289" hidden="1" x14ac:dyDescent="0.25"/>
    <row r="257290" hidden="1" x14ac:dyDescent="0.25"/>
    <row r="257291" hidden="1" x14ac:dyDescent="0.25"/>
    <row r="257292" hidden="1" x14ac:dyDescent="0.25"/>
    <row r="257293" hidden="1" x14ac:dyDescent="0.25"/>
    <row r="257294" hidden="1" x14ac:dyDescent="0.25"/>
    <row r="257295" hidden="1" x14ac:dyDescent="0.25"/>
    <row r="257296" hidden="1" x14ac:dyDescent="0.25"/>
    <row r="257297" hidden="1" x14ac:dyDescent="0.25"/>
    <row r="257298" hidden="1" x14ac:dyDescent="0.25"/>
    <row r="257299" hidden="1" x14ac:dyDescent="0.25"/>
    <row r="257300" hidden="1" x14ac:dyDescent="0.25"/>
    <row r="257301" hidden="1" x14ac:dyDescent="0.25"/>
    <row r="257302" hidden="1" x14ac:dyDescent="0.25"/>
    <row r="257303" hidden="1" x14ac:dyDescent="0.25"/>
    <row r="257304" hidden="1" x14ac:dyDescent="0.25"/>
    <row r="257305" hidden="1" x14ac:dyDescent="0.25"/>
    <row r="257306" hidden="1" x14ac:dyDescent="0.25"/>
    <row r="257307" hidden="1" x14ac:dyDescent="0.25"/>
    <row r="257308" hidden="1" x14ac:dyDescent="0.25"/>
    <row r="257309" hidden="1" x14ac:dyDescent="0.25"/>
    <row r="257310" hidden="1" x14ac:dyDescent="0.25"/>
    <row r="257311" hidden="1" x14ac:dyDescent="0.25"/>
    <row r="257312" hidden="1" x14ac:dyDescent="0.25"/>
    <row r="257313" hidden="1" x14ac:dyDescent="0.25"/>
    <row r="257314" hidden="1" x14ac:dyDescent="0.25"/>
    <row r="257315" hidden="1" x14ac:dyDescent="0.25"/>
    <row r="257316" hidden="1" x14ac:dyDescent="0.25"/>
    <row r="257317" hidden="1" x14ac:dyDescent="0.25"/>
    <row r="257318" hidden="1" x14ac:dyDescent="0.25"/>
    <row r="257319" hidden="1" x14ac:dyDescent="0.25"/>
    <row r="257320" hidden="1" x14ac:dyDescent="0.25"/>
    <row r="257321" hidden="1" x14ac:dyDescent="0.25"/>
    <row r="257322" hidden="1" x14ac:dyDescent="0.25"/>
    <row r="257323" hidden="1" x14ac:dyDescent="0.25"/>
    <row r="257324" hidden="1" x14ac:dyDescent="0.25"/>
    <row r="257325" hidden="1" x14ac:dyDescent="0.25"/>
    <row r="257326" hidden="1" x14ac:dyDescent="0.25"/>
    <row r="257327" hidden="1" x14ac:dyDescent="0.25"/>
    <row r="257328" hidden="1" x14ac:dyDescent="0.25"/>
    <row r="257329" hidden="1" x14ac:dyDescent="0.25"/>
    <row r="257330" hidden="1" x14ac:dyDescent="0.25"/>
    <row r="257331" hidden="1" x14ac:dyDescent="0.25"/>
    <row r="257332" hidden="1" x14ac:dyDescent="0.25"/>
    <row r="257333" hidden="1" x14ac:dyDescent="0.25"/>
    <row r="257334" hidden="1" x14ac:dyDescent="0.25"/>
    <row r="257335" hidden="1" x14ac:dyDescent="0.25"/>
    <row r="257336" hidden="1" x14ac:dyDescent="0.25"/>
    <row r="257337" hidden="1" x14ac:dyDescent="0.25"/>
    <row r="257338" hidden="1" x14ac:dyDescent="0.25"/>
    <row r="257339" hidden="1" x14ac:dyDescent="0.25"/>
    <row r="257340" hidden="1" x14ac:dyDescent="0.25"/>
    <row r="257341" hidden="1" x14ac:dyDescent="0.25"/>
    <row r="257342" hidden="1" x14ac:dyDescent="0.25"/>
    <row r="257343" hidden="1" x14ac:dyDescent="0.25"/>
    <row r="257344" hidden="1" x14ac:dyDescent="0.25"/>
    <row r="257345" hidden="1" x14ac:dyDescent="0.25"/>
    <row r="257346" hidden="1" x14ac:dyDescent="0.25"/>
    <row r="257347" hidden="1" x14ac:dyDescent="0.25"/>
    <row r="257348" hidden="1" x14ac:dyDescent="0.25"/>
    <row r="257349" hidden="1" x14ac:dyDescent="0.25"/>
    <row r="257350" hidden="1" x14ac:dyDescent="0.25"/>
    <row r="257351" hidden="1" x14ac:dyDescent="0.25"/>
    <row r="257352" hidden="1" x14ac:dyDescent="0.25"/>
    <row r="257353" hidden="1" x14ac:dyDescent="0.25"/>
    <row r="257354" hidden="1" x14ac:dyDescent="0.25"/>
    <row r="257355" hidden="1" x14ac:dyDescent="0.25"/>
    <row r="257356" hidden="1" x14ac:dyDescent="0.25"/>
    <row r="257357" hidden="1" x14ac:dyDescent="0.25"/>
    <row r="257358" hidden="1" x14ac:dyDescent="0.25"/>
    <row r="257359" hidden="1" x14ac:dyDescent="0.25"/>
    <row r="257360" hidden="1" x14ac:dyDescent="0.25"/>
    <row r="257361" hidden="1" x14ac:dyDescent="0.25"/>
    <row r="257362" hidden="1" x14ac:dyDescent="0.25"/>
    <row r="257363" hidden="1" x14ac:dyDescent="0.25"/>
    <row r="257364" hidden="1" x14ac:dyDescent="0.25"/>
    <row r="257365" hidden="1" x14ac:dyDescent="0.25"/>
    <row r="257366" hidden="1" x14ac:dyDescent="0.25"/>
    <row r="257367" hidden="1" x14ac:dyDescent="0.25"/>
    <row r="257368" hidden="1" x14ac:dyDescent="0.25"/>
    <row r="257369" hidden="1" x14ac:dyDescent="0.25"/>
    <row r="257370" hidden="1" x14ac:dyDescent="0.25"/>
    <row r="257371" hidden="1" x14ac:dyDescent="0.25"/>
    <row r="257372" hidden="1" x14ac:dyDescent="0.25"/>
    <row r="257373" hidden="1" x14ac:dyDescent="0.25"/>
    <row r="257374" hidden="1" x14ac:dyDescent="0.25"/>
    <row r="257375" hidden="1" x14ac:dyDescent="0.25"/>
    <row r="257376" hidden="1" x14ac:dyDescent="0.25"/>
    <row r="257377" hidden="1" x14ac:dyDescent="0.25"/>
    <row r="257378" hidden="1" x14ac:dyDescent="0.25"/>
    <row r="257379" hidden="1" x14ac:dyDescent="0.25"/>
    <row r="257380" hidden="1" x14ac:dyDescent="0.25"/>
    <row r="257381" hidden="1" x14ac:dyDescent="0.25"/>
    <row r="257382" hidden="1" x14ac:dyDescent="0.25"/>
    <row r="257383" hidden="1" x14ac:dyDescent="0.25"/>
    <row r="257384" hidden="1" x14ac:dyDescent="0.25"/>
    <row r="257385" hidden="1" x14ac:dyDescent="0.25"/>
    <row r="257386" hidden="1" x14ac:dyDescent="0.25"/>
    <row r="257387" hidden="1" x14ac:dyDescent="0.25"/>
    <row r="257388" hidden="1" x14ac:dyDescent="0.25"/>
    <row r="257389" hidden="1" x14ac:dyDescent="0.25"/>
    <row r="257390" hidden="1" x14ac:dyDescent="0.25"/>
    <row r="257391" hidden="1" x14ac:dyDescent="0.25"/>
    <row r="257392" hidden="1" x14ac:dyDescent="0.25"/>
    <row r="257393" hidden="1" x14ac:dyDescent="0.25"/>
    <row r="257394" hidden="1" x14ac:dyDescent="0.25"/>
    <row r="257395" hidden="1" x14ac:dyDescent="0.25"/>
    <row r="257396" hidden="1" x14ac:dyDescent="0.25"/>
    <row r="257397" hidden="1" x14ac:dyDescent="0.25"/>
    <row r="257398" hidden="1" x14ac:dyDescent="0.25"/>
    <row r="257399" hidden="1" x14ac:dyDescent="0.25"/>
    <row r="257400" hidden="1" x14ac:dyDescent="0.25"/>
    <row r="257401" hidden="1" x14ac:dyDescent="0.25"/>
    <row r="257402" hidden="1" x14ac:dyDescent="0.25"/>
    <row r="257403" hidden="1" x14ac:dyDescent="0.25"/>
    <row r="257404" hidden="1" x14ac:dyDescent="0.25"/>
    <row r="257405" hidden="1" x14ac:dyDescent="0.25"/>
    <row r="257406" hidden="1" x14ac:dyDescent="0.25"/>
    <row r="257407" hidden="1" x14ac:dyDescent="0.25"/>
    <row r="257408" hidden="1" x14ac:dyDescent="0.25"/>
    <row r="257409" hidden="1" x14ac:dyDescent="0.25"/>
    <row r="257410" hidden="1" x14ac:dyDescent="0.25"/>
    <row r="257411" hidden="1" x14ac:dyDescent="0.25"/>
    <row r="257412" hidden="1" x14ac:dyDescent="0.25"/>
    <row r="257413" hidden="1" x14ac:dyDescent="0.25"/>
    <row r="257414" hidden="1" x14ac:dyDescent="0.25"/>
    <row r="257415" hidden="1" x14ac:dyDescent="0.25"/>
    <row r="257416" hidden="1" x14ac:dyDescent="0.25"/>
    <row r="257417" hidden="1" x14ac:dyDescent="0.25"/>
    <row r="257418" hidden="1" x14ac:dyDescent="0.25"/>
    <row r="257419" hidden="1" x14ac:dyDescent="0.25"/>
    <row r="257420" hidden="1" x14ac:dyDescent="0.25"/>
    <row r="257421" hidden="1" x14ac:dyDescent="0.25"/>
    <row r="257422" hidden="1" x14ac:dyDescent="0.25"/>
    <row r="257423" hidden="1" x14ac:dyDescent="0.25"/>
    <row r="257424" hidden="1" x14ac:dyDescent="0.25"/>
    <row r="257425" hidden="1" x14ac:dyDescent="0.25"/>
    <row r="257426" hidden="1" x14ac:dyDescent="0.25"/>
    <row r="257427" hidden="1" x14ac:dyDescent="0.25"/>
    <row r="257428" hidden="1" x14ac:dyDescent="0.25"/>
    <row r="257429" hidden="1" x14ac:dyDescent="0.25"/>
    <row r="257430" hidden="1" x14ac:dyDescent="0.25"/>
    <row r="257431" hidden="1" x14ac:dyDescent="0.25"/>
    <row r="257432" hidden="1" x14ac:dyDescent="0.25"/>
    <row r="257433" hidden="1" x14ac:dyDescent="0.25"/>
    <row r="257434" hidden="1" x14ac:dyDescent="0.25"/>
    <row r="257435" hidden="1" x14ac:dyDescent="0.25"/>
    <row r="257436" hidden="1" x14ac:dyDescent="0.25"/>
    <row r="257437" hidden="1" x14ac:dyDescent="0.25"/>
    <row r="257438" hidden="1" x14ac:dyDescent="0.25"/>
    <row r="257439" hidden="1" x14ac:dyDescent="0.25"/>
    <row r="257440" hidden="1" x14ac:dyDescent="0.25"/>
    <row r="257441" hidden="1" x14ac:dyDescent="0.25"/>
    <row r="257442" hidden="1" x14ac:dyDescent="0.25"/>
    <row r="257443" hidden="1" x14ac:dyDescent="0.25"/>
    <row r="257444" hidden="1" x14ac:dyDescent="0.25"/>
    <row r="257445" hidden="1" x14ac:dyDescent="0.25"/>
    <row r="257446" hidden="1" x14ac:dyDescent="0.25"/>
    <row r="257447" hidden="1" x14ac:dyDescent="0.25"/>
    <row r="257448" hidden="1" x14ac:dyDescent="0.25"/>
    <row r="257449" hidden="1" x14ac:dyDescent="0.25"/>
    <row r="257450" hidden="1" x14ac:dyDescent="0.25"/>
    <row r="257451" hidden="1" x14ac:dyDescent="0.25"/>
    <row r="257452" hidden="1" x14ac:dyDescent="0.25"/>
    <row r="257453" hidden="1" x14ac:dyDescent="0.25"/>
    <row r="257454" hidden="1" x14ac:dyDescent="0.25"/>
    <row r="257455" hidden="1" x14ac:dyDescent="0.25"/>
    <row r="257456" hidden="1" x14ac:dyDescent="0.25"/>
    <row r="257457" hidden="1" x14ac:dyDescent="0.25"/>
    <row r="257458" hidden="1" x14ac:dyDescent="0.25"/>
    <row r="257459" hidden="1" x14ac:dyDescent="0.25"/>
    <row r="257460" hidden="1" x14ac:dyDescent="0.25"/>
    <row r="257461" hidden="1" x14ac:dyDescent="0.25"/>
    <row r="257462" hidden="1" x14ac:dyDescent="0.25"/>
    <row r="257463" hidden="1" x14ac:dyDescent="0.25"/>
    <row r="257464" hidden="1" x14ac:dyDescent="0.25"/>
    <row r="257465" hidden="1" x14ac:dyDescent="0.25"/>
    <row r="257466" hidden="1" x14ac:dyDescent="0.25"/>
    <row r="257467" hidden="1" x14ac:dyDescent="0.25"/>
    <row r="257468" hidden="1" x14ac:dyDescent="0.25"/>
    <row r="257469" hidden="1" x14ac:dyDescent="0.25"/>
    <row r="257470" hidden="1" x14ac:dyDescent="0.25"/>
    <row r="257471" hidden="1" x14ac:dyDescent="0.25"/>
    <row r="257472" hidden="1" x14ac:dyDescent="0.25"/>
    <row r="257473" hidden="1" x14ac:dyDescent="0.25"/>
    <row r="257474" hidden="1" x14ac:dyDescent="0.25"/>
    <row r="257475" hidden="1" x14ac:dyDescent="0.25"/>
    <row r="257476" hidden="1" x14ac:dyDescent="0.25"/>
    <row r="257477" hidden="1" x14ac:dyDescent="0.25"/>
    <row r="257478" hidden="1" x14ac:dyDescent="0.25"/>
    <row r="257479" hidden="1" x14ac:dyDescent="0.25"/>
    <row r="257480" hidden="1" x14ac:dyDescent="0.25"/>
    <row r="257481" hidden="1" x14ac:dyDescent="0.25"/>
    <row r="257482" hidden="1" x14ac:dyDescent="0.25"/>
    <row r="257483" hidden="1" x14ac:dyDescent="0.25"/>
    <row r="257484" hidden="1" x14ac:dyDescent="0.25"/>
    <row r="257485" hidden="1" x14ac:dyDescent="0.25"/>
    <row r="257486" hidden="1" x14ac:dyDescent="0.25"/>
    <row r="257487" hidden="1" x14ac:dyDescent="0.25"/>
    <row r="257488" hidden="1" x14ac:dyDescent="0.25"/>
    <row r="257489" hidden="1" x14ac:dyDescent="0.25"/>
    <row r="257490" hidden="1" x14ac:dyDescent="0.25"/>
    <row r="257491" hidden="1" x14ac:dyDescent="0.25"/>
    <row r="257492" hidden="1" x14ac:dyDescent="0.25"/>
    <row r="257493" hidden="1" x14ac:dyDescent="0.25"/>
    <row r="257494" hidden="1" x14ac:dyDescent="0.25"/>
    <row r="257495" hidden="1" x14ac:dyDescent="0.25"/>
    <row r="257496" hidden="1" x14ac:dyDescent="0.25"/>
    <row r="257497" hidden="1" x14ac:dyDescent="0.25"/>
    <row r="257498" hidden="1" x14ac:dyDescent="0.25"/>
    <row r="257499" hidden="1" x14ac:dyDescent="0.25"/>
    <row r="257500" hidden="1" x14ac:dyDescent="0.25"/>
    <row r="257501" hidden="1" x14ac:dyDescent="0.25"/>
    <row r="257502" hidden="1" x14ac:dyDescent="0.25"/>
    <row r="257503" hidden="1" x14ac:dyDescent="0.25"/>
    <row r="257504" hidden="1" x14ac:dyDescent="0.25"/>
    <row r="257505" hidden="1" x14ac:dyDescent="0.25"/>
    <row r="257506" hidden="1" x14ac:dyDescent="0.25"/>
    <row r="257507" hidden="1" x14ac:dyDescent="0.25"/>
    <row r="257508" hidden="1" x14ac:dyDescent="0.25"/>
    <row r="257509" hidden="1" x14ac:dyDescent="0.25"/>
    <row r="257510" hidden="1" x14ac:dyDescent="0.25"/>
    <row r="257511" hidden="1" x14ac:dyDescent="0.25"/>
    <row r="257512" hidden="1" x14ac:dyDescent="0.25"/>
    <row r="257513" hidden="1" x14ac:dyDescent="0.25"/>
    <row r="257514" hidden="1" x14ac:dyDescent="0.25"/>
    <row r="257515" hidden="1" x14ac:dyDescent="0.25"/>
    <row r="257516" hidden="1" x14ac:dyDescent="0.25"/>
    <row r="257517" hidden="1" x14ac:dyDescent="0.25"/>
    <row r="257518" hidden="1" x14ac:dyDescent="0.25"/>
    <row r="257519" hidden="1" x14ac:dyDescent="0.25"/>
    <row r="257520" hidden="1" x14ac:dyDescent="0.25"/>
    <row r="257521" hidden="1" x14ac:dyDescent="0.25"/>
    <row r="257522" hidden="1" x14ac:dyDescent="0.25"/>
    <row r="257523" hidden="1" x14ac:dyDescent="0.25"/>
    <row r="257524" hidden="1" x14ac:dyDescent="0.25"/>
    <row r="257525" hidden="1" x14ac:dyDescent="0.25"/>
    <row r="257526" hidden="1" x14ac:dyDescent="0.25"/>
    <row r="257527" hidden="1" x14ac:dyDescent="0.25"/>
    <row r="257528" hidden="1" x14ac:dyDescent="0.25"/>
    <row r="257529" hidden="1" x14ac:dyDescent="0.25"/>
    <row r="257530" hidden="1" x14ac:dyDescent="0.25"/>
    <row r="257531" hidden="1" x14ac:dyDescent="0.25"/>
    <row r="257532" hidden="1" x14ac:dyDescent="0.25"/>
    <row r="257533" hidden="1" x14ac:dyDescent="0.25"/>
    <row r="257534" hidden="1" x14ac:dyDescent="0.25"/>
    <row r="257535" hidden="1" x14ac:dyDescent="0.25"/>
    <row r="257536" hidden="1" x14ac:dyDescent="0.25"/>
    <row r="257537" hidden="1" x14ac:dyDescent="0.25"/>
    <row r="257538" hidden="1" x14ac:dyDescent="0.25"/>
    <row r="257539" hidden="1" x14ac:dyDescent="0.25"/>
    <row r="257540" hidden="1" x14ac:dyDescent="0.25"/>
    <row r="257541" hidden="1" x14ac:dyDescent="0.25"/>
    <row r="257542" hidden="1" x14ac:dyDescent="0.25"/>
    <row r="257543" hidden="1" x14ac:dyDescent="0.25"/>
    <row r="257544" hidden="1" x14ac:dyDescent="0.25"/>
    <row r="257545" hidden="1" x14ac:dyDescent="0.25"/>
    <row r="257546" hidden="1" x14ac:dyDescent="0.25"/>
    <row r="257547" hidden="1" x14ac:dyDescent="0.25"/>
    <row r="257548" hidden="1" x14ac:dyDescent="0.25"/>
    <row r="257549" hidden="1" x14ac:dyDescent="0.25"/>
    <row r="257550" hidden="1" x14ac:dyDescent="0.25"/>
    <row r="257551" hidden="1" x14ac:dyDescent="0.25"/>
    <row r="257552" hidden="1" x14ac:dyDescent="0.25"/>
    <row r="257553" hidden="1" x14ac:dyDescent="0.25"/>
    <row r="257554" hidden="1" x14ac:dyDescent="0.25"/>
    <row r="257555" hidden="1" x14ac:dyDescent="0.25"/>
    <row r="257556" hidden="1" x14ac:dyDescent="0.25"/>
    <row r="257557" hidden="1" x14ac:dyDescent="0.25"/>
    <row r="257558" hidden="1" x14ac:dyDescent="0.25"/>
    <row r="257559" hidden="1" x14ac:dyDescent="0.25"/>
    <row r="257560" hidden="1" x14ac:dyDescent="0.25"/>
    <row r="257561" hidden="1" x14ac:dyDescent="0.25"/>
    <row r="257562" hidden="1" x14ac:dyDescent="0.25"/>
    <row r="257563" hidden="1" x14ac:dyDescent="0.25"/>
    <row r="257564" hidden="1" x14ac:dyDescent="0.25"/>
    <row r="257565" hidden="1" x14ac:dyDescent="0.25"/>
    <row r="257566" hidden="1" x14ac:dyDescent="0.25"/>
    <row r="257567" hidden="1" x14ac:dyDescent="0.25"/>
    <row r="257568" hidden="1" x14ac:dyDescent="0.25"/>
    <row r="257569" hidden="1" x14ac:dyDescent="0.25"/>
    <row r="257570" hidden="1" x14ac:dyDescent="0.25"/>
    <row r="257571" hidden="1" x14ac:dyDescent="0.25"/>
    <row r="257572" hidden="1" x14ac:dyDescent="0.25"/>
    <row r="257573" hidden="1" x14ac:dyDescent="0.25"/>
    <row r="257574" hidden="1" x14ac:dyDescent="0.25"/>
    <row r="257575" hidden="1" x14ac:dyDescent="0.25"/>
    <row r="257576" hidden="1" x14ac:dyDescent="0.25"/>
    <row r="257577" hidden="1" x14ac:dyDescent="0.25"/>
    <row r="257578" hidden="1" x14ac:dyDescent="0.25"/>
    <row r="257579" hidden="1" x14ac:dyDescent="0.25"/>
    <row r="257580" hidden="1" x14ac:dyDescent="0.25"/>
    <row r="257581" hidden="1" x14ac:dyDescent="0.25"/>
    <row r="257582" hidden="1" x14ac:dyDescent="0.25"/>
    <row r="257583" hidden="1" x14ac:dyDescent="0.25"/>
    <row r="257584" hidden="1" x14ac:dyDescent="0.25"/>
    <row r="257585" hidden="1" x14ac:dyDescent="0.25"/>
    <row r="257586" hidden="1" x14ac:dyDescent="0.25"/>
    <row r="257587" hidden="1" x14ac:dyDescent="0.25"/>
    <row r="257588" hidden="1" x14ac:dyDescent="0.25"/>
    <row r="257589" hidden="1" x14ac:dyDescent="0.25"/>
    <row r="257590" hidden="1" x14ac:dyDescent="0.25"/>
    <row r="257591" hidden="1" x14ac:dyDescent="0.25"/>
    <row r="257592" hidden="1" x14ac:dyDescent="0.25"/>
    <row r="257593" hidden="1" x14ac:dyDescent="0.25"/>
    <row r="257594" hidden="1" x14ac:dyDescent="0.25"/>
    <row r="257595" hidden="1" x14ac:dyDescent="0.25"/>
    <row r="257596" hidden="1" x14ac:dyDescent="0.25"/>
    <row r="257597" hidden="1" x14ac:dyDescent="0.25"/>
    <row r="257598" hidden="1" x14ac:dyDescent="0.25"/>
    <row r="257599" hidden="1" x14ac:dyDescent="0.25"/>
    <row r="257600" hidden="1" x14ac:dyDescent="0.25"/>
    <row r="257601" hidden="1" x14ac:dyDescent="0.25"/>
    <row r="257602" hidden="1" x14ac:dyDescent="0.25"/>
    <row r="257603" hidden="1" x14ac:dyDescent="0.25"/>
    <row r="257604" hidden="1" x14ac:dyDescent="0.25"/>
    <row r="257605" hidden="1" x14ac:dyDescent="0.25"/>
    <row r="257606" hidden="1" x14ac:dyDescent="0.25"/>
    <row r="257607" hidden="1" x14ac:dyDescent="0.25"/>
    <row r="257608" hidden="1" x14ac:dyDescent="0.25"/>
    <row r="257609" hidden="1" x14ac:dyDescent="0.25"/>
    <row r="257610" hidden="1" x14ac:dyDescent="0.25"/>
    <row r="257611" hidden="1" x14ac:dyDescent="0.25"/>
    <row r="257612" hidden="1" x14ac:dyDescent="0.25"/>
    <row r="257613" hidden="1" x14ac:dyDescent="0.25"/>
    <row r="257614" hidden="1" x14ac:dyDescent="0.25"/>
    <row r="257615" hidden="1" x14ac:dyDescent="0.25"/>
    <row r="257616" hidden="1" x14ac:dyDescent="0.25"/>
    <row r="257617" hidden="1" x14ac:dyDescent="0.25"/>
    <row r="257618" hidden="1" x14ac:dyDescent="0.25"/>
    <row r="257619" hidden="1" x14ac:dyDescent="0.25"/>
    <row r="257620" hidden="1" x14ac:dyDescent="0.25"/>
    <row r="257621" hidden="1" x14ac:dyDescent="0.25"/>
    <row r="257622" hidden="1" x14ac:dyDescent="0.25"/>
    <row r="257623" hidden="1" x14ac:dyDescent="0.25"/>
    <row r="257624" hidden="1" x14ac:dyDescent="0.25"/>
    <row r="257625" hidden="1" x14ac:dyDescent="0.25"/>
    <row r="257626" hidden="1" x14ac:dyDescent="0.25"/>
    <row r="257627" hidden="1" x14ac:dyDescent="0.25"/>
    <row r="257628" hidden="1" x14ac:dyDescent="0.25"/>
    <row r="257629" hidden="1" x14ac:dyDescent="0.25"/>
    <row r="257630" hidden="1" x14ac:dyDescent="0.25"/>
    <row r="257631" hidden="1" x14ac:dyDescent="0.25"/>
    <row r="257632" hidden="1" x14ac:dyDescent="0.25"/>
    <row r="257633" hidden="1" x14ac:dyDescent="0.25"/>
    <row r="257634" hidden="1" x14ac:dyDescent="0.25"/>
    <row r="257635" hidden="1" x14ac:dyDescent="0.25"/>
    <row r="257636" hidden="1" x14ac:dyDescent="0.25"/>
    <row r="257637" hidden="1" x14ac:dyDescent="0.25"/>
    <row r="257638" hidden="1" x14ac:dyDescent="0.25"/>
    <row r="257639" hidden="1" x14ac:dyDescent="0.25"/>
    <row r="257640" hidden="1" x14ac:dyDescent="0.25"/>
    <row r="257641" hidden="1" x14ac:dyDescent="0.25"/>
    <row r="257642" hidden="1" x14ac:dyDescent="0.25"/>
    <row r="257643" hidden="1" x14ac:dyDescent="0.25"/>
    <row r="257644" hidden="1" x14ac:dyDescent="0.25"/>
    <row r="257645" hidden="1" x14ac:dyDescent="0.25"/>
    <row r="257646" hidden="1" x14ac:dyDescent="0.25"/>
    <row r="257647" hidden="1" x14ac:dyDescent="0.25"/>
    <row r="257648" hidden="1" x14ac:dyDescent="0.25"/>
    <row r="257649" hidden="1" x14ac:dyDescent="0.25"/>
    <row r="257650" hidden="1" x14ac:dyDescent="0.25"/>
    <row r="257651" hidden="1" x14ac:dyDescent="0.25"/>
    <row r="257652" hidden="1" x14ac:dyDescent="0.25"/>
    <row r="257653" hidden="1" x14ac:dyDescent="0.25"/>
    <row r="257654" hidden="1" x14ac:dyDescent="0.25"/>
    <row r="257655" hidden="1" x14ac:dyDescent="0.25"/>
    <row r="257656" hidden="1" x14ac:dyDescent="0.25"/>
    <row r="257657" hidden="1" x14ac:dyDescent="0.25"/>
    <row r="257658" hidden="1" x14ac:dyDescent="0.25"/>
    <row r="257659" hidden="1" x14ac:dyDescent="0.25"/>
    <row r="257660" hidden="1" x14ac:dyDescent="0.25"/>
    <row r="257661" hidden="1" x14ac:dyDescent="0.25"/>
    <row r="257662" hidden="1" x14ac:dyDescent="0.25"/>
    <row r="257663" hidden="1" x14ac:dyDescent="0.25"/>
    <row r="257664" hidden="1" x14ac:dyDescent="0.25"/>
    <row r="257665" hidden="1" x14ac:dyDescent="0.25"/>
    <row r="257666" hidden="1" x14ac:dyDescent="0.25"/>
    <row r="257667" hidden="1" x14ac:dyDescent="0.25"/>
    <row r="257668" hidden="1" x14ac:dyDescent="0.25"/>
    <row r="257669" hidden="1" x14ac:dyDescent="0.25"/>
    <row r="257670" hidden="1" x14ac:dyDescent="0.25"/>
    <row r="257671" hidden="1" x14ac:dyDescent="0.25"/>
    <row r="257672" hidden="1" x14ac:dyDescent="0.25"/>
    <row r="257673" hidden="1" x14ac:dyDescent="0.25"/>
    <row r="257674" hidden="1" x14ac:dyDescent="0.25"/>
    <row r="257675" hidden="1" x14ac:dyDescent="0.25"/>
    <row r="257676" hidden="1" x14ac:dyDescent="0.25"/>
    <row r="257677" hidden="1" x14ac:dyDescent="0.25"/>
    <row r="257678" hidden="1" x14ac:dyDescent="0.25"/>
    <row r="257679" hidden="1" x14ac:dyDescent="0.25"/>
    <row r="257680" hidden="1" x14ac:dyDescent="0.25"/>
    <row r="257681" hidden="1" x14ac:dyDescent="0.25"/>
    <row r="257682" hidden="1" x14ac:dyDescent="0.25"/>
    <row r="257683" hidden="1" x14ac:dyDescent="0.25"/>
    <row r="257684" hidden="1" x14ac:dyDescent="0.25"/>
    <row r="257685" hidden="1" x14ac:dyDescent="0.25"/>
    <row r="257686" hidden="1" x14ac:dyDescent="0.25"/>
    <row r="257687" hidden="1" x14ac:dyDescent="0.25"/>
    <row r="257688" hidden="1" x14ac:dyDescent="0.25"/>
    <row r="257689" hidden="1" x14ac:dyDescent="0.25"/>
    <row r="257690" hidden="1" x14ac:dyDescent="0.25"/>
    <row r="257691" hidden="1" x14ac:dyDescent="0.25"/>
    <row r="257692" hidden="1" x14ac:dyDescent="0.25"/>
    <row r="257693" hidden="1" x14ac:dyDescent="0.25"/>
    <row r="257694" hidden="1" x14ac:dyDescent="0.25"/>
    <row r="257695" hidden="1" x14ac:dyDescent="0.25"/>
    <row r="257696" hidden="1" x14ac:dyDescent="0.25"/>
    <row r="257697" hidden="1" x14ac:dyDescent="0.25"/>
    <row r="257698" hidden="1" x14ac:dyDescent="0.25"/>
    <row r="257699" hidden="1" x14ac:dyDescent="0.25"/>
    <row r="257700" hidden="1" x14ac:dyDescent="0.25"/>
    <row r="257701" hidden="1" x14ac:dyDescent="0.25"/>
    <row r="257702" hidden="1" x14ac:dyDescent="0.25"/>
    <row r="257703" hidden="1" x14ac:dyDescent="0.25"/>
    <row r="257704" hidden="1" x14ac:dyDescent="0.25"/>
    <row r="257705" hidden="1" x14ac:dyDescent="0.25"/>
    <row r="257706" hidden="1" x14ac:dyDescent="0.25"/>
    <row r="257707" hidden="1" x14ac:dyDescent="0.25"/>
    <row r="257708" hidden="1" x14ac:dyDescent="0.25"/>
    <row r="257709" hidden="1" x14ac:dyDescent="0.25"/>
    <row r="257710" hidden="1" x14ac:dyDescent="0.25"/>
    <row r="257711" hidden="1" x14ac:dyDescent="0.25"/>
    <row r="257712" hidden="1" x14ac:dyDescent="0.25"/>
    <row r="257713" hidden="1" x14ac:dyDescent="0.25"/>
    <row r="257714" hidden="1" x14ac:dyDescent="0.25"/>
    <row r="257715" hidden="1" x14ac:dyDescent="0.25"/>
    <row r="257716" hidden="1" x14ac:dyDescent="0.25"/>
    <row r="257717" hidden="1" x14ac:dyDescent="0.25"/>
    <row r="257718" hidden="1" x14ac:dyDescent="0.25"/>
    <row r="257719" hidden="1" x14ac:dyDescent="0.25"/>
    <row r="257720" hidden="1" x14ac:dyDescent="0.25"/>
    <row r="257721" hidden="1" x14ac:dyDescent="0.25"/>
    <row r="257722" hidden="1" x14ac:dyDescent="0.25"/>
    <row r="257723" hidden="1" x14ac:dyDescent="0.25"/>
    <row r="257724" hidden="1" x14ac:dyDescent="0.25"/>
    <row r="257725" hidden="1" x14ac:dyDescent="0.25"/>
    <row r="257726" hidden="1" x14ac:dyDescent="0.25"/>
    <row r="257727" hidden="1" x14ac:dyDescent="0.25"/>
    <row r="257728" hidden="1" x14ac:dyDescent="0.25"/>
    <row r="257729" hidden="1" x14ac:dyDescent="0.25"/>
    <row r="257730" hidden="1" x14ac:dyDescent="0.25"/>
    <row r="257731" hidden="1" x14ac:dyDescent="0.25"/>
    <row r="257732" hidden="1" x14ac:dyDescent="0.25"/>
    <row r="257733" hidden="1" x14ac:dyDescent="0.25"/>
    <row r="257734" hidden="1" x14ac:dyDescent="0.25"/>
    <row r="257735" hidden="1" x14ac:dyDescent="0.25"/>
    <row r="257736" hidden="1" x14ac:dyDescent="0.25"/>
    <row r="257737" hidden="1" x14ac:dyDescent="0.25"/>
    <row r="257738" hidden="1" x14ac:dyDescent="0.25"/>
    <row r="257739" hidden="1" x14ac:dyDescent="0.25"/>
    <row r="257740" hidden="1" x14ac:dyDescent="0.25"/>
    <row r="257741" hidden="1" x14ac:dyDescent="0.25"/>
    <row r="257742" hidden="1" x14ac:dyDescent="0.25"/>
    <row r="257743" hidden="1" x14ac:dyDescent="0.25"/>
    <row r="257744" hidden="1" x14ac:dyDescent="0.25"/>
    <row r="257745" hidden="1" x14ac:dyDescent="0.25"/>
    <row r="257746" hidden="1" x14ac:dyDescent="0.25"/>
    <row r="257747" hidden="1" x14ac:dyDescent="0.25"/>
    <row r="257748" hidden="1" x14ac:dyDescent="0.25"/>
    <row r="257749" hidden="1" x14ac:dyDescent="0.25"/>
    <row r="257750" hidden="1" x14ac:dyDescent="0.25"/>
    <row r="257751" hidden="1" x14ac:dyDescent="0.25"/>
    <row r="257752" hidden="1" x14ac:dyDescent="0.25"/>
    <row r="257753" hidden="1" x14ac:dyDescent="0.25"/>
    <row r="257754" hidden="1" x14ac:dyDescent="0.25"/>
    <row r="257755" hidden="1" x14ac:dyDescent="0.25"/>
    <row r="257756" hidden="1" x14ac:dyDescent="0.25"/>
    <row r="257757" hidden="1" x14ac:dyDescent="0.25"/>
    <row r="257758" hidden="1" x14ac:dyDescent="0.25"/>
    <row r="257759" hidden="1" x14ac:dyDescent="0.25"/>
    <row r="257760" hidden="1" x14ac:dyDescent="0.25"/>
    <row r="257761" hidden="1" x14ac:dyDescent="0.25"/>
    <row r="257762" hidden="1" x14ac:dyDescent="0.25"/>
    <row r="257763" hidden="1" x14ac:dyDescent="0.25"/>
    <row r="257764" hidden="1" x14ac:dyDescent="0.25"/>
    <row r="257765" hidden="1" x14ac:dyDescent="0.25"/>
    <row r="257766" hidden="1" x14ac:dyDescent="0.25"/>
    <row r="257767" hidden="1" x14ac:dyDescent="0.25"/>
    <row r="257768" hidden="1" x14ac:dyDescent="0.25"/>
    <row r="257769" hidden="1" x14ac:dyDescent="0.25"/>
    <row r="257770" hidden="1" x14ac:dyDescent="0.25"/>
    <row r="257771" hidden="1" x14ac:dyDescent="0.25"/>
    <row r="257772" hidden="1" x14ac:dyDescent="0.25"/>
    <row r="257773" hidden="1" x14ac:dyDescent="0.25"/>
    <row r="257774" hidden="1" x14ac:dyDescent="0.25"/>
    <row r="257775" hidden="1" x14ac:dyDescent="0.25"/>
    <row r="257776" hidden="1" x14ac:dyDescent="0.25"/>
    <row r="257777" hidden="1" x14ac:dyDescent="0.25"/>
    <row r="257778" hidden="1" x14ac:dyDescent="0.25"/>
    <row r="257779" hidden="1" x14ac:dyDescent="0.25"/>
    <row r="257780" hidden="1" x14ac:dyDescent="0.25"/>
    <row r="257781" hidden="1" x14ac:dyDescent="0.25"/>
    <row r="257782" hidden="1" x14ac:dyDescent="0.25"/>
    <row r="257783" hidden="1" x14ac:dyDescent="0.25"/>
    <row r="257784" hidden="1" x14ac:dyDescent="0.25"/>
    <row r="257785" hidden="1" x14ac:dyDescent="0.25"/>
    <row r="257786" hidden="1" x14ac:dyDescent="0.25"/>
    <row r="257787" hidden="1" x14ac:dyDescent="0.25"/>
    <row r="257788" hidden="1" x14ac:dyDescent="0.25"/>
    <row r="257789" hidden="1" x14ac:dyDescent="0.25"/>
    <row r="257790" hidden="1" x14ac:dyDescent="0.25"/>
    <row r="257791" hidden="1" x14ac:dyDescent="0.25"/>
    <row r="257792" hidden="1" x14ac:dyDescent="0.25"/>
    <row r="257793" hidden="1" x14ac:dyDescent="0.25"/>
    <row r="257794" hidden="1" x14ac:dyDescent="0.25"/>
    <row r="257795" hidden="1" x14ac:dyDescent="0.25"/>
    <row r="257796" hidden="1" x14ac:dyDescent="0.25"/>
    <row r="257797" hidden="1" x14ac:dyDescent="0.25"/>
    <row r="257798" hidden="1" x14ac:dyDescent="0.25"/>
    <row r="257799" hidden="1" x14ac:dyDescent="0.25"/>
    <row r="257800" hidden="1" x14ac:dyDescent="0.25"/>
    <row r="257801" hidden="1" x14ac:dyDescent="0.25"/>
    <row r="257802" hidden="1" x14ac:dyDescent="0.25"/>
    <row r="257803" hidden="1" x14ac:dyDescent="0.25"/>
    <row r="257804" hidden="1" x14ac:dyDescent="0.25"/>
    <row r="257805" hidden="1" x14ac:dyDescent="0.25"/>
    <row r="257806" hidden="1" x14ac:dyDescent="0.25"/>
    <row r="257807" hidden="1" x14ac:dyDescent="0.25"/>
    <row r="257808" hidden="1" x14ac:dyDescent="0.25"/>
    <row r="257809" hidden="1" x14ac:dyDescent="0.25"/>
    <row r="257810" hidden="1" x14ac:dyDescent="0.25"/>
    <row r="257811" hidden="1" x14ac:dyDescent="0.25"/>
    <row r="257812" hidden="1" x14ac:dyDescent="0.25"/>
    <row r="257813" hidden="1" x14ac:dyDescent="0.25"/>
    <row r="257814" hidden="1" x14ac:dyDescent="0.25"/>
    <row r="257815" hidden="1" x14ac:dyDescent="0.25"/>
    <row r="257816" hidden="1" x14ac:dyDescent="0.25"/>
    <row r="257817" hidden="1" x14ac:dyDescent="0.25"/>
    <row r="257818" hidden="1" x14ac:dyDescent="0.25"/>
    <row r="257819" hidden="1" x14ac:dyDescent="0.25"/>
    <row r="257820" hidden="1" x14ac:dyDescent="0.25"/>
    <row r="257821" hidden="1" x14ac:dyDescent="0.25"/>
    <row r="257822" hidden="1" x14ac:dyDescent="0.25"/>
    <row r="257823" hidden="1" x14ac:dyDescent="0.25"/>
    <row r="257824" hidden="1" x14ac:dyDescent="0.25"/>
    <row r="257825" hidden="1" x14ac:dyDescent="0.25"/>
    <row r="257826" hidden="1" x14ac:dyDescent="0.25"/>
    <row r="257827" hidden="1" x14ac:dyDescent="0.25"/>
    <row r="257828" hidden="1" x14ac:dyDescent="0.25"/>
    <row r="257829" hidden="1" x14ac:dyDescent="0.25"/>
    <row r="257830" hidden="1" x14ac:dyDescent="0.25"/>
    <row r="257831" hidden="1" x14ac:dyDescent="0.25"/>
    <row r="257832" hidden="1" x14ac:dyDescent="0.25"/>
    <row r="257833" hidden="1" x14ac:dyDescent="0.25"/>
    <row r="257834" hidden="1" x14ac:dyDescent="0.25"/>
    <row r="257835" hidden="1" x14ac:dyDescent="0.25"/>
    <row r="257836" hidden="1" x14ac:dyDescent="0.25"/>
    <row r="257837" hidden="1" x14ac:dyDescent="0.25"/>
    <row r="257838" hidden="1" x14ac:dyDescent="0.25"/>
    <row r="257839" hidden="1" x14ac:dyDescent="0.25"/>
    <row r="257840" hidden="1" x14ac:dyDescent="0.25"/>
    <row r="257841" hidden="1" x14ac:dyDescent="0.25"/>
    <row r="257842" hidden="1" x14ac:dyDescent="0.25"/>
    <row r="257843" hidden="1" x14ac:dyDescent="0.25"/>
    <row r="257844" hidden="1" x14ac:dyDescent="0.25"/>
    <row r="257845" hidden="1" x14ac:dyDescent="0.25"/>
    <row r="257846" hidden="1" x14ac:dyDescent="0.25"/>
    <row r="257847" hidden="1" x14ac:dyDescent="0.25"/>
    <row r="257848" hidden="1" x14ac:dyDescent="0.25"/>
    <row r="257849" hidden="1" x14ac:dyDescent="0.25"/>
    <row r="257850" hidden="1" x14ac:dyDescent="0.25"/>
    <row r="257851" hidden="1" x14ac:dyDescent="0.25"/>
    <row r="257852" hidden="1" x14ac:dyDescent="0.25"/>
    <row r="257853" hidden="1" x14ac:dyDescent="0.25"/>
    <row r="257854" hidden="1" x14ac:dyDescent="0.25"/>
    <row r="257855" hidden="1" x14ac:dyDescent="0.25"/>
    <row r="257856" hidden="1" x14ac:dyDescent="0.25"/>
    <row r="257857" hidden="1" x14ac:dyDescent="0.25"/>
    <row r="257858" hidden="1" x14ac:dyDescent="0.25"/>
    <row r="257859" hidden="1" x14ac:dyDescent="0.25"/>
    <row r="257860" hidden="1" x14ac:dyDescent="0.25"/>
    <row r="257861" hidden="1" x14ac:dyDescent="0.25"/>
    <row r="257862" hidden="1" x14ac:dyDescent="0.25"/>
    <row r="257863" hidden="1" x14ac:dyDescent="0.25"/>
    <row r="257864" hidden="1" x14ac:dyDescent="0.25"/>
    <row r="257865" hidden="1" x14ac:dyDescent="0.25"/>
    <row r="257866" hidden="1" x14ac:dyDescent="0.25"/>
    <row r="257867" hidden="1" x14ac:dyDescent="0.25"/>
    <row r="257868" hidden="1" x14ac:dyDescent="0.25"/>
    <row r="257869" hidden="1" x14ac:dyDescent="0.25"/>
    <row r="257870" hidden="1" x14ac:dyDescent="0.25"/>
    <row r="257871" hidden="1" x14ac:dyDescent="0.25"/>
    <row r="257872" hidden="1" x14ac:dyDescent="0.25"/>
    <row r="257873" hidden="1" x14ac:dyDescent="0.25"/>
    <row r="257874" hidden="1" x14ac:dyDescent="0.25"/>
    <row r="257875" hidden="1" x14ac:dyDescent="0.25"/>
    <row r="257876" hidden="1" x14ac:dyDescent="0.25"/>
    <row r="257877" hidden="1" x14ac:dyDescent="0.25"/>
    <row r="257878" hidden="1" x14ac:dyDescent="0.25"/>
    <row r="257879" hidden="1" x14ac:dyDescent="0.25"/>
    <row r="257880" hidden="1" x14ac:dyDescent="0.25"/>
    <row r="257881" hidden="1" x14ac:dyDescent="0.25"/>
    <row r="257882" hidden="1" x14ac:dyDescent="0.25"/>
    <row r="257883" hidden="1" x14ac:dyDescent="0.25"/>
    <row r="257884" hidden="1" x14ac:dyDescent="0.25"/>
    <row r="257885" hidden="1" x14ac:dyDescent="0.25"/>
    <row r="257886" hidden="1" x14ac:dyDescent="0.25"/>
    <row r="257887" hidden="1" x14ac:dyDescent="0.25"/>
    <row r="257888" hidden="1" x14ac:dyDescent="0.25"/>
    <row r="257889" hidden="1" x14ac:dyDescent="0.25"/>
    <row r="257890" hidden="1" x14ac:dyDescent="0.25"/>
    <row r="257891" hidden="1" x14ac:dyDescent="0.25"/>
    <row r="257892" hidden="1" x14ac:dyDescent="0.25"/>
    <row r="257893" hidden="1" x14ac:dyDescent="0.25"/>
    <row r="257894" hidden="1" x14ac:dyDescent="0.25"/>
    <row r="257895" hidden="1" x14ac:dyDescent="0.25"/>
    <row r="257896" hidden="1" x14ac:dyDescent="0.25"/>
    <row r="257897" hidden="1" x14ac:dyDescent="0.25"/>
    <row r="257898" hidden="1" x14ac:dyDescent="0.25"/>
    <row r="257899" hidden="1" x14ac:dyDescent="0.25"/>
    <row r="257900" hidden="1" x14ac:dyDescent="0.25"/>
    <row r="257901" hidden="1" x14ac:dyDescent="0.25"/>
    <row r="257902" hidden="1" x14ac:dyDescent="0.25"/>
    <row r="257903" hidden="1" x14ac:dyDescent="0.25"/>
    <row r="257904" hidden="1" x14ac:dyDescent="0.25"/>
    <row r="257905" hidden="1" x14ac:dyDescent="0.25"/>
    <row r="257906" hidden="1" x14ac:dyDescent="0.25"/>
    <row r="257907" hidden="1" x14ac:dyDescent="0.25"/>
    <row r="257908" hidden="1" x14ac:dyDescent="0.25"/>
    <row r="257909" hidden="1" x14ac:dyDescent="0.25"/>
    <row r="257910" hidden="1" x14ac:dyDescent="0.25"/>
    <row r="257911" hidden="1" x14ac:dyDescent="0.25"/>
    <row r="257912" hidden="1" x14ac:dyDescent="0.25"/>
    <row r="257913" hidden="1" x14ac:dyDescent="0.25"/>
    <row r="257914" hidden="1" x14ac:dyDescent="0.25"/>
    <row r="257915" hidden="1" x14ac:dyDescent="0.25"/>
    <row r="257916" hidden="1" x14ac:dyDescent="0.25"/>
    <row r="257917" hidden="1" x14ac:dyDescent="0.25"/>
    <row r="257918" hidden="1" x14ac:dyDescent="0.25"/>
    <row r="257919" hidden="1" x14ac:dyDescent="0.25"/>
    <row r="257920" hidden="1" x14ac:dyDescent="0.25"/>
    <row r="257921" hidden="1" x14ac:dyDescent="0.25"/>
    <row r="257922" hidden="1" x14ac:dyDescent="0.25"/>
    <row r="257923" hidden="1" x14ac:dyDescent="0.25"/>
    <row r="257924" hidden="1" x14ac:dyDescent="0.25"/>
    <row r="257925" hidden="1" x14ac:dyDescent="0.25"/>
    <row r="257926" hidden="1" x14ac:dyDescent="0.25"/>
    <row r="257927" hidden="1" x14ac:dyDescent="0.25"/>
    <row r="257928" hidden="1" x14ac:dyDescent="0.25"/>
    <row r="257929" hidden="1" x14ac:dyDescent="0.25"/>
    <row r="257930" hidden="1" x14ac:dyDescent="0.25"/>
    <row r="257931" hidden="1" x14ac:dyDescent="0.25"/>
    <row r="257932" hidden="1" x14ac:dyDescent="0.25"/>
    <row r="257933" hidden="1" x14ac:dyDescent="0.25"/>
    <row r="257934" hidden="1" x14ac:dyDescent="0.25"/>
    <row r="257935" hidden="1" x14ac:dyDescent="0.25"/>
    <row r="257936" hidden="1" x14ac:dyDescent="0.25"/>
    <row r="257937" hidden="1" x14ac:dyDescent="0.25"/>
    <row r="257938" hidden="1" x14ac:dyDescent="0.25"/>
    <row r="257939" hidden="1" x14ac:dyDescent="0.25"/>
    <row r="257940" hidden="1" x14ac:dyDescent="0.25"/>
    <row r="257941" hidden="1" x14ac:dyDescent="0.25"/>
    <row r="257942" hidden="1" x14ac:dyDescent="0.25"/>
    <row r="257943" hidden="1" x14ac:dyDescent="0.25"/>
    <row r="257944" hidden="1" x14ac:dyDescent="0.25"/>
    <row r="257945" hidden="1" x14ac:dyDescent="0.25"/>
    <row r="257946" hidden="1" x14ac:dyDescent="0.25"/>
    <row r="257947" hidden="1" x14ac:dyDescent="0.25"/>
    <row r="257948" hidden="1" x14ac:dyDescent="0.25"/>
    <row r="257949" hidden="1" x14ac:dyDescent="0.25"/>
    <row r="257950" hidden="1" x14ac:dyDescent="0.25"/>
    <row r="257951" hidden="1" x14ac:dyDescent="0.25"/>
    <row r="257952" hidden="1" x14ac:dyDescent="0.25"/>
    <row r="257953" hidden="1" x14ac:dyDescent="0.25"/>
    <row r="257954" hidden="1" x14ac:dyDescent="0.25"/>
    <row r="257955" hidden="1" x14ac:dyDescent="0.25"/>
    <row r="257956" hidden="1" x14ac:dyDescent="0.25"/>
    <row r="257957" hidden="1" x14ac:dyDescent="0.25"/>
    <row r="257958" hidden="1" x14ac:dyDescent="0.25"/>
    <row r="257959" hidden="1" x14ac:dyDescent="0.25"/>
    <row r="257960" hidden="1" x14ac:dyDescent="0.25"/>
    <row r="257961" hidden="1" x14ac:dyDescent="0.25"/>
    <row r="257962" hidden="1" x14ac:dyDescent="0.25"/>
    <row r="257963" hidden="1" x14ac:dyDescent="0.25"/>
    <row r="257964" hidden="1" x14ac:dyDescent="0.25"/>
    <row r="257965" hidden="1" x14ac:dyDescent="0.25"/>
    <row r="257966" hidden="1" x14ac:dyDescent="0.25"/>
    <row r="257967" hidden="1" x14ac:dyDescent="0.25"/>
    <row r="257968" hidden="1" x14ac:dyDescent="0.25"/>
    <row r="257969" hidden="1" x14ac:dyDescent="0.25"/>
    <row r="257970" hidden="1" x14ac:dyDescent="0.25"/>
    <row r="257971" hidden="1" x14ac:dyDescent="0.25"/>
    <row r="257972" hidden="1" x14ac:dyDescent="0.25"/>
    <row r="257973" hidden="1" x14ac:dyDescent="0.25"/>
    <row r="257974" hidden="1" x14ac:dyDescent="0.25"/>
    <row r="257975" hidden="1" x14ac:dyDescent="0.25"/>
    <row r="257976" hidden="1" x14ac:dyDescent="0.25"/>
    <row r="257977" hidden="1" x14ac:dyDescent="0.25"/>
    <row r="257978" hidden="1" x14ac:dyDescent="0.25"/>
    <row r="257979" hidden="1" x14ac:dyDescent="0.25"/>
    <row r="257980" hidden="1" x14ac:dyDescent="0.25"/>
    <row r="257981" hidden="1" x14ac:dyDescent="0.25"/>
    <row r="257982" hidden="1" x14ac:dyDescent="0.25"/>
    <row r="257983" hidden="1" x14ac:dyDescent="0.25"/>
    <row r="257984" hidden="1" x14ac:dyDescent="0.25"/>
    <row r="257985" hidden="1" x14ac:dyDescent="0.25"/>
    <row r="257986" hidden="1" x14ac:dyDescent="0.25"/>
    <row r="257987" hidden="1" x14ac:dyDescent="0.25"/>
    <row r="257988" hidden="1" x14ac:dyDescent="0.25"/>
    <row r="257989" hidden="1" x14ac:dyDescent="0.25"/>
    <row r="257990" hidden="1" x14ac:dyDescent="0.25"/>
    <row r="257991" hidden="1" x14ac:dyDescent="0.25"/>
    <row r="257992" hidden="1" x14ac:dyDescent="0.25"/>
    <row r="257993" hidden="1" x14ac:dyDescent="0.25"/>
    <row r="257994" hidden="1" x14ac:dyDescent="0.25"/>
    <row r="257995" hidden="1" x14ac:dyDescent="0.25"/>
    <row r="257996" hidden="1" x14ac:dyDescent="0.25"/>
    <row r="257997" hidden="1" x14ac:dyDescent="0.25"/>
    <row r="257998" hidden="1" x14ac:dyDescent="0.25"/>
    <row r="257999" hidden="1" x14ac:dyDescent="0.25"/>
    <row r="258000" hidden="1" x14ac:dyDescent="0.25"/>
    <row r="258001" hidden="1" x14ac:dyDescent="0.25"/>
    <row r="258002" hidden="1" x14ac:dyDescent="0.25"/>
    <row r="258003" hidden="1" x14ac:dyDescent="0.25"/>
    <row r="258004" hidden="1" x14ac:dyDescent="0.25"/>
    <row r="258005" hidden="1" x14ac:dyDescent="0.25"/>
    <row r="258006" hidden="1" x14ac:dyDescent="0.25"/>
    <row r="258007" hidden="1" x14ac:dyDescent="0.25"/>
    <row r="258008" hidden="1" x14ac:dyDescent="0.25"/>
    <row r="258009" hidden="1" x14ac:dyDescent="0.25"/>
    <row r="258010" hidden="1" x14ac:dyDescent="0.25"/>
    <row r="258011" hidden="1" x14ac:dyDescent="0.25"/>
    <row r="258012" hidden="1" x14ac:dyDescent="0.25"/>
    <row r="258013" hidden="1" x14ac:dyDescent="0.25"/>
    <row r="258014" hidden="1" x14ac:dyDescent="0.25"/>
    <row r="258015" hidden="1" x14ac:dyDescent="0.25"/>
    <row r="258016" hidden="1" x14ac:dyDescent="0.25"/>
    <row r="258017" hidden="1" x14ac:dyDescent="0.25"/>
    <row r="258018" hidden="1" x14ac:dyDescent="0.25"/>
    <row r="258019" hidden="1" x14ac:dyDescent="0.25"/>
    <row r="258020" hidden="1" x14ac:dyDescent="0.25"/>
    <row r="258021" hidden="1" x14ac:dyDescent="0.25"/>
    <row r="258022" hidden="1" x14ac:dyDescent="0.25"/>
    <row r="258023" hidden="1" x14ac:dyDescent="0.25"/>
    <row r="258024" hidden="1" x14ac:dyDescent="0.25"/>
    <row r="258025" hidden="1" x14ac:dyDescent="0.25"/>
    <row r="258026" hidden="1" x14ac:dyDescent="0.25"/>
    <row r="258027" hidden="1" x14ac:dyDescent="0.25"/>
    <row r="258028" hidden="1" x14ac:dyDescent="0.25"/>
    <row r="258029" hidden="1" x14ac:dyDescent="0.25"/>
    <row r="258030" hidden="1" x14ac:dyDescent="0.25"/>
    <row r="258031" hidden="1" x14ac:dyDescent="0.25"/>
    <row r="258032" hidden="1" x14ac:dyDescent="0.25"/>
    <row r="258033" hidden="1" x14ac:dyDescent="0.25"/>
    <row r="258034" hidden="1" x14ac:dyDescent="0.25"/>
    <row r="258035" hidden="1" x14ac:dyDescent="0.25"/>
    <row r="258036" hidden="1" x14ac:dyDescent="0.25"/>
    <row r="258037" hidden="1" x14ac:dyDescent="0.25"/>
    <row r="258038" hidden="1" x14ac:dyDescent="0.25"/>
    <row r="258039" hidden="1" x14ac:dyDescent="0.25"/>
    <row r="258040" hidden="1" x14ac:dyDescent="0.25"/>
    <row r="258041" hidden="1" x14ac:dyDescent="0.25"/>
    <row r="258042" hidden="1" x14ac:dyDescent="0.25"/>
    <row r="258043" hidden="1" x14ac:dyDescent="0.25"/>
    <row r="258044" hidden="1" x14ac:dyDescent="0.25"/>
    <row r="258045" hidden="1" x14ac:dyDescent="0.25"/>
    <row r="258046" hidden="1" x14ac:dyDescent="0.25"/>
    <row r="258047" hidden="1" x14ac:dyDescent="0.25"/>
    <row r="258048" hidden="1" x14ac:dyDescent="0.25"/>
    <row r="258049" hidden="1" x14ac:dyDescent="0.25"/>
    <row r="258050" hidden="1" x14ac:dyDescent="0.25"/>
    <row r="258051" hidden="1" x14ac:dyDescent="0.25"/>
    <row r="258052" hidden="1" x14ac:dyDescent="0.25"/>
    <row r="258053" hidden="1" x14ac:dyDescent="0.25"/>
    <row r="258054" hidden="1" x14ac:dyDescent="0.25"/>
    <row r="258055" hidden="1" x14ac:dyDescent="0.25"/>
    <row r="258056" hidden="1" x14ac:dyDescent="0.25"/>
    <row r="258057" hidden="1" x14ac:dyDescent="0.25"/>
    <row r="258058" hidden="1" x14ac:dyDescent="0.25"/>
    <row r="258059" hidden="1" x14ac:dyDescent="0.25"/>
    <row r="258060" hidden="1" x14ac:dyDescent="0.25"/>
    <row r="258061" hidden="1" x14ac:dyDescent="0.25"/>
    <row r="258062" hidden="1" x14ac:dyDescent="0.25"/>
    <row r="258063" hidden="1" x14ac:dyDescent="0.25"/>
    <row r="258064" hidden="1" x14ac:dyDescent="0.25"/>
    <row r="258065" hidden="1" x14ac:dyDescent="0.25"/>
    <row r="258066" hidden="1" x14ac:dyDescent="0.25"/>
    <row r="258067" hidden="1" x14ac:dyDescent="0.25"/>
    <row r="258068" hidden="1" x14ac:dyDescent="0.25"/>
    <row r="258069" hidden="1" x14ac:dyDescent="0.25"/>
    <row r="258070" hidden="1" x14ac:dyDescent="0.25"/>
    <row r="258071" hidden="1" x14ac:dyDescent="0.25"/>
    <row r="258072" hidden="1" x14ac:dyDescent="0.25"/>
    <row r="258073" hidden="1" x14ac:dyDescent="0.25"/>
    <row r="258074" hidden="1" x14ac:dyDescent="0.25"/>
    <row r="258075" hidden="1" x14ac:dyDescent="0.25"/>
    <row r="258076" hidden="1" x14ac:dyDescent="0.25"/>
    <row r="258077" hidden="1" x14ac:dyDescent="0.25"/>
    <row r="258078" hidden="1" x14ac:dyDescent="0.25"/>
    <row r="258079" hidden="1" x14ac:dyDescent="0.25"/>
    <row r="258080" hidden="1" x14ac:dyDescent="0.25"/>
    <row r="258081" hidden="1" x14ac:dyDescent="0.25"/>
    <row r="258082" hidden="1" x14ac:dyDescent="0.25"/>
    <row r="258083" hidden="1" x14ac:dyDescent="0.25"/>
    <row r="258084" hidden="1" x14ac:dyDescent="0.25"/>
    <row r="258085" hidden="1" x14ac:dyDescent="0.25"/>
    <row r="258086" hidden="1" x14ac:dyDescent="0.25"/>
    <row r="258087" hidden="1" x14ac:dyDescent="0.25"/>
    <row r="258088" hidden="1" x14ac:dyDescent="0.25"/>
    <row r="258089" hidden="1" x14ac:dyDescent="0.25"/>
    <row r="258090" hidden="1" x14ac:dyDescent="0.25"/>
    <row r="258091" hidden="1" x14ac:dyDescent="0.25"/>
    <row r="258092" hidden="1" x14ac:dyDescent="0.25"/>
    <row r="258093" hidden="1" x14ac:dyDescent="0.25"/>
    <row r="258094" hidden="1" x14ac:dyDescent="0.25"/>
    <row r="258095" hidden="1" x14ac:dyDescent="0.25"/>
    <row r="258096" hidden="1" x14ac:dyDescent="0.25"/>
    <row r="258097" hidden="1" x14ac:dyDescent="0.25"/>
    <row r="258098" hidden="1" x14ac:dyDescent="0.25"/>
    <row r="258099" hidden="1" x14ac:dyDescent="0.25"/>
    <row r="258100" hidden="1" x14ac:dyDescent="0.25"/>
    <row r="258101" hidden="1" x14ac:dyDescent="0.25"/>
    <row r="258102" hidden="1" x14ac:dyDescent="0.25"/>
    <row r="258103" hidden="1" x14ac:dyDescent="0.25"/>
    <row r="258104" hidden="1" x14ac:dyDescent="0.25"/>
    <row r="258105" hidden="1" x14ac:dyDescent="0.25"/>
    <row r="258106" hidden="1" x14ac:dyDescent="0.25"/>
    <row r="258107" hidden="1" x14ac:dyDescent="0.25"/>
    <row r="258108" hidden="1" x14ac:dyDescent="0.25"/>
    <row r="258109" hidden="1" x14ac:dyDescent="0.25"/>
    <row r="258110" hidden="1" x14ac:dyDescent="0.25"/>
    <row r="258111" hidden="1" x14ac:dyDescent="0.25"/>
    <row r="258112" hidden="1" x14ac:dyDescent="0.25"/>
    <row r="258113" hidden="1" x14ac:dyDescent="0.25"/>
    <row r="258114" hidden="1" x14ac:dyDescent="0.25"/>
    <row r="258115" hidden="1" x14ac:dyDescent="0.25"/>
    <row r="258116" hidden="1" x14ac:dyDescent="0.25"/>
    <row r="258117" hidden="1" x14ac:dyDescent="0.25"/>
    <row r="258118" hidden="1" x14ac:dyDescent="0.25"/>
    <row r="258119" hidden="1" x14ac:dyDescent="0.25"/>
    <row r="258120" hidden="1" x14ac:dyDescent="0.25"/>
    <row r="258121" hidden="1" x14ac:dyDescent="0.25"/>
    <row r="258122" hidden="1" x14ac:dyDescent="0.25"/>
    <row r="258123" hidden="1" x14ac:dyDescent="0.25"/>
    <row r="258124" hidden="1" x14ac:dyDescent="0.25"/>
    <row r="258125" hidden="1" x14ac:dyDescent="0.25"/>
    <row r="258126" hidden="1" x14ac:dyDescent="0.25"/>
    <row r="258127" hidden="1" x14ac:dyDescent="0.25"/>
    <row r="258128" hidden="1" x14ac:dyDescent="0.25"/>
    <row r="258129" hidden="1" x14ac:dyDescent="0.25"/>
    <row r="258130" hidden="1" x14ac:dyDescent="0.25"/>
    <row r="258131" hidden="1" x14ac:dyDescent="0.25"/>
    <row r="258132" hidden="1" x14ac:dyDescent="0.25"/>
    <row r="258133" hidden="1" x14ac:dyDescent="0.25"/>
    <row r="258134" hidden="1" x14ac:dyDescent="0.25"/>
    <row r="258135" hidden="1" x14ac:dyDescent="0.25"/>
    <row r="258136" hidden="1" x14ac:dyDescent="0.25"/>
    <row r="258137" hidden="1" x14ac:dyDescent="0.25"/>
    <row r="258138" hidden="1" x14ac:dyDescent="0.25"/>
    <row r="258139" hidden="1" x14ac:dyDescent="0.25"/>
    <row r="258140" hidden="1" x14ac:dyDescent="0.25"/>
    <row r="258141" hidden="1" x14ac:dyDescent="0.25"/>
    <row r="258142" hidden="1" x14ac:dyDescent="0.25"/>
    <row r="258143" hidden="1" x14ac:dyDescent="0.25"/>
    <row r="258144" hidden="1" x14ac:dyDescent="0.25"/>
    <row r="258145" hidden="1" x14ac:dyDescent="0.25"/>
    <row r="258146" hidden="1" x14ac:dyDescent="0.25"/>
    <row r="258147" hidden="1" x14ac:dyDescent="0.25"/>
    <row r="258148" hidden="1" x14ac:dyDescent="0.25"/>
    <row r="258149" hidden="1" x14ac:dyDescent="0.25"/>
    <row r="258150" hidden="1" x14ac:dyDescent="0.25"/>
    <row r="258151" hidden="1" x14ac:dyDescent="0.25"/>
    <row r="258152" hidden="1" x14ac:dyDescent="0.25"/>
    <row r="258153" hidden="1" x14ac:dyDescent="0.25"/>
    <row r="258154" hidden="1" x14ac:dyDescent="0.25"/>
    <row r="258155" hidden="1" x14ac:dyDescent="0.25"/>
    <row r="258156" hidden="1" x14ac:dyDescent="0.25"/>
    <row r="258157" hidden="1" x14ac:dyDescent="0.25"/>
    <row r="258158" hidden="1" x14ac:dyDescent="0.25"/>
    <row r="258159" hidden="1" x14ac:dyDescent="0.25"/>
    <row r="258160" hidden="1" x14ac:dyDescent="0.25"/>
    <row r="258161" hidden="1" x14ac:dyDescent="0.25"/>
    <row r="258162" hidden="1" x14ac:dyDescent="0.25"/>
    <row r="258163" hidden="1" x14ac:dyDescent="0.25"/>
    <row r="258164" hidden="1" x14ac:dyDescent="0.25"/>
    <row r="258165" hidden="1" x14ac:dyDescent="0.25"/>
    <row r="258166" hidden="1" x14ac:dyDescent="0.25"/>
    <row r="258167" hidden="1" x14ac:dyDescent="0.25"/>
    <row r="258168" hidden="1" x14ac:dyDescent="0.25"/>
    <row r="258169" hidden="1" x14ac:dyDescent="0.25"/>
    <row r="258170" hidden="1" x14ac:dyDescent="0.25"/>
    <row r="258171" hidden="1" x14ac:dyDescent="0.25"/>
    <row r="258172" hidden="1" x14ac:dyDescent="0.25"/>
    <row r="258173" hidden="1" x14ac:dyDescent="0.25"/>
    <row r="258174" hidden="1" x14ac:dyDescent="0.25"/>
    <row r="258175" hidden="1" x14ac:dyDescent="0.25"/>
    <row r="258176" hidden="1" x14ac:dyDescent="0.25"/>
    <row r="258177" hidden="1" x14ac:dyDescent="0.25"/>
    <row r="258178" hidden="1" x14ac:dyDescent="0.25"/>
    <row r="258179" hidden="1" x14ac:dyDescent="0.25"/>
    <row r="258180" hidden="1" x14ac:dyDescent="0.25"/>
    <row r="258181" hidden="1" x14ac:dyDescent="0.25"/>
    <row r="258182" hidden="1" x14ac:dyDescent="0.25"/>
    <row r="258183" hidden="1" x14ac:dyDescent="0.25"/>
    <row r="258184" hidden="1" x14ac:dyDescent="0.25"/>
    <row r="258185" hidden="1" x14ac:dyDescent="0.25"/>
    <row r="258186" hidden="1" x14ac:dyDescent="0.25"/>
    <row r="258187" hidden="1" x14ac:dyDescent="0.25"/>
    <row r="258188" hidden="1" x14ac:dyDescent="0.25"/>
    <row r="258189" hidden="1" x14ac:dyDescent="0.25"/>
    <row r="258190" hidden="1" x14ac:dyDescent="0.25"/>
    <row r="258191" hidden="1" x14ac:dyDescent="0.25"/>
    <row r="258192" hidden="1" x14ac:dyDescent="0.25"/>
    <row r="258193" hidden="1" x14ac:dyDescent="0.25"/>
    <row r="258194" hidden="1" x14ac:dyDescent="0.25"/>
    <row r="258195" hidden="1" x14ac:dyDescent="0.25"/>
    <row r="258196" hidden="1" x14ac:dyDescent="0.25"/>
    <row r="258197" hidden="1" x14ac:dyDescent="0.25"/>
    <row r="258198" hidden="1" x14ac:dyDescent="0.25"/>
    <row r="258199" hidden="1" x14ac:dyDescent="0.25"/>
    <row r="258200" hidden="1" x14ac:dyDescent="0.25"/>
    <row r="258201" hidden="1" x14ac:dyDescent="0.25"/>
    <row r="258202" hidden="1" x14ac:dyDescent="0.25"/>
    <row r="258203" hidden="1" x14ac:dyDescent="0.25"/>
    <row r="258204" hidden="1" x14ac:dyDescent="0.25"/>
    <row r="258205" hidden="1" x14ac:dyDescent="0.25"/>
    <row r="258206" hidden="1" x14ac:dyDescent="0.25"/>
    <row r="258207" hidden="1" x14ac:dyDescent="0.25"/>
    <row r="258208" hidden="1" x14ac:dyDescent="0.25"/>
    <row r="258209" hidden="1" x14ac:dyDescent="0.25"/>
    <row r="258210" hidden="1" x14ac:dyDescent="0.25"/>
    <row r="258211" hidden="1" x14ac:dyDescent="0.25"/>
    <row r="258212" hidden="1" x14ac:dyDescent="0.25"/>
    <row r="258213" hidden="1" x14ac:dyDescent="0.25"/>
    <row r="258214" hidden="1" x14ac:dyDescent="0.25"/>
    <row r="258215" hidden="1" x14ac:dyDescent="0.25"/>
    <row r="258216" hidden="1" x14ac:dyDescent="0.25"/>
    <row r="258217" hidden="1" x14ac:dyDescent="0.25"/>
    <row r="258218" hidden="1" x14ac:dyDescent="0.25"/>
    <row r="258219" hidden="1" x14ac:dyDescent="0.25"/>
    <row r="258220" hidden="1" x14ac:dyDescent="0.25"/>
    <row r="258221" hidden="1" x14ac:dyDescent="0.25"/>
    <row r="258222" hidden="1" x14ac:dyDescent="0.25"/>
    <row r="258223" hidden="1" x14ac:dyDescent="0.25"/>
    <row r="258224" hidden="1" x14ac:dyDescent="0.25"/>
    <row r="258225" hidden="1" x14ac:dyDescent="0.25"/>
    <row r="258226" hidden="1" x14ac:dyDescent="0.25"/>
    <row r="258227" hidden="1" x14ac:dyDescent="0.25"/>
    <row r="258228" hidden="1" x14ac:dyDescent="0.25"/>
    <row r="258229" hidden="1" x14ac:dyDescent="0.25"/>
    <row r="258230" hidden="1" x14ac:dyDescent="0.25"/>
    <row r="258231" hidden="1" x14ac:dyDescent="0.25"/>
    <row r="258232" hidden="1" x14ac:dyDescent="0.25"/>
    <row r="258233" hidden="1" x14ac:dyDescent="0.25"/>
    <row r="258234" hidden="1" x14ac:dyDescent="0.25"/>
    <row r="258235" hidden="1" x14ac:dyDescent="0.25"/>
    <row r="258236" hidden="1" x14ac:dyDescent="0.25"/>
    <row r="258237" hidden="1" x14ac:dyDescent="0.25"/>
    <row r="258238" hidden="1" x14ac:dyDescent="0.25"/>
    <row r="258239" hidden="1" x14ac:dyDescent="0.25"/>
    <row r="258240" hidden="1" x14ac:dyDescent="0.25"/>
    <row r="258241" hidden="1" x14ac:dyDescent="0.25"/>
    <row r="258242" hidden="1" x14ac:dyDescent="0.25"/>
    <row r="258243" hidden="1" x14ac:dyDescent="0.25"/>
    <row r="258244" hidden="1" x14ac:dyDescent="0.25"/>
    <row r="258245" hidden="1" x14ac:dyDescent="0.25"/>
    <row r="258246" hidden="1" x14ac:dyDescent="0.25"/>
    <row r="258247" hidden="1" x14ac:dyDescent="0.25"/>
    <row r="258248" hidden="1" x14ac:dyDescent="0.25"/>
    <row r="258249" hidden="1" x14ac:dyDescent="0.25"/>
    <row r="258250" hidden="1" x14ac:dyDescent="0.25"/>
    <row r="258251" hidden="1" x14ac:dyDescent="0.25"/>
    <row r="258252" hidden="1" x14ac:dyDescent="0.25"/>
    <row r="258253" hidden="1" x14ac:dyDescent="0.25"/>
    <row r="258254" hidden="1" x14ac:dyDescent="0.25"/>
    <row r="258255" hidden="1" x14ac:dyDescent="0.25"/>
    <row r="258256" hidden="1" x14ac:dyDescent="0.25"/>
    <row r="258257" hidden="1" x14ac:dyDescent="0.25"/>
    <row r="258258" hidden="1" x14ac:dyDescent="0.25"/>
    <row r="258259" hidden="1" x14ac:dyDescent="0.25"/>
    <row r="258260" hidden="1" x14ac:dyDescent="0.25"/>
    <row r="258261" hidden="1" x14ac:dyDescent="0.25"/>
    <row r="258262" hidden="1" x14ac:dyDescent="0.25"/>
    <row r="258263" hidden="1" x14ac:dyDescent="0.25"/>
    <row r="258264" hidden="1" x14ac:dyDescent="0.25"/>
    <row r="258265" hidden="1" x14ac:dyDescent="0.25"/>
    <row r="258266" hidden="1" x14ac:dyDescent="0.25"/>
    <row r="258267" hidden="1" x14ac:dyDescent="0.25"/>
    <row r="258268" hidden="1" x14ac:dyDescent="0.25"/>
    <row r="258269" hidden="1" x14ac:dyDescent="0.25"/>
    <row r="258270" hidden="1" x14ac:dyDescent="0.25"/>
    <row r="258271" hidden="1" x14ac:dyDescent="0.25"/>
    <row r="258272" hidden="1" x14ac:dyDescent="0.25"/>
    <row r="258273" hidden="1" x14ac:dyDescent="0.25"/>
    <row r="258274" hidden="1" x14ac:dyDescent="0.25"/>
    <row r="258275" hidden="1" x14ac:dyDescent="0.25"/>
    <row r="258276" hidden="1" x14ac:dyDescent="0.25"/>
    <row r="258277" hidden="1" x14ac:dyDescent="0.25"/>
    <row r="258278" hidden="1" x14ac:dyDescent="0.25"/>
    <row r="258279" hidden="1" x14ac:dyDescent="0.25"/>
    <row r="258280" hidden="1" x14ac:dyDescent="0.25"/>
    <row r="258281" hidden="1" x14ac:dyDescent="0.25"/>
    <row r="258282" hidden="1" x14ac:dyDescent="0.25"/>
    <row r="258283" hidden="1" x14ac:dyDescent="0.25"/>
    <row r="258284" hidden="1" x14ac:dyDescent="0.25"/>
    <row r="258285" hidden="1" x14ac:dyDescent="0.25"/>
    <row r="258286" hidden="1" x14ac:dyDescent="0.25"/>
    <row r="258287" hidden="1" x14ac:dyDescent="0.25"/>
    <row r="258288" hidden="1" x14ac:dyDescent="0.25"/>
    <row r="258289" hidden="1" x14ac:dyDescent="0.25"/>
    <row r="258290" hidden="1" x14ac:dyDescent="0.25"/>
    <row r="258291" hidden="1" x14ac:dyDescent="0.25"/>
    <row r="258292" hidden="1" x14ac:dyDescent="0.25"/>
    <row r="258293" hidden="1" x14ac:dyDescent="0.25"/>
    <row r="258294" hidden="1" x14ac:dyDescent="0.25"/>
    <row r="258295" hidden="1" x14ac:dyDescent="0.25"/>
    <row r="258296" hidden="1" x14ac:dyDescent="0.25"/>
    <row r="258297" hidden="1" x14ac:dyDescent="0.25"/>
    <row r="258298" hidden="1" x14ac:dyDescent="0.25"/>
    <row r="258299" hidden="1" x14ac:dyDescent="0.25"/>
    <row r="258300" hidden="1" x14ac:dyDescent="0.25"/>
    <row r="258301" hidden="1" x14ac:dyDescent="0.25"/>
    <row r="258302" hidden="1" x14ac:dyDescent="0.25"/>
    <row r="258303" hidden="1" x14ac:dyDescent="0.25"/>
    <row r="258304" hidden="1" x14ac:dyDescent="0.25"/>
    <row r="258305" hidden="1" x14ac:dyDescent="0.25"/>
    <row r="258306" hidden="1" x14ac:dyDescent="0.25"/>
    <row r="258307" hidden="1" x14ac:dyDescent="0.25"/>
    <row r="258308" hidden="1" x14ac:dyDescent="0.25"/>
    <row r="258309" hidden="1" x14ac:dyDescent="0.25"/>
    <row r="258310" hidden="1" x14ac:dyDescent="0.25"/>
    <row r="258311" hidden="1" x14ac:dyDescent="0.25"/>
    <row r="258312" hidden="1" x14ac:dyDescent="0.25"/>
    <row r="258313" hidden="1" x14ac:dyDescent="0.25"/>
    <row r="258314" hidden="1" x14ac:dyDescent="0.25"/>
    <row r="258315" hidden="1" x14ac:dyDescent="0.25"/>
    <row r="258316" hidden="1" x14ac:dyDescent="0.25"/>
    <row r="258317" hidden="1" x14ac:dyDescent="0.25"/>
    <row r="258318" hidden="1" x14ac:dyDescent="0.25"/>
    <row r="258319" hidden="1" x14ac:dyDescent="0.25"/>
    <row r="258320" hidden="1" x14ac:dyDescent="0.25"/>
    <row r="258321" hidden="1" x14ac:dyDescent="0.25"/>
    <row r="258322" hidden="1" x14ac:dyDescent="0.25"/>
    <row r="258323" hidden="1" x14ac:dyDescent="0.25"/>
    <row r="258324" hidden="1" x14ac:dyDescent="0.25"/>
    <row r="258325" hidden="1" x14ac:dyDescent="0.25"/>
    <row r="258326" hidden="1" x14ac:dyDescent="0.25"/>
    <row r="258327" hidden="1" x14ac:dyDescent="0.25"/>
    <row r="258328" hidden="1" x14ac:dyDescent="0.25"/>
    <row r="258329" hidden="1" x14ac:dyDescent="0.25"/>
    <row r="258330" hidden="1" x14ac:dyDescent="0.25"/>
    <row r="258331" hidden="1" x14ac:dyDescent="0.25"/>
    <row r="258332" hidden="1" x14ac:dyDescent="0.25"/>
    <row r="258333" hidden="1" x14ac:dyDescent="0.25"/>
    <row r="258334" hidden="1" x14ac:dyDescent="0.25"/>
    <row r="258335" hidden="1" x14ac:dyDescent="0.25"/>
    <row r="258336" hidden="1" x14ac:dyDescent="0.25"/>
    <row r="258337" hidden="1" x14ac:dyDescent="0.25"/>
    <row r="258338" hidden="1" x14ac:dyDescent="0.25"/>
    <row r="258339" hidden="1" x14ac:dyDescent="0.25"/>
    <row r="258340" hidden="1" x14ac:dyDescent="0.25"/>
    <row r="258341" hidden="1" x14ac:dyDescent="0.25"/>
    <row r="258342" hidden="1" x14ac:dyDescent="0.25"/>
    <row r="258343" hidden="1" x14ac:dyDescent="0.25"/>
    <row r="258344" hidden="1" x14ac:dyDescent="0.25"/>
    <row r="258345" hidden="1" x14ac:dyDescent="0.25"/>
    <row r="258346" hidden="1" x14ac:dyDescent="0.25"/>
    <row r="258347" hidden="1" x14ac:dyDescent="0.25"/>
    <row r="258348" hidden="1" x14ac:dyDescent="0.25"/>
    <row r="258349" hidden="1" x14ac:dyDescent="0.25"/>
    <row r="258350" hidden="1" x14ac:dyDescent="0.25"/>
    <row r="258351" hidden="1" x14ac:dyDescent="0.25"/>
    <row r="258352" hidden="1" x14ac:dyDescent="0.25"/>
    <row r="258353" hidden="1" x14ac:dyDescent="0.25"/>
    <row r="258354" hidden="1" x14ac:dyDescent="0.25"/>
    <row r="258355" hidden="1" x14ac:dyDescent="0.25"/>
    <row r="258356" hidden="1" x14ac:dyDescent="0.25"/>
    <row r="258357" hidden="1" x14ac:dyDescent="0.25"/>
    <row r="258358" hidden="1" x14ac:dyDescent="0.25"/>
    <row r="258359" hidden="1" x14ac:dyDescent="0.25"/>
    <row r="258360" hidden="1" x14ac:dyDescent="0.25"/>
    <row r="258361" hidden="1" x14ac:dyDescent="0.25"/>
    <row r="258362" hidden="1" x14ac:dyDescent="0.25"/>
    <row r="258363" hidden="1" x14ac:dyDescent="0.25"/>
    <row r="258364" hidden="1" x14ac:dyDescent="0.25"/>
    <row r="258365" hidden="1" x14ac:dyDescent="0.25"/>
    <row r="258366" hidden="1" x14ac:dyDescent="0.25"/>
    <row r="258367" hidden="1" x14ac:dyDescent="0.25"/>
    <row r="258368" hidden="1" x14ac:dyDescent="0.25"/>
    <row r="258369" hidden="1" x14ac:dyDescent="0.25"/>
    <row r="258370" hidden="1" x14ac:dyDescent="0.25"/>
    <row r="258371" hidden="1" x14ac:dyDescent="0.25"/>
    <row r="258372" hidden="1" x14ac:dyDescent="0.25"/>
    <row r="258373" hidden="1" x14ac:dyDescent="0.25"/>
    <row r="258374" hidden="1" x14ac:dyDescent="0.25"/>
    <row r="258375" hidden="1" x14ac:dyDescent="0.25"/>
    <row r="258376" hidden="1" x14ac:dyDescent="0.25"/>
    <row r="258377" hidden="1" x14ac:dyDescent="0.25"/>
    <row r="258378" hidden="1" x14ac:dyDescent="0.25"/>
    <row r="258379" hidden="1" x14ac:dyDescent="0.25"/>
    <row r="258380" hidden="1" x14ac:dyDescent="0.25"/>
    <row r="258381" hidden="1" x14ac:dyDescent="0.25"/>
    <row r="258382" hidden="1" x14ac:dyDescent="0.25"/>
    <row r="258383" hidden="1" x14ac:dyDescent="0.25"/>
    <row r="258384" hidden="1" x14ac:dyDescent="0.25"/>
    <row r="258385" hidden="1" x14ac:dyDescent="0.25"/>
    <row r="258386" hidden="1" x14ac:dyDescent="0.25"/>
    <row r="258387" hidden="1" x14ac:dyDescent="0.25"/>
    <row r="258388" hidden="1" x14ac:dyDescent="0.25"/>
    <row r="258389" hidden="1" x14ac:dyDescent="0.25"/>
    <row r="258390" hidden="1" x14ac:dyDescent="0.25"/>
    <row r="258391" hidden="1" x14ac:dyDescent="0.25"/>
    <row r="258392" hidden="1" x14ac:dyDescent="0.25"/>
    <row r="258393" hidden="1" x14ac:dyDescent="0.25"/>
    <row r="258394" hidden="1" x14ac:dyDescent="0.25"/>
    <row r="258395" hidden="1" x14ac:dyDescent="0.25"/>
    <row r="258396" hidden="1" x14ac:dyDescent="0.25"/>
    <row r="258397" hidden="1" x14ac:dyDescent="0.25"/>
    <row r="258398" hidden="1" x14ac:dyDescent="0.25"/>
    <row r="258399" hidden="1" x14ac:dyDescent="0.25"/>
    <row r="258400" hidden="1" x14ac:dyDescent="0.25"/>
    <row r="258401" hidden="1" x14ac:dyDescent="0.25"/>
    <row r="258402" hidden="1" x14ac:dyDescent="0.25"/>
    <row r="258403" hidden="1" x14ac:dyDescent="0.25"/>
    <row r="258404" hidden="1" x14ac:dyDescent="0.25"/>
    <row r="258405" hidden="1" x14ac:dyDescent="0.25"/>
    <row r="258406" hidden="1" x14ac:dyDescent="0.25"/>
    <row r="258407" hidden="1" x14ac:dyDescent="0.25"/>
    <row r="258408" hidden="1" x14ac:dyDescent="0.25"/>
    <row r="258409" hidden="1" x14ac:dyDescent="0.25"/>
    <row r="258410" hidden="1" x14ac:dyDescent="0.25"/>
    <row r="258411" hidden="1" x14ac:dyDescent="0.25"/>
    <row r="258412" hidden="1" x14ac:dyDescent="0.25"/>
    <row r="258413" hidden="1" x14ac:dyDescent="0.25"/>
    <row r="258414" hidden="1" x14ac:dyDescent="0.25"/>
    <row r="258415" hidden="1" x14ac:dyDescent="0.25"/>
    <row r="258416" hidden="1" x14ac:dyDescent="0.25"/>
    <row r="258417" hidden="1" x14ac:dyDescent="0.25"/>
    <row r="258418" hidden="1" x14ac:dyDescent="0.25"/>
    <row r="258419" hidden="1" x14ac:dyDescent="0.25"/>
    <row r="258420" hidden="1" x14ac:dyDescent="0.25"/>
    <row r="258421" hidden="1" x14ac:dyDescent="0.25"/>
    <row r="258422" hidden="1" x14ac:dyDescent="0.25"/>
    <row r="258423" hidden="1" x14ac:dyDescent="0.25"/>
    <row r="258424" hidden="1" x14ac:dyDescent="0.25"/>
    <row r="258425" hidden="1" x14ac:dyDescent="0.25"/>
    <row r="258426" hidden="1" x14ac:dyDescent="0.25"/>
    <row r="258427" hidden="1" x14ac:dyDescent="0.25"/>
    <row r="258428" hidden="1" x14ac:dyDescent="0.25"/>
    <row r="258429" hidden="1" x14ac:dyDescent="0.25"/>
    <row r="258430" hidden="1" x14ac:dyDescent="0.25"/>
    <row r="258431" hidden="1" x14ac:dyDescent="0.25"/>
    <row r="258432" hidden="1" x14ac:dyDescent="0.25"/>
    <row r="258433" hidden="1" x14ac:dyDescent="0.25"/>
    <row r="258434" hidden="1" x14ac:dyDescent="0.25"/>
    <row r="258435" hidden="1" x14ac:dyDescent="0.25"/>
    <row r="258436" hidden="1" x14ac:dyDescent="0.25"/>
    <row r="258437" hidden="1" x14ac:dyDescent="0.25"/>
    <row r="258438" hidden="1" x14ac:dyDescent="0.25"/>
    <row r="258439" hidden="1" x14ac:dyDescent="0.25"/>
    <row r="258440" hidden="1" x14ac:dyDescent="0.25"/>
    <row r="258441" hidden="1" x14ac:dyDescent="0.25"/>
    <row r="258442" hidden="1" x14ac:dyDescent="0.25"/>
    <row r="258443" hidden="1" x14ac:dyDescent="0.25"/>
    <row r="258444" hidden="1" x14ac:dyDescent="0.25"/>
    <row r="258445" hidden="1" x14ac:dyDescent="0.25"/>
    <row r="258446" hidden="1" x14ac:dyDescent="0.25"/>
    <row r="258447" hidden="1" x14ac:dyDescent="0.25"/>
    <row r="258448" hidden="1" x14ac:dyDescent="0.25"/>
    <row r="258449" hidden="1" x14ac:dyDescent="0.25"/>
    <row r="258450" hidden="1" x14ac:dyDescent="0.25"/>
    <row r="258451" hidden="1" x14ac:dyDescent="0.25"/>
    <row r="258452" hidden="1" x14ac:dyDescent="0.25"/>
    <row r="258453" hidden="1" x14ac:dyDescent="0.25"/>
    <row r="258454" hidden="1" x14ac:dyDescent="0.25"/>
    <row r="258455" hidden="1" x14ac:dyDescent="0.25"/>
    <row r="258456" hidden="1" x14ac:dyDescent="0.25"/>
    <row r="258457" hidden="1" x14ac:dyDescent="0.25"/>
    <row r="258458" hidden="1" x14ac:dyDescent="0.25"/>
    <row r="258459" hidden="1" x14ac:dyDescent="0.25"/>
    <row r="258460" hidden="1" x14ac:dyDescent="0.25"/>
    <row r="258461" hidden="1" x14ac:dyDescent="0.25"/>
    <row r="258462" hidden="1" x14ac:dyDescent="0.25"/>
    <row r="258463" hidden="1" x14ac:dyDescent="0.25"/>
    <row r="258464" hidden="1" x14ac:dyDescent="0.25"/>
    <row r="258465" hidden="1" x14ac:dyDescent="0.25"/>
    <row r="258466" hidden="1" x14ac:dyDescent="0.25"/>
    <row r="258467" hidden="1" x14ac:dyDescent="0.25"/>
    <row r="258468" hidden="1" x14ac:dyDescent="0.25"/>
    <row r="258469" hidden="1" x14ac:dyDescent="0.25"/>
    <row r="258470" hidden="1" x14ac:dyDescent="0.25"/>
    <row r="258471" hidden="1" x14ac:dyDescent="0.25"/>
    <row r="258472" hidden="1" x14ac:dyDescent="0.25"/>
    <row r="258473" hidden="1" x14ac:dyDescent="0.25"/>
    <row r="258474" hidden="1" x14ac:dyDescent="0.25"/>
    <row r="258475" hidden="1" x14ac:dyDescent="0.25"/>
    <row r="258476" hidden="1" x14ac:dyDescent="0.25"/>
    <row r="258477" hidden="1" x14ac:dyDescent="0.25"/>
    <row r="258478" hidden="1" x14ac:dyDescent="0.25"/>
    <row r="258479" hidden="1" x14ac:dyDescent="0.25"/>
    <row r="258480" hidden="1" x14ac:dyDescent="0.25"/>
    <row r="258481" hidden="1" x14ac:dyDescent="0.25"/>
    <row r="258482" hidden="1" x14ac:dyDescent="0.25"/>
    <row r="258483" hidden="1" x14ac:dyDescent="0.25"/>
    <row r="258484" hidden="1" x14ac:dyDescent="0.25"/>
    <row r="258485" hidden="1" x14ac:dyDescent="0.25"/>
    <row r="258486" hidden="1" x14ac:dyDescent="0.25"/>
    <row r="258487" hidden="1" x14ac:dyDescent="0.25"/>
    <row r="258488" hidden="1" x14ac:dyDescent="0.25"/>
    <row r="258489" hidden="1" x14ac:dyDescent="0.25"/>
    <row r="258490" hidden="1" x14ac:dyDescent="0.25"/>
    <row r="258491" hidden="1" x14ac:dyDescent="0.25"/>
    <row r="258492" hidden="1" x14ac:dyDescent="0.25"/>
    <row r="258493" hidden="1" x14ac:dyDescent="0.25"/>
    <row r="258494" hidden="1" x14ac:dyDescent="0.25"/>
    <row r="258495" hidden="1" x14ac:dyDescent="0.25"/>
    <row r="258496" hidden="1" x14ac:dyDescent="0.25"/>
    <row r="258497" hidden="1" x14ac:dyDescent="0.25"/>
    <row r="258498" hidden="1" x14ac:dyDescent="0.25"/>
    <row r="258499" hidden="1" x14ac:dyDescent="0.25"/>
    <row r="258500" hidden="1" x14ac:dyDescent="0.25"/>
    <row r="258501" hidden="1" x14ac:dyDescent="0.25"/>
    <row r="258502" hidden="1" x14ac:dyDescent="0.25"/>
    <row r="258503" hidden="1" x14ac:dyDescent="0.25"/>
    <row r="258504" hidden="1" x14ac:dyDescent="0.25"/>
    <row r="258505" hidden="1" x14ac:dyDescent="0.25"/>
    <row r="258506" hidden="1" x14ac:dyDescent="0.25"/>
    <row r="258507" hidden="1" x14ac:dyDescent="0.25"/>
    <row r="258508" hidden="1" x14ac:dyDescent="0.25"/>
    <row r="258509" hidden="1" x14ac:dyDescent="0.25"/>
    <row r="258510" hidden="1" x14ac:dyDescent="0.25"/>
    <row r="258511" hidden="1" x14ac:dyDescent="0.25"/>
    <row r="258512" hidden="1" x14ac:dyDescent="0.25"/>
    <row r="258513" hidden="1" x14ac:dyDescent="0.25"/>
    <row r="258514" hidden="1" x14ac:dyDescent="0.25"/>
    <row r="258515" hidden="1" x14ac:dyDescent="0.25"/>
    <row r="258516" hidden="1" x14ac:dyDescent="0.25"/>
    <row r="258517" hidden="1" x14ac:dyDescent="0.25"/>
    <row r="258518" hidden="1" x14ac:dyDescent="0.25"/>
    <row r="258519" hidden="1" x14ac:dyDescent="0.25"/>
    <row r="258520" hidden="1" x14ac:dyDescent="0.25"/>
    <row r="258521" hidden="1" x14ac:dyDescent="0.25"/>
    <row r="258522" hidden="1" x14ac:dyDescent="0.25"/>
    <row r="258523" hidden="1" x14ac:dyDescent="0.25"/>
    <row r="258524" hidden="1" x14ac:dyDescent="0.25"/>
    <row r="258525" hidden="1" x14ac:dyDescent="0.25"/>
    <row r="258526" hidden="1" x14ac:dyDescent="0.25"/>
    <row r="258527" hidden="1" x14ac:dyDescent="0.25"/>
    <row r="258528" hidden="1" x14ac:dyDescent="0.25"/>
    <row r="258529" hidden="1" x14ac:dyDescent="0.25"/>
    <row r="258530" hidden="1" x14ac:dyDescent="0.25"/>
    <row r="258531" hidden="1" x14ac:dyDescent="0.25"/>
    <row r="258532" hidden="1" x14ac:dyDescent="0.25"/>
    <row r="258533" hidden="1" x14ac:dyDescent="0.25"/>
    <row r="258534" hidden="1" x14ac:dyDescent="0.25"/>
    <row r="258535" hidden="1" x14ac:dyDescent="0.25"/>
    <row r="258536" hidden="1" x14ac:dyDescent="0.25"/>
    <row r="258537" hidden="1" x14ac:dyDescent="0.25"/>
    <row r="258538" hidden="1" x14ac:dyDescent="0.25"/>
    <row r="258539" hidden="1" x14ac:dyDescent="0.25"/>
    <row r="258540" hidden="1" x14ac:dyDescent="0.25"/>
    <row r="258541" hidden="1" x14ac:dyDescent="0.25"/>
    <row r="258542" hidden="1" x14ac:dyDescent="0.25"/>
    <row r="258543" hidden="1" x14ac:dyDescent="0.25"/>
    <row r="258544" hidden="1" x14ac:dyDescent="0.25"/>
    <row r="258545" hidden="1" x14ac:dyDescent="0.25"/>
    <row r="258546" hidden="1" x14ac:dyDescent="0.25"/>
    <row r="258547" hidden="1" x14ac:dyDescent="0.25"/>
    <row r="258548" hidden="1" x14ac:dyDescent="0.25"/>
    <row r="258549" hidden="1" x14ac:dyDescent="0.25"/>
    <row r="258550" hidden="1" x14ac:dyDescent="0.25"/>
    <row r="258551" hidden="1" x14ac:dyDescent="0.25"/>
    <row r="258552" hidden="1" x14ac:dyDescent="0.25"/>
    <row r="258553" hidden="1" x14ac:dyDescent="0.25"/>
    <row r="258554" hidden="1" x14ac:dyDescent="0.25"/>
    <row r="258555" hidden="1" x14ac:dyDescent="0.25"/>
    <row r="258556" hidden="1" x14ac:dyDescent="0.25"/>
    <row r="258557" hidden="1" x14ac:dyDescent="0.25"/>
    <row r="258558" hidden="1" x14ac:dyDescent="0.25"/>
    <row r="258559" hidden="1" x14ac:dyDescent="0.25"/>
    <row r="258560" hidden="1" x14ac:dyDescent="0.25"/>
    <row r="258561" hidden="1" x14ac:dyDescent="0.25"/>
    <row r="258562" hidden="1" x14ac:dyDescent="0.25"/>
    <row r="258563" hidden="1" x14ac:dyDescent="0.25"/>
    <row r="258564" hidden="1" x14ac:dyDescent="0.25"/>
    <row r="258565" hidden="1" x14ac:dyDescent="0.25"/>
    <row r="258566" hidden="1" x14ac:dyDescent="0.25"/>
    <row r="258567" hidden="1" x14ac:dyDescent="0.25"/>
    <row r="258568" hidden="1" x14ac:dyDescent="0.25"/>
    <row r="258569" hidden="1" x14ac:dyDescent="0.25"/>
    <row r="258570" hidden="1" x14ac:dyDescent="0.25"/>
    <row r="258571" hidden="1" x14ac:dyDescent="0.25"/>
    <row r="258572" hidden="1" x14ac:dyDescent="0.25"/>
    <row r="258573" hidden="1" x14ac:dyDescent="0.25"/>
    <row r="258574" hidden="1" x14ac:dyDescent="0.25"/>
    <row r="258575" hidden="1" x14ac:dyDescent="0.25"/>
    <row r="258576" hidden="1" x14ac:dyDescent="0.25"/>
    <row r="258577" hidden="1" x14ac:dyDescent="0.25"/>
    <row r="258578" hidden="1" x14ac:dyDescent="0.25"/>
    <row r="258579" hidden="1" x14ac:dyDescent="0.25"/>
    <row r="258580" hidden="1" x14ac:dyDescent="0.25"/>
    <row r="258581" hidden="1" x14ac:dyDescent="0.25"/>
    <row r="258582" hidden="1" x14ac:dyDescent="0.25"/>
    <row r="258583" hidden="1" x14ac:dyDescent="0.25"/>
    <row r="258584" hidden="1" x14ac:dyDescent="0.25"/>
    <row r="258585" hidden="1" x14ac:dyDescent="0.25"/>
    <row r="258586" hidden="1" x14ac:dyDescent="0.25"/>
    <row r="258587" hidden="1" x14ac:dyDescent="0.25"/>
    <row r="258588" hidden="1" x14ac:dyDescent="0.25"/>
    <row r="258589" hidden="1" x14ac:dyDescent="0.25"/>
    <row r="258590" hidden="1" x14ac:dyDescent="0.25"/>
    <row r="258591" hidden="1" x14ac:dyDescent="0.25"/>
    <row r="258592" hidden="1" x14ac:dyDescent="0.25"/>
    <row r="258593" hidden="1" x14ac:dyDescent="0.25"/>
    <row r="258594" hidden="1" x14ac:dyDescent="0.25"/>
    <row r="258595" hidden="1" x14ac:dyDescent="0.25"/>
    <row r="258596" hidden="1" x14ac:dyDescent="0.25"/>
    <row r="258597" hidden="1" x14ac:dyDescent="0.25"/>
    <row r="258598" hidden="1" x14ac:dyDescent="0.25"/>
    <row r="258599" hidden="1" x14ac:dyDescent="0.25"/>
    <row r="258600" hidden="1" x14ac:dyDescent="0.25"/>
    <row r="258601" hidden="1" x14ac:dyDescent="0.25"/>
    <row r="258602" hidden="1" x14ac:dyDescent="0.25"/>
    <row r="258603" hidden="1" x14ac:dyDescent="0.25"/>
    <row r="258604" hidden="1" x14ac:dyDescent="0.25"/>
    <row r="258605" hidden="1" x14ac:dyDescent="0.25"/>
    <row r="258606" hidden="1" x14ac:dyDescent="0.25"/>
    <row r="258607" hidden="1" x14ac:dyDescent="0.25"/>
    <row r="258608" hidden="1" x14ac:dyDescent="0.25"/>
    <row r="258609" hidden="1" x14ac:dyDescent="0.25"/>
    <row r="258610" hidden="1" x14ac:dyDescent="0.25"/>
    <row r="258611" hidden="1" x14ac:dyDescent="0.25"/>
    <row r="258612" hidden="1" x14ac:dyDescent="0.25"/>
    <row r="258613" hidden="1" x14ac:dyDescent="0.25"/>
    <row r="258614" hidden="1" x14ac:dyDescent="0.25"/>
    <row r="258615" hidden="1" x14ac:dyDescent="0.25"/>
    <row r="258616" hidden="1" x14ac:dyDescent="0.25"/>
    <row r="258617" hidden="1" x14ac:dyDescent="0.25"/>
    <row r="258618" hidden="1" x14ac:dyDescent="0.25"/>
    <row r="258619" hidden="1" x14ac:dyDescent="0.25"/>
    <row r="258620" hidden="1" x14ac:dyDescent="0.25"/>
    <row r="258621" hidden="1" x14ac:dyDescent="0.25"/>
    <row r="258622" hidden="1" x14ac:dyDescent="0.25"/>
    <row r="258623" hidden="1" x14ac:dyDescent="0.25"/>
    <row r="258624" hidden="1" x14ac:dyDescent="0.25"/>
    <row r="258625" hidden="1" x14ac:dyDescent="0.25"/>
    <row r="258626" hidden="1" x14ac:dyDescent="0.25"/>
    <row r="258627" hidden="1" x14ac:dyDescent="0.25"/>
    <row r="258628" hidden="1" x14ac:dyDescent="0.25"/>
    <row r="258629" hidden="1" x14ac:dyDescent="0.25"/>
    <row r="258630" hidden="1" x14ac:dyDescent="0.25"/>
    <row r="258631" hidden="1" x14ac:dyDescent="0.25"/>
    <row r="258632" hidden="1" x14ac:dyDescent="0.25"/>
    <row r="258633" hidden="1" x14ac:dyDescent="0.25"/>
    <row r="258634" hidden="1" x14ac:dyDescent="0.25"/>
    <row r="258635" hidden="1" x14ac:dyDescent="0.25"/>
    <row r="258636" hidden="1" x14ac:dyDescent="0.25"/>
    <row r="258637" hidden="1" x14ac:dyDescent="0.25"/>
    <row r="258638" hidden="1" x14ac:dyDescent="0.25"/>
    <row r="258639" hidden="1" x14ac:dyDescent="0.25"/>
    <row r="258640" hidden="1" x14ac:dyDescent="0.25"/>
    <row r="258641" hidden="1" x14ac:dyDescent="0.25"/>
    <row r="258642" hidden="1" x14ac:dyDescent="0.25"/>
    <row r="258643" hidden="1" x14ac:dyDescent="0.25"/>
    <row r="258644" hidden="1" x14ac:dyDescent="0.25"/>
    <row r="258645" hidden="1" x14ac:dyDescent="0.25"/>
    <row r="258646" hidden="1" x14ac:dyDescent="0.25"/>
    <row r="258647" hidden="1" x14ac:dyDescent="0.25"/>
    <row r="258648" hidden="1" x14ac:dyDescent="0.25"/>
    <row r="258649" hidden="1" x14ac:dyDescent="0.25"/>
    <row r="258650" hidden="1" x14ac:dyDescent="0.25"/>
    <row r="258651" hidden="1" x14ac:dyDescent="0.25"/>
    <row r="258652" hidden="1" x14ac:dyDescent="0.25"/>
    <row r="258653" hidden="1" x14ac:dyDescent="0.25"/>
    <row r="258654" hidden="1" x14ac:dyDescent="0.25"/>
    <row r="258655" hidden="1" x14ac:dyDescent="0.25"/>
    <row r="258656" hidden="1" x14ac:dyDescent="0.25"/>
    <row r="258657" hidden="1" x14ac:dyDescent="0.25"/>
    <row r="258658" hidden="1" x14ac:dyDescent="0.25"/>
    <row r="258659" hidden="1" x14ac:dyDescent="0.25"/>
    <row r="258660" hidden="1" x14ac:dyDescent="0.25"/>
    <row r="258661" hidden="1" x14ac:dyDescent="0.25"/>
    <row r="258662" hidden="1" x14ac:dyDescent="0.25"/>
    <row r="258663" hidden="1" x14ac:dyDescent="0.25"/>
    <row r="258664" hidden="1" x14ac:dyDescent="0.25"/>
    <row r="258665" hidden="1" x14ac:dyDescent="0.25"/>
    <row r="258666" hidden="1" x14ac:dyDescent="0.25"/>
    <row r="258667" hidden="1" x14ac:dyDescent="0.25"/>
    <row r="258668" hidden="1" x14ac:dyDescent="0.25"/>
    <row r="258669" hidden="1" x14ac:dyDescent="0.25"/>
    <row r="258670" hidden="1" x14ac:dyDescent="0.25"/>
    <row r="258671" hidden="1" x14ac:dyDescent="0.25"/>
    <row r="258672" hidden="1" x14ac:dyDescent="0.25"/>
    <row r="258673" hidden="1" x14ac:dyDescent="0.25"/>
    <row r="258674" hidden="1" x14ac:dyDescent="0.25"/>
    <row r="258675" hidden="1" x14ac:dyDescent="0.25"/>
    <row r="258676" hidden="1" x14ac:dyDescent="0.25"/>
    <row r="258677" hidden="1" x14ac:dyDescent="0.25"/>
    <row r="258678" hidden="1" x14ac:dyDescent="0.25"/>
    <row r="258679" hidden="1" x14ac:dyDescent="0.25"/>
    <row r="258680" hidden="1" x14ac:dyDescent="0.25"/>
    <row r="258681" hidden="1" x14ac:dyDescent="0.25"/>
    <row r="258682" hidden="1" x14ac:dyDescent="0.25"/>
    <row r="258683" hidden="1" x14ac:dyDescent="0.25"/>
    <row r="258684" hidden="1" x14ac:dyDescent="0.25"/>
    <row r="258685" hidden="1" x14ac:dyDescent="0.25"/>
    <row r="258686" hidden="1" x14ac:dyDescent="0.25"/>
    <row r="258687" hidden="1" x14ac:dyDescent="0.25"/>
    <row r="258688" hidden="1" x14ac:dyDescent="0.25"/>
    <row r="258689" hidden="1" x14ac:dyDescent="0.25"/>
    <row r="258690" hidden="1" x14ac:dyDescent="0.25"/>
    <row r="258691" hidden="1" x14ac:dyDescent="0.25"/>
    <row r="258692" hidden="1" x14ac:dyDescent="0.25"/>
    <row r="258693" hidden="1" x14ac:dyDescent="0.25"/>
    <row r="258694" hidden="1" x14ac:dyDescent="0.25"/>
    <row r="258695" hidden="1" x14ac:dyDescent="0.25"/>
    <row r="258696" hidden="1" x14ac:dyDescent="0.25"/>
    <row r="258697" hidden="1" x14ac:dyDescent="0.25"/>
    <row r="258698" hidden="1" x14ac:dyDescent="0.25"/>
    <row r="258699" hidden="1" x14ac:dyDescent="0.25"/>
    <row r="258700" hidden="1" x14ac:dyDescent="0.25"/>
    <row r="258701" hidden="1" x14ac:dyDescent="0.25"/>
    <row r="258702" hidden="1" x14ac:dyDescent="0.25"/>
    <row r="258703" hidden="1" x14ac:dyDescent="0.25"/>
    <row r="258704" hidden="1" x14ac:dyDescent="0.25"/>
    <row r="258705" hidden="1" x14ac:dyDescent="0.25"/>
    <row r="258706" hidden="1" x14ac:dyDescent="0.25"/>
    <row r="258707" hidden="1" x14ac:dyDescent="0.25"/>
    <row r="258708" hidden="1" x14ac:dyDescent="0.25"/>
    <row r="258709" hidden="1" x14ac:dyDescent="0.25"/>
    <row r="258710" hidden="1" x14ac:dyDescent="0.25"/>
    <row r="258711" hidden="1" x14ac:dyDescent="0.25"/>
    <row r="258712" hidden="1" x14ac:dyDescent="0.25"/>
    <row r="258713" hidden="1" x14ac:dyDescent="0.25"/>
    <row r="258714" hidden="1" x14ac:dyDescent="0.25"/>
    <row r="258715" hidden="1" x14ac:dyDescent="0.25"/>
    <row r="258716" hidden="1" x14ac:dyDescent="0.25"/>
    <row r="258717" hidden="1" x14ac:dyDescent="0.25"/>
    <row r="258718" hidden="1" x14ac:dyDescent="0.25"/>
    <row r="258719" hidden="1" x14ac:dyDescent="0.25"/>
    <row r="258720" hidden="1" x14ac:dyDescent="0.25"/>
    <row r="258721" hidden="1" x14ac:dyDescent="0.25"/>
    <row r="258722" hidden="1" x14ac:dyDescent="0.25"/>
    <row r="258723" hidden="1" x14ac:dyDescent="0.25"/>
    <row r="258724" hidden="1" x14ac:dyDescent="0.25"/>
    <row r="258725" hidden="1" x14ac:dyDescent="0.25"/>
    <row r="258726" hidden="1" x14ac:dyDescent="0.25"/>
    <row r="258727" hidden="1" x14ac:dyDescent="0.25"/>
    <row r="258728" hidden="1" x14ac:dyDescent="0.25"/>
    <row r="258729" hidden="1" x14ac:dyDescent="0.25"/>
    <row r="258730" hidden="1" x14ac:dyDescent="0.25"/>
    <row r="258731" hidden="1" x14ac:dyDescent="0.25"/>
    <row r="258732" hidden="1" x14ac:dyDescent="0.25"/>
    <row r="258733" hidden="1" x14ac:dyDescent="0.25"/>
    <row r="258734" hidden="1" x14ac:dyDescent="0.25"/>
    <row r="258735" hidden="1" x14ac:dyDescent="0.25"/>
    <row r="258736" hidden="1" x14ac:dyDescent="0.25"/>
    <row r="258737" hidden="1" x14ac:dyDescent="0.25"/>
    <row r="258738" hidden="1" x14ac:dyDescent="0.25"/>
    <row r="258739" hidden="1" x14ac:dyDescent="0.25"/>
    <row r="258740" hidden="1" x14ac:dyDescent="0.25"/>
    <row r="258741" hidden="1" x14ac:dyDescent="0.25"/>
    <row r="258742" hidden="1" x14ac:dyDescent="0.25"/>
    <row r="258743" hidden="1" x14ac:dyDescent="0.25"/>
    <row r="258744" hidden="1" x14ac:dyDescent="0.25"/>
    <row r="258745" hidden="1" x14ac:dyDescent="0.25"/>
    <row r="258746" hidden="1" x14ac:dyDescent="0.25"/>
    <row r="258747" hidden="1" x14ac:dyDescent="0.25"/>
    <row r="258748" hidden="1" x14ac:dyDescent="0.25"/>
    <row r="258749" hidden="1" x14ac:dyDescent="0.25"/>
    <row r="258750" hidden="1" x14ac:dyDescent="0.25"/>
    <row r="258751" hidden="1" x14ac:dyDescent="0.25"/>
    <row r="258752" hidden="1" x14ac:dyDescent="0.25"/>
    <row r="258753" hidden="1" x14ac:dyDescent="0.25"/>
    <row r="258754" hidden="1" x14ac:dyDescent="0.25"/>
    <row r="258755" hidden="1" x14ac:dyDescent="0.25"/>
    <row r="258756" hidden="1" x14ac:dyDescent="0.25"/>
    <row r="258757" hidden="1" x14ac:dyDescent="0.25"/>
    <row r="258758" hidden="1" x14ac:dyDescent="0.25"/>
    <row r="258759" hidden="1" x14ac:dyDescent="0.25"/>
    <row r="258760" hidden="1" x14ac:dyDescent="0.25"/>
    <row r="258761" hidden="1" x14ac:dyDescent="0.25"/>
    <row r="258762" hidden="1" x14ac:dyDescent="0.25"/>
    <row r="258763" hidden="1" x14ac:dyDescent="0.25"/>
    <row r="258764" hidden="1" x14ac:dyDescent="0.25"/>
    <row r="258765" hidden="1" x14ac:dyDescent="0.25"/>
    <row r="258766" hidden="1" x14ac:dyDescent="0.25"/>
    <row r="258767" hidden="1" x14ac:dyDescent="0.25"/>
    <row r="258768" hidden="1" x14ac:dyDescent="0.25"/>
    <row r="258769" hidden="1" x14ac:dyDescent="0.25"/>
    <row r="258770" hidden="1" x14ac:dyDescent="0.25"/>
    <row r="258771" hidden="1" x14ac:dyDescent="0.25"/>
    <row r="258772" hidden="1" x14ac:dyDescent="0.25"/>
    <row r="258773" hidden="1" x14ac:dyDescent="0.25"/>
    <row r="258774" hidden="1" x14ac:dyDescent="0.25"/>
    <row r="258775" hidden="1" x14ac:dyDescent="0.25"/>
    <row r="258776" hidden="1" x14ac:dyDescent="0.25"/>
    <row r="258777" hidden="1" x14ac:dyDescent="0.25"/>
    <row r="258778" hidden="1" x14ac:dyDescent="0.25"/>
    <row r="258779" hidden="1" x14ac:dyDescent="0.25"/>
    <row r="258780" hidden="1" x14ac:dyDescent="0.25"/>
    <row r="258781" hidden="1" x14ac:dyDescent="0.25"/>
    <row r="258782" hidden="1" x14ac:dyDescent="0.25"/>
    <row r="258783" hidden="1" x14ac:dyDescent="0.25"/>
    <row r="258784" hidden="1" x14ac:dyDescent="0.25"/>
    <row r="258785" hidden="1" x14ac:dyDescent="0.25"/>
    <row r="258786" hidden="1" x14ac:dyDescent="0.25"/>
    <row r="258787" hidden="1" x14ac:dyDescent="0.25"/>
    <row r="258788" hidden="1" x14ac:dyDescent="0.25"/>
    <row r="258789" hidden="1" x14ac:dyDescent="0.25"/>
    <row r="258790" hidden="1" x14ac:dyDescent="0.25"/>
    <row r="258791" hidden="1" x14ac:dyDescent="0.25"/>
    <row r="258792" hidden="1" x14ac:dyDescent="0.25"/>
    <row r="258793" hidden="1" x14ac:dyDescent="0.25"/>
    <row r="258794" hidden="1" x14ac:dyDescent="0.25"/>
    <row r="258795" hidden="1" x14ac:dyDescent="0.25"/>
    <row r="258796" hidden="1" x14ac:dyDescent="0.25"/>
    <row r="258797" hidden="1" x14ac:dyDescent="0.25"/>
    <row r="258798" hidden="1" x14ac:dyDescent="0.25"/>
    <row r="258799" hidden="1" x14ac:dyDescent="0.25"/>
    <row r="258800" hidden="1" x14ac:dyDescent="0.25"/>
    <row r="258801" hidden="1" x14ac:dyDescent="0.25"/>
    <row r="258802" hidden="1" x14ac:dyDescent="0.25"/>
    <row r="258803" hidden="1" x14ac:dyDescent="0.25"/>
    <row r="258804" hidden="1" x14ac:dyDescent="0.25"/>
    <row r="258805" hidden="1" x14ac:dyDescent="0.25"/>
    <row r="258806" hidden="1" x14ac:dyDescent="0.25"/>
    <row r="258807" hidden="1" x14ac:dyDescent="0.25"/>
    <row r="258808" hidden="1" x14ac:dyDescent="0.25"/>
    <row r="258809" hidden="1" x14ac:dyDescent="0.25"/>
    <row r="258810" hidden="1" x14ac:dyDescent="0.25"/>
    <row r="258811" hidden="1" x14ac:dyDescent="0.25"/>
    <row r="258812" hidden="1" x14ac:dyDescent="0.25"/>
    <row r="258813" hidden="1" x14ac:dyDescent="0.25"/>
    <row r="258814" hidden="1" x14ac:dyDescent="0.25"/>
    <row r="258815" hidden="1" x14ac:dyDescent="0.25"/>
    <row r="258816" hidden="1" x14ac:dyDescent="0.25"/>
    <row r="258817" hidden="1" x14ac:dyDescent="0.25"/>
    <row r="258818" hidden="1" x14ac:dyDescent="0.25"/>
    <row r="258819" hidden="1" x14ac:dyDescent="0.25"/>
    <row r="258820" hidden="1" x14ac:dyDescent="0.25"/>
    <row r="258821" hidden="1" x14ac:dyDescent="0.25"/>
    <row r="258822" hidden="1" x14ac:dyDescent="0.25"/>
    <row r="258823" hidden="1" x14ac:dyDescent="0.25"/>
    <row r="258824" hidden="1" x14ac:dyDescent="0.25"/>
    <row r="258825" hidden="1" x14ac:dyDescent="0.25"/>
    <row r="258826" hidden="1" x14ac:dyDescent="0.25"/>
    <row r="258827" hidden="1" x14ac:dyDescent="0.25"/>
    <row r="258828" hidden="1" x14ac:dyDescent="0.25"/>
    <row r="258829" hidden="1" x14ac:dyDescent="0.25"/>
    <row r="258830" hidden="1" x14ac:dyDescent="0.25"/>
    <row r="258831" hidden="1" x14ac:dyDescent="0.25"/>
    <row r="258832" hidden="1" x14ac:dyDescent="0.25"/>
    <row r="258833" hidden="1" x14ac:dyDescent="0.25"/>
    <row r="258834" hidden="1" x14ac:dyDescent="0.25"/>
    <row r="258835" hidden="1" x14ac:dyDescent="0.25"/>
    <row r="258836" hidden="1" x14ac:dyDescent="0.25"/>
    <row r="258837" hidden="1" x14ac:dyDescent="0.25"/>
    <row r="258838" hidden="1" x14ac:dyDescent="0.25"/>
    <row r="258839" hidden="1" x14ac:dyDescent="0.25"/>
    <row r="258840" hidden="1" x14ac:dyDescent="0.25"/>
    <row r="258841" hidden="1" x14ac:dyDescent="0.25"/>
    <row r="258842" hidden="1" x14ac:dyDescent="0.25"/>
    <row r="258843" hidden="1" x14ac:dyDescent="0.25"/>
    <row r="258844" hidden="1" x14ac:dyDescent="0.25"/>
    <row r="258845" hidden="1" x14ac:dyDescent="0.25"/>
    <row r="258846" hidden="1" x14ac:dyDescent="0.25"/>
    <row r="258847" hidden="1" x14ac:dyDescent="0.25"/>
    <row r="258848" hidden="1" x14ac:dyDescent="0.25"/>
    <row r="258849" hidden="1" x14ac:dyDescent="0.25"/>
    <row r="258850" hidden="1" x14ac:dyDescent="0.25"/>
    <row r="258851" hidden="1" x14ac:dyDescent="0.25"/>
    <row r="258852" hidden="1" x14ac:dyDescent="0.25"/>
    <row r="258853" hidden="1" x14ac:dyDescent="0.25"/>
    <row r="258854" hidden="1" x14ac:dyDescent="0.25"/>
    <row r="258855" hidden="1" x14ac:dyDescent="0.25"/>
    <row r="258856" hidden="1" x14ac:dyDescent="0.25"/>
    <row r="258857" hidden="1" x14ac:dyDescent="0.25"/>
    <row r="258858" hidden="1" x14ac:dyDescent="0.25"/>
    <row r="258859" hidden="1" x14ac:dyDescent="0.25"/>
    <row r="258860" hidden="1" x14ac:dyDescent="0.25"/>
    <row r="258861" hidden="1" x14ac:dyDescent="0.25"/>
    <row r="258862" hidden="1" x14ac:dyDescent="0.25"/>
    <row r="258863" hidden="1" x14ac:dyDescent="0.25"/>
    <row r="258864" hidden="1" x14ac:dyDescent="0.25"/>
    <row r="258865" hidden="1" x14ac:dyDescent="0.25"/>
    <row r="258866" hidden="1" x14ac:dyDescent="0.25"/>
    <row r="258867" hidden="1" x14ac:dyDescent="0.25"/>
    <row r="258868" hidden="1" x14ac:dyDescent="0.25"/>
    <row r="258869" hidden="1" x14ac:dyDescent="0.25"/>
    <row r="258870" hidden="1" x14ac:dyDescent="0.25"/>
    <row r="258871" hidden="1" x14ac:dyDescent="0.25"/>
    <row r="258872" hidden="1" x14ac:dyDescent="0.25"/>
    <row r="258873" hidden="1" x14ac:dyDescent="0.25"/>
    <row r="258874" hidden="1" x14ac:dyDescent="0.25"/>
    <row r="258875" hidden="1" x14ac:dyDescent="0.25"/>
    <row r="258876" hidden="1" x14ac:dyDescent="0.25"/>
    <row r="258877" hidden="1" x14ac:dyDescent="0.25"/>
    <row r="258878" hidden="1" x14ac:dyDescent="0.25"/>
    <row r="258879" hidden="1" x14ac:dyDescent="0.25"/>
    <row r="258880" hidden="1" x14ac:dyDescent="0.25"/>
    <row r="258881" hidden="1" x14ac:dyDescent="0.25"/>
    <row r="258882" hidden="1" x14ac:dyDescent="0.25"/>
    <row r="258883" hidden="1" x14ac:dyDescent="0.25"/>
    <row r="258884" hidden="1" x14ac:dyDescent="0.25"/>
    <row r="258885" hidden="1" x14ac:dyDescent="0.25"/>
    <row r="258886" hidden="1" x14ac:dyDescent="0.25"/>
    <row r="258887" hidden="1" x14ac:dyDescent="0.25"/>
    <row r="258888" hidden="1" x14ac:dyDescent="0.25"/>
    <row r="258889" hidden="1" x14ac:dyDescent="0.25"/>
    <row r="258890" hidden="1" x14ac:dyDescent="0.25"/>
    <row r="258891" hidden="1" x14ac:dyDescent="0.25"/>
    <row r="258892" hidden="1" x14ac:dyDescent="0.25"/>
    <row r="258893" hidden="1" x14ac:dyDescent="0.25"/>
    <row r="258894" hidden="1" x14ac:dyDescent="0.25"/>
    <row r="258895" hidden="1" x14ac:dyDescent="0.25"/>
    <row r="258896" hidden="1" x14ac:dyDescent="0.25"/>
    <row r="258897" hidden="1" x14ac:dyDescent="0.25"/>
    <row r="258898" hidden="1" x14ac:dyDescent="0.25"/>
    <row r="258899" hidden="1" x14ac:dyDescent="0.25"/>
    <row r="258900" hidden="1" x14ac:dyDescent="0.25"/>
    <row r="258901" hidden="1" x14ac:dyDescent="0.25"/>
    <row r="258902" hidden="1" x14ac:dyDescent="0.25"/>
    <row r="258903" hidden="1" x14ac:dyDescent="0.25"/>
    <row r="258904" hidden="1" x14ac:dyDescent="0.25"/>
    <row r="258905" hidden="1" x14ac:dyDescent="0.25"/>
    <row r="258906" hidden="1" x14ac:dyDescent="0.25"/>
    <row r="258907" hidden="1" x14ac:dyDescent="0.25"/>
    <row r="258908" hidden="1" x14ac:dyDescent="0.25"/>
    <row r="258909" hidden="1" x14ac:dyDescent="0.25"/>
    <row r="258910" hidden="1" x14ac:dyDescent="0.25"/>
    <row r="258911" hidden="1" x14ac:dyDescent="0.25"/>
    <row r="258912" hidden="1" x14ac:dyDescent="0.25"/>
    <row r="258913" hidden="1" x14ac:dyDescent="0.25"/>
    <row r="258914" hidden="1" x14ac:dyDescent="0.25"/>
    <row r="258915" hidden="1" x14ac:dyDescent="0.25"/>
    <row r="258916" hidden="1" x14ac:dyDescent="0.25"/>
    <row r="258917" hidden="1" x14ac:dyDescent="0.25"/>
    <row r="258918" hidden="1" x14ac:dyDescent="0.25"/>
    <row r="258919" hidden="1" x14ac:dyDescent="0.25"/>
    <row r="258920" hidden="1" x14ac:dyDescent="0.25"/>
    <row r="258921" hidden="1" x14ac:dyDescent="0.25"/>
    <row r="258922" hidden="1" x14ac:dyDescent="0.25"/>
    <row r="258923" hidden="1" x14ac:dyDescent="0.25"/>
    <row r="258924" hidden="1" x14ac:dyDescent="0.25"/>
    <row r="258925" hidden="1" x14ac:dyDescent="0.25"/>
    <row r="258926" hidden="1" x14ac:dyDescent="0.25"/>
    <row r="258927" hidden="1" x14ac:dyDescent="0.25"/>
    <row r="258928" hidden="1" x14ac:dyDescent="0.25"/>
    <row r="258929" hidden="1" x14ac:dyDescent="0.25"/>
    <row r="258930" hidden="1" x14ac:dyDescent="0.25"/>
    <row r="258931" hidden="1" x14ac:dyDescent="0.25"/>
    <row r="258932" hidden="1" x14ac:dyDescent="0.25"/>
    <row r="258933" hidden="1" x14ac:dyDescent="0.25"/>
    <row r="258934" hidden="1" x14ac:dyDescent="0.25"/>
    <row r="258935" hidden="1" x14ac:dyDescent="0.25"/>
    <row r="258936" hidden="1" x14ac:dyDescent="0.25"/>
    <row r="258937" hidden="1" x14ac:dyDescent="0.25"/>
    <row r="258938" hidden="1" x14ac:dyDescent="0.25"/>
    <row r="258939" hidden="1" x14ac:dyDescent="0.25"/>
    <row r="258940" hidden="1" x14ac:dyDescent="0.25"/>
    <row r="258941" hidden="1" x14ac:dyDescent="0.25"/>
    <row r="258942" hidden="1" x14ac:dyDescent="0.25"/>
    <row r="258943" hidden="1" x14ac:dyDescent="0.25"/>
    <row r="258944" hidden="1" x14ac:dyDescent="0.25"/>
    <row r="258945" hidden="1" x14ac:dyDescent="0.25"/>
    <row r="258946" hidden="1" x14ac:dyDescent="0.25"/>
    <row r="258947" hidden="1" x14ac:dyDescent="0.25"/>
    <row r="258948" hidden="1" x14ac:dyDescent="0.25"/>
    <row r="258949" hidden="1" x14ac:dyDescent="0.25"/>
    <row r="258950" hidden="1" x14ac:dyDescent="0.25"/>
    <row r="258951" hidden="1" x14ac:dyDescent="0.25"/>
    <row r="258952" hidden="1" x14ac:dyDescent="0.25"/>
    <row r="258953" hidden="1" x14ac:dyDescent="0.25"/>
    <row r="258954" hidden="1" x14ac:dyDescent="0.25"/>
    <row r="258955" hidden="1" x14ac:dyDescent="0.25"/>
    <row r="258956" hidden="1" x14ac:dyDescent="0.25"/>
    <row r="258957" hidden="1" x14ac:dyDescent="0.25"/>
    <row r="258958" hidden="1" x14ac:dyDescent="0.25"/>
    <row r="258959" hidden="1" x14ac:dyDescent="0.25"/>
    <row r="258960" hidden="1" x14ac:dyDescent="0.25"/>
    <row r="258961" hidden="1" x14ac:dyDescent="0.25"/>
    <row r="258962" hidden="1" x14ac:dyDescent="0.25"/>
    <row r="258963" hidden="1" x14ac:dyDescent="0.25"/>
    <row r="258964" hidden="1" x14ac:dyDescent="0.25"/>
    <row r="258965" hidden="1" x14ac:dyDescent="0.25"/>
    <row r="258966" hidden="1" x14ac:dyDescent="0.25"/>
    <row r="258967" hidden="1" x14ac:dyDescent="0.25"/>
    <row r="258968" hidden="1" x14ac:dyDescent="0.25"/>
    <row r="258969" hidden="1" x14ac:dyDescent="0.25"/>
    <row r="258970" hidden="1" x14ac:dyDescent="0.25"/>
    <row r="258971" hidden="1" x14ac:dyDescent="0.25"/>
    <row r="258972" hidden="1" x14ac:dyDescent="0.25"/>
    <row r="258973" hidden="1" x14ac:dyDescent="0.25"/>
    <row r="258974" hidden="1" x14ac:dyDescent="0.25"/>
    <row r="258975" hidden="1" x14ac:dyDescent="0.25"/>
    <row r="258976" hidden="1" x14ac:dyDescent="0.25"/>
    <row r="258977" hidden="1" x14ac:dyDescent="0.25"/>
    <row r="258978" hidden="1" x14ac:dyDescent="0.25"/>
    <row r="258979" hidden="1" x14ac:dyDescent="0.25"/>
    <row r="258980" hidden="1" x14ac:dyDescent="0.25"/>
    <row r="258981" hidden="1" x14ac:dyDescent="0.25"/>
    <row r="258982" hidden="1" x14ac:dyDescent="0.25"/>
    <row r="258983" hidden="1" x14ac:dyDescent="0.25"/>
    <row r="258984" hidden="1" x14ac:dyDescent="0.25"/>
    <row r="258985" hidden="1" x14ac:dyDescent="0.25"/>
    <row r="258986" hidden="1" x14ac:dyDescent="0.25"/>
    <row r="258987" hidden="1" x14ac:dyDescent="0.25"/>
    <row r="258988" hidden="1" x14ac:dyDescent="0.25"/>
    <row r="258989" hidden="1" x14ac:dyDescent="0.25"/>
    <row r="258990" hidden="1" x14ac:dyDescent="0.25"/>
    <row r="258991" hidden="1" x14ac:dyDescent="0.25"/>
    <row r="258992" hidden="1" x14ac:dyDescent="0.25"/>
    <row r="258993" hidden="1" x14ac:dyDescent="0.25"/>
    <row r="258994" hidden="1" x14ac:dyDescent="0.25"/>
    <row r="258995" hidden="1" x14ac:dyDescent="0.25"/>
    <row r="258996" hidden="1" x14ac:dyDescent="0.25"/>
    <row r="258997" hidden="1" x14ac:dyDescent="0.25"/>
    <row r="258998" hidden="1" x14ac:dyDescent="0.25"/>
    <row r="258999" hidden="1" x14ac:dyDescent="0.25"/>
    <row r="259000" hidden="1" x14ac:dyDescent="0.25"/>
    <row r="259001" hidden="1" x14ac:dyDescent="0.25"/>
    <row r="259002" hidden="1" x14ac:dyDescent="0.25"/>
    <row r="259003" hidden="1" x14ac:dyDescent="0.25"/>
    <row r="259004" hidden="1" x14ac:dyDescent="0.25"/>
    <row r="259005" hidden="1" x14ac:dyDescent="0.25"/>
    <row r="259006" hidden="1" x14ac:dyDescent="0.25"/>
    <row r="259007" hidden="1" x14ac:dyDescent="0.25"/>
    <row r="259008" hidden="1" x14ac:dyDescent="0.25"/>
    <row r="259009" hidden="1" x14ac:dyDescent="0.25"/>
    <row r="259010" hidden="1" x14ac:dyDescent="0.25"/>
    <row r="259011" hidden="1" x14ac:dyDescent="0.25"/>
    <row r="259012" hidden="1" x14ac:dyDescent="0.25"/>
    <row r="259013" hidden="1" x14ac:dyDescent="0.25"/>
    <row r="259014" hidden="1" x14ac:dyDescent="0.25"/>
    <row r="259015" hidden="1" x14ac:dyDescent="0.25"/>
    <row r="259016" hidden="1" x14ac:dyDescent="0.25"/>
    <row r="259017" hidden="1" x14ac:dyDescent="0.25"/>
    <row r="259018" hidden="1" x14ac:dyDescent="0.25"/>
    <row r="259019" hidden="1" x14ac:dyDescent="0.25"/>
    <row r="259020" hidden="1" x14ac:dyDescent="0.25"/>
    <row r="259021" hidden="1" x14ac:dyDescent="0.25"/>
    <row r="259022" hidden="1" x14ac:dyDescent="0.25"/>
    <row r="259023" hidden="1" x14ac:dyDescent="0.25"/>
    <row r="259024" hidden="1" x14ac:dyDescent="0.25"/>
    <row r="259025" hidden="1" x14ac:dyDescent="0.25"/>
    <row r="259026" hidden="1" x14ac:dyDescent="0.25"/>
    <row r="259027" hidden="1" x14ac:dyDescent="0.25"/>
    <row r="259028" hidden="1" x14ac:dyDescent="0.25"/>
    <row r="259029" hidden="1" x14ac:dyDescent="0.25"/>
    <row r="259030" hidden="1" x14ac:dyDescent="0.25"/>
    <row r="259031" hidden="1" x14ac:dyDescent="0.25"/>
    <row r="259032" hidden="1" x14ac:dyDescent="0.25"/>
    <row r="259033" hidden="1" x14ac:dyDescent="0.25"/>
    <row r="259034" hidden="1" x14ac:dyDescent="0.25"/>
    <row r="259035" hidden="1" x14ac:dyDescent="0.25"/>
    <row r="259036" hidden="1" x14ac:dyDescent="0.25"/>
    <row r="259037" hidden="1" x14ac:dyDescent="0.25"/>
    <row r="259038" hidden="1" x14ac:dyDescent="0.25"/>
    <row r="259039" hidden="1" x14ac:dyDescent="0.25"/>
    <row r="259040" hidden="1" x14ac:dyDescent="0.25"/>
    <row r="259041" hidden="1" x14ac:dyDescent="0.25"/>
    <row r="259042" hidden="1" x14ac:dyDescent="0.25"/>
    <row r="259043" hidden="1" x14ac:dyDescent="0.25"/>
    <row r="259044" hidden="1" x14ac:dyDescent="0.25"/>
    <row r="259045" hidden="1" x14ac:dyDescent="0.25"/>
    <row r="259046" hidden="1" x14ac:dyDescent="0.25"/>
    <row r="259047" hidden="1" x14ac:dyDescent="0.25"/>
    <row r="259048" hidden="1" x14ac:dyDescent="0.25"/>
    <row r="259049" hidden="1" x14ac:dyDescent="0.25"/>
    <row r="259050" hidden="1" x14ac:dyDescent="0.25"/>
    <row r="259051" hidden="1" x14ac:dyDescent="0.25"/>
    <row r="259052" hidden="1" x14ac:dyDescent="0.25"/>
    <row r="259053" hidden="1" x14ac:dyDescent="0.25"/>
    <row r="259054" hidden="1" x14ac:dyDescent="0.25"/>
    <row r="259055" hidden="1" x14ac:dyDescent="0.25"/>
    <row r="259056" hidden="1" x14ac:dyDescent="0.25"/>
    <row r="259057" hidden="1" x14ac:dyDescent="0.25"/>
    <row r="259058" hidden="1" x14ac:dyDescent="0.25"/>
    <row r="259059" hidden="1" x14ac:dyDescent="0.25"/>
    <row r="259060" hidden="1" x14ac:dyDescent="0.25"/>
    <row r="259061" hidden="1" x14ac:dyDescent="0.25"/>
    <row r="259062" hidden="1" x14ac:dyDescent="0.25"/>
    <row r="259063" hidden="1" x14ac:dyDescent="0.25"/>
    <row r="259064" hidden="1" x14ac:dyDescent="0.25"/>
    <row r="259065" hidden="1" x14ac:dyDescent="0.25"/>
    <row r="259066" hidden="1" x14ac:dyDescent="0.25"/>
    <row r="259067" hidden="1" x14ac:dyDescent="0.25"/>
    <row r="259068" hidden="1" x14ac:dyDescent="0.25"/>
    <row r="259069" hidden="1" x14ac:dyDescent="0.25"/>
    <row r="259070" hidden="1" x14ac:dyDescent="0.25"/>
    <row r="259071" hidden="1" x14ac:dyDescent="0.25"/>
    <row r="259072" hidden="1" x14ac:dyDescent="0.25"/>
    <row r="259073" hidden="1" x14ac:dyDescent="0.25"/>
    <row r="259074" hidden="1" x14ac:dyDescent="0.25"/>
    <row r="259075" hidden="1" x14ac:dyDescent="0.25"/>
    <row r="259076" hidden="1" x14ac:dyDescent="0.25"/>
    <row r="259077" hidden="1" x14ac:dyDescent="0.25"/>
    <row r="259078" hidden="1" x14ac:dyDescent="0.25"/>
    <row r="259079" hidden="1" x14ac:dyDescent="0.25"/>
    <row r="259080" hidden="1" x14ac:dyDescent="0.25"/>
    <row r="259081" hidden="1" x14ac:dyDescent="0.25"/>
    <row r="259082" hidden="1" x14ac:dyDescent="0.25"/>
    <row r="259083" hidden="1" x14ac:dyDescent="0.25"/>
    <row r="259084" hidden="1" x14ac:dyDescent="0.25"/>
    <row r="259085" hidden="1" x14ac:dyDescent="0.25"/>
    <row r="259086" hidden="1" x14ac:dyDescent="0.25"/>
    <row r="259087" hidden="1" x14ac:dyDescent="0.25"/>
    <row r="259088" hidden="1" x14ac:dyDescent="0.25"/>
    <row r="259089" hidden="1" x14ac:dyDescent="0.25"/>
    <row r="259090" hidden="1" x14ac:dyDescent="0.25"/>
    <row r="259091" hidden="1" x14ac:dyDescent="0.25"/>
    <row r="259092" hidden="1" x14ac:dyDescent="0.25"/>
    <row r="259093" hidden="1" x14ac:dyDescent="0.25"/>
    <row r="259094" hidden="1" x14ac:dyDescent="0.25"/>
    <row r="259095" hidden="1" x14ac:dyDescent="0.25"/>
    <row r="259096" hidden="1" x14ac:dyDescent="0.25"/>
    <row r="259097" hidden="1" x14ac:dyDescent="0.25"/>
    <row r="259098" hidden="1" x14ac:dyDescent="0.25"/>
    <row r="259099" hidden="1" x14ac:dyDescent="0.25"/>
    <row r="259100" hidden="1" x14ac:dyDescent="0.25"/>
    <row r="259101" hidden="1" x14ac:dyDescent="0.25"/>
    <row r="259102" hidden="1" x14ac:dyDescent="0.25"/>
    <row r="259103" hidden="1" x14ac:dyDescent="0.25"/>
    <row r="259104" hidden="1" x14ac:dyDescent="0.25"/>
    <row r="259105" hidden="1" x14ac:dyDescent="0.25"/>
    <row r="259106" hidden="1" x14ac:dyDescent="0.25"/>
    <row r="259107" hidden="1" x14ac:dyDescent="0.25"/>
    <row r="259108" hidden="1" x14ac:dyDescent="0.25"/>
    <row r="259109" hidden="1" x14ac:dyDescent="0.25"/>
    <row r="259110" hidden="1" x14ac:dyDescent="0.25"/>
    <row r="259111" hidden="1" x14ac:dyDescent="0.25"/>
    <row r="259112" hidden="1" x14ac:dyDescent="0.25"/>
    <row r="259113" hidden="1" x14ac:dyDescent="0.25"/>
    <row r="259114" hidden="1" x14ac:dyDescent="0.25"/>
    <row r="259115" hidden="1" x14ac:dyDescent="0.25"/>
    <row r="259116" hidden="1" x14ac:dyDescent="0.25"/>
    <row r="259117" hidden="1" x14ac:dyDescent="0.25"/>
    <row r="259118" hidden="1" x14ac:dyDescent="0.25"/>
    <row r="259119" hidden="1" x14ac:dyDescent="0.25"/>
    <row r="259120" hidden="1" x14ac:dyDescent="0.25"/>
    <row r="259121" hidden="1" x14ac:dyDescent="0.25"/>
    <row r="259122" hidden="1" x14ac:dyDescent="0.25"/>
    <row r="259123" hidden="1" x14ac:dyDescent="0.25"/>
    <row r="259124" hidden="1" x14ac:dyDescent="0.25"/>
    <row r="259125" hidden="1" x14ac:dyDescent="0.25"/>
    <row r="259126" hidden="1" x14ac:dyDescent="0.25"/>
    <row r="259127" hidden="1" x14ac:dyDescent="0.25"/>
    <row r="259128" hidden="1" x14ac:dyDescent="0.25"/>
    <row r="259129" hidden="1" x14ac:dyDescent="0.25"/>
    <row r="259130" hidden="1" x14ac:dyDescent="0.25"/>
    <row r="259131" hidden="1" x14ac:dyDescent="0.25"/>
    <row r="259132" hidden="1" x14ac:dyDescent="0.25"/>
    <row r="259133" hidden="1" x14ac:dyDescent="0.25"/>
    <row r="259134" hidden="1" x14ac:dyDescent="0.25"/>
    <row r="259135" hidden="1" x14ac:dyDescent="0.25"/>
    <row r="259136" hidden="1" x14ac:dyDescent="0.25"/>
    <row r="259137" hidden="1" x14ac:dyDescent="0.25"/>
    <row r="259138" hidden="1" x14ac:dyDescent="0.25"/>
    <row r="259139" hidden="1" x14ac:dyDescent="0.25"/>
    <row r="259140" hidden="1" x14ac:dyDescent="0.25"/>
    <row r="259141" hidden="1" x14ac:dyDescent="0.25"/>
    <row r="259142" hidden="1" x14ac:dyDescent="0.25"/>
    <row r="259143" hidden="1" x14ac:dyDescent="0.25"/>
    <row r="259144" hidden="1" x14ac:dyDescent="0.25"/>
    <row r="259145" hidden="1" x14ac:dyDescent="0.25"/>
    <row r="259146" hidden="1" x14ac:dyDescent="0.25"/>
    <row r="259147" hidden="1" x14ac:dyDescent="0.25"/>
    <row r="259148" hidden="1" x14ac:dyDescent="0.25"/>
    <row r="259149" hidden="1" x14ac:dyDescent="0.25"/>
    <row r="259150" hidden="1" x14ac:dyDescent="0.25"/>
    <row r="259151" hidden="1" x14ac:dyDescent="0.25"/>
    <row r="259152" hidden="1" x14ac:dyDescent="0.25"/>
    <row r="259153" hidden="1" x14ac:dyDescent="0.25"/>
    <row r="259154" hidden="1" x14ac:dyDescent="0.25"/>
    <row r="259155" hidden="1" x14ac:dyDescent="0.25"/>
    <row r="259156" hidden="1" x14ac:dyDescent="0.25"/>
    <row r="259157" hidden="1" x14ac:dyDescent="0.25"/>
    <row r="259158" hidden="1" x14ac:dyDescent="0.25"/>
    <row r="259159" hidden="1" x14ac:dyDescent="0.25"/>
    <row r="259160" hidden="1" x14ac:dyDescent="0.25"/>
    <row r="259161" hidden="1" x14ac:dyDescent="0.25"/>
    <row r="259162" hidden="1" x14ac:dyDescent="0.25"/>
    <row r="259163" hidden="1" x14ac:dyDescent="0.25"/>
    <row r="259164" hidden="1" x14ac:dyDescent="0.25"/>
    <row r="259165" hidden="1" x14ac:dyDescent="0.25"/>
    <row r="259166" hidden="1" x14ac:dyDescent="0.25"/>
    <row r="259167" hidden="1" x14ac:dyDescent="0.25"/>
    <row r="259168" hidden="1" x14ac:dyDescent="0.25"/>
    <row r="259169" hidden="1" x14ac:dyDescent="0.25"/>
    <row r="259170" hidden="1" x14ac:dyDescent="0.25"/>
    <row r="259171" hidden="1" x14ac:dyDescent="0.25"/>
    <row r="259172" hidden="1" x14ac:dyDescent="0.25"/>
    <row r="259173" hidden="1" x14ac:dyDescent="0.25"/>
    <row r="259174" hidden="1" x14ac:dyDescent="0.25"/>
    <row r="259175" hidden="1" x14ac:dyDescent="0.25"/>
    <row r="259176" hidden="1" x14ac:dyDescent="0.25"/>
    <row r="259177" hidden="1" x14ac:dyDescent="0.25"/>
    <row r="259178" hidden="1" x14ac:dyDescent="0.25"/>
    <row r="259179" hidden="1" x14ac:dyDescent="0.25"/>
    <row r="259180" hidden="1" x14ac:dyDescent="0.25"/>
    <row r="259181" hidden="1" x14ac:dyDescent="0.25"/>
    <row r="259182" hidden="1" x14ac:dyDescent="0.25"/>
    <row r="259183" hidden="1" x14ac:dyDescent="0.25"/>
    <row r="259184" hidden="1" x14ac:dyDescent="0.25"/>
    <row r="259185" hidden="1" x14ac:dyDescent="0.25"/>
    <row r="259186" hidden="1" x14ac:dyDescent="0.25"/>
    <row r="259187" hidden="1" x14ac:dyDescent="0.25"/>
    <row r="259188" hidden="1" x14ac:dyDescent="0.25"/>
    <row r="259189" hidden="1" x14ac:dyDescent="0.25"/>
    <row r="259190" hidden="1" x14ac:dyDescent="0.25"/>
    <row r="259191" hidden="1" x14ac:dyDescent="0.25"/>
    <row r="259192" hidden="1" x14ac:dyDescent="0.25"/>
    <row r="259193" hidden="1" x14ac:dyDescent="0.25"/>
    <row r="259194" hidden="1" x14ac:dyDescent="0.25"/>
    <row r="259195" hidden="1" x14ac:dyDescent="0.25"/>
    <row r="259196" hidden="1" x14ac:dyDescent="0.25"/>
    <row r="259197" hidden="1" x14ac:dyDescent="0.25"/>
    <row r="259198" hidden="1" x14ac:dyDescent="0.25"/>
    <row r="259199" hidden="1" x14ac:dyDescent="0.25"/>
    <row r="259200" hidden="1" x14ac:dyDescent="0.25"/>
    <row r="259201" hidden="1" x14ac:dyDescent="0.25"/>
    <row r="259202" hidden="1" x14ac:dyDescent="0.25"/>
    <row r="259203" hidden="1" x14ac:dyDescent="0.25"/>
    <row r="259204" hidden="1" x14ac:dyDescent="0.25"/>
    <row r="259205" hidden="1" x14ac:dyDescent="0.25"/>
    <row r="259206" hidden="1" x14ac:dyDescent="0.25"/>
    <row r="259207" hidden="1" x14ac:dyDescent="0.25"/>
    <row r="259208" hidden="1" x14ac:dyDescent="0.25"/>
    <row r="259209" hidden="1" x14ac:dyDescent="0.25"/>
    <row r="259210" hidden="1" x14ac:dyDescent="0.25"/>
    <row r="259211" hidden="1" x14ac:dyDescent="0.25"/>
    <row r="259212" hidden="1" x14ac:dyDescent="0.25"/>
    <row r="259213" hidden="1" x14ac:dyDescent="0.25"/>
    <row r="259214" hidden="1" x14ac:dyDescent="0.25"/>
    <row r="259215" hidden="1" x14ac:dyDescent="0.25"/>
    <row r="259216" hidden="1" x14ac:dyDescent="0.25"/>
    <row r="259217" hidden="1" x14ac:dyDescent="0.25"/>
    <row r="259218" hidden="1" x14ac:dyDescent="0.25"/>
    <row r="259219" hidden="1" x14ac:dyDescent="0.25"/>
    <row r="259220" hidden="1" x14ac:dyDescent="0.25"/>
    <row r="259221" hidden="1" x14ac:dyDescent="0.25"/>
    <row r="259222" hidden="1" x14ac:dyDescent="0.25"/>
    <row r="259223" hidden="1" x14ac:dyDescent="0.25"/>
    <row r="259224" hidden="1" x14ac:dyDescent="0.25"/>
    <row r="259225" hidden="1" x14ac:dyDescent="0.25"/>
    <row r="259226" hidden="1" x14ac:dyDescent="0.25"/>
    <row r="259227" hidden="1" x14ac:dyDescent="0.25"/>
    <row r="259228" hidden="1" x14ac:dyDescent="0.25"/>
    <row r="259229" hidden="1" x14ac:dyDescent="0.25"/>
    <row r="259230" hidden="1" x14ac:dyDescent="0.25"/>
    <row r="259231" hidden="1" x14ac:dyDescent="0.25"/>
    <row r="259232" hidden="1" x14ac:dyDescent="0.25"/>
    <row r="259233" hidden="1" x14ac:dyDescent="0.25"/>
    <row r="259234" hidden="1" x14ac:dyDescent="0.25"/>
    <row r="259235" hidden="1" x14ac:dyDescent="0.25"/>
    <row r="259236" hidden="1" x14ac:dyDescent="0.25"/>
    <row r="259237" hidden="1" x14ac:dyDescent="0.25"/>
    <row r="259238" hidden="1" x14ac:dyDescent="0.25"/>
    <row r="259239" hidden="1" x14ac:dyDescent="0.25"/>
    <row r="259240" hidden="1" x14ac:dyDescent="0.25"/>
    <row r="259241" hidden="1" x14ac:dyDescent="0.25"/>
    <row r="259242" hidden="1" x14ac:dyDescent="0.25"/>
    <row r="259243" hidden="1" x14ac:dyDescent="0.25"/>
    <row r="259244" hidden="1" x14ac:dyDescent="0.25"/>
    <row r="259245" hidden="1" x14ac:dyDescent="0.25"/>
    <row r="259246" hidden="1" x14ac:dyDescent="0.25"/>
    <row r="259247" hidden="1" x14ac:dyDescent="0.25"/>
    <row r="259248" hidden="1" x14ac:dyDescent="0.25"/>
    <row r="259249" hidden="1" x14ac:dyDescent="0.25"/>
    <row r="259250" hidden="1" x14ac:dyDescent="0.25"/>
    <row r="259251" hidden="1" x14ac:dyDescent="0.25"/>
    <row r="259252" hidden="1" x14ac:dyDescent="0.25"/>
    <row r="259253" hidden="1" x14ac:dyDescent="0.25"/>
    <row r="259254" hidden="1" x14ac:dyDescent="0.25"/>
    <row r="259255" hidden="1" x14ac:dyDescent="0.25"/>
    <row r="259256" hidden="1" x14ac:dyDescent="0.25"/>
    <row r="259257" hidden="1" x14ac:dyDescent="0.25"/>
    <row r="259258" hidden="1" x14ac:dyDescent="0.25"/>
    <row r="259259" hidden="1" x14ac:dyDescent="0.25"/>
    <row r="259260" hidden="1" x14ac:dyDescent="0.25"/>
    <row r="259261" hidden="1" x14ac:dyDescent="0.25"/>
    <row r="259262" hidden="1" x14ac:dyDescent="0.25"/>
    <row r="259263" hidden="1" x14ac:dyDescent="0.25"/>
    <row r="259264" hidden="1" x14ac:dyDescent="0.25"/>
    <row r="259265" hidden="1" x14ac:dyDescent="0.25"/>
    <row r="259266" hidden="1" x14ac:dyDescent="0.25"/>
    <row r="259267" hidden="1" x14ac:dyDescent="0.25"/>
    <row r="259268" hidden="1" x14ac:dyDescent="0.25"/>
    <row r="259269" hidden="1" x14ac:dyDescent="0.25"/>
    <row r="259270" hidden="1" x14ac:dyDescent="0.25"/>
    <row r="259271" hidden="1" x14ac:dyDescent="0.25"/>
    <row r="259272" hidden="1" x14ac:dyDescent="0.25"/>
    <row r="259273" hidden="1" x14ac:dyDescent="0.25"/>
    <row r="259274" hidden="1" x14ac:dyDescent="0.25"/>
    <row r="259275" hidden="1" x14ac:dyDescent="0.25"/>
    <row r="259276" hidden="1" x14ac:dyDescent="0.25"/>
    <row r="259277" hidden="1" x14ac:dyDescent="0.25"/>
    <row r="259278" hidden="1" x14ac:dyDescent="0.25"/>
    <row r="259279" hidden="1" x14ac:dyDescent="0.25"/>
    <row r="259280" hidden="1" x14ac:dyDescent="0.25"/>
    <row r="259281" hidden="1" x14ac:dyDescent="0.25"/>
    <row r="259282" hidden="1" x14ac:dyDescent="0.25"/>
    <row r="259283" hidden="1" x14ac:dyDescent="0.25"/>
    <row r="259284" hidden="1" x14ac:dyDescent="0.25"/>
    <row r="259285" hidden="1" x14ac:dyDescent="0.25"/>
    <row r="259286" hidden="1" x14ac:dyDescent="0.25"/>
    <row r="259287" hidden="1" x14ac:dyDescent="0.25"/>
    <row r="259288" hidden="1" x14ac:dyDescent="0.25"/>
    <row r="259289" hidden="1" x14ac:dyDescent="0.25"/>
    <row r="259290" hidden="1" x14ac:dyDescent="0.25"/>
    <row r="259291" hidden="1" x14ac:dyDescent="0.25"/>
    <row r="259292" hidden="1" x14ac:dyDescent="0.25"/>
    <row r="259293" hidden="1" x14ac:dyDescent="0.25"/>
    <row r="259294" hidden="1" x14ac:dyDescent="0.25"/>
    <row r="259295" hidden="1" x14ac:dyDescent="0.25"/>
    <row r="259296" hidden="1" x14ac:dyDescent="0.25"/>
    <row r="259297" hidden="1" x14ac:dyDescent="0.25"/>
    <row r="259298" hidden="1" x14ac:dyDescent="0.25"/>
    <row r="259299" hidden="1" x14ac:dyDescent="0.25"/>
    <row r="259300" hidden="1" x14ac:dyDescent="0.25"/>
    <row r="259301" hidden="1" x14ac:dyDescent="0.25"/>
    <row r="259302" hidden="1" x14ac:dyDescent="0.25"/>
    <row r="259303" hidden="1" x14ac:dyDescent="0.25"/>
    <row r="259304" hidden="1" x14ac:dyDescent="0.25"/>
    <row r="259305" hidden="1" x14ac:dyDescent="0.25"/>
    <row r="259306" hidden="1" x14ac:dyDescent="0.25"/>
    <row r="259307" hidden="1" x14ac:dyDescent="0.25"/>
    <row r="259308" hidden="1" x14ac:dyDescent="0.25"/>
    <row r="259309" hidden="1" x14ac:dyDescent="0.25"/>
    <row r="259310" hidden="1" x14ac:dyDescent="0.25"/>
    <row r="259311" hidden="1" x14ac:dyDescent="0.25"/>
    <row r="259312" hidden="1" x14ac:dyDescent="0.25"/>
    <row r="259313" hidden="1" x14ac:dyDescent="0.25"/>
    <row r="259314" hidden="1" x14ac:dyDescent="0.25"/>
    <row r="259315" hidden="1" x14ac:dyDescent="0.25"/>
    <row r="259316" hidden="1" x14ac:dyDescent="0.25"/>
    <row r="259317" hidden="1" x14ac:dyDescent="0.25"/>
    <row r="259318" hidden="1" x14ac:dyDescent="0.25"/>
    <row r="259319" hidden="1" x14ac:dyDescent="0.25"/>
    <row r="259320" hidden="1" x14ac:dyDescent="0.25"/>
    <row r="259321" hidden="1" x14ac:dyDescent="0.25"/>
    <row r="259322" hidden="1" x14ac:dyDescent="0.25"/>
    <row r="259323" hidden="1" x14ac:dyDescent="0.25"/>
    <row r="259324" hidden="1" x14ac:dyDescent="0.25"/>
    <row r="259325" hidden="1" x14ac:dyDescent="0.25"/>
    <row r="259326" hidden="1" x14ac:dyDescent="0.25"/>
    <row r="259327" hidden="1" x14ac:dyDescent="0.25"/>
    <row r="259328" hidden="1" x14ac:dyDescent="0.25"/>
    <row r="259329" hidden="1" x14ac:dyDescent="0.25"/>
    <row r="259330" hidden="1" x14ac:dyDescent="0.25"/>
    <row r="259331" hidden="1" x14ac:dyDescent="0.25"/>
    <row r="259332" hidden="1" x14ac:dyDescent="0.25"/>
    <row r="259333" hidden="1" x14ac:dyDescent="0.25"/>
    <row r="259334" hidden="1" x14ac:dyDescent="0.25"/>
    <row r="259335" hidden="1" x14ac:dyDescent="0.25"/>
    <row r="259336" hidden="1" x14ac:dyDescent="0.25"/>
    <row r="259337" hidden="1" x14ac:dyDescent="0.25"/>
    <row r="259338" hidden="1" x14ac:dyDescent="0.25"/>
    <row r="259339" hidden="1" x14ac:dyDescent="0.25"/>
    <row r="259340" hidden="1" x14ac:dyDescent="0.25"/>
    <row r="259341" hidden="1" x14ac:dyDescent="0.25"/>
    <row r="259342" hidden="1" x14ac:dyDescent="0.25"/>
    <row r="259343" hidden="1" x14ac:dyDescent="0.25"/>
    <row r="259344" hidden="1" x14ac:dyDescent="0.25"/>
    <row r="259345" hidden="1" x14ac:dyDescent="0.25"/>
    <row r="259346" hidden="1" x14ac:dyDescent="0.25"/>
    <row r="259347" hidden="1" x14ac:dyDescent="0.25"/>
    <row r="259348" hidden="1" x14ac:dyDescent="0.25"/>
    <row r="259349" hidden="1" x14ac:dyDescent="0.25"/>
    <row r="259350" hidden="1" x14ac:dyDescent="0.25"/>
    <row r="259351" hidden="1" x14ac:dyDescent="0.25"/>
    <row r="259352" hidden="1" x14ac:dyDescent="0.25"/>
    <row r="259353" hidden="1" x14ac:dyDescent="0.25"/>
    <row r="259354" hidden="1" x14ac:dyDescent="0.25"/>
    <row r="259355" hidden="1" x14ac:dyDescent="0.25"/>
    <row r="259356" hidden="1" x14ac:dyDescent="0.25"/>
    <row r="259357" hidden="1" x14ac:dyDescent="0.25"/>
    <row r="259358" hidden="1" x14ac:dyDescent="0.25"/>
    <row r="259359" hidden="1" x14ac:dyDescent="0.25"/>
    <row r="259360" hidden="1" x14ac:dyDescent="0.25"/>
    <row r="259361" hidden="1" x14ac:dyDescent="0.25"/>
    <row r="259362" hidden="1" x14ac:dyDescent="0.25"/>
    <row r="259363" hidden="1" x14ac:dyDescent="0.25"/>
    <row r="259364" hidden="1" x14ac:dyDescent="0.25"/>
    <row r="259365" hidden="1" x14ac:dyDescent="0.25"/>
    <row r="259366" hidden="1" x14ac:dyDescent="0.25"/>
    <row r="259367" hidden="1" x14ac:dyDescent="0.25"/>
    <row r="259368" hidden="1" x14ac:dyDescent="0.25"/>
    <row r="259369" hidden="1" x14ac:dyDescent="0.25"/>
    <row r="259370" hidden="1" x14ac:dyDescent="0.25"/>
    <row r="259371" hidden="1" x14ac:dyDescent="0.25"/>
    <row r="259372" hidden="1" x14ac:dyDescent="0.25"/>
    <row r="259373" hidden="1" x14ac:dyDescent="0.25"/>
    <row r="259374" hidden="1" x14ac:dyDescent="0.25"/>
    <row r="259375" hidden="1" x14ac:dyDescent="0.25"/>
    <row r="259376" hidden="1" x14ac:dyDescent="0.25"/>
    <row r="259377" hidden="1" x14ac:dyDescent="0.25"/>
    <row r="259378" hidden="1" x14ac:dyDescent="0.25"/>
    <row r="259379" hidden="1" x14ac:dyDescent="0.25"/>
    <row r="259380" hidden="1" x14ac:dyDescent="0.25"/>
    <row r="259381" hidden="1" x14ac:dyDescent="0.25"/>
    <row r="259382" hidden="1" x14ac:dyDescent="0.25"/>
    <row r="259383" hidden="1" x14ac:dyDescent="0.25"/>
    <row r="259384" hidden="1" x14ac:dyDescent="0.25"/>
    <row r="259385" hidden="1" x14ac:dyDescent="0.25"/>
    <row r="259386" hidden="1" x14ac:dyDescent="0.25"/>
    <row r="259387" hidden="1" x14ac:dyDescent="0.25"/>
    <row r="259388" hidden="1" x14ac:dyDescent="0.25"/>
    <row r="259389" hidden="1" x14ac:dyDescent="0.25"/>
    <row r="259390" hidden="1" x14ac:dyDescent="0.25"/>
    <row r="259391" hidden="1" x14ac:dyDescent="0.25"/>
    <row r="259392" hidden="1" x14ac:dyDescent="0.25"/>
    <row r="259393" hidden="1" x14ac:dyDescent="0.25"/>
    <row r="259394" hidden="1" x14ac:dyDescent="0.25"/>
    <row r="259395" hidden="1" x14ac:dyDescent="0.25"/>
    <row r="259396" hidden="1" x14ac:dyDescent="0.25"/>
    <row r="259397" hidden="1" x14ac:dyDescent="0.25"/>
    <row r="259398" hidden="1" x14ac:dyDescent="0.25"/>
    <row r="259399" hidden="1" x14ac:dyDescent="0.25"/>
    <row r="259400" hidden="1" x14ac:dyDescent="0.25"/>
    <row r="259401" hidden="1" x14ac:dyDescent="0.25"/>
    <row r="259402" hidden="1" x14ac:dyDescent="0.25"/>
    <row r="259403" hidden="1" x14ac:dyDescent="0.25"/>
    <row r="259404" hidden="1" x14ac:dyDescent="0.25"/>
    <row r="259405" hidden="1" x14ac:dyDescent="0.25"/>
    <row r="259406" hidden="1" x14ac:dyDescent="0.25"/>
    <row r="259407" hidden="1" x14ac:dyDescent="0.25"/>
    <row r="259408" hidden="1" x14ac:dyDescent="0.25"/>
    <row r="259409" hidden="1" x14ac:dyDescent="0.25"/>
    <row r="259410" hidden="1" x14ac:dyDescent="0.25"/>
    <row r="259411" hidden="1" x14ac:dyDescent="0.25"/>
    <row r="259412" hidden="1" x14ac:dyDescent="0.25"/>
    <row r="259413" hidden="1" x14ac:dyDescent="0.25"/>
    <row r="259414" hidden="1" x14ac:dyDescent="0.25"/>
    <row r="259415" hidden="1" x14ac:dyDescent="0.25"/>
    <row r="259416" hidden="1" x14ac:dyDescent="0.25"/>
    <row r="259417" hidden="1" x14ac:dyDescent="0.25"/>
    <row r="259418" hidden="1" x14ac:dyDescent="0.25"/>
    <row r="259419" hidden="1" x14ac:dyDescent="0.25"/>
    <row r="259420" hidden="1" x14ac:dyDescent="0.25"/>
    <row r="259421" hidden="1" x14ac:dyDescent="0.25"/>
    <row r="259422" hidden="1" x14ac:dyDescent="0.25"/>
    <row r="259423" hidden="1" x14ac:dyDescent="0.25"/>
    <row r="259424" hidden="1" x14ac:dyDescent="0.25"/>
    <row r="259425" hidden="1" x14ac:dyDescent="0.25"/>
    <row r="259426" hidden="1" x14ac:dyDescent="0.25"/>
    <row r="259427" hidden="1" x14ac:dyDescent="0.25"/>
    <row r="259428" hidden="1" x14ac:dyDescent="0.25"/>
    <row r="259429" hidden="1" x14ac:dyDescent="0.25"/>
    <row r="259430" hidden="1" x14ac:dyDescent="0.25"/>
    <row r="259431" hidden="1" x14ac:dyDescent="0.25"/>
    <row r="259432" hidden="1" x14ac:dyDescent="0.25"/>
    <row r="259433" hidden="1" x14ac:dyDescent="0.25"/>
    <row r="259434" hidden="1" x14ac:dyDescent="0.25"/>
    <row r="259435" hidden="1" x14ac:dyDescent="0.25"/>
    <row r="259436" hidden="1" x14ac:dyDescent="0.25"/>
    <row r="259437" hidden="1" x14ac:dyDescent="0.25"/>
    <row r="259438" hidden="1" x14ac:dyDescent="0.25"/>
    <row r="259439" hidden="1" x14ac:dyDescent="0.25"/>
    <row r="259440" hidden="1" x14ac:dyDescent="0.25"/>
    <row r="259441" hidden="1" x14ac:dyDescent="0.25"/>
    <row r="259442" hidden="1" x14ac:dyDescent="0.25"/>
    <row r="259443" hidden="1" x14ac:dyDescent="0.25"/>
    <row r="259444" hidden="1" x14ac:dyDescent="0.25"/>
    <row r="259445" hidden="1" x14ac:dyDescent="0.25"/>
    <row r="259446" hidden="1" x14ac:dyDescent="0.25"/>
    <row r="259447" hidden="1" x14ac:dyDescent="0.25"/>
    <row r="259448" hidden="1" x14ac:dyDescent="0.25"/>
    <row r="259449" hidden="1" x14ac:dyDescent="0.25"/>
    <row r="259450" hidden="1" x14ac:dyDescent="0.25"/>
    <row r="259451" hidden="1" x14ac:dyDescent="0.25"/>
    <row r="259452" hidden="1" x14ac:dyDescent="0.25"/>
    <row r="259453" hidden="1" x14ac:dyDescent="0.25"/>
    <row r="259454" hidden="1" x14ac:dyDescent="0.25"/>
    <row r="259455" hidden="1" x14ac:dyDescent="0.25"/>
    <row r="259456" hidden="1" x14ac:dyDescent="0.25"/>
    <row r="259457" hidden="1" x14ac:dyDescent="0.25"/>
    <row r="259458" hidden="1" x14ac:dyDescent="0.25"/>
    <row r="259459" hidden="1" x14ac:dyDescent="0.25"/>
    <row r="259460" hidden="1" x14ac:dyDescent="0.25"/>
    <row r="259461" hidden="1" x14ac:dyDescent="0.25"/>
    <row r="259462" hidden="1" x14ac:dyDescent="0.25"/>
    <row r="259463" hidden="1" x14ac:dyDescent="0.25"/>
    <row r="259464" hidden="1" x14ac:dyDescent="0.25"/>
    <row r="259465" hidden="1" x14ac:dyDescent="0.25"/>
    <row r="259466" hidden="1" x14ac:dyDescent="0.25"/>
    <row r="259467" hidden="1" x14ac:dyDescent="0.25"/>
    <row r="259468" hidden="1" x14ac:dyDescent="0.25"/>
    <row r="259469" hidden="1" x14ac:dyDescent="0.25"/>
    <row r="259470" hidden="1" x14ac:dyDescent="0.25"/>
    <row r="259471" hidden="1" x14ac:dyDescent="0.25"/>
    <row r="259472" hidden="1" x14ac:dyDescent="0.25"/>
    <row r="259473" hidden="1" x14ac:dyDescent="0.25"/>
    <row r="259474" hidden="1" x14ac:dyDescent="0.25"/>
    <row r="259475" hidden="1" x14ac:dyDescent="0.25"/>
    <row r="259476" hidden="1" x14ac:dyDescent="0.25"/>
    <row r="259477" hidden="1" x14ac:dyDescent="0.25"/>
    <row r="259478" hidden="1" x14ac:dyDescent="0.25"/>
    <row r="259479" hidden="1" x14ac:dyDescent="0.25"/>
    <row r="259480" hidden="1" x14ac:dyDescent="0.25"/>
    <row r="259481" hidden="1" x14ac:dyDescent="0.25"/>
    <row r="259482" hidden="1" x14ac:dyDescent="0.25"/>
    <row r="259483" hidden="1" x14ac:dyDescent="0.25"/>
    <row r="259484" hidden="1" x14ac:dyDescent="0.25"/>
    <row r="259485" hidden="1" x14ac:dyDescent="0.25"/>
    <row r="259486" hidden="1" x14ac:dyDescent="0.25"/>
    <row r="259487" hidden="1" x14ac:dyDescent="0.25"/>
    <row r="259488" hidden="1" x14ac:dyDescent="0.25"/>
    <row r="259489" hidden="1" x14ac:dyDescent="0.25"/>
    <row r="259490" hidden="1" x14ac:dyDescent="0.25"/>
    <row r="259491" hidden="1" x14ac:dyDescent="0.25"/>
    <row r="259492" hidden="1" x14ac:dyDescent="0.25"/>
    <row r="259493" hidden="1" x14ac:dyDescent="0.25"/>
    <row r="259494" hidden="1" x14ac:dyDescent="0.25"/>
    <row r="259495" hidden="1" x14ac:dyDescent="0.25"/>
    <row r="259496" hidden="1" x14ac:dyDescent="0.25"/>
    <row r="259497" hidden="1" x14ac:dyDescent="0.25"/>
    <row r="259498" hidden="1" x14ac:dyDescent="0.25"/>
    <row r="259499" hidden="1" x14ac:dyDescent="0.25"/>
    <row r="259500" hidden="1" x14ac:dyDescent="0.25"/>
    <row r="259501" hidden="1" x14ac:dyDescent="0.25"/>
    <row r="259502" hidden="1" x14ac:dyDescent="0.25"/>
    <row r="259503" hidden="1" x14ac:dyDescent="0.25"/>
    <row r="259504" hidden="1" x14ac:dyDescent="0.25"/>
    <row r="259505" hidden="1" x14ac:dyDescent="0.25"/>
    <row r="259506" hidden="1" x14ac:dyDescent="0.25"/>
    <row r="259507" hidden="1" x14ac:dyDescent="0.25"/>
    <row r="259508" hidden="1" x14ac:dyDescent="0.25"/>
    <row r="259509" hidden="1" x14ac:dyDescent="0.25"/>
    <row r="259510" hidden="1" x14ac:dyDescent="0.25"/>
    <row r="259511" hidden="1" x14ac:dyDescent="0.25"/>
    <row r="259512" hidden="1" x14ac:dyDescent="0.25"/>
    <row r="259513" hidden="1" x14ac:dyDescent="0.25"/>
    <row r="259514" hidden="1" x14ac:dyDescent="0.25"/>
    <row r="259515" hidden="1" x14ac:dyDescent="0.25"/>
    <row r="259516" hidden="1" x14ac:dyDescent="0.25"/>
    <row r="259517" hidden="1" x14ac:dyDescent="0.25"/>
    <row r="259518" hidden="1" x14ac:dyDescent="0.25"/>
    <row r="259519" hidden="1" x14ac:dyDescent="0.25"/>
    <row r="259520" hidden="1" x14ac:dyDescent="0.25"/>
    <row r="259521" hidden="1" x14ac:dyDescent="0.25"/>
    <row r="259522" hidden="1" x14ac:dyDescent="0.25"/>
    <row r="259523" hidden="1" x14ac:dyDescent="0.25"/>
    <row r="259524" hidden="1" x14ac:dyDescent="0.25"/>
    <row r="259525" hidden="1" x14ac:dyDescent="0.25"/>
    <row r="259526" hidden="1" x14ac:dyDescent="0.25"/>
    <row r="259527" hidden="1" x14ac:dyDescent="0.25"/>
    <row r="259528" hidden="1" x14ac:dyDescent="0.25"/>
    <row r="259529" hidden="1" x14ac:dyDescent="0.25"/>
    <row r="259530" hidden="1" x14ac:dyDescent="0.25"/>
    <row r="259531" hidden="1" x14ac:dyDescent="0.25"/>
    <row r="259532" hidden="1" x14ac:dyDescent="0.25"/>
    <row r="259533" hidden="1" x14ac:dyDescent="0.25"/>
    <row r="259534" hidden="1" x14ac:dyDescent="0.25"/>
    <row r="259535" hidden="1" x14ac:dyDescent="0.25"/>
    <row r="259536" hidden="1" x14ac:dyDescent="0.25"/>
    <row r="259537" hidden="1" x14ac:dyDescent="0.25"/>
    <row r="259538" hidden="1" x14ac:dyDescent="0.25"/>
    <row r="259539" hidden="1" x14ac:dyDescent="0.25"/>
    <row r="259540" hidden="1" x14ac:dyDescent="0.25"/>
    <row r="259541" hidden="1" x14ac:dyDescent="0.25"/>
    <row r="259542" hidden="1" x14ac:dyDescent="0.25"/>
    <row r="259543" hidden="1" x14ac:dyDescent="0.25"/>
    <row r="259544" hidden="1" x14ac:dyDescent="0.25"/>
    <row r="259545" hidden="1" x14ac:dyDescent="0.25"/>
    <row r="259546" hidden="1" x14ac:dyDescent="0.25"/>
    <row r="259547" hidden="1" x14ac:dyDescent="0.25"/>
    <row r="259548" hidden="1" x14ac:dyDescent="0.25"/>
    <row r="259549" hidden="1" x14ac:dyDescent="0.25"/>
    <row r="259550" hidden="1" x14ac:dyDescent="0.25"/>
    <row r="259551" hidden="1" x14ac:dyDescent="0.25"/>
    <row r="259552" hidden="1" x14ac:dyDescent="0.25"/>
    <row r="259553" hidden="1" x14ac:dyDescent="0.25"/>
    <row r="259554" hidden="1" x14ac:dyDescent="0.25"/>
    <row r="259555" hidden="1" x14ac:dyDescent="0.25"/>
    <row r="259556" hidden="1" x14ac:dyDescent="0.25"/>
    <row r="259557" hidden="1" x14ac:dyDescent="0.25"/>
    <row r="259558" hidden="1" x14ac:dyDescent="0.25"/>
    <row r="259559" hidden="1" x14ac:dyDescent="0.25"/>
    <row r="259560" hidden="1" x14ac:dyDescent="0.25"/>
    <row r="259561" hidden="1" x14ac:dyDescent="0.25"/>
    <row r="259562" hidden="1" x14ac:dyDescent="0.25"/>
    <row r="259563" hidden="1" x14ac:dyDescent="0.25"/>
    <row r="259564" hidden="1" x14ac:dyDescent="0.25"/>
    <row r="259565" hidden="1" x14ac:dyDescent="0.25"/>
    <row r="259566" hidden="1" x14ac:dyDescent="0.25"/>
    <row r="259567" hidden="1" x14ac:dyDescent="0.25"/>
    <row r="259568" hidden="1" x14ac:dyDescent="0.25"/>
    <row r="259569" hidden="1" x14ac:dyDescent="0.25"/>
    <row r="259570" hidden="1" x14ac:dyDescent="0.25"/>
    <row r="259571" hidden="1" x14ac:dyDescent="0.25"/>
    <row r="259572" hidden="1" x14ac:dyDescent="0.25"/>
    <row r="259573" hidden="1" x14ac:dyDescent="0.25"/>
    <row r="259574" hidden="1" x14ac:dyDescent="0.25"/>
    <row r="259575" hidden="1" x14ac:dyDescent="0.25"/>
    <row r="259576" hidden="1" x14ac:dyDescent="0.25"/>
    <row r="259577" hidden="1" x14ac:dyDescent="0.25"/>
    <row r="259578" hidden="1" x14ac:dyDescent="0.25"/>
    <row r="259579" hidden="1" x14ac:dyDescent="0.25"/>
    <row r="259580" hidden="1" x14ac:dyDescent="0.25"/>
    <row r="259581" hidden="1" x14ac:dyDescent="0.25"/>
    <row r="259582" hidden="1" x14ac:dyDescent="0.25"/>
    <row r="259583" hidden="1" x14ac:dyDescent="0.25"/>
    <row r="259584" hidden="1" x14ac:dyDescent="0.25"/>
    <row r="259585" hidden="1" x14ac:dyDescent="0.25"/>
    <row r="259586" hidden="1" x14ac:dyDescent="0.25"/>
    <row r="259587" hidden="1" x14ac:dyDescent="0.25"/>
    <row r="259588" hidden="1" x14ac:dyDescent="0.25"/>
    <row r="259589" hidden="1" x14ac:dyDescent="0.25"/>
    <row r="259590" hidden="1" x14ac:dyDescent="0.25"/>
    <row r="259591" hidden="1" x14ac:dyDescent="0.25"/>
    <row r="259592" hidden="1" x14ac:dyDescent="0.25"/>
    <row r="259593" hidden="1" x14ac:dyDescent="0.25"/>
    <row r="259594" hidden="1" x14ac:dyDescent="0.25"/>
    <row r="259595" hidden="1" x14ac:dyDescent="0.25"/>
    <row r="259596" hidden="1" x14ac:dyDescent="0.25"/>
    <row r="259597" hidden="1" x14ac:dyDescent="0.25"/>
    <row r="259598" hidden="1" x14ac:dyDescent="0.25"/>
    <row r="259599" hidden="1" x14ac:dyDescent="0.25"/>
    <row r="259600" hidden="1" x14ac:dyDescent="0.25"/>
    <row r="259601" hidden="1" x14ac:dyDescent="0.25"/>
    <row r="259602" hidden="1" x14ac:dyDescent="0.25"/>
    <row r="259603" hidden="1" x14ac:dyDescent="0.25"/>
    <row r="259604" hidden="1" x14ac:dyDescent="0.25"/>
    <row r="259605" hidden="1" x14ac:dyDescent="0.25"/>
    <row r="259606" hidden="1" x14ac:dyDescent="0.25"/>
    <row r="259607" hidden="1" x14ac:dyDescent="0.25"/>
    <row r="259608" hidden="1" x14ac:dyDescent="0.25"/>
    <row r="259609" hidden="1" x14ac:dyDescent="0.25"/>
    <row r="259610" hidden="1" x14ac:dyDescent="0.25"/>
    <row r="259611" hidden="1" x14ac:dyDescent="0.25"/>
    <row r="259612" hidden="1" x14ac:dyDescent="0.25"/>
    <row r="259613" hidden="1" x14ac:dyDescent="0.25"/>
    <row r="259614" hidden="1" x14ac:dyDescent="0.25"/>
    <row r="259615" hidden="1" x14ac:dyDescent="0.25"/>
    <row r="259616" hidden="1" x14ac:dyDescent="0.25"/>
    <row r="259617" hidden="1" x14ac:dyDescent="0.25"/>
    <row r="259618" hidden="1" x14ac:dyDescent="0.25"/>
    <row r="259619" hidden="1" x14ac:dyDescent="0.25"/>
    <row r="259620" hidden="1" x14ac:dyDescent="0.25"/>
    <row r="259621" hidden="1" x14ac:dyDescent="0.25"/>
    <row r="259622" hidden="1" x14ac:dyDescent="0.25"/>
    <row r="259623" hidden="1" x14ac:dyDescent="0.25"/>
    <row r="259624" hidden="1" x14ac:dyDescent="0.25"/>
    <row r="259625" hidden="1" x14ac:dyDescent="0.25"/>
    <row r="259626" hidden="1" x14ac:dyDescent="0.25"/>
    <row r="259627" hidden="1" x14ac:dyDescent="0.25"/>
    <row r="259628" hidden="1" x14ac:dyDescent="0.25"/>
    <row r="259629" hidden="1" x14ac:dyDescent="0.25"/>
    <row r="259630" hidden="1" x14ac:dyDescent="0.25"/>
    <row r="259631" hidden="1" x14ac:dyDescent="0.25"/>
    <row r="259632" hidden="1" x14ac:dyDescent="0.25"/>
    <row r="259633" hidden="1" x14ac:dyDescent="0.25"/>
    <row r="259634" hidden="1" x14ac:dyDescent="0.25"/>
    <row r="259635" hidden="1" x14ac:dyDescent="0.25"/>
    <row r="259636" hidden="1" x14ac:dyDescent="0.25"/>
    <row r="259637" hidden="1" x14ac:dyDescent="0.25"/>
    <row r="259638" hidden="1" x14ac:dyDescent="0.25"/>
    <row r="259639" hidden="1" x14ac:dyDescent="0.25"/>
    <row r="259640" hidden="1" x14ac:dyDescent="0.25"/>
    <row r="259641" hidden="1" x14ac:dyDescent="0.25"/>
    <row r="259642" hidden="1" x14ac:dyDescent="0.25"/>
    <row r="259643" hidden="1" x14ac:dyDescent="0.25"/>
    <row r="259644" hidden="1" x14ac:dyDescent="0.25"/>
    <row r="259645" hidden="1" x14ac:dyDescent="0.25"/>
    <row r="259646" hidden="1" x14ac:dyDescent="0.25"/>
    <row r="259647" hidden="1" x14ac:dyDescent="0.25"/>
    <row r="259648" hidden="1" x14ac:dyDescent="0.25"/>
    <row r="259649" hidden="1" x14ac:dyDescent="0.25"/>
    <row r="259650" hidden="1" x14ac:dyDescent="0.25"/>
    <row r="259651" hidden="1" x14ac:dyDescent="0.25"/>
    <row r="259652" hidden="1" x14ac:dyDescent="0.25"/>
    <row r="259653" hidden="1" x14ac:dyDescent="0.25"/>
    <row r="259654" hidden="1" x14ac:dyDescent="0.25"/>
    <row r="259655" hidden="1" x14ac:dyDescent="0.25"/>
    <row r="259656" hidden="1" x14ac:dyDescent="0.25"/>
    <row r="259657" hidden="1" x14ac:dyDescent="0.25"/>
    <row r="259658" hidden="1" x14ac:dyDescent="0.25"/>
    <row r="259659" hidden="1" x14ac:dyDescent="0.25"/>
    <row r="259660" hidden="1" x14ac:dyDescent="0.25"/>
    <row r="259661" hidden="1" x14ac:dyDescent="0.25"/>
    <row r="259662" hidden="1" x14ac:dyDescent="0.25"/>
    <row r="259663" hidden="1" x14ac:dyDescent="0.25"/>
    <row r="259664" hidden="1" x14ac:dyDescent="0.25"/>
    <row r="259665" hidden="1" x14ac:dyDescent="0.25"/>
    <row r="259666" hidden="1" x14ac:dyDescent="0.25"/>
    <row r="259667" hidden="1" x14ac:dyDescent="0.25"/>
    <row r="259668" hidden="1" x14ac:dyDescent="0.25"/>
    <row r="259669" hidden="1" x14ac:dyDescent="0.25"/>
    <row r="259670" hidden="1" x14ac:dyDescent="0.25"/>
    <row r="259671" hidden="1" x14ac:dyDescent="0.25"/>
    <row r="259672" hidden="1" x14ac:dyDescent="0.25"/>
    <row r="259673" hidden="1" x14ac:dyDescent="0.25"/>
    <row r="259674" hidden="1" x14ac:dyDescent="0.25"/>
    <row r="259675" hidden="1" x14ac:dyDescent="0.25"/>
    <row r="259676" hidden="1" x14ac:dyDescent="0.25"/>
    <row r="259677" hidden="1" x14ac:dyDescent="0.25"/>
    <row r="259678" hidden="1" x14ac:dyDescent="0.25"/>
    <row r="259679" hidden="1" x14ac:dyDescent="0.25"/>
    <row r="259680" hidden="1" x14ac:dyDescent="0.25"/>
    <row r="259681" hidden="1" x14ac:dyDescent="0.25"/>
    <row r="259682" hidden="1" x14ac:dyDescent="0.25"/>
    <row r="259683" hidden="1" x14ac:dyDescent="0.25"/>
    <row r="259684" hidden="1" x14ac:dyDescent="0.25"/>
    <row r="259685" hidden="1" x14ac:dyDescent="0.25"/>
    <row r="259686" hidden="1" x14ac:dyDescent="0.25"/>
    <row r="259687" hidden="1" x14ac:dyDescent="0.25"/>
    <row r="259688" hidden="1" x14ac:dyDescent="0.25"/>
    <row r="259689" hidden="1" x14ac:dyDescent="0.25"/>
    <row r="259690" hidden="1" x14ac:dyDescent="0.25"/>
    <row r="259691" hidden="1" x14ac:dyDescent="0.25"/>
    <row r="259692" hidden="1" x14ac:dyDescent="0.25"/>
    <row r="259693" hidden="1" x14ac:dyDescent="0.25"/>
    <row r="259694" hidden="1" x14ac:dyDescent="0.25"/>
    <row r="259695" hidden="1" x14ac:dyDescent="0.25"/>
    <row r="259696" hidden="1" x14ac:dyDescent="0.25"/>
    <row r="259697" hidden="1" x14ac:dyDescent="0.25"/>
    <row r="259698" hidden="1" x14ac:dyDescent="0.25"/>
    <row r="259699" hidden="1" x14ac:dyDescent="0.25"/>
    <row r="259700" hidden="1" x14ac:dyDescent="0.25"/>
    <row r="259701" hidden="1" x14ac:dyDescent="0.25"/>
    <row r="259702" hidden="1" x14ac:dyDescent="0.25"/>
    <row r="259703" hidden="1" x14ac:dyDescent="0.25"/>
    <row r="259704" hidden="1" x14ac:dyDescent="0.25"/>
    <row r="259705" hidden="1" x14ac:dyDescent="0.25"/>
    <row r="259706" hidden="1" x14ac:dyDescent="0.25"/>
    <row r="259707" hidden="1" x14ac:dyDescent="0.25"/>
    <row r="259708" hidden="1" x14ac:dyDescent="0.25"/>
    <row r="259709" hidden="1" x14ac:dyDescent="0.25"/>
    <row r="259710" hidden="1" x14ac:dyDescent="0.25"/>
    <row r="259711" hidden="1" x14ac:dyDescent="0.25"/>
    <row r="259712" hidden="1" x14ac:dyDescent="0.25"/>
    <row r="259713" hidden="1" x14ac:dyDescent="0.25"/>
    <row r="259714" hidden="1" x14ac:dyDescent="0.25"/>
    <row r="259715" hidden="1" x14ac:dyDescent="0.25"/>
    <row r="259716" hidden="1" x14ac:dyDescent="0.25"/>
    <row r="259717" hidden="1" x14ac:dyDescent="0.25"/>
    <row r="259718" hidden="1" x14ac:dyDescent="0.25"/>
    <row r="259719" hidden="1" x14ac:dyDescent="0.25"/>
    <row r="259720" hidden="1" x14ac:dyDescent="0.25"/>
    <row r="259721" hidden="1" x14ac:dyDescent="0.25"/>
    <row r="259722" hidden="1" x14ac:dyDescent="0.25"/>
    <row r="259723" hidden="1" x14ac:dyDescent="0.25"/>
    <row r="259724" hidden="1" x14ac:dyDescent="0.25"/>
    <row r="259725" hidden="1" x14ac:dyDescent="0.25"/>
    <row r="259726" hidden="1" x14ac:dyDescent="0.25"/>
    <row r="259727" hidden="1" x14ac:dyDescent="0.25"/>
    <row r="259728" hidden="1" x14ac:dyDescent="0.25"/>
    <row r="259729" hidden="1" x14ac:dyDescent="0.25"/>
    <row r="259730" hidden="1" x14ac:dyDescent="0.25"/>
    <row r="259731" hidden="1" x14ac:dyDescent="0.25"/>
    <row r="259732" hidden="1" x14ac:dyDescent="0.25"/>
    <row r="259733" hidden="1" x14ac:dyDescent="0.25"/>
    <row r="259734" hidden="1" x14ac:dyDescent="0.25"/>
    <row r="259735" hidden="1" x14ac:dyDescent="0.25"/>
    <row r="259736" hidden="1" x14ac:dyDescent="0.25"/>
    <row r="259737" hidden="1" x14ac:dyDescent="0.25"/>
    <row r="259738" hidden="1" x14ac:dyDescent="0.25"/>
    <row r="259739" hidden="1" x14ac:dyDescent="0.25"/>
    <row r="259740" hidden="1" x14ac:dyDescent="0.25"/>
    <row r="259741" hidden="1" x14ac:dyDescent="0.25"/>
    <row r="259742" hidden="1" x14ac:dyDescent="0.25"/>
    <row r="259743" hidden="1" x14ac:dyDescent="0.25"/>
    <row r="259744" hidden="1" x14ac:dyDescent="0.25"/>
    <row r="259745" hidden="1" x14ac:dyDescent="0.25"/>
    <row r="259746" hidden="1" x14ac:dyDescent="0.25"/>
    <row r="259747" hidden="1" x14ac:dyDescent="0.25"/>
    <row r="259748" hidden="1" x14ac:dyDescent="0.25"/>
    <row r="259749" hidden="1" x14ac:dyDescent="0.25"/>
    <row r="259750" hidden="1" x14ac:dyDescent="0.25"/>
    <row r="259751" hidden="1" x14ac:dyDescent="0.25"/>
    <row r="259752" hidden="1" x14ac:dyDescent="0.25"/>
    <row r="259753" hidden="1" x14ac:dyDescent="0.25"/>
    <row r="259754" hidden="1" x14ac:dyDescent="0.25"/>
    <row r="259755" hidden="1" x14ac:dyDescent="0.25"/>
    <row r="259756" hidden="1" x14ac:dyDescent="0.25"/>
    <row r="259757" hidden="1" x14ac:dyDescent="0.25"/>
    <row r="259758" hidden="1" x14ac:dyDescent="0.25"/>
    <row r="259759" hidden="1" x14ac:dyDescent="0.25"/>
    <row r="259760" hidden="1" x14ac:dyDescent="0.25"/>
    <row r="259761" hidden="1" x14ac:dyDescent="0.25"/>
    <row r="259762" hidden="1" x14ac:dyDescent="0.25"/>
    <row r="259763" hidden="1" x14ac:dyDescent="0.25"/>
    <row r="259764" hidden="1" x14ac:dyDescent="0.25"/>
    <row r="259765" hidden="1" x14ac:dyDescent="0.25"/>
    <row r="259766" hidden="1" x14ac:dyDescent="0.25"/>
    <row r="259767" hidden="1" x14ac:dyDescent="0.25"/>
    <row r="259768" hidden="1" x14ac:dyDescent="0.25"/>
    <row r="259769" hidden="1" x14ac:dyDescent="0.25"/>
    <row r="259770" hidden="1" x14ac:dyDescent="0.25"/>
    <row r="259771" hidden="1" x14ac:dyDescent="0.25"/>
    <row r="259772" hidden="1" x14ac:dyDescent="0.25"/>
    <row r="259773" hidden="1" x14ac:dyDescent="0.25"/>
    <row r="259774" hidden="1" x14ac:dyDescent="0.25"/>
    <row r="259775" hidden="1" x14ac:dyDescent="0.25"/>
    <row r="259776" hidden="1" x14ac:dyDescent="0.25"/>
    <row r="259777" hidden="1" x14ac:dyDescent="0.25"/>
    <row r="259778" hidden="1" x14ac:dyDescent="0.25"/>
    <row r="259779" hidden="1" x14ac:dyDescent="0.25"/>
    <row r="259780" hidden="1" x14ac:dyDescent="0.25"/>
    <row r="259781" hidden="1" x14ac:dyDescent="0.25"/>
    <row r="259782" hidden="1" x14ac:dyDescent="0.25"/>
    <row r="259783" hidden="1" x14ac:dyDescent="0.25"/>
    <row r="259784" hidden="1" x14ac:dyDescent="0.25"/>
    <row r="259785" hidden="1" x14ac:dyDescent="0.25"/>
    <row r="259786" hidden="1" x14ac:dyDescent="0.25"/>
    <row r="259787" hidden="1" x14ac:dyDescent="0.25"/>
    <row r="259788" hidden="1" x14ac:dyDescent="0.25"/>
    <row r="259789" hidden="1" x14ac:dyDescent="0.25"/>
    <row r="259790" hidden="1" x14ac:dyDescent="0.25"/>
    <row r="259791" hidden="1" x14ac:dyDescent="0.25"/>
    <row r="259792" hidden="1" x14ac:dyDescent="0.25"/>
    <row r="259793" hidden="1" x14ac:dyDescent="0.25"/>
    <row r="259794" hidden="1" x14ac:dyDescent="0.25"/>
    <row r="259795" hidden="1" x14ac:dyDescent="0.25"/>
    <row r="259796" hidden="1" x14ac:dyDescent="0.25"/>
    <row r="259797" hidden="1" x14ac:dyDescent="0.25"/>
    <row r="259798" hidden="1" x14ac:dyDescent="0.25"/>
    <row r="259799" hidden="1" x14ac:dyDescent="0.25"/>
    <row r="259800" hidden="1" x14ac:dyDescent="0.25"/>
    <row r="259801" hidden="1" x14ac:dyDescent="0.25"/>
    <row r="259802" hidden="1" x14ac:dyDescent="0.25"/>
    <row r="259803" hidden="1" x14ac:dyDescent="0.25"/>
    <row r="259804" hidden="1" x14ac:dyDescent="0.25"/>
    <row r="259805" hidden="1" x14ac:dyDescent="0.25"/>
    <row r="259806" hidden="1" x14ac:dyDescent="0.25"/>
    <row r="259807" hidden="1" x14ac:dyDescent="0.25"/>
    <row r="259808" hidden="1" x14ac:dyDescent="0.25"/>
    <row r="259809" hidden="1" x14ac:dyDescent="0.25"/>
    <row r="259810" hidden="1" x14ac:dyDescent="0.25"/>
    <row r="259811" hidden="1" x14ac:dyDescent="0.25"/>
    <row r="259812" hidden="1" x14ac:dyDescent="0.25"/>
    <row r="259813" hidden="1" x14ac:dyDescent="0.25"/>
    <row r="259814" hidden="1" x14ac:dyDescent="0.25"/>
    <row r="259815" hidden="1" x14ac:dyDescent="0.25"/>
    <row r="259816" hidden="1" x14ac:dyDescent="0.25"/>
    <row r="259817" hidden="1" x14ac:dyDescent="0.25"/>
    <row r="259818" hidden="1" x14ac:dyDescent="0.25"/>
    <row r="259819" hidden="1" x14ac:dyDescent="0.25"/>
    <row r="259820" hidden="1" x14ac:dyDescent="0.25"/>
    <row r="259821" hidden="1" x14ac:dyDescent="0.25"/>
    <row r="259822" hidden="1" x14ac:dyDescent="0.25"/>
    <row r="259823" hidden="1" x14ac:dyDescent="0.25"/>
    <row r="259824" hidden="1" x14ac:dyDescent="0.25"/>
    <row r="259825" hidden="1" x14ac:dyDescent="0.25"/>
    <row r="259826" hidden="1" x14ac:dyDescent="0.25"/>
    <row r="259827" hidden="1" x14ac:dyDescent="0.25"/>
    <row r="259828" hidden="1" x14ac:dyDescent="0.25"/>
    <row r="259829" hidden="1" x14ac:dyDescent="0.25"/>
    <row r="259830" hidden="1" x14ac:dyDescent="0.25"/>
    <row r="259831" hidden="1" x14ac:dyDescent="0.25"/>
    <row r="259832" hidden="1" x14ac:dyDescent="0.25"/>
    <row r="259833" hidden="1" x14ac:dyDescent="0.25"/>
    <row r="259834" hidden="1" x14ac:dyDescent="0.25"/>
    <row r="259835" hidden="1" x14ac:dyDescent="0.25"/>
    <row r="259836" hidden="1" x14ac:dyDescent="0.25"/>
    <row r="259837" hidden="1" x14ac:dyDescent="0.25"/>
    <row r="259838" hidden="1" x14ac:dyDescent="0.25"/>
    <row r="259839" hidden="1" x14ac:dyDescent="0.25"/>
    <row r="259840" hidden="1" x14ac:dyDescent="0.25"/>
    <row r="259841" hidden="1" x14ac:dyDescent="0.25"/>
    <row r="259842" hidden="1" x14ac:dyDescent="0.25"/>
    <row r="259843" hidden="1" x14ac:dyDescent="0.25"/>
    <row r="259844" hidden="1" x14ac:dyDescent="0.25"/>
    <row r="259845" hidden="1" x14ac:dyDescent="0.25"/>
    <row r="259846" hidden="1" x14ac:dyDescent="0.25"/>
    <row r="259847" hidden="1" x14ac:dyDescent="0.25"/>
    <row r="259848" hidden="1" x14ac:dyDescent="0.25"/>
    <row r="259849" hidden="1" x14ac:dyDescent="0.25"/>
    <row r="259850" hidden="1" x14ac:dyDescent="0.25"/>
    <row r="259851" hidden="1" x14ac:dyDescent="0.25"/>
    <row r="259852" hidden="1" x14ac:dyDescent="0.25"/>
    <row r="259853" hidden="1" x14ac:dyDescent="0.25"/>
    <row r="259854" hidden="1" x14ac:dyDescent="0.25"/>
    <row r="259855" hidden="1" x14ac:dyDescent="0.25"/>
    <row r="259856" hidden="1" x14ac:dyDescent="0.25"/>
    <row r="259857" hidden="1" x14ac:dyDescent="0.25"/>
    <row r="259858" hidden="1" x14ac:dyDescent="0.25"/>
    <row r="259859" hidden="1" x14ac:dyDescent="0.25"/>
    <row r="259860" hidden="1" x14ac:dyDescent="0.25"/>
    <row r="259861" hidden="1" x14ac:dyDescent="0.25"/>
    <row r="259862" hidden="1" x14ac:dyDescent="0.25"/>
    <row r="259863" hidden="1" x14ac:dyDescent="0.25"/>
    <row r="259864" hidden="1" x14ac:dyDescent="0.25"/>
    <row r="259865" hidden="1" x14ac:dyDescent="0.25"/>
    <row r="259866" hidden="1" x14ac:dyDescent="0.25"/>
    <row r="259867" hidden="1" x14ac:dyDescent="0.25"/>
    <row r="259868" hidden="1" x14ac:dyDescent="0.25"/>
    <row r="259869" hidden="1" x14ac:dyDescent="0.25"/>
    <row r="259870" hidden="1" x14ac:dyDescent="0.25"/>
    <row r="259871" hidden="1" x14ac:dyDescent="0.25"/>
    <row r="259872" hidden="1" x14ac:dyDescent="0.25"/>
    <row r="259873" hidden="1" x14ac:dyDescent="0.25"/>
    <row r="259874" hidden="1" x14ac:dyDescent="0.25"/>
    <row r="259875" hidden="1" x14ac:dyDescent="0.25"/>
    <row r="259876" hidden="1" x14ac:dyDescent="0.25"/>
    <row r="259877" hidden="1" x14ac:dyDescent="0.25"/>
    <row r="259878" hidden="1" x14ac:dyDescent="0.25"/>
    <row r="259879" hidden="1" x14ac:dyDescent="0.25"/>
    <row r="259880" hidden="1" x14ac:dyDescent="0.25"/>
    <row r="259881" hidden="1" x14ac:dyDescent="0.25"/>
    <row r="259882" hidden="1" x14ac:dyDescent="0.25"/>
    <row r="259883" hidden="1" x14ac:dyDescent="0.25"/>
    <row r="259884" hidden="1" x14ac:dyDescent="0.25"/>
    <row r="259885" hidden="1" x14ac:dyDescent="0.25"/>
    <row r="259886" hidden="1" x14ac:dyDescent="0.25"/>
    <row r="259887" hidden="1" x14ac:dyDescent="0.25"/>
    <row r="259888" hidden="1" x14ac:dyDescent="0.25"/>
    <row r="259889" hidden="1" x14ac:dyDescent="0.25"/>
    <row r="259890" hidden="1" x14ac:dyDescent="0.25"/>
    <row r="259891" hidden="1" x14ac:dyDescent="0.25"/>
    <row r="259892" hidden="1" x14ac:dyDescent="0.25"/>
    <row r="259893" hidden="1" x14ac:dyDescent="0.25"/>
    <row r="259894" hidden="1" x14ac:dyDescent="0.25"/>
    <row r="259895" hidden="1" x14ac:dyDescent="0.25"/>
    <row r="259896" hidden="1" x14ac:dyDescent="0.25"/>
    <row r="259897" hidden="1" x14ac:dyDescent="0.25"/>
    <row r="259898" hidden="1" x14ac:dyDescent="0.25"/>
    <row r="259899" hidden="1" x14ac:dyDescent="0.25"/>
    <row r="259900" hidden="1" x14ac:dyDescent="0.25"/>
    <row r="259901" hidden="1" x14ac:dyDescent="0.25"/>
    <row r="259902" hidden="1" x14ac:dyDescent="0.25"/>
    <row r="259903" hidden="1" x14ac:dyDescent="0.25"/>
    <row r="259904" hidden="1" x14ac:dyDescent="0.25"/>
    <row r="259905" hidden="1" x14ac:dyDescent="0.25"/>
    <row r="259906" hidden="1" x14ac:dyDescent="0.25"/>
    <row r="259907" hidden="1" x14ac:dyDescent="0.25"/>
    <row r="259908" hidden="1" x14ac:dyDescent="0.25"/>
    <row r="259909" hidden="1" x14ac:dyDescent="0.25"/>
    <row r="259910" hidden="1" x14ac:dyDescent="0.25"/>
    <row r="259911" hidden="1" x14ac:dyDescent="0.25"/>
    <row r="259912" hidden="1" x14ac:dyDescent="0.25"/>
    <row r="259913" hidden="1" x14ac:dyDescent="0.25"/>
    <row r="259914" hidden="1" x14ac:dyDescent="0.25"/>
    <row r="259915" hidden="1" x14ac:dyDescent="0.25"/>
    <row r="259916" hidden="1" x14ac:dyDescent="0.25"/>
    <row r="259917" hidden="1" x14ac:dyDescent="0.25"/>
    <row r="259918" hidden="1" x14ac:dyDescent="0.25"/>
    <row r="259919" hidden="1" x14ac:dyDescent="0.25"/>
    <row r="259920" hidden="1" x14ac:dyDescent="0.25"/>
    <row r="259921" hidden="1" x14ac:dyDescent="0.25"/>
    <row r="259922" hidden="1" x14ac:dyDescent="0.25"/>
    <row r="259923" hidden="1" x14ac:dyDescent="0.25"/>
    <row r="259924" hidden="1" x14ac:dyDescent="0.25"/>
    <row r="259925" hidden="1" x14ac:dyDescent="0.25"/>
    <row r="259926" hidden="1" x14ac:dyDescent="0.25"/>
    <row r="259927" hidden="1" x14ac:dyDescent="0.25"/>
    <row r="259928" hidden="1" x14ac:dyDescent="0.25"/>
    <row r="259929" hidden="1" x14ac:dyDescent="0.25"/>
    <row r="259930" hidden="1" x14ac:dyDescent="0.25"/>
    <row r="259931" hidden="1" x14ac:dyDescent="0.25"/>
    <row r="259932" hidden="1" x14ac:dyDescent="0.25"/>
    <row r="259933" hidden="1" x14ac:dyDescent="0.25"/>
    <row r="259934" hidden="1" x14ac:dyDescent="0.25"/>
    <row r="259935" hidden="1" x14ac:dyDescent="0.25"/>
    <row r="259936" hidden="1" x14ac:dyDescent="0.25"/>
    <row r="259937" hidden="1" x14ac:dyDescent="0.25"/>
    <row r="259938" hidden="1" x14ac:dyDescent="0.25"/>
    <row r="259939" hidden="1" x14ac:dyDescent="0.25"/>
    <row r="259940" hidden="1" x14ac:dyDescent="0.25"/>
    <row r="259941" hidden="1" x14ac:dyDescent="0.25"/>
    <row r="259942" hidden="1" x14ac:dyDescent="0.25"/>
    <row r="259943" hidden="1" x14ac:dyDescent="0.25"/>
    <row r="259944" hidden="1" x14ac:dyDescent="0.25"/>
    <row r="259945" hidden="1" x14ac:dyDescent="0.25"/>
    <row r="259946" hidden="1" x14ac:dyDescent="0.25"/>
    <row r="259947" hidden="1" x14ac:dyDescent="0.25"/>
    <row r="259948" hidden="1" x14ac:dyDescent="0.25"/>
    <row r="259949" hidden="1" x14ac:dyDescent="0.25"/>
    <row r="259950" hidden="1" x14ac:dyDescent="0.25"/>
    <row r="259951" hidden="1" x14ac:dyDescent="0.25"/>
    <row r="259952" hidden="1" x14ac:dyDescent="0.25"/>
    <row r="259953" hidden="1" x14ac:dyDescent="0.25"/>
    <row r="259954" hidden="1" x14ac:dyDescent="0.25"/>
    <row r="259955" hidden="1" x14ac:dyDescent="0.25"/>
    <row r="259956" hidden="1" x14ac:dyDescent="0.25"/>
    <row r="259957" hidden="1" x14ac:dyDescent="0.25"/>
    <row r="259958" hidden="1" x14ac:dyDescent="0.25"/>
    <row r="259959" hidden="1" x14ac:dyDescent="0.25"/>
    <row r="259960" hidden="1" x14ac:dyDescent="0.25"/>
    <row r="259961" hidden="1" x14ac:dyDescent="0.25"/>
    <row r="259962" hidden="1" x14ac:dyDescent="0.25"/>
    <row r="259963" hidden="1" x14ac:dyDescent="0.25"/>
    <row r="259964" hidden="1" x14ac:dyDescent="0.25"/>
    <row r="259965" hidden="1" x14ac:dyDescent="0.25"/>
    <row r="259966" hidden="1" x14ac:dyDescent="0.25"/>
    <row r="259967" hidden="1" x14ac:dyDescent="0.25"/>
    <row r="259968" hidden="1" x14ac:dyDescent="0.25"/>
    <row r="259969" hidden="1" x14ac:dyDescent="0.25"/>
    <row r="259970" hidden="1" x14ac:dyDescent="0.25"/>
    <row r="259971" hidden="1" x14ac:dyDescent="0.25"/>
    <row r="259972" hidden="1" x14ac:dyDescent="0.25"/>
    <row r="259973" hidden="1" x14ac:dyDescent="0.25"/>
    <row r="259974" hidden="1" x14ac:dyDescent="0.25"/>
    <row r="259975" hidden="1" x14ac:dyDescent="0.25"/>
    <row r="259976" hidden="1" x14ac:dyDescent="0.25"/>
    <row r="259977" hidden="1" x14ac:dyDescent="0.25"/>
    <row r="259978" hidden="1" x14ac:dyDescent="0.25"/>
    <row r="259979" hidden="1" x14ac:dyDescent="0.25"/>
    <row r="259980" hidden="1" x14ac:dyDescent="0.25"/>
    <row r="259981" hidden="1" x14ac:dyDescent="0.25"/>
    <row r="259982" hidden="1" x14ac:dyDescent="0.25"/>
    <row r="259983" hidden="1" x14ac:dyDescent="0.25"/>
    <row r="259984" hidden="1" x14ac:dyDescent="0.25"/>
    <row r="259985" hidden="1" x14ac:dyDescent="0.25"/>
    <row r="259986" hidden="1" x14ac:dyDescent="0.25"/>
    <row r="259987" hidden="1" x14ac:dyDescent="0.25"/>
    <row r="259988" hidden="1" x14ac:dyDescent="0.25"/>
    <row r="259989" hidden="1" x14ac:dyDescent="0.25"/>
    <row r="259990" hidden="1" x14ac:dyDescent="0.25"/>
    <row r="259991" hidden="1" x14ac:dyDescent="0.25"/>
    <row r="259992" hidden="1" x14ac:dyDescent="0.25"/>
    <row r="259993" hidden="1" x14ac:dyDescent="0.25"/>
    <row r="259994" hidden="1" x14ac:dyDescent="0.25"/>
    <row r="259995" hidden="1" x14ac:dyDescent="0.25"/>
    <row r="259996" hidden="1" x14ac:dyDescent="0.25"/>
    <row r="259997" hidden="1" x14ac:dyDescent="0.25"/>
    <row r="259998" hidden="1" x14ac:dyDescent="0.25"/>
    <row r="259999" hidden="1" x14ac:dyDescent="0.25"/>
    <row r="260000" hidden="1" x14ac:dyDescent="0.25"/>
    <row r="260001" hidden="1" x14ac:dyDescent="0.25"/>
    <row r="260002" hidden="1" x14ac:dyDescent="0.25"/>
    <row r="260003" hidden="1" x14ac:dyDescent="0.25"/>
    <row r="260004" hidden="1" x14ac:dyDescent="0.25"/>
    <row r="260005" hidden="1" x14ac:dyDescent="0.25"/>
    <row r="260006" hidden="1" x14ac:dyDescent="0.25"/>
    <row r="260007" hidden="1" x14ac:dyDescent="0.25"/>
    <row r="260008" hidden="1" x14ac:dyDescent="0.25"/>
    <row r="260009" hidden="1" x14ac:dyDescent="0.25"/>
    <row r="260010" hidden="1" x14ac:dyDescent="0.25"/>
    <row r="260011" hidden="1" x14ac:dyDescent="0.25"/>
    <row r="260012" hidden="1" x14ac:dyDescent="0.25"/>
    <row r="260013" hidden="1" x14ac:dyDescent="0.25"/>
    <row r="260014" hidden="1" x14ac:dyDescent="0.25"/>
    <row r="260015" hidden="1" x14ac:dyDescent="0.25"/>
    <row r="260016" hidden="1" x14ac:dyDescent="0.25"/>
    <row r="260017" hidden="1" x14ac:dyDescent="0.25"/>
    <row r="260018" hidden="1" x14ac:dyDescent="0.25"/>
    <row r="260019" hidden="1" x14ac:dyDescent="0.25"/>
    <row r="260020" hidden="1" x14ac:dyDescent="0.25"/>
    <row r="260021" hidden="1" x14ac:dyDescent="0.25"/>
    <row r="260022" hidden="1" x14ac:dyDescent="0.25"/>
    <row r="260023" hidden="1" x14ac:dyDescent="0.25"/>
    <row r="260024" hidden="1" x14ac:dyDescent="0.25"/>
    <row r="260025" hidden="1" x14ac:dyDescent="0.25"/>
    <row r="260026" hidden="1" x14ac:dyDescent="0.25"/>
    <row r="260027" hidden="1" x14ac:dyDescent="0.25"/>
    <row r="260028" hidden="1" x14ac:dyDescent="0.25"/>
    <row r="260029" hidden="1" x14ac:dyDescent="0.25"/>
    <row r="260030" hidden="1" x14ac:dyDescent="0.25"/>
    <row r="260031" hidden="1" x14ac:dyDescent="0.25"/>
    <row r="260032" hidden="1" x14ac:dyDescent="0.25"/>
    <row r="260033" hidden="1" x14ac:dyDescent="0.25"/>
    <row r="260034" hidden="1" x14ac:dyDescent="0.25"/>
    <row r="260035" hidden="1" x14ac:dyDescent="0.25"/>
    <row r="260036" hidden="1" x14ac:dyDescent="0.25"/>
    <row r="260037" hidden="1" x14ac:dyDescent="0.25"/>
    <row r="260038" hidden="1" x14ac:dyDescent="0.25"/>
    <row r="260039" hidden="1" x14ac:dyDescent="0.25"/>
    <row r="260040" hidden="1" x14ac:dyDescent="0.25"/>
    <row r="260041" hidden="1" x14ac:dyDescent="0.25"/>
    <row r="260042" hidden="1" x14ac:dyDescent="0.25"/>
    <row r="260043" hidden="1" x14ac:dyDescent="0.25"/>
    <row r="260044" hidden="1" x14ac:dyDescent="0.25"/>
    <row r="260045" hidden="1" x14ac:dyDescent="0.25"/>
    <row r="260046" hidden="1" x14ac:dyDescent="0.25"/>
    <row r="260047" hidden="1" x14ac:dyDescent="0.25"/>
    <row r="260048" hidden="1" x14ac:dyDescent="0.25"/>
    <row r="260049" hidden="1" x14ac:dyDescent="0.25"/>
    <row r="260050" hidden="1" x14ac:dyDescent="0.25"/>
    <row r="260051" hidden="1" x14ac:dyDescent="0.25"/>
    <row r="260052" hidden="1" x14ac:dyDescent="0.25"/>
    <row r="260053" hidden="1" x14ac:dyDescent="0.25"/>
    <row r="260054" hidden="1" x14ac:dyDescent="0.25"/>
    <row r="260055" hidden="1" x14ac:dyDescent="0.25"/>
    <row r="260056" hidden="1" x14ac:dyDescent="0.25"/>
    <row r="260057" hidden="1" x14ac:dyDescent="0.25"/>
    <row r="260058" hidden="1" x14ac:dyDescent="0.25"/>
    <row r="260059" hidden="1" x14ac:dyDescent="0.25"/>
    <row r="260060" hidden="1" x14ac:dyDescent="0.25"/>
    <row r="260061" hidden="1" x14ac:dyDescent="0.25"/>
    <row r="260062" hidden="1" x14ac:dyDescent="0.25"/>
    <row r="260063" hidden="1" x14ac:dyDescent="0.25"/>
    <row r="260064" hidden="1" x14ac:dyDescent="0.25"/>
    <row r="260065" hidden="1" x14ac:dyDescent="0.25"/>
    <row r="260066" hidden="1" x14ac:dyDescent="0.25"/>
    <row r="260067" hidden="1" x14ac:dyDescent="0.25"/>
    <row r="260068" hidden="1" x14ac:dyDescent="0.25"/>
    <row r="260069" hidden="1" x14ac:dyDescent="0.25"/>
    <row r="260070" hidden="1" x14ac:dyDescent="0.25"/>
    <row r="260071" hidden="1" x14ac:dyDescent="0.25"/>
    <row r="260072" hidden="1" x14ac:dyDescent="0.25"/>
    <row r="260073" hidden="1" x14ac:dyDescent="0.25"/>
    <row r="260074" hidden="1" x14ac:dyDescent="0.25"/>
    <row r="260075" hidden="1" x14ac:dyDescent="0.25"/>
    <row r="260076" hidden="1" x14ac:dyDescent="0.25"/>
    <row r="260077" hidden="1" x14ac:dyDescent="0.25"/>
    <row r="260078" hidden="1" x14ac:dyDescent="0.25"/>
    <row r="260079" hidden="1" x14ac:dyDescent="0.25"/>
    <row r="260080" hidden="1" x14ac:dyDescent="0.25"/>
    <row r="260081" hidden="1" x14ac:dyDescent="0.25"/>
    <row r="260082" hidden="1" x14ac:dyDescent="0.25"/>
    <row r="260083" hidden="1" x14ac:dyDescent="0.25"/>
    <row r="260084" hidden="1" x14ac:dyDescent="0.25"/>
    <row r="260085" hidden="1" x14ac:dyDescent="0.25"/>
    <row r="260086" hidden="1" x14ac:dyDescent="0.25"/>
    <row r="260087" hidden="1" x14ac:dyDescent="0.25"/>
    <row r="260088" hidden="1" x14ac:dyDescent="0.25"/>
    <row r="260089" hidden="1" x14ac:dyDescent="0.25"/>
    <row r="260090" hidden="1" x14ac:dyDescent="0.25"/>
    <row r="260091" hidden="1" x14ac:dyDescent="0.25"/>
    <row r="260092" hidden="1" x14ac:dyDescent="0.25"/>
    <row r="260093" hidden="1" x14ac:dyDescent="0.25"/>
    <row r="260094" hidden="1" x14ac:dyDescent="0.25"/>
    <row r="260095" hidden="1" x14ac:dyDescent="0.25"/>
    <row r="260096" hidden="1" x14ac:dyDescent="0.25"/>
    <row r="260097" hidden="1" x14ac:dyDescent="0.25"/>
    <row r="260098" hidden="1" x14ac:dyDescent="0.25"/>
    <row r="260099" hidden="1" x14ac:dyDescent="0.25"/>
    <row r="260100" hidden="1" x14ac:dyDescent="0.25"/>
    <row r="260101" hidden="1" x14ac:dyDescent="0.25"/>
    <row r="260102" hidden="1" x14ac:dyDescent="0.25"/>
    <row r="260103" hidden="1" x14ac:dyDescent="0.25"/>
    <row r="260104" hidden="1" x14ac:dyDescent="0.25"/>
    <row r="260105" hidden="1" x14ac:dyDescent="0.25"/>
    <row r="260106" hidden="1" x14ac:dyDescent="0.25"/>
    <row r="260107" hidden="1" x14ac:dyDescent="0.25"/>
    <row r="260108" hidden="1" x14ac:dyDescent="0.25"/>
    <row r="260109" hidden="1" x14ac:dyDescent="0.25"/>
    <row r="260110" hidden="1" x14ac:dyDescent="0.25"/>
    <row r="260111" hidden="1" x14ac:dyDescent="0.25"/>
    <row r="260112" hidden="1" x14ac:dyDescent="0.25"/>
    <row r="260113" hidden="1" x14ac:dyDescent="0.25"/>
    <row r="260114" hidden="1" x14ac:dyDescent="0.25"/>
    <row r="260115" hidden="1" x14ac:dyDescent="0.25"/>
    <row r="260116" hidden="1" x14ac:dyDescent="0.25"/>
    <row r="260117" hidden="1" x14ac:dyDescent="0.25"/>
    <row r="260118" hidden="1" x14ac:dyDescent="0.25"/>
    <row r="260119" hidden="1" x14ac:dyDescent="0.25"/>
    <row r="260120" hidden="1" x14ac:dyDescent="0.25"/>
    <row r="260121" hidden="1" x14ac:dyDescent="0.25"/>
    <row r="260122" hidden="1" x14ac:dyDescent="0.25"/>
    <row r="260123" hidden="1" x14ac:dyDescent="0.25"/>
    <row r="260124" hidden="1" x14ac:dyDescent="0.25"/>
    <row r="260125" hidden="1" x14ac:dyDescent="0.25"/>
    <row r="260126" hidden="1" x14ac:dyDescent="0.25"/>
    <row r="260127" hidden="1" x14ac:dyDescent="0.25"/>
    <row r="260128" hidden="1" x14ac:dyDescent="0.25"/>
    <row r="260129" hidden="1" x14ac:dyDescent="0.25"/>
    <row r="260130" hidden="1" x14ac:dyDescent="0.25"/>
    <row r="260131" hidden="1" x14ac:dyDescent="0.25"/>
    <row r="260132" hidden="1" x14ac:dyDescent="0.25"/>
    <row r="260133" hidden="1" x14ac:dyDescent="0.25"/>
    <row r="260134" hidden="1" x14ac:dyDescent="0.25"/>
    <row r="260135" hidden="1" x14ac:dyDescent="0.25"/>
    <row r="260136" hidden="1" x14ac:dyDescent="0.25"/>
    <row r="260137" hidden="1" x14ac:dyDescent="0.25"/>
    <row r="260138" hidden="1" x14ac:dyDescent="0.25"/>
    <row r="260139" hidden="1" x14ac:dyDescent="0.25"/>
    <row r="260140" hidden="1" x14ac:dyDescent="0.25"/>
    <row r="260141" hidden="1" x14ac:dyDescent="0.25"/>
    <row r="260142" hidden="1" x14ac:dyDescent="0.25"/>
    <row r="260143" hidden="1" x14ac:dyDescent="0.25"/>
    <row r="260144" hidden="1" x14ac:dyDescent="0.25"/>
    <row r="260145" hidden="1" x14ac:dyDescent="0.25"/>
    <row r="260146" hidden="1" x14ac:dyDescent="0.25"/>
    <row r="260147" hidden="1" x14ac:dyDescent="0.25"/>
    <row r="260148" hidden="1" x14ac:dyDescent="0.25"/>
    <row r="260149" hidden="1" x14ac:dyDescent="0.25"/>
    <row r="260150" hidden="1" x14ac:dyDescent="0.25"/>
    <row r="260151" hidden="1" x14ac:dyDescent="0.25"/>
    <row r="260152" hidden="1" x14ac:dyDescent="0.25"/>
    <row r="260153" hidden="1" x14ac:dyDescent="0.25"/>
    <row r="260154" hidden="1" x14ac:dyDescent="0.25"/>
    <row r="260155" hidden="1" x14ac:dyDescent="0.25"/>
    <row r="260156" hidden="1" x14ac:dyDescent="0.25"/>
    <row r="260157" hidden="1" x14ac:dyDescent="0.25"/>
    <row r="260158" hidden="1" x14ac:dyDescent="0.25"/>
    <row r="260159" hidden="1" x14ac:dyDescent="0.25"/>
    <row r="260160" hidden="1" x14ac:dyDescent="0.25"/>
    <row r="260161" hidden="1" x14ac:dyDescent="0.25"/>
    <row r="260162" hidden="1" x14ac:dyDescent="0.25"/>
    <row r="260163" hidden="1" x14ac:dyDescent="0.25"/>
    <row r="260164" hidden="1" x14ac:dyDescent="0.25"/>
    <row r="260165" hidden="1" x14ac:dyDescent="0.25"/>
    <row r="260166" hidden="1" x14ac:dyDescent="0.25"/>
    <row r="260167" hidden="1" x14ac:dyDescent="0.25"/>
    <row r="260168" hidden="1" x14ac:dyDescent="0.25"/>
    <row r="260169" hidden="1" x14ac:dyDescent="0.25"/>
    <row r="260170" hidden="1" x14ac:dyDescent="0.25"/>
    <row r="260171" hidden="1" x14ac:dyDescent="0.25"/>
    <row r="260172" hidden="1" x14ac:dyDescent="0.25"/>
    <row r="260173" hidden="1" x14ac:dyDescent="0.25"/>
    <row r="260174" hidden="1" x14ac:dyDescent="0.25"/>
    <row r="260175" hidden="1" x14ac:dyDescent="0.25"/>
    <row r="260176" hidden="1" x14ac:dyDescent="0.25"/>
    <row r="260177" hidden="1" x14ac:dyDescent="0.25"/>
    <row r="260178" hidden="1" x14ac:dyDescent="0.25"/>
    <row r="260179" hidden="1" x14ac:dyDescent="0.25"/>
    <row r="260180" hidden="1" x14ac:dyDescent="0.25"/>
    <row r="260181" hidden="1" x14ac:dyDescent="0.25"/>
    <row r="260182" hidden="1" x14ac:dyDescent="0.25"/>
    <row r="260183" hidden="1" x14ac:dyDescent="0.25"/>
    <row r="260184" hidden="1" x14ac:dyDescent="0.25"/>
    <row r="260185" hidden="1" x14ac:dyDescent="0.25"/>
    <row r="260186" hidden="1" x14ac:dyDescent="0.25"/>
    <row r="260187" hidden="1" x14ac:dyDescent="0.25"/>
    <row r="260188" hidden="1" x14ac:dyDescent="0.25"/>
    <row r="260189" hidden="1" x14ac:dyDescent="0.25"/>
    <row r="260190" hidden="1" x14ac:dyDescent="0.25"/>
    <row r="260191" hidden="1" x14ac:dyDescent="0.25"/>
    <row r="260192" hidden="1" x14ac:dyDescent="0.25"/>
    <row r="260193" hidden="1" x14ac:dyDescent="0.25"/>
    <row r="260194" hidden="1" x14ac:dyDescent="0.25"/>
    <row r="260195" hidden="1" x14ac:dyDescent="0.25"/>
    <row r="260196" hidden="1" x14ac:dyDescent="0.25"/>
    <row r="260197" hidden="1" x14ac:dyDescent="0.25"/>
    <row r="260198" hidden="1" x14ac:dyDescent="0.25"/>
    <row r="260199" hidden="1" x14ac:dyDescent="0.25"/>
    <row r="260200" hidden="1" x14ac:dyDescent="0.25"/>
    <row r="260201" hidden="1" x14ac:dyDescent="0.25"/>
    <row r="260202" hidden="1" x14ac:dyDescent="0.25"/>
    <row r="260203" hidden="1" x14ac:dyDescent="0.25"/>
    <row r="260204" hidden="1" x14ac:dyDescent="0.25"/>
    <row r="260205" hidden="1" x14ac:dyDescent="0.25"/>
    <row r="260206" hidden="1" x14ac:dyDescent="0.25"/>
    <row r="260207" hidden="1" x14ac:dyDescent="0.25"/>
    <row r="260208" hidden="1" x14ac:dyDescent="0.25"/>
    <row r="260209" hidden="1" x14ac:dyDescent="0.25"/>
    <row r="260210" hidden="1" x14ac:dyDescent="0.25"/>
    <row r="260211" hidden="1" x14ac:dyDescent="0.25"/>
    <row r="260212" hidden="1" x14ac:dyDescent="0.25"/>
    <row r="260213" hidden="1" x14ac:dyDescent="0.25"/>
    <row r="260214" hidden="1" x14ac:dyDescent="0.25"/>
    <row r="260215" hidden="1" x14ac:dyDescent="0.25"/>
    <row r="260216" hidden="1" x14ac:dyDescent="0.25"/>
    <row r="260217" hidden="1" x14ac:dyDescent="0.25"/>
    <row r="260218" hidden="1" x14ac:dyDescent="0.25"/>
    <row r="260219" hidden="1" x14ac:dyDescent="0.25"/>
    <row r="260220" hidden="1" x14ac:dyDescent="0.25"/>
    <row r="260221" hidden="1" x14ac:dyDescent="0.25"/>
    <row r="260222" hidden="1" x14ac:dyDescent="0.25"/>
    <row r="260223" hidden="1" x14ac:dyDescent="0.25"/>
    <row r="260224" hidden="1" x14ac:dyDescent="0.25"/>
    <row r="260225" hidden="1" x14ac:dyDescent="0.25"/>
    <row r="260226" hidden="1" x14ac:dyDescent="0.25"/>
    <row r="260227" hidden="1" x14ac:dyDescent="0.25"/>
    <row r="260228" hidden="1" x14ac:dyDescent="0.25"/>
    <row r="260229" hidden="1" x14ac:dyDescent="0.25"/>
    <row r="260230" hidden="1" x14ac:dyDescent="0.25"/>
    <row r="260231" hidden="1" x14ac:dyDescent="0.25"/>
    <row r="260232" hidden="1" x14ac:dyDescent="0.25"/>
    <row r="260233" hidden="1" x14ac:dyDescent="0.25"/>
    <row r="260234" hidden="1" x14ac:dyDescent="0.25"/>
    <row r="260235" hidden="1" x14ac:dyDescent="0.25"/>
    <row r="260236" hidden="1" x14ac:dyDescent="0.25"/>
    <row r="260237" hidden="1" x14ac:dyDescent="0.25"/>
    <row r="260238" hidden="1" x14ac:dyDescent="0.25"/>
    <row r="260239" hidden="1" x14ac:dyDescent="0.25"/>
    <row r="260240" hidden="1" x14ac:dyDescent="0.25"/>
    <row r="260241" hidden="1" x14ac:dyDescent="0.25"/>
    <row r="260242" hidden="1" x14ac:dyDescent="0.25"/>
    <row r="260243" hidden="1" x14ac:dyDescent="0.25"/>
    <row r="260244" hidden="1" x14ac:dyDescent="0.25"/>
    <row r="260245" hidden="1" x14ac:dyDescent="0.25"/>
    <row r="260246" hidden="1" x14ac:dyDescent="0.25"/>
    <row r="260247" hidden="1" x14ac:dyDescent="0.25"/>
    <row r="260248" hidden="1" x14ac:dyDescent="0.25"/>
    <row r="260249" hidden="1" x14ac:dyDescent="0.25"/>
    <row r="260250" hidden="1" x14ac:dyDescent="0.25"/>
    <row r="260251" hidden="1" x14ac:dyDescent="0.25"/>
    <row r="260252" hidden="1" x14ac:dyDescent="0.25"/>
    <row r="260253" hidden="1" x14ac:dyDescent="0.25"/>
    <row r="260254" hidden="1" x14ac:dyDescent="0.25"/>
    <row r="260255" hidden="1" x14ac:dyDescent="0.25"/>
    <row r="260256" hidden="1" x14ac:dyDescent="0.25"/>
    <row r="260257" hidden="1" x14ac:dyDescent="0.25"/>
    <row r="260258" hidden="1" x14ac:dyDescent="0.25"/>
    <row r="260259" hidden="1" x14ac:dyDescent="0.25"/>
    <row r="260260" hidden="1" x14ac:dyDescent="0.25"/>
    <row r="260261" hidden="1" x14ac:dyDescent="0.25"/>
    <row r="260262" hidden="1" x14ac:dyDescent="0.25"/>
    <row r="260263" hidden="1" x14ac:dyDescent="0.25"/>
    <row r="260264" hidden="1" x14ac:dyDescent="0.25"/>
    <row r="260265" hidden="1" x14ac:dyDescent="0.25"/>
    <row r="260266" hidden="1" x14ac:dyDescent="0.25"/>
    <row r="260267" hidden="1" x14ac:dyDescent="0.25"/>
    <row r="260268" hidden="1" x14ac:dyDescent="0.25"/>
    <row r="260269" hidden="1" x14ac:dyDescent="0.25"/>
    <row r="260270" hidden="1" x14ac:dyDescent="0.25"/>
    <row r="260271" hidden="1" x14ac:dyDescent="0.25"/>
    <row r="260272" hidden="1" x14ac:dyDescent="0.25"/>
    <row r="260273" hidden="1" x14ac:dyDescent="0.25"/>
    <row r="260274" hidden="1" x14ac:dyDescent="0.25"/>
    <row r="260275" hidden="1" x14ac:dyDescent="0.25"/>
    <row r="260276" hidden="1" x14ac:dyDescent="0.25"/>
    <row r="260277" hidden="1" x14ac:dyDescent="0.25"/>
    <row r="260278" hidden="1" x14ac:dyDescent="0.25"/>
    <row r="260279" hidden="1" x14ac:dyDescent="0.25"/>
    <row r="260280" hidden="1" x14ac:dyDescent="0.25"/>
    <row r="260281" hidden="1" x14ac:dyDescent="0.25"/>
    <row r="260282" hidden="1" x14ac:dyDescent="0.25"/>
    <row r="260283" hidden="1" x14ac:dyDescent="0.25"/>
    <row r="260284" hidden="1" x14ac:dyDescent="0.25"/>
    <row r="260285" hidden="1" x14ac:dyDescent="0.25"/>
    <row r="260286" hidden="1" x14ac:dyDescent="0.25"/>
    <row r="260287" hidden="1" x14ac:dyDescent="0.25"/>
    <row r="260288" hidden="1" x14ac:dyDescent="0.25"/>
    <row r="260289" hidden="1" x14ac:dyDescent="0.25"/>
    <row r="260290" hidden="1" x14ac:dyDescent="0.25"/>
    <row r="260291" hidden="1" x14ac:dyDescent="0.25"/>
    <row r="260292" hidden="1" x14ac:dyDescent="0.25"/>
    <row r="260293" hidden="1" x14ac:dyDescent="0.25"/>
    <row r="260294" hidden="1" x14ac:dyDescent="0.25"/>
    <row r="260295" hidden="1" x14ac:dyDescent="0.25"/>
    <row r="260296" hidden="1" x14ac:dyDescent="0.25"/>
    <row r="260297" hidden="1" x14ac:dyDescent="0.25"/>
    <row r="260298" hidden="1" x14ac:dyDescent="0.25"/>
    <row r="260299" hidden="1" x14ac:dyDescent="0.25"/>
    <row r="260300" hidden="1" x14ac:dyDescent="0.25"/>
    <row r="260301" hidden="1" x14ac:dyDescent="0.25"/>
    <row r="260302" hidden="1" x14ac:dyDescent="0.25"/>
    <row r="260303" hidden="1" x14ac:dyDescent="0.25"/>
    <row r="260304" hidden="1" x14ac:dyDescent="0.25"/>
    <row r="260305" hidden="1" x14ac:dyDescent="0.25"/>
    <row r="260306" hidden="1" x14ac:dyDescent="0.25"/>
    <row r="260307" hidden="1" x14ac:dyDescent="0.25"/>
    <row r="260308" hidden="1" x14ac:dyDescent="0.25"/>
    <row r="260309" hidden="1" x14ac:dyDescent="0.25"/>
    <row r="260310" hidden="1" x14ac:dyDescent="0.25"/>
    <row r="260311" hidden="1" x14ac:dyDescent="0.25"/>
    <row r="260312" hidden="1" x14ac:dyDescent="0.25"/>
    <row r="260313" hidden="1" x14ac:dyDescent="0.25"/>
    <row r="260314" hidden="1" x14ac:dyDescent="0.25"/>
    <row r="260315" hidden="1" x14ac:dyDescent="0.25"/>
    <row r="260316" hidden="1" x14ac:dyDescent="0.25"/>
    <row r="260317" hidden="1" x14ac:dyDescent="0.25"/>
    <row r="260318" hidden="1" x14ac:dyDescent="0.25"/>
    <row r="260319" hidden="1" x14ac:dyDescent="0.25"/>
    <row r="260320" hidden="1" x14ac:dyDescent="0.25"/>
    <row r="260321" hidden="1" x14ac:dyDescent="0.25"/>
    <row r="260322" hidden="1" x14ac:dyDescent="0.25"/>
    <row r="260323" hidden="1" x14ac:dyDescent="0.25"/>
    <row r="260324" hidden="1" x14ac:dyDescent="0.25"/>
    <row r="260325" hidden="1" x14ac:dyDescent="0.25"/>
    <row r="260326" hidden="1" x14ac:dyDescent="0.25"/>
    <row r="260327" hidden="1" x14ac:dyDescent="0.25"/>
    <row r="260328" hidden="1" x14ac:dyDescent="0.25"/>
    <row r="260329" hidden="1" x14ac:dyDescent="0.25"/>
    <row r="260330" hidden="1" x14ac:dyDescent="0.25"/>
    <row r="260331" hidden="1" x14ac:dyDescent="0.25"/>
    <row r="260332" hidden="1" x14ac:dyDescent="0.25"/>
    <row r="260333" hidden="1" x14ac:dyDescent="0.25"/>
    <row r="260334" hidden="1" x14ac:dyDescent="0.25"/>
    <row r="260335" hidden="1" x14ac:dyDescent="0.25"/>
    <row r="260336" hidden="1" x14ac:dyDescent="0.25"/>
    <row r="260337" hidden="1" x14ac:dyDescent="0.25"/>
    <row r="260338" hidden="1" x14ac:dyDescent="0.25"/>
    <row r="260339" hidden="1" x14ac:dyDescent="0.25"/>
    <row r="260340" hidden="1" x14ac:dyDescent="0.25"/>
    <row r="260341" hidden="1" x14ac:dyDescent="0.25"/>
    <row r="260342" hidden="1" x14ac:dyDescent="0.25"/>
    <row r="260343" hidden="1" x14ac:dyDescent="0.25"/>
    <row r="260344" hidden="1" x14ac:dyDescent="0.25"/>
    <row r="260345" hidden="1" x14ac:dyDescent="0.25"/>
    <row r="260346" hidden="1" x14ac:dyDescent="0.25"/>
    <row r="260347" hidden="1" x14ac:dyDescent="0.25"/>
    <row r="260348" hidden="1" x14ac:dyDescent="0.25"/>
    <row r="260349" hidden="1" x14ac:dyDescent="0.25"/>
    <row r="260350" hidden="1" x14ac:dyDescent="0.25"/>
    <row r="260351" hidden="1" x14ac:dyDescent="0.25"/>
    <row r="260352" hidden="1" x14ac:dyDescent="0.25"/>
    <row r="260353" hidden="1" x14ac:dyDescent="0.25"/>
    <row r="260354" hidden="1" x14ac:dyDescent="0.25"/>
    <row r="260355" hidden="1" x14ac:dyDescent="0.25"/>
    <row r="260356" hidden="1" x14ac:dyDescent="0.25"/>
    <row r="260357" hidden="1" x14ac:dyDescent="0.25"/>
    <row r="260358" hidden="1" x14ac:dyDescent="0.25"/>
    <row r="260359" hidden="1" x14ac:dyDescent="0.25"/>
    <row r="260360" hidden="1" x14ac:dyDescent="0.25"/>
    <row r="260361" hidden="1" x14ac:dyDescent="0.25"/>
    <row r="260362" hidden="1" x14ac:dyDescent="0.25"/>
    <row r="260363" hidden="1" x14ac:dyDescent="0.25"/>
    <row r="260364" hidden="1" x14ac:dyDescent="0.25"/>
    <row r="260365" hidden="1" x14ac:dyDescent="0.25"/>
    <row r="260366" hidden="1" x14ac:dyDescent="0.25"/>
    <row r="260367" hidden="1" x14ac:dyDescent="0.25"/>
    <row r="260368" hidden="1" x14ac:dyDescent="0.25"/>
    <row r="260369" hidden="1" x14ac:dyDescent="0.25"/>
    <row r="260370" hidden="1" x14ac:dyDescent="0.25"/>
    <row r="260371" hidden="1" x14ac:dyDescent="0.25"/>
    <row r="260372" hidden="1" x14ac:dyDescent="0.25"/>
    <row r="260373" hidden="1" x14ac:dyDescent="0.25"/>
    <row r="260374" hidden="1" x14ac:dyDescent="0.25"/>
    <row r="260375" hidden="1" x14ac:dyDescent="0.25"/>
    <row r="260376" hidden="1" x14ac:dyDescent="0.25"/>
    <row r="260377" hidden="1" x14ac:dyDescent="0.25"/>
    <row r="260378" hidden="1" x14ac:dyDescent="0.25"/>
    <row r="260379" hidden="1" x14ac:dyDescent="0.25"/>
    <row r="260380" hidden="1" x14ac:dyDescent="0.25"/>
    <row r="260381" hidden="1" x14ac:dyDescent="0.25"/>
    <row r="260382" hidden="1" x14ac:dyDescent="0.25"/>
    <row r="260383" hidden="1" x14ac:dyDescent="0.25"/>
    <row r="260384" hidden="1" x14ac:dyDescent="0.25"/>
    <row r="260385" hidden="1" x14ac:dyDescent="0.25"/>
    <row r="260386" hidden="1" x14ac:dyDescent="0.25"/>
    <row r="260387" hidden="1" x14ac:dyDescent="0.25"/>
    <row r="260388" hidden="1" x14ac:dyDescent="0.25"/>
    <row r="260389" hidden="1" x14ac:dyDescent="0.25"/>
    <row r="260390" hidden="1" x14ac:dyDescent="0.25"/>
    <row r="260391" hidden="1" x14ac:dyDescent="0.25"/>
    <row r="260392" hidden="1" x14ac:dyDescent="0.25"/>
    <row r="260393" hidden="1" x14ac:dyDescent="0.25"/>
    <row r="260394" hidden="1" x14ac:dyDescent="0.25"/>
    <row r="260395" hidden="1" x14ac:dyDescent="0.25"/>
    <row r="260396" hidden="1" x14ac:dyDescent="0.25"/>
    <row r="260397" hidden="1" x14ac:dyDescent="0.25"/>
    <row r="260398" hidden="1" x14ac:dyDescent="0.25"/>
    <row r="260399" hidden="1" x14ac:dyDescent="0.25"/>
    <row r="260400" hidden="1" x14ac:dyDescent="0.25"/>
    <row r="260401" hidden="1" x14ac:dyDescent="0.25"/>
    <row r="260402" hidden="1" x14ac:dyDescent="0.25"/>
    <row r="260403" hidden="1" x14ac:dyDescent="0.25"/>
    <row r="260404" hidden="1" x14ac:dyDescent="0.25"/>
    <row r="260405" hidden="1" x14ac:dyDescent="0.25"/>
    <row r="260406" hidden="1" x14ac:dyDescent="0.25"/>
    <row r="260407" hidden="1" x14ac:dyDescent="0.25"/>
    <row r="260408" hidden="1" x14ac:dyDescent="0.25"/>
    <row r="260409" hidden="1" x14ac:dyDescent="0.25"/>
    <row r="260410" hidden="1" x14ac:dyDescent="0.25"/>
    <row r="260411" hidden="1" x14ac:dyDescent="0.25"/>
    <row r="260412" hidden="1" x14ac:dyDescent="0.25"/>
    <row r="260413" hidden="1" x14ac:dyDescent="0.25"/>
    <row r="260414" hidden="1" x14ac:dyDescent="0.25"/>
    <row r="260415" hidden="1" x14ac:dyDescent="0.25"/>
    <row r="260416" hidden="1" x14ac:dyDescent="0.25"/>
    <row r="260417" hidden="1" x14ac:dyDescent="0.25"/>
    <row r="260418" hidden="1" x14ac:dyDescent="0.25"/>
    <row r="260419" hidden="1" x14ac:dyDescent="0.25"/>
    <row r="260420" hidden="1" x14ac:dyDescent="0.25"/>
    <row r="260421" hidden="1" x14ac:dyDescent="0.25"/>
    <row r="260422" hidden="1" x14ac:dyDescent="0.25"/>
    <row r="260423" hidden="1" x14ac:dyDescent="0.25"/>
    <row r="260424" hidden="1" x14ac:dyDescent="0.25"/>
    <row r="260425" hidden="1" x14ac:dyDescent="0.25"/>
    <row r="260426" hidden="1" x14ac:dyDescent="0.25"/>
    <row r="260427" hidden="1" x14ac:dyDescent="0.25"/>
    <row r="260428" hidden="1" x14ac:dyDescent="0.25"/>
    <row r="260429" hidden="1" x14ac:dyDescent="0.25"/>
    <row r="260430" hidden="1" x14ac:dyDescent="0.25"/>
    <row r="260431" hidden="1" x14ac:dyDescent="0.25"/>
    <row r="260432" hidden="1" x14ac:dyDescent="0.25"/>
    <row r="260433" hidden="1" x14ac:dyDescent="0.25"/>
    <row r="260434" hidden="1" x14ac:dyDescent="0.25"/>
    <row r="260435" hidden="1" x14ac:dyDescent="0.25"/>
    <row r="260436" hidden="1" x14ac:dyDescent="0.25"/>
    <row r="260437" hidden="1" x14ac:dyDescent="0.25"/>
    <row r="260438" hidden="1" x14ac:dyDescent="0.25"/>
    <row r="260439" hidden="1" x14ac:dyDescent="0.25"/>
    <row r="260440" hidden="1" x14ac:dyDescent="0.25"/>
    <row r="260441" hidden="1" x14ac:dyDescent="0.25"/>
    <row r="260442" hidden="1" x14ac:dyDescent="0.25"/>
    <row r="260443" hidden="1" x14ac:dyDescent="0.25"/>
    <row r="260444" hidden="1" x14ac:dyDescent="0.25"/>
    <row r="260445" hidden="1" x14ac:dyDescent="0.25"/>
    <row r="260446" hidden="1" x14ac:dyDescent="0.25"/>
    <row r="260447" hidden="1" x14ac:dyDescent="0.25"/>
    <row r="260448" hidden="1" x14ac:dyDescent="0.25"/>
    <row r="260449" hidden="1" x14ac:dyDescent="0.25"/>
    <row r="260450" hidden="1" x14ac:dyDescent="0.25"/>
    <row r="260451" hidden="1" x14ac:dyDescent="0.25"/>
    <row r="260452" hidden="1" x14ac:dyDescent="0.25"/>
    <row r="260453" hidden="1" x14ac:dyDescent="0.25"/>
    <row r="260454" hidden="1" x14ac:dyDescent="0.25"/>
    <row r="260455" hidden="1" x14ac:dyDescent="0.25"/>
    <row r="260456" hidden="1" x14ac:dyDescent="0.25"/>
    <row r="260457" hidden="1" x14ac:dyDescent="0.25"/>
    <row r="260458" hidden="1" x14ac:dyDescent="0.25"/>
    <row r="260459" hidden="1" x14ac:dyDescent="0.25"/>
    <row r="260460" hidden="1" x14ac:dyDescent="0.25"/>
    <row r="260461" hidden="1" x14ac:dyDescent="0.25"/>
    <row r="260462" hidden="1" x14ac:dyDescent="0.25"/>
    <row r="260463" hidden="1" x14ac:dyDescent="0.25"/>
    <row r="260464" hidden="1" x14ac:dyDescent="0.25"/>
    <row r="260465" hidden="1" x14ac:dyDescent="0.25"/>
    <row r="260466" hidden="1" x14ac:dyDescent="0.25"/>
    <row r="260467" hidden="1" x14ac:dyDescent="0.25"/>
    <row r="260468" hidden="1" x14ac:dyDescent="0.25"/>
    <row r="260469" hidden="1" x14ac:dyDescent="0.25"/>
    <row r="260470" hidden="1" x14ac:dyDescent="0.25"/>
    <row r="260471" hidden="1" x14ac:dyDescent="0.25"/>
    <row r="260472" hidden="1" x14ac:dyDescent="0.25"/>
    <row r="260473" hidden="1" x14ac:dyDescent="0.25"/>
    <row r="260474" hidden="1" x14ac:dyDescent="0.25"/>
    <row r="260475" hidden="1" x14ac:dyDescent="0.25"/>
    <row r="260476" hidden="1" x14ac:dyDescent="0.25"/>
    <row r="260477" hidden="1" x14ac:dyDescent="0.25"/>
    <row r="260478" hidden="1" x14ac:dyDescent="0.25"/>
    <row r="260479" hidden="1" x14ac:dyDescent="0.25"/>
    <row r="260480" hidden="1" x14ac:dyDescent="0.25"/>
    <row r="260481" hidden="1" x14ac:dyDescent="0.25"/>
    <row r="260482" hidden="1" x14ac:dyDescent="0.25"/>
    <row r="260483" hidden="1" x14ac:dyDescent="0.25"/>
    <row r="260484" hidden="1" x14ac:dyDescent="0.25"/>
    <row r="260485" hidden="1" x14ac:dyDescent="0.25"/>
    <row r="260486" hidden="1" x14ac:dyDescent="0.25"/>
    <row r="260487" hidden="1" x14ac:dyDescent="0.25"/>
    <row r="260488" hidden="1" x14ac:dyDescent="0.25"/>
    <row r="260489" hidden="1" x14ac:dyDescent="0.25"/>
    <row r="260490" hidden="1" x14ac:dyDescent="0.25"/>
    <row r="260491" hidden="1" x14ac:dyDescent="0.25"/>
    <row r="260492" hidden="1" x14ac:dyDescent="0.25"/>
    <row r="260493" hidden="1" x14ac:dyDescent="0.25"/>
    <row r="260494" hidden="1" x14ac:dyDescent="0.25"/>
    <row r="260495" hidden="1" x14ac:dyDescent="0.25"/>
    <row r="260496" hidden="1" x14ac:dyDescent="0.25"/>
    <row r="260497" hidden="1" x14ac:dyDescent="0.25"/>
    <row r="260498" hidden="1" x14ac:dyDescent="0.25"/>
    <row r="260499" hidden="1" x14ac:dyDescent="0.25"/>
    <row r="260500" hidden="1" x14ac:dyDescent="0.25"/>
    <row r="260501" hidden="1" x14ac:dyDescent="0.25"/>
    <row r="260502" hidden="1" x14ac:dyDescent="0.25"/>
    <row r="260503" hidden="1" x14ac:dyDescent="0.25"/>
    <row r="260504" hidden="1" x14ac:dyDescent="0.25"/>
    <row r="260505" hidden="1" x14ac:dyDescent="0.25"/>
    <row r="260506" hidden="1" x14ac:dyDescent="0.25"/>
    <row r="260507" hidden="1" x14ac:dyDescent="0.25"/>
    <row r="260508" hidden="1" x14ac:dyDescent="0.25"/>
    <row r="260509" hidden="1" x14ac:dyDescent="0.25"/>
    <row r="260510" hidden="1" x14ac:dyDescent="0.25"/>
    <row r="260511" hidden="1" x14ac:dyDescent="0.25"/>
    <row r="260512" hidden="1" x14ac:dyDescent="0.25"/>
    <row r="260513" hidden="1" x14ac:dyDescent="0.25"/>
    <row r="260514" hidden="1" x14ac:dyDescent="0.25"/>
    <row r="260515" hidden="1" x14ac:dyDescent="0.25"/>
    <row r="260516" hidden="1" x14ac:dyDescent="0.25"/>
    <row r="260517" hidden="1" x14ac:dyDescent="0.25"/>
    <row r="260518" hidden="1" x14ac:dyDescent="0.25"/>
    <row r="260519" hidden="1" x14ac:dyDescent="0.25"/>
    <row r="260520" hidden="1" x14ac:dyDescent="0.25"/>
    <row r="260521" hidden="1" x14ac:dyDescent="0.25"/>
    <row r="260522" hidden="1" x14ac:dyDescent="0.25"/>
    <row r="260523" hidden="1" x14ac:dyDescent="0.25"/>
    <row r="260524" hidden="1" x14ac:dyDescent="0.25"/>
    <row r="260525" hidden="1" x14ac:dyDescent="0.25"/>
    <row r="260526" hidden="1" x14ac:dyDescent="0.25"/>
    <row r="260527" hidden="1" x14ac:dyDescent="0.25"/>
    <row r="260528" hidden="1" x14ac:dyDescent="0.25"/>
    <row r="260529" hidden="1" x14ac:dyDescent="0.25"/>
    <row r="260530" hidden="1" x14ac:dyDescent="0.25"/>
    <row r="260531" hidden="1" x14ac:dyDescent="0.25"/>
    <row r="260532" hidden="1" x14ac:dyDescent="0.25"/>
    <row r="260533" hidden="1" x14ac:dyDescent="0.25"/>
    <row r="260534" hidden="1" x14ac:dyDescent="0.25"/>
    <row r="260535" hidden="1" x14ac:dyDescent="0.25"/>
    <row r="260536" hidden="1" x14ac:dyDescent="0.25"/>
    <row r="260537" hidden="1" x14ac:dyDescent="0.25"/>
    <row r="260538" hidden="1" x14ac:dyDescent="0.25"/>
    <row r="260539" hidden="1" x14ac:dyDescent="0.25"/>
    <row r="260540" hidden="1" x14ac:dyDescent="0.25"/>
    <row r="260541" hidden="1" x14ac:dyDescent="0.25"/>
    <row r="260542" hidden="1" x14ac:dyDescent="0.25"/>
    <row r="260543" hidden="1" x14ac:dyDescent="0.25"/>
    <row r="260544" hidden="1" x14ac:dyDescent="0.25"/>
    <row r="260545" hidden="1" x14ac:dyDescent="0.25"/>
    <row r="260546" hidden="1" x14ac:dyDescent="0.25"/>
    <row r="260547" hidden="1" x14ac:dyDescent="0.25"/>
    <row r="260548" hidden="1" x14ac:dyDescent="0.25"/>
    <row r="260549" hidden="1" x14ac:dyDescent="0.25"/>
    <row r="260550" hidden="1" x14ac:dyDescent="0.25"/>
    <row r="260551" hidden="1" x14ac:dyDescent="0.25"/>
    <row r="260552" hidden="1" x14ac:dyDescent="0.25"/>
    <row r="260553" hidden="1" x14ac:dyDescent="0.25"/>
    <row r="260554" hidden="1" x14ac:dyDescent="0.25"/>
    <row r="260555" hidden="1" x14ac:dyDescent="0.25"/>
    <row r="260556" hidden="1" x14ac:dyDescent="0.25"/>
    <row r="260557" hidden="1" x14ac:dyDescent="0.25"/>
    <row r="260558" hidden="1" x14ac:dyDescent="0.25"/>
    <row r="260559" hidden="1" x14ac:dyDescent="0.25"/>
    <row r="260560" hidden="1" x14ac:dyDescent="0.25"/>
    <row r="260561" hidden="1" x14ac:dyDescent="0.25"/>
    <row r="260562" hidden="1" x14ac:dyDescent="0.25"/>
    <row r="260563" hidden="1" x14ac:dyDescent="0.25"/>
    <row r="260564" hidden="1" x14ac:dyDescent="0.25"/>
    <row r="260565" hidden="1" x14ac:dyDescent="0.25"/>
    <row r="260566" hidden="1" x14ac:dyDescent="0.25"/>
    <row r="260567" hidden="1" x14ac:dyDescent="0.25"/>
    <row r="260568" hidden="1" x14ac:dyDescent="0.25"/>
    <row r="260569" hidden="1" x14ac:dyDescent="0.25"/>
    <row r="260570" hidden="1" x14ac:dyDescent="0.25"/>
    <row r="260571" hidden="1" x14ac:dyDescent="0.25"/>
    <row r="260572" hidden="1" x14ac:dyDescent="0.25"/>
    <row r="260573" hidden="1" x14ac:dyDescent="0.25"/>
    <row r="260574" hidden="1" x14ac:dyDescent="0.25"/>
    <row r="260575" hidden="1" x14ac:dyDescent="0.25"/>
    <row r="260576" hidden="1" x14ac:dyDescent="0.25"/>
    <row r="260577" hidden="1" x14ac:dyDescent="0.25"/>
    <row r="260578" hidden="1" x14ac:dyDescent="0.25"/>
    <row r="260579" hidden="1" x14ac:dyDescent="0.25"/>
    <row r="260580" hidden="1" x14ac:dyDescent="0.25"/>
    <row r="260581" hidden="1" x14ac:dyDescent="0.25"/>
    <row r="260582" hidden="1" x14ac:dyDescent="0.25"/>
    <row r="260583" hidden="1" x14ac:dyDescent="0.25"/>
    <row r="260584" hidden="1" x14ac:dyDescent="0.25"/>
    <row r="260585" hidden="1" x14ac:dyDescent="0.25"/>
    <row r="260586" hidden="1" x14ac:dyDescent="0.25"/>
    <row r="260587" hidden="1" x14ac:dyDescent="0.25"/>
    <row r="260588" hidden="1" x14ac:dyDescent="0.25"/>
    <row r="260589" hidden="1" x14ac:dyDescent="0.25"/>
    <row r="260590" hidden="1" x14ac:dyDescent="0.25"/>
    <row r="260591" hidden="1" x14ac:dyDescent="0.25"/>
    <row r="260592" hidden="1" x14ac:dyDescent="0.25"/>
    <row r="260593" hidden="1" x14ac:dyDescent="0.25"/>
    <row r="260594" hidden="1" x14ac:dyDescent="0.25"/>
    <row r="260595" hidden="1" x14ac:dyDescent="0.25"/>
    <row r="260596" hidden="1" x14ac:dyDescent="0.25"/>
    <row r="260597" hidden="1" x14ac:dyDescent="0.25"/>
    <row r="260598" hidden="1" x14ac:dyDescent="0.25"/>
    <row r="260599" hidden="1" x14ac:dyDescent="0.25"/>
    <row r="260600" hidden="1" x14ac:dyDescent="0.25"/>
    <row r="260601" hidden="1" x14ac:dyDescent="0.25"/>
    <row r="260602" hidden="1" x14ac:dyDescent="0.25"/>
    <row r="260603" hidden="1" x14ac:dyDescent="0.25"/>
    <row r="260604" hidden="1" x14ac:dyDescent="0.25"/>
    <row r="260605" hidden="1" x14ac:dyDescent="0.25"/>
    <row r="260606" hidden="1" x14ac:dyDescent="0.25"/>
    <row r="260607" hidden="1" x14ac:dyDescent="0.25"/>
    <row r="260608" hidden="1" x14ac:dyDescent="0.25"/>
    <row r="260609" hidden="1" x14ac:dyDescent="0.25"/>
    <row r="260610" hidden="1" x14ac:dyDescent="0.25"/>
    <row r="260611" hidden="1" x14ac:dyDescent="0.25"/>
    <row r="260612" hidden="1" x14ac:dyDescent="0.25"/>
    <row r="260613" hidden="1" x14ac:dyDescent="0.25"/>
    <row r="260614" hidden="1" x14ac:dyDescent="0.25"/>
    <row r="260615" hidden="1" x14ac:dyDescent="0.25"/>
    <row r="260616" hidden="1" x14ac:dyDescent="0.25"/>
    <row r="260617" hidden="1" x14ac:dyDescent="0.25"/>
    <row r="260618" hidden="1" x14ac:dyDescent="0.25"/>
    <row r="260619" hidden="1" x14ac:dyDescent="0.25"/>
    <row r="260620" hidden="1" x14ac:dyDescent="0.25"/>
    <row r="260621" hidden="1" x14ac:dyDescent="0.25"/>
    <row r="260622" hidden="1" x14ac:dyDescent="0.25"/>
    <row r="260623" hidden="1" x14ac:dyDescent="0.25"/>
    <row r="260624" hidden="1" x14ac:dyDescent="0.25"/>
    <row r="260625" hidden="1" x14ac:dyDescent="0.25"/>
    <row r="260626" hidden="1" x14ac:dyDescent="0.25"/>
    <row r="260627" hidden="1" x14ac:dyDescent="0.25"/>
    <row r="260628" hidden="1" x14ac:dyDescent="0.25"/>
    <row r="260629" hidden="1" x14ac:dyDescent="0.25"/>
    <row r="260630" hidden="1" x14ac:dyDescent="0.25"/>
    <row r="260631" hidden="1" x14ac:dyDescent="0.25"/>
    <row r="260632" hidden="1" x14ac:dyDescent="0.25"/>
    <row r="260633" hidden="1" x14ac:dyDescent="0.25"/>
    <row r="260634" hidden="1" x14ac:dyDescent="0.25"/>
    <row r="260635" hidden="1" x14ac:dyDescent="0.25"/>
    <row r="260636" hidden="1" x14ac:dyDescent="0.25"/>
    <row r="260637" hidden="1" x14ac:dyDescent="0.25"/>
    <row r="260638" hidden="1" x14ac:dyDescent="0.25"/>
    <row r="260639" hidden="1" x14ac:dyDescent="0.25"/>
    <row r="260640" hidden="1" x14ac:dyDescent="0.25"/>
    <row r="260641" hidden="1" x14ac:dyDescent="0.25"/>
    <row r="260642" hidden="1" x14ac:dyDescent="0.25"/>
    <row r="260643" hidden="1" x14ac:dyDescent="0.25"/>
    <row r="260644" hidden="1" x14ac:dyDescent="0.25"/>
    <row r="260645" hidden="1" x14ac:dyDescent="0.25"/>
    <row r="260646" hidden="1" x14ac:dyDescent="0.25"/>
    <row r="260647" hidden="1" x14ac:dyDescent="0.25"/>
    <row r="260648" hidden="1" x14ac:dyDescent="0.25"/>
    <row r="260649" hidden="1" x14ac:dyDescent="0.25"/>
    <row r="260650" hidden="1" x14ac:dyDescent="0.25"/>
    <row r="260651" hidden="1" x14ac:dyDescent="0.25"/>
    <row r="260652" hidden="1" x14ac:dyDescent="0.25"/>
    <row r="260653" hidden="1" x14ac:dyDescent="0.25"/>
    <row r="260654" hidden="1" x14ac:dyDescent="0.25"/>
    <row r="260655" hidden="1" x14ac:dyDescent="0.25"/>
    <row r="260656" hidden="1" x14ac:dyDescent="0.25"/>
    <row r="260657" hidden="1" x14ac:dyDescent="0.25"/>
    <row r="260658" hidden="1" x14ac:dyDescent="0.25"/>
    <row r="260659" hidden="1" x14ac:dyDescent="0.25"/>
    <row r="260660" hidden="1" x14ac:dyDescent="0.25"/>
    <row r="260661" hidden="1" x14ac:dyDescent="0.25"/>
    <row r="260662" hidden="1" x14ac:dyDescent="0.25"/>
    <row r="260663" hidden="1" x14ac:dyDescent="0.25"/>
    <row r="260664" hidden="1" x14ac:dyDescent="0.25"/>
    <row r="260665" hidden="1" x14ac:dyDescent="0.25"/>
    <row r="260666" hidden="1" x14ac:dyDescent="0.25"/>
    <row r="260667" hidden="1" x14ac:dyDescent="0.25"/>
    <row r="260668" hidden="1" x14ac:dyDescent="0.25"/>
    <row r="260669" hidden="1" x14ac:dyDescent="0.25"/>
    <row r="260670" hidden="1" x14ac:dyDescent="0.25"/>
    <row r="260671" hidden="1" x14ac:dyDescent="0.25"/>
    <row r="260672" hidden="1" x14ac:dyDescent="0.25"/>
    <row r="260673" hidden="1" x14ac:dyDescent="0.25"/>
    <row r="260674" hidden="1" x14ac:dyDescent="0.25"/>
    <row r="260675" hidden="1" x14ac:dyDescent="0.25"/>
    <row r="260676" hidden="1" x14ac:dyDescent="0.25"/>
    <row r="260677" hidden="1" x14ac:dyDescent="0.25"/>
    <row r="260678" hidden="1" x14ac:dyDescent="0.25"/>
    <row r="260679" hidden="1" x14ac:dyDescent="0.25"/>
    <row r="260680" hidden="1" x14ac:dyDescent="0.25"/>
    <row r="260681" hidden="1" x14ac:dyDescent="0.25"/>
    <row r="260682" hidden="1" x14ac:dyDescent="0.25"/>
    <row r="260683" hidden="1" x14ac:dyDescent="0.25"/>
    <row r="260684" hidden="1" x14ac:dyDescent="0.25"/>
    <row r="260685" hidden="1" x14ac:dyDescent="0.25"/>
    <row r="260686" hidden="1" x14ac:dyDescent="0.25"/>
    <row r="260687" hidden="1" x14ac:dyDescent="0.25"/>
    <row r="260688" hidden="1" x14ac:dyDescent="0.25"/>
    <row r="260689" hidden="1" x14ac:dyDescent="0.25"/>
    <row r="260690" hidden="1" x14ac:dyDescent="0.25"/>
    <row r="260691" hidden="1" x14ac:dyDescent="0.25"/>
    <row r="260692" hidden="1" x14ac:dyDescent="0.25"/>
    <row r="260693" hidden="1" x14ac:dyDescent="0.25"/>
    <row r="260694" hidden="1" x14ac:dyDescent="0.25"/>
    <row r="260695" hidden="1" x14ac:dyDescent="0.25"/>
    <row r="260696" hidden="1" x14ac:dyDescent="0.25"/>
    <row r="260697" hidden="1" x14ac:dyDescent="0.25"/>
    <row r="260698" hidden="1" x14ac:dyDescent="0.25"/>
    <row r="260699" hidden="1" x14ac:dyDescent="0.25"/>
    <row r="260700" hidden="1" x14ac:dyDescent="0.25"/>
    <row r="260701" hidden="1" x14ac:dyDescent="0.25"/>
    <row r="260702" hidden="1" x14ac:dyDescent="0.25"/>
    <row r="260703" hidden="1" x14ac:dyDescent="0.25"/>
    <row r="260704" hidden="1" x14ac:dyDescent="0.25"/>
    <row r="260705" hidden="1" x14ac:dyDescent="0.25"/>
    <row r="260706" hidden="1" x14ac:dyDescent="0.25"/>
    <row r="260707" hidden="1" x14ac:dyDescent="0.25"/>
    <row r="260708" hidden="1" x14ac:dyDescent="0.25"/>
    <row r="260709" hidden="1" x14ac:dyDescent="0.25"/>
    <row r="260710" hidden="1" x14ac:dyDescent="0.25"/>
    <row r="260711" hidden="1" x14ac:dyDescent="0.25"/>
    <row r="260712" hidden="1" x14ac:dyDescent="0.25"/>
    <row r="260713" hidden="1" x14ac:dyDescent="0.25"/>
    <row r="260714" hidden="1" x14ac:dyDescent="0.25"/>
    <row r="260715" hidden="1" x14ac:dyDescent="0.25"/>
    <row r="260716" hidden="1" x14ac:dyDescent="0.25"/>
    <row r="260717" hidden="1" x14ac:dyDescent="0.25"/>
    <row r="260718" hidden="1" x14ac:dyDescent="0.25"/>
    <row r="260719" hidden="1" x14ac:dyDescent="0.25"/>
    <row r="260720" hidden="1" x14ac:dyDescent="0.25"/>
    <row r="260721" hidden="1" x14ac:dyDescent="0.25"/>
    <row r="260722" hidden="1" x14ac:dyDescent="0.25"/>
    <row r="260723" hidden="1" x14ac:dyDescent="0.25"/>
    <row r="260724" hidden="1" x14ac:dyDescent="0.25"/>
    <row r="260725" hidden="1" x14ac:dyDescent="0.25"/>
    <row r="260726" hidden="1" x14ac:dyDescent="0.25"/>
    <row r="260727" hidden="1" x14ac:dyDescent="0.25"/>
    <row r="260728" hidden="1" x14ac:dyDescent="0.25"/>
    <row r="260729" hidden="1" x14ac:dyDescent="0.25"/>
    <row r="260730" hidden="1" x14ac:dyDescent="0.25"/>
    <row r="260731" hidden="1" x14ac:dyDescent="0.25"/>
    <row r="260732" hidden="1" x14ac:dyDescent="0.25"/>
    <row r="260733" hidden="1" x14ac:dyDescent="0.25"/>
    <row r="260734" hidden="1" x14ac:dyDescent="0.25"/>
    <row r="260735" hidden="1" x14ac:dyDescent="0.25"/>
    <row r="260736" hidden="1" x14ac:dyDescent="0.25"/>
    <row r="260737" hidden="1" x14ac:dyDescent="0.25"/>
    <row r="260738" hidden="1" x14ac:dyDescent="0.25"/>
    <row r="260739" hidden="1" x14ac:dyDescent="0.25"/>
    <row r="260740" hidden="1" x14ac:dyDescent="0.25"/>
    <row r="260741" hidden="1" x14ac:dyDescent="0.25"/>
    <row r="260742" hidden="1" x14ac:dyDescent="0.25"/>
    <row r="260743" hidden="1" x14ac:dyDescent="0.25"/>
    <row r="260744" hidden="1" x14ac:dyDescent="0.25"/>
    <row r="260745" hidden="1" x14ac:dyDescent="0.25"/>
    <row r="260746" hidden="1" x14ac:dyDescent="0.25"/>
    <row r="260747" hidden="1" x14ac:dyDescent="0.25"/>
    <row r="260748" hidden="1" x14ac:dyDescent="0.25"/>
    <row r="260749" hidden="1" x14ac:dyDescent="0.25"/>
    <row r="260750" hidden="1" x14ac:dyDescent="0.25"/>
    <row r="260751" hidden="1" x14ac:dyDescent="0.25"/>
    <row r="260752" hidden="1" x14ac:dyDescent="0.25"/>
    <row r="260753" hidden="1" x14ac:dyDescent="0.25"/>
    <row r="260754" hidden="1" x14ac:dyDescent="0.25"/>
    <row r="260755" hidden="1" x14ac:dyDescent="0.25"/>
    <row r="260756" hidden="1" x14ac:dyDescent="0.25"/>
    <row r="260757" hidden="1" x14ac:dyDescent="0.25"/>
    <row r="260758" hidden="1" x14ac:dyDescent="0.25"/>
    <row r="260759" hidden="1" x14ac:dyDescent="0.25"/>
    <row r="260760" hidden="1" x14ac:dyDescent="0.25"/>
    <row r="260761" hidden="1" x14ac:dyDescent="0.25"/>
    <row r="260762" hidden="1" x14ac:dyDescent="0.25"/>
    <row r="260763" hidden="1" x14ac:dyDescent="0.25"/>
    <row r="260764" hidden="1" x14ac:dyDescent="0.25"/>
    <row r="260765" hidden="1" x14ac:dyDescent="0.25"/>
    <row r="260766" hidden="1" x14ac:dyDescent="0.25"/>
    <row r="260767" hidden="1" x14ac:dyDescent="0.25"/>
    <row r="260768" hidden="1" x14ac:dyDescent="0.25"/>
    <row r="260769" hidden="1" x14ac:dyDescent="0.25"/>
    <row r="260770" hidden="1" x14ac:dyDescent="0.25"/>
    <row r="260771" hidden="1" x14ac:dyDescent="0.25"/>
    <row r="260772" hidden="1" x14ac:dyDescent="0.25"/>
    <row r="260773" hidden="1" x14ac:dyDescent="0.25"/>
    <row r="260774" hidden="1" x14ac:dyDescent="0.25"/>
    <row r="260775" hidden="1" x14ac:dyDescent="0.25"/>
    <row r="260776" hidden="1" x14ac:dyDescent="0.25"/>
    <row r="260777" hidden="1" x14ac:dyDescent="0.25"/>
    <row r="260778" hidden="1" x14ac:dyDescent="0.25"/>
    <row r="260779" hidden="1" x14ac:dyDescent="0.25"/>
    <row r="260780" hidden="1" x14ac:dyDescent="0.25"/>
    <row r="260781" hidden="1" x14ac:dyDescent="0.25"/>
    <row r="260782" hidden="1" x14ac:dyDescent="0.25"/>
    <row r="260783" hidden="1" x14ac:dyDescent="0.25"/>
    <row r="260784" hidden="1" x14ac:dyDescent="0.25"/>
    <row r="260785" hidden="1" x14ac:dyDescent="0.25"/>
    <row r="260786" hidden="1" x14ac:dyDescent="0.25"/>
    <row r="260787" hidden="1" x14ac:dyDescent="0.25"/>
    <row r="260788" hidden="1" x14ac:dyDescent="0.25"/>
    <row r="260789" hidden="1" x14ac:dyDescent="0.25"/>
    <row r="260790" hidden="1" x14ac:dyDescent="0.25"/>
    <row r="260791" hidden="1" x14ac:dyDescent="0.25"/>
    <row r="260792" hidden="1" x14ac:dyDescent="0.25"/>
    <row r="260793" hidden="1" x14ac:dyDescent="0.25"/>
    <row r="260794" hidden="1" x14ac:dyDescent="0.25"/>
    <row r="260795" hidden="1" x14ac:dyDescent="0.25"/>
    <row r="260796" hidden="1" x14ac:dyDescent="0.25"/>
    <row r="260797" hidden="1" x14ac:dyDescent="0.25"/>
    <row r="260798" hidden="1" x14ac:dyDescent="0.25"/>
    <row r="260799" hidden="1" x14ac:dyDescent="0.25"/>
    <row r="260800" hidden="1" x14ac:dyDescent="0.25"/>
    <row r="260801" hidden="1" x14ac:dyDescent="0.25"/>
    <row r="260802" hidden="1" x14ac:dyDescent="0.25"/>
    <row r="260803" hidden="1" x14ac:dyDescent="0.25"/>
    <row r="260804" hidden="1" x14ac:dyDescent="0.25"/>
    <row r="260805" hidden="1" x14ac:dyDescent="0.25"/>
    <row r="260806" hidden="1" x14ac:dyDescent="0.25"/>
    <row r="260807" hidden="1" x14ac:dyDescent="0.25"/>
    <row r="260808" hidden="1" x14ac:dyDescent="0.25"/>
    <row r="260809" hidden="1" x14ac:dyDescent="0.25"/>
    <row r="260810" hidden="1" x14ac:dyDescent="0.25"/>
    <row r="260811" hidden="1" x14ac:dyDescent="0.25"/>
    <row r="260812" hidden="1" x14ac:dyDescent="0.25"/>
    <row r="260813" hidden="1" x14ac:dyDescent="0.25"/>
    <row r="260814" hidden="1" x14ac:dyDescent="0.25"/>
    <row r="260815" hidden="1" x14ac:dyDescent="0.25"/>
    <row r="260816" hidden="1" x14ac:dyDescent="0.25"/>
    <row r="260817" hidden="1" x14ac:dyDescent="0.25"/>
    <row r="260818" hidden="1" x14ac:dyDescent="0.25"/>
    <row r="260819" hidden="1" x14ac:dyDescent="0.25"/>
    <row r="260820" hidden="1" x14ac:dyDescent="0.25"/>
    <row r="260821" hidden="1" x14ac:dyDescent="0.25"/>
    <row r="260822" hidden="1" x14ac:dyDescent="0.25"/>
    <row r="260823" hidden="1" x14ac:dyDescent="0.25"/>
    <row r="260824" hidden="1" x14ac:dyDescent="0.25"/>
    <row r="260825" hidden="1" x14ac:dyDescent="0.25"/>
    <row r="260826" hidden="1" x14ac:dyDescent="0.25"/>
    <row r="260827" hidden="1" x14ac:dyDescent="0.25"/>
    <row r="260828" hidden="1" x14ac:dyDescent="0.25"/>
    <row r="260829" hidden="1" x14ac:dyDescent="0.25"/>
    <row r="260830" hidden="1" x14ac:dyDescent="0.25"/>
    <row r="260831" hidden="1" x14ac:dyDescent="0.25"/>
    <row r="260832" hidden="1" x14ac:dyDescent="0.25"/>
    <row r="260833" hidden="1" x14ac:dyDescent="0.25"/>
    <row r="260834" hidden="1" x14ac:dyDescent="0.25"/>
    <row r="260835" hidden="1" x14ac:dyDescent="0.25"/>
    <row r="260836" hidden="1" x14ac:dyDescent="0.25"/>
    <row r="260837" hidden="1" x14ac:dyDescent="0.25"/>
    <row r="260838" hidden="1" x14ac:dyDescent="0.25"/>
    <row r="260839" hidden="1" x14ac:dyDescent="0.25"/>
    <row r="260840" hidden="1" x14ac:dyDescent="0.25"/>
    <row r="260841" hidden="1" x14ac:dyDescent="0.25"/>
    <row r="260842" hidden="1" x14ac:dyDescent="0.25"/>
    <row r="260843" hidden="1" x14ac:dyDescent="0.25"/>
    <row r="260844" hidden="1" x14ac:dyDescent="0.25"/>
    <row r="260845" hidden="1" x14ac:dyDescent="0.25"/>
    <row r="260846" hidden="1" x14ac:dyDescent="0.25"/>
    <row r="260847" hidden="1" x14ac:dyDescent="0.25"/>
    <row r="260848" hidden="1" x14ac:dyDescent="0.25"/>
    <row r="260849" hidden="1" x14ac:dyDescent="0.25"/>
    <row r="260850" hidden="1" x14ac:dyDescent="0.25"/>
    <row r="260851" hidden="1" x14ac:dyDescent="0.25"/>
    <row r="260852" hidden="1" x14ac:dyDescent="0.25"/>
    <row r="260853" hidden="1" x14ac:dyDescent="0.25"/>
    <row r="260854" hidden="1" x14ac:dyDescent="0.25"/>
    <row r="260855" hidden="1" x14ac:dyDescent="0.25"/>
    <row r="260856" hidden="1" x14ac:dyDescent="0.25"/>
    <row r="260857" hidden="1" x14ac:dyDescent="0.25"/>
    <row r="260858" hidden="1" x14ac:dyDescent="0.25"/>
    <row r="260859" hidden="1" x14ac:dyDescent="0.25"/>
    <row r="260860" hidden="1" x14ac:dyDescent="0.25"/>
    <row r="260861" hidden="1" x14ac:dyDescent="0.25"/>
    <row r="260862" hidden="1" x14ac:dyDescent="0.25"/>
    <row r="260863" hidden="1" x14ac:dyDescent="0.25"/>
    <row r="260864" hidden="1" x14ac:dyDescent="0.25"/>
    <row r="260865" hidden="1" x14ac:dyDescent="0.25"/>
    <row r="260866" hidden="1" x14ac:dyDescent="0.25"/>
    <row r="260867" hidden="1" x14ac:dyDescent="0.25"/>
    <row r="260868" hidden="1" x14ac:dyDescent="0.25"/>
    <row r="260869" hidden="1" x14ac:dyDescent="0.25"/>
    <row r="260870" hidden="1" x14ac:dyDescent="0.25"/>
    <row r="260871" hidden="1" x14ac:dyDescent="0.25"/>
    <row r="260872" hidden="1" x14ac:dyDescent="0.25"/>
    <row r="260873" hidden="1" x14ac:dyDescent="0.25"/>
    <row r="260874" hidden="1" x14ac:dyDescent="0.25"/>
    <row r="260875" hidden="1" x14ac:dyDescent="0.25"/>
    <row r="260876" hidden="1" x14ac:dyDescent="0.25"/>
    <row r="260877" hidden="1" x14ac:dyDescent="0.25"/>
    <row r="260878" hidden="1" x14ac:dyDescent="0.25"/>
    <row r="260879" hidden="1" x14ac:dyDescent="0.25"/>
    <row r="260880" hidden="1" x14ac:dyDescent="0.25"/>
    <row r="260881" hidden="1" x14ac:dyDescent="0.25"/>
    <row r="260882" hidden="1" x14ac:dyDescent="0.25"/>
    <row r="260883" hidden="1" x14ac:dyDescent="0.25"/>
    <row r="260884" hidden="1" x14ac:dyDescent="0.25"/>
    <row r="260885" hidden="1" x14ac:dyDescent="0.25"/>
    <row r="260886" hidden="1" x14ac:dyDescent="0.25"/>
    <row r="260887" hidden="1" x14ac:dyDescent="0.25"/>
    <row r="260888" hidden="1" x14ac:dyDescent="0.25"/>
    <row r="260889" hidden="1" x14ac:dyDescent="0.25"/>
    <row r="260890" hidden="1" x14ac:dyDescent="0.25"/>
    <row r="260891" hidden="1" x14ac:dyDescent="0.25"/>
    <row r="260892" hidden="1" x14ac:dyDescent="0.25"/>
    <row r="260893" hidden="1" x14ac:dyDescent="0.25"/>
    <row r="260894" hidden="1" x14ac:dyDescent="0.25"/>
    <row r="260895" hidden="1" x14ac:dyDescent="0.25"/>
    <row r="260896" hidden="1" x14ac:dyDescent="0.25"/>
    <row r="260897" hidden="1" x14ac:dyDescent="0.25"/>
    <row r="260898" hidden="1" x14ac:dyDescent="0.25"/>
    <row r="260899" hidden="1" x14ac:dyDescent="0.25"/>
    <row r="260900" hidden="1" x14ac:dyDescent="0.25"/>
    <row r="260901" hidden="1" x14ac:dyDescent="0.25"/>
    <row r="260902" hidden="1" x14ac:dyDescent="0.25"/>
    <row r="260903" hidden="1" x14ac:dyDescent="0.25"/>
    <row r="260904" hidden="1" x14ac:dyDescent="0.25"/>
    <row r="260905" hidden="1" x14ac:dyDescent="0.25"/>
    <row r="260906" hidden="1" x14ac:dyDescent="0.25"/>
    <row r="260907" hidden="1" x14ac:dyDescent="0.25"/>
    <row r="260908" hidden="1" x14ac:dyDescent="0.25"/>
    <row r="260909" hidden="1" x14ac:dyDescent="0.25"/>
    <row r="260910" hidden="1" x14ac:dyDescent="0.25"/>
    <row r="260911" hidden="1" x14ac:dyDescent="0.25"/>
    <row r="260912" hidden="1" x14ac:dyDescent="0.25"/>
    <row r="260913" hidden="1" x14ac:dyDescent="0.25"/>
    <row r="260914" hidden="1" x14ac:dyDescent="0.25"/>
    <row r="260915" hidden="1" x14ac:dyDescent="0.25"/>
    <row r="260916" hidden="1" x14ac:dyDescent="0.25"/>
    <row r="260917" hidden="1" x14ac:dyDescent="0.25"/>
    <row r="260918" hidden="1" x14ac:dyDescent="0.25"/>
    <row r="260919" hidden="1" x14ac:dyDescent="0.25"/>
    <row r="260920" hidden="1" x14ac:dyDescent="0.25"/>
    <row r="260921" hidden="1" x14ac:dyDescent="0.25"/>
    <row r="260922" hidden="1" x14ac:dyDescent="0.25"/>
    <row r="260923" hidden="1" x14ac:dyDescent="0.25"/>
    <row r="260924" hidden="1" x14ac:dyDescent="0.25"/>
    <row r="260925" hidden="1" x14ac:dyDescent="0.25"/>
    <row r="260926" hidden="1" x14ac:dyDescent="0.25"/>
    <row r="260927" hidden="1" x14ac:dyDescent="0.25"/>
    <row r="260928" hidden="1" x14ac:dyDescent="0.25"/>
    <row r="260929" hidden="1" x14ac:dyDescent="0.25"/>
    <row r="260930" hidden="1" x14ac:dyDescent="0.25"/>
    <row r="260931" hidden="1" x14ac:dyDescent="0.25"/>
    <row r="260932" hidden="1" x14ac:dyDescent="0.25"/>
    <row r="260933" hidden="1" x14ac:dyDescent="0.25"/>
    <row r="260934" hidden="1" x14ac:dyDescent="0.25"/>
    <row r="260935" hidden="1" x14ac:dyDescent="0.25"/>
    <row r="260936" hidden="1" x14ac:dyDescent="0.25"/>
    <row r="260937" hidden="1" x14ac:dyDescent="0.25"/>
    <row r="260938" hidden="1" x14ac:dyDescent="0.25"/>
    <row r="260939" hidden="1" x14ac:dyDescent="0.25"/>
    <row r="260940" hidden="1" x14ac:dyDescent="0.25"/>
    <row r="260941" hidden="1" x14ac:dyDescent="0.25"/>
    <row r="260942" hidden="1" x14ac:dyDescent="0.25"/>
    <row r="260943" hidden="1" x14ac:dyDescent="0.25"/>
    <row r="260944" hidden="1" x14ac:dyDescent="0.25"/>
    <row r="260945" hidden="1" x14ac:dyDescent="0.25"/>
    <row r="260946" hidden="1" x14ac:dyDescent="0.25"/>
    <row r="260947" hidden="1" x14ac:dyDescent="0.25"/>
    <row r="260948" hidden="1" x14ac:dyDescent="0.25"/>
    <row r="260949" hidden="1" x14ac:dyDescent="0.25"/>
    <row r="260950" hidden="1" x14ac:dyDescent="0.25"/>
    <row r="260951" hidden="1" x14ac:dyDescent="0.25"/>
    <row r="260952" hidden="1" x14ac:dyDescent="0.25"/>
    <row r="260953" hidden="1" x14ac:dyDescent="0.25"/>
    <row r="260954" hidden="1" x14ac:dyDescent="0.25"/>
    <row r="260955" hidden="1" x14ac:dyDescent="0.25"/>
    <row r="260956" hidden="1" x14ac:dyDescent="0.25"/>
    <row r="260957" hidden="1" x14ac:dyDescent="0.25"/>
    <row r="260958" hidden="1" x14ac:dyDescent="0.25"/>
    <row r="260959" hidden="1" x14ac:dyDescent="0.25"/>
    <row r="260960" hidden="1" x14ac:dyDescent="0.25"/>
    <row r="260961" hidden="1" x14ac:dyDescent="0.25"/>
    <row r="260962" hidden="1" x14ac:dyDescent="0.25"/>
    <row r="260963" hidden="1" x14ac:dyDescent="0.25"/>
    <row r="260964" hidden="1" x14ac:dyDescent="0.25"/>
    <row r="260965" hidden="1" x14ac:dyDescent="0.25"/>
    <row r="260966" hidden="1" x14ac:dyDescent="0.25"/>
    <row r="260967" hidden="1" x14ac:dyDescent="0.25"/>
    <row r="260968" hidden="1" x14ac:dyDescent="0.25"/>
    <row r="260969" hidden="1" x14ac:dyDescent="0.25"/>
    <row r="260970" hidden="1" x14ac:dyDescent="0.25"/>
    <row r="260971" hidden="1" x14ac:dyDescent="0.25"/>
    <row r="260972" hidden="1" x14ac:dyDescent="0.25"/>
    <row r="260973" hidden="1" x14ac:dyDescent="0.25"/>
    <row r="260974" hidden="1" x14ac:dyDescent="0.25"/>
    <row r="260975" hidden="1" x14ac:dyDescent="0.25"/>
    <row r="260976" hidden="1" x14ac:dyDescent="0.25"/>
    <row r="260977" hidden="1" x14ac:dyDescent="0.25"/>
    <row r="260978" hidden="1" x14ac:dyDescent="0.25"/>
    <row r="260979" hidden="1" x14ac:dyDescent="0.25"/>
    <row r="260980" hidden="1" x14ac:dyDescent="0.25"/>
    <row r="260981" hidden="1" x14ac:dyDescent="0.25"/>
    <row r="260982" hidden="1" x14ac:dyDescent="0.25"/>
    <row r="260983" hidden="1" x14ac:dyDescent="0.25"/>
    <row r="260984" hidden="1" x14ac:dyDescent="0.25"/>
    <row r="260985" hidden="1" x14ac:dyDescent="0.25"/>
    <row r="260986" hidden="1" x14ac:dyDescent="0.25"/>
    <row r="260987" hidden="1" x14ac:dyDescent="0.25"/>
    <row r="260988" hidden="1" x14ac:dyDescent="0.25"/>
    <row r="260989" hidden="1" x14ac:dyDescent="0.25"/>
    <row r="260990" hidden="1" x14ac:dyDescent="0.25"/>
    <row r="260991" hidden="1" x14ac:dyDescent="0.25"/>
    <row r="260992" hidden="1" x14ac:dyDescent="0.25"/>
    <row r="260993" hidden="1" x14ac:dyDescent="0.25"/>
    <row r="260994" hidden="1" x14ac:dyDescent="0.25"/>
    <row r="260995" hidden="1" x14ac:dyDescent="0.25"/>
    <row r="260996" hidden="1" x14ac:dyDescent="0.25"/>
    <row r="260997" hidden="1" x14ac:dyDescent="0.25"/>
    <row r="260998" hidden="1" x14ac:dyDescent="0.25"/>
    <row r="260999" hidden="1" x14ac:dyDescent="0.25"/>
    <row r="261000" hidden="1" x14ac:dyDescent="0.25"/>
    <row r="261001" hidden="1" x14ac:dyDescent="0.25"/>
    <row r="261002" hidden="1" x14ac:dyDescent="0.25"/>
    <row r="261003" hidden="1" x14ac:dyDescent="0.25"/>
    <row r="261004" hidden="1" x14ac:dyDescent="0.25"/>
    <row r="261005" hidden="1" x14ac:dyDescent="0.25"/>
    <row r="261006" hidden="1" x14ac:dyDescent="0.25"/>
    <row r="261007" hidden="1" x14ac:dyDescent="0.25"/>
    <row r="261008" hidden="1" x14ac:dyDescent="0.25"/>
    <row r="261009" hidden="1" x14ac:dyDescent="0.25"/>
    <row r="261010" hidden="1" x14ac:dyDescent="0.25"/>
    <row r="261011" hidden="1" x14ac:dyDescent="0.25"/>
    <row r="261012" hidden="1" x14ac:dyDescent="0.25"/>
    <row r="261013" hidden="1" x14ac:dyDescent="0.25"/>
    <row r="261014" hidden="1" x14ac:dyDescent="0.25"/>
    <row r="261015" hidden="1" x14ac:dyDescent="0.25"/>
    <row r="261016" hidden="1" x14ac:dyDescent="0.25"/>
    <row r="261017" hidden="1" x14ac:dyDescent="0.25"/>
    <row r="261018" hidden="1" x14ac:dyDescent="0.25"/>
    <row r="261019" hidden="1" x14ac:dyDescent="0.25"/>
    <row r="261020" hidden="1" x14ac:dyDescent="0.25"/>
    <row r="261021" hidden="1" x14ac:dyDescent="0.25"/>
    <row r="261022" hidden="1" x14ac:dyDescent="0.25"/>
    <row r="261023" hidden="1" x14ac:dyDescent="0.25"/>
    <row r="261024" hidden="1" x14ac:dyDescent="0.25"/>
    <row r="261025" hidden="1" x14ac:dyDescent="0.25"/>
    <row r="261026" hidden="1" x14ac:dyDescent="0.25"/>
    <row r="261027" hidden="1" x14ac:dyDescent="0.25"/>
    <row r="261028" hidden="1" x14ac:dyDescent="0.25"/>
    <row r="261029" hidden="1" x14ac:dyDescent="0.25"/>
    <row r="261030" hidden="1" x14ac:dyDescent="0.25"/>
    <row r="261031" hidden="1" x14ac:dyDescent="0.25"/>
    <row r="261032" hidden="1" x14ac:dyDescent="0.25"/>
    <row r="261033" hidden="1" x14ac:dyDescent="0.25"/>
    <row r="261034" hidden="1" x14ac:dyDescent="0.25"/>
    <row r="261035" hidden="1" x14ac:dyDescent="0.25"/>
    <row r="261036" hidden="1" x14ac:dyDescent="0.25"/>
    <row r="261037" hidden="1" x14ac:dyDescent="0.25"/>
    <row r="261038" hidden="1" x14ac:dyDescent="0.25"/>
    <row r="261039" hidden="1" x14ac:dyDescent="0.25"/>
    <row r="261040" hidden="1" x14ac:dyDescent="0.25"/>
    <row r="261041" hidden="1" x14ac:dyDescent="0.25"/>
    <row r="261042" hidden="1" x14ac:dyDescent="0.25"/>
    <row r="261043" hidden="1" x14ac:dyDescent="0.25"/>
    <row r="261044" hidden="1" x14ac:dyDescent="0.25"/>
    <row r="261045" hidden="1" x14ac:dyDescent="0.25"/>
    <row r="261046" hidden="1" x14ac:dyDescent="0.25"/>
    <row r="261047" hidden="1" x14ac:dyDescent="0.25"/>
    <row r="261048" hidden="1" x14ac:dyDescent="0.25"/>
    <row r="261049" hidden="1" x14ac:dyDescent="0.25"/>
    <row r="261050" hidden="1" x14ac:dyDescent="0.25"/>
    <row r="261051" hidden="1" x14ac:dyDescent="0.25"/>
    <row r="261052" hidden="1" x14ac:dyDescent="0.25"/>
    <row r="261053" hidden="1" x14ac:dyDescent="0.25"/>
    <row r="261054" hidden="1" x14ac:dyDescent="0.25"/>
    <row r="261055" hidden="1" x14ac:dyDescent="0.25"/>
    <row r="261056" hidden="1" x14ac:dyDescent="0.25"/>
    <row r="261057" hidden="1" x14ac:dyDescent="0.25"/>
    <row r="261058" hidden="1" x14ac:dyDescent="0.25"/>
    <row r="261059" hidden="1" x14ac:dyDescent="0.25"/>
    <row r="261060" hidden="1" x14ac:dyDescent="0.25"/>
    <row r="261061" hidden="1" x14ac:dyDescent="0.25"/>
    <row r="261062" hidden="1" x14ac:dyDescent="0.25"/>
    <row r="261063" hidden="1" x14ac:dyDescent="0.25"/>
    <row r="261064" hidden="1" x14ac:dyDescent="0.25"/>
    <row r="261065" hidden="1" x14ac:dyDescent="0.25"/>
    <row r="261066" hidden="1" x14ac:dyDescent="0.25"/>
    <row r="261067" hidden="1" x14ac:dyDescent="0.25"/>
    <row r="261068" hidden="1" x14ac:dyDescent="0.25"/>
    <row r="261069" hidden="1" x14ac:dyDescent="0.25"/>
    <row r="261070" hidden="1" x14ac:dyDescent="0.25"/>
    <row r="261071" hidden="1" x14ac:dyDescent="0.25"/>
    <row r="261072" hidden="1" x14ac:dyDescent="0.25"/>
    <row r="261073" hidden="1" x14ac:dyDescent="0.25"/>
    <row r="261074" hidden="1" x14ac:dyDescent="0.25"/>
    <row r="261075" hidden="1" x14ac:dyDescent="0.25"/>
    <row r="261076" hidden="1" x14ac:dyDescent="0.25"/>
    <row r="261077" hidden="1" x14ac:dyDescent="0.25"/>
    <row r="261078" hidden="1" x14ac:dyDescent="0.25"/>
    <row r="261079" hidden="1" x14ac:dyDescent="0.25"/>
    <row r="261080" hidden="1" x14ac:dyDescent="0.25"/>
    <row r="261081" hidden="1" x14ac:dyDescent="0.25"/>
    <row r="261082" hidden="1" x14ac:dyDescent="0.25"/>
    <row r="261083" hidden="1" x14ac:dyDescent="0.25"/>
    <row r="261084" hidden="1" x14ac:dyDescent="0.25"/>
    <row r="261085" hidden="1" x14ac:dyDescent="0.25"/>
    <row r="261086" hidden="1" x14ac:dyDescent="0.25"/>
    <row r="261087" hidden="1" x14ac:dyDescent="0.25"/>
    <row r="261088" hidden="1" x14ac:dyDescent="0.25"/>
    <row r="261089" hidden="1" x14ac:dyDescent="0.25"/>
    <row r="261090" hidden="1" x14ac:dyDescent="0.25"/>
    <row r="261091" hidden="1" x14ac:dyDescent="0.25"/>
    <row r="261092" hidden="1" x14ac:dyDescent="0.25"/>
    <row r="261093" hidden="1" x14ac:dyDescent="0.25"/>
    <row r="261094" hidden="1" x14ac:dyDescent="0.25"/>
    <row r="261095" hidden="1" x14ac:dyDescent="0.25"/>
    <row r="261096" hidden="1" x14ac:dyDescent="0.25"/>
    <row r="261097" hidden="1" x14ac:dyDescent="0.25"/>
    <row r="261098" hidden="1" x14ac:dyDescent="0.25"/>
    <row r="261099" hidden="1" x14ac:dyDescent="0.25"/>
    <row r="261100" hidden="1" x14ac:dyDescent="0.25"/>
    <row r="261101" hidden="1" x14ac:dyDescent="0.25"/>
    <row r="261102" hidden="1" x14ac:dyDescent="0.25"/>
    <row r="261103" hidden="1" x14ac:dyDescent="0.25"/>
    <row r="261104" hidden="1" x14ac:dyDescent="0.25"/>
    <row r="261105" hidden="1" x14ac:dyDescent="0.25"/>
    <row r="261106" hidden="1" x14ac:dyDescent="0.25"/>
    <row r="261107" hidden="1" x14ac:dyDescent="0.25"/>
    <row r="261108" hidden="1" x14ac:dyDescent="0.25"/>
    <row r="261109" hidden="1" x14ac:dyDescent="0.25"/>
    <row r="261110" hidden="1" x14ac:dyDescent="0.25"/>
    <row r="261111" hidden="1" x14ac:dyDescent="0.25"/>
    <row r="261112" hidden="1" x14ac:dyDescent="0.25"/>
    <row r="261113" hidden="1" x14ac:dyDescent="0.25"/>
    <row r="261114" hidden="1" x14ac:dyDescent="0.25"/>
    <row r="261115" hidden="1" x14ac:dyDescent="0.25"/>
    <row r="261116" hidden="1" x14ac:dyDescent="0.25"/>
    <row r="261117" hidden="1" x14ac:dyDescent="0.25"/>
    <row r="261118" hidden="1" x14ac:dyDescent="0.25"/>
    <row r="261119" hidden="1" x14ac:dyDescent="0.25"/>
    <row r="261120" hidden="1" x14ac:dyDescent="0.25"/>
    <row r="261121" hidden="1" x14ac:dyDescent="0.25"/>
    <row r="261122" hidden="1" x14ac:dyDescent="0.25"/>
    <row r="261123" hidden="1" x14ac:dyDescent="0.25"/>
    <row r="261124" hidden="1" x14ac:dyDescent="0.25"/>
    <row r="261125" hidden="1" x14ac:dyDescent="0.25"/>
    <row r="261126" hidden="1" x14ac:dyDescent="0.25"/>
    <row r="261127" hidden="1" x14ac:dyDescent="0.25"/>
    <row r="261128" hidden="1" x14ac:dyDescent="0.25"/>
    <row r="261129" hidden="1" x14ac:dyDescent="0.25"/>
    <row r="261130" hidden="1" x14ac:dyDescent="0.25"/>
    <row r="261131" hidden="1" x14ac:dyDescent="0.25"/>
    <row r="261132" hidden="1" x14ac:dyDescent="0.25"/>
    <row r="261133" hidden="1" x14ac:dyDescent="0.25"/>
    <row r="261134" hidden="1" x14ac:dyDescent="0.25"/>
    <row r="261135" hidden="1" x14ac:dyDescent="0.25"/>
    <row r="261136" hidden="1" x14ac:dyDescent="0.25"/>
    <row r="261137" hidden="1" x14ac:dyDescent="0.25"/>
    <row r="261138" hidden="1" x14ac:dyDescent="0.25"/>
    <row r="261139" hidden="1" x14ac:dyDescent="0.25"/>
    <row r="261140" hidden="1" x14ac:dyDescent="0.25"/>
    <row r="261141" hidden="1" x14ac:dyDescent="0.25"/>
    <row r="261142" hidden="1" x14ac:dyDescent="0.25"/>
    <row r="261143" hidden="1" x14ac:dyDescent="0.25"/>
    <row r="261144" hidden="1" x14ac:dyDescent="0.25"/>
    <row r="261145" hidden="1" x14ac:dyDescent="0.25"/>
    <row r="261146" hidden="1" x14ac:dyDescent="0.25"/>
    <row r="261147" hidden="1" x14ac:dyDescent="0.25"/>
    <row r="261148" hidden="1" x14ac:dyDescent="0.25"/>
    <row r="261149" hidden="1" x14ac:dyDescent="0.25"/>
    <row r="261150" hidden="1" x14ac:dyDescent="0.25"/>
    <row r="261151" hidden="1" x14ac:dyDescent="0.25"/>
    <row r="261152" hidden="1" x14ac:dyDescent="0.25"/>
    <row r="261153" hidden="1" x14ac:dyDescent="0.25"/>
    <row r="261154" hidden="1" x14ac:dyDescent="0.25"/>
    <row r="261155" hidden="1" x14ac:dyDescent="0.25"/>
    <row r="261156" hidden="1" x14ac:dyDescent="0.25"/>
    <row r="261157" hidden="1" x14ac:dyDescent="0.25"/>
    <row r="261158" hidden="1" x14ac:dyDescent="0.25"/>
    <row r="261159" hidden="1" x14ac:dyDescent="0.25"/>
    <row r="261160" hidden="1" x14ac:dyDescent="0.25"/>
    <row r="261161" hidden="1" x14ac:dyDescent="0.25"/>
    <row r="261162" hidden="1" x14ac:dyDescent="0.25"/>
    <row r="261163" hidden="1" x14ac:dyDescent="0.25"/>
    <row r="261164" hidden="1" x14ac:dyDescent="0.25"/>
    <row r="261165" hidden="1" x14ac:dyDescent="0.25"/>
    <row r="261166" hidden="1" x14ac:dyDescent="0.25"/>
    <row r="261167" hidden="1" x14ac:dyDescent="0.25"/>
    <row r="261168" hidden="1" x14ac:dyDescent="0.25"/>
    <row r="261169" hidden="1" x14ac:dyDescent="0.25"/>
    <row r="261170" hidden="1" x14ac:dyDescent="0.25"/>
    <row r="261171" hidden="1" x14ac:dyDescent="0.25"/>
    <row r="261172" hidden="1" x14ac:dyDescent="0.25"/>
    <row r="261173" hidden="1" x14ac:dyDescent="0.25"/>
    <row r="261174" hidden="1" x14ac:dyDescent="0.25"/>
    <row r="261175" hidden="1" x14ac:dyDescent="0.25"/>
    <row r="261176" hidden="1" x14ac:dyDescent="0.25"/>
    <row r="261177" hidden="1" x14ac:dyDescent="0.25"/>
    <row r="261178" hidden="1" x14ac:dyDescent="0.25"/>
    <row r="261179" hidden="1" x14ac:dyDescent="0.25"/>
    <row r="261180" hidden="1" x14ac:dyDescent="0.25"/>
    <row r="261181" hidden="1" x14ac:dyDescent="0.25"/>
    <row r="261182" hidden="1" x14ac:dyDescent="0.25"/>
    <row r="261183" hidden="1" x14ac:dyDescent="0.25"/>
    <row r="261184" hidden="1" x14ac:dyDescent="0.25"/>
    <row r="261185" hidden="1" x14ac:dyDescent="0.25"/>
    <row r="261186" hidden="1" x14ac:dyDescent="0.25"/>
    <row r="261187" hidden="1" x14ac:dyDescent="0.25"/>
    <row r="261188" hidden="1" x14ac:dyDescent="0.25"/>
    <row r="261189" hidden="1" x14ac:dyDescent="0.25"/>
    <row r="261190" hidden="1" x14ac:dyDescent="0.25"/>
    <row r="261191" hidden="1" x14ac:dyDescent="0.25"/>
    <row r="261192" hidden="1" x14ac:dyDescent="0.25"/>
    <row r="261193" hidden="1" x14ac:dyDescent="0.25"/>
    <row r="261194" hidden="1" x14ac:dyDescent="0.25"/>
    <row r="261195" hidden="1" x14ac:dyDescent="0.25"/>
    <row r="261196" hidden="1" x14ac:dyDescent="0.25"/>
    <row r="261197" hidden="1" x14ac:dyDescent="0.25"/>
    <row r="261198" hidden="1" x14ac:dyDescent="0.25"/>
    <row r="261199" hidden="1" x14ac:dyDescent="0.25"/>
    <row r="261200" hidden="1" x14ac:dyDescent="0.25"/>
    <row r="261201" hidden="1" x14ac:dyDescent="0.25"/>
    <row r="261202" hidden="1" x14ac:dyDescent="0.25"/>
    <row r="261203" hidden="1" x14ac:dyDescent="0.25"/>
    <row r="261204" hidden="1" x14ac:dyDescent="0.25"/>
    <row r="261205" hidden="1" x14ac:dyDescent="0.25"/>
    <row r="261206" hidden="1" x14ac:dyDescent="0.25"/>
    <row r="261207" hidden="1" x14ac:dyDescent="0.25"/>
    <row r="261208" hidden="1" x14ac:dyDescent="0.25"/>
    <row r="261209" hidden="1" x14ac:dyDescent="0.25"/>
    <row r="261210" hidden="1" x14ac:dyDescent="0.25"/>
    <row r="261211" hidden="1" x14ac:dyDescent="0.25"/>
    <row r="261212" hidden="1" x14ac:dyDescent="0.25"/>
    <row r="261213" hidden="1" x14ac:dyDescent="0.25"/>
    <row r="261214" hidden="1" x14ac:dyDescent="0.25"/>
    <row r="261215" hidden="1" x14ac:dyDescent="0.25"/>
    <row r="261216" hidden="1" x14ac:dyDescent="0.25"/>
    <row r="261217" hidden="1" x14ac:dyDescent="0.25"/>
    <row r="261218" hidden="1" x14ac:dyDescent="0.25"/>
    <row r="261219" hidden="1" x14ac:dyDescent="0.25"/>
    <row r="261220" hidden="1" x14ac:dyDescent="0.25"/>
    <row r="261221" hidden="1" x14ac:dyDescent="0.25"/>
    <row r="261222" hidden="1" x14ac:dyDescent="0.25"/>
    <row r="261223" hidden="1" x14ac:dyDescent="0.25"/>
    <row r="261224" hidden="1" x14ac:dyDescent="0.25"/>
    <row r="261225" hidden="1" x14ac:dyDescent="0.25"/>
    <row r="261226" hidden="1" x14ac:dyDescent="0.25"/>
    <row r="261227" hidden="1" x14ac:dyDescent="0.25"/>
    <row r="261228" hidden="1" x14ac:dyDescent="0.25"/>
    <row r="261229" hidden="1" x14ac:dyDescent="0.25"/>
    <row r="261230" hidden="1" x14ac:dyDescent="0.25"/>
    <row r="261231" hidden="1" x14ac:dyDescent="0.25"/>
    <row r="261232" hidden="1" x14ac:dyDescent="0.25"/>
    <row r="261233" hidden="1" x14ac:dyDescent="0.25"/>
    <row r="261234" hidden="1" x14ac:dyDescent="0.25"/>
    <row r="261235" hidden="1" x14ac:dyDescent="0.25"/>
    <row r="261236" hidden="1" x14ac:dyDescent="0.25"/>
    <row r="261237" hidden="1" x14ac:dyDescent="0.25"/>
    <row r="261238" hidden="1" x14ac:dyDescent="0.25"/>
    <row r="261239" hidden="1" x14ac:dyDescent="0.25"/>
    <row r="261240" hidden="1" x14ac:dyDescent="0.25"/>
    <row r="261241" hidden="1" x14ac:dyDescent="0.25"/>
    <row r="261242" hidden="1" x14ac:dyDescent="0.25"/>
    <row r="261243" hidden="1" x14ac:dyDescent="0.25"/>
    <row r="261244" hidden="1" x14ac:dyDescent="0.25"/>
    <row r="261245" hidden="1" x14ac:dyDescent="0.25"/>
    <row r="261246" hidden="1" x14ac:dyDescent="0.25"/>
    <row r="261247" hidden="1" x14ac:dyDescent="0.25"/>
    <row r="261248" hidden="1" x14ac:dyDescent="0.25"/>
    <row r="261249" hidden="1" x14ac:dyDescent="0.25"/>
    <row r="261250" hidden="1" x14ac:dyDescent="0.25"/>
    <row r="261251" hidden="1" x14ac:dyDescent="0.25"/>
    <row r="261252" hidden="1" x14ac:dyDescent="0.25"/>
    <row r="261253" hidden="1" x14ac:dyDescent="0.25"/>
    <row r="261254" hidden="1" x14ac:dyDescent="0.25"/>
    <row r="261255" hidden="1" x14ac:dyDescent="0.25"/>
    <row r="261256" hidden="1" x14ac:dyDescent="0.25"/>
    <row r="261257" hidden="1" x14ac:dyDescent="0.25"/>
    <row r="261258" hidden="1" x14ac:dyDescent="0.25"/>
    <row r="261259" hidden="1" x14ac:dyDescent="0.25"/>
    <row r="261260" hidden="1" x14ac:dyDescent="0.25"/>
    <row r="261261" hidden="1" x14ac:dyDescent="0.25"/>
    <row r="261262" hidden="1" x14ac:dyDescent="0.25"/>
    <row r="261263" hidden="1" x14ac:dyDescent="0.25"/>
    <row r="261264" hidden="1" x14ac:dyDescent="0.25"/>
    <row r="261265" hidden="1" x14ac:dyDescent="0.25"/>
    <row r="261266" hidden="1" x14ac:dyDescent="0.25"/>
    <row r="261267" hidden="1" x14ac:dyDescent="0.25"/>
    <row r="261268" hidden="1" x14ac:dyDescent="0.25"/>
    <row r="261269" hidden="1" x14ac:dyDescent="0.25"/>
    <row r="261270" hidden="1" x14ac:dyDescent="0.25"/>
    <row r="261271" hidden="1" x14ac:dyDescent="0.25"/>
    <row r="261272" hidden="1" x14ac:dyDescent="0.25"/>
    <row r="261273" hidden="1" x14ac:dyDescent="0.25"/>
    <row r="261274" hidden="1" x14ac:dyDescent="0.25"/>
    <row r="261275" hidden="1" x14ac:dyDescent="0.25"/>
    <row r="261276" hidden="1" x14ac:dyDescent="0.25"/>
    <row r="261277" hidden="1" x14ac:dyDescent="0.25"/>
    <row r="261278" hidden="1" x14ac:dyDescent="0.25"/>
    <row r="261279" hidden="1" x14ac:dyDescent="0.25"/>
    <row r="261280" hidden="1" x14ac:dyDescent="0.25"/>
    <row r="261281" hidden="1" x14ac:dyDescent="0.25"/>
    <row r="261282" hidden="1" x14ac:dyDescent="0.25"/>
    <row r="261283" hidden="1" x14ac:dyDescent="0.25"/>
    <row r="261284" hidden="1" x14ac:dyDescent="0.25"/>
    <row r="261285" hidden="1" x14ac:dyDescent="0.25"/>
    <row r="261286" hidden="1" x14ac:dyDescent="0.25"/>
    <row r="261287" hidden="1" x14ac:dyDescent="0.25"/>
    <row r="261288" hidden="1" x14ac:dyDescent="0.25"/>
    <row r="261289" hidden="1" x14ac:dyDescent="0.25"/>
    <row r="261290" hidden="1" x14ac:dyDescent="0.25"/>
    <row r="261291" hidden="1" x14ac:dyDescent="0.25"/>
    <row r="261292" hidden="1" x14ac:dyDescent="0.25"/>
    <row r="261293" hidden="1" x14ac:dyDescent="0.25"/>
    <row r="261294" hidden="1" x14ac:dyDescent="0.25"/>
    <row r="261295" hidden="1" x14ac:dyDescent="0.25"/>
    <row r="261296" hidden="1" x14ac:dyDescent="0.25"/>
    <row r="261297" hidden="1" x14ac:dyDescent="0.25"/>
    <row r="261298" hidden="1" x14ac:dyDescent="0.25"/>
    <row r="261299" hidden="1" x14ac:dyDescent="0.25"/>
    <row r="261300" hidden="1" x14ac:dyDescent="0.25"/>
    <row r="261301" hidden="1" x14ac:dyDescent="0.25"/>
    <row r="261302" hidden="1" x14ac:dyDescent="0.25"/>
    <row r="261303" hidden="1" x14ac:dyDescent="0.25"/>
    <row r="261304" hidden="1" x14ac:dyDescent="0.25"/>
    <row r="261305" hidden="1" x14ac:dyDescent="0.25"/>
    <row r="261306" hidden="1" x14ac:dyDescent="0.25"/>
    <row r="261307" hidden="1" x14ac:dyDescent="0.25"/>
    <row r="261308" hidden="1" x14ac:dyDescent="0.25"/>
    <row r="261309" hidden="1" x14ac:dyDescent="0.25"/>
    <row r="261310" hidden="1" x14ac:dyDescent="0.25"/>
    <row r="261311" hidden="1" x14ac:dyDescent="0.25"/>
    <row r="261312" hidden="1" x14ac:dyDescent="0.25"/>
    <row r="261313" hidden="1" x14ac:dyDescent="0.25"/>
    <row r="261314" hidden="1" x14ac:dyDescent="0.25"/>
    <row r="261315" hidden="1" x14ac:dyDescent="0.25"/>
    <row r="261316" hidden="1" x14ac:dyDescent="0.25"/>
    <row r="261317" hidden="1" x14ac:dyDescent="0.25"/>
    <row r="261318" hidden="1" x14ac:dyDescent="0.25"/>
    <row r="261319" hidden="1" x14ac:dyDescent="0.25"/>
    <row r="261320" hidden="1" x14ac:dyDescent="0.25"/>
    <row r="261321" hidden="1" x14ac:dyDescent="0.25"/>
    <row r="261322" hidden="1" x14ac:dyDescent="0.25"/>
    <row r="261323" hidden="1" x14ac:dyDescent="0.25"/>
    <row r="261324" hidden="1" x14ac:dyDescent="0.25"/>
    <row r="261325" hidden="1" x14ac:dyDescent="0.25"/>
    <row r="261326" hidden="1" x14ac:dyDescent="0.25"/>
    <row r="261327" hidden="1" x14ac:dyDescent="0.25"/>
    <row r="261328" hidden="1" x14ac:dyDescent="0.25"/>
    <row r="261329" hidden="1" x14ac:dyDescent="0.25"/>
    <row r="261330" hidden="1" x14ac:dyDescent="0.25"/>
    <row r="261331" hidden="1" x14ac:dyDescent="0.25"/>
    <row r="261332" hidden="1" x14ac:dyDescent="0.25"/>
    <row r="261333" hidden="1" x14ac:dyDescent="0.25"/>
    <row r="261334" hidden="1" x14ac:dyDescent="0.25"/>
    <row r="261335" hidden="1" x14ac:dyDescent="0.25"/>
    <row r="261336" hidden="1" x14ac:dyDescent="0.25"/>
    <row r="261337" hidden="1" x14ac:dyDescent="0.25"/>
    <row r="261338" hidden="1" x14ac:dyDescent="0.25"/>
    <row r="261339" hidden="1" x14ac:dyDescent="0.25"/>
    <row r="261340" hidden="1" x14ac:dyDescent="0.25"/>
    <row r="261341" hidden="1" x14ac:dyDescent="0.25"/>
    <row r="261342" hidden="1" x14ac:dyDescent="0.25"/>
    <row r="261343" hidden="1" x14ac:dyDescent="0.25"/>
    <row r="261344" hidden="1" x14ac:dyDescent="0.25"/>
    <row r="261345" hidden="1" x14ac:dyDescent="0.25"/>
    <row r="261346" hidden="1" x14ac:dyDescent="0.25"/>
    <row r="261347" hidden="1" x14ac:dyDescent="0.25"/>
    <row r="261348" hidden="1" x14ac:dyDescent="0.25"/>
    <row r="261349" hidden="1" x14ac:dyDescent="0.25"/>
    <row r="261350" hidden="1" x14ac:dyDescent="0.25"/>
    <row r="261351" hidden="1" x14ac:dyDescent="0.25"/>
    <row r="261352" hidden="1" x14ac:dyDescent="0.25"/>
    <row r="261353" hidden="1" x14ac:dyDescent="0.25"/>
    <row r="261354" hidden="1" x14ac:dyDescent="0.25"/>
    <row r="261355" hidden="1" x14ac:dyDescent="0.25"/>
    <row r="261356" hidden="1" x14ac:dyDescent="0.25"/>
    <row r="261357" hidden="1" x14ac:dyDescent="0.25"/>
    <row r="261358" hidden="1" x14ac:dyDescent="0.25"/>
    <row r="261359" hidden="1" x14ac:dyDescent="0.25"/>
    <row r="261360" hidden="1" x14ac:dyDescent="0.25"/>
    <row r="261361" hidden="1" x14ac:dyDescent="0.25"/>
    <row r="261362" hidden="1" x14ac:dyDescent="0.25"/>
    <row r="261363" hidden="1" x14ac:dyDescent="0.25"/>
    <row r="261364" hidden="1" x14ac:dyDescent="0.25"/>
    <row r="261365" hidden="1" x14ac:dyDescent="0.25"/>
    <row r="261366" hidden="1" x14ac:dyDescent="0.25"/>
    <row r="261367" hidden="1" x14ac:dyDescent="0.25"/>
    <row r="261368" hidden="1" x14ac:dyDescent="0.25"/>
    <row r="261369" hidden="1" x14ac:dyDescent="0.25"/>
    <row r="261370" hidden="1" x14ac:dyDescent="0.25"/>
    <row r="261371" hidden="1" x14ac:dyDescent="0.25"/>
    <row r="261372" hidden="1" x14ac:dyDescent="0.25"/>
    <row r="261373" hidden="1" x14ac:dyDescent="0.25"/>
    <row r="261374" hidden="1" x14ac:dyDescent="0.25"/>
    <row r="261375" hidden="1" x14ac:dyDescent="0.25"/>
    <row r="261376" hidden="1" x14ac:dyDescent="0.25"/>
    <row r="261377" hidden="1" x14ac:dyDescent="0.25"/>
    <row r="261378" hidden="1" x14ac:dyDescent="0.25"/>
    <row r="261379" hidden="1" x14ac:dyDescent="0.25"/>
    <row r="261380" hidden="1" x14ac:dyDescent="0.25"/>
    <row r="261381" hidden="1" x14ac:dyDescent="0.25"/>
    <row r="261382" hidden="1" x14ac:dyDescent="0.25"/>
    <row r="261383" hidden="1" x14ac:dyDescent="0.25"/>
    <row r="261384" hidden="1" x14ac:dyDescent="0.25"/>
    <row r="261385" hidden="1" x14ac:dyDescent="0.25"/>
    <row r="261386" hidden="1" x14ac:dyDescent="0.25"/>
    <row r="261387" hidden="1" x14ac:dyDescent="0.25"/>
    <row r="261388" hidden="1" x14ac:dyDescent="0.25"/>
    <row r="261389" hidden="1" x14ac:dyDescent="0.25"/>
    <row r="261390" hidden="1" x14ac:dyDescent="0.25"/>
    <row r="261391" hidden="1" x14ac:dyDescent="0.25"/>
    <row r="261392" hidden="1" x14ac:dyDescent="0.25"/>
    <row r="261393" hidden="1" x14ac:dyDescent="0.25"/>
    <row r="261394" hidden="1" x14ac:dyDescent="0.25"/>
    <row r="261395" hidden="1" x14ac:dyDescent="0.25"/>
    <row r="261396" hidden="1" x14ac:dyDescent="0.25"/>
    <row r="261397" hidden="1" x14ac:dyDescent="0.25"/>
    <row r="261398" hidden="1" x14ac:dyDescent="0.25"/>
    <row r="261399" hidden="1" x14ac:dyDescent="0.25"/>
    <row r="261400" hidden="1" x14ac:dyDescent="0.25"/>
    <row r="261401" hidden="1" x14ac:dyDescent="0.25"/>
    <row r="261402" hidden="1" x14ac:dyDescent="0.25"/>
    <row r="261403" hidden="1" x14ac:dyDescent="0.25"/>
    <row r="261404" hidden="1" x14ac:dyDescent="0.25"/>
    <row r="261405" hidden="1" x14ac:dyDescent="0.25"/>
    <row r="261406" hidden="1" x14ac:dyDescent="0.25"/>
    <row r="261407" hidden="1" x14ac:dyDescent="0.25"/>
    <row r="261408" hidden="1" x14ac:dyDescent="0.25"/>
    <row r="261409" hidden="1" x14ac:dyDescent="0.25"/>
    <row r="261410" hidden="1" x14ac:dyDescent="0.25"/>
    <row r="261411" hidden="1" x14ac:dyDescent="0.25"/>
    <row r="261412" hidden="1" x14ac:dyDescent="0.25"/>
    <row r="261413" hidden="1" x14ac:dyDescent="0.25"/>
    <row r="261414" hidden="1" x14ac:dyDescent="0.25"/>
    <row r="261415" hidden="1" x14ac:dyDescent="0.25"/>
    <row r="261416" hidden="1" x14ac:dyDescent="0.25"/>
    <row r="261417" hidden="1" x14ac:dyDescent="0.25"/>
    <row r="261418" hidden="1" x14ac:dyDescent="0.25"/>
    <row r="261419" hidden="1" x14ac:dyDescent="0.25"/>
    <row r="261420" hidden="1" x14ac:dyDescent="0.25"/>
    <row r="261421" hidden="1" x14ac:dyDescent="0.25"/>
    <row r="261422" hidden="1" x14ac:dyDescent="0.25"/>
    <row r="261423" hidden="1" x14ac:dyDescent="0.25"/>
    <row r="261424" hidden="1" x14ac:dyDescent="0.25"/>
    <row r="261425" hidden="1" x14ac:dyDescent="0.25"/>
    <row r="261426" hidden="1" x14ac:dyDescent="0.25"/>
    <row r="261427" hidden="1" x14ac:dyDescent="0.25"/>
    <row r="261428" hidden="1" x14ac:dyDescent="0.25"/>
    <row r="261429" hidden="1" x14ac:dyDescent="0.25"/>
    <row r="261430" hidden="1" x14ac:dyDescent="0.25"/>
    <row r="261431" hidden="1" x14ac:dyDescent="0.25"/>
    <row r="261432" hidden="1" x14ac:dyDescent="0.25"/>
    <row r="261433" hidden="1" x14ac:dyDescent="0.25"/>
    <row r="261434" hidden="1" x14ac:dyDescent="0.25"/>
    <row r="261435" hidden="1" x14ac:dyDescent="0.25"/>
    <row r="261436" hidden="1" x14ac:dyDescent="0.25"/>
    <row r="261437" hidden="1" x14ac:dyDescent="0.25"/>
    <row r="261438" hidden="1" x14ac:dyDescent="0.25"/>
    <row r="261439" hidden="1" x14ac:dyDescent="0.25"/>
    <row r="261440" hidden="1" x14ac:dyDescent="0.25"/>
    <row r="261441" hidden="1" x14ac:dyDescent="0.25"/>
    <row r="261442" hidden="1" x14ac:dyDescent="0.25"/>
    <row r="261443" hidden="1" x14ac:dyDescent="0.25"/>
    <row r="261444" hidden="1" x14ac:dyDescent="0.25"/>
    <row r="261445" hidden="1" x14ac:dyDescent="0.25"/>
    <row r="261446" hidden="1" x14ac:dyDescent="0.25"/>
    <row r="261447" hidden="1" x14ac:dyDescent="0.25"/>
    <row r="261448" hidden="1" x14ac:dyDescent="0.25"/>
    <row r="261449" hidden="1" x14ac:dyDescent="0.25"/>
    <row r="261450" hidden="1" x14ac:dyDescent="0.25"/>
    <row r="261451" hidden="1" x14ac:dyDescent="0.25"/>
    <row r="261452" hidden="1" x14ac:dyDescent="0.25"/>
    <row r="261453" hidden="1" x14ac:dyDescent="0.25"/>
    <row r="261454" hidden="1" x14ac:dyDescent="0.25"/>
    <row r="261455" hidden="1" x14ac:dyDescent="0.25"/>
    <row r="261456" hidden="1" x14ac:dyDescent="0.25"/>
    <row r="261457" hidden="1" x14ac:dyDescent="0.25"/>
    <row r="261458" hidden="1" x14ac:dyDescent="0.25"/>
    <row r="261459" hidden="1" x14ac:dyDescent="0.25"/>
    <row r="261460" hidden="1" x14ac:dyDescent="0.25"/>
    <row r="261461" hidden="1" x14ac:dyDescent="0.25"/>
    <row r="261462" hidden="1" x14ac:dyDescent="0.25"/>
    <row r="261463" hidden="1" x14ac:dyDescent="0.25"/>
    <row r="261464" hidden="1" x14ac:dyDescent="0.25"/>
    <row r="261465" hidden="1" x14ac:dyDescent="0.25"/>
    <row r="261466" hidden="1" x14ac:dyDescent="0.25"/>
    <row r="261467" hidden="1" x14ac:dyDescent="0.25"/>
    <row r="261468" hidden="1" x14ac:dyDescent="0.25"/>
    <row r="261469" hidden="1" x14ac:dyDescent="0.25"/>
    <row r="261470" hidden="1" x14ac:dyDescent="0.25"/>
    <row r="261471" hidden="1" x14ac:dyDescent="0.25"/>
    <row r="261472" hidden="1" x14ac:dyDescent="0.25"/>
    <row r="261473" hidden="1" x14ac:dyDescent="0.25"/>
    <row r="261474" hidden="1" x14ac:dyDescent="0.25"/>
    <row r="261475" hidden="1" x14ac:dyDescent="0.25"/>
    <row r="261476" hidden="1" x14ac:dyDescent="0.25"/>
    <row r="261477" hidden="1" x14ac:dyDescent="0.25"/>
    <row r="261478" hidden="1" x14ac:dyDescent="0.25"/>
    <row r="261479" hidden="1" x14ac:dyDescent="0.25"/>
    <row r="261480" hidden="1" x14ac:dyDescent="0.25"/>
    <row r="261481" hidden="1" x14ac:dyDescent="0.25"/>
    <row r="261482" hidden="1" x14ac:dyDescent="0.25"/>
    <row r="261483" hidden="1" x14ac:dyDescent="0.25"/>
    <row r="261484" hidden="1" x14ac:dyDescent="0.25"/>
    <row r="261485" hidden="1" x14ac:dyDescent="0.25"/>
    <row r="261486" hidden="1" x14ac:dyDescent="0.25"/>
    <row r="261487" hidden="1" x14ac:dyDescent="0.25"/>
    <row r="261488" hidden="1" x14ac:dyDescent="0.25"/>
    <row r="261489" hidden="1" x14ac:dyDescent="0.25"/>
    <row r="261490" hidden="1" x14ac:dyDescent="0.25"/>
    <row r="261491" hidden="1" x14ac:dyDescent="0.25"/>
    <row r="261492" hidden="1" x14ac:dyDescent="0.25"/>
    <row r="261493" hidden="1" x14ac:dyDescent="0.25"/>
    <row r="261494" hidden="1" x14ac:dyDescent="0.25"/>
    <row r="261495" hidden="1" x14ac:dyDescent="0.25"/>
    <row r="261496" hidden="1" x14ac:dyDescent="0.25"/>
    <row r="261497" hidden="1" x14ac:dyDescent="0.25"/>
    <row r="261498" hidden="1" x14ac:dyDescent="0.25"/>
    <row r="261499" hidden="1" x14ac:dyDescent="0.25"/>
    <row r="261500" hidden="1" x14ac:dyDescent="0.25"/>
    <row r="261501" hidden="1" x14ac:dyDescent="0.25"/>
    <row r="261502" hidden="1" x14ac:dyDescent="0.25"/>
    <row r="261503" hidden="1" x14ac:dyDescent="0.25"/>
    <row r="261504" hidden="1" x14ac:dyDescent="0.25"/>
    <row r="261505" hidden="1" x14ac:dyDescent="0.25"/>
    <row r="261506" hidden="1" x14ac:dyDescent="0.25"/>
    <row r="261507" hidden="1" x14ac:dyDescent="0.25"/>
    <row r="261508" hidden="1" x14ac:dyDescent="0.25"/>
    <row r="261509" hidden="1" x14ac:dyDescent="0.25"/>
    <row r="261510" hidden="1" x14ac:dyDescent="0.25"/>
    <row r="261511" hidden="1" x14ac:dyDescent="0.25"/>
    <row r="261512" hidden="1" x14ac:dyDescent="0.25"/>
    <row r="261513" hidden="1" x14ac:dyDescent="0.25"/>
    <row r="261514" hidden="1" x14ac:dyDescent="0.25"/>
    <row r="261515" hidden="1" x14ac:dyDescent="0.25"/>
    <row r="261516" hidden="1" x14ac:dyDescent="0.25"/>
    <row r="261517" hidden="1" x14ac:dyDescent="0.25"/>
    <row r="261518" hidden="1" x14ac:dyDescent="0.25"/>
    <row r="261519" hidden="1" x14ac:dyDescent="0.25"/>
    <row r="261520" hidden="1" x14ac:dyDescent="0.25"/>
    <row r="261521" hidden="1" x14ac:dyDescent="0.25"/>
    <row r="261522" hidden="1" x14ac:dyDescent="0.25"/>
    <row r="261523" hidden="1" x14ac:dyDescent="0.25"/>
    <row r="261524" hidden="1" x14ac:dyDescent="0.25"/>
    <row r="261525" hidden="1" x14ac:dyDescent="0.25"/>
    <row r="261526" hidden="1" x14ac:dyDescent="0.25"/>
    <row r="261527" hidden="1" x14ac:dyDescent="0.25"/>
    <row r="261528" hidden="1" x14ac:dyDescent="0.25"/>
    <row r="261529" hidden="1" x14ac:dyDescent="0.25"/>
    <row r="261530" hidden="1" x14ac:dyDescent="0.25"/>
    <row r="261531" hidden="1" x14ac:dyDescent="0.25"/>
    <row r="261532" hidden="1" x14ac:dyDescent="0.25"/>
    <row r="261533" hidden="1" x14ac:dyDescent="0.25"/>
    <row r="261534" hidden="1" x14ac:dyDescent="0.25"/>
    <row r="261535" hidden="1" x14ac:dyDescent="0.25"/>
    <row r="261536" hidden="1" x14ac:dyDescent="0.25"/>
    <row r="261537" hidden="1" x14ac:dyDescent="0.25"/>
    <row r="261538" hidden="1" x14ac:dyDescent="0.25"/>
    <row r="261539" hidden="1" x14ac:dyDescent="0.25"/>
    <row r="261540" hidden="1" x14ac:dyDescent="0.25"/>
    <row r="261541" hidden="1" x14ac:dyDescent="0.25"/>
    <row r="261542" hidden="1" x14ac:dyDescent="0.25"/>
    <row r="261543" hidden="1" x14ac:dyDescent="0.25"/>
    <row r="261544" hidden="1" x14ac:dyDescent="0.25"/>
    <row r="261545" hidden="1" x14ac:dyDescent="0.25"/>
    <row r="261546" hidden="1" x14ac:dyDescent="0.25"/>
    <row r="261547" hidden="1" x14ac:dyDescent="0.25"/>
    <row r="261548" hidden="1" x14ac:dyDescent="0.25"/>
    <row r="261549" hidden="1" x14ac:dyDescent="0.25"/>
    <row r="261550" hidden="1" x14ac:dyDescent="0.25"/>
    <row r="261551" hidden="1" x14ac:dyDescent="0.25"/>
    <row r="261552" hidden="1" x14ac:dyDescent="0.25"/>
    <row r="261553" hidden="1" x14ac:dyDescent="0.25"/>
    <row r="261554" hidden="1" x14ac:dyDescent="0.25"/>
    <row r="261555" hidden="1" x14ac:dyDescent="0.25"/>
    <row r="261556" hidden="1" x14ac:dyDescent="0.25"/>
    <row r="261557" hidden="1" x14ac:dyDescent="0.25"/>
    <row r="261558" hidden="1" x14ac:dyDescent="0.25"/>
    <row r="261559" hidden="1" x14ac:dyDescent="0.25"/>
    <row r="261560" hidden="1" x14ac:dyDescent="0.25"/>
    <row r="261561" hidden="1" x14ac:dyDescent="0.25"/>
    <row r="261562" hidden="1" x14ac:dyDescent="0.25"/>
    <row r="261563" hidden="1" x14ac:dyDescent="0.25"/>
    <row r="261564" hidden="1" x14ac:dyDescent="0.25"/>
    <row r="261565" hidden="1" x14ac:dyDescent="0.25"/>
    <row r="261566" hidden="1" x14ac:dyDescent="0.25"/>
    <row r="261567" hidden="1" x14ac:dyDescent="0.25"/>
    <row r="261568" hidden="1" x14ac:dyDescent="0.25"/>
    <row r="261569" hidden="1" x14ac:dyDescent="0.25"/>
    <row r="261570" hidden="1" x14ac:dyDescent="0.25"/>
    <row r="261571" hidden="1" x14ac:dyDescent="0.25"/>
    <row r="261572" hidden="1" x14ac:dyDescent="0.25"/>
    <row r="261573" hidden="1" x14ac:dyDescent="0.25"/>
    <row r="261574" hidden="1" x14ac:dyDescent="0.25"/>
    <row r="261575" hidden="1" x14ac:dyDescent="0.25"/>
    <row r="261576" hidden="1" x14ac:dyDescent="0.25"/>
    <row r="261577" hidden="1" x14ac:dyDescent="0.25"/>
    <row r="261578" hidden="1" x14ac:dyDescent="0.25"/>
    <row r="261579" hidden="1" x14ac:dyDescent="0.25"/>
    <row r="261580" hidden="1" x14ac:dyDescent="0.25"/>
    <row r="261581" hidden="1" x14ac:dyDescent="0.25"/>
    <row r="261582" hidden="1" x14ac:dyDescent="0.25"/>
    <row r="261583" hidden="1" x14ac:dyDescent="0.25"/>
    <row r="261584" hidden="1" x14ac:dyDescent="0.25"/>
    <row r="261585" hidden="1" x14ac:dyDescent="0.25"/>
    <row r="261586" hidden="1" x14ac:dyDescent="0.25"/>
    <row r="261587" hidden="1" x14ac:dyDescent="0.25"/>
    <row r="261588" hidden="1" x14ac:dyDescent="0.25"/>
    <row r="261589" hidden="1" x14ac:dyDescent="0.25"/>
    <row r="261590" hidden="1" x14ac:dyDescent="0.25"/>
    <row r="261591" hidden="1" x14ac:dyDescent="0.25"/>
    <row r="261592" hidden="1" x14ac:dyDescent="0.25"/>
    <row r="261593" hidden="1" x14ac:dyDescent="0.25"/>
    <row r="261594" hidden="1" x14ac:dyDescent="0.25"/>
    <row r="261595" hidden="1" x14ac:dyDescent="0.25"/>
    <row r="261596" hidden="1" x14ac:dyDescent="0.25"/>
    <row r="261597" hidden="1" x14ac:dyDescent="0.25"/>
    <row r="261598" hidden="1" x14ac:dyDescent="0.25"/>
    <row r="261599" hidden="1" x14ac:dyDescent="0.25"/>
    <row r="261600" hidden="1" x14ac:dyDescent="0.25"/>
    <row r="261601" hidden="1" x14ac:dyDescent="0.25"/>
    <row r="261602" hidden="1" x14ac:dyDescent="0.25"/>
    <row r="261603" hidden="1" x14ac:dyDescent="0.25"/>
    <row r="261604" hidden="1" x14ac:dyDescent="0.25"/>
    <row r="261605" hidden="1" x14ac:dyDescent="0.25"/>
    <row r="261606" hidden="1" x14ac:dyDescent="0.25"/>
    <row r="261607" hidden="1" x14ac:dyDescent="0.25"/>
    <row r="261608" hidden="1" x14ac:dyDescent="0.25"/>
    <row r="261609" hidden="1" x14ac:dyDescent="0.25"/>
    <row r="261610" hidden="1" x14ac:dyDescent="0.25"/>
    <row r="261611" hidden="1" x14ac:dyDescent="0.25"/>
    <row r="261612" hidden="1" x14ac:dyDescent="0.25"/>
    <row r="261613" hidden="1" x14ac:dyDescent="0.25"/>
    <row r="261614" hidden="1" x14ac:dyDescent="0.25"/>
    <row r="261615" hidden="1" x14ac:dyDescent="0.25"/>
    <row r="261616" hidden="1" x14ac:dyDescent="0.25"/>
    <row r="261617" hidden="1" x14ac:dyDescent="0.25"/>
    <row r="261618" hidden="1" x14ac:dyDescent="0.25"/>
    <row r="261619" hidden="1" x14ac:dyDescent="0.25"/>
    <row r="261620" hidden="1" x14ac:dyDescent="0.25"/>
    <row r="261621" hidden="1" x14ac:dyDescent="0.25"/>
    <row r="261622" hidden="1" x14ac:dyDescent="0.25"/>
    <row r="261623" hidden="1" x14ac:dyDescent="0.25"/>
    <row r="261624" hidden="1" x14ac:dyDescent="0.25"/>
    <row r="261625" hidden="1" x14ac:dyDescent="0.25"/>
    <row r="261626" hidden="1" x14ac:dyDescent="0.25"/>
    <row r="261627" hidden="1" x14ac:dyDescent="0.25"/>
    <row r="261628" hidden="1" x14ac:dyDescent="0.25"/>
    <row r="261629" hidden="1" x14ac:dyDescent="0.25"/>
    <row r="261630" hidden="1" x14ac:dyDescent="0.25"/>
    <row r="261631" hidden="1" x14ac:dyDescent="0.25"/>
    <row r="261632" hidden="1" x14ac:dyDescent="0.25"/>
    <row r="261633" hidden="1" x14ac:dyDescent="0.25"/>
    <row r="261634" hidden="1" x14ac:dyDescent="0.25"/>
    <row r="261635" hidden="1" x14ac:dyDescent="0.25"/>
    <row r="261636" hidden="1" x14ac:dyDescent="0.25"/>
    <row r="261637" hidden="1" x14ac:dyDescent="0.25"/>
    <row r="261638" hidden="1" x14ac:dyDescent="0.25"/>
    <row r="261639" hidden="1" x14ac:dyDescent="0.25"/>
    <row r="261640" hidden="1" x14ac:dyDescent="0.25"/>
    <row r="261641" hidden="1" x14ac:dyDescent="0.25"/>
    <row r="261642" hidden="1" x14ac:dyDescent="0.25"/>
    <row r="261643" hidden="1" x14ac:dyDescent="0.25"/>
    <row r="261644" hidden="1" x14ac:dyDescent="0.25"/>
    <row r="261645" hidden="1" x14ac:dyDescent="0.25"/>
    <row r="261646" hidden="1" x14ac:dyDescent="0.25"/>
    <row r="261647" hidden="1" x14ac:dyDescent="0.25"/>
    <row r="261648" hidden="1" x14ac:dyDescent="0.25"/>
    <row r="261649" hidden="1" x14ac:dyDescent="0.25"/>
    <row r="261650" hidden="1" x14ac:dyDescent="0.25"/>
    <row r="261651" hidden="1" x14ac:dyDescent="0.25"/>
    <row r="261652" hidden="1" x14ac:dyDescent="0.25"/>
    <row r="261653" hidden="1" x14ac:dyDescent="0.25"/>
    <row r="261654" hidden="1" x14ac:dyDescent="0.25"/>
    <row r="261655" hidden="1" x14ac:dyDescent="0.25"/>
    <row r="261656" hidden="1" x14ac:dyDescent="0.25"/>
    <row r="261657" hidden="1" x14ac:dyDescent="0.25"/>
    <row r="261658" hidden="1" x14ac:dyDescent="0.25"/>
    <row r="261659" hidden="1" x14ac:dyDescent="0.25"/>
    <row r="261660" hidden="1" x14ac:dyDescent="0.25"/>
    <row r="261661" hidden="1" x14ac:dyDescent="0.25"/>
    <row r="261662" hidden="1" x14ac:dyDescent="0.25"/>
    <row r="261663" hidden="1" x14ac:dyDescent="0.25"/>
    <row r="261664" hidden="1" x14ac:dyDescent="0.25"/>
    <row r="261665" hidden="1" x14ac:dyDescent="0.25"/>
    <row r="261666" hidden="1" x14ac:dyDescent="0.25"/>
    <row r="261667" hidden="1" x14ac:dyDescent="0.25"/>
    <row r="261668" hidden="1" x14ac:dyDescent="0.25"/>
    <row r="261669" hidden="1" x14ac:dyDescent="0.25"/>
    <row r="261670" hidden="1" x14ac:dyDescent="0.25"/>
    <row r="261671" hidden="1" x14ac:dyDescent="0.25"/>
    <row r="261672" hidden="1" x14ac:dyDescent="0.25"/>
    <row r="261673" hidden="1" x14ac:dyDescent="0.25"/>
    <row r="261674" hidden="1" x14ac:dyDescent="0.25"/>
    <row r="261675" hidden="1" x14ac:dyDescent="0.25"/>
    <row r="261676" hidden="1" x14ac:dyDescent="0.25"/>
    <row r="261677" hidden="1" x14ac:dyDescent="0.25"/>
    <row r="261678" hidden="1" x14ac:dyDescent="0.25"/>
    <row r="261679" hidden="1" x14ac:dyDescent="0.25"/>
    <row r="261680" hidden="1" x14ac:dyDescent="0.25"/>
    <row r="261681" hidden="1" x14ac:dyDescent="0.25"/>
    <row r="261682" hidden="1" x14ac:dyDescent="0.25"/>
    <row r="261683" hidden="1" x14ac:dyDescent="0.25"/>
    <row r="261684" hidden="1" x14ac:dyDescent="0.25"/>
    <row r="261685" hidden="1" x14ac:dyDescent="0.25"/>
    <row r="261686" hidden="1" x14ac:dyDescent="0.25"/>
    <row r="261687" hidden="1" x14ac:dyDescent="0.25"/>
    <row r="261688" hidden="1" x14ac:dyDescent="0.25"/>
    <row r="261689" hidden="1" x14ac:dyDescent="0.25"/>
    <row r="261690" hidden="1" x14ac:dyDescent="0.25"/>
    <row r="261691" hidden="1" x14ac:dyDescent="0.25"/>
    <row r="261692" hidden="1" x14ac:dyDescent="0.25"/>
    <row r="261693" hidden="1" x14ac:dyDescent="0.25"/>
    <row r="261694" hidden="1" x14ac:dyDescent="0.25"/>
    <row r="261695" hidden="1" x14ac:dyDescent="0.25"/>
    <row r="261696" hidden="1" x14ac:dyDescent="0.25"/>
    <row r="261697" hidden="1" x14ac:dyDescent="0.25"/>
    <row r="261698" hidden="1" x14ac:dyDescent="0.25"/>
    <row r="261699" hidden="1" x14ac:dyDescent="0.25"/>
    <row r="261700" hidden="1" x14ac:dyDescent="0.25"/>
    <row r="261701" hidden="1" x14ac:dyDescent="0.25"/>
    <row r="261702" hidden="1" x14ac:dyDescent="0.25"/>
    <row r="261703" hidden="1" x14ac:dyDescent="0.25"/>
    <row r="261704" hidden="1" x14ac:dyDescent="0.25"/>
    <row r="261705" hidden="1" x14ac:dyDescent="0.25"/>
    <row r="261706" hidden="1" x14ac:dyDescent="0.25"/>
    <row r="261707" hidden="1" x14ac:dyDescent="0.25"/>
    <row r="261708" hidden="1" x14ac:dyDescent="0.25"/>
    <row r="261709" hidden="1" x14ac:dyDescent="0.25"/>
    <row r="261710" hidden="1" x14ac:dyDescent="0.25"/>
    <row r="261711" hidden="1" x14ac:dyDescent="0.25"/>
    <row r="261712" hidden="1" x14ac:dyDescent="0.25"/>
    <row r="261713" hidden="1" x14ac:dyDescent="0.25"/>
    <row r="261714" hidden="1" x14ac:dyDescent="0.25"/>
    <row r="261715" hidden="1" x14ac:dyDescent="0.25"/>
    <row r="261716" hidden="1" x14ac:dyDescent="0.25"/>
    <row r="261717" hidden="1" x14ac:dyDescent="0.25"/>
    <row r="261718" hidden="1" x14ac:dyDescent="0.25"/>
    <row r="261719" hidden="1" x14ac:dyDescent="0.25"/>
    <row r="261720" hidden="1" x14ac:dyDescent="0.25"/>
    <row r="261721" hidden="1" x14ac:dyDescent="0.25"/>
    <row r="261722" hidden="1" x14ac:dyDescent="0.25"/>
    <row r="261723" hidden="1" x14ac:dyDescent="0.25"/>
    <row r="261724" hidden="1" x14ac:dyDescent="0.25"/>
    <row r="261725" hidden="1" x14ac:dyDescent="0.25"/>
    <row r="261726" hidden="1" x14ac:dyDescent="0.25"/>
    <row r="261727" hidden="1" x14ac:dyDescent="0.25"/>
    <row r="261728" hidden="1" x14ac:dyDescent="0.25"/>
    <row r="261729" hidden="1" x14ac:dyDescent="0.25"/>
    <row r="261730" hidden="1" x14ac:dyDescent="0.25"/>
    <row r="261731" hidden="1" x14ac:dyDescent="0.25"/>
    <row r="261732" hidden="1" x14ac:dyDescent="0.25"/>
    <row r="261733" hidden="1" x14ac:dyDescent="0.25"/>
    <row r="261734" hidden="1" x14ac:dyDescent="0.25"/>
    <row r="261735" hidden="1" x14ac:dyDescent="0.25"/>
    <row r="261736" hidden="1" x14ac:dyDescent="0.25"/>
    <row r="261737" hidden="1" x14ac:dyDescent="0.25"/>
    <row r="261738" hidden="1" x14ac:dyDescent="0.25"/>
    <row r="261739" hidden="1" x14ac:dyDescent="0.25"/>
    <row r="261740" hidden="1" x14ac:dyDescent="0.25"/>
    <row r="261741" hidden="1" x14ac:dyDescent="0.25"/>
    <row r="261742" hidden="1" x14ac:dyDescent="0.25"/>
    <row r="261743" hidden="1" x14ac:dyDescent="0.25"/>
    <row r="261744" hidden="1" x14ac:dyDescent="0.25"/>
    <row r="261745" hidden="1" x14ac:dyDescent="0.25"/>
    <row r="261746" hidden="1" x14ac:dyDescent="0.25"/>
    <row r="261747" hidden="1" x14ac:dyDescent="0.25"/>
    <row r="261748" hidden="1" x14ac:dyDescent="0.25"/>
    <row r="261749" hidden="1" x14ac:dyDescent="0.25"/>
    <row r="261750" hidden="1" x14ac:dyDescent="0.25"/>
    <row r="261751" hidden="1" x14ac:dyDescent="0.25"/>
    <row r="261752" hidden="1" x14ac:dyDescent="0.25"/>
    <row r="261753" hidden="1" x14ac:dyDescent="0.25"/>
    <row r="261754" hidden="1" x14ac:dyDescent="0.25"/>
    <row r="261755" hidden="1" x14ac:dyDescent="0.25"/>
    <row r="261756" hidden="1" x14ac:dyDescent="0.25"/>
    <row r="261757" hidden="1" x14ac:dyDescent="0.25"/>
    <row r="261758" hidden="1" x14ac:dyDescent="0.25"/>
    <row r="261759" hidden="1" x14ac:dyDescent="0.25"/>
    <row r="261760" hidden="1" x14ac:dyDescent="0.25"/>
    <row r="261761" hidden="1" x14ac:dyDescent="0.25"/>
    <row r="261762" hidden="1" x14ac:dyDescent="0.25"/>
    <row r="261763" hidden="1" x14ac:dyDescent="0.25"/>
    <row r="261764" hidden="1" x14ac:dyDescent="0.25"/>
    <row r="261765" hidden="1" x14ac:dyDescent="0.25"/>
    <row r="261766" hidden="1" x14ac:dyDescent="0.25"/>
    <row r="261767" hidden="1" x14ac:dyDescent="0.25"/>
    <row r="261768" hidden="1" x14ac:dyDescent="0.25"/>
    <row r="261769" hidden="1" x14ac:dyDescent="0.25"/>
    <row r="261770" hidden="1" x14ac:dyDescent="0.25"/>
    <row r="261771" hidden="1" x14ac:dyDescent="0.25"/>
    <row r="261772" hidden="1" x14ac:dyDescent="0.25"/>
    <row r="261773" hidden="1" x14ac:dyDescent="0.25"/>
    <row r="261774" hidden="1" x14ac:dyDescent="0.25"/>
    <row r="261775" hidden="1" x14ac:dyDescent="0.25"/>
    <row r="261776" hidden="1" x14ac:dyDescent="0.25"/>
    <row r="261777" hidden="1" x14ac:dyDescent="0.25"/>
    <row r="261778" hidden="1" x14ac:dyDescent="0.25"/>
    <row r="261779" hidden="1" x14ac:dyDescent="0.25"/>
    <row r="261780" hidden="1" x14ac:dyDescent="0.25"/>
    <row r="261781" hidden="1" x14ac:dyDescent="0.25"/>
    <row r="261782" hidden="1" x14ac:dyDescent="0.25"/>
    <row r="261783" hidden="1" x14ac:dyDescent="0.25"/>
    <row r="261784" hidden="1" x14ac:dyDescent="0.25"/>
    <row r="261785" hidden="1" x14ac:dyDescent="0.25"/>
    <row r="261786" hidden="1" x14ac:dyDescent="0.25"/>
    <row r="261787" hidden="1" x14ac:dyDescent="0.25"/>
    <row r="261788" hidden="1" x14ac:dyDescent="0.25"/>
    <row r="261789" hidden="1" x14ac:dyDescent="0.25"/>
    <row r="261790" hidden="1" x14ac:dyDescent="0.25"/>
    <row r="261791" hidden="1" x14ac:dyDescent="0.25"/>
    <row r="261792" hidden="1" x14ac:dyDescent="0.25"/>
    <row r="261793" hidden="1" x14ac:dyDescent="0.25"/>
    <row r="261794" hidden="1" x14ac:dyDescent="0.25"/>
    <row r="261795" hidden="1" x14ac:dyDescent="0.25"/>
    <row r="261796" hidden="1" x14ac:dyDescent="0.25"/>
    <row r="261797" hidden="1" x14ac:dyDescent="0.25"/>
    <row r="261798" hidden="1" x14ac:dyDescent="0.25"/>
    <row r="261799" hidden="1" x14ac:dyDescent="0.25"/>
    <row r="261800" hidden="1" x14ac:dyDescent="0.25"/>
    <row r="261801" hidden="1" x14ac:dyDescent="0.25"/>
    <row r="261802" hidden="1" x14ac:dyDescent="0.25"/>
    <row r="261803" hidden="1" x14ac:dyDescent="0.25"/>
    <row r="261804" hidden="1" x14ac:dyDescent="0.25"/>
    <row r="261805" hidden="1" x14ac:dyDescent="0.25"/>
    <row r="261806" hidden="1" x14ac:dyDescent="0.25"/>
    <row r="261807" hidden="1" x14ac:dyDescent="0.25"/>
    <row r="261808" hidden="1" x14ac:dyDescent="0.25"/>
    <row r="261809" hidden="1" x14ac:dyDescent="0.25"/>
    <row r="261810" hidden="1" x14ac:dyDescent="0.25"/>
    <row r="261811" hidden="1" x14ac:dyDescent="0.25"/>
    <row r="261812" hidden="1" x14ac:dyDescent="0.25"/>
    <row r="261813" hidden="1" x14ac:dyDescent="0.25"/>
    <row r="261814" hidden="1" x14ac:dyDescent="0.25"/>
    <row r="261815" hidden="1" x14ac:dyDescent="0.25"/>
    <row r="261816" hidden="1" x14ac:dyDescent="0.25"/>
    <row r="261817" hidden="1" x14ac:dyDescent="0.25"/>
    <row r="261818" hidden="1" x14ac:dyDescent="0.25"/>
    <row r="261819" hidden="1" x14ac:dyDescent="0.25"/>
    <row r="261820" hidden="1" x14ac:dyDescent="0.25"/>
    <row r="261821" hidden="1" x14ac:dyDescent="0.25"/>
    <row r="261822" hidden="1" x14ac:dyDescent="0.25"/>
    <row r="261823" hidden="1" x14ac:dyDescent="0.25"/>
    <row r="261824" hidden="1" x14ac:dyDescent="0.25"/>
    <row r="261825" hidden="1" x14ac:dyDescent="0.25"/>
    <row r="261826" hidden="1" x14ac:dyDescent="0.25"/>
    <row r="261827" hidden="1" x14ac:dyDescent="0.25"/>
    <row r="261828" hidden="1" x14ac:dyDescent="0.25"/>
    <row r="261829" hidden="1" x14ac:dyDescent="0.25"/>
    <row r="261830" hidden="1" x14ac:dyDescent="0.25"/>
    <row r="261831" hidden="1" x14ac:dyDescent="0.25"/>
    <row r="261832" hidden="1" x14ac:dyDescent="0.25"/>
    <row r="261833" hidden="1" x14ac:dyDescent="0.25"/>
    <row r="261834" hidden="1" x14ac:dyDescent="0.25"/>
    <row r="261835" hidden="1" x14ac:dyDescent="0.25"/>
    <row r="261836" hidden="1" x14ac:dyDescent="0.25"/>
    <row r="261837" hidden="1" x14ac:dyDescent="0.25"/>
    <row r="261838" hidden="1" x14ac:dyDescent="0.25"/>
    <row r="261839" hidden="1" x14ac:dyDescent="0.25"/>
    <row r="261840" hidden="1" x14ac:dyDescent="0.25"/>
    <row r="261841" hidden="1" x14ac:dyDescent="0.25"/>
    <row r="261842" hidden="1" x14ac:dyDescent="0.25"/>
    <row r="261843" hidden="1" x14ac:dyDescent="0.25"/>
    <row r="261844" hidden="1" x14ac:dyDescent="0.25"/>
    <row r="261845" hidden="1" x14ac:dyDescent="0.25"/>
    <row r="261846" hidden="1" x14ac:dyDescent="0.25"/>
    <row r="261847" hidden="1" x14ac:dyDescent="0.25"/>
    <row r="261848" hidden="1" x14ac:dyDescent="0.25"/>
    <row r="261849" hidden="1" x14ac:dyDescent="0.25"/>
    <row r="261850" hidden="1" x14ac:dyDescent="0.25"/>
    <row r="261851" hidden="1" x14ac:dyDescent="0.25"/>
    <row r="261852" hidden="1" x14ac:dyDescent="0.25"/>
    <row r="261853" hidden="1" x14ac:dyDescent="0.25"/>
    <row r="261854" hidden="1" x14ac:dyDescent="0.25"/>
    <row r="261855" hidden="1" x14ac:dyDescent="0.25"/>
    <row r="261856" hidden="1" x14ac:dyDescent="0.25"/>
    <row r="261857" hidden="1" x14ac:dyDescent="0.25"/>
    <row r="261858" hidden="1" x14ac:dyDescent="0.25"/>
    <row r="261859" hidden="1" x14ac:dyDescent="0.25"/>
    <row r="261860" hidden="1" x14ac:dyDescent="0.25"/>
    <row r="261861" hidden="1" x14ac:dyDescent="0.25"/>
    <row r="261862" hidden="1" x14ac:dyDescent="0.25"/>
    <row r="261863" hidden="1" x14ac:dyDescent="0.25"/>
    <row r="261864" hidden="1" x14ac:dyDescent="0.25"/>
    <row r="261865" hidden="1" x14ac:dyDescent="0.25"/>
    <row r="261866" hidden="1" x14ac:dyDescent="0.25"/>
    <row r="261867" hidden="1" x14ac:dyDescent="0.25"/>
    <row r="261868" hidden="1" x14ac:dyDescent="0.25"/>
    <row r="261869" hidden="1" x14ac:dyDescent="0.25"/>
    <row r="261870" hidden="1" x14ac:dyDescent="0.25"/>
    <row r="261871" hidden="1" x14ac:dyDescent="0.25"/>
    <row r="261872" hidden="1" x14ac:dyDescent="0.25"/>
    <row r="261873" hidden="1" x14ac:dyDescent="0.25"/>
    <row r="261874" hidden="1" x14ac:dyDescent="0.25"/>
    <row r="261875" hidden="1" x14ac:dyDescent="0.25"/>
    <row r="261876" hidden="1" x14ac:dyDescent="0.25"/>
    <row r="261877" hidden="1" x14ac:dyDescent="0.25"/>
    <row r="261878" hidden="1" x14ac:dyDescent="0.25"/>
    <row r="261879" hidden="1" x14ac:dyDescent="0.25"/>
    <row r="261880" hidden="1" x14ac:dyDescent="0.25"/>
    <row r="261881" hidden="1" x14ac:dyDescent="0.25"/>
    <row r="261882" hidden="1" x14ac:dyDescent="0.25"/>
    <row r="261883" hidden="1" x14ac:dyDescent="0.25"/>
    <row r="261884" hidden="1" x14ac:dyDescent="0.25"/>
    <row r="261885" hidden="1" x14ac:dyDescent="0.25"/>
    <row r="261886" hidden="1" x14ac:dyDescent="0.25"/>
    <row r="261887" hidden="1" x14ac:dyDescent="0.25"/>
    <row r="261888" hidden="1" x14ac:dyDescent="0.25"/>
    <row r="261889" hidden="1" x14ac:dyDescent="0.25"/>
    <row r="261890" hidden="1" x14ac:dyDescent="0.25"/>
    <row r="261891" hidden="1" x14ac:dyDescent="0.25"/>
    <row r="261892" hidden="1" x14ac:dyDescent="0.25"/>
    <row r="261893" hidden="1" x14ac:dyDescent="0.25"/>
    <row r="261894" hidden="1" x14ac:dyDescent="0.25"/>
    <row r="261895" hidden="1" x14ac:dyDescent="0.25"/>
    <row r="261896" hidden="1" x14ac:dyDescent="0.25"/>
    <row r="261897" hidden="1" x14ac:dyDescent="0.25"/>
    <row r="261898" hidden="1" x14ac:dyDescent="0.25"/>
    <row r="261899" hidden="1" x14ac:dyDescent="0.25"/>
    <row r="261900" hidden="1" x14ac:dyDescent="0.25"/>
    <row r="261901" hidden="1" x14ac:dyDescent="0.25"/>
    <row r="261902" hidden="1" x14ac:dyDescent="0.25"/>
    <row r="261903" hidden="1" x14ac:dyDescent="0.25"/>
    <row r="261904" hidden="1" x14ac:dyDescent="0.25"/>
    <row r="261905" hidden="1" x14ac:dyDescent="0.25"/>
    <row r="261906" hidden="1" x14ac:dyDescent="0.25"/>
    <row r="261907" hidden="1" x14ac:dyDescent="0.25"/>
    <row r="261908" hidden="1" x14ac:dyDescent="0.25"/>
    <row r="261909" hidden="1" x14ac:dyDescent="0.25"/>
    <row r="261910" hidden="1" x14ac:dyDescent="0.25"/>
    <row r="261911" hidden="1" x14ac:dyDescent="0.25"/>
    <row r="261912" hidden="1" x14ac:dyDescent="0.25"/>
    <row r="261913" hidden="1" x14ac:dyDescent="0.25"/>
    <row r="261914" hidden="1" x14ac:dyDescent="0.25"/>
    <row r="261915" hidden="1" x14ac:dyDescent="0.25"/>
    <row r="261916" hidden="1" x14ac:dyDescent="0.25"/>
    <row r="261917" hidden="1" x14ac:dyDescent="0.25"/>
    <row r="261918" hidden="1" x14ac:dyDescent="0.25"/>
    <row r="261919" hidden="1" x14ac:dyDescent="0.25"/>
    <row r="261920" hidden="1" x14ac:dyDescent="0.25"/>
    <row r="261921" hidden="1" x14ac:dyDescent="0.25"/>
    <row r="261922" hidden="1" x14ac:dyDescent="0.25"/>
    <row r="261923" hidden="1" x14ac:dyDescent="0.25"/>
    <row r="261924" hidden="1" x14ac:dyDescent="0.25"/>
    <row r="261925" hidden="1" x14ac:dyDescent="0.25"/>
    <row r="261926" hidden="1" x14ac:dyDescent="0.25"/>
    <row r="261927" hidden="1" x14ac:dyDescent="0.25"/>
    <row r="261928" hidden="1" x14ac:dyDescent="0.25"/>
    <row r="261929" hidden="1" x14ac:dyDescent="0.25"/>
    <row r="261930" hidden="1" x14ac:dyDescent="0.25"/>
    <row r="261931" hidden="1" x14ac:dyDescent="0.25"/>
    <row r="261932" hidden="1" x14ac:dyDescent="0.25"/>
    <row r="261933" hidden="1" x14ac:dyDescent="0.25"/>
    <row r="261934" hidden="1" x14ac:dyDescent="0.25"/>
    <row r="261935" hidden="1" x14ac:dyDescent="0.25"/>
    <row r="261936" hidden="1" x14ac:dyDescent="0.25"/>
    <row r="261937" hidden="1" x14ac:dyDescent="0.25"/>
    <row r="261938" hidden="1" x14ac:dyDescent="0.25"/>
    <row r="261939" hidden="1" x14ac:dyDescent="0.25"/>
    <row r="261940" hidden="1" x14ac:dyDescent="0.25"/>
    <row r="261941" hidden="1" x14ac:dyDescent="0.25"/>
    <row r="261942" hidden="1" x14ac:dyDescent="0.25"/>
    <row r="261943" hidden="1" x14ac:dyDescent="0.25"/>
    <row r="261944" hidden="1" x14ac:dyDescent="0.25"/>
    <row r="261945" hidden="1" x14ac:dyDescent="0.25"/>
    <row r="261946" hidden="1" x14ac:dyDescent="0.25"/>
    <row r="261947" hidden="1" x14ac:dyDescent="0.25"/>
    <row r="261948" hidden="1" x14ac:dyDescent="0.25"/>
    <row r="261949" hidden="1" x14ac:dyDescent="0.25"/>
    <row r="261950" hidden="1" x14ac:dyDescent="0.25"/>
    <row r="261951" hidden="1" x14ac:dyDescent="0.25"/>
    <row r="261952" hidden="1" x14ac:dyDescent="0.25"/>
    <row r="261953" hidden="1" x14ac:dyDescent="0.25"/>
    <row r="261954" hidden="1" x14ac:dyDescent="0.25"/>
    <row r="261955" hidden="1" x14ac:dyDescent="0.25"/>
    <row r="261956" hidden="1" x14ac:dyDescent="0.25"/>
    <row r="261957" hidden="1" x14ac:dyDescent="0.25"/>
    <row r="261958" hidden="1" x14ac:dyDescent="0.25"/>
    <row r="261959" hidden="1" x14ac:dyDescent="0.25"/>
    <row r="261960" hidden="1" x14ac:dyDescent="0.25"/>
    <row r="261961" hidden="1" x14ac:dyDescent="0.25"/>
    <row r="261962" hidden="1" x14ac:dyDescent="0.25"/>
    <row r="261963" hidden="1" x14ac:dyDescent="0.25"/>
    <row r="261964" hidden="1" x14ac:dyDescent="0.25"/>
    <row r="261965" hidden="1" x14ac:dyDescent="0.25"/>
    <row r="261966" hidden="1" x14ac:dyDescent="0.25"/>
    <row r="261967" hidden="1" x14ac:dyDescent="0.25"/>
    <row r="261968" hidden="1" x14ac:dyDescent="0.25"/>
    <row r="261969" hidden="1" x14ac:dyDescent="0.25"/>
    <row r="261970" hidden="1" x14ac:dyDescent="0.25"/>
    <row r="261971" hidden="1" x14ac:dyDescent="0.25"/>
    <row r="261972" hidden="1" x14ac:dyDescent="0.25"/>
    <row r="261973" hidden="1" x14ac:dyDescent="0.25"/>
    <row r="261974" hidden="1" x14ac:dyDescent="0.25"/>
    <row r="261975" hidden="1" x14ac:dyDescent="0.25"/>
    <row r="261976" hidden="1" x14ac:dyDescent="0.25"/>
    <row r="261977" hidden="1" x14ac:dyDescent="0.25"/>
    <row r="261978" hidden="1" x14ac:dyDescent="0.25"/>
    <row r="261979" hidden="1" x14ac:dyDescent="0.25"/>
    <row r="261980" hidden="1" x14ac:dyDescent="0.25"/>
    <row r="261981" hidden="1" x14ac:dyDescent="0.25"/>
    <row r="261982" hidden="1" x14ac:dyDescent="0.25"/>
    <row r="261983" hidden="1" x14ac:dyDescent="0.25"/>
    <row r="261984" hidden="1" x14ac:dyDescent="0.25"/>
    <row r="261985" hidden="1" x14ac:dyDescent="0.25"/>
    <row r="261986" hidden="1" x14ac:dyDescent="0.25"/>
    <row r="261987" hidden="1" x14ac:dyDescent="0.25"/>
    <row r="261988" hidden="1" x14ac:dyDescent="0.25"/>
    <row r="261989" hidden="1" x14ac:dyDescent="0.25"/>
    <row r="261990" hidden="1" x14ac:dyDescent="0.25"/>
    <row r="261991" hidden="1" x14ac:dyDescent="0.25"/>
    <row r="261992" hidden="1" x14ac:dyDescent="0.25"/>
    <row r="261993" hidden="1" x14ac:dyDescent="0.25"/>
    <row r="261994" hidden="1" x14ac:dyDescent="0.25"/>
    <row r="261995" hidden="1" x14ac:dyDescent="0.25"/>
    <row r="261996" hidden="1" x14ac:dyDescent="0.25"/>
    <row r="261997" hidden="1" x14ac:dyDescent="0.25"/>
    <row r="261998" hidden="1" x14ac:dyDescent="0.25"/>
    <row r="261999" hidden="1" x14ac:dyDescent="0.25"/>
    <row r="262000" hidden="1" x14ac:dyDescent="0.25"/>
    <row r="262001" hidden="1" x14ac:dyDescent="0.25"/>
    <row r="262002" hidden="1" x14ac:dyDescent="0.25"/>
    <row r="262003" hidden="1" x14ac:dyDescent="0.25"/>
    <row r="262004" hidden="1" x14ac:dyDescent="0.25"/>
    <row r="262005" hidden="1" x14ac:dyDescent="0.25"/>
    <row r="262006" hidden="1" x14ac:dyDescent="0.25"/>
    <row r="262007" hidden="1" x14ac:dyDescent="0.25"/>
    <row r="262008" hidden="1" x14ac:dyDescent="0.25"/>
    <row r="262009" hidden="1" x14ac:dyDescent="0.25"/>
    <row r="262010" hidden="1" x14ac:dyDescent="0.25"/>
    <row r="262011" hidden="1" x14ac:dyDescent="0.25"/>
    <row r="262012" hidden="1" x14ac:dyDescent="0.25"/>
    <row r="262013" hidden="1" x14ac:dyDescent="0.25"/>
    <row r="262014" hidden="1" x14ac:dyDescent="0.25"/>
    <row r="262015" hidden="1" x14ac:dyDescent="0.25"/>
    <row r="262016" hidden="1" x14ac:dyDescent="0.25"/>
    <row r="262017" hidden="1" x14ac:dyDescent="0.25"/>
    <row r="262018" hidden="1" x14ac:dyDescent="0.25"/>
    <row r="262019" hidden="1" x14ac:dyDescent="0.25"/>
    <row r="262020" hidden="1" x14ac:dyDescent="0.25"/>
    <row r="262021" hidden="1" x14ac:dyDescent="0.25"/>
    <row r="262022" hidden="1" x14ac:dyDescent="0.25"/>
    <row r="262023" hidden="1" x14ac:dyDescent="0.25"/>
    <row r="262024" hidden="1" x14ac:dyDescent="0.25"/>
    <row r="262025" hidden="1" x14ac:dyDescent="0.25"/>
    <row r="262026" hidden="1" x14ac:dyDescent="0.25"/>
    <row r="262027" hidden="1" x14ac:dyDescent="0.25"/>
    <row r="262028" hidden="1" x14ac:dyDescent="0.25"/>
    <row r="262029" hidden="1" x14ac:dyDescent="0.25"/>
    <row r="262030" hidden="1" x14ac:dyDescent="0.25"/>
    <row r="262031" hidden="1" x14ac:dyDescent="0.25"/>
    <row r="262032" hidden="1" x14ac:dyDescent="0.25"/>
    <row r="262033" hidden="1" x14ac:dyDescent="0.25"/>
    <row r="262034" hidden="1" x14ac:dyDescent="0.25"/>
    <row r="262035" hidden="1" x14ac:dyDescent="0.25"/>
    <row r="262036" hidden="1" x14ac:dyDescent="0.25"/>
    <row r="262037" hidden="1" x14ac:dyDescent="0.25"/>
    <row r="262038" hidden="1" x14ac:dyDescent="0.25"/>
    <row r="262039" hidden="1" x14ac:dyDescent="0.25"/>
    <row r="262040" hidden="1" x14ac:dyDescent="0.25"/>
    <row r="262041" hidden="1" x14ac:dyDescent="0.25"/>
    <row r="262042" hidden="1" x14ac:dyDescent="0.25"/>
    <row r="262043" hidden="1" x14ac:dyDescent="0.25"/>
    <row r="262044" hidden="1" x14ac:dyDescent="0.25"/>
    <row r="262045" hidden="1" x14ac:dyDescent="0.25"/>
    <row r="262046" hidden="1" x14ac:dyDescent="0.25"/>
    <row r="262047" hidden="1" x14ac:dyDescent="0.25"/>
    <row r="262048" hidden="1" x14ac:dyDescent="0.25"/>
    <row r="262049" hidden="1" x14ac:dyDescent="0.25"/>
    <row r="262050" hidden="1" x14ac:dyDescent="0.25"/>
    <row r="262051" hidden="1" x14ac:dyDescent="0.25"/>
    <row r="262052" hidden="1" x14ac:dyDescent="0.25"/>
    <row r="262053" hidden="1" x14ac:dyDescent="0.25"/>
    <row r="262054" hidden="1" x14ac:dyDescent="0.25"/>
    <row r="262055" hidden="1" x14ac:dyDescent="0.25"/>
    <row r="262056" hidden="1" x14ac:dyDescent="0.25"/>
    <row r="262057" hidden="1" x14ac:dyDescent="0.25"/>
    <row r="262058" hidden="1" x14ac:dyDescent="0.25"/>
    <row r="262059" hidden="1" x14ac:dyDescent="0.25"/>
    <row r="262060" hidden="1" x14ac:dyDescent="0.25"/>
    <row r="262061" hidden="1" x14ac:dyDescent="0.25"/>
    <row r="262062" hidden="1" x14ac:dyDescent="0.25"/>
    <row r="262063" hidden="1" x14ac:dyDescent="0.25"/>
    <row r="262064" hidden="1" x14ac:dyDescent="0.25"/>
    <row r="262065" hidden="1" x14ac:dyDescent="0.25"/>
    <row r="262066" hidden="1" x14ac:dyDescent="0.25"/>
    <row r="262067" hidden="1" x14ac:dyDescent="0.25"/>
    <row r="262068" hidden="1" x14ac:dyDescent="0.25"/>
    <row r="262069" hidden="1" x14ac:dyDescent="0.25"/>
    <row r="262070" hidden="1" x14ac:dyDescent="0.25"/>
    <row r="262071" hidden="1" x14ac:dyDescent="0.25"/>
    <row r="262072" hidden="1" x14ac:dyDescent="0.25"/>
    <row r="262073" hidden="1" x14ac:dyDescent="0.25"/>
    <row r="262074" hidden="1" x14ac:dyDescent="0.25"/>
    <row r="262075" hidden="1" x14ac:dyDescent="0.25"/>
    <row r="262076" hidden="1" x14ac:dyDescent="0.25"/>
    <row r="262077" hidden="1" x14ac:dyDescent="0.25"/>
    <row r="262078" hidden="1" x14ac:dyDescent="0.25"/>
    <row r="262079" hidden="1" x14ac:dyDescent="0.25"/>
    <row r="262080" hidden="1" x14ac:dyDescent="0.25"/>
    <row r="262081" hidden="1" x14ac:dyDescent="0.25"/>
    <row r="262082" hidden="1" x14ac:dyDescent="0.25"/>
    <row r="262083" hidden="1" x14ac:dyDescent="0.25"/>
    <row r="262084" hidden="1" x14ac:dyDescent="0.25"/>
    <row r="262085" hidden="1" x14ac:dyDescent="0.25"/>
    <row r="262086" hidden="1" x14ac:dyDescent="0.25"/>
    <row r="262087" hidden="1" x14ac:dyDescent="0.25"/>
    <row r="262088" hidden="1" x14ac:dyDescent="0.25"/>
    <row r="262089" hidden="1" x14ac:dyDescent="0.25"/>
    <row r="262090" hidden="1" x14ac:dyDescent="0.25"/>
    <row r="262091" hidden="1" x14ac:dyDescent="0.25"/>
    <row r="262092" hidden="1" x14ac:dyDescent="0.25"/>
    <row r="262093" hidden="1" x14ac:dyDescent="0.25"/>
    <row r="262094" hidden="1" x14ac:dyDescent="0.25"/>
    <row r="262095" hidden="1" x14ac:dyDescent="0.25"/>
    <row r="262096" hidden="1" x14ac:dyDescent="0.25"/>
    <row r="262097" hidden="1" x14ac:dyDescent="0.25"/>
    <row r="262098" hidden="1" x14ac:dyDescent="0.25"/>
    <row r="262099" hidden="1" x14ac:dyDescent="0.25"/>
    <row r="262100" hidden="1" x14ac:dyDescent="0.25"/>
    <row r="262101" hidden="1" x14ac:dyDescent="0.25"/>
    <row r="262102" hidden="1" x14ac:dyDescent="0.25"/>
    <row r="262103" hidden="1" x14ac:dyDescent="0.25"/>
    <row r="262104" hidden="1" x14ac:dyDescent="0.25"/>
    <row r="262105" hidden="1" x14ac:dyDescent="0.25"/>
    <row r="262106" hidden="1" x14ac:dyDescent="0.25"/>
    <row r="262107" hidden="1" x14ac:dyDescent="0.25"/>
    <row r="262108" hidden="1" x14ac:dyDescent="0.25"/>
    <row r="262109" hidden="1" x14ac:dyDescent="0.25"/>
    <row r="262110" hidden="1" x14ac:dyDescent="0.25"/>
    <row r="262111" hidden="1" x14ac:dyDescent="0.25"/>
    <row r="262112" hidden="1" x14ac:dyDescent="0.25"/>
    <row r="262113" hidden="1" x14ac:dyDescent="0.25"/>
    <row r="262114" hidden="1" x14ac:dyDescent="0.25"/>
    <row r="262115" hidden="1" x14ac:dyDescent="0.25"/>
    <row r="262116" hidden="1" x14ac:dyDescent="0.25"/>
    <row r="262117" hidden="1" x14ac:dyDescent="0.25"/>
    <row r="262118" hidden="1" x14ac:dyDescent="0.25"/>
    <row r="262119" hidden="1" x14ac:dyDescent="0.25"/>
    <row r="262120" hidden="1" x14ac:dyDescent="0.25"/>
    <row r="262121" hidden="1" x14ac:dyDescent="0.25"/>
    <row r="262122" hidden="1" x14ac:dyDescent="0.25"/>
    <row r="262123" hidden="1" x14ac:dyDescent="0.25"/>
    <row r="262124" hidden="1" x14ac:dyDescent="0.25"/>
    <row r="262125" hidden="1" x14ac:dyDescent="0.25"/>
    <row r="262126" hidden="1" x14ac:dyDescent="0.25"/>
    <row r="262127" hidden="1" x14ac:dyDescent="0.25"/>
    <row r="262128" hidden="1" x14ac:dyDescent="0.25"/>
    <row r="262129" hidden="1" x14ac:dyDescent="0.25"/>
    <row r="262130" hidden="1" x14ac:dyDescent="0.25"/>
    <row r="262131" hidden="1" x14ac:dyDescent="0.25"/>
    <row r="262132" hidden="1" x14ac:dyDescent="0.25"/>
    <row r="262133" hidden="1" x14ac:dyDescent="0.25"/>
    <row r="262134" hidden="1" x14ac:dyDescent="0.25"/>
    <row r="262135" hidden="1" x14ac:dyDescent="0.25"/>
    <row r="262136" hidden="1" x14ac:dyDescent="0.25"/>
    <row r="262137" hidden="1" x14ac:dyDescent="0.25"/>
    <row r="262138" hidden="1" x14ac:dyDescent="0.25"/>
    <row r="262139" hidden="1" x14ac:dyDescent="0.25"/>
    <row r="262140" hidden="1" x14ac:dyDescent="0.25"/>
    <row r="262141" hidden="1" x14ac:dyDescent="0.25"/>
    <row r="262142" hidden="1" x14ac:dyDescent="0.25"/>
    <row r="262143" hidden="1" x14ac:dyDescent="0.25"/>
    <row r="262144" hidden="1" x14ac:dyDescent="0.25"/>
    <row r="262145" hidden="1" x14ac:dyDescent="0.25"/>
    <row r="262146" hidden="1" x14ac:dyDescent="0.25"/>
    <row r="262147" hidden="1" x14ac:dyDescent="0.25"/>
    <row r="262148" hidden="1" x14ac:dyDescent="0.25"/>
    <row r="262149" hidden="1" x14ac:dyDescent="0.25"/>
    <row r="262150" hidden="1" x14ac:dyDescent="0.25"/>
    <row r="262151" hidden="1" x14ac:dyDescent="0.25"/>
    <row r="262152" hidden="1" x14ac:dyDescent="0.25"/>
    <row r="262153" hidden="1" x14ac:dyDescent="0.25"/>
    <row r="262154" hidden="1" x14ac:dyDescent="0.25"/>
    <row r="262155" hidden="1" x14ac:dyDescent="0.25"/>
    <row r="262156" hidden="1" x14ac:dyDescent="0.25"/>
    <row r="262157" hidden="1" x14ac:dyDescent="0.25"/>
    <row r="262158" hidden="1" x14ac:dyDescent="0.25"/>
    <row r="262159" hidden="1" x14ac:dyDescent="0.25"/>
    <row r="262160" hidden="1" x14ac:dyDescent="0.25"/>
    <row r="262161" hidden="1" x14ac:dyDescent="0.25"/>
    <row r="262162" hidden="1" x14ac:dyDescent="0.25"/>
    <row r="262163" hidden="1" x14ac:dyDescent="0.25"/>
    <row r="262164" hidden="1" x14ac:dyDescent="0.25"/>
    <row r="262165" hidden="1" x14ac:dyDescent="0.25"/>
    <row r="262166" hidden="1" x14ac:dyDescent="0.25"/>
    <row r="262167" hidden="1" x14ac:dyDescent="0.25"/>
    <row r="262168" hidden="1" x14ac:dyDescent="0.25"/>
    <row r="262169" hidden="1" x14ac:dyDescent="0.25"/>
    <row r="262170" hidden="1" x14ac:dyDescent="0.25"/>
    <row r="262171" hidden="1" x14ac:dyDescent="0.25"/>
    <row r="262172" hidden="1" x14ac:dyDescent="0.25"/>
    <row r="262173" hidden="1" x14ac:dyDescent="0.25"/>
    <row r="262174" hidden="1" x14ac:dyDescent="0.25"/>
    <row r="262175" hidden="1" x14ac:dyDescent="0.25"/>
    <row r="262176" hidden="1" x14ac:dyDescent="0.25"/>
    <row r="262177" hidden="1" x14ac:dyDescent="0.25"/>
    <row r="262178" hidden="1" x14ac:dyDescent="0.25"/>
    <row r="262179" hidden="1" x14ac:dyDescent="0.25"/>
    <row r="262180" hidden="1" x14ac:dyDescent="0.25"/>
    <row r="262181" hidden="1" x14ac:dyDescent="0.25"/>
    <row r="262182" hidden="1" x14ac:dyDescent="0.25"/>
    <row r="262183" hidden="1" x14ac:dyDescent="0.25"/>
    <row r="262184" hidden="1" x14ac:dyDescent="0.25"/>
    <row r="262185" hidden="1" x14ac:dyDescent="0.25"/>
    <row r="262186" hidden="1" x14ac:dyDescent="0.25"/>
    <row r="262187" hidden="1" x14ac:dyDescent="0.25"/>
    <row r="262188" hidden="1" x14ac:dyDescent="0.25"/>
    <row r="262189" hidden="1" x14ac:dyDescent="0.25"/>
    <row r="262190" hidden="1" x14ac:dyDescent="0.25"/>
    <row r="262191" hidden="1" x14ac:dyDescent="0.25"/>
    <row r="262192" hidden="1" x14ac:dyDescent="0.25"/>
    <row r="262193" hidden="1" x14ac:dyDescent="0.25"/>
    <row r="262194" hidden="1" x14ac:dyDescent="0.25"/>
    <row r="262195" hidden="1" x14ac:dyDescent="0.25"/>
    <row r="262196" hidden="1" x14ac:dyDescent="0.25"/>
    <row r="262197" hidden="1" x14ac:dyDescent="0.25"/>
    <row r="262198" hidden="1" x14ac:dyDescent="0.25"/>
    <row r="262199" hidden="1" x14ac:dyDescent="0.25"/>
    <row r="262200" hidden="1" x14ac:dyDescent="0.25"/>
    <row r="262201" hidden="1" x14ac:dyDescent="0.25"/>
    <row r="262202" hidden="1" x14ac:dyDescent="0.25"/>
    <row r="262203" hidden="1" x14ac:dyDescent="0.25"/>
    <row r="262204" hidden="1" x14ac:dyDescent="0.25"/>
    <row r="262205" hidden="1" x14ac:dyDescent="0.25"/>
    <row r="262206" hidden="1" x14ac:dyDescent="0.25"/>
    <row r="262207" hidden="1" x14ac:dyDescent="0.25"/>
    <row r="262208" hidden="1" x14ac:dyDescent="0.25"/>
    <row r="262209" hidden="1" x14ac:dyDescent="0.25"/>
    <row r="262210" hidden="1" x14ac:dyDescent="0.25"/>
    <row r="262211" hidden="1" x14ac:dyDescent="0.25"/>
    <row r="262212" hidden="1" x14ac:dyDescent="0.25"/>
    <row r="262213" hidden="1" x14ac:dyDescent="0.25"/>
    <row r="262214" hidden="1" x14ac:dyDescent="0.25"/>
    <row r="262215" hidden="1" x14ac:dyDescent="0.25"/>
    <row r="262216" hidden="1" x14ac:dyDescent="0.25"/>
    <row r="262217" hidden="1" x14ac:dyDescent="0.25"/>
    <row r="262218" hidden="1" x14ac:dyDescent="0.25"/>
    <row r="262219" hidden="1" x14ac:dyDescent="0.25"/>
    <row r="262220" hidden="1" x14ac:dyDescent="0.25"/>
    <row r="262221" hidden="1" x14ac:dyDescent="0.25"/>
    <row r="262222" hidden="1" x14ac:dyDescent="0.25"/>
    <row r="262223" hidden="1" x14ac:dyDescent="0.25"/>
    <row r="262224" hidden="1" x14ac:dyDescent="0.25"/>
    <row r="262225" hidden="1" x14ac:dyDescent="0.25"/>
    <row r="262226" hidden="1" x14ac:dyDescent="0.25"/>
    <row r="262227" hidden="1" x14ac:dyDescent="0.25"/>
    <row r="262228" hidden="1" x14ac:dyDescent="0.25"/>
    <row r="262229" hidden="1" x14ac:dyDescent="0.25"/>
    <row r="262230" hidden="1" x14ac:dyDescent="0.25"/>
    <row r="262231" hidden="1" x14ac:dyDescent="0.25"/>
    <row r="262232" hidden="1" x14ac:dyDescent="0.25"/>
    <row r="262233" hidden="1" x14ac:dyDescent="0.25"/>
    <row r="262234" hidden="1" x14ac:dyDescent="0.25"/>
    <row r="262235" hidden="1" x14ac:dyDescent="0.25"/>
    <row r="262236" hidden="1" x14ac:dyDescent="0.25"/>
    <row r="262237" hidden="1" x14ac:dyDescent="0.25"/>
    <row r="262238" hidden="1" x14ac:dyDescent="0.25"/>
    <row r="262239" hidden="1" x14ac:dyDescent="0.25"/>
    <row r="262240" hidden="1" x14ac:dyDescent="0.25"/>
    <row r="262241" hidden="1" x14ac:dyDescent="0.25"/>
    <row r="262242" hidden="1" x14ac:dyDescent="0.25"/>
    <row r="262243" hidden="1" x14ac:dyDescent="0.25"/>
    <row r="262244" hidden="1" x14ac:dyDescent="0.25"/>
    <row r="262245" hidden="1" x14ac:dyDescent="0.25"/>
    <row r="262246" hidden="1" x14ac:dyDescent="0.25"/>
    <row r="262247" hidden="1" x14ac:dyDescent="0.25"/>
    <row r="262248" hidden="1" x14ac:dyDescent="0.25"/>
    <row r="262249" hidden="1" x14ac:dyDescent="0.25"/>
    <row r="262250" hidden="1" x14ac:dyDescent="0.25"/>
    <row r="262251" hidden="1" x14ac:dyDescent="0.25"/>
    <row r="262252" hidden="1" x14ac:dyDescent="0.25"/>
    <row r="262253" hidden="1" x14ac:dyDescent="0.25"/>
    <row r="262254" hidden="1" x14ac:dyDescent="0.25"/>
    <row r="262255" hidden="1" x14ac:dyDescent="0.25"/>
    <row r="262256" hidden="1" x14ac:dyDescent="0.25"/>
    <row r="262257" hidden="1" x14ac:dyDescent="0.25"/>
    <row r="262258" hidden="1" x14ac:dyDescent="0.25"/>
    <row r="262259" hidden="1" x14ac:dyDescent="0.25"/>
    <row r="262260" hidden="1" x14ac:dyDescent="0.25"/>
    <row r="262261" hidden="1" x14ac:dyDescent="0.25"/>
    <row r="262262" hidden="1" x14ac:dyDescent="0.25"/>
    <row r="262263" hidden="1" x14ac:dyDescent="0.25"/>
    <row r="262264" hidden="1" x14ac:dyDescent="0.25"/>
    <row r="262265" hidden="1" x14ac:dyDescent="0.25"/>
    <row r="262266" hidden="1" x14ac:dyDescent="0.25"/>
    <row r="262267" hidden="1" x14ac:dyDescent="0.25"/>
    <row r="262268" hidden="1" x14ac:dyDescent="0.25"/>
    <row r="262269" hidden="1" x14ac:dyDescent="0.25"/>
    <row r="262270" hidden="1" x14ac:dyDescent="0.25"/>
    <row r="262271" hidden="1" x14ac:dyDescent="0.25"/>
    <row r="262272" hidden="1" x14ac:dyDescent="0.25"/>
    <row r="262273" hidden="1" x14ac:dyDescent="0.25"/>
    <row r="262274" hidden="1" x14ac:dyDescent="0.25"/>
    <row r="262275" hidden="1" x14ac:dyDescent="0.25"/>
    <row r="262276" hidden="1" x14ac:dyDescent="0.25"/>
    <row r="262277" hidden="1" x14ac:dyDescent="0.25"/>
    <row r="262278" hidden="1" x14ac:dyDescent="0.25"/>
    <row r="262279" hidden="1" x14ac:dyDescent="0.25"/>
    <row r="262280" hidden="1" x14ac:dyDescent="0.25"/>
    <row r="262281" hidden="1" x14ac:dyDescent="0.25"/>
    <row r="262282" hidden="1" x14ac:dyDescent="0.25"/>
    <row r="262283" hidden="1" x14ac:dyDescent="0.25"/>
    <row r="262284" hidden="1" x14ac:dyDescent="0.25"/>
    <row r="262285" hidden="1" x14ac:dyDescent="0.25"/>
    <row r="262286" hidden="1" x14ac:dyDescent="0.25"/>
    <row r="262287" hidden="1" x14ac:dyDescent="0.25"/>
    <row r="262288" hidden="1" x14ac:dyDescent="0.25"/>
    <row r="262289" hidden="1" x14ac:dyDescent="0.25"/>
    <row r="262290" hidden="1" x14ac:dyDescent="0.25"/>
    <row r="262291" hidden="1" x14ac:dyDescent="0.25"/>
    <row r="262292" hidden="1" x14ac:dyDescent="0.25"/>
    <row r="262293" hidden="1" x14ac:dyDescent="0.25"/>
    <row r="262294" hidden="1" x14ac:dyDescent="0.25"/>
    <row r="262295" hidden="1" x14ac:dyDescent="0.25"/>
    <row r="262296" hidden="1" x14ac:dyDescent="0.25"/>
    <row r="262297" hidden="1" x14ac:dyDescent="0.25"/>
    <row r="262298" hidden="1" x14ac:dyDescent="0.25"/>
    <row r="262299" hidden="1" x14ac:dyDescent="0.25"/>
    <row r="262300" hidden="1" x14ac:dyDescent="0.25"/>
    <row r="262301" hidden="1" x14ac:dyDescent="0.25"/>
    <row r="262302" hidden="1" x14ac:dyDescent="0.25"/>
    <row r="262303" hidden="1" x14ac:dyDescent="0.25"/>
    <row r="262304" hidden="1" x14ac:dyDescent="0.25"/>
    <row r="262305" hidden="1" x14ac:dyDescent="0.25"/>
    <row r="262306" hidden="1" x14ac:dyDescent="0.25"/>
    <row r="262307" hidden="1" x14ac:dyDescent="0.25"/>
    <row r="262308" hidden="1" x14ac:dyDescent="0.25"/>
    <row r="262309" hidden="1" x14ac:dyDescent="0.25"/>
    <row r="262310" hidden="1" x14ac:dyDescent="0.25"/>
    <row r="262311" hidden="1" x14ac:dyDescent="0.25"/>
    <row r="262312" hidden="1" x14ac:dyDescent="0.25"/>
    <row r="262313" hidden="1" x14ac:dyDescent="0.25"/>
    <row r="262314" hidden="1" x14ac:dyDescent="0.25"/>
    <row r="262315" hidden="1" x14ac:dyDescent="0.25"/>
    <row r="262316" hidden="1" x14ac:dyDescent="0.25"/>
    <row r="262317" hidden="1" x14ac:dyDescent="0.25"/>
    <row r="262318" hidden="1" x14ac:dyDescent="0.25"/>
    <row r="262319" hidden="1" x14ac:dyDescent="0.25"/>
    <row r="262320" hidden="1" x14ac:dyDescent="0.25"/>
    <row r="262321" hidden="1" x14ac:dyDescent="0.25"/>
    <row r="262322" hidden="1" x14ac:dyDescent="0.25"/>
    <row r="262323" hidden="1" x14ac:dyDescent="0.25"/>
    <row r="262324" hidden="1" x14ac:dyDescent="0.25"/>
    <row r="262325" hidden="1" x14ac:dyDescent="0.25"/>
    <row r="262326" hidden="1" x14ac:dyDescent="0.25"/>
    <row r="262327" hidden="1" x14ac:dyDescent="0.25"/>
    <row r="262328" hidden="1" x14ac:dyDescent="0.25"/>
    <row r="262329" hidden="1" x14ac:dyDescent="0.25"/>
    <row r="262330" hidden="1" x14ac:dyDescent="0.25"/>
    <row r="262331" hidden="1" x14ac:dyDescent="0.25"/>
    <row r="262332" hidden="1" x14ac:dyDescent="0.25"/>
    <row r="262333" hidden="1" x14ac:dyDescent="0.25"/>
    <row r="262334" hidden="1" x14ac:dyDescent="0.25"/>
    <row r="262335" hidden="1" x14ac:dyDescent="0.25"/>
    <row r="262336" hidden="1" x14ac:dyDescent="0.25"/>
    <row r="262337" hidden="1" x14ac:dyDescent="0.25"/>
    <row r="262338" hidden="1" x14ac:dyDescent="0.25"/>
    <row r="262339" hidden="1" x14ac:dyDescent="0.25"/>
    <row r="262340" hidden="1" x14ac:dyDescent="0.25"/>
    <row r="262341" hidden="1" x14ac:dyDescent="0.25"/>
    <row r="262342" hidden="1" x14ac:dyDescent="0.25"/>
    <row r="262343" hidden="1" x14ac:dyDescent="0.25"/>
    <row r="262344" hidden="1" x14ac:dyDescent="0.25"/>
    <row r="262345" hidden="1" x14ac:dyDescent="0.25"/>
    <row r="262346" hidden="1" x14ac:dyDescent="0.25"/>
    <row r="262347" hidden="1" x14ac:dyDescent="0.25"/>
    <row r="262348" hidden="1" x14ac:dyDescent="0.25"/>
    <row r="262349" hidden="1" x14ac:dyDescent="0.25"/>
    <row r="262350" hidden="1" x14ac:dyDescent="0.25"/>
    <row r="262351" hidden="1" x14ac:dyDescent="0.25"/>
    <row r="262352" hidden="1" x14ac:dyDescent="0.25"/>
    <row r="262353" hidden="1" x14ac:dyDescent="0.25"/>
    <row r="262354" hidden="1" x14ac:dyDescent="0.25"/>
    <row r="262355" hidden="1" x14ac:dyDescent="0.25"/>
    <row r="262356" hidden="1" x14ac:dyDescent="0.25"/>
    <row r="262357" hidden="1" x14ac:dyDescent="0.25"/>
    <row r="262358" hidden="1" x14ac:dyDescent="0.25"/>
    <row r="262359" hidden="1" x14ac:dyDescent="0.25"/>
    <row r="262360" hidden="1" x14ac:dyDescent="0.25"/>
    <row r="262361" hidden="1" x14ac:dyDescent="0.25"/>
    <row r="262362" hidden="1" x14ac:dyDescent="0.25"/>
    <row r="262363" hidden="1" x14ac:dyDescent="0.25"/>
    <row r="262364" hidden="1" x14ac:dyDescent="0.25"/>
    <row r="262365" hidden="1" x14ac:dyDescent="0.25"/>
    <row r="262366" hidden="1" x14ac:dyDescent="0.25"/>
    <row r="262367" hidden="1" x14ac:dyDescent="0.25"/>
    <row r="262368" hidden="1" x14ac:dyDescent="0.25"/>
    <row r="262369" hidden="1" x14ac:dyDescent="0.25"/>
    <row r="262370" hidden="1" x14ac:dyDescent="0.25"/>
    <row r="262371" hidden="1" x14ac:dyDescent="0.25"/>
    <row r="262372" hidden="1" x14ac:dyDescent="0.25"/>
    <row r="262373" hidden="1" x14ac:dyDescent="0.25"/>
    <row r="262374" hidden="1" x14ac:dyDescent="0.25"/>
    <row r="262375" hidden="1" x14ac:dyDescent="0.25"/>
    <row r="262376" hidden="1" x14ac:dyDescent="0.25"/>
    <row r="262377" hidden="1" x14ac:dyDescent="0.25"/>
    <row r="262378" hidden="1" x14ac:dyDescent="0.25"/>
    <row r="262379" hidden="1" x14ac:dyDescent="0.25"/>
    <row r="262380" hidden="1" x14ac:dyDescent="0.25"/>
    <row r="262381" hidden="1" x14ac:dyDescent="0.25"/>
    <row r="262382" hidden="1" x14ac:dyDescent="0.25"/>
    <row r="262383" hidden="1" x14ac:dyDescent="0.25"/>
    <row r="262384" hidden="1" x14ac:dyDescent="0.25"/>
    <row r="262385" hidden="1" x14ac:dyDescent="0.25"/>
    <row r="262386" hidden="1" x14ac:dyDescent="0.25"/>
    <row r="262387" hidden="1" x14ac:dyDescent="0.25"/>
    <row r="262388" hidden="1" x14ac:dyDescent="0.25"/>
    <row r="262389" hidden="1" x14ac:dyDescent="0.25"/>
    <row r="262390" hidden="1" x14ac:dyDescent="0.25"/>
    <row r="262391" hidden="1" x14ac:dyDescent="0.25"/>
    <row r="262392" hidden="1" x14ac:dyDescent="0.25"/>
    <row r="262393" hidden="1" x14ac:dyDescent="0.25"/>
    <row r="262394" hidden="1" x14ac:dyDescent="0.25"/>
    <row r="262395" hidden="1" x14ac:dyDescent="0.25"/>
    <row r="262396" hidden="1" x14ac:dyDescent="0.25"/>
    <row r="262397" hidden="1" x14ac:dyDescent="0.25"/>
    <row r="262398" hidden="1" x14ac:dyDescent="0.25"/>
    <row r="262399" hidden="1" x14ac:dyDescent="0.25"/>
    <row r="262400" hidden="1" x14ac:dyDescent="0.25"/>
    <row r="262401" hidden="1" x14ac:dyDescent="0.25"/>
    <row r="262402" hidden="1" x14ac:dyDescent="0.25"/>
    <row r="262403" hidden="1" x14ac:dyDescent="0.25"/>
    <row r="262404" hidden="1" x14ac:dyDescent="0.25"/>
    <row r="262405" hidden="1" x14ac:dyDescent="0.25"/>
    <row r="262406" hidden="1" x14ac:dyDescent="0.25"/>
    <row r="262407" hidden="1" x14ac:dyDescent="0.25"/>
    <row r="262408" hidden="1" x14ac:dyDescent="0.25"/>
    <row r="262409" hidden="1" x14ac:dyDescent="0.25"/>
    <row r="262410" hidden="1" x14ac:dyDescent="0.25"/>
    <row r="262411" hidden="1" x14ac:dyDescent="0.25"/>
    <row r="262412" hidden="1" x14ac:dyDescent="0.25"/>
    <row r="262413" hidden="1" x14ac:dyDescent="0.25"/>
    <row r="262414" hidden="1" x14ac:dyDescent="0.25"/>
    <row r="262415" hidden="1" x14ac:dyDescent="0.25"/>
    <row r="262416" hidden="1" x14ac:dyDescent="0.25"/>
    <row r="262417" hidden="1" x14ac:dyDescent="0.25"/>
    <row r="262418" hidden="1" x14ac:dyDescent="0.25"/>
    <row r="262419" hidden="1" x14ac:dyDescent="0.25"/>
    <row r="262420" hidden="1" x14ac:dyDescent="0.25"/>
    <row r="262421" hidden="1" x14ac:dyDescent="0.25"/>
    <row r="262422" hidden="1" x14ac:dyDescent="0.25"/>
    <row r="262423" hidden="1" x14ac:dyDescent="0.25"/>
    <row r="262424" hidden="1" x14ac:dyDescent="0.25"/>
    <row r="262425" hidden="1" x14ac:dyDescent="0.25"/>
    <row r="262426" hidden="1" x14ac:dyDescent="0.25"/>
    <row r="262427" hidden="1" x14ac:dyDescent="0.25"/>
    <row r="262428" hidden="1" x14ac:dyDescent="0.25"/>
    <row r="262429" hidden="1" x14ac:dyDescent="0.25"/>
    <row r="262430" hidden="1" x14ac:dyDescent="0.25"/>
    <row r="262431" hidden="1" x14ac:dyDescent="0.25"/>
    <row r="262432" hidden="1" x14ac:dyDescent="0.25"/>
    <row r="262433" hidden="1" x14ac:dyDescent="0.25"/>
    <row r="262434" hidden="1" x14ac:dyDescent="0.25"/>
    <row r="262435" hidden="1" x14ac:dyDescent="0.25"/>
    <row r="262436" hidden="1" x14ac:dyDescent="0.25"/>
    <row r="262437" hidden="1" x14ac:dyDescent="0.25"/>
    <row r="262438" hidden="1" x14ac:dyDescent="0.25"/>
    <row r="262439" hidden="1" x14ac:dyDescent="0.25"/>
    <row r="262440" hidden="1" x14ac:dyDescent="0.25"/>
    <row r="262441" hidden="1" x14ac:dyDescent="0.25"/>
    <row r="262442" hidden="1" x14ac:dyDescent="0.25"/>
    <row r="262443" hidden="1" x14ac:dyDescent="0.25"/>
    <row r="262444" hidden="1" x14ac:dyDescent="0.25"/>
    <row r="262445" hidden="1" x14ac:dyDescent="0.25"/>
    <row r="262446" hidden="1" x14ac:dyDescent="0.25"/>
    <row r="262447" hidden="1" x14ac:dyDescent="0.25"/>
    <row r="262448" hidden="1" x14ac:dyDescent="0.25"/>
    <row r="262449" hidden="1" x14ac:dyDescent="0.25"/>
    <row r="262450" hidden="1" x14ac:dyDescent="0.25"/>
    <row r="262451" hidden="1" x14ac:dyDescent="0.25"/>
    <row r="262452" hidden="1" x14ac:dyDescent="0.25"/>
    <row r="262453" hidden="1" x14ac:dyDescent="0.25"/>
    <row r="262454" hidden="1" x14ac:dyDescent="0.25"/>
    <row r="262455" hidden="1" x14ac:dyDescent="0.25"/>
    <row r="262456" hidden="1" x14ac:dyDescent="0.25"/>
    <row r="262457" hidden="1" x14ac:dyDescent="0.25"/>
    <row r="262458" hidden="1" x14ac:dyDescent="0.25"/>
    <row r="262459" hidden="1" x14ac:dyDescent="0.25"/>
    <row r="262460" hidden="1" x14ac:dyDescent="0.25"/>
    <row r="262461" hidden="1" x14ac:dyDescent="0.25"/>
    <row r="262462" hidden="1" x14ac:dyDescent="0.25"/>
    <row r="262463" hidden="1" x14ac:dyDescent="0.25"/>
    <row r="262464" hidden="1" x14ac:dyDescent="0.25"/>
    <row r="262465" hidden="1" x14ac:dyDescent="0.25"/>
    <row r="262466" hidden="1" x14ac:dyDescent="0.25"/>
    <row r="262467" hidden="1" x14ac:dyDescent="0.25"/>
    <row r="262468" hidden="1" x14ac:dyDescent="0.25"/>
    <row r="262469" hidden="1" x14ac:dyDescent="0.25"/>
    <row r="262470" hidden="1" x14ac:dyDescent="0.25"/>
    <row r="262471" hidden="1" x14ac:dyDescent="0.25"/>
    <row r="262472" hidden="1" x14ac:dyDescent="0.25"/>
    <row r="262473" hidden="1" x14ac:dyDescent="0.25"/>
    <row r="262474" hidden="1" x14ac:dyDescent="0.25"/>
    <row r="262475" hidden="1" x14ac:dyDescent="0.25"/>
    <row r="262476" hidden="1" x14ac:dyDescent="0.25"/>
    <row r="262477" hidden="1" x14ac:dyDescent="0.25"/>
    <row r="262478" hidden="1" x14ac:dyDescent="0.25"/>
    <row r="262479" hidden="1" x14ac:dyDescent="0.25"/>
    <row r="262480" hidden="1" x14ac:dyDescent="0.25"/>
    <row r="262481" hidden="1" x14ac:dyDescent="0.25"/>
    <row r="262482" hidden="1" x14ac:dyDescent="0.25"/>
    <row r="262483" hidden="1" x14ac:dyDescent="0.25"/>
    <row r="262484" hidden="1" x14ac:dyDescent="0.25"/>
    <row r="262485" hidden="1" x14ac:dyDescent="0.25"/>
    <row r="262486" hidden="1" x14ac:dyDescent="0.25"/>
    <row r="262487" hidden="1" x14ac:dyDescent="0.25"/>
    <row r="262488" hidden="1" x14ac:dyDescent="0.25"/>
    <row r="262489" hidden="1" x14ac:dyDescent="0.25"/>
    <row r="262490" hidden="1" x14ac:dyDescent="0.25"/>
    <row r="262491" hidden="1" x14ac:dyDescent="0.25"/>
    <row r="262492" hidden="1" x14ac:dyDescent="0.25"/>
    <row r="262493" hidden="1" x14ac:dyDescent="0.25"/>
    <row r="262494" hidden="1" x14ac:dyDescent="0.25"/>
    <row r="262495" hidden="1" x14ac:dyDescent="0.25"/>
    <row r="262496" hidden="1" x14ac:dyDescent="0.25"/>
    <row r="262497" hidden="1" x14ac:dyDescent="0.25"/>
    <row r="262498" hidden="1" x14ac:dyDescent="0.25"/>
    <row r="262499" hidden="1" x14ac:dyDescent="0.25"/>
    <row r="262500" hidden="1" x14ac:dyDescent="0.25"/>
    <row r="262501" hidden="1" x14ac:dyDescent="0.25"/>
    <row r="262502" hidden="1" x14ac:dyDescent="0.25"/>
    <row r="262503" hidden="1" x14ac:dyDescent="0.25"/>
    <row r="262504" hidden="1" x14ac:dyDescent="0.25"/>
    <row r="262505" hidden="1" x14ac:dyDescent="0.25"/>
    <row r="262506" hidden="1" x14ac:dyDescent="0.25"/>
    <row r="262507" hidden="1" x14ac:dyDescent="0.25"/>
    <row r="262508" hidden="1" x14ac:dyDescent="0.25"/>
    <row r="262509" hidden="1" x14ac:dyDescent="0.25"/>
    <row r="262510" hidden="1" x14ac:dyDescent="0.25"/>
    <row r="262511" hidden="1" x14ac:dyDescent="0.25"/>
    <row r="262512" hidden="1" x14ac:dyDescent="0.25"/>
    <row r="262513" hidden="1" x14ac:dyDescent="0.25"/>
    <row r="262514" hidden="1" x14ac:dyDescent="0.25"/>
    <row r="262515" hidden="1" x14ac:dyDescent="0.25"/>
    <row r="262516" hidden="1" x14ac:dyDescent="0.25"/>
    <row r="262517" hidden="1" x14ac:dyDescent="0.25"/>
    <row r="262518" hidden="1" x14ac:dyDescent="0.25"/>
    <row r="262519" hidden="1" x14ac:dyDescent="0.25"/>
    <row r="262520" hidden="1" x14ac:dyDescent="0.25"/>
    <row r="262521" hidden="1" x14ac:dyDescent="0.25"/>
    <row r="262522" hidden="1" x14ac:dyDescent="0.25"/>
    <row r="262523" hidden="1" x14ac:dyDescent="0.25"/>
    <row r="262524" hidden="1" x14ac:dyDescent="0.25"/>
    <row r="262525" hidden="1" x14ac:dyDescent="0.25"/>
    <row r="262526" hidden="1" x14ac:dyDescent="0.25"/>
    <row r="262527" hidden="1" x14ac:dyDescent="0.25"/>
    <row r="262528" hidden="1" x14ac:dyDescent="0.25"/>
    <row r="262529" hidden="1" x14ac:dyDescent="0.25"/>
    <row r="262530" hidden="1" x14ac:dyDescent="0.25"/>
    <row r="262531" hidden="1" x14ac:dyDescent="0.25"/>
    <row r="262532" hidden="1" x14ac:dyDescent="0.25"/>
    <row r="262533" hidden="1" x14ac:dyDescent="0.25"/>
    <row r="262534" hidden="1" x14ac:dyDescent="0.25"/>
    <row r="262535" hidden="1" x14ac:dyDescent="0.25"/>
    <row r="262536" hidden="1" x14ac:dyDescent="0.25"/>
    <row r="262537" hidden="1" x14ac:dyDescent="0.25"/>
    <row r="262538" hidden="1" x14ac:dyDescent="0.25"/>
    <row r="262539" hidden="1" x14ac:dyDescent="0.25"/>
    <row r="262540" hidden="1" x14ac:dyDescent="0.25"/>
    <row r="262541" hidden="1" x14ac:dyDescent="0.25"/>
    <row r="262542" hidden="1" x14ac:dyDescent="0.25"/>
    <row r="262543" hidden="1" x14ac:dyDescent="0.25"/>
    <row r="262544" hidden="1" x14ac:dyDescent="0.25"/>
    <row r="262545" hidden="1" x14ac:dyDescent="0.25"/>
    <row r="262546" hidden="1" x14ac:dyDescent="0.25"/>
    <row r="262547" hidden="1" x14ac:dyDescent="0.25"/>
    <row r="262548" hidden="1" x14ac:dyDescent="0.25"/>
    <row r="262549" hidden="1" x14ac:dyDescent="0.25"/>
    <row r="262550" hidden="1" x14ac:dyDescent="0.25"/>
    <row r="262551" hidden="1" x14ac:dyDescent="0.25"/>
    <row r="262552" hidden="1" x14ac:dyDescent="0.25"/>
    <row r="262553" hidden="1" x14ac:dyDescent="0.25"/>
    <row r="262554" hidden="1" x14ac:dyDescent="0.25"/>
    <row r="262555" hidden="1" x14ac:dyDescent="0.25"/>
    <row r="262556" hidden="1" x14ac:dyDescent="0.25"/>
    <row r="262557" hidden="1" x14ac:dyDescent="0.25"/>
    <row r="262558" hidden="1" x14ac:dyDescent="0.25"/>
    <row r="262559" hidden="1" x14ac:dyDescent="0.25"/>
    <row r="262560" hidden="1" x14ac:dyDescent="0.25"/>
    <row r="262561" hidden="1" x14ac:dyDescent="0.25"/>
    <row r="262562" hidden="1" x14ac:dyDescent="0.25"/>
    <row r="262563" hidden="1" x14ac:dyDescent="0.25"/>
    <row r="262564" hidden="1" x14ac:dyDescent="0.25"/>
    <row r="262565" hidden="1" x14ac:dyDescent="0.25"/>
    <row r="262566" hidden="1" x14ac:dyDescent="0.25"/>
    <row r="262567" hidden="1" x14ac:dyDescent="0.25"/>
    <row r="262568" hidden="1" x14ac:dyDescent="0.25"/>
    <row r="262569" hidden="1" x14ac:dyDescent="0.25"/>
    <row r="262570" hidden="1" x14ac:dyDescent="0.25"/>
    <row r="262571" hidden="1" x14ac:dyDescent="0.25"/>
    <row r="262572" hidden="1" x14ac:dyDescent="0.25"/>
    <row r="262573" hidden="1" x14ac:dyDescent="0.25"/>
    <row r="262574" hidden="1" x14ac:dyDescent="0.25"/>
    <row r="262575" hidden="1" x14ac:dyDescent="0.25"/>
    <row r="262576" hidden="1" x14ac:dyDescent="0.25"/>
    <row r="262577" hidden="1" x14ac:dyDescent="0.25"/>
    <row r="262578" hidden="1" x14ac:dyDescent="0.25"/>
    <row r="262579" hidden="1" x14ac:dyDescent="0.25"/>
    <row r="262580" hidden="1" x14ac:dyDescent="0.25"/>
    <row r="262581" hidden="1" x14ac:dyDescent="0.25"/>
    <row r="262582" hidden="1" x14ac:dyDescent="0.25"/>
    <row r="262583" hidden="1" x14ac:dyDescent="0.25"/>
    <row r="262584" hidden="1" x14ac:dyDescent="0.25"/>
    <row r="262585" hidden="1" x14ac:dyDescent="0.25"/>
    <row r="262586" hidden="1" x14ac:dyDescent="0.25"/>
    <row r="262587" hidden="1" x14ac:dyDescent="0.25"/>
    <row r="262588" hidden="1" x14ac:dyDescent="0.25"/>
    <row r="262589" hidden="1" x14ac:dyDescent="0.25"/>
    <row r="262590" hidden="1" x14ac:dyDescent="0.25"/>
    <row r="262591" hidden="1" x14ac:dyDescent="0.25"/>
    <row r="262592" hidden="1" x14ac:dyDescent="0.25"/>
    <row r="262593" hidden="1" x14ac:dyDescent="0.25"/>
    <row r="262594" hidden="1" x14ac:dyDescent="0.25"/>
    <row r="262595" hidden="1" x14ac:dyDescent="0.25"/>
    <row r="262596" hidden="1" x14ac:dyDescent="0.25"/>
    <row r="262597" hidden="1" x14ac:dyDescent="0.25"/>
    <row r="262598" hidden="1" x14ac:dyDescent="0.25"/>
    <row r="262599" hidden="1" x14ac:dyDescent="0.25"/>
    <row r="262600" hidden="1" x14ac:dyDescent="0.25"/>
    <row r="262601" hidden="1" x14ac:dyDescent="0.25"/>
    <row r="262602" hidden="1" x14ac:dyDescent="0.25"/>
    <row r="262603" hidden="1" x14ac:dyDescent="0.25"/>
    <row r="262604" hidden="1" x14ac:dyDescent="0.25"/>
    <row r="262605" hidden="1" x14ac:dyDescent="0.25"/>
    <row r="262606" hidden="1" x14ac:dyDescent="0.25"/>
    <row r="262607" hidden="1" x14ac:dyDescent="0.25"/>
    <row r="262608" hidden="1" x14ac:dyDescent="0.25"/>
    <row r="262609" hidden="1" x14ac:dyDescent="0.25"/>
    <row r="262610" hidden="1" x14ac:dyDescent="0.25"/>
    <row r="262611" hidden="1" x14ac:dyDescent="0.25"/>
    <row r="262612" hidden="1" x14ac:dyDescent="0.25"/>
    <row r="262613" hidden="1" x14ac:dyDescent="0.25"/>
    <row r="262614" hidden="1" x14ac:dyDescent="0.25"/>
    <row r="262615" hidden="1" x14ac:dyDescent="0.25"/>
    <row r="262616" hidden="1" x14ac:dyDescent="0.25"/>
    <row r="262617" hidden="1" x14ac:dyDescent="0.25"/>
    <row r="262618" hidden="1" x14ac:dyDescent="0.25"/>
    <row r="262619" hidden="1" x14ac:dyDescent="0.25"/>
    <row r="262620" hidden="1" x14ac:dyDescent="0.25"/>
    <row r="262621" hidden="1" x14ac:dyDescent="0.25"/>
    <row r="262622" hidden="1" x14ac:dyDescent="0.25"/>
    <row r="262623" hidden="1" x14ac:dyDescent="0.25"/>
    <row r="262624" hidden="1" x14ac:dyDescent="0.25"/>
    <row r="262625" hidden="1" x14ac:dyDescent="0.25"/>
    <row r="262626" hidden="1" x14ac:dyDescent="0.25"/>
    <row r="262627" hidden="1" x14ac:dyDescent="0.25"/>
    <row r="262628" hidden="1" x14ac:dyDescent="0.25"/>
    <row r="262629" hidden="1" x14ac:dyDescent="0.25"/>
    <row r="262630" hidden="1" x14ac:dyDescent="0.25"/>
    <row r="262631" hidden="1" x14ac:dyDescent="0.25"/>
    <row r="262632" hidden="1" x14ac:dyDescent="0.25"/>
    <row r="262633" hidden="1" x14ac:dyDescent="0.25"/>
    <row r="262634" hidden="1" x14ac:dyDescent="0.25"/>
    <row r="262635" hidden="1" x14ac:dyDescent="0.25"/>
    <row r="262636" hidden="1" x14ac:dyDescent="0.25"/>
    <row r="262637" hidden="1" x14ac:dyDescent="0.25"/>
    <row r="262638" hidden="1" x14ac:dyDescent="0.25"/>
    <row r="262639" hidden="1" x14ac:dyDescent="0.25"/>
    <row r="262640" hidden="1" x14ac:dyDescent="0.25"/>
    <row r="262641" hidden="1" x14ac:dyDescent="0.25"/>
    <row r="262642" hidden="1" x14ac:dyDescent="0.25"/>
    <row r="262643" hidden="1" x14ac:dyDescent="0.25"/>
    <row r="262644" hidden="1" x14ac:dyDescent="0.25"/>
    <row r="262645" hidden="1" x14ac:dyDescent="0.25"/>
    <row r="262646" hidden="1" x14ac:dyDescent="0.25"/>
    <row r="262647" hidden="1" x14ac:dyDescent="0.25"/>
    <row r="262648" hidden="1" x14ac:dyDescent="0.25"/>
    <row r="262649" hidden="1" x14ac:dyDescent="0.25"/>
    <row r="262650" hidden="1" x14ac:dyDescent="0.25"/>
    <row r="262651" hidden="1" x14ac:dyDescent="0.25"/>
    <row r="262652" hidden="1" x14ac:dyDescent="0.25"/>
    <row r="262653" hidden="1" x14ac:dyDescent="0.25"/>
    <row r="262654" hidden="1" x14ac:dyDescent="0.25"/>
    <row r="262655" hidden="1" x14ac:dyDescent="0.25"/>
    <row r="262656" hidden="1" x14ac:dyDescent="0.25"/>
    <row r="262657" hidden="1" x14ac:dyDescent="0.25"/>
    <row r="262658" hidden="1" x14ac:dyDescent="0.25"/>
    <row r="262659" hidden="1" x14ac:dyDescent="0.25"/>
    <row r="262660" hidden="1" x14ac:dyDescent="0.25"/>
    <row r="262661" hidden="1" x14ac:dyDescent="0.25"/>
    <row r="262662" hidden="1" x14ac:dyDescent="0.25"/>
    <row r="262663" hidden="1" x14ac:dyDescent="0.25"/>
    <row r="262664" hidden="1" x14ac:dyDescent="0.25"/>
    <row r="262665" hidden="1" x14ac:dyDescent="0.25"/>
    <row r="262666" hidden="1" x14ac:dyDescent="0.25"/>
    <row r="262667" hidden="1" x14ac:dyDescent="0.25"/>
    <row r="262668" hidden="1" x14ac:dyDescent="0.25"/>
    <row r="262669" hidden="1" x14ac:dyDescent="0.25"/>
    <row r="262670" hidden="1" x14ac:dyDescent="0.25"/>
    <row r="262671" hidden="1" x14ac:dyDescent="0.25"/>
    <row r="262672" hidden="1" x14ac:dyDescent="0.25"/>
    <row r="262673" hidden="1" x14ac:dyDescent="0.25"/>
    <row r="262674" hidden="1" x14ac:dyDescent="0.25"/>
    <row r="262675" hidden="1" x14ac:dyDescent="0.25"/>
    <row r="262676" hidden="1" x14ac:dyDescent="0.25"/>
    <row r="262677" hidden="1" x14ac:dyDescent="0.25"/>
    <row r="262678" hidden="1" x14ac:dyDescent="0.25"/>
    <row r="262679" hidden="1" x14ac:dyDescent="0.25"/>
    <row r="262680" hidden="1" x14ac:dyDescent="0.25"/>
    <row r="262681" hidden="1" x14ac:dyDescent="0.25"/>
    <row r="262682" hidden="1" x14ac:dyDescent="0.25"/>
    <row r="262683" hidden="1" x14ac:dyDescent="0.25"/>
    <row r="262684" hidden="1" x14ac:dyDescent="0.25"/>
    <row r="262685" hidden="1" x14ac:dyDescent="0.25"/>
    <row r="262686" hidden="1" x14ac:dyDescent="0.25"/>
    <row r="262687" hidden="1" x14ac:dyDescent="0.25"/>
    <row r="262688" hidden="1" x14ac:dyDescent="0.25"/>
    <row r="262689" hidden="1" x14ac:dyDescent="0.25"/>
    <row r="262690" hidden="1" x14ac:dyDescent="0.25"/>
    <row r="262691" hidden="1" x14ac:dyDescent="0.25"/>
    <row r="262692" hidden="1" x14ac:dyDescent="0.25"/>
    <row r="262693" hidden="1" x14ac:dyDescent="0.25"/>
    <row r="262694" hidden="1" x14ac:dyDescent="0.25"/>
    <row r="262695" hidden="1" x14ac:dyDescent="0.25"/>
    <row r="262696" hidden="1" x14ac:dyDescent="0.25"/>
    <row r="262697" hidden="1" x14ac:dyDescent="0.25"/>
    <row r="262698" hidden="1" x14ac:dyDescent="0.25"/>
    <row r="262699" hidden="1" x14ac:dyDescent="0.25"/>
    <row r="262700" hidden="1" x14ac:dyDescent="0.25"/>
    <row r="262701" hidden="1" x14ac:dyDescent="0.25"/>
    <row r="262702" hidden="1" x14ac:dyDescent="0.25"/>
    <row r="262703" hidden="1" x14ac:dyDescent="0.25"/>
    <row r="262704" hidden="1" x14ac:dyDescent="0.25"/>
    <row r="262705" hidden="1" x14ac:dyDescent="0.25"/>
    <row r="262706" hidden="1" x14ac:dyDescent="0.25"/>
    <row r="262707" hidden="1" x14ac:dyDescent="0.25"/>
    <row r="262708" hidden="1" x14ac:dyDescent="0.25"/>
    <row r="262709" hidden="1" x14ac:dyDescent="0.25"/>
    <row r="262710" hidden="1" x14ac:dyDescent="0.25"/>
    <row r="262711" hidden="1" x14ac:dyDescent="0.25"/>
    <row r="262712" hidden="1" x14ac:dyDescent="0.25"/>
    <row r="262713" hidden="1" x14ac:dyDescent="0.25"/>
    <row r="262714" hidden="1" x14ac:dyDescent="0.25"/>
    <row r="262715" hidden="1" x14ac:dyDescent="0.25"/>
    <row r="262716" hidden="1" x14ac:dyDescent="0.25"/>
    <row r="262717" hidden="1" x14ac:dyDescent="0.25"/>
    <row r="262718" hidden="1" x14ac:dyDescent="0.25"/>
    <row r="262719" hidden="1" x14ac:dyDescent="0.25"/>
    <row r="262720" hidden="1" x14ac:dyDescent="0.25"/>
    <row r="262721" hidden="1" x14ac:dyDescent="0.25"/>
    <row r="262722" hidden="1" x14ac:dyDescent="0.25"/>
    <row r="262723" hidden="1" x14ac:dyDescent="0.25"/>
    <row r="262724" hidden="1" x14ac:dyDescent="0.25"/>
    <row r="262725" hidden="1" x14ac:dyDescent="0.25"/>
    <row r="262726" hidden="1" x14ac:dyDescent="0.25"/>
    <row r="262727" hidden="1" x14ac:dyDescent="0.25"/>
    <row r="262728" hidden="1" x14ac:dyDescent="0.25"/>
    <row r="262729" hidden="1" x14ac:dyDescent="0.25"/>
    <row r="262730" hidden="1" x14ac:dyDescent="0.25"/>
    <row r="262731" hidden="1" x14ac:dyDescent="0.25"/>
    <row r="262732" hidden="1" x14ac:dyDescent="0.25"/>
    <row r="262733" hidden="1" x14ac:dyDescent="0.25"/>
    <row r="262734" hidden="1" x14ac:dyDescent="0.25"/>
    <row r="262735" hidden="1" x14ac:dyDescent="0.25"/>
    <row r="262736" hidden="1" x14ac:dyDescent="0.25"/>
    <row r="262737" hidden="1" x14ac:dyDescent="0.25"/>
    <row r="262738" hidden="1" x14ac:dyDescent="0.25"/>
    <row r="262739" hidden="1" x14ac:dyDescent="0.25"/>
    <row r="262740" hidden="1" x14ac:dyDescent="0.25"/>
    <row r="262741" hidden="1" x14ac:dyDescent="0.25"/>
    <row r="262742" hidden="1" x14ac:dyDescent="0.25"/>
    <row r="262743" hidden="1" x14ac:dyDescent="0.25"/>
    <row r="262744" hidden="1" x14ac:dyDescent="0.25"/>
    <row r="262745" hidden="1" x14ac:dyDescent="0.25"/>
    <row r="262746" hidden="1" x14ac:dyDescent="0.25"/>
    <row r="262747" hidden="1" x14ac:dyDescent="0.25"/>
    <row r="262748" hidden="1" x14ac:dyDescent="0.25"/>
    <row r="262749" hidden="1" x14ac:dyDescent="0.25"/>
    <row r="262750" hidden="1" x14ac:dyDescent="0.25"/>
    <row r="262751" hidden="1" x14ac:dyDescent="0.25"/>
    <row r="262752" hidden="1" x14ac:dyDescent="0.25"/>
    <row r="262753" hidden="1" x14ac:dyDescent="0.25"/>
    <row r="262754" hidden="1" x14ac:dyDescent="0.25"/>
    <row r="262755" hidden="1" x14ac:dyDescent="0.25"/>
    <row r="262756" hidden="1" x14ac:dyDescent="0.25"/>
    <row r="262757" hidden="1" x14ac:dyDescent="0.25"/>
    <row r="262758" hidden="1" x14ac:dyDescent="0.25"/>
    <row r="262759" hidden="1" x14ac:dyDescent="0.25"/>
    <row r="262760" hidden="1" x14ac:dyDescent="0.25"/>
    <row r="262761" hidden="1" x14ac:dyDescent="0.25"/>
    <row r="262762" hidden="1" x14ac:dyDescent="0.25"/>
    <row r="262763" hidden="1" x14ac:dyDescent="0.25"/>
    <row r="262764" hidden="1" x14ac:dyDescent="0.25"/>
    <row r="262765" hidden="1" x14ac:dyDescent="0.25"/>
    <row r="262766" hidden="1" x14ac:dyDescent="0.25"/>
    <row r="262767" hidden="1" x14ac:dyDescent="0.25"/>
    <row r="262768" hidden="1" x14ac:dyDescent="0.25"/>
    <row r="262769" hidden="1" x14ac:dyDescent="0.25"/>
    <row r="262770" hidden="1" x14ac:dyDescent="0.25"/>
    <row r="262771" hidden="1" x14ac:dyDescent="0.25"/>
    <row r="262772" hidden="1" x14ac:dyDescent="0.25"/>
    <row r="262773" hidden="1" x14ac:dyDescent="0.25"/>
    <row r="262774" hidden="1" x14ac:dyDescent="0.25"/>
    <row r="262775" hidden="1" x14ac:dyDescent="0.25"/>
    <row r="262776" hidden="1" x14ac:dyDescent="0.25"/>
    <row r="262777" hidden="1" x14ac:dyDescent="0.25"/>
    <row r="262778" hidden="1" x14ac:dyDescent="0.25"/>
    <row r="262779" hidden="1" x14ac:dyDescent="0.25"/>
    <row r="262780" hidden="1" x14ac:dyDescent="0.25"/>
    <row r="262781" hidden="1" x14ac:dyDescent="0.25"/>
    <row r="262782" hidden="1" x14ac:dyDescent="0.25"/>
    <row r="262783" hidden="1" x14ac:dyDescent="0.25"/>
    <row r="262784" hidden="1" x14ac:dyDescent="0.25"/>
    <row r="262785" hidden="1" x14ac:dyDescent="0.25"/>
    <row r="262786" hidden="1" x14ac:dyDescent="0.25"/>
    <row r="262787" hidden="1" x14ac:dyDescent="0.25"/>
    <row r="262788" hidden="1" x14ac:dyDescent="0.25"/>
    <row r="262789" hidden="1" x14ac:dyDescent="0.25"/>
    <row r="262790" hidden="1" x14ac:dyDescent="0.25"/>
    <row r="262791" hidden="1" x14ac:dyDescent="0.25"/>
    <row r="262792" hidden="1" x14ac:dyDescent="0.25"/>
    <row r="262793" hidden="1" x14ac:dyDescent="0.25"/>
    <row r="262794" hidden="1" x14ac:dyDescent="0.25"/>
    <row r="262795" hidden="1" x14ac:dyDescent="0.25"/>
    <row r="262796" hidden="1" x14ac:dyDescent="0.25"/>
    <row r="262797" hidden="1" x14ac:dyDescent="0.25"/>
    <row r="262798" hidden="1" x14ac:dyDescent="0.25"/>
    <row r="262799" hidden="1" x14ac:dyDescent="0.25"/>
    <row r="262800" hidden="1" x14ac:dyDescent="0.25"/>
    <row r="262801" hidden="1" x14ac:dyDescent="0.25"/>
    <row r="262802" hidden="1" x14ac:dyDescent="0.25"/>
    <row r="262803" hidden="1" x14ac:dyDescent="0.25"/>
    <row r="262804" hidden="1" x14ac:dyDescent="0.25"/>
    <row r="262805" hidden="1" x14ac:dyDescent="0.25"/>
    <row r="262806" hidden="1" x14ac:dyDescent="0.25"/>
    <row r="262807" hidden="1" x14ac:dyDescent="0.25"/>
    <row r="262808" hidden="1" x14ac:dyDescent="0.25"/>
    <row r="262809" hidden="1" x14ac:dyDescent="0.25"/>
    <row r="262810" hidden="1" x14ac:dyDescent="0.25"/>
    <row r="262811" hidden="1" x14ac:dyDescent="0.25"/>
    <row r="262812" hidden="1" x14ac:dyDescent="0.25"/>
    <row r="262813" hidden="1" x14ac:dyDescent="0.25"/>
    <row r="262814" hidden="1" x14ac:dyDescent="0.25"/>
    <row r="262815" hidden="1" x14ac:dyDescent="0.25"/>
    <row r="262816" hidden="1" x14ac:dyDescent="0.25"/>
    <row r="262817" hidden="1" x14ac:dyDescent="0.25"/>
    <row r="262818" hidden="1" x14ac:dyDescent="0.25"/>
    <row r="262819" hidden="1" x14ac:dyDescent="0.25"/>
    <row r="262820" hidden="1" x14ac:dyDescent="0.25"/>
    <row r="262821" hidden="1" x14ac:dyDescent="0.25"/>
    <row r="262822" hidden="1" x14ac:dyDescent="0.25"/>
    <row r="262823" hidden="1" x14ac:dyDescent="0.25"/>
    <row r="262824" hidden="1" x14ac:dyDescent="0.25"/>
    <row r="262825" hidden="1" x14ac:dyDescent="0.25"/>
    <row r="262826" hidden="1" x14ac:dyDescent="0.25"/>
    <row r="262827" hidden="1" x14ac:dyDescent="0.25"/>
    <row r="262828" hidden="1" x14ac:dyDescent="0.25"/>
    <row r="262829" hidden="1" x14ac:dyDescent="0.25"/>
    <row r="262830" hidden="1" x14ac:dyDescent="0.25"/>
    <row r="262831" hidden="1" x14ac:dyDescent="0.25"/>
    <row r="262832" hidden="1" x14ac:dyDescent="0.25"/>
    <row r="262833" hidden="1" x14ac:dyDescent="0.25"/>
    <row r="262834" hidden="1" x14ac:dyDescent="0.25"/>
    <row r="262835" hidden="1" x14ac:dyDescent="0.25"/>
    <row r="262836" hidden="1" x14ac:dyDescent="0.25"/>
    <row r="262837" hidden="1" x14ac:dyDescent="0.25"/>
    <row r="262838" hidden="1" x14ac:dyDescent="0.25"/>
    <row r="262839" hidden="1" x14ac:dyDescent="0.25"/>
    <row r="262840" hidden="1" x14ac:dyDescent="0.25"/>
    <row r="262841" hidden="1" x14ac:dyDescent="0.25"/>
    <row r="262842" hidden="1" x14ac:dyDescent="0.25"/>
    <row r="262843" hidden="1" x14ac:dyDescent="0.25"/>
    <row r="262844" hidden="1" x14ac:dyDescent="0.25"/>
    <row r="262845" hidden="1" x14ac:dyDescent="0.25"/>
    <row r="262846" hidden="1" x14ac:dyDescent="0.25"/>
    <row r="262847" hidden="1" x14ac:dyDescent="0.25"/>
    <row r="262848" hidden="1" x14ac:dyDescent="0.25"/>
    <row r="262849" hidden="1" x14ac:dyDescent="0.25"/>
    <row r="262850" hidden="1" x14ac:dyDescent="0.25"/>
    <row r="262851" hidden="1" x14ac:dyDescent="0.25"/>
    <row r="262852" hidden="1" x14ac:dyDescent="0.25"/>
    <row r="262853" hidden="1" x14ac:dyDescent="0.25"/>
    <row r="262854" hidden="1" x14ac:dyDescent="0.25"/>
    <row r="262855" hidden="1" x14ac:dyDescent="0.25"/>
    <row r="262856" hidden="1" x14ac:dyDescent="0.25"/>
    <row r="262857" hidden="1" x14ac:dyDescent="0.25"/>
    <row r="262858" hidden="1" x14ac:dyDescent="0.25"/>
    <row r="262859" hidden="1" x14ac:dyDescent="0.25"/>
    <row r="262860" hidden="1" x14ac:dyDescent="0.25"/>
    <row r="262861" hidden="1" x14ac:dyDescent="0.25"/>
    <row r="262862" hidden="1" x14ac:dyDescent="0.25"/>
    <row r="262863" hidden="1" x14ac:dyDescent="0.25"/>
    <row r="262864" hidden="1" x14ac:dyDescent="0.25"/>
    <row r="262865" hidden="1" x14ac:dyDescent="0.25"/>
    <row r="262866" hidden="1" x14ac:dyDescent="0.25"/>
    <row r="262867" hidden="1" x14ac:dyDescent="0.25"/>
    <row r="262868" hidden="1" x14ac:dyDescent="0.25"/>
    <row r="262869" hidden="1" x14ac:dyDescent="0.25"/>
    <row r="262870" hidden="1" x14ac:dyDescent="0.25"/>
    <row r="262871" hidden="1" x14ac:dyDescent="0.25"/>
    <row r="262872" hidden="1" x14ac:dyDescent="0.25"/>
    <row r="262873" hidden="1" x14ac:dyDescent="0.25"/>
    <row r="262874" hidden="1" x14ac:dyDescent="0.25"/>
    <row r="262875" hidden="1" x14ac:dyDescent="0.25"/>
    <row r="262876" hidden="1" x14ac:dyDescent="0.25"/>
    <row r="262877" hidden="1" x14ac:dyDescent="0.25"/>
    <row r="262878" hidden="1" x14ac:dyDescent="0.25"/>
    <row r="262879" hidden="1" x14ac:dyDescent="0.25"/>
    <row r="262880" hidden="1" x14ac:dyDescent="0.25"/>
    <row r="262881" hidden="1" x14ac:dyDescent="0.25"/>
    <row r="262882" hidden="1" x14ac:dyDescent="0.25"/>
    <row r="262883" hidden="1" x14ac:dyDescent="0.25"/>
    <row r="262884" hidden="1" x14ac:dyDescent="0.25"/>
    <row r="262885" hidden="1" x14ac:dyDescent="0.25"/>
    <row r="262886" hidden="1" x14ac:dyDescent="0.25"/>
    <row r="262887" hidden="1" x14ac:dyDescent="0.25"/>
    <row r="262888" hidden="1" x14ac:dyDescent="0.25"/>
    <row r="262889" hidden="1" x14ac:dyDescent="0.25"/>
    <row r="262890" hidden="1" x14ac:dyDescent="0.25"/>
    <row r="262891" hidden="1" x14ac:dyDescent="0.25"/>
    <row r="262892" hidden="1" x14ac:dyDescent="0.25"/>
    <row r="262893" hidden="1" x14ac:dyDescent="0.25"/>
    <row r="262894" hidden="1" x14ac:dyDescent="0.25"/>
    <row r="262895" hidden="1" x14ac:dyDescent="0.25"/>
    <row r="262896" hidden="1" x14ac:dyDescent="0.25"/>
    <row r="262897" hidden="1" x14ac:dyDescent="0.25"/>
    <row r="262898" hidden="1" x14ac:dyDescent="0.25"/>
    <row r="262899" hidden="1" x14ac:dyDescent="0.25"/>
    <row r="262900" hidden="1" x14ac:dyDescent="0.25"/>
    <row r="262901" hidden="1" x14ac:dyDescent="0.25"/>
    <row r="262902" hidden="1" x14ac:dyDescent="0.25"/>
    <row r="262903" hidden="1" x14ac:dyDescent="0.25"/>
    <row r="262904" hidden="1" x14ac:dyDescent="0.25"/>
    <row r="262905" hidden="1" x14ac:dyDescent="0.25"/>
    <row r="262906" hidden="1" x14ac:dyDescent="0.25"/>
    <row r="262907" hidden="1" x14ac:dyDescent="0.25"/>
    <row r="262908" hidden="1" x14ac:dyDescent="0.25"/>
    <row r="262909" hidden="1" x14ac:dyDescent="0.25"/>
    <row r="262910" hidden="1" x14ac:dyDescent="0.25"/>
    <row r="262911" hidden="1" x14ac:dyDescent="0.25"/>
    <row r="262912" hidden="1" x14ac:dyDescent="0.25"/>
    <row r="262913" hidden="1" x14ac:dyDescent="0.25"/>
    <row r="262914" hidden="1" x14ac:dyDescent="0.25"/>
    <row r="262915" hidden="1" x14ac:dyDescent="0.25"/>
    <row r="262916" hidden="1" x14ac:dyDescent="0.25"/>
    <row r="262917" hidden="1" x14ac:dyDescent="0.25"/>
    <row r="262918" hidden="1" x14ac:dyDescent="0.25"/>
    <row r="262919" hidden="1" x14ac:dyDescent="0.25"/>
    <row r="262920" hidden="1" x14ac:dyDescent="0.25"/>
    <row r="262921" hidden="1" x14ac:dyDescent="0.25"/>
    <row r="262922" hidden="1" x14ac:dyDescent="0.25"/>
    <row r="262923" hidden="1" x14ac:dyDescent="0.25"/>
    <row r="262924" hidden="1" x14ac:dyDescent="0.25"/>
    <row r="262925" hidden="1" x14ac:dyDescent="0.25"/>
    <row r="262926" hidden="1" x14ac:dyDescent="0.25"/>
    <row r="262927" hidden="1" x14ac:dyDescent="0.25"/>
    <row r="262928" hidden="1" x14ac:dyDescent="0.25"/>
    <row r="262929" hidden="1" x14ac:dyDescent="0.25"/>
    <row r="262930" hidden="1" x14ac:dyDescent="0.25"/>
    <row r="262931" hidden="1" x14ac:dyDescent="0.25"/>
    <row r="262932" hidden="1" x14ac:dyDescent="0.25"/>
    <row r="262933" hidden="1" x14ac:dyDescent="0.25"/>
    <row r="262934" hidden="1" x14ac:dyDescent="0.25"/>
    <row r="262935" hidden="1" x14ac:dyDescent="0.25"/>
    <row r="262936" hidden="1" x14ac:dyDescent="0.25"/>
    <row r="262937" hidden="1" x14ac:dyDescent="0.25"/>
    <row r="262938" hidden="1" x14ac:dyDescent="0.25"/>
    <row r="262939" hidden="1" x14ac:dyDescent="0.25"/>
    <row r="262940" hidden="1" x14ac:dyDescent="0.25"/>
    <row r="262941" hidden="1" x14ac:dyDescent="0.25"/>
    <row r="262942" hidden="1" x14ac:dyDescent="0.25"/>
    <row r="262943" hidden="1" x14ac:dyDescent="0.25"/>
    <row r="262944" hidden="1" x14ac:dyDescent="0.25"/>
    <row r="262945" hidden="1" x14ac:dyDescent="0.25"/>
    <row r="262946" hidden="1" x14ac:dyDescent="0.25"/>
    <row r="262947" hidden="1" x14ac:dyDescent="0.25"/>
    <row r="262948" hidden="1" x14ac:dyDescent="0.25"/>
    <row r="262949" hidden="1" x14ac:dyDescent="0.25"/>
    <row r="262950" hidden="1" x14ac:dyDescent="0.25"/>
    <row r="262951" hidden="1" x14ac:dyDescent="0.25"/>
    <row r="262952" hidden="1" x14ac:dyDescent="0.25"/>
    <row r="262953" hidden="1" x14ac:dyDescent="0.25"/>
    <row r="262954" hidden="1" x14ac:dyDescent="0.25"/>
    <row r="262955" hidden="1" x14ac:dyDescent="0.25"/>
    <row r="262956" hidden="1" x14ac:dyDescent="0.25"/>
    <row r="262957" hidden="1" x14ac:dyDescent="0.25"/>
    <row r="262958" hidden="1" x14ac:dyDescent="0.25"/>
    <row r="262959" hidden="1" x14ac:dyDescent="0.25"/>
    <row r="262960" hidden="1" x14ac:dyDescent="0.25"/>
    <row r="262961" hidden="1" x14ac:dyDescent="0.25"/>
    <row r="262962" hidden="1" x14ac:dyDescent="0.25"/>
    <row r="262963" hidden="1" x14ac:dyDescent="0.25"/>
    <row r="262964" hidden="1" x14ac:dyDescent="0.25"/>
    <row r="262965" hidden="1" x14ac:dyDescent="0.25"/>
    <row r="262966" hidden="1" x14ac:dyDescent="0.25"/>
    <row r="262967" hidden="1" x14ac:dyDescent="0.25"/>
    <row r="262968" hidden="1" x14ac:dyDescent="0.25"/>
    <row r="262969" hidden="1" x14ac:dyDescent="0.25"/>
    <row r="262970" hidden="1" x14ac:dyDescent="0.25"/>
    <row r="262971" hidden="1" x14ac:dyDescent="0.25"/>
    <row r="262972" hidden="1" x14ac:dyDescent="0.25"/>
    <row r="262973" hidden="1" x14ac:dyDescent="0.25"/>
    <row r="262974" hidden="1" x14ac:dyDescent="0.25"/>
    <row r="262975" hidden="1" x14ac:dyDescent="0.25"/>
    <row r="262976" hidden="1" x14ac:dyDescent="0.25"/>
    <row r="262977" hidden="1" x14ac:dyDescent="0.25"/>
    <row r="262978" hidden="1" x14ac:dyDescent="0.25"/>
    <row r="262979" hidden="1" x14ac:dyDescent="0.25"/>
    <row r="262980" hidden="1" x14ac:dyDescent="0.25"/>
    <row r="262981" hidden="1" x14ac:dyDescent="0.25"/>
    <row r="262982" hidden="1" x14ac:dyDescent="0.25"/>
    <row r="262983" hidden="1" x14ac:dyDescent="0.25"/>
    <row r="262984" hidden="1" x14ac:dyDescent="0.25"/>
    <row r="262985" hidden="1" x14ac:dyDescent="0.25"/>
    <row r="262986" hidden="1" x14ac:dyDescent="0.25"/>
    <row r="262987" hidden="1" x14ac:dyDescent="0.25"/>
    <row r="262988" hidden="1" x14ac:dyDescent="0.25"/>
    <row r="262989" hidden="1" x14ac:dyDescent="0.25"/>
    <row r="262990" hidden="1" x14ac:dyDescent="0.25"/>
    <row r="262991" hidden="1" x14ac:dyDescent="0.25"/>
    <row r="262992" hidden="1" x14ac:dyDescent="0.25"/>
    <row r="262993" hidden="1" x14ac:dyDescent="0.25"/>
    <row r="262994" hidden="1" x14ac:dyDescent="0.25"/>
    <row r="262995" hidden="1" x14ac:dyDescent="0.25"/>
    <row r="262996" hidden="1" x14ac:dyDescent="0.25"/>
    <row r="262997" hidden="1" x14ac:dyDescent="0.25"/>
    <row r="262998" hidden="1" x14ac:dyDescent="0.25"/>
    <row r="262999" hidden="1" x14ac:dyDescent="0.25"/>
    <row r="263000" hidden="1" x14ac:dyDescent="0.25"/>
    <row r="263001" hidden="1" x14ac:dyDescent="0.25"/>
    <row r="263002" hidden="1" x14ac:dyDescent="0.25"/>
    <row r="263003" hidden="1" x14ac:dyDescent="0.25"/>
    <row r="263004" hidden="1" x14ac:dyDescent="0.25"/>
    <row r="263005" hidden="1" x14ac:dyDescent="0.25"/>
    <row r="263006" hidden="1" x14ac:dyDescent="0.25"/>
    <row r="263007" hidden="1" x14ac:dyDescent="0.25"/>
    <row r="263008" hidden="1" x14ac:dyDescent="0.25"/>
    <row r="263009" hidden="1" x14ac:dyDescent="0.25"/>
    <row r="263010" hidden="1" x14ac:dyDescent="0.25"/>
    <row r="263011" hidden="1" x14ac:dyDescent="0.25"/>
    <row r="263012" hidden="1" x14ac:dyDescent="0.25"/>
    <row r="263013" hidden="1" x14ac:dyDescent="0.25"/>
    <row r="263014" hidden="1" x14ac:dyDescent="0.25"/>
    <row r="263015" hidden="1" x14ac:dyDescent="0.25"/>
    <row r="263016" hidden="1" x14ac:dyDescent="0.25"/>
    <row r="263017" hidden="1" x14ac:dyDescent="0.25"/>
    <row r="263018" hidden="1" x14ac:dyDescent="0.25"/>
    <row r="263019" hidden="1" x14ac:dyDescent="0.25"/>
    <row r="263020" hidden="1" x14ac:dyDescent="0.25"/>
    <row r="263021" hidden="1" x14ac:dyDescent="0.25"/>
    <row r="263022" hidden="1" x14ac:dyDescent="0.25"/>
    <row r="263023" hidden="1" x14ac:dyDescent="0.25"/>
    <row r="263024" hidden="1" x14ac:dyDescent="0.25"/>
    <row r="263025" hidden="1" x14ac:dyDescent="0.25"/>
    <row r="263026" hidden="1" x14ac:dyDescent="0.25"/>
    <row r="263027" hidden="1" x14ac:dyDescent="0.25"/>
    <row r="263028" hidden="1" x14ac:dyDescent="0.25"/>
    <row r="263029" hidden="1" x14ac:dyDescent="0.25"/>
    <row r="263030" hidden="1" x14ac:dyDescent="0.25"/>
    <row r="263031" hidden="1" x14ac:dyDescent="0.25"/>
    <row r="263032" hidden="1" x14ac:dyDescent="0.25"/>
    <row r="263033" hidden="1" x14ac:dyDescent="0.25"/>
    <row r="263034" hidden="1" x14ac:dyDescent="0.25"/>
    <row r="263035" hidden="1" x14ac:dyDescent="0.25"/>
    <row r="263036" hidden="1" x14ac:dyDescent="0.25"/>
    <row r="263037" hidden="1" x14ac:dyDescent="0.25"/>
    <row r="263038" hidden="1" x14ac:dyDescent="0.25"/>
    <row r="263039" hidden="1" x14ac:dyDescent="0.25"/>
    <row r="263040" hidden="1" x14ac:dyDescent="0.25"/>
    <row r="263041" hidden="1" x14ac:dyDescent="0.25"/>
    <row r="263042" hidden="1" x14ac:dyDescent="0.25"/>
    <row r="263043" hidden="1" x14ac:dyDescent="0.25"/>
    <row r="263044" hidden="1" x14ac:dyDescent="0.25"/>
    <row r="263045" hidden="1" x14ac:dyDescent="0.25"/>
    <row r="263046" hidden="1" x14ac:dyDescent="0.25"/>
    <row r="263047" hidden="1" x14ac:dyDescent="0.25"/>
    <row r="263048" hidden="1" x14ac:dyDescent="0.25"/>
    <row r="263049" hidden="1" x14ac:dyDescent="0.25"/>
    <row r="263050" hidden="1" x14ac:dyDescent="0.25"/>
    <row r="263051" hidden="1" x14ac:dyDescent="0.25"/>
    <row r="263052" hidden="1" x14ac:dyDescent="0.25"/>
    <row r="263053" hidden="1" x14ac:dyDescent="0.25"/>
    <row r="263054" hidden="1" x14ac:dyDescent="0.25"/>
    <row r="263055" hidden="1" x14ac:dyDescent="0.25"/>
    <row r="263056" hidden="1" x14ac:dyDescent="0.25"/>
    <row r="263057" hidden="1" x14ac:dyDescent="0.25"/>
    <row r="263058" hidden="1" x14ac:dyDescent="0.25"/>
    <row r="263059" hidden="1" x14ac:dyDescent="0.25"/>
    <row r="263060" hidden="1" x14ac:dyDescent="0.25"/>
    <row r="263061" hidden="1" x14ac:dyDescent="0.25"/>
    <row r="263062" hidden="1" x14ac:dyDescent="0.25"/>
    <row r="263063" hidden="1" x14ac:dyDescent="0.25"/>
    <row r="263064" hidden="1" x14ac:dyDescent="0.25"/>
    <row r="263065" hidden="1" x14ac:dyDescent="0.25"/>
    <row r="263066" hidden="1" x14ac:dyDescent="0.25"/>
    <row r="263067" hidden="1" x14ac:dyDescent="0.25"/>
    <row r="263068" hidden="1" x14ac:dyDescent="0.25"/>
    <row r="263069" hidden="1" x14ac:dyDescent="0.25"/>
    <row r="263070" hidden="1" x14ac:dyDescent="0.25"/>
    <row r="263071" hidden="1" x14ac:dyDescent="0.25"/>
    <row r="263072" hidden="1" x14ac:dyDescent="0.25"/>
    <row r="263073" hidden="1" x14ac:dyDescent="0.25"/>
    <row r="263074" hidden="1" x14ac:dyDescent="0.25"/>
    <row r="263075" hidden="1" x14ac:dyDescent="0.25"/>
    <row r="263076" hidden="1" x14ac:dyDescent="0.25"/>
    <row r="263077" hidden="1" x14ac:dyDescent="0.25"/>
    <row r="263078" hidden="1" x14ac:dyDescent="0.25"/>
    <row r="263079" hidden="1" x14ac:dyDescent="0.25"/>
    <row r="263080" hidden="1" x14ac:dyDescent="0.25"/>
    <row r="263081" hidden="1" x14ac:dyDescent="0.25"/>
    <row r="263082" hidden="1" x14ac:dyDescent="0.25"/>
    <row r="263083" hidden="1" x14ac:dyDescent="0.25"/>
    <row r="263084" hidden="1" x14ac:dyDescent="0.25"/>
    <row r="263085" hidden="1" x14ac:dyDescent="0.25"/>
    <row r="263086" hidden="1" x14ac:dyDescent="0.25"/>
    <row r="263087" hidden="1" x14ac:dyDescent="0.25"/>
    <row r="263088" hidden="1" x14ac:dyDescent="0.25"/>
    <row r="263089" hidden="1" x14ac:dyDescent="0.25"/>
    <row r="263090" hidden="1" x14ac:dyDescent="0.25"/>
    <row r="263091" hidden="1" x14ac:dyDescent="0.25"/>
    <row r="263092" hidden="1" x14ac:dyDescent="0.25"/>
    <row r="263093" hidden="1" x14ac:dyDescent="0.25"/>
    <row r="263094" hidden="1" x14ac:dyDescent="0.25"/>
    <row r="263095" hidden="1" x14ac:dyDescent="0.25"/>
    <row r="263096" hidden="1" x14ac:dyDescent="0.25"/>
    <row r="263097" hidden="1" x14ac:dyDescent="0.25"/>
    <row r="263098" hidden="1" x14ac:dyDescent="0.25"/>
    <row r="263099" hidden="1" x14ac:dyDescent="0.25"/>
    <row r="263100" hidden="1" x14ac:dyDescent="0.25"/>
    <row r="263101" hidden="1" x14ac:dyDescent="0.25"/>
    <row r="263102" hidden="1" x14ac:dyDescent="0.25"/>
    <row r="263103" hidden="1" x14ac:dyDescent="0.25"/>
    <row r="263104" hidden="1" x14ac:dyDescent="0.25"/>
    <row r="263105" hidden="1" x14ac:dyDescent="0.25"/>
    <row r="263106" hidden="1" x14ac:dyDescent="0.25"/>
    <row r="263107" hidden="1" x14ac:dyDescent="0.25"/>
    <row r="263108" hidden="1" x14ac:dyDescent="0.25"/>
    <row r="263109" hidden="1" x14ac:dyDescent="0.25"/>
    <row r="263110" hidden="1" x14ac:dyDescent="0.25"/>
    <row r="263111" hidden="1" x14ac:dyDescent="0.25"/>
    <row r="263112" hidden="1" x14ac:dyDescent="0.25"/>
    <row r="263113" hidden="1" x14ac:dyDescent="0.25"/>
    <row r="263114" hidden="1" x14ac:dyDescent="0.25"/>
    <row r="263115" hidden="1" x14ac:dyDescent="0.25"/>
    <row r="263116" hidden="1" x14ac:dyDescent="0.25"/>
    <row r="263117" hidden="1" x14ac:dyDescent="0.25"/>
    <row r="263118" hidden="1" x14ac:dyDescent="0.25"/>
    <row r="263119" hidden="1" x14ac:dyDescent="0.25"/>
    <row r="263120" hidden="1" x14ac:dyDescent="0.25"/>
    <row r="263121" hidden="1" x14ac:dyDescent="0.25"/>
    <row r="263122" hidden="1" x14ac:dyDescent="0.25"/>
    <row r="263123" hidden="1" x14ac:dyDescent="0.25"/>
    <row r="263124" hidden="1" x14ac:dyDescent="0.25"/>
    <row r="263125" hidden="1" x14ac:dyDescent="0.25"/>
    <row r="263126" hidden="1" x14ac:dyDescent="0.25"/>
    <row r="263127" hidden="1" x14ac:dyDescent="0.25"/>
    <row r="263128" hidden="1" x14ac:dyDescent="0.25"/>
    <row r="263129" hidden="1" x14ac:dyDescent="0.25"/>
    <row r="263130" hidden="1" x14ac:dyDescent="0.25"/>
    <row r="263131" hidden="1" x14ac:dyDescent="0.25"/>
    <row r="263132" hidden="1" x14ac:dyDescent="0.25"/>
    <row r="263133" hidden="1" x14ac:dyDescent="0.25"/>
    <row r="263134" hidden="1" x14ac:dyDescent="0.25"/>
    <row r="263135" hidden="1" x14ac:dyDescent="0.25"/>
    <row r="263136" hidden="1" x14ac:dyDescent="0.25"/>
    <row r="263137" hidden="1" x14ac:dyDescent="0.25"/>
    <row r="263138" hidden="1" x14ac:dyDescent="0.25"/>
    <row r="263139" hidden="1" x14ac:dyDescent="0.25"/>
    <row r="263140" hidden="1" x14ac:dyDescent="0.25"/>
    <row r="263141" hidden="1" x14ac:dyDescent="0.25"/>
    <row r="263142" hidden="1" x14ac:dyDescent="0.25"/>
    <row r="263143" hidden="1" x14ac:dyDescent="0.25"/>
    <row r="263144" hidden="1" x14ac:dyDescent="0.25"/>
    <row r="263145" hidden="1" x14ac:dyDescent="0.25"/>
    <row r="263146" hidden="1" x14ac:dyDescent="0.25"/>
    <row r="263147" hidden="1" x14ac:dyDescent="0.25"/>
    <row r="263148" hidden="1" x14ac:dyDescent="0.25"/>
    <row r="263149" hidden="1" x14ac:dyDescent="0.25"/>
    <row r="263150" hidden="1" x14ac:dyDescent="0.25"/>
    <row r="263151" hidden="1" x14ac:dyDescent="0.25"/>
    <row r="263152" hidden="1" x14ac:dyDescent="0.25"/>
    <row r="263153" hidden="1" x14ac:dyDescent="0.25"/>
    <row r="263154" hidden="1" x14ac:dyDescent="0.25"/>
    <row r="263155" hidden="1" x14ac:dyDescent="0.25"/>
    <row r="263156" hidden="1" x14ac:dyDescent="0.25"/>
    <row r="263157" hidden="1" x14ac:dyDescent="0.25"/>
    <row r="263158" hidden="1" x14ac:dyDescent="0.25"/>
    <row r="263159" hidden="1" x14ac:dyDescent="0.25"/>
    <row r="263160" hidden="1" x14ac:dyDescent="0.25"/>
    <row r="263161" hidden="1" x14ac:dyDescent="0.25"/>
    <row r="263162" hidden="1" x14ac:dyDescent="0.25"/>
    <row r="263163" hidden="1" x14ac:dyDescent="0.25"/>
    <row r="263164" hidden="1" x14ac:dyDescent="0.25"/>
    <row r="263165" hidden="1" x14ac:dyDescent="0.25"/>
    <row r="263166" hidden="1" x14ac:dyDescent="0.25"/>
    <row r="263167" hidden="1" x14ac:dyDescent="0.25"/>
    <row r="263168" hidden="1" x14ac:dyDescent="0.25"/>
    <row r="263169" hidden="1" x14ac:dyDescent="0.25"/>
    <row r="263170" hidden="1" x14ac:dyDescent="0.25"/>
    <row r="263171" hidden="1" x14ac:dyDescent="0.25"/>
    <row r="263172" hidden="1" x14ac:dyDescent="0.25"/>
    <row r="263173" hidden="1" x14ac:dyDescent="0.25"/>
    <row r="263174" hidden="1" x14ac:dyDescent="0.25"/>
    <row r="263175" hidden="1" x14ac:dyDescent="0.25"/>
    <row r="263176" hidden="1" x14ac:dyDescent="0.25"/>
    <row r="263177" hidden="1" x14ac:dyDescent="0.25"/>
    <row r="263178" hidden="1" x14ac:dyDescent="0.25"/>
    <row r="263179" hidden="1" x14ac:dyDescent="0.25"/>
    <row r="263180" hidden="1" x14ac:dyDescent="0.25"/>
    <row r="263181" hidden="1" x14ac:dyDescent="0.25"/>
    <row r="263182" hidden="1" x14ac:dyDescent="0.25"/>
    <row r="263183" hidden="1" x14ac:dyDescent="0.25"/>
    <row r="263184" hidden="1" x14ac:dyDescent="0.25"/>
    <row r="263185" hidden="1" x14ac:dyDescent="0.25"/>
    <row r="263186" hidden="1" x14ac:dyDescent="0.25"/>
    <row r="263187" hidden="1" x14ac:dyDescent="0.25"/>
    <row r="263188" hidden="1" x14ac:dyDescent="0.25"/>
    <row r="263189" hidden="1" x14ac:dyDescent="0.25"/>
    <row r="263190" hidden="1" x14ac:dyDescent="0.25"/>
    <row r="263191" hidden="1" x14ac:dyDescent="0.25"/>
    <row r="263192" hidden="1" x14ac:dyDescent="0.25"/>
    <row r="263193" hidden="1" x14ac:dyDescent="0.25"/>
    <row r="263194" hidden="1" x14ac:dyDescent="0.25"/>
    <row r="263195" hidden="1" x14ac:dyDescent="0.25"/>
    <row r="263196" hidden="1" x14ac:dyDescent="0.25"/>
    <row r="263197" hidden="1" x14ac:dyDescent="0.25"/>
    <row r="263198" hidden="1" x14ac:dyDescent="0.25"/>
    <row r="263199" hidden="1" x14ac:dyDescent="0.25"/>
    <row r="263200" hidden="1" x14ac:dyDescent="0.25"/>
    <row r="263201" hidden="1" x14ac:dyDescent="0.25"/>
    <row r="263202" hidden="1" x14ac:dyDescent="0.25"/>
    <row r="263203" hidden="1" x14ac:dyDescent="0.25"/>
    <row r="263204" hidden="1" x14ac:dyDescent="0.25"/>
    <row r="263205" hidden="1" x14ac:dyDescent="0.25"/>
    <row r="263206" hidden="1" x14ac:dyDescent="0.25"/>
    <row r="263207" hidden="1" x14ac:dyDescent="0.25"/>
    <row r="263208" hidden="1" x14ac:dyDescent="0.25"/>
    <row r="263209" hidden="1" x14ac:dyDescent="0.25"/>
    <row r="263210" hidden="1" x14ac:dyDescent="0.25"/>
    <row r="263211" hidden="1" x14ac:dyDescent="0.25"/>
    <row r="263212" hidden="1" x14ac:dyDescent="0.25"/>
    <row r="263213" hidden="1" x14ac:dyDescent="0.25"/>
    <row r="263214" hidden="1" x14ac:dyDescent="0.25"/>
    <row r="263215" hidden="1" x14ac:dyDescent="0.25"/>
    <row r="263216" hidden="1" x14ac:dyDescent="0.25"/>
    <row r="263217" hidden="1" x14ac:dyDescent="0.25"/>
    <row r="263218" hidden="1" x14ac:dyDescent="0.25"/>
    <row r="263219" hidden="1" x14ac:dyDescent="0.25"/>
    <row r="263220" hidden="1" x14ac:dyDescent="0.25"/>
    <row r="263221" hidden="1" x14ac:dyDescent="0.25"/>
    <row r="263222" hidden="1" x14ac:dyDescent="0.25"/>
    <row r="263223" hidden="1" x14ac:dyDescent="0.25"/>
    <row r="263224" hidden="1" x14ac:dyDescent="0.25"/>
    <row r="263225" hidden="1" x14ac:dyDescent="0.25"/>
    <row r="263226" hidden="1" x14ac:dyDescent="0.25"/>
    <row r="263227" hidden="1" x14ac:dyDescent="0.25"/>
    <row r="263228" hidden="1" x14ac:dyDescent="0.25"/>
    <row r="263229" hidden="1" x14ac:dyDescent="0.25"/>
    <row r="263230" hidden="1" x14ac:dyDescent="0.25"/>
    <row r="263231" hidden="1" x14ac:dyDescent="0.25"/>
    <row r="263232" hidden="1" x14ac:dyDescent="0.25"/>
    <row r="263233" hidden="1" x14ac:dyDescent="0.25"/>
    <row r="263234" hidden="1" x14ac:dyDescent="0.25"/>
    <row r="263235" hidden="1" x14ac:dyDescent="0.25"/>
    <row r="263236" hidden="1" x14ac:dyDescent="0.25"/>
    <row r="263237" hidden="1" x14ac:dyDescent="0.25"/>
    <row r="263238" hidden="1" x14ac:dyDescent="0.25"/>
    <row r="263239" hidden="1" x14ac:dyDescent="0.25"/>
    <row r="263240" hidden="1" x14ac:dyDescent="0.25"/>
    <row r="263241" hidden="1" x14ac:dyDescent="0.25"/>
    <row r="263242" hidden="1" x14ac:dyDescent="0.25"/>
    <row r="263243" hidden="1" x14ac:dyDescent="0.25"/>
    <row r="263244" hidden="1" x14ac:dyDescent="0.25"/>
    <row r="263245" hidden="1" x14ac:dyDescent="0.25"/>
    <row r="263246" hidden="1" x14ac:dyDescent="0.25"/>
    <row r="263247" hidden="1" x14ac:dyDescent="0.25"/>
    <row r="263248" hidden="1" x14ac:dyDescent="0.25"/>
    <row r="263249" hidden="1" x14ac:dyDescent="0.25"/>
    <row r="263250" hidden="1" x14ac:dyDescent="0.25"/>
    <row r="263251" hidden="1" x14ac:dyDescent="0.25"/>
    <row r="263252" hidden="1" x14ac:dyDescent="0.25"/>
    <row r="263253" hidden="1" x14ac:dyDescent="0.25"/>
    <row r="263254" hidden="1" x14ac:dyDescent="0.25"/>
    <row r="263255" hidden="1" x14ac:dyDescent="0.25"/>
    <row r="263256" hidden="1" x14ac:dyDescent="0.25"/>
    <row r="263257" hidden="1" x14ac:dyDescent="0.25"/>
    <row r="263258" hidden="1" x14ac:dyDescent="0.25"/>
    <row r="263259" hidden="1" x14ac:dyDescent="0.25"/>
    <row r="263260" hidden="1" x14ac:dyDescent="0.25"/>
    <row r="263261" hidden="1" x14ac:dyDescent="0.25"/>
    <row r="263262" hidden="1" x14ac:dyDescent="0.25"/>
    <row r="263263" hidden="1" x14ac:dyDescent="0.25"/>
    <row r="263264" hidden="1" x14ac:dyDescent="0.25"/>
    <row r="263265" hidden="1" x14ac:dyDescent="0.25"/>
    <row r="263266" hidden="1" x14ac:dyDescent="0.25"/>
    <row r="263267" hidden="1" x14ac:dyDescent="0.25"/>
    <row r="263268" hidden="1" x14ac:dyDescent="0.25"/>
    <row r="263269" hidden="1" x14ac:dyDescent="0.25"/>
    <row r="263270" hidden="1" x14ac:dyDescent="0.25"/>
    <row r="263271" hidden="1" x14ac:dyDescent="0.25"/>
    <row r="263272" hidden="1" x14ac:dyDescent="0.25"/>
    <row r="263273" hidden="1" x14ac:dyDescent="0.25"/>
    <row r="263274" hidden="1" x14ac:dyDescent="0.25"/>
    <row r="263275" hidden="1" x14ac:dyDescent="0.25"/>
    <row r="263276" hidden="1" x14ac:dyDescent="0.25"/>
    <row r="263277" hidden="1" x14ac:dyDescent="0.25"/>
    <row r="263278" hidden="1" x14ac:dyDescent="0.25"/>
    <row r="263279" hidden="1" x14ac:dyDescent="0.25"/>
    <row r="263280" hidden="1" x14ac:dyDescent="0.25"/>
    <row r="263281" hidden="1" x14ac:dyDescent="0.25"/>
    <row r="263282" hidden="1" x14ac:dyDescent="0.25"/>
    <row r="263283" hidden="1" x14ac:dyDescent="0.25"/>
    <row r="263284" hidden="1" x14ac:dyDescent="0.25"/>
    <row r="263285" hidden="1" x14ac:dyDescent="0.25"/>
    <row r="263286" hidden="1" x14ac:dyDescent="0.25"/>
    <row r="263287" hidden="1" x14ac:dyDescent="0.25"/>
    <row r="263288" hidden="1" x14ac:dyDescent="0.25"/>
    <row r="263289" hidden="1" x14ac:dyDescent="0.25"/>
    <row r="263290" hidden="1" x14ac:dyDescent="0.25"/>
    <row r="263291" hidden="1" x14ac:dyDescent="0.25"/>
    <row r="263292" hidden="1" x14ac:dyDescent="0.25"/>
    <row r="263293" hidden="1" x14ac:dyDescent="0.25"/>
    <row r="263294" hidden="1" x14ac:dyDescent="0.25"/>
    <row r="263295" hidden="1" x14ac:dyDescent="0.25"/>
    <row r="263296" hidden="1" x14ac:dyDescent="0.25"/>
    <row r="263297" hidden="1" x14ac:dyDescent="0.25"/>
    <row r="263298" hidden="1" x14ac:dyDescent="0.25"/>
    <row r="263299" hidden="1" x14ac:dyDescent="0.25"/>
    <row r="263300" hidden="1" x14ac:dyDescent="0.25"/>
    <row r="263301" hidden="1" x14ac:dyDescent="0.25"/>
    <row r="263302" hidden="1" x14ac:dyDescent="0.25"/>
    <row r="263303" hidden="1" x14ac:dyDescent="0.25"/>
    <row r="263304" hidden="1" x14ac:dyDescent="0.25"/>
    <row r="263305" hidden="1" x14ac:dyDescent="0.25"/>
    <row r="263306" hidden="1" x14ac:dyDescent="0.25"/>
    <row r="263307" hidden="1" x14ac:dyDescent="0.25"/>
    <row r="263308" hidden="1" x14ac:dyDescent="0.25"/>
    <row r="263309" hidden="1" x14ac:dyDescent="0.25"/>
    <row r="263310" hidden="1" x14ac:dyDescent="0.25"/>
    <row r="263311" hidden="1" x14ac:dyDescent="0.25"/>
    <row r="263312" hidden="1" x14ac:dyDescent="0.25"/>
    <row r="263313" hidden="1" x14ac:dyDescent="0.25"/>
    <row r="263314" hidden="1" x14ac:dyDescent="0.25"/>
    <row r="263315" hidden="1" x14ac:dyDescent="0.25"/>
    <row r="263316" hidden="1" x14ac:dyDescent="0.25"/>
    <row r="263317" hidden="1" x14ac:dyDescent="0.25"/>
    <row r="263318" hidden="1" x14ac:dyDescent="0.25"/>
    <row r="263319" hidden="1" x14ac:dyDescent="0.25"/>
    <row r="263320" hidden="1" x14ac:dyDescent="0.25"/>
    <row r="263321" hidden="1" x14ac:dyDescent="0.25"/>
    <row r="263322" hidden="1" x14ac:dyDescent="0.25"/>
    <row r="263323" hidden="1" x14ac:dyDescent="0.25"/>
    <row r="263324" hidden="1" x14ac:dyDescent="0.25"/>
    <row r="263325" hidden="1" x14ac:dyDescent="0.25"/>
    <row r="263326" hidden="1" x14ac:dyDescent="0.25"/>
    <row r="263327" hidden="1" x14ac:dyDescent="0.25"/>
    <row r="263328" hidden="1" x14ac:dyDescent="0.25"/>
    <row r="263329" hidden="1" x14ac:dyDescent="0.25"/>
    <row r="263330" hidden="1" x14ac:dyDescent="0.25"/>
    <row r="263331" hidden="1" x14ac:dyDescent="0.25"/>
    <row r="263332" hidden="1" x14ac:dyDescent="0.25"/>
    <row r="263333" hidden="1" x14ac:dyDescent="0.25"/>
    <row r="263334" hidden="1" x14ac:dyDescent="0.25"/>
    <row r="263335" hidden="1" x14ac:dyDescent="0.25"/>
    <row r="263336" hidden="1" x14ac:dyDescent="0.25"/>
    <row r="263337" hidden="1" x14ac:dyDescent="0.25"/>
    <row r="263338" hidden="1" x14ac:dyDescent="0.25"/>
    <row r="263339" hidden="1" x14ac:dyDescent="0.25"/>
    <row r="263340" hidden="1" x14ac:dyDescent="0.25"/>
    <row r="263341" hidden="1" x14ac:dyDescent="0.25"/>
    <row r="263342" hidden="1" x14ac:dyDescent="0.25"/>
    <row r="263343" hidden="1" x14ac:dyDescent="0.25"/>
    <row r="263344" hidden="1" x14ac:dyDescent="0.25"/>
    <row r="263345" hidden="1" x14ac:dyDescent="0.25"/>
    <row r="263346" hidden="1" x14ac:dyDescent="0.25"/>
    <row r="263347" hidden="1" x14ac:dyDescent="0.25"/>
    <row r="263348" hidden="1" x14ac:dyDescent="0.25"/>
    <row r="263349" hidden="1" x14ac:dyDescent="0.25"/>
    <row r="263350" hidden="1" x14ac:dyDescent="0.25"/>
    <row r="263351" hidden="1" x14ac:dyDescent="0.25"/>
    <row r="263352" hidden="1" x14ac:dyDescent="0.25"/>
    <row r="263353" hidden="1" x14ac:dyDescent="0.25"/>
    <row r="263354" hidden="1" x14ac:dyDescent="0.25"/>
    <row r="263355" hidden="1" x14ac:dyDescent="0.25"/>
    <row r="263356" hidden="1" x14ac:dyDescent="0.25"/>
    <row r="263357" hidden="1" x14ac:dyDescent="0.25"/>
    <row r="263358" hidden="1" x14ac:dyDescent="0.25"/>
    <row r="263359" hidden="1" x14ac:dyDescent="0.25"/>
    <row r="263360" hidden="1" x14ac:dyDescent="0.25"/>
    <row r="263361" hidden="1" x14ac:dyDescent="0.25"/>
    <row r="263362" hidden="1" x14ac:dyDescent="0.25"/>
    <row r="263363" hidden="1" x14ac:dyDescent="0.25"/>
    <row r="263364" hidden="1" x14ac:dyDescent="0.25"/>
    <row r="263365" hidden="1" x14ac:dyDescent="0.25"/>
    <row r="263366" hidden="1" x14ac:dyDescent="0.25"/>
    <row r="263367" hidden="1" x14ac:dyDescent="0.25"/>
    <row r="263368" hidden="1" x14ac:dyDescent="0.25"/>
    <row r="263369" hidden="1" x14ac:dyDescent="0.25"/>
    <row r="263370" hidden="1" x14ac:dyDescent="0.25"/>
    <row r="263371" hidden="1" x14ac:dyDescent="0.25"/>
    <row r="263372" hidden="1" x14ac:dyDescent="0.25"/>
    <row r="263373" hidden="1" x14ac:dyDescent="0.25"/>
    <row r="263374" hidden="1" x14ac:dyDescent="0.25"/>
    <row r="263375" hidden="1" x14ac:dyDescent="0.25"/>
    <row r="263376" hidden="1" x14ac:dyDescent="0.25"/>
    <row r="263377" hidden="1" x14ac:dyDescent="0.25"/>
    <row r="263378" hidden="1" x14ac:dyDescent="0.25"/>
    <row r="263379" hidden="1" x14ac:dyDescent="0.25"/>
    <row r="263380" hidden="1" x14ac:dyDescent="0.25"/>
    <row r="263381" hidden="1" x14ac:dyDescent="0.25"/>
    <row r="263382" hidden="1" x14ac:dyDescent="0.25"/>
    <row r="263383" hidden="1" x14ac:dyDescent="0.25"/>
    <row r="263384" hidden="1" x14ac:dyDescent="0.25"/>
    <row r="263385" hidden="1" x14ac:dyDescent="0.25"/>
    <row r="263386" hidden="1" x14ac:dyDescent="0.25"/>
    <row r="263387" hidden="1" x14ac:dyDescent="0.25"/>
    <row r="263388" hidden="1" x14ac:dyDescent="0.25"/>
    <row r="263389" hidden="1" x14ac:dyDescent="0.25"/>
    <row r="263390" hidden="1" x14ac:dyDescent="0.25"/>
    <row r="263391" hidden="1" x14ac:dyDescent="0.25"/>
    <row r="263392" hidden="1" x14ac:dyDescent="0.25"/>
    <row r="263393" hidden="1" x14ac:dyDescent="0.25"/>
    <row r="263394" hidden="1" x14ac:dyDescent="0.25"/>
    <row r="263395" hidden="1" x14ac:dyDescent="0.25"/>
    <row r="263396" hidden="1" x14ac:dyDescent="0.25"/>
    <row r="263397" hidden="1" x14ac:dyDescent="0.25"/>
    <row r="263398" hidden="1" x14ac:dyDescent="0.25"/>
    <row r="263399" hidden="1" x14ac:dyDescent="0.25"/>
    <row r="263400" hidden="1" x14ac:dyDescent="0.25"/>
    <row r="263401" hidden="1" x14ac:dyDescent="0.25"/>
    <row r="263402" hidden="1" x14ac:dyDescent="0.25"/>
    <row r="263403" hidden="1" x14ac:dyDescent="0.25"/>
    <row r="263404" hidden="1" x14ac:dyDescent="0.25"/>
    <row r="263405" hidden="1" x14ac:dyDescent="0.25"/>
    <row r="263406" hidden="1" x14ac:dyDescent="0.25"/>
    <row r="263407" hidden="1" x14ac:dyDescent="0.25"/>
    <row r="263408" hidden="1" x14ac:dyDescent="0.25"/>
    <row r="263409" hidden="1" x14ac:dyDescent="0.25"/>
    <row r="263410" hidden="1" x14ac:dyDescent="0.25"/>
    <row r="263411" hidden="1" x14ac:dyDescent="0.25"/>
    <row r="263412" hidden="1" x14ac:dyDescent="0.25"/>
    <row r="263413" hidden="1" x14ac:dyDescent="0.25"/>
    <row r="263414" hidden="1" x14ac:dyDescent="0.25"/>
    <row r="263415" hidden="1" x14ac:dyDescent="0.25"/>
    <row r="263416" hidden="1" x14ac:dyDescent="0.25"/>
    <row r="263417" hidden="1" x14ac:dyDescent="0.25"/>
    <row r="263418" hidden="1" x14ac:dyDescent="0.25"/>
    <row r="263419" hidden="1" x14ac:dyDescent="0.25"/>
    <row r="263420" hidden="1" x14ac:dyDescent="0.25"/>
    <row r="263421" hidden="1" x14ac:dyDescent="0.25"/>
    <row r="263422" hidden="1" x14ac:dyDescent="0.25"/>
    <row r="263423" hidden="1" x14ac:dyDescent="0.25"/>
    <row r="263424" hidden="1" x14ac:dyDescent="0.25"/>
    <row r="263425" hidden="1" x14ac:dyDescent="0.25"/>
    <row r="263426" hidden="1" x14ac:dyDescent="0.25"/>
    <row r="263427" hidden="1" x14ac:dyDescent="0.25"/>
    <row r="263428" hidden="1" x14ac:dyDescent="0.25"/>
    <row r="263429" hidden="1" x14ac:dyDescent="0.25"/>
    <row r="263430" hidden="1" x14ac:dyDescent="0.25"/>
    <row r="263431" hidden="1" x14ac:dyDescent="0.25"/>
    <row r="263432" hidden="1" x14ac:dyDescent="0.25"/>
    <row r="263433" hidden="1" x14ac:dyDescent="0.25"/>
    <row r="263434" hidden="1" x14ac:dyDescent="0.25"/>
    <row r="263435" hidden="1" x14ac:dyDescent="0.25"/>
    <row r="263436" hidden="1" x14ac:dyDescent="0.25"/>
    <row r="263437" hidden="1" x14ac:dyDescent="0.25"/>
    <row r="263438" hidden="1" x14ac:dyDescent="0.25"/>
    <row r="263439" hidden="1" x14ac:dyDescent="0.25"/>
    <row r="263440" hidden="1" x14ac:dyDescent="0.25"/>
    <row r="263441" hidden="1" x14ac:dyDescent="0.25"/>
    <row r="263442" hidden="1" x14ac:dyDescent="0.25"/>
    <row r="263443" hidden="1" x14ac:dyDescent="0.25"/>
    <row r="263444" hidden="1" x14ac:dyDescent="0.25"/>
    <row r="263445" hidden="1" x14ac:dyDescent="0.25"/>
    <row r="263446" hidden="1" x14ac:dyDescent="0.25"/>
    <row r="263447" hidden="1" x14ac:dyDescent="0.25"/>
    <row r="263448" hidden="1" x14ac:dyDescent="0.25"/>
    <row r="263449" hidden="1" x14ac:dyDescent="0.25"/>
    <row r="263450" hidden="1" x14ac:dyDescent="0.25"/>
    <row r="263451" hidden="1" x14ac:dyDescent="0.25"/>
    <row r="263452" hidden="1" x14ac:dyDescent="0.25"/>
    <row r="263453" hidden="1" x14ac:dyDescent="0.25"/>
    <row r="263454" hidden="1" x14ac:dyDescent="0.25"/>
    <row r="263455" hidden="1" x14ac:dyDescent="0.25"/>
    <row r="263456" hidden="1" x14ac:dyDescent="0.25"/>
    <row r="263457" hidden="1" x14ac:dyDescent="0.25"/>
    <row r="263458" hidden="1" x14ac:dyDescent="0.25"/>
    <row r="263459" hidden="1" x14ac:dyDescent="0.25"/>
    <row r="263460" hidden="1" x14ac:dyDescent="0.25"/>
    <row r="263461" hidden="1" x14ac:dyDescent="0.25"/>
    <row r="263462" hidden="1" x14ac:dyDescent="0.25"/>
    <row r="263463" hidden="1" x14ac:dyDescent="0.25"/>
    <row r="263464" hidden="1" x14ac:dyDescent="0.25"/>
    <row r="263465" hidden="1" x14ac:dyDescent="0.25"/>
    <row r="263466" hidden="1" x14ac:dyDescent="0.25"/>
    <row r="263467" hidden="1" x14ac:dyDescent="0.25"/>
    <row r="263468" hidden="1" x14ac:dyDescent="0.25"/>
    <row r="263469" hidden="1" x14ac:dyDescent="0.25"/>
    <row r="263470" hidden="1" x14ac:dyDescent="0.25"/>
    <row r="263471" hidden="1" x14ac:dyDescent="0.25"/>
    <row r="263472" hidden="1" x14ac:dyDescent="0.25"/>
    <row r="263473" hidden="1" x14ac:dyDescent="0.25"/>
    <row r="263474" hidden="1" x14ac:dyDescent="0.25"/>
    <row r="263475" hidden="1" x14ac:dyDescent="0.25"/>
    <row r="263476" hidden="1" x14ac:dyDescent="0.25"/>
    <row r="263477" hidden="1" x14ac:dyDescent="0.25"/>
    <row r="263478" hidden="1" x14ac:dyDescent="0.25"/>
    <row r="263479" hidden="1" x14ac:dyDescent="0.25"/>
    <row r="263480" hidden="1" x14ac:dyDescent="0.25"/>
    <row r="263481" hidden="1" x14ac:dyDescent="0.25"/>
    <row r="263482" hidden="1" x14ac:dyDescent="0.25"/>
    <row r="263483" hidden="1" x14ac:dyDescent="0.25"/>
    <row r="263484" hidden="1" x14ac:dyDescent="0.25"/>
    <row r="263485" hidden="1" x14ac:dyDescent="0.25"/>
    <row r="263486" hidden="1" x14ac:dyDescent="0.25"/>
    <row r="263487" hidden="1" x14ac:dyDescent="0.25"/>
    <row r="263488" hidden="1" x14ac:dyDescent="0.25"/>
    <row r="263489" hidden="1" x14ac:dyDescent="0.25"/>
    <row r="263490" hidden="1" x14ac:dyDescent="0.25"/>
    <row r="263491" hidden="1" x14ac:dyDescent="0.25"/>
    <row r="263492" hidden="1" x14ac:dyDescent="0.25"/>
    <row r="263493" hidden="1" x14ac:dyDescent="0.25"/>
    <row r="263494" hidden="1" x14ac:dyDescent="0.25"/>
    <row r="263495" hidden="1" x14ac:dyDescent="0.25"/>
    <row r="263496" hidden="1" x14ac:dyDescent="0.25"/>
    <row r="263497" hidden="1" x14ac:dyDescent="0.25"/>
    <row r="263498" hidden="1" x14ac:dyDescent="0.25"/>
    <row r="263499" hidden="1" x14ac:dyDescent="0.25"/>
    <row r="263500" hidden="1" x14ac:dyDescent="0.25"/>
    <row r="263501" hidden="1" x14ac:dyDescent="0.25"/>
    <row r="263502" hidden="1" x14ac:dyDescent="0.25"/>
    <row r="263503" hidden="1" x14ac:dyDescent="0.25"/>
    <row r="263504" hidden="1" x14ac:dyDescent="0.25"/>
    <row r="263505" hidden="1" x14ac:dyDescent="0.25"/>
    <row r="263506" hidden="1" x14ac:dyDescent="0.25"/>
    <row r="263507" hidden="1" x14ac:dyDescent="0.25"/>
    <row r="263508" hidden="1" x14ac:dyDescent="0.25"/>
    <row r="263509" hidden="1" x14ac:dyDescent="0.25"/>
    <row r="263510" hidden="1" x14ac:dyDescent="0.25"/>
    <row r="263511" hidden="1" x14ac:dyDescent="0.25"/>
    <row r="263512" hidden="1" x14ac:dyDescent="0.25"/>
    <row r="263513" hidden="1" x14ac:dyDescent="0.25"/>
    <row r="263514" hidden="1" x14ac:dyDescent="0.25"/>
    <row r="263515" hidden="1" x14ac:dyDescent="0.25"/>
    <row r="263516" hidden="1" x14ac:dyDescent="0.25"/>
    <row r="263517" hidden="1" x14ac:dyDescent="0.25"/>
    <row r="263518" hidden="1" x14ac:dyDescent="0.25"/>
    <row r="263519" hidden="1" x14ac:dyDescent="0.25"/>
    <row r="263520" hidden="1" x14ac:dyDescent="0.25"/>
    <row r="263521" hidden="1" x14ac:dyDescent="0.25"/>
    <row r="263522" hidden="1" x14ac:dyDescent="0.25"/>
    <row r="263523" hidden="1" x14ac:dyDescent="0.25"/>
    <row r="263524" hidden="1" x14ac:dyDescent="0.25"/>
    <row r="263525" hidden="1" x14ac:dyDescent="0.25"/>
    <row r="263526" hidden="1" x14ac:dyDescent="0.25"/>
    <row r="263527" hidden="1" x14ac:dyDescent="0.25"/>
    <row r="263528" hidden="1" x14ac:dyDescent="0.25"/>
    <row r="263529" hidden="1" x14ac:dyDescent="0.25"/>
    <row r="263530" hidden="1" x14ac:dyDescent="0.25"/>
    <row r="263531" hidden="1" x14ac:dyDescent="0.25"/>
    <row r="263532" hidden="1" x14ac:dyDescent="0.25"/>
    <row r="263533" hidden="1" x14ac:dyDescent="0.25"/>
    <row r="263534" hidden="1" x14ac:dyDescent="0.25"/>
    <row r="263535" hidden="1" x14ac:dyDescent="0.25"/>
    <row r="263536" hidden="1" x14ac:dyDescent="0.25"/>
    <row r="263537" hidden="1" x14ac:dyDescent="0.25"/>
    <row r="263538" hidden="1" x14ac:dyDescent="0.25"/>
    <row r="263539" hidden="1" x14ac:dyDescent="0.25"/>
    <row r="263540" hidden="1" x14ac:dyDescent="0.25"/>
    <row r="263541" hidden="1" x14ac:dyDescent="0.25"/>
    <row r="263542" hidden="1" x14ac:dyDescent="0.25"/>
    <row r="263543" hidden="1" x14ac:dyDescent="0.25"/>
    <row r="263544" hidden="1" x14ac:dyDescent="0.25"/>
    <row r="263545" hidden="1" x14ac:dyDescent="0.25"/>
    <row r="263546" hidden="1" x14ac:dyDescent="0.25"/>
    <row r="263547" hidden="1" x14ac:dyDescent="0.25"/>
    <row r="263548" hidden="1" x14ac:dyDescent="0.25"/>
    <row r="263549" hidden="1" x14ac:dyDescent="0.25"/>
    <row r="263550" hidden="1" x14ac:dyDescent="0.25"/>
    <row r="263551" hidden="1" x14ac:dyDescent="0.25"/>
    <row r="263552" hidden="1" x14ac:dyDescent="0.25"/>
    <row r="263553" hidden="1" x14ac:dyDescent="0.25"/>
    <row r="263554" hidden="1" x14ac:dyDescent="0.25"/>
    <row r="263555" hidden="1" x14ac:dyDescent="0.25"/>
    <row r="263556" hidden="1" x14ac:dyDescent="0.25"/>
    <row r="263557" hidden="1" x14ac:dyDescent="0.25"/>
    <row r="263558" hidden="1" x14ac:dyDescent="0.25"/>
    <row r="263559" hidden="1" x14ac:dyDescent="0.25"/>
    <row r="263560" hidden="1" x14ac:dyDescent="0.25"/>
    <row r="263561" hidden="1" x14ac:dyDescent="0.25"/>
    <row r="263562" hidden="1" x14ac:dyDescent="0.25"/>
    <row r="263563" hidden="1" x14ac:dyDescent="0.25"/>
    <row r="263564" hidden="1" x14ac:dyDescent="0.25"/>
    <row r="263565" hidden="1" x14ac:dyDescent="0.25"/>
    <row r="263566" hidden="1" x14ac:dyDescent="0.25"/>
    <row r="263567" hidden="1" x14ac:dyDescent="0.25"/>
    <row r="263568" hidden="1" x14ac:dyDescent="0.25"/>
    <row r="263569" hidden="1" x14ac:dyDescent="0.25"/>
    <row r="263570" hidden="1" x14ac:dyDescent="0.25"/>
    <row r="263571" hidden="1" x14ac:dyDescent="0.25"/>
    <row r="263572" hidden="1" x14ac:dyDescent="0.25"/>
    <row r="263573" hidden="1" x14ac:dyDescent="0.25"/>
    <row r="263574" hidden="1" x14ac:dyDescent="0.25"/>
    <row r="263575" hidden="1" x14ac:dyDescent="0.25"/>
    <row r="263576" hidden="1" x14ac:dyDescent="0.25"/>
    <row r="263577" hidden="1" x14ac:dyDescent="0.25"/>
    <row r="263578" hidden="1" x14ac:dyDescent="0.25"/>
    <row r="263579" hidden="1" x14ac:dyDescent="0.25"/>
    <row r="263580" hidden="1" x14ac:dyDescent="0.25"/>
    <row r="263581" hidden="1" x14ac:dyDescent="0.25"/>
    <row r="263582" hidden="1" x14ac:dyDescent="0.25"/>
    <row r="263583" hidden="1" x14ac:dyDescent="0.25"/>
    <row r="263584" hidden="1" x14ac:dyDescent="0.25"/>
    <row r="263585" hidden="1" x14ac:dyDescent="0.25"/>
    <row r="263586" hidden="1" x14ac:dyDescent="0.25"/>
    <row r="263587" hidden="1" x14ac:dyDescent="0.25"/>
    <row r="263588" hidden="1" x14ac:dyDescent="0.25"/>
    <row r="263589" hidden="1" x14ac:dyDescent="0.25"/>
    <row r="263590" hidden="1" x14ac:dyDescent="0.25"/>
    <row r="263591" hidden="1" x14ac:dyDescent="0.25"/>
    <row r="263592" hidden="1" x14ac:dyDescent="0.25"/>
    <row r="263593" hidden="1" x14ac:dyDescent="0.25"/>
    <row r="263594" hidden="1" x14ac:dyDescent="0.25"/>
    <row r="263595" hidden="1" x14ac:dyDescent="0.25"/>
    <row r="263596" hidden="1" x14ac:dyDescent="0.25"/>
    <row r="263597" hidden="1" x14ac:dyDescent="0.25"/>
    <row r="263598" hidden="1" x14ac:dyDescent="0.25"/>
    <row r="263599" hidden="1" x14ac:dyDescent="0.25"/>
    <row r="263600" hidden="1" x14ac:dyDescent="0.25"/>
    <row r="263601" hidden="1" x14ac:dyDescent="0.25"/>
    <row r="263602" hidden="1" x14ac:dyDescent="0.25"/>
    <row r="263603" hidden="1" x14ac:dyDescent="0.25"/>
    <row r="263604" hidden="1" x14ac:dyDescent="0.25"/>
    <row r="263605" hidden="1" x14ac:dyDescent="0.25"/>
    <row r="263606" hidden="1" x14ac:dyDescent="0.25"/>
    <row r="263607" hidden="1" x14ac:dyDescent="0.25"/>
    <row r="263608" hidden="1" x14ac:dyDescent="0.25"/>
    <row r="263609" hidden="1" x14ac:dyDescent="0.25"/>
    <row r="263610" hidden="1" x14ac:dyDescent="0.25"/>
    <row r="263611" hidden="1" x14ac:dyDescent="0.25"/>
    <row r="263612" hidden="1" x14ac:dyDescent="0.25"/>
    <row r="263613" hidden="1" x14ac:dyDescent="0.25"/>
    <row r="263614" hidden="1" x14ac:dyDescent="0.25"/>
    <row r="263615" hidden="1" x14ac:dyDescent="0.25"/>
    <row r="263616" hidden="1" x14ac:dyDescent="0.25"/>
    <row r="263617" hidden="1" x14ac:dyDescent="0.25"/>
    <row r="263618" hidden="1" x14ac:dyDescent="0.25"/>
    <row r="263619" hidden="1" x14ac:dyDescent="0.25"/>
    <row r="263620" hidden="1" x14ac:dyDescent="0.25"/>
    <row r="263621" hidden="1" x14ac:dyDescent="0.25"/>
    <row r="263622" hidden="1" x14ac:dyDescent="0.25"/>
    <row r="263623" hidden="1" x14ac:dyDescent="0.25"/>
    <row r="263624" hidden="1" x14ac:dyDescent="0.25"/>
    <row r="263625" hidden="1" x14ac:dyDescent="0.25"/>
    <row r="263626" hidden="1" x14ac:dyDescent="0.25"/>
    <row r="263627" hidden="1" x14ac:dyDescent="0.25"/>
    <row r="263628" hidden="1" x14ac:dyDescent="0.25"/>
    <row r="263629" hidden="1" x14ac:dyDescent="0.25"/>
    <row r="263630" hidden="1" x14ac:dyDescent="0.25"/>
    <row r="263631" hidden="1" x14ac:dyDescent="0.25"/>
    <row r="263632" hidden="1" x14ac:dyDescent="0.25"/>
    <row r="263633" hidden="1" x14ac:dyDescent="0.25"/>
    <row r="263634" hidden="1" x14ac:dyDescent="0.25"/>
    <row r="263635" hidden="1" x14ac:dyDescent="0.25"/>
    <row r="263636" hidden="1" x14ac:dyDescent="0.25"/>
    <row r="263637" hidden="1" x14ac:dyDescent="0.25"/>
    <row r="263638" hidden="1" x14ac:dyDescent="0.25"/>
    <row r="263639" hidden="1" x14ac:dyDescent="0.25"/>
    <row r="263640" hidden="1" x14ac:dyDescent="0.25"/>
    <row r="263641" hidden="1" x14ac:dyDescent="0.25"/>
    <row r="263642" hidden="1" x14ac:dyDescent="0.25"/>
    <row r="263643" hidden="1" x14ac:dyDescent="0.25"/>
    <row r="263644" hidden="1" x14ac:dyDescent="0.25"/>
    <row r="263645" hidden="1" x14ac:dyDescent="0.25"/>
    <row r="263646" hidden="1" x14ac:dyDescent="0.25"/>
    <row r="263647" hidden="1" x14ac:dyDescent="0.25"/>
    <row r="263648" hidden="1" x14ac:dyDescent="0.25"/>
    <row r="263649" hidden="1" x14ac:dyDescent="0.25"/>
    <row r="263650" hidden="1" x14ac:dyDescent="0.25"/>
    <row r="263651" hidden="1" x14ac:dyDescent="0.25"/>
    <row r="263652" hidden="1" x14ac:dyDescent="0.25"/>
    <row r="263653" hidden="1" x14ac:dyDescent="0.25"/>
    <row r="263654" hidden="1" x14ac:dyDescent="0.25"/>
    <row r="263655" hidden="1" x14ac:dyDescent="0.25"/>
    <row r="263656" hidden="1" x14ac:dyDescent="0.25"/>
    <row r="263657" hidden="1" x14ac:dyDescent="0.25"/>
    <row r="263658" hidden="1" x14ac:dyDescent="0.25"/>
    <row r="263659" hidden="1" x14ac:dyDescent="0.25"/>
    <row r="263660" hidden="1" x14ac:dyDescent="0.25"/>
    <row r="263661" hidden="1" x14ac:dyDescent="0.25"/>
    <row r="263662" hidden="1" x14ac:dyDescent="0.25"/>
    <row r="263663" hidden="1" x14ac:dyDescent="0.25"/>
    <row r="263664" hidden="1" x14ac:dyDescent="0.25"/>
    <row r="263665" hidden="1" x14ac:dyDescent="0.25"/>
    <row r="263666" hidden="1" x14ac:dyDescent="0.25"/>
    <row r="263667" hidden="1" x14ac:dyDescent="0.25"/>
    <row r="263668" hidden="1" x14ac:dyDescent="0.25"/>
    <row r="263669" hidden="1" x14ac:dyDescent="0.25"/>
    <row r="263670" hidden="1" x14ac:dyDescent="0.25"/>
    <row r="263671" hidden="1" x14ac:dyDescent="0.25"/>
    <row r="263672" hidden="1" x14ac:dyDescent="0.25"/>
    <row r="263673" hidden="1" x14ac:dyDescent="0.25"/>
    <row r="263674" hidden="1" x14ac:dyDescent="0.25"/>
    <row r="263675" hidden="1" x14ac:dyDescent="0.25"/>
    <row r="263676" hidden="1" x14ac:dyDescent="0.25"/>
    <row r="263677" hidden="1" x14ac:dyDescent="0.25"/>
    <row r="263678" hidden="1" x14ac:dyDescent="0.25"/>
    <row r="263679" hidden="1" x14ac:dyDescent="0.25"/>
    <row r="263680" hidden="1" x14ac:dyDescent="0.25"/>
    <row r="263681" hidden="1" x14ac:dyDescent="0.25"/>
    <row r="263682" hidden="1" x14ac:dyDescent="0.25"/>
    <row r="263683" hidden="1" x14ac:dyDescent="0.25"/>
    <row r="263684" hidden="1" x14ac:dyDescent="0.25"/>
    <row r="263685" hidden="1" x14ac:dyDescent="0.25"/>
    <row r="263686" hidden="1" x14ac:dyDescent="0.25"/>
    <row r="263687" hidden="1" x14ac:dyDescent="0.25"/>
    <row r="263688" hidden="1" x14ac:dyDescent="0.25"/>
    <row r="263689" hidden="1" x14ac:dyDescent="0.25"/>
    <row r="263690" hidden="1" x14ac:dyDescent="0.25"/>
    <row r="263691" hidden="1" x14ac:dyDescent="0.25"/>
    <row r="263692" hidden="1" x14ac:dyDescent="0.25"/>
    <row r="263693" hidden="1" x14ac:dyDescent="0.25"/>
    <row r="263694" hidden="1" x14ac:dyDescent="0.25"/>
    <row r="263695" hidden="1" x14ac:dyDescent="0.25"/>
    <row r="263696" hidden="1" x14ac:dyDescent="0.25"/>
    <row r="263697" hidden="1" x14ac:dyDescent="0.25"/>
    <row r="263698" hidden="1" x14ac:dyDescent="0.25"/>
    <row r="263699" hidden="1" x14ac:dyDescent="0.25"/>
    <row r="263700" hidden="1" x14ac:dyDescent="0.25"/>
    <row r="263701" hidden="1" x14ac:dyDescent="0.25"/>
    <row r="263702" hidden="1" x14ac:dyDescent="0.25"/>
    <row r="263703" hidden="1" x14ac:dyDescent="0.25"/>
    <row r="263704" hidden="1" x14ac:dyDescent="0.25"/>
    <row r="263705" hidden="1" x14ac:dyDescent="0.25"/>
    <row r="263706" hidden="1" x14ac:dyDescent="0.25"/>
    <row r="263707" hidden="1" x14ac:dyDescent="0.25"/>
    <row r="263708" hidden="1" x14ac:dyDescent="0.25"/>
    <row r="263709" hidden="1" x14ac:dyDescent="0.25"/>
    <row r="263710" hidden="1" x14ac:dyDescent="0.25"/>
    <row r="263711" hidden="1" x14ac:dyDescent="0.25"/>
    <row r="263712" hidden="1" x14ac:dyDescent="0.25"/>
    <row r="263713" hidden="1" x14ac:dyDescent="0.25"/>
    <row r="263714" hidden="1" x14ac:dyDescent="0.25"/>
    <row r="263715" hidden="1" x14ac:dyDescent="0.25"/>
    <row r="263716" hidden="1" x14ac:dyDescent="0.25"/>
    <row r="263717" hidden="1" x14ac:dyDescent="0.25"/>
    <row r="263718" hidden="1" x14ac:dyDescent="0.25"/>
    <row r="263719" hidden="1" x14ac:dyDescent="0.25"/>
    <row r="263720" hidden="1" x14ac:dyDescent="0.25"/>
    <row r="263721" hidden="1" x14ac:dyDescent="0.25"/>
    <row r="263722" hidden="1" x14ac:dyDescent="0.25"/>
    <row r="263723" hidden="1" x14ac:dyDescent="0.25"/>
    <row r="263724" hidden="1" x14ac:dyDescent="0.25"/>
    <row r="263725" hidden="1" x14ac:dyDescent="0.25"/>
    <row r="263726" hidden="1" x14ac:dyDescent="0.25"/>
    <row r="263727" hidden="1" x14ac:dyDescent="0.25"/>
    <row r="263728" hidden="1" x14ac:dyDescent="0.25"/>
    <row r="263729" hidden="1" x14ac:dyDescent="0.25"/>
    <row r="263730" hidden="1" x14ac:dyDescent="0.25"/>
    <row r="263731" hidden="1" x14ac:dyDescent="0.25"/>
    <row r="263732" hidden="1" x14ac:dyDescent="0.25"/>
    <row r="263733" hidden="1" x14ac:dyDescent="0.25"/>
    <row r="263734" hidden="1" x14ac:dyDescent="0.25"/>
    <row r="263735" hidden="1" x14ac:dyDescent="0.25"/>
    <row r="263736" hidden="1" x14ac:dyDescent="0.25"/>
    <row r="263737" hidden="1" x14ac:dyDescent="0.25"/>
    <row r="263738" hidden="1" x14ac:dyDescent="0.25"/>
    <row r="263739" hidden="1" x14ac:dyDescent="0.25"/>
    <row r="263740" hidden="1" x14ac:dyDescent="0.25"/>
    <row r="263741" hidden="1" x14ac:dyDescent="0.25"/>
    <row r="263742" hidden="1" x14ac:dyDescent="0.25"/>
    <row r="263743" hidden="1" x14ac:dyDescent="0.25"/>
    <row r="263744" hidden="1" x14ac:dyDescent="0.25"/>
    <row r="263745" hidden="1" x14ac:dyDescent="0.25"/>
    <row r="263746" hidden="1" x14ac:dyDescent="0.25"/>
    <row r="263747" hidden="1" x14ac:dyDescent="0.25"/>
    <row r="263748" hidden="1" x14ac:dyDescent="0.25"/>
    <row r="263749" hidden="1" x14ac:dyDescent="0.25"/>
    <row r="263750" hidden="1" x14ac:dyDescent="0.25"/>
    <row r="263751" hidden="1" x14ac:dyDescent="0.25"/>
    <row r="263752" hidden="1" x14ac:dyDescent="0.25"/>
    <row r="263753" hidden="1" x14ac:dyDescent="0.25"/>
    <row r="263754" hidden="1" x14ac:dyDescent="0.25"/>
    <row r="263755" hidden="1" x14ac:dyDescent="0.25"/>
    <row r="263756" hidden="1" x14ac:dyDescent="0.25"/>
    <row r="263757" hidden="1" x14ac:dyDescent="0.25"/>
    <row r="263758" hidden="1" x14ac:dyDescent="0.25"/>
    <row r="263759" hidden="1" x14ac:dyDescent="0.25"/>
    <row r="263760" hidden="1" x14ac:dyDescent="0.25"/>
    <row r="263761" hidden="1" x14ac:dyDescent="0.25"/>
    <row r="263762" hidden="1" x14ac:dyDescent="0.25"/>
    <row r="263763" hidden="1" x14ac:dyDescent="0.25"/>
    <row r="263764" hidden="1" x14ac:dyDescent="0.25"/>
    <row r="263765" hidden="1" x14ac:dyDescent="0.25"/>
    <row r="263766" hidden="1" x14ac:dyDescent="0.25"/>
    <row r="263767" hidden="1" x14ac:dyDescent="0.25"/>
    <row r="263768" hidden="1" x14ac:dyDescent="0.25"/>
    <row r="263769" hidden="1" x14ac:dyDescent="0.25"/>
    <row r="263770" hidden="1" x14ac:dyDescent="0.25"/>
    <row r="263771" hidden="1" x14ac:dyDescent="0.25"/>
    <row r="263772" hidden="1" x14ac:dyDescent="0.25"/>
    <row r="263773" hidden="1" x14ac:dyDescent="0.25"/>
    <row r="263774" hidden="1" x14ac:dyDescent="0.25"/>
    <row r="263775" hidden="1" x14ac:dyDescent="0.25"/>
    <row r="263776" hidden="1" x14ac:dyDescent="0.25"/>
    <row r="263777" hidden="1" x14ac:dyDescent="0.25"/>
    <row r="263778" hidden="1" x14ac:dyDescent="0.25"/>
    <row r="263779" hidden="1" x14ac:dyDescent="0.25"/>
    <row r="263780" hidden="1" x14ac:dyDescent="0.25"/>
    <row r="263781" hidden="1" x14ac:dyDescent="0.25"/>
    <row r="263782" hidden="1" x14ac:dyDescent="0.25"/>
    <row r="263783" hidden="1" x14ac:dyDescent="0.25"/>
    <row r="263784" hidden="1" x14ac:dyDescent="0.25"/>
    <row r="263785" hidden="1" x14ac:dyDescent="0.25"/>
    <row r="263786" hidden="1" x14ac:dyDescent="0.25"/>
    <row r="263787" hidden="1" x14ac:dyDescent="0.25"/>
    <row r="263788" hidden="1" x14ac:dyDescent="0.25"/>
    <row r="263789" hidden="1" x14ac:dyDescent="0.25"/>
    <row r="263790" hidden="1" x14ac:dyDescent="0.25"/>
    <row r="263791" hidden="1" x14ac:dyDescent="0.25"/>
    <row r="263792" hidden="1" x14ac:dyDescent="0.25"/>
    <row r="263793" hidden="1" x14ac:dyDescent="0.25"/>
    <row r="263794" hidden="1" x14ac:dyDescent="0.25"/>
    <row r="263795" hidden="1" x14ac:dyDescent="0.25"/>
    <row r="263796" hidden="1" x14ac:dyDescent="0.25"/>
    <row r="263797" hidden="1" x14ac:dyDescent="0.25"/>
    <row r="263798" hidden="1" x14ac:dyDescent="0.25"/>
    <row r="263799" hidden="1" x14ac:dyDescent="0.25"/>
    <row r="263800" hidden="1" x14ac:dyDescent="0.25"/>
    <row r="263801" hidden="1" x14ac:dyDescent="0.25"/>
    <row r="263802" hidden="1" x14ac:dyDescent="0.25"/>
    <row r="263803" hidden="1" x14ac:dyDescent="0.25"/>
    <row r="263804" hidden="1" x14ac:dyDescent="0.25"/>
    <row r="263805" hidden="1" x14ac:dyDescent="0.25"/>
    <row r="263806" hidden="1" x14ac:dyDescent="0.25"/>
    <row r="263807" hidden="1" x14ac:dyDescent="0.25"/>
    <row r="263808" hidden="1" x14ac:dyDescent="0.25"/>
    <row r="263809" hidden="1" x14ac:dyDescent="0.25"/>
    <row r="263810" hidden="1" x14ac:dyDescent="0.25"/>
    <row r="263811" hidden="1" x14ac:dyDescent="0.25"/>
    <row r="263812" hidden="1" x14ac:dyDescent="0.25"/>
    <row r="263813" hidden="1" x14ac:dyDescent="0.25"/>
    <row r="263814" hidden="1" x14ac:dyDescent="0.25"/>
    <row r="263815" hidden="1" x14ac:dyDescent="0.25"/>
    <row r="263816" hidden="1" x14ac:dyDescent="0.25"/>
    <row r="263817" hidden="1" x14ac:dyDescent="0.25"/>
    <row r="263818" hidden="1" x14ac:dyDescent="0.25"/>
    <row r="263819" hidden="1" x14ac:dyDescent="0.25"/>
    <row r="263820" hidden="1" x14ac:dyDescent="0.25"/>
    <row r="263821" hidden="1" x14ac:dyDescent="0.25"/>
    <row r="263822" hidden="1" x14ac:dyDescent="0.25"/>
    <row r="263823" hidden="1" x14ac:dyDescent="0.25"/>
    <row r="263824" hidden="1" x14ac:dyDescent="0.25"/>
    <row r="263825" hidden="1" x14ac:dyDescent="0.25"/>
    <row r="263826" hidden="1" x14ac:dyDescent="0.25"/>
    <row r="263827" hidden="1" x14ac:dyDescent="0.25"/>
    <row r="263828" hidden="1" x14ac:dyDescent="0.25"/>
    <row r="263829" hidden="1" x14ac:dyDescent="0.25"/>
    <row r="263830" hidden="1" x14ac:dyDescent="0.25"/>
    <row r="263831" hidden="1" x14ac:dyDescent="0.25"/>
    <row r="263832" hidden="1" x14ac:dyDescent="0.25"/>
    <row r="263833" hidden="1" x14ac:dyDescent="0.25"/>
    <row r="263834" hidden="1" x14ac:dyDescent="0.25"/>
    <row r="263835" hidden="1" x14ac:dyDescent="0.25"/>
    <row r="263836" hidden="1" x14ac:dyDescent="0.25"/>
    <row r="263837" hidden="1" x14ac:dyDescent="0.25"/>
    <row r="263838" hidden="1" x14ac:dyDescent="0.25"/>
    <row r="263839" hidden="1" x14ac:dyDescent="0.25"/>
    <row r="263840" hidden="1" x14ac:dyDescent="0.25"/>
    <row r="263841" hidden="1" x14ac:dyDescent="0.25"/>
    <row r="263842" hidden="1" x14ac:dyDescent="0.25"/>
    <row r="263843" hidden="1" x14ac:dyDescent="0.25"/>
    <row r="263844" hidden="1" x14ac:dyDescent="0.25"/>
    <row r="263845" hidden="1" x14ac:dyDescent="0.25"/>
    <row r="263846" hidden="1" x14ac:dyDescent="0.25"/>
    <row r="263847" hidden="1" x14ac:dyDescent="0.25"/>
    <row r="263848" hidden="1" x14ac:dyDescent="0.25"/>
    <row r="263849" hidden="1" x14ac:dyDescent="0.25"/>
    <row r="263850" hidden="1" x14ac:dyDescent="0.25"/>
    <row r="263851" hidden="1" x14ac:dyDescent="0.25"/>
    <row r="263852" hidden="1" x14ac:dyDescent="0.25"/>
    <row r="263853" hidden="1" x14ac:dyDescent="0.25"/>
    <row r="263854" hidden="1" x14ac:dyDescent="0.25"/>
    <row r="263855" hidden="1" x14ac:dyDescent="0.25"/>
    <row r="263856" hidden="1" x14ac:dyDescent="0.25"/>
    <row r="263857" hidden="1" x14ac:dyDescent="0.25"/>
    <row r="263858" hidden="1" x14ac:dyDescent="0.25"/>
    <row r="263859" hidden="1" x14ac:dyDescent="0.25"/>
    <row r="263860" hidden="1" x14ac:dyDescent="0.25"/>
    <row r="263861" hidden="1" x14ac:dyDescent="0.25"/>
    <row r="263862" hidden="1" x14ac:dyDescent="0.25"/>
    <row r="263863" hidden="1" x14ac:dyDescent="0.25"/>
    <row r="263864" hidden="1" x14ac:dyDescent="0.25"/>
    <row r="263865" hidden="1" x14ac:dyDescent="0.25"/>
    <row r="263866" hidden="1" x14ac:dyDescent="0.25"/>
    <row r="263867" hidden="1" x14ac:dyDescent="0.25"/>
    <row r="263868" hidden="1" x14ac:dyDescent="0.25"/>
    <row r="263869" hidden="1" x14ac:dyDescent="0.25"/>
    <row r="263870" hidden="1" x14ac:dyDescent="0.25"/>
    <row r="263871" hidden="1" x14ac:dyDescent="0.25"/>
    <row r="263872" hidden="1" x14ac:dyDescent="0.25"/>
    <row r="263873" hidden="1" x14ac:dyDescent="0.25"/>
    <row r="263874" hidden="1" x14ac:dyDescent="0.25"/>
    <row r="263875" hidden="1" x14ac:dyDescent="0.25"/>
    <row r="263876" hidden="1" x14ac:dyDescent="0.25"/>
    <row r="263877" hidden="1" x14ac:dyDescent="0.25"/>
    <row r="263878" hidden="1" x14ac:dyDescent="0.25"/>
    <row r="263879" hidden="1" x14ac:dyDescent="0.25"/>
    <row r="263880" hidden="1" x14ac:dyDescent="0.25"/>
    <row r="263881" hidden="1" x14ac:dyDescent="0.25"/>
    <row r="263882" hidden="1" x14ac:dyDescent="0.25"/>
    <row r="263883" hidden="1" x14ac:dyDescent="0.25"/>
    <row r="263884" hidden="1" x14ac:dyDescent="0.25"/>
    <row r="263885" hidden="1" x14ac:dyDescent="0.25"/>
    <row r="263886" hidden="1" x14ac:dyDescent="0.25"/>
    <row r="263887" hidden="1" x14ac:dyDescent="0.25"/>
    <row r="263888" hidden="1" x14ac:dyDescent="0.25"/>
    <row r="263889" hidden="1" x14ac:dyDescent="0.25"/>
    <row r="263890" hidden="1" x14ac:dyDescent="0.25"/>
    <row r="263891" hidden="1" x14ac:dyDescent="0.25"/>
    <row r="263892" hidden="1" x14ac:dyDescent="0.25"/>
    <row r="263893" hidden="1" x14ac:dyDescent="0.25"/>
    <row r="263894" hidden="1" x14ac:dyDescent="0.25"/>
    <row r="263895" hidden="1" x14ac:dyDescent="0.25"/>
    <row r="263896" hidden="1" x14ac:dyDescent="0.25"/>
    <row r="263897" hidden="1" x14ac:dyDescent="0.25"/>
    <row r="263898" hidden="1" x14ac:dyDescent="0.25"/>
    <row r="263899" hidden="1" x14ac:dyDescent="0.25"/>
    <row r="263900" hidden="1" x14ac:dyDescent="0.25"/>
    <row r="263901" hidden="1" x14ac:dyDescent="0.25"/>
    <row r="263902" hidden="1" x14ac:dyDescent="0.25"/>
    <row r="263903" hidden="1" x14ac:dyDescent="0.25"/>
    <row r="263904" hidden="1" x14ac:dyDescent="0.25"/>
    <row r="263905" hidden="1" x14ac:dyDescent="0.25"/>
    <row r="263906" hidden="1" x14ac:dyDescent="0.25"/>
    <row r="263907" hidden="1" x14ac:dyDescent="0.25"/>
    <row r="263908" hidden="1" x14ac:dyDescent="0.25"/>
    <row r="263909" hidden="1" x14ac:dyDescent="0.25"/>
    <row r="263910" hidden="1" x14ac:dyDescent="0.25"/>
    <row r="263911" hidden="1" x14ac:dyDescent="0.25"/>
    <row r="263912" hidden="1" x14ac:dyDescent="0.25"/>
    <row r="263913" hidden="1" x14ac:dyDescent="0.25"/>
    <row r="263914" hidden="1" x14ac:dyDescent="0.25"/>
    <row r="263915" hidden="1" x14ac:dyDescent="0.25"/>
    <row r="263916" hidden="1" x14ac:dyDescent="0.25"/>
    <row r="263917" hidden="1" x14ac:dyDescent="0.25"/>
    <row r="263918" hidden="1" x14ac:dyDescent="0.25"/>
    <row r="263919" hidden="1" x14ac:dyDescent="0.25"/>
    <row r="263920" hidden="1" x14ac:dyDescent="0.25"/>
    <row r="263921" hidden="1" x14ac:dyDescent="0.25"/>
    <row r="263922" hidden="1" x14ac:dyDescent="0.25"/>
    <row r="263923" hidden="1" x14ac:dyDescent="0.25"/>
    <row r="263924" hidden="1" x14ac:dyDescent="0.25"/>
    <row r="263925" hidden="1" x14ac:dyDescent="0.25"/>
    <row r="263926" hidden="1" x14ac:dyDescent="0.25"/>
    <row r="263927" hidden="1" x14ac:dyDescent="0.25"/>
    <row r="263928" hidden="1" x14ac:dyDescent="0.25"/>
    <row r="263929" hidden="1" x14ac:dyDescent="0.25"/>
    <row r="263930" hidden="1" x14ac:dyDescent="0.25"/>
    <row r="263931" hidden="1" x14ac:dyDescent="0.25"/>
    <row r="263932" hidden="1" x14ac:dyDescent="0.25"/>
    <row r="263933" hidden="1" x14ac:dyDescent="0.25"/>
    <row r="263934" hidden="1" x14ac:dyDescent="0.25"/>
    <row r="263935" hidden="1" x14ac:dyDescent="0.25"/>
    <row r="263936" hidden="1" x14ac:dyDescent="0.25"/>
    <row r="263937" hidden="1" x14ac:dyDescent="0.25"/>
    <row r="263938" hidden="1" x14ac:dyDescent="0.25"/>
    <row r="263939" hidden="1" x14ac:dyDescent="0.25"/>
    <row r="263940" hidden="1" x14ac:dyDescent="0.25"/>
    <row r="263941" hidden="1" x14ac:dyDescent="0.25"/>
    <row r="263942" hidden="1" x14ac:dyDescent="0.25"/>
    <row r="263943" hidden="1" x14ac:dyDescent="0.25"/>
    <row r="263944" hidden="1" x14ac:dyDescent="0.25"/>
    <row r="263945" hidden="1" x14ac:dyDescent="0.25"/>
    <row r="263946" hidden="1" x14ac:dyDescent="0.25"/>
    <row r="263947" hidden="1" x14ac:dyDescent="0.25"/>
    <row r="263948" hidden="1" x14ac:dyDescent="0.25"/>
    <row r="263949" hidden="1" x14ac:dyDescent="0.25"/>
    <row r="263950" hidden="1" x14ac:dyDescent="0.25"/>
    <row r="263951" hidden="1" x14ac:dyDescent="0.25"/>
    <row r="263952" hidden="1" x14ac:dyDescent="0.25"/>
    <row r="263953" hidden="1" x14ac:dyDescent="0.25"/>
    <row r="263954" hidden="1" x14ac:dyDescent="0.25"/>
    <row r="263955" hidden="1" x14ac:dyDescent="0.25"/>
    <row r="263956" hidden="1" x14ac:dyDescent="0.25"/>
    <row r="263957" hidden="1" x14ac:dyDescent="0.25"/>
    <row r="263958" hidden="1" x14ac:dyDescent="0.25"/>
    <row r="263959" hidden="1" x14ac:dyDescent="0.25"/>
    <row r="263960" hidden="1" x14ac:dyDescent="0.25"/>
    <row r="263961" hidden="1" x14ac:dyDescent="0.25"/>
    <row r="263962" hidden="1" x14ac:dyDescent="0.25"/>
    <row r="263963" hidden="1" x14ac:dyDescent="0.25"/>
    <row r="263964" hidden="1" x14ac:dyDescent="0.25"/>
    <row r="263965" hidden="1" x14ac:dyDescent="0.25"/>
    <row r="263966" hidden="1" x14ac:dyDescent="0.25"/>
    <row r="263967" hidden="1" x14ac:dyDescent="0.25"/>
    <row r="263968" hidden="1" x14ac:dyDescent="0.25"/>
    <row r="263969" hidden="1" x14ac:dyDescent="0.25"/>
    <row r="263970" hidden="1" x14ac:dyDescent="0.25"/>
    <row r="263971" hidden="1" x14ac:dyDescent="0.25"/>
    <row r="263972" hidden="1" x14ac:dyDescent="0.25"/>
    <row r="263973" hidden="1" x14ac:dyDescent="0.25"/>
    <row r="263974" hidden="1" x14ac:dyDescent="0.25"/>
    <row r="263975" hidden="1" x14ac:dyDescent="0.25"/>
    <row r="263976" hidden="1" x14ac:dyDescent="0.25"/>
    <row r="263977" hidden="1" x14ac:dyDescent="0.25"/>
    <row r="263978" hidden="1" x14ac:dyDescent="0.25"/>
    <row r="263979" hidden="1" x14ac:dyDescent="0.25"/>
    <row r="263980" hidden="1" x14ac:dyDescent="0.25"/>
    <row r="263981" hidden="1" x14ac:dyDescent="0.25"/>
    <row r="263982" hidden="1" x14ac:dyDescent="0.25"/>
    <row r="263983" hidden="1" x14ac:dyDescent="0.25"/>
    <row r="263984" hidden="1" x14ac:dyDescent="0.25"/>
    <row r="263985" hidden="1" x14ac:dyDescent="0.25"/>
    <row r="263986" hidden="1" x14ac:dyDescent="0.25"/>
    <row r="263987" hidden="1" x14ac:dyDescent="0.25"/>
    <row r="263988" hidden="1" x14ac:dyDescent="0.25"/>
    <row r="263989" hidden="1" x14ac:dyDescent="0.25"/>
    <row r="263990" hidden="1" x14ac:dyDescent="0.25"/>
    <row r="263991" hidden="1" x14ac:dyDescent="0.25"/>
    <row r="263992" hidden="1" x14ac:dyDescent="0.25"/>
    <row r="263993" hidden="1" x14ac:dyDescent="0.25"/>
    <row r="263994" hidden="1" x14ac:dyDescent="0.25"/>
    <row r="263995" hidden="1" x14ac:dyDescent="0.25"/>
    <row r="263996" hidden="1" x14ac:dyDescent="0.25"/>
    <row r="263997" hidden="1" x14ac:dyDescent="0.25"/>
    <row r="263998" hidden="1" x14ac:dyDescent="0.25"/>
    <row r="263999" hidden="1" x14ac:dyDescent="0.25"/>
    <row r="264000" hidden="1" x14ac:dyDescent="0.25"/>
    <row r="264001" hidden="1" x14ac:dyDescent="0.25"/>
    <row r="264002" hidden="1" x14ac:dyDescent="0.25"/>
    <row r="264003" hidden="1" x14ac:dyDescent="0.25"/>
    <row r="264004" hidden="1" x14ac:dyDescent="0.25"/>
    <row r="264005" hidden="1" x14ac:dyDescent="0.25"/>
    <row r="264006" hidden="1" x14ac:dyDescent="0.25"/>
    <row r="264007" hidden="1" x14ac:dyDescent="0.25"/>
    <row r="264008" hidden="1" x14ac:dyDescent="0.25"/>
    <row r="264009" hidden="1" x14ac:dyDescent="0.25"/>
    <row r="264010" hidden="1" x14ac:dyDescent="0.25"/>
    <row r="264011" hidden="1" x14ac:dyDescent="0.25"/>
    <row r="264012" hidden="1" x14ac:dyDescent="0.25"/>
    <row r="264013" hidden="1" x14ac:dyDescent="0.25"/>
    <row r="264014" hidden="1" x14ac:dyDescent="0.25"/>
    <row r="264015" hidden="1" x14ac:dyDescent="0.25"/>
    <row r="264016" hidden="1" x14ac:dyDescent="0.25"/>
    <row r="264017" hidden="1" x14ac:dyDescent="0.25"/>
    <row r="264018" hidden="1" x14ac:dyDescent="0.25"/>
    <row r="264019" hidden="1" x14ac:dyDescent="0.25"/>
    <row r="264020" hidden="1" x14ac:dyDescent="0.25"/>
    <row r="264021" hidden="1" x14ac:dyDescent="0.25"/>
    <row r="264022" hidden="1" x14ac:dyDescent="0.25"/>
    <row r="264023" hidden="1" x14ac:dyDescent="0.25"/>
    <row r="264024" hidden="1" x14ac:dyDescent="0.25"/>
    <row r="264025" hidden="1" x14ac:dyDescent="0.25"/>
    <row r="264026" hidden="1" x14ac:dyDescent="0.25"/>
    <row r="264027" hidden="1" x14ac:dyDescent="0.25"/>
    <row r="264028" hidden="1" x14ac:dyDescent="0.25"/>
    <row r="264029" hidden="1" x14ac:dyDescent="0.25"/>
    <row r="264030" hidden="1" x14ac:dyDescent="0.25"/>
    <row r="264031" hidden="1" x14ac:dyDescent="0.25"/>
    <row r="264032" hidden="1" x14ac:dyDescent="0.25"/>
    <row r="264033" hidden="1" x14ac:dyDescent="0.25"/>
    <row r="264034" hidden="1" x14ac:dyDescent="0.25"/>
    <row r="264035" hidden="1" x14ac:dyDescent="0.25"/>
    <row r="264036" hidden="1" x14ac:dyDescent="0.25"/>
    <row r="264037" hidden="1" x14ac:dyDescent="0.25"/>
    <row r="264038" hidden="1" x14ac:dyDescent="0.25"/>
    <row r="264039" hidden="1" x14ac:dyDescent="0.25"/>
    <row r="264040" hidden="1" x14ac:dyDescent="0.25"/>
    <row r="264041" hidden="1" x14ac:dyDescent="0.25"/>
    <row r="264042" hidden="1" x14ac:dyDescent="0.25"/>
    <row r="264043" hidden="1" x14ac:dyDescent="0.25"/>
    <row r="264044" hidden="1" x14ac:dyDescent="0.25"/>
    <row r="264045" hidden="1" x14ac:dyDescent="0.25"/>
    <row r="264046" hidden="1" x14ac:dyDescent="0.25"/>
    <row r="264047" hidden="1" x14ac:dyDescent="0.25"/>
    <row r="264048" hidden="1" x14ac:dyDescent="0.25"/>
    <row r="264049" hidden="1" x14ac:dyDescent="0.25"/>
    <row r="264050" hidden="1" x14ac:dyDescent="0.25"/>
    <row r="264051" hidden="1" x14ac:dyDescent="0.25"/>
    <row r="264052" hidden="1" x14ac:dyDescent="0.25"/>
    <row r="264053" hidden="1" x14ac:dyDescent="0.25"/>
    <row r="264054" hidden="1" x14ac:dyDescent="0.25"/>
    <row r="264055" hidden="1" x14ac:dyDescent="0.25"/>
    <row r="264056" hidden="1" x14ac:dyDescent="0.25"/>
    <row r="264057" hidden="1" x14ac:dyDescent="0.25"/>
    <row r="264058" hidden="1" x14ac:dyDescent="0.25"/>
    <row r="264059" hidden="1" x14ac:dyDescent="0.25"/>
    <row r="264060" hidden="1" x14ac:dyDescent="0.25"/>
    <row r="264061" hidden="1" x14ac:dyDescent="0.25"/>
    <row r="264062" hidden="1" x14ac:dyDescent="0.25"/>
    <row r="264063" hidden="1" x14ac:dyDescent="0.25"/>
    <row r="264064" hidden="1" x14ac:dyDescent="0.25"/>
    <row r="264065" hidden="1" x14ac:dyDescent="0.25"/>
    <row r="264066" hidden="1" x14ac:dyDescent="0.25"/>
    <row r="264067" hidden="1" x14ac:dyDescent="0.25"/>
    <row r="264068" hidden="1" x14ac:dyDescent="0.25"/>
    <row r="264069" hidden="1" x14ac:dyDescent="0.25"/>
    <row r="264070" hidden="1" x14ac:dyDescent="0.25"/>
    <row r="264071" hidden="1" x14ac:dyDescent="0.25"/>
    <row r="264072" hidden="1" x14ac:dyDescent="0.25"/>
    <row r="264073" hidden="1" x14ac:dyDescent="0.25"/>
    <row r="264074" hidden="1" x14ac:dyDescent="0.25"/>
    <row r="264075" hidden="1" x14ac:dyDescent="0.25"/>
    <row r="264076" hidden="1" x14ac:dyDescent="0.25"/>
    <row r="264077" hidden="1" x14ac:dyDescent="0.25"/>
    <row r="264078" hidden="1" x14ac:dyDescent="0.25"/>
    <row r="264079" hidden="1" x14ac:dyDescent="0.25"/>
    <row r="264080" hidden="1" x14ac:dyDescent="0.25"/>
    <row r="264081" hidden="1" x14ac:dyDescent="0.25"/>
    <row r="264082" hidden="1" x14ac:dyDescent="0.25"/>
    <row r="264083" hidden="1" x14ac:dyDescent="0.25"/>
    <row r="264084" hidden="1" x14ac:dyDescent="0.25"/>
    <row r="264085" hidden="1" x14ac:dyDescent="0.25"/>
    <row r="264086" hidden="1" x14ac:dyDescent="0.25"/>
    <row r="264087" hidden="1" x14ac:dyDescent="0.25"/>
    <row r="264088" hidden="1" x14ac:dyDescent="0.25"/>
    <row r="264089" hidden="1" x14ac:dyDescent="0.25"/>
    <row r="264090" hidden="1" x14ac:dyDescent="0.25"/>
    <row r="264091" hidden="1" x14ac:dyDescent="0.25"/>
    <row r="264092" hidden="1" x14ac:dyDescent="0.25"/>
    <row r="264093" hidden="1" x14ac:dyDescent="0.25"/>
    <row r="264094" hidden="1" x14ac:dyDescent="0.25"/>
    <row r="264095" hidden="1" x14ac:dyDescent="0.25"/>
    <row r="264096" hidden="1" x14ac:dyDescent="0.25"/>
    <row r="264097" hidden="1" x14ac:dyDescent="0.25"/>
    <row r="264098" hidden="1" x14ac:dyDescent="0.25"/>
    <row r="264099" hidden="1" x14ac:dyDescent="0.25"/>
    <row r="264100" hidden="1" x14ac:dyDescent="0.25"/>
    <row r="264101" hidden="1" x14ac:dyDescent="0.25"/>
    <row r="264102" hidden="1" x14ac:dyDescent="0.25"/>
    <row r="264103" hidden="1" x14ac:dyDescent="0.25"/>
    <row r="264104" hidden="1" x14ac:dyDescent="0.25"/>
    <row r="264105" hidden="1" x14ac:dyDescent="0.25"/>
    <row r="264106" hidden="1" x14ac:dyDescent="0.25"/>
    <row r="264107" hidden="1" x14ac:dyDescent="0.25"/>
    <row r="264108" hidden="1" x14ac:dyDescent="0.25"/>
    <row r="264109" hidden="1" x14ac:dyDescent="0.25"/>
    <row r="264110" hidden="1" x14ac:dyDescent="0.25"/>
    <row r="264111" hidden="1" x14ac:dyDescent="0.25"/>
    <row r="264112" hidden="1" x14ac:dyDescent="0.25"/>
    <row r="264113" hidden="1" x14ac:dyDescent="0.25"/>
    <row r="264114" hidden="1" x14ac:dyDescent="0.25"/>
    <row r="264115" hidden="1" x14ac:dyDescent="0.25"/>
    <row r="264116" hidden="1" x14ac:dyDescent="0.25"/>
    <row r="264117" hidden="1" x14ac:dyDescent="0.25"/>
    <row r="264118" hidden="1" x14ac:dyDescent="0.25"/>
    <row r="264119" hidden="1" x14ac:dyDescent="0.25"/>
    <row r="264120" hidden="1" x14ac:dyDescent="0.25"/>
    <row r="264121" hidden="1" x14ac:dyDescent="0.25"/>
    <row r="264122" hidden="1" x14ac:dyDescent="0.25"/>
    <row r="264123" hidden="1" x14ac:dyDescent="0.25"/>
    <row r="264124" hidden="1" x14ac:dyDescent="0.25"/>
    <row r="264125" hidden="1" x14ac:dyDescent="0.25"/>
    <row r="264126" hidden="1" x14ac:dyDescent="0.25"/>
    <row r="264127" hidden="1" x14ac:dyDescent="0.25"/>
    <row r="264128" hidden="1" x14ac:dyDescent="0.25"/>
    <row r="264129" hidden="1" x14ac:dyDescent="0.25"/>
    <row r="264130" hidden="1" x14ac:dyDescent="0.25"/>
    <row r="264131" hidden="1" x14ac:dyDescent="0.25"/>
    <row r="264132" hidden="1" x14ac:dyDescent="0.25"/>
    <row r="264133" hidden="1" x14ac:dyDescent="0.25"/>
    <row r="264134" hidden="1" x14ac:dyDescent="0.25"/>
    <row r="264135" hidden="1" x14ac:dyDescent="0.25"/>
    <row r="264136" hidden="1" x14ac:dyDescent="0.25"/>
    <row r="264137" hidden="1" x14ac:dyDescent="0.25"/>
    <row r="264138" hidden="1" x14ac:dyDescent="0.25"/>
    <row r="264139" hidden="1" x14ac:dyDescent="0.25"/>
    <row r="264140" hidden="1" x14ac:dyDescent="0.25"/>
    <row r="264141" hidden="1" x14ac:dyDescent="0.25"/>
    <row r="264142" hidden="1" x14ac:dyDescent="0.25"/>
    <row r="264143" hidden="1" x14ac:dyDescent="0.25"/>
    <row r="264144" hidden="1" x14ac:dyDescent="0.25"/>
    <row r="264145" hidden="1" x14ac:dyDescent="0.25"/>
    <row r="264146" hidden="1" x14ac:dyDescent="0.25"/>
    <row r="264147" hidden="1" x14ac:dyDescent="0.25"/>
    <row r="264148" hidden="1" x14ac:dyDescent="0.25"/>
    <row r="264149" hidden="1" x14ac:dyDescent="0.25"/>
    <row r="264150" hidden="1" x14ac:dyDescent="0.25"/>
    <row r="264151" hidden="1" x14ac:dyDescent="0.25"/>
    <row r="264152" hidden="1" x14ac:dyDescent="0.25"/>
    <row r="264153" hidden="1" x14ac:dyDescent="0.25"/>
    <row r="264154" hidden="1" x14ac:dyDescent="0.25"/>
    <row r="264155" hidden="1" x14ac:dyDescent="0.25"/>
    <row r="264156" hidden="1" x14ac:dyDescent="0.25"/>
    <row r="264157" hidden="1" x14ac:dyDescent="0.25"/>
    <row r="264158" hidden="1" x14ac:dyDescent="0.25"/>
    <row r="264159" hidden="1" x14ac:dyDescent="0.25"/>
    <row r="264160" hidden="1" x14ac:dyDescent="0.25"/>
    <row r="264161" hidden="1" x14ac:dyDescent="0.25"/>
    <row r="264162" hidden="1" x14ac:dyDescent="0.25"/>
    <row r="264163" hidden="1" x14ac:dyDescent="0.25"/>
    <row r="264164" hidden="1" x14ac:dyDescent="0.25"/>
    <row r="264165" hidden="1" x14ac:dyDescent="0.25"/>
    <row r="264166" hidden="1" x14ac:dyDescent="0.25"/>
    <row r="264167" hidden="1" x14ac:dyDescent="0.25"/>
    <row r="264168" hidden="1" x14ac:dyDescent="0.25"/>
    <row r="264169" hidden="1" x14ac:dyDescent="0.25"/>
    <row r="264170" hidden="1" x14ac:dyDescent="0.25"/>
    <row r="264171" hidden="1" x14ac:dyDescent="0.25"/>
    <row r="264172" hidden="1" x14ac:dyDescent="0.25"/>
    <row r="264173" hidden="1" x14ac:dyDescent="0.25"/>
    <row r="264174" hidden="1" x14ac:dyDescent="0.25"/>
    <row r="264175" hidden="1" x14ac:dyDescent="0.25"/>
    <row r="264176" hidden="1" x14ac:dyDescent="0.25"/>
    <row r="264177" hidden="1" x14ac:dyDescent="0.25"/>
    <row r="264178" hidden="1" x14ac:dyDescent="0.25"/>
    <row r="264179" hidden="1" x14ac:dyDescent="0.25"/>
    <row r="264180" hidden="1" x14ac:dyDescent="0.25"/>
    <row r="264181" hidden="1" x14ac:dyDescent="0.25"/>
    <row r="264182" hidden="1" x14ac:dyDescent="0.25"/>
    <row r="264183" hidden="1" x14ac:dyDescent="0.25"/>
    <row r="264184" hidden="1" x14ac:dyDescent="0.25"/>
    <row r="264185" hidden="1" x14ac:dyDescent="0.25"/>
    <row r="264186" hidden="1" x14ac:dyDescent="0.25"/>
    <row r="264187" hidden="1" x14ac:dyDescent="0.25"/>
    <row r="264188" hidden="1" x14ac:dyDescent="0.25"/>
    <row r="264189" hidden="1" x14ac:dyDescent="0.25"/>
    <row r="264190" hidden="1" x14ac:dyDescent="0.25"/>
    <row r="264191" hidden="1" x14ac:dyDescent="0.25"/>
    <row r="264192" hidden="1" x14ac:dyDescent="0.25"/>
    <row r="264193" hidden="1" x14ac:dyDescent="0.25"/>
    <row r="264194" hidden="1" x14ac:dyDescent="0.25"/>
    <row r="264195" hidden="1" x14ac:dyDescent="0.25"/>
    <row r="264196" hidden="1" x14ac:dyDescent="0.25"/>
    <row r="264197" hidden="1" x14ac:dyDescent="0.25"/>
    <row r="264198" hidden="1" x14ac:dyDescent="0.25"/>
    <row r="264199" hidden="1" x14ac:dyDescent="0.25"/>
    <row r="264200" hidden="1" x14ac:dyDescent="0.25"/>
    <row r="264201" hidden="1" x14ac:dyDescent="0.25"/>
    <row r="264202" hidden="1" x14ac:dyDescent="0.25"/>
    <row r="264203" hidden="1" x14ac:dyDescent="0.25"/>
    <row r="264204" hidden="1" x14ac:dyDescent="0.25"/>
    <row r="264205" hidden="1" x14ac:dyDescent="0.25"/>
    <row r="264206" hidden="1" x14ac:dyDescent="0.25"/>
    <row r="264207" hidden="1" x14ac:dyDescent="0.25"/>
    <row r="264208" hidden="1" x14ac:dyDescent="0.25"/>
    <row r="264209" hidden="1" x14ac:dyDescent="0.25"/>
    <row r="264210" hidden="1" x14ac:dyDescent="0.25"/>
    <row r="264211" hidden="1" x14ac:dyDescent="0.25"/>
    <row r="264212" hidden="1" x14ac:dyDescent="0.25"/>
    <row r="264213" hidden="1" x14ac:dyDescent="0.25"/>
    <row r="264214" hidden="1" x14ac:dyDescent="0.25"/>
    <row r="264215" hidden="1" x14ac:dyDescent="0.25"/>
    <row r="264216" hidden="1" x14ac:dyDescent="0.25"/>
    <row r="264217" hidden="1" x14ac:dyDescent="0.25"/>
    <row r="264218" hidden="1" x14ac:dyDescent="0.25"/>
    <row r="264219" hidden="1" x14ac:dyDescent="0.25"/>
    <row r="264220" hidden="1" x14ac:dyDescent="0.25"/>
    <row r="264221" hidden="1" x14ac:dyDescent="0.25"/>
    <row r="264222" hidden="1" x14ac:dyDescent="0.25"/>
    <row r="264223" hidden="1" x14ac:dyDescent="0.25"/>
    <row r="264224" hidden="1" x14ac:dyDescent="0.25"/>
    <row r="264225" hidden="1" x14ac:dyDescent="0.25"/>
    <row r="264226" hidden="1" x14ac:dyDescent="0.25"/>
    <row r="264227" hidden="1" x14ac:dyDescent="0.25"/>
    <row r="264228" hidden="1" x14ac:dyDescent="0.25"/>
    <row r="264229" hidden="1" x14ac:dyDescent="0.25"/>
    <row r="264230" hidden="1" x14ac:dyDescent="0.25"/>
    <row r="264231" hidden="1" x14ac:dyDescent="0.25"/>
    <row r="264232" hidden="1" x14ac:dyDescent="0.25"/>
    <row r="264233" hidden="1" x14ac:dyDescent="0.25"/>
    <row r="264234" hidden="1" x14ac:dyDescent="0.25"/>
    <row r="264235" hidden="1" x14ac:dyDescent="0.25"/>
    <row r="264236" hidden="1" x14ac:dyDescent="0.25"/>
    <row r="264237" hidden="1" x14ac:dyDescent="0.25"/>
    <row r="264238" hidden="1" x14ac:dyDescent="0.25"/>
    <row r="264239" hidden="1" x14ac:dyDescent="0.25"/>
    <row r="264240" hidden="1" x14ac:dyDescent="0.25"/>
    <row r="264241" hidden="1" x14ac:dyDescent="0.25"/>
    <row r="264242" hidden="1" x14ac:dyDescent="0.25"/>
    <row r="264243" hidden="1" x14ac:dyDescent="0.25"/>
    <row r="264244" hidden="1" x14ac:dyDescent="0.25"/>
    <row r="264245" hidden="1" x14ac:dyDescent="0.25"/>
    <row r="264246" hidden="1" x14ac:dyDescent="0.25"/>
    <row r="264247" hidden="1" x14ac:dyDescent="0.25"/>
    <row r="264248" hidden="1" x14ac:dyDescent="0.25"/>
    <row r="264249" hidden="1" x14ac:dyDescent="0.25"/>
    <row r="264250" hidden="1" x14ac:dyDescent="0.25"/>
    <row r="264251" hidden="1" x14ac:dyDescent="0.25"/>
    <row r="264252" hidden="1" x14ac:dyDescent="0.25"/>
    <row r="264253" hidden="1" x14ac:dyDescent="0.25"/>
    <row r="264254" hidden="1" x14ac:dyDescent="0.25"/>
    <row r="264255" hidden="1" x14ac:dyDescent="0.25"/>
    <row r="264256" hidden="1" x14ac:dyDescent="0.25"/>
    <row r="264257" hidden="1" x14ac:dyDescent="0.25"/>
    <row r="264258" hidden="1" x14ac:dyDescent="0.25"/>
    <row r="264259" hidden="1" x14ac:dyDescent="0.25"/>
    <row r="264260" hidden="1" x14ac:dyDescent="0.25"/>
    <row r="264261" hidden="1" x14ac:dyDescent="0.25"/>
    <row r="264262" hidden="1" x14ac:dyDescent="0.25"/>
    <row r="264263" hidden="1" x14ac:dyDescent="0.25"/>
    <row r="264264" hidden="1" x14ac:dyDescent="0.25"/>
    <row r="264265" hidden="1" x14ac:dyDescent="0.25"/>
    <row r="264266" hidden="1" x14ac:dyDescent="0.25"/>
    <row r="264267" hidden="1" x14ac:dyDescent="0.25"/>
    <row r="264268" hidden="1" x14ac:dyDescent="0.25"/>
    <row r="264269" hidden="1" x14ac:dyDescent="0.25"/>
    <row r="264270" hidden="1" x14ac:dyDescent="0.25"/>
    <row r="264271" hidden="1" x14ac:dyDescent="0.25"/>
    <row r="264272" hidden="1" x14ac:dyDescent="0.25"/>
    <row r="264273" hidden="1" x14ac:dyDescent="0.25"/>
    <row r="264274" hidden="1" x14ac:dyDescent="0.25"/>
    <row r="264275" hidden="1" x14ac:dyDescent="0.25"/>
    <row r="264276" hidden="1" x14ac:dyDescent="0.25"/>
    <row r="264277" hidden="1" x14ac:dyDescent="0.25"/>
    <row r="264278" hidden="1" x14ac:dyDescent="0.25"/>
    <row r="264279" hidden="1" x14ac:dyDescent="0.25"/>
    <row r="264280" hidden="1" x14ac:dyDescent="0.25"/>
    <row r="264281" hidden="1" x14ac:dyDescent="0.25"/>
    <row r="264282" hidden="1" x14ac:dyDescent="0.25"/>
    <row r="264283" hidden="1" x14ac:dyDescent="0.25"/>
    <row r="264284" hidden="1" x14ac:dyDescent="0.25"/>
    <row r="264285" hidden="1" x14ac:dyDescent="0.25"/>
    <row r="264286" hidden="1" x14ac:dyDescent="0.25"/>
    <row r="264287" hidden="1" x14ac:dyDescent="0.25"/>
    <row r="264288" hidden="1" x14ac:dyDescent="0.25"/>
    <row r="264289" hidden="1" x14ac:dyDescent="0.25"/>
    <row r="264290" hidden="1" x14ac:dyDescent="0.25"/>
    <row r="264291" hidden="1" x14ac:dyDescent="0.25"/>
    <row r="264292" hidden="1" x14ac:dyDescent="0.25"/>
    <row r="264293" hidden="1" x14ac:dyDescent="0.25"/>
    <row r="264294" hidden="1" x14ac:dyDescent="0.25"/>
    <row r="264295" hidden="1" x14ac:dyDescent="0.25"/>
    <row r="264296" hidden="1" x14ac:dyDescent="0.25"/>
    <row r="264297" hidden="1" x14ac:dyDescent="0.25"/>
    <row r="264298" hidden="1" x14ac:dyDescent="0.25"/>
    <row r="264299" hidden="1" x14ac:dyDescent="0.25"/>
    <row r="264300" hidden="1" x14ac:dyDescent="0.25"/>
    <row r="264301" hidden="1" x14ac:dyDescent="0.25"/>
    <row r="264302" hidden="1" x14ac:dyDescent="0.25"/>
    <row r="264303" hidden="1" x14ac:dyDescent="0.25"/>
    <row r="264304" hidden="1" x14ac:dyDescent="0.25"/>
    <row r="264305" hidden="1" x14ac:dyDescent="0.25"/>
    <row r="264306" hidden="1" x14ac:dyDescent="0.25"/>
    <row r="264307" hidden="1" x14ac:dyDescent="0.25"/>
    <row r="264308" hidden="1" x14ac:dyDescent="0.25"/>
    <row r="264309" hidden="1" x14ac:dyDescent="0.25"/>
    <row r="264310" hidden="1" x14ac:dyDescent="0.25"/>
    <row r="264311" hidden="1" x14ac:dyDescent="0.25"/>
    <row r="264312" hidden="1" x14ac:dyDescent="0.25"/>
    <row r="264313" hidden="1" x14ac:dyDescent="0.25"/>
    <row r="264314" hidden="1" x14ac:dyDescent="0.25"/>
    <row r="264315" hidden="1" x14ac:dyDescent="0.25"/>
    <row r="264316" hidden="1" x14ac:dyDescent="0.25"/>
    <row r="264317" hidden="1" x14ac:dyDescent="0.25"/>
    <row r="264318" hidden="1" x14ac:dyDescent="0.25"/>
    <row r="264319" hidden="1" x14ac:dyDescent="0.25"/>
    <row r="264320" hidden="1" x14ac:dyDescent="0.25"/>
    <row r="264321" hidden="1" x14ac:dyDescent="0.25"/>
    <row r="264322" hidden="1" x14ac:dyDescent="0.25"/>
    <row r="264323" hidden="1" x14ac:dyDescent="0.25"/>
    <row r="264324" hidden="1" x14ac:dyDescent="0.25"/>
    <row r="264325" hidden="1" x14ac:dyDescent="0.25"/>
    <row r="264326" hidden="1" x14ac:dyDescent="0.25"/>
    <row r="264327" hidden="1" x14ac:dyDescent="0.25"/>
    <row r="264328" hidden="1" x14ac:dyDescent="0.25"/>
    <row r="264329" hidden="1" x14ac:dyDescent="0.25"/>
    <row r="264330" hidden="1" x14ac:dyDescent="0.25"/>
    <row r="264331" hidden="1" x14ac:dyDescent="0.25"/>
    <row r="264332" hidden="1" x14ac:dyDescent="0.25"/>
    <row r="264333" hidden="1" x14ac:dyDescent="0.25"/>
    <row r="264334" hidden="1" x14ac:dyDescent="0.25"/>
    <row r="264335" hidden="1" x14ac:dyDescent="0.25"/>
    <row r="264336" hidden="1" x14ac:dyDescent="0.25"/>
    <row r="264337" hidden="1" x14ac:dyDescent="0.25"/>
    <row r="264338" hidden="1" x14ac:dyDescent="0.25"/>
    <row r="264339" hidden="1" x14ac:dyDescent="0.25"/>
    <row r="264340" hidden="1" x14ac:dyDescent="0.25"/>
    <row r="264341" hidden="1" x14ac:dyDescent="0.25"/>
    <row r="264342" hidden="1" x14ac:dyDescent="0.25"/>
    <row r="264343" hidden="1" x14ac:dyDescent="0.25"/>
    <row r="264344" hidden="1" x14ac:dyDescent="0.25"/>
    <row r="264345" hidden="1" x14ac:dyDescent="0.25"/>
    <row r="264346" hidden="1" x14ac:dyDescent="0.25"/>
    <row r="264347" hidden="1" x14ac:dyDescent="0.25"/>
    <row r="264348" hidden="1" x14ac:dyDescent="0.25"/>
    <row r="264349" hidden="1" x14ac:dyDescent="0.25"/>
    <row r="264350" hidden="1" x14ac:dyDescent="0.25"/>
    <row r="264351" hidden="1" x14ac:dyDescent="0.25"/>
    <row r="264352" hidden="1" x14ac:dyDescent="0.25"/>
    <row r="264353" hidden="1" x14ac:dyDescent="0.25"/>
    <row r="264354" hidden="1" x14ac:dyDescent="0.25"/>
    <row r="264355" hidden="1" x14ac:dyDescent="0.25"/>
    <row r="264356" hidden="1" x14ac:dyDescent="0.25"/>
    <row r="264357" hidden="1" x14ac:dyDescent="0.25"/>
    <row r="264358" hidden="1" x14ac:dyDescent="0.25"/>
    <row r="264359" hidden="1" x14ac:dyDescent="0.25"/>
    <row r="264360" hidden="1" x14ac:dyDescent="0.25"/>
    <row r="264361" hidden="1" x14ac:dyDescent="0.25"/>
    <row r="264362" hidden="1" x14ac:dyDescent="0.25"/>
    <row r="264363" hidden="1" x14ac:dyDescent="0.25"/>
    <row r="264364" hidden="1" x14ac:dyDescent="0.25"/>
    <row r="264365" hidden="1" x14ac:dyDescent="0.25"/>
    <row r="264366" hidden="1" x14ac:dyDescent="0.25"/>
    <row r="264367" hidden="1" x14ac:dyDescent="0.25"/>
    <row r="264368" hidden="1" x14ac:dyDescent="0.25"/>
    <row r="264369" hidden="1" x14ac:dyDescent="0.25"/>
    <row r="264370" hidden="1" x14ac:dyDescent="0.25"/>
    <row r="264371" hidden="1" x14ac:dyDescent="0.25"/>
    <row r="264372" hidden="1" x14ac:dyDescent="0.25"/>
    <row r="264373" hidden="1" x14ac:dyDescent="0.25"/>
    <row r="264374" hidden="1" x14ac:dyDescent="0.25"/>
    <row r="264375" hidden="1" x14ac:dyDescent="0.25"/>
    <row r="264376" hidden="1" x14ac:dyDescent="0.25"/>
    <row r="264377" hidden="1" x14ac:dyDescent="0.25"/>
    <row r="264378" hidden="1" x14ac:dyDescent="0.25"/>
    <row r="264379" hidden="1" x14ac:dyDescent="0.25"/>
    <row r="264380" hidden="1" x14ac:dyDescent="0.25"/>
    <row r="264381" hidden="1" x14ac:dyDescent="0.25"/>
    <row r="264382" hidden="1" x14ac:dyDescent="0.25"/>
    <row r="264383" hidden="1" x14ac:dyDescent="0.25"/>
    <row r="264384" hidden="1" x14ac:dyDescent="0.25"/>
    <row r="264385" hidden="1" x14ac:dyDescent="0.25"/>
    <row r="264386" hidden="1" x14ac:dyDescent="0.25"/>
    <row r="264387" hidden="1" x14ac:dyDescent="0.25"/>
    <row r="264388" hidden="1" x14ac:dyDescent="0.25"/>
    <row r="264389" hidden="1" x14ac:dyDescent="0.25"/>
    <row r="264390" hidden="1" x14ac:dyDescent="0.25"/>
    <row r="264391" hidden="1" x14ac:dyDescent="0.25"/>
    <row r="264392" hidden="1" x14ac:dyDescent="0.25"/>
    <row r="264393" hidden="1" x14ac:dyDescent="0.25"/>
    <row r="264394" hidden="1" x14ac:dyDescent="0.25"/>
    <row r="264395" hidden="1" x14ac:dyDescent="0.25"/>
    <row r="264396" hidden="1" x14ac:dyDescent="0.25"/>
    <row r="264397" hidden="1" x14ac:dyDescent="0.25"/>
    <row r="264398" hidden="1" x14ac:dyDescent="0.25"/>
    <row r="264399" hidden="1" x14ac:dyDescent="0.25"/>
    <row r="264400" hidden="1" x14ac:dyDescent="0.25"/>
    <row r="264401" hidden="1" x14ac:dyDescent="0.25"/>
    <row r="264402" hidden="1" x14ac:dyDescent="0.25"/>
    <row r="264403" hidden="1" x14ac:dyDescent="0.25"/>
    <row r="264404" hidden="1" x14ac:dyDescent="0.25"/>
    <row r="264405" hidden="1" x14ac:dyDescent="0.25"/>
    <row r="264406" hidden="1" x14ac:dyDescent="0.25"/>
    <row r="264407" hidden="1" x14ac:dyDescent="0.25"/>
    <row r="264408" hidden="1" x14ac:dyDescent="0.25"/>
    <row r="264409" hidden="1" x14ac:dyDescent="0.25"/>
    <row r="264410" hidden="1" x14ac:dyDescent="0.25"/>
    <row r="264411" hidden="1" x14ac:dyDescent="0.25"/>
    <row r="264412" hidden="1" x14ac:dyDescent="0.25"/>
    <row r="264413" hidden="1" x14ac:dyDescent="0.25"/>
    <row r="264414" hidden="1" x14ac:dyDescent="0.25"/>
    <row r="264415" hidden="1" x14ac:dyDescent="0.25"/>
    <row r="264416" hidden="1" x14ac:dyDescent="0.25"/>
    <row r="264417" hidden="1" x14ac:dyDescent="0.25"/>
    <row r="264418" hidden="1" x14ac:dyDescent="0.25"/>
    <row r="264419" hidden="1" x14ac:dyDescent="0.25"/>
    <row r="264420" hidden="1" x14ac:dyDescent="0.25"/>
    <row r="264421" hidden="1" x14ac:dyDescent="0.25"/>
    <row r="264422" hidden="1" x14ac:dyDescent="0.25"/>
    <row r="264423" hidden="1" x14ac:dyDescent="0.25"/>
    <row r="264424" hidden="1" x14ac:dyDescent="0.25"/>
    <row r="264425" hidden="1" x14ac:dyDescent="0.25"/>
    <row r="264426" hidden="1" x14ac:dyDescent="0.25"/>
    <row r="264427" hidden="1" x14ac:dyDescent="0.25"/>
    <row r="264428" hidden="1" x14ac:dyDescent="0.25"/>
    <row r="264429" hidden="1" x14ac:dyDescent="0.25"/>
    <row r="264430" hidden="1" x14ac:dyDescent="0.25"/>
    <row r="264431" hidden="1" x14ac:dyDescent="0.25"/>
    <row r="264432" hidden="1" x14ac:dyDescent="0.25"/>
    <row r="264433" hidden="1" x14ac:dyDescent="0.25"/>
    <row r="264434" hidden="1" x14ac:dyDescent="0.25"/>
    <row r="264435" hidden="1" x14ac:dyDescent="0.25"/>
    <row r="264436" hidden="1" x14ac:dyDescent="0.25"/>
    <row r="264437" hidden="1" x14ac:dyDescent="0.25"/>
    <row r="264438" hidden="1" x14ac:dyDescent="0.25"/>
    <row r="264439" hidden="1" x14ac:dyDescent="0.25"/>
    <row r="264440" hidden="1" x14ac:dyDescent="0.25"/>
    <row r="264441" hidden="1" x14ac:dyDescent="0.25"/>
    <row r="264442" hidden="1" x14ac:dyDescent="0.25"/>
    <row r="264443" hidden="1" x14ac:dyDescent="0.25"/>
    <row r="264444" hidden="1" x14ac:dyDescent="0.25"/>
    <row r="264445" hidden="1" x14ac:dyDescent="0.25"/>
    <row r="264446" hidden="1" x14ac:dyDescent="0.25"/>
    <row r="264447" hidden="1" x14ac:dyDescent="0.25"/>
    <row r="264448" hidden="1" x14ac:dyDescent="0.25"/>
    <row r="264449" hidden="1" x14ac:dyDescent="0.25"/>
    <row r="264450" hidden="1" x14ac:dyDescent="0.25"/>
    <row r="264451" hidden="1" x14ac:dyDescent="0.25"/>
    <row r="264452" hidden="1" x14ac:dyDescent="0.25"/>
    <row r="264453" hidden="1" x14ac:dyDescent="0.25"/>
    <row r="264454" hidden="1" x14ac:dyDescent="0.25"/>
    <row r="264455" hidden="1" x14ac:dyDescent="0.25"/>
    <row r="264456" hidden="1" x14ac:dyDescent="0.25"/>
    <row r="264457" hidden="1" x14ac:dyDescent="0.25"/>
    <row r="264458" hidden="1" x14ac:dyDescent="0.25"/>
    <row r="264459" hidden="1" x14ac:dyDescent="0.25"/>
    <row r="264460" hidden="1" x14ac:dyDescent="0.25"/>
    <row r="264461" hidden="1" x14ac:dyDescent="0.25"/>
    <row r="264462" hidden="1" x14ac:dyDescent="0.25"/>
    <row r="264463" hidden="1" x14ac:dyDescent="0.25"/>
    <row r="264464" hidden="1" x14ac:dyDescent="0.25"/>
    <row r="264465" hidden="1" x14ac:dyDescent="0.25"/>
    <row r="264466" hidden="1" x14ac:dyDescent="0.25"/>
    <row r="264467" hidden="1" x14ac:dyDescent="0.25"/>
    <row r="264468" hidden="1" x14ac:dyDescent="0.25"/>
    <row r="264469" hidden="1" x14ac:dyDescent="0.25"/>
    <row r="264470" hidden="1" x14ac:dyDescent="0.25"/>
    <row r="264471" hidden="1" x14ac:dyDescent="0.25"/>
    <row r="264472" hidden="1" x14ac:dyDescent="0.25"/>
    <row r="264473" hidden="1" x14ac:dyDescent="0.25"/>
    <row r="264474" hidden="1" x14ac:dyDescent="0.25"/>
    <row r="264475" hidden="1" x14ac:dyDescent="0.25"/>
    <row r="264476" hidden="1" x14ac:dyDescent="0.25"/>
    <row r="264477" hidden="1" x14ac:dyDescent="0.25"/>
    <row r="264478" hidden="1" x14ac:dyDescent="0.25"/>
    <row r="264479" hidden="1" x14ac:dyDescent="0.25"/>
    <row r="264480" hidden="1" x14ac:dyDescent="0.25"/>
    <row r="264481" hidden="1" x14ac:dyDescent="0.25"/>
    <row r="264482" hidden="1" x14ac:dyDescent="0.25"/>
    <row r="264483" hidden="1" x14ac:dyDescent="0.25"/>
    <row r="264484" hidden="1" x14ac:dyDescent="0.25"/>
    <row r="264485" hidden="1" x14ac:dyDescent="0.25"/>
    <row r="264486" hidden="1" x14ac:dyDescent="0.25"/>
    <row r="264487" hidden="1" x14ac:dyDescent="0.25"/>
    <row r="264488" hidden="1" x14ac:dyDescent="0.25"/>
    <row r="264489" hidden="1" x14ac:dyDescent="0.25"/>
    <row r="264490" hidden="1" x14ac:dyDescent="0.25"/>
    <row r="264491" hidden="1" x14ac:dyDescent="0.25"/>
    <row r="264492" hidden="1" x14ac:dyDescent="0.25"/>
    <row r="264493" hidden="1" x14ac:dyDescent="0.25"/>
    <row r="264494" hidden="1" x14ac:dyDescent="0.25"/>
    <row r="264495" hidden="1" x14ac:dyDescent="0.25"/>
    <row r="264496" hidden="1" x14ac:dyDescent="0.25"/>
    <row r="264497" hidden="1" x14ac:dyDescent="0.25"/>
    <row r="264498" hidden="1" x14ac:dyDescent="0.25"/>
    <row r="264499" hidden="1" x14ac:dyDescent="0.25"/>
    <row r="264500" hidden="1" x14ac:dyDescent="0.25"/>
    <row r="264501" hidden="1" x14ac:dyDescent="0.25"/>
    <row r="264502" hidden="1" x14ac:dyDescent="0.25"/>
    <row r="264503" hidden="1" x14ac:dyDescent="0.25"/>
    <row r="264504" hidden="1" x14ac:dyDescent="0.25"/>
    <row r="264505" hidden="1" x14ac:dyDescent="0.25"/>
    <row r="264506" hidden="1" x14ac:dyDescent="0.25"/>
    <row r="264507" hidden="1" x14ac:dyDescent="0.25"/>
    <row r="264508" hidden="1" x14ac:dyDescent="0.25"/>
    <row r="264509" hidden="1" x14ac:dyDescent="0.25"/>
    <row r="264510" hidden="1" x14ac:dyDescent="0.25"/>
    <row r="264511" hidden="1" x14ac:dyDescent="0.25"/>
    <row r="264512" hidden="1" x14ac:dyDescent="0.25"/>
    <row r="264513" hidden="1" x14ac:dyDescent="0.25"/>
    <row r="264514" hidden="1" x14ac:dyDescent="0.25"/>
    <row r="264515" hidden="1" x14ac:dyDescent="0.25"/>
    <row r="264516" hidden="1" x14ac:dyDescent="0.25"/>
    <row r="264517" hidden="1" x14ac:dyDescent="0.25"/>
    <row r="264518" hidden="1" x14ac:dyDescent="0.25"/>
    <row r="264519" hidden="1" x14ac:dyDescent="0.25"/>
    <row r="264520" hidden="1" x14ac:dyDescent="0.25"/>
    <row r="264521" hidden="1" x14ac:dyDescent="0.25"/>
    <row r="264522" hidden="1" x14ac:dyDescent="0.25"/>
    <row r="264523" hidden="1" x14ac:dyDescent="0.25"/>
    <row r="264524" hidden="1" x14ac:dyDescent="0.25"/>
    <row r="264525" hidden="1" x14ac:dyDescent="0.25"/>
    <row r="264526" hidden="1" x14ac:dyDescent="0.25"/>
    <row r="264527" hidden="1" x14ac:dyDescent="0.25"/>
    <row r="264528" hidden="1" x14ac:dyDescent="0.25"/>
    <row r="264529" hidden="1" x14ac:dyDescent="0.25"/>
    <row r="264530" hidden="1" x14ac:dyDescent="0.25"/>
    <row r="264531" hidden="1" x14ac:dyDescent="0.25"/>
    <row r="264532" hidden="1" x14ac:dyDescent="0.25"/>
    <row r="264533" hidden="1" x14ac:dyDescent="0.25"/>
    <row r="264534" hidden="1" x14ac:dyDescent="0.25"/>
    <row r="264535" hidden="1" x14ac:dyDescent="0.25"/>
    <row r="264536" hidden="1" x14ac:dyDescent="0.25"/>
    <row r="264537" hidden="1" x14ac:dyDescent="0.25"/>
    <row r="264538" hidden="1" x14ac:dyDescent="0.25"/>
    <row r="264539" hidden="1" x14ac:dyDescent="0.25"/>
    <row r="264540" hidden="1" x14ac:dyDescent="0.25"/>
    <row r="264541" hidden="1" x14ac:dyDescent="0.25"/>
    <row r="264542" hidden="1" x14ac:dyDescent="0.25"/>
    <row r="264543" hidden="1" x14ac:dyDescent="0.25"/>
    <row r="264544" hidden="1" x14ac:dyDescent="0.25"/>
    <row r="264545" hidden="1" x14ac:dyDescent="0.25"/>
    <row r="264546" hidden="1" x14ac:dyDescent="0.25"/>
    <row r="264547" hidden="1" x14ac:dyDescent="0.25"/>
    <row r="264548" hidden="1" x14ac:dyDescent="0.25"/>
    <row r="264549" hidden="1" x14ac:dyDescent="0.25"/>
    <row r="264550" hidden="1" x14ac:dyDescent="0.25"/>
    <row r="264551" hidden="1" x14ac:dyDescent="0.25"/>
    <row r="264552" hidden="1" x14ac:dyDescent="0.25"/>
    <row r="264553" hidden="1" x14ac:dyDescent="0.25"/>
    <row r="264554" hidden="1" x14ac:dyDescent="0.25"/>
    <row r="264555" hidden="1" x14ac:dyDescent="0.25"/>
    <row r="264556" hidden="1" x14ac:dyDescent="0.25"/>
    <row r="264557" hidden="1" x14ac:dyDescent="0.25"/>
    <row r="264558" hidden="1" x14ac:dyDescent="0.25"/>
    <row r="264559" hidden="1" x14ac:dyDescent="0.25"/>
    <row r="264560" hidden="1" x14ac:dyDescent="0.25"/>
    <row r="264561" hidden="1" x14ac:dyDescent="0.25"/>
    <row r="264562" hidden="1" x14ac:dyDescent="0.25"/>
    <row r="264563" hidden="1" x14ac:dyDescent="0.25"/>
    <row r="264564" hidden="1" x14ac:dyDescent="0.25"/>
    <row r="264565" hidden="1" x14ac:dyDescent="0.25"/>
    <row r="264566" hidden="1" x14ac:dyDescent="0.25"/>
    <row r="264567" hidden="1" x14ac:dyDescent="0.25"/>
    <row r="264568" hidden="1" x14ac:dyDescent="0.25"/>
    <row r="264569" hidden="1" x14ac:dyDescent="0.25"/>
    <row r="264570" hidden="1" x14ac:dyDescent="0.25"/>
    <row r="264571" hidden="1" x14ac:dyDescent="0.25"/>
    <row r="264572" hidden="1" x14ac:dyDescent="0.25"/>
    <row r="264573" hidden="1" x14ac:dyDescent="0.25"/>
    <row r="264574" hidden="1" x14ac:dyDescent="0.25"/>
    <row r="264575" hidden="1" x14ac:dyDescent="0.25"/>
    <row r="264576" hidden="1" x14ac:dyDescent="0.25"/>
    <row r="264577" hidden="1" x14ac:dyDescent="0.25"/>
    <row r="264578" hidden="1" x14ac:dyDescent="0.25"/>
    <row r="264579" hidden="1" x14ac:dyDescent="0.25"/>
    <row r="264580" hidden="1" x14ac:dyDescent="0.25"/>
    <row r="264581" hidden="1" x14ac:dyDescent="0.25"/>
    <row r="264582" hidden="1" x14ac:dyDescent="0.25"/>
    <row r="264583" hidden="1" x14ac:dyDescent="0.25"/>
    <row r="264584" hidden="1" x14ac:dyDescent="0.25"/>
    <row r="264585" hidden="1" x14ac:dyDescent="0.25"/>
    <row r="264586" hidden="1" x14ac:dyDescent="0.25"/>
    <row r="264587" hidden="1" x14ac:dyDescent="0.25"/>
    <row r="264588" hidden="1" x14ac:dyDescent="0.25"/>
    <row r="264589" hidden="1" x14ac:dyDescent="0.25"/>
    <row r="264590" hidden="1" x14ac:dyDescent="0.25"/>
    <row r="264591" hidden="1" x14ac:dyDescent="0.25"/>
    <row r="264592" hidden="1" x14ac:dyDescent="0.25"/>
    <row r="264593" hidden="1" x14ac:dyDescent="0.25"/>
    <row r="264594" hidden="1" x14ac:dyDescent="0.25"/>
    <row r="264595" hidden="1" x14ac:dyDescent="0.25"/>
    <row r="264596" hidden="1" x14ac:dyDescent="0.25"/>
    <row r="264597" hidden="1" x14ac:dyDescent="0.25"/>
    <row r="264598" hidden="1" x14ac:dyDescent="0.25"/>
    <row r="264599" hidden="1" x14ac:dyDescent="0.25"/>
    <row r="264600" hidden="1" x14ac:dyDescent="0.25"/>
    <row r="264601" hidden="1" x14ac:dyDescent="0.25"/>
    <row r="264602" hidden="1" x14ac:dyDescent="0.25"/>
    <row r="264603" hidden="1" x14ac:dyDescent="0.25"/>
    <row r="264604" hidden="1" x14ac:dyDescent="0.25"/>
    <row r="264605" hidden="1" x14ac:dyDescent="0.25"/>
    <row r="264606" hidden="1" x14ac:dyDescent="0.25"/>
    <row r="264607" hidden="1" x14ac:dyDescent="0.25"/>
    <row r="264608" hidden="1" x14ac:dyDescent="0.25"/>
    <row r="264609" hidden="1" x14ac:dyDescent="0.25"/>
    <row r="264610" hidden="1" x14ac:dyDescent="0.25"/>
    <row r="264611" hidden="1" x14ac:dyDescent="0.25"/>
    <row r="264612" hidden="1" x14ac:dyDescent="0.25"/>
    <row r="264613" hidden="1" x14ac:dyDescent="0.25"/>
    <row r="264614" hidden="1" x14ac:dyDescent="0.25"/>
    <row r="264615" hidden="1" x14ac:dyDescent="0.25"/>
    <row r="264616" hidden="1" x14ac:dyDescent="0.25"/>
    <row r="264617" hidden="1" x14ac:dyDescent="0.25"/>
    <row r="264618" hidden="1" x14ac:dyDescent="0.25"/>
    <row r="264619" hidden="1" x14ac:dyDescent="0.25"/>
    <row r="264620" hidden="1" x14ac:dyDescent="0.25"/>
    <row r="264621" hidden="1" x14ac:dyDescent="0.25"/>
    <row r="264622" hidden="1" x14ac:dyDescent="0.25"/>
    <row r="264623" hidden="1" x14ac:dyDescent="0.25"/>
    <row r="264624" hidden="1" x14ac:dyDescent="0.25"/>
    <row r="264625" hidden="1" x14ac:dyDescent="0.25"/>
    <row r="264626" hidden="1" x14ac:dyDescent="0.25"/>
    <row r="264627" hidden="1" x14ac:dyDescent="0.25"/>
    <row r="264628" hidden="1" x14ac:dyDescent="0.25"/>
    <row r="264629" hidden="1" x14ac:dyDescent="0.25"/>
    <row r="264630" hidden="1" x14ac:dyDescent="0.25"/>
    <row r="264631" hidden="1" x14ac:dyDescent="0.25"/>
    <row r="264632" hidden="1" x14ac:dyDescent="0.25"/>
    <row r="264633" hidden="1" x14ac:dyDescent="0.25"/>
    <row r="264634" hidden="1" x14ac:dyDescent="0.25"/>
    <row r="264635" hidden="1" x14ac:dyDescent="0.25"/>
    <row r="264636" hidden="1" x14ac:dyDescent="0.25"/>
    <row r="264637" hidden="1" x14ac:dyDescent="0.25"/>
    <row r="264638" hidden="1" x14ac:dyDescent="0.25"/>
    <row r="264639" hidden="1" x14ac:dyDescent="0.25"/>
    <row r="264640" hidden="1" x14ac:dyDescent="0.25"/>
    <row r="264641" hidden="1" x14ac:dyDescent="0.25"/>
    <row r="264642" hidden="1" x14ac:dyDescent="0.25"/>
    <row r="264643" hidden="1" x14ac:dyDescent="0.25"/>
    <row r="264644" hidden="1" x14ac:dyDescent="0.25"/>
    <row r="264645" hidden="1" x14ac:dyDescent="0.25"/>
    <row r="264646" hidden="1" x14ac:dyDescent="0.25"/>
    <row r="264647" hidden="1" x14ac:dyDescent="0.25"/>
    <row r="264648" hidden="1" x14ac:dyDescent="0.25"/>
    <row r="264649" hidden="1" x14ac:dyDescent="0.25"/>
    <row r="264650" hidden="1" x14ac:dyDescent="0.25"/>
    <row r="264651" hidden="1" x14ac:dyDescent="0.25"/>
    <row r="264652" hidden="1" x14ac:dyDescent="0.25"/>
    <row r="264653" hidden="1" x14ac:dyDescent="0.25"/>
    <row r="264654" hidden="1" x14ac:dyDescent="0.25"/>
    <row r="264655" hidden="1" x14ac:dyDescent="0.25"/>
    <row r="264656" hidden="1" x14ac:dyDescent="0.25"/>
    <row r="264657" hidden="1" x14ac:dyDescent="0.25"/>
    <row r="264658" hidden="1" x14ac:dyDescent="0.25"/>
    <row r="264659" hidden="1" x14ac:dyDescent="0.25"/>
    <row r="264660" hidden="1" x14ac:dyDescent="0.25"/>
    <row r="264661" hidden="1" x14ac:dyDescent="0.25"/>
    <row r="264662" hidden="1" x14ac:dyDescent="0.25"/>
    <row r="264663" hidden="1" x14ac:dyDescent="0.25"/>
    <row r="264664" hidden="1" x14ac:dyDescent="0.25"/>
    <row r="264665" hidden="1" x14ac:dyDescent="0.25"/>
    <row r="264666" hidden="1" x14ac:dyDescent="0.25"/>
    <row r="264667" hidden="1" x14ac:dyDescent="0.25"/>
    <row r="264668" hidden="1" x14ac:dyDescent="0.25"/>
    <row r="264669" hidden="1" x14ac:dyDescent="0.25"/>
    <row r="264670" hidden="1" x14ac:dyDescent="0.25"/>
    <row r="264671" hidden="1" x14ac:dyDescent="0.25"/>
    <row r="264672" hidden="1" x14ac:dyDescent="0.25"/>
    <row r="264673" hidden="1" x14ac:dyDescent="0.25"/>
    <row r="264674" hidden="1" x14ac:dyDescent="0.25"/>
    <row r="264675" hidden="1" x14ac:dyDescent="0.25"/>
    <row r="264676" hidden="1" x14ac:dyDescent="0.25"/>
    <row r="264677" hidden="1" x14ac:dyDescent="0.25"/>
    <row r="264678" hidden="1" x14ac:dyDescent="0.25"/>
    <row r="264679" hidden="1" x14ac:dyDescent="0.25"/>
    <row r="264680" hidden="1" x14ac:dyDescent="0.25"/>
    <row r="264681" hidden="1" x14ac:dyDescent="0.25"/>
    <row r="264682" hidden="1" x14ac:dyDescent="0.25"/>
    <row r="264683" hidden="1" x14ac:dyDescent="0.25"/>
    <row r="264684" hidden="1" x14ac:dyDescent="0.25"/>
    <row r="264685" hidden="1" x14ac:dyDescent="0.25"/>
    <row r="264686" hidden="1" x14ac:dyDescent="0.25"/>
    <row r="264687" hidden="1" x14ac:dyDescent="0.25"/>
    <row r="264688" hidden="1" x14ac:dyDescent="0.25"/>
    <row r="264689" hidden="1" x14ac:dyDescent="0.25"/>
    <row r="264690" hidden="1" x14ac:dyDescent="0.25"/>
    <row r="264691" hidden="1" x14ac:dyDescent="0.25"/>
    <row r="264692" hidden="1" x14ac:dyDescent="0.25"/>
    <row r="264693" hidden="1" x14ac:dyDescent="0.25"/>
    <row r="264694" hidden="1" x14ac:dyDescent="0.25"/>
    <row r="264695" hidden="1" x14ac:dyDescent="0.25"/>
    <row r="264696" hidden="1" x14ac:dyDescent="0.25"/>
    <row r="264697" hidden="1" x14ac:dyDescent="0.25"/>
    <row r="264698" hidden="1" x14ac:dyDescent="0.25"/>
    <row r="264699" hidden="1" x14ac:dyDescent="0.25"/>
    <row r="264700" hidden="1" x14ac:dyDescent="0.25"/>
    <row r="264701" hidden="1" x14ac:dyDescent="0.25"/>
    <row r="264702" hidden="1" x14ac:dyDescent="0.25"/>
    <row r="264703" hidden="1" x14ac:dyDescent="0.25"/>
    <row r="264704" hidden="1" x14ac:dyDescent="0.25"/>
    <row r="264705" hidden="1" x14ac:dyDescent="0.25"/>
    <row r="264706" hidden="1" x14ac:dyDescent="0.25"/>
    <row r="264707" hidden="1" x14ac:dyDescent="0.25"/>
    <row r="264708" hidden="1" x14ac:dyDescent="0.25"/>
    <row r="264709" hidden="1" x14ac:dyDescent="0.25"/>
    <row r="264710" hidden="1" x14ac:dyDescent="0.25"/>
    <row r="264711" hidden="1" x14ac:dyDescent="0.25"/>
    <row r="264712" hidden="1" x14ac:dyDescent="0.25"/>
    <row r="264713" hidden="1" x14ac:dyDescent="0.25"/>
    <row r="264714" hidden="1" x14ac:dyDescent="0.25"/>
    <row r="264715" hidden="1" x14ac:dyDescent="0.25"/>
    <row r="264716" hidden="1" x14ac:dyDescent="0.25"/>
    <row r="264717" hidden="1" x14ac:dyDescent="0.25"/>
    <row r="264718" hidden="1" x14ac:dyDescent="0.25"/>
    <row r="264719" hidden="1" x14ac:dyDescent="0.25"/>
    <row r="264720" hidden="1" x14ac:dyDescent="0.25"/>
    <row r="264721" hidden="1" x14ac:dyDescent="0.25"/>
    <row r="264722" hidden="1" x14ac:dyDescent="0.25"/>
    <row r="264723" hidden="1" x14ac:dyDescent="0.25"/>
    <row r="264724" hidden="1" x14ac:dyDescent="0.25"/>
    <row r="264725" hidden="1" x14ac:dyDescent="0.25"/>
    <row r="264726" hidden="1" x14ac:dyDescent="0.25"/>
    <row r="264727" hidden="1" x14ac:dyDescent="0.25"/>
    <row r="264728" hidden="1" x14ac:dyDescent="0.25"/>
    <row r="264729" hidden="1" x14ac:dyDescent="0.25"/>
    <row r="264730" hidden="1" x14ac:dyDescent="0.25"/>
    <row r="264731" hidden="1" x14ac:dyDescent="0.25"/>
    <row r="264732" hidden="1" x14ac:dyDescent="0.25"/>
    <row r="264733" hidden="1" x14ac:dyDescent="0.25"/>
    <row r="264734" hidden="1" x14ac:dyDescent="0.25"/>
    <row r="264735" hidden="1" x14ac:dyDescent="0.25"/>
    <row r="264736" hidden="1" x14ac:dyDescent="0.25"/>
    <row r="264737" hidden="1" x14ac:dyDescent="0.25"/>
    <row r="264738" hidden="1" x14ac:dyDescent="0.25"/>
    <row r="264739" hidden="1" x14ac:dyDescent="0.25"/>
    <row r="264740" hidden="1" x14ac:dyDescent="0.25"/>
    <row r="264741" hidden="1" x14ac:dyDescent="0.25"/>
    <row r="264742" hidden="1" x14ac:dyDescent="0.25"/>
    <row r="264743" hidden="1" x14ac:dyDescent="0.25"/>
    <row r="264744" hidden="1" x14ac:dyDescent="0.25"/>
    <row r="264745" hidden="1" x14ac:dyDescent="0.25"/>
    <row r="264746" hidden="1" x14ac:dyDescent="0.25"/>
    <row r="264747" hidden="1" x14ac:dyDescent="0.25"/>
    <row r="264748" hidden="1" x14ac:dyDescent="0.25"/>
    <row r="264749" hidden="1" x14ac:dyDescent="0.25"/>
    <row r="264750" hidden="1" x14ac:dyDescent="0.25"/>
    <row r="264751" hidden="1" x14ac:dyDescent="0.25"/>
    <row r="264752" hidden="1" x14ac:dyDescent="0.25"/>
    <row r="264753" hidden="1" x14ac:dyDescent="0.25"/>
    <row r="264754" hidden="1" x14ac:dyDescent="0.25"/>
    <row r="264755" hidden="1" x14ac:dyDescent="0.25"/>
    <row r="264756" hidden="1" x14ac:dyDescent="0.25"/>
    <row r="264757" hidden="1" x14ac:dyDescent="0.25"/>
    <row r="264758" hidden="1" x14ac:dyDescent="0.25"/>
    <row r="264759" hidden="1" x14ac:dyDescent="0.25"/>
    <row r="264760" hidden="1" x14ac:dyDescent="0.25"/>
    <row r="264761" hidden="1" x14ac:dyDescent="0.25"/>
    <row r="264762" hidden="1" x14ac:dyDescent="0.25"/>
    <row r="264763" hidden="1" x14ac:dyDescent="0.25"/>
    <row r="264764" hidden="1" x14ac:dyDescent="0.25"/>
    <row r="264765" hidden="1" x14ac:dyDescent="0.25"/>
    <row r="264766" hidden="1" x14ac:dyDescent="0.25"/>
    <row r="264767" hidden="1" x14ac:dyDescent="0.25"/>
    <row r="264768" hidden="1" x14ac:dyDescent="0.25"/>
    <row r="264769" hidden="1" x14ac:dyDescent="0.25"/>
    <row r="264770" hidden="1" x14ac:dyDescent="0.25"/>
    <row r="264771" hidden="1" x14ac:dyDescent="0.25"/>
    <row r="264772" hidden="1" x14ac:dyDescent="0.25"/>
    <row r="264773" hidden="1" x14ac:dyDescent="0.25"/>
    <row r="264774" hidden="1" x14ac:dyDescent="0.25"/>
    <row r="264775" hidden="1" x14ac:dyDescent="0.25"/>
    <row r="264776" hidden="1" x14ac:dyDescent="0.25"/>
    <row r="264777" hidden="1" x14ac:dyDescent="0.25"/>
    <row r="264778" hidden="1" x14ac:dyDescent="0.25"/>
    <row r="264779" hidden="1" x14ac:dyDescent="0.25"/>
    <row r="264780" hidden="1" x14ac:dyDescent="0.25"/>
    <row r="264781" hidden="1" x14ac:dyDescent="0.25"/>
    <row r="264782" hidden="1" x14ac:dyDescent="0.25"/>
    <row r="264783" hidden="1" x14ac:dyDescent="0.25"/>
    <row r="264784" hidden="1" x14ac:dyDescent="0.25"/>
    <row r="264785" hidden="1" x14ac:dyDescent="0.25"/>
    <row r="264786" hidden="1" x14ac:dyDescent="0.25"/>
    <row r="264787" hidden="1" x14ac:dyDescent="0.25"/>
    <row r="264788" hidden="1" x14ac:dyDescent="0.25"/>
    <row r="264789" hidden="1" x14ac:dyDescent="0.25"/>
    <row r="264790" hidden="1" x14ac:dyDescent="0.25"/>
    <row r="264791" hidden="1" x14ac:dyDescent="0.25"/>
    <row r="264792" hidden="1" x14ac:dyDescent="0.25"/>
    <row r="264793" hidden="1" x14ac:dyDescent="0.25"/>
    <row r="264794" hidden="1" x14ac:dyDescent="0.25"/>
    <row r="264795" hidden="1" x14ac:dyDescent="0.25"/>
    <row r="264796" hidden="1" x14ac:dyDescent="0.25"/>
    <row r="264797" hidden="1" x14ac:dyDescent="0.25"/>
    <row r="264798" hidden="1" x14ac:dyDescent="0.25"/>
    <row r="264799" hidden="1" x14ac:dyDescent="0.25"/>
    <row r="264800" hidden="1" x14ac:dyDescent="0.25"/>
    <row r="264801" hidden="1" x14ac:dyDescent="0.25"/>
    <row r="264802" hidden="1" x14ac:dyDescent="0.25"/>
    <row r="264803" hidden="1" x14ac:dyDescent="0.25"/>
    <row r="264804" hidden="1" x14ac:dyDescent="0.25"/>
    <row r="264805" hidden="1" x14ac:dyDescent="0.25"/>
    <row r="264806" hidden="1" x14ac:dyDescent="0.25"/>
    <row r="264807" hidden="1" x14ac:dyDescent="0.25"/>
    <row r="264808" hidden="1" x14ac:dyDescent="0.25"/>
    <row r="264809" hidden="1" x14ac:dyDescent="0.25"/>
    <row r="264810" hidden="1" x14ac:dyDescent="0.25"/>
    <row r="264811" hidden="1" x14ac:dyDescent="0.25"/>
    <row r="264812" hidden="1" x14ac:dyDescent="0.25"/>
    <row r="264813" hidden="1" x14ac:dyDescent="0.25"/>
    <row r="264814" hidden="1" x14ac:dyDescent="0.25"/>
    <row r="264815" hidden="1" x14ac:dyDescent="0.25"/>
    <row r="264816" hidden="1" x14ac:dyDescent="0.25"/>
    <row r="264817" hidden="1" x14ac:dyDescent="0.25"/>
    <row r="264818" hidden="1" x14ac:dyDescent="0.25"/>
    <row r="264819" hidden="1" x14ac:dyDescent="0.25"/>
    <row r="264820" hidden="1" x14ac:dyDescent="0.25"/>
    <row r="264821" hidden="1" x14ac:dyDescent="0.25"/>
    <row r="264822" hidden="1" x14ac:dyDescent="0.25"/>
    <row r="264823" hidden="1" x14ac:dyDescent="0.25"/>
    <row r="264824" hidden="1" x14ac:dyDescent="0.25"/>
    <row r="264825" hidden="1" x14ac:dyDescent="0.25"/>
    <row r="264826" hidden="1" x14ac:dyDescent="0.25"/>
    <row r="264827" hidden="1" x14ac:dyDescent="0.25"/>
    <row r="264828" hidden="1" x14ac:dyDescent="0.25"/>
    <row r="264829" hidden="1" x14ac:dyDescent="0.25"/>
    <row r="264830" hidden="1" x14ac:dyDescent="0.25"/>
    <row r="264831" hidden="1" x14ac:dyDescent="0.25"/>
    <row r="264832" hidden="1" x14ac:dyDescent="0.25"/>
    <row r="264833" hidden="1" x14ac:dyDescent="0.25"/>
    <row r="264834" hidden="1" x14ac:dyDescent="0.25"/>
    <row r="264835" hidden="1" x14ac:dyDescent="0.25"/>
    <row r="264836" hidden="1" x14ac:dyDescent="0.25"/>
    <row r="264837" hidden="1" x14ac:dyDescent="0.25"/>
    <row r="264838" hidden="1" x14ac:dyDescent="0.25"/>
    <row r="264839" hidden="1" x14ac:dyDescent="0.25"/>
    <row r="264840" hidden="1" x14ac:dyDescent="0.25"/>
    <row r="264841" hidden="1" x14ac:dyDescent="0.25"/>
    <row r="264842" hidden="1" x14ac:dyDescent="0.25"/>
    <row r="264843" hidden="1" x14ac:dyDescent="0.25"/>
    <row r="264844" hidden="1" x14ac:dyDescent="0.25"/>
    <row r="264845" hidden="1" x14ac:dyDescent="0.25"/>
    <row r="264846" hidden="1" x14ac:dyDescent="0.25"/>
    <row r="264847" hidden="1" x14ac:dyDescent="0.25"/>
    <row r="264848" hidden="1" x14ac:dyDescent="0.25"/>
    <row r="264849" hidden="1" x14ac:dyDescent="0.25"/>
    <row r="264850" hidden="1" x14ac:dyDescent="0.25"/>
    <row r="264851" hidden="1" x14ac:dyDescent="0.25"/>
    <row r="264852" hidden="1" x14ac:dyDescent="0.25"/>
    <row r="264853" hidden="1" x14ac:dyDescent="0.25"/>
    <row r="264854" hidden="1" x14ac:dyDescent="0.25"/>
    <row r="264855" hidden="1" x14ac:dyDescent="0.25"/>
    <row r="264856" hidden="1" x14ac:dyDescent="0.25"/>
    <row r="264857" hidden="1" x14ac:dyDescent="0.25"/>
    <row r="264858" hidden="1" x14ac:dyDescent="0.25"/>
    <row r="264859" hidden="1" x14ac:dyDescent="0.25"/>
    <row r="264860" hidden="1" x14ac:dyDescent="0.25"/>
    <row r="264861" hidden="1" x14ac:dyDescent="0.25"/>
    <row r="264862" hidden="1" x14ac:dyDescent="0.25"/>
    <row r="264863" hidden="1" x14ac:dyDescent="0.25"/>
    <row r="264864" hidden="1" x14ac:dyDescent="0.25"/>
    <row r="264865" hidden="1" x14ac:dyDescent="0.25"/>
    <row r="264866" hidden="1" x14ac:dyDescent="0.25"/>
    <row r="264867" hidden="1" x14ac:dyDescent="0.25"/>
    <row r="264868" hidden="1" x14ac:dyDescent="0.25"/>
    <row r="264869" hidden="1" x14ac:dyDescent="0.25"/>
    <row r="264870" hidden="1" x14ac:dyDescent="0.25"/>
    <row r="264871" hidden="1" x14ac:dyDescent="0.25"/>
    <row r="264872" hidden="1" x14ac:dyDescent="0.25"/>
    <row r="264873" hidden="1" x14ac:dyDescent="0.25"/>
    <row r="264874" hidden="1" x14ac:dyDescent="0.25"/>
    <row r="264875" hidden="1" x14ac:dyDescent="0.25"/>
    <row r="264876" hidden="1" x14ac:dyDescent="0.25"/>
    <row r="264877" hidden="1" x14ac:dyDescent="0.25"/>
    <row r="264878" hidden="1" x14ac:dyDescent="0.25"/>
    <row r="264879" hidden="1" x14ac:dyDescent="0.25"/>
    <row r="264880" hidden="1" x14ac:dyDescent="0.25"/>
    <row r="264881" hidden="1" x14ac:dyDescent="0.25"/>
    <row r="264882" hidden="1" x14ac:dyDescent="0.25"/>
    <row r="264883" hidden="1" x14ac:dyDescent="0.25"/>
    <row r="264884" hidden="1" x14ac:dyDescent="0.25"/>
    <row r="264885" hidden="1" x14ac:dyDescent="0.25"/>
    <row r="264886" hidden="1" x14ac:dyDescent="0.25"/>
    <row r="264887" hidden="1" x14ac:dyDescent="0.25"/>
    <row r="264888" hidden="1" x14ac:dyDescent="0.25"/>
    <row r="264889" hidden="1" x14ac:dyDescent="0.25"/>
    <row r="264890" hidden="1" x14ac:dyDescent="0.25"/>
    <row r="264891" hidden="1" x14ac:dyDescent="0.25"/>
    <row r="264892" hidden="1" x14ac:dyDescent="0.25"/>
    <row r="264893" hidden="1" x14ac:dyDescent="0.25"/>
    <row r="264894" hidden="1" x14ac:dyDescent="0.25"/>
    <row r="264895" hidden="1" x14ac:dyDescent="0.25"/>
    <row r="264896" hidden="1" x14ac:dyDescent="0.25"/>
    <row r="264897" hidden="1" x14ac:dyDescent="0.25"/>
    <row r="264898" hidden="1" x14ac:dyDescent="0.25"/>
    <row r="264899" hidden="1" x14ac:dyDescent="0.25"/>
    <row r="264900" hidden="1" x14ac:dyDescent="0.25"/>
    <row r="264901" hidden="1" x14ac:dyDescent="0.25"/>
    <row r="264902" hidden="1" x14ac:dyDescent="0.25"/>
    <row r="264903" hidden="1" x14ac:dyDescent="0.25"/>
    <row r="264904" hidden="1" x14ac:dyDescent="0.25"/>
    <row r="264905" hidden="1" x14ac:dyDescent="0.25"/>
    <row r="264906" hidden="1" x14ac:dyDescent="0.25"/>
    <row r="264907" hidden="1" x14ac:dyDescent="0.25"/>
    <row r="264908" hidden="1" x14ac:dyDescent="0.25"/>
    <row r="264909" hidden="1" x14ac:dyDescent="0.25"/>
    <row r="264910" hidden="1" x14ac:dyDescent="0.25"/>
    <row r="264911" hidden="1" x14ac:dyDescent="0.25"/>
    <row r="264912" hidden="1" x14ac:dyDescent="0.25"/>
    <row r="264913" hidden="1" x14ac:dyDescent="0.25"/>
    <row r="264914" hidden="1" x14ac:dyDescent="0.25"/>
    <row r="264915" hidden="1" x14ac:dyDescent="0.25"/>
    <row r="264916" hidden="1" x14ac:dyDescent="0.25"/>
    <row r="264917" hidden="1" x14ac:dyDescent="0.25"/>
    <row r="264918" hidden="1" x14ac:dyDescent="0.25"/>
    <row r="264919" hidden="1" x14ac:dyDescent="0.25"/>
    <row r="264920" hidden="1" x14ac:dyDescent="0.25"/>
    <row r="264921" hidden="1" x14ac:dyDescent="0.25"/>
    <row r="264922" hidden="1" x14ac:dyDescent="0.25"/>
    <row r="264923" hidden="1" x14ac:dyDescent="0.25"/>
    <row r="264924" hidden="1" x14ac:dyDescent="0.25"/>
    <row r="264925" hidden="1" x14ac:dyDescent="0.25"/>
    <row r="264926" hidden="1" x14ac:dyDescent="0.25"/>
    <row r="264927" hidden="1" x14ac:dyDescent="0.25"/>
    <row r="264928" hidden="1" x14ac:dyDescent="0.25"/>
    <row r="264929" hidden="1" x14ac:dyDescent="0.25"/>
    <row r="264930" hidden="1" x14ac:dyDescent="0.25"/>
    <row r="264931" hidden="1" x14ac:dyDescent="0.25"/>
    <row r="264932" hidden="1" x14ac:dyDescent="0.25"/>
    <row r="264933" hidden="1" x14ac:dyDescent="0.25"/>
    <row r="264934" hidden="1" x14ac:dyDescent="0.25"/>
    <row r="264935" hidden="1" x14ac:dyDescent="0.25"/>
    <row r="264936" hidden="1" x14ac:dyDescent="0.25"/>
    <row r="264937" hidden="1" x14ac:dyDescent="0.25"/>
    <row r="264938" hidden="1" x14ac:dyDescent="0.25"/>
    <row r="264939" hidden="1" x14ac:dyDescent="0.25"/>
    <row r="264940" hidden="1" x14ac:dyDescent="0.25"/>
    <row r="264941" hidden="1" x14ac:dyDescent="0.25"/>
    <row r="264942" hidden="1" x14ac:dyDescent="0.25"/>
    <row r="264943" hidden="1" x14ac:dyDescent="0.25"/>
    <row r="264944" hidden="1" x14ac:dyDescent="0.25"/>
    <row r="264945" hidden="1" x14ac:dyDescent="0.25"/>
    <row r="264946" hidden="1" x14ac:dyDescent="0.25"/>
    <row r="264947" hidden="1" x14ac:dyDescent="0.25"/>
    <row r="264948" hidden="1" x14ac:dyDescent="0.25"/>
    <row r="264949" hidden="1" x14ac:dyDescent="0.25"/>
    <row r="264950" hidden="1" x14ac:dyDescent="0.25"/>
    <row r="264951" hidden="1" x14ac:dyDescent="0.25"/>
    <row r="264952" hidden="1" x14ac:dyDescent="0.25"/>
    <row r="264953" hidden="1" x14ac:dyDescent="0.25"/>
    <row r="264954" hidden="1" x14ac:dyDescent="0.25"/>
    <row r="264955" hidden="1" x14ac:dyDescent="0.25"/>
    <row r="264956" hidden="1" x14ac:dyDescent="0.25"/>
    <row r="264957" hidden="1" x14ac:dyDescent="0.25"/>
    <row r="264958" hidden="1" x14ac:dyDescent="0.25"/>
    <row r="264959" hidden="1" x14ac:dyDescent="0.25"/>
    <row r="264960" hidden="1" x14ac:dyDescent="0.25"/>
    <row r="264961" hidden="1" x14ac:dyDescent="0.25"/>
    <row r="264962" hidden="1" x14ac:dyDescent="0.25"/>
    <row r="264963" hidden="1" x14ac:dyDescent="0.25"/>
    <row r="264964" hidden="1" x14ac:dyDescent="0.25"/>
    <row r="264965" hidden="1" x14ac:dyDescent="0.25"/>
    <row r="264966" hidden="1" x14ac:dyDescent="0.25"/>
    <row r="264967" hidden="1" x14ac:dyDescent="0.25"/>
    <row r="264968" hidden="1" x14ac:dyDescent="0.25"/>
    <row r="264969" hidden="1" x14ac:dyDescent="0.25"/>
    <row r="264970" hidden="1" x14ac:dyDescent="0.25"/>
    <row r="264971" hidden="1" x14ac:dyDescent="0.25"/>
    <row r="264972" hidden="1" x14ac:dyDescent="0.25"/>
    <row r="264973" hidden="1" x14ac:dyDescent="0.25"/>
    <row r="264974" hidden="1" x14ac:dyDescent="0.25"/>
    <row r="264975" hidden="1" x14ac:dyDescent="0.25"/>
    <row r="264976" hidden="1" x14ac:dyDescent="0.25"/>
    <row r="264977" hidden="1" x14ac:dyDescent="0.25"/>
    <row r="264978" hidden="1" x14ac:dyDescent="0.25"/>
    <row r="264979" hidden="1" x14ac:dyDescent="0.25"/>
    <row r="264980" hidden="1" x14ac:dyDescent="0.25"/>
    <row r="264981" hidden="1" x14ac:dyDescent="0.25"/>
    <row r="264982" hidden="1" x14ac:dyDescent="0.25"/>
    <row r="264983" hidden="1" x14ac:dyDescent="0.25"/>
    <row r="264984" hidden="1" x14ac:dyDescent="0.25"/>
    <row r="264985" hidden="1" x14ac:dyDescent="0.25"/>
    <row r="264986" hidden="1" x14ac:dyDescent="0.25"/>
    <row r="264987" hidden="1" x14ac:dyDescent="0.25"/>
    <row r="264988" hidden="1" x14ac:dyDescent="0.25"/>
    <row r="264989" hidden="1" x14ac:dyDescent="0.25"/>
    <row r="264990" hidden="1" x14ac:dyDescent="0.25"/>
    <row r="264991" hidden="1" x14ac:dyDescent="0.25"/>
    <row r="264992" hidden="1" x14ac:dyDescent="0.25"/>
    <row r="264993" hidden="1" x14ac:dyDescent="0.25"/>
    <row r="264994" hidden="1" x14ac:dyDescent="0.25"/>
    <row r="264995" hidden="1" x14ac:dyDescent="0.25"/>
    <row r="264996" hidden="1" x14ac:dyDescent="0.25"/>
    <row r="264997" hidden="1" x14ac:dyDescent="0.25"/>
    <row r="264998" hidden="1" x14ac:dyDescent="0.25"/>
    <row r="264999" hidden="1" x14ac:dyDescent="0.25"/>
    <row r="265000" hidden="1" x14ac:dyDescent="0.25"/>
    <row r="265001" hidden="1" x14ac:dyDescent="0.25"/>
    <row r="265002" hidden="1" x14ac:dyDescent="0.25"/>
    <row r="265003" hidden="1" x14ac:dyDescent="0.25"/>
    <row r="265004" hidden="1" x14ac:dyDescent="0.25"/>
    <row r="265005" hidden="1" x14ac:dyDescent="0.25"/>
    <row r="265006" hidden="1" x14ac:dyDescent="0.25"/>
    <row r="265007" hidden="1" x14ac:dyDescent="0.25"/>
    <row r="265008" hidden="1" x14ac:dyDescent="0.25"/>
    <row r="265009" hidden="1" x14ac:dyDescent="0.25"/>
    <row r="265010" hidden="1" x14ac:dyDescent="0.25"/>
    <row r="265011" hidden="1" x14ac:dyDescent="0.25"/>
    <row r="265012" hidden="1" x14ac:dyDescent="0.25"/>
    <row r="265013" hidden="1" x14ac:dyDescent="0.25"/>
    <row r="265014" hidden="1" x14ac:dyDescent="0.25"/>
    <row r="265015" hidden="1" x14ac:dyDescent="0.25"/>
    <row r="265016" hidden="1" x14ac:dyDescent="0.25"/>
    <row r="265017" hidden="1" x14ac:dyDescent="0.25"/>
    <row r="265018" hidden="1" x14ac:dyDescent="0.25"/>
    <row r="265019" hidden="1" x14ac:dyDescent="0.25"/>
    <row r="265020" hidden="1" x14ac:dyDescent="0.25"/>
    <row r="265021" hidden="1" x14ac:dyDescent="0.25"/>
    <row r="265022" hidden="1" x14ac:dyDescent="0.25"/>
    <row r="265023" hidden="1" x14ac:dyDescent="0.25"/>
    <row r="265024" hidden="1" x14ac:dyDescent="0.25"/>
    <row r="265025" hidden="1" x14ac:dyDescent="0.25"/>
    <row r="265026" hidden="1" x14ac:dyDescent="0.25"/>
    <row r="265027" hidden="1" x14ac:dyDescent="0.25"/>
    <row r="265028" hidden="1" x14ac:dyDescent="0.25"/>
    <row r="265029" hidden="1" x14ac:dyDescent="0.25"/>
    <row r="265030" hidden="1" x14ac:dyDescent="0.25"/>
    <row r="265031" hidden="1" x14ac:dyDescent="0.25"/>
    <row r="265032" hidden="1" x14ac:dyDescent="0.25"/>
    <row r="265033" hidden="1" x14ac:dyDescent="0.25"/>
    <row r="265034" hidden="1" x14ac:dyDescent="0.25"/>
    <row r="265035" hidden="1" x14ac:dyDescent="0.25"/>
    <row r="265036" hidden="1" x14ac:dyDescent="0.25"/>
    <row r="265037" hidden="1" x14ac:dyDescent="0.25"/>
    <row r="265038" hidden="1" x14ac:dyDescent="0.25"/>
    <row r="265039" hidden="1" x14ac:dyDescent="0.25"/>
    <row r="265040" hidden="1" x14ac:dyDescent="0.25"/>
    <row r="265041" hidden="1" x14ac:dyDescent="0.25"/>
    <row r="265042" hidden="1" x14ac:dyDescent="0.25"/>
    <row r="265043" hidden="1" x14ac:dyDescent="0.25"/>
    <row r="265044" hidden="1" x14ac:dyDescent="0.25"/>
    <row r="265045" hidden="1" x14ac:dyDescent="0.25"/>
    <row r="265046" hidden="1" x14ac:dyDescent="0.25"/>
    <row r="265047" hidden="1" x14ac:dyDescent="0.25"/>
    <row r="265048" hidden="1" x14ac:dyDescent="0.25"/>
    <row r="265049" hidden="1" x14ac:dyDescent="0.25"/>
    <row r="265050" hidden="1" x14ac:dyDescent="0.25"/>
    <row r="265051" hidden="1" x14ac:dyDescent="0.25"/>
    <row r="265052" hidden="1" x14ac:dyDescent="0.25"/>
    <row r="265053" hidden="1" x14ac:dyDescent="0.25"/>
    <row r="265054" hidden="1" x14ac:dyDescent="0.25"/>
    <row r="265055" hidden="1" x14ac:dyDescent="0.25"/>
    <row r="265056" hidden="1" x14ac:dyDescent="0.25"/>
    <row r="265057" hidden="1" x14ac:dyDescent="0.25"/>
    <row r="265058" hidden="1" x14ac:dyDescent="0.25"/>
    <row r="265059" hidden="1" x14ac:dyDescent="0.25"/>
    <row r="265060" hidden="1" x14ac:dyDescent="0.25"/>
    <row r="265061" hidden="1" x14ac:dyDescent="0.25"/>
    <row r="265062" hidden="1" x14ac:dyDescent="0.25"/>
    <row r="265063" hidden="1" x14ac:dyDescent="0.25"/>
    <row r="265064" hidden="1" x14ac:dyDescent="0.25"/>
    <row r="265065" hidden="1" x14ac:dyDescent="0.25"/>
    <row r="265066" hidden="1" x14ac:dyDescent="0.25"/>
    <row r="265067" hidden="1" x14ac:dyDescent="0.25"/>
    <row r="265068" hidden="1" x14ac:dyDescent="0.25"/>
    <row r="265069" hidden="1" x14ac:dyDescent="0.25"/>
    <row r="265070" hidden="1" x14ac:dyDescent="0.25"/>
    <row r="265071" hidden="1" x14ac:dyDescent="0.25"/>
    <row r="265072" hidden="1" x14ac:dyDescent="0.25"/>
    <row r="265073" hidden="1" x14ac:dyDescent="0.25"/>
    <row r="265074" hidden="1" x14ac:dyDescent="0.25"/>
    <row r="265075" hidden="1" x14ac:dyDescent="0.25"/>
    <row r="265076" hidden="1" x14ac:dyDescent="0.25"/>
    <row r="265077" hidden="1" x14ac:dyDescent="0.25"/>
    <row r="265078" hidden="1" x14ac:dyDescent="0.25"/>
    <row r="265079" hidden="1" x14ac:dyDescent="0.25"/>
    <row r="265080" hidden="1" x14ac:dyDescent="0.25"/>
    <row r="265081" hidden="1" x14ac:dyDescent="0.25"/>
    <row r="265082" hidden="1" x14ac:dyDescent="0.25"/>
    <row r="265083" hidden="1" x14ac:dyDescent="0.25"/>
    <row r="265084" hidden="1" x14ac:dyDescent="0.25"/>
    <row r="265085" hidden="1" x14ac:dyDescent="0.25"/>
    <row r="265086" hidden="1" x14ac:dyDescent="0.25"/>
    <row r="265087" hidden="1" x14ac:dyDescent="0.25"/>
    <row r="265088" hidden="1" x14ac:dyDescent="0.25"/>
    <row r="265089" hidden="1" x14ac:dyDescent="0.25"/>
    <row r="265090" hidden="1" x14ac:dyDescent="0.25"/>
    <row r="265091" hidden="1" x14ac:dyDescent="0.25"/>
    <row r="265092" hidden="1" x14ac:dyDescent="0.25"/>
    <row r="265093" hidden="1" x14ac:dyDescent="0.25"/>
    <row r="265094" hidden="1" x14ac:dyDescent="0.25"/>
    <row r="265095" hidden="1" x14ac:dyDescent="0.25"/>
    <row r="265096" hidden="1" x14ac:dyDescent="0.25"/>
    <row r="265097" hidden="1" x14ac:dyDescent="0.25"/>
    <row r="265098" hidden="1" x14ac:dyDescent="0.25"/>
    <row r="265099" hidden="1" x14ac:dyDescent="0.25"/>
    <row r="265100" hidden="1" x14ac:dyDescent="0.25"/>
    <row r="265101" hidden="1" x14ac:dyDescent="0.25"/>
    <row r="265102" hidden="1" x14ac:dyDescent="0.25"/>
    <row r="265103" hidden="1" x14ac:dyDescent="0.25"/>
    <row r="265104" hidden="1" x14ac:dyDescent="0.25"/>
    <row r="265105" hidden="1" x14ac:dyDescent="0.25"/>
    <row r="265106" hidden="1" x14ac:dyDescent="0.25"/>
    <row r="265107" hidden="1" x14ac:dyDescent="0.25"/>
    <row r="265108" hidden="1" x14ac:dyDescent="0.25"/>
    <row r="265109" hidden="1" x14ac:dyDescent="0.25"/>
    <row r="265110" hidden="1" x14ac:dyDescent="0.25"/>
    <row r="265111" hidden="1" x14ac:dyDescent="0.25"/>
    <row r="265112" hidden="1" x14ac:dyDescent="0.25"/>
    <row r="265113" hidden="1" x14ac:dyDescent="0.25"/>
    <row r="265114" hidden="1" x14ac:dyDescent="0.25"/>
    <row r="265115" hidden="1" x14ac:dyDescent="0.25"/>
    <row r="265116" hidden="1" x14ac:dyDescent="0.25"/>
    <row r="265117" hidden="1" x14ac:dyDescent="0.25"/>
    <row r="265118" hidden="1" x14ac:dyDescent="0.25"/>
    <row r="265119" hidden="1" x14ac:dyDescent="0.25"/>
    <row r="265120" hidden="1" x14ac:dyDescent="0.25"/>
    <row r="265121" hidden="1" x14ac:dyDescent="0.25"/>
    <row r="265122" hidden="1" x14ac:dyDescent="0.25"/>
    <row r="265123" hidden="1" x14ac:dyDescent="0.25"/>
    <row r="265124" hidden="1" x14ac:dyDescent="0.25"/>
    <row r="265125" hidden="1" x14ac:dyDescent="0.25"/>
    <row r="265126" hidden="1" x14ac:dyDescent="0.25"/>
    <row r="265127" hidden="1" x14ac:dyDescent="0.25"/>
    <row r="265128" hidden="1" x14ac:dyDescent="0.25"/>
    <row r="265129" hidden="1" x14ac:dyDescent="0.25"/>
    <row r="265130" hidden="1" x14ac:dyDescent="0.25"/>
    <row r="265131" hidden="1" x14ac:dyDescent="0.25"/>
    <row r="265132" hidden="1" x14ac:dyDescent="0.25"/>
    <row r="265133" hidden="1" x14ac:dyDescent="0.25"/>
    <row r="265134" hidden="1" x14ac:dyDescent="0.25"/>
    <row r="265135" hidden="1" x14ac:dyDescent="0.25"/>
    <row r="265136" hidden="1" x14ac:dyDescent="0.25"/>
    <row r="265137" hidden="1" x14ac:dyDescent="0.25"/>
    <row r="265138" hidden="1" x14ac:dyDescent="0.25"/>
    <row r="265139" hidden="1" x14ac:dyDescent="0.25"/>
    <row r="265140" hidden="1" x14ac:dyDescent="0.25"/>
    <row r="265141" hidden="1" x14ac:dyDescent="0.25"/>
    <row r="265142" hidden="1" x14ac:dyDescent="0.25"/>
    <row r="265143" hidden="1" x14ac:dyDescent="0.25"/>
    <row r="265144" hidden="1" x14ac:dyDescent="0.25"/>
    <row r="265145" hidden="1" x14ac:dyDescent="0.25"/>
    <row r="265146" hidden="1" x14ac:dyDescent="0.25"/>
    <row r="265147" hidden="1" x14ac:dyDescent="0.25"/>
    <row r="265148" hidden="1" x14ac:dyDescent="0.25"/>
    <row r="265149" hidden="1" x14ac:dyDescent="0.25"/>
    <row r="265150" hidden="1" x14ac:dyDescent="0.25"/>
    <row r="265151" hidden="1" x14ac:dyDescent="0.25"/>
    <row r="265152" hidden="1" x14ac:dyDescent="0.25"/>
    <row r="265153" hidden="1" x14ac:dyDescent="0.25"/>
    <row r="265154" hidden="1" x14ac:dyDescent="0.25"/>
    <row r="265155" hidden="1" x14ac:dyDescent="0.25"/>
    <row r="265156" hidden="1" x14ac:dyDescent="0.25"/>
    <row r="265157" hidden="1" x14ac:dyDescent="0.25"/>
    <row r="265158" hidden="1" x14ac:dyDescent="0.25"/>
    <row r="265159" hidden="1" x14ac:dyDescent="0.25"/>
    <row r="265160" hidden="1" x14ac:dyDescent="0.25"/>
    <row r="265161" hidden="1" x14ac:dyDescent="0.25"/>
    <row r="265162" hidden="1" x14ac:dyDescent="0.25"/>
    <row r="265163" hidden="1" x14ac:dyDescent="0.25"/>
    <row r="265164" hidden="1" x14ac:dyDescent="0.25"/>
    <row r="265165" hidden="1" x14ac:dyDescent="0.25"/>
    <row r="265166" hidden="1" x14ac:dyDescent="0.25"/>
    <row r="265167" hidden="1" x14ac:dyDescent="0.25"/>
    <row r="265168" hidden="1" x14ac:dyDescent="0.25"/>
    <row r="265169" hidden="1" x14ac:dyDescent="0.25"/>
    <row r="265170" hidden="1" x14ac:dyDescent="0.25"/>
    <row r="265171" hidden="1" x14ac:dyDescent="0.25"/>
    <row r="265172" hidden="1" x14ac:dyDescent="0.25"/>
    <row r="265173" hidden="1" x14ac:dyDescent="0.25"/>
    <row r="265174" hidden="1" x14ac:dyDescent="0.25"/>
    <row r="265175" hidden="1" x14ac:dyDescent="0.25"/>
    <row r="265176" hidden="1" x14ac:dyDescent="0.25"/>
    <row r="265177" hidden="1" x14ac:dyDescent="0.25"/>
    <row r="265178" hidden="1" x14ac:dyDescent="0.25"/>
    <row r="265179" hidden="1" x14ac:dyDescent="0.25"/>
    <row r="265180" hidden="1" x14ac:dyDescent="0.25"/>
    <row r="265181" hidden="1" x14ac:dyDescent="0.25"/>
    <row r="265182" hidden="1" x14ac:dyDescent="0.25"/>
    <row r="265183" hidden="1" x14ac:dyDescent="0.25"/>
    <row r="265184" hidden="1" x14ac:dyDescent="0.25"/>
    <row r="265185" hidden="1" x14ac:dyDescent="0.25"/>
    <row r="265186" hidden="1" x14ac:dyDescent="0.25"/>
    <row r="265187" hidden="1" x14ac:dyDescent="0.25"/>
    <row r="265188" hidden="1" x14ac:dyDescent="0.25"/>
    <row r="265189" hidden="1" x14ac:dyDescent="0.25"/>
    <row r="265190" hidden="1" x14ac:dyDescent="0.25"/>
    <row r="265191" hidden="1" x14ac:dyDescent="0.25"/>
    <row r="265192" hidden="1" x14ac:dyDescent="0.25"/>
    <row r="265193" hidden="1" x14ac:dyDescent="0.25"/>
    <row r="265194" hidden="1" x14ac:dyDescent="0.25"/>
    <row r="265195" hidden="1" x14ac:dyDescent="0.25"/>
    <row r="265196" hidden="1" x14ac:dyDescent="0.25"/>
    <row r="265197" hidden="1" x14ac:dyDescent="0.25"/>
    <row r="265198" hidden="1" x14ac:dyDescent="0.25"/>
    <row r="265199" hidden="1" x14ac:dyDescent="0.25"/>
    <row r="265200" hidden="1" x14ac:dyDescent="0.25"/>
    <row r="265201" hidden="1" x14ac:dyDescent="0.25"/>
    <row r="265202" hidden="1" x14ac:dyDescent="0.25"/>
    <row r="265203" hidden="1" x14ac:dyDescent="0.25"/>
    <row r="265204" hidden="1" x14ac:dyDescent="0.25"/>
    <row r="265205" hidden="1" x14ac:dyDescent="0.25"/>
    <row r="265206" hidden="1" x14ac:dyDescent="0.25"/>
    <row r="265207" hidden="1" x14ac:dyDescent="0.25"/>
    <row r="265208" hidden="1" x14ac:dyDescent="0.25"/>
    <row r="265209" hidden="1" x14ac:dyDescent="0.25"/>
    <row r="265210" hidden="1" x14ac:dyDescent="0.25"/>
    <row r="265211" hidden="1" x14ac:dyDescent="0.25"/>
    <row r="265212" hidden="1" x14ac:dyDescent="0.25"/>
    <row r="265213" hidden="1" x14ac:dyDescent="0.25"/>
    <row r="265214" hidden="1" x14ac:dyDescent="0.25"/>
    <row r="265215" hidden="1" x14ac:dyDescent="0.25"/>
    <row r="265216" hidden="1" x14ac:dyDescent="0.25"/>
    <row r="265217" hidden="1" x14ac:dyDescent="0.25"/>
    <row r="265218" hidden="1" x14ac:dyDescent="0.25"/>
    <row r="265219" hidden="1" x14ac:dyDescent="0.25"/>
    <row r="265220" hidden="1" x14ac:dyDescent="0.25"/>
    <row r="265221" hidden="1" x14ac:dyDescent="0.25"/>
    <row r="265222" hidden="1" x14ac:dyDescent="0.25"/>
    <row r="265223" hidden="1" x14ac:dyDescent="0.25"/>
    <row r="265224" hidden="1" x14ac:dyDescent="0.25"/>
    <row r="265225" hidden="1" x14ac:dyDescent="0.25"/>
    <row r="265226" hidden="1" x14ac:dyDescent="0.25"/>
    <row r="265227" hidden="1" x14ac:dyDescent="0.25"/>
    <row r="265228" hidden="1" x14ac:dyDescent="0.25"/>
    <row r="265229" hidden="1" x14ac:dyDescent="0.25"/>
    <row r="265230" hidden="1" x14ac:dyDescent="0.25"/>
    <row r="265231" hidden="1" x14ac:dyDescent="0.25"/>
    <row r="265232" hidden="1" x14ac:dyDescent="0.25"/>
    <row r="265233" hidden="1" x14ac:dyDescent="0.25"/>
    <row r="265234" hidden="1" x14ac:dyDescent="0.25"/>
    <row r="265235" hidden="1" x14ac:dyDescent="0.25"/>
    <row r="265236" hidden="1" x14ac:dyDescent="0.25"/>
    <row r="265237" hidden="1" x14ac:dyDescent="0.25"/>
    <row r="265238" hidden="1" x14ac:dyDescent="0.25"/>
    <row r="265239" hidden="1" x14ac:dyDescent="0.25"/>
    <row r="265240" hidden="1" x14ac:dyDescent="0.25"/>
    <row r="265241" hidden="1" x14ac:dyDescent="0.25"/>
    <row r="265242" hidden="1" x14ac:dyDescent="0.25"/>
    <row r="265243" hidden="1" x14ac:dyDescent="0.25"/>
    <row r="265244" hidden="1" x14ac:dyDescent="0.25"/>
    <row r="265245" hidden="1" x14ac:dyDescent="0.25"/>
    <row r="265246" hidden="1" x14ac:dyDescent="0.25"/>
    <row r="265247" hidden="1" x14ac:dyDescent="0.25"/>
    <row r="265248" hidden="1" x14ac:dyDescent="0.25"/>
    <row r="265249" hidden="1" x14ac:dyDescent="0.25"/>
    <row r="265250" hidden="1" x14ac:dyDescent="0.25"/>
    <row r="265251" hidden="1" x14ac:dyDescent="0.25"/>
    <row r="265252" hidden="1" x14ac:dyDescent="0.25"/>
    <row r="265253" hidden="1" x14ac:dyDescent="0.25"/>
    <row r="265254" hidden="1" x14ac:dyDescent="0.25"/>
    <row r="265255" hidden="1" x14ac:dyDescent="0.25"/>
    <row r="265256" hidden="1" x14ac:dyDescent="0.25"/>
    <row r="265257" hidden="1" x14ac:dyDescent="0.25"/>
    <row r="265258" hidden="1" x14ac:dyDescent="0.25"/>
    <row r="265259" hidden="1" x14ac:dyDescent="0.25"/>
    <row r="265260" hidden="1" x14ac:dyDescent="0.25"/>
    <row r="265261" hidden="1" x14ac:dyDescent="0.25"/>
    <row r="265262" hidden="1" x14ac:dyDescent="0.25"/>
    <row r="265263" hidden="1" x14ac:dyDescent="0.25"/>
    <row r="265264" hidden="1" x14ac:dyDescent="0.25"/>
    <row r="265265" hidden="1" x14ac:dyDescent="0.25"/>
    <row r="265266" hidden="1" x14ac:dyDescent="0.25"/>
    <row r="265267" hidden="1" x14ac:dyDescent="0.25"/>
    <row r="265268" hidden="1" x14ac:dyDescent="0.25"/>
    <row r="265269" hidden="1" x14ac:dyDescent="0.25"/>
    <row r="265270" hidden="1" x14ac:dyDescent="0.25"/>
    <row r="265271" hidden="1" x14ac:dyDescent="0.25"/>
    <row r="265272" hidden="1" x14ac:dyDescent="0.25"/>
    <row r="265273" hidden="1" x14ac:dyDescent="0.25"/>
    <row r="265274" hidden="1" x14ac:dyDescent="0.25"/>
    <row r="265275" hidden="1" x14ac:dyDescent="0.25"/>
    <row r="265276" hidden="1" x14ac:dyDescent="0.25"/>
    <row r="265277" hidden="1" x14ac:dyDescent="0.25"/>
    <row r="265278" hidden="1" x14ac:dyDescent="0.25"/>
    <row r="265279" hidden="1" x14ac:dyDescent="0.25"/>
    <row r="265280" hidden="1" x14ac:dyDescent="0.25"/>
    <row r="265281" hidden="1" x14ac:dyDescent="0.25"/>
    <row r="265282" hidden="1" x14ac:dyDescent="0.25"/>
    <row r="265283" hidden="1" x14ac:dyDescent="0.25"/>
    <row r="265284" hidden="1" x14ac:dyDescent="0.25"/>
    <row r="265285" hidden="1" x14ac:dyDescent="0.25"/>
    <row r="265286" hidden="1" x14ac:dyDescent="0.25"/>
    <row r="265287" hidden="1" x14ac:dyDescent="0.25"/>
    <row r="265288" hidden="1" x14ac:dyDescent="0.25"/>
    <row r="265289" hidden="1" x14ac:dyDescent="0.25"/>
    <row r="265290" hidden="1" x14ac:dyDescent="0.25"/>
    <row r="265291" hidden="1" x14ac:dyDescent="0.25"/>
    <row r="265292" hidden="1" x14ac:dyDescent="0.25"/>
    <row r="265293" hidden="1" x14ac:dyDescent="0.25"/>
    <row r="265294" hidden="1" x14ac:dyDescent="0.25"/>
    <row r="265295" hidden="1" x14ac:dyDescent="0.25"/>
    <row r="265296" hidden="1" x14ac:dyDescent="0.25"/>
    <row r="265297" hidden="1" x14ac:dyDescent="0.25"/>
    <row r="265298" hidden="1" x14ac:dyDescent="0.25"/>
    <row r="265299" hidden="1" x14ac:dyDescent="0.25"/>
    <row r="265300" hidden="1" x14ac:dyDescent="0.25"/>
    <row r="265301" hidden="1" x14ac:dyDescent="0.25"/>
    <row r="265302" hidden="1" x14ac:dyDescent="0.25"/>
    <row r="265303" hidden="1" x14ac:dyDescent="0.25"/>
    <row r="265304" hidden="1" x14ac:dyDescent="0.25"/>
    <row r="265305" hidden="1" x14ac:dyDescent="0.25"/>
    <row r="265306" hidden="1" x14ac:dyDescent="0.25"/>
    <row r="265307" hidden="1" x14ac:dyDescent="0.25"/>
    <row r="265308" hidden="1" x14ac:dyDescent="0.25"/>
    <row r="265309" hidden="1" x14ac:dyDescent="0.25"/>
    <row r="265310" hidden="1" x14ac:dyDescent="0.25"/>
    <row r="265311" hidden="1" x14ac:dyDescent="0.25"/>
    <row r="265312" hidden="1" x14ac:dyDescent="0.25"/>
    <row r="265313" hidden="1" x14ac:dyDescent="0.25"/>
    <row r="265314" hidden="1" x14ac:dyDescent="0.25"/>
    <row r="265315" hidden="1" x14ac:dyDescent="0.25"/>
    <row r="265316" hidden="1" x14ac:dyDescent="0.25"/>
    <row r="265317" hidden="1" x14ac:dyDescent="0.25"/>
    <row r="265318" hidden="1" x14ac:dyDescent="0.25"/>
    <row r="265319" hidden="1" x14ac:dyDescent="0.25"/>
    <row r="265320" hidden="1" x14ac:dyDescent="0.25"/>
    <row r="265321" hidden="1" x14ac:dyDescent="0.25"/>
    <row r="265322" hidden="1" x14ac:dyDescent="0.25"/>
    <row r="265323" hidden="1" x14ac:dyDescent="0.25"/>
    <row r="265324" hidden="1" x14ac:dyDescent="0.25"/>
    <row r="265325" hidden="1" x14ac:dyDescent="0.25"/>
    <row r="265326" hidden="1" x14ac:dyDescent="0.25"/>
    <row r="265327" hidden="1" x14ac:dyDescent="0.25"/>
    <row r="265328" hidden="1" x14ac:dyDescent="0.25"/>
    <row r="265329" hidden="1" x14ac:dyDescent="0.25"/>
    <row r="265330" hidden="1" x14ac:dyDescent="0.25"/>
    <row r="265331" hidden="1" x14ac:dyDescent="0.25"/>
    <row r="265332" hidden="1" x14ac:dyDescent="0.25"/>
    <row r="265333" hidden="1" x14ac:dyDescent="0.25"/>
    <row r="265334" hidden="1" x14ac:dyDescent="0.25"/>
    <row r="265335" hidden="1" x14ac:dyDescent="0.25"/>
    <row r="265336" hidden="1" x14ac:dyDescent="0.25"/>
    <row r="265337" hidden="1" x14ac:dyDescent="0.25"/>
    <row r="265338" hidden="1" x14ac:dyDescent="0.25"/>
    <row r="265339" hidden="1" x14ac:dyDescent="0.25"/>
    <row r="265340" hidden="1" x14ac:dyDescent="0.25"/>
    <row r="265341" hidden="1" x14ac:dyDescent="0.25"/>
    <row r="265342" hidden="1" x14ac:dyDescent="0.25"/>
    <row r="265343" hidden="1" x14ac:dyDescent="0.25"/>
    <row r="265344" hidden="1" x14ac:dyDescent="0.25"/>
    <row r="265345" hidden="1" x14ac:dyDescent="0.25"/>
    <row r="265346" hidden="1" x14ac:dyDescent="0.25"/>
    <row r="265347" hidden="1" x14ac:dyDescent="0.25"/>
    <row r="265348" hidden="1" x14ac:dyDescent="0.25"/>
    <row r="265349" hidden="1" x14ac:dyDescent="0.25"/>
    <row r="265350" hidden="1" x14ac:dyDescent="0.25"/>
    <row r="265351" hidden="1" x14ac:dyDescent="0.25"/>
    <row r="265352" hidden="1" x14ac:dyDescent="0.25"/>
    <row r="265353" hidden="1" x14ac:dyDescent="0.25"/>
    <row r="265354" hidden="1" x14ac:dyDescent="0.25"/>
    <row r="265355" hidden="1" x14ac:dyDescent="0.25"/>
    <row r="265356" hidden="1" x14ac:dyDescent="0.25"/>
    <row r="265357" hidden="1" x14ac:dyDescent="0.25"/>
    <row r="265358" hidden="1" x14ac:dyDescent="0.25"/>
    <row r="265359" hidden="1" x14ac:dyDescent="0.25"/>
    <row r="265360" hidden="1" x14ac:dyDescent="0.25"/>
    <row r="265361" hidden="1" x14ac:dyDescent="0.25"/>
    <row r="265362" hidden="1" x14ac:dyDescent="0.25"/>
    <row r="265363" hidden="1" x14ac:dyDescent="0.25"/>
    <row r="265364" hidden="1" x14ac:dyDescent="0.25"/>
    <row r="265365" hidden="1" x14ac:dyDescent="0.25"/>
    <row r="265366" hidden="1" x14ac:dyDescent="0.25"/>
    <row r="265367" hidden="1" x14ac:dyDescent="0.25"/>
    <row r="265368" hidden="1" x14ac:dyDescent="0.25"/>
    <row r="265369" hidden="1" x14ac:dyDescent="0.25"/>
    <row r="265370" hidden="1" x14ac:dyDescent="0.25"/>
    <row r="265371" hidden="1" x14ac:dyDescent="0.25"/>
    <row r="265372" hidden="1" x14ac:dyDescent="0.25"/>
    <row r="265373" hidden="1" x14ac:dyDescent="0.25"/>
    <row r="265374" hidden="1" x14ac:dyDescent="0.25"/>
    <row r="265375" hidden="1" x14ac:dyDescent="0.25"/>
    <row r="265376" hidden="1" x14ac:dyDescent="0.25"/>
    <row r="265377" hidden="1" x14ac:dyDescent="0.25"/>
    <row r="265378" hidden="1" x14ac:dyDescent="0.25"/>
    <row r="265379" hidden="1" x14ac:dyDescent="0.25"/>
    <row r="265380" hidden="1" x14ac:dyDescent="0.25"/>
    <row r="265381" hidden="1" x14ac:dyDescent="0.25"/>
    <row r="265382" hidden="1" x14ac:dyDescent="0.25"/>
    <row r="265383" hidden="1" x14ac:dyDescent="0.25"/>
    <row r="265384" hidden="1" x14ac:dyDescent="0.25"/>
    <row r="265385" hidden="1" x14ac:dyDescent="0.25"/>
    <row r="265386" hidden="1" x14ac:dyDescent="0.25"/>
    <row r="265387" hidden="1" x14ac:dyDescent="0.25"/>
    <row r="265388" hidden="1" x14ac:dyDescent="0.25"/>
    <row r="265389" hidden="1" x14ac:dyDescent="0.25"/>
    <row r="265390" hidden="1" x14ac:dyDescent="0.25"/>
    <row r="265391" hidden="1" x14ac:dyDescent="0.25"/>
    <row r="265392" hidden="1" x14ac:dyDescent="0.25"/>
    <row r="265393" hidden="1" x14ac:dyDescent="0.25"/>
    <row r="265394" hidden="1" x14ac:dyDescent="0.25"/>
    <row r="265395" hidden="1" x14ac:dyDescent="0.25"/>
    <row r="265396" hidden="1" x14ac:dyDescent="0.25"/>
    <row r="265397" hidden="1" x14ac:dyDescent="0.25"/>
    <row r="265398" hidden="1" x14ac:dyDescent="0.25"/>
    <row r="265399" hidden="1" x14ac:dyDescent="0.25"/>
    <row r="265400" hidden="1" x14ac:dyDescent="0.25"/>
    <row r="265401" hidden="1" x14ac:dyDescent="0.25"/>
    <row r="265402" hidden="1" x14ac:dyDescent="0.25"/>
    <row r="265403" hidden="1" x14ac:dyDescent="0.25"/>
    <row r="265404" hidden="1" x14ac:dyDescent="0.25"/>
    <row r="265405" hidden="1" x14ac:dyDescent="0.25"/>
    <row r="265406" hidden="1" x14ac:dyDescent="0.25"/>
    <row r="265407" hidden="1" x14ac:dyDescent="0.25"/>
    <row r="265408" hidden="1" x14ac:dyDescent="0.25"/>
    <row r="265409" hidden="1" x14ac:dyDescent="0.25"/>
    <row r="265410" hidden="1" x14ac:dyDescent="0.25"/>
    <row r="265411" hidden="1" x14ac:dyDescent="0.25"/>
    <row r="265412" hidden="1" x14ac:dyDescent="0.25"/>
    <row r="265413" hidden="1" x14ac:dyDescent="0.25"/>
    <row r="265414" hidden="1" x14ac:dyDescent="0.25"/>
    <row r="265415" hidden="1" x14ac:dyDescent="0.25"/>
    <row r="265416" hidden="1" x14ac:dyDescent="0.25"/>
    <row r="265417" hidden="1" x14ac:dyDescent="0.25"/>
    <row r="265418" hidden="1" x14ac:dyDescent="0.25"/>
    <row r="265419" hidden="1" x14ac:dyDescent="0.25"/>
    <row r="265420" hidden="1" x14ac:dyDescent="0.25"/>
    <row r="265421" hidden="1" x14ac:dyDescent="0.25"/>
    <row r="265422" hidden="1" x14ac:dyDescent="0.25"/>
    <row r="265423" hidden="1" x14ac:dyDescent="0.25"/>
    <row r="265424" hidden="1" x14ac:dyDescent="0.25"/>
    <row r="265425" hidden="1" x14ac:dyDescent="0.25"/>
    <row r="265426" hidden="1" x14ac:dyDescent="0.25"/>
    <row r="265427" hidden="1" x14ac:dyDescent="0.25"/>
    <row r="265428" hidden="1" x14ac:dyDescent="0.25"/>
    <row r="265429" hidden="1" x14ac:dyDescent="0.25"/>
    <row r="265430" hidden="1" x14ac:dyDescent="0.25"/>
    <row r="265431" hidden="1" x14ac:dyDescent="0.25"/>
    <row r="265432" hidden="1" x14ac:dyDescent="0.25"/>
    <row r="265433" hidden="1" x14ac:dyDescent="0.25"/>
    <row r="265434" hidden="1" x14ac:dyDescent="0.25"/>
    <row r="265435" hidden="1" x14ac:dyDescent="0.25"/>
    <row r="265436" hidden="1" x14ac:dyDescent="0.25"/>
    <row r="265437" hidden="1" x14ac:dyDescent="0.25"/>
    <row r="265438" hidden="1" x14ac:dyDescent="0.25"/>
    <row r="265439" hidden="1" x14ac:dyDescent="0.25"/>
    <row r="265440" hidden="1" x14ac:dyDescent="0.25"/>
    <row r="265441" hidden="1" x14ac:dyDescent="0.25"/>
    <row r="265442" hidden="1" x14ac:dyDescent="0.25"/>
    <row r="265443" hidden="1" x14ac:dyDescent="0.25"/>
    <row r="265444" hidden="1" x14ac:dyDescent="0.25"/>
    <row r="265445" hidden="1" x14ac:dyDescent="0.25"/>
    <row r="265446" hidden="1" x14ac:dyDescent="0.25"/>
    <row r="265447" hidden="1" x14ac:dyDescent="0.25"/>
    <row r="265448" hidden="1" x14ac:dyDescent="0.25"/>
    <row r="265449" hidden="1" x14ac:dyDescent="0.25"/>
    <row r="265450" hidden="1" x14ac:dyDescent="0.25"/>
    <row r="265451" hidden="1" x14ac:dyDescent="0.25"/>
    <row r="265452" hidden="1" x14ac:dyDescent="0.25"/>
    <row r="265453" hidden="1" x14ac:dyDescent="0.25"/>
    <row r="265454" hidden="1" x14ac:dyDescent="0.25"/>
    <row r="265455" hidden="1" x14ac:dyDescent="0.25"/>
    <row r="265456" hidden="1" x14ac:dyDescent="0.25"/>
    <row r="265457" hidden="1" x14ac:dyDescent="0.25"/>
    <row r="265458" hidden="1" x14ac:dyDescent="0.25"/>
    <row r="265459" hidden="1" x14ac:dyDescent="0.25"/>
    <row r="265460" hidden="1" x14ac:dyDescent="0.25"/>
    <row r="265461" hidden="1" x14ac:dyDescent="0.25"/>
    <row r="265462" hidden="1" x14ac:dyDescent="0.25"/>
    <row r="265463" hidden="1" x14ac:dyDescent="0.25"/>
    <row r="265464" hidden="1" x14ac:dyDescent="0.25"/>
    <row r="265465" hidden="1" x14ac:dyDescent="0.25"/>
    <row r="265466" hidden="1" x14ac:dyDescent="0.25"/>
    <row r="265467" hidden="1" x14ac:dyDescent="0.25"/>
    <row r="265468" hidden="1" x14ac:dyDescent="0.25"/>
    <row r="265469" hidden="1" x14ac:dyDescent="0.25"/>
    <row r="265470" hidden="1" x14ac:dyDescent="0.25"/>
    <row r="265471" hidden="1" x14ac:dyDescent="0.25"/>
    <row r="265472" hidden="1" x14ac:dyDescent="0.25"/>
    <row r="265473" hidden="1" x14ac:dyDescent="0.25"/>
    <row r="265474" hidden="1" x14ac:dyDescent="0.25"/>
    <row r="265475" hidden="1" x14ac:dyDescent="0.25"/>
    <row r="265476" hidden="1" x14ac:dyDescent="0.25"/>
    <row r="265477" hidden="1" x14ac:dyDescent="0.25"/>
    <row r="265478" hidden="1" x14ac:dyDescent="0.25"/>
    <row r="265479" hidden="1" x14ac:dyDescent="0.25"/>
    <row r="265480" hidden="1" x14ac:dyDescent="0.25"/>
    <row r="265481" hidden="1" x14ac:dyDescent="0.25"/>
    <row r="265482" hidden="1" x14ac:dyDescent="0.25"/>
    <row r="265483" hidden="1" x14ac:dyDescent="0.25"/>
    <row r="265484" hidden="1" x14ac:dyDescent="0.25"/>
    <row r="265485" hidden="1" x14ac:dyDescent="0.25"/>
    <row r="265486" hidden="1" x14ac:dyDescent="0.25"/>
    <row r="265487" hidden="1" x14ac:dyDescent="0.25"/>
    <row r="265488" hidden="1" x14ac:dyDescent="0.25"/>
    <row r="265489" hidden="1" x14ac:dyDescent="0.25"/>
    <row r="265490" hidden="1" x14ac:dyDescent="0.25"/>
    <row r="265491" hidden="1" x14ac:dyDescent="0.25"/>
    <row r="265492" hidden="1" x14ac:dyDescent="0.25"/>
    <row r="265493" hidden="1" x14ac:dyDescent="0.25"/>
    <row r="265494" hidden="1" x14ac:dyDescent="0.25"/>
    <row r="265495" hidden="1" x14ac:dyDescent="0.25"/>
    <row r="265496" hidden="1" x14ac:dyDescent="0.25"/>
    <row r="265497" hidden="1" x14ac:dyDescent="0.25"/>
    <row r="265498" hidden="1" x14ac:dyDescent="0.25"/>
    <row r="265499" hidden="1" x14ac:dyDescent="0.25"/>
    <row r="265500" hidden="1" x14ac:dyDescent="0.25"/>
    <row r="265501" hidden="1" x14ac:dyDescent="0.25"/>
    <row r="265502" hidden="1" x14ac:dyDescent="0.25"/>
    <row r="265503" hidden="1" x14ac:dyDescent="0.25"/>
    <row r="265504" hidden="1" x14ac:dyDescent="0.25"/>
    <row r="265505" hidden="1" x14ac:dyDescent="0.25"/>
    <row r="265506" hidden="1" x14ac:dyDescent="0.25"/>
    <row r="265507" hidden="1" x14ac:dyDescent="0.25"/>
    <row r="265508" hidden="1" x14ac:dyDescent="0.25"/>
    <row r="265509" hidden="1" x14ac:dyDescent="0.25"/>
    <row r="265510" hidden="1" x14ac:dyDescent="0.25"/>
    <row r="265511" hidden="1" x14ac:dyDescent="0.25"/>
    <row r="265512" hidden="1" x14ac:dyDescent="0.25"/>
    <row r="265513" hidden="1" x14ac:dyDescent="0.25"/>
    <row r="265514" hidden="1" x14ac:dyDescent="0.25"/>
    <row r="265515" hidden="1" x14ac:dyDescent="0.25"/>
    <row r="265516" hidden="1" x14ac:dyDescent="0.25"/>
    <row r="265517" hidden="1" x14ac:dyDescent="0.25"/>
    <row r="265518" hidden="1" x14ac:dyDescent="0.25"/>
    <row r="265519" hidden="1" x14ac:dyDescent="0.25"/>
    <row r="265520" hidden="1" x14ac:dyDescent="0.25"/>
    <row r="265521" hidden="1" x14ac:dyDescent="0.25"/>
    <row r="265522" hidden="1" x14ac:dyDescent="0.25"/>
    <row r="265523" hidden="1" x14ac:dyDescent="0.25"/>
    <row r="265524" hidden="1" x14ac:dyDescent="0.25"/>
    <row r="265525" hidden="1" x14ac:dyDescent="0.25"/>
    <row r="265526" hidden="1" x14ac:dyDescent="0.25"/>
    <row r="265527" hidden="1" x14ac:dyDescent="0.25"/>
    <row r="265528" hidden="1" x14ac:dyDescent="0.25"/>
    <row r="265529" hidden="1" x14ac:dyDescent="0.25"/>
    <row r="265530" hidden="1" x14ac:dyDescent="0.25"/>
    <row r="265531" hidden="1" x14ac:dyDescent="0.25"/>
    <row r="265532" hidden="1" x14ac:dyDescent="0.25"/>
    <row r="265533" hidden="1" x14ac:dyDescent="0.25"/>
    <row r="265534" hidden="1" x14ac:dyDescent="0.25"/>
    <row r="265535" hidden="1" x14ac:dyDescent="0.25"/>
    <row r="265536" hidden="1" x14ac:dyDescent="0.25"/>
    <row r="265537" hidden="1" x14ac:dyDescent="0.25"/>
    <row r="265538" hidden="1" x14ac:dyDescent="0.25"/>
    <row r="265539" hidden="1" x14ac:dyDescent="0.25"/>
    <row r="265540" hidden="1" x14ac:dyDescent="0.25"/>
    <row r="265541" hidden="1" x14ac:dyDescent="0.25"/>
    <row r="265542" hidden="1" x14ac:dyDescent="0.25"/>
    <row r="265543" hidden="1" x14ac:dyDescent="0.25"/>
    <row r="265544" hidden="1" x14ac:dyDescent="0.25"/>
    <row r="265545" hidden="1" x14ac:dyDescent="0.25"/>
    <row r="265546" hidden="1" x14ac:dyDescent="0.25"/>
    <row r="265547" hidden="1" x14ac:dyDescent="0.25"/>
    <row r="265548" hidden="1" x14ac:dyDescent="0.25"/>
    <row r="265549" hidden="1" x14ac:dyDescent="0.25"/>
    <row r="265550" hidden="1" x14ac:dyDescent="0.25"/>
    <row r="265551" hidden="1" x14ac:dyDescent="0.25"/>
    <row r="265552" hidden="1" x14ac:dyDescent="0.25"/>
    <row r="265553" hidden="1" x14ac:dyDescent="0.25"/>
    <row r="265554" hidden="1" x14ac:dyDescent="0.25"/>
    <row r="265555" hidden="1" x14ac:dyDescent="0.25"/>
    <row r="265556" hidden="1" x14ac:dyDescent="0.25"/>
    <row r="265557" hidden="1" x14ac:dyDescent="0.25"/>
    <row r="265558" hidden="1" x14ac:dyDescent="0.25"/>
    <row r="265559" hidden="1" x14ac:dyDescent="0.25"/>
    <row r="265560" hidden="1" x14ac:dyDescent="0.25"/>
    <row r="265561" hidden="1" x14ac:dyDescent="0.25"/>
    <row r="265562" hidden="1" x14ac:dyDescent="0.25"/>
    <row r="265563" hidden="1" x14ac:dyDescent="0.25"/>
    <row r="265564" hidden="1" x14ac:dyDescent="0.25"/>
    <row r="265565" hidden="1" x14ac:dyDescent="0.25"/>
    <row r="265566" hidden="1" x14ac:dyDescent="0.25"/>
    <row r="265567" hidden="1" x14ac:dyDescent="0.25"/>
    <row r="265568" hidden="1" x14ac:dyDescent="0.25"/>
    <row r="265569" hidden="1" x14ac:dyDescent="0.25"/>
    <row r="265570" hidden="1" x14ac:dyDescent="0.25"/>
    <row r="265571" hidden="1" x14ac:dyDescent="0.25"/>
    <row r="265572" hidden="1" x14ac:dyDescent="0.25"/>
    <row r="265573" hidden="1" x14ac:dyDescent="0.25"/>
    <row r="265574" hidden="1" x14ac:dyDescent="0.25"/>
    <row r="265575" hidden="1" x14ac:dyDescent="0.25"/>
    <row r="265576" hidden="1" x14ac:dyDescent="0.25"/>
    <row r="265577" hidden="1" x14ac:dyDescent="0.25"/>
    <row r="265578" hidden="1" x14ac:dyDescent="0.25"/>
    <row r="265579" hidden="1" x14ac:dyDescent="0.25"/>
    <row r="265580" hidden="1" x14ac:dyDescent="0.25"/>
    <row r="265581" hidden="1" x14ac:dyDescent="0.25"/>
    <row r="265582" hidden="1" x14ac:dyDescent="0.25"/>
    <row r="265583" hidden="1" x14ac:dyDescent="0.25"/>
    <row r="265584" hidden="1" x14ac:dyDescent="0.25"/>
    <row r="265585" hidden="1" x14ac:dyDescent="0.25"/>
    <row r="265586" hidden="1" x14ac:dyDescent="0.25"/>
    <row r="265587" hidden="1" x14ac:dyDescent="0.25"/>
    <row r="265588" hidden="1" x14ac:dyDescent="0.25"/>
    <row r="265589" hidden="1" x14ac:dyDescent="0.25"/>
    <row r="265590" hidden="1" x14ac:dyDescent="0.25"/>
    <row r="265591" hidden="1" x14ac:dyDescent="0.25"/>
    <row r="265592" hidden="1" x14ac:dyDescent="0.25"/>
    <row r="265593" hidden="1" x14ac:dyDescent="0.25"/>
    <row r="265594" hidden="1" x14ac:dyDescent="0.25"/>
    <row r="265595" hidden="1" x14ac:dyDescent="0.25"/>
    <row r="265596" hidden="1" x14ac:dyDescent="0.25"/>
    <row r="265597" hidden="1" x14ac:dyDescent="0.25"/>
    <row r="265598" hidden="1" x14ac:dyDescent="0.25"/>
    <row r="265599" hidden="1" x14ac:dyDescent="0.25"/>
    <row r="265600" hidden="1" x14ac:dyDescent="0.25"/>
    <row r="265601" hidden="1" x14ac:dyDescent="0.25"/>
    <row r="265602" hidden="1" x14ac:dyDescent="0.25"/>
    <row r="265603" hidden="1" x14ac:dyDescent="0.25"/>
    <row r="265604" hidden="1" x14ac:dyDescent="0.25"/>
    <row r="265605" hidden="1" x14ac:dyDescent="0.25"/>
    <row r="265606" hidden="1" x14ac:dyDescent="0.25"/>
    <row r="265607" hidden="1" x14ac:dyDescent="0.25"/>
    <row r="265608" hidden="1" x14ac:dyDescent="0.25"/>
    <row r="265609" hidden="1" x14ac:dyDescent="0.25"/>
    <row r="265610" hidden="1" x14ac:dyDescent="0.25"/>
    <row r="265611" hidden="1" x14ac:dyDescent="0.25"/>
    <row r="265612" hidden="1" x14ac:dyDescent="0.25"/>
    <row r="265613" hidden="1" x14ac:dyDescent="0.25"/>
    <row r="265614" hidden="1" x14ac:dyDescent="0.25"/>
    <row r="265615" hidden="1" x14ac:dyDescent="0.25"/>
    <row r="265616" hidden="1" x14ac:dyDescent="0.25"/>
    <row r="265617" hidden="1" x14ac:dyDescent="0.25"/>
    <row r="265618" hidden="1" x14ac:dyDescent="0.25"/>
    <row r="265619" hidden="1" x14ac:dyDescent="0.25"/>
    <row r="265620" hidden="1" x14ac:dyDescent="0.25"/>
    <row r="265621" hidden="1" x14ac:dyDescent="0.25"/>
    <row r="265622" hidden="1" x14ac:dyDescent="0.25"/>
    <row r="265623" hidden="1" x14ac:dyDescent="0.25"/>
    <row r="265624" hidden="1" x14ac:dyDescent="0.25"/>
    <row r="265625" hidden="1" x14ac:dyDescent="0.25"/>
    <row r="265626" hidden="1" x14ac:dyDescent="0.25"/>
    <row r="265627" hidden="1" x14ac:dyDescent="0.25"/>
    <row r="265628" hidden="1" x14ac:dyDescent="0.25"/>
    <row r="265629" hidden="1" x14ac:dyDescent="0.25"/>
    <row r="265630" hidden="1" x14ac:dyDescent="0.25"/>
    <row r="265631" hidden="1" x14ac:dyDescent="0.25"/>
    <row r="265632" hidden="1" x14ac:dyDescent="0.25"/>
    <row r="265633" hidden="1" x14ac:dyDescent="0.25"/>
    <row r="265634" hidden="1" x14ac:dyDescent="0.25"/>
    <row r="265635" hidden="1" x14ac:dyDescent="0.25"/>
    <row r="265636" hidden="1" x14ac:dyDescent="0.25"/>
    <row r="265637" hidden="1" x14ac:dyDescent="0.25"/>
    <row r="265638" hidden="1" x14ac:dyDescent="0.25"/>
    <row r="265639" hidden="1" x14ac:dyDescent="0.25"/>
    <row r="265640" hidden="1" x14ac:dyDescent="0.25"/>
    <row r="265641" hidden="1" x14ac:dyDescent="0.25"/>
    <row r="265642" hidden="1" x14ac:dyDescent="0.25"/>
    <row r="265643" hidden="1" x14ac:dyDescent="0.25"/>
    <row r="265644" hidden="1" x14ac:dyDescent="0.25"/>
    <row r="265645" hidden="1" x14ac:dyDescent="0.25"/>
    <row r="265646" hidden="1" x14ac:dyDescent="0.25"/>
    <row r="265647" hidden="1" x14ac:dyDescent="0.25"/>
    <row r="265648" hidden="1" x14ac:dyDescent="0.25"/>
    <row r="265649" hidden="1" x14ac:dyDescent="0.25"/>
    <row r="265650" hidden="1" x14ac:dyDescent="0.25"/>
    <row r="265651" hidden="1" x14ac:dyDescent="0.25"/>
    <row r="265652" hidden="1" x14ac:dyDescent="0.25"/>
    <row r="265653" hidden="1" x14ac:dyDescent="0.25"/>
    <row r="265654" hidden="1" x14ac:dyDescent="0.25"/>
    <row r="265655" hidden="1" x14ac:dyDescent="0.25"/>
    <row r="265656" hidden="1" x14ac:dyDescent="0.25"/>
    <row r="265657" hidden="1" x14ac:dyDescent="0.25"/>
    <row r="265658" hidden="1" x14ac:dyDescent="0.25"/>
    <row r="265659" hidden="1" x14ac:dyDescent="0.25"/>
    <row r="265660" hidden="1" x14ac:dyDescent="0.25"/>
    <row r="265661" hidden="1" x14ac:dyDescent="0.25"/>
    <row r="265662" hidden="1" x14ac:dyDescent="0.25"/>
    <row r="265663" hidden="1" x14ac:dyDescent="0.25"/>
    <row r="265664" hidden="1" x14ac:dyDescent="0.25"/>
    <row r="265665" hidden="1" x14ac:dyDescent="0.25"/>
    <row r="265666" hidden="1" x14ac:dyDescent="0.25"/>
    <row r="265667" hidden="1" x14ac:dyDescent="0.25"/>
    <row r="265668" hidden="1" x14ac:dyDescent="0.25"/>
    <row r="265669" hidden="1" x14ac:dyDescent="0.25"/>
    <row r="265670" hidden="1" x14ac:dyDescent="0.25"/>
    <row r="265671" hidden="1" x14ac:dyDescent="0.25"/>
    <row r="265672" hidden="1" x14ac:dyDescent="0.25"/>
    <row r="265673" hidden="1" x14ac:dyDescent="0.25"/>
    <row r="265674" hidden="1" x14ac:dyDescent="0.25"/>
    <row r="265675" hidden="1" x14ac:dyDescent="0.25"/>
    <row r="265676" hidden="1" x14ac:dyDescent="0.25"/>
    <row r="265677" hidden="1" x14ac:dyDescent="0.25"/>
    <row r="265678" hidden="1" x14ac:dyDescent="0.25"/>
    <row r="265679" hidden="1" x14ac:dyDescent="0.25"/>
    <row r="265680" hidden="1" x14ac:dyDescent="0.25"/>
    <row r="265681" hidden="1" x14ac:dyDescent="0.25"/>
    <row r="265682" hidden="1" x14ac:dyDescent="0.25"/>
    <row r="265683" hidden="1" x14ac:dyDescent="0.25"/>
    <row r="265684" hidden="1" x14ac:dyDescent="0.25"/>
    <row r="265685" hidden="1" x14ac:dyDescent="0.25"/>
    <row r="265686" hidden="1" x14ac:dyDescent="0.25"/>
    <row r="265687" hidden="1" x14ac:dyDescent="0.25"/>
    <row r="265688" hidden="1" x14ac:dyDescent="0.25"/>
    <row r="265689" hidden="1" x14ac:dyDescent="0.25"/>
    <row r="265690" hidden="1" x14ac:dyDescent="0.25"/>
    <row r="265691" hidden="1" x14ac:dyDescent="0.25"/>
    <row r="265692" hidden="1" x14ac:dyDescent="0.25"/>
    <row r="265693" hidden="1" x14ac:dyDescent="0.25"/>
    <row r="265694" hidden="1" x14ac:dyDescent="0.25"/>
    <row r="265695" hidden="1" x14ac:dyDescent="0.25"/>
    <row r="265696" hidden="1" x14ac:dyDescent="0.25"/>
    <row r="265697" hidden="1" x14ac:dyDescent="0.25"/>
    <row r="265698" hidden="1" x14ac:dyDescent="0.25"/>
    <row r="265699" hidden="1" x14ac:dyDescent="0.25"/>
    <row r="265700" hidden="1" x14ac:dyDescent="0.25"/>
    <row r="265701" hidden="1" x14ac:dyDescent="0.25"/>
    <row r="265702" hidden="1" x14ac:dyDescent="0.25"/>
    <row r="265703" hidden="1" x14ac:dyDescent="0.25"/>
    <row r="265704" hidden="1" x14ac:dyDescent="0.25"/>
    <row r="265705" hidden="1" x14ac:dyDescent="0.25"/>
    <row r="265706" hidden="1" x14ac:dyDescent="0.25"/>
    <row r="265707" hidden="1" x14ac:dyDescent="0.25"/>
    <row r="265708" hidden="1" x14ac:dyDescent="0.25"/>
    <row r="265709" hidden="1" x14ac:dyDescent="0.25"/>
    <row r="265710" hidden="1" x14ac:dyDescent="0.25"/>
    <row r="265711" hidden="1" x14ac:dyDescent="0.25"/>
    <row r="265712" hidden="1" x14ac:dyDescent="0.25"/>
    <row r="265713" hidden="1" x14ac:dyDescent="0.25"/>
    <row r="265714" hidden="1" x14ac:dyDescent="0.25"/>
    <row r="265715" hidden="1" x14ac:dyDescent="0.25"/>
    <row r="265716" hidden="1" x14ac:dyDescent="0.25"/>
    <row r="265717" hidden="1" x14ac:dyDescent="0.25"/>
    <row r="265718" hidden="1" x14ac:dyDescent="0.25"/>
    <row r="265719" hidden="1" x14ac:dyDescent="0.25"/>
    <row r="265720" hidden="1" x14ac:dyDescent="0.25"/>
    <row r="265721" hidden="1" x14ac:dyDescent="0.25"/>
    <row r="265722" hidden="1" x14ac:dyDescent="0.25"/>
    <row r="265723" hidden="1" x14ac:dyDescent="0.25"/>
    <row r="265724" hidden="1" x14ac:dyDescent="0.25"/>
    <row r="265725" hidden="1" x14ac:dyDescent="0.25"/>
    <row r="265726" hidden="1" x14ac:dyDescent="0.25"/>
    <row r="265727" hidden="1" x14ac:dyDescent="0.25"/>
    <row r="265728" hidden="1" x14ac:dyDescent="0.25"/>
    <row r="265729" hidden="1" x14ac:dyDescent="0.25"/>
    <row r="265730" hidden="1" x14ac:dyDescent="0.25"/>
    <row r="265731" hidden="1" x14ac:dyDescent="0.25"/>
    <row r="265732" hidden="1" x14ac:dyDescent="0.25"/>
    <row r="265733" hidden="1" x14ac:dyDescent="0.25"/>
    <row r="265734" hidden="1" x14ac:dyDescent="0.25"/>
    <row r="265735" hidden="1" x14ac:dyDescent="0.25"/>
    <row r="265736" hidden="1" x14ac:dyDescent="0.25"/>
    <row r="265737" hidden="1" x14ac:dyDescent="0.25"/>
    <row r="265738" hidden="1" x14ac:dyDescent="0.25"/>
    <row r="265739" hidden="1" x14ac:dyDescent="0.25"/>
    <row r="265740" hidden="1" x14ac:dyDescent="0.25"/>
    <row r="265741" hidden="1" x14ac:dyDescent="0.25"/>
    <row r="265742" hidden="1" x14ac:dyDescent="0.25"/>
    <row r="265743" hidden="1" x14ac:dyDescent="0.25"/>
    <row r="265744" hidden="1" x14ac:dyDescent="0.25"/>
    <row r="265745" hidden="1" x14ac:dyDescent="0.25"/>
    <row r="265746" hidden="1" x14ac:dyDescent="0.25"/>
    <row r="265747" hidden="1" x14ac:dyDescent="0.25"/>
    <row r="265748" hidden="1" x14ac:dyDescent="0.25"/>
    <row r="265749" hidden="1" x14ac:dyDescent="0.25"/>
    <row r="265750" hidden="1" x14ac:dyDescent="0.25"/>
    <row r="265751" hidden="1" x14ac:dyDescent="0.25"/>
    <row r="265752" hidden="1" x14ac:dyDescent="0.25"/>
    <row r="265753" hidden="1" x14ac:dyDescent="0.25"/>
    <row r="265754" hidden="1" x14ac:dyDescent="0.25"/>
    <row r="265755" hidden="1" x14ac:dyDescent="0.25"/>
    <row r="265756" hidden="1" x14ac:dyDescent="0.25"/>
    <row r="265757" hidden="1" x14ac:dyDescent="0.25"/>
    <row r="265758" hidden="1" x14ac:dyDescent="0.25"/>
    <row r="265759" hidden="1" x14ac:dyDescent="0.25"/>
    <row r="265760" hidden="1" x14ac:dyDescent="0.25"/>
    <row r="265761" hidden="1" x14ac:dyDescent="0.25"/>
    <row r="265762" hidden="1" x14ac:dyDescent="0.25"/>
    <row r="265763" hidden="1" x14ac:dyDescent="0.25"/>
    <row r="265764" hidden="1" x14ac:dyDescent="0.25"/>
    <row r="265765" hidden="1" x14ac:dyDescent="0.25"/>
    <row r="265766" hidden="1" x14ac:dyDescent="0.25"/>
    <row r="265767" hidden="1" x14ac:dyDescent="0.25"/>
    <row r="265768" hidden="1" x14ac:dyDescent="0.25"/>
    <row r="265769" hidden="1" x14ac:dyDescent="0.25"/>
    <row r="265770" hidden="1" x14ac:dyDescent="0.25"/>
    <row r="265771" hidden="1" x14ac:dyDescent="0.25"/>
    <row r="265772" hidden="1" x14ac:dyDescent="0.25"/>
    <row r="265773" hidden="1" x14ac:dyDescent="0.25"/>
    <row r="265774" hidden="1" x14ac:dyDescent="0.25"/>
    <row r="265775" hidden="1" x14ac:dyDescent="0.25"/>
    <row r="265776" hidden="1" x14ac:dyDescent="0.25"/>
    <row r="265777" hidden="1" x14ac:dyDescent="0.25"/>
    <row r="265778" hidden="1" x14ac:dyDescent="0.25"/>
    <row r="265779" hidden="1" x14ac:dyDescent="0.25"/>
    <row r="265780" hidden="1" x14ac:dyDescent="0.25"/>
    <row r="265781" hidden="1" x14ac:dyDescent="0.25"/>
    <row r="265782" hidden="1" x14ac:dyDescent="0.25"/>
    <row r="265783" hidden="1" x14ac:dyDescent="0.25"/>
    <row r="265784" hidden="1" x14ac:dyDescent="0.25"/>
    <row r="265785" hidden="1" x14ac:dyDescent="0.25"/>
    <row r="265786" hidden="1" x14ac:dyDescent="0.25"/>
    <row r="265787" hidden="1" x14ac:dyDescent="0.25"/>
    <row r="265788" hidden="1" x14ac:dyDescent="0.25"/>
    <row r="265789" hidden="1" x14ac:dyDescent="0.25"/>
    <row r="265790" hidden="1" x14ac:dyDescent="0.25"/>
    <row r="265791" hidden="1" x14ac:dyDescent="0.25"/>
    <row r="265792" hidden="1" x14ac:dyDescent="0.25"/>
    <row r="265793" hidden="1" x14ac:dyDescent="0.25"/>
    <row r="265794" hidden="1" x14ac:dyDescent="0.25"/>
    <row r="265795" hidden="1" x14ac:dyDescent="0.25"/>
    <row r="265796" hidden="1" x14ac:dyDescent="0.25"/>
    <row r="265797" hidden="1" x14ac:dyDescent="0.25"/>
    <row r="265798" hidden="1" x14ac:dyDescent="0.25"/>
    <row r="265799" hidden="1" x14ac:dyDescent="0.25"/>
    <row r="265800" hidden="1" x14ac:dyDescent="0.25"/>
    <row r="265801" hidden="1" x14ac:dyDescent="0.25"/>
    <row r="265802" hidden="1" x14ac:dyDescent="0.25"/>
    <row r="265803" hidden="1" x14ac:dyDescent="0.25"/>
    <row r="265804" hidden="1" x14ac:dyDescent="0.25"/>
    <row r="265805" hidden="1" x14ac:dyDescent="0.25"/>
    <row r="265806" hidden="1" x14ac:dyDescent="0.25"/>
    <row r="265807" hidden="1" x14ac:dyDescent="0.25"/>
    <row r="265808" hidden="1" x14ac:dyDescent="0.25"/>
    <row r="265809" hidden="1" x14ac:dyDescent="0.25"/>
    <row r="265810" hidden="1" x14ac:dyDescent="0.25"/>
    <row r="265811" hidden="1" x14ac:dyDescent="0.25"/>
    <row r="265812" hidden="1" x14ac:dyDescent="0.25"/>
    <row r="265813" hidden="1" x14ac:dyDescent="0.25"/>
    <row r="265814" hidden="1" x14ac:dyDescent="0.25"/>
    <row r="265815" hidden="1" x14ac:dyDescent="0.25"/>
    <row r="265816" hidden="1" x14ac:dyDescent="0.25"/>
    <row r="265817" hidden="1" x14ac:dyDescent="0.25"/>
    <row r="265818" hidden="1" x14ac:dyDescent="0.25"/>
    <row r="265819" hidden="1" x14ac:dyDescent="0.25"/>
    <row r="265820" hidden="1" x14ac:dyDescent="0.25"/>
    <row r="265821" hidden="1" x14ac:dyDescent="0.25"/>
    <row r="265822" hidden="1" x14ac:dyDescent="0.25"/>
    <row r="265823" hidden="1" x14ac:dyDescent="0.25"/>
    <row r="265824" hidden="1" x14ac:dyDescent="0.25"/>
    <row r="265825" hidden="1" x14ac:dyDescent="0.25"/>
    <row r="265826" hidden="1" x14ac:dyDescent="0.25"/>
    <row r="265827" hidden="1" x14ac:dyDescent="0.25"/>
    <row r="265828" hidden="1" x14ac:dyDescent="0.25"/>
    <row r="265829" hidden="1" x14ac:dyDescent="0.25"/>
    <row r="265830" hidden="1" x14ac:dyDescent="0.25"/>
    <row r="265831" hidden="1" x14ac:dyDescent="0.25"/>
    <row r="265832" hidden="1" x14ac:dyDescent="0.25"/>
    <row r="265833" hidden="1" x14ac:dyDescent="0.25"/>
    <row r="265834" hidden="1" x14ac:dyDescent="0.25"/>
    <row r="265835" hidden="1" x14ac:dyDescent="0.25"/>
    <row r="265836" hidden="1" x14ac:dyDescent="0.25"/>
    <row r="265837" hidden="1" x14ac:dyDescent="0.25"/>
    <row r="265838" hidden="1" x14ac:dyDescent="0.25"/>
    <row r="265839" hidden="1" x14ac:dyDescent="0.25"/>
    <row r="265840" hidden="1" x14ac:dyDescent="0.25"/>
    <row r="265841" hidden="1" x14ac:dyDescent="0.25"/>
    <row r="265842" hidden="1" x14ac:dyDescent="0.25"/>
    <row r="265843" hidden="1" x14ac:dyDescent="0.25"/>
    <row r="265844" hidden="1" x14ac:dyDescent="0.25"/>
    <row r="265845" hidden="1" x14ac:dyDescent="0.25"/>
    <row r="265846" hidden="1" x14ac:dyDescent="0.25"/>
    <row r="265847" hidden="1" x14ac:dyDescent="0.25"/>
    <row r="265848" hidden="1" x14ac:dyDescent="0.25"/>
    <row r="265849" hidden="1" x14ac:dyDescent="0.25"/>
    <row r="265850" hidden="1" x14ac:dyDescent="0.25"/>
    <row r="265851" hidden="1" x14ac:dyDescent="0.25"/>
    <row r="265852" hidden="1" x14ac:dyDescent="0.25"/>
    <row r="265853" hidden="1" x14ac:dyDescent="0.25"/>
    <row r="265854" hidden="1" x14ac:dyDescent="0.25"/>
    <row r="265855" hidden="1" x14ac:dyDescent="0.25"/>
    <row r="265856" hidden="1" x14ac:dyDescent="0.25"/>
    <row r="265857" hidden="1" x14ac:dyDescent="0.25"/>
    <row r="265858" hidden="1" x14ac:dyDescent="0.25"/>
    <row r="265859" hidden="1" x14ac:dyDescent="0.25"/>
    <row r="265860" hidden="1" x14ac:dyDescent="0.25"/>
    <row r="265861" hidden="1" x14ac:dyDescent="0.25"/>
    <row r="265862" hidden="1" x14ac:dyDescent="0.25"/>
    <row r="265863" hidden="1" x14ac:dyDescent="0.25"/>
    <row r="265864" hidden="1" x14ac:dyDescent="0.25"/>
    <row r="265865" hidden="1" x14ac:dyDescent="0.25"/>
    <row r="265866" hidden="1" x14ac:dyDescent="0.25"/>
    <row r="265867" hidden="1" x14ac:dyDescent="0.25"/>
    <row r="265868" hidden="1" x14ac:dyDescent="0.25"/>
    <row r="265869" hidden="1" x14ac:dyDescent="0.25"/>
    <row r="265870" hidden="1" x14ac:dyDescent="0.25"/>
    <row r="265871" hidden="1" x14ac:dyDescent="0.25"/>
    <row r="265872" hidden="1" x14ac:dyDescent="0.25"/>
    <row r="265873" hidden="1" x14ac:dyDescent="0.25"/>
    <row r="265874" hidden="1" x14ac:dyDescent="0.25"/>
    <row r="265875" hidden="1" x14ac:dyDescent="0.25"/>
    <row r="265876" hidden="1" x14ac:dyDescent="0.25"/>
    <row r="265877" hidden="1" x14ac:dyDescent="0.25"/>
    <row r="265878" hidden="1" x14ac:dyDescent="0.25"/>
    <row r="265879" hidden="1" x14ac:dyDescent="0.25"/>
    <row r="265880" hidden="1" x14ac:dyDescent="0.25"/>
    <row r="265881" hidden="1" x14ac:dyDescent="0.25"/>
    <row r="265882" hidden="1" x14ac:dyDescent="0.25"/>
    <row r="265883" hidden="1" x14ac:dyDescent="0.25"/>
    <row r="265884" hidden="1" x14ac:dyDescent="0.25"/>
    <row r="265885" hidden="1" x14ac:dyDescent="0.25"/>
    <row r="265886" hidden="1" x14ac:dyDescent="0.25"/>
    <row r="265887" hidden="1" x14ac:dyDescent="0.25"/>
    <row r="265888" hidden="1" x14ac:dyDescent="0.25"/>
    <row r="265889" hidden="1" x14ac:dyDescent="0.25"/>
    <row r="265890" hidden="1" x14ac:dyDescent="0.25"/>
    <row r="265891" hidden="1" x14ac:dyDescent="0.25"/>
    <row r="265892" hidden="1" x14ac:dyDescent="0.25"/>
    <row r="265893" hidden="1" x14ac:dyDescent="0.25"/>
    <row r="265894" hidden="1" x14ac:dyDescent="0.25"/>
    <row r="265895" hidden="1" x14ac:dyDescent="0.25"/>
    <row r="265896" hidden="1" x14ac:dyDescent="0.25"/>
    <row r="265897" hidden="1" x14ac:dyDescent="0.25"/>
    <row r="265898" hidden="1" x14ac:dyDescent="0.25"/>
    <row r="265899" hidden="1" x14ac:dyDescent="0.25"/>
    <row r="265900" hidden="1" x14ac:dyDescent="0.25"/>
    <row r="265901" hidden="1" x14ac:dyDescent="0.25"/>
    <row r="265902" hidden="1" x14ac:dyDescent="0.25"/>
    <row r="265903" hidden="1" x14ac:dyDescent="0.25"/>
    <row r="265904" hidden="1" x14ac:dyDescent="0.25"/>
    <row r="265905" hidden="1" x14ac:dyDescent="0.25"/>
    <row r="265906" hidden="1" x14ac:dyDescent="0.25"/>
    <row r="265907" hidden="1" x14ac:dyDescent="0.25"/>
    <row r="265908" hidden="1" x14ac:dyDescent="0.25"/>
    <row r="265909" hidden="1" x14ac:dyDescent="0.25"/>
    <row r="265910" hidden="1" x14ac:dyDescent="0.25"/>
    <row r="265911" hidden="1" x14ac:dyDescent="0.25"/>
    <row r="265912" hidden="1" x14ac:dyDescent="0.25"/>
    <row r="265913" hidden="1" x14ac:dyDescent="0.25"/>
    <row r="265914" hidden="1" x14ac:dyDescent="0.25"/>
    <row r="265915" hidden="1" x14ac:dyDescent="0.25"/>
    <row r="265916" hidden="1" x14ac:dyDescent="0.25"/>
    <row r="265917" hidden="1" x14ac:dyDescent="0.25"/>
    <row r="265918" hidden="1" x14ac:dyDescent="0.25"/>
    <row r="265919" hidden="1" x14ac:dyDescent="0.25"/>
    <row r="265920" hidden="1" x14ac:dyDescent="0.25"/>
    <row r="265921" hidden="1" x14ac:dyDescent="0.25"/>
    <row r="265922" hidden="1" x14ac:dyDescent="0.25"/>
    <row r="265923" hidden="1" x14ac:dyDescent="0.25"/>
    <row r="265924" hidden="1" x14ac:dyDescent="0.25"/>
    <row r="265925" hidden="1" x14ac:dyDescent="0.25"/>
    <row r="265926" hidden="1" x14ac:dyDescent="0.25"/>
    <row r="265927" hidden="1" x14ac:dyDescent="0.25"/>
    <row r="265928" hidden="1" x14ac:dyDescent="0.25"/>
    <row r="265929" hidden="1" x14ac:dyDescent="0.25"/>
    <row r="265930" hidden="1" x14ac:dyDescent="0.25"/>
    <row r="265931" hidden="1" x14ac:dyDescent="0.25"/>
    <row r="265932" hidden="1" x14ac:dyDescent="0.25"/>
    <row r="265933" hidden="1" x14ac:dyDescent="0.25"/>
    <row r="265934" hidden="1" x14ac:dyDescent="0.25"/>
    <row r="265935" hidden="1" x14ac:dyDescent="0.25"/>
    <row r="265936" hidden="1" x14ac:dyDescent="0.25"/>
    <row r="265937" hidden="1" x14ac:dyDescent="0.25"/>
    <row r="265938" hidden="1" x14ac:dyDescent="0.25"/>
    <row r="265939" hidden="1" x14ac:dyDescent="0.25"/>
    <row r="265940" hidden="1" x14ac:dyDescent="0.25"/>
    <row r="265941" hidden="1" x14ac:dyDescent="0.25"/>
    <row r="265942" hidden="1" x14ac:dyDescent="0.25"/>
    <row r="265943" hidden="1" x14ac:dyDescent="0.25"/>
    <row r="265944" hidden="1" x14ac:dyDescent="0.25"/>
    <row r="265945" hidden="1" x14ac:dyDescent="0.25"/>
    <row r="265946" hidden="1" x14ac:dyDescent="0.25"/>
    <row r="265947" hidden="1" x14ac:dyDescent="0.25"/>
    <row r="265948" hidden="1" x14ac:dyDescent="0.25"/>
    <row r="265949" hidden="1" x14ac:dyDescent="0.25"/>
    <row r="265950" hidden="1" x14ac:dyDescent="0.25"/>
    <row r="265951" hidden="1" x14ac:dyDescent="0.25"/>
    <row r="265952" hidden="1" x14ac:dyDescent="0.25"/>
    <row r="265953" hidden="1" x14ac:dyDescent="0.25"/>
    <row r="265954" hidden="1" x14ac:dyDescent="0.25"/>
    <row r="265955" hidden="1" x14ac:dyDescent="0.25"/>
    <row r="265956" hidden="1" x14ac:dyDescent="0.25"/>
    <row r="265957" hidden="1" x14ac:dyDescent="0.25"/>
    <row r="265958" hidden="1" x14ac:dyDescent="0.25"/>
    <row r="265959" hidden="1" x14ac:dyDescent="0.25"/>
    <row r="265960" hidden="1" x14ac:dyDescent="0.25"/>
    <row r="265961" hidden="1" x14ac:dyDescent="0.25"/>
    <row r="265962" hidden="1" x14ac:dyDescent="0.25"/>
    <row r="265963" hidden="1" x14ac:dyDescent="0.25"/>
    <row r="265964" hidden="1" x14ac:dyDescent="0.25"/>
    <row r="265965" hidden="1" x14ac:dyDescent="0.25"/>
    <row r="265966" hidden="1" x14ac:dyDescent="0.25"/>
    <row r="265967" hidden="1" x14ac:dyDescent="0.25"/>
    <row r="265968" hidden="1" x14ac:dyDescent="0.25"/>
    <row r="265969" hidden="1" x14ac:dyDescent="0.25"/>
    <row r="265970" hidden="1" x14ac:dyDescent="0.25"/>
    <row r="265971" hidden="1" x14ac:dyDescent="0.25"/>
    <row r="265972" hidden="1" x14ac:dyDescent="0.25"/>
    <row r="265973" hidden="1" x14ac:dyDescent="0.25"/>
    <row r="265974" hidden="1" x14ac:dyDescent="0.25"/>
    <row r="265975" hidden="1" x14ac:dyDescent="0.25"/>
    <row r="265976" hidden="1" x14ac:dyDescent="0.25"/>
    <row r="265977" hidden="1" x14ac:dyDescent="0.25"/>
    <row r="265978" hidden="1" x14ac:dyDescent="0.25"/>
    <row r="265979" hidden="1" x14ac:dyDescent="0.25"/>
    <row r="265980" hidden="1" x14ac:dyDescent="0.25"/>
    <row r="265981" hidden="1" x14ac:dyDescent="0.25"/>
    <row r="265982" hidden="1" x14ac:dyDescent="0.25"/>
    <row r="265983" hidden="1" x14ac:dyDescent="0.25"/>
    <row r="265984" hidden="1" x14ac:dyDescent="0.25"/>
    <row r="265985" hidden="1" x14ac:dyDescent="0.25"/>
    <row r="265986" hidden="1" x14ac:dyDescent="0.25"/>
    <row r="265987" hidden="1" x14ac:dyDescent="0.25"/>
    <row r="265988" hidden="1" x14ac:dyDescent="0.25"/>
    <row r="265989" hidden="1" x14ac:dyDescent="0.25"/>
    <row r="265990" hidden="1" x14ac:dyDescent="0.25"/>
    <row r="265991" hidden="1" x14ac:dyDescent="0.25"/>
    <row r="265992" hidden="1" x14ac:dyDescent="0.25"/>
    <row r="265993" hidden="1" x14ac:dyDescent="0.25"/>
    <row r="265994" hidden="1" x14ac:dyDescent="0.25"/>
    <row r="265995" hidden="1" x14ac:dyDescent="0.25"/>
    <row r="265996" hidden="1" x14ac:dyDescent="0.25"/>
    <row r="265997" hidden="1" x14ac:dyDescent="0.25"/>
    <row r="265998" hidden="1" x14ac:dyDescent="0.25"/>
    <row r="265999" hidden="1" x14ac:dyDescent="0.25"/>
    <row r="266000" hidden="1" x14ac:dyDescent="0.25"/>
    <row r="266001" hidden="1" x14ac:dyDescent="0.25"/>
    <row r="266002" hidden="1" x14ac:dyDescent="0.25"/>
    <row r="266003" hidden="1" x14ac:dyDescent="0.25"/>
    <row r="266004" hidden="1" x14ac:dyDescent="0.25"/>
    <row r="266005" hidden="1" x14ac:dyDescent="0.25"/>
    <row r="266006" hidden="1" x14ac:dyDescent="0.25"/>
    <row r="266007" hidden="1" x14ac:dyDescent="0.25"/>
    <row r="266008" hidden="1" x14ac:dyDescent="0.25"/>
    <row r="266009" hidden="1" x14ac:dyDescent="0.25"/>
    <row r="266010" hidden="1" x14ac:dyDescent="0.25"/>
    <row r="266011" hidden="1" x14ac:dyDescent="0.25"/>
    <row r="266012" hidden="1" x14ac:dyDescent="0.25"/>
    <row r="266013" hidden="1" x14ac:dyDescent="0.25"/>
    <row r="266014" hidden="1" x14ac:dyDescent="0.25"/>
    <row r="266015" hidden="1" x14ac:dyDescent="0.25"/>
    <row r="266016" hidden="1" x14ac:dyDescent="0.25"/>
    <row r="266017" hidden="1" x14ac:dyDescent="0.25"/>
    <row r="266018" hidden="1" x14ac:dyDescent="0.25"/>
    <row r="266019" hidden="1" x14ac:dyDescent="0.25"/>
    <row r="266020" hidden="1" x14ac:dyDescent="0.25"/>
    <row r="266021" hidden="1" x14ac:dyDescent="0.25"/>
    <row r="266022" hidden="1" x14ac:dyDescent="0.25"/>
    <row r="266023" hidden="1" x14ac:dyDescent="0.25"/>
    <row r="266024" hidden="1" x14ac:dyDescent="0.25"/>
    <row r="266025" hidden="1" x14ac:dyDescent="0.25"/>
    <row r="266026" hidden="1" x14ac:dyDescent="0.25"/>
    <row r="266027" hidden="1" x14ac:dyDescent="0.25"/>
    <row r="266028" hidden="1" x14ac:dyDescent="0.25"/>
    <row r="266029" hidden="1" x14ac:dyDescent="0.25"/>
    <row r="266030" hidden="1" x14ac:dyDescent="0.25"/>
    <row r="266031" hidden="1" x14ac:dyDescent="0.25"/>
    <row r="266032" hidden="1" x14ac:dyDescent="0.25"/>
    <row r="266033" hidden="1" x14ac:dyDescent="0.25"/>
    <row r="266034" hidden="1" x14ac:dyDescent="0.25"/>
    <row r="266035" hidden="1" x14ac:dyDescent="0.25"/>
    <row r="266036" hidden="1" x14ac:dyDescent="0.25"/>
    <row r="266037" hidden="1" x14ac:dyDescent="0.25"/>
    <row r="266038" hidden="1" x14ac:dyDescent="0.25"/>
    <row r="266039" hidden="1" x14ac:dyDescent="0.25"/>
    <row r="266040" hidden="1" x14ac:dyDescent="0.25"/>
    <row r="266041" hidden="1" x14ac:dyDescent="0.25"/>
    <row r="266042" hidden="1" x14ac:dyDescent="0.25"/>
    <row r="266043" hidden="1" x14ac:dyDescent="0.25"/>
    <row r="266044" hidden="1" x14ac:dyDescent="0.25"/>
    <row r="266045" hidden="1" x14ac:dyDescent="0.25"/>
    <row r="266046" hidden="1" x14ac:dyDescent="0.25"/>
    <row r="266047" hidden="1" x14ac:dyDescent="0.25"/>
    <row r="266048" hidden="1" x14ac:dyDescent="0.25"/>
    <row r="266049" hidden="1" x14ac:dyDescent="0.25"/>
    <row r="266050" hidden="1" x14ac:dyDescent="0.25"/>
    <row r="266051" hidden="1" x14ac:dyDescent="0.25"/>
    <row r="266052" hidden="1" x14ac:dyDescent="0.25"/>
    <row r="266053" hidden="1" x14ac:dyDescent="0.25"/>
    <row r="266054" hidden="1" x14ac:dyDescent="0.25"/>
    <row r="266055" hidden="1" x14ac:dyDescent="0.25"/>
    <row r="266056" hidden="1" x14ac:dyDescent="0.25"/>
    <row r="266057" hidden="1" x14ac:dyDescent="0.25"/>
    <row r="266058" hidden="1" x14ac:dyDescent="0.25"/>
    <row r="266059" hidden="1" x14ac:dyDescent="0.25"/>
    <row r="266060" hidden="1" x14ac:dyDescent="0.25"/>
    <row r="266061" hidden="1" x14ac:dyDescent="0.25"/>
    <row r="266062" hidden="1" x14ac:dyDescent="0.25"/>
    <row r="266063" hidden="1" x14ac:dyDescent="0.25"/>
    <row r="266064" hidden="1" x14ac:dyDescent="0.25"/>
    <row r="266065" hidden="1" x14ac:dyDescent="0.25"/>
    <row r="266066" hidden="1" x14ac:dyDescent="0.25"/>
    <row r="266067" hidden="1" x14ac:dyDescent="0.25"/>
    <row r="266068" hidden="1" x14ac:dyDescent="0.25"/>
    <row r="266069" hidden="1" x14ac:dyDescent="0.25"/>
    <row r="266070" hidden="1" x14ac:dyDescent="0.25"/>
    <row r="266071" hidden="1" x14ac:dyDescent="0.25"/>
    <row r="266072" hidden="1" x14ac:dyDescent="0.25"/>
    <row r="266073" hidden="1" x14ac:dyDescent="0.25"/>
    <row r="266074" hidden="1" x14ac:dyDescent="0.25"/>
    <row r="266075" hidden="1" x14ac:dyDescent="0.25"/>
    <row r="266076" hidden="1" x14ac:dyDescent="0.25"/>
    <row r="266077" hidden="1" x14ac:dyDescent="0.25"/>
    <row r="266078" hidden="1" x14ac:dyDescent="0.25"/>
    <row r="266079" hidden="1" x14ac:dyDescent="0.25"/>
    <row r="266080" hidden="1" x14ac:dyDescent="0.25"/>
    <row r="266081" hidden="1" x14ac:dyDescent="0.25"/>
    <row r="266082" hidden="1" x14ac:dyDescent="0.25"/>
    <row r="266083" hidden="1" x14ac:dyDescent="0.25"/>
    <row r="266084" hidden="1" x14ac:dyDescent="0.25"/>
    <row r="266085" hidden="1" x14ac:dyDescent="0.25"/>
    <row r="266086" hidden="1" x14ac:dyDescent="0.25"/>
    <row r="266087" hidden="1" x14ac:dyDescent="0.25"/>
    <row r="266088" hidden="1" x14ac:dyDescent="0.25"/>
    <row r="266089" hidden="1" x14ac:dyDescent="0.25"/>
    <row r="266090" hidden="1" x14ac:dyDescent="0.25"/>
    <row r="266091" hidden="1" x14ac:dyDescent="0.25"/>
    <row r="266092" hidden="1" x14ac:dyDescent="0.25"/>
    <row r="266093" hidden="1" x14ac:dyDescent="0.25"/>
    <row r="266094" hidden="1" x14ac:dyDescent="0.25"/>
    <row r="266095" hidden="1" x14ac:dyDescent="0.25"/>
    <row r="266096" hidden="1" x14ac:dyDescent="0.25"/>
    <row r="266097" hidden="1" x14ac:dyDescent="0.25"/>
    <row r="266098" hidden="1" x14ac:dyDescent="0.25"/>
    <row r="266099" hidden="1" x14ac:dyDescent="0.25"/>
    <row r="266100" hidden="1" x14ac:dyDescent="0.25"/>
    <row r="266101" hidden="1" x14ac:dyDescent="0.25"/>
    <row r="266102" hidden="1" x14ac:dyDescent="0.25"/>
    <row r="266103" hidden="1" x14ac:dyDescent="0.25"/>
    <row r="266104" hidden="1" x14ac:dyDescent="0.25"/>
    <row r="266105" hidden="1" x14ac:dyDescent="0.25"/>
    <row r="266106" hidden="1" x14ac:dyDescent="0.25"/>
    <row r="266107" hidden="1" x14ac:dyDescent="0.25"/>
    <row r="266108" hidden="1" x14ac:dyDescent="0.25"/>
    <row r="266109" hidden="1" x14ac:dyDescent="0.25"/>
    <row r="266110" hidden="1" x14ac:dyDescent="0.25"/>
    <row r="266111" hidden="1" x14ac:dyDescent="0.25"/>
    <row r="266112" hidden="1" x14ac:dyDescent="0.25"/>
    <row r="266113" hidden="1" x14ac:dyDescent="0.25"/>
    <row r="266114" hidden="1" x14ac:dyDescent="0.25"/>
    <row r="266115" hidden="1" x14ac:dyDescent="0.25"/>
    <row r="266116" hidden="1" x14ac:dyDescent="0.25"/>
    <row r="266117" hidden="1" x14ac:dyDescent="0.25"/>
    <row r="266118" hidden="1" x14ac:dyDescent="0.25"/>
    <row r="266119" hidden="1" x14ac:dyDescent="0.25"/>
    <row r="266120" hidden="1" x14ac:dyDescent="0.25"/>
    <row r="266121" hidden="1" x14ac:dyDescent="0.25"/>
    <row r="266122" hidden="1" x14ac:dyDescent="0.25"/>
    <row r="266123" hidden="1" x14ac:dyDescent="0.25"/>
    <row r="266124" hidden="1" x14ac:dyDescent="0.25"/>
    <row r="266125" hidden="1" x14ac:dyDescent="0.25"/>
    <row r="266126" hidden="1" x14ac:dyDescent="0.25"/>
    <row r="266127" hidden="1" x14ac:dyDescent="0.25"/>
    <row r="266128" hidden="1" x14ac:dyDescent="0.25"/>
    <row r="266129" hidden="1" x14ac:dyDescent="0.25"/>
    <row r="266130" hidden="1" x14ac:dyDescent="0.25"/>
    <row r="266131" hidden="1" x14ac:dyDescent="0.25"/>
    <row r="266132" hidden="1" x14ac:dyDescent="0.25"/>
    <row r="266133" hidden="1" x14ac:dyDescent="0.25"/>
    <row r="266134" hidden="1" x14ac:dyDescent="0.25"/>
    <row r="266135" hidden="1" x14ac:dyDescent="0.25"/>
    <row r="266136" hidden="1" x14ac:dyDescent="0.25"/>
    <row r="266137" hidden="1" x14ac:dyDescent="0.25"/>
    <row r="266138" hidden="1" x14ac:dyDescent="0.25"/>
    <row r="266139" hidden="1" x14ac:dyDescent="0.25"/>
    <row r="266140" hidden="1" x14ac:dyDescent="0.25"/>
    <row r="266141" hidden="1" x14ac:dyDescent="0.25"/>
    <row r="266142" hidden="1" x14ac:dyDescent="0.25"/>
    <row r="266143" hidden="1" x14ac:dyDescent="0.25"/>
    <row r="266144" hidden="1" x14ac:dyDescent="0.25"/>
    <row r="266145" hidden="1" x14ac:dyDescent="0.25"/>
    <row r="266146" hidden="1" x14ac:dyDescent="0.25"/>
    <row r="266147" hidden="1" x14ac:dyDescent="0.25"/>
    <row r="266148" hidden="1" x14ac:dyDescent="0.25"/>
    <row r="266149" hidden="1" x14ac:dyDescent="0.25"/>
    <row r="266150" hidden="1" x14ac:dyDescent="0.25"/>
    <row r="266151" hidden="1" x14ac:dyDescent="0.25"/>
    <row r="266152" hidden="1" x14ac:dyDescent="0.25"/>
    <row r="266153" hidden="1" x14ac:dyDescent="0.25"/>
    <row r="266154" hidden="1" x14ac:dyDescent="0.25"/>
    <row r="266155" hidden="1" x14ac:dyDescent="0.25"/>
    <row r="266156" hidden="1" x14ac:dyDescent="0.25"/>
    <row r="266157" hidden="1" x14ac:dyDescent="0.25"/>
    <row r="266158" hidden="1" x14ac:dyDescent="0.25"/>
    <row r="266159" hidden="1" x14ac:dyDescent="0.25"/>
    <row r="266160" hidden="1" x14ac:dyDescent="0.25"/>
    <row r="266161" hidden="1" x14ac:dyDescent="0.25"/>
    <row r="266162" hidden="1" x14ac:dyDescent="0.25"/>
    <row r="266163" hidden="1" x14ac:dyDescent="0.25"/>
    <row r="266164" hidden="1" x14ac:dyDescent="0.25"/>
    <row r="266165" hidden="1" x14ac:dyDescent="0.25"/>
    <row r="266166" hidden="1" x14ac:dyDescent="0.25"/>
    <row r="266167" hidden="1" x14ac:dyDescent="0.25"/>
    <row r="266168" hidden="1" x14ac:dyDescent="0.25"/>
    <row r="266169" hidden="1" x14ac:dyDescent="0.25"/>
    <row r="266170" hidden="1" x14ac:dyDescent="0.25"/>
    <row r="266171" hidden="1" x14ac:dyDescent="0.25"/>
    <row r="266172" hidden="1" x14ac:dyDescent="0.25"/>
    <row r="266173" hidden="1" x14ac:dyDescent="0.25"/>
    <row r="266174" hidden="1" x14ac:dyDescent="0.25"/>
    <row r="266175" hidden="1" x14ac:dyDescent="0.25"/>
    <row r="266176" hidden="1" x14ac:dyDescent="0.25"/>
    <row r="266177" hidden="1" x14ac:dyDescent="0.25"/>
    <row r="266178" hidden="1" x14ac:dyDescent="0.25"/>
    <row r="266179" hidden="1" x14ac:dyDescent="0.25"/>
    <row r="266180" hidden="1" x14ac:dyDescent="0.25"/>
    <row r="266181" hidden="1" x14ac:dyDescent="0.25"/>
    <row r="266182" hidden="1" x14ac:dyDescent="0.25"/>
    <row r="266183" hidden="1" x14ac:dyDescent="0.25"/>
    <row r="266184" hidden="1" x14ac:dyDescent="0.25"/>
    <row r="266185" hidden="1" x14ac:dyDescent="0.25"/>
    <row r="266186" hidden="1" x14ac:dyDescent="0.25"/>
    <row r="266187" hidden="1" x14ac:dyDescent="0.25"/>
    <row r="266188" hidden="1" x14ac:dyDescent="0.25"/>
    <row r="266189" hidden="1" x14ac:dyDescent="0.25"/>
    <row r="266190" hidden="1" x14ac:dyDescent="0.25"/>
    <row r="266191" hidden="1" x14ac:dyDescent="0.25"/>
    <row r="266192" hidden="1" x14ac:dyDescent="0.25"/>
    <row r="266193" hidden="1" x14ac:dyDescent="0.25"/>
    <row r="266194" hidden="1" x14ac:dyDescent="0.25"/>
    <row r="266195" hidden="1" x14ac:dyDescent="0.25"/>
    <row r="266196" hidden="1" x14ac:dyDescent="0.25"/>
    <row r="266197" hidden="1" x14ac:dyDescent="0.25"/>
    <row r="266198" hidden="1" x14ac:dyDescent="0.25"/>
    <row r="266199" hidden="1" x14ac:dyDescent="0.25"/>
    <row r="266200" hidden="1" x14ac:dyDescent="0.25"/>
    <row r="266201" hidden="1" x14ac:dyDescent="0.25"/>
    <row r="266202" hidden="1" x14ac:dyDescent="0.25"/>
    <row r="266203" hidden="1" x14ac:dyDescent="0.25"/>
    <row r="266204" hidden="1" x14ac:dyDescent="0.25"/>
    <row r="266205" hidden="1" x14ac:dyDescent="0.25"/>
    <row r="266206" hidden="1" x14ac:dyDescent="0.25"/>
    <row r="266207" hidden="1" x14ac:dyDescent="0.25"/>
    <row r="266208" hidden="1" x14ac:dyDescent="0.25"/>
    <row r="266209" hidden="1" x14ac:dyDescent="0.25"/>
    <row r="266210" hidden="1" x14ac:dyDescent="0.25"/>
    <row r="266211" hidden="1" x14ac:dyDescent="0.25"/>
    <row r="266212" hidden="1" x14ac:dyDescent="0.25"/>
    <row r="266213" hidden="1" x14ac:dyDescent="0.25"/>
    <row r="266214" hidden="1" x14ac:dyDescent="0.25"/>
    <row r="266215" hidden="1" x14ac:dyDescent="0.25"/>
    <row r="266216" hidden="1" x14ac:dyDescent="0.25"/>
    <row r="266217" hidden="1" x14ac:dyDescent="0.25"/>
    <row r="266218" hidden="1" x14ac:dyDescent="0.25"/>
    <row r="266219" hidden="1" x14ac:dyDescent="0.25"/>
    <row r="266220" hidden="1" x14ac:dyDescent="0.25"/>
    <row r="266221" hidden="1" x14ac:dyDescent="0.25"/>
    <row r="266222" hidden="1" x14ac:dyDescent="0.25"/>
    <row r="266223" hidden="1" x14ac:dyDescent="0.25"/>
    <row r="266224" hidden="1" x14ac:dyDescent="0.25"/>
    <row r="266225" hidden="1" x14ac:dyDescent="0.25"/>
    <row r="266226" hidden="1" x14ac:dyDescent="0.25"/>
    <row r="266227" hidden="1" x14ac:dyDescent="0.25"/>
    <row r="266228" hidden="1" x14ac:dyDescent="0.25"/>
    <row r="266229" hidden="1" x14ac:dyDescent="0.25"/>
    <row r="266230" hidden="1" x14ac:dyDescent="0.25"/>
    <row r="266231" hidden="1" x14ac:dyDescent="0.25"/>
    <row r="266232" hidden="1" x14ac:dyDescent="0.25"/>
    <row r="266233" hidden="1" x14ac:dyDescent="0.25"/>
    <row r="266234" hidden="1" x14ac:dyDescent="0.25"/>
    <row r="266235" hidden="1" x14ac:dyDescent="0.25"/>
    <row r="266236" hidden="1" x14ac:dyDescent="0.25"/>
    <row r="266237" hidden="1" x14ac:dyDescent="0.25"/>
    <row r="266238" hidden="1" x14ac:dyDescent="0.25"/>
    <row r="266239" hidden="1" x14ac:dyDescent="0.25"/>
    <row r="266240" hidden="1" x14ac:dyDescent="0.25"/>
    <row r="266241" hidden="1" x14ac:dyDescent="0.25"/>
    <row r="266242" hidden="1" x14ac:dyDescent="0.25"/>
    <row r="266243" hidden="1" x14ac:dyDescent="0.25"/>
    <row r="266244" hidden="1" x14ac:dyDescent="0.25"/>
    <row r="266245" hidden="1" x14ac:dyDescent="0.25"/>
    <row r="266246" hidden="1" x14ac:dyDescent="0.25"/>
    <row r="266247" hidden="1" x14ac:dyDescent="0.25"/>
    <row r="266248" hidden="1" x14ac:dyDescent="0.25"/>
    <row r="266249" hidden="1" x14ac:dyDescent="0.25"/>
    <row r="266250" hidden="1" x14ac:dyDescent="0.25"/>
    <row r="266251" hidden="1" x14ac:dyDescent="0.25"/>
    <row r="266252" hidden="1" x14ac:dyDescent="0.25"/>
    <row r="266253" hidden="1" x14ac:dyDescent="0.25"/>
    <row r="266254" hidden="1" x14ac:dyDescent="0.25"/>
    <row r="266255" hidden="1" x14ac:dyDescent="0.25"/>
    <row r="266256" hidden="1" x14ac:dyDescent="0.25"/>
    <row r="266257" hidden="1" x14ac:dyDescent="0.25"/>
    <row r="266258" hidden="1" x14ac:dyDescent="0.25"/>
    <row r="266259" hidden="1" x14ac:dyDescent="0.25"/>
    <row r="266260" hidden="1" x14ac:dyDescent="0.25"/>
    <row r="266261" hidden="1" x14ac:dyDescent="0.25"/>
    <row r="266262" hidden="1" x14ac:dyDescent="0.25"/>
    <row r="266263" hidden="1" x14ac:dyDescent="0.25"/>
    <row r="266264" hidden="1" x14ac:dyDescent="0.25"/>
    <row r="266265" hidden="1" x14ac:dyDescent="0.25"/>
    <row r="266266" hidden="1" x14ac:dyDescent="0.25"/>
    <row r="266267" hidden="1" x14ac:dyDescent="0.25"/>
    <row r="266268" hidden="1" x14ac:dyDescent="0.25"/>
    <row r="266269" hidden="1" x14ac:dyDescent="0.25"/>
    <row r="266270" hidden="1" x14ac:dyDescent="0.25"/>
    <row r="266271" hidden="1" x14ac:dyDescent="0.25"/>
    <row r="266272" hidden="1" x14ac:dyDescent="0.25"/>
    <row r="266273" hidden="1" x14ac:dyDescent="0.25"/>
    <row r="266274" hidden="1" x14ac:dyDescent="0.25"/>
    <row r="266275" hidden="1" x14ac:dyDescent="0.25"/>
    <row r="266276" hidden="1" x14ac:dyDescent="0.25"/>
    <row r="266277" hidden="1" x14ac:dyDescent="0.25"/>
    <row r="266278" hidden="1" x14ac:dyDescent="0.25"/>
    <row r="266279" hidden="1" x14ac:dyDescent="0.25"/>
    <row r="266280" hidden="1" x14ac:dyDescent="0.25"/>
    <row r="266281" hidden="1" x14ac:dyDescent="0.25"/>
    <row r="266282" hidden="1" x14ac:dyDescent="0.25"/>
    <row r="266283" hidden="1" x14ac:dyDescent="0.25"/>
    <row r="266284" hidden="1" x14ac:dyDescent="0.25"/>
    <row r="266285" hidden="1" x14ac:dyDescent="0.25"/>
    <row r="266286" hidden="1" x14ac:dyDescent="0.25"/>
    <row r="266287" hidden="1" x14ac:dyDescent="0.25"/>
    <row r="266288" hidden="1" x14ac:dyDescent="0.25"/>
    <row r="266289" hidden="1" x14ac:dyDescent="0.25"/>
    <row r="266290" hidden="1" x14ac:dyDescent="0.25"/>
    <row r="266291" hidden="1" x14ac:dyDescent="0.25"/>
    <row r="266292" hidden="1" x14ac:dyDescent="0.25"/>
    <row r="266293" hidden="1" x14ac:dyDescent="0.25"/>
    <row r="266294" hidden="1" x14ac:dyDescent="0.25"/>
    <row r="266295" hidden="1" x14ac:dyDescent="0.25"/>
    <row r="266296" hidden="1" x14ac:dyDescent="0.25"/>
    <row r="266297" hidden="1" x14ac:dyDescent="0.25"/>
    <row r="266298" hidden="1" x14ac:dyDescent="0.25"/>
    <row r="266299" hidden="1" x14ac:dyDescent="0.25"/>
    <row r="266300" hidden="1" x14ac:dyDescent="0.25"/>
    <row r="266301" hidden="1" x14ac:dyDescent="0.25"/>
    <row r="266302" hidden="1" x14ac:dyDescent="0.25"/>
    <row r="266303" hidden="1" x14ac:dyDescent="0.25"/>
    <row r="266304" hidden="1" x14ac:dyDescent="0.25"/>
    <row r="266305" hidden="1" x14ac:dyDescent="0.25"/>
    <row r="266306" hidden="1" x14ac:dyDescent="0.25"/>
    <row r="266307" hidden="1" x14ac:dyDescent="0.25"/>
    <row r="266308" hidden="1" x14ac:dyDescent="0.25"/>
    <row r="266309" hidden="1" x14ac:dyDescent="0.25"/>
    <row r="266310" hidden="1" x14ac:dyDescent="0.25"/>
    <row r="266311" hidden="1" x14ac:dyDescent="0.25"/>
    <row r="266312" hidden="1" x14ac:dyDescent="0.25"/>
    <row r="266313" hidden="1" x14ac:dyDescent="0.25"/>
    <row r="266314" hidden="1" x14ac:dyDescent="0.25"/>
    <row r="266315" hidden="1" x14ac:dyDescent="0.25"/>
    <row r="266316" hidden="1" x14ac:dyDescent="0.25"/>
    <row r="266317" hidden="1" x14ac:dyDescent="0.25"/>
    <row r="266318" hidden="1" x14ac:dyDescent="0.25"/>
    <row r="266319" hidden="1" x14ac:dyDescent="0.25"/>
    <row r="266320" hidden="1" x14ac:dyDescent="0.25"/>
    <row r="266321" hidden="1" x14ac:dyDescent="0.25"/>
    <row r="266322" hidden="1" x14ac:dyDescent="0.25"/>
    <row r="266323" hidden="1" x14ac:dyDescent="0.25"/>
    <row r="266324" hidden="1" x14ac:dyDescent="0.25"/>
    <row r="266325" hidden="1" x14ac:dyDescent="0.25"/>
    <row r="266326" hidden="1" x14ac:dyDescent="0.25"/>
    <row r="266327" hidden="1" x14ac:dyDescent="0.25"/>
    <row r="266328" hidden="1" x14ac:dyDescent="0.25"/>
    <row r="266329" hidden="1" x14ac:dyDescent="0.25"/>
    <row r="266330" hidden="1" x14ac:dyDescent="0.25"/>
    <row r="266331" hidden="1" x14ac:dyDescent="0.25"/>
    <row r="266332" hidden="1" x14ac:dyDescent="0.25"/>
    <row r="266333" hidden="1" x14ac:dyDescent="0.25"/>
    <row r="266334" hidden="1" x14ac:dyDescent="0.25"/>
    <row r="266335" hidden="1" x14ac:dyDescent="0.25"/>
    <row r="266336" hidden="1" x14ac:dyDescent="0.25"/>
    <row r="266337" hidden="1" x14ac:dyDescent="0.25"/>
    <row r="266338" hidden="1" x14ac:dyDescent="0.25"/>
    <row r="266339" hidden="1" x14ac:dyDescent="0.25"/>
    <row r="266340" hidden="1" x14ac:dyDescent="0.25"/>
    <row r="266341" hidden="1" x14ac:dyDescent="0.25"/>
    <row r="266342" hidden="1" x14ac:dyDescent="0.25"/>
    <row r="266343" hidden="1" x14ac:dyDescent="0.25"/>
    <row r="266344" hidden="1" x14ac:dyDescent="0.25"/>
    <row r="266345" hidden="1" x14ac:dyDescent="0.25"/>
    <row r="266346" hidden="1" x14ac:dyDescent="0.25"/>
    <row r="266347" hidden="1" x14ac:dyDescent="0.25"/>
    <row r="266348" hidden="1" x14ac:dyDescent="0.25"/>
    <row r="266349" hidden="1" x14ac:dyDescent="0.25"/>
    <row r="266350" hidden="1" x14ac:dyDescent="0.25"/>
    <row r="266351" hidden="1" x14ac:dyDescent="0.25"/>
    <row r="266352" hidden="1" x14ac:dyDescent="0.25"/>
    <row r="266353" hidden="1" x14ac:dyDescent="0.25"/>
    <row r="266354" hidden="1" x14ac:dyDescent="0.25"/>
    <row r="266355" hidden="1" x14ac:dyDescent="0.25"/>
    <row r="266356" hidden="1" x14ac:dyDescent="0.25"/>
    <row r="266357" hidden="1" x14ac:dyDescent="0.25"/>
    <row r="266358" hidden="1" x14ac:dyDescent="0.25"/>
    <row r="266359" hidden="1" x14ac:dyDescent="0.25"/>
    <row r="266360" hidden="1" x14ac:dyDescent="0.25"/>
    <row r="266361" hidden="1" x14ac:dyDescent="0.25"/>
    <row r="266362" hidden="1" x14ac:dyDescent="0.25"/>
    <row r="266363" hidden="1" x14ac:dyDescent="0.25"/>
    <row r="266364" hidden="1" x14ac:dyDescent="0.25"/>
    <row r="266365" hidden="1" x14ac:dyDescent="0.25"/>
    <row r="266366" hidden="1" x14ac:dyDescent="0.25"/>
    <row r="266367" hidden="1" x14ac:dyDescent="0.25"/>
    <row r="266368" hidden="1" x14ac:dyDescent="0.25"/>
    <row r="266369" hidden="1" x14ac:dyDescent="0.25"/>
    <row r="266370" hidden="1" x14ac:dyDescent="0.25"/>
    <row r="266371" hidden="1" x14ac:dyDescent="0.25"/>
    <row r="266372" hidden="1" x14ac:dyDescent="0.25"/>
    <row r="266373" hidden="1" x14ac:dyDescent="0.25"/>
    <row r="266374" hidden="1" x14ac:dyDescent="0.25"/>
    <row r="266375" hidden="1" x14ac:dyDescent="0.25"/>
    <row r="266376" hidden="1" x14ac:dyDescent="0.25"/>
    <row r="266377" hidden="1" x14ac:dyDescent="0.25"/>
    <row r="266378" hidden="1" x14ac:dyDescent="0.25"/>
    <row r="266379" hidden="1" x14ac:dyDescent="0.25"/>
    <row r="266380" hidden="1" x14ac:dyDescent="0.25"/>
    <row r="266381" hidden="1" x14ac:dyDescent="0.25"/>
    <row r="266382" hidden="1" x14ac:dyDescent="0.25"/>
    <row r="266383" hidden="1" x14ac:dyDescent="0.25"/>
    <row r="266384" hidden="1" x14ac:dyDescent="0.25"/>
    <row r="266385" hidden="1" x14ac:dyDescent="0.25"/>
    <row r="266386" hidden="1" x14ac:dyDescent="0.25"/>
    <row r="266387" hidden="1" x14ac:dyDescent="0.25"/>
    <row r="266388" hidden="1" x14ac:dyDescent="0.25"/>
    <row r="266389" hidden="1" x14ac:dyDescent="0.25"/>
    <row r="266390" hidden="1" x14ac:dyDescent="0.25"/>
    <row r="266391" hidden="1" x14ac:dyDescent="0.25"/>
    <row r="266392" hidden="1" x14ac:dyDescent="0.25"/>
    <row r="266393" hidden="1" x14ac:dyDescent="0.25"/>
    <row r="266394" hidden="1" x14ac:dyDescent="0.25"/>
    <row r="266395" hidden="1" x14ac:dyDescent="0.25"/>
    <row r="266396" hidden="1" x14ac:dyDescent="0.25"/>
    <row r="266397" hidden="1" x14ac:dyDescent="0.25"/>
    <row r="266398" hidden="1" x14ac:dyDescent="0.25"/>
    <row r="266399" hidden="1" x14ac:dyDescent="0.25"/>
    <row r="266400" hidden="1" x14ac:dyDescent="0.25"/>
    <row r="266401" hidden="1" x14ac:dyDescent="0.25"/>
    <row r="266402" hidden="1" x14ac:dyDescent="0.25"/>
    <row r="266403" hidden="1" x14ac:dyDescent="0.25"/>
    <row r="266404" hidden="1" x14ac:dyDescent="0.25"/>
    <row r="266405" hidden="1" x14ac:dyDescent="0.25"/>
    <row r="266406" hidden="1" x14ac:dyDescent="0.25"/>
    <row r="266407" hidden="1" x14ac:dyDescent="0.25"/>
    <row r="266408" hidden="1" x14ac:dyDescent="0.25"/>
    <row r="266409" hidden="1" x14ac:dyDescent="0.25"/>
    <row r="266410" hidden="1" x14ac:dyDescent="0.25"/>
    <row r="266411" hidden="1" x14ac:dyDescent="0.25"/>
    <row r="266412" hidden="1" x14ac:dyDescent="0.25"/>
    <row r="266413" hidden="1" x14ac:dyDescent="0.25"/>
    <row r="266414" hidden="1" x14ac:dyDescent="0.25"/>
    <row r="266415" hidden="1" x14ac:dyDescent="0.25"/>
    <row r="266416" hidden="1" x14ac:dyDescent="0.25"/>
    <row r="266417" hidden="1" x14ac:dyDescent="0.25"/>
    <row r="266418" hidden="1" x14ac:dyDescent="0.25"/>
    <row r="266419" hidden="1" x14ac:dyDescent="0.25"/>
    <row r="266420" hidden="1" x14ac:dyDescent="0.25"/>
    <row r="266421" hidden="1" x14ac:dyDescent="0.25"/>
    <row r="266422" hidden="1" x14ac:dyDescent="0.25"/>
    <row r="266423" hidden="1" x14ac:dyDescent="0.25"/>
    <row r="266424" hidden="1" x14ac:dyDescent="0.25"/>
    <row r="266425" hidden="1" x14ac:dyDescent="0.25"/>
    <row r="266426" hidden="1" x14ac:dyDescent="0.25"/>
    <row r="266427" hidden="1" x14ac:dyDescent="0.25"/>
    <row r="266428" hidden="1" x14ac:dyDescent="0.25"/>
    <row r="266429" hidden="1" x14ac:dyDescent="0.25"/>
    <row r="266430" hidden="1" x14ac:dyDescent="0.25"/>
    <row r="266431" hidden="1" x14ac:dyDescent="0.25"/>
    <row r="266432" hidden="1" x14ac:dyDescent="0.25"/>
    <row r="266433" hidden="1" x14ac:dyDescent="0.25"/>
    <row r="266434" hidden="1" x14ac:dyDescent="0.25"/>
    <row r="266435" hidden="1" x14ac:dyDescent="0.25"/>
    <row r="266436" hidden="1" x14ac:dyDescent="0.25"/>
    <row r="266437" hidden="1" x14ac:dyDescent="0.25"/>
    <row r="266438" hidden="1" x14ac:dyDescent="0.25"/>
    <row r="266439" hidden="1" x14ac:dyDescent="0.25"/>
    <row r="266440" hidden="1" x14ac:dyDescent="0.25"/>
    <row r="266441" hidden="1" x14ac:dyDescent="0.25"/>
    <row r="266442" hidden="1" x14ac:dyDescent="0.25"/>
    <row r="266443" hidden="1" x14ac:dyDescent="0.25"/>
    <row r="266444" hidden="1" x14ac:dyDescent="0.25"/>
    <row r="266445" hidden="1" x14ac:dyDescent="0.25"/>
    <row r="266446" hidden="1" x14ac:dyDescent="0.25"/>
    <row r="266447" hidden="1" x14ac:dyDescent="0.25"/>
    <row r="266448" hidden="1" x14ac:dyDescent="0.25"/>
    <row r="266449" hidden="1" x14ac:dyDescent="0.25"/>
    <row r="266450" hidden="1" x14ac:dyDescent="0.25"/>
    <row r="266451" hidden="1" x14ac:dyDescent="0.25"/>
    <row r="266452" hidden="1" x14ac:dyDescent="0.25"/>
    <row r="266453" hidden="1" x14ac:dyDescent="0.25"/>
    <row r="266454" hidden="1" x14ac:dyDescent="0.25"/>
    <row r="266455" hidden="1" x14ac:dyDescent="0.25"/>
    <row r="266456" hidden="1" x14ac:dyDescent="0.25"/>
    <row r="266457" hidden="1" x14ac:dyDescent="0.25"/>
    <row r="266458" hidden="1" x14ac:dyDescent="0.25"/>
    <row r="266459" hidden="1" x14ac:dyDescent="0.25"/>
    <row r="266460" hidden="1" x14ac:dyDescent="0.25"/>
    <row r="266461" hidden="1" x14ac:dyDescent="0.25"/>
    <row r="266462" hidden="1" x14ac:dyDescent="0.25"/>
    <row r="266463" hidden="1" x14ac:dyDescent="0.25"/>
    <row r="266464" hidden="1" x14ac:dyDescent="0.25"/>
    <row r="266465" hidden="1" x14ac:dyDescent="0.25"/>
    <row r="266466" hidden="1" x14ac:dyDescent="0.25"/>
    <row r="266467" hidden="1" x14ac:dyDescent="0.25"/>
    <row r="266468" hidden="1" x14ac:dyDescent="0.25"/>
    <row r="266469" hidden="1" x14ac:dyDescent="0.25"/>
    <row r="266470" hidden="1" x14ac:dyDescent="0.25"/>
    <row r="266471" hidden="1" x14ac:dyDescent="0.25"/>
    <row r="266472" hidden="1" x14ac:dyDescent="0.25"/>
    <row r="266473" hidden="1" x14ac:dyDescent="0.25"/>
    <row r="266474" hidden="1" x14ac:dyDescent="0.25"/>
    <row r="266475" hidden="1" x14ac:dyDescent="0.25"/>
    <row r="266476" hidden="1" x14ac:dyDescent="0.25"/>
    <row r="266477" hidden="1" x14ac:dyDescent="0.25"/>
    <row r="266478" hidden="1" x14ac:dyDescent="0.25"/>
    <row r="266479" hidden="1" x14ac:dyDescent="0.25"/>
    <row r="266480" hidden="1" x14ac:dyDescent="0.25"/>
    <row r="266481" hidden="1" x14ac:dyDescent="0.25"/>
    <row r="266482" hidden="1" x14ac:dyDescent="0.25"/>
    <row r="266483" hidden="1" x14ac:dyDescent="0.25"/>
    <row r="266484" hidden="1" x14ac:dyDescent="0.25"/>
    <row r="266485" hidden="1" x14ac:dyDescent="0.25"/>
    <row r="266486" hidden="1" x14ac:dyDescent="0.25"/>
    <row r="266487" hidden="1" x14ac:dyDescent="0.25"/>
    <row r="266488" hidden="1" x14ac:dyDescent="0.25"/>
    <row r="266489" hidden="1" x14ac:dyDescent="0.25"/>
    <row r="266490" hidden="1" x14ac:dyDescent="0.25"/>
    <row r="266491" hidden="1" x14ac:dyDescent="0.25"/>
    <row r="266492" hidden="1" x14ac:dyDescent="0.25"/>
    <row r="266493" hidden="1" x14ac:dyDescent="0.25"/>
    <row r="266494" hidden="1" x14ac:dyDescent="0.25"/>
    <row r="266495" hidden="1" x14ac:dyDescent="0.25"/>
    <row r="266496" hidden="1" x14ac:dyDescent="0.25"/>
    <row r="266497" hidden="1" x14ac:dyDescent="0.25"/>
    <row r="266498" hidden="1" x14ac:dyDescent="0.25"/>
    <row r="266499" hidden="1" x14ac:dyDescent="0.25"/>
    <row r="266500" hidden="1" x14ac:dyDescent="0.25"/>
    <row r="266501" hidden="1" x14ac:dyDescent="0.25"/>
    <row r="266502" hidden="1" x14ac:dyDescent="0.25"/>
    <row r="266503" hidden="1" x14ac:dyDescent="0.25"/>
    <row r="266504" hidden="1" x14ac:dyDescent="0.25"/>
    <row r="266505" hidden="1" x14ac:dyDescent="0.25"/>
    <row r="266506" hidden="1" x14ac:dyDescent="0.25"/>
    <row r="266507" hidden="1" x14ac:dyDescent="0.25"/>
    <row r="266508" hidden="1" x14ac:dyDescent="0.25"/>
    <row r="266509" hidden="1" x14ac:dyDescent="0.25"/>
    <row r="266510" hidden="1" x14ac:dyDescent="0.25"/>
    <row r="266511" hidden="1" x14ac:dyDescent="0.25"/>
    <row r="266512" hidden="1" x14ac:dyDescent="0.25"/>
    <row r="266513" hidden="1" x14ac:dyDescent="0.25"/>
    <row r="266514" hidden="1" x14ac:dyDescent="0.25"/>
    <row r="266515" hidden="1" x14ac:dyDescent="0.25"/>
    <row r="266516" hidden="1" x14ac:dyDescent="0.25"/>
    <row r="266517" hidden="1" x14ac:dyDescent="0.25"/>
    <row r="266518" hidden="1" x14ac:dyDescent="0.25"/>
    <row r="266519" hidden="1" x14ac:dyDescent="0.25"/>
    <row r="266520" hidden="1" x14ac:dyDescent="0.25"/>
    <row r="266521" hidden="1" x14ac:dyDescent="0.25"/>
    <row r="266522" hidden="1" x14ac:dyDescent="0.25"/>
    <row r="266523" hidden="1" x14ac:dyDescent="0.25"/>
    <row r="266524" hidden="1" x14ac:dyDescent="0.25"/>
    <row r="266525" hidden="1" x14ac:dyDescent="0.25"/>
    <row r="266526" hidden="1" x14ac:dyDescent="0.25"/>
    <row r="266527" hidden="1" x14ac:dyDescent="0.25"/>
    <row r="266528" hidden="1" x14ac:dyDescent="0.25"/>
    <row r="266529" hidden="1" x14ac:dyDescent="0.25"/>
    <row r="266530" hidden="1" x14ac:dyDescent="0.25"/>
    <row r="266531" hidden="1" x14ac:dyDescent="0.25"/>
    <row r="266532" hidden="1" x14ac:dyDescent="0.25"/>
    <row r="266533" hidden="1" x14ac:dyDescent="0.25"/>
    <row r="266534" hidden="1" x14ac:dyDescent="0.25"/>
    <row r="266535" hidden="1" x14ac:dyDescent="0.25"/>
    <row r="266536" hidden="1" x14ac:dyDescent="0.25"/>
    <row r="266537" hidden="1" x14ac:dyDescent="0.25"/>
    <row r="266538" hidden="1" x14ac:dyDescent="0.25"/>
    <row r="266539" hidden="1" x14ac:dyDescent="0.25"/>
    <row r="266540" hidden="1" x14ac:dyDescent="0.25"/>
    <row r="266541" hidden="1" x14ac:dyDescent="0.25"/>
    <row r="266542" hidden="1" x14ac:dyDescent="0.25"/>
    <row r="266543" hidden="1" x14ac:dyDescent="0.25"/>
    <row r="266544" hidden="1" x14ac:dyDescent="0.25"/>
    <row r="266545" hidden="1" x14ac:dyDescent="0.25"/>
    <row r="266546" hidden="1" x14ac:dyDescent="0.25"/>
    <row r="266547" hidden="1" x14ac:dyDescent="0.25"/>
    <row r="266548" hidden="1" x14ac:dyDescent="0.25"/>
    <row r="266549" hidden="1" x14ac:dyDescent="0.25"/>
    <row r="266550" hidden="1" x14ac:dyDescent="0.25"/>
    <row r="266551" hidden="1" x14ac:dyDescent="0.25"/>
    <row r="266552" hidden="1" x14ac:dyDescent="0.25"/>
    <row r="266553" hidden="1" x14ac:dyDescent="0.25"/>
    <row r="266554" hidden="1" x14ac:dyDescent="0.25"/>
    <row r="266555" hidden="1" x14ac:dyDescent="0.25"/>
    <row r="266556" hidden="1" x14ac:dyDescent="0.25"/>
    <row r="266557" hidden="1" x14ac:dyDescent="0.25"/>
    <row r="266558" hidden="1" x14ac:dyDescent="0.25"/>
    <row r="266559" hidden="1" x14ac:dyDescent="0.25"/>
    <row r="266560" hidden="1" x14ac:dyDescent="0.25"/>
    <row r="266561" hidden="1" x14ac:dyDescent="0.25"/>
    <row r="266562" hidden="1" x14ac:dyDescent="0.25"/>
    <row r="266563" hidden="1" x14ac:dyDescent="0.25"/>
    <row r="266564" hidden="1" x14ac:dyDescent="0.25"/>
    <row r="266565" hidden="1" x14ac:dyDescent="0.25"/>
    <row r="266566" hidden="1" x14ac:dyDescent="0.25"/>
    <row r="266567" hidden="1" x14ac:dyDescent="0.25"/>
    <row r="266568" hidden="1" x14ac:dyDescent="0.25"/>
    <row r="266569" hidden="1" x14ac:dyDescent="0.25"/>
    <row r="266570" hidden="1" x14ac:dyDescent="0.25"/>
    <row r="266571" hidden="1" x14ac:dyDescent="0.25"/>
    <row r="266572" hidden="1" x14ac:dyDescent="0.25"/>
    <row r="266573" hidden="1" x14ac:dyDescent="0.25"/>
    <row r="266574" hidden="1" x14ac:dyDescent="0.25"/>
    <row r="266575" hidden="1" x14ac:dyDescent="0.25"/>
    <row r="266576" hidden="1" x14ac:dyDescent="0.25"/>
    <row r="266577" hidden="1" x14ac:dyDescent="0.25"/>
    <row r="266578" hidden="1" x14ac:dyDescent="0.25"/>
    <row r="266579" hidden="1" x14ac:dyDescent="0.25"/>
    <row r="266580" hidden="1" x14ac:dyDescent="0.25"/>
    <row r="266581" hidden="1" x14ac:dyDescent="0.25"/>
    <row r="266582" hidden="1" x14ac:dyDescent="0.25"/>
    <row r="266583" hidden="1" x14ac:dyDescent="0.25"/>
    <row r="266584" hidden="1" x14ac:dyDescent="0.25"/>
    <row r="266585" hidden="1" x14ac:dyDescent="0.25"/>
    <row r="266586" hidden="1" x14ac:dyDescent="0.25"/>
    <row r="266587" hidden="1" x14ac:dyDescent="0.25"/>
    <row r="266588" hidden="1" x14ac:dyDescent="0.25"/>
    <row r="266589" hidden="1" x14ac:dyDescent="0.25"/>
    <row r="266590" hidden="1" x14ac:dyDescent="0.25"/>
    <row r="266591" hidden="1" x14ac:dyDescent="0.25"/>
    <row r="266592" hidden="1" x14ac:dyDescent="0.25"/>
    <row r="266593" hidden="1" x14ac:dyDescent="0.25"/>
    <row r="266594" hidden="1" x14ac:dyDescent="0.25"/>
    <row r="266595" hidden="1" x14ac:dyDescent="0.25"/>
    <row r="266596" hidden="1" x14ac:dyDescent="0.25"/>
    <row r="266597" hidden="1" x14ac:dyDescent="0.25"/>
    <row r="266598" hidden="1" x14ac:dyDescent="0.25"/>
    <row r="266599" hidden="1" x14ac:dyDescent="0.25"/>
    <row r="266600" hidden="1" x14ac:dyDescent="0.25"/>
    <row r="266601" hidden="1" x14ac:dyDescent="0.25"/>
    <row r="266602" hidden="1" x14ac:dyDescent="0.25"/>
    <row r="266603" hidden="1" x14ac:dyDescent="0.25"/>
    <row r="266604" hidden="1" x14ac:dyDescent="0.25"/>
    <row r="266605" hidden="1" x14ac:dyDescent="0.25"/>
    <row r="266606" hidden="1" x14ac:dyDescent="0.25"/>
    <row r="266607" hidden="1" x14ac:dyDescent="0.25"/>
    <row r="266608" hidden="1" x14ac:dyDescent="0.25"/>
    <row r="266609" hidden="1" x14ac:dyDescent="0.25"/>
    <row r="266610" hidden="1" x14ac:dyDescent="0.25"/>
    <row r="266611" hidden="1" x14ac:dyDescent="0.25"/>
    <row r="266612" hidden="1" x14ac:dyDescent="0.25"/>
    <row r="266613" hidden="1" x14ac:dyDescent="0.25"/>
    <row r="266614" hidden="1" x14ac:dyDescent="0.25"/>
    <row r="266615" hidden="1" x14ac:dyDescent="0.25"/>
    <row r="266616" hidden="1" x14ac:dyDescent="0.25"/>
    <row r="266617" hidden="1" x14ac:dyDescent="0.25"/>
    <row r="266618" hidden="1" x14ac:dyDescent="0.25"/>
    <row r="266619" hidden="1" x14ac:dyDescent="0.25"/>
    <row r="266620" hidden="1" x14ac:dyDescent="0.25"/>
    <row r="266621" hidden="1" x14ac:dyDescent="0.25"/>
    <row r="266622" hidden="1" x14ac:dyDescent="0.25"/>
    <row r="266623" hidden="1" x14ac:dyDescent="0.25"/>
    <row r="266624" hidden="1" x14ac:dyDescent="0.25"/>
    <row r="266625" hidden="1" x14ac:dyDescent="0.25"/>
    <row r="266626" hidden="1" x14ac:dyDescent="0.25"/>
    <row r="266627" hidden="1" x14ac:dyDescent="0.25"/>
    <row r="266628" hidden="1" x14ac:dyDescent="0.25"/>
    <row r="266629" hidden="1" x14ac:dyDescent="0.25"/>
    <row r="266630" hidden="1" x14ac:dyDescent="0.25"/>
    <row r="266631" hidden="1" x14ac:dyDescent="0.25"/>
    <row r="266632" hidden="1" x14ac:dyDescent="0.25"/>
    <row r="266633" hidden="1" x14ac:dyDescent="0.25"/>
    <row r="266634" hidden="1" x14ac:dyDescent="0.25"/>
    <row r="266635" hidden="1" x14ac:dyDescent="0.25"/>
    <row r="266636" hidden="1" x14ac:dyDescent="0.25"/>
    <row r="266637" hidden="1" x14ac:dyDescent="0.25"/>
    <row r="266638" hidden="1" x14ac:dyDescent="0.25"/>
    <row r="266639" hidden="1" x14ac:dyDescent="0.25"/>
    <row r="266640" hidden="1" x14ac:dyDescent="0.25"/>
    <row r="266641" hidden="1" x14ac:dyDescent="0.25"/>
    <row r="266642" hidden="1" x14ac:dyDescent="0.25"/>
    <row r="266643" hidden="1" x14ac:dyDescent="0.25"/>
    <row r="266644" hidden="1" x14ac:dyDescent="0.25"/>
    <row r="266645" hidden="1" x14ac:dyDescent="0.25"/>
    <row r="266646" hidden="1" x14ac:dyDescent="0.25"/>
    <row r="266647" hidden="1" x14ac:dyDescent="0.25"/>
    <row r="266648" hidden="1" x14ac:dyDescent="0.25"/>
    <row r="266649" hidden="1" x14ac:dyDescent="0.25"/>
    <row r="266650" hidden="1" x14ac:dyDescent="0.25"/>
    <row r="266651" hidden="1" x14ac:dyDescent="0.25"/>
    <row r="266652" hidden="1" x14ac:dyDescent="0.25"/>
    <row r="266653" hidden="1" x14ac:dyDescent="0.25"/>
    <row r="266654" hidden="1" x14ac:dyDescent="0.25"/>
    <row r="266655" hidden="1" x14ac:dyDescent="0.25"/>
    <row r="266656" hidden="1" x14ac:dyDescent="0.25"/>
    <row r="266657" hidden="1" x14ac:dyDescent="0.25"/>
    <row r="266658" hidden="1" x14ac:dyDescent="0.25"/>
    <row r="266659" hidden="1" x14ac:dyDescent="0.25"/>
    <row r="266660" hidden="1" x14ac:dyDescent="0.25"/>
    <row r="266661" hidden="1" x14ac:dyDescent="0.25"/>
    <row r="266662" hidden="1" x14ac:dyDescent="0.25"/>
    <row r="266663" hidden="1" x14ac:dyDescent="0.25"/>
    <row r="266664" hidden="1" x14ac:dyDescent="0.25"/>
    <row r="266665" hidden="1" x14ac:dyDescent="0.25"/>
    <row r="266666" hidden="1" x14ac:dyDescent="0.25"/>
    <row r="266667" hidden="1" x14ac:dyDescent="0.25"/>
    <row r="266668" hidden="1" x14ac:dyDescent="0.25"/>
    <row r="266669" hidden="1" x14ac:dyDescent="0.25"/>
    <row r="266670" hidden="1" x14ac:dyDescent="0.25"/>
    <row r="266671" hidden="1" x14ac:dyDescent="0.25"/>
    <row r="266672" hidden="1" x14ac:dyDescent="0.25"/>
    <row r="266673" hidden="1" x14ac:dyDescent="0.25"/>
    <row r="266674" hidden="1" x14ac:dyDescent="0.25"/>
    <row r="266675" hidden="1" x14ac:dyDescent="0.25"/>
    <row r="266676" hidden="1" x14ac:dyDescent="0.25"/>
    <row r="266677" hidden="1" x14ac:dyDescent="0.25"/>
    <row r="266678" hidden="1" x14ac:dyDescent="0.25"/>
    <row r="266679" hidden="1" x14ac:dyDescent="0.25"/>
    <row r="266680" hidden="1" x14ac:dyDescent="0.25"/>
    <row r="266681" hidden="1" x14ac:dyDescent="0.25"/>
    <row r="266682" hidden="1" x14ac:dyDescent="0.25"/>
    <row r="266683" hidden="1" x14ac:dyDescent="0.25"/>
    <row r="266684" hidden="1" x14ac:dyDescent="0.25"/>
    <row r="266685" hidden="1" x14ac:dyDescent="0.25"/>
    <row r="266686" hidden="1" x14ac:dyDescent="0.25"/>
    <row r="266687" hidden="1" x14ac:dyDescent="0.25"/>
    <row r="266688" hidden="1" x14ac:dyDescent="0.25"/>
    <row r="266689" hidden="1" x14ac:dyDescent="0.25"/>
    <row r="266690" hidden="1" x14ac:dyDescent="0.25"/>
    <row r="266691" hidden="1" x14ac:dyDescent="0.25"/>
    <row r="266692" hidden="1" x14ac:dyDescent="0.25"/>
    <row r="266693" hidden="1" x14ac:dyDescent="0.25"/>
    <row r="266694" hidden="1" x14ac:dyDescent="0.25"/>
    <row r="266695" hidden="1" x14ac:dyDescent="0.25"/>
    <row r="266696" hidden="1" x14ac:dyDescent="0.25"/>
    <row r="266697" hidden="1" x14ac:dyDescent="0.25"/>
    <row r="266698" hidden="1" x14ac:dyDescent="0.25"/>
    <row r="266699" hidden="1" x14ac:dyDescent="0.25"/>
    <row r="266700" hidden="1" x14ac:dyDescent="0.25"/>
    <row r="266701" hidden="1" x14ac:dyDescent="0.25"/>
    <row r="266702" hidden="1" x14ac:dyDescent="0.25"/>
    <row r="266703" hidden="1" x14ac:dyDescent="0.25"/>
    <row r="266704" hidden="1" x14ac:dyDescent="0.25"/>
    <row r="266705" hidden="1" x14ac:dyDescent="0.25"/>
    <row r="266706" hidden="1" x14ac:dyDescent="0.25"/>
    <row r="266707" hidden="1" x14ac:dyDescent="0.25"/>
    <row r="266708" hidden="1" x14ac:dyDescent="0.25"/>
    <row r="266709" hidden="1" x14ac:dyDescent="0.25"/>
    <row r="266710" hidden="1" x14ac:dyDescent="0.25"/>
    <row r="266711" hidden="1" x14ac:dyDescent="0.25"/>
    <row r="266712" hidden="1" x14ac:dyDescent="0.25"/>
    <row r="266713" hidden="1" x14ac:dyDescent="0.25"/>
    <row r="266714" hidden="1" x14ac:dyDescent="0.25"/>
    <row r="266715" hidden="1" x14ac:dyDescent="0.25"/>
    <row r="266716" hidden="1" x14ac:dyDescent="0.25"/>
    <row r="266717" hidden="1" x14ac:dyDescent="0.25"/>
    <row r="266718" hidden="1" x14ac:dyDescent="0.25"/>
    <row r="266719" hidden="1" x14ac:dyDescent="0.25"/>
    <row r="266720" hidden="1" x14ac:dyDescent="0.25"/>
    <row r="266721" hidden="1" x14ac:dyDescent="0.25"/>
    <row r="266722" hidden="1" x14ac:dyDescent="0.25"/>
    <row r="266723" hidden="1" x14ac:dyDescent="0.25"/>
    <row r="266724" hidden="1" x14ac:dyDescent="0.25"/>
    <row r="266725" hidden="1" x14ac:dyDescent="0.25"/>
    <row r="266726" hidden="1" x14ac:dyDescent="0.25"/>
    <row r="266727" hidden="1" x14ac:dyDescent="0.25"/>
    <row r="266728" hidden="1" x14ac:dyDescent="0.25"/>
    <row r="266729" hidden="1" x14ac:dyDescent="0.25"/>
    <row r="266730" hidden="1" x14ac:dyDescent="0.25"/>
    <row r="266731" hidden="1" x14ac:dyDescent="0.25"/>
    <row r="266732" hidden="1" x14ac:dyDescent="0.25"/>
    <row r="266733" hidden="1" x14ac:dyDescent="0.25"/>
    <row r="266734" hidden="1" x14ac:dyDescent="0.25"/>
    <row r="266735" hidden="1" x14ac:dyDescent="0.25"/>
    <row r="266736" hidden="1" x14ac:dyDescent="0.25"/>
    <row r="266737" hidden="1" x14ac:dyDescent="0.25"/>
    <row r="266738" hidden="1" x14ac:dyDescent="0.25"/>
    <row r="266739" hidden="1" x14ac:dyDescent="0.25"/>
    <row r="266740" hidden="1" x14ac:dyDescent="0.25"/>
    <row r="266741" hidden="1" x14ac:dyDescent="0.25"/>
    <row r="266742" hidden="1" x14ac:dyDescent="0.25"/>
    <row r="266743" hidden="1" x14ac:dyDescent="0.25"/>
    <row r="266744" hidden="1" x14ac:dyDescent="0.25"/>
    <row r="266745" hidden="1" x14ac:dyDescent="0.25"/>
    <row r="266746" hidden="1" x14ac:dyDescent="0.25"/>
    <row r="266747" hidden="1" x14ac:dyDescent="0.25"/>
    <row r="266748" hidden="1" x14ac:dyDescent="0.25"/>
    <row r="266749" hidden="1" x14ac:dyDescent="0.25"/>
    <row r="266750" hidden="1" x14ac:dyDescent="0.25"/>
    <row r="266751" hidden="1" x14ac:dyDescent="0.25"/>
    <row r="266752" hidden="1" x14ac:dyDescent="0.25"/>
    <row r="266753" hidden="1" x14ac:dyDescent="0.25"/>
    <row r="266754" hidden="1" x14ac:dyDescent="0.25"/>
    <row r="266755" hidden="1" x14ac:dyDescent="0.25"/>
    <row r="266756" hidden="1" x14ac:dyDescent="0.25"/>
    <row r="266757" hidden="1" x14ac:dyDescent="0.25"/>
    <row r="266758" hidden="1" x14ac:dyDescent="0.25"/>
    <row r="266759" hidden="1" x14ac:dyDescent="0.25"/>
    <row r="266760" hidden="1" x14ac:dyDescent="0.25"/>
    <row r="266761" hidden="1" x14ac:dyDescent="0.25"/>
    <row r="266762" hidden="1" x14ac:dyDescent="0.25"/>
    <row r="266763" hidden="1" x14ac:dyDescent="0.25"/>
    <row r="266764" hidden="1" x14ac:dyDescent="0.25"/>
    <row r="266765" hidden="1" x14ac:dyDescent="0.25"/>
    <row r="266766" hidden="1" x14ac:dyDescent="0.25"/>
    <row r="266767" hidden="1" x14ac:dyDescent="0.25"/>
    <row r="266768" hidden="1" x14ac:dyDescent="0.25"/>
    <row r="266769" hidden="1" x14ac:dyDescent="0.25"/>
    <row r="266770" hidden="1" x14ac:dyDescent="0.25"/>
    <row r="266771" hidden="1" x14ac:dyDescent="0.25"/>
    <row r="266772" hidden="1" x14ac:dyDescent="0.25"/>
    <row r="266773" hidden="1" x14ac:dyDescent="0.25"/>
    <row r="266774" hidden="1" x14ac:dyDescent="0.25"/>
    <row r="266775" hidden="1" x14ac:dyDescent="0.25"/>
    <row r="266776" hidden="1" x14ac:dyDescent="0.25"/>
    <row r="266777" hidden="1" x14ac:dyDescent="0.25"/>
    <row r="266778" hidden="1" x14ac:dyDescent="0.25"/>
    <row r="266779" hidden="1" x14ac:dyDescent="0.25"/>
    <row r="266780" hidden="1" x14ac:dyDescent="0.25"/>
    <row r="266781" hidden="1" x14ac:dyDescent="0.25"/>
    <row r="266782" hidden="1" x14ac:dyDescent="0.25"/>
    <row r="266783" hidden="1" x14ac:dyDescent="0.25"/>
    <row r="266784" hidden="1" x14ac:dyDescent="0.25"/>
    <row r="266785" hidden="1" x14ac:dyDescent="0.25"/>
    <row r="266786" hidden="1" x14ac:dyDescent="0.25"/>
    <row r="266787" hidden="1" x14ac:dyDescent="0.25"/>
    <row r="266788" hidden="1" x14ac:dyDescent="0.25"/>
    <row r="266789" hidden="1" x14ac:dyDescent="0.25"/>
    <row r="266790" hidden="1" x14ac:dyDescent="0.25"/>
    <row r="266791" hidden="1" x14ac:dyDescent="0.25"/>
    <row r="266792" hidden="1" x14ac:dyDescent="0.25"/>
    <row r="266793" hidden="1" x14ac:dyDescent="0.25"/>
    <row r="266794" hidden="1" x14ac:dyDescent="0.25"/>
    <row r="266795" hidden="1" x14ac:dyDescent="0.25"/>
    <row r="266796" hidden="1" x14ac:dyDescent="0.25"/>
    <row r="266797" hidden="1" x14ac:dyDescent="0.25"/>
    <row r="266798" hidden="1" x14ac:dyDescent="0.25"/>
    <row r="266799" hidden="1" x14ac:dyDescent="0.25"/>
    <row r="266800" hidden="1" x14ac:dyDescent="0.25"/>
    <row r="266801" hidden="1" x14ac:dyDescent="0.25"/>
    <row r="266802" hidden="1" x14ac:dyDescent="0.25"/>
    <row r="266803" hidden="1" x14ac:dyDescent="0.25"/>
    <row r="266804" hidden="1" x14ac:dyDescent="0.25"/>
    <row r="266805" hidden="1" x14ac:dyDescent="0.25"/>
    <row r="266806" hidden="1" x14ac:dyDescent="0.25"/>
    <row r="266807" hidden="1" x14ac:dyDescent="0.25"/>
    <row r="266808" hidden="1" x14ac:dyDescent="0.25"/>
    <row r="266809" hidden="1" x14ac:dyDescent="0.25"/>
    <row r="266810" hidden="1" x14ac:dyDescent="0.25"/>
    <row r="266811" hidden="1" x14ac:dyDescent="0.25"/>
    <row r="266812" hidden="1" x14ac:dyDescent="0.25"/>
    <row r="266813" hidden="1" x14ac:dyDescent="0.25"/>
    <row r="266814" hidden="1" x14ac:dyDescent="0.25"/>
    <row r="266815" hidden="1" x14ac:dyDescent="0.25"/>
    <row r="266816" hidden="1" x14ac:dyDescent="0.25"/>
    <row r="266817" hidden="1" x14ac:dyDescent="0.25"/>
    <row r="266818" hidden="1" x14ac:dyDescent="0.25"/>
    <row r="266819" hidden="1" x14ac:dyDescent="0.25"/>
    <row r="266820" hidden="1" x14ac:dyDescent="0.25"/>
    <row r="266821" hidden="1" x14ac:dyDescent="0.25"/>
    <row r="266822" hidden="1" x14ac:dyDescent="0.25"/>
    <row r="266823" hidden="1" x14ac:dyDescent="0.25"/>
    <row r="266824" hidden="1" x14ac:dyDescent="0.25"/>
    <row r="266825" hidden="1" x14ac:dyDescent="0.25"/>
    <row r="266826" hidden="1" x14ac:dyDescent="0.25"/>
    <row r="266827" hidden="1" x14ac:dyDescent="0.25"/>
    <row r="266828" hidden="1" x14ac:dyDescent="0.25"/>
    <row r="266829" hidden="1" x14ac:dyDescent="0.25"/>
    <row r="266830" hidden="1" x14ac:dyDescent="0.25"/>
    <row r="266831" hidden="1" x14ac:dyDescent="0.25"/>
    <row r="266832" hidden="1" x14ac:dyDescent="0.25"/>
    <row r="266833" hidden="1" x14ac:dyDescent="0.25"/>
    <row r="266834" hidden="1" x14ac:dyDescent="0.25"/>
    <row r="266835" hidden="1" x14ac:dyDescent="0.25"/>
    <row r="266836" hidden="1" x14ac:dyDescent="0.25"/>
    <row r="266837" hidden="1" x14ac:dyDescent="0.25"/>
    <row r="266838" hidden="1" x14ac:dyDescent="0.25"/>
    <row r="266839" hidden="1" x14ac:dyDescent="0.25"/>
    <row r="266840" hidden="1" x14ac:dyDescent="0.25"/>
    <row r="266841" hidden="1" x14ac:dyDescent="0.25"/>
    <row r="266842" hidden="1" x14ac:dyDescent="0.25"/>
    <row r="266843" hidden="1" x14ac:dyDescent="0.25"/>
    <row r="266844" hidden="1" x14ac:dyDescent="0.25"/>
    <row r="266845" hidden="1" x14ac:dyDescent="0.25"/>
    <row r="266846" hidden="1" x14ac:dyDescent="0.25"/>
    <row r="266847" hidden="1" x14ac:dyDescent="0.25"/>
    <row r="266848" hidden="1" x14ac:dyDescent="0.25"/>
    <row r="266849" hidden="1" x14ac:dyDescent="0.25"/>
    <row r="266850" hidden="1" x14ac:dyDescent="0.25"/>
    <row r="266851" hidden="1" x14ac:dyDescent="0.25"/>
    <row r="266852" hidden="1" x14ac:dyDescent="0.25"/>
    <row r="266853" hidden="1" x14ac:dyDescent="0.25"/>
    <row r="266854" hidden="1" x14ac:dyDescent="0.25"/>
    <row r="266855" hidden="1" x14ac:dyDescent="0.25"/>
    <row r="266856" hidden="1" x14ac:dyDescent="0.25"/>
    <row r="266857" hidden="1" x14ac:dyDescent="0.25"/>
    <row r="266858" hidden="1" x14ac:dyDescent="0.25"/>
    <row r="266859" hidden="1" x14ac:dyDescent="0.25"/>
    <row r="266860" hidden="1" x14ac:dyDescent="0.25"/>
    <row r="266861" hidden="1" x14ac:dyDescent="0.25"/>
    <row r="266862" hidden="1" x14ac:dyDescent="0.25"/>
    <row r="266863" hidden="1" x14ac:dyDescent="0.25"/>
    <row r="266864" hidden="1" x14ac:dyDescent="0.25"/>
    <row r="266865" hidden="1" x14ac:dyDescent="0.25"/>
    <row r="266866" hidden="1" x14ac:dyDescent="0.25"/>
    <row r="266867" hidden="1" x14ac:dyDescent="0.25"/>
    <row r="266868" hidden="1" x14ac:dyDescent="0.25"/>
    <row r="266869" hidden="1" x14ac:dyDescent="0.25"/>
    <row r="266870" hidden="1" x14ac:dyDescent="0.25"/>
    <row r="266871" hidden="1" x14ac:dyDescent="0.25"/>
    <row r="266872" hidden="1" x14ac:dyDescent="0.25"/>
    <row r="266873" hidden="1" x14ac:dyDescent="0.25"/>
    <row r="266874" hidden="1" x14ac:dyDescent="0.25"/>
    <row r="266875" hidden="1" x14ac:dyDescent="0.25"/>
    <row r="266876" hidden="1" x14ac:dyDescent="0.25"/>
    <row r="266877" hidden="1" x14ac:dyDescent="0.25"/>
    <row r="266878" hidden="1" x14ac:dyDescent="0.25"/>
    <row r="266879" hidden="1" x14ac:dyDescent="0.25"/>
    <row r="266880" hidden="1" x14ac:dyDescent="0.25"/>
    <row r="266881" hidden="1" x14ac:dyDescent="0.25"/>
    <row r="266882" hidden="1" x14ac:dyDescent="0.25"/>
    <row r="266883" hidden="1" x14ac:dyDescent="0.25"/>
    <row r="266884" hidden="1" x14ac:dyDescent="0.25"/>
    <row r="266885" hidden="1" x14ac:dyDescent="0.25"/>
    <row r="266886" hidden="1" x14ac:dyDescent="0.25"/>
    <row r="266887" hidden="1" x14ac:dyDescent="0.25"/>
    <row r="266888" hidden="1" x14ac:dyDescent="0.25"/>
    <row r="266889" hidden="1" x14ac:dyDescent="0.25"/>
    <row r="266890" hidden="1" x14ac:dyDescent="0.25"/>
    <row r="266891" hidden="1" x14ac:dyDescent="0.25"/>
    <row r="266892" hidden="1" x14ac:dyDescent="0.25"/>
    <row r="266893" hidden="1" x14ac:dyDescent="0.25"/>
    <row r="266894" hidden="1" x14ac:dyDescent="0.25"/>
    <row r="266895" hidden="1" x14ac:dyDescent="0.25"/>
    <row r="266896" hidden="1" x14ac:dyDescent="0.25"/>
    <row r="266897" hidden="1" x14ac:dyDescent="0.25"/>
    <row r="266898" hidden="1" x14ac:dyDescent="0.25"/>
    <row r="266899" hidden="1" x14ac:dyDescent="0.25"/>
    <row r="266900" hidden="1" x14ac:dyDescent="0.25"/>
    <row r="266901" hidden="1" x14ac:dyDescent="0.25"/>
    <row r="266902" hidden="1" x14ac:dyDescent="0.25"/>
    <row r="266903" hidden="1" x14ac:dyDescent="0.25"/>
    <row r="266904" hidden="1" x14ac:dyDescent="0.25"/>
    <row r="266905" hidden="1" x14ac:dyDescent="0.25"/>
    <row r="266906" hidden="1" x14ac:dyDescent="0.25"/>
    <row r="266907" hidden="1" x14ac:dyDescent="0.25"/>
    <row r="266908" hidden="1" x14ac:dyDescent="0.25"/>
    <row r="266909" hidden="1" x14ac:dyDescent="0.25"/>
    <row r="266910" hidden="1" x14ac:dyDescent="0.25"/>
    <row r="266911" hidden="1" x14ac:dyDescent="0.25"/>
    <row r="266912" hidden="1" x14ac:dyDescent="0.25"/>
    <row r="266913" hidden="1" x14ac:dyDescent="0.25"/>
    <row r="266914" hidden="1" x14ac:dyDescent="0.25"/>
    <row r="266915" hidden="1" x14ac:dyDescent="0.25"/>
    <row r="266916" hidden="1" x14ac:dyDescent="0.25"/>
    <row r="266917" hidden="1" x14ac:dyDescent="0.25"/>
    <row r="266918" hidden="1" x14ac:dyDescent="0.25"/>
    <row r="266919" hidden="1" x14ac:dyDescent="0.25"/>
    <row r="266920" hidden="1" x14ac:dyDescent="0.25"/>
    <row r="266921" hidden="1" x14ac:dyDescent="0.25"/>
    <row r="266922" hidden="1" x14ac:dyDescent="0.25"/>
    <row r="266923" hidden="1" x14ac:dyDescent="0.25"/>
    <row r="266924" hidden="1" x14ac:dyDescent="0.25"/>
    <row r="266925" hidden="1" x14ac:dyDescent="0.25"/>
    <row r="266926" hidden="1" x14ac:dyDescent="0.25"/>
    <row r="266927" hidden="1" x14ac:dyDescent="0.25"/>
    <row r="266928" hidden="1" x14ac:dyDescent="0.25"/>
    <row r="266929" hidden="1" x14ac:dyDescent="0.25"/>
    <row r="266930" hidden="1" x14ac:dyDescent="0.25"/>
    <row r="266931" hidden="1" x14ac:dyDescent="0.25"/>
    <row r="266932" hidden="1" x14ac:dyDescent="0.25"/>
    <row r="266933" hidden="1" x14ac:dyDescent="0.25"/>
    <row r="266934" hidden="1" x14ac:dyDescent="0.25"/>
    <row r="266935" hidden="1" x14ac:dyDescent="0.25"/>
    <row r="266936" hidden="1" x14ac:dyDescent="0.25"/>
    <row r="266937" hidden="1" x14ac:dyDescent="0.25"/>
    <row r="266938" hidden="1" x14ac:dyDescent="0.25"/>
    <row r="266939" hidden="1" x14ac:dyDescent="0.25"/>
    <row r="266940" hidden="1" x14ac:dyDescent="0.25"/>
    <row r="266941" hidden="1" x14ac:dyDescent="0.25"/>
    <row r="266942" hidden="1" x14ac:dyDescent="0.25"/>
    <row r="266943" hidden="1" x14ac:dyDescent="0.25"/>
    <row r="266944" hidden="1" x14ac:dyDescent="0.25"/>
    <row r="266945" hidden="1" x14ac:dyDescent="0.25"/>
    <row r="266946" hidden="1" x14ac:dyDescent="0.25"/>
    <row r="266947" hidden="1" x14ac:dyDescent="0.25"/>
    <row r="266948" hidden="1" x14ac:dyDescent="0.25"/>
    <row r="266949" hidden="1" x14ac:dyDescent="0.25"/>
    <row r="266950" hidden="1" x14ac:dyDescent="0.25"/>
    <row r="266951" hidden="1" x14ac:dyDescent="0.25"/>
    <row r="266952" hidden="1" x14ac:dyDescent="0.25"/>
    <row r="266953" hidden="1" x14ac:dyDescent="0.25"/>
    <row r="266954" hidden="1" x14ac:dyDescent="0.25"/>
    <row r="266955" hidden="1" x14ac:dyDescent="0.25"/>
    <row r="266956" hidden="1" x14ac:dyDescent="0.25"/>
    <row r="266957" hidden="1" x14ac:dyDescent="0.25"/>
    <row r="266958" hidden="1" x14ac:dyDescent="0.25"/>
    <row r="266959" hidden="1" x14ac:dyDescent="0.25"/>
    <row r="266960" hidden="1" x14ac:dyDescent="0.25"/>
    <row r="266961" hidden="1" x14ac:dyDescent="0.25"/>
    <row r="266962" hidden="1" x14ac:dyDescent="0.25"/>
    <row r="266963" hidden="1" x14ac:dyDescent="0.25"/>
    <row r="266964" hidden="1" x14ac:dyDescent="0.25"/>
    <row r="266965" hidden="1" x14ac:dyDescent="0.25"/>
    <row r="266966" hidden="1" x14ac:dyDescent="0.25"/>
    <row r="266967" hidden="1" x14ac:dyDescent="0.25"/>
    <row r="266968" hidden="1" x14ac:dyDescent="0.25"/>
    <row r="266969" hidden="1" x14ac:dyDescent="0.25"/>
    <row r="266970" hidden="1" x14ac:dyDescent="0.25"/>
    <row r="266971" hidden="1" x14ac:dyDescent="0.25"/>
    <row r="266972" hidden="1" x14ac:dyDescent="0.25"/>
    <row r="266973" hidden="1" x14ac:dyDescent="0.25"/>
    <row r="266974" hidden="1" x14ac:dyDescent="0.25"/>
    <row r="266975" hidden="1" x14ac:dyDescent="0.25"/>
    <row r="266976" hidden="1" x14ac:dyDescent="0.25"/>
    <row r="266977" hidden="1" x14ac:dyDescent="0.25"/>
    <row r="266978" hidden="1" x14ac:dyDescent="0.25"/>
    <row r="266979" hidden="1" x14ac:dyDescent="0.25"/>
    <row r="266980" hidden="1" x14ac:dyDescent="0.25"/>
    <row r="266981" hidden="1" x14ac:dyDescent="0.25"/>
    <row r="266982" hidden="1" x14ac:dyDescent="0.25"/>
    <row r="266983" hidden="1" x14ac:dyDescent="0.25"/>
    <row r="266984" hidden="1" x14ac:dyDescent="0.25"/>
    <row r="266985" hidden="1" x14ac:dyDescent="0.25"/>
    <row r="266986" hidden="1" x14ac:dyDescent="0.25"/>
    <row r="266987" hidden="1" x14ac:dyDescent="0.25"/>
    <row r="266988" hidden="1" x14ac:dyDescent="0.25"/>
    <row r="266989" hidden="1" x14ac:dyDescent="0.25"/>
    <row r="266990" hidden="1" x14ac:dyDescent="0.25"/>
    <row r="266991" hidden="1" x14ac:dyDescent="0.25"/>
    <row r="266992" hidden="1" x14ac:dyDescent="0.25"/>
    <row r="266993" hidden="1" x14ac:dyDescent="0.25"/>
    <row r="266994" hidden="1" x14ac:dyDescent="0.25"/>
    <row r="266995" hidden="1" x14ac:dyDescent="0.25"/>
    <row r="266996" hidden="1" x14ac:dyDescent="0.25"/>
    <row r="266997" hidden="1" x14ac:dyDescent="0.25"/>
    <row r="266998" hidden="1" x14ac:dyDescent="0.25"/>
    <row r="266999" hidden="1" x14ac:dyDescent="0.25"/>
    <row r="267000" hidden="1" x14ac:dyDescent="0.25"/>
    <row r="267001" hidden="1" x14ac:dyDescent="0.25"/>
    <row r="267002" hidden="1" x14ac:dyDescent="0.25"/>
    <row r="267003" hidden="1" x14ac:dyDescent="0.25"/>
    <row r="267004" hidden="1" x14ac:dyDescent="0.25"/>
    <row r="267005" hidden="1" x14ac:dyDescent="0.25"/>
    <row r="267006" hidden="1" x14ac:dyDescent="0.25"/>
    <row r="267007" hidden="1" x14ac:dyDescent="0.25"/>
    <row r="267008" hidden="1" x14ac:dyDescent="0.25"/>
    <row r="267009" hidden="1" x14ac:dyDescent="0.25"/>
    <row r="267010" hidden="1" x14ac:dyDescent="0.25"/>
    <row r="267011" hidden="1" x14ac:dyDescent="0.25"/>
    <row r="267012" hidden="1" x14ac:dyDescent="0.25"/>
    <row r="267013" hidden="1" x14ac:dyDescent="0.25"/>
    <row r="267014" hidden="1" x14ac:dyDescent="0.25"/>
    <row r="267015" hidden="1" x14ac:dyDescent="0.25"/>
    <row r="267016" hidden="1" x14ac:dyDescent="0.25"/>
    <row r="267017" hidden="1" x14ac:dyDescent="0.25"/>
    <row r="267018" hidden="1" x14ac:dyDescent="0.25"/>
    <row r="267019" hidden="1" x14ac:dyDescent="0.25"/>
    <row r="267020" hidden="1" x14ac:dyDescent="0.25"/>
    <row r="267021" hidden="1" x14ac:dyDescent="0.25"/>
    <row r="267022" hidden="1" x14ac:dyDescent="0.25"/>
    <row r="267023" hidden="1" x14ac:dyDescent="0.25"/>
    <row r="267024" hidden="1" x14ac:dyDescent="0.25"/>
    <row r="267025" hidden="1" x14ac:dyDescent="0.25"/>
    <row r="267026" hidden="1" x14ac:dyDescent="0.25"/>
    <row r="267027" hidden="1" x14ac:dyDescent="0.25"/>
    <row r="267028" hidden="1" x14ac:dyDescent="0.25"/>
    <row r="267029" hidden="1" x14ac:dyDescent="0.25"/>
    <row r="267030" hidden="1" x14ac:dyDescent="0.25"/>
    <row r="267031" hidden="1" x14ac:dyDescent="0.25"/>
    <row r="267032" hidden="1" x14ac:dyDescent="0.25"/>
    <row r="267033" hidden="1" x14ac:dyDescent="0.25"/>
    <row r="267034" hidden="1" x14ac:dyDescent="0.25"/>
    <row r="267035" hidden="1" x14ac:dyDescent="0.25"/>
    <row r="267036" hidden="1" x14ac:dyDescent="0.25"/>
    <row r="267037" hidden="1" x14ac:dyDescent="0.25"/>
    <row r="267038" hidden="1" x14ac:dyDescent="0.25"/>
    <row r="267039" hidden="1" x14ac:dyDescent="0.25"/>
    <row r="267040" hidden="1" x14ac:dyDescent="0.25"/>
    <row r="267041" hidden="1" x14ac:dyDescent="0.25"/>
    <row r="267042" hidden="1" x14ac:dyDescent="0.25"/>
    <row r="267043" hidden="1" x14ac:dyDescent="0.25"/>
    <row r="267044" hidden="1" x14ac:dyDescent="0.25"/>
    <row r="267045" hidden="1" x14ac:dyDescent="0.25"/>
    <row r="267046" hidden="1" x14ac:dyDescent="0.25"/>
    <row r="267047" hidden="1" x14ac:dyDescent="0.25"/>
    <row r="267048" hidden="1" x14ac:dyDescent="0.25"/>
    <row r="267049" hidden="1" x14ac:dyDescent="0.25"/>
    <row r="267050" hidden="1" x14ac:dyDescent="0.25"/>
    <row r="267051" hidden="1" x14ac:dyDescent="0.25"/>
    <row r="267052" hidden="1" x14ac:dyDescent="0.25"/>
    <row r="267053" hidden="1" x14ac:dyDescent="0.25"/>
    <row r="267054" hidden="1" x14ac:dyDescent="0.25"/>
    <row r="267055" hidden="1" x14ac:dyDescent="0.25"/>
    <row r="267056" hidden="1" x14ac:dyDescent="0.25"/>
    <row r="267057" hidden="1" x14ac:dyDescent="0.25"/>
    <row r="267058" hidden="1" x14ac:dyDescent="0.25"/>
    <row r="267059" hidden="1" x14ac:dyDescent="0.25"/>
    <row r="267060" hidden="1" x14ac:dyDescent="0.25"/>
    <row r="267061" hidden="1" x14ac:dyDescent="0.25"/>
    <row r="267062" hidden="1" x14ac:dyDescent="0.25"/>
    <row r="267063" hidden="1" x14ac:dyDescent="0.25"/>
    <row r="267064" hidden="1" x14ac:dyDescent="0.25"/>
    <row r="267065" hidden="1" x14ac:dyDescent="0.25"/>
    <row r="267066" hidden="1" x14ac:dyDescent="0.25"/>
    <row r="267067" hidden="1" x14ac:dyDescent="0.25"/>
    <row r="267068" hidden="1" x14ac:dyDescent="0.25"/>
    <row r="267069" hidden="1" x14ac:dyDescent="0.25"/>
    <row r="267070" hidden="1" x14ac:dyDescent="0.25"/>
    <row r="267071" hidden="1" x14ac:dyDescent="0.25"/>
    <row r="267072" hidden="1" x14ac:dyDescent="0.25"/>
    <row r="267073" hidden="1" x14ac:dyDescent="0.25"/>
    <row r="267074" hidden="1" x14ac:dyDescent="0.25"/>
    <row r="267075" hidden="1" x14ac:dyDescent="0.25"/>
    <row r="267076" hidden="1" x14ac:dyDescent="0.25"/>
    <row r="267077" hidden="1" x14ac:dyDescent="0.25"/>
    <row r="267078" hidden="1" x14ac:dyDescent="0.25"/>
    <row r="267079" hidden="1" x14ac:dyDescent="0.25"/>
    <row r="267080" hidden="1" x14ac:dyDescent="0.25"/>
    <row r="267081" hidden="1" x14ac:dyDescent="0.25"/>
    <row r="267082" hidden="1" x14ac:dyDescent="0.25"/>
    <row r="267083" hidden="1" x14ac:dyDescent="0.25"/>
    <row r="267084" hidden="1" x14ac:dyDescent="0.25"/>
    <row r="267085" hidden="1" x14ac:dyDescent="0.25"/>
    <row r="267086" hidden="1" x14ac:dyDescent="0.25"/>
    <row r="267087" hidden="1" x14ac:dyDescent="0.25"/>
    <row r="267088" hidden="1" x14ac:dyDescent="0.25"/>
    <row r="267089" hidden="1" x14ac:dyDescent="0.25"/>
    <row r="267090" hidden="1" x14ac:dyDescent="0.25"/>
    <row r="267091" hidden="1" x14ac:dyDescent="0.25"/>
    <row r="267092" hidden="1" x14ac:dyDescent="0.25"/>
    <row r="267093" hidden="1" x14ac:dyDescent="0.25"/>
    <row r="267094" hidden="1" x14ac:dyDescent="0.25"/>
    <row r="267095" hidden="1" x14ac:dyDescent="0.25"/>
    <row r="267096" hidden="1" x14ac:dyDescent="0.25"/>
    <row r="267097" hidden="1" x14ac:dyDescent="0.25"/>
    <row r="267098" hidden="1" x14ac:dyDescent="0.25"/>
    <row r="267099" hidden="1" x14ac:dyDescent="0.25"/>
    <row r="267100" hidden="1" x14ac:dyDescent="0.25"/>
    <row r="267101" hidden="1" x14ac:dyDescent="0.25"/>
    <row r="267102" hidden="1" x14ac:dyDescent="0.25"/>
    <row r="267103" hidden="1" x14ac:dyDescent="0.25"/>
    <row r="267104" hidden="1" x14ac:dyDescent="0.25"/>
    <row r="267105" hidden="1" x14ac:dyDescent="0.25"/>
    <row r="267106" hidden="1" x14ac:dyDescent="0.25"/>
    <row r="267107" hidden="1" x14ac:dyDescent="0.25"/>
    <row r="267108" hidden="1" x14ac:dyDescent="0.25"/>
    <row r="267109" hidden="1" x14ac:dyDescent="0.25"/>
    <row r="267110" hidden="1" x14ac:dyDescent="0.25"/>
    <row r="267111" hidden="1" x14ac:dyDescent="0.25"/>
    <row r="267112" hidden="1" x14ac:dyDescent="0.25"/>
    <row r="267113" hidden="1" x14ac:dyDescent="0.25"/>
    <row r="267114" hidden="1" x14ac:dyDescent="0.25"/>
    <row r="267115" hidden="1" x14ac:dyDescent="0.25"/>
    <row r="267116" hidden="1" x14ac:dyDescent="0.25"/>
    <row r="267117" hidden="1" x14ac:dyDescent="0.25"/>
    <row r="267118" hidden="1" x14ac:dyDescent="0.25"/>
    <row r="267119" hidden="1" x14ac:dyDescent="0.25"/>
    <row r="267120" hidden="1" x14ac:dyDescent="0.25"/>
    <row r="267121" hidden="1" x14ac:dyDescent="0.25"/>
    <row r="267122" hidden="1" x14ac:dyDescent="0.25"/>
    <row r="267123" hidden="1" x14ac:dyDescent="0.25"/>
    <row r="267124" hidden="1" x14ac:dyDescent="0.25"/>
    <row r="267125" hidden="1" x14ac:dyDescent="0.25"/>
    <row r="267126" hidden="1" x14ac:dyDescent="0.25"/>
    <row r="267127" hidden="1" x14ac:dyDescent="0.25"/>
    <row r="267128" hidden="1" x14ac:dyDescent="0.25"/>
    <row r="267129" hidden="1" x14ac:dyDescent="0.25"/>
    <row r="267130" hidden="1" x14ac:dyDescent="0.25"/>
    <row r="267131" hidden="1" x14ac:dyDescent="0.25"/>
    <row r="267132" hidden="1" x14ac:dyDescent="0.25"/>
    <row r="267133" hidden="1" x14ac:dyDescent="0.25"/>
    <row r="267134" hidden="1" x14ac:dyDescent="0.25"/>
    <row r="267135" hidden="1" x14ac:dyDescent="0.25"/>
    <row r="267136" hidden="1" x14ac:dyDescent="0.25"/>
    <row r="267137" hidden="1" x14ac:dyDescent="0.25"/>
    <row r="267138" hidden="1" x14ac:dyDescent="0.25"/>
    <row r="267139" hidden="1" x14ac:dyDescent="0.25"/>
    <row r="267140" hidden="1" x14ac:dyDescent="0.25"/>
    <row r="267141" hidden="1" x14ac:dyDescent="0.25"/>
    <row r="267142" hidden="1" x14ac:dyDescent="0.25"/>
    <row r="267143" hidden="1" x14ac:dyDescent="0.25"/>
    <row r="267144" hidden="1" x14ac:dyDescent="0.25"/>
    <row r="267145" hidden="1" x14ac:dyDescent="0.25"/>
    <row r="267146" hidden="1" x14ac:dyDescent="0.25"/>
    <row r="267147" hidden="1" x14ac:dyDescent="0.25"/>
    <row r="267148" hidden="1" x14ac:dyDescent="0.25"/>
    <row r="267149" hidden="1" x14ac:dyDescent="0.25"/>
    <row r="267150" hidden="1" x14ac:dyDescent="0.25"/>
    <row r="267151" hidden="1" x14ac:dyDescent="0.25"/>
    <row r="267152" hidden="1" x14ac:dyDescent="0.25"/>
    <row r="267153" hidden="1" x14ac:dyDescent="0.25"/>
    <row r="267154" hidden="1" x14ac:dyDescent="0.25"/>
    <row r="267155" hidden="1" x14ac:dyDescent="0.25"/>
    <row r="267156" hidden="1" x14ac:dyDescent="0.25"/>
    <row r="267157" hidden="1" x14ac:dyDescent="0.25"/>
    <row r="267158" hidden="1" x14ac:dyDescent="0.25"/>
    <row r="267159" hidden="1" x14ac:dyDescent="0.25"/>
    <row r="267160" hidden="1" x14ac:dyDescent="0.25"/>
    <row r="267161" hidden="1" x14ac:dyDescent="0.25"/>
    <row r="267162" hidden="1" x14ac:dyDescent="0.25"/>
    <row r="267163" hidden="1" x14ac:dyDescent="0.25"/>
    <row r="267164" hidden="1" x14ac:dyDescent="0.25"/>
    <row r="267165" hidden="1" x14ac:dyDescent="0.25"/>
    <row r="267166" hidden="1" x14ac:dyDescent="0.25"/>
    <row r="267167" hidden="1" x14ac:dyDescent="0.25"/>
    <row r="267168" hidden="1" x14ac:dyDescent="0.25"/>
    <row r="267169" hidden="1" x14ac:dyDescent="0.25"/>
    <row r="267170" hidden="1" x14ac:dyDescent="0.25"/>
    <row r="267171" hidden="1" x14ac:dyDescent="0.25"/>
    <row r="267172" hidden="1" x14ac:dyDescent="0.25"/>
    <row r="267173" hidden="1" x14ac:dyDescent="0.25"/>
    <row r="267174" hidden="1" x14ac:dyDescent="0.25"/>
    <row r="267175" hidden="1" x14ac:dyDescent="0.25"/>
    <row r="267176" hidden="1" x14ac:dyDescent="0.25"/>
    <row r="267177" hidden="1" x14ac:dyDescent="0.25"/>
    <row r="267178" hidden="1" x14ac:dyDescent="0.25"/>
    <row r="267179" hidden="1" x14ac:dyDescent="0.25"/>
    <row r="267180" hidden="1" x14ac:dyDescent="0.25"/>
    <row r="267181" hidden="1" x14ac:dyDescent="0.25"/>
    <row r="267182" hidden="1" x14ac:dyDescent="0.25"/>
    <row r="267183" hidden="1" x14ac:dyDescent="0.25"/>
    <row r="267184" hidden="1" x14ac:dyDescent="0.25"/>
    <row r="267185" hidden="1" x14ac:dyDescent="0.25"/>
    <row r="267186" hidden="1" x14ac:dyDescent="0.25"/>
    <row r="267187" hidden="1" x14ac:dyDescent="0.25"/>
    <row r="267188" hidden="1" x14ac:dyDescent="0.25"/>
    <row r="267189" hidden="1" x14ac:dyDescent="0.25"/>
    <row r="267190" hidden="1" x14ac:dyDescent="0.25"/>
    <row r="267191" hidden="1" x14ac:dyDescent="0.25"/>
    <row r="267192" hidden="1" x14ac:dyDescent="0.25"/>
    <row r="267193" hidden="1" x14ac:dyDescent="0.25"/>
    <row r="267194" hidden="1" x14ac:dyDescent="0.25"/>
    <row r="267195" hidden="1" x14ac:dyDescent="0.25"/>
    <row r="267196" hidden="1" x14ac:dyDescent="0.25"/>
    <row r="267197" hidden="1" x14ac:dyDescent="0.25"/>
    <row r="267198" hidden="1" x14ac:dyDescent="0.25"/>
    <row r="267199" hidden="1" x14ac:dyDescent="0.25"/>
    <row r="267200" hidden="1" x14ac:dyDescent="0.25"/>
    <row r="267201" hidden="1" x14ac:dyDescent="0.25"/>
    <row r="267202" hidden="1" x14ac:dyDescent="0.25"/>
    <row r="267203" hidden="1" x14ac:dyDescent="0.25"/>
    <row r="267204" hidden="1" x14ac:dyDescent="0.25"/>
    <row r="267205" hidden="1" x14ac:dyDescent="0.25"/>
    <row r="267206" hidden="1" x14ac:dyDescent="0.25"/>
    <row r="267207" hidden="1" x14ac:dyDescent="0.25"/>
    <row r="267208" hidden="1" x14ac:dyDescent="0.25"/>
    <row r="267209" hidden="1" x14ac:dyDescent="0.25"/>
    <row r="267210" hidden="1" x14ac:dyDescent="0.25"/>
    <row r="267211" hidden="1" x14ac:dyDescent="0.25"/>
    <row r="267212" hidden="1" x14ac:dyDescent="0.25"/>
    <row r="267213" hidden="1" x14ac:dyDescent="0.25"/>
    <row r="267214" hidden="1" x14ac:dyDescent="0.25"/>
    <row r="267215" hidden="1" x14ac:dyDescent="0.25"/>
    <row r="267216" hidden="1" x14ac:dyDescent="0.25"/>
    <row r="267217" hidden="1" x14ac:dyDescent="0.25"/>
    <row r="267218" hidden="1" x14ac:dyDescent="0.25"/>
    <row r="267219" hidden="1" x14ac:dyDescent="0.25"/>
    <row r="267220" hidden="1" x14ac:dyDescent="0.25"/>
    <row r="267221" hidden="1" x14ac:dyDescent="0.25"/>
    <row r="267222" hidden="1" x14ac:dyDescent="0.25"/>
    <row r="267223" hidden="1" x14ac:dyDescent="0.25"/>
    <row r="267224" hidden="1" x14ac:dyDescent="0.25"/>
    <row r="267225" hidden="1" x14ac:dyDescent="0.25"/>
    <row r="267226" hidden="1" x14ac:dyDescent="0.25"/>
    <row r="267227" hidden="1" x14ac:dyDescent="0.25"/>
    <row r="267228" hidden="1" x14ac:dyDescent="0.25"/>
    <row r="267229" hidden="1" x14ac:dyDescent="0.25"/>
    <row r="267230" hidden="1" x14ac:dyDescent="0.25"/>
    <row r="267231" hidden="1" x14ac:dyDescent="0.25"/>
    <row r="267232" hidden="1" x14ac:dyDescent="0.25"/>
    <row r="267233" hidden="1" x14ac:dyDescent="0.25"/>
    <row r="267234" hidden="1" x14ac:dyDescent="0.25"/>
    <row r="267235" hidden="1" x14ac:dyDescent="0.25"/>
    <row r="267236" hidden="1" x14ac:dyDescent="0.25"/>
    <row r="267237" hidden="1" x14ac:dyDescent="0.25"/>
    <row r="267238" hidden="1" x14ac:dyDescent="0.25"/>
    <row r="267239" hidden="1" x14ac:dyDescent="0.25"/>
    <row r="267240" hidden="1" x14ac:dyDescent="0.25"/>
    <row r="267241" hidden="1" x14ac:dyDescent="0.25"/>
    <row r="267242" hidden="1" x14ac:dyDescent="0.25"/>
    <row r="267243" hidden="1" x14ac:dyDescent="0.25"/>
    <row r="267244" hidden="1" x14ac:dyDescent="0.25"/>
    <row r="267245" hidden="1" x14ac:dyDescent="0.25"/>
    <row r="267246" hidden="1" x14ac:dyDescent="0.25"/>
    <row r="267247" hidden="1" x14ac:dyDescent="0.25"/>
    <row r="267248" hidden="1" x14ac:dyDescent="0.25"/>
    <row r="267249" hidden="1" x14ac:dyDescent="0.25"/>
    <row r="267250" hidden="1" x14ac:dyDescent="0.25"/>
    <row r="267251" hidden="1" x14ac:dyDescent="0.25"/>
    <row r="267252" hidden="1" x14ac:dyDescent="0.25"/>
    <row r="267253" hidden="1" x14ac:dyDescent="0.25"/>
    <row r="267254" hidden="1" x14ac:dyDescent="0.25"/>
    <row r="267255" hidden="1" x14ac:dyDescent="0.25"/>
    <row r="267256" hidden="1" x14ac:dyDescent="0.25"/>
    <row r="267257" hidden="1" x14ac:dyDescent="0.25"/>
    <row r="267258" hidden="1" x14ac:dyDescent="0.25"/>
    <row r="267259" hidden="1" x14ac:dyDescent="0.25"/>
    <row r="267260" hidden="1" x14ac:dyDescent="0.25"/>
    <row r="267261" hidden="1" x14ac:dyDescent="0.25"/>
    <row r="267262" hidden="1" x14ac:dyDescent="0.25"/>
    <row r="267263" hidden="1" x14ac:dyDescent="0.25"/>
    <row r="267264" hidden="1" x14ac:dyDescent="0.25"/>
    <row r="267265" hidden="1" x14ac:dyDescent="0.25"/>
    <row r="267266" hidden="1" x14ac:dyDescent="0.25"/>
    <row r="267267" hidden="1" x14ac:dyDescent="0.25"/>
    <row r="267268" hidden="1" x14ac:dyDescent="0.25"/>
    <row r="267269" hidden="1" x14ac:dyDescent="0.25"/>
    <row r="267270" hidden="1" x14ac:dyDescent="0.25"/>
    <row r="267271" hidden="1" x14ac:dyDescent="0.25"/>
    <row r="267272" hidden="1" x14ac:dyDescent="0.25"/>
    <row r="267273" hidden="1" x14ac:dyDescent="0.25"/>
    <row r="267274" hidden="1" x14ac:dyDescent="0.25"/>
    <row r="267275" hidden="1" x14ac:dyDescent="0.25"/>
    <row r="267276" hidden="1" x14ac:dyDescent="0.25"/>
    <row r="267277" hidden="1" x14ac:dyDescent="0.25"/>
    <row r="267278" hidden="1" x14ac:dyDescent="0.25"/>
    <row r="267279" hidden="1" x14ac:dyDescent="0.25"/>
    <row r="267280" hidden="1" x14ac:dyDescent="0.25"/>
    <row r="267281" hidden="1" x14ac:dyDescent="0.25"/>
    <row r="267282" hidden="1" x14ac:dyDescent="0.25"/>
    <row r="267283" hidden="1" x14ac:dyDescent="0.25"/>
    <row r="267284" hidden="1" x14ac:dyDescent="0.25"/>
    <row r="267285" hidden="1" x14ac:dyDescent="0.25"/>
    <row r="267286" hidden="1" x14ac:dyDescent="0.25"/>
    <row r="267287" hidden="1" x14ac:dyDescent="0.25"/>
    <row r="267288" hidden="1" x14ac:dyDescent="0.25"/>
    <row r="267289" hidden="1" x14ac:dyDescent="0.25"/>
    <row r="267290" hidden="1" x14ac:dyDescent="0.25"/>
    <row r="267291" hidden="1" x14ac:dyDescent="0.25"/>
    <row r="267292" hidden="1" x14ac:dyDescent="0.25"/>
    <row r="267293" hidden="1" x14ac:dyDescent="0.25"/>
    <row r="267294" hidden="1" x14ac:dyDescent="0.25"/>
    <row r="267295" hidden="1" x14ac:dyDescent="0.25"/>
    <row r="267296" hidden="1" x14ac:dyDescent="0.25"/>
    <row r="267297" hidden="1" x14ac:dyDescent="0.25"/>
    <row r="267298" hidden="1" x14ac:dyDescent="0.25"/>
    <row r="267299" hidden="1" x14ac:dyDescent="0.25"/>
    <row r="267300" hidden="1" x14ac:dyDescent="0.25"/>
    <row r="267301" hidden="1" x14ac:dyDescent="0.25"/>
    <row r="267302" hidden="1" x14ac:dyDescent="0.25"/>
    <row r="267303" hidden="1" x14ac:dyDescent="0.25"/>
    <row r="267304" hidden="1" x14ac:dyDescent="0.25"/>
    <row r="267305" hidden="1" x14ac:dyDescent="0.25"/>
    <row r="267306" hidden="1" x14ac:dyDescent="0.25"/>
    <row r="267307" hidden="1" x14ac:dyDescent="0.25"/>
    <row r="267308" hidden="1" x14ac:dyDescent="0.25"/>
    <row r="267309" hidden="1" x14ac:dyDescent="0.25"/>
    <row r="267310" hidden="1" x14ac:dyDescent="0.25"/>
    <row r="267311" hidden="1" x14ac:dyDescent="0.25"/>
    <row r="267312" hidden="1" x14ac:dyDescent="0.25"/>
    <row r="267313" hidden="1" x14ac:dyDescent="0.25"/>
    <row r="267314" hidden="1" x14ac:dyDescent="0.25"/>
    <row r="267315" hidden="1" x14ac:dyDescent="0.25"/>
    <row r="267316" hidden="1" x14ac:dyDescent="0.25"/>
    <row r="267317" hidden="1" x14ac:dyDescent="0.25"/>
    <row r="267318" hidden="1" x14ac:dyDescent="0.25"/>
    <row r="267319" hidden="1" x14ac:dyDescent="0.25"/>
    <row r="267320" hidden="1" x14ac:dyDescent="0.25"/>
    <row r="267321" hidden="1" x14ac:dyDescent="0.25"/>
    <row r="267322" hidden="1" x14ac:dyDescent="0.25"/>
    <row r="267323" hidden="1" x14ac:dyDescent="0.25"/>
    <row r="267324" hidden="1" x14ac:dyDescent="0.25"/>
    <row r="267325" hidden="1" x14ac:dyDescent="0.25"/>
    <row r="267326" hidden="1" x14ac:dyDescent="0.25"/>
    <row r="267327" hidden="1" x14ac:dyDescent="0.25"/>
    <row r="267328" hidden="1" x14ac:dyDescent="0.25"/>
    <row r="267329" hidden="1" x14ac:dyDescent="0.25"/>
    <row r="267330" hidden="1" x14ac:dyDescent="0.25"/>
    <row r="267331" hidden="1" x14ac:dyDescent="0.25"/>
    <row r="267332" hidden="1" x14ac:dyDescent="0.25"/>
    <row r="267333" hidden="1" x14ac:dyDescent="0.25"/>
    <row r="267334" hidden="1" x14ac:dyDescent="0.25"/>
    <row r="267335" hidden="1" x14ac:dyDescent="0.25"/>
    <row r="267336" hidden="1" x14ac:dyDescent="0.25"/>
    <row r="267337" hidden="1" x14ac:dyDescent="0.25"/>
    <row r="267338" hidden="1" x14ac:dyDescent="0.25"/>
    <row r="267339" hidden="1" x14ac:dyDescent="0.25"/>
    <row r="267340" hidden="1" x14ac:dyDescent="0.25"/>
    <row r="267341" hidden="1" x14ac:dyDescent="0.25"/>
    <row r="267342" hidden="1" x14ac:dyDescent="0.25"/>
    <row r="267343" hidden="1" x14ac:dyDescent="0.25"/>
    <row r="267344" hidden="1" x14ac:dyDescent="0.25"/>
    <row r="267345" hidden="1" x14ac:dyDescent="0.25"/>
    <row r="267346" hidden="1" x14ac:dyDescent="0.25"/>
    <row r="267347" hidden="1" x14ac:dyDescent="0.25"/>
    <row r="267348" hidden="1" x14ac:dyDescent="0.25"/>
    <row r="267349" hidden="1" x14ac:dyDescent="0.25"/>
    <row r="267350" hidden="1" x14ac:dyDescent="0.25"/>
    <row r="267351" hidden="1" x14ac:dyDescent="0.25"/>
    <row r="267352" hidden="1" x14ac:dyDescent="0.25"/>
    <row r="267353" hidden="1" x14ac:dyDescent="0.25"/>
    <row r="267354" hidden="1" x14ac:dyDescent="0.25"/>
    <row r="267355" hidden="1" x14ac:dyDescent="0.25"/>
    <row r="267356" hidden="1" x14ac:dyDescent="0.25"/>
    <row r="267357" hidden="1" x14ac:dyDescent="0.25"/>
    <row r="267358" hidden="1" x14ac:dyDescent="0.25"/>
    <row r="267359" hidden="1" x14ac:dyDescent="0.25"/>
    <row r="267360" hidden="1" x14ac:dyDescent="0.25"/>
    <row r="267361" hidden="1" x14ac:dyDescent="0.25"/>
    <row r="267362" hidden="1" x14ac:dyDescent="0.25"/>
    <row r="267363" hidden="1" x14ac:dyDescent="0.25"/>
    <row r="267364" hidden="1" x14ac:dyDescent="0.25"/>
    <row r="267365" hidden="1" x14ac:dyDescent="0.25"/>
    <row r="267366" hidden="1" x14ac:dyDescent="0.25"/>
    <row r="267367" hidden="1" x14ac:dyDescent="0.25"/>
    <row r="267368" hidden="1" x14ac:dyDescent="0.25"/>
    <row r="267369" hidden="1" x14ac:dyDescent="0.25"/>
    <row r="267370" hidden="1" x14ac:dyDescent="0.25"/>
    <row r="267371" hidden="1" x14ac:dyDescent="0.25"/>
    <row r="267372" hidden="1" x14ac:dyDescent="0.25"/>
    <row r="267373" hidden="1" x14ac:dyDescent="0.25"/>
    <row r="267374" hidden="1" x14ac:dyDescent="0.25"/>
    <row r="267375" hidden="1" x14ac:dyDescent="0.25"/>
    <row r="267376" hidden="1" x14ac:dyDescent="0.25"/>
    <row r="267377" hidden="1" x14ac:dyDescent="0.25"/>
    <row r="267378" hidden="1" x14ac:dyDescent="0.25"/>
    <row r="267379" hidden="1" x14ac:dyDescent="0.25"/>
    <row r="267380" hidden="1" x14ac:dyDescent="0.25"/>
    <row r="267381" hidden="1" x14ac:dyDescent="0.25"/>
    <row r="267382" hidden="1" x14ac:dyDescent="0.25"/>
    <row r="267383" hidden="1" x14ac:dyDescent="0.25"/>
    <row r="267384" hidden="1" x14ac:dyDescent="0.25"/>
    <row r="267385" hidden="1" x14ac:dyDescent="0.25"/>
    <row r="267386" hidden="1" x14ac:dyDescent="0.25"/>
    <row r="267387" hidden="1" x14ac:dyDescent="0.25"/>
    <row r="267388" hidden="1" x14ac:dyDescent="0.25"/>
    <row r="267389" hidden="1" x14ac:dyDescent="0.25"/>
    <row r="267390" hidden="1" x14ac:dyDescent="0.25"/>
    <row r="267391" hidden="1" x14ac:dyDescent="0.25"/>
    <row r="267392" hidden="1" x14ac:dyDescent="0.25"/>
    <row r="267393" hidden="1" x14ac:dyDescent="0.25"/>
    <row r="267394" hidden="1" x14ac:dyDescent="0.25"/>
    <row r="267395" hidden="1" x14ac:dyDescent="0.25"/>
    <row r="267396" hidden="1" x14ac:dyDescent="0.25"/>
    <row r="267397" hidden="1" x14ac:dyDescent="0.25"/>
    <row r="267398" hidden="1" x14ac:dyDescent="0.25"/>
    <row r="267399" hidden="1" x14ac:dyDescent="0.25"/>
    <row r="267400" hidden="1" x14ac:dyDescent="0.25"/>
    <row r="267401" hidden="1" x14ac:dyDescent="0.25"/>
    <row r="267402" hidden="1" x14ac:dyDescent="0.25"/>
    <row r="267403" hidden="1" x14ac:dyDescent="0.25"/>
    <row r="267404" hidden="1" x14ac:dyDescent="0.25"/>
    <row r="267405" hidden="1" x14ac:dyDescent="0.25"/>
    <row r="267406" hidden="1" x14ac:dyDescent="0.25"/>
    <row r="267407" hidden="1" x14ac:dyDescent="0.25"/>
    <row r="267408" hidden="1" x14ac:dyDescent="0.25"/>
    <row r="267409" hidden="1" x14ac:dyDescent="0.25"/>
    <row r="267410" hidden="1" x14ac:dyDescent="0.25"/>
    <row r="267411" hidden="1" x14ac:dyDescent="0.25"/>
    <row r="267412" hidden="1" x14ac:dyDescent="0.25"/>
    <row r="267413" hidden="1" x14ac:dyDescent="0.25"/>
    <row r="267414" hidden="1" x14ac:dyDescent="0.25"/>
    <row r="267415" hidden="1" x14ac:dyDescent="0.25"/>
    <row r="267416" hidden="1" x14ac:dyDescent="0.25"/>
    <row r="267417" hidden="1" x14ac:dyDescent="0.25"/>
    <row r="267418" hidden="1" x14ac:dyDescent="0.25"/>
    <row r="267419" hidden="1" x14ac:dyDescent="0.25"/>
    <row r="267420" hidden="1" x14ac:dyDescent="0.25"/>
    <row r="267421" hidden="1" x14ac:dyDescent="0.25"/>
    <row r="267422" hidden="1" x14ac:dyDescent="0.25"/>
    <row r="267423" hidden="1" x14ac:dyDescent="0.25"/>
    <row r="267424" hidden="1" x14ac:dyDescent="0.25"/>
    <row r="267425" hidden="1" x14ac:dyDescent="0.25"/>
    <row r="267426" hidden="1" x14ac:dyDescent="0.25"/>
    <row r="267427" hidden="1" x14ac:dyDescent="0.25"/>
    <row r="267428" hidden="1" x14ac:dyDescent="0.25"/>
    <row r="267429" hidden="1" x14ac:dyDescent="0.25"/>
    <row r="267430" hidden="1" x14ac:dyDescent="0.25"/>
    <row r="267431" hidden="1" x14ac:dyDescent="0.25"/>
    <row r="267432" hidden="1" x14ac:dyDescent="0.25"/>
    <row r="267433" hidden="1" x14ac:dyDescent="0.25"/>
    <row r="267434" hidden="1" x14ac:dyDescent="0.25"/>
    <row r="267435" hidden="1" x14ac:dyDescent="0.25"/>
    <row r="267436" hidden="1" x14ac:dyDescent="0.25"/>
    <row r="267437" hidden="1" x14ac:dyDescent="0.25"/>
    <row r="267438" hidden="1" x14ac:dyDescent="0.25"/>
    <row r="267439" hidden="1" x14ac:dyDescent="0.25"/>
    <row r="267440" hidden="1" x14ac:dyDescent="0.25"/>
    <row r="267441" hidden="1" x14ac:dyDescent="0.25"/>
    <row r="267442" hidden="1" x14ac:dyDescent="0.25"/>
    <row r="267443" hidden="1" x14ac:dyDescent="0.25"/>
    <row r="267444" hidden="1" x14ac:dyDescent="0.25"/>
    <row r="267445" hidden="1" x14ac:dyDescent="0.25"/>
    <row r="267446" hidden="1" x14ac:dyDescent="0.25"/>
    <row r="267447" hidden="1" x14ac:dyDescent="0.25"/>
    <row r="267448" hidden="1" x14ac:dyDescent="0.25"/>
    <row r="267449" hidden="1" x14ac:dyDescent="0.25"/>
    <row r="267450" hidden="1" x14ac:dyDescent="0.25"/>
    <row r="267451" hidden="1" x14ac:dyDescent="0.25"/>
    <row r="267452" hidden="1" x14ac:dyDescent="0.25"/>
    <row r="267453" hidden="1" x14ac:dyDescent="0.25"/>
    <row r="267454" hidden="1" x14ac:dyDescent="0.25"/>
    <row r="267455" hidden="1" x14ac:dyDescent="0.25"/>
    <row r="267456" hidden="1" x14ac:dyDescent="0.25"/>
    <row r="267457" hidden="1" x14ac:dyDescent="0.25"/>
    <row r="267458" hidden="1" x14ac:dyDescent="0.25"/>
    <row r="267459" hidden="1" x14ac:dyDescent="0.25"/>
    <row r="267460" hidden="1" x14ac:dyDescent="0.25"/>
    <row r="267461" hidden="1" x14ac:dyDescent="0.25"/>
    <row r="267462" hidden="1" x14ac:dyDescent="0.25"/>
    <row r="267463" hidden="1" x14ac:dyDescent="0.25"/>
    <row r="267464" hidden="1" x14ac:dyDescent="0.25"/>
    <row r="267465" hidden="1" x14ac:dyDescent="0.25"/>
    <row r="267466" hidden="1" x14ac:dyDescent="0.25"/>
    <row r="267467" hidden="1" x14ac:dyDescent="0.25"/>
    <row r="267468" hidden="1" x14ac:dyDescent="0.25"/>
    <row r="267469" hidden="1" x14ac:dyDescent="0.25"/>
    <row r="267470" hidden="1" x14ac:dyDescent="0.25"/>
    <row r="267471" hidden="1" x14ac:dyDescent="0.25"/>
    <row r="267472" hidden="1" x14ac:dyDescent="0.25"/>
    <row r="267473" hidden="1" x14ac:dyDescent="0.25"/>
    <row r="267474" hidden="1" x14ac:dyDescent="0.25"/>
    <row r="267475" hidden="1" x14ac:dyDescent="0.25"/>
    <row r="267476" hidden="1" x14ac:dyDescent="0.25"/>
    <row r="267477" hidden="1" x14ac:dyDescent="0.25"/>
    <row r="267478" hidden="1" x14ac:dyDescent="0.25"/>
    <row r="267479" hidden="1" x14ac:dyDescent="0.25"/>
    <row r="267480" hidden="1" x14ac:dyDescent="0.25"/>
    <row r="267481" hidden="1" x14ac:dyDescent="0.25"/>
    <row r="267482" hidden="1" x14ac:dyDescent="0.25"/>
    <row r="267483" hidden="1" x14ac:dyDescent="0.25"/>
    <row r="267484" hidden="1" x14ac:dyDescent="0.25"/>
    <row r="267485" hidden="1" x14ac:dyDescent="0.25"/>
    <row r="267486" hidden="1" x14ac:dyDescent="0.25"/>
    <row r="267487" hidden="1" x14ac:dyDescent="0.25"/>
    <row r="267488" hidden="1" x14ac:dyDescent="0.25"/>
    <row r="267489" hidden="1" x14ac:dyDescent="0.25"/>
    <row r="267490" hidden="1" x14ac:dyDescent="0.25"/>
    <row r="267491" hidden="1" x14ac:dyDescent="0.25"/>
    <row r="267492" hidden="1" x14ac:dyDescent="0.25"/>
    <row r="267493" hidden="1" x14ac:dyDescent="0.25"/>
    <row r="267494" hidden="1" x14ac:dyDescent="0.25"/>
    <row r="267495" hidden="1" x14ac:dyDescent="0.25"/>
    <row r="267496" hidden="1" x14ac:dyDescent="0.25"/>
    <row r="267497" hidden="1" x14ac:dyDescent="0.25"/>
    <row r="267498" hidden="1" x14ac:dyDescent="0.25"/>
    <row r="267499" hidden="1" x14ac:dyDescent="0.25"/>
    <row r="267500" hidden="1" x14ac:dyDescent="0.25"/>
    <row r="267501" hidden="1" x14ac:dyDescent="0.25"/>
    <row r="267502" hidden="1" x14ac:dyDescent="0.25"/>
    <row r="267503" hidden="1" x14ac:dyDescent="0.25"/>
    <row r="267504" hidden="1" x14ac:dyDescent="0.25"/>
    <row r="267505" hidden="1" x14ac:dyDescent="0.25"/>
    <row r="267506" hidden="1" x14ac:dyDescent="0.25"/>
    <row r="267507" hidden="1" x14ac:dyDescent="0.25"/>
    <row r="267508" hidden="1" x14ac:dyDescent="0.25"/>
    <row r="267509" hidden="1" x14ac:dyDescent="0.25"/>
    <row r="267510" hidden="1" x14ac:dyDescent="0.25"/>
    <row r="267511" hidden="1" x14ac:dyDescent="0.25"/>
    <row r="267512" hidden="1" x14ac:dyDescent="0.25"/>
    <row r="267513" hidden="1" x14ac:dyDescent="0.25"/>
    <row r="267514" hidden="1" x14ac:dyDescent="0.25"/>
    <row r="267515" hidden="1" x14ac:dyDescent="0.25"/>
    <row r="267516" hidden="1" x14ac:dyDescent="0.25"/>
    <row r="267517" hidden="1" x14ac:dyDescent="0.25"/>
    <row r="267518" hidden="1" x14ac:dyDescent="0.25"/>
    <row r="267519" hidden="1" x14ac:dyDescent="0.25"/>
    <row r="267520" hidden="1" x14ac:dyDescent="0.25"/>
    <row r="267521" hidden="1" x14ac:dyDescent="0.25"/>
    <row r="267522" hidden="1" x14ac:dyDescent="0.25"/>
    <row r="267523" hidden="1" x14ac:dyDescent="0.25"/>
    <row r="267524" hidden="1" x14ac:dyDescent="0.25"/>
    <row r="267525" hidden="1" x14ac:dyDescent="0.25"/>
    <row r="267526" hidden="1" x14ac:dyDescent="0.25"/>
    <row r="267527" hidden="1" x14ac:dyDescent="0.25"/>
    <row r="267528" hidden="1" x14ac:dyDescent="0.25"/>
    <row r="267529" hidden="1" x14ac:dyDescent="0.25"/>
    <row r="267530" hidden="1" x14ac:dyDescent="0.25"/>
    <row r="267531" hidden="1" x14ac:dyDescent="0.25"/>
    <row r="267532" hidden="1" x14ac:dyDescent="0.25"/>
    <row r="267533" hidden="1" x14ac:dyDescent="0.25"/>
    <row r="267534" hidden="1" x14ac:dyDescent="0.25"/>
    <row r="267535" hidden="1" x14ac:dyDescent="0.25"/>
    <row r="267536" hidden="1" x14ac:dyDescent="0.25"/>
    <row r="267537" hidden="1" x14ac:dyDescent="0.25"/>
    <row r="267538" hidden="1" x14ac:dyDescent="0.25"/>
    <row r="267539" hidden="1" x14ac:dyDescent="0.25"/>
    <row r="267540" hidden="1" x14ac:dyDescent="0.25"/>
    <row r="267541" hidden="1" x14ac:dyDescent="0.25"/>
    <row r="267542" hidden="1" x14ac:dyDescent="0.25"/>
    <row r="267543" hidden="1" x14ac:dyDescent="0.25"/>
    <row r="267544" hidden="1" x14ac:dyDescent="0.25"/>
    <row r="267545" hidden="1" x14ac:dyDescent="0.25"/>
    <row r="267546" hidden="1" x14ac:dyDescent="0.25"/>
    <row r="267547" hidden="1" x14ac:dyDescent="0.25"/>
    <row r="267548" hidden="1" x14ac:dyDescent="0.25"/>
    <row r="267549" hidden="1" x14ac:dyDescent="0.25"/>
    <row r="267550" hidden="1" x14ac:dyDescent="0.25"/>
    <row r="267551" hidden="1" x14ac:dyDescent="0.25"/>
    <row r="267552" hidden="1" x14ac:dyDescent="0.25"/>
    <row r="267553" hidden="1" x14ac:dyDescent="0.25"/>
    <row r="267554" hidden="1" x14ac:dyDescent="0.25"/>
    <row r="267555" hidden="1" x14ac:dyDescent="0.25"/>
    <row r="267556" hidden="1" x14ac:dyDescent="0.25"/>
    <row r="267557" hidden="1" x14ac:dyDescent="0.25"/>
    <row r="267558" hidden="1" x14ac:dyDescent="0.25"/>
    <row r="267559" hidden="1" x14ac:dyDescent="0.25"/>
    <row r="267560" hidden="1" x14ac:dyDescent="0.25"/>
    <row r="267561" hidden="1" x14ac:dyDescent="0.25"/>
    <row r="267562" hidden="1" x14ac:dyDescent="0.25"/>
    <row r="267563" hidden="1" x14ac:dyDescent="0.25"/>
    <row r="267564" hidden="1" x14ac:dyDescent="0.25"/>
    <row r="267565" hidden="1" x14ac:dyDescent="0.25"/>
    <row r="267566" hidden="1" x14ac:dyDescent="0.25"/>
    <row r="267567" hidden="1" x14ac:dyDescent="0.25"/>
    <row r="267568" hidden="1" x14ac:dyDescent="0.25"/>
    <row r="267569" hidden="1" x14ac:dyDescent="0.25"/>
    <row r="267570" hidden="1" x14ac:dyDescent="0.25"/>
    <row r="267571" hidden="1" x14ac:dyDescent="0.25"/>
    <row r="267572" hidden="1" x14ac:dyDescent="0.25"/>
    <row r="267573" hidden="1" x14ac:dyDescent="0.25"/>
    <row r="267574" hidden="1" x14ac:dyDescent="0.25"/>
    <row r="267575" hidden="1" x14ac:dyDescent="0.25"/>
    <row r="267576" hidden="1" x14ac:dyDescent="0.25"/>
    <row r="267577" hidden="1" x14ac:dyDescent="0.25"/>
    <row r="267578" hidden="1" x14ac:dyDescent="0.25"/>
    <row r="267579" hidden="1" x14ac:dyDescent="0.25"/>
    <row r="267580" hidden="1" x14ac:dyDescent="0.25"/>
    <row r="267581" hidden="1" x14ac:dyDescent="0.25"/>
    <row r="267582" hidden="1" x14ac:dyDescent="0.25"/>
    <row r="267583" hidden="1" x14ac:dyDescent="0.25"/>
    <row r="267584" hidden="1" x14ac:dyDescent="0.25"/>
    <row r="267585" hidden="1" x14ac:dyDescent="0.25"/>
    <row r="267586" hidden="1" x14ac:dyDescent="0.25"/>
    <row r="267587" hidden="1" x14ac:dyDescent="0.25"/>
    <row r="267588" hidden="1" x14ac:dyDescent="0.25"/>
    <row r="267589" hidden="1" x14ac:dyDescent="0.25"/>
    <row r="267590" hidden="1" x14ac:dyDescent="0.25"/>
    <row r="267591" hidden="1" x14ac:dyDescent="0.25"/>
    <row r="267592" hidden="1" x14ac:dyDescent="0.25"/>
    <row r="267593" hidden="1" x14ac:dyDescent="0.25"/>
    <row r="267594" hidden="1" x14ac:dyDescent="0.25"/>
    <row r="267595" hidden="1" x14ac:dyDescent="0.25"/>
    <row r="267596" hidden="1" x14ac:dyDescent="0.25"/>
    <row r="267597" hidden="1" x14ac:dyDescent="0.25"/>
    <row r="267598" hidden="1" x14ac:dyDescent="0.25"/>
    <row r="267599" hidden="1" x14ac:dyDescent="0.25"/>
    <row r="267600" hidden="1" x14ac:dyDescent="0.25"/>
    <row r="267601" hidden="1" x14ac:dyDescent="0.25"/>
    <row r="267602" hidden="1" x14ac:dyDescent="0.25"/>
    <row r="267603" hidden="1" x14ac:dyDescent="0.25"/>
    <row r="267604" hidden="1" x14ac:dyDescent="0.25"/>
    <row r="267605" hidden="1" x14ac:dyDescent="0.25"/>
    <row r="267606" hidden="1" x14ac:dyDescent="0.25"/>
    <row r="267607" hidden="1" x14ac:dyDescent="0.25"/>
    <row r="267608" hidden="1" x14ac:dyDescent="0.25"/>
    <row r="267609" hidden="1" x14ac:dyDescent="0.25"/>
    <row r="267610" hidden="1" x14ac:dyDescent="0.25"/>
    <row r="267611" hidden="1" x14ac:dyDescent="0.25"/>
    <row r="267612" hidden="1" x14ac:dyDescent="0.25"/>
    <row r="267613" hidden="1" x14ac:dyDescent="0.25"/>
    <row r="267614" hidden="1" x14ac:dyDescent="0.25"/>
    <row r="267615" hidden="1" x14ac:dyDescent="0.25"/>
    <row r="267616" hidden="1" x14ac:dyDescent="0.25"/>
    <row r="267617" hidden="1" x14ac:dyDescent="0.25"/>
    <row r="267618" hidden="1" x14ac:dyDescent="0.25"/>
    <row r="267619" hidden="1" x14ac:dyDescent="0.25"/>
    <row r="267620" hidden="1" x14ac:dyDescent="0.25"/>
    <row r="267621" hidden="1" x14ac:dyDescent="0.25"/>
    <row r="267622" hidden="1" x14ac:dyDescent="0.25"/>
    <row r="267623" hidden="1" x14ac:dyDescent="0.25"/>
    <row r="267624" hidden="1" x14ac:dyDescent="0.25"/>
    <row r="267625" hidden="1" x14ac:dyDescent="0.25"/>
    <row r="267626" hidden="1" x14ac:dyDescent="0.25"/>
    <row r="267627" hidden="1" x14ac:dyDescent="0.25"/>
    <row r="267628" hidden="1" x14ac:dyDescent="0.25"/>
    <row r="267629" hidden="1" x14ac:dyDescent="0.25"/>
    <row r="267630" hidden="1" x14ac:dyDescent="0.25"/>
    <row r="267631" hidden="1" x14ac:dyDescent="0.25"/>
    <row r="267632" hidden="1" x14ac:dyDescent="0.25"/>
    <row r="267633" hidden="1" x14ac:dyDescent="0.25"/>
    <row r="267634" hidden="1" x14ac:dyDescent="0.25"/>
    <row r="267635" hidden="1" x14ac:dyDescent="0.25"/>
    <row r="267636" hidden="1" x14ac:dyDescent="0.25"/>
    <row r="267637" hidden="1" x14ac:dyDescent="0.25"/>
    <row r="267638" hidden="1" x14ac:dyDescent="0.25"/>
    <row r="267639" hidden="1" x14ac:dyDescent="0.25"/>
    <row r="267640" hidden="1" x14ac:dyDescent="0.25"/>
    <row r="267641" hidden="1" x14ac:dyDescent="0.25"/>
    <row r="267642" hidden="1" x14ac:dyDescent="0.25"/>
    <row r="267643" hidden="1" x14ac:dyDescent="0.25"/>
    <row r="267644" hidden="1" x14ac:dyDescent="0.25"/>
    <row r="267645" hidden="1" x14ac:dyDescent="0.25"/>
    <row r="267646" hidden="1" x14ac:dyDescent="0.25"/>
    <row r="267647" hidden="1" x14ac:dyDescent="0.25"/>
    <row r="267648" hidden="1" x14ac:dyDescent="0.25"/>
    <row r="267649" hidden="1" x14ac:dyDescent="0.25"/>
    <row r="267650" hidden="1" x14ac:dyDescent="0.25"/>
    <row r="267651" hidden="1" x14ac:dyDescent="0.25"/>
    <row r="267652" hidden="1" x14ac:dyDescent="0.25"/>
    <row r="267653" hidden="1" x14ac:dyDescent="0.25"/>
    <row r="267654" hidden="1" x14ac:dyDescent="0.25"/>
    <row r="267655" hidden="1" x14ac:dyDescent="0.25"/>
    <row r="267656" hidden="1" x14ac:dyDescent="0.25"/>
    <row r="267657" hidden="1" x14ac:dyDescent="0.25"/>
    <row r="267658" hidden="1" x14ac:dyDescent="0.25"/>
    <row r="267659" hidden="1" x14ac:dyDescent="0.25"/>
    <row r="267660" hidden="1" x14ac:dyDescent="0.25"/>
    <row r="267661" hidden="1" x14ac:dyDescent="0.25"/>
    <row r="267662" hidden="1" x14ac:dyDescent="0.25"/>
    <row r="267663" hidden="1" x14ac:dyDescent="0.25"/>
    <row r="267664" hidden="1" x14ac:dyDescent="0.25"/>
    <row r="267665" hidden="1" x14ac:dyDescent="0.25"/>
    <row r="267666" hidden="1" x14ac:dyDescent="0.25"/>
    <row r="267667" hidden="1" x14ac:dyDescent="0.25"/>
    <row r="267668" hidden="1" x14ac:dyDescent="0.25"/>
    <row r="267669" hidden="1" x14ac:dyDescent="0.25"/>
    <row r="267670" hidden="1" x14ac:dyDescent="0.25"/>
    <row r="267671" hidden="1" x14ac:dyDescent="0.25"/>
    <row r="267672" hidden="1" x14ac:dyDescent="0.25"/>
    <row r="267673" hidden="1" x14ac:dyDescent="0.25"/>
    <row r="267674" hidden="1" x14ac:dyDescent="0.25"/>
    <row r="267675" hidden="1" x14ac:dyDescent="0.25"/>
    <row r="267676" hidden="1" x14ac:dyDescent="0.25"/>
    <row r="267677" hidden="1" x14ac:dyDescent="0.25"/>
    <row r="267678" hidden="1" x14ac:dyDescent="0.25"/>
    <row r="267679" hidden="1" x14ac:dyDescent="0.25"/>
    <row r="267680" hidden="1" x14ac:dyDescent="0.25"/>
    <row r="267681" hidden="1" x14ac:dyDescent="0.25"/>
    <row r="267682" hidden="1" x14ac:dyDescent="0.25"/>
    <row r="267683" hidden="1" x14ac:dyDescent="0.25"/>
    <row r="267684" hidden="1" x14ac:dyDescent="0.25"/>
    <row r="267685" hidden="1" x14ac:dyDescent="0.25"/>
    <row r="267686" hidden="1" x14ac:dyDescent="0.25"/>
    <row r="267687" hidden="1" x14ac:dyDescent="0.25"/>
    <row r="267688" hidden="1" x14ac:dyDescent="0.25"/>
    <row r="267689" hidden="1" x14ac:dyDescent="0.25"/>
    <row r="267690" hidden="1" x14ac:dyDescent="0.25"/>
    <row r="267691" hidden="1" x14ac:dyDescent="0.25"/>
    <row r="267692" hidden="1" x14ac:dyDescent="0.25"/>
    <row r="267693" hidden="1" x14ac:dyDescent="0.25"/>
    <row r="267694" hidden="1" x14ac:dyDescent="0.25"/>
    <row r="267695" hidden="1" x14ac:dyDescent="0.25"/>
    <row r="267696" hidden="1" x14ac:dyDescent="0.25"/>
    <row r="267697" hidden="1" x14ac:dyDescent="0.25"/>
    <row r="267698" hidden="1" x14ac:dyDescent="0.25"/>
    <row r="267699" hidden="1" x14ac:dyDescent="0.25"/>
    <row r="267700" hidden="1" x14ac:dyDescent="0.25"/>
    <row r="267701" hidden="1" x14ac:dyDescent="0.25"/>
    <row r="267702" hidden="1" x14ac:dyDescent="0.25"/>
    <row r="267703" hidden="1" x14ac:dyDescent="0.25"/>
    <row r="267704" hidden="1" x14ac:dyDescent="0.25"/>
    <row r="267705" hidden="1" x14ac:dyDescent="0.25"/>
    <row r="267706" hidden="1" x14ac:dyDescent="0.25"/>
    <row r="267707" hidden="1" x14ac:dyDescent="0.25"/>
    <row r="267708" hidden="1" x14ac:dyDescent="0.25"/>
    <row r="267709" hidden="1" x14ac:dyDescent="0.25"/>
    <row r="267710" hidden="1" x14ac:dyDescent="0.25"/>
    <row r="267711" hidden="1" x14ac:dyDescent="0.25"/>
    <row r="267712" hidden="1" x14ac:dyDescent="0.25"/>
    <row r="267713" hidden="1" x14ac:dyDescent="0.25"/>
    <row r="267714" hidden="1" x14ac:dyDescent="0.25"/>
    <row r="267715" hidden="1" x14ac:dyDescent="0.25"/>
    <row r="267716" hidden="1" x14ac:dyDescent="0.25"/>
    <row r="267717" hidden="1" x14ac:dyDescent="0.25"/>
    <row r="267718" hidden="1" x14ac:dyDescent="0.25"/>
    <row r="267719" hidden="1" x14ac:dyDescent="0.25"/>
    <row r="267720" hidden="1" x14ac:dyDescent="0.25"/>
    <row r="267721" hidden="1" x14ac:dyDescent="0.25"/>
    <row r="267722" hidden="1" x14ac:dyDescent="0.25"/>
    <row r="267723" hidden="1" x14ac:dyDescent="0.25"/>
    <row r="267724" hidden="1" x14ac:dyDescent="0.25"/>
    <row r="267725" hidden="1" x14ac:dyDescent="0.25"/>
    <row r="267726" hidden="1" x14ac:dyDescent="0.25"/>
    <row r="267727" hidden="1" x14ac:dyDescent="0.25"/>
    <row r="267728" hidden="1" x14ac:dyDescent="0.25"/>
    <row r="267729" hidden="1" x14ac:dyDescent="0.25"/>
    <row r="267730" hidden="1" x14ac:dyDescent="0.25"/>
    <row r="267731" hidden="1" x14ac:dyDescent="0.25"/>
    <row r="267732" hidden="1" x14ac:dyDescent="0.25"/>
    <row r="267733" hidden="1" x14ac:dyDescent="0.25"/>
    <row r="267734" hidden="1" x14ac:dyDescent="0.25"/>
    <row r="267735" hidden="1" x14ac:dyDescent="0.25"/>
    <row r="267736" hidden="1" x14ac:dyDescent="0.25"/>
    <row r="267737" hidden="1" x14ac:dyDescent="0.25"/>
    <row r="267738" hidden="1" x14ac:dyDescent="0.25"/>
    <row r="267739" hidden="1" x14ac:dyDescent="0.25"/>
    <row r="267740" hidden="1" x14ac:dyDescent="0.25"/>
    <row r="267741" hidden="1" x14ac:dyDescent="0.25"/>
    <row r="267742" hidden="1" x14ac:dyDescent="0.25"/>
    <row r="267743" hidden="1" x14ac:dyDescent="0.25"/>
    <row r="267744" hidden="1" x14ac:dyDescent="0.25"/>
    <row r="267745" hidden="1" x14ac:dyDescent="0.25"/>
    <row r="267746" hidden="1" x14ac:dyDescent="0.25"/>
    <row r="267747" hidden="1" x14ac:dyDescent="0.25"/>
    <row r="267748" hidden="1" x14ac:dyDescent="0.25"/>
    <row r="267749" hidden="1" x14ac:dyDescent="0.25"/>
    <row r="267750" hidden="1" x14ac:dyDescent="0.25"/>
    <row r="267751" hidden="1" x14ac:dyDescent="0.25"/>
    <row r="267752" hidden="1" x14ac:dyDescent="0.25"/>
    <row r="267753" hidden="1" x14ac:dyDescent="0.25"/>
    <row r="267754" hidden="1" x14ac:dyDescent="0.25"/>
    <row r="267755" hidden="1" x14ac:dyDescent="0.25"/>
    <row r="267756" hidden="1" x14ac:dyDescent="0.25"/>
    <row r="267757" hidden="1" x14ac:dyDescent="0.25"/>
    <row r="267758" hidden="1" x14ac:dyDescent="0.25"/>
    <row r="267759" hidden="1" x14ac:dyDescent="0.25"/>
    <row r="267760" hidden="1" x14ac:dyDescent="0.25"/>
    <row r="267761" hidden="1" x14ac:dyDescent="0.25"/>
    <row r="267762" hidden="1" x14ac:dyDescent="0.25"/>
    <row r="267763" hidden="1" x14ac:dyDescent="0.25"/>
    <row r="267764" hidden="1" x14ac:dyDescent="0.25"/>
    <row r="267765" hidden="1" x14ac:dyDescent="0.25"/>
    <row r="267766" hidden="1" x14ac:dyDescent="0.25"/>
    <row r="267767" hidden="1" x14ac:dyDescent="0.25"/>
    <row r="267768" hidden="1" x14ac:dyDescent="0.25"/>
    <row r="267769" hidden="1" x14ac:dyDescent="0.25"/>
    <row r="267770" hidden="1" x14ac:dyDescent="0.25"/>
    <row r="267771" hidden="1" x14ac:dyDescent="0.25"/>
    <row r="267772" hidden="1" x14ac:dyDescent="0.25"/>
    <row r="267773" hidden="1" x14ac:dyDescent="0.25"/>
    <row r="267774" hidden="1" x14ac:dyDescent="0.25"/>
    <row r="267775" hidden="1" x14ac:dyDescent="0.25"/>
    <row r="267776" hidden="1" x14ac:dyDescent="0.25"/>
    <row r="267777" hidden="1" x14ac:dyDescent="0.25"/>
    <row r="267778" hidden="1" x14ac:dyDescent="0.25"/>
    <row r="267779" hidden="1" x14ac:dyDescent="0.25"/>
    <row r="267780" hidden="1" x14ac:dyDescent="0.25"/>
    <row r="267781" hidden="1" x14ac:dyDescent="0.25"/>
    <row r="267782" hidden="1" x14ac:dyDescent="0.25"/>
    <row r="267783" hidden="1" x14ac:dyDescent="0.25"/>
    <row r="267784" hidden="1" x14ac:dyDescent="0.25"/>
    <row r="267785" hidden="1" x14ac:dyDescent="0.25"/>
    <row r="267786" hidden="1" x14ac:dyDescent="0.25"/>
    <row r="267787" hidden="1" x14ac:dyDescent="0.25"/>
    <row r="267788" hidden="1" x14ac:dyDescent="0.25"/>
    <row r="267789" hidden="1" x14ac:dyDescent="0.25"/>
    <row r="267790" hidden="1" x14ac:dyDescent="0.25"/>
    <row r="267791" hidden="1" x14ac:dyDescent="0.25"/>
    <row r="267792" hidden="1" x14ac:dyDescent="0.25"/>
    <row r="267793" hidden="1" x14ac:dyDescent="0.25"/>
    <row r="267794" hidden="1" x14ac:dyDescent="0.25"/>
    <row r="267795" hidden="1" x14ac:dyDescent="0.25"/>
    <row r="267796" hidden="1" x14ac:dyDescent="0.25"/>
    <row r="267797" hidden="1" x14ac:dyDescent="0.25"/>
    <row r="267798" hidden="1" x14ac:dyDescent="0.25"/>
    <row r="267799" hidden="1" x14ac:dyDescent="0.25"/>
    <row r="267800" hidden="1" x14ac:dyDescent="0.25"/>
    <row r="267801" hidden="1" x14ac:dyDescent="0.25"/>
    <row r="267802" hidden="1" x14ac:dyDescent="0.25"/>
    <row r="267803" hidden="1" x14ac:dyDescent="0.25"/>
    <row r="267804" hidden="1" x14ac:dyDescent="0.25"/>
    <row r="267805" hidden="1" x14ac:dyDescent="0.25"/>
    <row r="267806" hidden="1" x14ac:dyDescent="0.25"/>
    <row r="267807" hidden="1" x14ac:dyDescent="0.25"/>
    <row r="267808" hidden="1" x14ac:dyDescent="0.25"/>
    <row r="267809" hidden="1" x14ac:dyDescent="0.25"/>
    <row r="267810" hidden="1" x14ac:dyDescent="0.25"/>
    <row r="267811" hidden="1" x14ac:dyDescent="0.25"/>
    <row r="267812" hidden="1" x14ac:dyDescent="0.25"/>
    <row r="267813" hidden="1" x14ac:dyDescent="0.25"/>
    <row r="267814" hidden="1" x14ac:dyDescent="0.25"/>
    <row r="267815" hidden="1" x14ac:dyDescent="0.25"/>
    <row r="267816" hidden="1" x14ac:dyDescent="0.25"/>
    <row r="267817" hidden="1" x14ac:dyDescent="0.25"/>
    <row r="267818" hidden="1" x14ac:dyDescent="0.25"/>
    <row r="267819" hidden="1" x14ac:dyDescent="0.25"/>
    <row r="267820" hidden="1" x14ac:dyDescent="0.25"/>
    <row r="267821" hidden="1" x14ac:dyDescent="0.25"/>
    <row r="267822" hidden="1" x14ac:dyDescent="0.25"/>
    <row r="267823" hidden="1" x14ac:dyDescent="0.25"/>
    <row r="267824" hidden="1" x14ac:dyDescent="0.25"/>
    <row r="267825" hidden="1" x14ac:dyDescent="0.25"/>
    <row r="267826" hidden="1" x14ac:dyDescent="0.25"/>
    <row r="267827" hidden="1" x14ac:dyDescent="0.25"/>
    <row r="267828" hidden="1" x14ac:dyDescent="0.25"/>
    <row r="267829" hidden="1" x14ac:dyDescent="0.25"/>
    <row r="267830" hidden="1" x14ac:dyDescent="0.25"/>
    <row r="267831" hidden="1" x14ac:dyDescent="0.25"/>
    <row r="267832" hidden="1" x14ac:dyDescent="0.25"/>
    <row r="267833" hidden="1" x14ac:dyDescent="0.25"/>
    <row r="267834" hidden="1" x14ac:dyDescent="0.25"/>
    <row r="267835" hidden="1" x14ac:dyDescent="0.25"/>
    <row r="267836" hidden="1" x14ac:dyDescent="0.25"/>
    <row r="267837" hidden="1" x14ac:dyDescent="0.25"/>
    <row r="267838" hidden="1" x14ac:dyDescent="0.25"/>
    <row r="267839" hidden="1" x14ac:dyDescent="0.25"/>
    <row r="267840" hidden="1" x14ac:dyDescent="0.25"/>
    <row r="267841" hidden="1" x14ac:dyDescent="0.25"/>
    <row r="267842" hidden="1" x14ac:dyDescent="0.25"/>
    <row r="267843" hidden="1" x14ac:dyDescent="0.25"/>
    <row r="267844" hidden="1" x14ac:dyDescent="0.25"/>
    <row r="267845" hidden="1" x14ac:dyDescent="0.25"/>
    <row r="267846" hidden="1" x14ac:dyDescent="0.25"/>
    <row r="267847" hidden="1" x14ac:dyDescent="0.25"/>
    <row r="267848" hidden="1" x14ac:dyDescent="0.25"/>
    <row r="267849" hidden="1" x14ac:dyDescent="0.25"/>
    <row r="267850" hidden="1" x14ac:dyDescent="0.25"/>
    <row r="267851" hidden="1" x14ac:dyDescent="0.25"/>
    <row r="267852" hidden="1" x14ac:dyDescent="0.25"/>
    <row r="267853" hidden="1" x14ac:dyDescent="0.25"/>
    <row r="267854" hidden="1" x14ac:dyDescent="0.25"/>
    <row r="267855" hidden="1" x14ac:dyDescent="0.25"/>
    <row r="267856" hidden="1" x14ac:dyDescent="0.25"/>
    <row r="267857" hidden="1" x14ac:dyDescent="0.25"/>
    <row r="267858" hidden="1" x14ac:dyDescent="0.25"/>
    <row r="267859" hidden="1" x14ac:dyDescent="0.25"/>
    <row r="267860" hidden="1" x14ac:dyDescent="0.25"/>
    <row r="267861" hidden="1" x14ac:dyDescent="0.25"/>
    <row r="267862" hidden="1" x14ac:dyDescent="0.25"/>
    <row r="267863" hidden="1" x14ac:dyDescent="0.25"/>
    <row r="267864" hidden="1" x14ac:dyDescent="0.25"/>
    <row r="267865" hidden="1" x14ac:dyDescent="0.25"/>
    <row r="267866" hidden="1" x14ac:dyDescent="0.25"/>
    <row r="267867" hidden="1" x14ac:dyDescent="0.25"/>
    <row r="267868" hidden="1" x14ac:dyDescent="0.25"/>
    <row r="267869" hidden="1" x14ac:dyDescent="0.25"/>
    <row r="267870" hidden="1" x14ac:dyDescent="0.25"/>
    <row r="267871" hidden="1" x14ac:dyDescent="0.25"/>
    <row r="267872" hidden="1" x14ac:dyDescent="0.25"/>
    <row r="267873" hidden="1" x14ac:dyDescent="0.25"/>
    <row r="267874" hidden="1" x14ac:dyDescent="0.25"/>
    <row r="267875" hidden="1" x14ac:dyDescent="0.25"/>
    <row r="267876" hidden="1" x14ac:dyDescent="0.25"/>
    <row r="267877" hidden="1" x14ac:dyDescent="0.25"/>
    <row r="267878" hidden="1" x14ac:dyDescent="0.25"/>
    <row r="267879" hidden="1" x14ac:dyDescent="0.25"/>
    <row r="267880" hidden="1" x14ac:dyDescent="0.25"/>
    <row r="267881" hidden="1" x14ac:dyDescent="0.25"/>
    <row r="267882" hidden="1" x14ac:dyDescent="0.25"/>
    <row r="267883" hidden="1" x14ac:dyDescent="0.25"/>
    <row r="267884" hidden="1" x14ac:dyDescent="0.25"/>
    <row r="267885" hidden="1" x14ac:dyDescent="0.25"/>
    <row r="267886" hidden="1" x14ac:dyDescent="0.25"/>
    <row r="267887" hidden="1" x14ac:dyDescent="0.25"/>
    <row r="267888" hidden="1" x14ac:dyDescent="0.25"/>
    <row r="267889" hidden="1" x14ac:dyDescent="0.25"/>
    <row r="267890" hidden="1" x14ac:dyDescent="0.25"/>
    <row r="267891" hidden="1" x14ac:dyDescent="0.25"/>
    <row r="267892" hidden="1" x14ac:dyDescent="0.25"/>
    <row r="267893" hidden="1" x14ac:dyDescent="0.25"/>
    <row r="267894" hidden="1" x14ac:dyDescent="0.25"/>
    <row r="267895" hidden="1" x14ac:dyDescent="0.25"/>
    <row r="267896" hidden="1" x14ac:dyDescent="0.25"/>
    <row r="267897" hidden="1" x14ac:dyDescent="0.25"/>
    <row r="267898" hidden="1" x14ac:dyDescent="0.25"/>
    <row r="267899" hidden="1" x14ac:dyDescent="0.25"/>
    <row r="267900" hidden="1" x14ac:dyDescent="0.25"/>
    <row r="267901" hidden="1" x14ac:dyDescent="0.25"/>
    <row r="267902" hidden="1" x14ac:dyDescent="0.25"/>
    <row r="267903" hidden="1" x14ac:dyDescent="0.25"/>
    <row r="267904" hidden="1" x14ac:dyDescent="0.25"/>
    <row r="267905" hidden="1" x14ac:dyDescent="0.25"/>
    <row r="267906" hidden="1" x14ac:dyDescent="0.25"/>
    <row r="267907" hidden="1" x14ac:dyDescent="0.25"/>
    <row r="267908" hidden="1" x14ac:dyDescent="0.25"/>
    <row r="267909" hidden="1" x14ac:dyDescent="0.25"/>
    <row r="267910" hidden="1" x14ac:dyDescent="0.25"/>
    <row r="267911" hidden="1" x14ac:dyDescent="0.25"/>
    <row r="267912" hidden="1" x14ac:dyDescent="0.25"/>
    <row r="267913" hidden="1" x14ac:dyDescent="0.25"/>
    <row r="267914" hidden="1" x14ac:dyDescent="0.25"/>
    <row r="267915" hidden="1" x14ac:dyDescent="0.25"/>
    <row r="267916" hidden="1" x14ac:dyDescent="0.25"/>
    <row r="267917" hidden="1" x14ac:dyDescent="0.25"/>
    <row r="267918" hidden="1" x14ac:dyDescent="0.25"/>
    <row r="267919" hidden="1" x14ac:dyDescent="0.25"/>
    <row r="267920" hidden="1" x14ac:dyDescent="0.25"/>
    <row r="267921" hidden="1" x14ac:dyDescent="0.25"/>
    <row r="267922" hidden="1" x14ac:dyDescent="0.25"/>
    <row r="267923" hidden="1" x14ac:dyDescent="0.25"/>
    <row r="267924" hidden="1" x14ac:dyDescent="0.25"/>
    <row r="267925" hidden="1" x14ac:dyDescent="0.25"/>
    <row r="267926" hidden="1" x14ac:dyDescent="0.25"/>
    <row r="267927" hidden="1" x14ac:dyDescent="0.25"/>
    <row r="267928" hidden="1" x14ac:dyDescent="0.25"/>
    <row r="267929" hidden="1" x14ac:dyDescent="0.25"/>
    <row r="267930" hidden="1" x14ac:dyDescent="0.25"/>
    <row r="267931" hidden="1" x14ac:dyDescent="0.25"/>
    <row r="267932" hidden="1" x14ac:dyDescent="0.25"/>
    <row r="267933" hidden="1" x14ac:dyDescent="0.25"/>
    <row r="267934" hidden="1" x14ac:dyDescent="0.25"/>
    <row r="267935" hidden="1" x14ac:dyDescent="0.25"/>
    <row r="267936" hidden="1" x14ac:dyDescent="0.25"/>
    <row r="267937" hidden="1" x14ac:dyDescent="0.25"/>
    <row r="267938" hidden="1" x14ac:dyDescent="0.25"/>
    <row r="267939" hidden="1" x14ac:dyDescent="0.25"/>
    <row r="267940" hidden="1" x14ac:dyDescent="0.25"/>
    <row r="267941" hidden="1" x14ac:dyDescent="0.25"/>
    <row r="267942" hidden="1" x14ac:dyDescent="0.25"/>
    <row r="267943" hidden="1" x14ac:dyDescent="0.25"/>
    <row r="267944" hidden="1" x14ac:dyDescent="0.25"/>
    <row r="267945" hidden="1" x14ac:dyDescent="0.25"/>
    <row r="267946" hidden="1" x14ac:dyDescent="0.25"/>
    <row r="267947" hidden="1" x14ac:dyDescent="0.25"/>
    <row r="267948" hidden="1" x14ac:dyDescent="0.25"/>
    <row r="267949" hidden="1" x14ac:dyDescent="0.25"/>
    <row r="267950" hidden="1" x14ac:dyDescent="0.25"/>
    <row r="267951" hidden="1" x14ac:dyDescent="0.25"/>
    <row r="267952" hidden="1" x14ac:dyDescent="0.25"/>
    <row r="267953" hidden="1" x14ac:dyDescent="0.25"/>
    <row r="267954" hidden="1" x14ac:dyDescent="0.25"/>
    <row r="267955" hidden="1" x14ac:dyDescent="0.25"/>
    <row r="267956" hidden="1" x14ac:dyDescent="0.25"/>
    <row r="267957" hidden="1" x14ac:dyDescent="0.25"/>
    <row r="267958" hidden="1" x14ac:dyDescent="0.25"/>
    <row r="267959" hidden="1" x14ac:dyDescent="0.25"/>
    <row r="267960" hidden="1" x14ac:dyDescent="0.25"/>
    <row r="267961" hidden="1" x14ac:dyDescent="0.25"/>
    <row r="267962" hidden="1" x14ac:dyDescent="0.25"/>
    <row r="267963" hidden="1" x14ac:dyDescent="0.25"/>
    <row r="267964" hidden="1" x14ac:dyDescent="0.25"/>
    <row r="267965" hidden="1" x14ac:dyDescent="0.25"/>
    <row r="267966" hidden="1" x14ac:dyDescent="0.25"/>
    <row r="267967" hidden="1" x14ac:dyDescent="0.25"/>
    <row r="267968" hidden="1" x14ac:dyDescent="0.25"/>
    <row r="267969" hidden="1" x14ac:dyDescent="0.25"/>
    <row r="267970" hidden="1" x14ac:dyDescent="0.25"/>
    <row r="267971" hidden="1" x14ac:dyDescent="0.25"/>
    <row r="267972" hidden="1" x14ac:dyDescent="0.25"/>
    <row r="267973" hidden="1" x14ac:dyDescent="0.25"/>
    <row r="267974" hidden="1" x14ac:dyDescent="0.25"/>
    <row r="267975" hidden="1" x14ac:dyDescent="0.25"/>
    <row r="267976" hidden="1" x14ac:dyDescent="0.25"/>
    <row r="267977" hidden="1" x14ac:dyDescent="0.25"/>
    <row r="267978" hidden="1" x14ac:dyDescent="0.25"/>
    <row r="267979" hidden="1" x14ac:dyDescent="0.25"/>
    <row r="267980" hidden="1" x14ac:dyDescent="0.25"/>
    <row r="267981" hidden="1" x14ac:dyDescent="0.25"/>
    <row r="267982" hidden="1" x14ac:dyDescent="0.25"/>
    <row r="267983" hidden="1" x14ac:dyDescent="0.25"/>
    <row r="267984" hidden="1" x14ac:dyDescent="0.25"/>
    <row r="267985" hidden="1" x14ac:dyDescent="0.25"/>
    <row r="267986" hidden="1" x14ac:dyDescent="0.25"/>
    <row r="267987" hidden="1" x14ac:dyDescent="0.25"/>
    <row r="267988" hidden="1" x14ac:dyDescent="0.25"/>
    <row r="267989" hidden="1" x14ac:dyDescent="0.25"/>
    <row r="267990" hidden="1" x14ac:dyDescent="0.25"/>
    <row r="267991" hidden="1" x14ac:dyDescent="0.25"/>
    <row r="267992" hidden="1" x14ac:dyDescent="0.25"/>
    <row r="267993" hidden="1" x14ac:dyDescent="0.25"/>
    <row r="267994" hidden="1" x14ac:dyDescent="0.25"/>
    <row r="267995" hidden="1" x14ac:dyDescent="0.25"/>
    <row r="267996" hidden="1" x14ac:dyDescent="0.25"/>
    <row r="267997" hidden="1" x14ac:dyDescent="0.25"/>
    <row r="267998" hidden="1" x14ac:dyDescent="0.25"/>
    <row r="267999" hidden="1" x14ac:dyDescent="0.25"/>
    <row r="268000" hidden="1" x14ac:dyDescent="0.25"/>
    <row r="268001" hidden="1" x14ac:dyDescent="0.25"/>
    <row r="268002" hidden="1" x14ac:dyDescent="0.25"/>
    <row r="268003" hidden="1" x14ac:dyDescent="0.25"/>
    <row r="268004" hidden="1" x14ac:dyDescent="0.25"/>
    <row r="268005" hidden="1" x14ac:dyDescent="0.25"/>
    <row r="268006" hidden="1" x14ac:dyDescent="0.25"/>
    <row r="268007" hidden="1" x14ac:dyDescent="0.25"/>
    <row r="268008" hidden="1" x14ac:dyDescent="0.25"/>
    <row r="268009" hidden="1" x14ac:dyDescent="0.25"/>
    <row r="268010" hidden="1" x14ac:dyDescent="0.25"/>
    <row r="268011" hidden="1" x14ac:dyDescent="0.25"/>
    <row r="268012" hidden="1" x14ac:dyDescent="0.25"/>
    <row r="268013" hidden="1" x14ac:dyDescent="0.25"/>
    <row r="268014" hidden="1" x14ac:dyDescent="0.25"/>
    <row r="268015" hidden="1" x14ac:dyDescent="0.25"/>
    <row r="268016" hidden="1" x14ac:dyDescent="0.25"/>
    <row r="268017" hidden="1" x14ac:dyDescent="0.25"/>
    <row r="268018" hidden="1" x14ac:dyDescent="0.25"/>
    <row r="268019" hidden="1" x14ac:dyDescent="0.25"/>
    <row r="268020" hidden="1" x14ac:dyDescent="0.25"/>
    <row r="268021" hidden="1" x14ac:dyDescent="0.25"/>
    <row r="268022" hidden="1" x14ac:dyDescent="0.25"/>
    <row r="268023" hidden="1" x14ac:dyDescent="0.25"/>
    <row r="268024" hidden="1" x14ac:dyDescent="0.25"/>
    <row r="268025" hidden="1" x14ac:dyDescent="0.25"/>
    <row r="268026" hidden="1" x14ac:dyDescent="0.25"/>
    <row r="268027" hidden="1" x14ac:dyDescent="0.25"/>
    <row r="268028" hidden="1" x14ac:dyDescent="0.25"/>
    <row r="268029" hidden="1" x14ac:dyDescent="0.25"/>
    <row r="268030" hidden="1" x14ac:dyDescent="0.25"/>
    <row r="268031" hidden="1" x14ac:dyDescent="0.25"/>
    <row r="268032" hidden="1" x14ac:dyDescent="0.25"/>
    <row r="268033" hidden="1" x14ac:dyDescent="0.25"/>
    <row r="268034" hidden="1" x14ac:dyDescent="0.25"/>
    <row r="268035" hidden="1" x14ac:dyDescent="0.25"/>
    <row r="268036" hidden="1" x14ac:dyDescent="0.25"/>
    <row r="268037" hidden="1" x14ac:dyDescent="0.25"/>
    <row r="268038" hidden="1" x14ac:dyDescent="0.25"/>
    <row r="268039" hidden="1" x14ac:dyDescent="0.25"/>
    <row r="268040" hidden="1" x14ac:dyDescent="0.25"/>
    <row r="268041" hidden="1" x14ac:dyDescent="0.25"/>
    <row r="268042" hidden="1" x14ac:dyDescent="0.25"/>
    <row r="268043" hidden="1" x14ac:dyDescent="0.25"/>
    <row r="268044" hidden="1" x14ac:dyDescent="0.25"/>
    <row r="268045" hidden="1" x14ac:dyDescent="0.25"/>
    <row r="268046" hidden="1" x14ac:dyDescent="0.25"/>
    <row r="268047" hidden="1" x14ac:dyDescent="0.25"/>
    <row r="268048" hidden="1" x14ac:dyDescent="0.25"/>
    <row r="268049" hidden="1" x14ac:dyDescent="0.25"/>
    <row r="268050" hidden="1" x14ac:dyDescent="0.25"/>
    <row r="268051" hidden="1" x14ac:dyDescent="0.25"/>
    <row r="268052" hidden="1" x14ac:dyDescent="0.25"/>
    <row r="268053" hidden="1" x14ac:dyDescent="0.25"/>
    <row r="268054" hidden="1" x14ac:dyDescent="0.25"/>
    <row r="268055" hidden="1" x14ac:dyDescent="0.25"/>
    <row r="268056" hidden="1" x14ac:dyDescent="0.25"/>
    <row r="268057" hidden="1" x14ac:dyDescent="0.25"/>
    <row r="268058" hidden="1" x14ac:dyDescent="0.25"/>
    <row r="268059" hidden="1" x14ac:dyDescent="0.25"/>
    <row r="268060" hidden="1" x14ac:dyDescent="0.25"/>
    <row r="268061" hidden="1" x14ac:dyDescent="0.25"/>
    <row r="268062" hidden="1" x14ac:dyDescent="0.25"/>
    <row r="268063" hidden="1" x14ac:dyDescent="0.25"/>
    <row r="268064" hidden="1" x14ac:dyDescent="0.25"/>
    <row r="268065" hidden="1" x14ac:dyDescent="0.25"/>
    <row r="268066" hidden="1" x14ac:dyDescent="0.25"/>
    <row r="268067" hidden="1" x14ac:dyDescent="0.25"/>
    <row r="268068" hidden="1" x14ac:dyDescent="0.25"/>
    <row r="268069" hidden="1" x14ac:dyDescent="0.25"/>
    <row r="268070" hidden="1" x14ac:dyDescent="0.25"/>
    <row r="268071" hidden="1" x14ac:dyDescent="0.25"/>
    <row r="268072" hidden="1" x14ac:dyDescent="0.25"/>
    <row r="268073" hidden="1" x14ac:dyDescent="0.25"/>
    <row r="268074" hidden="1" x14ac:dyDescent="0.25"/>
    <row r="268075" hidden="1" x14ac:dyDescent="0.25"/>
    <row r="268076" hidden="1" x14ac:dyDescent="0.25"/>
    <row r="268077" hidden="1" x14ac:dyDescent="0.25"/>
    <row r="268078" hidden="1" x14ac:dyDescent="0.25"/>
    <row r="268079" hidden="1" x14ac:dyDescent="0.25"/>
    <row r="268080" hidden="1" x14ac:dyDescent="0.25"/>
    <row r="268081" hidden="1" x14ac:dyDescent="0.25"/>
    <row r="268082" hidden="1" x14ac:dyDescent="0.25"/>
    <row r="268083" hidden="1" x14ac:dyDescent="0.25"/>
    <row r="268084" hidden="1" x14ac:dyDescent="0.25"/>
    <row r="268085" hidden="1" x14ac:dyDescent="0.25"/>
    <row r="268086" hidden="1" x14ac:dyDescent="0.25"/>
    <row r="268087" hidden="1" x14ac:dyDescent="0.25"/>
    <row r="268088" hidden="1" x14ac:dyDescent="0.25"/>
    <row r="268089" hidden="1" x14ac:dyDescent="0.25"/>
    <row r="268090" hidden="1" x14ac:dyDescent="0.25"/>
    <row r="268091" hidden="1" x14ac:dyDescent="0.25"/>
    <row r="268092" hidden="1" x14ac:dyDescent="0.25"/>
    <row r="268093" hidden="1" x14ac:dyDescent="0.25"/>
    <row r="268094" hidden="1" x14ac:dyDescent="0.25"/>
    <row r="268095" hidden="1" x14ac:dyDescent="0.25"/>
    <row r="268096" hidden="1" x14ac:dyDescent="0.25"/>
    <row r="268097" hidden="1" x14ac:dyDescent="0.25"/>
    <row r="268098" hidden="1" x14ac:dyDescent="0.25"/>
    <row r="268099" hidden="1" x14ac:dyDescent="0.25"/>
    <row r="268100" hidden="1" x14ac:dyDescent="0.25"/>
    <row r="268101" hidden="1" x14ac:dyDescent="0.25"/>
    <row r="268102" hidden="1" x14ac:dyDescent="0.25"/>
    <row r="268103" hidden="1" x14ac:dyDescent="0.25"/>
    <row r="268104" hidden="1" x14ac:dyDescent="0.25"/>
    <row r="268105" hidden="1" x14ac:dyDescent="0.25"/>
    <row r="268106" hidden="1" x14ac:dyDescent="0.25"/>
    <row r="268107" hidden="1" x14ac:dyDescent="0.25"/>
    <row r="268108" hidden="1" x14ac:dyDescent="0.25"/>
    <row r="268109" hidden="1" x14ac:dyDescent="0.25"/>
    <row r="268110" hidden="1" x14ac:dyDescent="0.25"/>
    <row r="268111" hidden="1" x14ac:dyDescent="0.25"/>
    <row r="268112" hidden="1" x14ac:dyDescent="0.25"/>
    <row r="268113" hidden="1" x14ac:dyDescent="0.25"/>
    <row r="268114" hidden="1" x14ac:dyDescent="0.25"/>
    <row r="268115" hidden="1" x14ac:dyDescent="0.25"/>
    <row r="268116" hidden="1" x14ac:dyDescent="0.25"/>
    <row r="268117" hidden="1" x14ac:dyDescent="0.25"/>
    <row r="268118" hidden="1" x14ac:dyDescent="0.25"/>
    <row r="268119" hidden="1" x14ac:dyDescent="0.25"/>
    <row r="268120" hidden="1" x14ac:dyDescent="0.25"/>
    <row r="268121" hidden="1" x14ac:dyDescent="0.25"/>
    <row r="268122" hidden="1" x14ac:dyDescent="0.25"/>
    <row r="268123" hidden="1" x14ac:dyDescent="0.25"/>
    <row r="268124" hidden="1" x14ac:dyDescent="0.25"/>
    <row r="268125" hidden="1" x14ac:dyDescent="0.25"/>
    <row r="268126" hidden="1" x14ac:dyDescent="0.25"/>
    <row r="268127" hidden="1" x14ac:dyDescent="0.25"/>
    <row r="268128" hidden="1" x14ac:dyDescent="0.25"/>
    <row r="268129" hidden="1" x14ac:dyDescent="0.25"/>
    <row r="268130" hidden="1" x14ac:dyDescent="0.25"/>
    <row r="268131" hidden="1" x14ac:dyDescent="0.25"/>
    <row r="268132" hidden="1" x14ac:dyDescent="0.25"/>
    <row r="268133" hidden="1" x14ac:dyDescent="0.25"/>
    <row r="268134" hidden="1" x14ac:dyDescent="0.25"/>
    <row r="268135" hidden="1" x14ac:dyDescent="0.25"/>
    <row r="268136" hidden="1" x14ac:dyDescent="0.25"/>
    <row r="268137" hidden="1" x14ac:dyDescent="0.25"/>
    <row r="268138" hidden="1" x14ac:dyDescent="0.25"/>
    <row r="268139" hidden="1" x14ac:dyDescent="0.25"/>
    <row r="268140" hidden="1" x14ac:dyDescent="0.25"/>
    <row r="268141" hidden="1" x14ac:dyDescent="0.25"/>
    <row r="268142" hidden="1" x14ac:dyDescent="0.25"/>
    <row r="268143" hidden="1" x14ac:dyDescent="0.25"/>
    <row r="268144" hidden="1" x14ac:dyDescent="0.25"/>
    <row r="268145" hidden="1" x14ac:dyDescent="0.25"/>
    <row r="268146" hidden="1" x14ac:dyDescent="0.25"/>
    <row r="268147" hidden="1" x14ac:dyDescent="0.25"/>
    <row r="268148" hidden="1" x14ac:dyDescent="0.25"/>
    <row r="268149" hidden="1" x14ac:dyDescent="0.25"/>
    <row r="268150" hidden="1" x14ac:dyDescent="0.25"/>
    <row r="268151" hidden="1" x14ac:dyDescent="0.25"/>
    <row r="268152" hidden="1" x14ac:dyDescent="0.25"/>
    <row r="268153" hidden="1" x14ac:dyDescent="0.25"/>
    <row r="268154" hidden="1" x14ac:dyDescent="0.25"/>
    <row r="268155" hidden="1" x14ac:dyDescent="0.25"/>
    <row r="268156" hidden="1" x14ac:dyDescent="0.25"/>
    <row r="268157" hidden="1" x14ac:dyDescent="0.25"/>
    <row r="268158" hidden="1" x14ac:dyDescent="0.25"/>
    <row r="268159" hidden="1" x14ac:dyDescent="0.25"/>
    <row r="268160" hidden="1" x14ac:dyDescent="0.25"/>
    <row r="268161" hidden="1" x14ac:dyDescent="0.25"/>
    <row r="268162" hidden="1" x14ac:dyDescent="0.25"/>
    <row r="268163" hidden="1" x14ac:dyDescent="0.25"/>
    <row r="268164" hidden="1" x14ac:dyDescent="0.25"/>
    <row r="268165" hidden="1" x14ac:dyDescent="0.25"/>
    <row r="268166" hidden="1" x14ac:dyDescent="0.25"/>
    <row r="268167" hidden="1" x14ac:dyDescent="0.25"/>
    <row r="268168" hidden="1" x14ac:dyDescent="0.25"/>
    <row r="268169" hidden="1" x14ac:dyDescent="0.25"/>
    <row r="268170" hidden="1" x14ac:dyDescent="0.25"/>
    <row r="268171" hidden="1" x14ac:dyDescent="0.25"/>
    <row r="268172" hidden="1" x14ac:dyDescent="0.25"/>
    <row r="268173" hidden="1" x14ac:dyDescent="0.25"/>
    <row r="268174" hidden="1" x14ac:dyDescent="0.25"/>
    <row r="268175" hidden="1" x14ac:dyDescent="0.25"/>
    <row r="268176" hidden="1" x14ac:dyDescent="0.25"/>
    <row r="268177" hidden="1" x14ac:dyDescent="0.25"/>
    <row r="268178" hidden="1" x14ac:dyDescent="0.25"/>
    <row r="268179" hidden="1" x14ac:dyDescent="0.25"/>
    <row r="268180" hidden="1" x14ac:dyDescent="0.25"/>
    <row r="268181" hidden="1" x14ac:dyDescent="0.25"/>
    <row r="268182" hidden="1" x14ac:dyDescent="0.25"/>
    <row r="268183" hidden="1" x14ac:dyDescent="0.25"/>
    <row r="268184" hidden="1" x14ac:dyDescent="0.25"/>
    <row r="268185" hidden="1" x14ac:dyDescent="0.25"/>
    <row r="268186" hidden="1" x14ac:dyDescent="0.25"/>
    <row r="268187" hidden="1" x14ac:dyDescent="0.25"/>
    <row r="268188" hidden="1" x14ac:dyDescent="0.25"/>
    <row r="268189" hidden="1" x14ac:dyDescent="0.25"/>
    <row r="268190" hidden="1" x14ac:dyDescent="0.25"/>
    <row r="268191" hidden="1" x14ac:dyDescent="0.25"/>
    <row r="268192" hidden="1" x14ac:dyDescent="0.25"/>
    <row r="268193" hidden="1" x14ac:dyDescent="0.25"/>
    <row r="268194" hidden="1" x14ac:dyDescent="0.25"/>
    <row r="268195" hidden="1" x14ac:dyDescent="0.25"/>
    <row r="268196" hidden="1" x14ac:dyDescent="0.25"/>
    <row r="268197" hidden="1" x14ac:dyDescent="0.25"/>
    <row r="268198" hidden="1" x14ac:dyDescent="0.25"/>
    <row r="268199" hidden="1" x14ac:dyDescent="0.25"/>
    <row r="268200" hidden="1" x14ac:dyDescent="0.25"/>
    <row r="268201" hidden="1" x14ac:dyDescent="0.25"/>
    <row r="268202" hidden="1" x14ac:dyDescent="0.25"/>
    <row r="268203" hidden="1" x14ac:dyDescent="0.25"/>
    <row r="268204" hidden="1" x14ac:dyDescent="0.25"/>
    <row r="268205" hidden="1" x14ac:dyDescent="0.25"/>
    <row r="268206" hidden="1" x14ac:dyDescent="0.25"/>
    <row r="268207" hidden="1" x14ac:dyDescent="0.25"/>
    <row r="268208" hidden="1" x14ac:dyDescent="0.25"/>
    <row r="268209" hidden="1" x14ac:dyDescent="0.25"/>
    <row r="268210" hidden="1" x14ac:dyDescent="0.25"/>
    <row r="268211" hidden="1" x14ac:dyDescent="0.25"/>
    <row r="268212" hidden="1" x14ac:dyDescent="0.25"/>
    <row r="268213" hidden="1" x14ac:dyDescent="0.25"/>
    <row r="268214" hidden="1" x14ac:dyDescent="0.25"/>
    <row r="268215" hidden="1" x14ac:dyDescent="0.25"/>
    <row r="268216" hidden="1" x14ac:dyDescent="0.25"/>
    <row r="268217" hidden="1" x14ac:dyDescent="0.25"/>
    <row r="268218" hidden="1" x14ac:dyDescent="0.25"/>
    <row r="268219" hidden="1" x14ac:dyDescent="0.25"/>
    <row r="268220" hidden="1" x14ac:dyDescent="0.25"/>
    <row r="268221" hidden="1" x14ac:dyDescent="0.25"/>
    <row r="268222" hidden="1" x14ac:dyDescent="0.25"/>
    <row r="268223" hidden="1" x14ac:dyDescent="0.25"/>
    <row r="268224" hidden="1" x14ac:dyDescent="0.25"/>
    <row r="268225" hidden="1" x14ac:dyDescent="0.25"/>
    <row r="268226" hidden="1" x14ac:dyDescent="0.25"/>
    <row r="268227" hidden="1" x14ac:dyDescent="0.25"/>
    <row r="268228" hidden="1" x14ac:dyDescent="0.25"/>
    <row r="268229" hidden="1" x14ac:dyDescent="0.25"/>
    <row r="268230" hidden="1" x14ac:dyDescent="0.25"/>
    <row r="268231" hidden="1" x14ac:dyDescent="0.25"/>
    <row r="268232" hidden="1" x14ac:dyDescent="0.25"/>
    <row r="268233" hidden="1" x14ac:dyDescent="0.25"/>
    <row r="268234" hidden="1" x14ac:dyDescent="0.25"/>
    <row r="268235" hidden="1" x14ac:dyDescent="0.25"/>
    <row r="268236" hidden="1" x14ac:dyDescent="0.25"/>
    <row r="268237" hidden="1" x14ac:dyDescent="0.25"/>
    <row r="268238" hidden="1" x14ac:dyDescent="0.25"/>
    <row r="268239" hidden="1" x14ac:dyDescent="0.25"/>
    <row r="268240" hidden="1" x14ac:dyDescent="0.25"/>
    <row r="268241" hidden="1" x14ac:dyDescent="0.25"/>
    <row r="268242" hidden="1" x14ac:dyDescent="0.25"/>
    <row r="268243" hidden="1" x14ac:dyDescent="0.25"/>
    <row r="268244" hidden="1" x14ac:dyDescent="0.25"/>
    <row r="268245" hidden="1" x14ac:dyDescent="0.25"/>
    <row r="268246" hidden="1" x14ac:dyDescent="0.25"/>
    <row r="268247" hidden="1" x14ac:dyDescent="0.25"/>
    <row r="268248" hidden="1" x14ac:dyDescent="0.25"/>
    <row r="268249" hidden="1" x14ac:dyDescent="0.25"/>
    <row r="268250" hidden="1" x14ac:dyDescent="0.25"/>
    <row r="268251" hidden="1" x14ac:dyDescent="0.25"/>
    <row r="268252" hidden="1" x14ac:dyDescent="0.25"/>
    <row r="268253" hidden="1" x14ac:dyDescent="0.25"/>
    <row r="268254" hidden="1" x14ac:dyDescent="0.25"/>
    <row r="268255" hidden="1" x14ac:dyDescent="0.25"/>
    <row r="268256" hidden="1" x14ac:dyDescent="0.25"/>
    <row r="268257" hidden="1" x14ac:dyDescent="0.25"/>
    <row r="268258" hidden="1" x14ac:dyDescent="0.25"/>
    <row r="268259" hidden="1" x14ac:dyDescent="0.25"/>
    <row r="268260" hidden="1" x14ac:dyDescent="0.25"/>
    <row r="268261" hidden="1" x14ac:dyDescent="0.25"/>
    <row r="268262" hidden="1" x14ac:dyDescent="0.25"/>
    <row r="268263" hidden="1" x14ac:dyDescent="0.25"/>
    <row r="268264" hidden="1" x14ac:dyDescent="0.25"/>
    <row r="268265" hidden="1" x14ac:dyDescent="0.25"/>
    <row r="268266" hidden="1" x14ac:dyDescent="0.25"/>
    <row r="268267" hidden="1" x14ac:dyDescent="0.25"/>
    <row r="268268" hidden="1" x14ac:dyDescent="0.25"/>
    <row r="268269" hidden="1" x14ac:dyDescent="0.25"/>
    <row r="268270" hidden="1" x14ac:dyDescent="0.25"/>
    <row r="268271" hidden="1" x14ac:dyDescent="0.25"/>
    <row r="268272" hidden="1" x14ac:dyDescent="0.25"/>
    <row r="268273" hidden="1" x14ac:dyDescent="0.25"/>
    <row r="268274" hidden="1" x14ac:dyDescent="0.25"/>
    <row r="268275" hidden="1" x14ac:dyDescent="0.25"/>
    <row r="268276" hidden="1" x14ac:dyDescent="0.25"/>
    <row r="268277" hidden="1" x14ac:dyDescent="0.25"/>
    <row r="268278" hidden="1" x14ac:dyDescent="0.25"/>
    <row r="268279" hidden="1" x14ac:dyDescent="0.25"/>
    <row r="268280" hidden="1" x14ac:dyDescent="0.25"/>
    <row r="268281" hidden="1" x14ac:dyDescent="0.25"/>
    <row r="268282" hidden="1" x14ac:dyDescent="0.25"/>
    <row r="268283" hidden="1" x14ac:dyDescent="0.25"/>
    <row r="268284" hidden="1" x14ac:dyDescent="0.25"/>
    <row r="268285" hidden="1" x14ac:dyDescent="0.25"/>
    <row r="268286" hidden="1" x14ac:dyDescent="0.25"/>
    <row r="268287" hidden="1" x14ac:dyDescent="0.25"/>
    <row r="268288" hidden="1" x14ac:dyDescent="0.25"/>
    <row r="268289" hidden="1" x14ac:dyDescent="0.25"/>
    <row r="268290" hidden="1" x14ac:dyDescent="0.25"/>
    <row r="268291" hidden="1" x14ac:dyDescent="0.25"/>
    <row r="268292" hidden="1" x14ac:dyDescent="0.25"/>
    <row r="268293" hidden="1" x14ac:dyDescent="0.25"/>
    <row r="268294" hidden="1" x14ac:dyDescent="0.25"/>
    <row r="268295" hidden="1" x14ac:dyDescent="0.25"/>
    <row r="268296" hidden="1" x14ac:dyDescent="0.25"/>
    <row r="268297" hidden="1" x14ac:dyDescent="0.25"/>
    <row r="268298" hidden="1" x14ac:dyDescent="0.25"/>
    <row r="268299" hidden="1" x14ac:dyDescent="0.25"/>
    <row r="268300" hidden="1" x14ac:dyDescent="0.25"/>
    <row r="268301" hidden="1" x14ac:dyDescent="0.25"/>
    <row r="268302" hidden="1" x14ac:dyDescent="0.25"/>
    <row r="268303" hidden="1" x14ac:dyDescent="0.25"/>
    <row r="268304" hidden="1" x14ac:dyDescent="0.25"/>
    <row r="268305" hidden="1" x14ac:dyDescent="0.25"/>
    <row r="268306" hidden="1" x14ac:dyDescent="0.25"/>
    <row r="268307" hidden="1" x14ac:dyDescent="0.25"/>
    <row r="268308" hidden="1" x14ac:dyDescent="0.25"/>
    <row r="268309" hidden="1" x14ac:dyDescent="0.25"/>
    <row r="268310" hidden="1" x14ac:dyDescent="0.25"/>
    <row r="268311" hidden="1" x14ac:dyDescent="0.25"/>
    <row r="268312" hidden="1" x14ac:dyDescent="0.25"/>
    <row r="268313" hidden="1" x14ac:dyDescent="0.25"/>
    <row r="268314" hidden="1" x14ac:dyDescent="0.25"/>
    <row r="268315" hidden="1" x14ac:dyDescent="0.25"/>
    <row r="268316" hidden="1" x14ac:dyDescent="0.25"/>
    <row r="268317" hidden="1" x14ac:dyDescent="0.25"/>
    <row r="268318" hidden="1" x14ac:dyDescent="0.25"/>
    <row r="268319" hidden="1" x14ac:dyDescent="0.25"/>
    <row r="268320" hidden="1" x14ac:dyDescent="0.25"/>
    <row r="268321" hidden="1" x14ac:dyDescent="0.25"/>
    <row r="268322" hidden="1" x14ac:dyDescent="0.25"/>
    <row r="268323" hidden="1" x14ac:dyDescent="0.25"/>
    <row r="268324" hidden="1" x14ac:dyDescent="0.25"/>
    <row r="268325" hidden="1" x14ac:dyDescent="0.25"/>
    <row r="268326" hidden="1" x14ac:dyDescent="0.25"/>
    <row r="268327" hidden="1" x14ac:dyDescent="0.25"/>
    <row r="268328" hidden="1" x14ac:dyDescent="0.25"/>
    <row r="268329" hidden="1" x14ac:dyDescent="0.25"/>
    <row r="268330" hidden="1" x14ac:dyDescent="0.25"/>
    <row r="268331" hidden="1" x14ac:dyDescent="0.25"/>
    <row r="268332" hidden="1" x14ac:dyDescent="0.25"/>
    <row r="268333" hidden="1" x14ac:dyDescent="0.25"/>
    <row r="268334" hidden="1" x14ac:dyDescent="0.25"/>
    <row r="268335" hidden="1" x14ac:dyDescent="0.25"/>
    <row r="268336" hidden="1" x14ac:dyDescent="0.25"/>
    <row r="268337" hidden="1" x14ac:dyDescent="0.25"/>
    <row r="268338" hidden="1" x14ac:dyDescent="0.25"/>
    <row r="268339" hidden="1" x14ac:dyDescent="0.25"/>
    <row r="268340" hidden="1" x14ac:dyDescent="0.25"/>
    <row r="268341" hidden="1" x14ac:dyDescent="0.25"/>
    <row r="268342" hidden="1" x14ac:dyDescent="0.25"/>
    <row r="268343" hidden="1" x14ac:dyDescent="0.25"/>
    <row r="268344" hidden="1" x14ac:dyDescent="0.25"/>
    <row r="268345" hidden="1" x14ac:dyDescent="0.25"/>
    <row r="268346" hidden="1" x14ac:dyDescent="0.25"/>
    <row r="268347" hidden="1" x14ac:dyDescent="0.25"/>
    <row r="268348" hidden="1" x14ac:dyDescent="0.25"/>
    <row r="268349" hidden="1" x14ac:dyDescent="0.25"/>
    <row r="268350" hidden="1" x14ac:dyDescent="0.25"/>
    <row r="268351" hidden="1" x14ac:dyDescent="0.25"/>
    <row r="268352" hidden="1" x14ac:dyDescent="0.25"/>
    <row r="268353" hidden="1" x14ac:dyDescent="0.25"/>
    <row r="268354" hidden="1" x14ac:dyDescent="0.25"/>
    <row r="268355" hidden="1" x14ac:dyDescent="0.25"/>
    <row r="268356" hidden="1" x14ac:dyDescent="0.25"/>
    <row r="268357" hidden="1" x14ac:dyDescent="0.25"/>
    <row r="268358" hidden="1" x14ac:dyDescent="0.25"/>
    <row r="268359" hidden="1" x14ac:dyDescent="0.25"/>
    <row r="268360" hidden="1" x14ac:dyDescent="0.25"/>
    <row r="268361" hidden="1" x14ac:dyDescent="0.25"/>
    <row r="268362" hidden="1" x14ac:dyDescent="0.25"/>
    <row r="268363" hidden="1" x14ac:dyDescent="0.25"/>
    <row r="268364" hidden="1" x14ac:dyDescent="0.25"/>
    <row r="268365" hidden="1" x14ac:dyDescent="0.25"/>
    <row r="268366" hidden="1" x14ac:dyDescent="0.25"/>
    <row r="268367" hidden="1" x14ac:dyDescent="0.25"/>
    <row r="268368" hidden="1" x14ac:dyDescent="0.25"/>
    <row r="268369" hidden="1" x14ac:dyDescent="0.25"/>
    <row r="268370" hidden="1" x14ac:dyDescent="0.25"/>
    <row r="268371" hidden="1" x14ac:dyDescent="0.25"/>
    <row r="268372" hidden="1" x14ac:dyDescent="0.25"/>
    <row r="268373" hidden="1" x14ac:dyDescent="0.25"/>
    <row r="268374" hidden="1" x14ac:dyDescent="0.25"/>
    <row r="268375" hidden="1" x14ac:dyDescent="0.25"/>
    <row r="268376" hidden="1" x14ac:dyDescent="0.25"/>
    <row r="268377" hidden="1" x14ac:dyDescent="0.25"/>
    <row r="268378" hidden="1" x14ac:dyDescent="0.25"/>
    <row r="268379" hidden="1" x14ac:dyDescent="0.25"/>
    <row r="268380" hidden="1" x14ac:dyDescent="0.25"/>
    <row r="268381" hidden="1" x14ac:dyDescent="0.25"/>
    <row r="268382" hidden="1" x14ac:dyDescent="0.25"/>
    <row r="268383" hidden="1" x14ac:dyDescent="0.25"/>
    <row r="268384" hidden="1" x14ac:dyDescent="0.25"/>
    <row r="268385" hidden="1" x14ac:dyDescent="0.25"/>
    <row r="268386" hidden="1" x14ac:dyDescent="0.25"/>
    <row r="268387" hidden="1" x14ac:dyDescent="0.25"/>
    <row r="268388" hidden="1" x14ac:dyDescent="0.25"/>
    <row r="268389" hidden="1" x14ac:dyDescent="0.25"/>
    <row r="268390" hidden="1" x14ac:dyDescent="0.25"/>
    <row r="268391" hidden="1" x14ac:dyDescent="0.25"/>
    <row r="268392" hidden="1" x14ac:dyDescent="0.25"/>
    <row r="268393" hidden="1" x14ac:dyDescent="0.25"/>
    <row r="268394" hidden="1" x14ac:dyDescent="0.25"/>
    <row r="268395" hidden="1" x14ac:dyDescent="0.25"/>
    <row r="268396" hidden="1" x14ac:dyDescent="0.25"/>
    <row r="268397" hidden="1" x14ac:dyDescent="0.25"/>
    <row r="268398" hidden="1" x14ac:dyDescent="0.25"/>
    <row r="268399" hidden="1" x14ac:dyDescent="0.25"/>
    <row r="268400" hidden="1" x14ac:dyDescent="0.25"/>
    <row r="268401" hidden="1" x14ac:dyDescent="0.25"/>
    <row r="268402" hidden="1" x14ac:dyDescent="0.25"/>
    <row r="268403" hidden="1" x14ac:dyDescent="0.25"/>
    <row r="268404" hidden="1" x14ac:dyDescent="0.25"/>
    <row r="268405" hidden="1" x14ac:dyDescent="0.25"/>
    <row r="268406" hidden="1" x14ac:dyDescent="0.25"/>
    <row r="268407" hidden="1" x14ac:dyDescent="0.25"/>
    <row r="268408" hidden="1" x14ac:dyDescent="0.25"/>
    <row r="268409" hidden="1" x14ac:dyDescent="0.25"/>
    <row r="268410" hidden="1" x14ac:dyDescent="0.25"/>
    <row r="268411" hidden="1" x14ac:dyDescent="0.25"/>
    <row r="268412" hidden="1" x14ac:dyDescent="0.25"/>
    <row r="268413" hidden="1" x14ac:dyDescent="0.25"/>
    <row r="268414" hidden="1" x14ac:dyDescent="0.25"/>
    <row r="268415" hidden="1" x14ac:dyDescent="0.25"/>
    <row r="268416" hidden="1" x14ac:dyDescent="0.25"/>
    <row r="268417" hidden="1" x14ac:dyDescent="0.25"/>
    <row r="268418" hidden="1" x14ac:dyDescent="0.25"/>
    <row r="268419" hidden="1" x14ac:dyDescent="0.25"/>
    <row r="268420" hidden="1" x14ac:dyDescent="0.25"/>
    <row r="268421" hidden="1" x14ac:dyDescent="0.25"/>
    <row r="268422" hidden="1" x14ac:dyDescent="0.25"/>
    <row r="268423" hidden="1" x14ac:dyDescent="0.25"/>
    <row r="268424" hidden="1" x14ac:dyDescent="0.25"/>
    <row r="268425" hidden="1" x14ac:dyDescent="0.25"/>
    <row r="268426" hidden="1" x14ac:dyDescent="0.25"/>
    <row r="268427" hidden="1" x14ac:dyDescent="0.25"/>
    <row r="268428" hidden="1" x14ac:dyDescent="0.25"/>
    <row r="268429" hidden="1" x14ac:dyDescent="0.25"/>
    <row r="268430" hidden="1" x14ac:dyDescent="0.25"/>
    <row r="268431" hidden="1" x14ac:dyDescent="0.25"/>
    <row r="268432" hidden="1" x14ac:dyDescent="0.25"/>
    <row r="268433" hidden="1" x14ac:dyDescent="0.25"/>
    <row r="268434" hidden="1" x14ac:dyDescent="0.25"/>
    <row r="268435" hidden="1" x14ac:dyDescent="0.25"/>
    <row r="268436" hidden="1" x14ac:dyDescent="0.25"/>
    <row r="268437" hidden="1" x14ac:dyDescent="0.25"/>
    <row r="268438" hidden="1" x14ac:dyDescent="0.25"/>
    <row r="268439" hidden="1" x14ac:dyDescent="0.25"/>
    <row r="268440" hidden="1" x14ac:dyDescent="0.25"/>
    <row r="268441" hidden="1" x14ac:dyDescent="0.25"/>
    <row r="268442" hidden="1" x14ac:dyDescent="0.25"/>
    <row r="268443" hidden="1" x14ac:dyDescent="0.25"/>
    <row r="268444" hidden="1" x14ac:dyDescent="0.25"/>
    <row r="268445" hidden="1" x14ac:dyDescent="0.25"/>
    <row r="268446" hidden="1" x14ac:dyDescent="0.25"/>
    <row r="268447" hidden="1" x14ac:dyDescent="0.25"/>
    <row r="268448" hidden="1" x14ac:dyDescent="0.25"/>
    <row r="268449" hidden="1" x14ac:dyDescent="0.25"/>
    <row r="268450" hidden="1" x14ac:dyDescent="0.25"/>
    <row r="268451" hidden="1" x14ac:dyDescent="0.25"/>
    <row r="268452" hidden="1" x14ac:dyDescent="0.25"/>
    <row r="268453" hidden="1" x14ac:dyDescent="0.25"/>
    <row r="268454" hidden="1" x14ac:dyDescent="0.25"/>
    <row r="268455" hidden="1" x14ac:dyDescent="0.25"/>
    <row r="268456" hidden="1" x14ac:dyDescent="0.25"/>
    <row r="268457" hidden="1" x14ac:dyDescent="0.25"/>
    <row r="268458" hidden="1" x14ac:dyDescent="0.25"/>
    <row r="268459" hidden="1" x14ac:dyDescent="0.25"/>
    <row r="268460" hidden="1" x14ac:dyDescent="0.25"/>
    <row r="268461" hidden="1" x14ac:dyDescent="0.25"/>
    <row r="268462" hidden="1" x14ac:dyDescent="0.25"/>
    <row r="268463" hidden="1" x14ac:dyDescent="0.25"/>
    <row r="268464" hidden="1" x14ac:dyDescent="0.25"/>
    <row r="268465" hidden="1" x14ac:dyDescent="0.25"/>
    <row r="268466" hidden="1" x14ac:dyDescent="0.25"/>
    <row r="268467" hidden="1" x14ac:dyDescent="0.25"/>
    <row r="268468" hidden="1" x14ac:dyDescent="0.25"/>
    <row r="268469" hidden="1" x14ac:dyDescent="0.25"/>
    <row r="268470" hidden="1" x14ac:dyDescent="0.25"/>
    <row r="268471" hidden="1" x14ac:dyDescent="0.25"/>
    <row r="268472" hidden="1" x14ac:dyDescent="0.25"/>
    <row r="268473" hidden="1" x14ac:dyDescent="0.25"/>
    <row r="268474" hidden="1" x14ac:dyDescent="0.25"/>
    <row r="268475" hidden="1" x14ac:dyDescent="0.25"/>
    <row r="268476" hidden="1" x14ac:dyDescent="0.25"/>
    <row r="268477" hidden="1" x14ac:dyDescent="0.25"/>
    <row r="268478" hidden="1" x14ac:dyDescent="0.25"/>
    <row r="268479" hidden="1" x14ac:dyDescent="0.25"/>
    <row r="268480" hidden="1" x14ac:dyDescent="0.25"/>
    <row r="268481" hidden="1" x14ac:dyDescent="0.25"/>
    <row r="268482" hidden="1" x14ac:dyDescent="0.25"/>
    <row r="268483" hidden="1" x14ac:dyDescent="0.25"/>
    <row r="268484" hidden="1" x14ac:dyDescent="0.25"/>
    <row r="268485" hidden="1" x14ac:dyDescent="0.25"/>
    <row r="268486" hidden="1" x14ac:dyDescent="0.25"/>
    <row r="268487" hidden="1" x14ac:dyDescent="0.25"/>
    <row r="268488" hidden="1" x14ac:dyDescent="0.25"/>
    <row r="268489" hidden="1" x14ac:dyDescent="0.25"/>
    <row r="268490" hidden="1" x14ac:dyDescent="0.25"/>
    <row r="268491" hidden="1" x14ac:dyDescent="0.25"/>
    <row r="268492" hidden="1" x14ac:dyDescent="0.25"/>
    <row r="268493" hidden="1" x14ac:dyDescent="0.25"/>
    <row r="268494" hidden="1" x14ac:dyDescent="0.25"/>
    <row r="268495" hidden="1" x14ac:dyDescent="0.25"/>
    <row r="268496" hidden="1" x14ac:dyDescent="0.25"/>
    <row r="268497" hidden="1" x14ac:dyDescent="0.25"/>
    <row r="268498" hidden="1" x14ac:dyDescent="0.25"/>
    <row r="268499" hidden="1" x14ac:dyDescent="0.25"/>
    <row r="268500" hidden="1" x14ac:dyDescent="0.25"/>
    <row r="268501" hidden="1" x14ac:dyDescent="0.25"/>
    <row r="268502" hidden="1" x14ac:dyDescent="0.25"/>
    <row r="268503" hidden="1" x14ac:dyDescent="0.25"/>
    <row r="268504" hidden="1" x14ac:dyDescent="0.25"/>
    <row r="268505" hidden="1" x14ac:dyDescent="0.25"/>
    <row r="268506" hidden="1" x14ac:dyDescent="0.25"/>
    <row r="268507" hidden="1" x14ac:dyDescent="0.25"/>
    <row r="268508" hidden="1" x14ac:dyDescent="0.25"/>
    <row r="268509" hidden="1" x14ac:dyDescent="0.25"/>
    <row r="268510" hidden="1" x14ac:dyDescent="0.25"/>
    <row r="268511" hidden="1" x14ac:dyDescent="0.25"/>
    <row r="268512" hidden="1" x14ac:dyDescent="0.25"/>
    <row r="268513" hidden="1" x14ac:dyDescent="0.25"/>
    <row r="268514" hidden="1" x14ac:dyDescent="0.25"/>
    <row r="268515" hidden="1" x14ac:dyDescent="0.25"/>
    <row r="268516" hidden="1" x14ac:dyDescent="0.25"/>
    <row r="268517" hidden="1" x14ac:dyDescent="0.25"/>
    <row r="268518" hidden="1" x14ac:dyDescent="0.25"/>
    <row r="268519" hidden="1" x14ac:dyDescent="0.25"/>
    <row r="268520" hidden="1" x14ac:dyDescent="0.25"/>
    <row r="268521" hidden="1" x14ac:dyDescent="0.25"/>
    <row r="268522" hidden="1" x14ac:dyDescent="0.25"/>
    <row r="268523" hidden="1" x14ac:dyDescent="0.25"/>
    <row r="268524" hidden="1" x14ac:dyDescent="0.25"/>
    <row r="268525" hidden="1" x14ac:dyDescent="0.25"/>
    <row r="268526" hidden="1" x14ac:dyDescent="0.25"/>
    <row r="268527" hidden="1" x14ac:dyDescent="0.25"/>
    <row r="268528" hidden="1" x14ac:dyDescent="0.25"/>
    <row r="268529" hidden="1" x14ac:dyDescent="0.25"/>
    <row r="268530" hidden="1" x14ac:dyDescent="0.25"/>
    <row r="268531" hidden="1" x14ac:dyDescent="0.25"/>
    <row r="268532" hidden="1" x14ac:dyDescent="0.25"/>
    <row r="268533" hidden="1" x14ac:dyDescent="0.25"/>
    <row r="268534" hidden="1" x14ac:dyDescent="0.25"/>
    <row r="268535" hidden="1" x14ac:dyDescent="0.25"/>
    <row r="268536" hidden="1" x14ac:dyDescent="0.25"/>
    <row r="268537" hidden="1" x14ac:dyDescent="0.25"/>
    <row r="268538" hidden="1" x14ac:dyDescent="0.25"/>
    <row r="268539" hidden="1" x14ac:dyDescent="0.25"/>
    <row r="268540" hidden="1" x14ac:dyDescent="0.25"/>
    <row r="268541" hidden="1" x14ac:dyDescent="0.25"/>
    <row r="268542" hidden="1" x14ac:dyDescent="0.25"/>
    <row r="268543" hidden="1" x14ac:dyDescent="0.25"/>
    <row r="268544" hidden="1" x14ac:dyDescent="0.25"/>
    <row r="268545" hidden="1" x14ac:dyDescent="0.25"/>
    <row r="268546" hidden="1" x14ac:dyDescent="0.25"/>
    <row r="268547" hidden="1" x14ac:dyDescent="0.25"/>
    <row r="268548" hidden="1" x14ac:dyDescent="0.25"/>
    <row r="268549" hidden="1" x14ac:dyDescent="0.25"/>
    <row r="268550" hidden="1" x14ac:dyDescent="0.25"/>
    <row r="268551" hidden="1" x14ac:dyDescent="0.25"/>
    <row r="268552" hidden="1" x14ac:dyDescent="0.25"/>
    <row r="268553" hidden="1" x14ac:dyDescent="0.25"/>
    <row r="268554" hidden="1" x14ac:dyDescent="0.25"/>
    <row r="268555" hidden="1" x14ac:dyDescent="0.25"/>
    <row r="268556" hidden="1" x14ac:dyDescent="0.25"/>
    <row r="268557" hidden="1" x14ac:dyDescent="0.25"/>
    <row r="268558" hidden="1" x14ac:dyDescent="0.25"/>
    <row r="268559" hidden="1" x14ac:dyDescent="0.25"/>
    <row r="268560" hidden="1" x14ac:dyDescent="0.25"/>
    <row r="268561" hidden="1" x14ac:dyDescent="0.25"/>
    <row r="268562" hidden="1" x14ac:dyDescent="0.25"/>
    <row r="268563" hidden="1" x14ac:dyDescent="0.25"/>
    <row r="268564" hidden="1" x14ac:dyDescent="0.25"/>
    <row r="268565" hidden="1" x14ac:dyDescent="0.25"/>
    <row r="268566" hidden="1" x14ac:dyDescent="0.25"/>
    <row r="268567" hidden="1" x14ac:dyDescent="0.25"/>
    <row r="268568" hidden="1" x14ac:dyDescent="0.25"/>
    <row r="268569" hidden="1" x14ac:dyDescent="0.25"/>
    <row r="268570" hidden="1" x14ac:dyDescent="0.25"/>
    <row r="268571" hidden="1" x14ac:dyDescent="0.25"/>
    <row r="268572" hidden="1" x14ac:dyDescent="0.25"/>
    <row r="268573" hidden="1" x14ac:dyDescent="0.25"/>
    <row r="268574" hidden="1" x14ac:dyDescent="0.25"/>
    <row r="268575" hidden="1" x14ac:dyDescent="0.25"/>
    <row r="268576" hidden="1" x14ac:dyDescent="0.25"/>
    <row r="268577" hidden="1" x14ac:dyDescent="0.25"/>
    <row r="268578" hidden="1" x14ac:dyDescent="0.25"/>
    <row r="268579" hidden="1" x14ac:dyDescent="0.25"/>
    <row r="268580" hidden="1" x14ac:dyDescent="0.25"/>
    <row r="268581" hidden="1" x14ac:dyDescent="0.25"/>
    <row r="268582" hidden="1" x14ac:dyDescent="0.25"/>
    <row r="268583" hidden="1" x14ac:dyDescent="0.25"/>
    <row r="268584" hidden="1" x14ac:dyDescent="0.25"/>
    <row r="268585" hidden="1" x14ac:dyDescent="0.25"/>
    <row r="268586" hidden="1" x14ac:dyDescent="0.25"/>
    <row r="268587" hidden="1" x14ac:dyDescent="0.25"/>
    <row r="268588" hidden="1" x14ac:dyDescent="0.25"/>
    <row r="268589" hidden="1" x14ac:dyDescent="0.25"/>
    <row r="268590" hidden="1" x14ac:dyDescent="0.25"/>
    <row r="268591" hidden="1" x14ac:dyDescent="0.25"/>
    <row r="268592" hidden="1" x14ac:dyDescent="0.25"/>
    <row r="268593" hidden="1" x14ac:dyDescent="0.25"/>
    <row r="268594" hidden="1" x14ac:dyDescent="0.25"/>
    <row r="268595" hidden="1" x14ac:dyDescent="0.25"/>
    <row r="268596" hidden="1" x14ac:dyDescent="0.25"/>
    <row r="268597" hidden="1" x14ac:dyDescent="0.25"/>
    <row r="268598" hidden="1" x14ac:dyDescent="0.25"/>
    <row r="268599" hidden="1" x14ac:dyDescent="0.25"/>
    <row r="268600" hidden="1" x14ac:dyDescent="0.25"/>
    <row r="268601" hidden="1" x14ac:dyDescent="0.25"/>
    <row r="268602" hidden="1" x14ac:dyDescent="0.25"/>
    <row r="268603" hidden="1" x14ac:dyDescent="0.25"/>
    <row r="268604" hidden="1" x14ac:dyDescent="0.25"/>
    <row r="268605" hidden="1" x14ac:dyDescent="0.25"/>
    <row r="268606" hidden="1" x14ac:dyDescent="0.25"/>
    <row r="268607" hidden="1" x14ac:dyDescent="0.25"/>
    <row r="268608" hidden="1" x14ac:dyDescent="0.25"/>
    <row r="268609" hidden="1" x14ac:dyDescent="0.25"/>
    <row r="268610" hidden="1" x14ac:dyDescent="0.25"/>
    <row r="268611" hidden="1" x14ac:dyDescent="0.25"/>
    <row r="268612" hidden="1" x14ac:dyDescent="0.25"/>
    <row r="268613" hidden="1" x14ac:dyDescent="0.25"/>
    <row r="268614" hidden="1" x14ac:dyDescent="0.25"/>
    <row r="268615" hidden="1" x14ac:dyDescent="0.25"/>
    <row r="268616" hidden="1" x14ac:dyDescent="0.25"/>
    <row r="268617" hidden="1" x14ac:dyDescent="0.25"/>
    <row r="268618" hidden="1" x14ac:dyDescent="0.25"/>
    <row r="268619" hidden="1" x14ac:dyDescent="0.25"/>
    <row r="268620" hidden="1" x14ac:dyDescent="0.25"/>
    <row r="268621" hidden="1" x14ac:dyDescent="0.25"/>
    <row r="268622" hidden="1" x14ac:dyDescent="0.25"/>
    <row r="268623" hidden="1" x14ac:dyDescent="0.25"/>
    <row r="268624" hidden="1" x14ac:dyDescent="0.25"/>
    <row r="268625" hidden="1" x14ac:dyDescent="0.25"/>
    <row r="268626" hidden="1" x14ac:dyDescent="0.25"/>
    <row r="268627" hidden="1" x14ac:dyDescent="0.25"/>
    <row r="268628" hidden="1" x14ac:dyDescent="0.25"/>
    <row r="268629" hidden="1" x14ac:dyDescent="0.25"/>
    <row r="268630" hidden="1" x14ac:dyDescent="0.25"/>
    <row r="268631" hidden="1" x14ac:dyDescent="0.25"/>
    <row r="268632" hidden="1" x14ac:dyDescent="0.25"/>
    <row r="268633" hidden="1" x14ac:dyDescent="0.25"/>
    <row r="268634" hidden="1" x14ac:dyDescent="0.25"/>
    <row r="268635" hidden="1" x14ac:dyDescent="0.25"/>
    <row r="268636" hidden="1" x14ac:dyDescent="0.25"/>
    <row r="268637" hidden="1" x14ac:dyDescent="0.25"/>
    <row r="268638" hidden="1" x14ac:dyDescent="0.25"/>
    <row r="268639" hidden="1" x14ac:dyDescent="0.25"/>
    <row r="268640" hidden="1" x14ac:dyDescent="0.25"/>
    <row r="268641" hidden="1" x14ac:dyDescent="0.25"/>
    <row r="268642" hidden="1" x14ac:dyDescent="0.25"/>
    <row r="268643" hidden="1" x14ac:dyDescent="0.25"/>
    <row r="268644" hidden="1" x14ac:dyDescent="0.25"/>
    <row r="268645" hidden="1" x14ac:dyDescent="0.25"/>
    <row r="268646" hidden="1" x14ac:dyDescent="0.25"/>
    <row r="268647" hidden="1" x14ac:dyDescent="0.25"/>
    <row r="268648" hidden="1" x14ac:dyDescent="0.25"/>
    <row r="268649" hidden="1" x14ac:dyDescent="0.25"/>
    <row r="268650" hidden="1" x14ac:dyDescent="0.25"/>
    <row r="268651" hidden="1" x14ac:dyDescent="0.25"/>
    <row r="268652" hidden="1" x14ac:dyDescent="0.25"/>
    <row r="268653" hidden="1" x14ac:dyDescent="0.25"/>
    <row r="268654" hidden="1" x14ac:dyDescent="0.25"/>
    <row r="268655" hidden="1" x14ac:dyDescent="0.25"/>
    <row r="268656" hidden="1" x14ac:dyDescent="0.25"/>
    <row r="268657" hidden="1" x14ac:dyDescent="0.25"/>
    <row r="268658" hidden="1" x14ac:dyDescent="0.25"/>
    <row r="268659" hidden="1" x14ac:dyDescent="0.25"/>
    <row r="268660" hidden="1" x14ac:dyDescent="0.25"/>
    <row r="268661" hidden="1" x14ac:dyDescent="0.25"/>
    <row r="268662" hidden="1" x14ac:dyDescent="0.25"/>
    <row r="268663" hidden="1" x14ac:dyDescent="0.25"/>
    <row r="268664" hidden="1" x14ac:dyDescent="0.25"/>
    <row r="268665" hidden="1" x14ac:dyDescent="0.25"/>
    <row r="268666" hidden="1" x14ac:dyDescent="0.25"/>
    <row r="268667" hidden="1" x14ac:dyDescent="0.25"/>
    <row r="268668" hidden="1" x14ac:dyDescent="0.25"/>
    <row r="268669" hidden="1" x14ac:dyDescent="0.25"/>
    <row r="268670" hidden="1" x14ac:dyDescent="0.25"/>
    <row r="268671" hidden="1" x14ac:dyDescent="0.25"/>
    <row r="268672" hidden="1" x14ac:dyDescent="0.25"/>
    <row r="268673" hidden="1" x14ac:dyDescent="0.25"/>
    <row r="268674" hidden="1" x14ac:dyDescent="0.25"/>
    <row r="268675" hidden="1" x14ac:dyDescent="0.25"/>
    <row r="268676" hidden="1" x14ac:dyDescent="0.25"/>
    <row r="268677" hidden="1" x14ac:dyDescent="0.25"/>
    <row r="268678" hidden="1" x14ac:dyDescent="0.25"/>
    <row r="268679" hidden="1" x14ac:dyDescent="0.25"/>
    <row r="268680" hidden="1" x14ac:dyDescent="0.25"/>
    <row r="268681" hidden="1" x14ac:dyDescent="0.25"/>
    <row r="268682" hidden="1" x14ac:dyDescent="0.25"/>
    <row r="268683" hidden="1" x14ac:dyDescent="0.25"/>
    <row r="268684" hidden="1" x14ac:dyDescent="0.25"/>
    <row r="268685" hidden="1" x14ac:dyDescent="0.25"/>
    <row r="268686" hidden="1" x14ac:dyDescent="0.25"/>
    <row r="268687" hidden="1" x14ac:dyDescent="0.25"/>
    <row r="268688" hidden="1" x14ac:dyDescent="0.25"/>
    <row r="268689" hidden="1" x14ac:dyDescent="0.25"/>
    <row r="268690" hidden="1" x14ac:dyDescent="0.25"/>
    <row r="268691" hidden="1" x14ac:dyDescent="0.25"/>
    <row r="268692" hidden="1" x14ac:dyDescent="0.25"/>
    <row r="268693" hidden="1" x14ac:dyDescent="0.25"/>
    <row r="268694" hidden="1" x14ac:dyDescent="0.25"/>
    <row r="268695" hidden="1" x14ac:dyDescent="0.25"/>
    <row r="268696" hidden="1" x14ac:dyDescent="0.25"/>
    <row r="268697" hidden="1" x14ac:dyDescent="0.25"/>
    <row r="268698" hidden="1" x14ac:dyDescent="0.25"/>
    <row r="268699" hidden="1" x14ac:dyDescent="0.25"/>
    <row r="268700" hidden="1" x14ac:dyDescent="0.25"/>
    <row r="268701" hidden="1" x14ac:dyDescent="0.25"/>
    <row r="268702" hidden="1" x14ac:dyDescent="0.25"/>
    <row r="268703" hidden="1" x14ac:dyDescent="0.25"/>
    <row r="268704" hidden="1" x14ac:dyDescent="0.25"/>
    <row r="268705" hidden="1" x14ac:dyDescent="0.25"/>
    <row r="268706" hidden="1" x14ac:dyDescent="0.25"/>
    <row r="268707" hidden="1" x14ac:dyDescent="0.25"/>
    <row r="268708" hidden="1" x14ac:dyDescent="0.25"/>
    <row r="268709" hidden="1" x14ac:dyDescent="0.25"/>
    <row r="268710" hidden="1" x14ac:dyDescent="0.25"/>
    <row r="268711" hidden="1" x14ac:dyDescent="0.25"/>
    <row r="268712" hidden="1" x14ac:dyDescent="0.25"/>
    <row r="268713" hidden="1" x14ac:dyDescent="0.25"/>
    <row r="268714" hidden="1" x14ac:dyDescent="0.25"/>
    <row r="268715" hidden="1" x14ac:dyDescent="0.25"/>
    <row r="268716" hidden="1" x14ac:dyDescent="0.25"/>
    <row r="268717" hidden="1" x14ac:dyDescent="0.25"/>
    <row r="268718" hidden="1" x14ac:dyDescent="0.25"/>
    <row r="268719" hidden="1" x14ac:dyDescent="0.25"/>
    <row r="268720" hidden="1" x14ac:dyDescent="0.25"/>
    <row r="268721" hidden="1" x14ac:dyDescent="0.25"/>
    <row r="268722" hidden="1" x14ac:dyDescent="0.25"/>
    <row r="268723" hidden="1" x14ac:dyDescent="0.25"/>
    <row r="268724" hidden="1" x14ac:dyDescent="0.25"/>
    <row r="268725" hidden="1" x14ac:dyDescent="0.25"/>
    <row r="268726" hidden="1" x14ac:dyDescent="0.25"/>
    <row r="268727" hidden="1" x14ac:dyDescent="0.25"/>
    <row r="268728" hidden="1" x14ac:dyDescent="0.25"/>
    <row r="268729" hidden="1" x14ac:dyDescent="0.25"/>
    <row r="268730" hidden="1" x14ac:dyDescent="0.25"/>
    <row r="268731" hidden="1" x14ac:dyDescent="0.25"/>
    <row r="268732" hidden="1" x14ac:dyDescent="0.25"/>
    <row r="268733" hidden="1" x14ac:dyDescent="0.25"/>
    <row r="268734" hidden="1" x14ac:dyDescent="0.25"/>
    <row r="268735" hidden="1" x14ac:dyDescent="0.25"/>
    <row r="268736" hidden="1" x14ac:dyDescent="0.25"/>
    <row r="268737" hidden="1" x14ac:dyDescent="0.25"/>
    <row r="268738" hidden="1" x14ac:dyDescent="0.25"/>
    <row r="268739" hidden="1" x14ac:dyDescent="0.25"/>
    <row r="268740" hidden="1" x14ac:dyDescent="0.25"/>
    <row r="268741" hidden="1" x14ac:dyDescent="0.25"/>
    <row r="268742" hidden="1" x14ac:dyDescent="0.25"/>
    <row r="268743" hidden="1" x14ac:dyDescent="0.25"/>
    <row r="268744" hidden="1" x14ac:dyDescent="0.25"/>
    <row r="268745" hidden="1" x14ac:dyDescent="0.25"/>
    <row r="268746" hidden="1" x14ac:dyDescent="0.25"/>
    <row r="268747" hidden="1" x14ac:dyDescent="0.25"/>
    <row r="268748" hidden="1" x14ac:dyDescent="0.25"/>
    <row r="268749" hidden="1" x14ac:dyDescent="0.25"/>
    <row r="268750" hidden="1" x14ac:dyDescent="0.25"/>
    <row r="268751" hidden="1" x14ac:dyDescent="0.25"/>
    <row r="268752" hidden="1" x14ac:dyDescent="0.25"/>
    <row r="268753" hidden="1" x14ac:dyDescent="0.25"/>
    <row r="268754" hidden="1" x14ac:dyDescent="0.25"/>
    <row r="268755" hidden="1" x14ac:dyDescent="0.25"/>
    <row r="268756" hidden="1" x14ac:dyDescent="0.25"/>
    <row r="268757" hidden="1" x14ac:dyDescent="0.25"/>
    <row r="268758" hidden="1" x14ac:dyDescent="0.25"/>
    <row r="268759" hidden="1" x14ac:dyDescent="0.25"/>
    <row r="268760" hidden="1" x14ac:dyDescent="0.25"/>
    <row r="268761" hidden="1" x14ac:dyDescent="0.25"/>
    <row r="268762" hidden="1" x14ac:dyDescent="0.25"/>
    <row r="268763" hidden="1" x14ac:dyDescent="0.25"/>
    <row r="268764" hidden="1" x14ac:dyDescent="0.25"/>
    <row r="268765" hidden="1" x14ac:dyDescent="0.25"/>
    <row r="268766" hidden="1" x14ac:dyDescent="0.25"/>
    <row r="268767" hidden="1" x14ac:dyDescent="0.25"/>
    <row r="268768" hidden="1" x14ac:dyDescent="0.25"/>
    <row r="268769" hidden="1" x14ac:dyDescent="0.25"/>
    <row r="268770" hidden="1" x14ac:dyDescent="0.25"/>
    <row r="268771" hidden="1" x14ac:dyDescent="0.25"/>
    <row r="268772" hidden="1" x14ac:dyDescent="0.25"/>
    <row r="268773" hidden="1" x14ac:dyDescent="0.25"/>
    <row r="268774" hidden="1" x14ac:dyDescent="0.25"/>
    <row r="268775" hidden="1" x14ac:dyDescent="0.25"/>
    <row r="268776" hidden="1" x14ac:dyDescent="0.25"/>
    <row r="268777" hidden="1" x14ac:dyDescent="0.25"/>
    <row r="268778" hidden="1" x14ac:dyDescent="0.25"/>
    <row r="268779" hidden="1" x14ac:dyDescent="0.25"/>
    <row r="268780" hidden="1" x14ac:dyDescent="0.25"/>
    <row r="268781" hidden="1" x14ac:dyDescent="0.25"/>
    <row r="268782" hidden="1" x14ac:dyDescent="0.25"/>
    <row r="268783" hidden="1" x14ac:dyDescent="0.25"/>
    <row r="268784" hidden="1" x14ac:dyDescent="0.25"/>
    <row r="268785" hidden="1" x14ac:dyDescent="0.25"/>
    <row r="268786" hidden="1" x14ac:dyDescent="0.25"/>
    <row r="268787" hidden="1" x14ac:dyDescent="0.25"/>
    <row r="268788" hidden="1" x14ac:dyDescent="0.25"/>
    <row r="268789" hidden="1" x14ac:dyDescent="0.25"/>
    <row r="268790" hidden="1" x14ac:dyDescent="0.25"/>
    <row r="268791" hidden="1" x14ac:dyDescent="0.25"/>
    <row r="268792" hidden="1" x14ac:dyDescent="0.25"/>
    <row r="268793" hidden="1" x14ac:dyDescent="0.25"/>
    <row r="268794" hidden="1" x14ac:dyDescent="0.25"/>
    <row r="268795" hidden="1" x14ac:dyDescent="0.25"/>
    <row r="268796" hidden="1" x14ac:dyDescent="0.25"/>
    <row r="268797" hidden="1" x14ac:dyDescent="0.25"/>
    <row r="268798" hidden="1" x14ac:dyDescent="0.25"/>
    <row r="268799" hidden="1" x14ac:dyDescent="0.25"/>
    <row r="268800" hidden="1" x14ac:dyDescent="0.25"/>
    <row r="268801" hidden="1" x14ac:dyDescent="0.25"/>
    <row r="268802" hidden="1" x14ac:dyDescent="0.25"/>
    <row r="268803" hidden="1" x14ac:dyDescent="0.25"/>
    <row r="268804" hidden="1" x14ac:dyDescent="0.25"/>
    <row r="268805" hidden="1" x14ac:dyDescent="0.25"/>
    <row r="268806" hidden="1" x14ac:dyDescent="0.25"/>
    <row r="268807" hidden="1" x14ac:dyDescent="0.25"/>
    <row r="268808" hidden="1" x14ac:dyDescent="0.25"/>
    <row r="268809" hidden="1" x14ac:dyDescent="0.25"/>
    <row r="268810" hidden="1" x14ac:dyDescent="0.25"/>
    <row r="268811" hidden="1" x14ac:dyDescent="0.25"/>
    <row r="268812" hidden="1" x14ac:dyDescent="0.25"/>
    <row r="268813" hidden="1" x14ac:dyDescent="0.25"/>
    <row r="268814" hidden="1" x14ac:dyDescent="0.25"/>
    <row r="268815" hidden="1" x14ac:dyDescent="0.25"/>
    <row r="268816" hidden="1" x14ac:dyDescent="0.25"/>
    <row r="268817" hidden="1" x14ac:dyDescent="0.25"/>
    <row r="268818" hidden="1" x14ac:dyDescent="0.25"/>
    <row r="268819" hidden="1" x14ac:dyDescent="0.25"/>
    <row r="268820" hidden="1" x14ac:dyDescent="0.25"/>
    <row r="268821" hidden="1" x14ac:dyDescent="0.25"/>
    <row r="268822" hidden="1" x14ac:dyDescent="0.25"/>
    <row r="268823" hidden="1" x14ac:dyDescent="0.25"/>
    <row r="268824" hidden="1" x14ac:dyDescent="0.25"/>
    <row r="268825" hidden="1" x14ac:dyDescent="0.25"/>
    <row r="268826" hidden="1" x14ac:dyDescent="0.25"/>
    <row r="268827" hidden="1" x14ac:dyDescent="0.25"/>
    <row r="268828" hidden="1" x14ac:dyDescent="0.25"/>
    <row r="268829" hidden="1" x14ac:dyDescent="0.25"/>
    <row r="268830" hidden="1" x14ac:dyDescent="0.25"/>
    <row r="268831" hidden="1" x14ac:dyDescent="0.25"/>
    <row r="268832" hidden="1" x14ac:dyDescent="0.25"/>
    <row r="268833" hidden="1" x14ac:dyDescent="0.25"/>
    <row r="268834" hidden="1" x14ac:dyDescent="0.25"/>
    <row r="268835" hidden="1" x14ac:dyDescent="0.25"/>
    <row r="268836" hidden="1" x14ac:dyDescent="0.25"/>
    <row r="268837" hidden="1" x14ac:dyDescent="0.25"/>
    <row r="268838" hidden="1" x14ac:dyDescent="0.25"/>
    <row r="268839" hidden="1" x14ac:dyDescent="0.25"/>
    <row r="268840" hidden="1" x14ac:dyDescent="0.25"/>
    <row r="268841" hidden="1" x14ac:dyDescent="0.25"/>
    <row r="268842" hidden="1" x14ac:dyDescent="0.25"/>
    <row r="268843" hidden="1" x14ac:dyDescent="0.25"/>
    <row r="268844" hidden="1" x14ac:dyDescent="0.25"/>
    <row r="268845" hidden="1" x14ac:dyDescent="0.25"/>
    <row r="268846" hidden="1" x14ac:dyDescent="0.25"/>
    <row r="268847" hidden="1" x14ac:dyDescent="0.25"/>
    <row r="268848" hidden="1" x14ac:dyDescent="0.25"/>
    <row r="268849" hidden="1" x14ac:dyDescent="0.25"/>
    <row r="268850" hidden="1" x14ac:dyDescent="0.25"/>
    <row r="268851" hidden="1" x14ac:dyDescent="0.25"/>
    <row r="268852" hidden="1" x14ac:dyDescent="0.25"/>
    <row r="268853" hidden="1" x14ac:dyDescent="0.25"/>
    <row r="268854" hidden="1" x14ac:dyDescent="0.25"/>
    <row r="268855" hidden="1" x14ac:dyDescent="0.25"/>
    <row r="268856" hidden="1" x14ac:dyDescent="0.25"/>
    <row r="268857" hidden="1" x14ac:dyDescent="0.25"/>
    <row r="268858" hidden="1" x14ac:dyDescent="0.25"/>
    <row r="268859" hidden="1" x14ac:dyDescent="0.25"/>
    <row r="268860" hidden="1" x14ac:dyDescent="0.25"/>
    <row r="268861" hidden="1" x14ac:dyDescent="0.25"/>
    <row r="268862" hidden="1" x14ac:dyDescent="0.25"/>
    <row r="268863" hidden="1" x14ac:dyDescent="0.25"/>
    <row r="268864" hidden="1" x14ac:dyDescent="0.25"/>
    <row r="268865" hidden="1" x14ac:dyDescent="0.25"/>
    <row r="268866" hidden="1" x14ac:dyDescent="0.25"/>
    <row r="268867" hidden="1" x14ac:dyDescent="0.25"/>
    <row r="268868" hidden="1" x14ac:dyDescent="0.25"/>
    <row r="268869" hidden="1" x14ac:dyDescent="0.25"/>
    <row r="268870" hidden="1" x14ac:dyDescent="0.25"/>
    <row r="268871" hidden="1" x14ac:dyDescent="0.25"/>
    <row r="268872" hidden="1" x14ac:dyDescent="0.25"/>
    <row r="268873" hidden="1" x14ac:dyDescent="0.25"/>
    <row r="268874" hidden="1" x14ac:dyDescent="0.25"/>
    <row r="268875" hidden="1" x14ac:dyDescent="0.25"/>
    <row r="268876" hidden="1" x14ac:dyDescent="0.25"/>
    <row r="268877" hidden="1" x14ac:dyDescent="0.25"/>
    <row r="268878" hidden="1" x14ac:dyDescent="0.25"/>
    <row r="268879" hidden="1" x14ac:dyDescent="0.25"/>
    <row r="268880" hidden="1" x14ac:dyDescent="0.25"/>
    <row r="268881" hidden="1" x14ac:dyDescent="0.25"/>
    <row r="268882" hidden="1" x14ac:dyDescent="0.25"/>
    <row r="268883" hidden="1" x14ac:dyDescent="0.25"/>
    <row r="268884" hidden="1" x14ac:dyDescent="0.25"/>
    <row r="268885" hidden="1" x14ac:dyDescent="0.25"/>
    <row r="268886" hidden="1" x14ac:dyDescent="0.25"/>
    <row r="268887" hidden="1" x14ac:dyDescent="0.25"/>
    <row r="268888" hidden="1" x14ac:dyDescent="0.25"/>
    <row r="268889" hidden="1" x14ac:dyDescent="0.25"/>
    <row r="268890" hidden="1" x14ac:dyDescent="0.25"/>
    <row r="268891" hidden="1" x14ac:dyDescent="0.25"/>
    <row r="268892" hidden="1" x14ac:dyDescent="0.25"/>
    <row r="268893" hidden="1" x14ac:dyDescent="0.25"/>
    <row r="268894" hidden="1" x14ac:dyDescent="0.25"/>
    <row r="268895" hidden="1" x14ac:dyDescent="0.25"/>
    <row r="268896" hidden="1" x14ac:dyDescent="0.25"/>
    <row r="268897" hidden="1" x14ac:dyDescent="0.25"/>
    <row r="268898" hidden="1" x14ac:dyDescent="0.25"/>
    <row r="268899" hidden="1" x14ac:dyDescent="0.25"/>
    <row r="268900" hidden="1" x14ac:dyDescent="0.25"/>
    <row r="268901" hidden="1" x14ac:dyDescent="0.25"/>
    <row r="268902" hidden="1" x14ac:dyDescent="0.25"/>
    <row r="268903" hidden="1" x14ac:dyDescent="0.25"/>
    <row r="268904" hidden="1" x14ac:dyDescent="0.25"/>
    <row r="268905" hidden="1" x14ac:dyDescent="0.25"/>
    <row r="268906" hidden="1" x14ac:dyDescent="0.25"/>
    <row r="268907" hidden="1" x14ac:dyDescent="0.25"/>
    <row r="268908" hidden="1" x14ac:dyDescent="0.25"/>
    <row r="268909" hidden="1" x14ac:dyDescent="0.25"/>
    <row r="268910" hidden="1" x14ac:dyDescent="0.25"/>
    <row r="268911" hidden="1" x14ac:dyDescent="0.25"/>
    <row r="268912" hidden="1" x14ac:dyDescent="0.25"/>
    <row r="268913" hidden="1" x14ac:dyDescent="0.25"/>
    <row r="268914" hidden="1" x14ac:dyDescent="0.25"/>
    <row r="268915" hidden="1" x14ac:dyDescent="0.25"/>
    <row r="268916" hidden="1" x14ac:dyDescent="0.25"/>
    <row r="268917" hidden="1" x14ac:dyDescent="0.25"/>
    <row r="268918" hidden="1" x14ac:dyDescent="0.25"/>
    <row r="268919" hidden="1" x14ac:dyDescent="0.25"/>
    <row r="268920" hidden="1" x14ac:dyDescent="0.25"/>
    <row r="268921" hidden="1" x14ac:dyDescent="0.25"/>
    <row r="268922" hidden="1" x14ac:dyDescent="0.25"/>
    <row r="268923" hidden="1" x14ac:dyDescent="0.25"/>
    <row r="268924" hidden="1" x14ac:dyDescent="0.25"/>
    <row r="268925" hidden="1" x14ac:dyDescent="0.25"/>
    <row r="268926" hidden="1" x14ac:dyDescent="0.25"/>
    <row r="268927" hidden="1" x14ac:dyDescent="0.25"/>
    <row r="268928" hidden="1" x14ac:dyDescent="0.25"/>
    <row r="268929" hidden="1" x14ac:dyDescent="0.25"/>
    <row r="268930" hidden="1" x14ac:dyDescent="0.25"/>
    <row r="268931" hidden="1" x14ac:dyDescent="0.25"/>
    <row r="268932" hidden="1" x14ac:dyDescent="0.25"/>
    <row r="268933" hidden="1" x14ac:dyDescent="0.25"/>
    <row r="268934" hidden="1" x14ac:dyDescent="0.25"/>
    <row r="268935" hidden="1" x14ac:dyDescent="0.25"/>
    <row r="268936" hidden="1" x14ac:dyDescent="0.25"/>
    <row r="268937" hidden="1" x14ac:dyDescent="0.25"/>
    <row r="268938" hidden="1" x14ac:dyDescent="0.25"/>
    <row r="268939" hidden="1" x14ac:dyDescent="0.25"/>
    <row r="268940" hidden="1" x14ac:dyDescent="0.25"/>
    <row r="268941" hidden="1" x14ac:dyDescent="0.25"/>
    <row r="268942" hidden="1" x14ac:dyDescent="0.25"/>
    <row r="268943" hidden="1" x14ac:dyDescent="0.25"/>
    <row r="268944" hidden="1" x14ac:dyDescent="0.25"/>
    <row r="268945" hidden="1" x14ac:dyDescent="0.25"/>
    <row r="268946" hidden="1" x14ac:dyDescent="0.25"/>
    <row r="268947" hidden="1" x14ac:dyDescent="0.25"/>
    <row r="268948" hidden="1" x14ac:dyDescent="0.25"/>
    <row r="268949" hidden="1" x14ac:dyDescent="0.25"/>
    <row r="268950" hidden="1" x14ac:dyDescent="0.25"/>
    <row r="268951" hidden="1" x14ac:dyDescent="0.25"/>
    <row r="268952" hidden="1" x14ac:dyDescent="0.25"/>
    <row r="268953" hidden="1" x14ac:dyDescent="0.25"/>
    <row r="268954" hidden="1" x14ac:dyDescent="0.25"/>
    <row r="268955" hidden="1" x14ac:dyDescent="0.25"/>
    <row r="268956" hidden="1" x14ac:dyDescent="0.25"/>
    <row r="268957" hidden="1" x14ac:dyDescent="0.25"/>
    <row r="268958" hidden="1" x14ac:dyDescent="0.25"/>
    <row r="268959" hidden="1" x14ac:dyDescent="0.25"/>
    <row r="268960" hidden="1" x14ac:dyDescent="0.25"/>
    <row r="268961" hidden="1" x14ac:dyDescent="0.25"/>
    <row r="268962" hidden="1" x14ac:dyDescent="0.25"/>
    <row r="268963" hidden="1" x14ac:dyDescent="0.25"/>
    <row r="268964" hidden="1" x14ac:dyDescent="0.25"/>
    <row r="268965" hidden="1" x14ac:dyDescent="0.25"/>
    <row r="268966" hidden="1" x14ac:dyDescent="0.25"/>
    <row r="268967" hidden="1" x14ac:dyDescent="0.25"/>
    <row r="268968" hidden="1" x14ac:dyDescent="0.25"/>
    <row r="268969" hidden="1" x14ac:dyDescent="0.25"/>
    <row r="268970" hidden="1" x14ac:dyDescent="0.25"/>
    <row r="268971" hidden="1" x14ac:dyDescent="0.25"/>
    <row r="268972" hidden="1" x14ac:dyDescent="0.25"/>
    <row r="268973" hidden="1" x14ac:dyDescent="0.25"/>
    <row r="268974" hidden="1" x14ac:dyDescent="0.25"/>
    <row r="268975" hidden="1" x14ac:dyDescent="0.25"/>
    <row r="268976" hidden="1" x14ac:dyDescent="0.25"/>
    <row r="268977" hidden="1" x14ac:dyDescent="0.25"/>
    <row r="268978" hidden="1" x14ac:dyDescent="0.25"/>
    <row r="268979" hidden="1" x14ac:dyDescent="0.25"/>
    <row r="268980" hidden="1" x14ac:dyDescent="0.25"/>
    <row r="268981" hidden="1" x14ac:dyDescent="0.25"/>
    <row r="268982" hidden="1" x14ac:dyDescent="0.25"/>
    <row r="268983" hidden="1" x14ac:dyDescent="0.25"/>
    <row r="268984" hidden="1" x14ac:dyDescent="0.25"/>
    <row r="268985" hidden="1" x14ac:dyDescent="0.25"/>
    <row r="268986" hidden="1" x14ac:dyDescent="0.25"/>
    <row r="268987" hidden="1" x14ac:dyDescent="0.25"/>
    <row r="268988" hidden="1" x14ac:dyDescent="0.25"/>
    <row r="268989" hidden="1" x14ac:dyDescent="0.25"/>
    <row r="268990" hidden="1" x14ac:dyDescent="0.25"/>
    <row r="268991" hidden="1" x14ac:dyDescent="0.25"/>
    <row r="268992" hidden="1" x14ac:dyDescent="0.25"/>
    <row r="268993" hidden="1" x14ac:dyDescent="0.25"/>
    <row r="268994" hidden="1" x14ac:dyDescent="0.25"/>
    <row r="268995" hidden="1" x14ac:dyDescent="0.25"/>
    <row r="268996" hidden="1" x14ac:dyDescent="0.25"/>
    <row r="268997" hidden="1" x14ac:dyDescent="0.25"/>
    <row r="268998" hidden="1" x14ac:dyDescent="0.25"/>
    <row r="268999" hidden="1" x14ac:dyDescent="0.25"/>
    <row r="269000" hidden="1" x14ac:dyDescent="0.25"/>
    <row r="269001" hidden="1" x14ac:dyDescent="0.25"/>
    <row r="269002" hidden="1" x14ac:dyDescent="0.25"/>
    <row r="269003" hidden="1" x14ac:dyDescent="0.25"/>
    <row r="269004" hidden="1" x14ac:dyDescent="0.25"/>
    <row r="269005" hidden="1" x14ac:dyDescent="0.25"/>
    <row r="269006" hidden="1" x14ac:dyDescent="0.25"/>
    <row r="269007" hidden="1" x14ac:dyDescent="0.25"/>
    <row r="269008" hidden="1" x14ac:dyDescent="0.25"/>
    <row r="269009" hidden="1" x14ac:dyDescent="0.25"/>
    <row r="269010" hidden="1" x14ac:dyDescent="0.25"/>
    <row r="269011" hidden="1" x14ac:dyDescent="0.25"/>
    <row r="269012" hidden="1" x14ac:dyDescent="0.25"/>
    <row r="269013" hidden="1" x14ac:dyDescent="0.25"/>
    <row r="269014" hidden="1" x14ac:dyDescent="0.25"/>
    <row r="269015" hidden="1" x14ac:dyDescent="0.25"/>
    <row r="269016" hidden="1" x14ac:dyDescent="0.25"/>
    <row r="269017" hidden="1" x14ac:dyDescent="0.25"/>
    <row r="269018" hidden="1" x14ac:dyDescent="0.25"/>
    <row r="269019" hidden="1" x14ac:dyDescent="0.25"/>
    <row r="269020" hidden="1" x14ac:dyDescent="0.25"/>
    <row r="269021" hidden="1" x14ac:dyDescent="0.25"/>
    <row r="269022" hidden="1" x14ac:dyDescent="0.25"/>
    <row r="269023" hidden="1" x14ac:dyDescent="0.25"/>
    <row r="269024" hidden="1" x14ac:dyDescent="0.25"/>
    <row r="269025" hidden="1" x14ac:dyDescent="0.25"/>
    <row r="269026" hidden="1" x14ac:dyDescent="0.25"/>
    <row r="269027" hidden="1" x14ac:dyDescent="0.25"/>
    <row r="269028" hidden="1" x14ac:dyDescent="0.25"/>
    <row r="269029" hidden="1" x14ac:dyDescent="0.25"/>
    <row r="269030" hidden="1" x14ac:dyDescent="0.25"/>
    <row r="269031" hidden="1" x14ac:dyDescent="0.25"/>
    <row r="269032" hidden="1" x14ac:dyDescent="0.25"/>
    <row r="269033" hidden="1" x14ac:dyDescent="0.25"/>
    <row r="269034" hidden="1" x14ac:dyDescent="0.25"/>
    <row r="269035" hidden="1" x14ac:dyDescent="0.25"/>
    <row r="269036" hidden="1" x14ac:dyDescent="0.25"/>
    <row r="269037" hidden="1" x14ac:dyDescent="0.25"/>
    <row r="269038" hidden="1" x14ac:dyDescent="0.25"/>
    <row r="269039" hidden="1" x14ac:dyDescent="0.25"/>
    <row r="269040" hidden="1" x14ac:dyDescent="0.25"/>
    <row r="269041" hidden="1" x14ac:dyDescent="0.25"/>
    <row r="269042" hidden="1" x14ac:dyDescent="0.25"/>
    <row r="269043" hidden="1" x14ac:dyDescent="0.25"/>
    <row r="269044" hidden="1" x14ac:dyDescent="0.25"/>
    <row r="269045" hidden="1" x14ac:dyDescent="0.25"/>
    <row r="269046" hidden="1" x14ac:dyDescent="0.25"/>
    <row r="269047" hidden="1" x14ac:dyDescent="0.25"/>
    <row r="269048" hidden="1" x14ac:dyDescent="0.25"/>
    <row r="269049" hidden="1" x14ac:dyDescent="0.25"/>
    <row r="269050" hidden="1" x14ac:dyDescent="0.25"/>
    <row r="269051" hidden="1" x14ac:dyDescent="0.25"/>
    <row r="269052" hidden="1" x14ac:dyDescent="0.25"/>
    <row r="269053" hidden="1" x14ac:dyDescent="0.25"/>
    <row r="269054" hidden="1" x14ac:dyDescent="0.25"/>
    <row r="269055" hidden="1" x14ac:dyDescent="0.25"/>
    <row r="269056" hidden="1" x14ac:dyDescent="0.25"/>
    <row r="269057" hidden="1" x14ac:dyDescent="0.25"/>
    <row r="269058" hidden="1" x14ac:dyDescent="0.25"/>
    <row r="269059" hidden="1" x14ac:dyDescent="0.25"/>
    <row r="269060" hidden="1" x14ac:dyDescent="0.25"/>
    <row r="269061" hidden="1" x14ac:dyDescent="0.25"/>
    <row r="269062" hidden="1" x14ac:dyDescent="0.25"/>
    <row r="269063" hidden="1" x14ac:dyDescent="0.25"/>
    <row r="269064" hidden="1" x14ac:dyDescent="0.25"/>
    <row r="269065" hidden="1" x14ac:dyDescent="0.25"/>
    <row r="269066" hidden="1" x14ac:dyDescent="0.25"/>
    <row r="269067" hidden="1" x14ac:dyDescent="0.25"/>
    <row r="269068" hidden="1" x14ac:dyDescent="0.25"/>
    <row r="269069" hidden="1" x14ac:dyDescent="0.25"/>
    <row r="269070" hidden="1" x14ac:dyDescent="0.25"/>
    <row r="269071" hidden="1" x14ac:dyDescent="0.25"/>
    <row r="269072" hidden="1" x14ac:dyDescent="0.25"/>
    <row r="269073" hidden="1" x14ac:dyDescent="0.25"/>
    <row r="269074" hidden="1" x14ac:dyDescent="0.25"/>
    <row r="269075" hidden="1" x14ac:dyDescent="0.25"/>
    <row r="269076" hidden="1" x14ac:dyDescent="0.25"/>
    <row r="269077" hidden="1" x14ac:dyDescent="0.25"/>
    <row r="269078" hidden="1" x14ac:dyDescent="0.25"/>
    <row r="269079" hidden="1" x14ac:dyDescent="0.25"/>
    <row r="269080" hidden="1" x14ac:dyDescent="0.25"/>
    <row r="269081" hidden="1" x14ac:dyDescent="0.25"/>
    <row r="269082" hidden="1" x14ac:dyDescent="0.25"/>
    <row r="269083" hidden="1" x14ac:dyDescent="0.25"/>
    <row r="269084" hidden="1" x14ac:dyDescent="0.25"/>
    <row r="269085" hidden="1" x14ac:dyDescent="0.25"/>
    <row r="269086" hidden="1" x14ac:dyDescent="0.25"/>
    <row r="269087" hidden="1" x14ac:dyDescent="0.25"/>
    <row r="269088" hidden="1" x14ac:dyDescent="0.25"/>
    <row r="269089" hidden="1" x14ac:dyDescent="0.25"/>
    <row r="269090" hidden="1" x14ac:dyDescent="0.25"/>
    <row r="269091" hidden="1" x14ac:dyDescent="0.25"/>
    <row r="269092" hidden="1" x14ac:dyDescent="0.25"/>
    <row r="269093" hidden="1" x14ac:dyDescent="0.25"/>
    <row r="269094" hidden="1" x14ac:dyDescent="0.25"/>
    <row r="269095" hidden="1" x14ac:dyDescent="0.25"/>
    <row r="269096" hidden="1" x14ac:dyDescent="0.25"/>
    <row r="269097" hidden="1" x14ac:dyDescent="0.25"/>
    <row r="269098" hidden="1" x14ac:dyDescent="0.25"/>
    <row r="269099" hidden="1" x14ac:dyDescent="0.25"/>
    <row r="269100" hidden="1" x14ac:dyDescent="0.25"/>
    <row r="269101" hidden="1" x14ac:dyDescent="0.25"/>
    <row r="269102" hidden="1" x14ac:dyDescent="0.25"/>
    <row r="269103" hidden="1" x14ac:dyDescent="0.25"/>
    <row r="269104" hidden="1" x14ac:dyDescent="0.25"/>
    <row r="269105" hidden="1" x14ac:dyDescent="0.25"/>
    <row r="269106" hidden="1" x14ac:dyDescent="0.25"/>
    <row r="269107" hidden="1" x14ac:dyDescent="0.25"/>
    <row r="269108" hidden="1" x14ac:dyDescent="0.25"/>
    <row r="269109" hidden="1" x14ac:dyDescent="0.25"/>
    <row r="269110" hidden="1" x14ac:dyDescent="0.25"/>
    <row r="269111" hidden="1" x14ac:dyDescent="0.25"/>
    <row r="269112" hidden="1" x14ac:dyDescent="0.25"/>
    <row r="269113" hidden="1" x14ac:dyDescent="0.25"/>
    <row r="269114" hidden="1" x14ac:dyDescent="0.25"/>
    <row r="269115" hidden="1" x14ac:dyDescent="0.25"/>
    <row r="269116" hidden="1" x14ac:dyDescent="0.25"/>
    <row r="269117" hidden="1" x14ac:dyDescent="0.25"/>
    <row r="269118" hidden="1" x14ac:dyDescent="0.25"/>
    <row r="269119" hidden="1" x14ac:dyDescent="0.25"/>
    <row r="269120" hidden="1" x14ac:dyDescent="0.25"/>
    <row r="269121" hidden="1" x14ac:dyDescent="0.25"/>
    <row r="269122" hidden="1" x14ac:dyDescent="0.25"/>
    <row r="269123" hidden="1" x14ac:dyDescent="0.25"/>
    <row r="269124" hidden="1" x14ac:dyDescent="0.25"/>
    <row r="269125" hidden="1" x14ac:dyDescent="0.25"/>
    <row r="269126" hidden="1" x14ac:dyDescent="0.25"/>
    <row r="269127" hidden="1" x14ac:dyDescent="0.25"/>
    <row r="269128" hidden="1" x14ac:dyDescent="0.25"/>
    <row r="269129" hidden="1" x14ac:dyDescent="0.25"/>
    <row r="269130" hidden="1" x14ac:dyDescent="0.25"/>
    <row r="269131" hidden="1" x14ac:dyDescent="0.25"/>
    <row r="269132" hidden="1" x14ac:dyDescent="0.25"/>
    <row r="269133" hidden="1" x14ac:dyDescent="0.25"/>
    <row r="269134" hidden="1" x14ac:dyDescent="0.25"/>
    <row r="269135" hidden="1" x14ac:dyDescent="0.25"/>
    <row r="269136" hidden="1" x14ac:dyDescent="0.25"/>
    <row r="269137" hidden="1" x14ac:dyDescent="0.25"/>
    <row r="269138" hidden="1" x14ac:dyDescent="0.25"/>
    <row r="269139" hidden="1" x14ac:dyDescent="0.25"/>
    <row r="269140" hidden="1" x14ac:dyDescent="0.25"/>
    <row r="269141" hidden="1" x14ac:dyDescent="0.25"/>
    <row r="269142" hidden="1" x14ac:dyDescent="0.25"/>
    <row r="269143" hidden="1" x14ac:dyDescent="0.25"/>
    <row r="269144" hidden="1" x14ac:dyDescent="0.25"/>
    <row r="269145" hidden="1" x14ac:dyDescent="0.25"/>
    <row r="269146" hidden="1" x14ac:dyDescent="0.25"/>
    <row r="269147" hidden="1" x14ac:dyDescent="0.25"/>
    <row r="269148" hidden="1" x14ac:dyDescent="0.25"/>
    <row r="269149" hidden="1" x14ac:dyDescent="0.25"/>
    <row r="269150" hidden="1" x14ac:dyDescent="0.25"/>
    <row r="269151" hidden="1" x14ac:dyDescent="0.25"/>
    <row r="269152" hidden="1" x14ac:dyDescent="0.25"/>
    <row r="269153" hidden="1" x14ac:dyDescent="0.25"/>
    <row r="269154" hidden="1" x14ac:dyDescent="0.25"/>
    <row r="269155" hidden="1" x14ac:dyDescent="0.25"/>
    <row r="269156" hidden="1" x14ac:dyDescent="0.25"/>
    <row r="269157" hidden="1" x14ac:dyDescent="0.25"/>
    <row r="269158" hidden="1" x14ac:dyDescent="0.25"/>
    <row r="269159" hidden="1" x14ac:dyDescent="0.25"/>
    <row r="269160" hidden="1" x14ac:dyDescent="0.25"/>
    <row r="269161" hidden="1" x14ac:dyDescent="0.25"/>
    <row r="269162" hidden="1" x14ac:dyDescent="0.25"/>
    <row r="269163" hidden="1" x14ac:dyDescent="0.25"/>
    <row r="269164" hidden="1" x14ac:dyDescent="0.25"/>
    <row r="269165" hidden="1" x14ac:dyDescent="0.25"/>
    <row r="269166" hidden="1" x14ac:dyDescent="0.25"/>
    <row r="269167" hidden="1" x14ac:dyDescent="0.25"/>
    <row r="269168" hidden="1" x14ac:dyDescent="0.25"/>
    <row r="269169" hidden="1" x14ac:dyDescent="0.25"/>
    <row r="269170" hidden="1" x14ac:dyDescent="0.25"/>
    <row r="269171" hidden="1" x14ac:dyDescent="0.25"/>
    <row r="269172" hidden="1" x14ac:dyDescent="0.25"/>
    <row r="269173" hidden="1" x14ac:dyDescent="0.25"/>
    <row r="269174" hidden="1" x14ac:dyDescent="0.25"/>
    <row r="269175" hidden="1" x14ac:dyDescent="0.25"/>
    <row r="269176" hidden="1" x14ac:dyDescent="0.25"/>
    <row r="269177" hidden="1" x14ac:dyDescent="0.25"/>
    <row r="269178" hidden="1" x14ac:dyDescent="0.25"/>
    <row r="269179" hidden="1" x14ac:dyDescent="0.25"/>
    <row r="269180" hidden="1" x14ac:dyDescent="0.25"/>
    <row r="269181" hidden="1" x14ac:dyDescent="0.25"/>
    <row r="269182" hidden="1" x14ac:dyDescent="0.25"/>
    <row r="269183" hidden="1" x14ac:dyDescent="0.25"/>
    <row r="269184" hidden="1" x14ac:dyDescent="0.25"/>
    <row r="269185" hidden="1" x14ac:dyDescent="0.25"/>
    <row r="269186" hidden="1" x14ac:dyDescent="0.25"/>
    <row r="269187" hidden="1" x14ac:dyDescent="0.25"/>
    <row r="269188" hidden="1" x14ac:dyDescent="0.25"/>
    <row r="269189" hidden="1" x14ac:dyDescent="0.25"/>
    <row r="269190" hidden="1" x14ac:dyDescent="0.25"/>
    <row r="269191" hidden="1" x14ac:dyDescent="0.25"/>
    <row r="269192" hidden="1" x14ac:dyDescent="0.25"/>
    <row r="269193" hidden="1" x14ac:dyDescent="0.25"/>
    <row r="269194" hidden="1" x14ac:dyDescent="0.25"/>
    <row r="269195" hidden="1" x14ac:dyDescent="0.25"/>
    <row r="269196" hidden="1" x14ac:dyDescent="0.25"/>
    <row r="269197" hidden="1" x14ac:dyDescent="0.25"/>
    <row r="269198" hidden="1" x14ac:dyDescent="0.25"/>
    <row r="269199" hidden="1" x14ac:dyDescent="0.25"/>
    <row r="269200" hidden="1" x14ac:dyDescent="0.25"/>
    <row r="269201" hidden="1" x14ac:dyDescent="0.25"/>
    <row r="269202" hidden="1" x14ac:dyDescent="0.25"/>
    <row r="269203" hidden="1" x14ac:dyDescent="0.25"/>
    <row r="269204" hidden="1" x14ac:dyDescent="0.25"/>
    <row r="269205" hidden="1" x14ac:dyDescent="0.25"/>
    <row r="269206" hidden="1" x14ac:dyDescent="0.25"/>
    <row r="269207" hidden="1" x14ac:dyDescent="0.25"/>
    <row r="269208" hidden="1" x14ac:dyDescent="0.25"/>
    <row r="269209" hidden="1" x14ac:dyDescent="0.25"/>
    <row r="269210" hidden="1" x14ac:dyDescent="0.25"/>
    <row r="269211" hidden="1" x14ac:dyDescent="0.25"/>
    <row r="269212" hidden="1" x14ac:dyDescent="0.25"/>
    <row r="269213" hidden="1" x14ac:dyDescent="0.25"/>
    <row r="269214" hidden="1" x14ac:dyDescent="0.25"/>
    <row r="269215" hidden="1" x14ac:dyDescent="0.25"/>
    <row r="269216" hidden="1" x14ac:dyDescent="0.25"/>
    <row r="269217" hidden="1" x14ac:dyDescent="0.25"/>
    <row r="269218" hidden="1" x14ac:dyDescent="0.25"/>
    <row r="269219" hidden="1" x14ac:dyDescent="0.25"/>
    <row r="269220" hidden="1" x14ac:dyDescent="0.25"/>
    <row r="269221" hidden="1" x14ac:dyDescent="0.25"/>
    <row r="269222" hidden="1" x14ac:dyDescent="0.25"/>
    <row r="269223" hidden="1" x14ac:dyDescent="0.25"/>
    <row r="269224" hidden="1" x14ac:dyDescent="0.25"/>
    <row r="269225" hidden="1" x14ac:dyDescent="0.25"/>
    <row r="269226" hidden="1" x14ac:dyDescent="0.25"/>
    <row r="269227" hidden="1" x14ac:dyDescent="0.25"/>
    <row r="269228" hidden="1" x14ac:dyDescent="0.25"/>
    <row r="269229" hidden="1" x14ac:dyDescent="0.25"/>
    <row r="269230" hidden="1" x14ac:dyDescent="0.25"/>
    <row r="269231" hidden="1" x14ac:dyDescent="0.25"/>
    <row r="269232" hidden="1" x14ac:dyDescent="0.25"/>
    <row r="269233" hidden="1" x14ac:dyDescent="0.25"/>
    <row r="269234" hidden="1" x14ac:dyDescent="0.25"/>
    <row r="269235" hidden="1" x14ac:dyDescent="0.25"/>
    <row r="269236" hidden="1" x14ac:dyDescent="0.25"/>
    <row r="269237" hidden="1" x14ac:dyDescent="0.25"/>
    <row r="269238" hidden="1" x14ac:dyDescent="0.25"/>
    <row r="269239" hidden="1" x14ac:dyDescent="0.25"/>
    <row r="269240" hidden="1" x14ac:dyDescent="0.25"/>
    <row r="269241" hidden="1" x14ac:dyDescent="0.25"/>
    <row r="269242" hidden="1" x14ac:dyDescent="0.25"/>
    <row r="269243" hidden="1" x14ac:dyDescent="0.25"/>
    <row r="269244" hidden="1" x14ac:dyDescent="0.25"/>
    <row r="269245" hidden="1" x14ac:dyDescent="0.25"/>
    <row r="269246" hidden="1" x14ac:dyDescent="0.25"/>
    <row r="269247" hidden="1" x14ac:dyDescent="0.25"/>
    <row r="269248" hidden="1" x14ac:dyDescent="0.25"/>
    <row r="269249" hidden="1" x14ac:dyDescent="0.25"/>
    <row r="269250" hidden="1" x14ac:dyDescent="0.25"/>
    <row r="269251" hidden="1" x14ac:dyDescent="0.25"/>
    <row r="269252" hidden="1" x14ac:dyDescent="0.25"/>
    <row r="269253" hidden="1" x14ac:dyDescent="0.25"/>
    <row r="269254" hidden="1" x14ac:dyDescent="0.25"/>
    <row r="269255" hidden="1" x14ac:dyDescent="0.25"/>
    <row r="269256" hidden="1" x14ac:dyDescent="0.25"/>
    <row r="269257" hidden="1" x14ac:dyDescent="0.25"/>
    <row r="269258" hidden="1" x14ac:dyDescent="0.25"/>
    <row r="269259" hidden="1" x14ac:dyDescent="0.25"/>
    <row r="269260" hidden="1" x14ac:dyDescent="0.25"/>
    <row r="269261" hidden="1" x14ac:dyDescent="0.25"/>
    <row r="269262" hidden="1" x14ac:dyDescent="0.25"/>
    <row r="269263" hidden="1" x14ac:dyDescent="0.25"/>
    <row r="269264" hidden="1" x14ac:dyDescent="0.25"/>
    <row r="269265" hidden="1" x14ac:dyDescent="0.25"/>
    <row r="269266" hidden="1" x14ac:dyDescent="0.25"/>
    <row r="269267" hidden="1" x14ac:dyDescent="0.25"/>
    <row r="269268" hidden="1" x14ac:dyDescent="0.25"/>
    <row r="269269" hidden="1" x14ac:dyDescent="0.25"/>
    <row r="269270" hidden="1" x14ac:dyDescent="0.25"/>
    <row r="269271" hidden="1" x14ac:dyDescent="0.25"/>
    <row r="269272" hidden="1" x14ac:dyDescent="0.25"/>
    <row r="269273" hidden="1" x14ac:dyDescent="0.25"/>
    <row r="269274" hidden="1" x14ac:dyDescent="0.25"/>
    <row r="269275" hidden="1" x14ac:dyDescent="0.25"/>
    <row r="269276" hidden="1" x14ac:dyDescent="0.25"/>
    <row r="269277" hidden="1" x14ac:dyDescent="0.25"/>
    <row r="269278" hidden="1" x14ac:dyDescent="0.25"/>
    <row r="269279" hidden="1" x14ac:dyDescent="0.25"/>
    <row r="269280" hidden="1" x14ac:dyDescent="0.25"/>
    <row r="269281" hidden="1" x14ac:dyDescent="0.25"/>
    <row r="269282" hidden="1" x14ac:dyDescent="0.25"/>
    <row r="269283" hidden="1" x14ac:dyDescent="0.25"/>
    <row r="269284" hidden="1" x14ac:dyDescent="0.25"/>
    <row r="269285" hidden="1" x14ac:dyDescent="0.25"/>
    <row r="269286" hidden="1" x14ac:dyDescent="0.25"/>
    <row r="269287" hidden="1" x14ac:dyDescent="0.25"/>
    <row r="269288" hidden="1" x14ac:dyDescent="0.25"/>
    <row r="269289" hidden="1" x14ac:dyDescent="0.25"/>
    <row r="269290" hidden="1" x14ac:dyDescent="0.25"/>
    <row r="269291" hidden="1" x14ac:dyDescent="0.25"/>
    <row r="269292" hidden="1" x14ac:dyDescent="0.25"/>
    <row r="269293" hidden="1" x14ac:dyDescent="0.25"/>
    <row r="269294" hidden="1" x14ac:dyDescent="0.25"/>
    <row r="269295" hidden="1" x14ac:dyDescent="0.25"/>
    <row r="269296" hidden="1" x14ac:dyDescent="0.25"/>
    <row r="269297" hidden="1" x14ac:dyDescent="0.25"/>
    <row r="269298" hidden="1" x14ac:dyDescent="0.25"/>
    <row r="269299" hidden="1" x14ac:dyDescent="0.25"/>
    <row r="269300" hidden="1" x14ac:dyDescent="0.25"/>
    <row r="269301" hidden="1" x14ac:dyDescent="0.25"/>
    <row r="269302" hidden="1" x14ac:dyDescent="0.25"/>
    <row r="269303" hidden="1" x14ac:dyDescent="0.25"/>
    <row r="269304" hidden="1" x14ac:dyDescent="0.25"/>
    <row r="269305" hidden="1" x14ac:dyDescent="0.25"/>
    <row r="269306" hidden="1" x14ac:dyDescent="0.25"/>
    <row r="269307" hidden="1" x14ac:dyDescent="0.25"/>
    <row r="269308" hidden="1" x14ac:dyDescent="0.25"/>
    <row r="269309" hidden="1" x14ac:dyDescent="0.25"/>
    <row r="269310" hidden="1" x14ac:dyDescent="0.25"/>
    <row r="269311" hidden="1" x14ac:dyDescent="0.25"/>
    <row r="269312" hidden="1" x14ac:dyDescent="0.25"/>
    <row r="269313" hidden="1" x14ac:dyDescent="0.25"/>
    <row r="269314" hidden="1" x14ac:dyDescent="0.25"/>
    <row r="269315" hidden="1" x14ac:dyDescent="0.25"/>
    <row r="269316" hidden="1" x14ac:dyDescent="0.25"/>
    <row r="269317" hidden="1" x14ac:dyDescent="0.25"/>
    <row r="269318" hidden="1" x14ac:dyDescent="0.25"/>
    <row r="269319" hidden="1" x14ac:dyDescent="0.25"/>
    <row r="269320" hidden="1" x14ac:dyDescent="0.25"/>
    <row r="269321" hidden="1" x14ac:dyDescent="0.25"/>
    <row r="269322" hidden="1" x14ac:dyDescent="0.25"/>
    <row r="269323" hidden="1" x14ac:dyDescent="0.25"/>
    <row r="269324" hidden="1" x14ac:dyDescent="0.25"/>
    <row r="269325" hidden="1" x14ac:dyDescent="0.25"/>
    <row r="269326" hidden="1" x14ac:dyDescent="0.25"/>
    <row r="269327" hidden="1" x14ac:dyDescent="0.25"/>
    <row r="269328" hidden="1" x14ac:dyDescent="0.25"/>
    <row r="269329" hidden="1" x14ac:dyDescent="0.25"/>
    <row r="269330" hidden="1" x14ac:dyDescent="0.25"/>
    <row r="269331" hidden="1" x14ac:dyDescent="0.25"/>
    <row r="269332" hidden="1" x14ac:dyDescent="0.25"/>
    <row r="269333" hidden="1" x14ac:dyDescent="0.25"/>
    <row r="269334" hidden="1" x14ac:dyDescent="0.25"/>
    <row r="269335" hidden="1" x14ac:dyDescent="0.25"/>
    <row r="269336" hidden="1" x14ac:dyDescent="0.25"/>
    <row r="269337" hidden="1" x14ac:dyDescent="0.25"/>
    <row r="269338" hidden="1" x14ac:dyDescent="0.25"/>
    <row r="269339" hidden="1" x14ac:dyDescent="0.25"/>
    <row r="269340" hidden="1" x14ac:dyDescent="0.25"/>
    <row r="269341" hidden="1" x14ac:dyDescent="0.25"/>
    <row r="269342" hidden="1" x14ac:dyDescent="0.25"/>
    <row r="269343" hidden="1" x14ac:dyDescent="0.25"/>
    <row r="269344" hidden="1" x14ac:dyDescent="0.25"/>
    <row r="269345" hidden="1" x14ac:dyDescent="0.25"/>
    <row r="269346" hidden="1" x14ac:dyDescent="0.25"/>
    <row r="269347" hidden="1" x14ac:dyDescent="0.25"/>
    <row r="269348" hidden="1" x14ac:dyDescent="0.25"/>
    <row r="269349" hidden="1" x14ac:dyDescent="0.25"/>
    <row r="269350" hidden="1" x14ac:dyDescent="0.25"/>
    <row r="269351" hidden="1" x14ac:dyDescent="0.25"/>
    <row r="269352" hidden="1" x14ac:dyDescent="0.25"/>
    <row r="269353" hidden="1" x14ac:dyDescent="0.25"/>
    <row r="269354" hidden="1" x14ac:dyDescent="0.25"/>
    <row r="269355" hidden="1" x14ac:dyDescent="0.25"/>
    <row r="269356" hidden="1" x14ac:dyDescent="0.25"/>
    <row r="269357" hidden="1" x14ac:dyDescent="0.25"/>
    <row r="269358" hidden="1" x14ac:dyDescent="0.25"/>
    <row r="269359" hidden="1" x14ac:dyDescent="0.25"/>
    <row r="269360" hidden="1" x14ac:dyDescent="0.25"/>
    <row r="269361" hidden="1" x14ac:dyDescent="0.25"/>
    <row r="269362" hidden="1" x14ac:dyDescent="0.25"/>
    <row r="269363" hidden="1" x14ac:dyDescent="0.25"/>
    <row r="269364" hidden="1" x14ac:dyDescent="0.25"/>
    <row r="269365" hidden="1" x14ac:dyDescent="0.25"/>
    <row r="269366" hidden="1" x14ac:dyDescent="0.25"/>
    <row r="269367" hidden="1" x14ac:dyDescent="0.25"/>
    <row r="269368" hidden="1" x14ac:dyDescent="0.25"/>
    <row r="269369" hidden="1" x14ac:dyDescent="0.25"/>
    <row r="269370" hidden="1" x14ac:dyDescent="0.25"/>
    <row r="269371" hidden="1" x14ac:dyDescent="0.25"/>
    <row r="269372" hidden="1" x14ac:dyDescent="0.25"/>
    <row r="269373" hidden="1" x14ac:dyDescent="0.25"/>
    <row r="269374" hidden="1" x14ac:dyDescent="0.25"/>
    <row r="269375" hidden="1" x14ac:dyDescent="0.25"/>
    <row r="269376" hidden="1" x14ac:dyDescent="0.25"/>
    <row r="269377" hidden="1" x14ac:dyDescent="0.25"/>
    <row r="269378" hidden="1" x14ac:dyDescent="0.25"/>
    <row r="269379" hidden="1" x14ac:dyDescent="0.25"/>
    <row r="269380" hidden="1" x14ac:dyDescent="0.25"/>
    <row r="269381" hidden="1" x14ac:dyDescent="0.25"/>
    <row r="269382" hidden="1" x14ac:dyDescent="0.25"/>
    <row r="269383" hidden="1" x14ac:dyDescent="0.25"/>
    <row r="269384" hidden="1" x14ac:dyDescent="0.25"/>
    <row r="269385" hidden="1" x14ac:dyDescent="0.25"/>
    <row r="269386" hidden="1" x14ac:dyDescent="0.25"/>
    <row r="269387" hidden="1" x14ac:dyDescent="0.25"/>
    <row r="269388" hidden="1" x14ac:dyDescent="0.25"/>
    <row r="269389" hidden="1" x14ac:dyDescent="0.25"/>
    <row r="269390" hidden="1" x14ac:dyDescent="0.25"/>
    <row r="269391" hidden="1" x14ac:dyDescent="0.25"/>
    <row r="269392" hidden="1" x14ac:dyDescent="0.25"/>
    <row r="269393" hidden="1" x14ac:dyDescent="0.25"/>
    <row r="269394" hidden="1" x14ac:dyDescent="0.25"/>
    <row r="269395" hidden="1" x14ac:dyDescent="0.25"/>
    <row r="269396" hidden="1" x14ac:dyDescent="0.25"/>
    <row r="269397" hidden="1" x14ac:dyDescent="0.25"/>
    <row r="269398" hidden="1" x14ac:dyDescent="0.25"/>
    <row r="269399" hidden="1" x14ac:dyDescent="0.25"/>
    <row r="269400" hidden="1" x14ac:dyDescent="0.25"/>
    <row r="269401" hidden="1" x14ac:dyDescent="0.25"/>
    <row r="269402" hidden="1" x14ac:dyDescent="0.25"/>
    <row r="269403" hidden="1" x14ac:dyDescent="0.25"/>
    <row r="269404" hidden="1" x14ac:dyDescent="0.25"/>
    <row r="269405" hidden="1" x14ac:dyDescent="0.25"/>
    <row r="269406" hidden="1" x14ac:dyDescent="0.25"/>
    <row r="269407" hidden="1" x14ac:dyDescent="0.25"/>
    <row r="269408" hidden="1" x14ac:dyDescent="0.25"/>
    <row r="269409" hidden="1" x14ac:dyDescent="0.25"/>
    <row r="269410" hidden="1" x14ac:dyDescent="0.25"/>
    <row r="269411" hidden="1" x14ac:dyDescent="0.25"/>
    <row r="269412" hidden="1" x14ac:dyDescent="0.25"/>
    <row r="269413" hidden="1" x14ac:dyDescent="0.25"/>
    <row r="269414" hidden="1" x14ac:dyDescent="0.25"/>
    <row r="269415" hidden="1" x14ac:dyDescent="0.25"/>
    <row r="269416" hidden="1" x14ac:dyDescent="0.25"/>
    <row r="269417" hidden="1" x14ac:dyDescent="0.25"/>
    <row r="269418" hidden="1" x14ac:dyDescent="0.25"/>
    <row r="269419" hidden="1" x14ac:dyDescent="0.25"/>
    <row r="269420" hidden="1" x14ac:dyDescent="0.25"/>
    <row r="269421" hidden="1" x14ac:dyDescent="0.25"/>
    <row r="269422" hidden="1" x14ac:dyDescent="0.25"/>
    <row r="269423" hidden="1" x14ac:dyDescent="0.25"/>
    <row r="269424" hidden="1" x14ac:dyDescent="0.25"/>
    <row r="269425" hidden="1" x14ac:dyDescent="0.25"/>
    <row r="269426" hidden="1" x14ac:dyDescent="0.25"/>
    <row r="269427" hidden="1" x14ac:dyDescent="0.25"/>
    <row r="269428" hidden="1" x14ac:dyDescent="0.25"/>
    <row r="269429" hidden="1" x14ac:dyDescent="0.25"/>
    <row r="269430" hidden="1" x14ac:dyDescent="0.25"/>
    <row r="269431" hidden="1" x14ac:dyDescent="0.25"/>
    <row r="269432" hidden="1" x14ac:dyDescent="0.25"/>
    <row r="269433" hidden="1" x14ac:dyDescent="0.25"/>
    <row r="269434" hidden="1" x14ac:dyDescent="0.25"/>
    <row r="269435" hidden="1" x14ac:dyDescent="0.25"/>
    <row r="269436" hidden="1" x14ac:dyDescent="0.25"/>
    <row r="269437" hidden="1" x14ac:dyDescent="0.25"/>
    <row r="269438" hidden="1" x14ac:dyDescent="0.25"/>
    <row r="269439" hidden="1" x14ac:dyDescent="0.25"/>
    <row r="269440" hidden="1" x14ac:dyDescent="0.25"/>
    <row r="269441" hidden="1" x14ac:dyDescent="0.25"/>
    <row r="269442" hidden="1" x14ac:dyDescent="0.25"/>
    <row r="269443" hidden="1" x14ac:dyDescent="0.25"/>
    <row r="269444" hidden="1" x14ac:dyDescent="0.25"/>
    <row r="269445" hidden="1" x14ac:dyDescent="0.25"/>
    <row r="269446" hidden="1" x14ac:dyDescent="0.25"/>
    <row r="269447" hidden="1" x14ac:dyDescent="0.25"/>
    <row r="269448" hidden="1" x14ac:dyDescent="0.25"/>
    <row r="269449" hidden="1" x14ac:dyDescent="0.25"/>
    <row r="269450" hidden="1" x14ac:dyDescent="0.25"/>
    <row r="269451" hidden="1" x14ac:dyDescent="0.25"/>
    <row r="269452" hidden="1" x14ac:dyDescent="0.25"/>
    <row r="269453" hidden="1" x14ac:dyDescent="0.25"/>
    <row r="269454" hidden="1" x14ac:dyDescent="0.25"/>
    <row r="269455" hidden="1" x14ac:dyDescent="0.25"/>
    <row r="269456" hidden="1" x14ac:dyDescent="0.25"/>
    <row r="269457" hidden="1" x14ac:dyDescent="0.25"/>
    <row r="269458" hidden="1" x14ac:dyDescent="0.25"/>
    <row r="269459" hidden="1" x14ac:dyDescent="0.25"/>
    <row r="269460" hidden="1" x14ac:dyDescent="0.25"/>
    <row r="269461" hidden="1" x14ac:dyDescent="0.25"/>
    <row r="269462" hidden="1" x14ac:dyDescent="0.25"/>
    <row r="269463" hidden="1" x14ac:dyDescent="0.25"/>
    <row r="269464" hidden="1" x14ac:dyDescent="0.25"/>
    <row r="269465" hidden="1" x14ac:dyDescent="0.25"/>
    <row r="269466" hidden="1" x14ac:dyDescent="0.25"/>
    <row r="269467" hidden="1" x14ac:dyDescent="0.25"/>
    <row r="269468" hidden="1" x14ac:dyDescent="0.25"/>
    <row r="269469" hidden="1" x14ac:dyDescent="0.25"/>
    <row r="269470" hidden="1" x14ac:dyDescent="0.25"/>
    <row r="269471" hidden="1" x14ac:dyDescent="0.25"/>
    <row r="269472" hidden="1" x14ac:dyDescent="0.25"/>
    <row r="269473" hidden="1" x14ac:dyDescent="0.25"/>
    <row r="269474" hidden="1" x14ac:dyDescent="0.25"/>
    <row r="269475" hidden="1" x14ac:dyDescent="0.25"/>
    <row r="269476" hidden="1" x14ac:dyDescent="0.25"/>
    <row r="269477" hidden="1" x14ac:dyDescent="0.25"/>
    <row r="269478" hidden="1" x14ac:dyDescent="0.25"/>
    <row r="269479" hidden="1" x14ac:dyDescent="0.25"/>
    <row r="269480" hidden="1" x14ac:dyDescent="0.25"/>
    <row r="269481" hidden="1" x14ac:dyDescent="0.25"/>
    <row r="269482" hidden="1" x14ac:dyDescent="0.25"/>
    <row r="269483" hidden="1" x14ac:dyDescent="0.25"/>
    <row r="269484" hidden="1" x14ac:dyDescent="0.25"/>
    <row r="269485" hidden="1" x14ac:dyDescent="0.25"/>
    <row r="269486" hidden="1" x14ac:dyDescent="0.25"/>
    <row r="269487" hidden="1" x14ac:dyDescent="0.25"/>
    <row r="269488" hidden="1" x14ac:dyDescent="0.25"/>
    <row r="269489" hidden="1" x14ac:dyDescent="0.25"/>
    <row r="269490" hidden="1" x14ac:dyDescent="0.25"/>
    <row r="269491" hidden="1" x14ac:dyDescent="0.25"/>
    <row r="269492" hidden="1" x14ac:dyDescent="0.25"/>
    <row r="269493" hidden="1" x14ac:dyDescent="0.25"/>
    <row r="269494" hidden="1" x14ac:dyDescent="0.25"/>
    <row r="269495" hidden="1" x14ac:dyDescent="0.25"/>
    <row r="269496" hidden="1" x14ac:dyDescent="0.25"/>
    <row r="269497" hidden="1" x14ac:dyDescent="0.25"/>
    <row r="269498" hidden="1" x14ac:dyDescent="0.25"/>
    <row r="269499" hidden="1" x14ac:dyDescent="0.25"/>
    <row r="269500" hidden="1" x14ac:dyDescent="0.25"/>
    <row r="269501" hidden="1" x14ac:dyDescent="0.25"/>
    <row r="269502" hidden="1" x14ac:dyDescent="0.25"/>
    <row r="269503" hidden="1" x14ac:dyDescent="0.25"/>
    <row r="269504" hidden="1" x14ac:dyDescent="0.25"/>
    <row r="269505" hidden="1" x14ac:dyDescent="0.25"/>
    <row r="269506" hidden="1" x14ac:dyDescent="0.25"/>
    <row r="269507" hidden="1" x14ac:dyDescent="0.25"/>
    <row r="269508" hidden="1" x14ac:dyDescent="0.25"/>
    <row r="269509" hidden="1" x14ac:dyDescent="0.25"/>
    <row r="269510" hidden="1" x14ac:dyDescent="0.25"/>
    <row r="269511" hidden="1" x14ac:dyDescent="0.25"/>
    <row r="269512" hidden="1" x14ac:dyDescent="0.25"/>
    <row r="269513" hidden="1" x14ac:dyDescent="0.25"/>
    <row r="269514" hidden="1" x14ac:dyDescent="0.25"/>
    <row r="269515" hidden="1" x14ac:dyDescent="0.25"/>
    <row r="269516" hidden="1" x14ac:dyDescent="0.25"/>
    <row r="269517" hidden="1" x14ac:dyDescent="0.25"/>
    <row r="269518" hidden="1" x14ac:dyDescent="0.25"/>
    <row r="269519" hidden="1" x14ac:dyDescent="0.25"/>
    <row r="269520" hidden="1" x14ac:dyDescent="0.25"/>
    <row r="269521" hidden="1" x14ac:dyDescent="0.25"/>
    <row r="269522" hidden="1" x14ac:dyDescent="0.25"/>
    <row r="269523" hidden="1" x14ac:dyDescent="0.25"/>
    <row r="269524" hidden="1" x14ac:dyDescent="0.25"/>
    <row r="269525" hidden="1" x14ac:dyDescent="0.25"/>
    <row r="269526" hidden="1" x14ac:dyDescent="0.25"/>
    <row r="269527" hidden="1" x14ac:dyDescent="0.25"/>
    <row r="269528" hidden="1" x14ac:dyDescent="0.25"/>
    <row r="269529" hidden="1" x14ac:dyDescent="0.25"/>
    <row r="269530" hidden="1" x14ac:dyDescent="0.25"/>
    <row r="269531" hidden="1" x14ac:dyDescent="0.25"/>
    <row r="269532" hidden="1" x14ac:dyDescent="0.25"/>
    <row r="269533" hidden="1" x14ac:dyDescent="0.25"/>
    <row r="269534" hidden="1" x14ac:dyDescent="0.25"/>
    <row r="269535" hidden="1" x14ac:dyDescent="0.25"/>
    <row r="269536" hidden="1" x14ac:dyDescent="0.25"/>
    <row r="269537" hidden="1" x14ac:dyDescent="0.25"/>
    <row r="269538" hidden="1" x14ac:dyDescent="0.25"/>
    <row r="269539" hidden="1" x14ac:dyDescent="0.25"/>
    <row r="269540" hidden="1" x14ac:dyDescent="0.25"/>
    <row r="269541" hidden="1" x14ac:dyDescent="0.25"/>
    <row r="269542" hidden="1" x14ac:dyDescent="0.25"/>
    <row r="269543" hidden="1" x14ac:dyDescent="0.25"/>
    <row r="269544" hidden="1" x14ac:dyDescent="0.25"/>
    <row r="269545" hidden="1" x14ac:dyDescent="0.25"/>
    <row r="269546" hidden="1" x14ac:dyDescent="0.25"/>
    <row r="269547" hidden="1" x14ac:dyDescent="0.25"/>
    <row r="269548" hidden="1" x14ac:dyDescent="0.25"/>
    <row r="269549" hidden="1" x14ac:dyDescent="0.25"/>
    <row r="269550" hidden="1" x14ac:dyDescent="0.25"/>
    <row r="269551" hidden="1" x14ac:dyDescent="0.25"/>
    <row r="269552" hidden="1" x14ac:dyDescent="0.25"/>
    <row r="269553" hidden="1" x14ac:dyDescent="0.25"/>
    <row r="269554" hidden="1" x14ac:dyDescent="0.25"/>
    <row r="269555" hidden="1" x14ac:dyDescent="0.25"/>
    <row r="269556" hidden="1" x14ac:dyDescent="0.25"/>
    <row r="269557" hidden="1" x14ac:dyDescent="0.25"/>
    <row r="269558" hidden="1" x14ac:dyDescent="0.25"/>
    <row r="269559" hidden="1" x14ac:dyDescent="0.25"/>
    <row r="269560" hidden="1" x14ac:dyDescent="0.25"/>
    <row r="269561" hidden="1" x14ac:dyDescent="0.25"/>
    <row r="269562" hidden="1" x14ac:dyDescent="0.25"/>
    <row r="269563" hidden="1" x14ac:dyDescent="0.25"/>
    <row r="269564" hidden="1" x14ac:dyDescent="0.25"/>
    <row r="269565" hidden="1" x14ac:dyDescent="0.25"/>
    <row r="269566" hidden="1" x14ac:dyDescent="0.25"/>
    <row r="269567" hidden="1" x14ac:dyDescent="0.25"/>
    <row r="269568" hidden="1" x14ac:dyDescent="0.25"/>
    <row r="269569" hidden="1" x14ac:dyDescent="0.25"/>
    <row r="269570" hidden="1" x14ac:dyDescent="0.25"/>
    <row r="269571" hidden="1" x14ac:dyDescent="0.25"/>
    <row r="269572" hidden="1" x14ac:dyDescent="0.25"/>
    <row r="269573" hidden="1" x14ac:dyDescent="0.25"/>
    <row r="269574" hidden="1" x14ac:dyDescent="0.25"/>
    <row r="269575" hidden="1" x14ac:dyDescent="0.25"/>
    <row r="269576" hidden="1" x14ac:dyDescent="0.25"/>
    <row r="269577" hidden="1" x14ac:dyDescent="0.25"/>
    <row r="269578" hidden="1" x14ac:dyDescent="0.25"/>
    <row r="269579" hidden="1" x14ac:dyDescent="0.25"/>
    <row r="269580" hidden="1" x14ac:dyDescent="0.25"/>
    <row r="269581" hidden="1" x14ac:dyDescent="0.25"/>
    <row r="269582" hidden="1" x14ac:dyDescent="0.25"/>
    <row r="269583" hidden="1" x14ac:dyDescent="0.25"/>
    <row r="269584" hidden="1" x14ac:dyDescent="0.25"/>
    <row r="269585" hidden="1" x14ac:dyDescent="0.25"/>
    <row r="269586" hidden="1" x14ac:dyDescent="0.25"/>
    <row r="269587" hidden="1" x14ac:dyDescent="0.25"/>
    <row r="269588" hidden="1" x14ac:dyDescent="0.25"/>
    <row r="269589" hidden="1" x14ac:dyDescent="0.25"/>
    <row r="269590" hidden="1" x14ac:dyDescent="0.25"/>
    <row r="269591" hidden="1" x14ac:dyDescent="0.25"/>
    <row r="269592" hidden="1" x14ac:dyDescent="0.25"/>
    <row r="269593" hidden="1" x14ac:dyDescent="0.25"/>
    <row r="269594" hidden="1" x14ac:dyDescent="0.25"/>
    <row r="269595" hidden="1" x14ac:dyDescent="0.25"/>
    <row r="269596" hidden="1" x14ac:dyDescent="0.25"/>
    <row r="269597" hidden="1" x14ac:dyDescent="0.25"/>
    <row r="269598" hidden="1" x14ac:dyDescent="0.25"/>
    <row r="269599" hidden="1" x14ac:dyDescent="0.25"/>
    <row r="269600" hidden="1" x14ac:dyDescent="0.25"/>
    <row r="269601" hidden="1" x14ac:dyDescent="0.25"/>
    <row r="269602" hidden="1" x14ac:dyDescent="0.25"/>
    <row r="269603" hidden="1" x14ac:dyDescent="0.25"/>
    <row r="269604" hidden="1" x14ac:dyDescent="0.25"/>
    <row r="269605" hidden="1" x14ac:dyDescent="0.25"/>
    <row r="269606" hidden="1" x14ac:dyDescent="0.25"/>
    <row r="269607" hidden="1" x14ac:dyDescent="0.25"/>
    <row r="269608" hidden="1" x14ac:dyDescent="0.25"/>
    <row r="269609" hidden="1" x14ac:dyDescent="0.25"/>
    <row r="269610" hidden="1" x14ac:dyDescent="0.25"/>
    <row r="269611" hidden="1" x14ac:dyDescent="0.25"/>
    <row r="269612" hidden="1" x14ac:dyDescent="0.25"/>
    <row r="269613" hidden="1" x14ac:dyDescent="0.25"/>
    <row r="269614" hidden="1" x14ac:dyDescent="0.25"/>
    <row r="269615" hidden="1" x14ac:dyDescent="0.25"/>
    <row r="269616" hidden="1" x14ac:dyDescent="0.25"/>
    <row r="269617" hidden="1" x14ac:dyDescent="0.25"/>
    <row r="269618" hidden="1" x14ac:dyDescent="0.25"/>
    <row r="269619" hidden="1" x14ac:dyDescent="0.25"/>
    <row r="269620" hidden="1" x14ac:dyDescent="0.25"/>
    <row r="269621" hidden="1" x14ac:dyDescent="0.25"/>
    <row r="269622" hidden="1" x14ac:dyDescent="0.25"/>
    <row r="269623" hidden="1" x14ac:dyDescent="0.25"/>
    <row r="269624" hidden="1" x14ac:dyDescent="0.25"/>
    <row r="269625" hidden="1" x14ac:dyDescent="0.25"/>
    <row r="269626" hidden="1" x14ac:dyDescent="0.25"/>
    <row r="269627" hidden="1" x14ac:dyDescent="0.25"/>
    <row r="269628" hidden="1" x14ac:dyDescent="0.25"/>
    <row r="269629" hidden="1" x14ac:dyDescent="0.25"/>
    <row r="269630" hidden="1" x14ac:dyDescent="0.25"/>
    <row r="269631" hidden="1" x14ac:dyDescent="0.25"/>
    <row r="269632" hidden="1" x14ac:dyDescent="0.25"/>
    <row r="269633" hidden="1" x14ac:dyDescent="0.25"/>
    <row r="269634" hidden="1" x14ac:dyDescent="0.25"/>
    <row r="269635" hidden="1" x14ac:dyDescent="0.25"/>
    <row r="269636" hidden="1" x14ac:dyDescent="0.25"/>
    <row r="269637" hidden="1" x14ac:dyDescent="0.25"/>
    <row r="269638" hidden="1" x14ac:dyDescent="0.25"/>
    <row r="269639" hidden="1" x14ac:dyDescent="0.25"/>
    <row r="269640" hidden="1" x14ac:dyDescent="0.25"/>
    <row r="269641" hidden="1" x14ac:dyDescent="0.25"/>
    <row r="269642" hidden="1" x14ac:dyDescent="0.25"/>
    <row r="269643" hidden="1" x14ac:dyDescent="0.25"/>
    <row r="269644" hidden="1" x14ac:dyDescent="0.25"/>
    <row r="269645" hidden="1" x14ac:dyDescent="0.25"/>
    <row r="269646" hidden="1" x14ac:dyDescent="0.25"/>
    <row r="269647" hidden="1" x14ac:dyDescent="0.25"/>
    <row r="269648" hidden="1" x14ac:dyDescent="0.25"/>
    <row r="269649" hidden="1" x14ac:dyDescent="0.25"/>
    <row r="269650" hidden="1" x14ac:dyDescent="0.25"/>
    <row r="269651" hidden="1" x14ac:dyDescent="0.25"/>
    <row r="269652" hidden="1" x14ac:dyDescent="0.25"/>
    <row r="269653" hidden="1" x14ac:dyDescent="0.25"/>
    <row r="269654" hidden="1" x14ac:dyDescent="0.25"/>
    <row r="269655" hidden="1" x14ac:dyDescent="0.25"/>
    <row r="269656" hidden="1" x14ac:dyDescent="0.25"/>
    <row r="269657" hidden="1" x14ac:dyDescent="0.25"/>
    <row r="269658" hidden="1" x14ac:dyDescent="0.25"/>
    <row r="269659" hidden="1" x14ac:dyDescent="0.25"/>
    <row r="269660" hidden="1" x14ac:dyDescent="0.25"/>
    <row r="269661" hidden="1" x14ac:dyDescent="0.25"/>
    <row r="269662" hidden="1" x14ac:dyDescent="0.25"/>
    <row r="269663" hidden="1" x14ac:dyDescent="0.25"/>
    <row r="269664" hidden="1" x14ac:dyDescent="0.25"/>
    <row r="269665" hidden="1" x14ac:dyDescent="0.25"/>
    <row r="269666" hidden="1" x14ac:dyDescent="0.25"/>
    <row r="269667" hidden="1" x14ac:dyDescent="0.25"/>
    <row r="269668" hidden="1" x14ac:dyDescent="0.25"/>
    <row r="269669" hidden="1" x14ac:dyDescent="0.25"/>
    <row r="269670" hidden="1" x14ac:dyDescent="0.25"/>
    <row r="269671" hidden="1" x14ac:dyDescent="0.25"/>
    <row r="269672" hidden="1" x14ac:dyDescent="0.25"/>
    <row r="269673" hidden="1" x14ac:dyDescent="0.25"/>
    <row r="269674" hidden="1" x14ac:dyDescent="0.25"/>
    <row r="269675" hidden="1" x14ac:dyDescent="0.25"/>
    <row r="269676" hidden="1" x14ac:dyDescent="0.25"/>
    <row r="269677" hidden="1" x14ac:dyDescent="0.25"/>
    <row r="269678" hidden="1" x14ac:dyDescent="0.25"/>
    <row r="269679" hidden="1" x14ac:dyDescent="0.25"/>
    <row r="269680" hidden="1" x14ac:dyDescent="0.25"/>
    <row r="269681" hidden="1" x14ac:dyDescent="0.25"/>
    <row r="269682" hidden="1" x14ac:dyDescent="0.25"/>
    <row r="269683" hidden="1" x14ac:dyDescent="0.25"/>
    <row r="269684" hidden="1" x14ac:dyDescent="0.25"/>
    <row r="269685" hidden="1" x14ac:dyDescent="0.25"/>
    <row r="269686" hidden="1" x14ac:dyDescent="0.25"/>
    <row r="269687" hidden="1" x14ac:dyDescent="0.25"/>
    <row r="269688" hidden="1" x14ac:dyDescent="0.25"/>
    <row r="269689" hidden="1" x14ac:dyDescent="0.25"/>
    <row r="269690" hidden="1" x14ac:dyDescent="0.25"/>
    <row r="269691" hidden="1" x14ac:dyDescent="0.25"/>
    <row r="269692" hidden="1" x14ac:dyDescent="0.25"/>
    <row r="269693" hidden="1" x14ac:dyDescent="0.25"/>
    <row r="269694" hidden="1" x14ac:dyDescent="0.25"/>
    <row r="269695" hidden="1" x14ac:dyDescent="0.25"/>
    <row r="269696" hidden="1" x14ac:dyDescent="0.25"/>
    <row r="269697" hidden="1" x14ac:dyDescent="0.25"/>
    <row r="269698" hidden="1" x14ac:dyDescent="0.25"/>
    <row r="269699" hidden="1" x14ac:dyDescent="0.25"/>
    <row r="269700" hidden="1" x14ac:dyDescent="0.25"/>
    <row r="269701" hidden="1" x14ac:dyDescent="0.25"/>
    <row r="269702" hidden="1" x14ac:dyDescent="0.25"/>
    <row r="269703" hidden="1" x14ac:dyDescent="0.25"/>
    <row r="269704" hidden="1" x14ac:dyDescent="0.25"/>
    <row r="269705" hidden="1" x14ac:dyDescent="0.25"/>
    <row r="269706" hidden="1" x14ac:dyDescent="0.25"/>
    <row r="269707" hidden="1" x14ac:dyDescent="0.25"/>
    <row r="269708" hidden="1" x14ac:dyDescent="0.25"/>
    <row r="269709" hidden="1" x14ac:dyDescent="0.25"/>
    <row r="269710" hidden="1" x14ac:dyDescent="0.25"/>
    <row r="269711" hidden="1" x14ac:dyDescent="0.25"/>
    <row r="269712" hidden="1" x14ac:dyDescent="0.25"/>
    <row r="269713" hidden="1" x14ac:dyDescent="0.25"/>
    <row r="269714" hidden="1" x14ac:dyDescent="0.25"/>
    <row r="269715" hidden="1" x14ac:dyDescent="0.25"/>
    <row r="269716" hidden="1" x14ac:dyDescent="0.25"/>
    <row r="269717" hidden="1" x14ac:dyDescent="0.25"/>
    <row r="269718" hidden="1" x14ac:dyDescent="0.25"/>
    <row r="269719" hidden="1" x14ac:dyDescent="0.25"/>
    <row r="269720" hidden="1" x14ac:dyDescent="0.25"/>
    <row r="269721" hidden="1" x14ac:dyDescent="0.25"/>
    <row r="269722" hidden="1" x14ac:dyDescent="0.25"/>
    <row r="269723" hidden="1" x14ac:dyDescent="0.25"/>
    <row r="269724" hidden="1" x14ac:dyDescent="0.25"/>
    <row r="269725" hidden="1" x14ac:dyDescent="0.25"/>
    <row r="269726" hidden="1" x14ac:dyDescent="0.25"/>
    <row r="269727" hidden="1" x14ac:dyDescent="0.25"/>
    <row r="269728" hidden="1" x14ac:dyDescent="0.25"/>
    <row r="269729" hidden="1" x14ac:dyDescent="0.25"/>
    <row r="269730" hidden="1" x14ac:dyDescent="0.25"/>
    <row r="269731" hidden="1" x14ac:dyDescent="0.25"/>
    <row r="269732" hidden="1" x14ac:dyDescent="0.25"/>
    <row r="269733" hidden="1" x14ac:dyDescent="0.25"/>
    <row r="269734" hidden="1" x14ac:dyDescent="0.25"/>
    <row r="269735" hidden="1" x14ac:dyDescent="0.25"/>
    <row r="269736" hidden="1" x14ac:dyDescent="0.25"/>
    <row r="269737" hidden="1" x14ac:dyDescent="0.25"/>
    <row r="269738" hidden="1" x14ac:dyDescent="0.25"/>
    <row r="269739" hidden="1" x14ac:dyDescent="0.25"/>
    <row r="269740" hidden="1" x14ac:dyDescent="0.25"/>
    <row r="269741" hidden="1" x14ac:dyDescent="0.25"/>
    <row r="269742" hidden="1" x14ac:dyDescent="0.25"/>
    <row r="269743" hidden="1" x14ac:dyDescent="0.25"/>
    <row r="269744" hidden="1" x14ac:dyDescent="0.25"/>
    <row r="269745" hidden="1" x14ac:dyDescent="0.25"/>
    <row r="269746" hidden="1" x14ac:dyDescent="0.25"/>
    <row r="269747" hidden="1" x14ac:dyDescent="0.25"/>
    <row r="269748" hidden="1" x14ac:dyDescent="0.25"/>
    <row r="269749" hidden="1" x14ac:dyDescent="0.25"/>
    <row r="269750" hidden="1" x14ac:dyDescent="0.25"/>
    <row r="269751" hidden="1" x14ac:dyDescent="0.25"/>
    <row r="269752" hidden="1" x14ac:dyDescent="0.25"/>
    <row r="269753" hidden="1" x14ac:dyDescent="0.25"/>
    <row r="269754" hidden="1" x14ac:dyDescent="0.25"/>
    <row r="269755" hidden="1" x14ac:dyDescent="0.25"/>
    <row r="269756" hidden="1" x14ac:dyDescent="0.25"/>
    <row r="269757" hidden="1" x14ac:dyDescent="0.25"/>
    <row r="269758" hidden="1" x14ac:dyDescent="0.25"/>
    <row r="269759" hidden="1" x14ac:dyDescent="0.25"/>
    <row r="269760" hidden="1" x14ac:dyDescent="0.25"/>
    <row r="269761" hidden="1" x14ac:dyDescent="0.25"/>
    <row r="269762" hidden="1" x14ac:dyDescent="0.25"/>
    <row r="269763" hidden="1" x14ac:dyDescent="0.25"/>
    <row r="269764" hidden="1" x14ac:dyDescent="0.25"/>
    <row r="269765" hidden="1" x14ac:dyDescent="0.25"/>
    <row r="269766" hidden="1" x14ac:dyDescent="0.25"/>
    <row r="269767" hidden="1" x14ac:dyDescent="0.25"/>
    <row r="269768" hidden="1" x14ac:dyDescent="0.25"/>
    <row r="269769" hidden="1" x14ac:dyDescent="0.25"/>
    <row r="269770" hidden="1" x14ac:dyDescent="0.25"/>
    <row r="269771" hidden="1" x14ac:dyDescent="0.25"/>
    <row r="269772" hidden="1" x14ac:dyDescent="0.25"/>
    <row r="269773" hidden="1" x14ac:dyDescent="0.25"/>
    <row r="269774" hidden="1" x14ac:dyDescent="0.25"/>
    <row r="269775" hidden="1" x14ac:dyDescent="0.25"/>
    <row r="269776" hidden="1" x14ac:dyDescent="0.25"/>
    <row r="269777" hidden="1" x14ac:dyDescent="0.25"/>
    <row r="269778" hidden="1" x14ac:dyDescent="0.25"/>
    <row r="269779" hidden="1" x14ac:dyDescent="0.25"/>
    <row r="269780" hidden="1" x14ac:dyDescent="0.25"/>
    <row r="269781" hidden="1" x14ac:dyDescent="0.25"/>
    <row r="269782" hidden="1" x14ac:dyDescent="0.25"/>
    <row r="269783" hidden="1" x14ac:dyDescent="0.25"/>
    <row r="269784" hidden="1" x14ac:dyDescent="0.25"/>
    <row r="269785" hidden="1" x14ac:dyDescent="0.25"/>
    <row r="269786" hidden="1" x14ac:dyDescent="0.25"/>
    <row r="269787" hidden="1" x14ac:dyDescent="0.25"/>
    <row r="269788" hidden="1" x14ac:dyDescent="0.25"/>
    <row r="269789" hidden="1" x14ac:dyDescent="0.25"/>
    <row r="269790" hidden="1" x14ac:dyDescent="0.25"/>
    <row r="269791" hidden="1" x14ac:dyDescent="0.25"/>
    <row r="269792" hidden="1" x14ac:dyDescent="0.25"/>
    <row r="269793" hidden="1" x14ac:dyDescent="0.25"/>
    <row r="269794" hidden="1" x14ac:dyDescent="0.25"/>
    <row r="269795" hidden="1" x14ac:dyDescent="0.25"/>
    <row r="269796" hidden="1" x14ac:dyDescent="0.25"/>
    <row r="269797" hidden="1" x14ac:dyDescent="0.25"/>
    <row r="269798" hidden="1" x14ac:dyDescent="0.25"/>
    <row r="269799" hidden="1" x14ac:dyDescent="0.25"/>
    <row r="269800" hidden="1" x14ac:dyDescent="0.25"/>
    <row r="269801" hidden="1" x14ac:dyDescent="0.25"/>
    <row r="269802" hidden="1" x14ac:dyDescent="0.25"/>
    <row r="269803" hidden="1" x14ac:dyDescent="0.25"/>
    <row r="269804" hidden="1" x14ac:dyDescent="0.25"/>
    <row r="269805" hidden="1" x14ac:dyDescent="0.25"/>
    <row r="269806" hidden="1" x14ac:dyDescent="0.25"/>
    <row r="269807" hidden="1" x14ac:dyDescent="0.25"/>
    <row r="269808" hidden="1" x14ac:dyDescent="0.25"/>
    <row r="269809" hidden="1" x14ac:dyDescent="0.25"/>
    <row r="269810" hidden="1" x14ac:dyDescent="0.25"/>
    <row r="269811" hidden="1" x14ac:dyDescent="0.25"/>
    <row r="269812" hidden="1" x14ac:dyDescent="0.25"/>
    <row r="269813" hidden="1" x14ac:dyDescent="0.25"/>
    <row r="269814" hidden="1" x14ac:dyDescent="0.25"/>
    <row r="269815" hidden="1" x14ac:dyDescent="0.25"/>
    <row r="269816" hidden="1" x14ac:dyDescent="0.25"/>
    <row r="269817" hidden="1" x14ac:dyDescent="0.25"/>
    <row r="269818" hidden="1" x14ac:dyDescent="0.25"/>
    <row r="269819" hidden="1" x14ac:dyDescent="0.25"/>
    <row r="269820" hidden="1" x14ac:dyDescent="0.25"/>
    <row r="269821" hidden="1" x14ac:dyDescent="0.25"/>
    <row r="269822" hidden="1" x14ac:dyDescent="0.25"/>
    <row r="269823" hidden="1" x14ac:dyDescent="0.25"/>
    <row r="269824" hidden="1" x14ac:dyDescent="0.25"/>
    <row r="269825" hidden="1" x14ac:dyDescent="0.25"/>
    <row r="269826" hidden="1" x14ac:dyDescent="0.25"/>
    <row r="269827" hidden="1" x14ac:dyDescent="0.25"/>
    <row r="269828" hidden="1" x14ac:dyDescent="0.25"/>
    <row r="269829" hidden="1" x14ac:dyDescent="0.25"/>
    <row r="269830" hidden="1" x14ac:dyDescent="0.25"/>
    <row r="269831" hidden="1" x14ac:dyDescent="0.25"/>
    <row r="269832" hidden="1" x14ac:dyDescent="0.25"/>
    <row r="269833" hidden="1" x14ac:dyDescent="0.25"/>
    <row r="269834" hidden="1" x14ac:dyDescent="0.25"/>
    <row r="269835" hidden="1" x14ac:dyDescent="0.25"/>
    <row r="269836" hidden="1" x14ac:dyDescent="0.25"/>
    <row r="269837" hidden="1" x14ac:dyDescent="0.25"/>
    <row r="269838" hidden="1" x14ac:dyDescent="0.25"/>
    <row r="269839" hidden="1" x14ac:dyDescent="0.25"/>
    <row r="269840" hidden="1" x14ac:dyDescent="0.25"/>
    <row r="269841" hidden="1" x14ac:dyDescent="0.25"/>
    <row r="269842" hidden="1" x14ac:dyDescent="0.25"/>
    <row r="269843" hidden="1" x14ac:dyDescent="0.25"/>
    <row r="269844" hidden="1" x14ac:dyDescent="0.25"/>
    <row r="269845" hidden="1" x14ac:dyDescent="0.25"/>
    <row r="269846" hidden="1" x14ac:dyDescent="0.25"/>
    <row r="269847" hidden="1" x14ac:dyDescent="0.25"/>
    <row r="269848" hidden="1" x14ac:dyDescent="0.25"/>
    <row r="269849" hidden="1" x14ac:dyDescent="0.25"/>
    <row r="269850" hidden="1" x14ac:dyDescent="0.25"/>
    <row r="269851" hidden="1" x14ac:dyDescent="0.25"/>
    <row r="269852" hidden="1" x14ac:dyDescent="0.25"/>
    <row r="269853" hidden="1" x14ac:dyDescent="0.25"/>
    <row r="269854" hidden="1" x14ac:dyDescent="0.25"/>
    <row r="269855" hidden="1" x14ac:dyDescent="0.25"/>
    <row r="269856" hidden="1" x14ac:dyDescent="0.25"/>
    <row r="269857" hidden="1" x14ac:dyDescent="0.25"/>
    <row r="269858" hidden="1" x14ac:dyDescent="0.25"/>
    <row r="269859" hidden="1" x14ac:dyDescent="0.25"/>
    <row r="269860" hidden="1" x14ac:dyDescent="0.25"/>
    <row r="269861" hidden="1" x14ac:dyDescent="0.25"/>
    <row r="269862" hidden="1" x14ac:dyDescent="0.25"/>
    <row r="269863" hidden="1" x14ac:dyDescent="0.25"/>
    <row r="269864" hidden="1" x14ac:dyDescent="0.25"/>
    <row r="269865" hidden="1" x14ac:dyDescent="0.25"/>
    <row r="269866" hidden="1" x14ac:dyDescent="0.25"/>
    <row r="269867" hidden="1" x14ac:dyDescent="0.25"/>
    <row r="269868" hidden="1" x14ac:dyDescent="0.25"/>
    <row r="269869" hidden="1" x14ac:dyDescent="0.25"/>
    <row r="269870" hidden="1" x14ac:dyDescent="0.25"/>
    <row r="269871" hidden="1" x14ac:dyDescent="0.25"/>
    <row r="269872" hidden="1" x14ac:dyDescent="0.25"/>
    <row r="269873" hidden="1" x14ac:dyDescent="0.25"/>
    <row r="269874" hidden="1" x14ac:dyDescent="0.25"/>
    <row r="269875" hidden="1" x14ac:dyDescent="0.25"/>
    <row r="269876" hidden="1" x14ac:dyDescent="0.25"/>
    <row r="269877" hidden="1" x14ac:dyDescent="0.25"/>
    <row r="269878" hidden="1" x14ac:dyDescent="0.25"/>
    <row r="269879" hidden="1" x14ac:dyDescent="0.25"/>
    <row r="269880" hidden="1" x14ac:dyDescent="0.25"/>
    <row r="269881" hidden="1" x14ac:dyDescent="0.25"/>
    <row r="269882" hidden="1" x14ac:dyDescent="0.25"/>
    <row r="269883" hidden="1" x14ac:dyDescent="0.25"/>
    <row r="269884" hidden="1" x14ac:dyDescent="0.25"/>
    <row r="269885" hidden="1" x14ac:dyDescent="0.25"/>
    <row r="269886" hidden="1" x14ac:dyDescent="0.25"/>
    <row r="269887" hidden="1" x14ac:dyDescent="0.25"/>
    <row r="269888" hidden="1" x14ac:dyDescent="0.25"/>
    <row r="269889" hidden="1" x14ac:dyDescent="0.25"/>
    <row r="269890" hidden="1" x14ac:dyDescent="0.25"/>
    <row r="269891" hidden="1" x14ac:dyDescent="0.25"/>
    <row r="269892" hidden="1" x14ac:dyDescent="0.25"/>
    <row r="269893" hidden="1" x14ac:dyDescent="0.25"/>
    <row r="269894" hidden="1" x14ac:dyDescent="0.25"/>
    <row r="269895" hidden="1" x14ac:dyDescent="0.25"/>
    <row r="269896" hidden="1" x14ac:dyDescent="0.25"/>
    <row r="269897" hidden="1" x14ac:dyDescent="0.25"/>
    <row r="269898" hidden="1" x14ac:dyDescent="0.25"/>
    <row r="269899" hidden="1" x14ac:dyDescent="0.25"/>
    <row r="269900" hidden="1" x14ac:dyDescent="0.25"/>
    <row r="269901" hidden="1" x14ac:dyDescent="0.25"/>
    <row r="269902" hidden="1" x14ac:dyDescent="0.25"/>
    <row r="269903" hidden="1" x14ac:dyDescent="0.25"/>
    <row r="269904" hidden="1" x14ac:dyDescent="0.25"/>
    <row r="269905" hidden="1" x14ac:dyDescent="0.25"/>
    <row r="269906" hidden="1" x14ac:dyDescent="0.25"/>
    <row r="269907" hidden="1" x14ac:dyDescent="0.25"/>
    <row r="269908" hidden="1" x14ac:dyDescent="0.25"/>
    <row r="269909" hidden="1" x14ac:dyDescent="0.25"/>
    <row r="269910" hidden="1" x14ac:dyDescent="0.25"/>
    <row r="269911" hidden="1" x14ac:dyDescent="0.25"/>
    <row r="269912" hidden="1" x14ac:dyDescent="0.25"/>
    <row r="269913" hidden="1" x14ac:dyDescent="0.25"/>
    <row r="269914" hidden="1" x14ac:dyDescent="0.25"/>
    <row r="269915" hidden="1" x14ac:dyDescent="0.25"/>
    <row r="269916" hidden="1" x14ac:dyDescent="0.25"/>
    <row r="269917" hidden="1" x14ac:dyDescent="0.25"/>
    <row r="269918" hidden="1" x14ac:dyDescent="0.25"/>
    <row r="269919" hidden="1" x14ac:dyDescent="0.25"/>
    <row r="269920" hidden="1" x14ac:dyDescent="0.25"/>
    <row r="269921" hidden="1" x14ac:dyDescent="0.25"/>
    <row r="269922" hidden="1" x14ac:dyDescent="0.25"/>
    <row r="269923" hidden="1" x14ac:dyDescent="0.25"/>
    <row r="269924" hidden="1" x14ac:dyDescent="0.25"/>
    <row r="269925" hidden="1" x14ac:dyDescent="0.25"/>
    <row r="269926" hidden="1" x14ac:dyDescent="0.25"/>
    <row r="269927" hidden="1" x14ac:dyDescent="0.25"/>
    <row r="269928" hidden="1" x14ac:dyDescent="0.25"/>
    <row r="269929" hidden="1" x14ac:dyDescent="0.25"/>
    <row r="269930" hidden="1" x14ac:dyDescent="0.25"/>
    <row r="269931" hidden="1" x14ac:dyDescent="0.25"/>
    <row r="269932" hidden="1" x14ac:dyDescent="0.25"/>
    <row r="269933" hidden="1" x14ac:dyDescent="0.25"/>
    <row r="269934" hidden="1" x14ac:dyDescent="0.25"/>
    <row r="269935" hidden="1" x14ac:dyDescent="0.25"/>
    <row r="269936" hidden="1" x14ac:dyDescent="0.25"/>
    <row r="269937" hidden="1" x14ac:dyDescent="0.25"/>
    <row r="269938" hidden="1" x14ac:dyDescent="0.25"/>
    <row r="269939" hidden="1" x14ac:dyDescent="0.25"/>
    <row r="269940" hidden="1" x14ac:dyDescent="0.25"/>
    <row r="269941" hidden="1" x14ac:dyDescent="0.25"/>
    <row r="269942" hidden="1" x14ac:dyDescent="0.25"/>
    <row r="269943" hidden="1" x14ac:dyDescent="0.25"/>
    <row r="269944" hidden="1" x14ac:dyDescent="0.25"/>
    <row r="269945" hidden="1" x14ac:dyDescent="0.25"/>
    <row r="269946" hidden="1" x14ac:dyDescent="0.25"/>
    <row r="269947" hidden="1" x14ac:dyDescent="0.25"/>
    <row r="269948" hidden="1" x14ac:dyDescent="0.25"/>
    <row r="269949" hidden="1" x14ac:dyDescent="0.25"/>
    <row r="269950" hidden="1" x14ac:dyDescent="0.25"/>
    <row r="269951" hidden="1" x14ac:dyDescent="0.25"/>
    <row r="269952" hidden="1" x14ac:dyDescent="0.25"/>
    <row r="269953" hidden="1" x14ac:dyDescent="0.25"/>
    <row r="269954" hidden="1" x14ac:dyDescent="0.25"/>
    <row r="269955" hidden="1" x14ac:dyDescent="0.25"/>
    <row r="269956" hidden="1" x14ac:dyDescent="0.25"/>
    <row r="269957" hidden="1" x14ac:dyDescent="0.25"/>
    <row r="269958" hidden="1" x14ac:dyDescent="0.25"/>
    <row r="269959" hidden="1" x14ac:dyDescent="0.25"/>
    <row r="269960" hidden="1" x14ac:dyDescent="0.25"/>
    <row r="269961" hidden="1" x14ac:dyDescent="0.25"/>
    <row r="269962" hidden="1" x14ac:dyDescent="0.25"/>
    <row r="269963" hidden="1" x14ac:dyDescent="0.25"/>
    <row r="269964" hidden="1" x14ac:dyDescent="0.25"/>
    <row r="269965" hidden="1" x14ac:dyDescent="0.25"/>
    <row r="269966" hidden="1" x14ac:dyDescent="0.25"/>
    <row r="269967" hidden="1" x14ac:dyDescent="0.25"/>
    <row r="269968" hidden="1" x14ac:dyDescent="0.25"/>
    <row r="269969" hidden="1" x14ac:dyDescent="0.25"/>
    <row r="269970" hidden="1" x14ac:dyDescent="0.25"/>
    <row r="269971" hidden="1" x14ac:dyDescent="0.25"/>
    <row r="269972" hidden="1" x14ac:dyDescent="0.25"/>
    <row r="269973" hidden="1" x14ac:dyDescent="0.25"/>
    <row r="269974" hidden="1" x14ac:dyDescent="0.25"/>
    <row r="269975" hidden="1" x14ac:dyDescent="0.25"/>
    <row r="269976" hidden="1" x14ac:dyDescent="0.25"/>
    <row r="269977" hidden="1" x14ac:dyDescent="0.25"/>
    <row r="269978" hidden="1" x14ac:dyDescent="0.25"/>
    <row r="269979" hidden="1" x14ac:dyDescent="0.25"/>
    <row r="269980" hidden="1" x14ac:dyDescent="0.25"/>
    <row r="269981" hidden="1" x14ac:dyDescent="0.25"/>
    <row r="269982" hidden="1" x14ac:dyDescent="0.25"/>
    <row r="269983" hidden="1" x14ac:dyDescent="0.25"/>
    <row r="269984" hidden="1" x14ac:dyDescent="0.25"/>
    <row r="269985" hidden="1" x14ac:dyDescent="0.25"/>
    <row r="269986" hidden="1" x14ac:dyDescent="0.25"/>
    <row r="269987" hidden="1" x14ac:dyDescent="0.25"/>
    <row r="269988" hidden="1" x14ac:dyDescent="0.25"/>
    <row r="269989" hidden="1" x14ac:dyDescent="0.25"/>
    <row r="269990" hidden="1" x14ac:dyDescent="0.25"/>
    <row r="269991" hidden="1" x14ac:dyDescent="0.25"/>
    <row r="269992" hidden="1" x14ac:dyDescent="0.25"/>
    <row r="269993" hidden="1" x14ac:dyDescent="0.25"/>
    <row r="269994" hidden="1" x14ac:dyDescent="0.25"/>
    <row r="269995" hidden="1" x14ac:dyDescent="0.25"/>
    <row r="269996" hidden="1" x14ac:dyDescent="0.25"/>
    <row r="269997" hidden="1" x14ac:dyDescent="0.25"/>
    <row r="269998" hidden="1" x14ac:dyDescent="0.25"/>
    <row r="269999" hidden="1" x14ac:dyDescent="0.25"/>
    <row r="270000" hidden="1" x14ac:dyDescent="0.25"/>
    <row r="270001" hidden="1" x14ac:dyDescent="0.25"/>
    <row r="270002" hidden="1" x14ac:dyDescent="0.25"/>
    <row r="270003" hidden="1" x14ac:dyDescent="0.25"/>
    <row r="270004" hidden="1" x14ac:dyDescent="0.25"/>
    <row r="270005" hidden="1" x14ac:dyDescent="0.25"/>
    <row r="270006" hidden="1" x14ac:dyDescent="0.25"/>
    <row r="270007" hidden="1" x14ac:dyDescent="0.25"/>
    <row r="270008" hidden="1" x14ac:dyDescent="0.25"/>
    <row r="270009" hidden="1" x14ac:dyDescent="0.25"/>
    <row r="270010" hidden="1" x14ac:dyDescent="0.25"/>
    <row r="270011" hidden="1" x14ac:dyDescent="0.25"/>
    <row r="270012" hidden="1" x14ac:dyDescent="0.25"/>
    <row r="270013" hidden="1" x14ac:dyDescent="0.25"/>
    <row r="270014" hidden="1" x14ac:dyDescent="0.25"/>
    <row r="270015" hidden="1" x14ac:dyDescent="0.25"/>
    <row r="270016" hidden="1" x14ac:dyDescent="0.25"/>
    <row r="270017" hidden="1" x14ac:dyDescent="0.25"/>
    <row r="270018" hidden="1" x14ac:dyDescent="0.25"/>
    <row r="270019" hidden="1" x14ac:dyDescent="0.25"/>
    <row r="270020" hidden="1" x14ac:dyDescent="0.25"/>
    <row r="270021" hidden="1" x14ac:dyDescent="0.25"/>
    <row r="270022" hidden="1" x14ac:dyDescent="0.25"/>
    <row r="270023" hidden="1" x14ac:dyDescent="0.25"/>
    <row r="270024" hidden="1" x14ac:dyDescent="0.25"/>
    <row r="270025" hidden="1" x14ac:dyDescent="0.25"/>
    <row r="270026" hidden="1" x14ac:dyDescent="0.25"/>
    <row r="270027" hidden="1" x14ac:dyDescent="0.25"/>
    <row r="270028" hidden="1" x14ac:dyDescent="0.25"/>
    <row r="270029" hidden="1" x14ac:dyDescent="0.25"/>
    <row r="270030" hidden="1" x14ac:dyDescent="0.25"/>
    <row r="270031" hidden="1" x14ac:dyDescent="0.25"/>
    <row r="270032" hidden="1" x14ac:dyDescent="0.25"/>
    <row r="270033" hidden="1" x14ac:dyDescent="0.25"/>
    <row r="270034" hidden="1" x14ac:dyDescent="0.25"/>
    <row r="270035" hidden="1" x14ac:dyDescent="0.25"/>
    <row r="270036" hidden="1" x14ac:dyDescent="0.25"/>
    <row r="270037" hidden="1" x14ac:dyDescent="0.25"/>
    <row r="270038" hidden="1" x14ac:dyDescent="0.25"/>
    <row r="270039" hidden="1" x14ac:dyDescent="0.25"/>
    <row r="270040" hidden="1" x14ac:dyDescent="0.25"/>
    <row r="270041" hidden="1" x14ac:dyDescent="0.25"/>
    <row r="270042" hidden="1" x14ac:dyDescent="0.25"/>
    <row r="270043" hidden="1" x14ac:dyDescent="0.25"/>
    <row r="270044" hidden="1" x14ac:dyDescent="0.25"/>
    <row r="270045" hidden="1" x14ac:dyDescent="0.25"/>
    <row r="270046" hidden="1" x14ac:dyDescent="0.25"/>
    <row r="270047" hidden="1" x14ac:dyDescent="0.25"/>
    <row r="270048" hidden="1" x14ac:dyDescent="0.25"/>
    <row r="270049" hidden="1" x14ac:dyDescent="0.25"/>
    <row r="270050" hidden="1" x14ac:dyDescent="0.25"/>
    <row r="270051" hidden="1" x14ac:dyDescent="0.25"/>
    <row r="270052" hidden="1" x14ac:dyDescent="0.25"/>
    <row r="270053" hidden="1" x14ac:dyDescent="0.25"/>
    <row r="270054" hidden="1" x14ac:dyDescent="0.25"/>
    <row r="270055" hidden="1" x14ac:dyDescent="0.25"/>
    <row r="270056" hidden="1" x14ac:dyDescent="0.25"/>
    <row r="270057" hidden="1" x14ac:dyDescent="0.25"/>
    <row r="270058" hidden="1" x14ac:dyDescent="0.25"/>
    <row r="270059" hidden="1" x14ac:dyDescent="0.25"/>
    <row r="270060" hidden="1" x14ac:dyDescent="0.25"/>
    <row r="270061" hidden="1" x14ac:dyDescent="0.25"/>
    <row r="270062" hidden="1" x14ac:dyDescent="0.25"/>
    <row r="270063" hidden="1" x14ac:dyDescent="0.25"/>
    <row r="270064" hidden="1" x14ac:dyDescent="0.25"/>
    <row r="270065" hidden="1" x14ac:dyDescent="0.25"/>
    <row r="270066" hidden="1" x14ac:dyDescent="0.25"/>
    <row r="270067" hidden="1" x14ac:dyDescent="0.25"/>
    <row r="270068" hidden="1" x14ac:dyDescent="0.25"/>
    <row r="270069" hidden="1" x14ac:dyDescent="0.25"/>
    <row r="270070" hidden="1" x14ac:dyDescent="0.25"/>
    <row r="270071" hidden="1" x14ac:dyDescent="0.25"/>
    <row r="270072" hidden="1" x14ac:dyDescent="0.25"/>
    <row r="270073" hidden="1" x14ac:dyDescent="0.25"/>
    <row r="270074" hidden="1" x14ac:dyDescent="0.25"/>
    <row r="270075" hidden="1" x14ac:dyDescent="0.25"/>
    <row r="270076" hidden="1" x14ac:dyDescent="0.25"/>
    <row r="270077" hidden="1" x14ac:dyDescent="0.25"/>
    <row r="270078" hidden="1" x14ac:dyDescent="0.25"/>
    <row r="270079" hidden="1" x14ac:dyDescent="0.25"/>
    <row r="270080" hidden="1" x14ac:dyDescent="0.25"/>
    <row r="270081" hidden="1" x14ac:dyDescent="0.25"/>
    <row r="270082" hidden="1" x14ac:dyDescent="0.25"/>
    <row r="270083" hidden="1" x14ac:dyDescent="0.25"/>
    <row r="270084" hidden="1" x14ac:dyDescent="0.25"/>
    <row r="270085" hidden="1" x14ac:dyDescent="0.25"/>
    <row r="270086" hidden="1" x14ac:dyDescent="0.25"/>
    <row r="270087" hidden="1" x14ac:dyDescent="0.25"/>
    <row r="270088" hidden="1" x14ac:dyDescent="0.25"/>
    <row r="270089" hidden="1" x14ac:dyDescent="0.25"/>
    <row r="270090" hidden="1" x14ac:dyDescent="0.25"/>
    <row r="270091" hidden="1" x14ac:dyDescent="0.25"/>
    <row r="270092" hidden="1" x14ac:dyDescent="0.25"/>
    <row r="270093" hidden="1" x14ac:dyDescent="0.25"/>
    <row r="270094" hidden="1" x14ac:dyDescent="0.25"/>
    <row r="270095" hidden="1" x14ac:dyDescent="0.25"/>
    <row r="270096" hidden="1" x14ac:dyDescent="0.25"/>
    <row r="270097" hidden="1" x14ac:dyDescent="0.25"/>
    <row r="270098" hidden="1" x14ac:dyDescent="0.25"/>
    <row r="270099" hidden="1" x14ac:dyDescent="0.25"/>
    <row r="270100" hidden="1" x14ac:dyDescent="0.25"/>
    <row r="270101" hidden="1" x14ac:dyDescent="0.25"/>
    <row r="270102" hidden="1" x14ac:dyDescent="0.25"/>
    <row r="270103" hidden="1" x14ac:dyDescent="0.25"/>
    <row r="270104" hidden="1" x14ac:dyDescent="0.25"/>
    <row r="270105" hidden="1" x14ac:dyDescent="0.25"/>
    <row r="270106" hidden="1" x14ac:dyDescent="0.25"/>
    <row r="270107" hidden="1" x14ac:dyDescent="0.25"/>
    <row r="270108" hidden="1" x14ac:dyDescent="0.25"/>
    <row r="270109" hidden="1" x14ac:dyDescent="0.25"/>
    <row r="270110" hidden="1" x14ac:dyDescent="0.25"/>
    <row r="270111" hidden="1" x14ac:dyDescent="0.25"/>
    <row r="270112" hidden="1" x14ac:dyDescent="0.25"/>
    <row r="270113" hidden="1" x14ac:dyDescent="0.25"/>
    <row r="270114" hidden="1" x14ac:dyDescent="0.25"/>
    <row r="270115" hidden="1" x14ac:dyDescent="0.25"/>
    <row r="270116" hidden="1" x14ac:dyDescent="0.25"/>
    <row r="270117" hidden="1" x14ac:dyDescent="0.25"/>
    <row r="270118" hidden="1" x14ac:dyDescent="0.25"/>
    <row r="270119" hidden="1" x14ac:dyDescent="0.25"/>
    <row r="270120" hidden="1" x14ac:dyDescent="0.25"/>
    <row r="270121" hidden="1" x14ac:dyDescent="0.25"/>
    <row r="270122" hidden="1" x14ac:dyDescent="0.25"/>
    <row r="270123" hidden="1" x14ac:dyDescent="0.25"/>
    <row r="270124" hidden="1" x14ac:dyDescent="0.25"/>
    <row r="270125" hidden="1" x14ac:dyDescent="0.25"/>
    <row r="270126" hidden="1" x14ac:dyDescent="0.25"/>
    <row r="270127" hidden="1" x14ac:dyDescent="0.25"/>
    <row r="270128" hidden="1" x14ac:dyDescent="0.25"/>
    <row r="270129" hidden="1" x14ac:dyDescent="0.25"/>
    <row r="270130" hidden="1" x14ac:dyDescent="0.25"/>
    <row r="270131" hidden="1" x14ac:dyDescent="0.25"/>
    <row r="270132" hidden="1" x14ac:dyDescent="0.25"/>
    <row r="270133" hidden="1" x14ac:dyDescent="0.25"/>
    <row r="270134" hidden="1" x14ac:dyDescent="0.25"/>
    <row r="270135" hidden="1" x14ac:dyDescent="0.25"/>
    <row r="270136" hidden="1" x14ac:dyDescent="0.25"/>
    <row r="270137" hidden="1" x14ac:dyDescent="0.25"/>
    <row r="270138" hidden="1" x14ac:dyDescent="0.25"/>
    <row r="270139" hidden="1" x14ac:dyDescent="0.25"/>
    <row r="270140" hidden="1" x14ac:dyDescent="0.25"/>
    <row r="270141" hidden="1" x14ac:dyDescent="0.25"/>
    <row r="270142" hidden="1" x14ac:dyDescent="0.25"/>
    <row r="270143" hidden="1" x14ac:dyDescent="0.25"/>
    <row r="270144" hidden="1" x14ac:dyDescent="0.25"/>
    <row r="270145" hidden="1" x14ac:dyDescent="0.25"/>
    <row r="270146" hidden="1" x14ac:dyDescent="0.25"/>
    <row r="270147" hidden="1" x14ac:dyDescent="0.25"/>
    <row r="270148" hidden="1" x14ac:dyDescent="0.25"/>
    <row r="270149" hidden="1" x14ac:dyDescent="0.25"/>
    <row r="270150" hidden="1" x14ac:dyDescent="0.25"/>
    <row r="270151" hidden="1" x14ac:dyDescent="0.25"/>
    <row r="270152" hidden="1" x14ac:dyDescent="0.25"/>
    <row r="270153" hidden="1" x14ac:dyDescent="0.25"/>
    <row r="270154" hidden="1" x14ac:dyDescent="0.25"/>
    <row r="270155" hidden="1" x14ac:dyDescent="0.25"/>
    <row r="270156" hidden="1" x14ac:dyDescent="0.25"/>
    <row r="270157" hidden="1" x14ac:dyDescent="0.25"/>
    <row r="270158" hidden="1" x14ac:dyDescent="0.25"/>
    <row r="270159" hidden="1" x14ac:dyDescent="0.25"/>
    <row r="270160" hidden="1" x14ac:dyDescent="0.25"/>
    <row r="270161" hidden="1" x14ac:dyDescent="0.25"/>
    <row r="270162" hidden="1" x14ac:dyDescent="0.25"/>
    <row r="270163" hidden="1" x14ac:dyDescent="0.25"/>
    <row r="270164" hidden="1" x14ac:dyDescent="0.25"/>
    <row r="270165" hidden="1" x14ac:dyDescent="0.25"/>
    <row r="270166" hidden="1" x14ac:dyDescent="0.25"/>
    <row r="270167" hidden="1" x14ac:dyDescent="0.25"/>
    <row r="270168" hidden="1" x14ac:dyDescent="0.25"/>
    <row r="270169" hidden="1" x14ac:dyDescent="0.25"/>
    <row r="270170" hidden="1" x14ac:dyDescent="0.25"/>
    <row r="270171" hidden="1" x14ac:dyDescent="0.25"/>
    <row r="270172" hidden="1" x14ac:dyDescent="0.25"/>
    <row r="270173" hidden="1" x14ac:dyDescent="0.25"/>
    <row r="270174" hidden="1" x14ac:dyDescent="0.25"/>
    <row r="270175" hidden="1" x14ac:dyDescent="0.25"/>
    <row r="270176" hidden="1" x14ac:dyDescent="0.25"/>
    <row r="270177" hidden="1" x14ac:dyDescent="0.25"/>
    <row r="270178" hidden="1" x14ac:dyDescent="0.25"/>
    <row r="270179" hidden="1" x14ac:dyDescent="0.25"/>
    <row r="270180" hidden="1" x14ac:dyDescent="0.25"/>
    <row r="270181" hidden="1" x14ac:dyDescent="0.25"/>
    <row r="270182" hidden="1" x14ac:dyDescent="0.25"/>
    <row r="270183" hidden="1" x14ac:dyDescent="0.25"/>
    <row r="270184" hidden="1" x14ac:dyDescent="0.25"/>
    <row r="270185" hidden="1" x14ac:dyDescent="0.25"/>
    <row r="270186" hidden="1" x14ac:dyDescent="0.25"/>
    <row r="270187" hidden="1" x14ac:dyDescent="0.25"/>
    <row r="270188" hidden="1" x14ac:dyDescent="0.25"/>
    <row r="270189" hidden="1" x14ac:dyDescent="0.25"/>
    <row r="270190" hidden="1" x14ac:dyDescent="0.25"/>
    <row r="270191" hidden="1" x14ac:dyDescent="0.25"/>
    <row r="270192" hidden="1" x14ac:dyDescent="0.25"/>
    <row r="270193" hidden="1" x14ac:dyDescent="0.25"/>
    <row r="270194" hidden="1" x14ac:dyDescent="0.25"/>
    <row r="270195" hidden="1" x14ac:dyDescent="0.25"/>
    <row r="270196" hidden="1" x14ac:dyDescent="0.25"/>
    <row r="270197" hidden="1" x14ac:dyDescent="0.25"/>
    <row r="270198" hidden="1" x14ac:dyDescent="0.25"/>
    <row r="270199" hidden="1" x14ac:dyDescent="0.25"/>
    <row r="270200" hidden="1" x14ac:dyDescent="0.25"/>
    <row r="270201" hidden="1" x14ac:dyDescent="0.25"/>
    <row r="270202" hidden="1" x14ac:dyDescent="0.25"/>
    <row r="270203" hidden="1" x14ac:dyDescent="0.25"/>
    <row r="270204" hidden="1" x14ac:dyDescent="0.25"/>
    <row r="270205" hidden="1" x14ac:dyDescent="0.25"/>
    <row r="270206" hidden="1" x14ac:dyDescent="0.25"/>
    <row r="270207" hidden="1" x14ac:dyDescent="0.25"/>
    <row r="270208" hidden="1" x14ac:dyDescent="0.25"/>
    <row r="270209" hidden="1" x14ac:dyDescent="0.25"/>
    <row r="270210" hidden="1" x14ac:dyDescent="0.25"/>
    <row r="270211" hidden="1" x14ac:dyDescent="0.25"/>
    <row r="270212" hidden="1" x14ac:dyDescent="0.25"/>
    <row r="270213" hidden="1" x14ac:dyDescent="0.25"/>
    <row r="270214" hidden="1" x14ac:dyDescent="0.25"/>
    <row r="270215" hidden="1" x14ac:dyDescent="0.25"/>
    <row r="270216" hidden="1" x14ac:dyDescent="0.25"/>
    <row r="270217" hidden="1" x14ac:dyDescent="0.25"/>
    <row r="270218" hidden="1" x14ac:dyDescent="0.25"/>
    <row r="270219" hidden="1" x14ac:dyDescent="0.25"/>
    <row r="270220" hidden="1" x14ac:dyDescent="0.25"/>
    <row r="270221" hidden="1" x14ac:dyDescent="0.25"/>
    <row r="270222" hidden="1" x14ac:dyDescent="0.25"/>
    <row r="270223" hidden="1" x14ac:dyDescent="0.25"/>
    <row r="270224" hidden="1" x14ac:dyDescent="0.25"/>
    <row r="270225" hidden="1" x14ac:dyDescent="0.25"/>
    <row r="270226" hidden="1" x14ac:dyDescent="0.25"/>
    <row r="270227" hidden="1" x14ac:dyDescent="0.25"/>
    <row r="270228" hidden="1" x14ac:dyDescent="0.25"/>
    <row r="270229" hidden="1" x14ac:dyDescent="0.25"/>
    <row r="270230" hidden="1" x14ac:dyDescent="0.25"/>
    <row r="270231" hidden="1" x14ac:dyDescent="0.25"/>
    <row r="270232" hidden="1" x14ac:dyDescent="0.25"/>
    <row r="270233" hidden="1" x14ac:dyDescent="0.25"/>
    <row r="270234" hidden="1" x14ac:dyDescent="0.25"/>
    <row r="270235" hidden="1" x14ac:dyDescent="0.25"/>
    <row r="270236" hidden="1" x14ac:dyDescent="0.25"/>
    <row r="270237" hidden="1" x14ac:dyDescent="0.25"/>
    <row r="270238" hidden="1" x14ac:dyDescent="0.25"/>
    <row r="270239" hidden="1" x14ac:dyDescent="0.25"/>
    <row r="270240" hidden="1" x14ac:dyDescent="0.25"/>
    <row r="270241" hidden="1" x14ac:dyDescent="0.25"/>
    <row r="270242" hidden="1" x14ac:dyDescent="0.25"/>
    <row r="270243" hidden="1" x14ac:dyDescent="0.25"/>
    <row r="270244" hidden="1" x14ac:dyDescent="0.25"/>
    <row r="270245" hidden="1" x14ac:dyDescent="0.25"/>
    <row r="270246" hidden="1" x14ac:dyDescent="0.25"/>
    <row r="270247" hidden="1" x14ac:dyDescent="0.25"/>
    <row r="270248" hidden="1" x14ac:dyDescent="0.25"/>
    <row r="270249" hidden="1" x14ac:dyDescent="0.25"/>
    <row r="270250" hidden="1" x14ac:dyDescent="0.25"/>
    <row r="270251" hidden="1" x14ac:dyDescent="0.25"/>
    <row r="270252" hidden="1" x14ac:dyDescent="0.25"/>
    <row r="270253" hidden="1" x14ac:dyDescent="0.25"/>
    <row r="270254" hidden="1" x14ac:dyDescent="0.25"/>
    <row r="270255" hidden="1" x14ac:dyDescent="0.25"/>
    <row r="270256" hidden="1" x14ac:dyDescent="0.25"/>
    <row r="270257" hidden="1" x14ac:dyDescent="0.25"/>
    <row r="270258" hidden="1" x14ac:dyDescent="0.25"/>
    <row r="270259" hidden="1" x14ac:dyDescent="0.25"/>
    <row r="270260" hidden="1" x14ac:dyDescent="0.25"/>
    <row r="270261" hidden="1" x14ac:dyDescent="0.25"/>
    <row r="270262" hidden="1" x14ac:dyDescent="0.25"/>
    <row r="270263" hidden="1" x14ac:dyDescent="0.25"/>
    <row r="270264" hidden="1" x14ac:dyDescent="0.25"/>
    <row r="270265" hidden="1" x14ac:dyDescent="0.25"/>
    <row r="270266" hidden="1" x14ac:dyDescent="0.25"/>
    <row r="270267" hidden="1" x14ac:dyDescent="0.25"/>
    <row r="270268" hidden="1" x14ac:dyDescent="0.25"/>
    <row r="270269" hidden="1" x14ac:dyDescent="0.25"/>
    <row r="270270" hidden="1" x14ac:dyDescent="0.25"/>
    <row r="270271" hidden="1" x14ac:dyDescent="0.25"/>
    <row r="270272" hidden="1" x14ac:dyDescent="0.25"/>
    <row r="270273" hidden="1" x14ac:dyDescent="0.25"/>
    <row r="270274" hidden="1" x14ac:dyDescent="0.25"/>
    <row r="270275" hidden="1" x14ac:dyDescent="0.25"/>
    <row r="270276" hidden="1" x14ac:dyDescent="0.25"/>
    <row r="270277" hidden="1" x14ac:dyDescent="0.25"/>
    <row r="270278" hidden="1" x14ac:dyDescent="0.25"/>
    <row r="270279" hidden="1" x14ac:dyDescent="0.25"/>
    <row r="270280" hidden="1" x14ac:dyDescent="0.25"/>
    <row r="270281" hidden="1" x14ac:dyDescent="0.25"/>
    <row r="270282" hidden="1" x14ac:dyDescent="0.25"/>
    <row r="270283" hidden="1" x14ac:dyDescent="0.25"/>
    <row r="270284" hidden="1" x14ac:dyDescent="0.25"/>
    <row r="270285" hidden="1" x14ac:dyDescent="0.25"/>
    <row r="270286" hidden="1" x14ac:dyDescent="0.25"/>
    <row r="270287" hidden="1" x14ac:dyDescent="0.25"/>
    <row r="270288" hidden="1" x14ac:dyDescent="0.25"/>
    <row r="270289" hidden="1" x14ac:dyDescent="0.25"/>
    <row r="270290" hidden="1" x14ac:dyDescent="0.25"/>
    <row r="270291" hidden="1" x14ac:dyDescent="0.25"/>
    <row r="270292" hidden="1" x14ac:dyDescent="0.25"/>
    <row r="270293" hidden="1" x14ac:dyDescent="0.25"/>
    <row r="270294" hidden="1" x14ac:dyDescent="0.25"/>
    <row r="270295" hidden="1" x14ac:dyDescent="0.25"/>
    <row r="270296" hidden="1" x14ac:dyDescent="0.25"/>
    <row r="270297" hidden="1" x14ac:dyDescent="0.25"/>
    <row r="270298" hidden="1" x14ac:dyDescent="0.25"/>
    <row r="270299" hidden="1" x14ac:dyDescent="0.25"/>
    <row r="270300" hidden="1" x14ac:dyDescent="0.25"/>
    <row r="270301" hidden="1" x14ac:dyDescent="0.25"/>
    <row r="270302" hidden="1" x14ac:dyDescent="0.25"/>
    <row r="270303" hidden="1" x14ac:dyDescent="0.25"/>
    <row r="270304" hidden="1" x14ac:dyDescent="0.25"/>
    <row r="270305" hidden="1" x14ac:dyDescent="0.25"/>
    <row r="270306" hidden="1" x14ac:dyDescent="0.25"/>
    <row r="270307" hidden="1" x14ac:dyDescent="0.25"/>
    <row r="270308" hidden="1" x14ac:dyDescent="0.25"/>
    <row r="270309" hidden="1" x14ac:dyDescent="0.25"/>
    <row r="270310" hidden="1" x14ac:dyDescent="0.25"/>
    <row r="270311" hidden="1" x14ac:dyDescent="0.25"/>
    <row r="270312" hidden="1" x14ac:dyDescent="0.25"/>
    <row r="270313" hidden="1" x14ac:dyDescent="0.25"/>
    <row r="270314" hidden="1" x14ac:dyDescent="0.25"/>
    <row r="270315" hidden="1" x14ac:dyDescent="0.25"/>
    <row r="270316" hidden="1" x14ac:dyDescent="0.25"/>
    <row r="270317" hidden="1" x14ac:dyDescent="0.25"/>
    <row r="270318" hidden="1" x14ac:dyDescent="0.25"/>
    <row r="270319" hidden="1" x14ac:dyDescent="0.25"/>
    <row r="270320" hidden="1" x14ac:dyDescent="0.25"/>
    <row r="270321" hidden="1" x14ac:dyDescent="0.25"/>
    <row r="270322" hidden="1" x14ac:dyDescent="0.25"/>
    <row r="270323" hidden="1" x14ac:dyDescent="0.25"/>
    <row r="270324" hidden="1" x14ac:dyDescent="0.25"/>
    <row r="270325" hidden="1" x14ac:dyDescent="0.25"/>
    <row r="270326" hidden="1" x14ac:dyDescent="0.25"/>
    <row r="270327" hidden="1" x14ac:dyDescent="0.25"/>
    <row r="270328" hidden="1" x14ac:dyDescent="0.25"/>
    <row r="270329" hidden="1" x14ac:dyDescent="0.25"/>
    <row r="270330" hidden="1" x14ac:dyDescent="0.25"/>
    <row r="270331" hidden="1" x14ac:dyDescent="0.25"/>
    <row r="270332" hidden="1" x14ac:dyDescent="0.25"/>
    <row r="270333" hidden="1" x14ac:dyDescent="0.25"/>
    <row r="270334" hidden="1" x14ac:dyDescent="0.25"/>
    <row r="270335" hidden="1" x14ac:dyDescent="0.25"/>
    <row r="270336" hidden="1" x14ac:dyDescent="0.25"/>
    <row r="270337" hidden="1" x14ac:dyDescent="0.25"/>
    <row r="270338" hidden="1" x14ac:dyDescent="0.25"/>
    <row r="270339" hidden="1" x14ac:dyDescent="0.25"/>
    <row r="270340" hidden="1" x14ac:dyDescent="0.25"/>
    <row r="270341" hidden="1" x14ac:dyDescent="0.25"/>
    <row r="270342" hidden="1" x14ac:dyDescent="0.25"/>
    <row r="270343" hidden="1" x14ac:dyDescent="0.25"/>
    <row r="270344" hidden="1" x14ac:dyDescent="0.25"/>
    <row r="270345" hidden="1" x14ac:dyDescent="0.25"/>
    <row r="270346" hidden="1" x14ac:dyDescent="0.25"/>
    <row r="270347" hidden="1" x14ac:dyDescent="0.25"/>
    <row r="270348" hidden="1" x14ac:dyDescent="0.25"/>
    <row r="270349" hidden="1" x14ac:dyDescent="0.25"/>
    <row r="270350" hidden="1" x14ac:dyDescent="0.25"/>
    <row r="270351" hidden="1" x14ac:dyDescent="0.25"/>
    <row r="270352" hidden="1" x14ac:dyDescent="0.25"/>
    <row r="270353" hidden="1" x14ac:dyDescent="0.25"/>
    <row r="270354" hidden="1" x14ac:dyDescent="0.25"/>
    <row r="270355" hidden="1" x14ac:dyDescent="0.25"/>
    <row r="270356" hidden="1" x14ac:dyDescent="0.25"/>
    <row r="270357" hidden="1" x14ac:dyDescent="0.25"/>
    <row r="270358" hidden="1" x14ac:dyDescent="0.25"/>
    <row r="270359" hidden="1" x14ac:dyDescent="0.25"/>
    <row r="270360" hidden="1" x14ac:dyDescent="0.25"/>
    <row r="270361" hidden="1" x14ac:dyDescent="0.25"/>
    <row r="270362" hidden="1" x14ac:dyDescent="0.25"/>
    <row r="270363" hidden="1" x14ac:dyDescent="0.25"/>
    <row r="270364" hidden="1" x14ac:dyDescent="0.25"/>
    <row r="270365" hidden="1" x14ac:dyDescent="0.25"/>
    <row r="270366" hidden="1" x14ac:dyDescent="0.25"/>
    <row r="270367" hidden="1" x14ac:dyDescent="0.25"/>
    <row r="270368" hidden="1" x14ac:dyDescent="0.25"/>
    <row r="270369" hidden="1" x14ac:dyDescent="0.25"/>
    <row r="270370" hidden="1" x14ac:dyDescent="0.25"/>
    <row r="270371" hidden="1" x14ac:dyDescent="0.25"/>
    <row r="270372" hidden="1" x14ac:dyDescent="0.25"/>
    <row r="270373" hidden="1" x14ac:dyDescent="0.25"/>
    <row r="270374" hidden="1" x14ac:dyDescent="0.25"/>
    <row r="270375" hidden="1" x14ac:dyDescent="0.25"/>
    <row r="270376" hidden="1" x14ac:dyDescent="0.25"/>
    <row r="270377" hidden="1" x14ac:dyDescent="0.25"/>
    <row r="270378" hidden="1" x14ac:dyDescent="0.25"/>
    <row r="270379" hidden="1" x14ac:dyDescent="0.25"/>
    <row r="270380" hidden="1" x14ac:dyDescent="0.25"/>
    <row r="270381" hidden="1" x14ac:dyDescent="0.25"/>
    <row r="270382" hidden="1" x14ac:dyDescent="0.25"/>
    <row r="270383" hidden="1" x14ac:dyDescent="0.25"/>
    <row r="270384" hidden="1" x14ac:dyDescent="0.25"/>
    <row r="270385" hidden="1" x14ac:dyDescent="0.25"/>
    <row r="270386" hidden="1" x14ac:dyDescent="0.25"/>
    <row r="270387" hidden="1" x14ac:dyDescent="0.25"/>
    <row r="270388" hidden="1" x14ac:dyDescent="0.25"/>
    <row r="270389" hidden="1" x14ac:dyDescent="0.25"/>
    <row r="270390" hidden="1" x14ac:dyDescent="0.25"/>
    <row r="270391" hidden="1" x14ac:dyDescent="0.25"/>
    <row r="270392" hidden="1" x14ac:dyDescent="0.25"/>
    <row r="270393" hidden="1" x14ac:dyDescent="0.25"/>
    <row r="270394" hidden="1" x14ac:dyDescent="0.25"/>
    <row r="270395" hidden="1" x14ac:dyDescent="0.25"/>
    <row r="270396" hidden="1" x14ac:dyDescent="0.25"/>
    <row r="270397" hidden="1" x14ac:dyDescent="0.25"/>
    <row r="270398" hidden="1" x14ac:dyDescent="0.25"/>
    <row r="270399" hidden="1" x14ac:dyDescent="0.25"/>
    <row r="270400" hidden="1" x14ac:dyDescent="0.25"/>
    <row r="270401" hidden="1" x14ac:dyDescent="0.25"/>
    <row r="270402" hidden="1" x14ac:dyDescent="0.25"/>
    <row r="270403" hidden="1" x14ac:dyDescent="0.25"/>
    <row r="270404" hidden="1" x14ac:dyDescent="0.25"/>
    <row r="270405" hidden="1" x14ac:dyDescent="0.25"/>
    <row r="270406" hidden="1" x14ac:dyDescent="0.25"/>
    <row r="270407" hidden="1" x14ac:dyDescent="0.25"/>
    <row r="270408" hidden="1" x14ac:dyDescent="0.25"/>
    <row r="270409" hidden="1" x14ac:dyDescent="0.25"/>
    <row r="270410" hidden="1" x14ac:dyDescent="0.25"/>
    <row r="270411" hidden="1" x14ac:dyDescent="0.25"/>
    <row r="270412" hidden="1" x14ac:dyDescent="0.25"/>
    <row r="270413" hidden="1" x14ac:dyDescent="0.25"/>
    <row r="270414" hidden="1" x14ac:dyDescent="0.25"/>
    <row r="270415" hidden="1" x14ac:dyDescent="0.25"/>
    <row r="270416" hidden="1" x14ac:dyDescent="0.25"/>
    <row r="270417" hidden="1" x14ac:dyDescent="0.25"/>
    <row r="270418" hidden="1" x14ac:dyDescent="0.25"/>
    <row r="270419" hidden="1" x14ac:dyDescent="0.25"/>
    <row r="270420" hidden="1" x14ac:dyDescent="0.25"/>
    <row r="270421" hidden="1" x14ac:dyDescent="0.25"/>
    <row r="270422" hidden="1" x14ac:dyDescent="0.25"/>
    <row r="270423" hidden="1" x14ac:dyDescent="0.25"/>
    <row r="270424" hidden="1" x14ac:dyDescent="0.25"/>
    <row r="270425" hidden="1" x14ac:dyDescent="0.25"/>
    <row r="270426" hidden="1" x14ac:dyDescent="0.25"/>
    <row r="270427" hidden="1" x14ac:dyDescent="0.25"/>
    <row r="270428" hidden="1" x14ac:dyDescent="0.25"/>
    <row r="270429" hidden="1" x14ac:dyDescent="0.25"/>
    <row r="270430" hidden="1" x14ac:dyDescent="0.25"/>
    <row r="270431" hidden="1" x14ac:dyDescent="0.25"/>
    <row r="270432" hidden="1" x14ac:dyDescent="0.25"/>
    <row r="270433" hidden="1" x14ac:dyDescent="0.25"/>
    <row r="270434" hidden="1" x14ac:dyDescent="0.25"/>
    <row r="270435" hidden="1" x14ac:dyDescent="0.25"/>
    <row r="270436" hidden="1" x14ac:dyDescent="0.25"/>
    <row r="270437" hidden="1" x14ac:dyDescent="0.25"/>
    <row r="270438" hidden="1" x14ac:dyDescent="0.25"/>
    <row r="270439" hidden="1" x14ac:dyDescent="0.25"/>
    <row r="270440" hidden="1" x14ac:dyDescent="0.25"/>
    <row r="270441" hidden="1" x14ac:dyDescent="0.25"/>
    <row r="270442" hidden="1" x14ac:dyDescent="0.25"/>
    <row r="270443" hidden="1" x14ac:dyDescent="0.25"/>
    <row r="270444" hidden="1" x14ac:dyDescent="0.25"/>
    <row r="270445" hidden="1" x14ac:dyDescent="0.25"/>
    <row r="270446" hidden="1" x14ac:dyDescent="0.25"/>
    <row r="270447" hidden="1" x14ac:dyDescent="0.25"/>
    <row r="270448" hidden="1" x14ac:dyDescent="0.25"/>
    <row r="270449" hidden="1" x14ac:dyDescent="0.25"/>
    <row r="270450" hidden="1" x14ac:dyDescent="0.25"/>
    <row r="270451" hidden="1" x14ac:dyDescent="0.25"/>
    <row r="270452" hidden="1" x14ac:dyDescent="0.25"/>
    <row r="270453" hidden="1" x14ac:dyDescent="0.25"/>
    <row r="270454" hidden="1" x14ac:dyDescent="0.25"/>
    <row r="270455" hidden="1" x14ac:dyDescent="0.25"/>
    <row r="270456" hidden="1" x14ac:dyDescent="0.25"/>
    <row r="270457" hidden="1" x14ac:dyDescent="0.25"/>
    <row r="270458" hidden="1" x14ac:dyDescent="0.25"/>
    <row r="270459" hidden="1" x14ac:dyDescent="0.25"/>
    <row r="270460" hidden="1" x14ac:dyDescent="0.25"/>
    <row r="270461" hidden="1" x14ac:dyDescent="0.25"/>
    <row r="270462" hidden="1" x14ac:dyDescent="0.25"/>
    <row r="270463" hidden="1" x14ac:dyDescent="0.25"/>
    <row r="270464" hidden="1" x14ac:dyDescent="0.25"/>
    <row r="270465" hidden="1" x14ac:dyDescent="0.25"/>
    <row r="270466" hidden="1" x14ac:dyDescent="0.25"/>
    <row r="270467" hidden="1" x14ac:dyDescent="0.25"/>
    <row r="270468" hidden="1" x14ac:dyDescent="0.25"/>
    <row r="270469" hidden="1" x14ac:dyDescent="0.25"/>
    <row r="270470" hidden="1" x14ac:dyDescent="0.25"/>
    <row r="270471" hidden="1" x14ac:dyDescent="0.25"/>
    <row r="270472" hidden="1" x14ac:dyDescent="0.25"/>
    <row r="270473" hidden="1" x14ac:dyDescent="0.25"/>
    <row r="270474" hidden="1" x14ac:dyDescent="0.25"/>
    <row r="270475" hidden="1" x14ac:dyDescent="0.25"/>
    <row r="270476" hidden="1" x14ac:dyDescent="0.25"/>
    <row r="270477" hidden="1" x14ac:dyDescent="0.25"/>
    <row r="270478" hidden="1" x14ac:dyDescent="0.25"/>
    <row r="270479" hidden="1" x14ac:dyDescent="0.25"/>
    <row r="270480" hidden="1" x14ac:dyDescent="0.25"/>
    <row r="270481" hidden="1" x14ac:dyDescent="0.25"/>
    <row r="270482" hidden="1" x14ac:dyDescent="0.25"/>
    <row r="270483" hidden="1" x14ac:dyDescent="0.25"/>
    <row r="270484" hidden="1" x14ac:dyDescent="0.25"/>
    <row r="270485" hidden="1" x14ac:dyDescent="0.25"/>
    <row r="270486" hidden="1" x14ac:dyDescent="0.25"/>
    <row r="270487" hidden="1" x14ac:dyDescent="0.25"/>
    <row r="270488" hidden="1" x14ac:dyDescent="0.25"/>
    <row r="270489" hidden="1" x14ac:dyDescent="0.25"/>
    <row r="270490" hidden="1" x14ac:dyDescent="0.25"/>
    <row r="270491" hidden="1" x14ac:dyDescent="0.25"/>
    <row r="270492" hidden="1" x14ac:dyDescent="0.25"/>
    <row r="270493" hidden="1" x14ac:dyDescent="0.25"/>
    <row r="270494" hidden="1" x14ac:dyDescent="0.25"/>
    <row r="270495" hidden="1" x14ac:dyDescent="0.25"/>
    <row r="270496" hidden="1" x14ac:dyDescent="0.25"/>
    <row r="270497" hidden="1" x14ac:dyDescent="0.25"/>
    <row r="270498" hidden="1" x14ac:dyDescent="0.25"/>
    <row r="270499" hidden="1" x14ac:dyDescent="0.25"/>
    <row r="270500" hidden="1" x14ac:dyDescent="0.25"/>
    <row r="270501" hidden="1" x14ac:dyDescent="0.25"/>
    <row r="270502" hidden="1" x14ac:dyDescent="0.25"/>
    <row r="270503" hidden="1" x14ac:dyDescent="0.25"/>
    <row r="270504" hidden="1" x14ac:dyDescent="0.25"/>
    <row r="270505" hidden="1" x14ac:dyDescent="0.25"/>
    <row r="270506" hidden="1" x14ac:dyDescent="0.25"/>
    <row r="270507" hidden="1" x14ac:dyDescent="0.25"/>
    <row r="270508" hidden="1" x14ac:dyDescent="0.25"/>
    <row r="270509" hidden="1" x14ac:dyDescent="0.25"/>
    <row r="270510" hidden="1" x14ac:dyDescent="0.25"/>
    <row r="270511" hidden="1" x14ac:dyDescent="0.25"/>
    <row r="270512" hidden="1" x14ac:dyDescent="0.25"/>
    <row r="270513" hidden="1" x14ac:dyDescent="0.25"/>
    <row r="270514" hidden="1" x14ac:dyDescent="0.25"/>
    <row r="270515" hidden="1" x14ac:dyDescent="0.25"/>
    <row r="270516" hidden="1" x14ac:dyDescent="0.25"/>
    <row r="270517" hidden="1" x14ac:dyDescent="0.25"/>
    <row r="270518" hidden="1" x14ac:dyDescent="0.25"/>
    <row r="270519" hidden="1" x14ac:dyDescent="0.25"/>
    <row r="270520" hidden="1" x14ac:dyDescent="0.25"/>
    <row r="270521" hidden="1" x14ac:dyDescent="0.25"/>
    <row r="270522" hidden="1" x14ac:dyDescent="0.25"/>
    <row r="270523" hidden="1" x14ac:dyDescent="0.25"/>
    <row r="270524" hidden="1" x14ac:dyDescent="0.25"/>
    <row r="270525" hidden="1" x14ac:dyDescent="0.25"/>
    <row r="270526" hidden="1" x14ac:dyDescent="0.25"/>
    <row r="270527" hidden="1" x14ac:dyDescent="0.25"/>
    <row r="270528" hidden="1" x14ac:dyDescent="0.25"/>
    <row r="270529" hidden="1" x14ac:dyDescent="0.25"/>
    <row r="270530" hidden="1" x14ac:dyDescent="0.25"/>
    <row r="270531" hidden="1" x14ac:dyDescent="0.25"/>
    <row r="270532" hidden="1" x14ac:dyDescent="0.25"/>
    <row r="270533" hidden="1" x14ac:dyDescent="0.25"/>
    <row r="270534" hidden="1" x14ac:dyDescent="0.25"/>
    <row r="270535" hidden="1" x14ac:dyDescent="0.25"/>
    <row r="270536" hidden="1" x14ac:dyDescent="0.25"/>
    <row r="270537" hidden="1" x14ac:dyDescent="0.25"/>
    <row r="270538" hidden="1" x14ac:dyDescent="0.25"/>
    <row r="270539" hidden="1" x14ac:dyDescent="0.25"/>
    <row r="270540" hidden="1" x14ac:dyDescent="0.25"/>
    <row r="270541" hidden="1" x14ac:dyDescent="0.25"/>
    <row r="270542" hidden="1" x14ac:dyDescent="0.25"/>
    <row r="270543" hidden="1" x14ac:dyDescent="0.25"/>
    <row r="270544" hidden="1" x14ac:dyDescent="0.25"/>
    <row r="270545" hidden="1" x14ac:dyDescent="0.25"/>
    <row r="270546" hidden="1" x14ac:dyDescent="0.25"/>
    <row r="270547" hidden="1" x14ac:dyDescent="0.25"/>
    <row r="270548" hidden="1" x14ac:dyDescent="0.25"/>
    <row r="270549" hidden="1" x14ac:dyDescent="0.25"/>
    <row r="270550" hidden="1" x14ac:dyDescent="0.25"/>
    <row r="270551" hidden="1" x14ac:dyDescent="0.25"/>
    <row r="270552" hidden="1" x14ac:dyDescent="0.25"/>
    <row r="270553" hidden="1" x14ac:dyDescent="0.25"/>
    <row r="270554" hidden="1" x14ac:dyDescent="0.25"/>
    <row r="270555" hidden="1" x14ac:dyDescent="0.25"/>
    <row r="270556" hidden="1" x14ac:dyDescent="0.25"/>
    <row r="270557" hidden="1" x14ac:dyDescent="0.25"/>
    <row r="270558" hidden="1" x14ac:dyDescent="0.25"/>
    <row r="270559" hidden="1" x14ac:dyDescent="0.25"/>
    <row r="270560" hidden="1" x14ac:dyDescent="0.25"/>
    <row r="270561" hidden="1" x14ac:dyDescent="0.25"/>
    <row r="270562" hidden="1" x14ac:dyDescent="0.25"/>
    <row r="270563" hidden="1" x14ac:dyDescent="0.25"/>
    <row r="270564" hidden="1" x14ac:dyDescent="0.25"/>
    <row r="270565" hidden="1" x14ac:dyDescent="0.25"/>
    <row r="270566" hidden="1" x14ac:dyDescent="0.25"/>
    <row r="270567" hidden="1" x14ac:dyDescent="0.25"/>
    <row r="270568" hidden="1" x14ac:dyDescent="0.25"/>
    <row r="270569" hidden="1" x14ac:dyDescent="0.25"/>
    <row r="270570" hidden="1" x14ac:dyDescent="0.25"/>
    <row r="270571" hidden="1" x14ac:dyDescent="0.25"/>
    <row r="270572" hidden="1" x14ac:dyDescent="0.25"/>
    <row r="270573" hidden="1" x14ac:dyDescent="0.25"/>
    <row r="270574" hidden="1" x14ac:dyDescent="0.25"/>
    <row r="270575" hidden="1" x14ac:dyDescent="0.25"/>
    <row r="270576" hidden="1" x14ac:dyDescent="0.25"/>
    <row r="270577" hidden="1" x14ac:dyDescent="0.25"/>
    <row r="270578" hidden="1" x14ac:dyDescent="0.25"/>
    <row r="270579" hidden="1" x14ac:dyDescent="0.25"/>
    <row r="270580" hidden="1" x14ac:dyDescent="0.25"/>
    <row r="270581" hidden="1" x14ac:dyDescent="0.25"/>
    <row r="270582" hidden="1" x14ac:dyDescent="0.25"/>
    <row r="270583" hidden="1" x14ac:dyDescent="0.25"/>
    <row r="270584" hidden="1" x14ac:dyDescent="0.25"/>
    <row r="270585" hidden="1" x14ac:dyDescent="0.25"/>
    <row r="270586" hidden="1" x14ac:dyDescent="0.25"/>
    <row r="270587" hidden="1" x14ac:dyDescent="0.25"/>
    <row r="270588" hidden="1" x14ac:dyDescent="0.25"/>
    <row r="270589" hidden="1" x14ac:dyDescent="0.25"/>
    <row r="270590" hidden="1" x14ac:dyDescent="0.25"/>
    <row r="270591" hidden="1" x14ac:dyDescent="0.25"/>
    <row r="270592" hidden="1" x14ac:dyDescent="0.25"/>
    <row r="270593" hidden="1" x14ac:dyDescent="0.25"/>
    <row r="270594" hidden="1" x14ac:dyDescent="0.25"/>
    <row r="270595" hidden="1" x14ac:dyDescent="0.25"/>
    <row r="270596" hidden="1" x14ac:dyDescent="0.25"/>
    <row r="270597" hidden="1" x14ac:dyDescent="0.25"/>
    <row r="270598" hidden="1" x14ac:dyDescent="0.25"/>
    <row r="270599" hidden="1" x14ac:dyDescent="0.25"/>
    <row r="270600" hidden="1" x14ac:dyDescent="0.25"/>
    <row r="270601" hidden="1" x14ac:dyDescent="0.25"/>
    <row r="270602" hidden="1" x14ac:dyDescent="0.25"/>
    <row r="270603" hidden="1" x14ac:dyDescent="0.25"/>
    <row r="270604" hidden="1" x14ac:dyDescent="0.25"/>
    <row r="270605" hidden="1" x14ac:dyDescent="0.25"/>
    <row r="270606" hidden="1" x14ac:dyDescent="0.25"/>
    <row r="270607" hidden="1" x14ac:dyDescent="0.25"/>
    <row r="270608" hidden="1" x14ac:dyDescent="0.25"/>
    <row r="270609" hidden="1" x14ac:dyDescent="0.25"/>
    <row r="270610" hidden="1" x14ac:dyDescent="0.25"/>
    <row r="270611" hidden="1" x14ac:dyDescent="0.25"/>
    <row r="270612" hidden="1" x14ac:dyDescent="0.25"/>
    <row r="270613" hidden="1" x14ac:dyDescent="0.25"/>
    <row r="270614" hidden="1" x14ac:dyDescent="0.25"/>
    <row r="270615" hidden="1" x14ac:dyDescent="0.25"/>
    <row r="270616" hidden="1" x14ac:dyDescent="0.25"/>
    <row r="270617" hidden="1" x14ac:dyDescent="0.25"/>
    <row r="270618" hidden="1" x14ac:dyDescent="0.25"/>
    <row r="270619" hidden="1" x14ac:dyDescent="0.25"/>
    <row r="270620" hidden="1" x14ac:dyDescent="0.25"/>
    <row r="270621" hidden="1" x14ac:dyDescent="0.25"/>
    <row r="270622" hidden="1" x14ac:dyDescent="0.25"/>
    <row r="270623" hidden="1" x14ac:dyDescent="0.25"/>
    <row r="270624" hidden="1" x14ac:dyDescent="0.25"/>
    <row r="270625" hidden="1" x14ac:dyDescent="0.25"/>
    <row r="270626" hidden="1" x14ac:dyDescent="0.25"/>
    <row r="270627" hidden="1" x14ac:dyDescent="0.25"/>
    <row r="270628" hidden="1" x14ac:dyDescent="0.25"/>
    <row r="270629" hidden="1" x14ac:dyDescent="0.25"/>
    <row r="270630" hidden="1" x14ac:dyDescent="0.25"/>
    <row r="270631" hidden="1" x14ac:dyDescent="0.25"/>
    <row r="270632" hidden="1" x14ac:dyDescent="0.25"/>
    <row r="270633" hidden="1" x14ac:dyDescent="0.25"/>
    <row r="270634" hidden="1" x14ac:dyDescent="0.25"/>
    <row r="270635" hidden="1" x14ac:dyDescent="0.25"/>
    <row r="270636" hidden="1" x14ac:dyDescent="0.25"/>
    <row r="270637" hidden="1" x14ac:dyDescent="0.25"/>
    <row r="270638" hidden="1" x14ac:dyDescent="0.25"/>
    <row r="270639" hidden="1" x14ac:dyDescent="0.25"/>
    <row r="270640" hidden="1" x14ac:dyDescent="0.25"/>
    <row r="270641" hidden="1" x14ac:dyDescent="0.25"/>
    <row r="270642" hidden="1" x14ac:dyDescent="0.25"/>
    <row r="270643" hidden="1" x14ac:dyDescent="0.25"/>
    <row r="270644" hidden="1" x14ac:dyDescent="0.25"/>
    <row r="270645" hidden="1" x14ac:dyDescent="0.25"/>
    <row r="270646" hidden="1" x14ac:dyDescent="0.25"/>
    <row r="270647" hidden="1" x14ac:dyDescent="0.25"/>
    <row r="270648" hidden="1" x14ac:dyDescent="0.25"/>
    <row r="270649" hidden="1" x14ac:dyDescent="0.25"/>
    <row r="270650" hidden="1" x14ac:dyDescent="0.25"/>
    <row r="270651" hidden="1" x14ac:dyDescent="0.25"/>
    <row r="270652" hidden="1" x14ac:dyDescent="0.25"/>
    <row r="270653" hidden="1" x14ac:dyDescent="0.25"/>
    <row r="270654" hidden="1" x14ac:dyDescent="0.25"/>
    <row r="270655" hidden="1" x14ac:dyDescent="0.25"/>
    <row r="270656" hidden="1" x14ac:dyDescent="0.25"/>
    <row r="270657" hidden="1" x14ac:dyDescent="0.25"/>
    <row r="270658" hidden="1" x14ac:dyDescent="0.25"/>
    <row r="270659" hidden="1" x14ac:dyDescent="0.25"/>
    <row r="270660" hidden="1" x14ac:dyDescent="0.25"/>
    <row r="270661" hidden="1" x14ac:dyDescent="0.25"/>
    <row r="270662" hidden="1" x14ac:dyDescent="0.25"/>
    <row r="270663" hidden="1" x14ac:dyDescent="0.25"/>
    <row r="270664" hidden="1" x14ac:dyDescent="0.25"/>
    <row r="270665" hidden="1" x14ac:dyDescent="0.25"/>
    <row r="270666" hidden="1" x14ac:dyDescent="0.25"/>
    <row r="270667" hidden="1" x14ac:dyDescent="0.25"/>
    <row r="270668" hidden="1" x14ac:dyDescent="0.25"/>
    <row r="270669" hidden="1" x14ac:dyDescent="0.25"/>
    <row r="270670" hidden="1" x14ac:dyDescent="0.25"/>
    <row r="270671" hidden="1" x14ac:dyDescent="0.25"/>
    <row r="270672" hidden="1" x14ac:dyDescent="0.25"/>
    <row r="270673" hidden="1" x14ac:dyDescent="0.25"/>
    <row r="270674" hidden="1" x14ac:dyDescent="0.25"/>
    <row r="270675" hidden="1" x14ac:dyDescent="0.25"/>
    <row r="270676" hidden="1" x14ac:dyDescent="0.25"/>
    <row r="270677" hidden="1" x14ac:dyDescent="0.25"/>
    <row r="270678" hidden="1" x14ac:dyDescent="0.25"/>
    <row r="270679" hidden="1" x14ac:dyDescent="0.25"/>
    <row r="270680" hidden="1" x14ac:dyDescent="0.25"/>
    <row r="270681" hidden="1" x14ac:dyDescent="0.25"/>
    <row r="270682" hidden="1" x14ac:dyDescent="0.25"/>
    <row r="270683" hidden="1" x14ac:dyDescent="0.25"/>
    <row r="270684" hidden="1" x14ac:dyDescent="0.25"/>
    <row r="270685" hidden="1" x14ac:dyDescent="0.25"/>
    <row r="270686" hidden="1" x14ac:dyDescent="0.25"/>
    <row r="270687" hidden="1" x14ac:dyDescent="0.25"/>
    <row r="270688" hidden="1" x14ac:dyDescent="0.25"/>
    <row r="270689" hidden="1" x14ac:dyDescent="0.25"/>
    <row r="270690" hidden="1" x14ac:dyDescent="0.25"/>
    <row r="270691" hidden="1" x14ac:dyDescent="0.25"/>
    <row r="270692" hidden="1" x14ac:dyDescent="0.25"/>
    <row r="270693" hidden="1" x14ac:dyDescent="0.25"/>
    <row r="270694" hidden="1" x14ac:dyDescent="0.25"/>
    <row r="270695" hidden="1" x14ac:dyDescent="0.25"/>
    <row r="270696" hidden="1" x14ac:dyDescent="0.25"/>
    <row r="270697" hidden="1" x14ac:dyDescent="0.25"/>
    <row r="270698" hidden="1" x14ac:dyDescent="0.25"/>
    <row r="270699" hidden="1" x14ac:dyDescent="0.25"/>
    <row r="270700" hidden="1" x14ac:dyDescent="0.25"/>
    <row r="270701" hidden="1" x14ac:dyDescent="0.25"/>
    <row r="270702" hidden="1" x14ac:dyDescent="0.25"/>
    <row r="270703" hidden="1" x14ac:dyDescent="0.25"/>
    <row r="270704" hidden="1" x14ac:dyDescent="0.25"/>
    <row r="270705" hidden="1" x14ac:dyDescent="0.25"/>
    <row r="270706" hidden="1" x14ac:dyDescent="0.25"/>
    <row r="270707" hidden="1" x14ac:dyDescent="0.25"/>
    <row r="270708" hidden="1" x14ac:dyDescent="0.25"/>
    <row r="270709" hidden="1" x14ac:dyDescent="0.25"/>
    <row r="270710" hidden="1" x14ac:dyDescent="0.25"/>
    <row r="270711" hidden="1" x14ac:dyDescent="0.25"/>
    <row r="270712" hidden="1" x14ac:dyDescent="0.25"/>
    <row r="270713" hidden="1" x14ac:dyDescent="0.25"/>
    <row r="270714" hidden="1" x14ac:dyDescent="0.25"/>
    <row r="270715" hidden="1" x14ac:dyDescent="0.25"/>
    <row r="270716" hidden="1" x14ac:dyDescent="0.25"/>
    <row r="270717" hidden="1" x14ac:dyDescent="0.25"/>
    <row r="270718" hidden="1" x14ac:dyDescent="0.25"/>
    <row r="270719" hidden="1" x14ac:dyDescent="0.25"/>
    <row r="270720" hidden="1" x14ac:dyDescent="0.25"/>
    <row r="270721" hidden="1" x14ac:dyDescent="0.25"/>
    <row r="270722" hidden="1" x14ac:dyDescent="0.25"/>
    <row r="270723" hidden="1" x14ac:dyDescent="0.25"/>
    <row r="270724" hidden="1" x14ac:dyDescent="0.25"/>
    <row r="270725" hidden="1" x14ac:dyDescent="0.25"/>
    <row r="270726" hidden="1" x14ac:dyDescent="0.25"/>
    <row r="270727" hidden="1" x14ac:dyDescent="0.25"/>
    <row r="270728" hidden="1" x14ac:dyDescent="0.25"/>
    <row r="270729" hidden="1" x14ac:dyDescent="0.25"/>
    <row r="270730" hidden="1" x14ac:dyDescent="0.25"/>
    <row r="270731" hidden="1" x14ac:dyDescent="0.25"/>
    <row r="270732" hidden="1" x14ac:dyDescent="0.25"/>
    <row r="270733" hidden="1" x14ac:dyDescent="0.25"/>
    <row r="270734" hidden="1" x14ac:dyDescent="0.25"/>
    <row r="270735" hidden="1" x14ac:dyDescent="0.25"/>
    <row r="270736" hidden="1" x14ac:dyDescent="0.25"/>
    <row r="270737" hidden="1" x14ac:dyDescent="0.25"/>
    <row r="270738" hidden="1" x14ac:dyDescent="0.25"/>
    <row r="270739" hidden="1" x14ac:dyDescent="0.25"/>
    <row r="270740" hidden="1" x14ac:dyDescent="0.25"/>
    <row r="270741" hidden="1" x14ac:dyDescent="0.25"/>
    <row r="270742" hidden="1" x14ac:dyDescent="0.25"/>
    <row r="270743" hidden="1" x14ac:dyDescent="0.25"/>
    <row r="270744" hidden="1" x14ac:dyDescent="0.25"/>
    <row r="270745" hidden="1" x14ac:dyDescent="0.25"/>
    <row r="270746" hidden="1" x14ac:dyDescent="0.25"/>
    <row r="270747" hidden="1" x14ac:dyDescent="0.25"/>
    <row r="270748" hidden="1" x14ac:dyDescent="0.25"/>
    <row r="270749" hidden="1" x14ac:dyDescent="0.25"/>
    <row r="270750" hidden="1" x14ac:dyDescent="0.25"/>
    <row r="270751" hidden="1" x14ac:dyDescent="0.25"/>
    <row r="270752" hidden="1" x14ac:dyDescent="0.25"/>
    <row r="270753" hidden="1" x14ac:dyDescent="0.25"/>
    <row r="270754" hidden="1" x14ac:dyDescent="0.25"/>
    <row r="270755" hidden="1" x14ac:dyDescent="0.25"/>
    <row r="270756" hidden="1" x14ac:dyDescent="0.25"/>
    <row r="270757" hidden="1" x14ac:dyDescent="0.25"/>
    <row r="270758" hidden="1" x14ac:dyDescent="0.25"/>
    <row r="270759" hidden="1" x14ac:dyDescent="0.25"/>
    <row r="270760" hidden="1" x14ac:dyDescent="0.25"/>
    <row r="270761" hidden="1" x14ac:dyDescent="0.25"/>
    <row r="270762" hidden="1" x14ac:dyDescent="0.25"/>
    <row r="270763" hidden="1" x14ac:dyDescent="0.25"/>
    <row r="270764" hidden="1" x14ac:dyDescent="0.25"/>
    <row r="270765" hidden="1" x14ac:dyDescent="0.25"/>
    <row r="270766" hidden="1" x14ac:dyDescent="0.25"/>
    <row r="270767" hidden="1" x14ac:dyDescent="0.25"/>
    <row r="270768" hidden="1" x14ac:dyDescent="0.25"/>
    <row r="270769" hidden="1" x14ac:dyDescent="0.25"/>
    <row r="270770" hidden="1" x14ac:dyDescent="0.25"/>
    <row r="270771" hidden="1" x14ac:dyDescent="0.25"/>
    <row r="270772" hidden="1" x14ac:dyDescent="0.25"/>
    <row r="270773" hidden="1" x14ac:dyDescent="0.25"/>
    <row r="270774" hidden="1" x14ac:dyDescent="0.25"/>
    <row r="270775" hidden="1" x14ac:dyDescent="0.25"/>
    <row r="270776" hidden="1" x14ac:dyDescent="0.25"/>
    <row r="270777" hidden="1" x14ac:dyDescent="0.25"/>
    <row r="270778" hidden="1" x14ac:dyDescent="0.25"/>
    <row r="270779" hidden="1" x14ac:dyDescent="0.25"/>
    <row r="270780" hidden="1" x14ac:dyDescent="0.25"/>
    <row r="270781" hidden="1" x14ac:dyDescent="0.25"/>
    <row r="270782" hidden="1" x14ac:dyDescent="0.25"/>
    <row r="270783" hidden="1" x14ac:dyDescent="0.25"/>
    <row r="270784" hidden="1" x14ac:dyDescent="0.25"/>
    <row r="270785" hidden="1" x14ac:dyDescent="0.25"/>
    <row r="270786" hidden="1" x14ac:dyDescent="0.25"/>
    <row r="270787" hidden="1" x14ac:dyDescent="0.25"/>
    <row r="270788" hidden="1" x14ac:dyDescent="0.25"/>
    <row r="270789" hidden="1" x14ac:dyDescent="0.25"/>
    <row r="270790" hidden="1" x14ac:dyDescent="0.25"/>
    <row r="270791" hidden="1" x14ac:dyDescent="0.25"/>
    <row r="270792" hidden="1" x14ac:dyDescent="0.25"/>
    <row r="270793" hidden="1" x14ac:dyDescent="0.25"/>
    <row r="270794" hidden="1" x14ac:dyDescent="0.25"/>
    <row r="270795" hidden="1" x14ac:dyDescent="0.25"/>
    <row r="270796" hidden="1" x14ac:dyDescent="0.25"/>
    <row r="270797" hidden="1" x14ac:dyDescent="0.25"/>
    <row r="270798" hidden="1" x14ac:dyDescent="0.25"/>
    <row r="270799" hidden="1" x14ac:dyDescent="0.25"/>
    <row r="270800" hidden="1" x14ac:dyDescent="0.25"/>
    <row r="270801" hidden="1" x14ac:dyDescent="0.25"/>
    <row r="270802" hidden="1" x14ac:dyDescent="0.25"/>
    <row r="270803" hidden="1" x14ac:dyDescent="0.25"/>
    <row r="270804" hidden="1" x14ac:dyDescent="0.25"/>
    <row r="270805" hidden="1" x14ac:dyDescent="0.25"/>
    <row r="270806" hidden="1" x14ac:dyDescent="0.25"/>
    <row r="270807" hidden="1" x14ac:dyDescent="0.25"/>
    <row r="270808" hidden="1" x14ac:dyDescent="0.25"/>
    <row r="270809" hidden="1" x14ac:dyDescent="0.25"/>
    <row r="270810" hidden="1" x14ac:dyDescent="0.25"/>
    <row r="270811" hidden="1" x14ac:dyDescent="0.25"/>
    <row r="270812" hidden="1" x14ac:dyDescent="0.25"/>
    <row r="270813" hidden="1" x14ac:dyDescent="0.25"/>
    <row r="270814" hidden="1" x14ac:dyDescent="0.25"/>
    <row r="270815" hidden="1" x14ac:dyDescent="0.25"/>
    <row r="270816" hidden="1" x14ac:dyDescent="0.25"/>
    <row r="270817" hidden="1" x14ac:dyDescent="0.25"/>
    <row r="270818" hidden="1" x14ac:dyDescent="0.25"/>
    <row r="270819" hidden="1" x14ac:dyDescent="0.25"/>
    <row r="270820" hidden="1" x14ac:dyDescent="0.25"/>
    <row r="270821" hidden="1" x14ac:dyDescent="0.25"/>
    <row r="270822" hidden="1" x14ac:dyDescent="0.25"/>
    <row r="270823" hidden="1" x14ac:dyDescent="0.25"/>
    <row r="270824" hidden="1" x14ac:dyDescent="0.25"/>
    <row r="270825" hidden="1" x14ac:dyDescent="0.25"/>
    <row r="270826" hidden="1" x14ac:dyDescent="0.25"/>
    <row r="270827" hidden="1" x14ac:dyDescent="0.25"/>
    <row r="270828" hidden="1" x14ac:dyDescent="0.25"/>
    <row r="270829" hidden="1" x14ac:dyDescent="0.25"/>
    <row r="270830" hidden="1" x14ac:dyDescent="0.25"/>
    <row r="270831" hidden="1" x14ac:dyDescent="0.25"/>
    <row r="270832" hidden="1" x14ac:dyDescent="0.25"/>
    <row r="270833" hidden="1" x14ac:dyDescent="0.25"/>
    <row r="270834" hidden="1" x14ac:dyDescent="0.25"/>
    <row r="270835" hidden="1" x14ac:dyDescent="0.25"/>
    <row r="270836" hidden="1" x14ac:dyDescent="0.25"/>
    <row r="270837" hidden="1" x14ac:dyDescent="0.25"/>
    <row r="270838" hidden="1" x14ac:dyDescent="0.25"/>
    <row r="270839" hidden="1" x14ac:dyDescent="0.25"/>
    <row r="270840" hidden="1" x14ac:dyDescent="0.25"/>
    <row r="270841" hidden="1" x14ac:dyDescent="0.25"/>
    <row r="270842" hidden="1" x14ac:dyDescent="0.25"/>
    <row r="270843" hidden="1" x14ac:dyDescent="0.25"/>
    <row r="270844" hidden="1" x14ac:dyDescent="0.25"/>
    <row r="270845" hidden="1" x14ac:dyDescent="0.25"/>
    <row r="270846" hidden="1" x14ac:dyDescent="0.25"/>
    <row r="270847" hidden="1" x14ac:dyDescent="0.25"/>
    <row r="270848" hidden="1" x14ac:dyDescent="0.25"/>
    <row r="270849" hidden="1" x14ac:dyDescent="0.25"/>
    <row r="270850" hidden="1" x14ac:dyDescent="0.25"/>
    <row r="270851" hidden="1" x14ac:dyDescent="0.25"/>
    <row r="270852" hidden="1" x14ac:dyDescent="0.25"/>
    <row r="270853" hidden="1" x14ac:dyDescent="0.25"/>
    <row r="270854" hidden="1" x14ac:dyDescent="0.25"/>
    <row r="270855" hidden="1" x14ac:dyDescent="0.25"/>
    <row r="270856" hidden="1" x14ac:dyDescent="0.25"/>
    <row r="270857" hidden="1" x14ac:dyDescent="0.25"/>
    <row r="270858" hidden="1" x14ac:dyDescent="0.25"/>
    <row r="270859" hidden="1" x14ac:dyDescent="0.25"/>
    <row r="270860" hidden="1" x14ac:dyDescent="0.25"/>
    <row r="270861" hidden="1" x14ac:dyDescent="0.25"/>
    <row r="270862" hidden="1" x14ac:dyDescent="0.25"/>
    <row r="270863" hidden="1" x14ac:dyDescent="0.25"/>
    <row r="270864" hidden="1" x14ac:dyDescent="0.25"/>
    <row r="270865" hidden="1" x14ac:dyDescent="0.25"/>
    <row r="270866" hidden="1" x14ac:dyDescent="0.25"/>
    <row r="270867" hidden="1" x14ac:dyDescent="0.25"/>
    <row r="270868" hidden="1" x14ac:dyDescent="0.25"/>
    <row r="270869" hidden="1" x14ac:dyDescent="0.25"/>
    <row r="270870" hidden="1" x14ac:dyDescent="0.25"/>
    <row r="270871" hidden="1" x14ac:dyDescent="0.25"/>
    <row r="270872" hidden="1" x14ac:dyDescent="0.25"/>
    <row r="270873" hidden="1" x14ac:dyDescent="0.25"/>
    <row r="270874" hidden="1" x14ac:dyDescent="0.25"/>
    <row r="270875" hidden="1" x14ac:dyDescent="0.25"/>
    <row r="270876" hidden="1" x14ac:dyDescent="0.25"/>
    <row r="270877" hidden="1" x14ac:dyDescent="0.25"/>
    <row r="270878" hidden="1" x14ac:dyDescent="0.25"/>
    <row r="270879" hidden="1" x14ac:dyDescent="0.25"/>
    <row r="270880" hidden="1" x14ac:dyDescent="0.25"/>
    <row r="270881" hidden="1" x14ac:dyDescent="0.25"/>
    <row r="270882" hidden="1" x14ac:dyDescent="0.25"/>
    <row r="270883" hidden="1" x14ac:dyDescent="0.25"/>
    <row r="270884" hidden="1" x14ac:dyDescent="0.25"/>
    <row r="270885" hidden="1" x14ac:dyDescent="0.25"/>
    <row r="270886" hidden="1" x14ac:dyDescent="0.25"/>
    <row r="270887" hidden="1" x14ac:dyDescent="0.25"/>
    <row r="270888" hidden="1" x14ac:dyDescent="0.25"/>
    <row r="270889" hidden="1" x14ac:dyDescent="0.25"/>
    <row r="270890" hidden="1" x14ac:dyDescent="0.25"/>
    <row r="270891" hidden="1" x14ac:dyDescent="0.25"/>
    <row r="270892" hidden="1" x14ac:dyDescent="0.25"/>
    <row r="270893" hidden="1" x14ac:dyDescent="0.25"/>
    <row r="270894" hidden="1" x14ac:dyDescent="0.25"/>
    <row r="270895" hidden="1" x14ac:dyDescent="0.25"/>
    <row r="270896" hidden="1" x14ac:dyDescent="0.25"/>
    <row r="270897" hidden="1" x14ac:dyDescent="0.25"/>
    <row r="270898" hidden="1" x14ac:dyDescent="0.25"/>
    <row r="270899" hidden="1" x14ac:dyDescent="0.25"/>
    <row r="270900" hidden="1" x14ac:dyDescent="0.25"/>
    <row r="270901" hidden="1" x14ac:dyDescent="0.25"/>
    <row r="270902" hidden="1" x14ac:dyDescent="0.25"/>
    <row r="270903" hidden="1" x14ac:dyDescent="0.25"/>
    <row r="270904" hidden="1" x14ac:dyDescent="0.25"/>
    <row r="270905" hidden="1" x14ac:dyDescent="0.25"/>
    <row r="270906" hidden="1" x14ac:dyDescent="0.25"/>
    <row r="270907" hidden="1" x14ac:dyDescent="0.25"/>
    <row r="270908" hidden="1" x14ac:dyDescent="0.25"/>
    <row r="270909" hidden="1" x14ac:dyDescent="0.25"/>
    <row r="270910" hidden="1" x14ac:dyDescent="0.25"/>
    <row r="270911" hidden="1" x14ac:dyDescent="0.25"/>
    <row r="270912" hidden="1" x14ac:dyDescent="0.25"/>
    <row r="270913" hidden="1" x14ac:dyDescent="0.25"/>
    <row r="270914" hidden="1" x14ac:dyDescent="0.25"/>
    <row r="270915" hidden="1" x14ac:dyDescent="0.25"/>
    <row r="270916" hidden="1" x14ac:dyDescent="0.25"/>
    <row r="270917" hidden="1" x14ac:dyDescent="0.25"/>
    <row r="270918" hidden="1" x14ac:dyDescent="0.25"/>
    <row r="270919" hidden="1" x14ac:dyDescent="0.25"/>
    <row r="270920" hidden="1" x14ac:dyDescent="0.25"/>
    <row r="270921" hidden="1" x14ac:dyDescent="0.25"/>
    <row r="270922" hidden="1" x14ac:dyDescent="0.25"/>
    <row r="270923" hidden="1" x14ac:dyDescent="0.25"/>
    <row r="270924" hidden="1" x14ac:dyDescent="0.25"/>
    <row r="270925" hidden="1" x14ac:dyDescent="0.25"/>
    <row r="270926" hidden="1" x14ac:dyDescent="0.25"/>
    <row r="270927" hidden="1" x14ac:dyDescent="0.25"/>
    <row r="270928" hidden="1" x14ac:dyDescent="0.25"/>
    <row r="270929" hidden="1" x14ac:dyDescent="0.25"/>
    <row r="270930" hidden="1" x14ac:dyDescent="0.25"/>
    <row r="270931" hidden="1" x14ac:dyDescent="0.25"/>
    <row r="270932" hidden="1" x14ac:dyDescent="0.25"/>
    <row r="270933" hidden="1" x14ac:dyDescent="0.25"/>
    <row r="270934" hidden="1" x14ac:dyDescent="0.25"/>
    <row r="270935" hidden="1" x14ac:dyDescent="0.25"/>
    <row r="270936" hidden="1" x14ac:dyDescent="0.25"/>
    <row r="270937" hidden="1" x14ac:dyDescent="0.25"/>
    <row r="270938" hidden="1" x14ac:dyDescent="0.25"/>
    <row r="270939" hidden="1" x14ac:dyDescent="0.25"/>
    <row r="270940" hidden="1" x14ac:dyDescent="0.25"/>
    <row r="270941" hidden="1" x14ac:dyDescent="0.25"/>
    <row r="270942" hidden="1" x14ac:dyDescent="0.25"/>
    <row r="270943" hidden="1" x14ac:dyDescent="0.25"/>
    <row r="270944" hidden="1" x14ac:dyDescent="0.25"/>
    <row r="270945" hidden="1" x14ac:dyDescent="0.25"/>
    <row r="270946" hidden="1" x14ac:dyDescent="0.25"/>
    <row r="270947" hidden="1" x14ac:dyDescent="0.25"/>
    <row r="270948" hidden="1" x14ac:dyDescent="0.25"/>
    <row r="270949" hidden="1" x14ac:dyDescent="0.25"/>
    <row r="270950" hidden="1" x14ac:dyDescent="0.25"/>
    <row r="270951" hidden="1" x14ac:dyDescent="0.25"/>
    <row r="270952" hidden="1" x14ac:dyDescent="0.25"/>
    <row r="270953" hidden="1" x14ac:dyDescent="0.25"/>
    <row r="270954" hidden="1" x14ac:dyDescent="0.25"/>
    <row r="270955" hidden="1" x14ac:dyDescent="0.25"/>
    <row r="270956" hidden="1" x14ac:dyDescent="0.25"/>
    <row r="270957" hidden="1" x14ac:dyDescent="0.25"/>
    <row r="270958" hidden="1" x14ac:dyDescent="0.25"/>
    <row r="270959" hidden="1" x14ac:dyDescent="0.25"/>
    <row r="270960" hidden="1" x14ac:dyDescent="0.25"/>
    <row r="270961" hidden="1" x14ac:dyDescent="0.25"/>
    <row r="270962" hidden="1" x14ac:dyDescent="0.25"/>
    <row r="270963" hidden="1" x14ac:dyDescent="0.25"/>
    <row r="270964" hidden="1" x14ac:dyDescent="0.25"/>
    <row r="270965" hidden="1" x14ac:dyDescent="0.25"/>
    <row r="270966" hidden="1" x14ac:dyDescent="0.25"/>
    <row r="270967" hidden="1" x14ac:dyDescent="0.25"/>
    <row r="270968" hidden="1" x14ac:dyDescent="0.25"/>
    <row r="270969" hidden="1" x14ac:dyDescent="0.25"/>
    <row r="270970" hidden="1" x14ac:dyDescent="0.25"/>
    <row r="270971" hidden="1" x14ac:dyDescent="0.25"/>
    <row r="270972" hidden="1" x14ac:dyDescent="0.25"/>
    <row r="270973" hidden="1" x14ac:dyDescent="0.25"/>
    <row r="270974" hidden="1" x14ac:dyDescent="0.25"/>
    <row r="270975" hidden="1" x14ac:dyDescent="0.25"/>
    <row r="270976" hidden="1" x14ac:dyDescent="0.25"/>
    <row r="270977" hidden="1" x14ac:dyDescent="0.25"/>
    <row r="270978" hidden="1" x14ac:dyDescent="0.25"/>
    <row r="270979" hidden="1" x14ac:dyDescent="0.25"/>
    <row r="270980" hidden="1" x14ac:dyDescent="0.25"/>
    <row r="270981" hidden="1" x14ac:dyDescent="0.25"/>
    <row r="270982" hidden="1" x14ac:dyDescent="0.25"/>
    <row r="270983" hidden="1" x14ac:dyDescent="0.25"/>
    <row r="270984" hidden="1" x14ac:dyDescent="0.25"/>
    <row r="270985" hidden="1" x14ac:dyDescent="0.25"/>
    <row r="270986" hidden="1" x14ac:dyDescent="0.25"/>
    <row r="270987" hidden="1" x14ac:dyDescent="0.25"/>
    <row r="270988" hidden="1" x14ac:dyDescent="0.25"/>
    <row r="270989" hidden="1" x14ac:dyDescent="0.25"/>
    <row r="270990" hidden="1" x14ac:dyDescent="0.25"/>
    <row r="270991" hidden="1" x14ac:dyDescent="0.25"/>
    <row r="270992" hidden="1" x14ac:dyDescent="0.25"/>
    <row r="270993" hidden="1" x14ac:dyDescent="0.25"/>
    <row r="270994" hidden="1" x14ac:dyDescent="0.25"/>
    <row r="270995" hidden="1" x14ac:dyDescent="0.25"/>
    <row r="270996" hidden="1" x14ac:dyDescent="0.25"/>
    <row r="270997" hidden="1" x14ac:dyDescent="0.25"/>
    <row r="270998" hidden="1" x14ac:dyDescent="0.25"/>
    <row r="270999" hidden="1" x14ac:dyDescent="0.25"/>
    <row r="271000" hidden="1" x14ac:dyDescent="0.25"/>
    <row r="271001" hidden="1" x14ac:dyDescent="0.25"/>
    <row r="271002" hidden="1" x14ac:dyDescent="0.25"/>
    <row r="271003" hidden="1" x14ac:dyDescent="0.25"/>
    <row r="271004" hidden="1" x14ac:dyDescent="0.25"/>
    <row r="271005" hidden="1" x14ac:dyDescent="0.25"/>
    <row r="271006" hidden="1" x14ac:dyDescent="0.25"/>
    <row r="271007" hidden="1" x14ac:dyDescent="0.25"/>
    <row r="271008" hidden="1" x14ac:dyDescent="0.25"/>
    <row r="271009" hidden="1" x14ac:dyDescent="0.25"/>
    <row r="271010" hidden="1" x14ac:dyDescent="0.25"/>
    <row r="271011" hidden="1" x14ac:dyDescent="0.25"/>
    <row r="271012" hidden="1" x14ac:dyDescent="0.25"/>
    <row r="271013" hidden="1" x14ac:dyDescent="0.25"/>
    <row r="271014" hidden="1" x14ac:dyDescent="0.25"/>
    <row r="271015" hidden="1" x14ac:dyDescent="0.25"/>
    <row r="271016" hidden="1" x14ac:dyDescent="0.25"/>
    <row r="271017" hidden="1" x14ac:dyDescent="0.25"/>
    <row r="271018" hidden="1" x14ac:dyDescent="0.25"/>
    <row r="271019" hidden="1" x14ac:dyDescent="0.25"/>
    <row r="271020" hidden="1" x14ac:dyDescent="0.25"/>
    <row r="271021" hidden="1" x14ac:dyDescent="0.25"/>
    <row r="271022" hidden="1" x14ac:dyDescent="0.25"/>
    <row r="271023" hidden="1" x14ac:dyDescent="0.25"/>
    <row r="271024" hidden="1" x14ac:dyDescent="0.25"/>
    <row r="271025" hidden="1" x14ac:dyDescent="0.25"/>
    <row r="271026" hidden="1" x14ac:dyDescent="0.25"/>
    <row r="271027" hidden="1" x14ac:dyDescent="0.25"/>
    <row r="271028" hidden="1" x14ac:dyDescent="0.25"/>
    <row r="271029" hidden="1" x14ac:dyDescent="0.25"/>
    <row r="271030" hidden="1" x14ac:dyDescent="0.25"/>
    <row r="271031" hidden="1" x14ac:dyDescent="0.25"/>
    <row r="271032" hidden="1" x14ac:dyDescent="0.25"/>
    <row r="271033" hidden="1" x14ac:dyDescent="0.25"/>
    <row r="271034" hidden="1" x14ac:dyDescent="0.25"/>
    <row r="271035" hidden="1" x14ac:dyDescent="0.25"/>
    <row r="271036" hidden="1" x14ac:dyDescent="0.25"/>
    <row r="271037" hidden="1" x14ac:dyDescent="0.25"/>
    <row r="271038" hidden="1" x14ac:dyDescent="0.25"/>
    <row r="271039" hidden="1" x14ac:dyDescent="0.25"/>
    <row r="271040" hidden="1" x14ac:dyDescent="0.25"/>
    <row r="271041" hidden="1" x14ac:dyDescent="0.25"/>
    <row r="271042" hidden="1" x14ac:dyDescent="0.25"/>
    <row r="271043" hidden="1" x14ac:dyDescent="0.25"/>
    <row r="271044" hidden="1" x14ac:dyDescent="0.25"/>
    <row r="271045" hidden="1" x14ac:dyDescent="0.25"/>
    <row r="271046" hidden="1" x14ac:dyDescent="0.25"/>
    <row r="271047" hidden="1" x14ac:dyDescent="0.25"/>
    <row r="271048" hidden="1" x14ac:dyDescent="0.25"/>
    <row r="271049" hidden="1" x14ac:dyDescent="0.25"/>
    <row r="271050" hidden="1" x14ac:dyDescent="0.25"/>
    <row r="271051" hidden="1" x14ac:dyDescent="0.25"/>
    <row r="271052" hidden="1" x14ac:dyDescent="0.25"/>
    <row r="271053" hidden="1" x14ac:dyDescent="0.25"/>
    <row r="271054" hidden="1" x14ac:dyDescent="0.25"/>
    <row r="271055" hidden="1" x14ac:dyDescent="0.25"/>
    <row r="271056" hidden="1" x14ac:dyDescent="0.25"/>
    <row r="271057" hidden="1" x14ac:dyDescent="0.25"/>
    <row r="271058" hidden="1" x14ac:dyDescent="0.25"/>
    <row r="271059" hidden="1" x14ac:dyDescent="0.25"/>
    <row r="271060" hidden="1" x14ac:dyDescent="0.25"/>
    <row r="271061" hidden="1" x14ac:dyDescent="0.25"/>
    <row r="271062" hidden="1" x14ac:dyDescent="0.25"/>
    <row r="271063" hidden="1" x14ac:dyDescent="0.25"/>
    <row r="271064" hidden="1" x14ac:dyDescent="0.25"/>
    <row r="271065" hidden="1" x14ac:dyDescent="0.25"/>
    <row r="271066" hidden="1" x14ac:dyDescent="0.25"/>
    <row r="271067" hidden="1" x14ac:dyDescent="0.25"/>
    <row r="271068" hidden="1" x14ac:dyDescent="0.25"/>
    <row r="271069" hidden="1" x14ac:dyDescent="0.25"/>
    <row r="271070" hidden="1" x14ac:dyDescent="0.25"/>
    <row r="271071" hidden="1" x14ac:dyDescent="0.25"/>
    <row r="271072" hidden="1" x14ac:dyDescent="0.25"/>
    <row r="271073" hidden="1" x14ac:dyDescent="0.25"/>
    <row r="271074" hidden="1" x14ac:dyDescent="0.25"/>
    <row r="271075" hidden="1" x14ac:dyDescent="0.25"/>
    <row r="271076" hidden="1" x14ac:dyDescent="0.25"/>
    <row r="271077" hidden="1" x14ac:dyDescent="0.25"/>
    <row r="271078" hidden="1" x14ac:dyDescent="0.25"/>
    <row r="271079" hidden="1" x14ac:dyDescent="0.25"/>
    <row r="271080" hidden="1" x14ac:dyDescent="0.25"/>
    <row r="271081" hidden="1" x14ac:dyDescent="0.25"/>
    <row r="271082" hidden="1" x14ac:dyDescent="0.25"/>
    <row r="271083" hidden="1" x14ac:dyDescent="0.25"/>
    <row r="271084" hidden="1" x14ac:dyDescent="0.25"/>
    <row r="271085" hidden="1" x14ac:dyDescent="0.25"/>
    <row r="271086" hidden="1" x14ac:dyDescent="0.25"/>
    <row r="271087" hidden="1" x14ac:dyDescent="0.25"/>
    <row r="271088" hidden="1" x14ac:dyDescent="0.25"/>
    <row r="271089" hidden="1" x14ac:dyDescent="0.25"/>
    <row r="271090" hidden="1" x14ac:dyDescent="0.25"/>
    <row r="271091" hidden="1" x14ac:dyDescent="0.25"/>
    <row r="271092" hidden="1" x14ac:dyDescent="0.25"/>
    <row r="271093" hidden="1" x14ac:dyDescent="0.25"/>
    <row r="271094" hidden="1" x14ac:dyDescent="0.25"/>
    <row r="271095" hidden="1" x14ac:dyDescent="0.25"/>
    <row r="271096" hidden="1" x14ac:dyDescent="0.25"/>
    <row r="271097" hidden="1" x14ac:dyDescent="0.25"/>
    <row r="271098" hidden="1" x14ac:dyDescent="0.25"/>
    <row r="271099" hidden="1" x14ac:dyDescent="0.25"/>
    <row r="271100" hidden="1" x14ac:dyDescent="0.25"/>
    <row r="271101" hidden="1" x14ac:dyDescent="0.25"/>
    <row r="271102" hidden="1" x14ac:dyDescent="0.25"/>
    <row r="271103" hidden="1" x14ac:dyDescent="0.25"/>
    <row r="271104" hidden="1" x14ac:dyDescent="0.25"/>
    <row r="271105" hidden="1" x14ac:dyDescent="0.25"/>
    <row r="271106" hidden="1" x14ac:dyDescent="0.25"/>
    <row r="271107" hidden="1" x14ac:dyDescent="0.25"/>
    <row r="271108" hidden="1" x14ac:dyDescent="0.25"/>
    <row r="271109" hidden="1" x14ac:dyDescent="0.25"/>
    <row r="271110" hidden="1" x14ac:dyDescent="0.25"/>
    <row r="271111" hidden="1" x14ac:dyDescent="0.25"/>
    <row r="271112" hidden="1" x14ac:dyDescent="0.25"/>
    <row r="271113" hidden="1" x14ac:dyDescent="0.25"/>
    <row r="271114" hidden="1" x14ac:dyDescent="0.25"/>
    <row r="271115" hidden="1" x14ac:dyDescent="0.25"/>
    <row r="271116" hidden="1" x14ac:dyDescent="0.25"/>
    <row r="271117" hidden="1" x14ac:dyDescent="0.25"/>
    <row r="271118" hidden="1" x14ac:dyDescent="0.25"/>
    <row r="271119" hidden="1" x14ac:dyDescent="0.25"/>
    <row r="271120" hidden="1" x14ac:dyDescent="0.25"/>
    <row r="271121" hidden="1" x14ac:dyDescent="0.25"/>
    <row r="271122" hidden="1" x14ac:dyDescent="0.25"/>
    <row r="271123" hidden="1" x14ac:dyDescent="0.25"/>
    <row r="271124" hidden="1" x14ac:dyDescent="0.25"/>
    <row r="271125" hidden="1" x14ac:dyDescent="0.25"/>
    <row r="271126" hidden="1" x14ac:dyDescent="0.25"/>
    <row r="271127" hidden="1" x14ac:dyDescent="0.25"/>
    <row r="271128" hidden="1" x14ac:dyDescent="0.25"/>
    <row r="271129" hidden="1" x14ac:dyDescent="0.25"/>
    <row r="271130" hidden="1" x14ac:dyDescent="0.25"/>
    <row r="271131" hidden="1" x14ac:dyDescent="0.25"/>
    <row r="271132" hidden="1" x14ac:dyDescent="0.25"/>
    <row r="271133" hidden="1" x14ac:dyDescent="0.25"/>
    <row r="271134" hidden="1" x14ac:dyDescent="0.25"/>
    <row r="271135" hidden="1" x14ac:dyDescent="0.25"/>
    <row r="271136" hidden="1" x14ac:dyDescent="0.25"/>
    <row r="271137" hidden="1" x14ac:dyDescent="0.25"/>
    <row r="271138" hidden="1" x14ac:dyDescent="0.25"/>
    <row r="271139" hidden="1" x14ac:dyDescent="0.25"/>
    <row r="271140" hidden="1" x14ac:dyDescent="0.25"/>
    <row r="271141" hidden="1" x14ac:dyDescent="0.25"/>
    <row r="271142" hidden="1" x14ac:dyDescent="0.25"/>
    <row r="271143" hidden="1" x14ac:dyDescent="0.25"/>
    <row r="271144" hidden="1" x14ac:dyDescent="0.25"/>
    <row r="271145" hidden="1" x14ac:dyDescent="0.25"/>
    <row r="271146" hidden="1" x14ac:dyDescent="0.25"/>
    <row r="271147" hidden="1" x14ac:dyDescent="0.25"/>
    <row r="271148" hidden="1" x14ac:dyDescent="0.25"/>
    <row r="271149" hidden="1" x14ac:dyDescent="0.25"/>
    <row r="271150" hidden="1" x14ac:dyDescent="0.25"/>
    <row r="271151" hidden="1" x14ac:dyDescent="0.25"/>
    <row r="271152" hidden="1" x14ac:dyDescent="0.25"/>
    <row r="271153" hidden="1" x14ac:dyDescent="0.25"/>
    <row r="271154" hidden="1" x14ac:dyDescent="0.25"/>
    <row r="271155" hidden="1" x14ac:dyDescent="0.25"/>
    <row r="271156" hidden="1" x14ac:dyDescent="0.25"/>
    <row r="271157" hidden="1" x14ac:dyDescent="0.25"/>
    <row r="271158" hidden="1" x14ac:dyDescent="0.25"/>
    <row r="271159" hidden="1" x14ac:dyDescent="0.25"/>
    <row r="271160" hidden="1" x14ac:dyDescent="0.25"/>
    <row r="271161" hidden="1" x14ac:dyDescent="0.25"/>
    <row r="271162" hidden="1" x14ac:dyDescent="0.25"/>
    <row r="271163" hidden="1" x14ac:dyDescent="0.25"/>
    <row r="271164" hidden="1" x14ac:dyDescent="0.25"/>
    <row r="271165" hidden="1" x14ac:dyDescent="0.25"/>
    <row r="271166" hidden="1" x14ac:dyDescent="0.25"/>
    <row r="271167" hidden="1" x14ac:dyDescent="0.25"/>
    <row r="271168" hidden="1" x14ac:dyDescent="0.25"/>
    <row r="271169" hidden="1" x14ac:dyDescent="0.25"/>
    <row r="271170" hidden="1" x14ac:dyDescent="0.25"/>
    <row r="271171" hidden="1" x14ac:dyDescent="0.25"/>
    <row r="271172" hidden="1" x14ac:dyDescent="0.25"/>
    <row r="271173" hidden="1" x14ac:dyDescent="0.25"/>
    <row r="271174" hidden="1" x14ac:dyDescent="0.25"/>
    <row r="271175" hidden="1" x14ac:dyDescent="0.25"/>
    <row r="271176" hidden="1" x14ac:dyDescent="0.25"/>
    <row r="271177" hidden="1" x14ac:dyDescent="0.25"/>
    <row r="271178" hidden="1" x14ac:dyDescent="0.25"/>
    <row r="271179" hidden="1" x14ac:dyDescent="0.25"/>
    <row r="271180" hidden="1" x14ac:dyDescent="0.25"/>
    <row r="271181" hidden="1" x14ac:dyDescent="0.25"/>
    <row r="271182" hidden="1" x14ac:dyDescent="0.25"/>
    <row r="271183" hidden="1" x14ac:dyDescent="0.25"/>
    <row r="271184" hidden="1" x14ac:dyDescent="0.25"/>
    <row r="271185" hidden="1" x14ac:dyDescent="0.25"/>
    <row r="271186" hidden="1" x14ac:dyDescent="0.25"/>
    <row r="271187" hidden="1" x14ac:dyDescent="0.25"/>
    <row r="271188" hidden="1" x14ac:dyDescent="0.25"/>
    <row r="271189" hidden="1" x14ac:dyDescent="0.25"/>
    <row r="271190" hidden="1" x14ac:dyDescent="0.25"/>
    <row r="271191" hidden="1" x14ac:dyDescent="0.25"/>
    <row r="271192" hidden="1" x14ac:dyDescent="0.25"/>
    <row r="271193" hidden="1" x14ac:dyDescent="0.25"/>
    <row r="271194" hidden="1" x14ac:dyDescent="0.25"/>
    <row r="271195" hidden="1" x14ac:dyDescent="0.25"/>
    <row r="271196" hidden="1" x14ac:dyDescent="0.25"/>
    <row r="271197" hidden="1" x14ac:dyDescent="0.25"/>
    <row r="271198" hidden="1" x14ac:dyDescent="0.25"/>
    <row r="271199" hidden="1" x14ac:dyDescent="0.25"/>
    <row r="271200" hidden="1" x14ac:dyDescent="0.25"/>
    <row r="271201" hidden="1" x14ac:dyDescent="0.25"/>
    <row r="271202" hidden="1" x14ac:dyDescent="0.25"/>
    <row r="271203" hidden="1" x14ac:dyDescent="0.25"/>
    <row r="271204" hidden="1" x14ac:dyDescent="0.25"/>
    <row r="271205" hidden="1" x14ac:dyDescent="0.25"/>
    <row r="271206" hidden="1" x14ac:dyDescent="0.25"/>
    <row r="271207" hidden="1" x14ac:dyDescent="0.25"/>
    <row r="271208" hidden="1" x14ac:dyDescent="0.25"/>
    <row r="271209" hidden="1" x14ac:dyDescent="0.25"/>
    <row r="271210" hidden="1" x14ac:dyDescent="0.25"/>
    <row r="271211" hidden="1" x14ac:dyDescent="0.25"/>
    <row r="271212" hidden="1" x14ac:dyDescent="0.25"/>
    <row r="271213" hidden="1" x14ac:dyDescent="0.25"/>
    <row r="271214" hidden="1" x14ac:dyDescent="0.25"/>
    <row r="271215" hidden="1" x14ac:dyDescent="0.25"/>
    <row r="271216" hidden="1" x14ac:dyDescent="0.25"/>
    <row r="271217" hidden="1" x14ac:dyDescent="0.25"/>
    <row r="271218" hidden="1" x14ac:dyDescent="0.25"/>
    <row r="271219" hidden="1" x14ac:dyDescent="0.25"/>
    <row r="271220" hidden="1" x14ac:dyDescent="0.25"/>
    <row r="271221" hidden="1" x14ac:dyDescent="0.25"/>
    <row r="271222" hidden="1" x14ac:dyDescent="0.25"/>
    <row r="271223" hidden="1" x14ac:dyDescent="0.25"/>
    <row r="271224" hidden="1" x14ac:dyDescent="0.25"/>
    <row r="271225" hidden="1" x14ac:dyDescent="0.25"/>
    <row r="271226" hidden="1" x14ac:dyDescent="0.25"/>
    <row r="271227" hidden="1" x14ac:dyDescent="0.25"/>
    <row r="271228" hidden="1" x14ac:dyDescent="0.25"/>
    <row r="271229" hidden="1" x14ac:dyDescent="0.25"/>
    <row r="271230" hidden="1" x14ac:dyDescent="0.25"/>
    <row r="271231" hidden="1" x14ac:dyDescent="0.25"/>
    <row r="271232" hidden="1" x14ac:dyDescent="0.25"/>
    <row r="271233" hidden="1" x14ac:dyDescent="0.25"/>
    <row r="271234" hidden="1" x14ac:dyDescent="0.25"/>
    <row r="271235" hidden="1" x14ac:dyDescent="0.25"/>
    <row r="271236" hidden="1" x14ac:dyDescent="0.25"/>
    <row r="271237" hidden="1" x14ac:dyDescent="0.25"/>
    <row r="271238" hidden="1" x14ac:dyDescent="0.25"/>
    <row r="271239" hidden="1" x14ac:dyDescent="0.25"/>
    <row r="271240" hidden="1" x14ac:dyDescent="0.25"/>
    <row r="271241" hidden="1" x14ac:dyDescent="0.25"/>
    <row r="271242" hidden="1" x14ac:dyDescent="0.25"/>
    <row r="271243" hidden="1" x14ac:dyDescent="0.25"/>
    <row r="271244" hidden="1" x14ac:dyDescent="0.25"/>
    <row r="271245" hidden="1" x14ac:dyDescent="0.25"/>
    <row r="271246" hidden="1" x14ac:dyDescent="0.25"/>
    <row r="271247" hidden="1" x14ac:dyDescent="0.25"/>
    <row r="271248" hidden="1" x14ac:dyDescent="0.25"/>
    <row r="271249" hidden="1" x14ac:dyDescent="0.25"/>
    <row r="271250" hidden="1" x14ac:dyDescent="0.25"/>
    <row r="271251" hidden="1" x14ac:dyDescent="0.25"/>
    <row r="271252" hidden="1" x14ac:dyDescent="0.25"/>
    <row r="271253" hidden="1" x14ac:dyDescent="0.25"/>
    <row r="271254" hidden="1" x14ac:dyDescent="0.25"/>
    <row r="271255" hidden="1" x14ac:dyDescent="0.25"/>
    <row r="271256" hidden="1" x14ac:dyDescent="0.25"/>
    <row r="271257" hidden="1" x14ac:dyDescent="0.25"/>
    <row r="271258" hidden="1" x14ac:dyDescent="0.25"/>
    <row r="271259" hidden="1" x14ac:dyDescent="0.25"/>
    <row r="271260" hidden="1" x14ac:dyDescent="0.25"/>
    <row r="271261" hidden="1" x14ac:dyDescent="0.25"/>
    <row r="271262" hidden="1" x14ac:dyDescent="0.25"/>
    <row r="271263" hidden="1" x14ac:dyDescent="0.25"/>
    <row r="271264" hidden="1" x14ac:dyDescent="0.25"/>
    <row r="271265" hidden="1" x14ac:dyDescent="0.25"/>
    <row r="271266" hidden="1" x14ac:dyDescent="0.25"/>
    <row r="271267" hidden="1" x14ac:dyDescent="0.25"/>
    <row r="271268" hidden="1" x14ac:dyDescent="0.25"/>
    <row r="271269" hidden="1" x14ac:dyDescent="0.25"/>
    <row r="271270" hidden="1" x14ac:dyDescent="0.25"/>
    <row r="271271" hidden="1" x14ac:dyDescent="0.25"/>
    <row r="271272" hidden="1" x14ac:dyDescent="0.25"/>
    <row r="271273" hidden="1" x14ac:dyDescent="0.25"/>
    <row r="271274" hidden="1" x14ac:dyDescent="0.25"/>
    <row r="271275" hidden="1" x14ac:dyDescent="0.25"/>
    <row r="271276" hidden="1" x14ac:dyDescent="0.25"/>
    <row r="271277" hidden="1" x14ac:dyDescent="0.25"/>
    <row r="271278" hidden="1" x14ac:dyDescent="0.25"/>
    <row r="271279" hidden="1" x14ac:dyDescent="0.25"/>
    <row r="271280" hidden="1" x14ac:dyDescent="0.25"/>
    <row r="271281" hidden="1" x14ac:dyDescent="0.25"/>
    <row r="271282" hidden="1" x14ac:dyDescent="0.25"/>
    <row r="271283" hidden="1" x14ac:dyDescent="0.25"/>
    <row r="271284" hidden="1" x14ac:dyDescent="0.25"/>
    <row r="271285" hidden="1" x14ac:dyDescent="0.25"/>
    <row r="271286" hidden="1" x14ac:dyDescent="0.25"/>
    <row r="271287" hidden="1" x14ac:dyDescent="0.25"/>
    <row r="271288" hidden="1" x14ac:dyDescent="0.25"/>
    <row r="271289" hidden="1" x14ac:dyDescent="0.25"/>
    <row r="271290" hidden="1" x14ac:dyDescent="0.25"/>
    <row r="271291" hidden="1" x14ac:dyDescent="0.25"/>
    <row r="271292" hidden="1" x14ac:dyDescent="0.25"/>
    <row r="271293" hidden="1" x14ac:dyDescent="0.25"/>
    <row r="271294" hidden="1" x14ac:dyDescent="0.25"/>
    <row r="271295" hidden="1" x14ac:dyDescent="0.25"/>
    <row r="271296" hidden="1" x14ac:dyDescent="0.25"/>
    <row r="271297" hidden="1" x14ac:dyDescent="0.25"/>
    <row r="271298" hidden="1" x14ac:dyDescent="0.25"/>
    <row r="271299" hidden="1" x14ac:dyDescent="0.25"/>
    <row r="271300" hidden="1" x14ac:dyDescent="0.25"/>
    <row r="271301" hidden="1" x14ac:dyDescent="0.25"/>
    <row r="271302" hidden="1" x14ac:dyDescent="0.25"/>
    <row r="271303" hidden="1" x14ac:dyDescent="0.25"/>
    <row r="271304" hidden="1" x14ac:dyDescent="0.25"/>
    <row r="271305" hidden="1" x14ac:dyDescent="0.25"/>
    <row r="271306" hidden="1" x14ac:dyDescent="0.25"/>
    <row r="271307" hidden="1" x14ac:dyDescent="0.25"/>
    <row r="271308" hidden="1" x14ac:dyDescent="0.25"/>
    <row r="271309" hidden="1" x14ac:dyDescent="0.25"/>
    <row r="271310" hidden="1" x14ac:dyDescent="0.25"/>
    <row r="271311" hidden="1" x14ac:dyDescent="0.25"/>
    <row r="271312" hidden="1" x14ac:dyDescent="0.25"/>
    <row r="271313" hidden="1" x14ac:dyDescent="0.25"/>
    <row r="271314" hidden="1" x14ac:dyDescent="0.25"/>
    <row r="271315" hidden="1" x14ac:dyDescent="0.25"/>
    <row r="271316" hidden="1" x14ac:dyDescent="0.25"/>
    <row r="271317" hidden="1" x14ac:dyDescent="0.25"/>
    <row r="271318" hidden="1" x14ac:dyDescent="0.25"/>
    <row r="271319" hidden="1" x14ac:dyDescent="0.25"/>
    <row r="271320" hidden="1" x14ac:dyDescent="0.25"/>
    <row r="271321" hidden="1" x14ac:dyDescent="0.25"/>
    <row r="271322" hidden="1" x14ac:dyDescent="0.25"/>
    <row r="271323" hidden="1" x14ac:dyDescent="0.25"/>
    <row r="271324" hidden="1" x14ac:dyDescent="0.25"/>
    <row r="271325" hidden="1" x14ac:dyDescent="0.25"/>
    <row r="271326" hidden="1" x14ac:dyDescent="0.25"/>
    <row r="271327" hidden="1" x14ac:dyDescent="0.25"/>
    <row r="271328" hidden="1" x14ac:dyDescent="0.25"/>
    <row r="271329" hidden="1" x14ac:dyDescent="0.25"/>
    <row r="271330" hidden="1" x14ac:dyDescent="0.25"/>
    <row r="271331" hidden="1" x14ac:dyDescent="0.25"/>
    <row r="271332" hidden="1" x14ac:dyDescent="0.25"/>
    <row r="271333" hidden="1" x14ac:dyDescent="0.25"/>
    <row r="271334" hidden="1" x14ac:dyDescent="0.25"/>
    <row r="271335" hidden="1" x14ac:dyDescent="0.25"/>
    <row r="271336" hidden="1" x14ac:dyDescent="0.25"/>
    <row r="271337" hidden="1" x14ac:dyDescent="0.25"/>
    <row r="271338" hidden="1" x14ac:dyDescent="0.25"/>
    <row r="271339" hidden="1" x14ac:dyDescent="0.25"/>
    <row r="271340" hidden="1" x14ac:dyDescent="0.25"/>
    <row r="271341" hidden="1" x14ac:dyDescent="0.25"/>
    <row r="271342" hidden="1" x14ac:dyDescent="0.25"/>
    <row r="271343" hidden="1" x14ac:dyDescent="0.25"/>
    <row r="271344" hidden="1" x14ac:dyDescent="0.25"/>
    <row r="271345" hidden="1" x14ac:dyDescent="0.25"/>
    <row r="271346" hidden="1" x14ac:dyDescent="0.25"/>
    <row r="271347" hidden="1" x14ac:dyDescent="0.25"/>
    <row r="271348" hidden="1" x14ac:dyDescent="0.25"/>
    <row r="271349" hidden="1" x14ac:dyDescent="0.25"/>
    <row r="271350" hidden="1" x14ac:dyDescent="0.25"/>
    <row r="271351" hidden="1" x14ac:dyDescent="0.25"/>
    <row r="271352" hidden="1" x14ac:dyDescent="0.25"/>
    <row r="271353" hidden="1" x14ac:dyDescent="0.25"/>
    <row r="271354" hidden="1" x14ac:dyDescent="0.25"/>
    <row r="271355" hidden="1" x14ac:dyDescent="0.25"/>
    <row r="271356" hidden="1" x14ac:dyDescent="0.25"/>
    <row r="271357" hidden="1" x14ac:dyDescent="0.25"/>
    <row r="271358" hidden="1" x14ac:dyDescent="0.25"/>
    <row r="271359" hidden="1" x14ac:dyDescent="0.25"/>
    <row r="271360" hidden="1" x14ac:dyDescent="0.25"/>
    <row r="271361" hidden="1" x14ac:dyDescent="0.25"/>
    <row r="271362" hidden="1" x14ac:dyDescent="0.25"/>
    <row r="271363" hidden="1" x14ac:dyDescent="0.25"/>
    <row r="271364" hidden="1" x14ac:dyDescent="0.25"/>
    <row r="271365" hidden="1" x14ac:dyDescent="0.25"/>
    <row r="271366" hidden="1" x14ac:dyDescent="0.25"/>
    <row r="271367" hidden="1" x14ac:dyDescent="0.25"/>
    <row r="271368" hidden="1" x14ac:dyDescent="0.25"/>
    <row r="271369" hidden="1" x14ac:dyDescent="0.25"/>
    <row r="271370" hidden="1" x14ac:dyDescent="0.25"/>
    <row r="271371" hidden="1" x14ac:dyDescent="0.25"/>
    <row r="271372" hidden="1" x14ac:dyDescent="0.25"/>
    <row r="271373" hidden="1" x14ac:dyDescent="0.25"/>
    <row r="271374" hidden="1" x14ac:dyDescent="0.25"/>
    <row r="271375" hidden="1" x14ac:dyDescent="0.25"/>
    <row r="271376" hidden="1" x14ac:dyDescent="0.25"/>
    <row r="271377" hidden="1" x14ac:dyDescent="0.25"/>
    <row r="271378" hidden="1" x14ac:dyDescent="0.25"/>
    <row r="271379" hidden="1" x14ac:dyDescent="0.25"/>
    <row r="271380" hidden="1" x14ac:dyDescent="0.25"/>
    <row r="271381" hidden="1" x14ac:dyDescent="0.25"/>
    <row r="271382" hidden="1" x14ac:dyDescent="0.25"/>
    <row r="271383" hidden="1" x14ac:dyDescent="0.25"/>
    <row r="271384" hidden="1" x14ac:dyDescent="0.25"/>
    <row r="271385" hidden="1" x14ac:dyDescent="0.25"/>
    <row r="271386" hidden="1" x14ac:dyDescent="0.25"/>
    <row r="271387" hidden="1" x14ac:dyDescent="0.25"/>
    <row r="271388" hidden="1" x14ac:dyDescent="0.25"/>
    <row r="271389" hidden="1" x14ac:dyDescent="0.25"/>
    <row r="271390" hidden="1" x14ac:dyDescent="0.25"/>
    <row r="271391" hidden="1" x14ac:dyDescent="0.25"/>
    <row r="271392" hidden="1" x14ac:dyDescent="0.25"/>
    <row r="271393" hidden="1" x14ac:dyDescent="0.25"/>
    <row r="271394" hidden="1" x14ac:dyDescent="0.25"/>
    <row r="271395" hidden="1" x14ac:dyDescent="0.25"/>
    <row r="271396" hidden="1" x14ac:dyDescent="0.25"/>
    <row r="271397" hidden="1" x14ac:dyDescent="0.25"/>
    <row r="271398" hidden="1" x14ac:dyDescent="0.25"/>
    <row r="271399" hidden="1" x14ac:dyDescent="0.25"/>
    <row r="271400" hidden="1" x14ac:dyDescent="0.25"/>
    <row r="271401" hidden="1" x14ac:dyDescent="0.25"/>
    <row r="271402" hidden="1" x14ac:dyDescent="0.25"/>
    <row r="271403" hidden="1" x14ac:dyDescent="0.25"/>
    <row r="271404" hidden="1" x14ac:dyDescent="0.25"/>
    <row r="271405" hidden="1" x14ac:dyDescent="0.25"/>
    <row r="271406" hidden="1" x14ac:dyDescent="0.25"/>
    <row r="271407" hidden="1" x14ac:dyDescent="0.25"/>
    <row r="271408" hidden="1" x14ac:dyDescent="0.25"/>
    <row r="271409" hidden="1" x14ac:dyDescent="0.25"/>
    <row r="271410" hidden="1" x14ac:dyDescent="0.25"/>
    <row r="271411" hidden="1" x14ac:dyDescent="0.25"/>
    <row r="271412" hidden="1" x14ac:dyDescent="0.25"/>
    <row r="271413" hidden="1" x14ac:dyDescent="0.25"/>
    <row r="271414" hidden="1" x14ac:dyDescent="0.25"/>
    <row r="271415" hidden="1" x14ac:dyDescent="0.25"/>
    <row r="271416" hidden="1" x14ac:dyDescent="0.25"/>
    <row r="271417" hidden="1" x14ac:dyDescent="0.25"/>
    <row r="271418" hidden="1" x14ac:dyDescent="0.25"/>
    <row r="271419" hidden="1" x14ac:dyDescent="0.25"/>
    <row r="271420" hidden="1" x14ac:dyDescent="0.25"/>
    <row r="271421" hidden="1" x14ac:dyDescent="0.25"/>
    <row r="271422" hidden="1" x14ac:dyDescent="0.25"/>
    <row r="271423" hidden="1" x14ac:dyDescent="0.25"/>
    <row r="271424" hidden="1" x14ac:dyDescent="0.25"/>
    <row r="271425" hidden="1" x14ac:dyDescent="0.25"/>
    <row r="271426" hidden="1" x14ac:dyDescent="0.25"/>
    <row r="271427" hidden="1" x14ac:dyDescent="0.25"/>
    <row r="271428" hidden="1" x14ac:dyDescent="0.25"/>
    <row r="271429" hidden="1" x14ac:dyDescent="0.25"/>
    <row r="271430" hidden="1" x14ac:dyDescent="0.25"/>
    <row r="271431" hidden="1" x14ac:dyDescent="0.25"/>
    <row r="271432" hidden="1" x14ac:dyDescent="0.25"/>
    <row r="271433" hidden="1" x14ac:dyDescent="0.25"/>
    <row r="271434" hidden="1" x14ac:dyDescent="0.25"/>
    <row r="271435" hidden="1" x14ac:dyDescent="0.25"/>
    <row r="271436" hidden="1" x14ac:dyDescent="0.25"/>
    <row r="271437" hidden="1" x14ac:dyDescent="0.25"/>
    <row r="271438" hidden="1" x14ac:dyDescent="0.25"/>
    <row r="271439" hidden="1" x14ac:dyDescent="0.25"/>
    <row r="271440" hidden="1" x14ac:dyDescent="0.25"/>
    <row r="271441" hidden="1" x14ac:dyDescent="0.25"/>
    <row r="271442" hidden="1" x14ac:dyDescent="0.25"/>
    <row r="271443" hidden="1" x14ac:dyDescent="0.25"/>
    <row r="271444" hidden="1" x14ac:dyDescent="0.25"/>
    <row r="271445" hidden="1" x14ac:dyDescent="0.25"/>
    <row r="271446" hidden="1" x14ac:dyDescent="0.25"/>
    <row r="271447" hidden="1" x14ac:dyDescent="0.25"/>
    <row r="271448" hidden="1" x14ac:dyDescent="0.25"/>
    <row r="271449" hidden="1" x14ac:dyDescent="0.25"/>
    <row r="271450" hidden="1" x14ac:dyDescent="0.25"/>
    <row r="271451" hidden="1" x14ac:dyDescent="0.25"/>
    <row r="271452" hidden="1" x14ac:dyDescent="0.25"/>
    <row r="271453" hidden="1" x14ac:dyDescent="0.25"/>
    <row r="271454" hidden="1" x14ac:dyDescent="0.25"/>
    <row r="271455" hidden="1" x14ac:dyDescent="0.25"/>
    <row r="271456" hidden="1" x14ac:dyDescent="0.25"/>
    <row r="271457" hidden="1" x14ac:dyDescent="0.25"/>
    <row r="271458" hidden="1" x14ac:dyDescent="0.25"/>
    <row r="271459" hidden="1" x14ac:dyDescent="0.25"/>
    <row r="271460" hidden="1" x14ac:dyDescent="0.25"/>
    <row r="271461" hidden="1" x14ac:dyDescent="0.25"/>
    <row r="271462" hidden="1" x14ac:dyDescent="0.25"/>
    <row r="271463" hidden="1" x14ac:dyDescent="0.25"/>
    <row r="271464" hidden="1" x14ac:dyDescent="0.25"/>
    <row r="271465" hidden="1" x14ac:dyDescent="0.25"/>
    <row r="271466" hidden="1" x14ac:dyDescent="0.25"/>
    <row r="271467" hidden="1" x14ac:dyDescent="0.25"/>
    <row r="271468" hidden="1" x14ac:dyDescent="0.25"/>
    <row r="271469" hidden="1" x14ac:dyDescent="0.25"/>
    <row r="271470" hidden="1" x14ac:dyDescent="0.25"/>
    <row r="271471" hidden="1" x14ac:dyDescent="0.25"/>
    <row r="271472" hidden="1" x14ac:dyDescent="0.25"/>
    <row r="271473" hidden="1" x14ac:dyDescent="0.25"/>
    <row r="271474" hidden="1" x14ac:dyDescent="0.25"/>
    <row r="271475" hidden="1" x14ac:dyDescent="0.25"/>
    <row r="271476" hidden="1" x14ac:dyDescent="0.25"/>
    <row r="271477" hidden="1" x14ac:dyDescent="0.25"/>
    <row r="271478" hidden="1" x14ac:dyDescent="0.25"/>
    <row r="271479" hidden="1" x14ac:dyDescent="0.25"/>
    <row r="271480" hidden="1" x14ac:dyDescent="0.25"/>
    <row r="271481" hidden="1" x14ac:dyDescent="0.25"/>
    <row r="271482" hidden="1" x14ac:dyDescent="0.25"/>
    <row r="271483" hidden="1" x14ac:dyDescent="0.25"/>
    <row r="271484" hidden="1" x14ac:dyDescent="0.25"/>
    <row r="271485" hidden="1" x14ac:dyDescent="0.25"/>
    <row r="271486" hidden="1" x14ac:dyDescent="0.25"/>
    <row r="271487" hidden="1" x14ac:dyDescent="0.25"/>
    <row r="271488" hidden="1" x14ac:dyDescent="0.25"/>
    <row r="271489" hidden="1" x14ac:dyDescent="0.25"/>
    <row r="271490" hidden="1" x14ac:dyDescent="0.25"/>
    <row r="271491" hidden="1" x14ac:dyDescent="0.25"/>
    <row r="271492" hidden="1" x14ac:dyDescent="0.25"/>
    <row r="271493" hidden="1" x14ac:dyDescent="0.25"/>
    <row r="271494" hidden="1" x14ac:dyDescent="0.25"/>
    <row r="271495" hidden="1" x14ac:dyDescent="0.25"/>
    <row r="271496" hidden="1" x14ac:dyDescent="0.25"/>
    <row r="271497" hidden="1" x14ac:dyDescent="0.25"/>
    <row r="271498" hidden="1" x14ac:dyDescent="0.25"/>
    <row r="271499" hidden="1" x14ac:dyDescent="0.25"/>
    <row r="271500" hidden="1" x14ac:dyDescent="0.25"/>
    <row r="271501" hidden="1" x14ac:dyDescent="0.25"/>
    <row r="271502" hidden="1" x14ac:dyDescent="0.25"/>
    <row r="271503" hidden="1" x14ac:dyDescent="0.25"/>
    <row r="271504" hidden="1" x14ac:dyDescent="0.25"/>
    <row r="271505" hidden="1" x14ac:dyDescent="0.25"/>
    <row r="271506" hidden="1" x14ac:dyDescent="0.25"/>
    <row r="271507" hidden="1" x14ac:dyDescent="0.25"/>
    <row r="271508" hidden="1" x14ac:dyDescent="0.25"/>
    <row r="271509" hidden="1" x14ac:dyDescent="0.25"/>
    <row r="271510" hidden="1" x14ac:dyDescent="0.25"/>
    <row r="271511" hidden="1" x14ac:dyDescent="0.25"/>
    <row r="271512" hidden="1" x14ac:dyDescent="0.25"/>
    <row r="271513" hidden="1" x14ac:dyDescent="0.25"/>
    <row r="271514" hidden="1" x14ac:dyDescent="0.25"/>
    <row r="271515" hidden="1" x14ac:dyDescent="0.25"/>
    <row r="271516" hidden="1" x14ac:dyDescent="0.25"/>
    <row r="271517" hidden="1" x14ac:dyDescent="0.25"/>
    <row r="271518" hidden="1" x14ac:dyDescent="0.25"/>
    <row r="271519" hidden="1" x14ac:dyDescent="0.25"/>
    <row r="271520" hidden="1" x14ac:dyDescent="0.25"/>
    <row r="271521" hidden="1" x14ac:dyDescent="0.25"/>
    <row r="271522" hidden="1" x14ac:dyDescent="0.25"/>
    <row r="271523" hidden="1" x14ac:dyDescent="0.25"/>
    <row r="271524" hidden="1" x14ac:dyDescent="0.25"/>
    <row r="271525" hidden="1" x14ac:dyDescent="0.25"/>
    <row r="271526" hidden="1" x14ac:dyDescent="0.25"/>
    <row r="271527" hidden="1" x14ac:dyDescent="0.25"/>
    <row r="271528" hidden="1" x14ac:dyDescent="0.25"/>
    <row r="271529" hidden="1" x14ac:dyDescent="0.25"/>
    <row r="271530" hidden="1" x14ac:dyDescent="0.25"/>
    <row r="271531" hidden="1" x14ac:dyDescent="0.25"/>
    <row r="271532" hidden="1" x14ac:dyDescent="0.25"/>
    <row r="271533" hidden="1" x14ac:dyDescent="0.25"/>
    <row r="271534" hidden="1" x14ac:dyDescent="0.25"/>
    <row r="271535" hidden="1" x14ac:dyDescent="0.25"/>
    <row r="271536" hidden="1" x14ac:dyDescent="0.25"/>
    <row r="271537" hidden="1" x14ac:dyDescent="0.25"/>
    <row r="271538" hidden="1" x14ac:dyDescent="0.25"/>
    <row r="271539" hidden="1" x14ac:dyDescent="0.25"/>
    <row r="271540" hidden="1" x14ac:dyDescent="0.25"/>
    <row r="271541" hidden="1" x14ac:dyDescent="0.25"/>
    <row r="271542" hidden="1" x14ac:dyDescent="0.25"/>
    <row r="271543" hidden="1" x14ac:dyDescent="0.25"/>
    <row r="271544" hidden="1" x14ac:dyDescent="0.25"/>
    <row r="271545" hidden="1" x14ac:dyDescent="0.25"/>
    <row r="271546" hidden="1" x14ac:dyDescent="0.25"/>
    <row r="271547" hidden="1" x14ac:dyDescent="0.25"/>
    <row r="271548" hidden="1" x14ac:dyDescent="0.25"/>
    <row r="271549" hidden="1" x14ac:dyDescent="0.25"/>
    <row r="271550" hidden="1" x14ac:dyDescent="0.25"/>
    <row r="271551" hidden="1" x14ac:dyDescent="0.25"/>
    <row r="271552" hidden="1" x14ac:dyDescent="0.25"/>
    <row r="271553" hidden="1" x14ac:dyDescent="0.25"/>
    <row r="271554" hidden="1" x14ac:dyDescent="0.25"/>
    <row r="271555" hidden="1" x14ac:dyDescent="0.25"/>
    <row r="271556" hidden="1" x14ac:dyDescent="0.25"/>
    <row r="271557" hidden="1" x14ac:dyDescent="0.25"/>
    <row r="271558" hidden="1" x14ac:dyDescent="0.25"/>
    <row r="271559" hidden="1" x14ac:dyDescent="0.25"/>
    <row r="271560" hidden="1" x14ac:dyDescent="0.25"/>
    <row r="271561" hidden="1" x14ac:dyDescent="0.25"/>
    <row r="271562" hidden="1" x14ac:dyDescent="0.25"/>
    <row r="271563" hidden="1" x14ac:dyDescent="0.25"/>
    <row r="271564" hidden="1" x14ac:dyDescent="0.25"/>
    <row r="271565" hidden="1" x14ac:dyDescent="0.25"/>
    <row r="271566" hidden="1" x14ac:dyDescent="0.25"/>
    <row r="271567" hidden="1" x14ac:dyDescent="0.25"/>
    <row r="271568" hidden="1" x14ac:dyDescent="0.25"/>
    <row r="271569" hidden="1" x14ac:dyDescent="0.25"/>
    <row r="271570" hidden="1" x14ac:dyDescent="0.25"/>
    <row r="271571" hidden="1" x14ac:dyDescent="0.25"/>
    <row r="271572" hidden="1" x14ac:dyDescent="0.25"/>
    <row r="271573" hidden="1" x14ac:dyDescent="0.25"/>
    <row r="271574" hidden="1" x14ac:dyDescent="0.25"/>
    <row r="271575" hidden="1" x14ac:dyDescent="0.25"/>
    <row r="271576" hidden="1" x14ac:dyDescent="0.25"/>
    <row r="271577" hidden="1" x14ac:dyDescent="0.25"/>
    <row r="271578" hidden="1" x14ac:dyDescent="0.25"/>
    <row r="271579" hidden="1" x14ac:dyDescent="0.25"/>
    <row r="271580" hidden="1" x14ac:dyDescent="0.25"/>
    <row r="271581" hidden="1" x14ac:dyDescent="0.25"/>
    <row r="271582" hidden="1" x14ac:dyDescent="0.25"/>
    <row r="271583" hidden="1" x14ac:dyDescent="0.25"/>
    <row r="271584" hidden="1" x14ac:dyDescent="0.25"/>
    <row r="271585" hidden="1" x14ac:dyDescent="0.25"/>
    <row r="271586" hidden="1" x14ac:dyDescent="0.25"/>
    <row r="271587" hidden="1" x14ac:dyDescent="0.25"/>
    <row r="271588" hidden="1" x14ac:dyDescent="0.25"/>
    <row r="271589" hidden="1" x14ac:dyDescent="0.25"/>
    <row r="271590" hidden="1" x14ac:dyDescent="0.25"/>
    <row r="271591" hidden="1" x14ac:dyDescent="0.25"/>
    <row r="271592" hidden="1" x14ac:dyDescent="0.25"/>
    <row r="271593" hidden="1" x14ac:dyDescent="0.25"/>
    <row r="271594" hidden="1" x14ac:dyDescent="0.25"/>
    <row r="271595" hidden="1" x14ac:dyDescent="0.25"/>
    <row r="271596" hidden="1" x14ac:dyDescent="0.25"/>
    <row r="271597" hidden="1" x14ac:dyDescent="0.25"/>
    <row r="271598" hidden="1" x14ac:dyDescent="0.25"/>
    <row r="271599" hidden="1" x14ac:dyDescent="0.25"/>
    <row r="271600" hidden="1" x14ac:dyDescent="0.25"/>
    <row r="271601" hidden="1" x14ac:dyDescent="0.25"/>
    <row r="271602" hidden="1" x14ac:dyDescent="0.25"/>
    <row r="271603" hidden="1" x14ac:dyDescent="0.25"/>
    <row r="271604" hidden="1" x14ac:dyDescent="0.25"/>
    <row r="271605" hidden="1" x14ac:dyDescent="0.25"/>
    <row r="271606" hidden="1" x14ac:dyDescent="0.25"/>
    <row r="271607" hidden="1" x14ac:dyDescent="0.25"/>
    <row r="271608" hidden="1" x14ac:dyDescent="0.25"/>
    <row r="271609" hidden="1" x14ac:dyDescent="0.25"/>
    <row r="271610" hidden="1" x14ac:dyDescent="0.25"/>
    <row r="271611" hidden="1" x14ac:dyDescent="0.25"/>
    <row r="271612" hidden="1" x14ac:dyDescent="0.25"/>
    <row r="271613" hidden="1" x14ac:dyDescent="0.25"/>
    <row r="271614" hidden="1" x14ac:dyDescent="0.25"/>
    <row r="271615" hidden="1" x14ac:dyDescent="0.25"/>
    <row r="271616" hidden="1" x14ac:dyDescent="0.25"/>
    <row r="271617" hidden="1" x14ac:dyDescent="0.25"/>
    <row r="271618" hidden="1" x14ac:dyDescent="0.25"/>
    <row r="271619" hidden="1" x14ac:dyDescent="0.25"/>
    <row r="271620" hidden="1" x14ac:dyDescent="0.25"/>
    <row r="271621" hidden="1" x14ac:dyDescent="0.25"/>
    <row r="271622" hidden="1" x14ac:dyDescent="0.25"/>
    <row r="271623" hidden="1" x14ac:dyDescent="0.25"/>
    <row r="271624" hidden="1" x14ac:dyDescent="0.25"/>
    <row r="271625" hidden="1" x14ac:dyDescent="0.25"/>
    <row r="271626" hidden="1" x14ac:dyDescent="0.25"/>
    <row r="271627" hidden="1" x14ac:dyDescent="0.25"/>
    <row r="271628" hidden="1" x14ac:dyDescent="0.25"/>
    <row r="271629" hidden="1" x14ac:dyDescent="0.25"/>
    <row r="271630" hidden="1" x14ac:dyDescent="0.25"/>
    <row r="271631" hidden="1" x14ac:dyDescent="0.25"/>
    <row r="271632" hidden="1" x14ac:dyDescent="0.25"/>
    <row r="271633" hidden="1" x14ac:dyDescent="0.25"/>
    <row r="271634" hidden="1" x14ac:dyDescent="0.25"/>
    <row r="271635" hidden="1" x14ac:dyDescent="0.25"/>
    <row r="271636" hidden="1" x14ac:dyDescent="0.25"/>
    <row r="271637" hidden="1" x14ac:dyDescent="0.25"/>
    <row r="271638" hidden="1" x14ac:dyDescent="0.25"/>
    <row r="271639" hidden="1" x14ac:dyDescent="0.25"/>
    <row r="271640" hidden="1" x14ac:dyDescent="0.25"/>
    <row r="271641" hidden="1" x14ac:dyDescent="0.25"/>
    <row r="271642" hidden="1" x14ac:dyDescent="0.25"/>
    <row r="271643" hidden="1" x14ac:dyDescent="0.25"/>
    <row r="271644" hidden="1" x14ac:dyDescent="0.25"/>
    <row r="271645" hidden="1" x14ac:dyDescent="0.25"/>
    <row r="271646" hidden="1" x14ac:dyDescent="0.25"/>
    <row r="271647" hidden="1" x14ac:dyDescent="0.25"/>
    <row r="271648" hidden="1" x14ac:dyDescent="0.25"/>
    <row r="271649" hidden="1" x14ac:dyDescent="0.25"/>
    <row r="271650" hidden="1" x14ac:dyDescent="0.25"/>
    <row r="271651" hidden="1" x14ac:dyDescent="0.25"/>
    <row r="271652" hidden="1" x14ac:dyDescent="0.25"/>
    <row r="271653" hidden="1" x14ac:dyDescent="0.25"/>
    <row r="271654" hidden="1" x14ac:dyDescent="0.25"/>
    <row r="271655" hidden="1" x14ac:dyDescent="0.25"/>
    <row r="271656" hidden="1" x14ac:dyDescent="0.25"/>
    <row r="271657" hidden="1" x14ac:dyDescent="0.25"/>
    <row r="271658" hidden="1" x14ac:dyDescent="0.25"/>
    <row r="271659" hidden="1" x14ac:dyDescent="0.25"/>
    <row r="271660" hidden="1" x14ac:dyDescent="0.25"/>
    <row r="271661" hidden="1" x14ac:dyDescent="0.25"/>
    <row r="271662" hidden="1" x14ac:dyDescent="0.25"/>
    <row r="271663" hidden="1" x14ac:dyDescent="0.25"/>
    <row r="271664" hidden="1" x14ac:dyDescent="0.25"/>
    <row r="271665" hidden="1" x14ac:dyDescent="0.25"/>
    <row r="271666" hidden="1" x14ac:dyDescent="0.25"/>
    <row r="271667" hidden="1" x14ac:dyDescent="0.25"/>
    <row r="271668" hidden="1" x14ac:dyDescent="0.25"/>
    <row r="271669" hidden="1" x14ac:dyDescent="0.25"/>
    <row r="271670" hidden="1" x14ac:dyDescent="0.25"/>
    <row r="271671" hidden="1" x14ac:dyDescent="0.25"/>
    <row r="271672" hidden="1" x14ac:dyDescent="0.25"/>
    <row r="271673" hidden="1" x14ac:dyDescent="0.25"/>
    <row r="271674" hidden="1" x14ac:dyDescent="0.25"/>
    <row r="271675" hidden="1" x14ac:dyDescent="0.25"/>
    <row r="271676" hidden="1" x14ac:dyDescent="0.25"/>
    <row r="271677" hidden="1" x14ac:dyDescent="0.25"/>
    <row r="271678" hidden="1" x14ac:dyDescent="0.25"/>
    <row r="271679" hidden="1" x14ac:dyDescent="0.25"/>
    <row r="271680" hidden="1" x14ac:dyDescent="0.25"/>
    <row r="271681" hidden="1" x14ac:dyDescent="0.25"/>
    <row r="271682" hidden="1" x14ac:dyDescent="0.25"/>
    <row r="271683" hidden="1" x14ac:dyDescent="0.25"/>
    <row r="271684" hidden="1" x14ac:dyDescent="0.25"/>
    <row r="271685" hidden="1" x14ac:dyDescent="0.25"/>
    <row r="271686" hidden="1" x14ac:dyDescent="0.25"/>
    <row r="271687" hidden="1" x14ac:dyDescent="0.25"/>
    <row r="271688" hidden="1" x14ac:dyDescent="0.25"/>
    <row r="271689" hidden="1" x14ac:dyDescent="0.25"/>
    <row r="271690" hidden="1" x14ac:dyDescent="0.25"/>
    <row r="271691" hidden="1" x14ac:dyDescent="0.25"/>
    <row r="271692" hidden="1" x14ac:dyDescent="0.25"/>
    <row r="271693" hidden="1" x14ac:dyDescent="0.25"/>
    <row r="271694" hidden="1" x14ac:dyDescent="0.25"/>
    <row r="271695" hidden="1" x14ac:dyDescent="0.25"/>
    <row r="271696" hidden="1" x14ac:dyDescent="0.25"/>
    <row r="271697" hidden="1" x14ac:dyDescent="0.25"/>
    <row r="271698" hidden="1" x14ac:dyDescent="0.25"/>
    <row r="271699" hidden="1" x14ac:dyDescent="0.25"/>
    <row r="271700" hidden="1" x14ac:dyDescent="0.25"/>
    <row r="271701" hidden="1" x14ac:dyDescent="0.25"/>
    <row r="271702" hidden="1" x14ac:dyDescent="0.25"/>
    <row r="271703" hidden="1" x14ac:dyDescent="0.25"/>
    <row r="271704" hidden="1" x14ac:dyDescent="0.25"/>
    <row r="271705" hidden="1" x14ac:dyDescent="0.25"/>
    <row r="271706" hidden="1" x14ac:dyDescent="0.25"/>
    <row r="271707" hidden="1" x14ac:dyDescent="0.25"/>
    <row r="271708" hidden="1" x14ac:dyDescent="0.25"/>
    <row r="271709" hidden="1" x14ac:dyDescent="0.25"/>
    <row r="271710" hidden="1" x14ac:dyDescent="0.25"/>
    <row r="271711" hidden="1" x14ac:dyDescent="0.25"/>
    <row r="271712" hidden="1" x14ac:dyDescent="0.25"/>
    <row r="271713" hidden="1" x14ac:dyDescent="0.25"/>
    <row r="271714" hidden="1" x14ac:dyDescent="0.25"/>
    <row r="271715" hidden="1" x14ac:dyDescent="0.25"/>
    <row r="271716" hidden="1" x14ac:dyDescent="0.25"/>
    <row r="271717" hidden="1" x14ac:dyDescent="0.25"/>
    <row r="271718" hidden="1" x14ac:dyDescent="0.25"/>
    <row r="271719" hidden="1" x14ac:dyDescent="0.25"/>
    <row r="271720" hidden="1" x14ac:dyDescent="0.25"/>
    <row r="271721" hidden="1" x14ac:dyDescent="0.25"/>
    <row r="271722" hidden="1" x14ac:dyDescent="0.25"/>
    <row r="271723" hidden="1" x14ac:dyDescent="0.25"/>
    <row r="271724" hidden="1" x14ac:dyDescent="0.25"/>
    <row r="271725" hidden="1" x14ac:dyDescent="0.25"/>
    <row r="271726" hidden="1" x14ac:dyDescent="0.25"/>
    <row r="271727" hidden="1" x14ac:dyDescent="0.25"/>
    <row r="271728" hidden="1" x14ac:dyDescent="0.25"/>
    <row r="271729" hidden="1" x14ac:dyDescent="0.25"/>
    <row r="271730" hidden="1" x14ac:dyDescent="0.25"/>
    <row r="271731" hidden="1" x14ac:dyDescent="0.25"/>
    <row r="271732" hidden="1" x14ac:dyDescent="0.25"/>
    <row r="271733" hidden="1" x14ac:dyDescent="0.25"/>
    <row r="271734" hidden="1" x14ac:dyDescent="0.25"/>
    <row r="271735" hidden="1" x14ac:dyDescent="0.25"/>
    <row r="271736" hidden="1" x14ac:dyDescent="0.25"/>
    <row r="271737" hidden="1" x14ac:dyDescent="0.25"/>
    <row r="271738" hidden="1" x14ac:dyDescent="0.25"/>
    <row r="271739" hidden="1" x14ac:dyDescent="0.25"/>
    <row r="271740" hidden="1" x14ac:dyDescent="0.25"/>
    <row r="271741" hidden="1" x14ac:dyDescent="0.25"/>
    <row r="271742" hidden="1" x14ac:dyDescent="0.25"/>
    <row r="271743" hidden="1" x14ac:dyDescent="0.25"/>
    <row r="271744" hidden="1" x14ac:dyDescent="0.25"/>
    <row r="271745" hidden="1" x14ac:dyDescent="0.25"/>
    <row r="271746" hidden="1" x14ac:dyDescent="0.25"/>
    <row r="271747" hidden="1" x14ac:dyDescent="0.25"/>
    <row r="271748" hidden="1" x14ac:dyDescent="0.25"/>
    <row r="271749" hidden="1" x14ac:dyDescent="0.25"/>
    <row r="271750" hidden="1" x14ac:dyDescent="0.25"/>
    <row r="271751" hidden="1" x14ac:dyDescent="0.25"/>
    <row r="271752" hidden="1" x14ac:dyDescent="0.25"/>
    <row r="271753" hidden="1" x14ac:dyDescent="0.25"/>
    <row r="271754" hidden="1" x14ac:dyDescent="0.25"/>
    <row r="271755" hidden="1" x14ac:dyDescent="0.25"/>
    <row r="271756" hidden="1" x14ac:dyDescent="0.25"/>
    <row r="271757" hidden="1" x14ac:dyDescent="0.25"/>
    <row r="271758" hidden="1" x14ac:dyDescent="0.25"/>
    <row r="271759" hidden="1" x14ac:dyDescent="0.25"/>
    <row r="271760" hidden="1" x14ac:dyDescent="0.25"/>
    <row r="271761" hidden="1" x14ac:dyDescent="0.25"/>
    <row r="271762" hidden="1" x14ac:dyDescent="0.25"/>
    <row r="271763" hidden="1" x14ac:dyDescent="0.25"/>
    <row r="271764" hidden="1" x14ac:dyDescent="0.25"/>
    <row r="271765" hidden="1" x14ac:dyDescent="0.25"/>
    <row r="271766" hidden="1" x14ac:dyDescent="0.25"/>
    <row r="271767" hidden="1" x14ac:dyDescent="0.25"/>
    <row r="271768" hidden="1" x14ac:dyDescent="0.25"/>
    <row r="271769" hidden="1" x14ac:dyDescent="0.25"/>
    <row r="271770" hidden="1" x14ac:dyDescent="0.25"/>
    <row r="271771" hidden="1" x14ac:dyDescent="0.25"/>
    <row r="271772" hidden="1" x14ac:dyDescent="0.25"/>
    <row r="271773" hidden="1" x14ac:dyDescent="0.25"/>
    <row r="271774" hidden="1" x14ac:dyDescent="0.25"/>
    <row r="271775" hidden="1" x14ac:dyDescent="0.25"/>
    <row r="271776" hidden="1" x14ac:dyDescent="0.25"/>
    <row r="271777" hidden="1" x14ac:dyDescent="0.25"/>
    <row r="271778" hidden="1" x14ac:dyDescent="0.25"/>
    <row r="271779" hidden="1" x14ac:dyDescent="0.25"/>
    <row r="271780" hidden="1" x14ac:dyDescent="0.25"/>
    <row r="271781" hidden="1" x14ac:dyDescent="0.25"/>
    <row r="271782" hidden="1" x14ac:dyDescent="0.25"/>
    <row r="271783" hidden="1" x14ac:dyDescent="0.25"/>
    <row r="271784" hidden="1" x14ac:dyDescent="0.25"/>
    <row r="271785" hidden="1" x14ac:dyDescent="0.25"/>
    <row r="271786" hidden="1" x14ac:dyDescent="0.25"/>
    <row r="271787" hidden="1" x14ac:dyDescent="0.25"/>
    <row r="271788" hidden="1" x14ac:dyDescent="0.25"/>
    <row r="271789" hidden="1" x14ac:dyDescent="0.25"/>
    <row r="271790" hidden="1" x14ac:dyDescent="0.25"/>
    <row r="271791" hidden="1" x14ac:dyDescent="0.25"/>
    <row r="271792" hidden="1" x14ac:dyDescent="0.25"/>
    <row r="271793" hidden="1" x14ac:dyDescent="0.25"/>
    <row r="271794" hidden="1" x14ac:dyDescent="0.25"/>
    <row r="271795" hidden="1" x14ac:dyDescent="0.25"/>
    <row r="271796" hidden="1" x14ac:dyDescent="0.25"/>
    <row r="271797" hidden="1" x14ac:dyDescent="0.25"/>
    <row r="271798" hidden="1" x14ac:dyDescent="0.25"/>
    <row r="271799" hidden="1" x14ac:dyDescent="0.25"/>
    <row r="271800" hidden="1" x14ac:dyDescent="0.25"/>
    <row r="271801" hidden="1" x14ac:dyDescent="0.25"/>
    <row r="271802" hidden="1" x14ac:dyDescent="0.25"/>
    <row r="271803" hidden="1" x14ac:dyDescent="0.25"/>
    <row r="271804" hidden="1" x14ac:dyDescent="0.25"/>
    <row r="271805" hidden="1" x14ac:dyDescent="0.25"/>
    <row r="271806" hidden="1" x14ac:dyDescent="0.25"/>
    <row r="271807" hidden="1" x14ac:dyDescent="0.25"/>
    <row r="271808" hidden="1" x14ac:dyDescent="0.25"/>
    <row r="271809" hidden="1" x14ac:dyDescent="0.25"/>
    <row r="271810" hidden="1" x14ac:dyDescent="0.25"/>
    <row r="271811" hidden="1" x14ac:dyDescent="0.25"/>
    <row r="271812" hidden="1" x14ac:dyDescent="0.25"/>
    <row r="271813" hidden="1" x14ac:dyDescent="0.25"/>
    <row r="271814" hidden="1" x14ac:dyDescent="0.25"/>
    <row r="271815" hidden="1" x14ac:dyDescent="0.25"/>
    <row r="271816" hidden="1" x14ac:dyDescent="0.25"/>
    <row r="271817" hidden="1" x14ac:dyDescent="0.25"/>
    <row r="271818" hidden="1" x14ac:dyDescent="0.25"/>
    <row r="271819" hidden="1" x14ac:dyDescent="0.25"/>
    <row r="271820" hidden="1" x14ac:dyDescent="0.25"/>
    <row r="271821" hidden="1" x14ac:dyDescent="0.25"/>
    <row r="271822" hidden="1" x14ac:dyDescent="0.25"/>
    <row r="271823" hidden="1" x14ac:dyDescent="0.25"/>
    <row r="271824" hidden="1" x14ac:dyDescent="0.25"/>
    <row r="271825" hidden="1" x14ac:dyDescent="0.25"/>
    <row r="271826" hidden="1" x14ac:dyDescent="0.25"/>
    <row r="271827" hidden="1" x14ac:dyDescent="0.25"/>
    <row r="271828" hidden="1" x14ac:dyDescent="0.25"/>
    <row r="271829" hidden="1" x14ac:dyDescent="0.25"/>
    <row r="271830" hidden="1" x14ac:dyDescent="0.25"/>
    <row r="271831" hidden="1" x14ac:dyDescent="0.25"/>
    <row r="271832" hidden="1" x14ac:dyDescent="0.25"/>
    <row r="271833" hidden="1" x14ac:dyDescent="0.25"/>
    <row r="271834" hidden="1" x14ac:dyDescent="0.25"/>
    <row r="271835" hidden="1" x14ac:dyDescent="0.25"/>
    <row r="271836" hidden="1" x14ac:dyDescent="0.25"/>
    <row r="271837" hidden="1" x14ac:dyDescent="0.25"/>
    <row r="271838" hidden="1" x14ac:dyDescent="0.25"/>
    <row r="271839" hidden="1" x14ac:dyDescent="0.25"/>
    <row r="271840" hidden="1" x14ac:dyDescent="0.25"/>
    <row r="271841" hidden="1" x14ac:dyDescent="0.25"/>
    <row r="271842" hidden="1" x14ac:dyDescent="0.25"/>
    <row r="271843" hidden="1" x14ac:dyDescent="0.25"/>
    <row r="271844" hidden="1" x14ac:dyDescent="0.25"/>
    <row r="271845" hidden="1" x14ac:dyDescent="0.25"/>
    <row r="271846" hidden="1" x14ac:dyDescent="0.25"/>
    <row r="271847" hidden="1" x14ac:dyDescent="0.25"/>
    <row r="271848" hidden="1" x14ac:dyDescent="0.25"/>
    <row r="271849" hidden="1" x14ac:dyDescent="0.25"/>
    <row r="271850" hidden="1" x14ac:dyDescent="0.25"/>
    <row r="271851" hidden="1" x14ac:dyDescent="0.25"/>
    <row r="271852" hidden="1" x14ac:dyDescent="0.25"/>
    <row r="271853" hidden="1" x14ac:dyDescent="0.25"/>
    <row r="271854" hidden="1" x14ac:dyDescent="0.25"/>
    <row r="271855" hidden="1" x14ac:dyDescent="0.25"/>
    <row r="271856" hidden="1" x14ac:dyDescent="0.25"/>
    <row r="271857" hidden="1" x14ac:dyDescent="0.25"/>
    <row r="271858" hidden="1" x14ac:dyDescent="0.25"/>
    <row r="271859" hidden="1" x14ac:dyDescent="0.25"/>
    <row r="271860" hidden="1" x14ac:dyDescent="0.25"/>
    <row r="271861" hidden="1" x14ac:dyDescent="0.25"/>
    <row r="271862" hidden="1" x14ac:dyDescent="0.25"/>
    <row r="271863" hidden="1" x14ac:dyDescent="0.25"/>
    <row r="271864" hidden="1" x14ac:dyDescent="0.25"/>
    <row r="271865" hidden="1" x14ac:dyDescent="0.25"/>
    <row r="271866" hidden="1" x14ac:dyDescent="0.25"/>
    <row r="271867" hidden="1" x14ac:dyDescent="0.25"/>
    <row r="271868" hidden="1" x14ac:dyDescent="0.25"/>
    <row r="271869" hidden="1" x14ac:dyDescent="0.25"/>
    <row r="271870" hidden="1" x14ac:dyDescent="0.25"/>
    <row r="271871" hidden="1" x14ac:dyDescent="0.25"/>
    <row r="271872" hidden="1" x14ac:dyDescent="0.25"/>
    <row r="271873" hidden="1" x14ac:dyDescent="0.25"/>
    <row r="271874" hidden="1" x14ac:dyDescent="0.25"/>
    <row r="271875" hidden="1" x14ac:dyDescent="0.25"/>
    <row r="271876" hidden="1" x14ac:dyDescent="0.25"/>
    <row r="271877" hidden="1" x14ac:dyDescent="0.25"/>
    <row r="271878" hidden="1" x14ac:dyDescent="0.25"/>
    <row r="271879" hidden="1" x14ac:dyDescent="0.25"/>
    <row r="271880" hidden="1" x14ac:dyDescent="0.25"/>
    <row r="271881" hidden="1" x14ac:dyDescent="0.25"/>
    <row r="271882" hidden="1" x14ac:dyDescent="0.25"/>
    <row r="271883" hidden="1" x14ac:dyDescent="0.25"/>
    <row r="271884" hidden="1" x14ac:dyDescent="0.25"/>
    <row r="271885" hidden="1" x14ac:dyDescent="0.25"/>
    <row r="271886" hidden="1" x14ac:dyDescent="0.25"/>
    <row r="271887" hidden="1" x14ac:dyDescent="0.25"/>
    <row r="271888" hidden="1" x14ac:dyDescent="0.25"/>
    <row r="271889" hidden="1" x14ac:dyDescent="0.25"/>
    <row r="271890" hidden="1" x14ac:dyDescent="0.25"/>
    <row r="271891" hidden="1" x14ac:dyDescent="0.25"/>
    <row r="271892" hidden="1" x14ac:dyDescent="0.25"/>
    <row r="271893" hidden="1" x14ac:dyDescent="0.25"/>
    <row r="271894" hidden="1" x14ac:dyDescent="0.25"/>
    <row r="271895" hidden="1" x14ac:dyDescent="0.25"/>
    <row r="271896" hidden="1" x14ac:dyDescent="0.25"/>
    <row r="271897" hidden="1" x14ac:dyDescent="0.25"/>
    <row r="271898" hidden="1" x14ac:dyDescent="0.25"/>
    <row r="271899" hidden="1" x14ac:dyDescent="0.25"/>
    <row r="271900" hidden="1" x14ac:dyDescent="0.25"/>
    <row r="271901" hidden="1" x14ac:dyDescent="0.25"/>
    <row r="271902" hidden="1" x14ac:dyDescent="0.25"/>
    <row r="271903" hidden="1" x14ac:dyDescent="0.25"/>
    <row r="271904" hidden="1" x14ac:dyDescent="0.25"/>
    <row r="271905" hidden="1" x14ac:dyDescent="0.25"/>
    <row r="271906" hidden="1" x14ac:dyDescent="0.25"/>
    <row r="271907" hidden="1" x14ac:dyDescent="0.25"/>
    <row r="271908" hidden="1" x14ac:dyDescent="0.25"/>
    <row r="271909" hidden="1" x14ac:dyDescent="0.25"/>
    <row r="271910" hidden="1" x14ac:dyDescent="0.25"/>
    <row r="271911" hidden="1" x14ac:dyDescent="0.25"/>
    <row r="271912" hidden="1" x14ac:dyDescent="0.25"/>
    <row r="271913" hidden="1" x14ac:dyDescent="0.25"/>
    <row r="271914" hidden="1" x14ac:dyDescent="0.25"/>
    <row r="271915" hidden="1" x14ac:dyDescent="0.25"/>
    <row r="271916" hidden="1" x14ac:dyDescent="0.25"/>
    <row r="271917" hidden="1" x14ac:dyDescent="0.25"/>
    <row r="271918" hidden="1" x14ac:dyDescent="0.25"/>
    <row r="271919" hidden="1" x14ac:dyDescent="0.25"/>
    <row r="271920" hidden="1" x14ac:dyDescent="0.25"/>
    <row r="271921" hidden="1" x14ac:dyDescent="0.25"/>
    <row r="271922" hidden="1" x14ac:dyDescent="0.25"/>
    <row r="271923" hidden="1" x14ac:dyDescent="0.25"/>
    <row r="271924" hidden="1" x14ac:dyDescent="0.25"/>
    <row r="271925" hidden="1" x14ac:dyDescent="0.25"/>
    <row r="271926" hidden="1" x14ac:dyDescent="0.25"/>
    <row r="271927" hidden="1" x14ac:dyDescent="0.25"/>
    <row r="271928" hidden="1" x14ac:dyDescent="0.25"/>
    <row r="271929" hidden="1" x14ac:dyDescent="0.25"/>
    <row r="271930" hidden="1" x14ac:dyDescent="0.25"/>
    <row r="271931" hidden="1" x14ac:dyDescent="0.25"/>
    <row r="271932" hidden="1" x14ac:dyDescent="0.25"/>
    <row r="271933" hidden="1" x14ac:dyDescent="0.25"/>
    <row r="271934" hidden="1" x14ac:dyDescent="0.25"/>
    <row r="271935" hidden="1" x14ac:dyDescent="0.25"/>
    <row r="271936" hidden="1" x14ac:dyDescent="0.25"/>
    <row r="271937" hidden="1" x14ac:dyDescent="0.25"/>
    <row r="271938" hidden="1" x14ac:dyDescent="0.25"/>
    <row r="271939" hidden="1" x14ac:dyDescent="0.25"/>
    <row r="271940" hidden="1" x14ac:dyDescent="0.25"/>
    <row r="271941" hidden="1" x14ac:dyDescent="0.25"/>
    <row r="271942" hidden="1" x14ac:dyDescent="0.25"/>
    <row r="271943" hidden="1" x14ac:dyDescent="0.25"/>
    <row r="271944" hidden="1" x14ac:dyDescent="0.25"/>
    <row r="271945" hidden="1" x14ac:dyDescent="0.25"/>
    <row r="271946" hidden="1" x14ac:dyDescent="0.25"/>
    <row r="271947" hidden="1" x14ac:dyDescent="0.25"/>
    <row r="271948" hidden="1" x14ac:dyDescent="0.25"/>
    <row r="271949" hidden="1" x14ac:dyDescent="0.25"/>
    <row r="271950" hidden="1" x14ac:dyDescent="0.25"/>
    <row r="271951" hidden="1" x14ac:dyDescent="0.25"/>
    <row r="271952" hidden="1" x14ac:dyDescent="0.25"/>
    <row r="271953" hidden="1" x14ac:dyDescent="0.25"/>
    <row r="271954" hidden="1" x14ac:dyDescent="0.25"/>
    <row r="271955" hidden="1" x14ac:dyDescent="0.25"/>
    <row r="271956" hidden="1" x14ac:dyDescent="0.25"/>
    <row r="271957" hidden="1" x14ac:dyDescent="0.25"/>
    <row r="271958" hidden="1" x14ac:dyDescent="0.25"/>
    <row r="271959" hidden="1" x14ac:dyDescent="0.25"/>
    <row r="271960" hidden="1" x14ac:dyDescent="0.25"/>
    <row r="271961" hidden="1" x14ac:dyDescent="0.25"/>
    <row r="271962" hidden="1" x14ac:dyDescent="0.25"/>
    <row r="271963" hidden="1" x14ac:dyDescent="0.25"/>
    <row r="271964" hidden="1" x14ac:dyDescent="0.25"/>
    <row r="271965" hidden="1" x14ac:dyDescent="0.25"/>
    <row r="271966" hidden="1" x14ac:dyDescent="0.25"/>
    <row r="271967" hidden="1" x14ac:dyDescent="0.25"/>
    <row r="271968" hidden="1" x14ac:dyDescent="0.25"/>
    <row r="271969" hidden="1" x14ac:dyDescent="0.25"/>
    <row r="271970" hidden="1" x14ac:dyDescent="0.25"/>
    <row r="271971" hidden="1" x14ac:dyDescent="0.25"/>
    <row r="271972" hidden="1" x14ac:dyDescent="0.25"/>
    <row r="271973" hidden="1" x14ac:dyDescent="0.25"/>
    <row r="271974" hidden="1" x14ac:dyDescent="0.25"/>
    <row r="271975" hidden="1" x14ac:dyDescent="0.25"/>
    <row r="271976" hidden="1" x14ac:dyDescent="0.25"/>
    <row r="271977" hidden="1" x14ac:dyDescent="0.25"/>
    <row r="271978" hidden="1" x14ac:dyDescent="0.25"/>
    <row r="271979" hidden="1" x14ac:dyDescent="0.25"/>
    <row r="271980" hidden="1" x14ac:dyDescent="0.25"/>
    <row r="271981" hidden="1" x14ac:dyDescent="0.25"/>
    <row r="271982" hidden="1" x14ac:dyDescent="0.25"/>
    <row r="271983" hidden="1" x14ac:dyDescent="0.25"/>
    <row r="271984" hidden="1" x14ac:dyDescent="0.25"/>
    <row r="271985" hidden="1" x14ac:dyDescent="0.25"/>
    <row r="271986" hidden="1" x14ac:dyDescent="0.25"/>
    <row r="271987" hidden="1" x14ac:dyDescent="0.25"/>
    <row r="271988" hidden="1" x14ac:dyDescent="0.25"/>
    <row r="271989" hidden="1" x14ac:dyDescent="0.25"/>
    <row r="271990" hidden="1" x14ac:dyDescent="0.25"/>
    <row r="271991" hidden="1" x14ac:dyDescent="0.25"/>
    <row r="271992" hidden="1" x14ac:dyDescent="0.25"/>
    <row r="271993" hidden="1" x14ac:dyDescent="0.25"/>
    <row r="271994" hidden="1" x14ac:dyDescent="0.25"/>
    <row r="271995" hidden="1" x14ac:dyDescent="0.25"/>
    <row r="271996" hidden="1" x14ac:dyDescent="0.25"/>
    <row r="271997" hidden="1" x14ac:dyDescent="0.25"/>
    <row r="271998" hidden="1" x14ac:dyDescent="0.25"/>
    <row r="271999" hidden="1" x14ac:dyDescent="0.25"/>
    <row r="272000" hidden="1" x14ac:dyDescent="0.25"/>
    <row r="272001" hidden="1" x14ac:dyDescent="0.25"/>
    <row r="272002" hidden="1" x14ac:dyDescent="0.25"/>
    <row r="272003" hidden="1" x14ac:dyDescent="0.25"/>
    <row r="272004" hidden="1" x14ac:dyDescent="0.25"/>
    <row r="272005" hidden="1" x14ac:dyDescent="0.25"/>
    <row r="272006" hidden="1" x14ac:dyDescent="0.25"/>
    <row r="272007" hidden="1" x14ac:dyDescent="0.25"/>
    <row r="272008" hidden="1" x14ac:dyDescent="0.25"/>
    <row r="272009" hidden="1" x14ac:dyDescent="0.25"/>
    <row r="272010" hidden="1" x14ac:dyDescent="0.25"/>
    <row r="272011" hidden="1" x14ac:dyDescent="0.25"/>
    <row r="272012" hidden="1" x14ac:dyDescent="0.25"/>
    <row r="272013" hidden="1" x14ac:dyDescent="0.25"/>
    <row r="272014" hidden="1" x14ac:dyDescent="0.25"/>
    <row r="272015" hidden="1" x14ac:dyDescent="0.25"/>
    <row r="272016" hidden="1" x14ac:dyDescent="0.25"/>
    <row r="272017" hidden="1" x14ac:dyDescent="0.25"/>
    <row r="272018" hidden="1" x14ac:dyDescent="0.25"/>
    <row r="272019" hidden="1" x14ac:dyDescent="0.25"/>
    <row r="272020" hidden="1" x14ac:dyDescent="0.25"/>
    <row r="272021" hidden="1" x14ac:dyDescent="0.25"/>
    <row r="272022" hidden="1" x14ac:dyDescent="0.25"/>
    <row r="272023" hidden="1" x14ac:dyDescent="0.25"/>
    <row r="272024" hidden="1" x14ac:dyDescent="0.25"/>
    <row r="272025" hidden="1" x14ac:dyDescent="0.25"/>
    <row r="272026" hidden="1" x14ac:dyDescent="0.25"/>
    <row r="272027" hidden="1" x14ac:dyDescent="0.25"/>
    <row r="272028" hidden="1" x14ac:dyDescent="0.25"/>
    <row r="272029" hidden="1" x14ac:dyDescent="0.25"/>
    <row r="272030" hidden="1" x14ac:dyDescent="0.25"/>
    <row r="272031" hidden="1" x14ac:dyDescent="0.25"/>
    <row r="272032" hidden="1" x14ac:dyDescent="0.25"/>
    <row r="272033" hidden="1" x14ac:dyDescent="0.25"/>
    <row r="272034" hidden="1" x14ac:dyDescent="0.25"/>
    <row r="272035" hidden="1" x14ac:dyDescent="0.25"/>
    <row r="272036" hidden="1" x14ac:dyDescent="0.25"/>
    <row r="272037" hidden="1" x14ac:dyDescent="0.25"/>
    <row r="272038" hidden="1" x14ac:dyDescent="0.25"/>
    <row r="272039" hidden="1" x14ac:dyDescent="0.25"/>
    <row r="272040" hidden="1" x14ac:dyDescent="0.25"/>
    <row r="272041" hidden="1" x14ac:dyDescent="0.25"/>
    <row r="272042" hidden="1" x14ac:dyDescent="0.25"/>
    <row r="272043" hidden="1" x14ac:dyDescent="0.25"/>
    <row r="272044" hidden="1" x14ac:dyDescent="0.25"/>
    <row r="272045" hidden="1" x14ac:dyDescent="0.25"/>
    <row r="272046" hidden="1" x14ac:dyDescent="0.25"/>
    <row r="272047" hidden="1" x14ac:dyDescent="0.25"/>
    <row r="272048" hidden="1" x14ac:dyDescent="0.25"/>
    <row r="272049" hidden="1" x14ac:dyDescent="0.25"/>
    <row r="272050" hidden="1" x14ac:dyDescent="0.25"/>
    <row r="272051" hidden="1" x14ac:dyDescent="0.25"/>
    <row r="272052" hidden="1" x14ac:dyDescent="0.25"/>
    <row r="272053" hidden="1" x14ac:dyDescent="0.25"/>
    <row r="272054" hidden="1" x14ac:dyDescent="0.25"/>
    <row r="272055" hidden="1" x14ac:dyDescent="0.25"/>
    <row r="272056" hidden="1" x14ac:dyDescent="0.25"/>
    <row r="272057" hidden="1" x14ac:dyDescent="0.25"/>
    <row r="272058" hidden="1" x14ac:dyDescent="0.25"/>
    <row r="272059" hidden="1" x14ac:dyDescent="0.25"/>
    <row r="272060" hidden="1" x14ac:dyDescent="0.25"/>
    <row r="272061" hidden="1" x14ac:dyDescent="0.25"/>
    <row r="272062" hidden="1" x14ac:dyDescent="0.25"/>
    <row r="272063" hidden="1" x14ac:dyDescent="0.25"/>
    <row r="272064" hidden="1" x14ac:dyDescent="0.25"/>
    <row r="272065" hidden="1" x14ac:dyDescent="0.25"/>
    <row r="272066" hidden="1" x14ac:dyDescent="0.25"/>
    <row r="272067" hidden="1" x14ac:dyDescent="0.25"/>
    <row r="272068" hidden="1" x14ac:dyDescent="0.25"/>
    <row r="272069" hidden="1" x14ac:dyDescent="0.25"/>
    <row r="272070" hidden="1" x14ac:dyDescent="0.25"/>
    <row r="272071" hidden="1" x14ac:dyDescent="0.25"/>
    <row r="272072" hidden="1" x14ac:dyDescent="0.25"/>
    <row r="272073" hidden="1" x14ac:dyDescent="0.25"/>
    <row r="272074" hidden="1" x14ac:dyDescent="0.25"/>
    <row r="272075" hidden="1" x14ac:dyDescent="0.25"/>
    <row r="272076" hidden="1" x14ac:dyDescent="0.25"/>
    <row r="272077" hidden="1" x14ac:dyDescent="0.25"/>
    <row r="272078" hidden="1" x14ac:dyDescent="0.25"/>
    <row r="272079" hidden="1" x14ac:dyDescent="0.25"/>
    <row r="272080" hidden="1" x14ac:dyDescent="0.25"/>
    <row r="272081" hidden="1" x14ac:dyDescent="0.25"/>
    <row r="272082" hidden="1" x14ac:dyDescent="0.25"/>
    <row r="272083" hidden="1" x14ac:dyDescent="0.25"/>
    <row r="272084" hidden="1" x14ac:dyDescent="0.25"/>
    <row r="272085" hidden="1" x14ac:dyDescent="0.25"/>
    <row r="272086" hidden="1" x14ac:dyDescent="0.25"/>
    <row r="272087" hidden="1" x14ac:dyDescent="0.25"/>
    <row r="272088" hidden="1" x14ac:dyDescent="0.25"/>
    <row r="272089" hidden="1" x14ac:dyDescent="0.25"/>
    <row r="272090" hidden="1" x14ac:dyDescent="0.25"/>
    <row r="272091" hidden="1" x14ac:dyDescent="0.25"/>
    <row r="272092" hidden="1" x14ac:dyDescent="0.25"/>
    <row r="272093" hidden="1" x14ac:dyDescent="0.25"/>
    <row r="272094" hidden="1" x14ac:dyDescent="0.25"/>
    <row r="272095" hidden="1" x14ac:dyDescent="0.25"/>
    <row r="272096" hidden="1" x14ac:dyDescent="0.25"/>
    <row r="272097" hidden="1" x14ac:dyDescent="0.25"/>
    <row r="272098" hidden="1" x14ac:dyDescent="0.25"/>
    <row r="272099" hidden="1" x14ac:dyDescent="0.25"/>
    <row r="272100" hidden="1" x14ac:dyDescent="0.25"/>
    <row r="272101" hidden="1" x14ac:dyDescent="0.25"/>
    <row r="272102" hidden="1" x14ac:dyDescent="0.25"/>
    <row r="272103" hidden="1" x14ac:dyDescent="0.25"/>
    <row r="272104" hidden="1" x14ac:dyDescent="0.25"/>
    <row r="272105" hidden="1" x14ac:dyDescent="0.25"/>
    <row r="272106" hidden="1" x14ac:dyDescent="0.25"/>
    <row r="272107" hidden="1" x14ac:dyDescent="0.25"/>
    <row r="272108" hidden="1" x14ac:dyDescent="0.25"/>
    <row r="272109" hidden="1" x14ac:dyDescent="0.25"/>
    <row r="272110" hidden="1" x14ac:dyDescent="0.25"/>
    <row r="272111" hidden="1" x14ac:dyDescent="0.25"/>
    <row r="272112" hidden="1" x14ac:dyDescent="0.25"/>
    <row r="272113" hidden="1" x14ac:dyDescent="0.25"/>
    <row r="272114" hidden="1" x14ac:dyDescent="0.25"/>
    <row r="272115" hidden="1" x14ac:dyDescent="0.25"/>
    <row r="272116" hidden="1" x14ac:dyDescent="0.25"/>
    <row r="272117" hidden="1" x14ac:dyDescent="0.25"/>
    <row r="272118" hidden="1" x14ac:dyDescent="0.25"/>
    <row r="272119" hidden="1" x14ac:dyDescent="0.25"/>
    <row r="272120" hidden="1" x14ac:dyDescent="0.25"/>
    <row r="272121" hidden="1" x14ac:dyDescent="0.25"/>
    <row r="272122" hidden="1" x14ac:dyDescent="0.25"/>
    <row r="272123" hidden="1" x14ac:dyDescent="0.25"/>
    <row r="272124" hidden="1" x14ac:dyDescent="0.25"/>
    <row r="272125" hidden="1" x14ac:dyDescent="0.25"/>
    <row r="272126" hidden="1" x14ac:dyDescent="0.25"/>
    <row r="272127" hidden="1" x14ac:dyDescent="0.25"/>
    <row r="272128" hidden="1" x14ac:dyDescent="0.25"/>
    <row r="272129" hidden="1" x14ac:dyDescent="0.25"/>
    <row r="272130" hidden="1" x14ac:dyDescent="0.25"/>
    <row r="272131" hidden="1" x14ac:dyDescent="0.25"/>
    <row r="272132" hidden="1" x14ac:dyDescent="0.25"/>
    <row r="272133" hidden="1" x14ac:dyDescent="0.25"/>
    <row r="272134" hidden="1" x14ac:dyDescent="0.25"/>
    <row r="272135" hidden="1" x14ac:dyDescent="0.25"/>
    <row r="272136" hidden="1" x14ac:dyDescent="0.25"/>
    <row r="272137" hidden="1" x14ac:dyDescent="0.25"/>
    <row r="272138" hidden="1" x14ac:dyDescent="0.25"/>
    <row r="272139" hidden="1" x14ac:dyDescent="0.25"/>
    <row r="272140" hidden="1" x14ac:dyDescent="0.25"/>
    <row r="272141" hidden="1" x14ac:dyDescent="0.25"/>
    <row r="272142" hidden="1" x14ac:dyDescent="0.25"/>
    <row r="272143" hidden="1" x14ac:dyDescent="0.25"/>
    <row r="272144" hidden="1" x14ac:dyDescent="0.25"/>
    <row r="272145" hidden="1" x14ac:dyDescent="0.25"/>
    <row r="272146" hidden="1" x14ac:dyDescent="0.25"/>
    <row r="272147" hidden="1" x14ac:dyDescent="0.25"/>
    <row r="272148" hidden="1" x14ac:dyDescent="0.25"/>
    <row r="272149" hidden="1" x14ac:dyDescent="0.25"/>
    <row r="272150" hidden="1" x14ac:dyDescent="0.25"/>
    <row r="272151" hidden="1" x14ac:dyDescent="0.25"/>
    <row r="272152" hidden="1" x14ac:dyDescent="0.25"/>
    <row r="272153" hidden="1" x14ac:dyDescent="0.25"/>
    <row r="272154" hidden="1" x14ac:dyDescent="0.25"/>
    <row r="272155" hidden="1" x14ac:dyDescent="0.25"/>
    <row r="272156" hidden="1" x14ac:dyDescent="0.25"/>
    <row r="272157" hidden="1" x14ac:dyDescent="0.25"/>
    <row r="272158" hidden="1" x14ac:dyDescent="0.25"/>
    <row r="272159" hidden="1" x14ac:dyDescent="0.25"/>
    <row r="272160" hidden="1" x14ac:dyDescent="0.25"/>
    <row r="272161" hidden="1" x14ac:dyDescent="0.25"/>
    <row r="272162" hidden="1" x14ac:dyDescent="0.25"/>
    <row r="272163" hidden="1" x14ac:dyDescent="0.25"/>
    <row r="272164" hidden="1" x14ac:dyDescent="0.25"/>
    <row r="272165" hidden="1" x14ac:dyDescent="0.25"/>
    <row r="272166" hidden="1" x14ac:dyDescent="0.25"/>
    <row r="272167" hidden="1" x14ac:dyDescent="0.25"/>
    <row r="272168" hidden="1" x14ac:dyDescent="0.25"/>
    <row r="272169" hidden="1" x14ac:dyDescent="0.25"/>
    <row r="272170" hidden="1" x14ac:dyDescent="0.25"/>
    <row r="272171" hidden="1" x14ac:dyDescent="0.25"/>
    <row r="272172" hidden="1" x14ac:dyDescent="0.25"/>
    <row r="272173" hidden="1" x14ac:dyDescent="0.25"/>
    <row r="272174" hidden="1" x14ac:dyDescent="0.25"/>
    <row r="272175" hidden="1" x14ac:dyDescent="0.25"/>
    <row r="272176" hidden="1" x14ac:dyDescent="0.25"/>
    <row r="272177" hidden="1" x14ac:dyDescent="0.25"/>
    <row r="272178" hidden="1" x14ac:dyDescent="0.25"/>
    <row r="272179" hidden="1" x14ac:dyDescent="0.25"/>
    <row r="272180" hidden="1" x14ac:dyDescent="0.25"/>
    <row r="272181" hidden="1" x14ac:dyDescent="0.25"/>
    <row r="272182" hidden="1" x14ac:dyDescent="0.25"/>
    <row r="272183" hidden="1" x14ac:dyDescent="0.25"/>
    <row r="272184" hidden="1" x14ac:dyDescent="0.25"/>
    <row r="272185" hidden="1" x14ac:dyDescent="0.25"/>
    <row r="272186" hidden="1" x14ac:dyDescent="0.25"/>
    <row r="272187" hidden="1" x14ac:dyDescent="0.25"/>
    <row r="272188" hidden="1" x14ac:dyDescent="0.25"/>
    <row r="272189" hidden="1" x14ac:dyDescent="0.25"/>
    <row r="272190" hidden="1" x14ac:dyDescent="0.25"/>
    <row r="272191" hidden="1" x14ac:dyDescent="0.25"/>
    <row r="272192" hidden="1" x14ac:dyDescent="0.25"/>
    <row r="272193" hidden="1" x14ac:dyDescent="0.25"/>
    <row r="272194" hidden="1" x14ac:dyDescent="0.25"/>
    <row r="272195" hidden="1" x14ac:dyDescent="0.25"/>
    <row r="272196" hidden="1" x14ac:dyDescent="0.25"/>
    <row r="272197" hidden="1" x14ac:dyDescent="0.25"/>
    <row r="272198" hidden="1" x14ac:dyDescent="0.25"/>
    <row r="272199" hidden="1" x14ac:dyDescent="0.25"/>
    <row r="272200" hidden="1" x14ac:dyDescent="0.25"/>
    <row r="272201" hidden="1" x14ac:dyDescent="0.25"/>
    <row r="272202" hidden="1" x14ac:dyDescent="0.25"/>
    <row r="272203" hidden="1" x14ac:dyDescent="0.25"/>
    <row r="272204" hidden="1" x14ac:dyDescent="0.25"/>
    <row r="272205" hidden="1" x14ac:dyDescent="0.25"/>
    <row r="272206" hidden="1" x14ac:dyDescent="0.25"/>
    <row r="272207" hidden="1" x14ac:dyDescent="0.25"/>
    <row r="272208" hidden="1" x14ac:dyDescent="0.25"/>
    <row r="272209" hidden="1" x14ac:dyDescent="0.25"/>
    <row r="272210" hidden="1" x14ac:dyDescent="0.25"/>
    <row r="272211" hidden="1" x14ac:dyDescent="0.25"/>
    <row r="272212" hidden="1" x14ac:dyDescent="0.25"/>
    <row r="272213" hidden="1" x14ac:dyDescent="0.25"/>
    <row r="272214" hidden="1" x14ac:dyDescent="0.25"/>
    <row r="272215" hidden="1" x14ac:dyDescent="0.25"/>
    <row r="272216" hidden="1" x14ac:dyDescent="0.25"/>
    <row r="272217" hidden="1" x14ac:dyDescent="0.25"/>
    <row r="272218" hidden="1" x14ac:dyDescent="0.25"/>
    <row r="272219" hidden="1" x14ac:dyDescent="0.25"/>
    <row r="272220" hidden="1" x14ac:dyDescent="0.25"/>
    <row r="272221" hidden="1" x14ac:dyDescent="0.25"/>
    <row r="272222" hidden="1" x14ac:dyDescent="0.25"/>
    <row r="272223" hidden="1" x14ac:dyDescent="0.25"/>
    <row r="272224" hidden="1" x14ac:dyDescent="0.25"/>
    <row r="272225" hidden="1" x14ac:dyDescent="0.25"/>
    <row r="272226" hidden="1" x14ac:dyDescent="0.25"/>
    <row r="272227" hidden="1" x14ac:dyDescent="0.25"/>
    <row r="272228" hidden="1" x14ac:dyDescent="0.25"/>
    <row r="272229" hidden="1" x14ac:dyDescent="0.25"/>
    <row r="272230" hidden="1" x14ac:dyDescent="0.25"/>
    <row r="272231" hidden="1" x14ac:dyDescent="0.25"/>
    <row r="272232" hidden="1" x14ac:dyDescent="0.25"/>
    <row r="272233" hidden="1" x14ac:dyDescent="0.25"/>
    <row r="272234" hidden="1" x14ac:dyDescent="0.25"/>
    <row r="272235" hidden="1" x14ac:dyDescent="0.25"/>
    <row r="272236" hidden="1" x14ac:dyDescent="0.25"/>
    <row r="272237" hidden="1" x14ac:dyDescent="0.25"/>
    <row r="272238" hidden="1" x14ac:dyDescent="0.25"/>
    <row r="272239" hidden="1" x14ac:dyDescent="0.25"/>
    <row r="272240" hidden="1" x14ac:dyDescent="0.25"/>
    <row r="272241" hidden="1" x14ac:dyDescent="0.25"/>
    <row r="272242" hidden="1" x14ac:dyDescent="0.25"/>
    <row r="272243" hidden="1" x14ac:dyDescent="0.25"/>
    <row r="272244" hidden="1" x14ac:dyDescent="0.25"/>
    <row r="272245" hidden="1" x14ac:dyDescent="0.25"/>
    <row r="272246" hidden="1" x14ac:dyDescent="0.25"/>
    <row r="272247" hidden="1" x14ac:dyDescent="0.25"/>
    <row r="272248" hidden="1" x14ac:dyDescent="0.25"/>
    <row r="272249" hidden="1" x14ac:dyDescent="0.25"/>
    <row r="272250" hidden="1" x14ac:dyDescent="0.25"/>
    <row r="272251" hidden="1" x14ac:dyDescent="0.25"/>
    <row r="272252" hidden="1" x14ac:dyDescent="0.25"/>
    <row r="272253" hidden="1" x14ac:dyDescent="0.25"/>
    <row r="272254" hidden="1" x14ac:dyDescent="0.25"/>
    <row r="272255" hidden="1" x14ac:dyDescent="0.25"/>
    <row r="272256" hidden="1" x14ac:dyDescent="0.25"/>
    <row r="272257" hidden="1" x14ac:dyDescent="0.25"/>
    <row r="272258" hidden="1" x14ac:dyDescent="0.25"/>
    <row r="272259" hidden="1" x14ac:dyDescent="0.25"/>
    <row r="272260" hidden="1" x14ac:dyDescent="0.25"/>
    <row r="272261" hidden="1" x14ac:dyDescent="0.25"/>
    <row r="272262" hidden="1" x14ac:dyDescent="0.25"/>
    <row r="272263" hidden="1" x14ac:dyDescent="0.25"/>
    <row r="272264" hidden="1" x14ac:dyDescent="0.25"/>
    <row r="272265" hidden="1" x14ac:dyDescent="0.25"/>
    <row r="272266" hidden="1" x14ac:dyDescent="0.25"/>
    <row r="272267" hidden="1" x14ac:dyDescent="0.25"/>
    <row r="272268" hidden="1" x14ac:dyDescent="0.25"/>
    <row r="272269" hidden="1" x14ac:dyDescent="0.25"/>
    <row r="272270" hidden="1" x14ac:dyDescent="0.25"/>
    <row r="272271" hidden="1" x14ac:dyDescent="0.25"/>
    <row r="272272" hidden="1" x14ac:dyDescent="0.25"/>
    <row r="272273" hidden="1" x14ac:dyDescent="0.25"/>
    <row r="272274" hidden="1" x14ac:dyDescent="0.25"/>
    <row r="272275" hidden="1" x14ac:dyDescent="0.25"/>
    <row r="272276" hidden="1" x14ac:dyDescent="0.25"/>
    <row r="272277" hidden="1" x14ac:dyDescent="0.25"/>
    <row r="272278" hidden="1" x14ac:dyDescent="0.25"/>
    <row r="272279" hidden="1" x14ac:dyDescent="0.25"/>
    <row r="272280" hidden="1" x14ac:dyDescent="0.25"/>
    <row r="272281" hidden="1" x14ac:dyDescent="0.25"/>
    <row r="272282" hidden="1" x14ac:dyDescent="0.25"/>
    <row r="272283" hidden="1" x14ac:dyDescent="0.25"/>
    <row r="272284" hidden="1" x14ac:dyDescent="0.25"/>
    <row r="272285" hidden="1" x14ac:dyDescent="0.25"/>
    <row r="272286" hidden="1" x14ac:dyDescent="0.25"/>
    <row r="272287" hidden="1" x14ac:dyDescent="0.25"/>
    <row r="272288" hidden="1" x14ac:dyDescent="0.25"/>
    <row r="272289" hidden="1" x14ac:dyDescent="0.25"/>
    <row r="272290" hidden="1" x14ac:dyDescent="0.25"/>
    <row r="272291" hidden="1" x14ac:dyDescent="0.25"/>
    <row r="272292" hidden="1" x14ac:dyDescent="0.25"/>
    <row r="272293" hidden="1" x14ac:dyDescent="0.25"/>
    <row r="272294" hidden="1" x14ac:dyDescent="0.25"/>
    <row r="272295" hidden="1" x14ac:dyDescent="0.25"/>
    <row r="272296" hidden="1" x14ac:dyDescent="0.25"/>
    <row r="272297" hidden="1" x14ac:dyDescent="0.25"/>
    <row r="272298" hidden="1" x14ac:dyDescent="0.25"/>
    <row r="272299" hidden="1" x14ac:dyDescent="0.25"/>
    <row r="272300" hidden="1" x14ac:dyDescent="0.25"/>
    <row r="272301" hidden="1" x14ac:dyDescent="0.25"/>
    <row r="272302" hidden="1" x14ac:dyDescent="0.25"/>
    <row r="272303" hidden="1" x14ac:dyDescent="0.25"/>
    <row r="272304" hidden="1" x14ac:dyDescent="0.25"/>
    <row r="272305" hidden="1" x14ac:dyDescent="0.25"/>
    <row r="272306" hidden="1" x14ac:dyDescent="0.25"/>
    <row r="272307" hidden="1" x14ac:dyDescent="0.25"/>
    <row r="272308" hidden="1" x14ac:dyDescent="0.25"/>
    <row r="272309" hidden="1" x14ac:dyDescent="0.25"/>
    <row r="272310" hidden="1" x14ac:dyDescent="0.25"/>
    <row r="272311" hidden="1" x14ac:dyDescent="0.25"/>
    <row r="272312" hidden="1" x14ac:dyDescent="0.25"/>
    <row r="272313" hidden="1" x14ac:dyDescent="0.25"/>
    <row r="272314" hidden="1" x14ac:dyDescent="0.25"/>
    <row r="272315" hidden="1" x14ac:dyDescent="0.25"/>
    <row r="272316" hidden="1" x14ac:dyDescent="0.25"/>
    <row r="272317" hidden="1" x14ac:dyDescent="0.25"/>
    <row r="272318" hidden="1" x14ac:dyDescent="0.25"/>
    <row r="272319" hidden="1" x14ac:dyDescent="0.25"/>
    <row r="272320" hidden="1" x14ac:dyDescent="0.25"/>
    <row r="272321" hidden="1" x14ac:dyDescent="0.25"/>
    <row r="272322" hidden="1" x14ac:dyDescent="0.25"/>
    <row r="272323" hidden="1" x14ac:dyDescent="0.25"/>
    <row r="272324" hidden="1" x14ac:dyDescent="0.25"/>
    <row r="272325" hidden="1" x14ac:dyDescent="0.25"/>
    <row r="272326" hidden="1" x14ac:dyDescent="0.25"/>
    <row r="272327" hidden="1" x14ac:dyDescent="0.25"/>
    <row r="272328" hidden="1" x14ac:dyDescent="0.25"/>
    <row r="272329" hidden="1" x14ac:dyDescent="0.25"/>
    <row r="272330" hidden="1" x14ac:dyDescent="0.25"/>
    <row r="272331" hidden="1" x14ac:dyDescent="0.25"/>
    <row r="272332" hidden="1" x14ac:dyDescent="0.25"/>
    <row r="272333" hidden="1" x14ac:dyDescent="0.25"/>
    <row r="272334" hidden="1" x14ac:dyDescent="0.25"/>
    <row r="272335" hidden="1" x14ac:dyDescent="0.25"/>
    <row r="272336" hidden="1" x14ac:dyDescent="0.25"/>
    <row r="272337" hidden="1" x14ac:dyDescent="0.25"/>
    <row r="272338" hidden="1" x14ac:dyDescent="0.25"/>
    <row r="272339" hidden="1" x14ac:dyDescent="0.25"/>
    <row r="272340" hidden="1" x14ac:dyDescent="0.25"/>
    <row r="272341" hidden="1" x14ac:dyDescent="0.25"/>
    <row r="272342" hidden="1" x14ac:dyDescent="0.25"/>
    <row r="272343" hidden="1" x14ac:dyDescent="0.25"/>
    <row r="272344" hidden="1" x14ac:dyDescent="0.25"/>
    <row r="272345" hidden="1" x14ac:dyDescent="0.25"/>
    <row r="272346" hidden="1" x14ac:dyDescent="0.25"/>
    <row r="272347" hidden="1" x14ac:dyDescent="0.25"/>
    <row r="272348" hidden="1" x14ac:dyDescent="0.25"/>
    <row r="272349" hidden="1" x14ac:dyDescent="0.25"/>
    <row r="272350" hidden="1" x14ac:dyDescent="0.25"/>
    <row r="272351" hidden="1" x14ac:dyDescent="0.25"/>
    <row r="272352" hidden="1" x14ac:dyDescent="0.25"/>
    <row r="272353" hidden="1" x14ac:dyDescent="0.25"/>
    <row r="272354" hidden="1" x14ac:dyDescent="0.25"/>
    <row r="272355" hidden="1" x14ac:dyDescent="0.25"/>
    <row r="272356" hidden="1" x14ac:dyDescent="0.25"/>
    <row r="272357" hidden="1" x14ac:dyDescent="0.25"/>
    <row r="272358" hidden="1" x14ac:dyDescent="0.25"/>
    <row r="272359" hidden="1" x14ac:dyDescent="0.25"/>
    <row r="272360" hidden="1" x14ac:dyDescent="0.25"/>
    <row r="272361" hidden="1" x14ac:dyDescent="0.25"/>
    <row r="272362" hidden="1" x14ac:dyDescent="0.25"/>
    <row r="272363" hidden="1" x14ac:dyDescent="0.25"/>
    <row r="272364" hidden="1" x14ac:dyDescent="0.25"/>
    <row r="272365" hidden="1" x14ac:dyDescent="0.25"/>
    <row r="272366" hidden="1" x14ac:dyDescent="0.25"/>
    <row r="272367" hidden="1" x14ac:dyDescent="0.25"/>
    <row r="272368" hidden="1" x14ac:dyDescent="0.25"/>
    <row r="272369" hidden="1" x14ac:dyDescent="0.25"/>
    <row r="272370" hidden="1" x14ac:dyDescent="0.25"/>
    <row r="272371" hidden="1" x14ac:dyDescent="0.25"/>
    <row r="272372" hidden="1" x14ac:dyDescent="0.25"/>
    <row r="272373" hidden="1" x14ac:dyDescent="0.25"/>
    <row r="272374" hidden="1" x14ac:dyDescent="0.25"/>
    <row r="272375" hidden="1" x14ac:dyDescent="0.25"/>
    <row r="272376" hidden="1" x14ac:dyDescent="0.25"/>
    <row r="272377" hidden="1" x14ac:dyDescent="0.25"/>
    <row r="272378" hidden="1" x14ac:dyDescent="0.25"/>
    <row r="272379" hidden="1" x14ac:dyDescent="0.25"/>
    <row r="272380" hidden="1" x14ac:dyDescent="0.25"/>
    <row r="272381" hidden="1" x14ac:dyDescent="0.25"/>
    <row r="272382" hidden="1" x14ac:dyDescent="0.25"/>
    <row r="272383" hidden="1" x14ac:dyDescent="0.25"/>
    <row r="272384" hidden="1" x14ac:dyDescent="0.25"/>
    <row r="272385" hidden="1" x14ac:dyDescent="0.25"/>
    <row r="272386" hidden="1" x14ac:dyDescent="0.25"/>
    <row r="272387" hidden="1" x14ac:dyDescent="0.25"/>
    <row r="272388" hidden="1" x14ac:dyDescent="0.25"/>
    <row r="272389" hidden="1" x14ac:dyDescent="0.25"/>
    <row r="272390" hidden="1" x14ac:dyDescent="0.25"/>
    <row r="272391" hidden="1" x14ac:dyDescent="0.25"/>
    <row r="272392" hidden="1" x14ac:dyDescent="0.25"/>
    <row r="272393" hidden="1" x14ac:dyDescent="0.25"/>
    <row r="272394" hidden="1" x14ac:dyDescent="0.25"/>
    <row r="272395" hidden="1" x14ac:dyDescent="0.25"/>
    <row r="272396" hidden="1" x14ac:dyDescent="0.25"/>
    <row r="272397" hidden="1" x14ac:dyDescent="0.25"/>
    <row r="272398" hidden="1" x14ac:dyDescent="0.25"/>
    <row r="272399" hidden="1" x14ac:dyDescent="0.25"/>
    <row r="272400" hidden="1" x14ac:dyDescent="0.25"/>
    <row r="272401" hidden="1" x14ac:dyDescent="0.25"/>
    <row r="272402" hidden="1" x14ac:dyDescent="0.25"/>
    <row r="272403" hidden="1" x14ac:dyDescent="0.25"/>
    <row r="272404" hidden="1" x14ac:dyDescent="0.25"/>
    <row r="272405" hidden="1" x14ac:dyDescent="0.25"/>
    <row r="272406" hidden="1" x14ac:dyDescent="0.25"/>
    <row r="272407" hidden="1" x14ac:dyDescent="0.25"/>
    <row r="272408" hidden="1" x14ac:dyDescent="0.25"/>
    <row r="272409" hidden="1" x14ac:dyDescent="0.25"/>
    <row r="272410" hidden="1" x14ac:dyDescent="0.25"/>
    <row r="272411" hidden="1" x14ac:dyDescent="0.25"/>
    <row r="272412" hidden="1" x14ac:dyDescent="0.25"/>
    <row r="272413" hidden="1" x14ac:dyDescent="0.25"/>
    <row r="272414" hidden="1" x14ac:dyDescent="0.25"/>
    <row r="272415" hidden="1" x14ac:dyDescent="0.25"/>
    <row r="272416" hidden="1" x14ac:dyDescent="0.25"/>
    <row r="272417" hidden="1" x14ac:dyDescent="0.25"/>
    <row r="272418" hidden="1" x14ac:dyDescent="0.25"/>
    <row r="272419" hidden="1" x14ac:dyDescent="0.25"/>
    <row r="272420" hidden="1" x14ac:dyDescent="0.25"/>
    <row r="272421" hidden="1" x14ac:dyDescent="0.25"/>
    <row r="272422" hidden="1" x14ac:dyDescent="0.25"/>
    <row r="272423" hidden="1" x14ac:dyDescent="0.25"/>
    <row r="272424" hidden="1" x14ac:dyDescent="0.25"/>
    <row r="272425" hidden="1" x14ac:dyDescent="0.25"/>
    <row r="272426" hidden="1" x14ac:dyDescent="0.25"/>
    <row r="272427" hidden="1" x14ac:dyDescent="0.25"/>
    <row r="272428" hidden="1" x14ac:dyDescent="0.25"/>
    <row r="272429" hidden="1" x14ac:dyDescent="0.25"/>
    <row r="272430" hidden="1" x14ac:dyDescent="0.25"/>
    <row r="272431" hidden="1" x14ac:dyDescent="0.25"/>
    <row r="272432" hidden="1" x14ac:dyDescent="0.25"/>
    <row r="272433" hidden="1" x14ac:dyDescent="0.25"/>
    <row r="272434" hidden="1" x14ac:dyDescent="0.25"/>
    <row r="272435" hidden="1" x14ac:dyDescent="0.25"/>
    <row r="272436" hidden="1" x14ac:dyDescent="0.25"/>
    <row r="272437" hidden="1" x14ac:dyDescent="0.25"/>
    <row r="272438" hidden="1" x14ac:dyDescent="0.25"/>
    <row r="272439" hidden="1" x14ac:dyDescent="0.25"/>
    <row r="272440" hidden="1" x14ac:dyDescent="0.25"/>
    <row r="272441" hidden="1" x14ac:dyDescent="0.25"/>
    <row r="272442" hidden="1" x14ac:dyDescent="0.25"/>
    <row r="272443" hidden="1" x14ac:dyDescent="0.25"/>
    <row r="272444" hidden="1" x14ac:dyDescent="0.25"/>
    <row r="272445" hidden="1" x14ac:dyDescent="0.25"/>
    <row r="272446" hidden="1" x14ac:dyDescent="0.25"/>
    <row r="272447" hidden="1" x14ac:dyDescent="0.25"/>
    <row r="272448" hidden="1" x14ac:dyDescent="0.25"/>
    <row r="272449" hidden="1" x14ac:dyDescent="0.25"/>
    <row r="272450" hidden="1" x14ac:dyDescent="0.25"/>
    <row r="272451" hidden="1" x14ac:dyDescent="0.25"/>
    <row r="272452" hidden="1" x14ac:dyDescent="0.25"/>
    <row r="272453" hidden="1" x14ac:dyDescent="0.25"/>
    <row r="272454" hidden="1" x14ac:dyDescent="0.25"/>
    <row r="272455" hidden="1" x14ac:dyDescent="0.25"/>
    <row r="272456" hidden="1" x14ac:dyDescent="0.25"/>
    <row r="272457" hidden="1" x14ac:dyDescent="0.25"/>
    <row r="272458" hidden="1" x14ac:dyDescent="0.25"/>
    <row r="272459" hidden="1" x14ac:dyDescent="0.25"/>
    <row r="272460" hidden="1" x14ac:dyDescent="0.25"/>
    <row r="272461" hidden="1" x14ac:dyDescent="0.25"/>
    <row r="272462" hidden="1" x14ac:dyDescent="0.25"/>
    <row r="272463" hidden="1" x14ac:dyDescent="0.25"/>
    <row r="272464" hidden="1" x14ac:dyDescent="0.25"/>
    <row r="272465" hidden="1" x14ac:dyDescent="0.25"/>
    <row r="272466" hidden="1" x14ac:dyDescent="0.25"/>
    <row r="272467" hidden="1" x14ac:dyDescent="0.25"/>
    <row r="272468" hidden="1" x14ac:dyDescent="0.25"/>
    <row r="272469" hidden="1" x14ac:dyDescent="0.25"/>
    <row r="272470" hidden="1" x14ac:dyDescent="0.25"/>
    <row r="272471" hidden="1" x14ac:dyDescent="0.25"/>
    <row r="272472" hidden="1" x14ac:dyDescent="0.25"/>
    <row r="272473" hidden="1" x14ac:dyDescent="0.25"/>
    <row r="272474" hidden="1" x14ac:dyDescent="0.25"/>
    <row r="272475" hidden="1" x14ac:dyDescent="0.25"/>
    <row r="272476" hidden="1" x14ac:dyDescent="0.25"/>
    <row r="272477" hidden="1" x14ac:dyDescent="0.25"/>
    <row r="272478" hidden="1" x14ac:dyDescent="0.25"/>
    <row r="272479" hidden="1" x14ac:dyDescent="0.25"/>
    <row r="272480" hidden="1" x14ac:dyDescent="0.25"/>
    <row r="272481" hidden="1" x14ac:dyDescent="0.25"/>
    <row r="272482" hidden="1" x14ac:dyDescent="0.25"/>
    <row r="272483" hidden="1" x14ac:dyDescent="0.25"/>
    <row r="272484" hidden="1" x14ac:dyDescent="0.25"/>
    <row r="272485" hidden="1" x14ac:dyDescent="0.25"/>
    <row r="272486" hidden="1" x14ac:dyDescent="0.25"/>
    <row r="272487" hidden="1" x14ac:dyDescent="0.25"/>
    <row r="272488" hidden="1" x14ac:dyDescent="0.25"/>
    <row r="272489" hidden="1" x14ac:dyDescent="0.25"/>
    <row r="272490" hidden="1" x14ac:dyDescent="0.25"/>
    <row r="272491" hidden="1" x14ac:dyDescent="0.25"/>
    <row r="272492" hidden="1" x14ac:dyDescent="0.25"/>
    <row r="272493" hidden="1" x14ac:dyDescent="0.25"/>
    <row r="272494" hidden="1" x14ac:dyDescent="0.25"/>
    <row r="272495" hidden="1" x14ac:dyDescent="0.25"/>
    <row r="272496" hidden="1" x14ac:dyDescent="0.25"/>
    <row r="272497" hidden="1" x14ac:dyDescent="0.25"/>
    <row r="272498" hidden="1" x14ac:dyDescent="0.25"/>
    <row r="272499" hidden="1" x14ac:dyDescent="0.25"/>
    <row r="272500" hidden="1" x14ac:dyDescent="0.25"/>
    <row r="272501" hidden="1" x14ac:dyDescent="0.25"/>
    <row r="272502" hidden="1" x14ac:dyDescent="0.25"/>
    <row r="272503" hidden="1" x14ac:dyDescent="0.25"/>
    <row r="272504" hidden="1" x14ac:dyDescent="0.25"/>
    <row r="272505" hidden="1" x14ac:dyDescent="0.25"/>
    <row r="272506" hidden="1" x14ac:dyDescent="0.25"/>
    <row r="272507" hidden="1" x14ac:dyDescent="0.25"/>
    <row r="272508" hidden="1" x14ac:dyDescent="0.25"/>
    <row r="272509" hidden="1" x14ac:dyDescent="0.25"/>
    <row r="272510" hidden="1" x14ac:dyDescent="0.25"/>
    <row r="272511" hidden="1" x14ac:dyDescent="0.25"/>
    <row r="272512" hidden="1" x14ac:dyDescent="0.25"/>
    <row r="272513" hidden="1" x14ac:dyDescent="0.25"/>
    <row r="272514" hidden="1" x14ac:dyDescent="0.25"/>
    <row r="272515" hidden="1" x14ac:dyDescent="0.25"/>
    <row r="272516" hidden="1" x14ac:dyDescent="0.25"/>
    <row r="272517" hidden="1" x14ac:dyDescent="0.25"/>
    <row r="272518" hidden="1" x14ac:dyDescent="0.25"/>
    <row r="272519" hidden="1" x14ac:dyDescent="0.25"/>
    <row r="272520" hidden="1" x14ac:dyDescent="0.25"/>
    <row r="272521" hidden="1" x14ac:dyDescent="0.25"/>
    <row r="272522" hidden="1" x14ac:dyDescent="0.25"/>
    <row r="272523" hidden="1" x14ac:dyDescent="0.25"/>
    <row r="272524" hidden="1" x14ac:dyDescent="0.25"/>
    <row r="272525" hidden="1" x14ac:dyDescent="0.25"/>
    <row r="272526" hidden="1" x14ac:dyDescent="0.25"/>
    <row r="272527" hidden="1" x14ac:dyDescent="0.25"/>
    <row r="272528" hidden="1" x14ac:dyDescent="0.25"/>
    <row r="272529" hidden="1" x14ac:dyDescent="0.25"/>
    <row r="272530" hidden="1" x14ac:dyDescent="0.25"/>
    <row r="272531" hidden="1" x14ac:dyDescent="0.25"/>
    <row r="272532" hidden="1" x14ac:dyDescent="0.25"/>
    <row r="272533" hidden="1" x14ac:dyDescent="0.25"/>
    <row r="272534" hidden="1" x14ac:dyDescent="0.25"/>
    <row r="272535" hidden="1" x14ac:dyDescent="0.25"/>
    <row r="272536" hidden="1" x14ac:dyDescent="0.25"/>
    <row r="272537" hidden="1" x14ac:dyDescent="0.25"/>
    <row r="272538" hidden="1" x14ac:dyDescent="0.25"/>
    <row r="272539" hidden="1" x14ac:dyDescent="0.25"/>
    <row r="272540" hidden="1" x14ac:dyDescent="0.25"/>
    <row r="272541" hidden="1" x14ac:dyDescent="0.25"/>
    <row r="272542" hidden="1" x14ac:dyDescent="0.25"/>
    <row r="272543" hidden="1" x14ac:dyDescent="0.25"/>
    <row r="272544" hidden="1" x14ac:dyDescent="0.25"/>
    <row r="272545" hidden="1" x14ac:dyDescent="0.25"/>
    <row r="272546" hidden="1" x14ac:dyDescent="0.25"/>
    <row r="272547" hidden="1" x14ac:dyDescent="0.25"/>
    <row r="272548" hidden="1" x14ac:dyDescent="0.25"/>
    <row r="272549" hidden="1" x14ac:dyDescent="0.25"/>
    <row r="272550" hidden="1" x14ac:dyDescent="0.25"/>
    <row r="272551" hidden="1" x14ac:dyDescent="0.25"/>
    <row r="272552" hidden="1" x14ac:dyDescent="0.25"/>
    <row r="272553" hidden="1" x14ac:dyDescent="0.25"/>
    <row r="272554" hidden="1" x14ac:dyDescent="0.25"/>
    <row r="272555" hidden="1" x14ac:dyDescent="0.25"/>
    <row r="272556" hidden="1" x14ac:dyDescent="0.25"/>
    <row r="272557" hidden="1" x14ac:dyDescent="0.25"/>
    <row r="272558" hidden="1" x14ac:dyDescent="0.25"/>
    <row r="272559" hidden="1" x14ac:dyDescent="0.25"/>
    <row r="272560" hidden="1" x14ac:dyDescent="0.25"/>
    <row r="272561" hidden="1" x14ac:dyDescent="0.25"/>
    <row r="272562" hidden="1" x14ac:dyDescent="0.25"/>
    <row r="272563" hidden="1" x14ac:dyDescent="0.25"/>
    <row r="272564" hidden="1" x14ac:dyDescent="0.25"/>
    <row r="272565" hidden="1" x14ac:dyDescent="0.25"/>
    <row r="272566" hidden="1" x14ac:dyDescent="0.25"/>
    <row r="272567" hidden="1" x14ac:dyDescent="0.25"/>
    <row r="272568" hidden="1" x14ac:dyDescent="0.25"/>
    <row r="272569" hidden="1" x14ac:dyDescent="0.25"/>
    <row r="272570" hidden="1" x14ac:dyDescent="0.25"/>
    <row r="272571" hidden="1" x14ac:dyDescent="0.25"/>
    <row r="272572" hidden="1" x14ac:dyDescent="0.25"/>
    <row r="272573" hidden="1" x14ac:dyDescent="0.25"/>
    <row r="272574" hidden="1" x14ac:dyDescent="0.25"/>
    <row r="272575" hidden="1" x14ac:dyDescent="0.25"/>
    <row r="272576" hidden="1" x14ac:dyDescent="0.25"/>
    <row r="272577" hidden="1" x14ac:dyDescent="0.25"/>
    <row r="272578" hidden="1" x14ac:dyDescent="0.25"/>
    <row r="272579" hidden="1" x14ac:dyDescent="0.25"/>
    <row r="272580" hidden="1" x14ac:dyDescent="0.25"/>
    <row r="272581" hidden="1" x14ac:dyDescent="0.25"/>
    <row r="272582" hidden="1" x14ac:dyDescent="0.25"/>
    <row r="272583" hidden="1" x14ac:dyDescent="0.25"/>
    <row r="272584" hidden="1" x14ac:dyDescent="0.25"/>
    <row r="272585" hidden="1" x14ac:dyDescent="0.25"/>
    <row r="272586" hidden="1" x14ac:dyDescent="0.25"/>
    <row r="272587" hidden="1" x14ac:dyDescent="0.25"/>
    <row r="272588" hidden="1" x14ac:dyDescent="0.25"/>
    <row r="272589" hidden="1" x14ac:dyDescent="0.25"/>
    <row r="272590" hidden="1" x14ac:dyDescent="0.25"/>
    <row r="272591" hidden="1" x14ac:dyDescent="0.25"/>
    <row r="272592" hidden="1" x14ac:dyDescent="0.25"/>
    <row r="272593" hidden="1" x14ac:dyDescent="0.25"/>
    <row r="272594" hidden="1" x14ac:dyDescent="0.25"/>
    <row r="272595" hidden="1" x14ac:dyDescent="0.25"/>
    <row r="272596" hidden="1" x14ac:dyDescent="0.25"/>
    <row r="272597" hidden="1" x14ac:dyDescent="0.25"/>
    <row r="272598" hidden="1" x14ac:dyDescent="0.25"/>
    <row r="272599" hidden="1" x14ac:dyDescent="0.25"/>
    <row r="272600" hidden="1" x14ac:dyDescent="0.25"/>
    <row r="272601" hidden="1" x14ac:dyDescent="0.25"/>
    <row r="272602" hidden="1" x14ac:dyDescent="0.25"/>
    <row r="272603" hidden="1" x14ac:dyDescent="0.25"/>
    <row r="272604" hidden="1" x14ac:dyDescent="0.25"/>
    <row r="272605" hidden="1" x14ac:dyDescent="0.25"/>
    <row r="272606" hidden="1" x14ac:dyDescent="0.25"/>
    <row r="272607" hidden="1" x14ac:dyDescent="0.25"/>
    <row r="272608" hidden="1" x14ac:dyDescent="0.25"/>
    <row r="272609" hidden="1" x14ac:dyDescent="0.25"/>
    <row r="272610" hidden="1" x14ac:dyDescent="0.25"/>
    <row r="272611" hidden="1" x14ac:dyDescent="0.25"/>
    <row r="272612" hidden="1" x14ac:dyDescent="0.25"/>
    <row r="272613" hidden="1" x14ac:dyDescent="0.25"/>
    <row r="272614" hidden="1" x14ac:dyDescent="0.25"/>
    <row r="272615" hidden="1" x14ac:dyDescent="0.25"/>
    <row r="272616" hidden="1" x14ac:dyDescent="0.25"/>
    <row r="272617" hidden="1" x14ac:dyDescent="0.25"/>
    <row r="272618" hidden="1" x14ac:dyDescent="0.25"/>
    <row r="272619" hidden="1" x14ac:dyDescent="0.25"/>
    <row r="272620" hidden="1" x14ac:dyDescent="0.25"/>
    <row r="272621" hidden="1" x14ac:dyDescent="0.25"/>
    <row r="272622" hidden="1" x14ac:dyDescent="0.25"/>
    <row r="272623" hidden="1" x14ac:dyDescent="0.25"/>
    <row r="272624" hidden="1" x14ac:dyDescent="0.25"/>
    <row r="272625" hidden="1" x14ac:dyDescent="0.25"/>
    <row r="272626" hidden="1" x14ac:dyDescent="0.25"/>
    <row r="272627" hidden="1" x14ac:dyDescent="0.25"/>
    <row r="272628" hidden="1" x14ac:dyDescent="0.25"/>
    <row r="272629" hidden="1" x14ac:dyDescent="0.25"/>
    <row r="272630" hidden="1" x14ac:dyDescent="0.25"/>
    <row r="272631" hidden="1" x14ac:dyDescent="0.25"/>
    <row r="272632" hidden="1" x14ac:dyDescent="0.25"/>
    <row r="272633" hidden="1" x14ac:dyDescent="0.25"/>
    <row r="272634" hidden="1" x14ac:dyDescent="0.25"/>
    <row r="272635" hidden="1" x14ac:dyDescent="0.25"/>
    <row r="272636" hidden="1" x14ac:dyDescent="0.25"/>
    <row r="272637" hidden="1" x14ac:dyDescent="0.25"/>
    <row r="272638" hidden="1" x14ac:dyDescent="0.25"/>
    <row r="272639" hidden="1" x14ac:dyDescent="0.25"/>
    <row r="272640" hidden="1" x14ac:dyDescent="0.25"/>
    <row r="272641" hidden="1" x14ac:dyDescent="0.25"/>
    <row r="272642" hidden="1" x14ac:dyDescent="0.25"/>
    <row r="272643" hidden="1" x14ac:dyDescent="0.25"/>
    <row r="272644" hidden="1" x14ac:dyDescent="0.25"/>
    <row r="272645" hidden="1" x14ac:dyDescent="0.25"/>
    <row r="272646" hidden="1" x14ac:dyDescent="0.25"/>
    <row r="272647" hidden="1" x14ac:dyDescent="0.25"/>
    <row r="272648" hidden="1" x14ac:dyDescent="0.25"/>
    <row r="272649" hidden="1" x14ac:dyDescent="0.25"/>
    <row r="272650" hidden="1" x14ac:dyDescent="0.25"/>
    <row r="272651" hidden="1" x14ac:dyDescent="0.25"/>
    <row r="272652" hidden="1" x14ac:dyDescent="0.25"/>
    <row r="272653" hidden="1" x14ac:dyDescent="0.25"/>
    <row r="272654" hidden="1" x14ac:dyDescent="0.25"/>
    <row r="272655" hidden="1" x14ac:dyDescent="0.25"/>
    <row r="272656" hidden="1" x14ac:dyDescent="0.25"/>
    <row r="272657" hidden="1" x14ac:dyDescent="0.25"/>
    <row r="272658" hidden="1" x14ac:dyDescent="0.25"/>
    <row r="272659" hidden="1" x14ac:dyDescent="0.25"/>
    <row r="272660" hidden="1" x14ac:dyDescent="0.25"/>
    <row r="272661" hidden="1" x14ac:dyDescent="0.25"/>
    <row r="272662" hidden="1" x14ac:dyDescent="0.25"/>
    <row r="272663" hidden="1" x14ac:dyDescent="0.25"/>
    <row r="272664" hidden="1" x14ac:dyDescent="0.25"/>
    <row r="272665" hidden="1" x14ac:dyDescent="0.25"/>
    <row r="272666" hidden="1" x14ac:dyDescent="0.25"/>
    <row r="272667" hidden="1" x14ac:dyDescent="0.25"/>
    <row r="272668" hidden="1" x14ac:dyDescent="0.25"/>
    <row r="272669" hidden="1" x14ac:dyDescent="0.25"/>
    <row r="272670" hidden="1" x14ac:dyDescent="0.25"/>
    <row r="272671" hidden="1" x14ac:dyDescent="0.25"/>
    <row r="272672" hidden="1" x14ac:dyDescent="0.25"/>
    <row r="272673" hidden="1" x14ac:dyDescent="0.25"/>
    <row r="272674" hidden="1" x14ac:dyDescent="0.25"/>
    <row r="272675" hidden="1" x14ac:dyDescent="0.25"/>
    <row r="272676" hidden="1" x14ac:dyDescent="0.25"/>
    <row r="272677" hidden="1" x14ac:dyDescent="0.25"/>
    <row r="272678" hidden="1" x14ac:dyDescent="0.25"/>
    <row r="272679" hidden="1" x14ac:dyDescent="0.25"/>
    <row r="272680" hidden="1" x14ac:dyDescent="0.25"/>
    <row r="272681" hidden="1" x14ac:dyDescent="0.25"/>
    <row r="272682" hidden="1" x14ac:dyDescent="0.25"/>
    <row r="272683" hidden="1" x14ac:dyDescent="0.25"/>
    <row r="272684" hidden="1" x14ac:dyDescent="0.25"/>
    <row r="272685" hidden="1" x14ac:dyDescent="0.25"/>
    <row r="272686" hidden="1" x14ac:dyDescent="0.25"/>
    <row r="272687" hidden="1" x14ac:dyDescent="0.25"/>
    <row r="272688" hidden="1" x14ac:dyDescent="0.25"/>
    <row r="272689" hidden="1" x14ac:dyDescent="0.25"/>
    <row r="272690" hidden="1" x14ac:dyDescent="0.25"/>
    <row r="272691" hidden="1" x14ac:dyDescent="0.25"/>
    <row r="272692" hidden="1" x14ac:dyDescent="0.25"/>
    <row r="272693" hidden="1" x14ac:dyDescent="0.25"/>
    <row r="272694" hidden="1" x14ac:dyDescent="0.25"/>
    <row r="272695" hidden="1" x14ac:dyDescent="0.25"/>
    <row r="272696" hidden="1" x14ac:dyDescent="0.25"/>
    <row r="272697" hidden="1" x14ac:dyDescent="0.25"/>
    <row r="272698" hidden="1" x14ac:dyDescent="0.25"/>
    <row r="272699" hidden="1" x14ac:dyDescent="0.25"/>
    <row r="272700" hidden="1" x14ac:dyDescent="0.25"/>
    <row r="272701" hidden="1" x14ac:dyDescent="0.25"/>
    <row r="272702" hidden="1" x14ac:dyDescent="0.25"/>
    <row r="272703" hidden="1" x14ac:dyDescent="0.25"/>
    <row r="272704" hidden="1" x14ac:dyDescent="0.25"/>
    <row r="272705" hidden="1" x14ac:dyDescent="0.25"/>
    <row r="272706" hidden="1" x14ac:dyDescent="0.25"/>
    <row r="272707" hidden="1" x14ac:dyDescent="0.25"/>
    <row r="272708" hidden="1" x14ac:dyDescent="0.25"/>
    <row r="272709" hidden="1" x14ac:dyDescent="0.25"/>
    <row r="272710" hidden="1" x14ac:dyDescent="0.25"/>
    <row r="272711" hidden="1" x14ac:dyDescent="0.25"/>
    <row r="272712" hidden="1" x14ac:dyDescent="0.25"/>
    <row r="272713" hidden="1" x14ac:dyDescent="0.25"/>
    <row r="272714" hidden="1" x14ac:dyDescent="0.25"/>
    <row r="272715" hidden="1" x14ac:dyDescent="0.25"/>
    <row r="272716" hidden="1" x14ac:dyDescent="0.25"/>
    <row r="272717" hidden="1" x14ac:dyDescent="0.25"/>
    <row r="272718" hidden="1" x14ac:dyDescent="0.25"/>
    <row r="272719" hidden="1" x14ac:dyDescent="0.25"/>
    <row r="272720" hidden="1" x14ac:dyDescent="0.25"/>
    <row r="272721" hidden="1" x14ac:dyDescent="0.25"/>
    <row r="272722" hidden="1" x14ac:dyDescent="0.25"/>
    <row r="272723" hidden="1" x14ac:dyDescent="0.25"/>
    <row r="272724" hidden="1" x14ac:dyDescent="0.25"/>
    <row r="272725" hidden="1" x14ac:dyDescent="0.25"/>
    <row r="272726" hidden="1" x14ac:dyDescent="0.25"/>
    <row r="272727" hidden="1" x14ac:dyDescent="0.25"/>
    <row r="272728" hidden="1" x14ac:dyDescent="0.25"/>
    <row r="272729" hidden="1" x14ac:dyDescent="0.25"/>
    <row r="272730" hidden="1" x14ac:dyDescent="0.25"/>
    <row r="272731" hidden="1" x14ac:dyDescent="0.25"/>
    <row r="272732" hidden="1" x14ac:dyDescent="0.25"/>
    <row r="272733" hidden="1" x14ac:dyDescent="0.25"/>
    <row r="272734" hidden="1" x14ac:dyDescent="0.25"/>
    <row r="272735" hidden="1" x14ac:dyDescent="0.25"/>
    <row r="272736" hidden="1" x14ac:dyDescent="0.25"/>
    <row r="272737" hidden="1" x14ac:dyDescent="0.25"/>
    <row r="272738" hidden="1" x14ac:dyDescent="0.25"/>
    <row r="272739" hidden="1" x14ac:dyDescent="0.25"/>
    <row r="272740" hidden="1" x14ac:dyDescent="0.25"/>
    <row r="272741" hidden="1" x14ac:dyDescent="0.25"/>
    <row r="272742" hidden="1" x14ac:dyDescent="0.25"/>
    <row r="272743" hidden="1" x14ac:dyDescent="0.25"/>
    <row r="272744" hidden="1" x14ac:dyDescent="0.25"/>
    <row r="272745" hidden="1" x14ac:dyDescent="0.25"/>
    <row r="272746" hidden="1" x14ac:dyDescent="0.25"/>
    <row r="272747" hidden="1" x14ac:dyDescent="0.25"/>
    <row r="272748" hidden="1" x14ac:dyDescent="0.25"/>
    <row r="272749" hidden="1" x14ac:dyDescent="0.25"/>
    <row r="272750" hidden="1" x14ac:dyDescent="0.25"/>
    <row r="272751" hidden="1" x14ac:dyDescent="0.25"/>
    <row r="272752" hidden="1" x14ac:dyDescent="0.25"/>
    <row r="272753" hidden="1" x14ac:dyDescent="0.25"/>
    <row r="272754" hidden="1" x14ac:dyDescent="0.25"/>
    <row r="272755" hidden="1" x14ac:dyDescent="0.25"/>
    <row r="272756" hidden="1" x14ac:dyDescent="0.25"/>
    <row r="272757" hidden="1" x14ac:dyDescent="0.25"/>
    <row r="272758" hidden="1" x14ac:dyDescent="0.25"/>
    <row r="272759" hidden="1" x14ac:dyDescent="0.25"/>
    <row r="272760" hidden="1" x14ac:dyDescent="0.25"/>
    <row r="272761" hidden="1" x14ac:dyDescent="0.25"/>
    <row r="272762" hidden="1" x14ac:dyDescent="0.25"/>
    <row r="272763" hidden="1" x14ac:dyDescent="0.25"/>
    <row r="272764" hidden="1" x14ac:dyDescent="0.25"/>
    <row r="272765" hidden="1" x14ac:dyDescent="0.25"/>
    <row r="272766" hidden="1" x14ac:dyDescent="0.25"/>
    <row r="272767" hidden="1" x14ac:dyDescent="0.25"/>
    <row r="272768" hidden="1" x14ac:dyDescent="0.25"/>
    <row r="272769" hidden="1" x14ac:dyDescent="0.25"/>
    <row r="272770" hidden="1" x14ac:dyDescent="0.25"/>
    <row r="272771" hidden="1" x14ac:dyDescent="0.25"/>
    <row r="272772" hidden="1" x14ac:dyDescent="0.25"/>
    <row r="272773" hidden="1" x14ac:dyDescent="0.25"/>
    <row r="272774" hidden="1" x14ac:dyDescent="0.25"/>
    <row r="272775" hidden="1" x14ac:dyDescent="0.25"/>
    <row r="272776" hidden="1" x14ac:dyDescent="0.25"/>
    <row r="272777" hidden="1" x14ac:dyDescent="0.25"/>
    <row r="272778" hidden="1" x14ac:dyDescent="0.25"/>
    <row r="272779" hidden="1" x14ac:dyDescent="0.25"/>
    <row r="272780" hidden="1" x14ac:dyDescent="0.25"/>
    <row r="272781" hidden="1" x14ac:dyDescent="0.25"/>
    <row r="272782" hidden="1" x14ac:dyDescent="0.25"/>
    <row r="272783" hidden="1" x14ac:dyDescent="0.25"/>
    <row r="272784" hidden="1" x14ac:dyDescent="0.25"/>
    <row r="272785" hidden="1" x14ac:dyDescent="0.25"/>
    <row r="272786" hidden="1" x14ac:dyDescent="0.25"/>
    <row r="272787" hidden="1" x14ac:dyDescent="0.25"/>
    <row r="272788" hidden="1" x14ac:dyDescent="0.25"/>
    <row r="272789" hidden="1" x14ac:dyDescent="0.25"/>
    <row r="272790" hidden="1" x14ac:dyDescent="0.25"/>
    <row r="272791" hidden="1" x14ac:dyDescent="0.25"/>
    <row r="272792" hidden="1" x14ac:dyDescent="0.25"/>
    <row r="272793" hidden="1" x14ac:dyDescent="0.25"/>
    <row r="272794" hidden="1" x14ac:dyDescent="0.25"/>
    <row r="272795" hidden="1" x14ac:dyDescent="0.25"/>
    <row r="272796" hidden="1" x14ac:dyDescent="0.25"/>
    <row r="272797" hidden="1" x14ac:dyDescent="0.25"/>
    <row r="272798" hidden="1" x14ac:dyDescent="0.25"/>
    <row r="272799" hidden="1" x14ac:dyDescent="0.25"/>
    <row r="272800" hidden="1" x14ac:dyDescent="0.25"/>
    <row r="272801" hidden="1" x14ac:dyDescent="0.25"/>
    <row r="272802" hidden="1" x14ac:dyDescent="0.25"/>
    <row r="272803" hidden="1" x14ac:dyDescent="0.25"/>
    <row r="272804" hidden="1" x14ac:dyDescent="0.25"/>
    <row r="272805" hidden="1" x14ac:dyDescent="0.25"/>
    <row r="272806" hidden="1" x14ac:dyDescent="0.25"/>
    <row r="272807" hidden="1" x14ac:dyDescent="0.25"/>
    <row r="272808" hidden="1" x14ac:dyDescent="0.25"/>
    <row r="272809" hidden="1" x14ac:dyDescent="0.25"/>
    <row r="272810" hidden="1" x14ac:dyDescent="0.25"/>
    <row r="272811" hidden="1" x14ac:dyDescent="0.25"/>
    <row r="272812" hidden="1" x14ac:dyDescent="0.25"/>
    <row r="272813" hidden="1" x14ac:dyDescent="0.25"/>
    <row r="272814" hidden="1" x14ac:dyDescent="0.25"/>
    <row r="272815" hidden="1" x14ac:dyDescent="0.25"/>
    <row r="272816" hidden="1" x14ac:dyDescent="0.25"/>
    <row r="272817" hidden="1" x14ac:dyDescent="0.25"/>
    <row r="272818" hidden="1" x14ac:dyDescent="0.25"/>
    <row r="272819" hidden="1" x14ac:dyDescent="0.25"/>
    <row r="272820" hidden="1" x14ac:dyDescent="0.25"/>
    <row r="272821" hidden="1" x14ac:dyDescent="0.25"/>
    <row r="272822" hidden="1" x14ac:dyDescent="0.25"/>
    <row r="272823" hidden="1" x14ac:dyDescent="0.25"/>
    <row r="272824" hidden="1" x14ac:dyDescent="0.25"/>
    <row r="272825" hidden="1" x14ac:dyDescent="0.25"/>
    <row r="272826" hidden="1" x14ac:dyDescent="0.25"/>
    <row r="272827" hidden="1" x14ac:dyDescent="0.25"/>
    <row r="272828" hidden="1" x14ac:dyDescent="0.25"/>
    <row r="272829" hidden="1" x14ac:dyDescent="0.25"/>
    <row r="272830" hidden="1" x14ac:dyDescent="0.25"/>
    <row r="272831" hidden="1" x14ac:dyDescent="0.25"/>
    <row r="272832" hidden="1" x14ac:dyDescent="0.25"/>
    <row r="272833" hidden="1" x14ac:dyDescent="0.25"/>
    <row r="272834" hidden="1" x14ac:dyDescent="0.25"/>
    <row r="272835" hidden="1" x14ac:dyDescent="0.25"/>
    <row r="272836" hidden="1" x14ac:dyDescent="0.25"/>
    <row r="272837" hidden="1" x14ac:dyDescent="0.25"/>
    <row r="272838" hidden="1" x14ac:dyDescent="0.25"/>
    <row r="272839" hidden="1" x14ac:dyDescent="0.25"/>
    <row r="272840" hidden="1" x14ac:dyDescent="0.25"/>
    <row r="272841" hidden="1" x14ac:dyDescent="0.25"/>
    <row r="272842" hidden="1" x14ac:dyDescent="0.25"/>
    <row r="272843" hidden="1" x14ac:dyDescent="0.25"/>
    <row r="272844" hidden="1" x14ac:dyDescent="0.25"/>
    <row r="272845" hidden="1" x14ac:dyDescent="0.25"/>
    <row r="272846" hidden="1" x14ac:dyDescent="0.25"/>
    <row r="272847" hidden="1" x14ac:dyDescent="0.25"/>
    <row r="272848" hidden="1" x14ac:dyDescent="0.25"/>
    <row r="272849" hidden="1" x14ac:dyDescent="0.25"/>
    <row r="272850" hidden="1" x14ac:dyDescent="0.25"/>
    <row r="272851" hidden="1" x14ac:dyDescent="0.25"/>
    <row r="272852" hidden="1" x14ac:dyDescent="0.25"/>
    <row r="272853" hidden="1" x14ac:dyDescent="0.25"/>
    <row r="272854" hidden="1" x14ac:dyDescent="0.25"/>
    <row r="272855" hidden="1" x14ac:dyDescent="0.25"/>
    <row r="272856" hidden="1" x14ac:dyDescent="0.25"/>
    <row r="272857" hidden="1" x14ac:dyDescent="0.25"/>
    <row r="272858" hidden="1" x14ac:dyDescent="0.25"/>
    <row r="272859" hidden="1" x14ac:dyDescent="0.25"/>
    <row r="272860" hidden="1" x14ac:dyDescent="0.25"/>
    <row r="272861" hidden="1" x14ac:dyDescent="0.25"/>
    <row r="272862" hidden="1" x14ac:dyDescent="0.25"/>
    <row r="272863" hidden="1" x14ac:dyDescent="0.25"/>
    <row r="272864" hidden="1" x14ac:dyDescent="0.25"/>
    <row r="272865" hidden="1" x14ac:dyDescent="0.25"/>
    <row r="272866" hidden="1" x14ac:dyDescent="0.25"/>
    <row r="272867" hidden="1" x14ac:dyDescent="0.25"/>
    <row r="272868" hidden="1" x14ac:dyDescent="0.25"/>
    <row r="272869" hidden="1" x14ac:dyDescent="0.25"/>
    <row r="272870" hidden="1" x14ac:dyDescent="0.25"/>
    <row r="272871" hidden="1" x14ac:dyDescent="0.25"/>
    <row r="272872" hidden="1" x14ac:dyDescent="0.25"/>
    <row r="272873" hidden="1" x14ac:dyDescent="0.25"/>
    <row r="272874" hidden="1" x14ac:dyDescent="0.25"/>
    <row r="272875" hidden="1" x14ac:dyDescent="0.25"/>
    <row r="272876" hidden="1" x14ac:dyDescent="0.25"/>
    <row r="272877" hidden="1" x14ac:dyDescent="0.25"/>
    <row r="272878" hidden="1" x14ac:dyDescent="0.25"/>
    <row r="272879" hidden="1" x14ac:dyDescent="0.25"/>
    <row r="272880" hidden="1" x14ac:dyDescent="0.25"/>
    <row r="272881" hidden="1" x14ac:dyDescent="0.25"/>
    <row r="272882" hidden="1" x14ac:dyDescent="0.25"/>
    <row r="272883" hidden="1" x14ac:dyDescent="0.25"/>
    <row r="272884" hidden="1" x14ac:dyDescent="0.25"/>
    <row r="272885" hidden="1" x14ac:dyDescent="0.25"/>
    <row r="272886" hidden="1" x14ac:dyDescent="0.25"/>
    <row r="272887" hidden="1" x14ac:dyDescent="0.25"/>
    <row r="272888" hidden="1" x14ac:dyDescent="0.25"/>
    <row r="272889" hidden="1" x14ac:dyDescent="0.25"/>
    <row r="272890" hidden="1" x14ac:dyDescent="0.25"/>
    <row r="272891" hidden="1" x14ac:dyDescent="0.25"/>
    <row r="272892" hidden="1" x14ac:dyDescent="0.25"/>
    <row r="272893" hidden="1" x14ac:dyDescent="0.25"/>
    <row r="272894" hidden="1" x14ac:dyDescent="0.25"/>
    <row r="272895" hidden="1" x14ac:dyDescent="0.25"/>
    <row r="272896" hidden="1" x14ac:dyDescent="0.25"/>
    <row r="272897" hidden="1" x14ac:dyDescent="0.25"/>
    <row r="272898" hidden="1" x14ac:dyDescent="0.25"/>
    <row r="272899" hidden="1" x14ac:dyDescent="0.25"/>
    <row r="272900" hidden="1" x14ac:dyDescent="0.25"/>
    <row r="272901" hidden="1" x14ac:dyDescent="0.25"/>
    <row r="272902" hidden="1" x14ac:dyDescent="0.25"/>
    <row r="272903" hidden="1" x14ac:dyDescent="0.25"/>
    <row r="272904" hidden="1" x14ac:dyDescent="0.25"/>
    <row r="272905" hidden="1" x14ac:dyDescent="0.25"/>
    <row r="272906" hidden="1" x14ac:dyDescent="0.25"/>
    <row r="272907" hidden="1" x14ac:dyDescent="0.25"/>
    <row r="272908" hidden="1" x14ac:dyDescent="0.25"/>
    <row r="272909" hidden="1" x14ac:dyDescent="0.25"/>
    <row r="272910" hidden="1" x14ac:dyDescent="0.25"/>
    <row r="272911" hidden="1" x14ac:dyDescent="0.25"/>
    <row r="272912" hidden="1" x14ac:dyDescent="0.25"/>
    <row r="272913" hidden="1" x14ac:dyDescent="0.25"/>
    <row r="272914" hidden="1" x14ac:dyDescent="0.25"/>
    <row r="272915" hidden="1" x14ac:dyDescent="0.25"/>
    <row r="272916" hidden="1" x14ac:dyDescent="0.25"/>
    <row r="272917" hidden="1" x14ac:dyDescent="0.25"/>
    <row r="272918" hidden="1" x14ac:dyDescent="0.25"/>
    <row r="272919" hidden="1" x14ac:dyDescent="0.25"/>
    <row r="272920" hidden="1" x14ac:dyDescent="0.25"/>
    <row r="272921" hidden="1" x14ac:dyDescent="0.25"/>
    <row r="272922" hidden="1" x14ac:dyDescent="0.25"/>
    <row r="272923" hidden="1" x14ac:dyDescent="0.25"/>
    <row r="272924" hidden="1" x14ac:dyDescent="0.25"/>
    <row r="272925" hidden="1" x14ac:dyDescent="0.25"/>
    <row r="272926" hidden="1" x14ac:dyDescent="0.25"/>
    <row r="272927" hidden="1" x14ac:dyDescent="0.25"/>
    <row r="272928" hidden="1" x14ac:dyDescent="0.25"/>
    <row r="272929" hidden="1" x14ac:dyDescent="0.25"/>
    <row r="272930" hidden="1" x14ac:dyDescent="0.25"/>
    <row r="272931" hidden="1" x14ac:dyDescent="0.25"/>
    <row r="272932" hidden="1" x14ac:dyDescent="0.25"/>
    <row r="272933" hidden="1" x14ac:dyDescent="0.25"/>
    <row r="272934" hidden="1" x14ac:dyDescent="0.25"/>
    <row r="272935" hidden="1" x14ac:dyDescent="0.25"/>
    <row r="272936" hidden="1" x14ac:dyDescent="0.25"/>
    <row r="272937" hidden="1" x14ac:dyDescent="0.25"/>
    <row r="272938" hidden="1" x14ac:dyDescent="0.25"/>
    <row r="272939" hidden="1" x14ac:dyDescent="0.25"/>
    <row r="272940" hidden="1" x14ac:dyDescent="0.25"/>
    <row r="272941" hidden="1" x14ac:dyDescent="0.25"/>
    <row r="272942" hidden="1" x14ac:dyDescent="0.25"/>
    <row r="272943" hidden="1" x14ac:dyDescent="0.25"/>
    <row r="272944" hidden="1" x14ac:dyDescent="0.25"/>
    <row r="272945" hidden="1" x14ac:dyDescent="0.25"/>
    <row r="272946" hidden="1" x14ac:dyDescent="0.25"/>
    <row r="272947" hidden="1" x14ac:dyDescent="0.25"/>
    <row r="272948" hidden="1" x14ac:dyDescent="0.25"/>
    <row r="272949" hidden="1" x14ac:dyDescent="0.25"/>
    <row r="272950" hidden="1" x14ac:dyDescent="0.25"/>
    <row r="272951" hidden="1" x14ac:dyDescent="0.25"/>
    <row r="272952" hidden="1" x14ac:dyDescent="0.25"/>
    <row r="272953" hidden="1" x14ac:dyDescent="0.25"/>
    <row r="272954" hidden="1" x14ac:dyDescent="0.25"/>
    <row r="272955" hidden="1" x14ac:dyDescent="0.25"/>
    <row r="272956" hidden="1" x14ac:dyDescent="0.25"/>
    <row r="272957" hidden="1" x14ac:dyDescent="0.25"/>
    <row r="272958" hidden="1" x14ac:dyDescent="0.25"/>
    <row r="272959" hidden="1" x14ac:dyDescent="0.25"/>
    <row r="272960" hidden="1" x14ac:dyDescent="0.25"/>
    <row r="272961" hidden="1" x14ac:dyDescent="0.25"/>
    <row r="272962" hidden="1" x14ac:dyDescent="0.25"/>
    <row r="272963" hidden="1" x14ac:dyDescent="0.25"/>
    <row r="272964" hidden="1" x14ac:dyDescent="0.25"/>
    <row r="272965" hidden="1" x14ac:dyDescent="0.25"/>
    <row r="272966" hidden="1" x14ac:dyDescent="0.25"/>
    <row r="272967" hidden="1" x14ac:dyDescent="0.25"/>
    <row r="272968" hidden="1" x14ac:dyDescent="0.25"/>
    <row r="272969" hidden="1" x14ac:dyDescent="0.25"/>
    <row r="272970" hidden="1" x14ac:dyDescent="0.25"/>
    <row r="272971" hidden="1" x14ac:dyDescent="0.25"/>
    <row r="272972" hidden="1" x14ac:dyDescent="0.25"/>
    <row r="272973" hidden="1" x14ac:dyDescent="0.25"/>
    <row r="272974" hidden="1" x14ac:dyDescent="0.25"/>
    <row r="272975" hidden="1" x14ac:dyDescent="0.25"/>
    <row r="272976" hidden="1" x14ac:dyDescent="0.25"/>
    <row r="272977" hidden="1" x14ac:dyDescent="0.25"/>
    <row r="272978" hidden="1" x14ac:dyDescent="0.25"/>
    <row r="272979" hidden="1" x14ac:dyDescent="0.25"/>
    <row r="272980" hidden="1" x14ac:dyDescent="0.25"/>
    <row r="272981" hidden="1" x14ac:dyDescent="0.25"/>
    <row r="272982" hidden="1" x14ac:dyDescent="0.25"/>
    <row r="272983" hidden="1" x14ac:dyDescent="0.25"/>
    <row r="272984" hidden="1" x14ac:dyDescent="0.25"/>
    <row r="272985" hidden="1" x14ac:dyDescent="0.25"/>
    <row r="272986" hidden="1" x14ac:dyDescent="0.25"/>
    <row r="272987" hidden="1" x14ac:dyDescent="0.25"/>
    <row r="272988" hidden="1" x14ac:dyDescent="0.25"/>
    <row r="272989" hidden="1" x14ac:dyDescent="0.25"/>
    <row r="272990" hidden="1" x14ac:dyDescent="0.25"/>
    <row r="272991" hidden="1" x14ac:dyDescent="0.25"/>
    <row r="272992" hidden="1" x14ac:dyDescent="0.25"/>
    <row r="272993" hidden="1" x14ac:dyDescent="0.25"/>
    <row r="272994" hidden="1" x14ac:dyDescent="0.25"/>
    <row r="272995" hidden="1" x14ac:dyDescent="0.25"/>
    <row r="272996" hidden="1" x14ac:dyDescent="0.25"/>
    <row r="272997" hidden="1" x14ac:dyDescent="0.25"/>
    <row r="272998" hidden="1" x14ac:dyDescent="0.25"/>
    <row r="272999" hidden="1" x14ac:dyDescent="0.25"/>
    <row r="273000" hidden="1" x14ac:dyDescent="0.25"/>
    <row r="273001" hidden="1" x14ac:dyDescent="0.25"/>
    <row r="273002" hidden="1" x14ac:dyDescent="0.25"/>
    <row r="273003" hidden="1" x14ac:dyDescent="0.25"/>
    <row r="273004" hidden="1" x14ac:dyDescent="0.25"/>
    <row r="273005" hidden="1" x14ac:dyDescent="0.25"/>
    <row r="273006" hidden="1" x14ac:dyDescent="0.25"/>
    <row r="273007" hidden="1" x14ac:dyDescent="0.25"/>
    <row r="273008" hidden="1" x14ac:dyDescent="0.25"/>
    <row r="273009" hidden="1" x14ac:dyDescent="0.25"/>
    <row r="273010" hidden="1" x14ac:dyDescent="0.25"/>
    <row r="273011" hidden="1" x14ac:dyDescent="0.25"/>
    <row r="273012" hidden="1" x14ac:dyDescent="0.25"/>
    <row r="273013" hidden="1" x14ac:dyDescent="0.25"/>
    <row r="273014" hidden="1" x14ac:dyDescent="0.25"/>
    <row r="273015" hidden="1" x14ac:dyDescent="0.25"/>
    <row r="273016" hidden="1" x14ac:dyDescent="0.25"/>
    <row r="273017" hidden="1" x14ac:dyDescent="0.25"/>
    <row r="273018" hidden="1" x14ac:dyDescent="0.25"/>
    <row r="273019" hidden="1" x14ac:dyDescent="0.25"/>
    <row r="273020" hidden="1" x14ac:dyDescent="0.25"/>
    <row r="273021" hidden="1" x14ac:dyDescent="0.25"/>
    <row r="273022" hidden="1" x14ac:dyDescent="0.25"/>
    <row r="273023" hidden="1" x14ac:dyDescent="0.25"/>
    <row r="273024" hidden="1" x14ac:dyDescent="0.25"/>
    <row r="273025" hidden="1" x14ac:dyDescent="0.25"/>
    <row r="273026" hidden="1" x14ac:dyDescent="0.25"/>
    <row r="273027" hidden="1" x14ac:dyDescent="0.25"/>
    <row r="273028" hidden="1" x14ac:dyDescent="0.25"/>
    <row r="273029" hidden="1" x14ac:dyDescent="0.25"/>
    <row r="273030" hidden="1" x14ac:dyDescent="0.25"/>
    <row r="273031" hidden="1" x14ac:dyDescent="0.25"/>
    <row r="273032" hidden="1" x14ac:dyDescent="0.25"/>
    <row r="273033" hidden="1" x14ac:dyDescent="0.25"/>
    <row r="273034" hidden="1" x14ac:dyDescent="0.25"/>
    <row r="273035" hidden="1" x14ac:dyDescent="0.25"/>
    <row r="273036" hidden="1" x14ac:dyDescent="0.25"/>
    <row r="273037" hidden="1" x14ac:dyDescent="0.25"/>
    <row r="273038" hidden="1" x14ac:dyDescent="0.25"/>
    <row r="273039" hidden="1" x14ac:dyDescent="0.25"/>
    <row r="273040" hidden="1" x14ac:dyDescent="0.25"/>
    <row r="273041" hidden="1" x14ac:dyDescent="0.25"/>
    <row r="273042" hidden="1" x14ac:dyDescent="0.25"/>
    <row r="273043" hidden="1" x14ac:dyDescent="0.25"/>
    <row r="273044" hidden="1" x14ac:dyDescent="0.25"/>
    <row r="273045" hidden="1" x14ac:dyDescent="0.25"/>
    <row r="273046" hidden="1" x14ac:dyDescent="0.25"/>
    <row r="273047" hidden="1" x14ac:dyDescent="0.25"/>
    <row r="273048" hidden="1" x14ac:dyDescent="0.25"/>
    <row r="273049" hidden="1" x14ac:dyDescent="0.25"/>
    <row r="273050" hidden="1" x14ac:dyDescent="0.25"/>
    <row r="273051" hidden="1" x14ac:dyDescent="0.25"/>
    <row r="273052" hidden="1" x14ac:dyDescent="0.25"/>
    <row r="273053" hidden="1" x14ac:dyDescent="0.25"/>
    <row r="273054" hidden="1" x14ac:dyDescent="0.25"/>
    <row r="273055" hidden="1" x14ac:dyDescent="0.25"/>
    <row r="273056" hidden="1" x14ac:dyDescent="0.25"/>
    <row r="273057" hidden="1" x14ac:dyDescent="0.25"/>
    <row r="273058" hidden="1" x14ac:dyDescent="0.25"/>
    <row r="273059" hidden="1" x14ac:dyDescent="0.25"/>
    <row r="273060" hidden="1" x14ac:dyDescent="0.25"/>
    <row r="273061" hidden="1" x14ac:dyDescent="0.25"/>
    <row r="273062" hidden="1" x14ac:dyDescent="0.25"/>
    <row r="273063" hidden="1" x14ac:dyDescent="0.25"/>
    <row r="273064" hidden="1" x14ac:dyDescent="0.25"/>
    <row r="273065" hidden="1" x14ac:dyDescent="0.25"/>
    <row r="273066" hidden="1" x14ac:dyDescent="0.25"/>
    <row r="273067" hidden="1" x14ac:dyDescent="0.25"/>
    <row r="273068" hidden="1" x14ac:dyDescent="0.25"/>
    <row r="273069" hidden="1" x14ac:dyDescent="0.25"/>
    <row r="273070" hidden="1" x14ac:dyDescent="0.25"/>
    <row r="273071" hidden="1" x14ac:dyDescent="0.25"/>
    <row r="273072" hidden="1" x14ac:dyDescent="0.25"/>
    <row r="273073" hidden="1" x14ac:dyDescent="0.25"/>
    <row r="273074" hidden="1" x14ac:dyDescent="0.25"/>
    <row r="273075" hidden="1" x14ac:dyDescent="0.25"/>
    <row r="273076" hidden="1" x14ac:dyDescent="0.25"/>
    <row r="273077" hidden="1" x14ac:dyDescent="0.25"/>
    <row r="273078" hidden="1" x14ac:dyDescent="0.25"/>
    <row r="273079" hidden="1" x14ac:dyDescent="0.25"/>
    <row r="273080" hidden="1" x14ac:dyDescent="0.25"/>
    <row r="273081" hidden="1" x14ac:dyDescent="0.25"/>
    <row r="273082" hidden="1" x14ac:dyDescent="0.25"/>
    <row r="273083" hidden="1" x14ac:dyDescent="0.25"/>
    <row r="273084" hidden="1" x14ac:dyDescent="0.25"/>
    <row r="273085" hidden="1" x14ac:dyDescent="0.25"/>
    <row r="273086" hidden="1" x14ac:dyDescent="0.25"/>
    <row r="273087" hidden="1" x14ac:dyDescent="0.25"/>
    <row r="273088" hidden="1" x14ac:dyDescent="0.25"/>
    <row r="273089" hidden="1" x14ac:dyDescent="0.25"/>
    <row r="273090" hidden="1" x14ac:dyDescent="0.25"/>
    <row r="273091" hidden="1" x14ac:dyDescent="0.25"/>
    <row r="273092" hidden="1" x14ac:dyDescent="0.25"/>
    <row r="273093" hidden="1" x14ac:dyDescent="0.25"/>
    <row r="273094" hidden="1" x14ac:dyDescent="0.25"/>
    <row r="273095" hidden="1" x14ac:dyDescent="0.25"/>
    <row r="273096" hidden="1" x14ac:dyDescent="0.25"/>
    <row r="273097" hidden="1" x14ac:dyDescent="0.25"/>
    <row r="273098" hidden="1" x14ac:dyDescent="0.25"/>
    <row r="273099" hidden="1" x14ac:dyDescent="0.25"/>
    <row r="273100" hidden="1" x14ac:dyDescent="0.25"/>
    <row r="273101" hidden="1" x14ac:dyDescent="0.25"/>
    <row r="273102" hidden="1" x14ac:dyDescent="0.25"/>
    <row r="273103" hidden="1" x14ac:dyDescent="0.25"/>
    <row r="273104" hidden="1" x14ac:dyDescent="0.25"/>
    <row r="273105" hidden="1" x14ac:dyDescent="0.25"/>
    <row r="273106" hidden="1" x14ac:dyDescent="0.25"/>
    <row r="273107" hidden="1" x14ac:dyDescent="0.25"/>
    <row r="273108" hidden="1" x14ac:dyDescent="0.25"/>
    <row r="273109" hidden="1" x14ac:dyDescent="0.25"/>
    <row r="273110" hidden="1" x14ac:dyDescent="0.25"/>
    <row r="273111" hidden="1" x14ac:dyDescent="0.25"/>
    <row r="273112" hidden="1" x14ac:dyDescent="0.25"/>
    <row r="273113" hidden="1" x14ac:dyDescent="0.25"/>
    <row r="273114" hidden="1" x14ac:dyDescent="0.25"/>
    <row r="273115" hidden="1" x14ac:dyDescent="0.25"/>
    <row r="273116" hidden="1" x14ac:dyDescent="0.25"/>
    <row r="273117" hidden="1" x14ac:dyDescent="0.25"/>
    <row r="273118" hidden="1" x14ac:dyDescent="0.25"/>
    <row r="273119" hidden="1" x14ac:dyDescent="0.25"/>
    <row r="273120" hidden="1" x14ac:dyDescent="0.25"/>
    <row r="273121" hidden="1" x14ac:dyDescent="0.25"/>
    <row r="273122" hidden="1" x14ac:dyDescent="0.25"/>
    <row r="273123" hidden="1" x14ac:dyDescent="0.25"/>
    <row r="273124" hidden="1" x14ac:dyDescent="0.25"/>
    <row r="273125" hidden="1" x14ac:dyDescent="0.25"/>
    <row r="273126" hidden="1" x14ac:dyDescent="0.25"/>
    <row r="273127" hidden="1" x14ac:dyDescent="0.25"/>
    <row r="273128" hidden="1" x14ac:dyDescent="0.25"/>
    <row r="273129" hidden="1" x14ac:dyDescent="0.25"/>
    <row r="273130" hidden="1" x14ac:dyDescent="0.25"/>
    <row r="273131" hidden="1" x14ac:dyDescent="0.25"/>
    <row r="273132" hidden="1" x14ac:dyDescent="0.25"/>
    <row r="273133" hidden="1" x14ac:dyDescent="0.25"/>
    <row r="273134" hidden="1" x14ac:dyDescent="0.25"/>
    <row r="273135" hidden="1" x14ac:dyDescent="0.25"/>
    <row r="273136" hidden="1" x14ac:dyDescent="0.25"/>
    <row r="273137" hidden="1" x14ac:dyDescent="0.25"/>
    <row r="273138" hidden="1" x14ac:dyDescent="0.25"/>
    <row r="273139" hidden="1" x14ac:dyDescent="0.25"/>
    <row r="273140" hidden="1" x14ac:dyDescent="0.25"/>
    <row r="273141" hidden="1" x14ac:dyDescent="0.25"/>
    <row r="273142" hidden="1" x14ac:dyDescent="0.25"/>
    <row r="273143" hidden="1" x14ac:dyDescent="0.25"/>
    <row r="273144" hidden="1" x14ac:dyDescent="0.25"/>
    <row r="273145" hidden="1" x14ac:dyDescent="0.25"/>
    <row r="273146" hidden="1" x14ac:dyDescent="0.25"/>
    <row r="273147" hidden="1" x14ac:dyDescent="0.25"/>
    <row r="273148" hidden="1" x14ac:dyDescent="0.25"/>
    <row r="273149" hidden="1" x14ac:dyDescent="0.25"/>
    <row r="273150" hidden="1" x14ac:dyDescent="0.25"/>
    <row r="273151" hidden="1" x14ac:dyDescent="0.25"/>
    <row r="273152" hidden="1" x14ac:dyDescent="0.25"/>
    <row r="273153" hidden="1" x14ac:dyDescent="0.25"/>
    <row r="273154" hidden="1" x14ac:dyDescent="0.25"/>
    <row r="273155" hidden="1" x14ac:dyDescent="0.25"/>
    <row r="273156" hidden="1" x14ac:dyDescent="0.25"/>
    <row r="273157" hidden="1" x14ac:dyDescent="0.25"/>
    <row r="273158" hidden="1" x14ac:dyDescent="0.25"/>
    <row r="273159" hidden="1" x14ac:dyDescent="0.25"/>
    <row r="273160" hidden="1" x14ac:dyDescent="0.25"/>
    <row r="273161" hidden="1" x14ac:dyDescent="0.25"/>
    <row r="273162" hidden="1" x14ac:dyDescent="0.25"/>
    <row r="273163" hidden="1" x14ac:dyDescent="0.25"/>
    <row r="273164" hidden="1" x14ac:dyDescent="0.25"/>
    <row r="273165" hidden="1" x14ac:dyDescent="0.25"/>
    <row r="273166" hidden="1" x14ac:dyDescent="0.25"/>
    <row r="273167" hidden="1" x14ac:dyDescent="0.25"/>
    <row r="273168" hidden="1" x14ac:dyDescent="0.25"/>
    <row r="273169" hidden="1" x14ac:dyDescent="0.25"/>
    <row r="273170" hidden="1" x14ac:dyDescent="0.25"/>
    <row r="273171" hidden="1" x14ac:dyDescent="0.25"/>
    <row r="273172" hidden="1" x14ac:dyDescent="0.25"/>
    <row r="273173" hidden="1" x14ac:dyDescent="0.25"/>
    <row r="273174" hidden="1" x14ac:dyDescent="0.25"/>
    <row r="273175" hidden="1" x14ac:dyDescent="0.25"/>
    <row r="273176" hidden="1" x14ac:dyDescent="0.25"/>
    <row r="273177" hidden="1" x14ac:dyDescent="0.25"/>
    <row r="273178" hidden="1" x14ac:dyDescent="0.25"/>
    <row r="273179" hidden="1" x14ac:dyDescent="0.25"/>
    <row r="273180" hidden="1" x14ac:dyDescent="0.25"/>
    <row r="273181" hidden="1" x14ac:dyDescent="0.25"/>
    <row r="273182" hidden="1" x14ac:dyDescent="0.25"/>
    <row r="273183" hidden="1" x14ac:dyDescent="0.25"/>
    <row r="273184" hidden="1" x14ac:dyDescent="0.25"/>
    <row r="273185" hidden="1" x14ac:dyDescent="0.25"/>
    <row r="273186" hidden="1" x14ac:dyDescent="0.25"/>
    <row r="273187" hidden="1" x14ac:dyDescent="0.25"/>
    <row r="273188" hidden="1" x14ac:dyDescent="0.25"/>
    <row r="273189" hidden="1" x14ac:dyDescent="0.25"/>
    <row r="273190" hidden="1" x14ac:dyDescent="0.25"/>
    <row r="273191" hidden="1" x14ac:dyDescent="0.25"/>
    <row r="273192" hidden="1" x14ac:dyDescent="0.25"/>
    <row r="273193" hidden="1" x14ac:dyDescent="0.25"/>
    <row r="273194" hidden="1" x14ac:dyDescent="0.25"/>
    <row r="273195" hidden="1" x14ac:dyDescent="0.25"/>
    <row r="273196" hidden="1" x14ac:dyDescent="0.25"/>
    <row r="273197" hidden="1" x14ac:dyDescent="0.25"/>
    <row r="273198" hidden="1" x14ac:dyDescent="0.25"/>
    <row r="273199" hidden="1" x14ac:dyDescent="0.25"/>
    <row r="273200" hidden="1" x14ac:dyDescent="0.25"/>
    <row r="273201" hidden="1" x14ac:dyDescent="0.25"/>
    <row r="273202" hidden="1" x14ac:dyDescent="0.25"/>
    <row r="273203" hidden="1" x14ac:dyDescent="0.25"/>
    <row r="273204" hidden="1" x14ac:dyDescent="0.25"/>
    <row r="273205" hidden="1" x14ac:dyDescent="0.25"/>
    <row r="273206" hidden="1" x14ac:dyDescent="0.25"/>
    <row r="273207" hidden="1" x14ac:dyDescent="0.25"/>
    <row r="273208" hidden="1" x14ac:dyDescent="0.25"/>
    <row r="273209" hidden="1" x14ac:dyDescent="0.25"/>
    <row r="273210" hidden="1" x14ac:dyDescent="0.25"/>
    <row r="273211" hidden="1" x14ac:dyDescent="0.25"/>
    <row r="273212" hidden="1" x14ac:dyDescent="0.25"/>
    <row r="273213" hidden="1" x14ac:dyDescent="0.25"/>
    <row r="273214" hidden="1" x14ac:dyDescent="0.25"/>
    <row r="273215" hidden="1" x14ac:dyDescent="0.25"/>
    <row r="273216" hidden="1" x14ac:dyDescent="0.25"/>
    <row r="273217" hidden="1" x14ac:dyDescent="0.25"/>
    <row r="273218" hidden="1" x14ac:dyDescent="0.25"/>
    <row r="273219" hidden="1" x14ac:dyDescent="0.25"/>
    <row r="273220" hidden="1" x14ac:dyDescent="0.25"/>
    <row r="273221" hidden="1" x14ac:dyDescent="0.25"/>
    <row r="273222" hidden="1" x14ac:dyDescent="0.25"/>
    <row r="273223" hidden="1" x14ac:dyDescent="0.25"/>
    <row r="273224" hidden="1" x14ac:dyDescent="0.25"/>
    <row r="273225" hidden="1" x14ac:dyDescent="0.25"/>
    <row r="273226" hidden="1" x14ac:dyDescent="0.25"/>
    <row r="273227" hidden="1" x14ac:dyDescent="0.25"/>
    <row r="273228" hidden="1" x14ac:dyDescent="0.25"/>
    <row r="273229" hidden="1" x14ac:dyDescent="0.25"/>
    <row r="273230" hidden="1" x14ac:dyDescent="0.25"/>
    <row r="273231" hidden="1" x14ac:dyDescent="0.25"/>
    <row r="273232" hidden="1" x14ac:dyDescent="0.25"/>
    <row r="273233" hidden="1" x14ac:dyDescent="0.25"/>
    <row r="273234" hidden="1" x14ac:dyDescent="0.25"/>
    <row r="273235" hidden="1" x14ac:dyDescent="0.25"/>
    <row r="273236" hidden="1" x14ac:dyDescent="0.25"/>
    <row r="273237" hidden="1" x14ac:dyDescent="0.25"/>
    <row r="273238" hidden="1" x14ac:dyDescent="0.25"/>
    <row r="273239" hidden="1" x14ac:dyDescent="0.25"/>
    <row r="273240" hidden="1" x14ac:dyDescent="0.25"/>
    <row r="273241" hidden="1" x14ac:dyDescent="0.25"/>
    <row r="273242" hidden="1" x14ac:dyDescent="0.25"/>
    <row r="273243" hidden="1" x14ac:dyDescent="0.25"/>
    <row r="273244" hidden="1" x14ac:dyDescent="0.25"/>
    <row r="273245" hidden="1" x14ac:dyDescent="0.25"/>
    <row r="273246" hidden="1" x14ac:dyDescent="0.25"/>
    <row r="273247" hidden="1" x14ac:dyDescent="0.25"/>
    <row r="273248" hidden="1" x14ac:dyDescent="0.25"/>
    <row r="273249" hidden="1" x14ac:dyDescent="0.25"/>
    <row r="273250" hidden="1" x14ac:dyDescent="0.25"/>
    <row r="273251" hidden="1" x14ac:dyDescent="0.25"/>
    <row r="273252" hidden="1" x14ac:dyDescent="0.25"/>
    <row r="273253" hidden="1" x14ac:dyDescent="0.25"/>
    <row r="273254" hidden="1" x14ac:dyDescent="0.25"/>
    <row r="273255" hidden="1" x14ac:dyDescent="0.25"/>
    <row r="273256" hidden="1" x14ac:dyDescent="0.25"/>
    <row r="273257" hidden="1" x14ac:dyDescent="0.25"/>
    <row r="273258" hidden="1" x14ac:dyDescent="0.25"/>
    <row r="273259" hidden="1" x14ac:dyDescent="0.25"/>
    <row r="273260" hidden="1" x14ac:dyDescent="0.25"/>
    <row r="273261" hidden="1" x14ac:dyDescent="0.25"/>
    <row r="273262" hidden="1" x14ac:dyDescent="0.25"/>
    <row r="273263" hidden="1" x14ac:dyDescent="0.25"/>
    <row r="273264" hidden="1" x14ac:dyDescent="0.25"/>
    <row r="273265" hidden="1" x14ac:dyDescent="0.25"/>
    <row r="273266" hidden="1" x14ac:dyDescent="0.25"/>
    <row r="273267" hidden="1" x14ac:dyDescent="0.25"/>
    <row r="273268" hidden="1" x14ac:dyDescent="0.25"/>
    <row r="273269" hidden="1" x14ac:dyDescent="0.25"/>
    <row r="273270" hidden="1" x14ac:dyDescent="0.25"/>
    <row r="273271" hidden="1" x14ac:dyDescent="0.25"/>
    <row r="273272" hidden="1" x14ac:dyDescent="0.25"/>
    <row r="273273" hidden="1" x14ac:dyDescent="0.25"/>
    <row r="273274" hidden="1" x14ac:dyDescent="0.25"/>
    <row r="273275" hidden="1" x14ac:dyDescent="0.25"/>
    <row r="273276" hidden="1" x14ac:dyDescent="0.25"/>
    <row r="273277" hidden="1" x14ac:dyDescent="0.25"/>
    <row r="273278" hidden="1" x14ac:dyDescent="0.25"/>
    <row r="273279" hidden="1" x14ac:dyDescent="0.25"/>
    <row r="273280" hidden="1" x14ac:dyDescent="0.25"/>
    <row r="273281" hidden="1" x14ac:dyDescent="0.25"/>
    <row r="273282" hidden="1" x14ac:dyDescent="0.25"/>
    <row r="273283" hidden="1" x14ac:dyDescent="0.25"/>
    <row r="273284" hidden="1" x14ac:dyDescent="0.25"/>
    <row r="273285" hidden="1" x14ac:dyDescent="0.25"/>
    <row r="273286" hidden="1" x14ac:dyDescent="0.25"/>
    <row r="273287" hidden="1" x14ac:dyDescent="0.25"/>
    <row r="273288" hidden="1" x14ac:dyDescent="0.25"/>
    <row r="273289" hidden="1" x14ac:dyDescent="0.25"/>
    <row r="273290" hidden="1" x14ac:dyDescent="0.25"/>
    <row r="273291" hidden="1" x14ac:dyDescent="0.25"/>
    <row r="273292" hidden="1" x14ac:dyDescent="0.25"/>
    <row r="273293" hidden="1" x14ac:dyDescent="0.25"/>
    <row r="273294" hidden="1" x14ac:dyDescent="0.25"/>
    <row r="273295" hidden="1" x14ac:dyDescent="0.25"/>
    <row r="273296" hidden="1" x14ac:dyDescent="0.25"/>
    <row r="273297" hidden="1" x14ac:dyDescent="0.25"/>
    <row r="273298" hidden="1" x14ac:dyDescent="0.25"/>
    <row r="273299" hidden="1" x14ac:dyDescent="0.25"/>
    <row r="273300" hidden="1" x14ac:dyDescent="0.25"/>
    <row r="273301" hidden="1" x14ac:dyDescent="0.25"/>
    <row r="273302" hidden="1" x14ac:dyDescent="0.25"/>
    <row r="273303" hidden="1" x14ac:dyDescent="0.25"/>
    <row r="273304" hidden="1" x14ac:dyDescent="0.25"/>
    <row r="273305" hidden="1" x14ac:dyDescent="0.25"/>
    <row r="273306" hidden="1" x14ac:dyDescent="0.25"/>
    <row r="273307" hidden="1" x14ac:dyDescent="0.25"/>
    <row r="273308" hidden="1" x14ac:dyDescent="0.25"/>
    <row r="273309" hidden="1" x14ac:dyDescent="0.25"/>
    <row r="273310" hidden="1" x14ac:dyDescent="0.25"/>
    <row r="273311" hidden="1" x14ac:dyDescent="0.25"/>
    <row r="273312" hidden="1" x14ac:dyDescent="0.25"/>
    <row r="273313" hidden="1" x14ac:dyDescent="0.25"/>
    <row r="273314" hidden="1" x14ac:dyDescent="0.25"/>
    <row r="273315" hidden="1" x14ac:dyDescent="0.25"/>
    <row r="273316" hidden="1" x14ac:dyDescent="0.25"/>
    <row r="273317" hidden="1" x14ac:dyDescent="0.25"/>
    <row r="273318" hidden="1" x14ac:dyDescent="0.25"/>
    <row r="273319" hidden="1" x14ac:dyDescent="0.25"/>
    <row r="273320" hidden="1" x14ac:dyDescent="0.25"/>
    <row r="273321" hidden="1" x14ac:dyDescent="0.25"/>
    <row r="273322" hidden="1" x14ac:dyDescent="0.25"/>
    <row r="273323" hidden="1" x14ac:dyDescent="0.25"/>
    <row r="273324" hidden="1" x14ac:dyDescent="0.25"/>
    <row r="273325" hidden="1" x14ac:dyDescent="0.25"/>
    <row r="273326" hidden="1" x14ac:dyDescent="0.25"/>
    <row r="273327" hidden="1" x14ac:dyDescent="0.25"/>
    <row r="273328" hidden="1" x14ac:dyDescent="0.25"/>
    <row r="273329" hidden="1" x14ac:dyDescent="0.25"/>
    <row r="273330" hidden="1" x14ac:dyDescent="0.25"/>
    <row r="273331" hidden="1" x14ac:dyDescent="0.25"/>
    <row r="273332" hidden="1" x14ac:dyDescent="0.25"/>
    <row r="273333" hidden="1" x14ac:dyDescent="0.25"/>
    <row r="273334" hidden="1" x14ac:dyDescent="0.25"/>
    <row r="273335" hidden="1" x14ac:dyDescent="0.25"/>
    <row r="273336" hidden="1" x14ac:dyDescent="0.25"/>
    <row r="273337" hidden="1" x14ac:dyDescent="0.25"/>
    <row r="273338" hidden="1" x14ac:dyDescent="0.25"/>
    <row r="273339" hidden="1" x14ac:dyDescent="0.25"/>
    <row r="273340" hidden="1" x14ac:dyDescent="0.25"/>
    <row r="273341" hidden="1" x14ac:dyDescent="0.25"/>
    <row r="273342" hidden="1" x14ac:dyDescent="0.25"/>
    <row r="273343" hidden="1" x14ac:dyDescent="0.25"/>
    <row r="273344" hidden="1" x14ac:dyDescent="0.25"/>
    <row r="273345" hidden="1" x14ac:dyDescent="0.25"/>
    <row r="273346" hidden="1" x14ac:dyDescent="0.25"/>
    <row r="273347" hidden="1" x14ac:dyDescent="0.25"/>
    <row r="273348" hidden="1" x14ac:dyDescent="0.25"/>
    <row r="273349" hidden="1" x14ac:dyDescent="0.25"/>
    <row r="273350" hidden="1" x14ac:dyDescent="0.25"/>
    <row r="273351" hidden="1" x14ac:dyDescent="0.25"/>
    <row r="273352" hidden="1" x14ac:dyDescent="0.25"/>
    <row r="273353" hidden="1" x14ac:dyDescent="0.25"/>
    <row r="273354" hidden="1" x14ac:dyDescent="0.25"/>
    <row r="273355" hidden="1" x14ac:dyDescent="0.25"/>
    <row r="273356" hidden="1" x14ac:dyDescent="0.25"/>
    <row r="273357" hidden="1" x14ac:dyDescent="0.25"/>
    <row r="273358" hidden="1" x14ac:dyDescent="0.25"/>
    <row r="273359" hidden="1" x14ac:dyDescent="0.25"/>
    <row r="273360" hidden="1" x14ac:dyDescent="0.25"/>
    <row r="273361" hidden="1" x14ac:dyDescent="0.25"/>
    <row r="273362" hidden="1" x14ac:dyDescent="0.25"/>
    <row r="273363" hidden="1" x14ac:dyDescent="0.25"/>
    <row r="273364" hidden="1" x14ac:dyDescent="0.25"/>
    <row r="273365" hidden="1" x14ac:dyDescent="0.25"/>
    <row r="273366" hidden="1" x14ac:dyDescent="0.25"/>
    <row r="273367" hidden="1" x14ac:dyDescent="0.25"/>
    <row r="273368" hidden="1" x14ac:dyDescent="0.25"/>
    <row r="273369" hidden="1" x14ac:dyDescent="0.25"/>
    <row r="273370" hidden="1" x14ac:dyDescent="0.25"/>
    <row r="273371" hidden="1" x14ac:dyDescent="0.25"/>
    <row r="273372" hidden="1" x14ac:dyDescent="0.25"/>
    <row r="273373" hidden="1" x14ac:dyDescent="0.25"/>
    <row r="273374" hidden="1" x14ac:dyDescent="0.25"/>
    <row r="273375" hidden="1" x14ac:dyDescent="0.25"/>
    <row r="273376" hidden="1" x14ac:dyDescent="0.25"/>
    <row r="273377" hidden="1" x14ac:dyDescent="0.25"/>
    <row r="273378" hidden="1" x14ac:dyDescent="0.25"/>
    <row r="273379" hidden="1" x14ac:dyDescent="0.25"/>
    <row r="273380" hidden="1" x14ac:dyDescent="0.25"/>
    <row r="273381" hidden="1" x14ac:dyDescent="0.25"/>
    <row r="273382" hidden="1" x14ac:dyDescent="0.25"/>
    <row r="273383" hidden="1" x14ac:dyDescent="0.25"/>
    <row r="273384" hidden="1" x14ac:dyDescent="0.25"/>
    <row r="273385" hidden="1" x14ac:dyDescent="0.25"/>
    <row r="273386" hidden="1" x14ac:dyDescent="0.25"/>
    <row r="273387" hidden="1" x14ac:dyDescent="0.25"/>
    <row r="273388" hidden="1" x14ac:dyDescent="0.25"/>
    <row r="273389" hidden="1" x14ac:dyDescent="0.25"/>
    <row r="273390" hidden="1" x14ac:dyDescent="0.25"/>
    <row r="273391" hidden="1" x14ac:dyDescent="0.25"/>
    <row r="273392" hidden="1" x14ac:dyDescent="0.25"/>
    <row r="273393" hidden="1" x14ac:dyDescent="0.25"/>
    <row r="273394" hidden="1" x14ac:dyDescent="0.25"/>
    <row r="273395" hidden="1" x14ac:dyDescent="0.25"/>
    <row r="273396" hidden="1" x14ac:dyDescent="0.25"/>
    <row r="273397" hidden="1" x14ac:dyDescent="0.25"/>
    <row r="273398" hidden="1" x14ac:dyDescent="0.25"/>
    <row r="273399" hidden="1" x14ac:dyDescent="0.25"/>
    <row r="273400" hidden="1" x14ac:dyDescent="0.25"/>
    <row r="273401" hidden="1" x14ac:dyDescent="0.25"/>
    <row r="273402" hidden="1" x14ac:dyDescent="0.25"/>
    <row r="273403" hidden="1" x14ac:dyDescent="0.25"/>
    <row r="273404" hidden="1" x14ac:dyDescent="0.25"/>
    <row r="273405" hidden="1" x14ac:dyDescent="0.25"/>
    <row r="273406" hidden="1" x14ac:dyDescent="0.25"/>
    <row r="273407" hidden="1" x14ac:dyDescent="0.25"/>
    <row r="273408" hidden="1" x14ac:dyDescent="0.25"/>
    <row r="273409" hidden="1" x14ac:dyDescent="0.25"/>
    <row r="273410" hidden="1" x14ac:dyDescent="0.25"/>
    <row r="273411" hidden="1" x14ac:dyDescent="0.25"/>
    <row r="273412" hidden="1" x14ac:dyDescent="0.25"/>
    <row r="273413" hidden="1" x14ac:dyDescent="0.25"/>
    <row r="273414" hidden="1" x14ac:dyDescent="0.25"/>
    <row r="273415" hidden="1" x14ac:dyDescent="0.25"/>
    <row r="273416" hidden="1" x14ac:dyDescent="0.25"/>
    <row r="273417" hidden="1" x14ac:dyDescent="0.25"/>
    <row r="273418" hidden="1" x14ac:dyDescent="0.25"/>
    <row r="273419" hidden="1" x14ac:dyDescent="0.25"/>
    <row r="273420" hidden="1" x14ac:dyDescent="0.25"/>
    <row r="273421" hidden="1" x14ac:dyDescent="0.25"/>
    <row r="273422" hidden="1" x14ac:dyDescent="0.25"/>
    <row r="273423" hidden="1" x14ac:dyDescent="0.25"/>
    <row r="273424" hidden="1" x14ac:dyDescent="0.25"/>
    <row r="273425" hidden="1" x14ac:dyDescent="0.25"/>
    <row r="273426" hidden="1" x14ac:dyDescent="0.25"/>
    <row r="273427" hidden="1" x14ac:dyDescent="0.25"/>
    <row r="273428" hidden="1" x14ac:dyDescent="0.25"/>
    <row r="273429" hidden="1" x14ac:dyDescent="0.25"/>
    <row r="273430" hidden="1" x14ac:dyDescent="0.25"/>
    <row r="273431" hidden="1" x14ac:dyDescent="0.25"/>
    <row r="273432" hidden="1" x14ac:dyDescent="0.25"/>
    <row r="273433" hidden="1" x14ac:dyDescent="0.25"/>
    <row r="273434" hidden="1" x14ac:dyDescent="0.25"/>
    <row r="273435" hidden="1" x14ac:dyDescent="0.25"/>
    <row r="273436" hidden="1" x14ac:dyDescent="0.25"/>
    <row r="273437" hidden="1" x14ac:dyDescent="0.25"/>
    <row r="273438" hidden="1" x14ac:dyDescent="0.25"/>
    <row r="273439" hidden="1" x14ac:dyDescent="0.25"/>
    <row r="273440" hidden="1" x14ac:dyDescent="0.25"/>
    <row r="273441" hidden="1" x14ac:dyDescent="0.25"/>
    <row r="273442" hidden="1" x14ac:dyDescent="0.25"/>
    <row r="273443" hidden="1" x14ac:dyDescent="0.25"/>
    <row r="273444" hidden="1" x14ac:dyDescent="0.25"/>
    <row r="273445" hidden="1" x14ac:dyDescent="0.25"/>
    <row r="273446" hidden="1" x14ac:dyDescent="0.25"/>
    <row r="273447" hidden="1" x14ac:dyDescent="0.25"/>
    <row r="273448" hidden="1" x14ac:dyDescent="0.25"/>
    <row r="273449" hidden="1" x14ac:dyDescent="0.25"/>
    <row r="273450" hidden="1" x14ac:dyDescent="0.25"/>
    <row r="273451" hidden="1" x14ac:dyDescent="0.25"/>
    <row r="273452" hidden="1" x14ac:dyDescent="0.25"/>
    <row r="273453" hidden="1" x14ac:dyDescent="0.25"/>
    <row r="273454" hidden="1" x14ac:dyDescent="0.25"/>
    <row r="273455" hidden="1" x14ac:dyDescent="0.25"/>
    <row r="273456" hidden="1" x14ac:dyDescent="0.25"/>
    <row r="273457" hidden="1" x14ac:dyDescent="0.25"/>
    <row r="273458" hidden="1" x14ac:dyDescent="0.25"/>
    <row r="273459" hidden="1" x14ac:dyDescent="0.25"/>
    <row r="273460" hidden="1" x14ac:dyDescent="0.25"/>
    <row r="273461" hidden="1" x14ac:dyDescent="0.25"/>
    <row r="273462" hidden="1" x14ac:dyDescent="0.25"/>
    <row r="273463" hidden="1" x14ac:dyDescent="0.25"/>
    <row r="273464" hidden="1" x14ac:dyDescent="0.25"/>
    <row r="273465" hidden="1" x14ac:dyDescent="0.25"/>
    <row r="273466" hidden="1" x14ac:dyDescent="0.25"/>
    <row r="273467" hidden="1" x14ac:dyDescent="0.25"/>
    <row r="273468" hidden="1" x14ac:dyDescent="0.25"/>
    <row r="273469" hidden="1" x14ac:dyDescent="0.25"/>
    <row r="273470" hidden="1" x14ac:dyDescent="0.25"/>
    <row r="273471" hidden="1" x14ac:dyDescent="0.25"/>
    <row r="273472" hidden="1" x14ac:dyDescent="0.25"/>
    <row r="273473" hidden="1" x14ac:dyDescent="0.25"/>
    <row r="273474" hidden="1" x14ac:dyDescent="0.25"/>
    <row r="273475" hidden="1" x14ac:dyDescent="0.25"/>
    <row r="273476" hidden="1" x14ac:dyDescent="0.25"/>
    <row r="273477" hidden="1" x14ac:dyDescent="0.25"/>
    <row r="273478" hidden="1" x14ac:dyDescent="0.25"/>
    <row r="273479" hidden="1" x14ac:dyDescent="0.25"/>
    <row r="273480" hidden="1" x14ac:dyDescent="0.25"/>
    <row r="273481" hidden="1" x14ac:dyDescent="0.25"/>
    <row r="273482" hidden="1" x14ac:dyDescent="0.25"/>
    <row r="273483" hidden="1" x14ac:dyDescent="0.25"/>
    <row r="273484" hidden="1" x14ac:dyDescent="0.25"/>
    <row r="273485" hidden="1" x14ac:dyDescent="0.25"/>
    <row r="273486" hidden="1" x14ac:dyDescent="0.25"/>
    <row r="273487" hidden="1" x14ac:dyDescent="0.25"/>
    <row r="273488" hidden="1" x14ac:dyDescent="0.25"/>
    <row r="273489" hidden="1" x14ac:dyDescent="0.25"/>
    <row r="273490" hidden="1" x14ac:dyDescent="0.25"/>
    <row r="273491" hidden="1" x14ac:dyDescent="0.25"/>
    <row r="273492" hidden="1" x14ac:dyDescent="0.25"/>
    <row r="273493" hidden="1" x14ac:dyDescent="0.25"/>
    <row r="273494" hidden="1" x14ac:dyDescent="0.25"/>
    <row r="273495" hidden="1" x14ac:dyDescent="0.25"/>
    <row r="273496" hidden="1" x14ac:dyDescent="0.25"/>
    <row r="273497" hidden="1" x14ac:dyDescent="0.25"/>
    <row r="273498" hidden="1" x14ac:dyDescent="0.25"/>
    <row r="273499" hidden="1" x14ac:dyDescent="0.25"/>
    <row r="273500" hidden="1" x14ac:dyDescent="0.25"/>
    <row r="273501" hidden="1" x14ac:dyDescent="0.25"/>
    <row r="273502" hidden="1" x14ac:dyDescent="0.25"/>
    <row r="273503" hidden="1" x14ac:dyDescent="0.25"/>
    <row r="273504" hidden="1" x14ac:dyDescent="0.25"/>
    <row r="273505" hidden="1" x14ac:dyDescent="0.25"/>
    <row r="273506" hidden="1" x14ac:dyDescent="0.25"/>
    <row r="273507" hidden="1" x14ac:dyDescent="0.25"/>
    <row r="273508" hidden="1" x14ac:dyDescent="0.25"/>
    <row r="273509" hidden="1" x14ac:dyDescent="0.25"/>
    <row r="273510" hidden="1" x14ac:dyDescent="0.25"/>
    <row r="273511" hidden="1" x14ac:dyDescent="0.25"/>
    <row r="273512" hidden="1" x14ac:dyDescent="0.25"/>
    <row r="273513" hidden="1" x14ac:dyDescent="0.25"/>
    <row r="273514" hidden="1" x14ac:dyDescent="0.25"/>
    <row r="273515" hidden="1" x14ac:dyDescent="0.25"/>
    <row r="273516" hidden="1" x14ac:dyDescent="0.25"/>
    <row r="273517" hidden="1" x14ac:dyDescent="0.25"/>
    <row r="273518" hidden="1" x14ac:dyDescent="0.25"/>
    <row r="273519" hidden="1" x14ac:dyDescent="0.25"/>
    <row r="273520" hidden="1" x14ac:dyDescent="0.25"/>
    <row r="273521" hidden="1" x14ac:dyDescent="0.25"/>
    <row r="273522" hidden="1" x14ac:dyDescent="0.25"/>
    <row r="273523" hidden="1" x14ac:dyDescent="0.25"/>
    <row r="273524" hidden="1" x14ac:dyDescent="0.25"/>
    <row r="273525" hidden="1" x14ac:dyDescent="0.25"/>
    <row r="273526" hidden="1" x14ac:dyDescent="0.25"/>
    <row r="273527" hidden="1" x14ac:dyDescent="0.25"/>
    <row r="273528" hidden="1" x14ac:dyDescent="0.25"/>
    <row r="273529" hidden="1" x14ac:dyDescent="0.25"/>
    <row r="273530" hidden="1" x14ac:dyDescent="0.25"/>
    <row r="273531" hidden="1" x14ac:dyDescent="0.25"/>
    <row r="273532" hidden="1" x14ac:dyDescent="0.25"/>
    <row r="273533" hidden="1" x14ac:dyDescent="0.25"/>
    <row r="273534" hidden="1" x14ac:dyDescent="0.25"/>
    <row r="273535" hidden="1" x14ac:dyDescent="0.25"/>
    <row r="273536" hidden="1" x14ac:dyDescent="0.25"/>
    <row r="273537" hidden="1" x14ac:dyDescent="0.25"/>
    <row r="273538" hidden="1" x14ac:dyDescent="0.25"/>
    <row r="273539" hidden="1" x14ac:dyDescent="0.25"/>
    <row r="273540" hidden="1" x14ac:dyDescent="0.25"/>
    <row r="273541" hidden="1" x14ac:dyDescent="0.25"/>
    <row r="273542" hidden="1" x14ac:dyDescent="0.25"/>
    <row r="273543" hidden="1" x14ac:dyDescent="0.25"/>
    <row r="273544" hidden="1" x14ac:dyDescent="0.25"/>
    <row r="273545" hidden="1" x14ac:dyDescent="0.25"/>
    <row r="273546" hidden="1" x14ac:dyDescent="0.25"/>
    <row r="273547" hidden="1" x14ac:dyDescent="0.25"/>
    <row r="273548" hidden="1" x14ac:dyDescent="0.25"/>
    <row r="273549" hidden="1" x14ac:dyDescent="0.25"/>
    <row r="273550" hidden="1" x14ac:dyDescent="0.25"/>
    <row r="273551" hidden="1" x14ac:dyDescent="0.25"/>
    <row r="273552" hidden="1" x14ac:dyDescent="0.25"/>
    <row r="273553" hidden="1" x14ac:dyDescent="0.25"/>
    <row r="273554" hidden="1" x14ac:dyDescent="0.25"/>
    <row r="273555" hidden="1" x14ac:dyDescent="0.25"/>
    <row r="273556" hidden="1" x14ac:dyDescent="0.25"/>
    <row r="273557" hidden="1" x14ac:dyDescent="0.25"/>
    <row r="273558" hidden="1" x14ac:dyDescent="0.25"/>
    <row r="273559" hidden="1" x14ac:dyDescent="0.25"/>
    <row r="273560" hidden="1" x14ac:dyDescent="0.25"/>
    <row r="273561" hidden="1" x14ac:dyDescent="0.25"/>
    <row r="273562" hidden="1" x14ac:dyDescent="0.25"/>
    <row r="273563" hidden="1" x14ac:dyDescent="0.25"/>
    <row r="273564" hidden="1" x14ac:dyDescent="0.25"/>
    <row r="273565" hidden="1" x14ac:dyDescent="0.25"/>
    <row r="273566" hidden="1" x14ac:dyDescent="0.25"/>
    <row r="273567" hidden="1" x14ac:dyDescent="0.25"/>
    <row r="273568" hidden="1" x14ac:dyDescent="0.25"/>
    <row r="273569" hidden="1" x14ac:dyDescent="0.25"/>
    <row r="273570" hidden="1" x14ac:dyDescent="0.25"/>
    <row r="273571" hidden="1" x14ac:dyDescent="0.25"/>
    <row r="273572" hidden="1" x14ac:dyDescent="0.25"/>
    <row r="273573" hidden="1" x14ac:dyDescent="0.25"/>
    <row r="273574" hidden="1" x14ac:dyDescent="0.25"/>
    <row r="273575" hidden="1" x14ac:dyDescent="0.25"/>
    <row r="273576" hidden="1" x14ac:dyDescent="0.25"/>
    <row r="273577" hidden="1" x14ac:dyDescent="0.25"/>
    <row r="273578" hidden="1" x14ac:dyDescent="0.25"/>
    <row r="273579" hidden="1" x14ac:dyDescent="0.25"/>
    <row r="273580" hidden="1" x14ac:dyDescent="0.25"/>
    <row r="273581" hidden="1" x14ac:dyDescent="0.25"/>
    <row r="273582" hidden="1" x14ac:dyDescent="0.25"/>
    <row r="273583" hidden="1" x14ac:dyDescent="0.25"/>
    <row r="273584" hidden="1" x14ac:dyDescent="0.25"/>
    <row r="273585" hidden="1" x14ac:dyDescent="0.25"/>
    <row r="273586" hidden="1" x14ac:dyDescent="0.25"/>
    <row r="273587" hidden="1" x14ac:dyDescent="0.25"/>
    <row r="273588" hidden="1" x14ac:dyDescent="0.25"/>
    <row r="273589" hidden="1" x14ac:dyDescent="0.25"/>
    <row r="273590" hidden="1" x14ac:dyDescent="0.25"/>
    <row r="273591" hidden="1" x14ac:dyDescent="0.25"/>
    <row r="273592" hidden="1" x14ac:dyDescent="0.25"/>
    <row r="273593" hidden="1" x14ac:dyDescent="0.25"/>
    <row r="273594" hidden="1" x14ac:dyDescent="0.25"/>
    <row r="273595" hidden="1" x14ac:dyDescent="0.25"/>
    <row r="273596" hidden="1" x14ac:dyDescent="0.25"/>
    <row r="273597" hidden="1" x14ac:dyDescent="0.25"/>
    <row r="273598" hidden="1" x14ac:dyDescent="0.25"/>
    <row r="273599" hidden="1" x14ac:dyDescent="0.25"/>
    <row r="273600" hidden="1" x14ac:dyDescent="0.25"/>
    <row r="273601" hidden="1" x14ac:dyDescent="0.25"/>
    <row r="273602" hidden="1" x14ac:dyDescent="0.25"/>
    <row r="273603" hidden="1" x14ac:dyDescent="0.25"/>
    <row r="273604" hidden="1" x14ac:dyDescent="0.25"/>
    <row r="273605" hidden="1" x14ac:dyDescent="0.25"/>
    <row r="273606" hidden="1" x14ac:dyDescent="0.25"/>
    <row r="273607" hidden="1" x14ac:dyDescent="0.25"/>
    <row r="273608" hidden="1" x14ac:dyDescent="0.25"/>
    <row r="273609" hidden="1" x14ac:dyDescent="0.25"/>
    <row r="273610" hidden="1" x14ac:dyDescent="0.25"/>
    <row r="273611" hidden="1" x14ac:dyDescent="0.25"/>
    <row r="273612" hidden="1" x14ac:dyDescent="0.25"/>
    <row r="273613" hidden="1" x14ac:dyDescent="0.25"/>
    <row r="273614" hidden="1" x14ac:dyDescent="0.25"/>
    <row r="273615" hidden="1" x14ac:dyDescent="0.25"/>
    <row r="273616" hidden="1" x14ac:dyDescent="0.25"/>
    <row r="273617" hidden="1" x14ac:dyDescent="0.25"/>
    <row r="273618" hidden="1" x14ac:dyDescent="0.25"/>
    <row r="273619" hidden="1" x14ac:dyDescent="0.25"/>
    <row r="273620" hidden="1" x14ac:dyDescent="0.25"/>
    <row r="273621" hidden="1" x14ac:dyDescent="0.25"/>
    <row r="273622" hidden="1" x14ac:dyDescent="0.25"/>
    <row r="273623" hidden="1" x14ac:dyDescent="0.25"/>
    <row r="273624" hidden="1" x14ac:dyDescent="0.25"/>
    <row r="273625" hidden="1" x14ac:dyDescent="0.25"/>
    <row r="273626" hidden="1" x14ac:dyDescent="0.25"/>
    <row r="273627" hidden="1" x14ac:dyDescent="0.25"/>
    <row r="273628" hidden="1" x14ac:dyDescent="0.25"/>
    <row r="273629" hidden="1" x14ac:dyDescent="0.25"/>
    <row r="273630" hidden="1" x14ac:dyDescent="0.25"/>
    <row r="273631" hidden="1" x14ac:dyDescent="0.25"/>
    <row r="273632" hidden="1" x14ac:dyDescent="0.25"/>
    <row r="273633" hidden="1" x14ac:dyDescent="0.25"/>
    <row r="273634" hidden="1" x14ac:dyDescent="0.25"/>
    <row r="273635" hidden="1" x14ac:dyDescent="0.25"/>
    <row r="273636" hidden="1" x14ac:dyDescent="0.25"/>
    <row r="273637" hidden="1" x14ac:dyDescent="0.25"/>
    <row r="273638" hidden="1" x14ac:dyDescent="0.25"/>
    <row r="273639" hidden="1" x14ac:dyDescent="0.25"/>
    <row r="273640" hidden="1" x14ac:dyDescent="0.25"/>
    <row r="273641" hidden="1" x14ac:dyDescent="0.25"/>
    <row r="273642" hidden="1" x14ac:dyDescent="0.25"/>
    <row r="273643" hidden="1" x14ac:dyDescent="0.25"/>
    <row r="273644" hidden="1" x14ac:dyDescent="0.25"/>
    <row r="273645" hidden="1" x14ac:dyDescent="0.25"/>
    <row r="273646" hidden="1" x14ac:dyDescent="0.25"/>
    <row r="273647" hidden="1" x14ac:dyDescent="0.25"/>
    <row r="273648" hidden="1" x14ac:dyDescent="0.25"/>
    <row r="273649" hidden="1" x14ac:dyDescent="0.25"/>
    <row r="273650" hidden="1" x14ac:dyDescent="0.25"/>
    <row r="273651" hidden="1" x14ac:dyDescent="0.25"/>
    <row r="273652" hidden="1" x14ac:dyDescent="0.25"/>
    <row r="273653" hidden="1" x14ac:dyDescent="0.25"/>
    <row r="273654" hidden="1" x14ac:dyDescent="0.25"/>
    <row r="273655" hidden="1" x14ac:dyDescent="0.25"/>
    <row r="273656" hidden="1" x14ac:dyDescent="0.25"/>
    <row r="273657" hidden="1" x14ac:dyDescent="0.25"/>
    <row r="273658" hidden="1" x14ac:dyDescent="0.25"/>
    <row r="273659" hidden="1" x14ac:dyDescent="0.25"/>
    <row r="273660" hidden="1" x14ac:dyDescent="0.25"/>
    <row r="273661" hidden="1" x14ac:dyDescent="0.25"/>
    <row r="273662" hidden="1" x14ac:dyDescent="0.25"/>
    <row r="273663" hidden="1" x14ac:dyDescent="0.25"/>
    <row r="273664" hidden="1" x14ac:dyDescent="0.25"/>
    <row r="273665" hidden="1" x14ac:dyDescent="0.25"/>
    <row r="273666" hidden="1" x14ac:dyDescent="0.25"/>
    <row r="273667" hidden="1" x14ac:dyDescent="0.25"/>
    <row r="273668" hidden="1" x14ac:dyDescent="0.25"/>
    <row r="273669" hidden="1" x14ac:dyDescent="0.25"/>
    <row r="273670" hidden="1" x14ac:dyDescent="0.25"/>
    <row r="273671" hidden="1" x14ac:dyDescent="0.25"/>
    <row r="273672" hidden="1" x14ac:dyDescent="0.25"/>
    <row r="273673" hidden="1" x14ac:dyDescent="0.25"/>
    <row r="273674" hidden="1" x14ac:dyDescent="0.25"/>
    <row r="273675" hidden="1" x14ac:dyDescent="0.25"/>
    <row r="273676" hidden="1" x14ac:dyDescent="0.25"/>
    <row r="273677" hidden="1" x14ac:dyDescent="0.25"/>
    <row r="273678" hidden="1" x14ac:dyDescent="0.25"/>
    <row r="273679" hidden="1" x14ac:dyDescent="0.25"/>
    <row r="273680" hidden="1" x14ac:dyDescent="0.25"/>
    <row r="273681" hidden="1" x14ac:dyDescent="0.25"/>
    <row r="273682" hidden="1" x14ac:dyDescent="0.25"/>
    <row r="273683" hidden="1" x14ac:dyDescent="0.25"/>
    <row r="273684" hidden="1" x14ac:dyDescent="0.25"/>
    <row r="273685" hidden="1" x14ac:dyDescent="0.25"/>
    <row r="273686" hidden="1" x14ac:dyDescent="0.25"/>
    <row r="273687" hidden="1" x14ac:dyDescent="0.25"/>
    <row r="273688" hidden="1" x14ac:dyDescent="0.25"/>
    <row r="273689" hidden="1" x14ac:dyDescent="0.25"/>
    <row r="273690" hidden="1" x14ac:dyDescent="0.25"/>
    <row r="273691" hidden="1" x14ac:dyDescent="0.25"/>
    <row r="273692" hidden="1" x14ac:dyDescent="0.25"/>
    <row r="273693" hidden="1" x14ac:dyDescent="0.25"/>
    <row r="273694" hidden="1" x14ac:dyDescent="0.25"/>
    <row r="273695" hidden="1" x14ac:dyDescent="0.25"/>
    <row r="273696" hidden="1" x14ac:dyDescent="0.25"/>
    <row r="273697" hidden="1" x14ac:dyDescent="0.25"/>
    <row r="273698" hidden="1" x14ac:dyDescent="0.25"/>
    <row r="273699" hidden="1" x14ac:dyDescent="0.25"/>
    <row r="273700" hidden="1" x14ac:dyDescent="0.25"/>
    <row r="273701" hidden="1" x14ac:dyDescent="0.25"/>
    <row r="273702" hidden="1" x14ac:dyDescent="0.25"/>
    <row r="273703" hidden="1" x14ac:dyDescent="0.25"/>
    <row r="273704" hidden="1" x14ac:dyDescent="0.25"/>
    <row r="273705" hidden="1" x14ac:dyDescent="0.25"/>
    <row r="273706" hidden="1" x14ac:dyDescent="0.25"/>
    <row r="273707" hidden="1" x14ac:dyDescent="0.25"/>
    <row r="273708" hidden="1" x14ac:dyDescent="0.25"/>
    <row r="273709" hidden="1" x14ac:dyDescent="0.25"/>
    <row r="273710" hidden="1" x14ac:dyDescent="0.25"/>
    <row r="273711" hidden="1" x14ac:dyDescent="0.25"/>
    <row r="273712" hidden="1" x14ac:dyDescent="0.25"/>
    <row r="273713" hidden="1" x14ac:dyDescent="0.25"/>
    <row r="273714" hidden="1" x14ac:dyDescent="0.25"/>
    <row r="273715" hidden="1" x14ac:dyDescent="0.25"/>
    <row r="273716" hidden="1" x14ac:dyDescent="0.25"/>
    <row r="273717" hidden="1" x14ac:dyDescent="0.25"/>
    <row r="273718" hidden="1" x14ac:dyDescent="0.25"/>
    <row r="273719" hidden="1" x14ac:dyDescent="0.25"/>
    <row r="273720" hidden="1" x14ac:dyDescent="0.25"/>
    <row r="273721" hidden="1" x14ac:dyDescent="0.25"/>
    <row r="273722" hidden="1" x14ac:dyDescent="0.25"/>
    <row r="273723" hidden="1" x14ac:dyDescent="0.25"/>
    <row r="273724" hidden="1" x14ac:dyDescent="0.25"/>
    <row r="273725" hidden="1" x14ac:dyDescent="0.25"/>
    <row r="273726" hidden="1" x14ac:dyDescent="0.25"/>
    <row r="273727" hidden="1" x14ac:dyDescent="0.25"/>
    <row r="273728" hidden="1" x14ac:dyDescent="0.25"/>
    <row r="273729" hidden="1" x14ac:dyDescent="0.25"/>
    <row r="273730" hidden="1" x14ac:dyDescent="0.25"/>
    <row r="273731" hidden="1" x14ac:dyDescent="0.25"/>
    <row r="273732" hidden="1" x14ac:dyDescent="0.25"/>
    <row r="273733" hidden="1" x14ac:dyDescent="0.25"/>
    <row r="273734" hidden="1" x14ac:dyDescent="0.25"/>
    <row r="273735" hidden="1" x14ac:dyDescent="0.25"/>
    <row r="273736" hidden="1" x14ac:dyDescent="0.25"/>
    <row r="273737" hidden="1" x14ac:dyDescent="0.25"/>
    <row r="273738" hidden="1" x14ac:dyDescent="0.25"/>
    <row r="273739" hidden="1" x14ac:dyDescent="0.25"/>
    <row r="273740" hidden="1" x14ac:dyDescent="0.25"/>
    <row r="273741" hidden="1" x14ac:dyDescent="0.25"/>
    <row r="273742" hidden="1" x14ac:dyDescent="0.25"/>
    <row r="273743" hidden="1" x14ac:dyDescent="0.25"/>
    <row r="273744" hidden="1" x14ac:dyDescent="0.25"/>
    <row r="273745" hidden="1" x14ac:dyDescent="0.25"/>
    <row r="273746" hidden="1" x14ac:dyDescent="0.25"/>
    <row r="273747" hidden="1" x14ac:dyDescent="0.25"/>
    <row r="273748" hidden="1" x14ac:dyDescent="0.25"/>
    <row r="273749" hidden="1" x14ac:dyDescent="0.25"/>
    <row r="273750" hidden="1" x14ac:dyDescent="0.25"/>
    <row r="273751" hidden="1" x14ac:dyDescent="0.25"/>
    <row r="273752" hidden="1" x14ac:dyDescent="0.25"/>
    <row r="273753" hidden="1" x14ac:dyDescent="0.25"/>
    <row r="273754" hidden="1" x14ac:dyDescent="0.25"/>
    <row r="273755" hidden="1" x14ac:dyDescent="0.25"/>
    <row r="273756" hidden="1" x14ac:dyDescent="0.25"/>
    <row r="273757" hidden="1" x14ac:dyDescent="0.25"/>
    <row r="273758" hidden="1" x14ac:dyDescent="0.25"/>
    <row r="273759" hidden="1" x14ac:dyDescent="0.25"/>
    <row r="273760" hidden="1" x14ac:dyDescent="0.25"/>
    <row r="273761" hidden="1" x14ac:dyDescent="0.25"/>
    <row r="273762" hidden="1" x14ac:dyDescent="0.25"/>
    <row r="273763" hidden="1" x14ac:dyDescent="0.25"/>
    <row r="273764" hidden="1" x14ac:dyDescent="0.25"/>
    <row r="273765" hidden="1" x14ac:dyDescent="0.25"/>
    <row r="273766" hidden="1" x14ac:dyDescent="0.25"/>
    <row r="273767" hidden="1" x14ac:dyDescent="0.25"/>
    <row r="273768" hidden="1" x14ac:dyDescent="0.25"/>
    <row r="273769" hidden="1" x14ac:dyDescent="0.25"/>
    <row r="273770" hidden="1" x14ac:dyDescent="0.25"/>
    <row r="273771" hidden="1" x14ac:dyDescent="0.25"/>
    <row r="273772" hidden="1" x14ac:dyDescent="0.25"/>
    <row r="273773" hidden="1" x14ac:dyDescent="0.25"/>
    <row r="273774" hidden="1" x14ac:dyDescent="0.25"/>
    <row r="273775" hidden="1" x14ac:dyDescent="0.25"/>
    <row r="273776" hidden="1" x14ac:dyDescent="0.25"/>
    <row r="273777" hidden="1" x14ac:dyDescent="0.25"/>
    <row r="273778" hidden="1" x14ac:dyDescent="0.25"/>
    <row r="273779" hidden="1" x14ac:dyDescent="0.25"/>
    <row r="273780" hidden="1" x14ac:dyDescent="0.25"/>
    <row r="273781" hidden="1" x14ac:dyDescent="0.25"/>
    <row r="273782" hidden="1" x14ac:dyDescent="0.25"/>
    <row r="273783" hidden="1" x14ac:dyDescent="0.25"/>
    <row r="273784" hidden="1" x14ac:dyDescent="0.25"/>
    <row r="273785" hidden="1" x14ac:dyDescent="0.25"/>
    <row r="273786" hidden="1" x14ac:dyDescent="0.25"/>
    <row r="273787" hidden="1" x14ac:dyDescent="0.25"/>
    <row r="273788" hidden="1" x14ac:dyDescent="0.25"/>
    <row r="273789" hidden="1" x14ac:dyDescent="0.25"/>
    <row r="273790" hidden="1" x14ac:dyDescent="0.25"/>
    <row r="273791" hidden="1" x14ac:dyDescent="0.25"/>
    <row r="273792" hidden="1" x14ac:dyDescent="0.25"/>
    <row r="273793" hidden="1" x14ac:dyDescent="0.25"/>
    <row r="273794" hidden="1" x14ac:dyDescent="0.25"/>
    <row r="273795" hidden="1" x14ac:dyDescent="0.25"/>
    <row r="273796" hidden="1" x14ac:dyDescent="0.25"/>
    <row r="273797" hidden="1" x14ac:dyDescent="0.25"/>
    <row r="273798" hidden="1" x14ac:dyDescent="0.25"/>
    <row r="273799" hidden="1" x14ac:dyDescent="0.25"/>
    <row r="273800" hidden="1" x14ac:dyDescent="0.25"/>
    <row r="273801" hidden="1" x14ac:dyDescent="0.25"/>
    <row r="273802" hidden="1" x14ac:dyDescent="0.25"/>
    <row r="273803" hidden="1" x14ac:dyDescent="0.25"/>
    <row r="273804" hidden="1" x14ac:dyDescent="0.25"/>
    <row r="273805" hidden="1" x14ac:dyDescent="0.25"/>
    <row r="273806" hidden="1" x14ac:dyDescent="0.25"/>
    <row r="273807" hidden="1" x14ac:dyDescent="0.25"/>
    <row r="273808" hidden="1" x14ac:dyDescent="0.25"/>
    <row r="273809" hidden="1" x14ac:dyDescent="0.25"/>
    <row r="273810" hidden="1" x14ac:dyDescent="0.25"/>
    <row r="273811" hidden="1" x14ac:dyDescent="0.25"/>
    <row r="273812" hidden="1" x14ac:dyDescent="0.25"/>
    <row r="273813" hidden="1" x14ac:dyDescent="0.25"/>
    <row r="273814" hidden="1" x14ac:dyDescent="0.25"/>
    <row r="273815" hidden="1" x14ac:dyDescent="0.25"/>
    <row r="273816" hidden="1" x14ac:dyDescent="0.25"/>
    <row r="273817" hidden="1" x14ac:dyDescent="0.25"/>
    <row r="273818" hidden="1" x14ac:dyDescent="0.25"/>
    <row r="273819" hidden="1" x14ac:dyDescent="0.25"/>
    <row r="273820" hidden="1" x14ac:dyDescent="0.25"/>
    <row r="273821" hidden="1" x14ac:dyDescent="0.25"/>
    <row r="273822" hidden="1" x14ac:dyDescent="0.25"/>
    <row r="273823" hidden="1" x14ac:dyDescent="0.25"/>
    <row r="273824" hidden="1" x14ac:dyDescent="0.25"/>
    <row r="273825" hidden="1" x14ac:dyDescent="0.25"/>
    <row r="273826" hidden="1" x14ac:dyDescent="0.25"/>
    <row r="273827" hidden="1" x14ac:dyDescent="0.25"/>
    <row r="273828" hidden="1" x14ac:dyDescent="0.25"/>
    <row r="273829" hidden="1" x14ac:dyDescent="0.25"/>
    <row r="273830" hidden="1" x14ac:dyDescent="0.25"/>
    <row r="273831" hidden="1" x14ac:dyDescent="0.25"/>
    <row r="273832" hidden="1" x14ac:dyDescent="0.25"/>
    <row r="273833" hidden="1" x14ac:dyDescent="0.25"/>
    <row r="273834" hidden="1" x14ac:dyDescent="0.25"/>
    <row r="273835" hidden="1" x14ac:dyDescent="0.25"/>
    <row r="273836" hidden="1" x14ac:dyDescent="0.25"/>
    <row r="273837" hidden="1" x14ac:dyDescent="0.25"/>
    <row r="273838" hidden="1" x14ac:dyDescent="0.25"/>
    <row r="273839" hidden="1" x14ac:dyDescent="0.25"/>
    <row r="273840" hidden="1" x14ac:dyDescent="0.25"/>
    <row r="273841" hidden="1" x14ac:dyDescent="0.25"/>
    <row r="273842" hidden="1" x14ac:dyDescent="0.25"/>
    <row r="273843" hidden="1" x14ac:dyDescent="0.25"/>
    <row r="273844" hidden="1" x14ac:dyDescent="0.25"/>
    <row r="273845" hidden="1" x14ac:dyDescent="0.25"/>
    <row r="273846" hidden="1" x14ac:dyDescent="0.25"/>
    <row r="273847" hidden="1" x14ac:dyDescent="0.25"/>
    <row r="273848" hidden="1" x14ac:dyDescent="0.25"/>
    <row r="273849" hidden="1" x14ac:dyDescent="0.25"/>
    <row r="273850" hidden="1" x14ac:dyDescent="0.25"/>
    <row r="273851" hidden="1" x14ac:dyDescent="0.25"/>
    <row r="273852" hidden="1" x14ac:dyDescent="0.25"/>
    <row r="273853" hidden="1" x14ac:dyDescent="0.25"/>
    <row r="273854" hidden="1" x14ac:dyDescent="0.25"/>
    <row r="273855" hidden="1" x14ac:dyDescent="0.25"/>
    <row r="273856" hidden="1" x14ac:dyDescent="0.25"/>
    <row r="273857" hidden="1" x14ac:dyDescent="0.25"/>
    <row r="273858" hidden="1" x14ac:dyDescent="0.25"/>
    <row r="273859" hidden="1" x14ac:dyDescent="0.25"/>
    <row r="273860" hidden="1" x14ac:dyDescent="0.25"/>
    <row r="273861" hidden="1" x14ac:dyDescent="0.25"/>
    <row r="273862" hidden="1" x14ac:dyDescent="0.25"/>
    <row r="273863" hidden="1" x14ac:dyDescent="0.25"/>
    <row r="273864" hidden="1" x14ac:dyDescent="0.25"/>
    <row r="273865" hidden="1" x14ac:dyDescent="0.25"/>
    <row r="273866" hidden="1" x14ac:dyDescent="0.25"/>
    <row r="273867" hidden="1" x14ac:dyDescent="0.25"/>
    <row r="273868" hidden="1" x14ac:dyDescent="0.25"/>
    <row r="273869" hidden="1" x14ac:dyDescent="0.25"/>
    <row r="273870" hidden="1" x14ac:dyDescent="0.25"/>
    <row r="273871" hidden="1" x14ac:dyDescent="0.25"/>
    <row r="273872" hidden="1" x14ac:dyDescent="0.25"/>
    <row r="273873" hidden="1" x14ac:dyDescent="0.25"/>
    <row r="273874" hidden="1" x14ac:dyDescent="0.25"/>
    <row r="273875" hidden="1" x14ac:dyDescent="0.25"/>
    <row r="273876" hidden="1" x14ac:dyDescent="0.25"/>
    <row r="273877" hidden="1" x14ac:dyDescent="0.25"/>
    <row r="273878" hidden="1" x14ac:dyDescent="0.25"/>
    <row r="273879" hidden="1" x14ac:dyDescent="0.25"/>
    <row r="273880" hidden="1" x14ac:dyDescent="0.25"/>
    <row r="273881" hidden="1" x14ac:dyDescent="0.25"/>
    <row r="273882" hidden="1" x14ac:dyDescent="0.25"/>
    <row r="273883" hidden="1" x14ac:dyDescent="0.25"/>
    <row r="273884" hidden="1" x14ac:dyDescent="0.25"/>
    <row r="273885" hidden="1" x14ac:dyDescent="0.25"/>
    <row r="273886" hidden="1" x14ac:dyDescent="0.25"/>
    <row r="273887" hidden="1" x14ac:dyDescent="0.25"/>
    <row r="273888" hidden="1" x14ac:dyDescent="0.25"/>
    <row r="273889" hidden="1" x14ac:dyDescent="0.25"/>
    <row r="273890" hidden="1" x14ac:dyDescent="0.25"/>
    <row r="273891" hidden="1" x14ac:dyDescent="0.25"/>
    <row r="273892" hidden="1" x14ac:dyDescent="0.25"/>
    <row r="273893" hidden="1" x14ac:dyDescent="0.25"/>
    <row r="273894" hidden="1" x14ac:dyDescent="0.25"/>
    <row r="273895" hidden="1" x14ac:dyDescent="0.25"/>
    <row r="273896" hidden="1" x14ac:dyDescent="0.25"/>
    <row r="273897" hidden="1" x14ac:dyDescent="0.25"/>
    <row r="273898" hidden="1" x14ac:dyDescent="0.25"/>
    <row r="273899" hidden="1" x14ac:dyDescent="0.25"/>
    <row r="273900" hidden="1" x14ac:dyDescent="0.25"/>
    <row r="273901" hidden="1" x14ac:dyDescent="0.25"/>
    <row r="273902" hidden="1" x14ac:dyDescent="0.25"/>
    <row r="273903" hidden="1" x14ac:dyDescent="0.25"/>
    <row r="273904" hidden="1" x14ac:dyDescent="0.25"/>
    <row r="273905" hidden="1" x14ac:dyDescent="0.25"/>
    <row r="273906" hidden="1" x14ac:dyDescent="0.25"/>
    <row r="273907" hidden="1" x14ac:dyDescent="0.25"/>
    <row r="273908" hidden="1" x14ac:dyDescent="0.25"/>
    <row r="273909" hidden="1" x14ac:dyDescent="0.25"/>
    <row r="273910" hidden="1" x14ac:dyDescent="0.25"/>
    <row r="273911" hidden="1" x14ac:dyDescent="0.25"/>
    <row r="273912" hidden="1" x14ac:dyDescent="0.25"/>
    <row r="273913" hidden="1" x14ac:dyDescent="0.25"/>
    <row r="273914" hidden="1" x14ac:dyDescent="0.25"/>
    <row r="273915" hidden="1" x14ac:dyDescent="0.25"/>
    <row r="273916" hidden="1" x14ac:dyDescent="0.25"/>
    <row r="273917" hidden="1" x14ac:dyDescent="0.25"/>
    <row r="273918" hidden="1" x14ac:dyDescent="0.25"/>
    <row r="273919" hidden="1" x14ac:dyDescent="0.25"/>
    <row r="273920" hidden="1" x14ac:dyDescent="0.25"/>
    <row r="273921" hidden="1" x14ac:dyDescent="0.25"/>
    <row r="273922" hidden="1" x14ac:dyDescent="0.25"/>
    <row r="273923" hidden="1" x14ac:dyDescent="0.25"/>
    <row r="273924" hidden="1" x14ac:dyDescent="0.25"/>
    <row r="273925" hidden="1" x14ac:dyDescent="0.25"/>
    <row r="273926" hidden="1" x14ac:dyDescent="0.25"/>
    <row r="273927" hidden="1" x14ac:dyDescent="0.25"/>
    <row r="273928" hidden="1" x14ac:dyDescent="0.25"/>
    <row r="273929" hidden="1" x14ac:dyDescent="0.25"/>
    <row r="273930" hidden="1" x14ac:dyDescent="0.25"/>
    <row r="273931" hidden="1" x14ac:dyDescent="0.25"/>
    <row r="273932" hidden="1" x14ac:dyDescent="0.25"/>
    <row r="273933" hidden="1" x14ac:dyDescent="0.25"/>
    <row r="273934" hidden="1" x14ac:dyDescent="0.25"/>
    <row r="273935" hidden="1" x14ac:dyDescent="0.25"/>
    <row r="273936" hidden="1" x14ac:dyDescent="0.25"/>
    <row r="273937" hidden="1" x14ac:dyDescent="0.25"/>
    <row r="273938" hidden="1" x14ac:dyDescent="0.25"/>
    <row r="273939" hidden="1" x14ac:dyDescent="0.25"/>
    <row r="273940" hidden="1" x14ac:dyDescent="0.25"/>
    <row r="273941" hidden="1" x14ac:dyDescent="0.25"/>
    <row r="273942" hidden="1" x14ac:dyDescent="0.25"/>
    <row r="273943" hidden="1" x14ac:dyDescent="0.25"/>
    <row r="273944" hidden="1" x14ac:dyDescent="0.25"/>
    <row r="273945" hidden="1" x14ac:dyDescent="0.25"/>
    <row r="273946" hidden="1" x14ac:dyDescent="0.25"/>
    <row r="273947" hidden="1" x14ac:dyDescent="0.25"/>
    <row r="273948" hidden="1" x14ac:dyDescent="0.25"/>
    <row r="273949" hidden="1" x14ac:dyDescent="0.25"/>
    <row r="273950" hidden="1" x14ac:dyDescent="0.25"/>
    <row r="273951" hidden="1" x14ac:dyDescent="0.25"/>
    <row r="273952" hidden="1" x14ac:dyDescent="0.25"/>
    <row r="273953" hidden="1" x14ac:dyDescent="0.25"/>
    <row r="273954" hidden="1" x14ac:dyDescent="0.25"/>
    <row r="273955" hidden="1" x14ac:dyDescent="0.25"/>
    <row r="273956" hidden="1" x14ac:dyDescent="0.25"/>
    <row r="273957" hidden="1" x14ac:dyDescent="0.25"/>
    <row r="273958" hidden="1" x14ac:dyDescent="0.25"/>
    <row r="273959" hidden="1" x14ac:dyDescent="0.25"/>
    <row r="273960" hidden="1" x14ac:dyDescent="0.25"/>
    <row r="273961" hidden="1" x14ac:dyDescent="0.25"/>
    <row r="273962" hidden="1" x14ac:dyDescent="0.25"/>
    <row r="273963" hidden="1" x14ac:dyDescent="0.25"/>
    <row r="273964" hidden="1" x14ac:dyDescent="0.25"/>
    <row r="273965" hidden="1" x14ac:dyDescent="0.25"/>
    <row r="273966" hidden="1" x14ac:dyDescent="0.25"/>
    <row r="273967" hidden="1" x14ac:dyDescent="0.25"/>
    <row r="273968" hidden="1" x14ac:dyDescent="0.25"/>
    <row r="273969" hidden="1" x14ac:dyDescent="0.25"/>
    <row r="273970" hidden="1" x14ac:dyDescent="0.25"/>
    <row r="273971" hidden="1" x14ac:dyDescent="0.25"/>
    <row r="273972" hidden="1" x14ac:dyDescent="0.25"/>
    <row r="273973" hidden="1" x14ac:dyDescent="0.25"/>
    <row r="273974" hidden="1" x14ac:dyDescent="0.25"/>
    <row r="273975" hidden="1" x14ac:dyDescent="0.25"/>
    <row r="273976" hidden="1" x14ac:dyDescent="0.25"/>
    <row r="273977" hidden="1" x14ac:dyDescent="0.25"/>
    <row r="273978" hidden="1" x14ac:dyDescent="0.25"/>
    <row r="273979" hidden="1" x14ac:dyDescent="0.25"/>
    <row r="273980" hidden="1" x14ac:dyDescent="0.25"/>
    <row r="273981" hidden="1" x14ac:dyDescent="0.25"/>
    <row r="273982" hidden="1" x14ac:dyDescent="0.25"/>
    <row r="273983" hidden="1" x14ac:dyDescent="0.25"/>
    <row r="273984" hidden="1" x14ac:dyDescent="0.25"/>
    <row r="273985" hidden="1" x14ac:dyDescent="0.25"/>
    <row r="273986" hidden="1" x14ac:dyDescent="0.25"/>
    <row r="273987" hidden="1" x14ac:dyDescent="0.25"/>
    <row r="273988" hidden="1" x14ac:dyDescent="0.25"/>
    <row r="273989" hidden="1" x14ac:dyDescent="0.25"/>
    <row r="273990" hidden="1" x14ac:dyDescent="0.25"/>
    <row r="273991" hidden="1" x14ac:dyDescent="0.25"/>
    <row r="273992" hidden="1" x14ac:dyDescent="0.25"/>
    <row r="273993" hidden="1" x14ac:dyDescent="0.25"/>
    <row r="273994" hidden="1" x14ac:dyDescent="0.25"/>
    <row r="273995" hidden="1" x14ac:dyDescent="0.25"/>
    <row r="273996" hidden="1" x14ac:dyDescent="0.25"/>
    <row r="273997" hidden="1" x14ac:dyDescent="0.25"/>
    <row r="273998" hidden="1" x14ac:dyDescent="0.25"/>
    <row r="273999" hidden="1" x14ac:dyDescent="0.25"/>
    <row r="274000" hidden="1" x14ac:dyDescent="0.25"/>
    <row r="274001" hidden="1" x14ac:dyDescent="0.25"/>
    <row r="274002" hidden="1" x14ac:dyDescent="0.25"/>
    <row r="274003" hidden="1" x14ac:dyDescent="0.25"/>
    <row r="274004" hidden="1" x14ac:dyDescent="0.25"/>
    <row r="274005" hidden="1" x14ac:dyDescent="0.25"/>
    <row r="274006" hidden="1" x14ac:dyDescent="0.25"/>
    <row r="274007" hidden="1" x14ac:dyDescent="0.25"/>
    <row r="274008" hidden="1" x14ac:dyDescent="0.25"/>
    <row r="274009" hidden="1" x14ac:dyDescent="0.25"/>
    <row r="274010" hidden="1" x14ac:dyDescent="0.25"/>
    <row r="274011" hidden="1" x14ac:dyDescent="0.25"/>
    <row r="274012" hidden="1" x14ac:dyDescent="0.25"/>
    <row r="274013" hidden="1" x14ac:dyDescent="0.25"/>
    <row r="274014" hidden="1" x14ac:dyDescent="0.25"/>
    <row r="274015" hidden="1" x14ac:dyDescent="0.25"/>
    <row r="274016" hidden="1" x14ac:dyDescent="0.25"/>
    <row r="274017" hidden="1" x14ac:dyDescent="0.25"/>
    <row r="274018" hidden="1" x14ac:dyDescent="0.25"/>
    <row r="274019" hidden="1" x14ac:dyDescent="0.25"/>
    <row r="274020" hidden="1" x14ac:dyDescent="0.25"/>
    <row r="274021" hidden="1" x14ac:dyDescent="0.25"/>
    <row r="274022" hidden="1" x14ac:dyDescent="0.25"/>
    <row r="274023" hidden="1" x14ac:dyDescent="0.25"/>
    <row r="274024" hidden="1" x14ac:dyDescent="0.25"/>
    <row r="274025" hidden="1" x14ac:dyDescent="0.25"/>
    <row r="274026" hidden="1" x14ac:dyDescent="0.25"/>
    <row r="274027" hidden="1" x14ac:dyDescent="0.25"/>
    <row r="274028" hidden="1" x14ac:dyDescent="0.25"/>
    <row r="274029" hidden="1" x14ac:dyDescent="0.25"/>
    <row r="274030" hidden="1" x14ac:dyDescent="0.25"/>
    <row r="274031" hidden="1" x14ac:dyDescent="0.25"/>
    <row r="274032" hidden="1" x14ac:dyDescent="0.25"/>
    <row r="274033" hidden="1" x14ac:dyDescent="0.25"/>
    <row r="274034" hidden="1" x14ac:dyDescent="0.25"/>
    <row r="274035" hidden="1" x14ac:dyDescent="0.25"/>
    <row r="274036" hidden="1" x14ac:dyDescent="0.25"/>
    <row r="274037" hidden="1" x14ac:dyDescent="0.25"/>
    <row r="274038" hidden="1" x14ac:dyDescent="0.25"/>
    <row r="274039" hidden="1" x14ac:dyDescent="0.25"/>
    <row r="274040" hidden="1" x14ac:dyDescent="0.25"/>
    <row r="274041" hidden="1" x14ac:dyDescent="0.25"/>
    <row r="274042" hidden="1" x14ac:dyDescent="0.25"/>
    <row r="274043" hidden="1" x14ac:dyDescent="0.25"/>
    <row r="274044" hidden="1" x14ac:dyDescent="0.25"/>
    <row r="274045" hidden="1" x14ac:dyDescent="0.25"/>
    <row r="274046" hidden="1" x14ac:dyDescent="0.25"/>
    <row r="274047" hidden="1" x14ac:dyDescent="0.25"/>
    <row r="274048" hidden="1" x14ac:dyDescent="0.25"/>
    <row r="274049" hidden="1" x14ac:dyDescent="0.25"/>
    <row r="274050" hidden="1" x14ac:dyDescent="0.25"/>
    <row r="274051" hidden="1" x14ac:dyDescent="0.25"/>
    <row r="274052" hidden="1" x14ac:dyDescent="0.25"/>
    <row r="274053" hidden="1" x14ac:dyDescent="0.25"/>
    <row r="274054" hidden="1" x14ac:dyDescent="0.25"/>
    <row r="274055" hidden="1" x14ac:dyDescent="0.25"/>
    <row r="274056" hidden="1" x14ac:dyDescent="0.25"/>
    <row r="274057" hidden="1" x14ac:dyDescent="0.25"/>
    <row r="274058" hidden="1" x14ac:dyDescent="0.25"/>
    <row r="274059" hidden="1" x14ac:dyDescent="0.25"/>
    <row r="274060" hidden="1" x14ac:dyDescent="0.25"/>
    <row r="274061" hidden="1" x14ac:dyDescent="0.25"/>
    <row r="274062" hidden="1" x14ac:dyDescent="0.25"/>
    <row r="274063" hidden="1" x14ac:dyDescent="0.25"/>
    <row r="274064" hidden="1" x14ac:dyDescent="0.25"/>
    <row r="274065" hidden="1" x14ac:dyDescent="0.25"/>
    <row r="274066" hidden="1" x14ac:dyDescent="0.25"/>
    <row r="274067" hidden="1" x14ac:dyDescent="0.25"/>
    <row r="274068" hidden="1" x14ac:dyDescent="0.25"/>
    <row r="274069" hidden="1" x14ac:dyDescent="0.25"/>
    <row r="274070" hidden="1" x14ac:dyDescent="0.25"/>
    <row r="274071" hidden="1" x14ac:dyDescent="0.25"/>
    <row r="274072" hidden="1" x14ac:dyDescent="0.25"/>
    <row r="274073" hidden="1" x14ac:dyDescent="0.25"/>
    <row r="274074" hidden="1" x14ac:dyDescent="0.25"/>
    <row r="274075" hidden="1" x14ac:dyDescent="0.25"/>
    <row r="274076" hidden="1" x14ac:dyDescent="0.25"/>
    <row r="274077" hidden="1" x14ac:dyDescent="0.25"/>
    <row r="274078" hidden="1" x14ac:dyDescent="0.25"/>
    <row r="274079" hidden="1" x14ac:dyDescent="0.25"/>
    <row r="274080" hidden="1" x14ac:dyDescent="0.25"/>
    <row r="274081" hidden="1" x14ac:dyDescent="0.25"/>
    <row r="274082" hidden="1" x14ac:dyDescent="0.25"/>
    <row r="274083" hidden="1" x14ac:dyDescent="0.25"/>
    <row r="274084" hidden="1" x14ac:dyDescent="0.25"/>
    <row r="274085" hidden="1" x14ac:dyDescent="0.25"/>
    <row r="274086" hidden="1" x14ac:dyDescent="0.25"/>
    <row r="274087" hidden="1" x14ac:dyDescent="0.25"/>
    <row r="274088" hidden="1" x14ac:dyDescent="0.25"/>
    <row r="274089" hidden="1" x14ac:dyDescent="0.25"/>
    <row r="274090" hidden="1" x14ac:dyDescent="0.25"/>
    <row r="274091" hidden="1" x14ac:dyDescent="0.25"/>
    <row r="274092" hidden="1" x14ac:dyDescent="0.25"/>
    <row r="274093" hidden="1" x14ac:dyDescent="0.25"/>
    <row r="274094" hidden="1" x14ac:dyDescent="0.25"/>
    <row r="274095" hidden="1" x14ac:dyDescent="0.25"/>
    <row r="274096" hidden="1" x14ac:dyDescent="0.25"/>
    <row r="274097" hidden="1" x14ac:dyDescent="0.25"/>
    <row r="274098" hidden="1" x14ac:dyDescent="0.25"/>
    <row r="274099" hidden="1" x14ac:dyDescent="0.25"/>
    <row r="274100" hidden="1" x14ac:dyDescent="0.25"/>
    <row r="274101" hidden="1" x14ac:dyDescent="0.25"/>
    <row r="274102" hidden="1" x14ac:dyDescent="0.25"/>
    <row r="274103" hidden="1" x14ac:dyDescent="0.25"/>
    <row r="274104" hidden="1" x14ac:dyDescent="0.25"/>
    <row r="274105" hidden="1" x14ac:dyDescent="0.25"/>
    <row r="274106" hidden="1" x14ac:dyDescent="0.25"/>
    <row r="274107" hidden="1" x14ac:dyDescent="0.25"/>
    <row r="274108" hidden="1" x14ac:dyDescent="0.25"/>
    <row r="274109" hidden="1" x14ac:dyDescent="0.25"/>
    <row r="274110" hidden="1" x14ac:dyDescent="0.25"/>
    <row r="274111" hidden="1" x14ac:dyDescent="0.25"/>
    <row r="274112" hidden="1" x14ac:dyDescent="0.25"/>
    <row r="274113" hidden="1" x14ac:dyDescent="0.25"/>
    <row r="274114" hidden="1" x14ac:dyDescent="0.25"/>
    <row r="274115" hidden="1" x14ac:dyDescent="0.25"/>
    <row r="274116" hidden="1" x14ac:dyDescent="0.25"/>
    <row r="274117" hidden="1" x14ac:dyDescent="0.25"/>
    <row r="274118" hidden="1" x14ac:dyDescent="0.25"/>
    <row r="274119" hidden="1" x14ac:dyDescent="0.25"/>
    <row r="274120" hidden="1" x14ac:dyDescent="0.25"/>
    <row r="274121" hidden="1" x14ac:dyDescent="0.25"/>
    <row r="274122" hidden="1" x14ac:dyDescent="0.25"/>
    <row r="274123" hidden="1" x14ac:dyDescent="0.25"/>
    <row r="274124" hidden="1" x14ac:dyDescent="0.25"/>
    <row r="274125" hidden="1" x14ac:dyDescent="0.25"/>
    <row r="274126" hidden="1" x14ac:dyDescent="0.25"/>
    <row r="274127" hidden="1" x14ac:dyDescent="0.25"/>
    <row r="274128" hidden="1" x14ac:dyDescent="0.25"/>
    <row r="274129" hidden="1" x14ac:dyDescent="0.25"/>
    <row r="274130" hidden="1" x14ac:dyDescent="0.25"/>
    <row r="274131" hidden="1" x14ac:dyDescent="0.25"/>
    <row r="274132" hidden="1" x14ac:dyDescent="0.25"/>
    <row r="274133" hidden="1" x14ac:dyDescent="0.25"/>
    <row r="274134" hidden="1" x14ac:dyDescent="0.25"/>
    <row r="274135" hidden="1" x14ac:dyDescent="0.25"/>
    <row r="274136" hidden="1" x14ac:dyDescent="0.25"/>
    <row r="274137" hidden="1" x14ac:dyDescent="0.25"/>
    <row r="274138" hidden="1" x14ac:dyDescent="0.25"/>
    <row r="274139" hidden="1" x14ac:dyDescent="0.25"/>
    <row r="274140" hidden="1" x14ac:dyDescent="0.25"/>
    <row r="274141" hidden="1" x14ac:dyDescent="0.25"/>
    <row r="274142" hidden="1" x14ac:dyDescent="0.25"/>
    <row r="274143" hidden="1" x14ac:dyDescent="0.25"/>
    <row r="274144" hidden="1" x14ac:dyDescent="0.25"/>
    <row r="274145" hidden="1" x14ac:dyDescent="0.25"/>
    <row r="274146" hidden="1" x14ac:dyDescent="0.25"/>
    <row r="274147" hidden="1" x14ac:dyDescent="0.25"/>
    <row r="274148" hidden="1" x14ac:dyDescent="0.25"/>
    <row r="274149" hidden="1" x14ac:dyDescent="0.25"/>
    <row r="274150" hidden="1" x14ac:dyDescent="0.25"/>
    <row r="274151" hidden="1" x14ac:dyDescent="0.25"/>
    <row r="274152" hidden="1" x14ac:dyDescent="0.25"/>
    <row r="274153" hidden="1" x14ac:dyDescent="0.25"/>
    <row r="274154" hidden="1" x14ac:dyDescent="0.25"/>
    <row r="274155" hidden="1" x14ac:dyDescent="0.25"/>
    <row r="274156" hidden="1" x14ac:dyDescent="0.25"/>
    <row r="274157" hidden="1" x14ac:dyDescent="0.25"/>
    <row r="274158" hidden="1" x14ac:dyDescent="0.25"/>
    <row r="274159" hidden="1" x14ac:dyDescent="0.25"/>
    <row r="274160" hidden="1" x14ac:dyDescent="0.25"/>
    <row r="274161" hidden="1" x14ac:dyDescent="0.25"/>
    <row r="274162" hidden="1" x14ac:dyDescent="0.25"/>
    <row r="274163" hidden="1" x14ac:dyDescent="0.25"/>
    <row r="274164" hidden="1" x14ac:dyDescent="0.25"/>
    <row r="274165" hidden="1" x14ac:dyDescent="0.25"/>
    <row r="274166" hidden="1" x14ac:dyDescent="0.25"/>
    <row r="274167" hidden="1" x14ac:dyDescent="0.25"/>
    <row r="274168" hidden="1" x14ac:dyDescent="0.25"/>
    <row r="274169" hidden="1" x14ac:dyDescent="0.25"/>
    <row r="274170" hidden="1" x14ac:dyDescent="0.25"/>
    <row r="274171" hidden="1" x14ac:dyDescent="0.25"/>
    <row r="274172" hidden="1" x14ac:dyDescent="0.25"/>
    <row r="274173" hidden="1" x14ac:dyDescent="0.25"/>
    <row r="274174" hidden="1" x14ac:dyDescent="0.25"/>
    <row r="274175" hidden="1" x14ac:dyDescent="0.25"/>
    <row r="274176" hidden="1" x14ac:dyDescent="0.25"/>
    <row r="274177" hidden="1" x14ac:dyDescent="0.25"/>
    <row r="274178" hidden="1" x14ac:dyDescent="0.25"/>
    <row r="274179" hidden="1" x14ac:dyDescent="0.25"/>
    <row r="274180" hidden="1" x14ac:dyDescent="0.25"/>
    <row r="274181" hidden="1" x14ac:dyDescent="0.25"/>
    <row r="274182" hidden="1" x14ac:dyDescent="0.25"/>
    <row r="274183" hidden="1" x14ac:dyDescent="0.25"/>
    <row r="274184" hidden="1" x14ac:dyDescent="0.25"/>
    <row r="274185" hidden="1" x14ac:dyDescent="0.25"/>
    <row r="274186" hidden="1" x14ac:dyDescent="0.25"/>
    <row r="274187" hidden="1" x14ac:dyDescent="0.25"/>
    <row r="274188" hidden="1" x14ac:dyDescent="0.25"/>
    <row r="274189" hidden="1" x14ac:dyDescent="0.25"/>
    <row r="274190" hidden="1" x14ac:dyDescent="0.25"/>
    <row r="274191" hidden="1" x14ac:dyDescent="0.25"/>
    <row r="274192" hidden="1" x14ac:dyDescent="0.25"/>
    <row r="274193" hidden="1" x14ac:dyDescent="0.25"/>
    <row r="274194" hidden="1" x14ac:dyDescent="0.25"/>
    <row r="274195" hidden="1" x14ac:dyDescent="0.25"/>
    <row r="274196" hidden="1" x14ac:dyDescent="0.25"/>
    <row r="274197" hidden="1" x14ac:dyDescent="0.25"/>
    <row r="274198" hidden="1" x14ac:dyDescent="0.25"/>
    <row r="274199" hidden="1" x14ac:dyDescent="0.25"/>
    <row r="274200" hidden="1" x14ac:dyDescent="0.25"/>
    <row r="274201" hidden="1" x14ac:dyDescent="0.25"/>
    <row r="274202" hidden="1" x14ac:dyDescent="0.25"/>
    <row r="274203" hidden="1" x14ac:dyDescent="0.25"/>
    <row r="274204" hidden="1" x14ac:dyDescent="0.25"/>
    <row r="274205" hidden="1" x14ac:dyDescent="0.25"/>
    <row r="274206" hidden="1" x14ac:dyDescent="0.25"/>
    <row r="274207" hidden="1" x14ac:dyDescent="0.25"/>
    <row r="274208" hidden="1" x14ac:dyDescent="0.25"/>
    <row r="274209" hidden="1" x14ac:dyDescent="0.25"/>
    <row r="274210" hidden="1" x14ac:dyDescent="0.25"/>
    <row r="274211" hidden="1" x14ac:dyDescent="0.25"/>
    <row r="274212" hidden="1" x14ac:dyDescent="0.25"/>
    <row r="274213" hidden="1" x14ac:dyDescent="0.25"/>
    <row r="274214" hidden="1" x14ac:dyDescent="0.25"/>
    <row r="274215" hidden="1" x14ac:dyDescent="0.25"/>
    <row r="274216" hidden="1" x14ac:dyDescent="0.25"/>
    <row r="274217" hidden="1" x14ac:dyDescent="0.25"/>
    <row r="274218" hidden="1" x14ac:dyDescent="0.25"/>
    <row r="274219" hidden="1" x14ac:dyDescent="0.25"/>
    <row r="274220" hidden="1" x14ac:dyDescent="0.25"/>
    <row r="274221" hidden="1" x14ac:dyDescent="0.25"/>
    <row r="274222" hidden="1" x14ac:dyDescent="0.25"/>
    <row r="274223" hidden="1" x14ac:dyDescent="0.25"/>
    <row r="274224" hidden="1" x14ac:dyDescent="0.25"/>
    <row r="274225" hidden="1" x14ac:dyDescent="0.25"/>
    <row r="274226" hidden="1" x14ac:dyDescent="0.25"/>
    <row r="274227" hidden="1" x14ac:dyDescent="0.25"/>
    <row r="274228" hidden="1" x14ac:dyDescent="0.25"/>
    <row r="274229" hidden="1" x14ac:dyDescent="0.25"/>
    <row r="274230" hidden="1" x14ac:dyDescent="0.25"/>
    <row r="274231" hidden="1" x14ac:dyDescent="0.25"/>
    <row r="274232" hidden="1" x14ac:dyDescent="0.25"/>
    <row r="274233" hidden="1" x14ac:dyDescent="0.25"/>
    <row r="274234" hidden="1" x14ac:dyDescent="0.25"/>
    <row r="274235" hidden="1" x14ac:dyDescent="0.25"/>
    <row r="274236" hidden="1" x14ac:dyDescent="0.25"/>
    <row r="274237" hidden="1" x14ac:dyDescent="0.25"/>
    <row r="274238" hidden="1" x14ac:dyDescent="0.25"/>
    <row r="274239" hidden="1" x14ac:dyDescent="0.25"/>
    <row r="274240" hidden="1" x14ac:dyDescent="0.25"/>
    <row r="274241" hidden="1" x14ac:dyDescent="0.25"/>
    <row r="274242" hidden="1" x14ac:dyDescent="0.25"/>
    <row r="274243" hidden="1" x14ac:dyDescent="0.25"/>
    <row r="274244" hidden="1" x14ac:dyDescent="0.25"/>
    <row r="274245" hidden="1" x14ac:dyDescent="0.25"/>
    <row r="274246" hidden="1" x14ac:dyDescent="0.25"/>
    <row r="274247" hidden="1" x14ac:dyDescent="0.25"/>
    <row r="274248" hidden="1" x14ac:dyDescent="0.25"/>
    <row r="274249" hidden="1" x14ac:dyDescent="0.25"/>
    <row r="274250" hidden="1" x14ac:dyDescent="0.25"/>
    <row r="274251" hidden="1" x14ac:dyDescent="0.25"/>
    <row r="274252" hidden="1" x14ac:dyDescent="0.25"/>
    <row r="274253" hidden="1" x14ac:dyDescent="0.25"/>
    <row r="274254" hidden="1" x14ac:dyDescent="0.25"/>
    <row r="274255" hidden="1" x14ac:dyDescent="0.25"/>
    <row r="274256" hidden="1" x14ac:dyDescent="0.25"/>
    <row r="274257" hidden="1" x14ac:dyDescent="0.25"/>
    <row r="274258" hidden="1" x14ac:dyDescent="0.25"/>
    <row r="274259" hidden="1" x14ac:dyDescent="0.25"/>
    <row r="274260" hidden="1" x14ac:dyDescent="0.25"/>
    <row r="274261" hidden="1" x14ac:dyDescent="0.25"/>
    <row r="274262" hidden="1" x14ac:dyDescent="0.25"/>
    <row r="274263" hidden="1" x14ac:dyDescent="0.25"/>
    <row r="274264" hidden="1" x14ac:dyDescent="0.25"/>
    <row r="274265" hidden="1" x14ac:dyDescent="0.25"/>
    <row r="274266" hidden="1" x14ac:dyDescent="0.25"/>
    <row r="274267" hidden="1" x14ac:dyDescent="0.25"/>
    <row r="274268" hidden="1" x14ac:dyDescent="0.25"/>
    <row r="274269" hidden="1" x14ac:dyDescent="0.25"/>
    <row r="274270" hidden="1" x14ac:dyDescent="0.25"/>
    <row r="274271" hidden="1" x14ac:dyDescent="0.25"/>
    <row r="274272" hidden="1" x14ac:dyDescent="0.25"/>
    <row r="274273" hidden="1" x14ac:dyDescent="0.25"/>
    <row r="274274" hidden="1" x14ac:dyDescent="0.25"/>
    <row r="274275" hidden="1" x14ac:dyDescent="0.25"/>
    <row r="274276" hidden="1" x14ac:dyDescent="0.25"/>
    <row r="274277" hidden="1" x14ac:dyDescent="0.25"/>
    <row r="274278" hidden="1" x14ac:dyDescent="0.25"/>
    <row r="274279" hidden="1" x14ac:dyDescent="0.25"/>
    <row r="274280" hidden="1" x14ac:dyDescent="0.25"/>
    <row r="274281" hidden="1" x14ac:dyDescent="0.25"/>
    <row r="274282" hidden="1" x14ac:dyDescent="0.25"/>
    <row r="274283" hidden="1" x14ac:dyDescent="0.25"/>
    <row r="274284" hidden="1" x14ac:dyDescent="0.25"/>
    <row r="274285" hidden="1" x14ac:dyDescent="0.25"/>
    <row r="274286" hidden="1" x14ac:dyDescent="0.25"/>
    <row r="274287" hidden="1" x14ac:dyDescent="0.25"/>
    <row r="274288" hidden="1" x14ac:dyDescent="0.25"/>
    <row r="274289" hidden="1" x14ac:dyDescent="0.25"/>
    <row r="274290" hidden="1" x14ac:dyDescent="0.25"/>
    <row r="274291" hidden="1" x14ac:dyDescent="0.25"/>
    <row r="274292" hidden="1" x14ac:dyDescent="0.25"/>
    <row r="274293" hidden="1" x14ac:dyDescent="0.25"/>
    <row r="274294" hidden="1" x14ac:dyDescent="0.25"/>
    <row r="274295" hidden="1" x14ac:dyDescent="0.25"/>
    <row r="274296" hidden="1" x14ac:dyDescent="0.25"/>
    <row r="274297" hidden="1" x14ac:dyDescent="0.25"/>
    <row r="274298" hidden="1" x14ac:dyDescent="0.25"/>
    <row r="274299" hidden="1" x14ac:dyDescent="0.25"/>
    <row r="274300" hidden="1" x14ac:dyDescent="0.25"/>
    <row r="274301" hidden="1" x14ac:dyDescent="0.25"/>
    <row r="274302" hidden="1" x14ac:dyDescent="0.25"/>
    <row r="274303" hidden="1" x14ac:dyDescent="0.25"/>
    <row r="274304" hidden="1" x14ac:dyDescent="0.25"/>
    <row r="274305" hidden="1" x14ac:dyDescent="0.25"/>
    <row r="274306" hidden="1" x14ac:dyDescent="0.25"/>
    <row r="274307" hidden="1" x14ac:dyDescent="0.25"/>
    <row r="274308" hidden="1" x14ac:dyDescent="0.25"/>
    <row r="274309" hidden="1" x14ac:dyDescent="0.25"/>
    <row r="274310" hidden="1" x14ac:dyDescent="0.25"/>
    <row r="274311" hidden="1" x14ac:dyDescent="0.25"/>
    <row r="274312" hidden="1" x14ac:dyDescent="0.25"/>
    <row r="274313" hidden="1" x14ac:dyDescent="0.25"/>
    <row r="274314" hidden="1" x14ac:dyDescent="0.25"/>
    <row r="274315" hidden="1" x14ac:dyDescent="0.25"/>
    <row r="274316" hidden="1" x14ac:dyDescent="0.25"/>
    <row r="274317" hidden="1" x14ac:dyDescent="0.25"/>
    <row r="274318" hidden="1" x14ac:dyDescent="0.25"/>
    <row r="274319" hidden="1" x14ac:dyDescent="0.25"/>
    <row r="274320" hidden="1" x14ac:dyDescent="0.25"/>
    <row r="274321" hidden="1" x14ac:dyDescent="0.25"/>
    <row r="274322" hidden="1" x14ac:dyDescent="0.25"/>
    <row r="274323" hidden="1" x14ac:dyDescent="0.25"/>
    <row r="274324" hidden="1" x14ac:dyDescent="0.25"/>
    <row r="274325" hidden="1" x14ac:dyDescent="0.25"/>
    <row r="274326" hidden="1" x14ac:dyDescent="0.25"/>
    <row r="274327" hidden="1" x14ac:dyDescent="0.25"/>
    <row r="274328" hidden="1" x14ac:dyDescent="0.25"/>
    <row r="274329" hidden="1" x14ac:dyDescent="0.25"/>
    <row r="274330" hidden="1" x14ac:dyDescent="0.25"/>
    <row r="274331" hidden="1" x14ac:dyDescent="0.25"/>
    <row r="274332" hidden="1" x14ac:dyDescent="0.25"/>
    <row r="274333" hidden="1" x14ac:dyDescent="0.25"/>
    <row r="274334" hidden="1" x14ac:dyDescent="0.25"/>
    <row r="274335" hidden="1" x14ac:dyDescent="0.25"/>
    <row r="274336" hidden="1" x14ac:dyDescent="0.25"/>
    <row r="274337" hidden="1" x14ac:dyDescent="0.25"/>
    <row r="274338" hidden="1" x14ac:dyDescent="0.25"/>
    <row r="274339" hidden="1" x14ac:dyDescent="0.25"/>
    <row r="274340" hidden="1" x14ac:dyDescent="0.25"/>
    <row r="274341" hidden="1" x14ac:dyDescent="0.25"/>
    <row r="274342" hidden="1" x14ac:dyDescent="0.25"/>
    <row r="274343" hidden="1" x14ac:dyDescent="0.25"/>
    <row r="274344" hidden="1" x14ac:dyDescent="0.25"/>
    <row r="274345" hidden="1" x14ac:dyDescent="0.25"/>
    <row r="274346" hidden="1" x14ac:dyDescent="0.25"/>
    <row r="274347" hidden="1" x14ac:dyDescent="0.25"/>
    <row r="274348" hidden="1" x14ac:dyDescent="0.25"/>
    <row r="274349" hidden="1" x14ac:dyDescent="0.25"/>
    <row r="274350" hidden="1" x14ac:dyDescent="0.25"/>
    <row r="274351" hidden="1" x14ac:dyDescent="0.25"/>
    <row r="274352" hidden="1" x14ac:dyDescent="0.25"/>
    <row r="274353" hidden="1" x14ac:dyDescent="0.25"/>
    <row r="274354" hidden="1" x14ac:dyDescent="0.25"/>
    <row r="274355" hidden="1" x14ac:dyDescent="0.25"/>
    <row r="274356" hidden="1" x14ac:dyDescent="0.25"/>
    <row r="274357" hidden="1" x14ac:dyDescent="0.25"/>
    <row r="274358" hidden="1" x14ac:dyDescent="0.25"/>
    <row r="274359" hidden="1" x14ac:dyDescent="0.25"/>
    <row r="274360" hidden="1" x14ac:dyDescent="0.25"/>
    <row r="274361" hidden="1" x14ac:dyDescent="0.25"/>
    <row r="274362" hidden="1" x14ac:dyDescent="0.25"/>
    <row r="274363" hidden="1" x14ac:dyDescent="0.25"/>
    <row r="274364" hidden="1" x14ac:dyDescent="0.25"/>
    <row r="274365" hidden="1" x14ac:dyDescent="0.25"/>
    <row r="274366" hidden="1" x14ac:dyDescent="0.25"/>
    <row r="274367" hidden="1" x14ac:dyDescent="0.25"/>
    <row r="274368" hidden="1" x14ac:dyDescent="0.25"/>
    <row r="274369" hidden="1" x14ac:dyDescent="0.25"/>
    <row r="274370" hidden="1" x14ac:dyDescent="0.25"/>
    <row r="274371" hidden="1" x14ac:dyDescent="0.25"/>
    <row r="274372" hidden="1" x14ac:dyDescent="0.25"/>
    <row r="274373" hidden="1" x14ac:dyDescent="0.25"/>
    <row r="274374" hidden="1" x14ac:dyDescent="0.25"/>
    <row r="274375" hidden="1" x14ac:dyDescent="0.25"/>
    <row r="274376" hidden="1" x14ac:dyDescent="0.25"/>
    <row r="274377" hidden="1" x14ac:dyDescent="0.25"/>
    <row r="274378" hidden="1" x14ac:dyDescent="0.25"/>
    <row r="274379" hidden="1" x14ac:dyDescent="0.25"/>
    <row r="274380" hidden="1" x14ac:dyDescent="0.25"/>
    <row r="274381" hidden="1" x14ac:dyDescent="0.25"/>
    <row r="274382" hidden="1" x14ac:dyDescent="0.25"/>
    <row r="274383" hidden="1" x14ac:dyDescent="0.25"/>
    <row r="274384" hidden="1" x14ac:dyDescent="0.25"/>
    <row r="274385" hidden="1" x14ac:dyDescent="0.25"/>
    <row r="274386" hidden="1" x14ac:dyDescent="0.25"/>
    <row r="274387" hidden="1" x14ac:dyDescent="0.25"/>
    <row r="274388" hidden="1" x14ac:dyDescent="0.25"/>
    <row r="274389" hidden="1" x14ac:dyDescent="0.25"/>
    <row r="274390" hidden="1" x14ac:dyDescent="0.25"/>
    <row r="274391" hidden="1" x14ac:dyDescent="0.25"/>
    <row r="274392" hidden="1" x14ac:dyDescent="0.25"/>
    <row r="274393" hidden="1" x14ac:dyDescent="0.25"/>
    <row r="274394" hidden="1" x14ac:dyDescent="0.25"/>
    <row r="274395" hidden="1" x14ac:dyDescent="0.25"/>
    <row r="274396" hidden="1" x14ac:dyDescent="0.25"/>
    <row r="274397" hidden="1" x14ac:dyDescent="0.25"/>
    <row r="274398" hidden="1" x14ac:dyDescent="0.25"/>
    <row r="274399" hidden="1" x14ac:dyDescent="0.25"/>
    <row r="274400" hidden="1" x14ac:dyDescent="0.25"/>
    <row r="274401" hidden="1" x14ac:dyDescent="0.25"/>
    <row r="274402" hidden="1" x14ac:dyDescent="0.25"/>
    <row r="274403" hidden="1" x14ac:dyDescent="0.25"/>
    <row r="274404" hidden="1" x14ac:dyDescent="0.25"/>
    <row r="274405" hidden="1" x14ac:dyDescent="0.25"/>
    <row r="274406" hidden="1" x14ac:dyDescent="0.25"/>
    <row r="274407" hidden="1" x14ac:dyDescent="0.25"/>
    <row r="274408" hidden="1" x14ac:dyDescent="0.25"/>
    <row r="274409" hidden="1" x14ac:dyDescent="0.25"/>
    <row r="274410" hidden="1" x14ac:dyDescent="0.25"/>
    <row r="274411" hidden="1" x14ac:dyDescent="0.25"/>
    <row r="274412" hidden="1" x14ac:dyDescent="0.25"/>
    <row r="274413" hidden="1" x14ac:dyDescent="0.25"/>
    <row r="274414" hidden="1" x14ac:dyDescent="0.25"/>
    <row r="274415" hidden="1" x14ac:dyDescent="0.25"/>
    <row r="274416" hidden="1" x14ac:dyDescent="0.25"/>
    <row r="274417" hidden="1" x14ac:dyDescent="0.25"/>
    <row r="274418" hidden="1" x14ac:dyDescent="0.25"/>
    <row r="274419" hidden="1" x14ac:dyDescent="0.25"/>
    <row r="274420" hidden="1" x14ac:dyDescent="0.25"/>
    <row r="274421" hidden="1" x14ac:dyDescent="0.25"/>
    <row r="274422" hidden="1" x14ac:dyDescent="0.25"/>
    <row r="274423" hidden="1" x14ac:dyDescent="0.25"/>
    <row r="274424" hidden="1" x14ac:dyDescent="0.25"/>
    <row r="274425" hidden="1" x14ac:dyDescent="0.25"/>
    <row r="274426" hidden="1" x14ac:dyDescent="0.25"/>
    <row r="274427" hidden="1" x14ac:dyDescent="0.25"/>
    <row r="274428" hidden="1" x14ac:dyDescent="0.25"/>
    <row r="274429" hidden="1" x14ac:dyDescent="0.25"/>
    <row r="274430" hidden="1" x14ac:dyDescent="0.25"/>
    <row r="274431" hidden="1" x14ac:dyDescent="0.25"/>
    <row r="274432" hidden="1" x14ac:dyDescent="0.25"/>
    <row r="274433" hidden="1" x14ac:dyDescent="0.25"/>
    <row r="274434" hidden="1" x14ac:dyDescent="0.25"/>
    <row r="274435" hidden="1" x14ac:dyDescent="0.25"/>
    <row r="274436" hidden="1" x14ac:dyDescent="0.25"/>
    <row r="274437" hidden="1" x14ac:dyDescent="0.25"/>
    <row r="274438" hidden="1" x14ac:dyDescent="0.25"/>
    <row r="274439" hidden="1" x14ac:dyDescent="0.25"/>
    <row r="274440" hidden="1" x14ac:dyDescent="0.25"/>
    <row r="274441" hidden="1" x14ac:dyDescent="0.25"/>
    <row r="274442" hidden="1" x14ac:dyDescent="0.25"/>
    <row r="274443" hidden="1" x14ac:dyDescent="0.25"/>
    <row r="274444" hidden="1" x14ac:dyDescent="0.25"/>
    <row r="274445" hidden="1" x14ac:dyDescent="0.25"/>
    <row r="274446" hidden="1" x14ac:dyDescent="0.25"/>
    <row r="274447" hidden="1" x14ac:dyDescent="0.25"/>
    <row r="274448" hidden="1" x14ac:dyDescent="0.25"/>
    <row r="274449" hidden="1" x14ac:dyDescent="0.25"/>
    <row r="274450" hidden="1" x14ac:dyDescent="0.25"/>
    <row r="274451" hidden="1" x14ac:dyDescent="0.25"/>
    <row r="274452" hidden="1" x14ac:dyDescent="0.25"/>
    <row r="274453" hidden="1" x14ac:dyDescent="0.25"/>
    <row r="274454" hidden="1" x14ac:dyDescent="0.25"/>
    <row r="274455" hidden="1" x14ac:dyDescent="0.25"/>
    <row r="274456" hidden="1" x14ac:dyDescent="0.25"/>
    <row r="274457" hidden="1" x14ac:dyDescent="0.25"/>
    <row r="274458" hidden="1" x14ac:dyDescent="0.25"/>
    <row r="274459" hidden="1" x14ac:dyDescent="0.25"/>
    <row r="274460" hidden="1" x14ac:dyDescent="0.25"/>
    <row r="274461" hidden="1" x14ac:dyDescent="0.25"/>
    <row r="274462" hidden="1" x14ac:dyDescent="0.25"/>
    <row r="274463" hidden="1" x14ac:dyDescent="0.25"/>
    <row r="274464" hidden="1" x14ac:dyDescent="0.25"/>
    <row r="274465" hidden="1" x14ac:dyDescent="0.25"/>
    <row r="274466" hidden="1" x14ac:dyDescent="0.25"/>
    <row r="274467" hidden="1" x14ac:dyDescent="0.25"/>
    <row r="274468" hidden="1" x14ac:dyDescent="0.25"/>
    <row r="274469" hidden="1" x14ac:dyDescent="0.25"/>
    <row r="274470" hidden="1" x14ac:dyDescent="0.25"/>
    <row r="274471" hidden="1" x14ac:dyDescent="0.25"/>
    <row r="274472" hidden="1" x14ac:dyDescent="0.25"/>
    <row r="274473" hidden="1" x14ac:dyDescent="0.25"/>
    <row r="274474" hidden="1" x14ac:dyDescent="0.25"/>
    <row r="274475" hidden="1" x14ac:dyDescent="0.25"/>
    <row r="274476" hidden="1" x14ac:dyDescent="0.25"/>
    <row r="274477" hidden="1" x14ac:dyDescent="0.25"/>
    <row r="274478" hidden="1" x14ac:dyDescent="0.25"/>
    <row r="274479" hidden="1" x14ac:dyDescent="0.25"/>
    <row r="274480" hidden="1" x14ac:dyDescent="0.25"/>
    <row r="274481" hidden="1" x14ac:dyDescent="0.25"/>
    <row r="274482" hidden="1" x14ac:dyDescent="0.25"/>
    <row r="274483" hidden="1" x14ac:dyDescent="0.25"/>
    <row r="274484" hidden="1" x14ac:dyDescent="0.25"/>
    <row r="274485" hidden="1" x14ac:dyDescent="0.25"/>
    <row r="274486" hidden="1" x14ac:dyDescent="0.25"/>
    <row r="274487" hidden="1" x14ac:dyDescent="0.25"/>
    <row r="274488" hidden="1" x14ac:dyDescent="0.25"/>
    <row r="274489" hidden="1" x14ac:dyDescent="0.25"/>
    <row r="274490" hidden="1" x14ac:dyDescent="0.25"/>
    <row r="274491" hidden="1" x14ac:dyDescent="0.25"/>
    <row r="274492" hidden="1" x14ac:dyDescent="0.25"/>
    <row r="274493" hidden="1" x14ac:dyDescent="0.25"/>
    <row r="274494" hidden="1" x14ac:dyDescent="0.25"/>
    <row r="274495" hidden="1" x14ac:dyDescent="0.25"/>
    <row r="274496" hidden="1" x14ac:dyDescent="0.25"/>
    <row r="274497" hidden="1" x14ac:dyDescent="0.25"/>
    <row r="274498" hidden="1" x14ac:dyDescent="0.25"/>
    <row r="274499" hidden="1" x14ac:dyDescent="0.25"/>
    <row r="274500" hidden="1" x14ac:dyDescent="0.25"/>
    <row r="274501" hidden="1" x14ac:dyDescent="0.25"/>
    <row r="274502" hidden="1" x14ac:dyDescent="0.25"/>
    <row r="274503" hidden="1" x14ac:dyDescent="0.25"/>
    <row r="274504" hidden="1" x14ac:dyDescent="0.25"/>
    <row r="274505" hidden="1" x14ac:dyDescent="0.25"/>
    <row r="274506" hidden="1" x14ac:dyDescent="0.25"/>
    <row r="274507" hidden="1" x14ac:dyDescent="0.25"/>
    <row r="274508" hidden="1" x14ac:dyDescent="0.25"/>
    <row r="274509" hidden="1" x14ac:dyDescent="0.25"/>
    <row r="274510" hidden="1" x14ac:dyDescent="0.25"/>
    <row r="274511" hidden="1" x14ac:dyDescent="0.25"/>
    <row r="274512" hidden="1" x14ac:dyDescent="0.25"/>
    <row r="274513" hidden="1" x14ac:dyDescent="0.25"/>
    <row r="274514" hidden="1" x14ac:dyDescent="0.25"/>
    <row r="274515" hidden="1" x14ac:dyDescent="0.25"/>
    <row r="274516" hidden="1" x14ac:dyDescent="0.25"/>
    <row r="274517" hidden="1" x14ac:dyDescent="0.25"/>
    <row r="274518" hidden="1" x14ac:dyDescent="0.25"/>
    <row r="274519" hidden="1" x14ac:dyDescent="0.25"/>
    <row r="274520" hidden="1" x14ac:dyDescent="0.25"/>
    <row r="274521" hidden="1" x14ac:dyDescent="0.25"/>
    <row r="274522" hidden="1" x14ac:dyDescent="0.25"/>
    <row r="274523" hidden="1" x14ac:dyDescent="0.25"/>
    <row r="274524" hidden="1" x14ac:dyDescent="0.25"/>
    <row r="274525" hidden="1" x14ac:dyDescent="0.25"/>
    <row r="274526" hidden="1" x14ac:dyDescent="0.25"/>
    <row r="274527" hidden="1" x14ac:dyDescent="0.25"/>
    <row r="274528" hidden="1" x14ac:dyDescent="0.25"/>
    <row r="274529" hidden="1" x14ac:dyDescent="0.25"/>
    <row r="274530" hidden="1" x14ac:dyDescent="0.25"/>
    <row r="274531" hidden="1" x14ac:dyDescent="0.25"/>
    <row r="274532" hidden="1" x14ac:dyDescent="0.25"/>
    <row r="274533" hidden="1" x14ac:dyDescent="0.25"/>
    <row r="274534" hidden="1" x14ac:dyDescent="0.25"/>
    <row r="274535" hidden="1" x14ac:dyDescent="0.25"/>
    <row r="274536" hidden="1" x14ac:dyDescent="0.25"/>
    <row r="274537" hidden="1" x14ac:dyDescent="0.25"/>
    <row r="274538" hidden="1" x14ac:dyDescent="0.25"/>
    <row r="274539" hidden="1" x14ac:dyDescent="0.25"/>
    <row r="274540" hidden="1" x14ac:dyDescent="0.25"/>
    <row r="274541" hidden="1" x14ac:dyDescent="0.25"/>
    <row r="274542" hidden="1" x14ac:dyDescent="0.25"/>
    <row r="274543" hidden="1" x14ac:dyDescent="0.25"/>
    <row r="274544" hidden="1" x14ac:dyDescent="0.25"/>
    <row r="274545" hidden="1" x14ac:dyDescent="0.25"/>
    <row r="274546" hidden="1" x14ac:dyDescent="0.25"/>
    <row r="274547" hidden="1" x14ac:dyDescent="0.25"/>
    <row r="274548" hidden="1" x14ac:dyDescent="0.25"/>
    <row r="274549" hidden="1" x14ac:dyDescent="0.25"/>
    <row r="274550" hidden="1" x14ac:dyDescent="0.25"/>
    <row r="274551" hidden="1" x14ac:dyDescent="0.25"/>
    <row r="274552" hidden="1" x14ac:dyDescent="0.25"/>
    <row r="274553" hidden="1" x14ac:dyDescent="0.25"/>
    <row r="274554" hidden="1" x14ac:dyDescent="0.25"/>
    <row r="274555" hidden="1" x14ac:dyDescent="0.25"/>
    <row r="274556" hidden="1" x14ac:dyDescent="0.25"/>
    <row r="274557" hidden="1" x14ac:dyDescent="0.25"/>
    <row r="274558" hidden="1" x14ac:dyDescent="0.25"/>
    <row r="274559" hidden="1" x14ac:dyDescent="0.25"/>
    <row r="274560" hidden="1" x14ac:dyDescent="0.25"/>
    <row r="274561" hidden="1" x14ac:dyDescent="0.25"/>
    <row r="274562" hidden="1" x14ac:dyDescent="0.25"/>
    <row r="274563" hidden="1" x14ac:dyDescent="0.25"/>
    <row r="274564" hidden="1" x14ac:dyDescent="0.25"/>
    <row r="274565" hidden="1" x14ac:dyDescent="0.25"/>
    <row r="274566" hidden="1" x14ac:dyDescent="0.25"/>
    <row r="274567" hidden="1" x14ac:dyDescent="0.25"/>
    <row r="274568" hidden="1" x14ac:dyDescent="0.25"/>
    <row r="274569" hidden="1" x14ac:dyDescent="0.25"/>
    <row r="274570" hidden="1" x14ac:dyDescent="0.25"/>
    <row r="274571" hidden="1" x14ac:dyDescent="0.25"/>
    <row r="274572" hidden="1" x14ac:dyDescent="0.25"/>
    <row r="274573" hidden="1" x14ac:dyDescent="0.25"/>
    <row r="274574" hidden="1" x14ac:dyDescent="0.25"/>
    <row r="274575" hidden="1" x14ac:dyDescent="0.25"/>
    <row r="274576" hidden="1" x14ac:dyDescent="0.25"/>
    <row r="274577" hidden="1" x14ac:dyDescent="0.25"/>
    <row r="274578" hidden="1" x14ac:dyDescent="0.25"/>
    <row r="274579" hidden="1" x14ac:dyDescent="0.25"/>
    <row r="274580" hidden="1" x14ac:dyDescent="0.25"/>
    <row r="274581" hidden="1" x14ac:dyDescent="0.25"/>
    <row r="274582" hidden="1" x14ac:dyDescent="0.25"/>
    <row r="274583" hidden="1" x14ac:dyDescent="0.25"/>
    <row r="274584" hidden="1" x14ac:dyDescent="0.25"/>
    <row r="274585" hidden="1" x14ac:dyDescent="0.25"/>
    <row r="274586" hidden="1" x14ac:dyDescent="0.25"/>
    <row r="274587" hidden="1" x14ac:dyDescent="0.25"/>
    <row r="274588" hidden="1" x14ac:dyDescent="0.25"/>
    <row r="274589" hidden="1" x14ac:dyDescent="0.25"/>
    <row r="274590" hidden="1" x14ac:dyDescent="0.25"/>
    <row r="274591" hidden="1" x14ac:dyDescent="0.25"/>
    <row r="274592" hidden="1" x14ac:dyDescent="0.25"/>
    <row r="274593" hidden="1" x14ac:dyDescent="0.25"/>
    <row r="274594" hidden="1" x14ac:dyDescent="0.25"/>
    <row r="274595" hidden="1" x14ac:dyDescent="0.25"/>
    <row r="274596" hidden="1" x14ac:dyDescent="0.25"/>
    <row r="274597" hidden="1" x14ac:dyDescent="0.25"/>
    <row r="274598" hidden="1" x14ac:dyDescent="0.25"/>
    <row r="274599" hidden="1" x14ac:dyDescent="0.25"/>
    <row r="274600" hidden="1" x14ac:dyDescent="0.25"/>
    <row r="274601" hidden="1" x14ac:dyDescent="0.25"/>
    <row r="274602" hidden="1" x14ac:dyDescent="0.25"/>
    <row r="274603" hidden="1" x14ac:dyDescent="0.25"/>
    <row r="274604" hidden="1" x14ac:dyDescent="0.25"/>
    <row r="274605" hidden="1" x14ac:dyDescent="0.25"/>
    <row r="274606" hidden="1" x14ac:dyDescent="0.25"/>
    <row r="274607" hidden="1" x14ac:dyDescent="0.25"/>
    <row r="274608" hidden="1" x14ac:dyDescent="0.25"/>
    <row r="274609" hidden="1" x14ac:dyDescent="0.25"/>
    <row r="274610" hidden="1" x14ac:dyDescent="0.25"/>
    <row r="274611" hidden="1" x14ac:dyDescent="0.25"/>
    <row r="274612" hidden="1" x14ac:dyDescent="0.25"/>
    <row r="274613" hidden="1" x14ac:dyDescent="0.25"/>
    <row r="274614" hidden="1" x14ac:dyDescent="0.25"/>
    <row r="274615" hidden="1" x14ac:dyDescent="0.25"/>
    <row r="274616" hidden="1" x14ac:dyDescent="0.25"/>
    <row r="274617" hidden="1" x14ac:dyDescent="0.25"/>
    <row r="274618" hidden="1" x14ac:dyDescent="0.25"/>
    <row r="274619" hidden="1" x14ac:dyDescent="0.25"/>
    <row r="274620" hidden="1" x14ac:dyDescent="0.25"/>
    <row r="274621" hidden="1" x14ac:dyDescent="0.25"/>
    <row r="274622" hidden="1" x14ac:dyDescent="0.25"/>
    <row r="274623" hidden="1" x14ac:dyDescent="0.25"/>
    <row r="274624" hidden="1" x14ac:dyDescent="0.25"/>
    <row r="274625" hidden="1" x14ac:dyDescent="0.25"/>
    <row r="274626" hidden="1" x14ac:dyDescent="0.25"/>
    <row r="274627" hidden="1" x14ac:dyDescent="0.25"/>
    <row r="274628" hidden="1" x14ac:dyDescent="0.25"/>
    <row r="274629" hidden="1" x14ac:dyDescent="0.25"/>
    <row r="274630" hidden="1" x14ac:dyDescent="0.25"/>
    <row r="274631" hidden="1" x14ac:dyDescent="0.25"/>
    <row r="274632" hidden="1" x14ac:dyDescent="0.25"/>
    <row r="274633" hidden="1" x14ac:dyDescent="0.25"/>
    <row r="274634" hidden="1" x14ac:dyDescent="0.25"/>
    <row r="274635" hidden="1" x14ac:dyDescent="0.25"/>
    <row r="274636" hidden="1" x14ac:dyDescent="0.25"/>
    <row r="274637" hidden="1" x14ac:dyDescent="0.25"/>
    <row r="274638" hidden="1" x14ac:dyDescent="0.25"/>
    <row r="274639" hidden="1" x14ac:dyDescent="0.25"/>
    <row r="274640" hidden="1" x14ac:dyDescent="0.25"/>
    <row r="274641" hidden="1" x14ac:dyDescent="0.25"/>
    <row r="274642" hidden="1" x14ac:dyDescent="0.25"/>
    <row r="274643" hidden="1" x14ac:dyDescent="0.25"/>
    <row r="274644" hidden="1" x14ac:dyDescent="0.25"/>
    <row r="274645" hidden="1" x14ac:dyDescent="0.25"/>
    <row r="274646" hidden="1" x14ac:dyDescent="0.25"/>
    <row r="274647" hidden="1" x14ac:dyDescent="0.25"/>
    <row r="274648" hidden="1" x14ac:dyDescent="0.25"/>
    <row r="274649" hidden="1" x14ac:dyDescent="0.25"/>
    <row r="274650" hidden="1" x14ac:dyDescent="0.25"/>
    <row r="274651" hidden="1" x14ac:dyDescent="0.25"/>
    <row r="274652" hidden="1" x14ac:dyDescent="0.25"/>
    <row r="274653" hidden="1" x14ac:dyDescent="0.25"/>
    <row r="274654" hidden="1" x14ac:dyDescent="0.25"/>
    <row r="274655" hidden="1" x14ac:dyDescent="0.25"/>
    <row r="274656" hidden="1" x14ac:dyDescent="0.25"/>
    <row r="274657" hidden="1" x14ac:dyDescent="0.25"/>
    <row r="274658" hidden="1" x14ac:dyDescent="0.25"/>
    <row r="274659" hidden="1" x14ac:dyDescent="0.25"/>
    <row r="274660" hidden="1" x14ac:dyDescent="0.25"/>
    <row r="274661" hidden="1" x14ac:dyDescent="0.25"/>
    <row r="274662" hidden="1" x14ac:dyDescent="0.25"/>
    <row r="274663" hidden="1" x14ac:dyDescent="0.25"/>
    <row r="274664" hidden="1" x14ac:dyDescent="0.25"/>
    <row r="274665" hidden="1" x14ac:dyDescent="0.25"/>
    <row r="274666" hidden="1" x14ac:dyDescent="0.25"/>
    <row r="274667" hidden="1" x14ac:dyDescent="0.25"/>
    <row r="274668" hidden="1" x14ac:dyDescent="0.25"/>
    <row r="274669" hidden="1" x14ac:dyDescent="0.25"/>
    <row r="274670" hidden="1" x14ac:dyDescent="0.25"/>
    <row r="274671" hidden="1" x14ac:dyDescent="0.25"/>
    <row r="274672" hidden="1" x14ac:dyDescent="0.25"/>
    <row r="274673" hidden="1" x14ac:dyDescent="0.25"/>
    <row r="274674" hidden="1" x14ac:dyDescent="0.25"/>
    <row r="274675" hidden="1" x14ac:dyDescent="0.25"/>
    <row r="274676" hidden="1" x14ac:dyDescent="0.25"/>
    <row r="274677" hidden="1" x14ac:dyDescent="0.25"/>
    <row r="274678" hidden="1" x14ac:dyDescent="0.25"/>
    <row r="274679" hidden="1" x14ac:dyDescent="0.25"/>
    <row r="274680" hidden="1" x14ac:dyDescent="0.25"/>
    <row r="274681" hidden="1" x14ac:dyDescent="0.25"/>
    <row r="274682" hidden="1" x14ac:dyDescent="0.25"/>
    <row r="274683" hidden="1" x14ac:dyDescent="0.25"/>
    <row r="274684" hidden="1" x14ac:dyDescent="0.25"/>
    <row r="274685" hidden="1" x14ac:dyDescent="0.25"/>
    <row r="274686" hidden="1" x14ac:dyDescent="0.25"/>
    <row r="274687" hidden="1" x14ac:dyDescent="0.25"/>
    <row r="274688" hidden="1" x14ac:dyDescent="0.25"/>
    <row r="274689" hidden="1" x14ac:dyDescent="0.25"/>
    <row r="274690" hidden="1" x14ac:dyDescent="0.25"/>
    <row r="274691" hidden="1" x14ac:dyDescent="0.25"/>
    <row r="274692" hidden="1" x14ac:dyDescent="0.25"/>
    <row r="274693" hidden="1" x14ac:dyDescent="0.25"/>
    <row r="274694" hidden="1" x14ac:dyDescent="0.25"/>
    <row r="274695" hidden="1" x14ac:dyDescent="0.25"/>
    <row r="274696" hidden="1" x14ac:dyDescent="0.25"/>
    <row r="274697" hidden="1" x14ac:dyDescent="0.25"/>
    <row r="274698" hidden="1" x14ac:dyDescent="0.25"/>
    <row r="274699" hidden="1" x14ac:dyDescent="0.25"/>
    <row r="274700" hidden="1" x14ac:dyDescent="0.25"/>
    <row r="274701" hidden="1" x14ac:dyDescent="0.25"/>
    <row r="274702" hidden="1" x14ac:dyDescent="0.25"/>
    <row r="274703" hidden="1" x14ac:dyDescent="0.25"/>
    <row r="274704" hidden="1" x14ac:dyDescent="0.25"/>
    <row r="274705" hidden="1" x14ac:dyDescent="0.25"/>
    <row r="274706" hidden="1" x14ac:dyDescent="0.25"/>
    <row r="274707" hidden="1" x14ac:dyDescent="0.25"/>
    <row r="274708" hidden="1" x14ac:dyDescent="0.25"/>
    <row r="274709" hidden="1" x14ac:dyDescent="0.25"/>
    <row r="274710" hidden="1" x14ac:dyDescent="0.25"/>
    <row r="274711" hidden="1" x14ac:dyDescent="0.25"/>
    <row r="274712" hidden="1" x14ac:dyDescent="0.25"/>
    <row r="274713" hidden="1" x14ac:dyDescent="0.25"/>
    <row r="274714" hidden="1" x14ac:dyDescent="0.25"/>
    <row r="274715" hidden="1" x14ac:dyDescent="0.25"/>
    <row r="274716" hidden="1" x14ac:dyDescent="0.25"/>
    <row r="274717" hidden="1" x14ac:dyDescent="0.25"/>
    <row r="274718" hidden="1" x14ac:dyDescent="0.25"/>
    <row r="274719" hidden="1" x14ac:dyDescent="0.25"/>
    <row r="274720" hidden="1" x14ac:dyDescent="0.25"/>
    <row r="274721" hidden="1" x14ac:dyDescent="0.25"/>
    <row r="274722" hidden="1" x14ac:dyDescent="0.25"/>
    <row r="274723" hidden="1" x14ac:dyDescent="0.25"/>
    <row r="274724" hidden="1" x14ac:dyDescent="0.25"/>
    <row r="274725" hidden="1" x14ac:dyDescent="0.25"/>
    <row r="274726" hidden="1" x14ac:dyDescent="0.25"/>
    <row r="274727" hidden="1" x14ac:dyDescent="0.25"/>
    <row r="274728" hidden="1" x14ac:dyDescent="0.25"/>
    <row r="274729" hidden="1" x14ac:dyDescent="0.25"/>
    <row r="274730" hidden="1" x14ac:dyDescent="0.25"/>
    <row r="274731" hidden="1" x14ac:dyDescent="0.25"/>
    <row r="274732" hidden="1" x14ac:dyDescent="0.25"/>
    <row r="274733" hidden="1" x14ac:dyDescent="0.25"/>
    <row r="274734" hidden="1" x14ac:dyDescent="0.25"/>
    <row r="274735" hidden="1" x14ac:dyDescent="0.25"/>
    <row r="274736" hidden="1" x14ac:dyDescent="0.25"/>
    <row r="274737" hidden="1" x14ac:dyDescent="0.25"/>
    <row r="274738" hidden="1" x14ac:dyDescent="0.25"/>
    <row r="274739" hidden="1" x14ac:dyDescent="0.25"/>
    <row r="274740" hidden="1" x14ac:dyDescent="0.25"/>
    <row r="274741" hidden="1" x14ac:dyDescent="0.25"/>
    <row r="274742" hidden="1" x14ac:dyDescent="0.25"/>
    <row r="274743" hidden="1" x14ac:dyDescent="0.25"/>
    <row r="274744" hidden="1" x14ac:dyDescent="0.25"/>
    <row r="274745" hidden="1" x14ac:dyDescent="0.25"/>
    <row r="274746" hidden="1" x14ac:dyDescent="0.25"/>
    <row r="274747" hidden="1" x14ac:dyDescent="0.25"/>
    <row r="274748" hidden="1" x14ac:dyDescent="0.25"/>
    <row r="274749" hidden="1" x14ac:dyDescent="0.25"/>
    <row r="274750" hidden="1" x14ac:dyDescent="0.25"/>
    <row r="274751" hidden="1" x14ac:dyDescent="0.25"/>
    <row r="274752" hidden="1" x14ac:dyDescent="0.25"/>
    <row r="274753" hidden="1" x14ac:dyDescent="0.25"/>
    <row r="274754" hidden="1" x14ac:dyDescent="0.25"/>
    <row r="274755" hidden="1" x14ac:dyDescent="0.25"/>
    <row r="274756" hidden="1" x14ac:dyDescent="0.25"/>
    <row r="274757" hidden="1" x14ac:dyDescent="0.25"/>
    <row r="274758" hidden="1" x14ac:dyDescent="0.25"/>
    <row r="274759" hidden="1" x14ac:dyDescent="0.25"/>
    <row r="274760" hidden="1" x14ac:dyDescent="0.25"/>
    <row r="274761" hidden="1" x14ac:dyDescent="0.25"/>
    <row r="274762" hidden="1" x14ac:dyDescent="0.25"/>
    <row r="274763" hidden="1" x14ac:dyDescent="0.25"/>
    <row r="274764" hidden="1" x14ac:dyDescent="0.25"/>
    <row r="274765" hidden="1" x14ac:dyDescent="0.25"/>
    <row r="274766" hidden="1" x14ac:dyDescent="0.25"/>
    <row r="274767" hidden="1" x14ac:dyDescent="0.25"/>
    <row r="274768" hidden="1" x14ac:dyDescent="0.25"/>
    <row r="274769" hidden="1" x14ac:dyDescent="0.25"/>
    <row r="274770" hidden="1" x14ac:dyDescent="0.25"/>
    <row r="274771" hidden="1" x14ac:dyDescent="0.25"/>
    <row r="274772" hidden="1" x14ac:dyDescent="0.25"/>
    <row r="274773" hidden="1" x14ac:dyDescent="0.25"/>
    <row r="274774" hidden="1" x14ac:dyDescent="0.25"/>
    <row r="274775" hidden="1" x14ac:dyDescent="0.25"/>
    <row r="274776" hidden="1" x14ac:dyDescent="0.25"/>
    <row r="274777" hidden="1" x14ac:dyDescent="0.25"/>
    <row r="274778" hidden="1" x14ac:dyDescent="0.25"/>
    <row r="274779" hidden="1" x14ac:dyDescent="0.25"/>
    <row r="274780" hidden="1" x14ac:dyDescent="0.25"/>
    <row r="274781" hidden="1" x14ac:dyDescent="0.25"/>
    <row r="274782" hidden="1" x14ac:dyDescent="0.25"/>
    <row r="274783" hidden="1" x14ac:dyDescent="0.25"/>
    <row r="274784" hidden="1" x14ac:dyDescent="0.25"/>
    <row r="274785" hidden="1" x14ac:dyDescent="0.25"/>
    <row r="274786" hidden="1" x14ac:dyDescent="0.25"/>
    <row r="274787" hidden="1" x14ac:dyDescent="0.25"/>
    <row r="274788" hidden="1" x14ac:dyDescent="0.25"/>
    <row r="274789" hidden="1" x14ac:dyDescent="0.25"/>
    <row r="274790" hidden="1" x14ac:dyDescent="0.25"/>
    <row r="274791" hidden="1" x14ac:dyDescent="0.25"/>
    <row r="274792" hidden="1" x14ac:dyDescent="0.25"/>
    <row r="274793" hidden="1" x14ac:dyDescent="0.25"/>
    <row r="274794" hidden="1" x14ac:dyDescent="0.25"/>
    <row r="274795" hidden="1" x14ac:dyDescent="0.25"/>
    <row r="274796" hidden="1" x14ac:dyDescent="0.25"/>
    <row r="274797" hidden="1" x14ac:dyDescent="0.25"/>
    <row r="274798" hidden="1" x14ac:dyDescent="0.25"/>
    <row r="274799" hidden="1" x14ac:dyDescent="0.25"/>
    <row r="274800" hidden="1" x14ac:dyDescent="0.25"/>
    <row r="274801" hidden="1" x14ac:dyDescent="0.25"/>
    <row r="274802" hidden="1" x14ac:dyDescent="0.25"/>
    <row r="274803" hidden="1" x14ac:dyDescent="0.25"/>
    <row r="274804" hidden="1" x14ac:dyDescent="0.25"/>
    <row r="274805" hidden="1" x14ac:dyDescent="0.25"/>
    <row r="274806" hidden="1" x14ac:dyDescent="0.25"/>
    <row r="274807" hidden="1" x14ac:dyDescent="0.25"/>
    <row r="274808" hidden="1" x14ac:dyDescent="0.25"/>
    <row r="274809" hidden="1" x14ac:dyDescent="0.25"/>
    <row r="274810" hidden="1" x14ac:dyDescent="0.25"/>
    <row r="274811" hidden="1" x14ac:dyDescent="0.25"/>
    <row r="274812" hidden="1" x14ac:dyDescent="0.25"/>
    <row r="274813" hidden="1" x14ac:dyDescent="0.25"/>
    <row r="274814" hidden="1" x14ac:dyDescent="0.25"/>
    <row r="274815" hidden="1" x14ac:dyDescent="0.25"/>
    <row r="274816" hidden="1" x14ac:dyDescent="0.25"/>
    <row r="274817" hidden="1" x14ac:dyDescent="0.25"/>
    <row r="274818" hidden="1" x14ac:dyDescent="0.25"/>
    <row r="274819" hidden="1" x14ac:dyDescent="0.25"/>
    <row r="274820" hidden="1" x14ac:dyDescent="0.25"/>
    <row r="274821" hidden="1" x14ac:dyDescent="0.25"/>
    <row r="274822" hidden="1" x14ac:dyDescent="0.25"/>
    <row r="274823" hidden="1" x14ac:dyDescent="0.25"/>
    <row r="274824" hidden="1" x14ac:dyDescent="0.25"/>
    <row r="274825" hidden="1" x14ac:dyDescent="0.25"/>
    <row r="274826" hidden="1" x14ac:dyDescent="0.25"/>
    <row r="274827" hidden="1" x14ac:dyDescent="0.25"/>
    <row r="274828" hidden="1" x14ac:dyDescent="0.25"/>
    <row r="274829" hidden="1" x14ac:dyDescent="0.25"/>
    <row r="274830" hidden="1" x14ac:dyDescent="0.25"/>
    <row r="274831" hidden="1" x14ac:dyDescent="0.25"/>
    <row r="274832" hidden="1" x14ac:dyDescent="0.25"/>
    <row r="274833" hidden="1" x14ac:dyDescent="0.25"/>
    <row r="274834" hidden="1" x14ac:dyDescent="0.25"/>
    <row r="274835" hidden="1" x14ac:dyDescent="0.25"/>
    <row r="274836" hidden="1" x14ac:dyDescent="0.25"/>
    <row r="274837" hidden="1" x14ac:dyDescent="0.25"/>
    <row r="274838" hidden="1" x14ac:dyDescent="0.25"/>
    <row r="274839" hidden="1" x14ac:dyDescent="0.25"/>
    <row r="274840" hidden="1" x14ac:dyDescent="0.25"/>
    <row r="274841" hidden="1" x14ac:dyDescent="0.25"/>
    <row r="274842" hidden="1" x14ac:dyDescent="0.25"/>
    <row r="274843" hidden="1" x14ac:dyDescent="0.25"/>
    <row r="274844" hidden="1" x14ac:dyDescent="0.25"/>
    <row r="274845" hidden="1" x14ac:dyDescent="0.25"/>
    <row r="274846" hidden="1" x14ac:dyDescent="0.25"/>
    <row r="274847" hidden="1" x14ac:dyDescent="0.25"/>
    <row r="274848" hidden="1" x14ac:dyDescent="0.25"/>
    <row r="274849" hidden="1" x14ac:dyDescent="0.25"/>
    <row r="274850" hidden="1" x14ac:dyDescent="0.25"/>
    <row r="274851" hidden="1" x14ac:dyDescent="0.25"/>
    <row r="274852" hidden="1" x14ac:dyDescent="0.25"/>
    <row r="274853" hidden="1" x14ac:dyDescent="0.25"/>
    <row r="274854" hidden="1" x14ac:dyDescent="0.25"/>
    <row r="274855" hidden="1" x14ac:dyDescent="0.25"/>
    <row r="274856" hidden="1" x14ac:dyDescent="0.25"/>
    <row r="274857" hidden="1" x14ac:dyDescent="0.25"/>
    <row r="274858" hidden="1" x14ac:dyDescent="0.25"/>
    <row r="274859" hidden="1" x14ac:dyDescent="0.25"/>
    <row r="274860" hidden="1" x14ac:dyDescent="0.25"/>
    <row r="274861" hidden="1" x14ac:dyDescent="0.25"/>
    <row r="274862" hidden="1" x14ac:dyDescent="0.25"/>
    <row r="274863" hidden="1" x14ac:dyDescent="0.25"/>
    <row r="274864" hidden="1" x14ac:dyDescent="0.25"/>
    <row r="274865" hidden="1" x14ac:dyDescent="0.25"/>
    <row r="274866" hidden="1" x14ac:dyDescent="0.25"/>
    <row r="274867" hidden="1" x14ac:dyDescent="0.25"/>
    <row r="274868" hidden="1" x14ac:dyDescent="0.25"/>
    <row r="274869" hidden="1" x14ac:dyDescent="0.25"/>
    <row r="274870" hidden="1" x14ac:dyDescent="0.25"/>
    <row r="274871" hidden="1" x14ac:dyDescent="0.25"/>
    <row r="274872" hidden="1" x14ac:dyDescent="0.25"/>
    <row r="274873" hidden="1" x14ac:dyDescent="0.25"/>
    <row r="274874" hidden="1" x14ac:dyDescent="0.25"/>
    <row r="274875" hidden="1" x14ac:dyDescent="0.25"/>
    <row r="274876" hidden="1" x14ac:dyDescent="0.25"/>
    <row r="274877" hidden="1" x14ac:dyDescent="0.25"/>
    <row r="274878" hidden="1" x14ac:dyDescent="0.25"/>
    <row r="274879" hidden="1" x14ac:dyDescent="0.25"/>
    <row r="274880" hidden="1" x14ac:dyDescent="0.25"/>
    <row r="274881" hidden="1" x14ac:dyDescent="0.25"/>
    <row r="274882" hidden="1" x14ac:dyDescent="0.25"/>
    <row r="274883" hidden="1" x14ac:dyDescent="0.25"/>
    <row r="274884" hidden="1" x14ac:dyDescent="0.25"/>
    <row r="274885" hidden="1" x14ac:dyDescent="0.25"/>
    <row r="274886" hidden="1" x14ac:dyDescent="0.25"/>
    <row r="274887" hidden="1" x14ac:dyDescent="0.25"/>
    <row r="274888" hidden="1" x14ac:dyDescent="0.25"/>
    <row r="274889" hidden="1" x14ac:dyDescent="0.25"/>
    <row r="274890" hidden="1" x14ac:dyDescent="0.25"/>
    <row r="274891" hidden="1" x14ac:dyDescent="0.25"/>
    <row r="274892" hidden="1" x14ac:dyDescent="0.25"/>
    <row r="274893" hidden="1" x14ac:dyDescent="0.25"/>
    <row r="274894" hidden="1" x14ac:dyDescent="0.25"/>
    <row r="274895" hidden="1" x14ac:dyDescent="0.25"/>
    <row r="274896" hidden="1" x14ac:dyDescent="0.25"/>
    <row r="274897" hidden="1" x14ac:dyDescent="0.25"/>
    <row r="274898" hidden="1" x14ac:dyDescent="0.25"/>
    <row r="274899" hidden="1" x14ac:dyDescent="0.25"/>
    <row r="274900" hidden="1" x14ac:dyDescent="0.25"/>
    <row r="274901" hidden="1" x14ac:dyDescent="0.25"/>
    <row r="274902" hidden="1" x14ac:dyDescent="0.25"/>
    <row r="274903" hidden="1" x14ac:dyDescent="0.25"/>
    <row r="274904" hidden="1" x14ac:dyDescent="0.25"/>
    <row r="274905" hidden="1" x14ac:dyDescent="0.25"/>
    <row r="274906" hidden="1" x14ac:dyDescent="0.25"/>
    <row r="274907" hidden="1" x14ac:dyDescent="0.25"/>
    <row r="274908" hidden="1" x14ac:dyDescent="0.25"/>
    <row r="274909" hidden="1" x14ac:dyDescent="0.25"/>
    <row r="274910" hidden="1" x14ac:dyDescent="0.25"/>
    <row r="274911" hidden="1" x14ac:dyDescent="0.25"/>
    <row r="274912" hidden="1" x14ac:dyDescent="0.25"/>
    <row r="274913" hidden="1" x14ac:dyDescent="0.25"/>
    <row r="274914" hidden="1" x14ac:dyDescent="0.25"/>
    <row r="274915" hidden="1" x14ac:dyDescent="0.25"/>
    <row r="274916" hidden="1" x14ac:dyDescent="0.25"/>
    <row r="274917" hidden="1" x14ac:dyDescent="0.25"/>
    <row r="274918" hidden="1" x14ac:dyDescent="0.25"/>
    <row r="274919" hidden="1" x14ac:dyDescent="0.25"/>
    <row r="274920" hidden="1" x14ac:dyDescent="0.25"/>
    <row r="274921" hidden="1" x14ac:dyDescent="0.25"/>
    <row r="274922" hidden="1" x14ac:dyDescent="0.25"/>
    <row r="274923" hidden="1" x14ac:dyDescent="0.25"/>
    <row r="274924" hidden="1" x14ac:dyDescent="0.25"/>
    <row r="274925" hidden="1" x14ac:dyDescent="0.25"/>
    <row r="274926" hidden="1" x14ac:dyDescent="0.25"/>
    <row r="274927" hidden="1" x14ac:dyDescent="0.25"/>
    <row r="274928" hidden="1" x14ac:dyDescent="0.25"/>
    <row r="274929" hidden="1" x14ac:dyDescent="0.25"/>
    <row r="274930" hidden="1" x14ac:dyDescent="0.25"/>
    <row r="274931" hidden="1" x14ac:dyDescent="0.25"/>
    <row r="274932" hidden="1" x14ac:dyDescent="0.25"/>
    <row r="274933" hidden="1" x14ac:dyDescent="0.25"/>
    <row r="274934" hidden="1" x14ac:dyDescent="0.25"/>
    <row r="274935" hidden="1" x14ac:dyDescent="0.25"/>
    <row r="274936" hidden="1" x14ac:dyDescent="0.25"/>
    <row r="274937" hidden="1" x14ac:dyDescent="0.25"/>
    <row r="274938" hidden="1" x14ac:dyDescent="0.25"/>
    <row r="274939" hidden="1" x14ac:dyDescent="0.25"/>
    <row r="274940" hidden="1" x14ac:dyDescent="0.25"/>
    <row r="274941" hidden="1" x14ac:dyDescent="0.25"/>
    <row r="274942" hidden="1" x14ac:dyDescent="0.25"/>
    <row r="274943" hidden="1" x14ac:dyDescent="0.25"/>
    <row r="274944" hidden="1" x14ac:dyDescent="0.25"/>
    <row r="274945" hidden="1" x14ac:dyDescent="0.25"/>
    <row r="274946" hidden="1" x14ac:dyDescent="0.25"/>
    <row r="274947" hidden="1" x14ac:dyDescent="0.25"/>
    <row r="274948" hidden="1" x14ac:dyDescent="0.25"/>
    <row r="274949" hidden="1" x14ac:dyDescent="0.25"/>
    <row r="274950" hidden="1" x14ac:dyDescent="0.25"/>
    <row r="274951" hidden="1" x14ac:dyDescent="0.25"/>
    <row r="274952" hidden="1" x14ac:dyDescent="0.25"/>
    <row r="274953" hidden="1" x14ac:dyDescent="0.25"/>
    <row r="274954" hidden="1" x14ac:dyDescent="0.25"/>
    <row r="274955" hidden="1" x14ac:dyDescent="0.25"/>
    <row r="274956" hidden="1" x14ac:dyDescent="0.25"/>
    <row r="274957" hidden="1" x14ac:dyDescent="0.25"/>
    <row r="274958" hidden="1" x14ac:dyDescent="0.25"/>
    <row r="274959" hidden="1" x14ac:dyDescent="0.25"/>
    <row r="274960" hidden="1" x14ac:dyDescent="0.25"/>
    <row r="274961" hidden="1" x14ac:dyDescent="0.25"/>
    <row r="274962" hidden="1" x14ac:dyDescent="0.25"/>
    <row r="274963" hidden="1" x14ac:dyDescent="0.25"/>
    <row r="274964" hidden="1" x14ac:dyDescent="0.25"/>
    <row r="274965" hidden="1" x14ac:dyDescent="0.25"/>
    <row r="274966" hidden="1" x14ac:dyDescent="0.25"/>
    <row r="274967" hidden="1" x14ac:dyDescent="0.25"/>
    <row r="274968" hidden="1" x14ac:dyDescent="0.25"/>
    <row r="274969" hidden="1" x14ac:dyDescent="0.25"/>
    <row r="274970" hidden="1" x14ac:dyDescent="0.25"/>
    <row r="274971" hidden="1" x14ac:dyDescent="0.25"/>
    <row r="274972" hidden="1" x14ac:dyDescent="0.25"/>
    <row r="274973" hidden="1" x14ac:dyDescent="0.25"/>
    <row r="274974" hidden="1" x14ac:dyDescent="0.25"/>
    <row r="274975" hidden="1" x14ac:dyDescent="0.25"/>
    <row r="274976" hidden="1" x14ac:dyDescent="0.25"/>
    <row r="274977" hidden="1" x14ac:dyDescent="0.25"/>
    <row r="274978" hidden="1" x14ac:dyDescent="0.25"/>
    <row r="274979" hidden="1" x14ac:dyDescent="0.25"/>
    <row r="274980" hidden="1" x14ac:dyDescent="0.25"/>
    <row r="274981" hidden="1" x14ac:dyDescent="0.25"/>
    <row r="274982" hidden="1" x14ac:dyDescent="0.25"/>
    <row r="274983" hidden="1" x14ac:dyDescent="0.25"/>
    <row r="274984" hidden="1" x14ac:dyDescent="0.25"/>
    <row r="274985" hidden="1" x14ac:dyDescent="0.25"/>
    <row r="274986" hidden="1" x14ac:dyDescent="0.25"/>
    <row r="274987" hidden="1" x14ac:dyDescent="0.25"/>
    <row r="274988" hidden="1" x14ac:dyDescent="0.25"/>
    <row r="274989" hidden="1" x14ac:dyDescent="0.25"/>
    <row r="274990" hidden="1" x14ac:dyDescent="0.25"/>
    <row r="274991" hidden="1" x14ac:dyDescent="0.25"/>
    <row r="274992" hidden="1" x14ac:dyDescent="0.25"/>
    <row r="274993" hidden="1" x14ac:dyDescent="0.25"/>
    <row r="274994" hidden="1" x14ac:dyDescent="0.25"/>
    <row r="274995" hidden="1" x14ac:dyDescent="0.25"/>
    <row r="274996" hidden="1" x14ac:dyDescent="0.25"/>
    <row r="274997" hidden="1" x14ac:dyDescent="0.25"/>
    <row r="274998" hidden="1" x14ac:dyDescent="0.25"/>
    <row r="274999" hidden="1" x14ac:dyDescent="0.25"/>
    <row r="275000" hidden="1" x14ac:dyDescent="0.25"/>
    <row r="275001" hidden="1" x14ac:dyDescent="0.25"/>
    <row r="275002" hidden="1" x14ac:dyDescent="0.25"/>
    <row r="275003" hidden="1" x14ac:dyDescent="0.25"/>
    <row r="275004" hidden="1" x14ac:dyDescent="0.25"/>
    <row r="275005" hidden="1" x14ac:dyDescent="0.25"/>
    <row r="275006" hidden="1" x14ac:dyDescent="0.25"/>
    <row r="275007" hidden="1" x14ac:dyDescent="0.25"/>
    <row r="275008" hidden="1" x14ac:dyDescent="0.25"/>
    <row r="275009" hidden="1" x14ac:dyDescent="0.25"/>
    <row r="275010" hidden="1" x14ac:dyDescent="0.25"/>
    <row r="275011" hidden="1" x14ac:dyDescent="0.25"/>
    <row r="275012" hidden="1" x14ac:dyDescent="0.25"/>
    <row r="275013" hidden="1" x14ac:dyDescent="0.25"/>
    <row r="275014" hidden="1" x14ac:dyDescent="0.25"/>
    <row r="275015" hidden="1" x14ac:dyDescent="0.25"/>
    <row r="275016" hidden="1" x14ac:dyDescent="0.25"/>
    <row r="275017" hidden="1" x14ac:dyDescent="0.25"/>
    <row r="275018" hidden="1" x14ac:dyDescent="0.25"/>
    <row r="275019" hidden="1" x14ac:dyDescent="0.25"/>
    <row r="275020" hidden="1" x14ac:dyDescent="0.25"/>
    <row r="275021" hidden="1" x14ac:dyDescent="0.25"/>
    <row r="275022" hidden="1" x14ac:dyDescent="0.25"/>
    <row r="275023" hidden="1" x14ac:dyDescent="0.25"/>
    <row r="275024" hidden="1" x14ac:dyDescent="0.25"/>
    <row r="275025" hidden="1" x14ac:dyDescent="0.25"/>
    <row r="275026" hidden="1" x14ac:dyDescent="0.25"/>
    <row r="275027" hidden="1" x14ac:dyDescent="0.25"/>
    <row r="275028" hidden="1" x14ac:dyDescent="0.25"/>
    <row r="275029" hidden="1" x14ac:dyDescent="0.25"/>
    <row r="275030" hidden="1" x14ac:dyDescent="0.25"/>
    <row r="275031" hidden="1" x14ac:dyDescent="0.25"/>
    <row r="275032" hidden="1" x14ac:dyDescent="0.25"/>
    <row r="275033" hidden="1" x14ac:dyDescent="0.25"/>
    <row r="275034" hidden="1" x14ac:dyDescent="0.25"/>
    <row r="275035" hidden="1" x14ac:dyDescent="0.25"/>
    <row r="275036" hidden="1" x14ac:dyDescent="0.25"/>
    <row r="275037" hidden="1" x14ac:dyDescent="0.25"/>
    <row r="275038" hidden="1" x14ac:dyDescent="0.25"/>
    <row r="275039" hidden="1" x14ac:dyDescent="0.25"/>
    <row r="275040" hidden="1" x14ac:dyDescent="0.25"/>
    <row r="275041" hidden="1" x14ac:dyDescent="0.25"/>
    <row r="275042" hidden="1" x14ac:dyDescent="0.25"/>
    <row r="275043" hidden="1" x14ac:dyDescent="0.25"/>
    <row r="275044" hidden="1" x14ac:dyDescent="0.25"/>
    <row r="275045" hidden="1" x14ac:dyDescent="0.25"/>
    <row r="275046" hidden="1" x14ac:dyDescent="0.25"/>
    <row r="275047" hidden="1" x14ac:dyDescent="0.25"/>
    <row r="275048" hidden="1" x14ac:dyDescent="0.25"/>
    <row r="275049" hidden="1" x14ac:dyDescent="0.25"/>
    <row r="275050" hidden="1" x14ac:dyDescent="0.25"/>
    <row r="275051" hidden="1" x14ac:dyDescent="0.25"/>
    <row r="275052" hidden="1" x14ac:dyDescent="0.25"/>
    <row r="275053" hidden="1" x14ac:dyDescent="0.25"/>
    <row r="275054" hidden="1" x14ac:dyDescent="0.25"/>
    <row r="275055" hidden="1" x14ac:dyDescent="0.25"/>
    <row r="275056" hidden="1" x14ac:dyDescent="0.25"/>
    <row r="275057" hidden="1" x14ac:dyDescent="0.25"/>
    <row r="275058" hidden="1" x14ac:dyDescent="0.25"/>
    <row r="275059" hidden="1" x14ac:dyDescent="0.25"/>
    <row r="275060" hidden="1" x14ac:dyDescent="0.25"/>
    <row r="275061" hidden="1" x14ac:dyDescent="0.25"/>
    <row r="275062" hidden="1" x14ac:dyDescent="0.25"/>
    <row r="275063" hidden="1" x14ac:dyDescent="0.25"/>
    <row r="275064" hidden="1" x14ac:dyDescent="0.25"/>
    <row r="275065" hidden="1" x14ac:dyDescent="0.25"/>
    <row r="275066" hidden="1" x14ac:dyDescent="0.25"/>
    <row r="275067" hidden="1" x14ac:dyDescent="0.25"/>
    <row r="275068" hidden="1" x14ac:dyDescent="0.25"/>
    <row r="275069" hidden="1" x14ac:dyDescent="0.25"/>
    <row r="275070" hidden="1" x14ac:dyDescent="0.25"/>
    <row r="275071" hidden="1" x14ac:dyDescent="0.25"/>
    <row r="275072" hidden="1" x14ac:dyDescent="0.25"/>
    <row r="275073" hidden="1" x14ac:dyDescent="0.25"/>
    <row r="275074" hidden="1" x14ac:dyDescent="0.25"/>
    <row r="275075" hidden="1" x14ac:dyDescent="0.25"/>
    <row r="275076" hidden="1" x14ac:dyDescent="0.25"/>
    <row r="275077" hidden="1" x14ac:dyDescent="0.25"/>
    <row r="275078" hidden="1" x14ac:dyDescent="0.25"/>
    <row r="275079" hidden="1" x14ac:dyDescent="0.25"/>
    <row r="275080" hidden="1" x14ac:dyDescent="0.25"/>
    <row r="275081" hidden="1" x14ac:dyDescent="0.25"/>
    <row r="275082" hidden="1" x14ac:dyDescent="0.25"/>
    <row r="275083" hidden="1" x14ac:dyDescent="0.25"/>
    <row r="275084" hidden="1" x14ac:dyDescent="0.25"/>
    <row r="275085" hidden="1" x14ac:dyDescent="0.25"/>
    <row r="275086" hidden="1" x14ac:dyDescent="0.25"/>
    <row r="275087" hidden="1" x14ac:dyDescent="0.25"/>
    <row r="275088" hidden="1" x14ac:dyDescent="0.25"/>
    <row r="275089" hidden="1" x14ac:dyDescent="0.25"/>
    <row r="275090" hidden="1" x14ac:dyDescent="0.25"/>
    <row r="275091" hidden="1" x14ac:dyDescent="0.25"/>
    <row r="275092" hidden="1" x14ac:dyDescent="0.25"/>
    <row r="275093" hidden="1" x14ac:dyDescent="0.25"/>
    <row r="275094" hidden="1" x14ac:dyDescent="0.25"/>
    <row r="275095" hidden="1" x14ac:dyDescent="0.25"/>
    <row r="275096" hidden="1" x14ac:dyDescent="0.25"/>
    <row r="275097" hidden="1" x14ac:dyDescent="0.25"/>
    <row r="275098" hidden="1" x14ac:dyDescent="0.25"/>
    <row r="275099" hidden="1" x14ac:dyDescent="0.25"/>
    <row r="275100" hidden="1" x14ac:dyDescent="0.25"/>
    <row r="275101" hidden="1" x14ac:dyDescent="0.25"/>
    <row r="275102" hidden="1" x14ac:dyDescent="0.25"/>
    <row r="275103" hidden="1" x14ac:dyDescent="0.25"/>
    <row r="275104" hidden="1" x14ac:dyDescent="0.25"/>
    <row r="275105" hidden="1" x14ac:dyDescent="0.25"/>
    <row r="275106" hidden="1" x14ac:dyDescent="0.25"/>
    <row r="275107" hidden="1" x14ac:dyDescent="0.25"/>
    <row r="275108" hidden="1" x14ac:dyDescent="0.25"/>
    <row r="275109" hidden="1" x14ac:dyDescent="0.25"/>
    <row r="275110" hidden="1" x14ac:dyDescent="0.25"/>
    <row r="275111" hidden="1" x14ac:dyDescent="0.25"/>
    <row r="275112" hidden="1" x14ac:dyDescent="0.25"/>
    <row r="275113" hidden="1" x14ac:dyDescent="0.25"/>
    <row r="275114" hidden="1" x14ac:dyDescent="0.25"/>
    <row r="275115" hidden="1" x14ac:dyDescent="0.25"/>
    <row r="275116" hidden="1" x14ac:dyDescent="0.25"/>
    <row r="275117" hidden="1" x14ac:dyDescent="0.25"/>
    <row r="275118" hidden="1" x14ac:dyDescent="0.25"/>
    <row r="275119" hidden="1" x14ac:dyDescent="0.25"/>
    <row r="275120" hidden="1" x14ac:dyDescent="0.25"/>
    <row r="275121" hidden="1" x14ac:dyDescent="0.25"/>
    <row r="275122" hidden="1" x14ac:dyDescent="0.25"/>
    <row r="275123" hidden="1" x14ac:dyDescent="0.25"/>
    <row r="275124" hidden="1" x14ac:dyDescent="0.25"/>
    <row r="275125" hidden="1" x14ac:dyDescent="0.25"/>
    <row r="275126" hidden="1" x14ac:dyDescent="0.25"/>
    <row r="275127" hidden="1" x14ac:dyDescent="0.25"/>
    <row r="275128" hidden="1" x14ac:dyDescent="0.25"/>
    <row r="275129" hidden="1" x14ac:dyDescent="0.25"/>
    <row r="275130" hidden="1" x14ac:dyDescent="0.25"/>
    <row r="275131" hidden="1" x14ac:dyDescent="0.25"/>
    <row r="275132" hidden="1" x14ac:dyDescent="0.25"/>
    <row r="275133" hidden="1" x14ac:dyDescent="0.25"/>
    <row r="275134" hidden="1" x14ac:dyDescent="0.25"/>
    <row r="275135" hidden="1" x14ac:dyDescent="0.25"/>
    <row r="275136" hidden="1" x14ac:dyDescent="0.25"/>
    <row r="275137" hidden="1" x14ac:dyDescent="0.25"/>
    <row r="275138" hidden="1" x14ac:dyDescent="0.25"/>
    <row r="275139" hidden="1" x14ac:dyDescent="0.25"/>
    <row r="275140" hidden="1" x14ac:dyDescent="0.25"/>
    <row r="275141" hidden="1" x14ac:dyDescent="0.25"/>
    <row r="275142" hidden="1" x14ac:dyDescent="0.25"/>
    <row r="275143" hidden="1" x14ac:dyDescent="0.25"/>
    <row r="275144" hidden="1" x14ac:dyDescent="0.25"/>
    <row r="275145" hidden="1" x14ac:dyDescent="0.25"/>
    <row r="275146" hidden="1" x14ac:dyDescent="0.25"/>
    <row r="275147" hidden="1" x14ac:dyDescent="0.25"/>
    <row r="275148" hidden="1" x14ac:dyDescent="0.25"/>
    <row r="275149" hidden="1" x14ac:dyDescent="0.25"/>
    <row r="275150" hidden="1" x14ac:dyDescent="0.25"/>
    <row r="275151" hidden="1" x14ac:dyDescent="0.25"/>
    <row r="275152" hidden="1" x14ac:dyDescent="0.25"/>
    <row r="275153" hidden="1" x14ac:dyDescent="0.25"/>
    <row r="275154" hidden="1" x14ac:dyDescent="0.25"/>
    <row r="275155" hidden="1" x14ac:dyDescent="0.25"/>
    <row r="275156" hidden="1" x14ac:dyDescent="0.25"/>
    <row r="275157" hidden="1" x14ac:dyDescent="0.25"/>
    <row r="275158" hidden="1" x14ac:dyDescent="0.25"/>
    <row r="275159" hidden="1" x14ac:dyDescent="0.25"/>
    <row r="275160" hidden="1" x14ac:dyDescent="0.25"/>
    <row r="275161" hidden="1" x14ac:dyDescent="0.25"/>
    <row r="275162" hidden="1" x14ac:dyDescent="0.25"/>
    <row r="275163" hidden="1" x14ac:dyDescent="0.25"/>
    <row r="275164" hidden="1" x14ac:dyDescent="0.25"/>
    <row r="275165" hidden="1" x14ac:dyDescent="0.25"/>
    <row r="275166" hidden="1" x14ac:dyDescent="0.25"/>
    <row r="275167" hidden="1" x14ac:dyDescent="0.25"/>
    <row r="275168" hidden="1" x14ac:dyDescent="0.25"/>
    <row r="275169" hidden="1" x14ac:dyDescent="0.25"/>
    <row r="275170" hidden="1" x14ac:dyDescent="0.25"/>
    <row r="275171" hidden="1" x14ac:dyDescent="0.25"/>
    <row r="275172" hidden="1" x14ac:dyDescent="0.25"/>
    <row r="275173" hidden="1" x14ac:dyDescent="0.25"/>
    <row r="275174" hidden="1" x14ac:dyDescent="0.25"/>
    <row r="275175" hidden="1" x14ac:dyDescent="0.25"/>
    <row r="275176" hidden="1" x14ac:dyDescent="0.25"/>
    <row r="275177" hidden="1" x14ac:dyDescent="0.25"/>
    <row r="275178" hidden="1" x14ac:dyDescent="0.25"/>
    <row r="275179" hidden="1" x14ac:dyDescent="0.25"/>
    <row r="275180" hidden="1" x14ac:dyDescent="0.25"/>
    <row r="275181" hidden="1" x14ac:dyDescent="0.25"/>
    <row r="275182" hidden="1" x14ac:dyDescent="0.25"/>
    <row r="275183" hidden="1" x14ac:dyDescent="0.25"/>
    <row r="275184" hidden="1" x14ac:dyDescent="0.25"/>
    <row r="275185" hidden="1" x14ac:dyDescent="0.25"/>
    <row r="275186" hidden="1" x14ac:dyDescent="0.25"/>
    <row r="275187" hidden="1" x14ac:dyDescent="0.25"/>
    <row r="275188" hidden="1" x14ac:dyDescent="0.25"/>
    <row r="275189" hidden="1" x14ac:dyDescent="0.25"/>
    <row r="275190" hidden="1" x14ac:dyDescent="0.25"/>
    <row r="275191" hidden="1" x14ac:dyDescent="0.25"/>
    <row r="275192" hidden="1" x14ac:dyDescent="0.25"/>
    <row r="275193" hidden="1" x14ac:dyDescent="0.25"/>
    <row r="275194" hidden="1" x14ac:dyDescent="0.25"/>
    <row r="275195" hidden="1" x14ac:dyDescent="0.25"/>
    <row r="275196" hidden="1" x14ac:dyDescent="0.25"/>
    <row r="275197" hidden="1" x14ac:dyDescent="0.25"/>
    <row r="275198" hidden="1" x14ac:dyDescent="0.25"/>
    <row r="275199" hidden="1" x14ac:dyDescent="0.25"/>
    <row r="275200" hidden="1" x14ac:dyDescent="0.25"/>
    <row r="275201" hidden="1" x14ac:dyDescent="0.25"/>
    <row r="275202" hidden="1" x14ac:dyDescent="0.25"/>
    <row r="275203" hidden="1" x14ac:dyDescent="0.25"/>
    <row r="275204" hidden="1" x14ac:dyDescent="0.25"/>
    <row r="275205" hidden="1" x14ac:dyDescent="0.25"/>
    <row r="275206" hidden="1" x14ac:dyDescent="0.25"/>
    <row r="275207" hidden="1" x14ac:dyDescent="0.25"/>
    <row r="275208" hidden="1" x14ac:dyDescent="0.25"/>
    <row r="275209" hidden="1" x14ac:dyDescent="0.25"/>
    <row r="275210" hidden="1" x14ac:dyDescent="0.25"/>
    <row r="275211" hidden="1" x14ac:dyDescent="0.25"/>
    <row r="275212" hidden="1" x14ac:dyDescent="0.25"/>
    <row r="275213" hidden="1" x14ac:dyDescent="0.25"/>
    <row r="275214" hidden="1" x14ac:dyDescent="0.25"/>
    <row r="275215" hidden="1" x14ac:dyDescent="0.25"/>
    <row r="275216" hidden="1" x14ac:dyDescent="0.25"/>
    <row r="275217" hidden="1" x14ac:dyDescent="0.25"/>
    <row r="275218" hidden="1" x14ac:dyDescent="0.25"/>
    <row r="275219" hidden="1" x14ac:dyDescent="0.25"/>
    <row r="275220" hidden="1" x14ac:dyDescent="0.25"/>
    <row r="275221" hidden="1" x14ac:dyDescent="0.25"/>
    <row r="275222" hidden="1" x14ac:dyDescent="0.25"/>
    <row r="275223" hidden="1" x14ac:dyDescent="0.25"/>
    <row r="275224" hidden="1" x14ac:dyDescent="0.25"/>
    <row r="275225" hidden="1" x14ac:dyDescent="0.25"/>
    <row r="275226" hidden="1" x14ac:dyDescent="0.25"/>
    <row r="275227" hidden="1" x14ac:dyDescent="0.25"/>
    <row r="275228" hidden="1" x14ac:dyDescent="0.25"/>
    <row r="275229" hidden="1" x14ac:dyDescent="0.25"/>
    <row r="275230" hidden="1" x14ac:dyDescent="0.25"/>
    <row r="275231" hidden="1" x14ac:dyDescent="0.25"/>
    <row r="275232" hidden="1" x14ac:dyDescent="0.25"/>
    <row r="275233" hidden="1" x14ac:dyDescent="0.25"/>
    <row r="275234" hidden="1" x14ac:dyDescent="0.25"/>
    <row r="275235" hidden="1" x14ac:dyDescent="0.25"/>
    <row r="275236" hidden="1" x14ac:dyDescent="0.25"/>
    <row r="275237" hidden="1" x14ac:dyDescent="0.25"/>
    <row r="275238" hidden="1" x14ac:dyDescent="0.25"/>
    <row r="275239" hidden="1" x14ac:dyDescent="0.25"/>
    <row r="275240" hidden="1" x14ac:dyDescent="0.25"/>
    <row r="275241" hidden="1" x14ac:dyDescent="0.25"/>
    <row r="275242" hidden="1" x14ac:dyDescent="0.25"/>
    <row r="275243" hidden="1" x14ac:dyDescent="0.25"/>
    <row r="275244" hidden="1" x14ac:dyDescent="0.25"/>
    <row r="275245" hidden="1" x14ac:dyDescent="0.25"/>
    <row r="275246" hidden="1" x14ac:dyDescent="0.25"/>
    <row r="275247" hidden="1" x14ac:dyDescent="0.25"/>
    <row r="275248" hidden="1" x14ac:dyDescent="0.25"/>
    <row r="275249" hidden="1" x14ac:dyDescent="0.25"/>
    <row r="275250" hidden="1" x14ac:dyDescent="0.25"/>
    <row r="275251" hidden="1" x14ac:dyDescent="0.25"/>
    <row r="275252" hidden="1" x14ac:dyDescent="0.25"/>
    <row r="275253" hidden="1" x14ac:dyDescent="0.25"/>
    <row r="275254" hidden="1" x14ac:dyDescent="0.25"/>
    <row r="275255" hidden="1" x14ac:dyDescent="0.25"/>
    <row r="275256" hidden="1" x14ac:dyDescent="0.25"/>
    <row r="275257" hidden="1" x14ac:dyDescent="0.25"/>
    <row r="275258" hidden="1" x14ac:dyDescent="0.25"/>
    <row r="275259" hidden="1" x14ac:dyDescent="0.25"/>
    <row r="275260" hidden="1" x14ac:dyDescent="0.25"/>
    <row r="275261" hidden="1" x14ac:dyDescent="0.25"/>
    <row r="275262" hidden="1" x14ac:dyDescent="0.25"/>
    <row r="275263" hidden="1" x14ac:dyDescent="0.25"/>
    <row r="275264" hidden="1" x14ac:dyDescent="0.25"/>
    <row r="275265" hidden="1" x14ac:dyDescent="0.25"/>
    <row r="275266" hidden="1" x14ac:dyDescent="0.25"/>
    <row r="275267" hidden="1" x14ac:dyDescent="0.25"/>
    <row r="275268" hidden="1" x14ac:dyDescent="0.25"/>
    <row r="275269" hidden="1" x14ac:dyDescent="0.25"/>
    <row r="275270" hidden="1" x14ac:dyDescent="0.25"/>
    <row r="275271" hidden="1" x14ac:dyDescent="0.25"/>
    <row r="275272" hidden="1" x14ac:dyDescent="0.25"/>
    <row r="275273" hidden="1" x14ac:dyDescent="0.25"/>
    <row r="275274" hidden="1" x14ac:dyDescent="0.25"/>
    <row r="275275" hidden="1" x14ac:dyDescent="0.25"/>
    <row r="275276" hidden="1" x14ac:dyDescent="0.25"/>
    <row r="275277" hidden="1" x14ac:dyDescent="0.25"/>
    <row r="275278" hidden="1" x14ac:dyDescent="0.25"/>
    <row r="275279" hidden="1" x14ac:dyDescent="0.25"/>
    <row r="275280" hidden="1" x14ac:dyDescent="0.25"/>
    <row r="275281" hidden="1" x14ac:dyDescent="0.25"/>
    <row r="275282" hidden="1" x14ac:dyDescent="0.25"/>
    <row r="275283" hidden="1" x14ac:dyDescent="0.25"/>
    <row r="275284" hidden="1" x14ac:dyDescent="0.25"/>
    <row r="275285" hidden="1" x14ac:dyDescent="0.25"/>
    <row r="275286" hidden="1" x14ac:dyDescent="0.25"/>
    <row r="275287" hidden="1" x14ac:dyDescent="0.25"/>
    <row r="275288" hidden="1" x14ac:dyDescent="0.25"/>
    <row r="275289" hidden="1" x14ac:dyDescent="0.25"/>
    <row r="275290" hidden="1" x14ac:dyDescent="0.25"/>
    <row r="275291" hidden="1" x14ac:dyDescent="0.25"/>
    <row r="275292" hidden="1" x14ac:dyDescent="0.25"/>
    <row r="275293" hidden="1" x14ac:dyDescent="0.25"/>
    <row r="275294" hidden="1" x14ac:dyDescent="0.25"/>
    <row r="275295" hidden="1" x14ac:dyDescent="0.25"/>
    <row r="275296" hidden="1" x14ac:dyDescent="0.25"/>
    <row r="275297" hidden="1" x14ac:dyDescent="0.25"/>
    <row r="275298" hidden="1" x14ac:dyDescent="0.25"/>
    <row r="275299" hidden="1" x14ac:dyDescent="0.25"/>
    <row r="275300" hidden="1" x14ac:dyDescent="0.25"/>
    <row r="275301" hidden="1" x14ac:dyDescent="0.25"/>
    <row r="275302" hidden="1" x14ac:dyDescent="0.25"/>
    <row r="275303" hidden="1" x14ac:dyDescent="0.25"/>
    <row r="275304" hidden="1" x14ac:dyDescent="0.25"/>
    <row r="275305" hidden="1" x14ac:dyDescent="0.25"/>
    <row r="275306" hidden="1" x14ac:dyDescent="0.25"/>
    <row r="275307" hidden="1" x14ac:dyDescent="0.25"/>
    <row r="275308" hidden="1" x14ac:dyDescent="0.25"/>
    <row r="275309" hidden="1" x14ac:dyDescent="0.25"/>
    <row r="275310" hidden="1" x14ac:dyDescent="0.25"/>
    <row r="275311" hidden="1" x14ac:dyDescent="0.25"/>
    <row r="275312" hidden="1" x14ac:dyDescent="0.25"/>
    <row r="275313" hidden="1" x14ac:dyDescent="0.25"/>
    <row r="275314" hidden="1" x14ac:dyDescent="0.25"/>
    <row r="275315" hidden="1" x14ac:dyDescent="0.25"/>
    <row r="275316" hidden="1" x14ac:dyDescent="0.25"/>
    <row r="275317" hidden="1" x14ac:dyDescent="0.25"/>
    <row r="275318" hidden="1" x14ac:dyDescent="0.25"/>
    <row r="275319" hidden="1" x14ac:dyDescent="0.25"/>
    <row r="275320" hidden="1" x14ac:dyDescent="0.25"/>
    <row r="275321" hidden="1" x14ac:dyDescent="0.25"/>
    <row r="275322" hidden="1" x14ac:dyDescent="0.25"/>
    <row r="275323" hidden="1" x14ac:dyDescent="0.25"/>
    <row r="275324" hidden="1" x14ac:dyDescent="0.25"/>
    <row r="275325" hidden="1" x14ac:dyDescent="0.25"/>
    <row r="275326" hidden="1" x14ac:dyDescent="0.25"/>
    <row r="275327" hidden="1" x14ac:dyDescent="0.25"/>
    <row r="275328" hidden="1" x14ac:dyDescent="0.25"/>
    <row r="275329" hidden="1" x14ac:dyDescent="0.25"/>
    <row r="275330" hidden="1" x14ac:dyDescent="0.25"/>
    <row r="275331" hidden="1" x14ac:dyDescent="0.25"/>
    <row r="275332" hidden="1" x14ac:dyDescent="0.25"/>
    <row r="275333" hidden="1" x14ac:dyDescent="0.25"/>
    <row r="275334" hidden="1" x14ac:dyDescent="0.25"/>
    <row r="275335" hidden="1" x14ac:dyDescent="0.25"/>
    <row r="275336" hidden="1" x14ac:dyDescent="0.25"/>
    <row r="275337" hidden="1" x14ac:dyDescent="0.25"/>
    <row r="275338" hidden="1" x14ac:dyDescent="0.25"/>
    <row r="275339" hidden="1" x14ac:dyDescent="0.25"/>
    <row r="275340" hidden="1" x14ac:dyDescent="0.25"/>
    <row r="275341" hidden="1" x14ac:dyDescent="0.25"/>
    <row r="275342" hidden="1" x14ac:dyDescent="0.25"/>
    <row r="275343" hidden="1" x14ac:dyDescent="0.25"/>
    <row r="275344" hidden="1" x14ac:dyDescent="0.25"/>
    <row r="275345" hidden="1" x14ac:dyDescent="0.25"/>
    <row r="275346" hidden="1" x14ac:dyDescent="0.25"/>
    <row r="275347" hidden="1" x14ac:dyDescent="0.25"/>
    <row r="275348" hidden="1" x14ac:dyDescent="0.25"/>
    <row r="275349" hidden="1" x14ac:dyDescent="0.25"/>
    <row r="275350" hidden="1" x14ac:dyDescent="0.25"/>
    <row r="275351" hidden="1" x14ac:dyDescent="0.25"/>
    <row r="275352" hidden="1" x14ac:dyDescent="0.25"/>
    <row r="275353" hidden="1" x14ac:dyDescent="0.25"/>
    <row r="275354" hidden="1" x14ac:dyDescent="0.25"/>
    <row r="275355" hidden="1" x14ac:dyDescent="0.25"/>
    <row r="275356" hidden="1" x14ac:dyDescent="0.25"/>
    <row r="275357" hidden="1" x14ac:dyDescent="0.25"/>
    <row r="275358" hidden="1" x14ac:dyDescent="0.25"/>
    <row r="275359" hidden="1" x14ac:dyDescent="0.25"/>
    <row r="275360" hidden="1" x14ac:dyDescent="0.25"/>
    <row r="275361" hidden="1" x14ac:dyDescent="0.25"/>
    <row r="275362" hidden="1" x14ac:dyDescent="0.25"/>
    <row r="275363" hidden="1" x14ac:dyDescent="0.25"/>
    <row r="275364" hidden="1" x14ac:dyDescent="0.25"/>
    <row r="275365" hidden="1" x14ac:dyDescent="0.25"/>
    <row r="275366" hidden="1" x14ac:dyDescent="0.25"/>
    <row r="275367" hidden="1" x14ac:dyDescent="0.25"/>
    <row r="275368" hidden="1" x14ac:dyDescent="0.25"/>
    <row r="275369" hidden="1" x14ac:dyDescent="0.25"/>
    <row r="275370" hidden="1" x14ac:dyDescent="0.25"/>
    <row r="275371" hidden="1" x14ac:dyDescent="0.25"/>
    <row r="275372" hidden="1" x14ac:dyDescent="0.25"/>
    <row r="275373" hidden="1" x14ac:dyDescent="0.25"/>
    <row r="275374" hidden="1" x14ac:dyDescent="0.25"/>
    <row r="275375" hidden="1" x14ac:dyDescent="0.25"/>
    <row r="275376" hidden="1" x14ac:dyDescent="0.25"/>
    <row r="275377" hidden="1" x14ac:dyDescent="0.25"/>
    <row r="275378" hidden="1" x14ac:dyDescent="0.25"/>
    <row r="275379" hidden="1" x14ac:dyDescent="0.25"/>
    <row r="275380" hidden="1" x14ac:dyDescent="0.25"/>
    <row r="275381" hidden="1" x14ac:dyDescent="0.25"/>
    <row r="275382" hidden="1" x14ac:dyDescent="0.25"/>
    <row r="275383" hidden="1" x14ac:dyDescent="0.25"/>
    <row r="275384" hidden="1" x14ac:dyDescent="0.25"/>
    <row r="275385" hidden="1" x14ac:dyDescent="0.25"/>
    <row r="275386" hidden="1" x14ac:dyDescent="0.25"/>
    <row r="275387" hidden="1" x14ac:dyDescent="0.25"/>
    <row r="275388" hidden="1" x14ac:dyDescent="0.25"/>
    <row r="275389" hidden="1" x14ac:dyDescent="0.25"/>
    <row r="275390" hidden="1" x14ac:dyDescent="0.25"/>
    <row r="275391" hidden="1" x14ac:dyDescent="0.25"/>
    <row r="275392" hidden="1" x14ac:dyDescent="0.25"/>
    <row r="275393" hidden="1" x14ac:dyDescent="0.25"/>
    <row r="275394" hidden="1" x14ac:dyDescent="0.25"/>
    <row r="275395" hidden="1" x14ac:dyDescent="0.25"/>
    <row r="275396" hidden="1" x14ac:dyDescent="0.25"/>
    <row r="275397" hidden="1" x14ac:dyDescent="0.25"/>
    <row r="275398" hidden="1" x14ac:dyDescent="0.25"/>
    <row r="275399" hidden="1" x14ac:dyDescent="0.25"/>
    <row r="275400" hidden="1" x14ac:dyDescent="0.25"/>
    <row r="275401" hidden="1" x14ac:dyDescent="0.25"/>
    <row r="275402" hidden="1" x14ac:dyDescent="0.25"/>
    <row r="275403" hidden="1" x14ac:dyDescent="0.25"/>
    <row r="275404" hidden="1" x14ac:dyDescent="0.25"/>
    <row r="275405" hidden="1" x14ac:dyDescent="0.25"/>
    <row r="275406" hidden="1" x14ac:dyDescent="0.25"/>
    <row r="275407" hidden="1" x14ac:dyDescent="0.25"/>
    <row r="275408" hidden="1" x14ac:dyDescent="0.25"/>
    <row r="275409" hidden="1" x14ac:dyDescent="0.25"/>
    <row r="275410" hidden="1" x14ac:dyDescent="0.25"/>
    <row r="275411" hidden="1" x14ac:dyDescent="0.25"/>
    <row r="275412" hidden="1" x14ac:dyDescent="0.25"/>
    <row r="275413" hidden="1" x14ac:dyDescent="0.25"/>
    <row r="275414" hidden="1" x14ac:dyDescent="0.25"/>
    <row r="275415" hidden="1" x14ac:dyDescent="0.25"/>
    <row r="275416" hidden="1" x14ac:dyDescent="0.25"/>
    <row r="275417" hidden="1" x14ac:dyDescent="0.25"/>
    <row r="275418" hidden="1" x14ac:dyDescent="0.25"/>
    <row r="275419" hidden="1" x14ac:dyDescent="0.25"/>
    <row r="275420" hidden="1" x14ac:dyDescent="0.25"/>
    <row r="275421" hidden="1" x14ac:dyDescent="0.25"/>
    <row r="275422" hidden="1" x14ac:dyDescent="0.25"/>
    <row r="275423" hidden="1" x14ac:dyDescent="0.25"/>
    <row r="275424" hidden="1" x14ac:dyDescent="0.25"/>
    <row r="275425" hidden="1" x14ac:dyDescent="0.25"/>
    <row r="275426" hidden="1" x14ac:dyDescent="0.25"/>
    <row r="275427" hidden="1" x14ac:dyDescent="0.25"/>
    <row r="275428" hidden="1" x14ac:dyDescent="0.25"/>
    <row r="275429" hidden="1" x14ac:dyDescent="0.25"/>
    <row r="275430" hidden="1" x14ac:dyDescent="0.25"/>
    <row r="275431" hidden="1" x14ac:dyDescent="0.25"/>
    <row r="275432" hidden="1" x14ac:dyDescent="0.25"/>
    <row r="275433" hidden="1" x14ac:dyDescent="0.25"/>
    <row r="275434" hidden="1" x14ac:dyDescent="0.25"/>
    <row r="275435" hidden="1" x14ac:dyDescent="0.25"/>
    <row r="275436" hidden="1" x14ac:dyDescent="0.25"/>
    <row r="275437" hidden="1" x14ac:dyDescent="0.25"/>
    <row r="275438" hidden="1" x14ac:dyDescent="0.25"/>
    <row r="275439" hidden="1" x14ac:dyDescent="0.25"/>
    <row r="275440" hidden="1" x14ac:dyDescent="0.25"/>
    <row r="275441" hidden="1" x14ac:dyDescent="0.25"/>
    <row r="275442" hidden="1" x14ac:dyDescent="0.25"/>
    <row r="275443" hidden="1" x14ac:dyDescent="0.25"/>
    <row r="275444" hidden="1" x14ac:dyDescent="0.25"/>
    <row r="275445" hidden="1" x14ac:dyDescent="0.25"/>
    <row r="275446" hidden="1" x14ac:dyDescent="0.25"/>
    <row r="275447" hidden="1" x14ac:dyDescent="0.25"/>
    <row r="275448" hidden="1" x14ac:dyDescent="0.25"/>
    <row r="275449" hidden="1" x14ac:dyDescent="0.25"/>
    <row r="275450" hidden="1" x14ac:dyDescent="0.25"/>
    <row r="275451" hidden="1" x14ac:dyDescent="0.25"/>
    <row r="275452" hidden="1" x14ac:dyDescent="0.25"/>
    <row r="275453" hidden="1" x14ac:dyDescent="0.25"/>
    <row r="275454" hidden="1" x14ac:dyDescent="0.25"/>
    <row r="275455" hidden="1" x14ac:dyDescent="0.25"/>
    <row r="275456" hidden="1" x14ac:dyDescent="0.25"/>
    <row r="275457" hidden="1" x14ac:dyDescent="0.25"/>
    <row r="275458" hidden="1" x14ac:dyDescent="0.25"/>
    <row r="275459" hidden="1" x14ac:dyDescent="0.25"/>
    <row r="275460" hidden="1" x14ac:dyDescent="0.25"/>
    <row r="275461" hidden="1" x14ac:dyDescent="0.25"/>
    <row r="275462" hidden="1" x14ac:dyDescent="0.25"/>
    <row r="275463" hidden="1" x14ac:dyDescent="0.25"/>
    <row r="275464" hidden="1" x14ac:dyDescent="0.25"/>
    <row r="275465" hidden="1" x14ac:dyDescent="0.25"/>
    <row r="275466" hidden="1" x14ac:dyDescent="0.25"/>
    <row r="275467" hidden="1" x14ac:dyDescent="0.25"/>
    <row r="275468" hidden="1" x14ac:dyDescent="0.25"/>
    <row r="275469" hidden="1" x14ac:dyDescent="0.25"/>
    <row r="275470" hidden="1" x14ac:dyDescent="0.25"/>
    <row r="275471" hidden="1" x14ac:dyDescent="0.25"/>
    <row r="275472" hidden="1" x14ac:dyDescent="0.25"/>
    <row r="275473" hidden="1" x14ac:dyDescent="0.25"/>
    <row r="275474" hidden="1" x14ac:dyDescent="0.25"/>
    <row r="275475" hidden="1" x14ac:dyDescent="0.25"/>
    <row r="275476" hidden="1" x14ac:dyDescent="0.25"/>
    <row r="275477" hidden="1" x14ac:dyDescent="0.25"/>
    <row r="275478" hidden="1" x14ac:dyDescent="0.25"/>
    <row r="275479" hidden="1" x14ac:dyDescent="0.25"/>
    <row r="275480" hidden="1" x14ac:dyDescent="0.25"/>
    <row r="275481" hidden="1" x14ac:dyDescent="0.25"/>
    <row r="275482" hidden="1" x14ac:dyDescent="0.25"/>
    <row r="275483" hidden="1" x14ac:dyDescent="0.25"/>
    <row r="275484" hidden="1" x14ac:dyDescent="0.25"/>
    <row r="275485" hidden="1" x14ac:dyDescent="0.25"/>
    <row r="275486" hidden="1" x14ac:dyDescent="0.25"/>
    <row r="275487" hidden="1" x14ac:dyDescent="0.25"/>
    <row r="275488" hidden="1" x14ac:dyDescent="0.25"/>
    <row r="275489" hidden="1" x14ac:dyDescent="0.25"/>
    <row r="275490" hidden="1" x14ac:dyDescent="0.25"/>
    <row r="275491" hidden="1" x14ac:dyDescent="0.25"/>
    <row r="275492" hidden="1" x14ac:dyDescent="0.25"/>
    <row r="275493" hidden="1" x14ac:dyDescent="0.25"/>
    <row r="275494" hidden="1" x14ac:dyDescent="0.25"/>
    <row r="275495" hidden="1" x14ac:dyDescent="0.25"/>
    <row r="275496" hidden="1" x14ac:dyDescent="0.25"/>
    <row r="275497" hidden="1" x14ac:dyDescent="0.25"/>
    <row r="275498" hidden="1" x14ac:dyDescent="0.25"/>
    <row r="275499" hidden="1" x14ac:dyDescent="0.25"/>
    <row r="275500" hidden="1" x14ac:dyDescent="0.25"/>
    <row r="275501" hidden="1" x14ac:dyDescent="0.25"/>
    <row r="275502" hidden="1" x14ac:dyDescent="0.25"/>
    <row r="275503" hidden="1" x14ac:dyDescent="0.25"/>
    <row r="275504" hidden="1" x14ac:dyDescent="0.25"/>
    <row r="275505" hidden="1" x14ac:dyDescent="0.25"/>
    <row r="275506" hidden="1" x14ac:dyDescent="0.25"/>
    <row r="275507" hidden="1" x14ac:dyDescent="0.25"/>
    <row r="275508" hidden="1" x14ac:dyDescent="0.25"/>
    <row r="275509" hidden="1" x14ac:dyDescent="0.25"/>
    <row r="275510" hidden="1" x14ac:dyDescent="0.25"/>
    <row r="275511" hidden="1" x14ac:dyDescent="0.25"/>
    <row r="275512" hidden="1" x14ac:dyDescent="0.25"/>
    <row r="275513" hidden="1" x14ac:dyDescent="0.25"/>
    <row r="275514" hidden="1" x14ac:dyDescent="0.25"/>
    <row r="275515" hidden="1" x14ac:dyDescent="0.25"/>
    <row r="275516" hidden="1" x14ac:dyDescent="0.25"/>
    <row r="275517" hidden="1" x14ac:dyDescent="0.25"/>
    <row r="275518" hidden="1" x14ac:dyDescent="0.25"/>
    <row r="275519" hidden="1" x14ac:dyDescent="0.25"/>
    <row r="275520" hidden="1" x14ac:dyDescent="0.25"/>
    <row r="275521" hidden="1" x14ac:dyDescent="0.25"/>
    <row r="275522" hidden="1" x14ac:dyDescent="0.25"/>
    <row r="275523" hidden="1" x14ac:dyDescent="0.25"/>
    <row r="275524" hidden="1" x14ac:dyDescent="0.25"/>
    <row r="275525" hidden="1" x14ac:dyDescent="0.25"/>
    <row r="275526" hidden="1" x14ac:dyDescent="0.25"/>
    <row r="275527" hidden="1" x14ac:dyDescent="0.25"/>
    <row r="275528" hidden="1" x14ac:dyDescent="0.25"/>
    <row r="275529" hidden="1" x14ac:dyDescent="0.25"/>
    <row r="275530" hidden="1" x14ac:dyDescent="0.25"/>
    <row r="275531" hidden="1" x14ac:dyDescent="0.25"/>
    <row r="275532" hidden="1" x14ac:dyDescent="0.25"/>
    <row r="275533" hidden="1" x14ac:dyDescent="0.25"/>
    <row r="275534" hidden="1" x14ac:dyDescent="0.25"/>
    <row r="275535" hidden="1" x14ac:dyDescent="0.25"/>
    <row r="275536" hidden="1" x14ac:dyDescent="0.25"/>
    <row r="275537" hidden="1" x14ac:dyDescent="0.25"/>
    <row r="275538" hidden="1" x14ac:dyDescent="0.25"/>
    <row r="275539" hidden="1" x14ac:dyDescent="0.25"/>
    <row r="275540" hidden="1" x14ac:dyDescent="0.25"/>
    <row r="275541" hidden="1" x14ac:dyDescent="0.25"/>
    <row r="275542" hidden="1" x14ac:dyDescent="0.25"/>
    <row r="275543" hidden="1" x14ac:dyDescent="0.25"/>
    <row r="275544" hidden="1" x14ac:dyDescent="0.25"/>
    <row r="275545" hidden="1" x14ac:dyDescent="0.25"/>
    <row r="275546" hidden="1" x14ac:dyDescent="0.25"/>
    <row r="275547" hidden="1" x14ac:dyDescent="0.25"/>
    <row r="275548" hidden="1" x14ac:dyDescent="0.25"/>
    <row r="275549" hidden="1" x14ac:dyDescent="0.25"/>
    <row r="275550" hidden="1" x14ac:dyDescent="0.25"/>
    <row r="275551" hidden="1" x14ac:dyDescent="0.25"/>
    <row r="275552" hidden="1" x14ac:dyDescent="0.25"/>
    <row r="275553" hidden="1" x14ac:dyDescent="0.25"/>
    <row r="275554" hidden="1" x14ac:dyDescent="0.25"/>
    <row r="275555" hidden="1" x14ac:dyDescent="0.25"/>
    <row r="275556" hidden="1" x14ac:dyDescent="0.25"/>
    <row r="275557" hidden="1" x14ac:dyDescent="0.25"/>
    <row r="275558" hidden="1" x14ac:dyDescent="0.25"/>
    <row r="275559" hidden="1" x14ac:dyDescent="0.25"/>
    <row r="275560" hidden="1" x14ac:dyDescent="0.25"/>
    <row r="275561" hidden="1" x14ac:dyDescent="0.25"/>
    <row r="275562" hidden="1" x14ac:dyDescent="0.25"/>
    <row r="275563" hidden="1" x14ac:dyDescent="0.25"/>
    <row r="275564" hidden="1" x14ac:dyDescent="0.25"/>
    <row r="275565" hidden="1" x14ac:dyDescent="0.25"/>
    <row r="275566" hidden="1" x14ac:dyDescent="0.25"/>
    <row r="275567" hidden="1" x14ac:dyDescent="0.25"/>
    <row r="275568" hidden="1" x14ac:dyDescent="0.25"/>
    <row r="275569" hidden="1" x14ac:dyDescent="0.25"/>
    <row r="275570" hidden="1" x14ac:dyDescent="0.25"/>
    <row r="275571" hidden="1" x14ac:dyDescent="0.25"/>
    <row r="275572" hidden="1" x14ac:dyDescent="0.25"/>
    <row r="275573" hidden="1" x14ac:dyDescent="0.25"/>
    <row r="275574" hidden="1" x14ac:dyDescent="0.25"/>
    <row r="275575" hidden="1" x14ac:dyDescent="0.25"/>
    <row r="275576" hidden="1" x14ac:dyDescent="0.25"/>
    <row r="275577" hidden="1" x14ac:dyDescent="0.25"/>
    <row r="275578" hidden="1" x14ac:dyDescent="0.25"/>
    <row r="275579" hidden="1" x14ac:dyDescent="0.25"/>
    <row r="275580" hidden="1" x14ac:dyDescent="0.25"/>
    <row r="275581" hidden="1" x14ac:dyDescent="0.25"/>
    <row r="275582" hidden="1" x14ac:dyDescent="0.25"/>
    <row r="275583" hidden="1" x14ac:dyDescent="0.25"/>
    <row r="275584" hidden="1" x14ac:dyDescent="0.25"/>
    <row r="275585" hidden="1" x14ac:dyDescent="0.25"/>
    <row r="275586" hidden="1" x14ac:dyDescent="0.25"/>
    <row r="275587" hidden="1" x14ac:dyDescent="0.25"/>
    <row r="275588" hidden="1" x14ac:dyDescent="0.25"/>
    <row r="275589" hidden="1" x14ac:dyDescent="0.25"/>
    <row r="275590" hidden="1" x14ac:dyDescent="0.25"/>
    <row r="275591" hidden="1" x14ac:dyDescent="0.25"/>
    <row r="275592" hidden="1" x14ac:dyDescent="0.25"/>
    <row r="275593" hidden="1" x14ac:dyDescent="0.25"/>
    <row r="275594" hidden="1" x14ac:dyDescent="0.25"/>
    <row r="275595" hidden="1" x14ac:dyDescent="0.25"/>
    <row r="275596" hidden="1" x14ac:dyDescent="0.25"/>
    <row r="275597" hidden="1" x14ac:dyDescent="0.25"/>
    <row r="275598" hidden="1" x14ac:dyDescent="0.25"/>
    <row r="275599" hidden="1" x14ac:dyDescent="0.25"/>
    <row r="275600" hidden="1" x14ac:dyDescent="0.25"/>
    <row r="275601" hidden="1" x14ac:dyDescent="0.25"/>
    <row r="275602" hidden="1" x14ac:dyDescent="0.25"/>
    <row r="275603" hidden="1" x14ac:dyDescent="0.25"/>
    <row r="275604" hidden="1" x14ac:dyDescent="0.25"/>
    <row r="275605" hidden="1" x14ac:dyDescent="0.25"/>
    <row r="275606" hidden="1" x14ac:dyDescent="0.25"/>
    <row r="275607" hidden="1" x14ac:dyDescent="0.25"/>
    <row r="275608" hidden="1" x14ac:dyDescent="0.25"/>
    <row r="275609" hidden="1" x14ac:dyDescent="0.25"/>
    <row r="275610" hidden="1" x14ac:dyDescent="0.25"/>
    <row r="275611" hidden="1" x14ac:dyDescent="0.25"/>
    <row r="275612" hidden="1" x14ac:dyDescent="0.25"/>
    <row r="275613" hidden="1" x14ac:dyDescent="0.25"/>
    <row r="275614" hidden="1" x14ac:dyDescent="0.25"/>
    <row r="275615" hidden="1" x14ac:dyDescent="0.25"/>
    <row r="275616" hidden="1" x14ac:dyDescent="0.25"/>
    <row r="275617" hidden="1" x14ac:dyDescent="0.25"/>
    <row r="275618" hidden="1" x14ac:dyDescent="0.25"/>
    <row r="275619" hidden="1" x14ac:dyDescent="0.25"/>
    <row r="275620" hidden="1" x14ac:dyDescent="0.25"/>
    <row r="275621" hidden="1" x14ac:dyDescent="0.25"/>
    <row r="275622" hidden="1" x14ac:dyDescent="0.25"/>
    <row r="275623" hidden="1" x14ac:dyDescent="0.25"/>
    <row r="275624" hidden="1" x14ac:dyDescent="0.25"/>
    <row r="275625" hidden="1" x14ac:dyDescent="0.25"/>
    <row r="275626" hidden="1" x14ac:dyDescent="0.25"/>
    <row r="275627" hidden="1" x14ac:dyDescent="0.25"/>
    <row r="275628" hidden="1" x14ac:dyDescent="0.25"/>
    <row r="275629" hidden="1" x14ac:dyDescent="0.25"/>
    <row r="275630" hidden="1" x14ac:dyDescent="0.25"/>
    <row r="275631" hidden="1" x14ac:dyDescent="0.25"/>
    <row r="275632" hidden="1" x14ac:dyDescent="0.25"/>
    <row r="275633" hidden="1" x14ac:dyDescent="0.25"/>
    <row r="275634" hidden="1" x14ac:dyDescent="0.25"/>
    <row r="275635" hidden="1" x14ac:dyDescent="0.25"/>
    <row r="275636" hidden="1" x14ac:dyDescent="0.25"/>
    <row r="275637" hidden="1" x14ac:dyDescent="0.25"/>
    <row r="275638" hidden="1" x14ac:dyDescent="0.25"/>
    <row r="275639" hidden="1" x14ac:dyDescent="0.25"/>
    <row r="275640" hidden="1" x14ac:dyDescent="0.25"/>
    <row r="275641" hidden="1" x14ac:dyDescent="0.25"/>
    <row r="275642" hidden="1" x14ac:dyDescent="0.25"/>
    <row r="275643" hidden="1" x14ac:dyDescent="0.25"/>
    <row r="275644" hidden="1" x14ac:dyDescent="0.25"/>
    <row r="275645" hidden="1" x14ac:dyDescent="0.25"/>
    <row r="275646" hidden="1" x14ac:dyDescent="0.25"/>
    <row r="275647" hidden="1" x14ac:dyDescent="0.25"/>
    <row r="275648" hidden="1" x14ac:dyDescent="0.25"/>
    <row r="275649" hidden="1" x14ac:dyDescent="0.25"/>
    <row r="275650" hidden="1" x14ac:dyDescent="0.25"/>
    <row r="275651" hidden="1" x14ac:dyDescent="0.25"/>
    <row r="275652" hidden="1" x14ac:dyDescent="0.25"/>
    <row r="275653" hidden="1" x14ac:dyDescent="0.25"/>
    <row r="275654" hidden="1" x14ac:dyDescent="0.25"/>
    <row r="275655" hidden="1" x14ac:dyDescent="0.25"/>
    <row r="275656" hidden="1" x14ac:dyDescent="0.25"/>
    <row r="275657" hidden="1" x14ac:dyDescent="0.25"/>
    <row r="275658" hidden="1" x14ac:dyDescent="0.25"/>
    <row r="275659" hidden="1" x14ac:dyDescent="0.25"/>
    <row r="275660" hidden="1" x14ac:dyDescent="0.25"/>
    <row r="275661" hidden="1" x14ac:dyDescent="0.25"/>
    <row r="275662" hidden="1" x14ac:dyDescent="0.25"/>
    <row r="275663" hidden="1" x14ac:dyDescent="0.25"/>
    <row r="275664" hidden="1" x14ac:dyDescent="0.25"/>
    <row r="275665" hidden="1" x14ac:dyDescent="0.25"/>
    <row r="275666" hidden="1" x14ac:dyDescent="0.25"/>
    <row r="275667" hidden="1" x14ac:dyDescent="0.25"/>
    <row r="275668" hidden="1" x14ac:dyDescent="0.25"/>
    <row r="275669" hidden="1" x14ac:dyDescent="0.25"/>
    <row r="275670" hidden="1" x14ac:dyDescent="0.25"/>
    <row r="275671" hidden="1" x14ac:dyDescent="0.25"/>
    <row r="275672" hidden="1" x14ac:dyDescent="0.25"/>
    <row r="275673" hidden="1" x14ac:dyDescent="0.25"/>
    <row r="275674" hidden="1" x14ac:dyDescent="0.25"/>
    <row r="275675" hidden="1" x14ac:dyDescent="0.25"/>
    <row r="275676" hidden="1" x14ac:dyDescent="0.25"/>
    <row r="275677" hidden="1" x14ac:dyDescent="0.25"/>
    <row r="275678" hidden="1" x14ac:dyDescent="0.25"/>
    <row r="275679" hidden="1" x14ac:dyDescent="0.25"/>
    <row r="275680" hidden="1" x14ac:dyDescent="0.25"/>
    <row r="275681" hidden="1" x14ac:dyDescent="0.25"/>
    <row r="275682" hidden="1" x14ac:dyDescent="0.25"/>
    <row r="275683" hidden="1" x14ac:dyDescent="0.25"/>
    <row r="275684" hidden="1" x14ac:dyDescent="0.25"/>
    <row r="275685" hidden="1" x14ac:dyDescent="0.25"/>
    <row r="275686" hidden="1" x14ac:dyDescent="0.25"/>
    <row r="275687" hidden="1" x14ac:dyDescent="0.25"/>
    <row r="275688" hidden="1" x14ac:dyDescent="0.25"/>
    <row r="275689" hidden="1" x14ac:dyDescent="0.25"/>
    <row r="275690" hidden="1" x14ac:dyDescent="0.25"/>
    <row r="275691" hidden="1" x14ac:dyDescent="0.25"/>
    <row r="275692" hidden="1" x14ac:dyDescent="0.25"/>
    <row r="275693" hidden="1" x14ac:dyDescent="0.25"/>
    <row r="275694" hidden="1" x14ac:dyDescent="0.25"/>
    <row r="275695" hidden="1" x14ac:dyDescent="0.25"/>
    <row r="275696" hidden="1" x14ac:dyDescent="0.25"/>
    <row r="275697" hidden="1" x14ac:dyDescent="0.25"/>
    <row r="275698" hidden="1" x14ac:dyDescent="0.25"/>
    <row r="275699" hidden="1" x14ac:dyDescent="0.25"/>
    <row r="275700" hidden="1" x14ac:dyDescent="0.25"/>
    <row r="275701" hidden="1" x14ac:dyDescent="0.25"/>
    <row r="275702" hidden="1" x14ac:dyDescent="0.25"/>
    <row r="275703" hidden="1" x14ac:dyDescent="0.25"/>
    <row r="275704" hidden="1" x14ac:dyDescent="0.25"/>
    <row r="275705" hidden="1" x14ac:dyDescent="0.25"/>
    <row r="275706" hidden="1" x14ac:dyDescent="0.25"/>
    <row r="275707" hidden="1" x14ac:dyDescent="0.25"/>
    <row r="275708" hidden="1" x14ac:dyDescent="0.25"/>
    <row r="275709" hidden="1" x14ac:dyDescent="0.25"/>
    <row r="275710" hidden="1" x14ac:dyDescent="0.25"/>
    <row r="275711" hidden="1" x14ac:dyDescent="0.25"/>
    <row r="275712" hidden="1" x14ac:dyDescent="0.25"/>
    <row r="275713" hidden="1" x14ac:dyDescent="0.25"/>
    <row r="275714" hidden="1" x14ac:dyDescent="0.25"/>
    <row r="275715" hidden="1" x14ac:dyDescent="0.25"/>
    <row r="275716" hidden="1" x14ac:dyDescent="0.25"/>
    <row r="275717" hidden="1" x14ac:dyDescent="0.25"/>
    <row r="275718" hidden="1" x14ac:dyDescent="0.25"/>
    <row r="275719" hidden="1" x14ac:dyDescent="0.25"/>
    <row r="275720" hidden="1" x14ac:dyDescent="0.25"/>
    <row r="275721" hidden="1" x14ac:dyDescent="0.25"/>
    <row r="275722" hidden="1" x14ac:dyDescent="0.25"/>
    <row r="275723" hidden="1" x14ac:dyDescent="0.25"/>
    <row r="275724" hidden="1" x14ac:dyDescent="0.25"/>
    <row r="275725" hidden="1" x14ac:dyDescent="0.25"/>
    <row r="275726" hidden="1" x14ac:dyDescent="0.25"/>
    <row r="275727" hidden="1" x14ac:dyDescent="0.25"/>
    <row r="275728" hidden="1" x14ac:dyDescent="0.25"/>
    <row r="275729" hidden="1" x14ac:dyDescent="0.25"/>
    <row r="275730" hidden="1" x14ac:dyDescent="0.25"/>
    <row r="275731" hidden="1" x14ac:dyDescent="0.25"/>
    <row r="275732" hidden="1" x14ac:dyDescent="0.25"/>
    <row r="275733" hidden="1" x14ac:dyDescent="0.25"/>
    <row r="275734" hidden="1" x14ac:dyDescent="0.25"/>
    <row r="275735" hidden="1" x14ac:dyDescent="0.25"/>
    <row r="275736" hidden="1" x14ac:dyDescent="0.25"/>
    <row r="275737" hidden="1" x14ac:dyDescent="0.25"/>
    <row r="275738" hidden="1" x14ac:dyDescent="0.25"/>
    <row r="275739" hidden="1" x14ac:dyDescent="0.25"/>
    <row r="275740" hidden="1" x14ac:dyDescent="0.25"/>
    <row r="275741" hidden="1" x14ac:dyDescent="0.25"/>
    <row r="275742" hidden="1" x14ac:dyDescent="0.25"/>
    <row r="275743" hidden="1" x14ac:dyDescent="0.25"/>
    <row r="275744" hidden="1" x14ac:dyDescent="0.25"/>
    <row r="275745" hidden="1" x14ac:dyDescent="0.25"/>
    <row r="275746" hidden="1" x14ac:dyDescent="0.25"/>
    <row r="275747" hidden="1" x14ac:dyDescent="0.25"/>
    <row r="275748" hidden="1" x14ac:dyDescent="0.25"/>
    <row r="275749" hidden="1" x14ac:dyDescent="0.25"/>
    <row r="275750" hidden="1" x14ac:dyDescent="0.25"/>
    <row r="275751" hidden="1" x14ac:dyDescent="0.25"/>
    <row r="275752" hidden="1" x14ac:dyDescent="0.25"/>
    <row r="275753" hidden="1" x14ac:dyDescent="0.25"/>
    <row r="275754" hidden="1" x14ac:dyDescent="0.25"/>
    <row r="275755" hidden="1" x14ac:dyDescent="0.25"/>
    <row r="275756" hidden="1" x14ac:dyDescent="0.25"/>
    <row r="275757" hidden="1" x14ac:dyDescent="0.25"/>
    <row r="275758" hidden="1" x14ac:dyDescent="0.25"/>
    <row r="275759" hidden="1" x14ac:dyDescent="0.25"/>
    <row r="275760" hidden="1" x14ac:dyDescent="0.25"/>
    <row r="275761" hidden="1" x14ac:dyDescent="0.25"/>
    <row r="275762" hidden="1" x14ac:dyDescent="0.25"/>
    <row r="275763" hidden="1" x14ac:dyDescent="0.25"/>
    <row r="275764" hidden="1" x14ac:dyDescent="0.25"/>
    <row r="275765" hidden="1" x14ac:dyDescent="0.25"/>
    <row r="275766" hidden="1" x14ac:dyDescent="0.25"/>
    <row r="275767" hidden="1" x14ac:dyDescent="0.25"/>
    <row r="275768" hidden="1" x14ac:dyDescent="0.25"/>
    <row r="275769" hidden="1" x14ac:dyDescent="0.25"/>
    <row r="275770" hidden="1" x14ac:dyDescent="0.25"/>
    <row r="275771" hidden="1" x14ac:dyDescent="0.25"/>
    <row r="275772" hidden="1" x14ac:dyDescent="0.25"/>
    <row r="275773" hidden="1" x14ac:dyDescent="0.25"/>
    <row r="275774" hidden="1" x14ac:dyDescent="0.25"/>
    <row r="275775" hidden="1" x14ac:dyDescent="0.25"/>
    <row r="275776" hidden="1" x14ac:dyDescent="0.25"/>
    <row r="275777" hidden="1" x14ac:dyDescent="0.25"/>
    <row r="275778" hidden="1" x14ac:dyDescent="0.25"/>
    <row r="275779" hidden="1" x14ac:dyDescent="0.25"/>
    <row r="275780" hidden="1" x14ac:dyDescent="0.25"/>
    <row r="275781" hidden="1" x14ac:dyDescent="0.25"/>
    <row r="275782" hidden="1" x14ac:dyDescent="0.25"/>
    <row r="275783" hidden="1" x14ac:dyDescent="0.25"/>
    <row r="275784" hidden="1" x14ac:dyDescent="0.25"/>
    <row r="275785" hidden="1" x14ac:dyDescent="0.25"/>
    <row r="275786" hidden="1" x14ac:dyDescent="0.25"/>
    <row r="275787" hidden="1" x14ac:dyDescent="0.25"/>
    <row r="275788" hidden="1" x14ac:dyDescent="0.25"/>
    <row r="275789" hidden="1" x14ac:dyDescent="0.25"/>
    <row r="275790" hidden="1" x14ac:dyDescent="0.25"/>
    <row r="275791" hidden="1" x14ac:dyDescent="0.25"/>
    <row r="275792" hidden="1" x14ac:dyDescent="0.25"/>
    <row r="275793" hidden="1" x14ac:dyDescent="0.25"/>
    <row r="275794" hidden="1" x14ac:dyDescent="0.25"/>
    <row r="275795" hidden="1" x14ac:dyDescent="0.25"/>
    <row r="275796" hidden="1" x14ac:dyDescent="0.25"/>
    <row r="275797" hidden="1" x14ac:dyDescent="0.25"/>
    <row r="275798" hidden="1" x14ac:dyDescent="0.25"/>
    <row r="275799" hidden="1" x14ac:dyDescent="0.25"/>
    <row r="275800" hidden="1" x14ac:dyDescent="0.25"/>
    <row r="275801" hidden="1" x14ac:dyDescent="0.25"/>
    <row r="275802" hidden="1" x14ac:dyDescent="0.25"/>
    <row r="275803" hidden="1" x14ac:dyDescent="0.25"/>
    <row r="275804" hidden="1" x14ac:dyDescent="0.25"/>
    <row r="275805" hidden="1" x14ac:dyDescent="0.25"/>
    <row r="275806" hidden="1" x14ac:dyDescent="0.25"/>
    <row r="275807" hidden="1" x14ac:dyDescent="0.25"/>
    <row r="275808" hidden="1" x14ac:dyDescent="0.25"/>
    <row r="275809" hidden="1" x14ac:dyDescent="0.25"/>
    <row r="275810" hidden="1" x14ac:dyDescent="0.25"/>
    <row r="275811" hidden="1" x14ac:dyDescent="0.25"/>
    <row r="275812" hidden="1" x14ac:dyDescent="0.25"/>
    <row r="275813" hidden="1" x14ac:dyDescent="0.25"/>
    <row r="275814" hidden="1" x14ac:dyDescent="0.25"/>
    <row r="275815" hidden="1" x14ac:dyDescent="0.25"/>
    <row r="275816" hidden="1" x14ac:dyDescent="0.25"/>
    <row r="275817" hidden="1" x14ac:dyDescent="0.25"/>
    <row r="275818" hidden="1" x14ac:dyDescent="0.25"/>
    <row r="275819" hidden="1" x14ac:dyDescent="0.25"/>
    <row r="275820" hidden="1" x14ac:dyDescent="0.25"/>
    <row r="275821" hidden="1" x14ac:dyDescent="0.25"/>
    <row r="275822" hidden="1" x14ac:dyDescent="0.25"/>
    <row r="275823" hidden="1" x14ac:dyDescent="0.25"/>
    <row r="275824" hidden="1" x14ac:dyDescent="0.25"/>
    <row r="275825" hidden="1" x14ac:dyDescent="0.25"/>
    <row r="275826" hidden="1" x14ac:dyDescent="0.25"/>
    <row r="275827" hidden="1" x14ac:dyDescent="0.25"/>
    <row r="275828" hidden="1" x14ac:dyDescent="0.25"/>
    <row r="275829" hidden="1" x14ac:dyDescent="0.25"/>
    <row r="275830" hidden="1" x14ac:dyDescent="0.25"/>
    <row r="275831" hidden="1" x14ac:dyDescent="0.25"/>
    <row r="275832" hidden="1" x14ac:dyDescent="0.25"/>
    <row r="275833" hidden="1" x14ac:dyDescent="0.25"/>
    <row r="275834" hidden="1" x14ac:dyDescent="0.25"/>
    <row r="275835" hidden="1" x14ac:dyDescent="0.25"/>
    <row r="275836" hidden="1" x14ac:dyDescent="0.25"/>
    <row r="275837" hidden="1" x14ac:dyDescent="0.25"/>
    <row r="275838" hidden="1" x14ac:dyDescent="0.25"/>
    <row r="275839" hidden="1" x14ac:dyDescent="0.25"/>
    <row r="275840" hidden="1" x14ac:dyDescent="0.25"/>
    <row r="275841" hidden="1" x14ac:dyDescent="0.25"/>
    <row r="275842" hidden="1" x14ac:dyDescent="0.25"/>
    <row r="275843" hidden="1" x14ac:dyDescent="0.25"/>
    <row r="275844" hidden="1" x14ac:dyDescent="0.25"/>
    <row r="275845" hidden="1" x14ac:dyDescent="0.25"/>
    <row r="275846" hidden="1" x14ac:dyDescent="0.25"/>
    <row r="275847" hidden="1" x14ac:dyDescent="0.25"/>
    <row r="275848" hidden="1" x14ac:dyDescent="0.25"/>
    <row r="275849" hidden="1" x14ac:dyDescent="0.25"/>
    <row r="275850" hidden="1" x14ac:dyDescent="0.25"/>
    <row r="275851" hidden="1" x14ac:dyDescent="0.25"/>
    <row r="275852" hidden="1" x14ac:dyDescent="0.25"/>
    <row r="275853" hidden="1" x14ac:dyDescent="0.25"/>
    <row r="275854" hidden="1" x14ac:dyDescent="0.25"/>
    <row r="275855" hidden="1" x14ac:dyDescent="0.25"/>
    <row r="275856" hidden="1" x14ac:dyDescent="0.25"/>
    <row r="275857" hidden="1" x14ac:dyDescent="0.25"/>
    <row r="275858" hidden="1" x14ac:dyDescent="0.25"/>
    <row r="275859" hidden="1" x14ac:dyDescent="0.25"/>
    <row r="275860" hidden="1" x14ac:dyDescent="0.25"/>
    <row r="275861" hidden="1" x14ac:dyDescent="0.25"/>
    <row r="275862" hidden="1" x14ac:dyDescent="0.25"/>
    <row r="275863" hidden="1" x14ac:dyDescent="0.25"/>
    <row r="275864" hidden="1" x14ac:dyDescent="0.25"/>
    <row r="275865" hidden="1" x14ac:dyDescent="0.25"/>
    <row r="275866" hidden="1" x14ac:dyDescent="0.25"/>
    <row r="275867" hidden="1" x14ac:dyDescent="0.25"/>
    <row r="275868" hidden="1" x14ac:dyDescent="0.25"/>
    <row r="275869" hidden="1" x14ac:dyDescent="0.25"/>
    <row r="275870" hidden="1" x14ac:dyDescent="0.25"/>
    <row r="275871" hidden="1" x14ac:dyDescent="0.25"/>
    <row r="275872" hidden="1" x14ac:dyDescent="0.25"/>
    <row r="275873" hidden="1" x14ac:dyDescent="0.25"/>
    <row r="275874" hidden="1" x14ac:dyDescent="0.25"/>
    <row r="275875" hidden="1" x14ac:dyDescent="0.25"/>
    <row r="275876" hidden="1" x14ac:dyDescent="0.25"/>
    <row r="275877" hidden="1" x14ac:dyDescent="0.25"/>
    <row r="275878" hidden="1" x14ac:dyDescent="0.25"/>
    <row r="275879" hidden="1" x14ac:dyDescent="0.25"/>
    <row r="275880" hidden="1" x14ac:dyDescent="0.25"/>
    <row r="275881" hidden="1" x14ac:dyDescent="0.25"/>
    <row r="275882" hidden="1" x14ac:dyDescent="0.25"/>
    <row r="275883" hidden="1" x14ac:dyDescent="0.25"/>
    <row r="275884" hidden="1" x14ac:dyDescent="0.25"/>
    <row r="275885" hidden="1" x14ac:dyDescent="0.25"/>
    <row r="275886" hidden="1" x14ac:dyDescent="0.25"/>
    <row r="275887" hidden="1" x14ac:dyDescent="0.25"/>
    <row r="275888" hidden="1" x14ac:dyDescent="0.25"/>
    <row r="275889" hidden="1" x14ac:dyDescent="0.25"/>
    <row r="275890" hidden="1" x14ac:dyDescent="0.25"/>
    <row r="275891" hidden="1" x14ac:dyDescent="0.25"/>
    <row r="275892" hidden="1" x14ac:dyDescent="0.25"/>
    <row r="275893" hidden="1" x14ac:dyDescent="0.25"/>
    <row r="275894" hidden="1" x14ac:dyDescent="0.25"/>
    <row r="275895" hidden="1" x14ac:dyDescent="0.25"/>
    <row r="275896" hidden="1" x14ac:dyDescent="0.25"/>
    <row r="275897" hidden="1" x14ac:dyDescent="0.25"/>
    <row r="275898" hidden="1" x14ac:dyDescent="0.25"/>
    <row r="275899" hidden="1" x14ac:dyDescent="0.25"/>
    <row r="275900" hidden="1" x14ac:dyDescent="0.25"/>
    <row r="275901" hidden="1" x14ac:dyDescent="0.25"/>
    <row r="275902" hidden="1" x14ac:dyDescent="0.25"/>
    <row r="275903" hidden="1" x14ac:dyDescent="0.25"/>
    <row r="275904" hidden="1" x14ac:dyDescent="0.25"/>
    <row r="275905" hidden="1" x14ac:dyDescent="0.25"/>
    <row r="275906" hidden="1" x14ac:dyDescent="0.25"/>
    <row r="275907" hidden="1" x14ac:dyDescent="0.25"/>
    <row r="275908" hidden="1" x14ac:dyDescent="0.25"/>
    <row r="275909" hidden="1" x14ac:dyDescent="0.25"/>
    <row r="275910" hidden="1" x14ac:dyDescent="0.25"/>
    <row r="275911" hidden="1" x14ac:dyDescent="0.25"/>
    <row r="275912" hidden="1" x14ac:dyDescent="0.25"/>
    <row r="275913" hidden="1" x14ac:dyDescent="0.25"/>
    <row r="275914" hidden="1" x14ac:dyDescent="0.25"/>
    <row r="275915" hidden="1" x14ac:dyDescent="0.25"/>
    <row r="275916" hidden="1" x14ac:dyDescent="0.25"/>
    <row r="275917" hidden="1" x14ac:dyDescent="0.25"/>
    <row r="275918" hidden="1" x14ac:dyDescent="0.25"/>
    <row r="275919" hidden="1" x14ac:dyDescent="0.25"/>
    <row r="275920" hidden="1" x14ac:dyDescent="0.25"/>
    <row r="275921" hidden="1" x14ac:dyDescent="0.25"/>
    <row r="275922" hidden="1" x14ac:dyDescent="0.25"/>
    <row r="275923" hidden="1" x14ac:dyDescent="0.25"/>
    <row r="275924" hidden="1" x14ac:dyDescent="0.25"/>
    <row r="275925" hidden="1" x14ac:dyDescent="0.25"/>
    <row r="275926" hidden="1" x14ac:dyDescent="0.25"/>
    <row r="275927" hidden="1" x14ac:dyDescent="0.25"/>
    <row r="275928" hidden="1" x14ac:dyDescent="0.25"/>
    <row r="275929" hidden="1" x14ac:dyDescent="0.25"/>
    <row r="275930" hidden="1" x14ac:dyDescent="0.25"/>
    <row r="275931" hidden="1" x14ac:dyDescent="0.25"/>
    <row r="275932" hidden="1" x14ac:dyDescent="0.25"/>
    <row r="275933" hidden="1" x14ac:dyDescent="0.25"/>
    <row r="275934" hidden="1" x14ac:dyDescent="0.25"/>
    <row r="275935" hidden="1" x14ac:dyDescent="0.25"/>
    <row r="275936" hidden="1" x14ac:dyDescent="0.25"/>
    <row r="275937" hidden="1" x14ac:dyDescent="0.25"/>
    <row r="275938" hidden="1" x14ac:dyDescent="0.25"/>
    <row r="275939" hidden="1" x14ac:dyDescent="0.25"/>
    <row r="275940" hidden="1" x14ac:dyDescent="0.25"/>
    <row r="275941" hidden="1" x14ac:dyDescent="0.25"/>
    <row r="275942" hidden="1" x14ac:dyDescent="0.25"/>
    <row r="275943" hidden="1" x14ac:dyDescent="0.25"/>
    <row r="275944" hidden="1" x14ac:dyDescent="0.25"/>
    <row r="275945" hidden="1" x14ac:dyDescent="0.25"/>
    <row r="275946" hidden="1" x14ac:dyDescent="0.25"/>
    <row r="275947" hidden="1" x14ac:dyDescent="0.25"/>
    <row r="275948" hidden="1" x14ac:dyDescent="0.25"/>
    <row r="275949" hidden="1" x14ac:dyDescent="0.25"/>
    <row r="275950" hidden="1" x14ac:dyDescent="0.25"/>
    <row r="275951" hidden="1" x14ac:dyDescent="0.25"/>
    <row r="275952" hidden="1" x14ac:dyDescent="0.25"/>
    <row r="275953" hidden="1" x14ac:dyDescent="0.25"/>
    <row r="275954" hidden="1" x14ac:dyDescent="0.25"/>
    <row r="275955" hidden="1" x14ac:dyDescent="0.25"/>
    <row r="275956" hidden="1" x14ac:dyDescent="0.25"/>
    <row r="275957" hidden="1" x14ac:dyDescent="0.25"/>
    <row r="275958" hidden="1" x14ac:dyDescent="0.25"/>
    <row r="275959" hidden="1" x14ac:dyDescent="0.25"/>
    <row r="275960" hidden="1" x14ac:dyDescent="0.25"/>
    <row r="275961" hidden="1" x14ac:dyDescent="0.25"/>
    <row r="275962" hidden="1" x14ac:dyDescent="0.25"/>
    <row r="275963" hidden="1" x14ac:dyDescent="0.25"/>
    <row r="275964" hidden="1" x14ac:dyDescent="0.25"/>
    <row r="275965" hidden="1" x14ac:dyDescent="0.25"/>
    <row r="275966" hidden="1" x14ac:dyDescent="0.25"/>
    <row r="275967" hidden="1" x14ac:dyDescent="0.25"/>
    <row r="275968" hidden="1" x14ac:dyDescent="0.25"/>
    <row r="275969" hidden="1" x14ac:dyDescent="0.25"/>
    <row r="275970" hidden="1" x14ac:dyDescent="0.25"/>
    <row r="275971" hidden="1" x14ac:dyDescent="0.25"/>
    <row r="275972" hidden="1" x14ac:dyDescent="0.25"/>
    <row r="275973" hidden="1" x14ac:dyDescent="0.25"/>
    <row r="275974" hidden="1" x14ac:dyDescent="0.25"/>
    <row r="275975" hidden="1" x14ac:dyDescent="0.25"/>
    <row r="275976" hidden="1" x14ac:dyDescent="0.25"/>
    <row r="275977" hidden="1" x14ac:dyDescent="0.25"/>
    <row r="275978" hidden="1" x14ac:dyDescent="0.25"/>
    <row r="275979" hidden="1" x14ac:dyDescent="0.25"/>
    <row r="275980" hidden="1" x14ac:dyDescent="0.25"/>
    <row r="275981" hidden="1" x14ac:dyDescent="0.25"/>
    <row r="275982" hidden="1" x14ac:dyDescent="0.25"/>
    <row r="275983" hidden="1" x14ac:dyDescent="0.25"/>
    <row r="275984" hidden="1" x14ac:dyDescent="0.25"/>
    <row r="275985" hidden="1" x14ac:dyDescent="0.25"/>
    <row r="275986" hidden="1" x14ac:dyDescent="0.25"/>
    <row r="275987" hidden="1" x14ac:dyDescent="0.25"/>
    <row r="275988" hidden="1" x14ac:dyDescent="0.25"/>
    <row r="275989" hidden="1" x14ac:dyDescent="0.25"/>
    <row r="275990" hidden="1" x14ac:dyDescent="0.25"/>
    <row r="275991" hidden="1" x14ac:dyDescent="0.25"/>
    <row r="275992" hidden="1" x14ac:dyDescent="0.25"/>
    <row r="275993" hidden="1" x14ac:dyDescent="0.25"/>
    <row r="275994" hidden="1" x14ac:dyDescent="0.25"/>
    <row r="275995" hidden="1" x14ac:dyDescent="0.25"/>
    <row r="275996" hidden="1" x14ac:dyDescent="0.25"/>
    <row r="275997" hidden="1" x14ac:dyDescent="0.25"/>
    <row r="275998" hidden="1" x14ac:dyDescent="0.25"/>
    <row r="275999" hidden="1" x14ac:dyDescent="0.25"/>
    <row r="276000" hidden="1" x14ac:dyDescent="0.25"/>
    <row r="276001" hidden="1" x14ac:dyDescent="0.25"/>
    <row r="276002" hidden="1" x14ac:dyDescent="0.25"/>
    <row r="276003" hidden="1" x14ac:dyDescent="0.25"/>
    <row r="276004" hidden="1" x14ac:dyDescent="0.25"/>
    <row r="276005" hidden="1" x14ac:dyDescent="0.25"/>
    <row r="276006" hidden="1" x14ac:dyDescent="0.25"/>
    <row r="276007" hidden="1" x14ac:dyDescent="0.25"/>
    <row r="276008" hidden="1" x14ac:dyDescent="0.25"/>
    <row r="276009" hidden="1" x14ac:dyDescent="0.25"/>
    <row r="276010" hidden="1" x14ac:dyDescent="0.25"/>
    <row r="276011" hidden="1" x14ac:dyDescent="0.25"/>
    <row r="276012" hidden="1" x14ac:dyDescent="0.25"/>
    <row r="276013" hidden="1" x14ac:dyDescent="0.25"/>
    <row r="276014" hidden="1" x14ac:dyDescent="0.25"/>
    <row r="276015" hidden="1" x14ac:dyDescent="0.25"/>
    <row r="276016" hidden="1" x14ac:dyDescent="0.25"/>
    <row r="276017" hidden="1" x14ac:dyDescent="0.25"/>
    <row r="276018" hidden="1" x14ac:dyDescent="0.25"/>
    <row r="276019" hidden="1" x14ac:dyDescent="0.25"/>
    <row r="276020" hidden="1" x14ac:dyDescent="0.25"/>
    <row r="276021" hidden="1" x14ac:dyDescent="0.25"/>
    <row r="276022" hidden="1" x14ac:dyDescent="0.25"/>
    <row r="276023" hidden="1" x14ac:dyDescent="0.25"/>
    <row r="276024" hidden="1" x14ac:dyDescent="0.25"/>
    <row r="276025" hidden="1" x14ac:dyDescent="0.25"/>
    <row r="276026" hidden="1" x14ac:dyDescent="0.25"/>
    <row r="276027" hidden="1" x14ac:dyDescent="0.25"/>
    <row r="276028" hidden="1" x14ac:dyDescent="0.25"/>
    <row r="276029" hidden="1" x14ac:dyDescent="0.25"/>
    <row r="276030" hidden="1" x14ac:dyDescent="0.25"/>
    <row r="276031" hidden="1" x14ac:dyDescent="0.25"/>
    <row r="276032" hidden="1" x14ac:dyDescent="0.25"/>
    <row r="276033" hidden="1" x14ac:dyDescent="0.25"/>
    <row r="276034" hidden="1" x14ac:dyDescent="0.25"/>
    <row r="276035" hidden="1" x14ac:dyDescent="0.25"/>
    <row r="276036" hidden="1" x14ac:dyDescent="0.25"/>
    <row r="276037" hidden="1" x14ac:dyDescent="0.25"/>
    <row r="276038" hidden="1" x14ac:dyDescent="0.25"/>
    <row r="276039" hidden="1" x14ac:dyDescent="0.25"/>
    <row r="276040" hidden="1" x14ac:dyDescent="0.25"/>
    <row r="276041" hidden="1" x14ac:dyDescent="0.25"/>
    <row r="276042" hidden="1" x14ac:dyDescent="0.25"/>
    <row r="276043" hidden="1" x14ac:dyDescent="0.25"/>
    <row r="276044" hidden="1" x14ac:dyDescent="0.25"/>
    <row r="276045" hidden="1" x14ac:dyDescent="0.25"/>
    <row r="276046" hidden="1" x14ac:dyDescent="0.25"/>
    <row r="276047" hidden="1" x14ac:dyDescent="0.25"/>
    <row r="276048" hidden="1" x14ac:dyDescent="0.25"/>
    <row r="276049" hidden="1" x14ac:dyDescent="0.25"/>
    <row r="276050" hidden="1" x14ac:dyDescent="0.25"/>
    <row r="276051" hidden="1" x14ac:dyDescent="0.25"/>
    <row r="276052" hidden="1" x14ac:dyDescent="0.25"/>
    <row r="276053" hidden="1" x14ac:dyDescent="0.25"/>
    <row r="276054" hidden="1" x14ac:dyDescent="0.25"/>
    <row r="276055" hidden="1" x14ac:dyDescent="0.25"/>
    <row r="276056" hidden="1" x14ac:dyDescent="0.25"/>
    <row r="276057" hidden="1" x14ac:dyDescent="0.25"/>
    <row r="276058" hidden="1" x14ac:dyDescent="0.25"/>
    <row r="276059" hidden="1" x14ac:dyDescent="0.25"/>
    <row r="276060" hidden="1" x14ac:dyDescent="0.25"/>
    <row r="276061" hidden="1" x14ac:dyDescent="0.25"/>
    <row r="276062" hidden="1" x14ac:dyDescent="0.25"/>
    <row r="276063" hidden="1" x14ac:dyDescent="0.25"/>
    <row r="276064" hidden="1" x14ac:dyDescent="0.25"/>
    <row r="276065" hidden="1" x14ac:dyDescent="0.25"/>
    <row r="276066" hidden="1" x14ac:dyDescent="0.25"/>
    <row r="276067" hidden="1" x14ac:dyDescent="0.25"/>
    <row r="276068" hidden="1" x14ac:dyDescent="0.25"/>
    <row r="276069" hidden="1" x14ac:dyDescent="0.25"/>
    <row r="276070" hidden="1" x14ac:dyDescent="0.25"/>
    <row r="276071" hidden="1" x14ac:dyDescent="0.25"/>
    <row r="276072" hidden="1" x14ac:dyDescent="0.25"/>
    <row r="276073" hidden="1" x14ac:dyDescent="0.25"/>
    <row r="276074" hidden="1" x14ac:dyDescent="0.25"/>
    <row r="276075" hidden="1" x14ac:dyDescent="0.25"/>
    <row r="276076" hidden="1" x14ac:dyDescent="0.25"/>
    <row r="276077" hidden="1" x14ac:dyDescent="0.25"/>
    <row r="276078" hidden="1" x14ac:dyDescent="0.25"/>
    <row r="276079" hidden="1" x14ac:dyDescent="0.25"/>
    <row r="276080" hidden="1" x14ac:dyDescent="0.25"/>
    <row r="276081" hidden="1" x14ac:dyDescent="0.25"/>
    <row r="276082" hidden="1" x14ac:dyDescent="0.25"/>
    <row r="276083" hidden="1" x14ac:dyDescent="0.25"/>
    <row r="276084" hidden="1" x14ac:dyDescent="0.25"/>
    <row r="276085" hidden="1" x14ac:dyDescent="0.25"/>
    <row r="276086" hidden="1" x14ac:dyDescent="0.25"/>
    <row r="276087" hidden="1" x14ac:dyDescent="0.25"/>
    <row r="276088" hidden="1" x14ac:dyDescent="0.25"/>
    <row r="276089" hidden="1" x14ac:dyDescent="0.25"/>
    <row r="276090" hidden="1" x14ac:dyDescent="0.25"/>
    <row r="276091" hidden="1" x14ac:dyDescent="0.25"/>
    <row r="276092" hidden="1" x14ac:dyDescent="0.25"/>
    <row r="276093" hidden="1" x14ac:dyDescent="0.25"/>
    <row r="276094" hidden="1" x14ac:dyDescent="0.25"/>
    <row r="276095" hidden="1" x14ac:dyDescent="0.25"/>
    <row r="276096" hidden="1" x14ac:dyDescent="0.25"/>
    <row r="276097" hidden="1" x14ac:dyDescent="0.25"/>
    <row r="276098" hidden="1" x14ac:dyDescent="0.25"/>
    <row r="276099" hidden="1" x14ac:dyDescent="0.25"/>
    <row r="276100" hidden="1" x14ac:dyDescent="0.25"/>
    <row r="276101" hidden="1" x14ac:dyDescent="0.25"/>
    <row r="276102" hidden="1" x14ac:dyDescent="0.25"/>
    <row r="276103" hidden="1" x14ac:dyDescent="0.25"/>
    <row r="276104" hidden="1" x14ac:dyDescent="0.25"/>
    <row r="276105" hidden="1" x14ac:dyDescent="0.25"/>
    <row r="276106" hidden="1" x14ac:dyDescent="0.25"/>
    <row r="276107" hidden="1" x14ac:dyDescent="0.25"/>
    <row r="276108" hidden="1" x14ac:dyDescent="0.25"/>
    <row r="276109" hidden="1" x14ac:dyDescent="0.25"/>
    <row r="276110" hidden="1" x14ac:dyDescent="0.25"/>
    <row r="276111" hidden="1" x14ac:dyDescent="0.25"/>
    <row r="276112" hidden="1" x14ac:dyDescent="0.25"/>
    <row r="276113" hidden="1" x14ac:dyDescent="0.25"/>
    <row r="276114" hidden="1" x14ac:dyDescent="0.25"/>
    <row r="276115" hidden="1" x14ac:dyDescent="0.25"/>
    <row r="276116" hidden="1" x14ac:dyDescent="0.25"/>
    <row r="276117" hidden="1" x14ac:dyDescent="0.25"/>
    <row r="276118" hidden="1" x14ac:dyDescent="0.25"/>
    <row r="276119" hidden="1" x14ac:dyDescent="0.25"/>
    <row r="276120" hidden="1" x14ac:dyDescent="0.25"/>
    <row r="276121" hidden="1" x14ac:dyDescent="0.25"/>
    <row r="276122" hidden="1" x14ac:dyDescent="0.25"/>
    <row r="276123" hidden="1" x14ac:dyDescent="0.25"/>
    <row r="276124" hidden="1" x14ac:dyDescent="0.25"/>
    <row r="276125" hidden="1" x14ac:dyDescent="0.25"/>
    <row r="276126" hidden="1" x14ac:dyDescent="0.25"/>
    <row r="276127" hidden="1" x14ac:dyDescent="0.25"/>
    <row r="276128" hidden="1" x14ac:dyDescent="0.25"/>
    <row r="276129" hidden="1" x14ac:dyDescent="0.25"/>
    <row r="276130" hidden="1" x14ac:dyDescent="0.25"/>
    <row r="276131" hidden="1" x14ac:dyDescent="0.25"/>
    <row r="276132" hidden="1" x14ac:dyDescent="0.25"/>
    <row r="276133" hidden="1" x14ac:dyDescent="0.25"/>
    <row r="276134" hidden="1" x14ac:dyDescent="0.25"/>
    <row r="276135" hidden="1" x14ac:dyDescent="0.25"/>
    <row r="276136" hidden="1" x14ac:dyDescent="0.25"/>
    <row r="276137" hidden="1" x14ac:dyDescent="0.25"/>
    <row r="276138" hidden="1" x14ac:dyDescent="0.25"/>
    <row r="276139" hidden="1" x14ac:dyDescent="0.25"/>
    <row r="276140" hidden="1" x14ac:dyDescent="0.25"/>
    <row r="276141" hidden="1" x14ac:dyDescent="0.25"/>
    <row r="276142" hidden="1" x14ac:dyDescent="0.25"/>
    <row r="276143" hidden="1" x14ac:dyDescent="0.25"/>
    <row r="276144" hidden="1" x14ac:dyDescent="0.25"/>
    <row r="276145" hidden="1" x14ac:dyDescent="0.25"/>
    <row r="276146" hidden="1" x14ac:dyDescent="0.25"/>
    <row r="276147" hidden="1" x14ac:dyDescent="0.25"/>
    <row r="276148" hidden="1" x14ac:dyDescent="0.25"/>
    <row r="276149" hidden="1" x14ac:dyDescent="0.25"/>
    <row r="276150" hidden="1" x14ac:dyDescent="0.25"/>
    <row r="276151" hidden="1" x14ac:dyDescent="0.25"/>
    <row r="276152" hidden="1" x14ac:dyDescent="0.25"/>
    <row r="276153" hidden="1" x14ac:dyDescent="0.25"/>
    <row r="276154" hidden="1" x14ac:dyDescent="0.25"/>
    <row r="276155" hidden="1" x14ac:dyDescent="0.25"/>
    <row r="276156" hidden="1" x14ac:dyDescent="0.25"/>
    <row r="276157" hidden="1" x14ac:dyDescent="0.25"/>
    <row r="276158" hidden="1" x14ac:dyDescent="0.25"/>
    <row r="276159" hidden="1" x14ac:dyDescent="0.25"/>
    <row r="276160" hidden="1" x14ac:dyDescent="0.25"/>
    <row r="276161" hidden="1" x14ac:dyDescent="0.25"/>
    <row r="276162" hidden="1" x14ac:dyDescent="0.25"/>
    <row r="276163" hidden="1" x14ac:dyDescent="0.25"/>
    <row r="276164" hidden="1" x14ac:dyDescent="0.25"/>
    <row r="276165" hidden="1" x14ac:dyDescent="0.25"/>
    <row r="276166" hidden="1" x14ac:dyDescent="0.25"/>
    <row r="276167" hidden="1" x14ac:dyDescent="0.25"/>
    <row r="276168" hidden="1" x14ac:dyDescent="0.25"/>
    <row r="276169" hidden="1" x14ac:dyDescent="0.25"/>
    <row r="276170" hidden="1" x14ac:dyDescent="0.25"/>
    <row r="276171" hidden="1" x14ac:dyDescent="0.25"/>
    <row r="276172" hidden="1" x14ac:dyDescent="0.25"/>
    <row r="276173" hidden="1" x14ac:dyDescent="0.25"/>
    <row r="276174" hidden="1" x14ac:dyDescent="0.25"/>
    <row r="276175" hidden="1" x14ac:dyDescent="0.25"/>
    <row r="276176" hidden="1" x14ac:dyDescent="0.25"/>
    <row r="276177" hidden="1" x14ac:dyDescent="0.25"/>
    <row r="276178" hidden="1" x14ac:dyDescent="0.25"/>
    <row r="276179" hidden="1" x14ac:dyDescent="0.25"/>
    <row r="276180" hidden="1" x14ac:dyDescent="0.25"/>
    <row r="276181" hidden="1" x14ac:dyDescent="0.25"/>
    <row r="276182" hidden="1" x14ac:dyDescent="0.25"/>
    <row r="276183" hidden="1" x14ac:dyDescent="0.25"/>
    <row r="276184" hidden="1" x14ac:dyDescent="0.25"/>
    <row r="276185" hidden="1" x14ac:dyDescent="0.25"/>
    <row r="276186" hidden="1" x14ac:dyDescent="0.25"/>
    <row r="276187" hidden="1" x14ac:dyDescent="0.25"/>
    <row r="276188" hidden="1" x14ac:dyDescent="0.25"/>
    <row r="276189" hidden="1" x14ac:dyDescent="0.25"/>
    <row r="276190" hidden="1" x14ac:dyDescent="0.25"/>
    <row r="276191" hidden="1" x14ac:dyDescent="0.25"/>
    <row r="276192" hidden="1" x14ac:dyDescent="0.25"/>
    <row r="276193" hidden="1" x14ac:dyDescent="0.25"/>
    <row r="276194" hidden="1" x14ac:dyDescent="0.25"/>
    <row r="276195" hidden="1" x14ac:dyDescent="0.25"/>
    <row r="276196" hidden="1" x14ac:dyDescent="0.25"/>
    <row r="276197" hidden="1" x14ac:dyDescent="0.25"/>
    <row r="276198" hidden="1" x14ac:dyDescent="0.25"/>
    <row r="276199" hidden="1" x14ac:dyDescent="0.25"/>
    <row r="276200" hidden="1" x14ac:dyDescent="0.25"/>
    <row r="276201" hidden="1" x14ac:dyDescent="0.25"/>
    <row r="276202" hidden="1" x14ac:dyDescent="0.25"/>
    <row r="276203" hidden="1" x14ac:dyDescent="0.25"/>
    <row r="276204" hidden="1" x14ac:dyDescent="0.25"/>
    <row r="276205" hidden="1" x14ac:dyDescent="0.25"/>
    <row r="276206" hidden="1" x14ac:dyDescent="0.25"/>
    <row r="276207" hidden="1" x14ac:dyDescent="0.25"/>
    <row r="276208" hidden="1" x14ac:dyDescent="0.25"/>
    <row r="276209" hidden="1" x14ac:dyDescent="0.25"/>
    <row r="276210" hidden="1" x14ac:dyDescent="0.25"/>
    <row r="276211" hidden="1" x14ac:dyDescent="0.25"/>
    <row r="276212" hidden="1" x14ac:dyDescent="0.25"/>
    <row r="276213" hidden="1" x14ac:dyDescent="0.25"/>
    <row r="276214" hidden="1" x14ac:dyDescent="0.25"/>
    <row r="276215" hidden="1" x14ac:dyDescent="0.25"/>
    <row r="276216" hidden="1" x14ac:dyDescent="0.25"/>
    <row r="276217" hidden="1" x14ac:dyDescent="0.25"/>
    <row r="276218" hidden="1" x14ac:dyDescent="0.25"/>
    <row r="276219" hidden="1" x14ac:dyDescent="0.25"/>
    <row r="276220" hidden="1" x14ac:dyDescent="0.25"/>
    <row r="276221" hidden="1" x14ac:dyDescent="0.25"/>
    <row r="276222" hidden="1" x14ac:dyDescent="0.25"/>
    <row r="276223" hidden="1" x14ac:dyDescent="0.25"/>
    <row r="276224" hidden="1" x14ac:dyDescent="0.25"/>
    <row r="276225" hidden="1" x14ac:dyDescent="0.25"/>
    <row r="276226" hidden="1" x14ac:dyDescent="0.25"/>
    <row r="276227" hidden="1" x14ac:dyDescent="0.25"/>
    <row r="276228" hidden="1" x14ac:dyDescent="0.25"/>
    <row r="276229" hidden="1" x14ac:dyDescent="0.25"/>
    <row r="276230" hidden="1" x14ac:dyDescent="0.25"/>
    <row r="276231" hidden="1" x14ac:dyDescent="0.25"/>
    <row r="276232" hidden="1" x14ac:dyDescent="0.25"/>
    <row r="276233" hidden="1" x14ac:dyDescent="0.25"/>
    <row r="276234" hidden="1" x14ac:dyDescent="0.25"/>
    <row r="276235" hidden="1" x14ac:dyDescent="0.25"/>
    <row r="276236" hidden="1" x14ac:dyDescent="0.25"/>
    <row r="276237" hidden="1" x14ac:dyDescent="0.25"/>
    <row r="276238" hidden="1" x14ac:dyDescent="0.25"/>
    <row r="276239" hidden="1" x14ac:dyDescent="0.25"/>
    <row r="276240" hidden="1" x14ac:dyDescent="0.25"/>
    <row r="276241" hidden="1" x14ac:dyDescent="0.25"/>
    <row r="276242" hidden="1" x14ac:dyDescent="0.25"/>
    <row r="276243" hidden="1" x14ac:dyDescent="0.25"/>
    <row r="276244" hidden="1" x14ac:dyDescent="0.25"/>
    <row r="276245" hidden="1" x14ac:dyDescent="0.25"/>
    <row r="276246" hidden="1" x14ac:dyDescent="0.25"/>
    <row r="276247" hidden="1" x14ac:dyDescent="0.25"/>
    <row r="276248" hidden="1" x14ac:dyDescent="0.25"/>
    <row r="276249" hidden="1" x14ac:dyDescent="0.25"/>
    <row r="276250" hidden="1" x14ac:dyDescent="0.25"/>
    <row r="276251" hidden="1" x14ac:dyDescent="0.25"/>
    <row r="276252" hidden="1" x14ac:dyDescent="0.25"/>
    <row r="276253" hidden="1" x14ac:dyDescent="0.25"/>
    <row r="276254" hidden="1" x14ac:dyDescent="0.25"/>
    <row r="276255" hidden="1" x14ac:dyDescent="0.25"/>
    <row r="276256" hidden="1" x14ac:dyDescent="0.25"/>
    <row r="276257" hidden="1" x14ac:dyDescent="0.25"/>
    <row r="276258" hidden="1" x14ac:dyDescent="0.25"/>
    <row r="276259" hidden="1" x14ac:dyDescent="0.25"/>
    <row r="276260" hidden="1" x14ac:dyDescent="0.25"/>
    <row r="276261" hidden="1" x14ac:dyDescent="0.25"/>
    <row r="276262" hidden="1" x14ac:dyDescent="0.25"/>
    <row r="276263" hidden="1" x14ac:dyDescent="0.25"/>
    <row r="276264" hidden="1" x14ac:dyDescent="0.25"/>
    <row r="276265" hidden="1" x14ac:dyDescent="0.25"/>
    <row r="276266" hidden="1" x14ac:dyDescent="0.25"/>
    <row r="276267" hidden="1" x14ac:dyDescent="0.25"/>
    <row r="276268" hidden="1" x14ac:dyDescent="0.25"/>
    <row r="276269" hidden="1" x14ac:dyDescent="0.25"/>
    <row r="276270" hidden="1" x14ac:dyDescent="0.25"/>
    <row r="276271" hidden="1" x14ac:dyDescent="0.25"/>
    <row r="276272" hidden="1" x14ac:dyDescent="0.25"/>
    <row r="276273" hidden="1" x14ac:dyDescent="0.25"/>
    <row r="276274" hidden="1" x14ac:dyDescent="0.25"/>
    <row r="276275" hidden="1" x14ac:dyDescent="0.25"/>
    <row r="276276" hidden="1" x14ac:dyDescent="0.25"/>
    <row r="276277" hidden="1" x14ac:dyDescent="0.25"/>
    <row r="276278" hidden="1" x14ac:dyDescent="0.25"/>
    <row r="276279" hidden="1" x14ac:dyDescent="0.25"/>
    <row r="276280" hidden="1" x14ac:dyDescent="0.25"/>
    <row r="276281" hidden="1" x14ac:dyDescent="0.25"/>
    <row r="276282" hidden="1" x14ac:dyDescent="0.25"/>
    <row r="276283" hidden="1" x14ac:dyDescent="0.25"/>
    <row r="276284" hidden="1" x14ac:dyDescent="0.25"/>
    <row r="276285" hidden="1" x14ac:dyDescent="0.25"/>
    <row r="276286" hidden="1" x14ac:dyDescent="0.25"/>
    <row r="276287" hidden="1" x14ac:dyDescent="0.25"/>
    <row r="276288" hidden="1" x14ac:dyDescent="0.25"/>
    <row r="276289" hidden="1" x14ac:dyDescent="0.25"/>
    <row r="276290" hidden="1" x14ac:dyDescent="0.25"/>
    <row r="276291" hidden="1" x14ac:dyDescent="0.25"/>
    <row r="276292" hidden="1" x14ac:dyDescent="0.25"/>
    <row r="276293" hidden="1" x14ac:dyDescent="0.25"/>
    <row r="276294" hidden="1" x14ac:dyDescent="0.25"/>
    <row r="276295" hidden="1" x14ac:dyDescent="0.25"/>
    <row r="276296" hidden="1" x14ac:dyDescent="0.25"/>
    <row r="276297" hidden="1" x14ac:dyDescent="0.25"/>
    <row r="276298" hidden="1" x14ac:dyDescent="0.25"/>
    <row r="276299" hidden="1" x14ac:dyDescent="0.25"/>
    <row r="276300" hidden="1" x14ac:dyDescent="0.25"/>
    <row r="276301" hidden="1" x14ac:dyDescent="0.25"/>
    <row r="276302" hidden="1" x14ac:dyDescent="0.25"/>
    <row r="276303" hidden="1" x14ac:dyDescent="0.25"/>
    <row r="276304" hidden="1" x14ac:dyDescent="0.25"/>
    <row r="276305" hidden="1" x14ac:dyDescent="0.25"/>
    <row r="276306" hidden="1" x14ac:dyDescent="0.25"/>
    <row r="276307" hidden="1" x14ac:dyDescent="0.25"/>
    <row r="276308" hidden="1" x14ac:dyDescent="0.25"/>
    <row r="276309" hidden="1" x14ac:dyDescent="0.25"/>
    <row r="276310" hidden="1" x14ac:dyDescent="0.25"/>
    <row r="276311" hidden="1" x14ac:dyDescent="0.25"/>
    <row r="276312" hidden="1" x14ac:dyDescent="0.25"/>
    <row r="276313" hidden="1" x14ac:dyDescent="0.25"/>
    <row r="276314" hidden="1" x14ac:dyDescent="0.25"/>
    <row r="276315" hidden="1" x14ac:dyDescent="0.25"/>
    <row r="276316" hidden="1" x14ac:dyDescent="0.25"/>
    <row r="276317" hidden="1" x14ac:dyDescent="0.25"/>
    <row r="276318" hidden="1" x14ac:dyDescent="0.25"/>
    <row r="276319" hidden="1" x14ac:dyDescent="0.25"/>
    <row r="276320" hidden="1" x14ac:dyDescent="0.25"/>
    <row r="276321" hidden="1" x14ac:dyDescent="0.25"/>
    <row r="276322" hidden="1" x14ac:dyDescent="0.25"/>
    <row r="276323" hidden="1" x14ac:dyDescent="0.25"/>
    <row r="276324" hidden="1" x14ac:dyDescent="0.25"/>
    <row r="276325" hidden="1" x14ac:dyDescent="0.25"/>
    <row r="276326" hidden="1" x14ac:dyDescent="0.25"/>
    <row r="276327" hidden="1" x14ac:dyDescent="0.25"/>
    <row r="276328" hidden="1" x14ac:dyDescent="0.25"/>
    <row r="276329" hidden="1" x14ac:dyDescent="0.25"/>
    <row r="276330" hidden="1" x14ac:dyDescent="0.25"/>
    <row r="276331" hidden="1" x14ac:dyDescent="0.25"/>
    <row r="276332" hidden="1" x14ac:dyDescent="0.25"/>
    <row r="276333" hidden="1" x14ac:dyDescent="0.25"/>
    <row r="276334" hidden="1" x14ac:dyDescent="0.25"/>
    <row r="276335" hidden="1" x14ac:dyDescent="0.25"/>
    <row r="276336" hidden="1" x14ac:dyDescent="0.25"/>
    <row r="276337" hidden="1" x14ac:dyDescent="0.25"/>
    <row r="276338" hidden="1" x14ac:dyDescent="0.25"/>
    <row r="276339" hidden="1" x14ac:dyDescent="0.25"/>
    <row r="276340" hidden="1" x14ac:dyDescent="0.25"/>
    <row r="276341" hidden="1" x14ac:dyDescent="0.25"/>
    <row r="276342" hidden="1" x14ac:dyDescent="0.25"/>
    <row r="276343" hidden="1" x14ac:dyDescent="0.25"/>
    <row r="276344" hidden="1" x14ac:dyDescent="0.25"/>
    <row r="276345" hidden="1" x14ac:dyDescent="0.25"/>
    <row r="276346" hidden="1" x14ac:dyDescent="0.25"/>
    <row r="276347" hidden="1" x14ac:dyDescent="0.25"/>
    <row r="276348" hidden="1" x14ac:dyDescent="0.25"/>
    <row r="276349" hidden="1" x14ac:dyDescent="0.25"/>
    <row r="276350" hidden="1" x14ac:dyDescent="0.25"/>
    <row r="276351" hidden="1" x14ac:dyDescent="0.25"/>
    <row r="276352" hidden="1" x14ac:dyDescent="0.25"/>
    <row r="276353" hidden="1" x14ac:dyDescent="0.25"/>
    <row r="276354" hidden="1" x14ac:dyDescent="0.25"/>
    <row r="276355" hidden="1" x14ac:dyDescent="0.25"/>
    <row r="276356" hidden="1" x14ac:dyDescent="0.25"/>
    <row r="276357" hidden="1" x14ac:dyDescent="0.25"/>
    <row r="276358" hidden="1" x14ac:dyDescent="0.25"/>
    <row r="276359" hidden="1" x14ac:dyDescent="0.25"/>
    <row r="276360" hidden="1" x14ac:dyDescent="0.25"/>
    <row r="276361" hidden="1" x14ac:dyDescent="0.25"/>
    <row r="276362" hidden="1" x14ac:dyDescent="0.25"/>
    <row r="276363" hidden="1" x14ac:dyDescent="0.25"/>
    <row r="276364" hidden="1" x14ac:dyDescent="0.25"/>
    <row r="276365" hidden="1" x14ac:dyDescent="0.25"/>
    <row r="276366" hidden="1" x14ac:dyDescent="0.25"/>
    <row r="276367" hidden="1" x14ac:dyDescent="0.25"/>
    <row r="276368" hidden="1" x14ac:dyDescent="0.25"/>
    <row r="276369" hidden="1" x14ac:dyDescent="0.25"/>
    <row r="276370" hidden="1" x14ac:dyDescent="0.25"/>
    <row r="276371" hidden="1" x14ac:dyDescent="0.25"/>
    <row r="276372" hidden="1" x14ac:dyDescent="0.25"/>
    <row r="276373" hidden="1" x14ac:dyDescent="0.25"/>
    <row r="276374" hidden="1" x14ac:dyDescent="0.25"/>
    <row r="276375" hidden="1" x14ac:dyDescent="0.25"/>
    <row r="276376" hidden="1" x14ac:dyDescent="0.25"/>
    <row r="276377" hidden="1" x14ac:dyDescent="0.25"/>
    <row r="276378" hidden="1" x14ac:dyDescent="0.25"/>
    <row r="276379" hidden="1" x14ac:dyDescent="0.25"/>
    <row r="276380" hidden="1" x14ac:dyDescent="0.25"/>
    <row r="276381" hidden="1" x14ac:dyDescent="0.25"/>
    <row r="276382" hidden="1" x14ac:dyDescent="0.25"/>
    <row r="276383" hidden="1" x14ac:dyDescent="0.25"/>
    <row r="276384" hidden="1" x14ac:dyDescent="0.25"/>
    <row r="276385" hidden="1" x14ac:dyDescent="0.25"/>
    <row r="276386" hidden="1" x14ac:dyDescent="0.25"/>
    <row r="276387" hidden="1" x14ac:dyDescent="0.25"/>
    <row r="276388" hidden="1" x14ac:dyDescent="0.25"/>
    <row r="276389" hidden="1" x14ac:dyDescent="0.25"/>
    <row r="276390" hidden="1" x14ac:dyDescent="0.25"/>
    <row r="276391" hidden="1" x14ac:dyDescent="0.25"/>
    <row r="276392" hidden="1" x14ac:dyDescent="0.25"/>
    <row r="276393" hidden="1" x14ac:dyDescent="0.25"/>
    <row r="276394" hidden="1" x14ac:dyDescent="0.25"/>
    <row r="276395" hidden="1" x14ac:dyDescent="0.25"/>
    <row r="276396" hidden="1" x14ac:dyDescent="0.25"/>
    <row r="276397" hidden="1" x14ac:dyDescent="0.25"/>
    <row r="276398" hidden="1" x14ac:dyDescent="0.25"/>
    <row r="276399" hidden="1" x14ac:dyDescent="0.25"/>
    <row r="276400" hidden="1" x14ac:dyDescent="0.25"/>
    <row r="276401" hidden="1" x14ac:dyDescent="0.25"/>
    <row r="276402" hidden="1" x14ac:dyDescent="0.25"/>
    <row r="276403" hidden="1" x14ac:dyDescent="0.25"/>
    <row r="276404" hidden="1" x14ac:dyDescent="0.25"/>
    <row r="276405" hidden="1" x14ac:dyDescent="0.25"/>
    <row r="276406" hidden="1" x14ac:dyDescent="0.25"/>
    <row r="276407" hidden="1" x14ac:dyDescent="0.25"/>
    <row r="276408" hidden="1" x14ac:dyDescent="0.25"/>
    <row r="276409" hidden="1" x14ac:dyDescent="0.25"/>
    <row r="276410" hidden="1" x14ac:dyDescent="0.25"/>
    <row r="276411" hidden="1" x14ac:dyDescent="0.25"/>
    <row r="276412" hidden="1" x14ac:dyDescent="0.25"/>
    <row r="276413" hidden="1" x14ac:dyDescent="0.25"/>
    <row r="276414" hidden="1" x14ac:dyDescent="0.25"/>
    <row r="276415" hidden="1" x14ac:dyDescent="0.25"/>
    <row r="276416" hidden="1" x14ac:dyDescent="0.25"/>
    <row r="276417" hidden="1" x14ac:dyDescent="0.25"/>
    <row r="276418" hidden="1" x14ac:dyDescent="0.25"/>
    <row r="276419" hidden="1" x14ac:dyDescent="0.25"/>
    <row r="276420" hidden="1" x14ac:dyDescent="0.25"/>
    <row r="276421" hidden="1" x14ac:dyDescent="0.25"/>
    <row r="276422" hidden="1" x14ac:dyDescent="0.25"/>
    <row r="276423" hidden="1" x14ac:dyDescent="0.25"/>
    <row r="276424" hidden="1" x14ac:dyDescent="0.25"/>
    <row r="276425" hidden="1" x14ac:dyDescent="0.25"/>
    <row r="276426" hidden="1" x14ac:dyDescent="0.25"/>
    <row r="276427" hidden="1" x14ac:dyDescent="0.25"/>
    <row r="276428" hidden="1" x14ac:dyDescent="0.25"/>
    <row r="276429" hidden="1" x14ac:dyDescent="0.25"/>
    <row r="276430" hidden="1" x14ac:dyDescent="0.25"/>
    <row r="276431" hidden="1" x14ac:dyDescent="0.25"/>
    <row r="276432" hidden="1" x14ac:dyDescent="0.25"/>
    <row r="276433" hidden="1" x14ac:dyDescent="0.25"/>
    <row r="276434" hidden="1" x14ac:dyDescent="0.25"/>
    <row r="276435" hidden="1" x14ac:dyDescent="0.25"/>
    <row r="276436" hidden="1" x14ac:dyDescent="0.25"/>
    <row r="276437" hidden="1" x14ac:dyDescent="0.25"/>
    <row r="276438" hidden="1" x14ac:dyDescent="0.25"/>
    <row r="276439" hidden="1" x14ac:dyDescent="0.25"/>
    <row r="276440" hidden="1" x14ac:dyDescent="0.25"/>
    <row r="276441" hidden="1" x14ac:dyDescent="0.25"/>
    <row r="276442" hidden="1" x14ac:dyDescent="0.25"/>
    <row r="276443" hidden="1" x14ac:dyDescent="0.25"/>
    <row r="276444" hidden="1" x14ac:dyDescent="0.25"/>
    <row r="276445" hidden="1" x14ac:dyDescent="0.25"/>
    <row r="276446" hidden="1" x14ac:dyDescent="0.25"/>
    <row r="276447" hidden="1" x14ac:dyDescent="0.25"/>
    <row r="276448" hidden="1" x14ac:dyDescent="0.25"/>
    <row r="276449" hidden="1" x14ac:dyDescent="0.25"/>
    <row r="276450" hidden="1" x14ac:dyDescent="0.25"/>
    <row r="276451" hidden="1" x14ac:dyDescent="0.25"/>
    <row r="276452" hidden="1" x14ac:dyDescent="0.25"/>
    <row r="276453" hidden="1" x14ac:dyDescent="0.25"/>
    <row r="276454" hidden="1" x14ac:dyDescent="0.25"/>
    <row r="276455" hidden="1" x14ac:dyDescent="0.25"/>
    <row r="276456" hidden="1" x14ac:dyDescent="0.25"/>
    <row r="276457" hidden="1" x14ac:dyDescent="0.25"/>
    <row r="276458" hidden="1" x14ac:dyDescent="0.25"/>
    <row r="276459" hidden="1" x14ac:dyDescent="0.25"/>
    <row r="276460" hidden="1" x14ac:dyDescent="0.25"/>
    <row r="276461" hidden="1" x14ac:dyDescent="0.25"/>
    <row r="276462" hidden="1" x14ac:dyDescent="0.25"/>
    <row r="276463" hidden="1" x14ac:dyDescent="0.25"/>
    <row r="276464" hidden="1" x14ac:dyDescent="0.25"/>
    <row r="276465" hidden="1" x14ac:dyDescent="0.25"/>
    <row r="276466" hidden="1" x14ac:dyDescent="0.25"/>
    <row r="276467" hidden="1" x14ac:dyDescent="0.25"/>
    <row r="276468" hidden="1" x14ac:dyDescent="0.25"/>
    <row r="276469" hidden="1" x14ac:dyDescent="0.25"/>
    <row r="276470" hidden="1" x14ac:dyDescent="0.25"/>
    <row r="276471" hidden="1" x14ac:dyDescent="0.25"/>
    <row r="276472" hidden="1" x14ac:dyDescent="0.25"/>
    <row r="276473" hidden="1" x14ac:dyDescent="0.25"/>
    <row r="276474" hidden="1" x14ac:dyDescent="0.25"/>
    <row r="276475" hidden="1" x14ac:dyDescent="0.25"/>
    <row r="276476" hidden="1" x14ac:dyDescent="0.25"/>
    <row r="276477" hidden="1" x14ac:dyDescent="0.25"/>
    <row r="276478" hidden="1" x14ac:dyDescent="0.25"/>
    <row r="276479" hidden="1" x14ac:dyDescent="0.25"/>
    <row r="276480" hidden="1" x14ac:dyDescent="0.25"/>
    <row r="276481" hidden="1" x14ac:dyDescent="0.25"/>
    <row r="276482" hidden="1" x14ac:dyDescent="0.25"/>
    <row r="276483" hidden="1" x14ac:dyDescent="0.25"/>
    <row r="276484" hidden="1" x14ac:dyDescent="0.25"/>
    <row r="276485" hidden="1" x14ac:dyDescent="0.25"/>
    <row r="276486" hidden="1" x14ac:dyDescent="0.25"/>
    <row r="276487" hidden="1" x14ac:dyDescent="0.25"/>
    <row r="276488" hidden="1" x14ac:dyDescent="0.25"/>
    <row r="276489" hidden="1" x14ac:dyDescent="0.25"/>
    <row r="276490" hidden="1" x14ac:dyDescent="0.25"/>
    <row r="276491" hidden="1" x14ac:dyDescent="0.25"/>
    <row r="276492" hidden="1" x14ac:dyDescent="0.25"/>
    <row r="276493" hidden="1" x14ac:dyDescent="0.25"/>
    <row r="276494" hidden="1" x14ac:dyDescent="0.25"/>
    <row r="276495" hidden="1" x14ac:dyDescent="0.25"/>
    <row r="276496" hidden="1" x14ac:dyDescent="0.25"/>
    <row r="276497" hidden="1" x14ac:dyDescent="0.25"/>
    <row r="276498" hidden="1" x14ac:dyDescent="0.25"/>
    <row r="276499" hidden="1" x14ac:dyDescent="0.25"/>
    <row r="276500" hidden="1" x14ac:dyDescent="0.25"/>
    <row r="276501" hidden="1" x14ac:dyDescent="0.25"/>
    <row r="276502" hidden="1" x14ac:dyDescent="0.25"/>
    <row r="276503" hidden="1" x14ac:dyDescent="0.25"/>
    <row r="276504" hidden="1" x14ac:dyDescent="0.25"/>
    <row r="276505" hidden="1" x14ac:dyDescent="0.25"/>
    <row r="276506" hidden="1" x14ac:dyDescent="0.25"/>
    <row r="276507" hidden="1" x14ac:dyDescent="0.25"/>
    <row r="276508" hidden="1" x14ac:dyDescent="0.25"/>
    <row r="276509" hidden="1" x14ac:dyDescent="0.25"/>
    <row r="276510" hidden="1" x14ac:dyDescent="0.25"/>
    <row r="276511" hidden="1" x14ac:dyDescent="0.25"/>
    <row r="276512" hidden="1" x14ac:dyDescent="0.25"/>
    <row r="276513" hidden="1" x14ac:dyDescent="0.25"/>
    <row r="276514" hidden="1" x14ac:dyDescent="0.25"/>
    <row r="276515" hidden="1" x14ac:dyDescent="0.25"/>
    <row r="276516" hidden="1" x14ac:dyDescent="0.25"/>
    <row r="276517" hidden="1" x14ac:dyDescent="0.25"/>
    <row r="276518" hidden="1" x14ac:dyDescent="0.25"/>
    <row r="276519" hidden="1" x14ac:dyDescent="0.25"/>
    <row r="276520" hidden="1" x14ac:dyDescent="0.25"/>
    <row r="276521" hidden="1" x14ac:dyDescent="0.25"/>
    <row r="276522" hidden="1" x14ac:dyDescent="0.25"/>
    <row r="276523" hidden="1" x14ac:dyDescent="0.25"/>
    <row r="276524" hidden="1" x14ac:dyDescent="0.25"/>
    <row r="276525" hidden="1" x14ac:dyDescent="0.25"/>
    <row r="276526" hidden="1" x14ac:dyDescent="0.25"/>
    <row r="276527" hidden="1" x14ac:dyDescent="0.25"/>
    <row r="276528" hidden="1" x14ac:dyDescent="0.25"/>
    <row r="276529" hidden="1" x14ac:dyDescent="0.25"/>
    <row r="276530" hidden="1" x14ac:dyDescent="0.25"/>
    <row r="276531" hidden="1" x14ac:dyDescent="0.25"/>
    <row r="276532" hidden="1" x14ac:dyDescent="0.25"/>
    <row r="276533" hidden="1" x14ac:dyDescent="0.25"/>
    <row r="276534" hidden="1" x14ac:dyDescent="0.25"/>
    <row r="276535" hidden="1" x14ac:dyDescent="0.25"/>
    <row r="276536" hidden="1" x14ac:dyDescent="0.25"/>
    <row r="276537" hidden="1" x14ac:dyDescent="0.25"/>
    <row r="276538" hidden="1" x14ac:dyDescent="0.25"/>
    <row r="276539" hidden="1" x14ac:dyDescent="0.25"/>
    <row r="276540" hidden="1" x14ac:dyDescent="0.25"/>
    <row r="276541" hidden="1" x14ac:dyDescent="0.25"/>
    <row r="276542" hidden="1" x14ac:dyDescent="0.25"/>
    <row r="276543" hidden="1" x14ac:dyDescent="0.25"/>
    <row r="276544" hidden="1" x14ac:dyDescent="0.25"/>
    <row r="276545" hidden="1" x14ac:dyDescent="0.25"/>
    <row r="276546" hidden="1" x14ac:dyDescent="0.25"/>
    <row r="276547" hidden="1" x14ac:dyDescent="0.25"/>
    <row r="276548" hidden="1" x14ac:dyDescent="0.25"/>
    <row r="276549" hidden="1" x14ac:dyDescent="0.25"/>
    <row r="276550" hidden="1" x14ac:dyDescent="0.25"/>
    <row r="276551" hidden="1" x14ac:dyDescent="0.25"/>
    <row r="276552" hidden="1" x14ac:dyDescent="0.25"/>
    <row r="276553" hidden="1" x14ac:dyDescent="0.25"/>
    <row r="276554" hidden="1" x14ac:dyDescent="0.25"/>
    <row r="276555" hidden="1" x14ac:dyDescent="0.25"/>
    <row r="276556" hidden="1" x14ac:dyDescent="0.25"/>
    <row r="276557" hidden="1" x14ac:dyDescent="0.25"/>
    <row r="276558" hidden="1" x14ac:dyDescent="0.25"/>
    <row r="276559" hidden="1" x14ac:dyDescent="0.25"/>
    <row r="276560" hidden="1" x14ac:dyDescent="0.25"/>
    <row r="276561" hidden="1" x14ac:dyDescent="0.25"/>
    <row r="276562" hidden="1" x14ac:dyDescent="0.25"/>
    <row r="276563" hidden="1" x14ac:dyDescent="0.25"/>
    <row r="276564" hidden="1" x14ac:dyDescent="0.25"/>
    <row r="276565" hidden="1" x14ac:dyDescent="0.25"/>
    <row r="276566" hidden="1" x14ac:dyDescent="0.25"/>
    <row r="276567" hidden="1" x14ac:dyDescent="0.25"/>
    <row r="276568" hidden="1" x14ac:dyDescent="0.25"/>
    <row r="276569" hidden="1" x14ac:dyDescent="0.25"/>
    <row r="276570" hidden="1" x14ac:dyDescent="0.25"/>
    <row r="276571" hidden="1" x14ac:dyDescent="0.25"/>
    <row r="276572" hidden="1" x14ac:dyDescent="0.25"/>
    <row r="276573" hidden="1" x14ac:dyDescent="0.25"/>
    <row r="276574" hidden="1" x14ac:dyDescent="0.25"/>
    <row r="276575" hidden="1" x14ac:dyDescent="0.25"/>
    <row r="276576" hidden="1" x14ac:dyDescent="0.25"/>
    <row r="276577" hidden="1" x14ac:dyDescent="0.25"/>
    <row r="276578" hidden="1" x14ac:dyDescent="0.25"/>
    <row r="276579" hidden="1" x14ac:dyDescent="0.25"/>
    <row r="276580" hidden="1" x14ac:dyDescent="0.25"/>
    <row r="276581" hidden="1" x14ac:dyDescent="0.25"/>
    <row r="276582" hidden="1" x14ac:dyDescent="0.25"/>
    <row r="276583" hidden="1" x14ac:dyDescent="0.25"/>
    <row r="276584" hidden="1" x14ac:dyDescent="0.25"/>
    <row r="276585" hidden="1" x14ac:dyDescent="0.25"/>
    <row r="276586" hidden="1" x14ac:dyDescent="0.25"/>
    <row r="276587" hidden="1" x14ac:dyDescent="0.25"/>
    <row r="276588" hidden="1" x14ac:dyDescent="0.25"/>
    <row r="276589" hidden="1" x14ac:dyDescent="0.25"/>
    <row r="276590" hidden="1" x14ac:dyDescent="0.25"/>
    <row r="276591" hidden="1" x14ac:dyDescent="0.25"/>
    <row r="276592" hidden="1" x14ac:dyDescent="0.25"/>
    <row r="276593" hidden="1" x14ac:dyDescent="0.25"/>
    <row r="276594" hidden="1" x14ac:dyDescent="0.25"/>
    <row r="276595" hidden="1" x14ac:dyDescent="0.25"/>
    <row r="276596" hidden="1" x14ac:dyDescent="0.25"/>
    <row r="276597" hidden="1" x14ac:dyDescent="0.25"/>
    <row r="276598" hidden="1" x14ac:dyDescent="0.25"/>
    <row r="276599" hidden="1" x14ac:dyDescent="0.25"/>
    <row r="276600" hidden="1" x14ac:dyDescent="0.25"/>
    <row r="276601" hidden="1" x14ac:dyDescent="0.25"/>
    <row r="276602" hidden="1" x14ac:dyDescent="0.25"/>
    <row r="276603" hidden="1" x14ac:dyDescent="0.25"/>
    <row r="276604" hidden="1" x14ac:dyDescent="0.25"/>
    <row r="276605" hidden="1" x14ac:dyDescent="0.25"/>
    <row r="276606" hidden="1" x14ac:dyDescent="0.25"/>
    <row r="276607" hidden="1" x14ac:dyDescent="0.25"/>
    <row r="276608" hidden="1" x14ac:dyDescent="0.25"/>
    <row r="276609" hidden="1" x14ac:dyDescent="0.25"/>
    <row r="276610" hidden="1" x14ac:dyDescent="0.25"/>
    <row r="276611" hidden="1" x14ac:dyDescent="0.25"/>
    <row r="276612" hidden="1" x14ac:dyDescent="0.25"/>
    <row r="276613" hidden="1" x14ac:dyDescent="0.25"/>
    <row r="276614" hidden="1" x14ac:dyDescent="0.25"/>
    <row r="276615" hidden="1" x14ac:dyDescent="0.25"/>
    <row r="276616" hidden="1" x14ac:dyDescent="0.25"/>
    <row r="276617" hidden="1" x14ac:dyDescent="0.25"/>
    <row r="276618" hidden="1" x14ac:dyDescent="0.25"/>
    <row r="276619" hidden="1" x14ac:dyDescent="0.25"/>
    <row r="276620" hidden="1" x14ac:dyDescent="0.25"/>
    <row r="276621" hidden="1" x14ac:dyDescent="0.25"/>
    <row r="276622" hidden="1" x14ac:dyDescent="0.25"/>
    <row r="276623" hidden="1" x14ac:dyDescent="0.25"/>
    <row r="276624" hidden="1" x14ac:dyDescent="0.25"/>
    <row r="276625" hidden="1" x14ac:dyDescent="0.25"/>
    <row r="276626" hidden="1" x14ac:dyDescent="0.25"/>
    <row r="276627" hidden="1" x14ac:dyDescent="0.25"/>
    <row r="276628" hidden="1" x14ac:dyDescent="0.25"/>
    <row r="276629" hidden="1" x14ac:dyDescent="0.25"/>
    <row r="276630" hidden="1" x14ac:dyDescent="0.25"/>
    <row r="276631" hidden="1" x14ac:dyDescent="0.25"/>
    <row r="276632" hidden="1" x14ac:dyDescent="0.25"/>
    <row r="276633" hidden="1" x14ac:dyDescent="0.25"/>
    <row r="276634" hidden="1" x14ac:dyDescent="0.25"/>
    <row r="276635" hidden="1" x14ac:dyDescent="0.25"/>
    <row r="276636" hidden="1" x14ac:dyDescent="0.25"/>
    <row r="276637" hidden="1" x14ac:dyDescent="0.25"/>
    <row r="276638" hidden="1" x14ac:dyDescent="0.25"/>
    <row r="276639" hidden="1" x14ac:dyDescent="0.25"/>
    <row r="276640" hidden="1" x14ac:dyDescent="0.25"/>
    <row r="276641" hidden="1" x14ac:dyDescent="0.25"/>
    <row r="276642" hidden="1" x14ac:dyDescent="0.25"/>
    <row r="276643" hidden="1" x14ac:dyDescent="0.25"/>
    <row r="276644" hidden="1" x14ac:dyDescent="0.25"/>
    <row r="276645" hidden="1" x14ac:dyDescent="0.25"/>
    <row r="276646" hidden="1" x14ac:dyDescent="0.25"/>
    <row r="276647" hidden="1" x14ac:dyDescent="0.25"/>
    <row r="276648" hidden="1" x14ac:dyDescent="0.25"/>
    <row r="276649" hidden="1" x14ac:dyDescent="0.25"/>
    <row r="276650" hidden="1" x14ac:dyDescent="0.25"/>
    <row r="276651" hidden="1" x14ac:dyDescent="0.25"/>
    <row r="276652" hidden="1" x14ac:dyDescent="0.25"/>
    <row r="276653" hidden="1" x14ac:dyDescent="0.25"/>
    <row r="276654" hidden="1" x14ac:dyDescent="0.25"/>
    <row r="276655" hidden="1" x14ac:dyDescent="0.25"/>
    <row r="276656" hidden="1" x14ac:dyDescent="0.25"/>
    <row r="276657" hidden="1" x14ac:dyDescent="0.25"/>
    <row r="276658" hidden="1" x14ac:dyDescent="0.25"/>
    <row r="276659" hidden="1" x14ac:dyDescent="0.25"/>
    <row r="276660" hidden="1" x14ac:dyDescent="0.25"/>
    <row r="276661" hidden="1" x14ac:dyDescent="0.25"/>
    <row r="276662" hidden="1" x14ac:dyDescent="0.25"/>
    <row r="276663" hidden="1" x14ac:dyDescent="0.25"/>
    <row r="276664" hidden="1" x14ac:dyDescent="0.25"/>
    <row r="276665" hidden="1" x14ac:dyDescent="0.25"/>
    <row r="276666" hidden="1" x14ac:dyDescent="0.25"/>
    <row r="276667" hidden="1" x14ac:dyDescent="0.25"/>
    <row r="276668" hidden="1" x14ac:dyDescent="0.25"/>
    <row r="276669" hidden="1" x14ac:dyDescent="0.25"/>
    <row r="276670" hidden="1" x14ac:dyDescent="0.25"/>
    <row r="276671" hidden="1" x14ac:dyDescent="0.25"/>
    <row r="276672" hidden="1" x14ac:dyDescent="0.25"/>
    <row r="276673" hidden="1" x14ac:dyDescent="0.25"/>
    <row r="276674" hidden="1" x14ac:dyDescent="0.25"/>
    <row r="276675" hidden="1" x14ac:dyDescent="0.25"/>
    <row r="276676" hidden="1" x14ac:dyDescent="0.25"/>
    <row r="276677" hidden="1" x14ac:dyDescent="0.25"/>
    <row r="276678" hidden="1" x14ac:dyDescent="0.25"/>
    <row r="276679" hidden="1" x14ac:dyDescent="0.25"/>
    <row r="276680" hidden="1" x14ac:dyDescent="0.25"/>
    <row r="276681" hidden="1" x14ac:dyDescent="0.25"/>
    <row r="276682" hidden="1" x14ac:dyDescent="0.25"/>
    <row r="276683" hidden="1" x14ac:dyDescent="0.25"/>
    <row r="276684" hidden="1" x14ac:dyDescent="0.25"/>
    <row r="276685" hidden="1" x14ac:dyDescent="0.25"/>
    <row r="276686" hidden="1" x14ac:dyDescent="0.25"/>
    <row r="276687" hidden="1" x14ac:dyDescent="0.25"/>
    <row r="276688" hidden="1" x14ac:dyDescent="0.25"/>
    <row r="276689" hidden="1" x14ac:dyDescent="0.25"/>
    <row r="276690" hidden="1" x14ac:dyDescent="0.25"/>
    <row r="276691" hidden="1" x14ac:dyDescent="0.25"/>
    <row r="276692" hidden="1" x14ac:dyDescent="0.25"/>
    <row r="276693" hidden="1" x14ac:dyDescent="0.25"/>
    <row r="276694" hidden="1" x14ac:dyDescent="0.25"/>
    <row r="276695" hidden="1" x14ac:dyDescent="0.25"/>
    <row r="276696" hidden="1" x14ac:dyDescent="0.25"/>
    <row r="276697" hidden="1" x14ac:dyDescent="0.25"/>
    <row r="276698" hidden="1" x14ac:dyDescent="0.25"/>
    <row r="276699" hidden="1" x14ac:dyDescent="0.25"/>
    <row r="276700" hidden="1" x14ac:dyDescent="0.25"/>
    <row r="276701" hidden="1" x14ac:dyDescent="0.25"/>
    <row r="276702" hidden="1" x14ac:dyDescent="0.25"/>
    <row r="276703" hidden="1" x14ac:dyDescent="0.25"/>
    <row r="276704" hidden="1" x14ac:dyDescent="0.25"/>
    <row r="276705" hidden="1" x14ac:dyDescent="0.25"/>
    <row r="276706" hidden="1" x14ac:dyDescent="0.25"/>
    <row r="276707" hidden="1" x14ac:dyDescent="0.25"/>
    <row r="276708" hidden="1" x14ac:dyDescent="0.25"/>
    <row r="276709" hidden="1" x14ac:dyDescent="0.25"/>
    <row r="276710" hidden="1" x14ac:dyDescent="0.25"/>
    <row r="276711" hidden="1" x14ac:dyDescent="0.25"/>
    <row r="276712" hidden="1" x14ac:dyDescent="0.25"/>
    <row r="276713" hidden="1" x14ac:dyDescent="0.25"/>
    <row r="276714" hidden="1" x14ac:dyDescent="0.25"/>
    <row r="276715" hidden="1" x14ac:dyDescent="0.25"/>
    <row r="276716" hidden="1" x14ac:dyDescent="0.25"/>
    <row r="276717" hidden="1" x14ac:dyDescent="0.25"/>
    <row r="276718" hidden="1" x14ac:dyDescent="0.25"/>
    <row r="276719" hidden="1" x14ac:dyDescent="0.25"/>
    <row r="276720" hidden="1" x14ac:dyDescent="0.25"/>
    <row r="276721" hidden="1" x14ac:dyDescent="0.25"/>
    <row r="276722" hidden="1" x14ac:dyDescent="0.25"/>
    <row r="276723" hidden="1" x14ac:dyDescent="0.25"/>
    <row r="276724" hidden="1" x14ac:dyDescent="0.25"/>
    <row r="276725" hidden="1" x14ac:dyDescent="0.25"/>
    <row r="276726" hidden="1" x14ac:dyDescent="0.25"/>
    <row r="276727" hidden="1" x14ac:dyDescent="0.25"/>
    <row r="276728" hidden="1" x14ac:dyDescent="0.25"/>
    <row r="276729" hidden="1" x14ac:dyDescent="0.25"/>
    <row r="276730" hidden="1" x14ac:dyDescent="0.25"/>
    <row r="276731" hidden="1" x14ac:dyDescent="0.25"/>
    <row r="276732" hidden="1" x14ac:dyDescent="0.25"/>
    <row r="276733" hidden="1" x14ac:dyDescent="0.25"/>
    <row r="276734" hidden="1" x14ac:dyDescent="0.25"/>
    <row r="276735" hidden="1" x14ac:dyDescent="0.25"/>
    <row r="276736" hidden="1" x14ac:dyDescent="0.25"/>
    <row r="276737" hidden="1" x14ac:dyDescent="0.25"/>
    <row r="276738" hidden="1" x14ac:dyDescent="0.25"/>
    <row r="276739" hidden="1" x14ac:dyDescent="0.25"/>
    <row r="276740" hidden="1" x14ac:dyDescent="0.25"/>
    <row r="276741" hidden="1" x14ac:dyDescent="0.25"/>
    <row r="276742" hidden="1" x14ac:dyDescent="0.25"/>
    <row r="276743" hidden="1" x14ac:dyDescent="0.25"/>
    <row r="276744" hidden="1" x14ac:dyDescent="0.25"/>
    <row r="276745" hidden="1" x14ac:dyDescent="0.25"/>
    <row r="276746" hidden="1" x14ac:dyDescent="0.25"/>
    <row r="276747" hidden="1" x14ac:dyDescent="0.25"/>
    <row r="276748" hidden="1" x14ac:dyDescent="0.25"/>
    <row r="276749" hidden="1" x14ac:dyDescent="0.25"/>
    <row r="276750" hidden="1" x14ac:dyDescent="0.25"/>
    <row r="276751" hidden="1" x14ac:dyDescent="0.25"/>
    <row r="276752" hidden="1" x14ac:dyDescent="0.25"/>
    <row r="276753" hidden="1" x14ac:dyDescent="0.25"/>
    <row r="276754" hidden="1" x14ac:dyDescent="0.25"/>
    <row r="276755" hidden="1" x14ac:dyDescent="0.25"/>
    <row r="276756" hidden="1" x14ac:dyDescent="0.25"/>
    <row r="276757" hidden="1" x14ac:dyDescent="0.25"/>
    <row r="276758" hidden="1" x14ac:dyDescent="0.25"/>
    <row r="276759" hidden="1" x14ac:dyDescent="0.25"/>
    <row r="276760" hidden="1" x14ac:dyDescent="0.25"/>
    <row r="276761" hidden="1" x14ac:dyDescent="0.25"/>
    <row r="276762" hidden="1" x14ac:dyDescent="0.25"/>
    <row r="276763" hidden="1" x14ac:dyDescent="0.25"/>
    <row r="276764" hidden="1" x14ac:dyDescent="0.25"/>
    <row r="276765" hidden="1" x14ac:dyDescent="0.25"/>
    <row r="276766" hidden="1" x14ac:dyDescent="0.25"/>
    <row r="276767" hidden="1" x14ac:dyDescent="0.25"/>
    <row r="276768" hidden="1" x14ac:dyDescent="0.25"/>
    <row r="276769" hidden="1" x14ac:dyDescent="0.25"/>
    <row r="276770" hidden="1" x14ac:dyDescent="0.25"/>
    <row r="276771" hidden="1" x14ac:dyDescent="0.25"/>
    <row r="276772" hidden="1" x14ac:dyDescent="0.25"/>
    <row r="276773" hidden="1" x14ac:dyDescent="0.25"/>
    <row r="276774" hidden="1" x14ac:dyDescent="0.25"/>
    <row r="276775" hidden="1" x14ac:dyDescent="0.25"/>
    <row r="276776" hidden="1" x14ac:dyDescent="0.25"/>
    <row r="276777" hidden="1" x14ac:dyDescent="0.25"/>
    <row r="276778" hidden="1" x14ac:dyDescent="0.25"/>
    <row r="276779" hidden="1" x14ac:dyDescent="0.25"/>
    <row r="276780" hidden="1" x14ac:dyDescent="0.25"/>
    <row r="276781" hidden="1" x14ac:dyDescent="0.25"/>
    <row r="276782" hidden="1" x14ac:dyDescent="0.25"/>
    <row r="276783" hidden="1" x14ac:dyDescent="0.25"/>
    <row r="276784" hidden="1" x14ac:dyDescent="0.25"/>
    <row r="276785" hidden="1" x14ac:dyDescent="0.25"/>
    <row r="276786" hidden="1" x14ac:dyDescent="0.25"/>
    <row r="276787" hidden="1" x14ac:dyDescent="0.25"/>
    <row r="276788" hidden="1" x14ac:dyDescent="0.25"/>
    <row r="276789" hidden="1" x14ac:dyDescent="0.25"/>
    <row r="276790" hidden="1" x14ac:dyDescent="0.25"/>
    <row r="276791" hidden="1" x14ac:dyDescent="0.25"/>
    <row r="276792" hidden="1" x14ac:dyDescent="0.25"/>
    <row r="276793" hidden="1" x14ac:dyDescent="0.25"/>
    <row r="276794" hidden="1" x14ac:dyDescent="0.25"/>
    <row r="276795" hidden="1" x14ac:dyDescent="0.25"/>
    <row r="276796" hidden="1" x14ac:dyDescent="0.25"/>
    <row r="276797" hidden="1" x14ac:dyDescent="0.25"/>
    <row r="276798" hidden="1" x14ac:dyDescent="0.25"/>
    <row r="276799" hidden="1" x14ac:dyDescent="0.25"/>
    <row r="276800" hidden="1" x14ac:dyDescent="0.25"/>
    <row r="276801" hidden="1" x14ac:dyDescent="0.25"/>
    <row r="276802" hidden="1" x14ac:dyDescent="0.25"/>
    <row r="276803" hidden="1" x14ac:dyDescent="0.25"/>
    <row r="276804" hidden="1" x14ac:dyDescent="0.25"/>
    <row r="276805" hidden="1" x14ac:dyDescent="0.25"/>
    <row r="276806" hidden="1" x14ac:dyDescent="0.25"/>
    <row r="276807" hidden="1" x14ac:dyDescent="0.25"/>
    <row r="276808" hidden="1" x14ac:dyDescent="0.25"/>
    <row r="276809" hidden="1" x14ac:dyDescent="0.25"/>
    <row r="276810" hidden="1" x14ac:dyDescent="0.25"/>
    <row r="276811" hidden="1" x14ac:dyDescent="0.25"/>
    <row r="276812" hidden="1" x14ac:dyDescent="0.25"/>
    <row r="276813" hidden="1" x14ac:dyDescent="0.25"/>
    <row r="276814" hidden="1" x14ac:dyDescent="0.25"/>
    <row r="276815" hidden="1" x14ac:dyDescent="0.25"/>
    <row r="276816" hidden="1" x14ac:dyDescent="0.25"/>
    <row r="276817" hidden="1" x14ac:dyDescent="0.25"/>
    <row r="276818" hidden="1" x14ac:dyDescent="0.25"/>
    <row r="276819" hidden="1" x14ac:dyDescent="0.25"/>
    <row r="276820" hidden="1" x14ac:dyDescent="0.25"/>
    <row r="276821" hidden="1" x14ac:dyDescent="0.25"/>
    <row r="276822" hidden="1" x14ac:dyDescent="0.25"/>
    <row r="276823" hidden="1" x14ac:dyDescent="0.25"/>
    <row r="276824" hidden="1" x14ac:dyDescent="0.25"/>
    <row r="276825" hidden="1" x14ac:dyDescent="0.25"/>
    <row r="276826" hidden="1" x14ac:dyDescent="0.25"/>
    <row r="276827" hidden="1" x14ac:dyDescent="0.25"/>
    <row r="276828" hidden="1" x14ac:dyDescent="0.25"/>
    <row r="276829" hidden="1" x14ac:dyDescent="0.25"/>
    <row r="276830" hidden="1" x14ac:dyDescent="0.25"/>
    <row r="276831" hidden="1" x14ac:dyDescent="0.25"/>
    <row r="276832" hidden="1" x14ac:dyDescent="0.25"/>
    <row r="276833" hidden="1" x14ac:dyDescent="0.25"/>
    <row r="276834" hidden="1" x14ac:dyDescent="0.25"/>
    <row r="276835" hidden="1" x14ac:dyDescent="0.25"/>
    <row r="276836" hidden="1" x14ac:dyDescent="0.25"/>
    <row r="276837" hidden="1" x14ac:dyDescent="0.25"/>
    <row r="276838" hidden="1" x14ac:dyDescent="0.25"/>
    <row r="276839" hidden="1" x14ac:dyDescent="0.25"/>
    <row r="276840" hidden="1" x14ac:dyDescent="0.25"/>
    <row r="276841" hidden="1" x14ac:dyDescent="0.25"/>
    <row r="276842" hidden="1" x14ac:dyDescent="0.25"/>
    <row r="276843" hidden="1" x14ac:dyDescent="0.25"/>
    <row r="276844" hidden="1" x14ac:dyDescent="0.25"/>
    <row r="276845" hidden="1" x14ac:dyDescent="0.25"/>
    <row r="276846" hidden="1" x14ac:dyDescent="0.25"/>
    <row r="276847" hidden="1" x14ac:dyDescent="0.25"/>
    <row r="276848" hidden="1" x14ac:dyDescent="0.25"/>
    <row r="276849" hidden="1" x14ac:dyDescent="0.25"/>
    <row r="276850" hidden="1" x14ac:dyDescent="0.25"/>
    <row r="276851" hidden="1" x14ac:dyDescent="0.25"/>
    <row r="276852" hidden="1" x14ac:dyDescent="0.25"/>
    <row r="276853" hidden="1" x14ac:dyDescent="0.25"/>
    <row r="276854" hidden="1" x14ac:dyDescent="0.25"/>
    <row r="276855" hidden="1" x14ac:dyDescent="0.25"/>
    <row r="276856" hidden="1" x14ac:dyDescent="0.25"/>
    <row r="276857" hidden="1" x14ac:dyDescent="0.25"/>
    <row r="276858" hidden="1" x14ac:dyDescent="0.25"/>
    <row r="276859" hidden="1" x14ac:dyDescent="0.25"/>
    <row r="276860" hidden="1" x14ac:dyDescent="0.25"/>
    <row r="276861" hidden="1" x14ac:dyDescent="0.25"/>
    <row r="276862" hidden="1" x14ac:dyDescent="0.25"/>
    <row r="276863" hidden="1" x14ac:dyDescent="0.25"/>
    <row r="276864" hidden="1" x14ac:dyDescent="0.25"/>
    <row r="276865" hidden="1" x14ac:dyDescent="0.25"/>
    <row r="276866" hidden="1" x14ac:dyDescent="0.25"/>
    <row r="276867" hidden="1" x14ac:dyDescent="0.25"/>
    <row r="276868" hidden="1" x14ac:dyDescent="0.25"/>
    <row r="276869" hidden="1" x14ac:dyDescent="0.25"/>
    <row r="276870" hidden="1" x14ac:dyDescent="0.25"/>
    <row r="276871" hidden="1" x14ac:dyDescent="0.25"/>
    <row r="276872" hidden="1" x14ac:dyDescent="0.25"/>
    <row r="276873" hidden="1" x14ac:dyDescent="0.25"/>
    <row r="276874" hidden="1" x14ac:dyDescent="0.25"/>
    <row r="276875" hidden="1" x14ac:dyDescent="0.25"/>
    <row r="276876" hidden="1" x14ac:dyDescent="0.25"/>
    <row r="276877" hidden="1" x14ac:dyDescent="0.25"/>
    <row r="276878" hidden="1" x14ac:dyDescent="0.25"/>
    <row r="276879" hidden="1" x14ac:dyDescent="0.25"/>
    <row r="276880" hidden="1" x14ac:dyDescent="0.25"/>
    <row r="276881" hidden="1" x14ac:dyDescent="0.25"/>
    <row r="276882" hidden="1" x14ac:dyDescent="0.25"/>
    <row r="276883" hidden="1" x14ac:dyDescent="0.25"/>
    <row r="276884" hidden="1" x14ac:dyDescent="0.25"/>
    <row r="276885" hidden="1" x14ac:dyDescent="0.25"/>
    <row r="276886" hidden="1" x14ac:dyDescent="0.25"/>
    <row r="276887" hidden="1" x14ac:dyDescent="0.25"/>
    <row r="276888" hidden="1" x14ac:dyDescent="0.25"/>
    <row r="276889" hidden="1" x14ac:dyDescent="0.25"/>
    <row r="276890" hidden="1" x14ac:dyDescent="0.25"/>
    <row r="276891" hidden="1" x14ac:dyDescent="0.25"/>
    <row r="276892" hidden="1" x14ac:dyDescent="0.25"/>
    <row r="276893" hidden="1" x14ac:dyDescent="0.25"/>
    <row r="276894" hidden="1" x14ac:dyDescent="0.25"/>
    <row r="276895" hidden="1" x14ac:dyDescent="0.25"/>
    <row r="276896" hidden="1" x14ac:dyDescent="0.25"/>
    <row r="276897" hidden="1" x14ac:dyDescent="0.25"/>
    <row r="276898" hidden="1" x14ac:dyDescent="0.25"/>
    <row r="276899" hidden="1" x14ac:dyDescent="0.25"/>
    <row r="276900" hidden="1" x14ac:dyDescent="0.25"/>
    <row r="276901" hidden="1" x14ac:dyDescent="0.25"/>
    <row r="276902" hidden="1" x14ac:dyDescent="0.25"/>
    <row r="276903" hidden="1" x14ac:dyDescent="0.25"/>
    <row r="276904" hidden="1" x14ac:dyDescent="0.25"/>
    <row r="276905" hidden="1" x14ac:dyDescent="0.25"/>
    <row r="276906" hidden="1" x14ac:dyDescent="0.25"/>
    <row r="276907" hidden="1" x14ac:dyDescent="0.25"/>
    <row r="276908" hidden="1" x14ac:dyDescent="0.25"/>
    <row r="276909" hidden="1" x14ac:dyDescent="0.25"/>
    <row r="276910" hidden="1" x14ac:dyDescent="0.25"/>
    <row r="276911" hidden="1" x14ac:dyDescent="0.25"/>
    <row r="276912" hidden="1" x14ac:dyDescent="0.25"/>
    <row r="276913" hidden="1" x14ac:dyDescent="0.25"/>
    <row r="276914" hidden="1" x14ac:dyDescent="0.25"/>
    <row r="276915" hidden="1" x14ac:dyDescent="0.25"/>
    <row r="276916" hidden="1" x14ac:dyDescent="0.25"/>
    <row r="276917" hidden="1" x14ac:dyDescent="0.25"/>
    <row r="276918" hidden="1" x14ac:dyDescent="0.25"/>
    <row r="276919" hidden="1" x14ac:dyDescent="0.25"/>
    <row r="276920" hidden="1" x14ac:dyDescent="0.25"/>
    <row r="276921" hidden="1" x14ac:dyDescent="0.25"/>
    <row r="276922" hidden="1" x14ac:dyDescent="0.25"/>
    <row r="276923" hidden="1" x14ac:dyDescent="0.25"/>
    <row r="276924" hidden="1" x14ac:dyDescent="0.25"/>
    <row r="276925" hidden="1" x14ac:dyDescent="0.25"/>
    <row r="276926" hidden="1" x14ac:dyDescent="0.25"/>
    <row r="276927" hidden="1" x14ac:dyDescent="0.25"/>
    <row r="276928" hidden="1" x14ac:dyDescent="0.25"/>
    <row r="276929" hidden="1" x14ac:dyDescent="0.25"/>
    <row r="276930" hidden="1" x14ac:dyDescent="0.25"/>
    <row r="276931" hidden="1" x14ac:dyDescent="0.25"/>
    <row r="276932" hidden="1" x14ac:dyDescent="0.25"/>
    <row r="276933" hidden="1" x14ac:dyDescent="0.25"/>
    <row r="276934" hidden="1" x14ac:dyDescent="0.25"/>
    <row r="276935" hidden="1" x14ac:dyDescent="0.25"/>
    <row r="276936" hidden="1" x14ac:dyDescent="0.25"/>
    <row r="276937" hidden="1" x14ac:dyDescent="0.25"/>
    <row r="276938" hidden="1" x14ac:dyDescent="0.25"/>
    <row r="276939" hidden="1" x14ac:dyDescent="0.25"/>
    <row r="276940" hidden="1" x14ac:dyDescent="0.25"/>
    <row r="276941" hidden="1" x14ac:dyDescent="0.25"/>
    <row r="276942" hidden="1" x14ac:dyDescent="0.25"/>
    <row r="276943" hidden="1" x14ac:dyDescent="0.25"/>
    <row r="276944" hidden="1" x14ac:dyDescent="0.25"/>
    <row r="276945" hidden="1" x14ac:dyDescent="0.25"/>
    <row r="276946" hidden="1" x14ac:dyDescent="0.25"/>
    <row r="276947" hidden="1" x14ac:dyDescent="0.25"/>
    <row r="276948" hidden="1" x14ac:dyDescent="0.25"/>
    <row r="276949" hidden="1" x14ac:dyDescent="0.25"/>
    <row r="276950" hidden="1" x14ac:dyDescent="0.25"/>
    <row r="276951" hidden="1" x14ac:dyDescent="0.25"/>
    <row r="276952" hidden="1" x14ac:dyDescent="0.25"/>
    <row r="276953" hidden="1" x14ac:dyDescent="0.25"/>
    <row r="276954" hidden="1" x14ac:dyDescent="0.25"/>
    <row r="276955" hidden="1" x14ac:dyDescent="0.25"/>
    <row r="276956" hidden="1" x14ac:dyDescent="0.25"/>
    <row r="276957" hidden="1" x14ac:dyDescent="0.25"/>
    <row r="276958" hidden="1" x14ac:dyDescent="0.25"/>
    <row r="276959" hidden="1" x14ac:dyDescent="0.25"/>
    <row r="276960" hidden="1" x14ac:dyDescent="0.25"/>
    <row r="276961" hidden="1" x14ac:dyDescent="0.25"/>
    <row r="276962" hidden="1" x14ac:dyDescent="0.25"/>
    <row r="276963" hidden="1" x14ac:dyDescent="0.25"/>
    <row r="276964" hidden="1" x14ac:dyDescent="0.25"/>
    <row r="276965" hidden="1" x14ac:dyDescent="0.25"/>
    <row r="276966" hidden="1" x14ac:dyDescent="0.25"/>
    <row r="276967" hidden="1" x14ac:dyDescent="0.25"/>
    <row r="276968" hidden="1" x14ac:dyDescent="0.25"/>
    <row r="276969" hidden="1" x14ac:dyDescent="0.25"/>
    <row r="276970" hidden="1" x14ac:dyDescent="0.25"/>
    <row r="276971" hidden="1" x14ac:dyDescent="0.25"/>
    <row r="276972" hidden="1" x14ac:dyDescent="0.25"/>
    <row r="276973" hidden="1" x14ac:dyDescent="0.25"/>
    <row r="276974" hidden="1" x14ac:dyDescent="0.25"/>
    <row r="276975" hidden="1" x14ac:dyDescent="0.25"/>
    <row r="276976" hidden="1" x14ac:dyDescent="0.25"/>
    <row r="276977" hidden="1" x14ac:dyDescent="0.25"/>
    <row r="276978" hidden="1" x14ac:dyDescent="0.25"/>
    <row r="276979" hidden="1" x14ac:dyDescent="0.25"/>
    <row r="276980" hidden="1" x14ac:dyDescent="0.25"/>
    <row r="276981" hidden="1" x14ac:dyDescent="0.25"/>
    <row r="276982" hidden="1" x14ac:dyDescent="0.25"/>
    <row r="276983" hidden="1" x14ac:dyDescent="0.25"/>
    <row r="276984" hidden="1" x14ac:dyDescent="0.25"/>
    <row r="276985" hidden="1" x14ac:dyDescent="0.25"/>
    <row r="276986" hidden="1" x14ac:dyDescent="0.25"/>
    <row r="276987" hidden="1" x14ac:dyDescent="0.25"/>
    <row r="276988" hidden="1" x14ac:dyDescent="0.25"/>
    <row r="276989" hidden="1" x14ac:dyDescent="0.25"/>
    <row r="276990" hidden="1" x14ac:dyDescent="0.25"/>
    <row r="276991" hidden="1" x14ac:dyDescent="0.25"/>
    <row r="276992" hidden="1" x14ac:dyDescent="0.25"/>
    <row r="276993" hidden="1" x14ac:dyDescent="0.25"/>
    <row r="276994" hidden="1" x14ac:dyDescent="0.25"/>
    <row r="276995" hidden="1" x14ac:dyDescent="0.25"/>
    <row r="276996" hidden="1" x14ac:dyDescent="0.25"/>
    <row r="276997" hidden="1" x14ac:dyDescent="0.25"/>
    <row r="276998" hidden="1" x14ac:dyDescent="0.25"/>
    <row r="276999" hidden="1" x14ac:dyDescent="0.25"/>
    <row r="277000" hidden="1" x14ac:dyDescent="0.25"/>
    <row r="277001" hidden="1" x14ac:dyDescent="0.25"/>
    <row r="277002" hidden="1" x14ac:dyDescent="0.25"/>
    <row r="277003" hidden="1" x14ac:dyDescent="0.25"/>
    <row r="277004" hidden="1" x14ac:dyDescent="0.25"/>
    <row r="277005" hidden="1" x14ac:dyDescent="0.25"/>
    <row r="277006" hidden="1" x14ac:dyDescent="0.25"/>
    <row r="277007" hidden="1" x14ac:dyDescent="0.25"/>
    <row r="277008" hidden="1" x14ac:dyDescent="0.25"/>
    <row r="277009" hidden="1" x14ac:dyDescent="0.25"/>
    <row r="277010" hidden="1" x14ac:dyDescent="0.25"/>
    <row r="277011" hidden="1" x14ac:dyDescent="0.25"/>
    <row r="277012" hidden="1" x14ac:dyDescent="0.25"/>
    <row r="277013" hidden="1" x14ac:dyDescent="0.25"/>
    <row r="277014" hidden="1" x14ac:dyDescent="0.25"/>
    <row r="277015" hidden="1" x14ac:dyDescent="0.25"/>
    <row r="277016" hidden="1" x14ac:dyDescent="0.25"/>
    <row r="277017" hidden="1" x14ac:dyDescent="0.25"/>
    <row r="277018" hidden="1" x14ac:dyDescent="0.25"/>
    <row r="277019" hidden="1" x14ac:dyDescent="0.25"/>
    <row r="277020" hidden="1" x14ac:dyDescent="0.25"/>
    <row r="277021" hidden="1" x14ac:dyDescent="0.25"/>
    <row r="277022" hidden="1" x14ac:dyDescent="0.25"/>
    <row r="277023" hidden="1" x14ac:dyDescent="0.25"/>
    <row r="277024" hidden="1" x14ac:dyDescent="0.25"/>
    <row r="277025" hidden="1" x14ac:dyDescent="0.25"/>
    <row r="277026" hidden="1" x14ac:dyDescent="0.25"/>
    <row r="277027" hidden="1" x14ac:dyDescent="0.25"/>
    <row r="277028" hidden="1" x14ac:dyDescent="0.25"/>
    <row r="277029" hidden="1" x14ac:dyDescent="0.25"/>
    <row r="277030" hidden="1" x14ac:dyDescent="0.25"/>
    <row r="277031" hidden="1" x14ac:dyDescent="0.25"/>
    <row r="277032" hidden="1" x14ac:dyDescent="0.25"/>
    <row r="277033" hidden="1" x14ac:dyDescent="0.25"/>
    <row r="277034" hidden="1" x14ac:dyDescent="0.25"/>
    <row r="277035" hidden="1" x14ac:dyDescent="0.25"/>
    <row r="277036" hidden="1" x14ac:dyDescent="0.25"/>
    <row r="277037" hidden="1" x14ac:dyDescent="0.25"/>
    <row r="277038" hidden="1" x14ac:dyDescent="0.25"/>
    <row r="277039" hidden="1" x14ac:dyDescent="0.25"/>
    <row r="277040" hidden="1" x14ac:dyDescent="0.25"/>
    <row r="277041" hidden="1" x14ac:dyDescent="0.25"/>
    <row r="277042" hidden="1" x14ac:dyDescent="0.25"/>
    <row r="277043" hidden="1" x14ac:dyDescent="0.25"/>
    <row r="277044" hidden="1" x14ac:dyDescent="0.25"/>
    <row r="277045" hidden="1" x14ac:dyDescent="0.25"/>
    <row r="277046" hidden="1" x14ac:dyDescent="0.25"/>
    <row r="277047" hidden="1" x14ac:dyDescent="0.25"/>
    <row r="277048" hidden="1" x14ac:dyDescent="0.25"/>
    <row r="277049" hidden="1" x14ac:dyDescent="0.25"/>
    <row r="277050" hidden="1" x14ac:dyDescent="0.25"/>
    <row r="277051" hidden="1" x14ac:dyDescent="0.25"/>
    <row r="277052" hidden="1" x14ac:dyDescent="0.25"/>
    <row r="277053" hidden="1" x14ac:dyDescent="0.25"/>
    <row r="277054" hidden="1" x14ac:dyDescent="0.25"/>
    <row r="277055" hidden="1" x14ac:dyDescent="0.25"/>
    <row r="277056" hidden="1" x14ac:dyDescent="0.25"/>
    <row r="277057" hidden="1" x14ac:dyDescent="0.25"/>
    <row r="277058" hidden="1" x14ac:dyDescent="0.25"/>
    <row r="277059" hidden="1" x14ac:dyDescent="0.25"/>
    <row r="277060" hidden="1" x14ac:dyDescent="0.25"/>
    <row r="277061" hidden="1" x14ac:dyDescent="0.25"/>
    <row r="277062" hidden="1" x14ac:dyDescent="0.25"/>
    <row r="277063" hidden="1" x14ac:dyDescent="0.25"/>
    <row r="277064" hidden="1" x14ac:dyDescent="0.25"/>
    <row r="277065" hidden="1" x14ac:dyDescent="0.25"/>
    <row r="277066" hidden="1" x14ac:dyDescent="0.25"/>
    <row r="277067" hidden="1" x14ac:dyDescent="0.25"/>
    <row r="277068" hidden="1" x14ac:dyDescent="0.25"/>
    <row r="277069" hidden="1" x14ac:dyDescent="0.25"/>
    <row r="277070" hidden="1" x14ac:dyDescent="0.25"/>
    <row r="277071" hidden="1" x14ac:dyDescent="0.25"/>
    <row r="277072" hidden="1" x14ac:dyDescent="0.25"/>
    <row r="277073" hidden="1" x14ac:dyDescent="0.25"/>
    <row r="277074" hidden="1" x14ac:dyDescent="0.25"/>
    <row r="277075" hidden="1" x14ac:dyDescent="0.25"/>
    <row r="277076" hidden="1" x14ac:dyDescent="0.25"/>
    <row r="277077" hidden="1" x14ac:dyDescent="0.25"/>
    <row r="277078" hidden="1" x14ac:dyDescent="0.25"/>
    <row r="277079" hidden="1" x14ac:dyDescent="0.25"/>
    <row r="277080" hidden="1" x14ac:dyDescent="0.25"/>
    <row r="277081" hidden="1" x14ac:dyDescent="0.25"/>
    <row r="277082" hidden="1" x14ac:dyDescent="0.25"/>
    <row r="277083" hidden="1" x14ac:dyDescent="0.25"/>
    <row r="277084" hidden="1" x14ac:dyDescent="0.25"/>
    <row r="277085" hidden="1" x14ac:dyDescent="0.25"/>
    <row r="277086" hidden="1" x14ac:dyDescent="0.25"/>
    <row r="277087" hidden="1" x14ac:dyDescent="0.25"/>
    <row r="277088" hidden="1" x14ac:dyDescent="0.25"/>
    <row r="277089" hidden="1" x14ac:dyDescent="0.25"/>
    <row r="277090" hidden="1" x14ac:dyDescent="0.25"/>
    <row r="277091" hidden="1" x14ac:dyDescent="0.25"/>
    <row r="277092" hidden="1" x14ac:dyDescent="0.25"/>
    <row r="277093" hidden="1" x14ac:dyDescent="0.25"/>
    <row r="277094" hidden="1" x14ac:dyDescent="0.25"/>
    <row r="277095" hidden="1" x14ac:dyDescent="0.25"/>
    <row r="277096" hidden="1" x14ac:dyDescent="0.25"/>
    <row r="277097" hidden="1" x14ac:dyDescent="0.25"/>
    <row r="277098" hidden="1" x14ac:dyDescent="0.25"/>
    <row r="277099" hidden="1" x14ac:dyDescent="0.25"/>
    <row r="277100" hidden="1" x14ac:dyDescent="0.25"/>
    <row r="277101" hidden="1" x14ac:dyDescent="0.25"/>
    <row r="277102" hidden="1" x14ac:dyDescent="0.25"/>
    <row r="277103" hidden="1" x14ac:dyDescent="0.25"/>
    <row r="277104" hidden="1" x14ac:dyDescent="0.25"/>
    <row r="277105" hidden="1" x14ac:dyDescent="0.25"/>
    <row r="277106" hidden="1" x14ac:dyDescent="0.25"/>
    <row r="277107" hidden="1" x14ac:dyDescent="0.25"/>
    <row r="277108" hidden="1" x14ac:dyDescent="0.25"/>
    <row r="277109" hidden="1" x14ac:dyDescent="0.25"/>
    <row r="277110" hidden="1" x14ac:dyDescent="0.25"/>
    <row r="277111" hidden="1" x14ac:dyDescent="0.25"/>
    <row r="277112" hidden="1" x14ac:dyDescent="0.25"/>
    <row r="277113" hidden="1" x14ac:dyDescent="0.25"/>
    <row r="277114" hidden="1" x14ac:dyDescent="0.25"/>
    <row r="277115" hidden="1" x14ac:dyDescent="0.25"/>
    <row r="277116" hidden="1" x14ac:dyDescent="0.25"/>
    <row r="277117" hidden="1" x14ac:dyDescent="0.25"/>
    <row r="277118" hidden="1" x14ac:dyDescent="0.25"/>
    <row r="277119" hidden="1" x14ac:dyDescent="0.25"/>
    <row r="277120" hidden="1" x14ac:dyDescent="0.25"/>
    <row r="277121" hidden="1" x14ac:dyDescent="0.25"/>
    <row r="277122" hidden="1" x14ac:dyDescent="0.25"/>
    <row r="277123" hidden="1" x14ac:dyDescent="0.25"/>
    <row r="277124" hidden="1" x14ac:dyDescent="0.25"/>
    <row r="277125" hidden="1" x14ac:dyDescent="0.25"/>
    <row r="277126" hidden="1" x14ac:dyDescent="0.25"/>
    <row r="277127" hidden="1" x14ac:dyDescent="0.25"/>
    <row r="277128" hidden="1" x14ac:dyDescent="0.25"/>
    <row r="277129" hidden="1" x14ac:dyDescent="0.25"/>
    <row r="277130" hidden="1" x14ac:dyDescent="0.25"/>
    <row r="277131" hidden="1" x14ac:dyDescent="0.25"/>
    <row r="277132" hidden="1" x14ac:dyDescent="0.25"/>
    <row r="277133" hidden="1" x14ac:dyDescent="0.25"/>
    <row r="277134" hidden="1" x14ac:dyDescent="0.25"/>
    <row r="277135" hidden="1" x14ac:dyDescent="0.25"/>
    <row r="277136" hidden="1" x14ac:dyDescent="0.25"/>
    <row r="277137" hidden="1" x14ac:dyDescent="0.25"/>
    <row r="277138" hidden="1" x14ac:dyDescent="0.25"/>
    <row r="277139" hidden="1" x14ac:dyDescent="0.25"/>
    <row r="277140" hidden="1" x14ac:dyDescent="0.25"/>
    <row r="277141" hidden="1" x14ac:dyDescent="0.25"/>
    <row r="277142" hidden="1" x14ac:dyDescent="0.25"/>
    <row r="277143" hidden="1" x14ac:dyDescent="0.25"/>
    <row r="277144" hidden="1" x14ac:dyDescent="0.25"/>
    <row r="277145" hidden="1" x14ac:dyDescent="0.25"/>
    <row r="277146" hidden="1" x14ac:dyDescent="0.25"/>
    <row r="277147" hidden="1" x14ac:dyDescent="0.25"/>
    <row r="277148" hidden="1" x14ac:dyDescent="0.25"/>
    <row r="277149" hidden="1" x14ac:dyDescent="0.25"/>
    <row r="277150" hidden="1" x14ac:dyDescent="0.25"/>
    <row r="277151" hidden="1" x14ac:dyDescent="0.25"/>
    <row r="277152" hidden="1" x14ac:dyDescent="0.25"/>
    <row r="277153" hidden="1" x14ac:dyDescent="0.25"/>
    <row r="277154" hidden="1" x14ac:dyDescent="0.25"/>
    <row r="277155" hidden="1" x14ac:dyDescent="0.25"/>
    <row r="277156" hidden="1" x14ac:dyDescent="0.25"/>
    <row r="277157" hidden="1" x14ac:dyDescent="0.25"/>
    <row r="277158" hidden="1" x14ac:dyDescent="0.25"/>
    <row r="277159" hidden="1" x14ac:dyDescent="0.25"/>
    <row r="277160" hidden="1" x14ac:dyDescent="0.25"/>
    <row r="277161" hidden="1" x14ac:dyDescent="0.25"/>
    <row r="277162" hidden="1" x14ac:dyDescent="0.25"/>
    <row r="277163" hidden="1" x14ac:dyDescent="0.25"/>
    <row r="277164" hidden="1" x14ac:dyDescent="0.25"/>
    <row r="277165" hidden="1" x14ac:dyDescent="0.25"/>
    <row r="277166" hidden="1" x14ac:dyDescent="0.25"/>
    <row r="277167" hidden="1" x14ac:dyDescent="0.25"/>
    <row r="277168" hidden="1" x14ac:dyDescent="0.25"/>
    <row r="277169" hidden="1" x14ac:dyDescent="0.25"/>
    <row r="277170" hidden="1" x14ac:dyDescent="0.25"/>
    <row r="277171" hidden="1" x14ac:dyDescent="0.25"/>
    <row r="277172" hidden="1" x14ac:dyDescent="0.25"/>
    <row r="277173" hidden="1" x14ac:dyDescent="0.25"/>
    <row r="277174" hidden="1" x14ac:dyDescent="0.25"/>
    <row r="277175" hidden="1" x14ac:dyDescent="0.25"/>
    <row r="277176" hidden="1" x14ac:dyDescent="0.25"/>
    <row r="277177" hidden="1" x14ac:dyDescent="0.25"/>
    <row r="277178" hidden="1" x14ac:dyDescent="0.25"/>
    <row r="277179" hidden="1" x14ac:dyDescent="0.25"/>
    <row r="277180" hidden="1" x14ac:dyDescent="0.25"/>
    <row r="277181" hidden="1" x14ac:dyDescent="0.25"/>
    <row r="277182" hidden="1" x14ac:dyDescent="0.25"/>
    <row r="277183" hidden="1" x14ac:dyDescent="0.25"/>
    <row r="277184" hidden="1" x14ac:dyDescent="0.25"/>
    <row r="277185" hidden="1" x14ac:dyDescent="0.25"/>
    <row r="277186" hidden="1" x14ac:dyDescent="0.25"/>
    <row r="277187" hidden="1" x14ac:dyDescent="0.25"/>
    <row r="277188" hidden="1" x14ac:dyDescent="0.25"/>
    <row r="277189" hidden="1" x14ac:dyDescent="0.25"/>
    <row r="277190" hidden="1" x14ac:dyDescent="0.25"/>
    <row r="277191" hidden="1" x14ac:dyDescent="0.25"/>
    <row r="277192" hidden="1" x14ac:dyDescent="0.25"/>
    <row r="277193" hidden="1" x14ac:dyDescent="0.25"/>
    <row r="277194" hidden="1" x14ac:dyDescent="0.25"/>
    <row r="277195" hidden="1" x14ac:dyDescent="0.25"/>
    <row r="277196" hidden="1" x14ac:dyDescent="0.25"/>
    <row r="277197" hidden="1" x14ac:dyDescent="0.25"/>
    <row r="277198" hidden="1" x14ac:dyDescent="0.25"/>
    <row r="277199" hidden="1" x14ac:dyDescent="0.25"/>
    <row r="277200" hidden="1" x14ac:dyDescent="0.25"/>
    <row r="277201" hidden="1" x14ac:dyDescent="0.25"/>
    <row r="277202" hidden="1" x14ac:dyDescent="0.25"/>
    <row r="277203" hidden="1" x14ac:dyDescent="0.25"/>
    <row r="277204" hidden="1" x14ac:dyDescent="0.25"/>
    <row r="277205" hidden="1" x14ac:dyDescent="0.25"/>
    <row r="277206" hidden="1" x14ac:dyDescent="0.25"/>
    <row r="277207" hidden="1" x14ac:dyDescent="0.25"/>
    <row r="277208" hidden="1" x14ac:dyDescent="0.25"/>
    <row r="277209" hidden="1" x14ac:dyDescent="0.25"/>
    <row r="277210" hidden="1" x14ac:dyDescent="0.25"/>
    <row r="277211" hidden="1" x14ac:dyDescent="0.25"/>
    <row r="277212" hidden="1" x14ac:dyDescent="0.25"/>
    <row r="277213" hidden="1" x14ac:dyDescent="0.25"/>
    <row r="277214" hidden="1" x14ac:dyDescent="0.25"/>
    <row r="277215" hidden="1" x14ac:dyDescent="0.25"/>
    <row r="277216" hidden="1" x14ac:dyDescent="0.25"/>
    <row r="277217" hidden="1" x14ac:dyDescent="0.25"/>
    <row r="277218" hidden="1" x14ac:dyDescent="0.25"/>
    <row r="277219" hidden="1" x14ac:dyDescent="0.25"/>
    <row r="277220" hidden="1" x14ac:dyDescent="0.25"/>
    <row r="277221" hidden="1" x14ac:dyDescent="0.25"/>
    <row r="277222" hidden="1" x14ac:dyDescent="0.25"/>
    <row r="277223" hidden="1" x14ac:dyDescent="0.25"/>
    <row r="277224" hidden="1" x14ac:dyDescent="0.25"/>
    <row r="277225" hidden="1" x14ac:dyDescent="0.25"/>
    <row r="277226" hidden="1" x14ac:dyDescent="0.25"/>
    <row r="277227" hidden="1" x14ac:dyDescent="0.25"/>
    <row r="277228" hidden="1" x14ac:dyDescent="0.25"/>
    <row r="277229" hidden="1" x14ac:dyDescent="0.25"/>
    <row r="277230" hidden="1" x14ac:dyDescent="0.25"/>
    <row r="277231" hidden="1" x14ac:dyDescent="0.25"/>
    <row r="277232" hidden="1" x14ac:dyDescent="0.25"/>
    <row r="277233" hidden="1" x14ac:dyDescent="0.25"/>
    <row r="277234" hidden="1" x14ac:dyDescent="0.25"/>
    <row r="277235" hidden="1" x14ac:dyDescent="0.25"/>
    <row r="277236" hidden="1" x14ac:dyDescent="0.25"/>
    <row r="277237" hidden="1" x14ac:dyDescent="0.25"/>
    <row r="277238" hidden="1" x14ac:dyDescent="0.25"/>
    <row r="277239" hidden="1" x14ac:dyDescent="0.25"/>
    <row r="277240" hidden="1" x14ac:dyDescent="0.25"/>
    <row r="277241" hidden="1" x14ac:dyDescent="0.25"/>
    <row r="277242" hidden="1" x14ac:dyDescent="0.25"/>
    <row r="277243" hidden="1" x14ac:dyDescent="0.25"/>
    <row r="277244" hidden="1" x14ac:dyDescent="0.25"/>
    <row r="277245" hidden="1" x14ac:dyDescent="0.25"/>
    <row r="277246" hidden="1" x14ac:dyDescent="0.25"/>
    <row r="277247" hidden="1" x14ac:dyDescent="0.25"/>
    <row r="277248" hidden="1" x14ac:dyDescent="0.25"/>
    <row r="277249" hidden="1" x14ac:dyDescent="0.25"/>
    <row r="277250" hidden="1" x14ac:dyDescent="0.25"/>
    <row r="277251" hidden="1" x14ac:dyDescent="0.25"/>
    <row r="277252" hidden="1" x14ac:dyDescent="0.25"/>
    <row r="277253" hidden="1" x14ac:dyDescent="0.25"/>
    <row r="277254" hidden="1" x14ac:dyDescent="0.25"/>
    <row r="277255" hidden="1" x14ac:dyDescent="0.25"/>
    <row r="277256" hidden="1" x14ac:dyDescent="0.25"/>
    <row r="277257" hidden="1" x14ac:dyDescent="0.25"/>
    <row r="277258" hidden="1" x14ac:dyDescent="0.25"/>
    <row r="277259" hidden="1" x14ac:dyDescent="0.25"/>
    <row r="277260" hidden="1" x14ac:dyDescent="0.25"/>
    <row r="277261" hidden="1" x14ac:dyDescent="0.25"/>
    <row r="277262" hidden="1" x14ac:dyDescent="0.25"/>
    <row r="277263" hidden="1" x14ac:dyDescent="0.25"/>
    <row r="277264" hidden="1" x14ac:dyDescent="0.25"/>
    <row r="277265" hidden="1" x14ac:dyDescent="0.25"/>
    <row r="277266" hidden="1" x14ac:dyDescent="0.25"/>
    <row r="277267" hidden="1" x14ac:dyDescent="0.25"/>
    <row r="277268" hidden="1" x14ac:dyDescent="0.25"/>
    <row r="277269" hidden="1" x14ac:dyDescent="0.25"/>
    <row r="277270" hidden="1" x14ac:dyDescent="0.25"/>
    <row r="277271" hidden="1" x14ac:dyDescent="0.25"/>
    <row r="277272" hidden="1" x14ac:dyDescent="0.25"/>
    <row r="277273" hidden="1" x14ac:dyDescent="0.25"/>
    <row r="277274" hidden="1" x14ac:dyDescent="0.25"/>
    <row r="277275" hidden="1" x14ac:dyDescent="0.25"/>
    <row r="277276" hidden="1" x14ac:dyDescent="0.25"/>
    <row r="277277" hidden="1" x14ac:dyDescent="0.25"/>
    <row r="277278" hidden="1" x14ac:dyDescent="0.25"/>
    <row r="277279" hidden="1" x14ac:dyDescent="0.25"/>
    <row r="277280" hidden="1" x14ac:dyDescent="0.25"/>
    <row r="277281" hidden="1" x14ac:dyDescent="0.25"/>
    <row r="277282" hidden="1" x14ac:dyDescent="0.25"/>
    <row r="277283" hidden="1" x14ac:dyDescent="0.25"/>
    <row r="277284" hidden="1" x14ac:dyDescent="0.25"/>
    <row r="277285" hidden="1" x14ac:dyDescent="0.25"/>
    <row r="277286" hidden="1" x14ac:dyDescent="0.25"/>
    <row r="277287" hidden="1" x14ac:dyDescent="0.25"/>
    <row r="277288" hidden="1" x14ac:dyDescent="0.25"/>
    <row r="277289" hidden="1" x14ac:dyDescent="0.25"/>
    <row r="277290" hidden="1" x14ac:dyDescent="0.25"/>
    <row r="277291" hidden="1" x14ac:dyDescent="0.25"/>
    <row r="277292" hidden="1" x14ac:dyDescent="0.25"/>
    <row r="277293" hidden="1" x14ac:dyDescent="0.25"/>
    <row r="277294" hidden="1" x14ac:dyDescent="0.25"/>
    <row r="277295" hidden="1" x14ac:dyDescent="0.25"/>
    <row r="277296" hidden="1" x14ac:dyDescent="0.25"/>
    <row r="277297" hidden="1" x14ac:dyDescent="0.25"/>
    <row r="277298" hidden="1" x14ac:dyDescent="0.25"/>
    <row r="277299" hidden="1" x14ac:dyDescent="0.25"/>
    <row r="277300" hidden="1" x14ac:dyDescent="0.25"/>
    <row r="277301" hidden="1" x14ac:dyDescent="0.25"/>
    <row r="277302" hidden="1" x14ac:dyDescent="0.25"/>
    <row r="277303" hidden="1" x14ac:dyDescent="0.25"/>
    <row r="277304" hidden="1" x14ac:dyDescent="0.25"/>
    <row r="277305" hidden="1" x14ac:dyDescent="0.25"/>
    <row r="277306" hidden="1" x14ac:dyDescent="0.25"/>
    <row r="277307" hidden="1" x14ac:dyDescent="0.25"/>
    <row r="277308" hidden="1" x14ac:dyDescent="0.25"/>
    <row r="277309" hidden="1" x14ac:dyDescent="0.25"/>
    <row r="277310" hidden="1" x14ac:dyDescent="0.25"/>
    <row r="277311" hidden="1" x14ac:dyDescent="0.25"/>
    <row r="277312" hidden="1" x14ac:dyDescent="0.25"/>
    <row r="277313" hidden="1" x14ac:dyDescent="0.25"/>
    <row r="277314" hidden="1" x14ac:dyDescent="0.25"/>
    <row r="277315" hidden="1" x14ac:dyDescent="0.25"/>
    <row r="277316" hidden="1" x14ac:dyDescent="0.25"/>
    <row r="277317" hidden="1" x14ac:dyDescent="0.25"/>
    <row r="277318" hidden="1" x14ac:dyDescent="0.25"/>
    <row r="277319" hidden="1" x14ac:dyDescent="0.25"/>
    <row r="277320" hidden="1" x14ac:dyDescent="0.25"/>
    <row r="277321" hidden="1" x14ac:dyDescent="0.25"/>
    <row r="277322" hidden="1" x14ac:dyDescent="0.25"/>
    <row r="277323" hidden="1" x14ac:dyDescent="0.25"/>
    <row r="277324" hidden="1" x14ac:dyDescent="0.25"/>
    <row r="277325" hidden="1" x14ac:dyDescent="0.25"/>
    <row r="277326" hidden="1" x14ac:dyDescent="0.25"/>
    <row r="277327" hidden="1" x14ac:dyDescent="0.25"/>
    <row r="277328" hidden="1" x14ac:dyDescent="0.25"/>
    <row r="277329" hidden="1" x14ac:dyDescent="0.25"/>
    <row r="277330" hidden="1" x14ac:dyDescent="0.25"/>
    <row r="277331" hidden="1" x14ac:dyDescent="0.25"/>
    <row r="277332" hidden="1" x14ac:dyDescent="0.25"/>
    <row r="277333" hidden="1" x14ac:dyDescent="0.25"/>
    <row r="277334" hidden="1" x14ac:dyDescent="0.25"/>
    <row r="277335" hidden="1" x14ac:dyDescent="0.25"/>
    <row r="277336" hidden="1" x14ac:dyDescent="0.25"/>
    <row r="277337" hidden="1" x14ac:dyDescent="0.25"/>
    <row r="277338" hidden="1" x14ac:dyDescent="0.25"/>
    <row r="277339" hidden="1" x14ac:dyDescent="0.25"/>
    <row r="277340" hidden="1" x14ac:dyDescent="0.25"/>
    <row r="277341" hidden="1" x14ac:dyDescent="0.25"/>
    <row r="277342" hidden="1" x14ac:dyDescent="0.25"/>
    <row r="277343" hidden="1" x14ac:dyDescent="0.25"/>
    <row r="277344" hidden="1" x14ac:dyDescent="0.25"/>
    <row r="277345" hidden="1" x14ac:dyDescent="0.25"/>
    <row r="277346" hidden="1" x14ac:dyDescent="0.25"/>
    <row r="277347" hidden="1" x14ac:dyDescent="0.25"/>
    <row r="277348" hidden="1" x14ac:dyDescent="0.25"/>
    <row r="277349" hidden="1" x14ac:dyDescent="0.25"/>
    <row r="277350" hidden="1" x14ac:dyDescent="0.25"/>
    <row r="277351" hidden="1" x14ac:dyDescent="0.25"/>
    <row r="277352" hidden="1" x14ac:dyDescent="0.25"/>
    <row r="277353" hidden="1" x14ac:dyDescent="0.25"/>
    <row r="277354" hidden="1" x14ac:dyDescent="0.25"/>
    <row r="277355" hidden="1" x14ac:dyDescent="0.25"/>
    <row r="277356" hidden="1" x14ac:dyDescent="0.25"/>
    <row r="277357" hidden="1" x14ac:dyDescent="0.25"/>
    <row r="277358" hidden="1" x14ac:dyDescent="0.25"/>
    <row r="277359" hidden="1" x14ac:dyDescent="0.25"/>
    <row r="277360" hidden="1" x14ac:dyDescent="0.25"/>
    <row r="277361" hidden="1" x14ac:dyDescent="0.25"/>
    <row r="277362" hidden="1" x14ac:dyDescent="0.25"/>
    <row r="277363" hidden="1" x14ac:dyDescent="0.25"/>
    <row r="277364" hidden="1" x14ac:dyDescent="0.25"/>
    <row r="277365" hidden="1" x14ac:dyDescent="0.25"/>
    <row r="277366" hidden="1" x14ac:dyDescent="0.25"/>
    <row r="277367" hidden="1" x14ac:dyDescent="0.25"/>
    <row r="277368" hidden="1" x14ac:dyDescent="0.25"/>
    <row r="277369" hidden="1" x14ac:dyDescent="0.25"/>
    <row r="277370" hidden="1" x14ac:dyDescent="0.25"/>
    <row r="277371" hidden="1" x14ac:dyDescent="0.25"/>
    <row r="277372" hidden="1" x14ac:dyDescent="0.25"/>
    <row r="277373" hidden="1" x14ac:dyDescent="0.25"/>
    <row r="277374" hidden="1" x14ac:dyDescent="0.25"/>
    <row r="277375" hidden="1" x14ac:dyDescent="0.25"/>
    <row r="277376" hidden="1" x14ac:dyDescent="0.25"/>
    <row r="277377" hidden="1" x14ac:dyDescent="0.25"/>
    <row r="277378" hidden="1" x14ac:dyDescent="0.25"/>
    <row r="277379" hidden="1" x14ac:dyDescent="0.25"/>
    <row r="277380" hidden="1" x14ac:dyDescent="0.25"/>
    <row r="277381" hidden="1" x14ac:dyDescent="0.25"/>
    <row r="277382" hidden="1" x14ac:dyDescent="0.25"/>
    <row r="277383" hidden="1" x14ac:dyDescent="0.25"/>
    <row r="277384" hidden="1" x14ac:dyDescent="0.25"/>
    <row r="277385" hidden="1" x14ac:dyDescent="0.25"/>
    <row r="277386" hidden="1" x14ac:dyDescent="0.25"/>
    <row r="277387" hidden="1" x14ac:dyDescent="0.25"/>
    <row r="277388" hidden="1" x14ac:dyDescent="0.25"/>
    <row r="277389" hidden="1" x14ac:dyDescent="0.25"/>
    <row r="277390" hidden="1" x14ac:dyDescent="0.25"/>
    <row r="277391" hidden="1" x14ac:dyDescent="0.25"/>
    <row r="277392" hidden="1" x14ac:dyDescent="0.25"/>
    <row r="277393" hidden="1" x14ac:dyDescent="0.25"/>
    <row r="277394" hidden="1" x14ac:dyDescent="0.25"/>
    <row r="277395" hidden="1" x14ac:dyDescent="0.25"/>
    <row r="277396" hidden="1" x14ac:dyDescent="0.25"/>
    <row r="277397" hidden="1" x14ac:dyDescent="0.25"/>
    <row r="277398" hidden="1" x14ac:dyDescent="0.25"/>
    <row r="277399" hidden="1" x14ac:dyDescent="0.25"/>
    <row r="277400" hidden="1" x14ac:dyDescent="0.25"/>
    <row r="277401" hidden="1" x14ac:dyDescent="0.25"/>
    <row r="277402" hidden="1" x14ac:dyDescent="0.25"/>
    <row r="277403" hidden="1" x14ac:dyDescent="0.25"/>
    <row r="277404" hidden="1" x14ac:dyDescent="0.25"/>
    <row r="277405" hidden="1" x14ac:dyDescent="0.25"/>
    <row r="277406" hidden="1" x14ac:dyDescent="0.25"/>
    <row r="277407" hidden="1" x14ac:dyDescent="0.25"/>
    <row r="277408" hidden="1" x14ac:dyDescent="0.25"/>
    <row r="277409" hidden="1" x14ac:dyDescent="0.25"/>
    <row r="277410" hidden="1" x14ac:dyDescent="0.25"/>
    <row r="277411" hidden="1" x14ac:dyDescent="0.25"/>
    <row r="277412" hidden="1" x14ac:dyDescent="0.25"/>
    <row r="277413" hidden="1" x14ac:dyDescent="0.25"/>
    <row r="277414" hidden="1" x14ac:dyDescent="0.25"/>
    <row r="277415" hidden="1" x14ac:dyDescent="0.25"/>
    <row r="277416" hidden="1" x14ac:dyDescent="0.25"/>
    <row r="277417" hidden="1" x14ac:dyDescent="0.25"/>
    <row r="277418" hidden="1" x14ac:dyDescent="0.25"/>
    <row r="277419" hidden="1" x14ac:dyDescent="0.25"/>
    <row r="277420" hidden="1" x14ac:dyDescent="0.25"/>
    <row r="277421" hidden="1" x14ac:dyDescent="0.25"/>
    <row r="277422" hidden="1" x14ac:dyDescent="0.25"/>
    <row r="277423" hidden="1" x14ac:dyDescent="0.25"/>
    <row r="277424" hidden="1" x14ac:dyDescent="0.25"/>
    <row r="277425" hidden="1" x14ac:dyDescent="0.25"/>
    <row r="277426" hidden="1" x14ac:dyDescent="0.25"/>
    <row r="277427" hidden="1" x14ac:dyDescent="0.25"/>
    <row r="277428" hidden="1" x14ac:dyDescent="0.25"/>
    <row r="277429" hidden="1" x14ac:dyDescent="0.25"/>
    <row r="277430" hidden="1" x14ac:dyDescent="0.25"/>
    <row r="277431" hidden="1" x14ac:dyDescent="0.25"/>
    <row r="277432" hidden="1" x14ac:dyDescent="0.25"/>
    <row r="277433" hidden="1" x14ac:dyDescent="0.25"/>
    <row r="277434" hidden="1" x14ac:dyDescent="0.25"/>
    <row r="277435" hidden="1" x14ac:dyDescent="0.25"/>
    <row r="277436" hidden="1" x14ac:dyDescent="0.25"/>
    <row r="277437" hidden="1" x14ac:dyDescent="0.25"/>
    <row r="277438" hidden="1" x14ac:dyDescent="0.25"/>
    <row r="277439" hidden="1" x14ac:dyDescent="0.25"/>
    <row r="277440" hidden="1" x14ac:dyDescent="0.25"/>
    <row r="277441" hidden="1" x14ac:dyDescent="0.25"/>
    <row r="277442" hidden="1" x14ac:dyDescent="0.25"/>
    <row r="277443" hidden="1" x14ac:dyDescent="0.25"/>
    <row r="277444" hidden="1" x14ac:dyDescent="0.25"/>
    <row r="277445" hidden="1" x14ac:dyDescent="0.25"/>
    <row r="277446" hidden="1" x14ac:dyDescent="0.25"/>
    <row r="277447" hidden="1" x14ac:dyDescent="0.25"/>
    <row r="277448" hidden="1" x14ac:dyDescent="0.25"/>
    <row r="277449" hidden="1" x14ac:dyDescent="0.25"/>
    <row r="277450" hidden="1" x14ac:dyDescent="0.25"/>
    <row r="277451" hidden="1" x14ac:dyDescent="0.25"/>
    <row r="277452" hidden="1" x14ac:dyDescent="0.25"/>
    <row r="277453" hidden="1" x14ac:dyDescent="0.25"/>
    <row r="277454" hidden="1" x14ac:dyDescent="0.25"/>
    <row r="277455" hidden="1" x14ac:dyDescent="0.25"/>
    <row r="277456" hidden="1" x14ac:dyDescent="0.25"/>
    <row r="277457" hidden="1" x14ac:dyDescent="0.25"/>
    <row r="277458" hidden="1" x14ac:dyDescent="0.25"/>
    <row r="277459" hidden="1" x14ac:dyDescent="0.25"/>
    <row r="277460" hidden="1" x14ac:dyDescent="0.25"/>
    <row r="277461" hidden="1" x14ac:dyDescent="0.25"/>
    <row r="277462" hidden="1" x14ac:dyDescent="0.25"/>
    <row r="277463" hidden="1" x14ac:dyDescent="0.25"/>
    <row r="277464" hidden="1" x14ac:dyDescent="0.25"/>
    <row r="277465" hidden="1" x14ac:dyDescent="0.25"/>
    <row r="277466" hidden="1" x14ac:dyDescent="0.25"/>
    <row r="277467" hidden="1" x14ac:dyDescent="0.25"/>
    <row r="277468" hidden="1" x14ac:dyDescent="0.25"/>
    <row r="277469" hidden="1" x14ac:dyDescent="0.25"/>
    <row r="277470" hidden="1" x14ac:dyDescent="0.25"/>
    <row r="277471" hidden="1" x14ac:dyDescent="0.25"/>
    <row r="277472" hidden="1" x14ac:dyDescent="0.25"/>
    <row r="277473" hidden="1" x14ac:dyDescent="0.25"/>
    <row r="277474" hidden="1" x14ac:dyDescent="0.25"/>
    <row r="277475" hidden="1" x14ac:dyDescent="0.25"/>
    <row r="277476" hidden="1" x14ac:dyDescent="0.25"/>
    <row r="277477" hidden="1" x14ac:dyDescent="0.25"/>
    <row r="277478" hidden="1" x14ac:dyDescent="0.25"/>
    <row r="277479" hidden="1" x14ac:dyDescent="0.25"/>
    <row r="277480" hidden="1" x14ac:dyDescent="0.25"/>
    <row r="277481" hidden="1" x14ac:dyDescent="0.25"/>
    <row r="277482" hidden="1" x14ac:dyDescent="0.25"/>
    <row r="277483" hidden="1" x14ac:dyDescent="0.25"/>
    <row r="277484" hidden="1" x14ac:dyDescent="0.25"/>
    <row r="277485" hidden="1" x14ac:dyDescent="0.25"/>
    <row r="277486" hidden="1" x14ac:dyDescent="0.25"/>
    <row r="277487" hidden="1" x14ac:dyDescent="0.25"/>
    <row r="277488" hidden="1" x14ac:dyDescent="0.25"/>
    <row r="277489" hidden="1" x14ac:dyDescent="0.25"/>
    <row r="277490" hidden="1" x14ac:dyDescent="0.25"/>
    <row r="277491" hidden="1" x14ac:dyDescent="0.25"/>
    <row r="277492" hidden="1" x14ac:dyDescent="0.25"/>
    <row r="277493" hidden="1" x14ac:dyDescent="0.25"/>
    <row r="277494" hidden="1" x14ac:dyDescent="0.25"/>
    <row r="277495" hidden="1" x14ac:dyDescent="0.25"/>
    <row r="277496" hidden="1" x14ac:dyDescent="0.25"/>
    <row r="277497" hidden="1" x14ac:dyDescent="0.25"/>
    <row r="277498" hidden="1" x14ac:dyDescent="0.25"/>
    <row r="277499" hidden="1" x14ac:dyDescent="0.25"/>
    <row r="277500" hidden="1" x14ac:dyDescent="0.25"/>
    <row r="277501" hidden="1" x14ac:dyDescent="0.25"/>
    <row r="277502" hidden="1" x14ac:dyDescent="0.25"/>
    <row r="277503" hidden="1" x14ac:dyDescent="0.25"/>
    <row r="277504" hidden="1" x14ac:dyDescent="0.25"/>
    <row r="277505" hidden="1" x14ac:dyDescent="0.25"/>
    <row r="277506" hidden="1" x14ac:dyDescent="0.25"/>
    <row r="277507" hidden="1" x14ac:dyDescent="0.25"/>
    <row r="277508" hidden="1" x14ac:dyDescent="0.25"/>
    <row r="277509" hidden="1" x14ac:dyDescent="0.25"/>
    <row r="277510" hidden="1" x14ac:dyDescent="0.25"/>
    <row r="277511" hidden="1" x14ac:dyDescent="0.25"/>
    <row r="277512" hidden="1" x14ac:dyDescent="0.25"/>
    <row r="277513" hidden="1" x14ac:dyDescent="0.25"/>
    <row r="277514" hidden="1" x14ac:dyDescent="0.25"/>
    <row r="277515" hidden="1" x14ac:dyDescent="0.25"/>
    <row r="277516" hidden="1" x14ac:dyDescent="0.25"/>
    <row r="277517" hidden="1" x14ac:dyDescent="0.25"/>
    <row r="277518" hidden="1" x14ac:dyDescent="0.25"/>
    <row r="277519" hidden="1" x14ac:dyDescent="0.25"/>
    <row r="277520" hidden="1" x14ac:dyDescent="0.25"/>
    <row r="277521" hidden="1" x14ac:dyDescent="0.25"/>
    <row r="277522" hidden="1" x14ac:dyDescent="0.25"/>
    <row r="277523" hidden="1" x14ac:dyDescent="0.25"/>
    <row r="277524" hidden="1" x14ac:dyDescent="0.25"/>
    <row r="277525" hidden="1" x14ac:dyDescent="0.25"/>
    <row r="277526" hidden="1" x14ac:dyDescent="0.25"/>
    <row r="277527" hidden="1" x14ac:dyDescent="0.25"/>
    <row r="277528" hidden="1" x14ac:dyDescent="0.25"/>
    <row r="277529" hidden="1" x14ac:dyDescent="0.25"/>
    <row r="277530" hidden="1" x14ac:dyDescent="0.25"/>
    <row r="277531" hidden="1" x14ac:dyDescent="0.25"/>
    <row r="277532" hidden="1" x14ac:dyDescent="0.25"/>
    <row r="277533" hidden="1" x14ac:dyDescent="0.25"/>
    <row r="277534" hidden="1" x14ac:dyDescent="0.25"/>
    <row r="277535" hidden="1" x14ac:dyDescent="0.25"/>
    <row r="277536" hidden="1" x14ac:dyDescent="0.25"/>
    <row r="277537" hidden="1" x14ac:dyDescent="0.25"/>
    <row r="277538" hidden="1" x14ac:dyDescent="0.25"/>
    <row r="277539" hidden="1" x14ac:dyDescent="0.25"/>
    <row r="277540" hidden="1" x14ac:dyDescent="0.25"/>
    <row r="277541" hidden="1" x14ac:dyDescent="0.25"/>
    <row r="277542" hidden="1" x14ac:dyDescent="0.25"/>
    <row r="277543" hidden="1" x14ac:dyDescent="0.25"/>
    <row r="277544" hidden="1" x14ac:dyDescent="0.25"/>
    <row r="277545" hidden="1" x14ac:dyDescent="0.25"/>
    <row r="277546" hidden="1" x14ac:dyDescent="0.25"/>
    <row r="277547" hidden="1" x14ac:dyDescent="0.25"/>
    <row r="277548" hidden="1" x14ac:dyDescent="0.25"/>
    <row r="277549" hidden="1" x14ac:dyDescent="0.25"/>
    <row r="277550" hidden="1" x14ac:dyDescent="0.25"/>
    <row r="277551" hidden="1" x14ac:dyDescent="0.25"/>
    <row r="277552" hidden="1" x14ac:dyDescent="0.25"/>
    <row r="277553" hidden="1" x14ac:dyDescent="0.25"/>
    <row r="277554" hidden="1" x14ac:dyDescent="0.25"/>
    <row r="277555" hidden="1" x14ac:dyDescent="0.25"/>
    <row r="277556" hidden="1" x14ac:dyDescent="0.25"/>
    <row r="277557" hidden="1" x14ac:dyDescent="0.25"/>
    <row r="277558" hidden="1" x14ac:dyDescent="0.25"/>
    <row r="277559" hidden="1" x14ac:dyDescent="0.25"/>
    <row r="277560" hidden="1" x14ac:dyDescent="0.25"/>
    <row r="277561" hidden="1" x14ac:dyDescent="0.25"/>
    <row r="277562" hidden="1" x14ac:dyDescent="0.25"/>
    <row r="277563" hidden="1" x14ac:dyDescent="0.25"/>
    <row r="277564" hidden="1" x14ac:dyDescent="0.25"/>
    <row r="277565" hidden="1" x14ac:dyDescent="0.25"/>
    <row r="277566" hidden="1" x14ac:dyDescent="0.25"/>
    <row r="277567" hidden="1" x14ac:dyDescent="0.25"/>
    <row r="277568" hidden="1" x14ac:dyDescent="0.25"/>
    <row r="277569" hidden="1" x14ac:dyDescent="0.25"/>
    <row r="277570" hidden="1" x14ac:dyDescent="0.25"/>
    <row r="277571" hidden="1" x14ac:dyDescent="0.25"/>
    <row r="277572" hidden="1" x14ac:dyDescent="0.25"/>
    <row r="277573" hidden="1" x14ac:dyDescent="0.25"/>
    <row r="277574" hidden="1" x14ac:dyDescent="0.25"/>
    <row r="277575" hidden="1" x14ac:dyDescent="0.25"/>
    <row r="277576" hidden="1" x14ac:dyDescent="0.25"/>
    <row r="277577" hidden="1" x14ac:dyDescent="0.25"/>
    <row r="277578" hidden="1" x14ac:dyDescent="0.25"/>
    <row r="277579" hidden="1" x14ac:dyDescent="0.25"/>
    <row r="277580" hidden="1" x14ac:dyDescent="0.25"/>
    <row r="277581" hidden="1" x14ac:dyDescent="0.25"/>
    <row r="277582" hidden="1" x14ac:dyDescent="0.25"/>
    <row r="277583" hidden="1" x14ac:dyDescent="0.25"/>
    <row r="277584" hidden="1" x14ac:dyDescent="0.25"/>
    <row r="277585" hidden="1" x14ac:dyDescent="0.25"/>
    <row r="277586" hidden="1" x14ac:dyDescent="0.25"/>
    <row r="277587" hidden="1" x14ac:dyDescent="0.25"/>
    <row r="277588" hidden="1" x14ac:dyDescent="0.25"/>
    <row r="277589" hidden="1" x14ac:dyDescent="0.25"/>
    <row r="277590" hidden="1" x14ac:dyDescent="0.25"/>
    <row r="277591" hidden="1" x14ac:dyDescent="0.25"/>
    <row r="277592" hidden="1" x14ac:dyDescent="0.25"/>
    <row r="277593" hidden="1" x14ac:dyDescent="0.25"/>
    <row r="277594" hidden="1" x14ac:dyDescent="0.25"/>
    <row r="277595" hidden="1" x14ac:dyDescent="0.25"/>
    <row r="277596" hidden="1" x14ac:dyDescent="0.25"/>
    <row r="277597" hidden="1" x14ac:dyDescent="0.25"/>
    <row r="277598" hidden="1" x14ac:dyDescent="0.25"/>
    <row r="277599" hidden="1" x14ac:dyDescent="0.25"/>
    <row r="277600" hidden="1" x14ac:dyDescent="0.25"/>
    <row r="277601" hidden="1" x14ac:dyDescent="0.25"/>
    <row r="277602" hidden="1" x14ac:dyDescent="0.25"/>
    <row r="277603" hidden="1" x14ac:dyDescent="0.25"/>
    <row r="277604" hidden="1" x14ac:dyDescent="0.25"/>
    <row r="277605" hidden="1" x14ac:dyDescent="0.25"/>
    <row r="277606" hidden="1" x14ac:dyDescent="0.25"/>
    <row r="277607" hidden="1" x14ac:dyDescent="0.25"/>
    <row r="277608" hidden="1" x14ac:dyDescent="0.25"/>
    <row r="277609" hidden="1" x14ac:dyDescent="0.25"/>
    <row r="277610" hidden="1" x14ac:dyDescent="0.25"/>
    <row r="277611" hidden="1" x14ac:dyDescent="0.25"/>
    <row r="277612" hidden="1" x14ac:dyDescent="0.25"/>
    <row r="277613" hidden="1" x14ac:dyDescent="0.25"/>
    <row r="277614" hidden="1" x14ac:dyDescent="0.25"/>
    <row r="277615" hidden="1" x14ac:dyDescent="0.25"/>
    <row r="277616" hidden="1" x14ac:dyDescent="0.25"/>
    <row r="277617" hidden="1" x14ac:dyDescent="0.25"/>
    <row r="277618" hidden="1" x14ac:dyDescent="0.25"/>
    <row r="277619" hidden="1" x14ac:dyDescent="0.25"/>
    <row r="277620" hidden="1" x14ac:dyDescent="0.25"/>
    <row r="277621" hidden="1" x14ac:dyDescent="0.25"/>
    <row r="277622" hidden="1" x14ac:dyDescent="0.25"/>
    <row r="277623" hidden="1" x14ac:dyDescent="0.25"/>
    <row r="277624" hidden="1" x14ac:dyDescent="0.25"/>
    <row r="277625" hidden="1" x14ac:dyDescent="0.25"/>
    <row r="277626" hidden="1" x14ac:dyDescent="0.25"/>
    <row r="277627" hidden="1" x14ac:dyDescent="0.25"/>
    <row r="277628" hidden="1" x14ac:dyDescent="0.25"/>
    <row r="277629" hidden="1" x14ac:dyDescent="0.25"/>
    <row r="277630" hidden="1" x14ac:dyDescent="0.25"/>
    <row r="277631" hidden="1" x14ac:dyDescent="0.25"/>
    <row r="277632" hidden="1" x14ac:dyDescent="0.25"/>
    <row r="277633" hidden="1" x14ac:dyDescent="0.25"/>
    <row r="277634" hidden="1" x14ac:dyDescent="0.25"/>
    <row r="277635" hidden="1" x14ac:dyDescent="0.25"/>
    <row r="277636" hidden="1" x14ac:dyDescent="0.25"/>
    <row r="277637" hidden="1" x14ac:dyDescent="0.25"/>
    <row r="277638" hidden="1" x14ac:dyDescent="0.25"/>
    <row r="277639" hidden="1" x14ac:dyDescent="0.25"/>
    <row r="277640" hidden="1" x14ac:dyDescent="0.25"/>
    <row r="277641" hidden="1" x14ac:dyDescent="0.25"/>
    <row r="277642" hidden="1" x14ac:dyDescent="0.25"/>
    <row r="277643" hidden="1" x14ac:dyDescent="0.25"/>
    <row r="277644" hidden="1" x14ac:dyDescent="0.25"/>
    <row r="277645" hidden="1" x14ac:dyDescent="0.25"/>
    <row r="277646" hidden="1" x14ac:dyDescent="0.25"/>
    <row r="277647" hidden="1" x14ac:dyDescent="0.25"/>
    <row r="277648" hidden="1" x14ac:dyDescent="0.25"/>
    <row r="277649" hidden="1" x14ac:dyDescent="0.25"/>
    <row r="277650" hidden="1" x14ac:dyDescent="0.25"/>
    <row r="277651" hidden="1" x14ac:dyDescent="0.25"/>
    <row r="277652" hidden="1" x14ac:dyDescent="0.25"/>
    <row r="277653" hidden="1" x14ac:dyDescent="0.25"/>
    <row r="277654" hidden="1" x14ac:dyDescent="0.25"/>
    <row r="277655" hidden="1" x14ac:dyDescent="0.25"/>
    <row r="277656" hidden="1" x14ac:dyDescent="0.25"/>
    <row r="277657" hidden="1" x14ac:dyDescent="0.25"/>
    <row r="277658" hidden="1" x14ac:dyDescent="0.25"/>
    <row r="277659" hidden="1" x14ac:dyDescent="0.25"/>
    <row r="277660" hidden="1" x14ac:dyDescent="0.25"/>
    <row r="277661" hidden="1" x14ac:dyDescent="0.25"/>
    <row r="277662" hidden="1" x14ac:dyDescent="0.25"/>
    <row r="277663" hidden="1" x14ac:dyDescent="0.25"/>
    <row r="277664" hidden="1" x14ac:dyDescent="0.25"/>
    <row r="277665" hidden="1" x14ac:dyDescent="0.25"/>
    <row r="277666" hidden="1" x14ac:dyDescent="0.25"/>
    <row r="277667" hidden="1" x14ac:dyDescent="0.25"/>
    <row r="277668" hidden="1" x14ac:dyDescent="0.25"/>
    <row r="277669" hidden="1" x14ac:dyDescent="0.25"/>
    <row r="277670" hidden="1" x14ac:dyDescent="0.25"/>
    <row r="277671" hidden="1" x14ac:dyDescent="0.25"/>
    <row r="277672" hidden="1" x14ac:dyDescent="0.25"/>
    <row r="277673" hidden="1" x14ac:dyDescent="0.25"/>
    <row r="277674" hidden="1" x14ac:dyDescent="0.25"/>
    <row r="277675" hidden="1" x14ac:dyDescent="0.25"/>
    <row r="277676" hidden="1" x14ac:dyDescent="0.25"/>
    <row r="277677" hidden="1" x14ac:dyDescent="0.25"/>
    <row r="277678" hidden="1" x14ac:dyDescent="0.25"/>
    <row r="277679" hidden="1" x14ac:dyDescent="0.25"/>
    <row r="277680" hidden="1" x14ac:dyDescent="0.25"/>
    <row r="277681" hidden="1" x14ac:dyDescent="0.25"/>
    <row r="277682" hidden="1" x14ac:dyDescent="0.25"/>
    <row r="277683" hidden="1" x14ac:dyDescent="0.25"/>
    <row r="277684" hidden="1" x14ac:dyDescent="0.25"/>
    <row r="277685" hidden="1" x14ac:dyDescent="0.25"/>
    <row r="277686" hidden="1" x14ac:dyDescent="0.25"/>
    <row r="277687" hidden="1" x14ac:dyDescent="0.25"/>
    <row r="277688" hidden="1" x14ac:dyDescent="0.25"/>
    <row r="277689" hidden="1" x14ac:dyDescent="0.25"/>
    <row r="277690" hidden="1" x14ac:dyDescent="0.25"/>
    <row r="277691" hidden="1" x14ac:dyDescent="0.25"/>
    <row r="277692" hidden="1" x14ac:dyDescent="0.25"/>
    <row r="277693" hidden="1" x14ac:dyDescent="0.25"/>
    <row r="277694" hidden="1" x14ac:dyDescent="0.25"/>
    <row r="277695" hidden="1" x14ac:dyDescent="0.25"/>
    <row r="277696" hidden="1" x14ac:dyDescent="0.25"/>
    <row r="277697" hidden="1" x14ac:dyDescent="0.25"/>
    <row r="277698" hidden="1" x14ac:dyDescent="0.25"/>
    <row r="277699" hidden="1" x14ac:dyDescent="0.25"/>
    <row r="277700" hidden="1" x14ac:dyDescent="0.25"/>
    <row r="277701" hidden="1" x14ac:dyDescent="0.25"/>
    <row r="277702" hidden="1" x14ac:dyDescent="0.25"/>
    <row r="277703" hidden="1" x14ac:dyDescent="0.25"/>
    <row r="277704" hidden="1" x14ac:dyDescent="0.25"/>
    <row r="277705" hidden="1" x14ac:dyDescent="0.25"/>
    <row r="277706" hidden="1" x14ac:dyDescent="0.25"/>
    <row r="277707" hidden="1" x14ac:dyDescent="0.25"/>
    <row r="277708" hidden="1" x14ac:dyDescent="0.25"/>
    <row r="277709" hidden="1" x14ac:dyDescent="0.25"/>
    <row r="277710" hidden="1" x14ac:dyDescent="0.25"/>
    <row r="277711" hidden="1" x14ac:dyDescent="0.25"/>
    <row r="277712" hidden="1" x14ac:dyDescent="0.25"/>
    <row r="277713" hidden="1" x14ac:dyDescent="0.25"/>
    <row r="277714" hidden="1" x14ac:dyDescent="0.25"/>
    <row r="277715" hidden="1" x14ac:dyDescent="0.25"/>
    <row r="277716" hidden="1" x14ac:dyDescent="0.25"/>
    <row r="277717" hidden="1" x14ac:dyDescent="0.25"/>
    <row r="277718" hidden="1" x14ac:dyDescent="0.25"/>
    <row r="277719" hidden="1" x14ac:dyDescent="0.25"/>
    <row r="277720" hidden="1" x14ac:dyDescent="0.25"/>
    <row r="277721" hidden="1" x14ac:dyDescent="0.25"/>
    <row r="277722" hidden="1" x14ac:dyDescent="0.25"/>
    <row r="277723" hidden="1" x14ac:dyDescent="0.25"/>
    <row r="277724" hidden="1" x14ac:dyDescent="0.25"/>
    <row r="277725" hidden="1" x14ac:dyDescent="0.25"/>
    <row r="277726" hidden="1" x14ac:dyDescent="0.25"/>
    <row r="277727" hidden="1" x14ac:dyDescent="0.25"/>
    <row r="277728" hidden="1" x14ac:dyDescent="0.25"/>
    <row r="277729" hidden="1" x14ac:dyDescent="0.25"/>
    <row r="277730" hidden="1" x14ac:dyDescent="0.25"/>
    <row r="277731" hidden="1" x14ac:dyDescent="0.25"/>
    <row r="277732" hidden="1" x14ac:dyDescent="0.25"/>
    <row r="277733" hidden="1" x14ac:dyDescent="0.25"/>
    <row r="277734" hidden="1" x14ac:dyDescent="0.25"/>
    <row r="277735" hidden="1" x14ac:dyDescent="0.25"/>
    <row r="277736" hidden="1" x14ac:dyDescent="0.25"/>
    <row r="277737" hidden="1" x14ac:dyDescent="0.25"/>
    <row r="277738" hidden="1" x14ac:dyDescent="0.25"/>
    <row r="277739" hidden="1" x14ac:dyDescent="0.25"/>
    <row r="277740" hidden="1" x14ac:dyDescent="0.25"/>
    <row r="277741" hidden="1" x14ac:dyDescent="0.25"/>
    <row r="277742" hidden="1" x14ac:dyDescent="0.25"/>
    <row r="277743" hidden="1" x14ac:dyDescent="0.25"/>
    <row r="277744" hidden="1" x14ac:dyDescent="0.25"/>
    <row r="277745" hidden="1" x14ac:dyDescent="0.25"/>
    <row r="277746" hidden="1" x14ac:dyDescent="0.25"/>
    <row r="277747" hidden="1" x14ac:dyDescent="0.25"/>
    <row r="277748" hidden="1" x14ac:dyDescent="0.25"/>
    <row r="277749" hidden="1" x14ac:dyDescent="0.25"/>
    <row r="277750" hidden="1" x14ac:dyDescent="0.25"/>
    <row r="277751" hidden="1" x14ac:dyDescent="0.25"/>
    <row r="277752" hidden="1" x14ac:dyDescent="0.25"/>
    <row r="277753" hidden="1" x14ac:dyDescent="0.25"/>
    <row r="277754" hidden="1" x14ac:dyDescent="0.25"/>
    <row r="277755" hidden="1" x14ac:dyDescent="0.25"/>
    <row r="277756" hidden="1" x14ac:dyDescent="0.25"/>
    <row r="277757" hidden="1" x14ac:dyDescent="0.25"/>
    <row r="277758" hidden="1" x14ac:dyDescent="0.25"/>
    <row r="277759" hidden="1" x14ac:dyDescent="0.25"/>
    <row r="277760" hidden="1" x14ac:dyDescent="0.25"/>
    <row r="277761" hidden="1" x14ac:dyDescent="0.25"/>
    <row r="277762" hidden="1" x14ac:dyDescent="0.25"/>
    <row r="277763" hidden="1" x14ac:dyDescent="0.25"/>
    <row r="277764" hidden="1" x14ac:dyDescent="0.25"/>
    <row r="277765" hidden="1" x14ac:dyDescent="0.25"/>
    <row r="277766" hidden="1" x14ac:dyDescent="0.25"/>
    <row r="277767" hidden="1" x14ac:dyDescent="0.25"/>
    <row r="277768" hidden="1" x14ac:dyDescent="0.25"/>
    <row r="277769" hidden="1" x14ac:dyDescent="0.25"/>
    <row r="277770" hidden="1" x14ac:dyDescent="0.25"/>
    <row r="277771" hidden="1" x14ac:dyDescent="0.25"/>
    <row r="277772" hidden="1" x14ac:dyDescent="0.25"/>
    <row r="277773" hidden="1" x14ac:dyDescent="0.25"/>
    <row r="277774" hidden="1" x14ac:dyDescent="0.25"/>
    <row r="277775" hidden="1" x14ac:dyDescent="0.25"/>
    <row r="277776" hidden="1" x14ac:dyDescent="0.25"/>
    <row r="277777" hidden="1" x14ac:dyDescent="0.25"/>
    <row r="277778" hidden="1" x14ac:dyDescent="0.25"/>
    <row r="277779" hidden="1" x14ac:dyDescent="0.25"/>
    <row r="277780" hidden="1" x14ac:dyDescent="0.25"/>
    <row r="277781" hidden="1" x14ac:dyDescent="0.25"/>
    <row r="277782" hidden="1" x14ac:dyDescent="0.25"/>
    <row r="277783" hidden="1" x14ac:dyDescent="0.25"/>
    <row r="277784" hidden="1" x14ac:dyDescent="0.25"/>
    <row r="277785" hidden="1" x14ac:dyDescent="0.25"/>
    <row r="277786" hidden="1" x14ac:dyDescent="0.25"/>
    <row r="277787" hidden="1" x14ac:dyDescent="0.25"/>
    <row r="277788" hidden="1" x14ac:dyDescent="0.25"/>
    <row r="277789" hidden="1" x14ac:dyDescent="0.25"/>
    <row r="277790" hidden="1" x14ac:dyDescent="0.25"/>
    <row r="277791" hidden="1" x14ac:dyDescent="0.25"/>
    <row r="277792" hidden="1" x14ac:dyDescent="0.25"/>
    <row r="277793" hidden="1" x14ac:dyDescent="0.25"/>
    <row r="277794" hidden="1" x14ac:dyDescent="0.25"/>
    <row r="277795" hidden="1" x14ac:dyDescent="0.25"/>
    <row r="277796" hidden="1" x14ac:dyDescent="0.25"/>
    <row r="277797" hidden="1" x14ac:dyDescent="0.25"/>
    <row r="277798" hidden="1" x14ac:dyDescent="0.25"/>
    <row r="277799" hidden="1" x14ac:dyDescent="0.25"/>
    <row r="277800" hidden="1" x14ac:dyDescent="0.25"/>
    <row r="277801" hidden="1" x14ac:dyDescent="0.25"/>
    <row r="277802" hidden="1" x14ac:dyDescent="0.25"/>
    <row r="277803" hidden="1" x14ac:dyDescent="0.25"/>
    <row r="277804" hidden="1" x14ac:dyDescent="0.25"/>
    <row r="277805" hidden="1" x14ac:dyDescent="0.25"/>
    <row r="277806" hidden="1" x14ac:dyDescent="0.25"/>
    <row r="277807" hidden="1" x14ac:dyDescent="0.25"/>
    <row r="277808" hidden="1" x14ac:dyDescent="0.25"/>
    <row r="277809" hidden="1" x14ac:dyDescent="0.25"/>
    <row r="277810" hidden="1" x14ac:dyDescent="0.25"/>
    <row r="277811" hidden="1" x14ac:dyDescent="0.25"/>
    <row r="277812" hidden="1" x14ac:dyDescent="0.25"/>
    <row r="277813" hidden="1" x14ac:dyDescent="0.25"/>
    <row r="277814" hidden="1" x14ac:dyDescent="0.25"/>
    <row r="277815" hidden="1" x14ac:dyDescent="0.25"/>
    <row r="277816" hidden="1" x14ac:dyDescent="0.25"/>
    <row r="277817" hidden="1" x14ac:dyDescent="0.25"/>
    <row r="277818" hidden="1" x14ac:dyDescent="0.25"/>
    <row r="277819" hidden="1" x14ac:dyDescent="0.25"/>
    <row r="277820" hidden="1" x14ac:dyDescent="0.25"/>
    <row r="277821" hidden="1" x14ac:dyDescent="0.25"/>
    <row r="277822" hidden="1" x14ac:dyDescent="0.25"/>
    <row r="277823" hidden="1" x14ac:dyDescent="0.25"/>
    <row r="277824" hidden="1" x14ac:dyDescent="0.25"/>
    <row r="277825" hidden="1" x14ac:dyDescent="0.25"/>
    <row r="277826" hidden="1" x14ac:dyDescent="0.25"/>
    <row r="277827" hidden="1" x14ac:dyDescent="0.25"/>
    <row r="277828" hidden="1" x14ac:dyDescent="0.25"/>
    <row r="277829" hidden="1" x14ac:dyDescent="0.25"/>
    <row r="277830" hidden="1" x14ac:dyDescent="0.25"/>
    <row r="277831" hidden="1" x14ac:dyDescent="0.25"/>
    <row r="277832" hidden="1" x14ac:dyDescent="0.25"/>
    <row r="277833" hidden="1" x14ac:dyDescent="0.25"/>
    <row r="277834" hidden="1" x14ac:dyDescent="0.25"/>
    <row r="277835" hidden="1" x14ac:dyDescent="0.25"/>
    <row r="277836" hidden="1" x14ac:dyDescent="0.25"/>
    <row r="277837" hidden="1" x14ac:dyDescent="0.25"/>
    <row r="277838" hidden="1" x14ac:dyDescent="0.25"/>
    <row r="277839" hidden="1" x14ac:dyDescent="0.25"/>
    <row r="277840" hidden="1" x14ac:dyDescent="0.25"/>
    <row r="277841" hidden="1" x14ac:dyDescent="0.25"/>
    <row r="277842" hidden="1" x14ac:dyDescent="0.25"/>
    <row r="277843" hidden="1" x14ac:dyDescent="0.25"/>
    <row r="277844" hidden="1" x14ac:dyDescent="0.25"/>
    <row r="277845" hidden="1" x14ac:dyDescent="0.25"/>
    <row r="277846" hidden="1" x14ac:dyDescent="0.25"/>
    <row r="277847" hidden="1" x14ac:dyDescent="0.25"/>
    <row r="277848" hidden="1" x14ac:dyDescent="0.25"/>
    <row r="277849" hidden="1" x14ac:dyDescent="0.25"/>
    <row r="277850" hidden="1" x14ac:dyDescent="0.25"/>
    <row r="277851" hidden="1" x14ac:dyDescent="0.25"/>
    <row r="277852" hidden="1" x14ac:dyDescent="0.25"/>
    <row r="277853" hidden="1" x14ac:dyDescent="0.25"/>
    <row r="277854" hidden="1" x14ac:dyDescent="0.25"/>
    <row r="277855" hidden="1" x14ac:dyDescent="0.25"/>
    <row r="277856" hidden="1" x14ac:dyDescent="0.25"/>
    <row r="277857" hidden="1" x14ac:dyDescent="0.25"/>
    <row r="277858" hidden="1" x14ac:dyDescent="0.25"/>
    <row r="277859" hidden="1" x14ac:dyDescent="0.25"/>
    <row r="277860" hidden="1" x14ac:dyDescent="0.25"/>
    <row r="277861" hidden="1" x14ac:dyDescent="0.25"/>
    <row r="277862" hidden="1" x14ac:dyDescent="0.25"/>
    <row r="277863" hidden="1" x14ac:dyDescent="0.25"/>
    <row r="277864" hidden="1" x14ac:dyDescent="0.25"/>
    <row r="277865" hidden="1" x14ac:dyDescent="0.25"/>
    <row r="277866" hidden="1" x14ac:dyDescent="0.25"/>
    <row r="277867" hidden="1" x14ac:dyDescent="0.25"/>
    <row r="277868" hidden="1" x14ac:dyDescent="0.25"/>
    <row r="277869" hidden="1" x14ac:dyDescent="0.25"/>
    <row r="277870" hidden="1" x14ac:dyDescent="0.25"/>
    <row r="277871" hidden="1" x14ac:dyDescent="0.25"/>
    <row r="277872" hidden="1" x14ac:dyDescent="0.25"/>
    <row r="277873" hidden="1" x14ac:dyDescent="0.25"/>
    <row r="277874" hidden="1" x14ac:dyDescent="0.25"/>
    <row r="277875" hidden="1" x14ac:dyDescent="0.25"/>
    <row r="277876" hidden="1" x14ac:dyDescent="0.25"/>
    <row r="277877" hidden="1" x14ac:dyDescent="0.25"/>
    <row r="277878" hidden="1" x14ac:dyDescent="0.25"/>
    <row r="277879" hidden="1" x14ac:dyDescent="0.25"/>
    <row r="277880" hidden="1" x14ac:dyDescent="0.25"/>
    <row r="277881" hidden="1" x14ac:dyDescent="0.25"/>
    <row r="277882" hidden="1" x14ac:dyDescent="0.25"/>
    <row r="277883" hidden="1" x14ac:dyDescent="0.25"/>
    <row r="277884" hidden="1" x14ac:dyDescent="0.25"/>
    <row r="277885" hidden="1" x14ac:dyDescent="0.25"/>
    <row r="277886" hidden="1" x14ac:dyDescent="0.25"/>
    <row r="277887" hidden="1" x14ac:dyDescent="0.25"/>
    <row r="277888" hidden="1" x14ac:dyDescent="0.25"/>
    <row r="277889" hidden="1" x14ac:dyDescent="0.25"/>
    <row r="277890" hidden="1" x14ac:dyDescent="0.25"/>
    <row r="277891" hidden="1" x14ac:dyDescent="0.25"/>
    <row r="277892" hidden="1" x14ac:dyDescent="0.25"/>
    <row r="277893" hidden="1" x14ac:dyDescent="0.25"/>
    <row r="277894" hidden="1" x14ac:dyDescent="0.25"/>
    <row r="277895" hidden="1" x14ac:dyDescent="0.25"/>
    <row r="277896" hidden="1" x14ac:dyDescent="0.25"/>
    <row r="277897" hidden="1" x14ac:dyDescent="0.25"/>
    <row r="277898" hidden="1" x14ac:dyDescent="0.25"/>
    <row r="277899" hidden="1" x14ac:dyDescent="0.25"/>
    <row r="277900" hidden="1" x14ac:dyDescent="0.25"/>
    <row r="277901" hidden="1" x14ac:dyDescent="0.25"/>
    <row r="277902" hidden="1" x14ac:dyDescent="0.25"/>
    <row r="277903" hidden="1" x14ac:dyDescent="0.25"/>
    <row r="277904" hidden="1" x14ac:dyDescent="0.25"/>
    <row r="277905" hidden="1" x14ac:dyDescent="0.25"/>
    <row r="277906" hidden="1" x14ac:dyDescent="0.25"/>
    <row r="277907" hidden="1" x14ac:dyDescent="0.25"/>
    <row r="277908" hidden="1" x14ac:dyDescent="0.25"/>
    <row r="277909" hidden="1" x14ac:dyDescent="0.25"/>
    <row r="277910" hidden="1" x14ac:dyDescent="0.25"/>
    <row r="277911" hidden="1" x14ac:dyDescent="0.25"/>
    <row r="277912" hidden="1" x14ac:dyDescent="0.25"/>
    <row r="277913" hidden="1" x14ac:dyDescent="0.25"/>
    <row r="277914" hidden="1" x14ac:dyDescent="0.25"/>
    <row r="277915" hidden="1" x14ac:dyDescent="0.25"/>
    <row r="277916" hidden="1" x14ac:dyDescent="0.25"/>
    <row r="277917" hidden="1" x14ac:dyDescent="0.25"/>
    <row r="277918" hidden="1" x14ac:dyDescent="0.25"/>
    <row r="277919" hidden="1" x14ac:dyDescent="0.25"/>
    <row r="277920" hidden="1" x14ac:dyDescent="0.25"/>
    <row r="277921" hidden="1" x14ac:dyDescent="0.25"/>
    <row r="277922" hidden="1" x14ac:dyDescent="0.25"/>
    <row r="277923" hidden="1" x14ac:dyDescent="0.25"/>
    <row r="277924" hidden="1" x14ac:dyDescent="0.25"/>
    <row r="277925" hidden="1" x14ac:dyDescent="0.25"/>
    <row r="277926" hidden="1" x14ac:dyDescent="0.25"/>
    <row r="277927" hidden="1" x14ac:dyDescent="0.25"/>
    <row r="277928" hidden="1" x14ac:dyDescent="0.25"/>
    <row r="277929" hidden="1" x14ac:dyDescent="0.25"/>
    <row r="277930" hidden="1" x14ac:dyDescent="0.25"/>
    <row r="277931" hidden="1" x14ac:dyDescent="0.25"/>
    <row r="277932" hidden="1" x14ac:dyDescent="0.25"/>
    <row r="277933" hidden="1" x14ac:dyDescent="0.25"/>
    <row r="277934" hidden="1" x14ac:dyDescent="0.25"/>
    <row r="277935" hidden="1" x14ac:dyDescent="0.25"/>
    <row r="277936" hidden="1" x14ac:dyDescent="0.25"/>
    <row r="277937" hidden="1" x14ac:dyDescent="0.25"/>
    <row r="277938" hidden="1" x14ac:dyDescent="0.25"/>
    <row r="277939" hidden="1" x14ac:dyDescent="0.25"/>
    <row r="277940" hidden="1" x14ac:dyDescent="0.25"/>
    <row r="277941" hidden="1" x14ac:dyDescent="0.25"/>
    <row r="277942" hidden="1" x14ac:dyDescent="0.25"/>
    <row r="277943" hidden="1" x14ac:dyDescent="0.25"/>
    <row r="277944" hidden="1" x14ac:dyDescent="0.25"/>
    <row r="277945" hidden="1" x14ac:dyDescent="0.25"/>
    <row r="277946" hidden="1" x14ac:dyDescent="0.25"/>
    <row r="277947" hidden="1" x14ac:dyDescent="0.25"/>
    <row r="277948" hidden="1" x14ac:dyDescent="0.25"/>
    <row r="277949" hidden="1" x14ac:dyDescent="0.25"/>
    <row r="277950" hidden="1" x14ac:dyDescent="0.25"/>
    <row r="277951" hidden="1" x14ac:dyDescent="0.25"/>
    <row r="277952" hidden="1" x14ac:dyDescent="0.25"/>
    <row r="277953" hidden="1" x14ac:dyDescent="0.25"/>
    <row r="277954" hidden="1" x14ac:dyDescent="0.25"/>
    <row r="277955" hidden="1" x14ac:dyDescent="0.25"/>
    <row r="277956" hidden="1" x14ac:dyDescent="0.25"/>
    <row r="277957" hidden="1" x14ac:dyDescent="0.25"/>
    <row r="277958" hidden="1" x14ac:dyDescent="0.25"/>
    <row r="277959" hidden="1" x14ac:dyDescent="0.25"/>
    <row r="277960" hidden="1" x14ac:dyDescent="0.25"/>
    <row r="277961" hidden="1" x14ac:dyDescent="0.25"/>
    <row r="277962" hidden="1" x14ac:dyDescent="0.25"/>
    <row r="277963" hidden="1" x14ac:dyDescent="0.25"/>
    <row r="277964" hidden="1" x14ac:dyDescent="0.25"/>
    <row r="277965" hidden="1" x14ac:dyDescent="0.25"/>
    <row r="277966" hidden="1" x14ac:dyDescent="0.25"/>
    <row r="277967" hidden="1" x14ac:dyDescent="0.25"/>
    <row r="277968" hidden="1" x14ac:dyDescent="0.25"/>
    <row r="277969" hidden="1" x14ac:dyDescent="0.25"/>
    <row r="277970" hidden="1" x14ac:dyDescent="0.25"/>
    <row r="277971" hidden="1" x14ac:dyDescent="0.25"/>
    <row r="277972" hidden="1" x14ac:dyDescent="0.25"/>
    <row r="277973" hidden="1" x14ac:dyDescent="0.25"/>
    <row r="277974" hidden="1" x14ac:dyDescent="0.25"/>
    <row r="277975" hidden="1" x14ac:dyDescent="0.25"/>
    <row r="277976" hidden="1" x14ac:dyDescent="0.25"/>
    <row r="277977" hidden="1" x14ac:dyDescent="0.25"/>
    <row r="277978" hidden="1" x14ac:dyDescent="0.25"/>
    <row r="277979" hidden="1" x14ac:dyDescent="0.25"/>
    <row r="277980" hidden="1" x14ac:dyDescent="0.25"/>
    <row r="277981" hidden="1" x14ac:dyDescent="0.25"/>
    <row r="277982" hidden="1" x14ac:dyDescent="0.25"/>
    <row r="277983" hidden="1" x14ac:dyDescent="0.25"/>
    <row r="277984" hidden="1" x14ac:dyDescent="0.25"/>
    <row r="277985" hidden="1" x14ac:dyDescent="0.25"/>
    <row r="277986" hidden="1" x14ac:dyDescent="0.25"/>
    <row r="277987" hidden="1" x14ac:dyDescent="0.25"/>
    <row r="277988" hidden="1" x14ac:dyDescent="0.25"/>
    <row r="277989" hidden="1" x14ac:dyDescent="0.25"/>
    <row r="277990" hidden="1" x14ac:dyDescent="0.25"/>
    <row r="277991" hidden="1" x14ac:dyDescent="0.25"/>
    <row r="277992" hidden="1" x14ac:dyDescent="0.25"/>
    <row r="277993" hidden="1" x14ac:dyDescent="0.25"/>
    <row r="277994" hidden="1" x14ac:dyDescent="0.25"/>
    <row r="277995" hidden="1" x14ac:dyDescent="0.25"/>
    <row r="277996" hidden="1" x14ac:dyDescent="0.25"/>
    <row r="277997" hidden="1" x14ac:dyDescent="0.25"/>
    <row r="277998" hidden="1" x14ac:dyDescent="0.25"/>
    <row r="277999" hidden="1" x14ac:dyDescent="0.25"/>
    <row r="278000" hidden="1" x14ac:dyDescent="0.25"/>
    <row r="278001" hidden="1" x14ac:dyDescent="0.25"/>
    <row r="278002" hidden="1" x14ac:dyDescent="0.25"/>
    <row r="278003" hidden="1" x14ac:dyDescent="0.25"/>
    <row r="278004" hidden="1" x14ac:dyDescent="0.25"/>
    <row r="278005" hidden="1" x14ac:dyDescent="0.25"/>
    <row r="278006" hidden="1" x14ac:dyDescent="0.25"/>
    <row r="278007" hidden="1" x14ac:dyDescent="0.25"/>
    <row r="278008" hidden="1" x14ac:dyDescent="0.25"/>
    <row r="278009" hidden="1" x14ac:dyDescent="0.25"/>
    <row r="278010" hidden="1" x14ac:dyDescent="0.25"/>
    <row r="278011" hidden="1" x14ac:dyDescent="0.25"/>
    <row r="278012" hidden="1" x14ac:dyDescent="0.25"/>
    <row r="278013" hidden="1" x14ac:dyDescent="0.25"/>
    <row r="278014" hidden="1" x14ac:dyDescent="0.25"/>
    <row r="278015" hidden="1" x14ac:dyDescent="0.25"/>
    <row r="278016" hidden="1" x14ac:dyDescent="0.25"/>
    <row r="278017" hidden="1" x14ac:dyDescent="0.25"/>
    <row r="278018" hidden="1" x14ac:dyDescent="0.25"/>
    <row r="278019" hidden="1" x14ac:dyDescent="0.25"/>
    <row r="278020" hidden="1" x14ac:dyDescent="0.25"/>
    <row r="278021" hidden="1" x14ac:dyDescent="0.25"/>
    <row r="278022" hidden="1" x14ac:dyDescent="0.25"/>
    <row r="278023" hidden="1" x14ac:dyDescent="0.25"/>
    <row r="278024" hidden="1" x14ac:dyDescent="0.25"/>
    <row r="278025" hidden="1" x14ac:dyDescent="0.25"/>
    <row r="278026" hidden="1" x14ac:dyDescent="0.25"/>
    <row r="278027" hidden="1" x14ac:dyDescent="0.25"/>
    <row r="278028" hidden="1" x14ac:dyDescent="0.25"/>
    <row r="278029" hidden="1" x14ac:dyDescent="0.25"/>
    <row r="278030" hidden="1" x14ac:dyDescent="0.25"/>
    <row r="278031" hidden="1" x14ac:dyDescent="0.25"/>
    <row r="278032" hidden="1" x14ac:dyDescent="0.25"/>
    <row r="278033" hidden="1" x14ac:dyDescent="0.25"/>
    <row r="278034" hidden="1" x14ac:dyDescent="0.25"/>
    <row r="278035" hidden="1" x14ac:dyDescent="0.25"/>
    <row r="278036" hidden="1" x14ac:dyDescent="0.25"/>
    <row r="278037" hidden="1" x14ac:dyDescent="0.25"/>
    <row r="278038" hidden="1" x14ac:dyDescent="0.25"/>
    <row r="278039" hidden="1" x14ac:dyDescent="0.25"/>
    <row r="278040" hidden="1" x14ac:dyDescent="0.25"/>
    <row r="278041" hidden="1" x14ac:dyDescent="0.25"/>
    <row r="278042" hidden="1" x14ac:dyDescent="0.25"/>
    <row r="278043" hidden="1" x14ac:dyDescent="0.25"/>
    <row r="278044" hidden="1" x14ac:dyDescent="0.25"/>
    <row r="278045" hidden="1" x14ac:dyDescent="0.25"/>
    <row r="278046" hidden="1" x14ac:dyDescent="0.25"/>
    <row r="278047" hidden="1" x14ac:dyDescent="0.25"/>
    <row r="278048" hidden="1" x14ac:dyDescent="0.25"/>
    <row r="278049" hidden="1" x14ac:dyDescent="0.25"/>
    <row r="278050" hidden="1" x14ac:dyDescent="0.25"/>
    <row r="278051" hidden="1" x14ac:dyDescent="0.25"/>
    <row r="278052" hidden="1" x14ac:dyDescent="0.25"/>
    <row r="278053" hidden="1" x14ac:dyDescent="0.25"/>
    <row r="278054" hidden="1" x14ac:dyDescent="0.25"/>
    <row r="278055" hidden="1" x14ac:dyDescent="0.25"/>
    <row r="278056" hidden="1" x14ac:dyDescent="0.25"/>
    <row r="278057" hidden="1" x14ac:dyDescent="0.25"/>
    <row r="278058" hidden="1" x14ac:dyDescent="0.25"/>
    <row r="278059" hidden="1" x14ac:dyDescent="0.25"/>
    <row r="278060" hidden="1" x14ac:dyDescent="0.25"/>
    <row r="278061" hidden="1" x14ac:dyDescent="0.25"/>
    <row r="278062" hidden="1" x14ac:dyDescent="0.25"/>
    <row r="278063" hidden="1" x14ac:dyDescent="0.25"/>
    <row r="278064" hidden="1" x14ac:dyDescent="0.25"/>
    <row r="278065" hidden="1" x14ac:dyDescent="0.25"/>
    <row r="278066" hidden="1" x14ac:dyDescent="0.25"/>
    <row r="278067" hidden="1" x14ac:dyDescent="0.25"/>
    <row r="278068" hidden="1" x14ac:dyDescent="0.25"/>
    <row r="278069" hidden="1" x14ac:dyDescent="0.25"/>
    <row r="278070" hidden="1" x14ac:dyDescent="0.25"/>
    <row r="278071" hidden="1" x14ac:dyDescent="0.25"/>
    <row r="278072" hidden="1" x14ac:dyDescent="0.25"/>
    <row r="278073" hidden="1" x14ac:dyDescent="0.25"/>
    <row r="278074" hidden="1" x14ac:dyDescent="0.25"/>
    <row r="278075" hidden="1" x14ac:dyDescent="0.25"/>
    <row r="278076" hidden="1" x14ac:dyDescent="0.25"/>
    <row r="278077" hidden="1" x14ac:dyDescent="0.25"/>
    <row r="278078" hidden="1" x14ac:dyDescent="0.25"/>
    <row r="278079" hidden="1" x14ac:dyDescent="0.25"/>
    <row r="278080" hidden="1" x14ac:dyDescent="0.25"/>
    <row r="278081" hidden="1" x14ac:dyDescent="0.25"/>
    <row r="278082" hidden="1" x14ac:dyDescent="0.25"/>
    <row r="278083" hidden="1" x14ac:dyDescent="0.25"/>
    <row r="278084" hidden="1" x14ac:dyDescent="0.25"/>
    <row r="278085" hidden="1" x14ac:dyDescent="0.25"/>
    <row r="278086" hidden="1" x14ac:dyDescent="0.25"/>
    <row r="278087" hidden="1" x14ac:dyDescent="0.25"/>
    <row r="278088" hidden="1" x14ac:dyDescent="0.25"/>
    <row r="278089" hidden="1" x14ac:dyDescent="0.25"/>
    <row r="278090" hidden="1" x14ac:dyDescent="0.25"/>
    <row r="278091" hidden="1" x14ac:dyDescent="0.25"/>
    <row r="278092" hidden="1" x14ac:dyDescent="0.25"/>
    <row r="278093" hidden="1" x14ac:dyDescent="0.25"/>
    <row r="278094" hidden="1" x14ac:dyDescent="0.25"/>
    <row r="278095" hidden="1" x14ac:dyDescent="0.25"/>
    <row r="278096" hidden="1" x14ac:dyDescent="0.25"/>
    <row r="278097" hidden="1" x14ac:dyDescent="0.25"/>
    <row r="278098" hidden="1" x14ac:dyDescent="0.25"/>
    <row r="278099" hidden="1" x14ac:dyDescent="0.25"/>
    <row r="278100" hidden="1" x14ac:dyDescent="0.25"/>
    <row r="278101" hidden="1" x14ac:dyDescent="0.25"/>
    <row r="278102" hidden="1" x14ac:dyDescent="0.25"/>
    <row r="278103" hidden="1" x14ac:dyDescent="0.25"/>
    <row r="278104" hidden="1" x14ac:dyDescent="0.25"/>
    <row r="278105" hidden="1" x14ac:dyDescent="0.25"/>
    <row r="278106" hidden="1" x14ac:dyDescent="0.25"/>
    <row r="278107" hidden="1" x14ac:dyDescent="0.25"/>
    <row r="278108" hidden="1" x14ac:dyDescent="0.25"/>
    <row r="278109" hidden="1" x14ac:dyDescent="0.25"/>
    <row r="278110" hidden="1" x14ac:dyDescent="0.25"/>
    <row r="278111" hidden="1" x14ac:dyDescent="0.25"/>
    <row r="278112" hidden="1" x14ac:dyDescent="0.25"/>
    <row r="278113" hidden="1" x14ac:dyDescent="0.25"/>
    <row r="278114" hidden="1" x14ac:dyDescent="0.25"/>
    <row r="278115" hidden="1" x14ac:dyDescent="0.25"/>
    <row r="278116" hidden="1" x14ac:dyDescent="0.25"/>
    <row r="278117" hidden="1" x14ac:dyDescent="0.25"/>
    <row r="278118" hidden="1" x14ac:dyDescent="0.25"/>
    <row r="278119" hidden="1" x14ac:dyDescent="0.25"/>
    <row r="278120" hidden="1" x14ac:dyDescent="0.25"/>
    <row r="278121" hidden="1" x14ac:dyDescent="0.25"/>
    <row r="278122" hidden="1" x14ac:dyDescent="0.25"/>
    <row r="278123" hidden="1" x14ac:dyDescent="0.25"/>
    <row r="278124" hidden="1" x14ac:dyDescent="0.25"/>
    <row r="278125" hidden="1" x14ac:dyDescent="0.25"/>
    <row r="278126" hidden="1" x14ac:dyDescent="0.25"/>
    <row r="278127" hidden="1" x14ac:dyDescent="0.25"/>
    <row r="278128" hidden="1" x14ac:dyDescent="0.25"/>
    <row r="278129" hidden="1" x14ac:dyDescent="0.25"/>
    <row r="278130" hidden="1" x14ac:dyDescent="0.25"/>
    <row r="278131" hidden="1" x14ac:dyDescent="0.25"/>
    <row r="278132" hidden="1" x14ac:dyDescent="0.25"/>
    <row r="278133" hidden="1" x14ac:dyDescent="0.25"/>
    <row r="278134" hidden="1" x14ac:dyDescent="0.25"/>
    <row r="278135" hidden="1" x14ac:dyDescent="0.25"/>
    <row r="278136" hidden="1" x14ac:dyDescent="0.25"/>
    <row r="278137" hidden="1" x14ac:dyDescent="0.25"/>
    <row r="278138" hidden="1" x14ac:dyDescent="0.25"/>
    <row r="278139" hidden="1" x14ac:dyDescent="0.25"/>
    <row r="278140" hidden="1" x14ac:dyDescent="0.25"/>
    <row r="278141" hidden="1" x14ac:dyDescent="0.25"/>
    <row r="278142" hidden="1" x14ac:dyDescent="0.25"/>
    <row r="278143" hidden="1" x14ac:dyDescent="0.25"/>
    <row r="278144" hidden="1" x14ac:dyDescent="0.25"/>
    <row r="278145" hidden="1" x14ac:dyDescent="0.25"/>
    <row r="278146" hidden="1" x14ac:dyDescent="0.25"/>
    <row r="278147" hidden="1" x14ac:dyDescent="0.25"/>
    <row r="278148" hidden="1" x14ac:dyDescent="0.25"/>
    <row r="278149" hidden="1" x14ac:dyDescent="0.25"/>
    <row r="278150" hidden="1" x14ac:dyDescent="0.25"/>
    <row r="278151" hidden="1" x14ac:dyDescent="0.25"/>
    <row r="278152" hidden="1" x14ac:dyDescent="0.25"/>
    <row r="278153" hidden="1" x14ac:dyDescent="0.25"/>
    <row r="278154" hidden="1" x14ac:dyDescent="0.25"/>
    <row r="278155" hidden="1" x14ac:dyDescent="0.25"/>
    <row r="278156" hidden="1" x14ac:dyDescent="0.25"/>
    <row r="278157" hidden="1" x14ac:dyDescent="0.25"/>
    <row r="278158" hidden="1" x14ac:dyDescent="0.25"/>
    <row r="278159" hidden="1" x14ac:dyDescent="0.25"/>
    <row r="278160" hidden="1" x14ac:dyDescent="0.25"/>
    <row r="278161" hidden="1" x14ac:dyDescent="0.25"/>
    <row r="278162" hidden="1" x14ac:dyDescent="0.25"/>
    <row r="278163" hidden="1" x14ac:dyDescent="0.25"/>
    <row r="278164" hidden="1" x14ac:dyDescent="0.25"/>
    <row r="278165" hidden="1" x14ac:dyDescent="0.25"/>
    <row r="278166" hidden="1" x14ac:dyDescent="0.25"/>
    <row r="278167" hidden="1" x14ac:dyDescent="0.25"/>
    <row r="278168" hidden="1" x14ac:dyDescent="0.25"/>
    <row r="278169" hidden="1" x14ac:dyDescent="0.25"/>
    <row r="278170" hidden="1" x14ac:dyDescent="0.25"/>
    <row r="278171" hidden="1" x14ac:dyDescent="0.25"/>
    <row r="278172" hidden="1" x14ac:dyDescent="0.25"/>
    <row r="278173" hidden="1" x14ac:dyDescent="0.25"/>
    <row r="278174" hidden="1" x14ac:dyDescent="0.25"/>
    <row r="278175" hidden="1" x14ac:dyDescent="0.25"/>
    <row r="278176" hidden="1" x14ac:dyDescent="0.25"/>
    <row r="278177" hidden="1" x14ac:dyDescent="0.25"/>
    <row r="278178" hidden="1" x14ac:dyDescent="0.25"/>
    <row r="278179" hidden="1" x14ac:dyDescent="0.25"/>
    <row r="278180" hidden="1" x14ac:dyDescent="0.25"/>
    <row r="278181" hidden="1" x14ac:dyDescent="0.25"/>
    <row r="278182" hidden="1" x14ac:dyDescent="0.25"/>
    <row r="278183" hidden="1" x14ac:dyDescent="0.25"/>
    <row r="278184" hidden="1" x14ac:dyDescent="0.25"/>
    <row r="278185" hidden="1" x14ac:dyDescent="0.25"/>
    <row r="278186" hidden="1" x14ac:dyDescent="0.25"/>
    <row r="278187" hidden="1" x14ac:dyDescent="0.25"/>
    <row r="278188" hidden="1" x14ac:dyDescent="0.25"/>
    <row r="278189" hidden="1" x14ac:dyDescent="0.25"/>
    <row r="278190" hidden="1" x14ac:dyDescent="0.25"/>
    <row r="278191" hidden="1" x14ac:dyDescent="0.25"/>
    <row r="278192" hidden="1" x14ac:dyDescent="0.25"/>
    <row r="278193" hidden="1" x14ac:dyDescent="0.25"/>
    <row r="278194" hidden="1" x14ac:dyDescent="0.25"/>
    <row r="278195" hidden="1" x14ac:dyDescent="0.25"/>
    <row r="278196" hidden="1" x14ac:dyDescent="0.25"/>
    <row r="278197" hidden="1" x14ac:dyDescent="0.25"/>
    <row r="278198" hidden="1" x14ac:dyDescent="0.25"/>
    <row r="278199" hidden="1" x14ac:dyDescent="0.25"/>
    <row r="278200" hidden="1" x14ac:dyDescent="0.25"/>
    <row r="278201" hidden="1" x14ac:dyDescent="0.25"/>
    <row r="278202" hidden="1" x14ac:dyDescent="0.25"/>
    <row r="278203" hidden="1" x14ac:dyDescent="0.25"/>
    <row r="278204" hidden="1" x14ac:dyDescent="0.25"/>
    <row r="278205" hidden="1" x14ac:dyDescent="0.25"/>
    <row r="278206" hidden="1" x14ac:dyDescent="0.25"/>
    <row r="278207" hidden="1" x14ac:dyDescent="0.25"/>
    <row r="278208" hidden="1" x14ac:dyDescent="0.25"/>
    <row r="278209" hidden="1" x14ac:dyDescent="0.25"/>
    <row r="278210" hidden="1" x14ac:dyDescent="0.25"/>
    <row r="278211" hidden="1" x14ac:dyDescent="0.25"/>
    <row r="278212" hidden="1" x14ac:dyDescent="0.25"/>
    <row r="278213" hidden="1" x14ac:dyDescent="0.25"/>
    <row r="278214" hidden="1" x14ac:dyDescent="0.25"/>
    <row r="278215" hidden="1" x14ac:dyDescent="0.25"/>
    <row r="278216" hidden="1" x14ac:dyDescent="0.25"/>
    <row r="278217" hidden="1" x14ac:dyDescent="0.25"/>
    <row r="278218" hidden="1" x14ac:dyDescent="0.25"/>
    <row r="278219" hidden="1" x14ac:dyDescent="0.25"/>
    <row r="278220" hidden="1" x14ac:dyDescent="0.25"/>
    <row r="278221" hidden="1" x14ac:dyDescent="0.25"/>
    <row r="278222" hidden="1" x14ac:dyDescent="0.25"/>
    <row r="278223" hidden="1" x14ac:dyDescent="0.25"/>
    <row r="278224" hidden="1" x14ac:dyDescent="0.25"/>
    <row r="278225" hidden="1" x14ac:dyDescent="0.25"/>
    <row r="278226" hidden="1" x14ac:dyDescent="0.25"/>
    <row r="278227" hidden="1" x14ac:dyDescent="0.25"/>
    <row r="278228" hidden="1" x14ac:dyDescent="0.25"/>
    <row r="278229" hidden="1" x14ac:dyDescent="0.25"/>
    <row r="278230" hidden="1" x14ac:dyDescent="0.25"/>
    <row r="278231" hidden="1" x14ac:dyDescent="0.25"/>
    <row r="278232" hidden="1" x14ac:dyDescent="0.25"/>
    <row r="278233" hidden="1" x14ac:dyDescent="0.25"/>
    <row r="278234" hidden="1" x14ac:dyDescent="0.25"/>
    <row r="278235" hidden="1" x14ac:dyDescent="0.25"/>
    <row r="278236" hidden="1" x14ac:dyDescent="0.25"/>
    <row r="278237" hidden="1" x14ac:dyDescent="0.25"/>
    <row r="278238" hidden="1" x14ac:dyDescent="0.25"/>
    <row r="278239" hidden="1" x14ac:dyDescent="0.25"/>
    <row r="278240" hidden="1" x14ac:dyDescent="0.25"/>
    <row r="278241" hidden="1" x14ac:dyDescent="0.25"/>
    <row r="278242" hidden="1" x14ac:dyDescent="0.25"/>
    <row r="278243" hidden="1" x14ac:dyDescent="0.25"/>
    <row r="278244" hidden="1" x14ac:dyDescent="0.25"/>
    <row r="278245" hidden="1" x14ac:dyDescent="0.25"/>
    <row r="278246" hidden="1" x14ac:dyDescent="0.25"/>
    <row r="278247" hidden="1" x14ac:dyDescent="0.25"/>
    <row r="278248" hidden="1" x14ac:dyDescent="0.25"/>
    <row r="278249" hidden="1" x14ac:dyDescent="0.25"/>
    <row r="278250" hidden="1" x14ac:dyDescent="0.25"/>
    <row r="278251" hidden="1" x14ac:dyDescent="0.25"/>
    <row r="278252" hidden="1" x14ac:dyDescent="0.25"/>
    <row r="278253" hidden="1" x14ac:dyDescent="0.25"/>
    <row r="278254" hidden="1" x14ac:dyDescent="0.25"/>
    <row r="278255" hidden="1" x14ac:dyDescent="0.25"/>
    <row r="278256" hidden="1" x14ac:dyDescent="0.25"/>
    <row r="278257" hidden="1" x14ac:dyDescent="0.25"/>
    <row r="278258" hidden="1" x14ac:dyDescent="0.25"/>
    <row r="278259" hidden="1" x14ac:dyDescent="0.25"/>
    <row r="278260" hidden="1" x14ac:dyDescent="0.25"/>
    <row r="278261" hidden="1" x14ac:dyDescent="0.25"/>
    <row r="278262" hidden="1" x14ac:dyDescent="0.25"/>
    <row r="278263" hidden="1" x14ac:dyDescent="0.25"/>
    <row r="278264" hidden="1" x14ac:dyDescent="0.25"/>
    <row r="278265" hidden="1" x14ac:dyDescent="0.25"/>
    <row r="278266" hidden="1" x14ac:dyDescent="0.25"/>
    <row r="278267" hidden="1" x14ac:dyDescent="0.25"/>
    <row r="278268" hidden="1" x14ac:dyDescent="0.25"/>
    <row r="278269" hidden="1" x14ac:dyDescent="0.25"/>
    <row r="278270" hidden="1" x14ac:dyDescent="0.25"/>
    <row r="278271" hidden="1" x14ac:dyDescent="0.25"/>
    <row r="278272" hidden="1" x14ac:dyDescent="0.25"/>
    <row r="278273" hidden="1" x14ac:dyDescent="0.25"/>
    <row r="278274" hidden="1" x14ac:dyDescent="0.25"/>
    <row r="278275" hidden="1" x14ac:dyDescent="0.25"/>
    <row r="278276" hidden="1" x14ac:dyDescent="0.25"/>
    <row r="278277" hidden="1" x14ac:dyDescent="0.25"/>
    <row r="278278" hidden="1" x14ac:dyDescent="0.25"/>
    <row r="278279" hidden="1" x14ac:dyDescent="0.25"/>
    <row r="278280" hidden="1" x14ac:dyDescent="0.25"/>
    <row r="278281" hidden="1" x14ac:dyDescent="0.25"/>
    <row r="278282" hidden="1" x14ac:dyDescent="0.25"/>
    <row r="278283" hidden="1" x14ac:dyDescent="0.25"/>
    <row r="278284" hidden="1" x14ac:dyDescent="0.25"/>
    <row r="278285" hidden="1" x14ac:dyDescent="0.25"/>
    <row r="278286" hidden="1" x14ac:dyDescent="0.25"/>
    <row r="278287" hidden="1" x14ac:dyDescent="0.25"/>
    <row r="278288" hidden="1" x14ac:dyDescent="0.25"/>
    <row r="278289" hidden="1" x14ac:dyDescent="0.25"/>
    <row r="278290" hidden="1" x14ac:dyDescent="0.25"/>
    <row r="278291" hidden="1" x14ac:dyDescent="0.25"/>
    <row r="278292" hidden="1" x14ac:dyDescent="0.25"/>
    <row r="278293" hidden="1" x14ac:dyDescent="0.25"/>
    <row r="278294" hidden="1" x14ac:dyDescent="0.25"/>
    <row r="278295" hidden="1" x14ac:dyDescent="0.25"/>
    <row r="278296" hidden="1" x14ac:dyDescent="0.25"/>
    <row r="278297" hidden="1" x14ac:dyDescent="0.25"/>
    <row r="278298" hidden="1" x14ac:dyDescent="0.25"/>
    <row r="278299" hidden="1" x14ac:dyDescent="0.25"/>
    <row r="278300" hidden="1" x14ac:dyDescent="0.25"/>
    <row r="278301" hidden="1" x14ac:dyDescent="0.25"/>
    <row r="278302" hidden="1" x14ac:dyDescent="0.25"/>
    <row r="278303" hidden="1" x14ac:dyDescent="0.25"/>
    <row r="278304" hidden="1" x14ac:dyDescent="0.25"/>
    <row r="278305" hidden="1" x14ac:dyDescent="0.25"/>
    <row r="278306" hidden="1" x14ac:dyDescent="0.25"/>
    <row r="278307" hidden="1" x14ac:dyDescent="0.25"/>
    <row r="278308" hidden="1" x14ac:dyDescent="0.25"/>
    <row r="278309" hidden="1" x14ac:dyDescent="0.25"/>
    <row r="278310" hidden="1" x14ac:dyDescent="0.25"/>
    <row r="278311" hidden="1" x14ac:dyDescent="0.25"/>
    <row r="278312" hidden="1" x14ac:dyDescent="0.25"/>
    <row r="278313" hidden="1" x14ac:dyDescent="0.25"/>
    <row r="278314" hidden="1" x14ac:dyDescent="0.25"/>
    <row r="278315" hidden="1" x14ac:dyDescent="0.25"/>
    <row r="278316" hidden="1" x14ac:dyDescent="0.25"/>
    <row r="278317" hidden="1" x14ac:dyDescent="0.25"/>
    <row r="278318" hidden="1" x14ac:dyDescent="0.25"/>
    <row r="278319" hidden="1" x14ac:dyDescent="0.25"/>
    <row r="278320" hidden="1" x14ac:dyDescent="0.25"/>
    <row r="278321" hidden="1" x14ac:dyDescent="0.25"/>
    <row r="278322" hidden="1" x14ac:dyDescent="0.25"/>
    <row r="278323" hidden="1" x14ac:dyDescent="0.25"/>
    <row r="278324" hidden="1" x14ac:dyDescent="0.25"/>
    <row r="278325" hidden="1" x14ac:dyDescent="0.25"/>
    <row r="278326" hidden="1" x14ac:dyDescent="0.25"/>
    <row r="278327" hidden="1" x14ac:dyDescent="0.25"/>
    <row r="278328" hidden="1" x14ac:dyDescent="0.25"/>
    <row r="278329" hidden="1" x14ac:dyDescent="0.25"/>
    <row r="278330" hidden="1" x14ac:dyDescent="0.25"/>
    <row r="278331" hidden="1" x14ac:dyDescent="0.25"/>
    <row r="278332" hidden="1" x14ac:dyDescent="0.25"/>
    <row r="278333" hidden="1" x14ac:dyDescent="0.25"/>
    <row r="278334" hidden="1" x14ac:dyDescent="0.25"/>
    <row r="278335" hidden="1" x14ac:dyDescent="0.25"/>
    <row r="278336" hidden="1" x14ac:dyDescent="0.25"/>
    <row r="278337" hidden="1" x14ac:dyDescent="0.25"/>
    <row r="278338" hidden="1" x14ac:dyDescent="0.25"/>
    <row r="278339" hidden="1" x14ac:dyDescent="0.25"/>
    <row r="278340" hidden="1" x14ac:dyDescent="0.25"/>
    <row r="278341" hidden="1" x14ac:dyDescent="0.25"/>
    <row r="278342" hidden="1" x14ac:dyDescent="0.25"/>
    <row r="278343" hidden="1" x14ac:dyDescent="0.25"/>
    <row r="278344" hidden="1" x14ac:dyDescent="0.25"/>
    <row r="278345" hidden="1" x14ac:dyDescent="0.25"/>
    <row r="278346" hidden="1" x14ac:dyDescent="0.25"/>
    <row r="278347" hidden="1" x14ac:dyDescent="0.25"/>
    <row r="278348" hidden="1" x14ac:dyDescent="0.25"/>
    <row r="278349" hidden="1" x14ac:dyDescent="0.25"/>
    <row r="278350" hidden="1" x14ac:dyDescent="0.25"/>
    <row r="278351" hidden="1" x14ac:dyDescent="0.25"/>
    <row r="278352" hidden="1" x14ac:dyDescent="0.25"/>
    <row r="278353" hidden="1" x14ac:dyDescent="0.25"/>
    <row r="278354" hidden="1" x14ac:dyDescent="0.25"/>
    <row r="278355" hidden="1" x14ac:dyDescent="0.25"/>
    <row r="278356" hidden="1" x14ac:dyDescent="0.25"/>
    <row r="278357" hidden="1" x14ac:dyDescent="0.25"/>
    <row r="278358" hidden="1" x14ac:dyDescent="0.25"/>
    <row r="278359" hidden="1" x14ac:dyDescent="0.25"/>
    <row r="278360" hidden="1" x14ac:dyDescent="0.25"/>
    <row r="278361" hidden="1" x14ac:dyDescent="0.25"/>
    <row r="278362" hidden="1" x14ac:dyDescent="0.25"/>
    <row r="278363" hidden="1" x14ac:dyDescent="0.25"/>
    <row r="278364" hidden="1" x14ac:dyDescent="0.25"/>
    <row r="278365" hidden="1" x14ac:dyDescent="0.25"/>
    <row r="278366" hidden="1" x14ac:dyDescent="0.25"/>
    <row r="278367" hidden="1" x14ac:dyDescent="0.25"/>
    <row r="278368" hidden="1" x14ac:dyDescent="0.25"/>
    <row r="278369" hidden="1" x14ac:dyDescent="0.25"/>
    <row r="278370" hidden="1" x14ac:dyDescent="0.25"/>
    <row r="278371" hidden="1" x14ac:dyDescent="0.25"/>
    <row r="278372" hidden="1" x14ac:dyDescent="0.25"/>
    <row r="278373" hidden="1" x14ac:dyDescent="0.25"/>
    <row r="278374" hidden="1" x14ac:dyDescent="0.25"/>
    <row r="278375" hidden="1" x14ac:dyDescent="0.25"/>
    <row r="278376" hidden="1" x14ac:dyDescent="0.25"/>
    <row r="278377" hidden="1" x14ac:dyDescent="0.25"/>
    <row r="278378" hidden="1" x14ac:dyDescent="0.25"/>
    <row r="278379" hidden="1" x14ac:dyDescent="0.25"/>
    <row r="278380" hidden="1" x14ac:dyDescent="0.25"/>
    <row r="278381" hidden="1" x14ac:dyDescent="0.25"/>
    <row r="278382" hidden="1" x14ac:dyDescent="0.25"/>
    <row r="278383" hidden="1" x14ac:dyDescent="0.25"/>
    <row r="278384" hidden="1" x14ac:dyDescent="0.25"/>
    <row r="278385" hidden="1" x14ac:dyDescent="0.25"/>
    <row r="278386" hidden="1" x14ac:dyDescent="0.25"/>
    <row r="278387" hidden="1" x14ac:dyDescent="0.25"/>
    <row r="278388" hidden="1" x14ac:dyDescent="0.25"/>
    <row r="278389" hidden="1" x14ac:dyDescent="0.25"/>
    <row r="278390" hidden="1" x14ac:dyDescent="0.25"/>
    <row r="278391" hidden="1" x14ac:dyDescent="0.25"/>
    <row r="278392" hidden="1" x14ac:dyDescent="0.25"/>
    <row r="278393" hidden="1" x14ac:dyDescent="0.25"/>
    <row r="278394" hidden="1" x14ac:dyDescent="0.25"/>
    <row r="278395" hidden="1" x14ac:dyDescent="0.25"/>
    <row r="278396" hidden="1" x14ac:dyDescent="0.25"/>
    <row r="278397" hidden="1" x14ac:dyDescent="0.25"/>
    <row r="278398" hidden="1" x14ac:dyDescent="0.25"/>
    <row r="278399" hidden="1" x14ac:dyDescent="0.25"/>
    <row r="278400" hidden="1" x14ac:dyDescent="0.25"/>
    <row r="278401" hidden="1" x14ac:dyDescent="0.25"/>
    <row r="278402" hidden="1" x14ac:dyDescent="0.25"/>
    <row r="278403" hidden="1" x14ac:dyDescent="0.25"/>
    <row r="278404" hidden="1" x14ac:dyDescent="0.25"/>
    <row r="278405" hidden="1" x14ac:dyDescent="0.25"/>
    <row r="278406" hidden="1" x14ac:dyDescent="0.25"/>
    <row r="278407" hidden="1" x14ac:dyDescent="0.25"/>
    <row r="278408" hidden="1" x14ac:dyDescent="0.25"/>
    <row r="278409" hidden="1" x14ac:dyDescent="0.25"/>
    <row r="278410" hidden="1" x14ac:dyDescent="0.25"/>
    <row r="278411" hidden="1" x14ac:dyDescent="0.25"/>
    <row r="278412" hidden="1" x14ac:dyDescent="0.25"/>
    <row r="278413" hidden="1" x14ac:dyDescent="0.25"/>
    <row r="278414" hidden="1" x14ac:dyDescent="0.25"/>
    <row r="278415" hidden="1" x14ac:dyDescent="0.25"/>
    <row r="278416" hidden="1" x14ac:dyDescent="0.25"/>
    <row r="278417" hidden="1" x14ac:dyDescent="0.25"/>
    <row r="278418" hidden="1" x14ac:dyDescent="0.25"/>
    <row r="278419" hidden="1" x14ac:dyDescent="0.25"/>
    <row r="278420" hidden="1" x14ac:dyDescent="0.25"/>
    <row r="278421" hidden="1" x14ac:dyDescent="0.25"/>
    <row r="278422" hidden="1" x14ac:dyDescent="0.25"/>
    <row r="278423" hidden="1" x14ac:dyDescent="0.25"/>
    <row r="278424" hidden="1" x14ac:dyDescent="0.25"/>
    <row r="278425" hidden="1" x14ac:dyDescent="0.25"/>
    <row r="278426" hidden="1" x14ac:dyDescent="0.25"/>
    <row r="278427" hidden="1" x14ac:dyDescent="0.25"/>
    <row r="278428" hidden="1" x14ac:dyDescent="0.25"/>
    <row r="278429" hidden="1" x14ac:dyDescent="0.25"/>
    <row r="278430" hidden="1" x14ac:dyDescent="0.25"/>
    <row r="278431" hidden="1" x14ac:dyDescent="0.25"/>
    <row r="278432" hidden="1" x14ac:dyDescent="0.25"/>
    <row r="278433" hidden="1" x14ac:dyDescent="0.25"/>
    <row r="278434" hidden="1" x14ac:dyDescent="0.25"/>
    <row r="278435" hidden="1" x14ac:dyDescent="0.25"/>
    <row r="278436" hidden="1" x14ac:dyDescent="0.25"/>
    <row r="278437" hidden="1" x14ac:dyDescent="0.25"/>
    <row r="278438" hidden="1" x14ac:dyDescent="0.25"/>
    <row r="278439" hidden="1" x14ac:dyDescent="0.25"/>
    <row r="278440" hidden="1" x14ac:dyDescent="0.25"/>
    <row r="278441" hidden="1" x14ac:dyDescent="0.25"/>
    <row r="278442" hidden="1" x14ac:dyDescent="0.25"/>
    <row r="278443" hidden="1" x14ac:dyDescent="0.25"/>
    <row r="278444" hidden="1" x14ac:dyDescent="0.25"/>
    <row r="278445" hidden="1" x14ac:dyDescent="0.25"/>
    <row r="278446" hidden="1" x14ac:dyDescent="0.25"/>
    <row r="278447" hidden="1" x14ac:dyDescent="0.25"/>
    <row r="278448" hidden="1" x14ac:dyDescent="0.25"/>
    <row r="278449" hidden="1" x14ac:dyDescent="0.25"/>
    <row r="278450" hidden="1" x14ac:dyDescent="0.25"/>
    <row r="278451" hidden="1" x14ac:dyDescent="0.25"/>
    <row r="278452" hidden="1" x14ac:dyDescent="0.25"/>
    <row r="278453" hidden="1" x14ac:dyDescent="0.25"/>
    <row r="278454" hidden="1" x14ac:dyDescent="0.25"/>
    <row r="278455" hidden="1" x14ac:dyDescent="0.25"/>
    <row r="278456" hidden="1" x14ac:dyDescent="0.25"/>
    <row r="278457" hidden="1" x14ac:dyDescent="0.25"/>
    <row r="278458" hidden="1" x14ac:dyDescent="0.25"/>
    <row r="278459" hidden="1" x14ac:dyDescent="0.25"/>
    <row r="278460" hidden="1" x14ac:dyDescent="0.25"/>
    <row r="278461" hidden="1" x14ac:dyDescent="0.25"/>
    <row r="278462" hidden="1" x14ac:dyDescent="0.25"/>
    <row r="278463" hidden="1" x14ac:dyDescent="0.25"/>
    <row r="278464" hidden="1" x14ac:dyDescent="0.25"/>
    <row r="278465" hidden="1" x14ac:dyDescent="0.25"/>
    <row r="278466" hidden="1" x14ac:dyDescent="0.25"/>
    <row r="278467" hidden="1" x14ac:dyDescent="0.25"/>
    <row r="278468" hidden="1" x14ac:dyDescent="0.25"/>
    <row r="278469" hidden="1" x14ac:dyDescent="0.25"/>
    <row r="278470" hidden="1" x14ac:dyDescent="0.25"/>
    <row r="278471" hidden="1" x14ac:dyDescent="0.25"/>
    <row r="278472" hidden="1" x14ac:dyDescent="0.25"/>
    <row r="278473" hidden="1" x14ac:dyDescent="0.25"/>
    <row r="278474" hidden="1" x14ac:dyDescent="0.25"/>
    <row r="278475" hidden="1" x14ac:dyDescent="0.25"/>
    <row r="278476" hidden="1" x14ac:dyDescent="0.25"/>
    <row r="278477" hidden="1" x14ac:dyDescent="0.25"/>
    <row r="278478" hidden="1" x14ac:dyDescent="0.25"/>
    <row r="278479" hidden="1" x14ac:dyDescent="0.25"/>
    <row r="278480" hidden="1" x14ac:dyDescent="0.25"/>
    <row r="278481" hidden="1" x14ac:dyDescent="0.25"/>
    <row r="278482" hidden="1" x14ac:dyDescent="0.25"/>
    <row r="278483" hidden="1" x14ac:dyDescent="0.25"/>
    <row r="278484" hidden="1" x14ac:dyDescent="0.25"/>
    <row r="278485" hidden="1" x14ac:dyDescent="0.25"/>
    <row r="278486" hidden="1" x14ac:dyDescent="0.25"/>
    <row r="278487" hidden="1" x14ac:dyDescent="0.25"/>
    <row r="278488" hidden="1" x14ac:dyDescent="0.25"/>
    <row r="278489" hidden="1" x14ac:dyDescent="0.25"/>
    <row r="278490" hidden="1" x14ac:dyDescent="0.25"/>
    <row r="278491" hidden="1" x14ac:dyDescent="0.25"/>
    <row r="278492" hidden="1" x14ac:dyDescent="0.25"/>
    <row r="278493" hidden="1" x14ac:dyDescent="0.25"/>
    <row r="278494" hidden="1" x14ac:dyDescent="0.25"/>
    <row r="278495" hidden="1" x14ac:dyDescent="0.25"/>
    <row r="278496" hidden="1" x14ac:dyDescent="0.25"/>
    <row r="278497" hidden="1" x14ac:dyDescent="0.25"/>
    <row r="278498" hidden="1" x14ac:dyDescent="0.25"/>
    <row r="278499" hidden="1" x14ac:dyDescent="0.25"/>
    <row r="278500" hidden="1" x14ac:dyDescent="0.25"/>
    <row r="278501" hidden="1" x14ac:dyDescent="0.25"/>
    <row r="278502" hidden="1" x14ac:dyDescent="0.25"/>
    <row r="278503" hidden="1" x14ac:dyDescent="0.25"/>
    <row r="278504" hidden="1" x14ac:dyDescent="0.25"/>
    <row r="278505" hidden="1" x14ac:dyDescent="0.25"/>
    <row r="278506" hidden="1" x14ac:dyDescent="0.25"/>
    <row r="278507" hidden="1" x14ac:dyDescent="0.25"/>
    <row r="278508" hidden="1" x14ac:dyDescent="0.25"/>
    <row r="278509" hidden="1" x14ac:dyDescent="0.25"/>
    <row r="278510" hidden="1" x14ac:dyDescent="0.25"/>
    <row r="278511" hidden="1" x14ac:dyDescent="0.25"/>
    <row r="278512" hidden="1" x14ac:dyDescent="0.25"/>
    <row r="278513" hidden="1" x14ac:dyDescent="0.25"/>
    <row r="278514" hidden="1" x14ac:dyDescent="0.25"/>
    <row r="278515" hidden="1" x14ac:dyDescent="0.25"/>
    <row r="278516" hidden="1" x14ac:dyDescent="0.25"/>
    <row r="278517" hidden="1" x14ac:dyDescent="0.25"/>
    <row r="278518" hidden="1" x14ac:dyDescent="0.25"/>
    <row r="278519" hidden="1" x14ac:dyDescent="0.25"/>
    <row r="278520" hidden="1" x14ac:dyDescent="0.25"/>
    <row r="278521" hidden="1" x14ac:dyDescent="0.25"/>
    <row r="278522" hidden="1" x14ac:dyDescent="0.25"/>
    <row r="278523" hidden="1" x14ac:dyDescent="0.25"/>
    <row r="278524" hidden="1" x14ac:dyDescent="0.25"/>
    <row r="278525" hidden="1" x14ac:dyDescent="0.25"/>
    <row r="278526" hidden="1" x14ac:dyDescent="0.25"/>
    <row r="278527" hidden="1" x14ac:dyDescent="0.25"/>
    <row r="278528" hidden="1" x14ac:dyDescent="0.25"/>
    <row r="278529" hidden="1" x14ac:dyDescent="0.25"/>
    <row r="278530" hidden="1" x14ac:dyDescent="0.25"/>
    <row r="278531" hidden="1" x14ac:dyDescent="0.25"/>
    <row r="278532" hidden="1" x14ac:dyDescent="0.25"/>
    <row r="278533" hidden="1" x14ac:dyDescent="0.25"/>
    <row r="278534" hidden="1" x14ac:dyDescent="0.25"/>
    <row r="278535" hidden="1" x14ac:dyDescent="0.25"/>
    <row r="278536" hidden="1" x14ac:dyDescent="0.25"/>
    <row r="278537" hidden="1" x14ac:dyDescent="0.25"/>
    <row r="278538" hidden="1" x14ac:dyDescent="0.25"/>
    <row r="278539" hidden="1" x14ac:dyDescent="0.25"/>
    <row r="278540" hidden="1" x14ac:dyDescent="0.25"/>
    <row r="278541" hidden="1" x14ac:dyDescent="0.25"/>
    <row r="278542" hidden="1" x14ac:dyDescent="0.25"/>
    <row r="278543" hidden="1" x14ac:dyDescent="0.25"/>
    <row r="278544" hidden="1" x14ac:dyDescent="0.25"/>
    <row r="278545" hidden="1" x14ac:dyDescent="0.25"/>
    <row r="278546" hidden="1" x14ac:dyDescent="0.25"/>
    <row r="278547" hidden="1" x14ac:dyDescent="0.25"/>
    <row r="278548" hidden="1" x14ac:dyDescent="0.25"/>
    <row r="278549" hidden="1" x14ac:dyDescent="0.25"/>
    <row r="278550" hidden="1" x14ac:dyDescent="0.25"/>
    <row r="278551" hidden="1" x14ac:dyDescent="0.25"/>
    <row r="278552" hidden="1" x14ac:dyDescent="0.25"/>
    <row r="278553" hidden="1" x14ac:dyDescent="0.25"/>
    <row r="278554" hidden="1" x14ac:dyDescent="0.25"/>
    <row r="278555" hidden="1" x14ac:dyDescent="0.25"/>
    <row r="278556" hidden="1" x14ac:dyDescent="0.25"/>
    <row r="278557" hidden="1" x14ac:dyDescent="0.25"/>
    <row r="278558" hidden="1" x14ac:dyDescent="0.25"/>
    <row r="278559" hidden="1" x14ac:dyDescent="0.25"/>
    <row r="278560" hidden="1" x14ac:dyDescent="0.25"/>
    <row r="278561" hidden="1" x14ac:dyDescent="0.25"/>
    <row r="278562" hidden="1" x14ac:dyDescent="0.25"/>
    <row r="278563" hidden="1" x14ac:dyDescent="0.25"/>
    <row r="278564" hidden="1" x14ac:dyDescent="0.25"/>
    <row r="278565" hidden="1" x14ac:dyDescent="0.25"/>
    <row r="278566" hidden="1" x14ac:dyDescent="0.25"/>
    <row r="278567" hidden="1" x14ac:dyDescent="0.25"/>
    <row r="278568" hidden="1" x14ac:dyDescent="0.25"/>
    <row r="278569" hidden="1" x14ac:dyDescent="0.25"/>
    <row r="278570" hidden="1" x14ac:dyDescent="0.25"/>
    <row r="278571" hidden="1" x14ac:dyDescent="0.25"/>
    <row r="278572" hidden="1" x14ac:dyDescent="0.25"/>
    <row r="278573" hidden="1" x14ac:dyDescent="0.25"/>
    <row r="278574" hidden="1" x14ac:dyDescent="0.25"/>
    <row r="278575" hidden="1" x14ac:dyDescent="0.25"/>
    <row r="278576" hidden="1" x14ac:dyDescent="0.25"/>
    <row r="278577" hidden="1" x14ac:dyDescent="0.25"/>
    <row r="278578" hidden="1" x14ac:dyDescent="0.25"/>
    <row r="278579" hidden="1" x14ac:dyDescent="0.25"/>
    <row r="278580" hidden="1" x14ac:dyDescent="0.25"/>
    <row r="278581" hidden="1" x14ac:dyDescent="0.25"/>
    <row r="278582" hidden="1" x14ac:dyDescent="0.25"/>
    <row r="278583" hidden="1" x14ac:dyDescent="0.25"/>
    <row r="278584" hidden="1" x14ac:dyDescent="0.25"/>
    <row r="278585" hidden="1" x14ac:dyDescent="0.25"/>
    <row r="278586" hidden="1" x14ac:dyDescent="0.25"/>
    <row r="278587" hidden="1" x14ac:dyDescent="0.25"/>
    <row r="278588" hidden="1" x14ac:dyDescent="0.25"/>
    <row r="278589" hidden="1" x14ac:dyDescent="0.25"/>
    <row r="278590" hidden="1" x14ac:dyDescent="0.25"/>
    <row r="278591" hidden="1" x14ac:dyDescent="0.25"/>
    <row r="278592" hidden="1" x14ac:dyDescent="0.25"/>
    <row r="278593" hidden="1" x14ac:dyDescent="0.25"/>
    <row r="278594" hidden="1" x14ac:dyDescent="0.25"/>
    <row r="278595" hidden="1" x14ac:dyDescent="0.25"/>
    <row r="278596" hidden="1" x14ac:dyDescent="0.25"/>
    <row r="278597" hidden="1" x14ac:dyDescent="0.25"/>
    <row r="278598" hidden="1" x14ac:dyDescent="0.25"/>
    <row r="278599" hidden="1" x14ac:dyDescent="0.25"/>
    <row r="278600" hidden="1" x14ac:dyDescent="0.25"/>
    <row r="278601" hidden="1" x14ac:dyDescent="0.25"/>
    <row r="278602" hidden="1" x14ac:dyDescent="0.25"/>
    <row r="278603" hidden="1" x14ac:dyDescent="0.25"/>
    <row r="278604" hidden="1" x14ac:dyDescent="0.25"/>
    <row r="278605" hidden="1" x14ac:dyDescent="0.25"/>
    <row r="278606" hidden="1" x14ac:dyDescent="0.25"/>
    <row r="278607" hidden="1" x14ac:dyDescent="0.25"/>
    <row r="278608" hidden="1" x14ac:dyDescent="0.25"/>
    <row r="278609" hidden="1" x14ac:dyDescent="0.25"/>
    <row r="278610" hidden="1" x14ac:dyDescent="0.25"/>
    <row r="278611" hidden="1" x14ac:dyDescent="0.25"/>
    <row r="278612" hidden="1" x14ac:dyDescent="0.25"/>
    <row r="278613" hidden="1" x14ac:dyDescent="0.25"/>
    <row r="278614" hidden="1" x14ac:dyDescent="0.25"/>
    <row r="278615" hidden="1" x14ac:dyDescent="0.25"/>
    <row r="278616" hidden="1" x14ac:dyDescent="0.25"/>
    <row r="278617" hidden="1" x14ac:dyDescent="0.25"/>
    <row r="278618" hidden="1" x14ac:dyDescent="0.25"/>
    <row r="278619" hidden="1" x14ac:dyDescent="0.25"/>
    <row r="278620" hidden="1" x14ac:dyDescent="0.25"/>
    <row r="278621" hidden="1" x14ac:dyDescent="0.25"/>
    <row r="278622" hidden="1" x14ac:dyDescent="0.25"/>
    <row r="278623" hidden="1" x14ac:dyDescent="0.25"/>
    <row r="278624" hidden="1" x14ac:dyDescent="0.25"/>
    <row r="278625" hidden="1" x14ac:dyDescent="0.25"/>
    <row r="278626" hidden="1" x14ac:dyDescent="0.25"/>
    <row r="278627" hidden="1" x14ac:dyDescent="0.25"/>
    <row r="278628" hidden="1" x14ac:dyDescent="0.25"/>
    <row r="278629" hidden="1" x14ac:dyDescent="0.25"/>
    <row r="278630" hidden="1" x14ac:dyDescent="0.25"/>
    <row r="278631" hidden="1" x14ac:dyDescent="0.25"/>
    <row r="278632" hidden="1" x14ac:dyDescent="0.25"/>
    <row r="278633" hidden="1" x14ac:dyDescent="0.25"/>
    <row r="278634" hidden="1" x14ac:dyDescent="0.25"/>
    <row r="278635" hidden="1" x14ac:dyDescent="0.25"/>
    <row r="278636" hidden="1" x14ac:dyDescent="0.25"/>
    <row r="278637" hidden="1" x14ac:dyDescent="0.25"/>
    <row r="278638" hidden="1" x14ac:dyDescent="0.25"/>
    <row r="278639" hidden="1" x14ac:dyDescent="0.25"/>
    <row r="278640" hidden="1" x14ac:dyDescent="0.25"/>
    <row r="278641" hidden="1" x14ac:dyDescent="0.25"/>
    <row r="278642" hidden="1" x14ac:dyDescent="0.25"/>
    <row r="278643" hidden="1" x14ac:dyDescent="0.25"/>
    <row r="278644" hidden="1" x14ac:dyDescent="0.25"/>
    <row r="278645" hidden="1" x14ac:dyDescent="0.25"/>
    <row r="278646" hidden="1" x14ac:dyDescent="0.25"/>
    <row r="278647" hidden="1" x14ac:dyDescent="0.25"/>
    <row r="278648" hidden="1" x14ac:dyDescent="0.25"/>
    <row r="278649" hidden="1" x14ac:dyDescent="0.25"/>
    <row r="278650" hidden="1" x14ac:dyDescent="0.25"/>
    <row r="278651" hidden="1" x14ac:dyDescent="0.25"/>
    <row r="278652" hidden="1" x14ac:dyDescent="0.25"/>
    <row r="278653" hidden="1" x14ac:dyDescent="0.25"/>
    <row r="278654" hidden="1" x14ac:dyDescent="0.25"/>
    <row r="278655" hidden="1" x14ac:dyDescent="0.25"/>
    <row r="278656" hidden="1" x14ac:dyDescent="0.25"/>
    <row r="278657" hidden="1" x14ac:dyDescent="0.25"/>
    <row r="278658" hidden="1" x14ac:dyDescent="0.25"/>
    <row r="278659" hidden="1" x14ac:dyDescent="0.25"/>
    <row r="278660" hidden="1" x14ac:dyDescent="0.25"/>
    <row r="278661" hidden="1" x14ac:dyDescent="0.25"/>
    <row r="278662" hidden="1" x14ac:dyDescent="0.25"/>
    <row r="278663" hidden="1" x14ac:dyDescent="0.25"/>
    <row r="278664" hidden="1" x14ac:dyDescent="0.25"/>
    <row r="278665" hidden="1" x14ac:dyDescent="0.25"/>
    <row r="278666" hidden="1" x14ac:dyDescent="0.25"/>
    <row r="278667" hidden="1" x14ac:dyDescent="0.25"/>
    <row r="278668" hidden="1" x14ac:dyDescent="0.25"/>
    <row r="278669" hidden="1" x14ac:dyDescent="0.25"/>
    <row r="278670" hidden="1" x14ac:dyDescent="0.25"/>
    <row r="278671" hidden="1" x14ac:dyDescent="0.25"/>
    <row r="278672" hidden="1" x14ac:dyDescent="0.25"/>
    <row r="278673" hidden="1" x14ac:dyDescent="0.25"/>
    <row r="278674" hidden="1" x14ac:dyDescent="0.25"/>
    <row r="278675" hidden="1" x14ac:dyDescent="0.25"/>
    <row r="278676" hidden="1" x14ac:dyDescent="0.25"/>
    <row r="278677" hidden="1" x14ac:dyDescent="0.25"/>
    <row r="278678" hidden="1" x14ac:dyDescent="0.25"/>
    <row r="278679" hidden="1" x14ac:dyDescent="0.25"/>
    <row r="278680" hidden="1" x14ac:dyDescent="0.25"/>
    <row r="278681" hidden="1" x14ac:dyDescent="0.25"/>
    <row r="278682" hidden="1" x14ac:dyDescent="0.25"/>
    <row r="278683" hidden="1" x14ac:dyDescent="0.25"/>
    <row r="278684" hidden="1" x14ac:dyDescent="0.25"/>
    <row r="278685" hidden="1" x14ac:dyDescent="0.25"/>
    <row r="278686" hidden="1" x14ac:dyDescent="0.25"/>
    <row r="278687" hidden="1" x14ac:dyDescent="0.25"/>
    <row r="278688" hidden="1" x14ac:dyDescent="0.25"/>
    <row r="278689" hidden="1" x14ac:dyDescent="0.25"/>
    <row r="278690" hidden="1" x14ac:dyDescent="0.25"/>
    <row r="278691" hidden="1" x14ac:dyDescent="0.25"/>
    <row r="278692" hidden="1" x14ac:dyDescent="0.25"/>
    <row r="278693" hidden="1" x14ac:dyDescent="0.25"/>
    <row r="278694" hidden="1" x14ac:dyDescent="0.25"/>
    <row r="278695" hidden="1" x14ac:dyDescent="0.25"/>
    <row r="278696" hidden="1" x14ac:dyDescent="0.25"/>
    <row r="278697" hidden="1" x14ac:dyDescent="0.25"/>
    <row r="278698" hidden="1" x14ac:dyDescent="0.25"/>
    <row r="278699" hidden="1" x14ac:dyDescent="0.25"/>
    <row r="278700" hidden="1" x14ac:dyDescent="0.25"/>
    <row r="278701" hidden="1" x14ac:dyDescent="0.25"/>
    <row r="278702" hidden="1" x14ac:dyDescent="0.25"/>
    <row r="278703" hidden="1" x14ac:dyDescent="0.25"/>
    <row r="278704" hidden="1" x14ac:dyDescent="0.25"/>
    <row r="278705" hidden="1" x14ac:dyDescent="0.25"/>
    <row r="278706" hidden="1" x14ac:dyDescent="0.25"/>
    <row r="278707" hidden="1" x14ac:dyDescent="0.25"/>
    <row r="278708" hidden="1" x14ac:dyDescent="0.25"/>
    <row r="278709" hidden="1" x14ac:dyDescent="0.25"/>
    <row r="278710" hidden="1" x14ac:dyDescent="0.25"/>
    <row r="278711" hidden="1" x14ac:dyDescent="0.25"/>
    <row r="278712" hidden="1" x14ac:dyDescent="0.25"/>
    <row r="278713" hidden="1" x14ac:dyDescent="0.25"/>
    <row r="278714" hidden="1" x14ac:dyDescent="0.25"/>
    <row r="278715" hidden="1" x14ac:dyDescent="0.25"/>
    <row r="278716" hidden="1" x14ac:dyDescent="0.25"/>
    <row r="278717" hidden="1" x14ac:dyDescent="0.25"/>
    <row r="278718" hidden="1" x14ac:dyDescent="0.25"/>
    <row r="278719" hidden="1" x14ac:dyDescent="0.25"/>
    <row r="278720" hidden="1" x14ac:dyDescent="0.25"/>
    <row r="278721" hidden="1" x14ac:dyDescent="0.25"/>
    <row r="278722" hidden="1" x14ac:dyDescent="0.25"/>
    <row r="278723" hidden="1" x14ac:dyDescent="0.25"/>
    <row r="278724" hidden="1" x14ac:dyDescent="0.25"/>
    <row r="278725" hidden="1" x14ac:dyDescent="0.25"/>
    <row r="278726" hidden="1" x14ac:dyDescent="0.25"/>
    <row r="278727" hidden="1" x14ac:dyDescent="0.25"/>
    <row r="278728" hidden="1" x14ac:dyDescent="0.25"/>
    <row r="278729" hidden="1" x14ac:dyDescent="0.25"/>
    <row r="278730" hidden="1" x14ac:dyDescent="0.25"/>
    <row r="278731" hidden="1" x14ac:dyDescent="0.25"/>
    <row r="278732" hidden="1" x14ac:dyDescent="0.25"/>
    <row r="278733" hidden="1" x14ac:dyDescent="0.25"/>
    <row r="278734" hidden="1" x14ac:dyDescent="0.25"/>
    <row r="278735" hidden="1" x14ac:dyDescent="0.25"/>
    <row r="278736" hidden="1" x14ac:dyDescent="0.25"/>
    <row r="278737" hidden="1" x14ac:dyDescent="0.25"/>
    <row r="278738" hidden="1" x14ac:dyDescent="0.25"/>
    <row r="278739" hidden="1" x14ac:dyDescent="0.25"/>
    <row r="278740" hidden="1" x14ac:dyDescent="0.25"/>
    <row r="278741" hidden="1" x14ac:dyDescent="0.25"/>
    <row r="278742" hidden="1" x14ac:dyDescent="0.25"/>
    <row r="278743" hidden="1" x14ac:dyDescent="0.25"/>
    <row r="278744" hidden="1" x14ac:dyDescent="0.25"/>
    <row r="278745" hidden="1" x14ac:dyDescent="0.25"/>
    <row r="278746" hidden="1" x14ac:dyDescent="0.25"/>
    <row r="278747" hidden="1" x14ac:dyDescent="0.25"/>
    <row r="278748" hidden="1" x14ac:dyDescent="0.25"/>
    <row r="278749" hidden="1" x14ac:dyDescent="0.25"/>
    <row r="278750" hidden="1" x14ac:dyDescent="0.25"/>
    <row r="278751" hidden="1" x14ac:dyDescent="0.25"/>
    <row r="278752" hidden="1" x14ac:dyDescent="0.25"/>
    <row r="278753" hidden="1" x14ac:dyDescent="0.25"/>
    <row r="278754" hidden="1" x14ac:dyDescent="0.25"/>
    <row r="278755" hidden="1" x14ac:dyDescent="0.25"/>
    <row r="278756" hidden="1" x14ac:dyDescent="0.25"/>
    <row r="278757" hidden="1" x14ac:dyDescent="0.25"/>
    <row r="278758" hidden="1" x14ac:dyDescent="0.25"/>
    <row r="278759" hidden="1" x14ac:dyDescent="0.25"/>
    <row r="278760" hidden="1" x14ac:dyDescent="0.25"/>
    <row r="278761" hidden="1" x14ac:dyDescent="0.25"/>
    <row r="278762" hidden="1" x14ac:dyDescent="0.25"/>
    <row r="278763" hidden="1" x14ac:dyDescent="0.25"/>
    <row r="278764" hidden="1" x14ac:dyDescent="0.25"/>
    <row r="278765" hidden="1" x14ac:dyDescent="0.25"/>
    <row r="278766" hidden="1" x14ac:dyDescent="0.25"/>
    <row r="278767" hidden="1" x14ac:dyDescent="0.25"/>
    <row r="278768" hidden="1" x14ac:dyDescent="0.25"/>
    <row r="278769" hidden="1" x14ac:dyDescent="0.25"/>
    <row r="278770" hidden="1" x14ac:dyDescent="0.25"/>
    <row r="278771" hidden="1" x14ac:dyDescent="0.25"/>
    <row r="278772" hidden="1" x14ac:dyDescent="0.25"/>
    <row r="278773" hidden="1" x14ac:dyDescent="0.25"/>
    <row r="278774" hidden="1" x14ac:dyDescent="0.25"/>
    <row r="278775" hidden="1" x14ac:dyDescent="0.25"/>
    <row r="278776" hidden="1" x14ac:dyDescent="0.25"/>
    <row r="278777" hidden="1" x14ac:dyDescent="0.25"/>
    <row r="278778" hidden="1" x14ac:dyDescent="0.25"/>
    <row r="278779" hidden="1" x14ac:dyDescent="0.25"/>
    <row r="278780" hidden="1" x14ac:dyDescent="0.25"/>
    <row r="278781" hidden="1" x14ac:dyDescent="0.25"/>
    <row r="278782" hidden="1" x14ac:dyDescent="0.25"/>
    <row r="278783" hidden="1" x14ac:dyDescent="0.25"/>
    <row r="278784" hidden="1" x14ac:dyDescent="0.25"/>
    <row r="278785" hidden="1" x14ac:dyDescent="0.25"/>
    <row r="278786" hidden="1" x14ac:dyDescent="0.25"/>
    <row r="278787" hidden="1" x14ac:dyDescent="0.25"/>
    <row r="278788" hidden="1" x14ac:dyDescent="0.25"/>
    <row r="278789" hidden="1" x14ac:dyDescent="0.25"/>
    <row r="278790" hidden="1" x14ac:dyDescent="0.25"/>
    <row r="278791" hidden="1" x14ac:dyDescent="0.25"/>
    <row r="278792" hidden="1" x14ac:dyDescent="0.25"/>
    <row r="278793" hidden="1" x14ac:dyDescent="0.25"/>
    <row r="278794" hidden="1" x14ac:dyDescent="0.25"/>
    <row r="278795" hidden="1" x14ac:dyDescent="0.25"/>
    <row r="278796" hidden="1" x14ac:dyDescent="0.25"/>
    <row r="278797" hidden="1" x14ac:dyDescent="0.25"/>
    <row r="278798" hidden="1" x14ac:dyDescent="0.25"/>
    <row r="278799" hidden="1" x14ac:dyDescent="0.25"/>
    <row r="278800" hidden="1" x14ac:dyDescent="0.25"/>
    <row r="278801" hidden="1" x14ac:dyDescent="0.25"/>
    <row r="278802" hidden="1" x14ac:dyDescent="0.25"/>
    <row r="278803" hidden="1" x14ac:dyDescent="0.25"/>
    <row r="278804" hidden="1" x14ac:dyDescent="0.25"/>
    <row r="278805" hidden="1" x14ac:dyDescent="0.25"/>
    <row r="278806" hidden="1" x14ac:dyDescent="0.25"/>
    <row r="278807" hidden="1" x14ac:dyDescent="0.25"/>
    <row r="278808" hidden="1" x14ac:dyDescent="0.25"/>
    <row r="278809" hidden="1" x14ac:dyDescent="0.25"/>
    <row r="278810" hidden="1" x14ac:dyDescent="0.25"/>
    <row r="278811" hidden="1" x14ac:dyDescent="0.25"/>
    <row r="278812" hidden="1" x14ac:dyDescent="0.25"/>
    <row r="278813" hidden="1" x14ac:dyDescent="0.25"/>
    <row r="278814" hidden="1" x14ac:dyDescent="0.25"/>
    <row r="278815" hidden="1" x14ac:dyDescent="0.25"/>
    <row r="278816" hidden="1" x14ac:dyDescent="0.25"/>
    <row r="278817" hidden="1" x14ac:dyDescent="0.25"/>
    <row r="278818" hidden="1" x14ac:dyDescent="0.25"/>
    <row r="278819" hidden="1" x14ac:dyDescent="0.25"/>
    <row r="278820" hidden="1" x14ac:dyDescent="0.25"/>
    <row r="278821" hidden="1" x14ac:dyDescent="0.25"/>
    <row r="278822" hidden="1" x14ac:dyDescent="0.25"/>
    <row r="278823" hidden="1" x14ac:dyDescent="0.25"/>
    <row r="278824" hidden="1" x14ac:dyDescent="0.25"/>
    <row r="278825" hidden="1" x14ac:dyDescent="0.25"/>
    <row r="278826" hidden="1" x14ac:dyDescent="0.25"/>
    <row r="278827" hidden="1" x14ac:dyDescent="0.25"/>
    <row r="278828" hidden="1" x14ac:dyDescent="0.25"/>
    <row r="278829" hidden="1" x14ac:dyDescent="0.25"/>
    <row r="278830" hidden="1" x14ac:dyDescent="0.25"/>
    <row r="278831" hidden="1" x14ac:dyDescent="0.25"/>
    <row r="278832" hidden="1" x14ac:dyDescent="0.25"/>
    <row r="278833" hidden="1" x14ac:dyDescent="0.25"/>
    <row r="278834" hidden="1" x14ac:dyDescent="0.25"/>
    <row r="278835" hidden="1" x14ac:dyDescent="0.25"/>
    <row r="278836" hidden="1" x14ac:dyDescent="0.25"/>
    <row r="278837" hidden="1" x14ac:dyDescent="0.25"/>
    <row r="278838" hidden="1" x14ac:dyDescent="0.25"/>
    <row r="278839" hidden="1" x14ac:dyDescent="0.25"/>
    <row r="278840" hidden="1" x14ac:dyDescent="0.25"/>
    <row r="278841" hidden="1" x14ac:dyDescent="0.25"/>
    <row r="278842" hidden="1" x14ac:dyDescent="0.25"/>
    <row r="278843" hidden="1" x14ac:dyDescent="0.25"/>
    <row r="278844" hidden="1" x14ac:dyDescent="0.25"/>
    <row r="278845" hidden="1" x14ac:dyDescent="0.25"/>
    <row r="278846" hidden="1" x14ac:dyDescent="0.25"/>
    <row r="278847" hidden="1" x14ac:dyDescent="0.25"/>
    <row r="278848" hidden="1" x14ac:dyDescent="0.25"/>
    <row r="278849" hidden="1" x14ac:dyDescent="0.25"/>
    <row r="278850" hidden="1" x14ac:dyDescent="0.25"/>
    <row r="278851" hidden="1" x14ac:dyDescent="0.25"/>
    <row r="278852" hidden="1" x14ac:dyDescent="0.25"/>
    <row r="278853" hidden="1" x14ac:dyDescent="0.25"/>
    <row r="278854" hidden="1" x14ac:dyDescent="0.25"/>
    <row r="278855" hidden="1" x14ac:dyDescent="0.25"/>
    <row r="278856" hidden="1" x14ac:dyDescent="0.25"/>
    <row r="278857" hidden="1" x14ac:dyDescent="0.25"/>
    <row r="278858" hidden="1" x14ac:dyDescent="0.25"/>
    <row r="278859" hidden="1" x14ac:dyDescent="0.25"/>
    <row r="278860" hidden="1" x14ac:dyDescent="0.25"/>
    <row r="278861" hidden="1" x14ac:dyDescent="0.25"/>
    <row r="278862" hidden="1" x14ac:dyDescent="0.25"/>
    <row r="278863" hidden="1" x14ac:dyDescent="0.25"/>
    <row r="278864" hidden="1" x14ac:dyDescent="0.25"/>
    <row r="278865" hidden="1" x14ac:dyDescent="0.25"/>
    <row r="278866" hidden="1" x14ac:dyDescent="0.25"/>
    <row r="278867" hidden="1" x14ac:dyDescent="0.25"/>
    <row r="278868" hidden="1" x14ac:dyDescent="0.25"/>
    <row r="278869" hidden="1" x14ac:dyDescent="0.25"/>
    <row r="278870" hidden="1" x14ac:dyDescent="0.25"/>
    <row r="278871" hidden="1" x14ac:dyDescent="0.25"/>
    <row r="278872" hidden="1" x14ac:dyDescent="0.25"/>
    <row r="278873" hidden="1" x14ac:dyDescent="0.25"/>
    <row r="278874" hidden="1" x14ac:dyDescent="0.25"/>
    <row r="278875" hidden="1" x14ac:dyDescent="0.25"/>
    <row r="278876" hidden="1" x14ac:dyDescent="0.25"/>
    <row r="278877" hidden="1" x14ac:dyDescent="0.25"/>
    <row r="278878" hidden="1" x14ac:dyDescent="0.25"/>
    <row r="278879" hidden="1" x14ac:dyDescent="0.25"/>
    <row r="278880" hidden="1" x14ac:dyDescent="0.25"/>
    <row r="278881" hidden="1" x14ac:dyDescent="0.25"/>
    <row r="278882" hidden="1" x14ac:dyDescent="0.25"/>
    <row r="278883" hidden="1" x14ac:dyDescent="0.25"/>
    <row r="278884" hidden="1" x14ac:dyDescent="0.25"/>
    <row r="278885" hidden="1" x14ac:dyDescent="0.25"/>
    <row r="278886" hidden="1" x14ac:dyDescent="0.25"/>
    <row r="278887" hidden="1" x14ac:dyDescent="0.25"/>
    <row r="278888" hidden="1" x14ac:dyDescent="0.25"/>
    <row r="278889" hidden="1" x14ac:dyDescent="0.25"/>
    <row r="278890" hidden="1" x14ac:dyDescent="0.25"/>
    <row r="278891" hidden="1" x14ac:dyDescent="0.25"/>
    <row r="278892" hidden="1" x14ac:dyDescent="0.25"/>
    <row r="278893" hidden="1" x14ac:dyDescent="0.25"/>
    <row r="278894" hidden="1" x14ac:dyDescent="0.25"/>
    <row r="278895" hidden="1" x14ac:dyDescent="0.25"/>
    <row r="278896" hidden="1" x14ac:dyDescent="0.25"/>
    <row r="278897" hidden="1" x14ac:dyDescent="0.25"/>
    <row r="278898" hidden="1" x14ac:dyDescent="0.25"/>
    <row r="278899" hidden="1" x14ac:dyDescent="0.25"/>
    <row r="278900" hidden="1" x14ac:dyDescent="0.25"/>
    <row r="278901" hidden="1" x14ac:dyDescent="0.25"/>
    <row r="278902" hidden="1" x14ac:dyDescent="0.25"/>
    <row r="278903" hidden="1" x14ac:dyDescent="0.25"/>
    <row r="278904" hidden="1" x14ac:dyDescent="0.25"/>
    <row r="278905" hidden="1" x14ac:dyDescent="0.25"/>
    <row r="278906" hidden="1" x14ac:dyDescent="0.25"/>
    <row r="278907" hidden="1" x14ac:dyDescent="0.25"/>
    <row r="278908" hidden="1" x14ac:dyDescent="0.25"/>
    <row r="278909" hidden="1" x14ac:dyDescent="0.25"/>
    <row r="278910" hidden="1" x14ac:dyDescent="0.25"/>
    <row r="278911" hidden="1" x14ac:dyDescent="0.25"/>
    <row r="278912" hidden="1" x14ac:dyDescent="0.25"/>
    <row r="278913" hidden="1" x14ac:dyDescent="0.25"/>
    <row r="278914" hidden="1" x14ac:dyDescent="0.25"/>
    <row r="278915" hidden="1" x14ac:dyDescent="0.25"/>
    <row r="278916" hidden="1" x14ac:dyDescent="0.25"/>
    <row r="278917" hidden="1" x14ac:dyDescent="0.25"/>
    <row r="278918" hidden="1" x14ac:dyDescent="0.25"/>
    <row r="278919" hidden="1" x14ac:dyDescent="0.25"/>
    <row r="278920" hidden="1" x14ac:dyDescent="0.25"/>
    <row r="278921" hidden="1" x14ac:dyDescent="0.25"/>
    <row r="278922" hidden="1" x14ac:dyDescent="0.25"/>
    <row r="278923" hidden="1" x14ac:dyDescent="0.25"/>
    <row r="278924" hidden="1" x14ac:dyDescent="0.25"/>
    <row r="278925" hidden="1" x14ac:dyDescent="0.25"/>
    <row r="278926" hidden="1" x14ac:dyDescent="0.25"/>
    <row r="278927" hidden="1" x14ac:dyDescent="0.25"/>
    <row r="278928" hidden="1" x14ac:dyDescent="0.25"/>
    <row r="278929" hidden="1" x14ac:dyDescent="0.25"/>
    <row r="278930" hidden="1" x14ac:dyDescent="0.25"/>
    <row r="278931" hidden="1" x14ac:dyDescent="0.25"/>
    <row r="278932" hidden="1" x14ac:dyDescent="0.25"/>
    <row r="278933" hidden="1" x14ac:dyDescent="0.25"/>
    <row r="278934" hidden="1" x14ac:dyDescent="0.25"/>
    <row r="278935" hidden="1" x14ac:dyDescent="0.25"/>
    <row r="278936" hidden="1" x14ac:dyDescent="0.25"/>
    <row r="278937" hidden="1" x14ac:dyDescent="0.25"/>
    <row r="278938" hidden="1" x14ac:dyDescent="0.25"/>
    <row r="278939" hidden="1" x14ac:dyDescent="0.25"/>
    <row r="278940" hidden="1" x14ac:dyDescent="0.25"/>
    <row r="278941" hidden="1" x14ac:dyDescent="0.25"/>
    <row r="278942" hidden="1" x14ac:dyDescent="0.25"/>
    <row r="278943" hidden="1" x14ac:dyDescent="0.25"/>
    <row r="278944" hidden="1" x14ac:dyDescent="0.25"/>
    <row r="278945" hidden="1" x14ac:dyDescent="0.25"/>
    <row r="278946" hidden="1" x14ac:dyDescent="0.25"/>
    <row r="278947" hidden="1" x14ac:dyDescent="0.25"/>
    <row r="278948" hidden="1" x14ac:dyDescent="0.25"/>
    <row r="278949" hidden="1" x14ac:dyDescent="0.25"/>
    <row r="278950" hidden="1" x14ac:dyDescent="0.25"/>
    <row r="278951" hidden="1" x14ac:dyDescent="0.25"/>
    <row r="278952" hidden="1" x14ac:dyDescent="0.25"/>
    <row r="278953" hidden="1" x14ac:dyDescent="0.25"/>
    <row r="278954" hidden="1" x14ac:dyDescent="0.25"/>
    <row r="278955" hidden="1" x14ac:dyDescent="0.25"/>
    <row r="278956" hidden="1" x14ac:dyDescent="0.25"/>
    <row r="278957" hidden="1" x14ac:dyDescent="0.25"/>
    <row r="278958" hidden="1" x14ac:dyDescent="0.25"/>
    <row r="278959" hidden="1" x14ac:dyDescent="0.25"/>
    <row r="278960" hidden="1" x14ac:dyDescent="0.25"/>
    <row r="278961" hidden="1" x14ac:dyDescent="0.25"/>
    <row r="278962" hidden="1" x14ac:dyDescent="0.25"/>
    <row r="278963" hidden="1" x14ac:dyDescent="0.25"/>
    <row r="278964" hidden="1" x14ac:dyDescent="0.25"/>
    <row r="278965" hidden="1" x14ac:dyDescent="0.25"/>
    <row r="278966" hidden="1" x14ac:dyDescent="0.25"/>
    <row r="278967" hidden="1" x14ac:dyDescent="0.25"/>
    <row r="278968" hidden="1" x14ac:dyDescent="0.25"/>
    <row r="278969" hidden="1" x14ac:dyDescent="0.25"/>
    <row r="278970" hidden="1" x14ac:dyDescent="0.25"/>
    <row r="278971" hidden="1" x14ac:dyDescent="0.25"/>
    <row r="278972" hidden="1" x14ac:dyDescent="0.25"/>
    <row r="278973" hidden="1" x14ac:dyDescent="0.25"/>
    <row r="278974" hidden="1" x14ac:dyDescent="0.25"/>
    <row r="278975" hidden="1" x14ac:dyDescent="0.25"/>
    <row r="278976" hidden="1" x14ac:dyDescent="0.25"/>
    <row r="278977" hidden="1" x14ac:dyDescent="0.25"/>
    <row r="278978" hidden="1" x14ac:dyDescent="0.25"/>
    <row r="278979" hidden="1" x14ac:dyDescent="0.25"/>
    <row r="278980" hidden="1" x14ac:dyDescent="0.25"/>
    <row r="278981" hidden="1" x14ac:dyDescent="0.25"/>
    <row r="278982" hidden="1" x14ac:dyDescent="0.25"/>
    <row r="278983" hidden="1" x14ac:dyDescent="0.25"/>
    <row r="278984" hidden="1" x14ac:dyDescent="0.25"/>
    <row r="278985" hidden="1" x14ac:dyDescent="0.25"/>
    <row r="278986" hidden="1" x14ac:dyDescent="0.25"/>
    <row r="278987" hidden="1" x14ac:dyDescent="0.25"/>
    <row r="278988" hidden="1" x14ac:dyDescent="0.25"/>
    <row r="278989" hidden="1" x14ac:dyDescent="0.25"/>
    <row r="278990" hidden="1" x14ac:dyDescent="0.25"/>
    <row r="278991" hidden="1" x14ac:dyDescent="0.25"/>
    <row r="278992" hidden="1" x14ac:dyDescent="0.25"/>
    <row r="278993" hidden="1" x14ac:dyDescent="0.25"/>
    <row r="278994" hidden="1" x14ac:dyDescent="0.25"/>
    <row r="278995" hidden="1" x14ac:dyDescent="0.25"/>
    <row r="278996" hidden="1" x14ac:dyDescent="0.25"/>
    <row r="278997" hidden="1" x14ac:dyDescent="0.25"/>
    <row r="278998" hidden="1" x14ac:dyDescent="0.25"/>
    <row r="278999" hidden="1" x14ac:dyDescent="0.25"/>
    <row r="279000" hidden="1" x14ac:dyDescent="0.25"/>
    <row r="279001" hidden="1" x14ac:dyDescent="0.25"/>
    <row r="279002" hidden="1" x14ac:dyDescent="0.25"/>
    <row r="279003" hidden="1" x14ac:dyDescent="0.25"/>
    <row r="279004" hidden="1" x14ac:dyDescent="0.25"/>
    <row r="279005" hidden="1" x14ac:dyDescent="0.25"/>
    <row r="279006" hidden="1" x14ac:dyDescent="0.25"/>
    <row r="279007" hidden="1" x14ac:dyDescent="0.25"/>
    <row r="279008" hidden="1" x14ac:dyDescent="0.25"/>
    <row r="279009" hidden="1" x14ac:dyDescent="0.25"/>
    <row r="279010" hidden="1" x14ac:dyDescent="0.25"/>
    <row r="279011" hidden="1" x14ac:dyDescent="0.25"/>
    <row r="279012" hidden="1" x14ac:dyDescent="0.25"/>
    <row r="279013" hidden="1" x14ac:dyDescent="0.25"/>
    <row r="279014" hidden="1" x14ac:dyDescent="0.25"/>
    <row r="279015" hidden="1" x14ac:dyDescent="0.25"/>
    <row r="279016" hidden="1" x14ac:dyDescent="0.25"/>
    <row r="279017" hidden="1" x14ac:dyDescent="0.25"/>
    <row r="279018" hidden="1" x14ac:dyDescent="0.25"/>
    <row r="279019" hidden="1" x14ac:dyDescent="0.25"/>
    <row r="279020" hidden="1" x14ac:dyDescent="0.25"/>
    <row r="279021" hidden="1" x14ac:dyDescent="0.25"/>
    <row r="279022" hidden="1" x14ac:dyDescent="0.25"/>
    <row r="279023" hidden="1" x14ac:dyDescent="0.25"/>
    <row r="279024" hidden="1" x14ac:dyDescent="0.25"/>
    <row r="279025" hidden="1" x14ac:dyDescent="0.25"/>
    <row r="279026" hidden="1" x14ac:dyDescent="0.25"/>
    <row r="279027" hidden="1" x14ac:dyDescent="0.25"/>
    <row r="279028" hidden="1" x14ac:dyDescent="0.25"/>
    <row r="279029" hidden="1" x14ac:dyDescent="0.25"/>
    <row r="279030" hidden="1" x14ac:dyDescent="0.25"/>
    <row r="279031" hidden="1" x14ac:dyDescent="0.25"/>
    <row r="279032" hidden="1" x14ac:dyDescent="0.25"/>
    <row r="279033" hidden="1" x14ac:dyDescent="0.25"/>
    <row r="279034" hidden="1" x14ac:dyDescent="0.25"/>
    <row r="279035" hidden="1" x14ac:dyDescent="0.25"/>
    <row r="279036" hidden="1" x14ac:dyDescent="0.25"/>
    <row r="279037" hidden="1" x14ac:dyDescent="0.25"/>
    <row r="279038" hidden="1" x14ac:dyDescent="0.25"/>
    <row r="279039" hidden="1" x14ac:dyDescent="0.25"/>
    <row r="279040" hidden="1" x14ac:dyDescent="0.25"/>
    <row r="279041" hidden="1" x14ac:dyDescent="0.25"/>
    <row r="279042" hidden="1" x14ac:dyDescent="0.25"/>
    <row r="279043" hidden="1" x14ac:dyDescent="0.25"/>
    <row r="279044" hidden="1" x14ac:dyDescent="0.25"/>
    <row r="279045" hidden="1" x14ac:dyDescent="0.25"/>
    <row r="279046" hidden="1" x14ac:dyDescent="0.25"/>
    <row r="279047" hidden="1" x14ac:dyDescent="0.25"/>
    <row r="279048" hidden="1" x14ac:dyDescent="0.25"/>
    <row r="279049" hidden="1" x14ac:dyDescent="0.25"/>
    <row r="279050" hidden="1" x14ac:dyDescent="0.25"/>
    <row r="279051" hidden="1" x14ac:dyDescent="0.25"/>
    <row r="279052" hidden="1" x14ac:dyDescent="0.25"/>
    <row r="279053" hidden="1" x14ac:dyDescent="0.25"/>
    <row r="279054" hidden="1" x14ac:dyDescent="0.25"/>
    <row r="279055" hidden="1" x14ac:dyDescent="0.25"/>
    <row r="279056" hidden="1" x14ac:dyDescent="0.25"/>
    <row r="279057" hidden="1" x14ac:dyDescent="0.25"/>
    <row r="279058" hidden="1" x14ac:dyDescent="0.25"/>
    <row r="279059" hidden="1" x14ac:dyDescent="0.25"/>
    <row r="279060" hidden="1" x14ac:dyDescent="0.25"/>
    <row r="279061" hidden="1" x14ac:dyDescent="0.25"/>
    <row r="279062" hidden="1" x14ac:dyDescent="0.25"/>
    <row r="279063" hidden="1" x14ac:dyDescent="0.25"/>
    <row r="279064" hidden="1" x14ac:dyDescent="0.25"/>
    <row r="279065" hidden="1" x14ac:dyDescent="0.25"/>
    <row r="279066" hidden="1" x14ac:dyDescent="0.25"/>
    <row r="279067" hidden="1" x14ac:dyDescent="0.25"/>
    <row r="279068" hidden="1" x14ac:dyDescent="0.25"/>
    <row r="279069" hidden="1" x14ac:dyDescent="0.25"/>
    <row r="279070" hidden="1" x14ac:dyDescent="0.25"/>
    <row r="279071" hidden="1" x14ac:dyDescent="0.25"/>
    <row r="279072" hidden="1" x14ac:dyDescent="0.25"/>
    <row r="279073" hidden="1" x14ac:dyDescent="0.25"/>
    <row r="279074" hidden="1" x14ac:dyDescent="0.25"/>
    <row r="279075" hidden="1" x14ac:dyDescent="0.25"/>
    <row r="279076" hidden="1" x14ac:dyDescent="0.25"/>
    <row r="279077" hidden="1" x14ac:dyDescent="0.25"/>
    <row r="279078" hidden="1" x14ac:dyDescent="0.25"/>
    <row r="279079" hidden="1" x14ac:dyDescent="0.25"/>
    <row r="279080" hidden="1" x14ac:dyDescent="0.25"/>
    <row r="279081" hidden="1" x14ac:dyDescent="0.25"/>
    <row r="279082" hidden="1" x14ac:dyDescent="0.25"/>
    <row r="279083" hidden="1" x14ac:dyDescent="0.25"/>
    <row r="279084" hidden="1" x14ac:dyDescent="0.25"/>
    <row r="279085" hidden="1" x14ac:dyDescent="0.25"/>
    <row r="279086" hidden="1" x14ac:dyDescent="0.25"/>
    <row r="279087" hidden="1" x14ac:dyDescent="0.25"/>
    <row r="279088" hidden="1" x14ac:dyDescent="0.25"/>
    <row r="279089" hidden="1" x14ac:dyDescent="0.25"/>
    <row r="279090" hidden="1" x14ac:dyDescent="0.25"/>
    <row r="279091" hidden="1" x14ac:dyDescent="0.25"/>
    <row r="279092" hidden="1" x14ac:dyDescent="0.25"/>
    <row r="279093" hidden="1" x14ac:dyDescent="0.25"/>
    <row r="279094" hidden="1" x14ac:dyDescent="0.25"/>
    <row r="279095" hidden="1" x14ac:dyDescent="0.25"/>
    <row r="279096" hidden="1" x14ac:dyDescent="0.25"/>
    <row r="279097" hidden="1" x14ac:dyDescent="0.25"/>
    <row r="279098" hidden="1" x14ac:dyDescent="0.25"/>
    <row r="279099" hidden="1" x14ac:dyDescent="0.25"/>
    <row r="279100" hidden="1" x14ac:dyDescent="0.25"/>
    <row r="279101" hidden="1" x14ac:dyDescent="0.25"/>
    <row r="279102" hidden="1" x14ac:dyDescent="0.25"/>
    <row r="279103" hidden="1" x14ac:dyDescent="0.25"/>
    <row r="279104" hidden="1" x14ac:dyDescent="0.25"/>
    <row r="279105" hidden="1" x14ac:dyDescent="0.25"/>
    <row r="279106" hidden="1" x14ac:dyDescent="0.25"/>
    <row r="279107" hidden="1" x14ac:dyDescent="0.25"/>
    <row r="279108" hidden="1" x14ac:dyDescent="0.25"/>
    <row r="279109" hidden="1" x14ac:dyDescent="0.25"/>
    <row r="279110" hidden="1" x14ac:dyDescent="0.25"/>
    <row r="279111" hidden="1" x14ac:dyDescent="0.25"/>
    <row r="279112" hidden="1" x14ac:dyDescent="0.25"/>
    <row r="279113" hidden="1" x14ac:dyDescent="0.25"/>
    <row r="279114" hidden="1" x14ac:dyDescent="0.25"/>
    <row r="279115" hidden="1" x14ac:dyDescent="0.25"/>
    <row r="279116" hidden="1" x14ac:dyDescent="0.25"/>
    <row r="279117" hidden="1" x14ac:dyDescent="0.25"/>
    <row r="279118" hidden="1" x14ac:dyDescent="0.25"/>
    <row r="279119" hidden="1" x14ac:dyDescent="0.25"/>
    <row r="279120" hidden="1" x14ac:dyDescent="0.25"/>
    <row r="279121" hidden="1" x14ac:dyDescent="0.25"/>
    <row r="279122" hidden="1" x14ac:dyDescent="0.25"/>
    <row r="279123" hidden="1" x14ac:dyDescent="0.25"/>
    <row r="279124" hidden="1" x14ac:dyDescent="0.25"/>
    <row r="279125" hidden="1" x14ac:dyDescent="0.25"/>
    <row r="279126" hidden="1" x14ac:dyDescent="0.25"/>
    <row r="279127" hidden="1" x14ac:dyDescent="0.25"/>
    <row r="279128" hidden="1" x14ac:dyDescent="0.25"/>
    <row r="279129" hidden="1" x14ac:dyDescent="0.25"/>
    <row r="279130" hidden="1" x14ac:dyDescent="0.25"/>
    <row r="279131" hidden="1" x14ac:dyDescent="0.25"/>
    <row r="279132" hidden="1" x14ac:dyDescent="0.25"/>
    <row r="279133" hidden="1" x14ac:dyDescent="0.25"/>
    <row r="279134" hidden="1" x14ac:dyDescent="0.25"/>
    <row r="279135" hidden="1" x14ac:dyDescent="0.25"/>
    <row r="279136" hidden="1" x14ac:dyDescent="0.25"/>
    <row r="279137" hidden="1" x14ac:dyDescent="0.25"/>
    <row r="279138" hidden="1" x14ac:dyDescent="0.25"/>
    <row r="279139" hidden="1" x14ac:dyDescent="0.25"/>
    <row r="279140" hidden="1" x14ac:dyDescent="0.25"/>
    <row r="279141" hidden="1" x14ac:dyDescent="0.25"/>
    <row r="279142" hidden="1" x14ac:dyDescent="0.25"/>
    <row r="279143" hidden="1" x14ac:dyDescent="0.25"/>
    <row r="279144" hidden="1" x14ac:dyDescent="0.25"/>
    <row r="279145" hidden="1" x14ac:dyDescent="0.25"/>
    <row r="279146" hidden="1" x14ac:dyDescent="0.25"/>
    <row r="279147" hidden="1" x14ac:dyDescent="0.25"/>
    <row r="279148" hidden="1" x14ac:dyDescent="0.25"/>
    <row r="279149" hidden="1" x14ac:dyDescent="0.25"/>
    <row r="279150" hidden="1" x14ac:dyDescent="0.25"/>
    <row r="279151" hidden="1" x14ac:dyDescent="0.25"/>
    <row r="279152" hidden="1" x14ac:dyDescent="0.25"/>
    <row r="279153" hidden="1" x14ac:dyDescent="0.25"/>
    <row r="279154" hidden="1" x14ac:dyDescent="0.25"/>
    <row r="279155" hidden="1" x14ac:dyDescent="0.25"/>
    <row r="279156" hidden="1" x14ac:dyDescent="0.25"/>
    <row r="279157" hidden="1" x14ac:dyDescent="0.25"/>
    <row r="279158" hidden="1" x14ac:dyDescent="0.25"/>
    <row r="279159" hidden="1" x14ac:dyDescent="0.25"/>
    <row r="279160" hidden="1" x14ac:dyDescent="0.25"/>
    <row r="279161" hidden="1" x14ac:dyDescent="0.25"/>
    <row r="279162" hidden="1" x14ac:dyDescent="0.25"/>
    <row r="279163" hidden="1" x14ac:dyDescent="0.25"/>
    <row r="279164" hidden="1" x14ac:dyDescent="0.25"/>
    <row r="279165" hidden="1" x14ac:dyDescent="0.25"/>
    <row r="279166" hidden="1" x14ac:dyDescent="0.25"/>
    <row r="279167" hidden="1" x14ac:dyDescent="0.25"/>
    <row r="279168" hidden="1" x14ac:dyDescent="0.25"/>
    <row r="279169" hidden="1" x14ac:dyDescent="0.25"/>
    <row r="279170" hidden="1" x14ac:dyDescent="0.25"/>
    <row r="279171" hidden="1" x14ac:dyDescent="0.25"/>
    <row r="279172" hidden="1" x14ac:dyDescent="0.25"/>
    <row r="279173" hidden="1" x14ac:dyDescent="0.25"/>
    <row r="279174" hidden="1" x14ac:dyDescent="0.25"/>
    <row r="279175" hidden="1" x14ac:dyDescent="0.25"/>
    <row r="279176" hidden="1" x14ac:dyDescent="0.25"/>
    <row r="279177" hidden="1" x14ac:dyDescent="0.25"/>
    <row r="279178" hidden="1" x14ac:dyDescent="0.25"/>
    <row r="279179" hidden="1" x14ac:dyDescent="0.25"/>
    <row r="279180" hidden="1" x14ac:dyDescent="0.25"/>
    <row r="279181" hidden="1" x14ac:dyDescent="0.25"/>
    <row r="279182" hidden="1" x14ac:dyDescent="0.25"/>
    <row r="279183" hidden="1" x14ac:dyDescent="0.25"/>
    <row r="279184" hidden="1" x14ac:dyDescent="0.25"/>
    <row r="279185" hidden="1" x14ac:dyDescent="0.25"/>
    <row r="279186" hidden="1" x14ac:dyDescent="0.25"/>
    <row r="279187" hidden="1" x14ac:dyDescent="0.25"/>
    <row r="279188" hidden="1" x14ac:dyDescent="0.25"/>
    <row r="279189" hidden="1" x14ac:dyDescent="0.25"/>
    <row r="279190" hidden="1" x14ac:dyDescent="0.25"/>
    <row r="279191" hidden="1" x14ac:dyDescent="0.25"/>
    <row r="279192" hidden="1" x14ac:dyDescent="0.25"/>
    <row r="279193" hidden="1" x14ac:dyDescent="0.25"/>
    <row r="279194" hidden="1" x14ac:dyDescent="0.25"/>
    <row r="279195" hidden="1" x14ac:dyDescent="0.25"/>
    <row r="279196" hidden="1" x14ac:dyDescent="0.25"/>
    <row r="279197" hidden="1" x14ac:dyDescent="0.25"/>
    <row r="279198" hidden="1" x14ac:dyDescent="0.25"/>
    <row r="279199" hidden="1" x14ac:dyDescent="0.25"/>
    <row r="279200" hidden="1" x14ac:dyDescent="0.25"/>
    <row r="279201" hidden="1" x14ac:dyDescent="0.25"/>
    <row r="279202" hidden="1" x14ac:dyDescent="0.25"/>
    <row r="279203" hidden="1" x14ac:dyDescent="0.25"/>
    <row r="279204" hidden="1" x14ac:dyDescent="0.25"/>
    <row r="279205" hidden="1" x14ac:dyDescent="0.25"/>
    <row r="279206" hidden="1" x14ac:dyDescent="0.25"/>
    <row r="279207" hidden="1" x14ac:dyDescent="0.25"/>
    <row r="279208" hidden="1" x14ac:dyDescent="0.25"/>
    <row r="279209" hidden="1" x14ac:dyDescent="0.25"/>
    <row r="279210" hidden="1" x14ac:dyDescent="0.25"/>
    <row r="279211" hidden="1" x14ac:dyDescent="0.25"/>
    <row r="279212" hidden="1" x14ac:dyDescent="0.25"/>
    <row r="279213" hidden="1" x14ac:dyDescent="0.25"/>
    <row r="279214" hidden="1" x14ac:dyDescent="0.25"/>
    <row r="279215" hidden="1" x14ac:dyDescent="0.25"/>
    <row r="279216" hidden="1" x14ac:dyDescent="0.25"/>
    <row r="279217" hidden="1" x14ac:dyDescent="0.25"/>
    <row r="279218" hidden="1" x14ac:dyDescent="0.25"/>
    <row r="279219" hidden="1" x14ac:dyDescent="0.25"/>
    <row r="279220" hidden="1" x14ac:dyDescent="0.25"/>
    <row r="279221" hidden="1" x14ac:dyDescent="0.25"/>
    <row r="279222" hidden="1" x14ac:dyDescent="0.25"/>
    <row r="279223" hidden="1" x14ac:dyDescent="0.25"/>
    <row r="279224" hidden="1" x14ac:dyDescent="0.25"/>
    <row r="279225" hidden="1" x14ac:dyDescent="0.25"/>
    <row r="279226" hidden="1" x14ac:dyDescent="0.25"/>
    <row r="279227" hidden="1" x14ac:dyDescent="0.25"/>
    <row r="279228" hidden="1" x14ac:dyDescent="0.25"/>
    <row r="279229" hidden="1" x14ac:dyDescent="0.25"/>
    <row r="279230" hidden="1" x14ac:dyDescent="0.25"/>
    <row r="279231" hidden="1" x14ac:dyDescent="0.25"/>
    <row r="279232" hidden="1" x14ac:dyDescent="0.25"/>
    <row r="279233" hidden="1" x14ac:dyDescent="0.25"/>
    <row r="279234" hidden="1" x14ac:dyDescent="0.25"/>
    <row r="279235" hidden="1" x14ac:dyDescent="0.25"/>
    <row r="279236" hidden="1" x14ac:dyDescent="0.25"/>
    <row r="279237" hidden="1" x14ac:dyDescent="0.25"/>
    <row r="279238" hidden="1" x14ac:dyDescent="0.25"/>
    <row r="279239" hidden="1" x14ac:dyDescent="0.25"/>
    <row r="279240" hidden="1" x14ac:dyDescent="0.25"/>
    <row r="279241" hidden="1" x14ac:dyDescent="0.25"/>
    <row r="279242" hidden="1" x14ac:dyDescent="0.25"/>
    <row r="279243" hidden="1" x14ac:dyDescent="0.25"/>
    <row r="279244" hidden="1" x14ac:dyDescent="0.25"/>
    <row r="279245" hidden="1" x14ac:dyDescent="0.25"/>
    <row r="279246" hidden="1" x14ac:dyDescent="0.25"/>
    <row r="279247" hidden="1" x14ac:dyDescent="0.25"/>
    <row r="279248" hidden="1" x14ac:dyDescent="0.25"/>
    <row r="279249" hidden="1" x14ac:dyDescent="0.25"/>
    <row r="279250" hidden="1" x14ac:dyDescent="0.25"/>
    <row r="279251" hidden="1" x14ac:dyDescent="0.25"/>
    <row r="279252" hidden="1" x14ac:dyDescent="0.25"/>
    <row r="279253" hidden="1" x14ac:dyDescent="0.25"/>
    <row r="279254" hidden="1" x14ac:dyDescent="0.25"/>
    <row r="279255" hidden="1" x14ac:dyDescent="0.25"/>
    <row r="279256" hidden="1" x14ac:dyDescent="0.25"/>
    <row r="279257" hidden="1" x14ac:dyDescent="0.25"/>
    <row r="279258" hidden="1" x14ac:dyDescent="0.25"/>
    <row r="279259" hidden="1" x14ac:dyDescent="0.25"/>
    <row r="279260" hidden="1" x14ac:dyDescent="0.25"/>
    <row r="279261" hidden="1" x14ac:dyDescent="0.25"/>
    <row r="279262" hidden="1" x14ac:dyDescent="0.25"/>
    <row r="279263" hidden="1" x14ac:dyDescent="0.25"/>
    <row r="279264" hidden="1" x14ac:dyDescent="0.25"/>
    <row r="279265" hidden="1" x14ac:dyDescent="0.25"/>
    <row r="279266" hidden="1" x14ac:dyDescent="0.25"/>
    <row r="279267" hidden="1" x14ac:dyDescent="0.25"/>
    <row r="279268" hidden="1" x14ac:dyDescent="0.25"/>
    <row r="279269" hidden="1" x14ac:dyDescent="0.25"/>
    <row r="279270" hidden="1" x14ac:dyDescent="0.25"/>
    <row r="279271" hidden="1" x14ac:dyDescent="0.25"/>
    <row r="279272" hidden="1" x14ac:dyDescent="0.25"/>
    <row r="279273" hidden="1" x14ac:dyDescent="0.25"/>
    <row r="279274" hidden="1" x14ac:dyDescent="0.25"/>
    <row r="279275" hidden="1" x14ac:dyDescent="0.25"/>
    <row r="279276" hidden="1" x14ac:dyDescent="0.25"/>
    <row r="279277" hidden="1" x14ac:dyDescent="0.25"/>
    <row r="279278" hidden="1" x14ac:dyDescent="0.25"/>
    <row r="279279" hidden="1" x14ac:dyDescent="0.25"/>
    <row r="279280" hidden="1" x14ac:dyDescent="0.25"/>
    <row r="279281" hidden="1" x14ac:dyDescent="0.25"/>
    <row r="279282" hidden="1" x14ac:dyDescent="0.25"/>
    <row r="279283" hidden="1" x14ac:dyDescent="0.25"/>
    <row r="279284" hidden="1" x14ac:dyDescent="0.25"/>
    <row r="279285" hidden="1" x14ac:dyDescent="0.25"/>
    <row r="279286" hidden="1" x14ac:dyDescent="0.25"/>
    <row r="279287" hidden="1" x14ac:dyDescent="0.25"/>
    <row r="279288" hidden="1" x14ac:dyDescent="0.25"/>
    <row r="279289" hidden="1" x14ac:dyDescent="0.25"/>
    <row r="279290" hidden="1" x14ac:dyDescent="0.25"/>
    <row r="279291" hidden="1" x14ac:dyDescent="0.25"/>
    <row r="279292" hidden="1" x14ac:dyDescent="0.25"/>
    <row r="279293" hidden="1" x14ac:dyDescent="0.25"/>
    <row r="279294" hidden="1" x14ac:dyDescent="0.25"/>
    <row r="279295" hidden="1" x14ac:dyDescent="0.25"/>
    <row r="279296" hidden="1" x14ac:dyDescent="0.25"/>
    <row r="279297" hidden="1" x14ac:dyDescent="0.25"/>
    <row r="279298" hidden="1" x14ac:dyDescent="0.25"/>
    <row r="279299" hidden="1" x14ac:dyDescent="0.25"/>
    <row r="279300" hidden="1" x14ac:dyDescent="0.25"/>
    <row r="279301" hidden="1" x14ac:dyDescent="0.25"/>
    <row r="279302" hidden="1" x14ac:dyDescent="0.25"/>
    <row r="279303" hidden="1" x14ac:dyDescent="0.25"/>
    <row r="279304" hidden="1" x14ac:dyDescent="0.25"/>
    <row r="279305" hidden="1" x14ac:dyDescent="0.25"/>
    <row r="279306" hidden="1" x14ac:dyDescent="0.25"/>
    <row r="279307" hidden="1" x14ac:dyDescent="0.25"/>
    <row r="279308" hidden="1" x14ac:dyDescent="0.25"/>
    <row r="279309" hidden="1" x14ac:dyDescent="0.25"/>
    <row r="279310" hidden="1" x14ac:dyDescent="0.25"/>
    <row r="279311" hidden="1" x14ac:dyDescent="0.25"/>
    <row r="279312" hidden="1" x14ac:dyDescent="0.25"/>
    <row r="279313" hidden="1" x14ac:dyDescent="0.25"/>
    <row r="279314" hidden="1" x14ac:dyDescent="0.25"/>
    <row r="279315" hidden="1" x14ac:dyDescent="0.25"/>
    <row r="279316" hidden="1" x14ac:dyDescent="0.25"/>
    <row r="279317" hidden="1" x14ac:dyDescent="0.25"/>
    <row r="279318" hidden="1" x14ac:dyDescent="0.25"/>
    <row r="279319" hidden="1" x14ac:dyDescent="0.25"/>
    <row r="279320" hidden="1" x14ac:dyDescent="0.25"/>
    <row r="279321" hidden="1" x14ac:dyDescent="0.25"/>
    <row r="279322" hidden="1" x14ac:dyDescent="0.25"/>
    <row r="279323" hidden="1" x14ac:dyDescent="0.25"/>
    <row r="279324" hidden="1" x14ac:dyDescent="0.25"/>
    <row r="279325" hidden="1" x14ac:dyDescent="0.25"/>
    <row r="279326" hidden="1" x14ac:dyDescent="0.25"/>
    <row r="279327" hidden="1" x14ac:dyDescent="0.25"/>
    <row r="279328" hidden="1" x14ac:dyDescent="0.25"/>
    <row r="279329" hidden="1" x14ac:dyDescent="0.25"/>
    <row r="279330" hidden="1" x14ac:dyDescent="0.25"/>
    <row r="279331" hidden="1" x14ac:dyDescent="0.25"/>
    <row r="279332" hidden="1" x14ac:dyDescent="0.25"/>
    <row r="279333" hidden="1" x14ac:dyDescent="0.25"/>
    <row r="279334" hidden="1" x14ac:dyDescent="0.25"/>
    <row r="279335" hidden="1" x14ac:dyDescent="0.25"/>
    <row r="279336" hidden="1" x14ac:dyDescent="0.25"/>
    <row r="279337" hidden="1" x14ac:dyDescent="0.25"/>
    <row r="279338" hidden="1" x14ac:dyDescent="0.25"/>
    <row r="279339" hidden="1" x14ac:dyDescent="0.25"/>
    <row r="279340" hidden="1" x14ac:dyDescent="0.25"/>
    <row r="279341" hidden="1" x14ac:dyDescent="0.25"/>
    <row r="279342" hidden="1" x14ac:dyDescent="0.25"/>
    <row r="279343" hidden="1" x14ac:dyDescent="0.25"/>
    <row r="279344" hidden="1" x14ac:dyDescent="0.25"/>
    <row r="279345" hidden="1" x14ac:dyDescent="0.25"/>
    <row r="279346" hidden="1" x14ac:dyDescent="0.25"/>
    <row r="279347" hidden="1" x14ac:dyDescent="0.25"/>
    <row r="279348" hidden="1" x14ac:dyDescent="0.25"/>
    <row r="279349" hidden="1" x14ac:dyDescent="0.25"/>
    <row r="279350" hidden="1" x14ac:dyDescent="0.25"/>
    <row r="279351" hidden="1" x14ac:dyDescent="0.25"/>
    <row r="279352" hidden="1" x14ac:dyDescent="0.25"/>
    <row r="279353" hidden="1" x14ac:dyDescent="0.25"/>
    <row r="279354" hidden="1" x14ac:dyDescent="0.25"/>
    <row r="279355" hidden="1" x14ac:dyDescent="0.25"/>
    <row r="279356" hidden="1" x14ac:dyDescent="0.25"/>
    <row r="279357" hidden="1" x14ac:dyDescent="0.25"/>
    <row r="279358" hidden="1" x14ac:dyDescent="0.25"/>
    <row r="279359" hidden="1" x14ac:dyDescent="0.25"/>
    <row r="279360" hidden="1" x14ac:dyDescent="0.25"/>
    <row r="279361" hidden="1" x14ac:dyDescent="0.25"/>
    <row r="279362" hidden="1" x14ac:dyDescent="0.25"/>
    <row r="279363" hidden="1" x14ac:dyDescent="0.25"/>
    <row r="279364" hidden="1" x14ac:dyDescent="0.25"/>
    <row r="279365" hidden="1" x14ac:dyDescent="0.25"/>
    <row r="279366" hidden="1" x14ac:dyDescent="0.25"/>
    <row r="279367" hidden="1" x14ac:dyDescent="0.25"/>
    <row r="279368" hidden="1" x14ac:dyDescent="0.25"/>
    <row r="279369" hidden="1" x14ac:dyDescent="0.25"/>
    <row r="279370" hidden="1" x14ac:dyDescent="0.25"/>
    <row r="279371" hidden="1" x14ac:dyDescent="0.25"/>
    <row r="279372" hidden="1" x14ac:dyDescent="0.25"/>
    <row r="279373" hidden="1" x14ac:dyDescent="0.25"/>
    <row r="279374" hidden="1" x14ac:dyDescent="0.25"/>
    <row r="279375" hidden="1" x14ac:dyDescent="0.25"/>
    <row r="279376" hidden="1" x14ac:dyDescent="0.25"/>
    <row r="279377" hidden="1" x14ac:dyDescent="0.25"/>
    <row r="279378" hidden="1" x14ac:dyDescent="0.25"/>
    <row r="279379" hidden="1" x14ac:dyDescent="0.25"/>
    <row r="279380" hidden="1" x14ac:dyDescent="0.25"/>
    <row r="279381" hidden="1" x14ac:dyDescent="0.25"/>
    <row r="279382" hidden="1" x14ac:dyDescent="0.25"/>
    <row r="279383" hidden="1" x14ac:dyDescent="0.25"/>
    <row r="279384" hidden="1" x14ac:dyDescent="0.25"/>
    <row r="279385" hidden="1" x14ac:dyDescent="0.25"/>
    <row r="279386" hidden="1" x14ac:dyDescent="0.25"/>
    <row r="279387" hidden="1" x14ac:dyDescent="0.25"/>
    <row r="279388" hidden="1" x14ac:dyDescent="0.25"/>
    <row r="279389" hidden="1" x14ac:dyDescent="0.25"/>
    <row r="279390" hidden="1" x14ac:dyDescent="0.25"/>
    <row r="279391" hidden="1" x14ac:dyDescent="0.25"/>
    <row r="279392" hidden="1" x14ac:dyDescent="0.25"/>
    <row r="279393" hidden="1" x14ac:dyDescent="0.25"/>
    <row r="279394" hidden="1" x14ac:dyDescent="0.25"/>
    <row r="279395" hidden="1" x14ac:dyDescent="0.25"/>
    <row r="279396" hidden="1" x14ac:dyDescent="0.25"/>
    <row r="279397" hidden="1" x14ac:dyDescent="0.25"/>
    <row r="279398" hidden="1" x14ac:dyDescent="0.25"/>
    <row r="279399" hidden="1" x14ac:dyDescent="0.25"/>
    <row r="279400" hidden="1" x14ac:dyDescent="0.25"/>
    <row r="279401" hidden="1" x14ac:dyDescent="0.25"/>
    <row r="279402" hidden="1" x14ac:dyDescent="0.25"/>
    <row r="279403" hidden="1" x14ac:dyDescent="0.25"/>
    <row r="279404" hidden="1" x14ac:dyDescent="0.25"/>
    <row r="279405" hidden="1" x14ac:dyDescent="0.25"/>
    <row r="279406" hidden="1" x14ac:dyDescent="0.25"/>
    <row r="279407" hidden="1" x14ac:dyDescent="0.25"/>
    <row r="279408" hidden="1" x14ac:dyDescent="0.25"/>
    <row r="279409" hidden="1" x14ac:dyDescent="0.25"/>
    <row r="279410" hidden="1" x14ac:dyDescent="0.25"/>
    <row r="279411" hidden="1" x14ac:dyDescent="0.25"/>
    <row r="279412" hidden="1" x14ac:dyDescent="0.25"/>
    <row r="279413" hidden="1" x14ac:dyDescent="0.25"/>
    <row r="279414" hidden="1" x14ac:dyDescent="0.25"/>
    <row r="279415" hidden="1" x14ac:dyDescent="0.25"/>
    <row r="279416" hidden="1" x14ac:dyDescent="0.25"/>
    <row r="279417" hidden="1" x14ac:dyDescent="0.25"/>
    <row r="279418" hidden="1" x14ac:dyDescent="0.25"/>
    <row r="279419" hidden="1" x14ac:dyDescent="0.25"/>
    <row r="279420" hidden="1" x14ac:dyDescent="0.25"/>
    <row r="279421" hidden="1" x14ac:dyDescent="0.25"/>
    <row r="279422" hidden="1" x14ac:dyDescent="0.25"/>
    <row r="279423" hidden="1" x14ac:dyDescent="0.25"/>
    <row r="279424" hidden="1" x14ac:dyDescent="0.25"/>
    <row r="279425" hidden="1" x14ac:dyDescent="0.25"/>
    <row r="279426" hidden="1" x14ac:dyDescent="0.25"/>
    <row r="279427" hidden="1" x14ac:dyDescent="0.25"/>
    <row r="279428" hidden="1" x14ac:dyDescent="0.25"/>
    <row r="279429" hidden="1" x14ac:dyDescent="0.25"/>
    <row r="279430" hidden="1" x14ac:dyDescent="0.25"/>
    <row r="279431" hidden="1" x14ac:dyDescent="0.25"/>
    <row r="279432" hidden="1" x14ac:dyDescent="0.25"/>
    <row r="279433" hidden="1" x14ac:dyDescent="0.25"/>
    <row r="279434" hidden="1" x14ac:dyDescent="0.25"/>
    <row r="279435" hidden="1" x14ac:dyDescent="0.25"/>
    <row r="279436" hidden="1" x14ac:dyDescent="0.25"/>
    <row r="279437" hidden="1" x14ac:dyDescent="0.25"/>
    <row r="279438" hidden="1" x14ac:dyDescent="0.25"/>
    <row r="279439" hidden="1" x14ac:dyDescent="0.25"/>
    <row r="279440" hidden="1" x14ac:dyDescent="0.25"/>
    <row r="279441" hidden="1" x14ac:dyDescent="0.25"/>
    <row r="279442" hidden="1" x14ac:dyDescent="0.25"/>
    <row r="279443" hidden="1" x14ac:dyDescent="0.25"/>
    <row r="279444" hidden="1" x14ac:dyDescent="0.25"/>
    <row r="279445" hidden="1" x14ac:dyDescent="0.25"/>
    <row r="279446" hidden="1" x14ac:dyDescent="0.25"/>
    <row r="279447" hidden="1" x14ac:dyDescent="0.25"/>
    <row r="279448" hidden="1" x14ac:dyDescent="0.25"/>
    <row r="279449" hidden="1" x14ac:dyDescent="0.25"/>
    <row r="279450" hidden="1" x14ac:dyDescent="0.25"/>
    <row r="279451" hidden="1" x14ac:dyDescent="0.25"/>
    <row r="279452" hidden="1" x14ac:dyDescent="0.25"/>
    <row r="279453" hidden="1" x14ac:dyDescent="0.25"/>
    <row r="279454" hidden="1" x14ac:dyDescent="0.25"/>
    <row r="279455" hidden="1" x14ac:dyDescent="0.25"/>
    <row r="279456" hidden="1" x14ac:dyDescent="0.25"/>
    <row r="279457" hidden="1" x14ac:dyDescent="0.25"/>
    <row r="279458" hidden="1" x14ac:dyDescent="0.25"/>
    <row r="279459" hidden="1" x14ac:dyDescent="0.25"/>
    <row r="279460" hidden="1" x14ac:dyDescent="0.25"/>
    <row r="279461" hidden="1" x14ac:dyDescent="0.25"/>
    <row r="279462" hidden="1" x14ac:dyDescent="0.25"/>
    <row r="279463" hidden="1" x14ac:dyDescent="0.25"/>
    <row r="279464" hidden="1" x14ac:dyDescent="0.25"/>
    <row r="279465" hidden="1" x14ac:dyDescent="0.25"/>
    <row r="279466" hidden="1" x14ac:dyDescent="0.25"/>
    <row r="279467" hidden="1" x14ac:dyDescent="0.25"/>
    <row r="279468" hidden="1" x14ac:dyDescent="0.25"/>
    <row r="279469" hidden="1" x14ac:dyDescent="0.25"/>
    <row r="279470" hidden="1" x14ac:dyDescent="0.25"/>
    <row r="279471" hidden="1" x14ac:dyDescent="0.25"/>
    <row r="279472" hidden="1" x14ac:dyDescent="0.25"/>
    <row r="279473" hidden="1" x14ac:dyDescent="0.25"/>
    <row r="279474" hidden="1" x14ac:dyDescent="0.25"/>
    <row r="279475" hidden="1" x14ac:dyDescent="0.25"/>
    <row r="279476" hidden="1" x14ac:dyDescent="0.25"/>
    <row r="279477" hidden="1" x14ac:dyDescent="0.25"/>
    <row r="279478" hidden="1" x14ac:dyDescent="0.25"/>
    <row r="279479" hidden="1" x14ac:dyDescent="0.25"/>
    <row r="279480" hidden="1" x14ac:dyDescent="0.25"/>
    <row r="279481" hidden="1" x14ac:dyDescent="0.25"/>
    <row r="279482" hidden="1" x14ac:dyDescent="0.25"/>
    <row r="279483" hidden="1" x14ac:dyDescent="0.25"/>
    <row r="279484" hidden="1" x14ac:dyDescent="0.25"/>
    <row r="279485" hidden="1" x14ac:dyDescent="0.25"/>
    <row r="279486" hidden="1" x14ac:dyDescent="0.25"/>
    <row r="279487" hidden="1" x14ac:dyDescent="0.25"/>
    <row r="279488" hidden="1" x14ac:dyDescent="0.25"/>
    <row r="279489" hidden="1" x14ac:dyDescent="0.25"/>
    <row r="279490" hidden="1" x14ac:dyDescent="0.25"/>
    <row r="279491" hidden="1" x14ac:dyDescent="0.25"/>
    <row r="279492" hidden="1" x14ac:dyDescent="0.25"/>
    <row r="279493" hidden="1" x14ac:dyDescent="0.25"/>
    <row r="279494" hidden="1" x14ac:dyDescent="0.25"/>
    <row r="279495" hidden="1" x14ac:dyDescent="0.25"/>
    <row r="279496" hidden="1" x14ac:dyDescent="0.25"/>
    <row r="279497" hidden="1" x14ac:dyDescent="0.25"/>
    <row r="279498" hidden="1" x14ac:dyDescent="0.25"/>
    <row r="279499" hidden="1" x14ac:dyDescent="0.25"/>
    <row r="279500" hidden="1" x14ac:dyDescent="0.25"/>
    <row r="279501" hidden="1" x14ac:dyDescent="0.25"/>
    <row r="279502" hidden="1" x14ac:dyDescent="0.25"/>
    <row r="279503" hidden="1" x14ac:dyDescent="0.25"/>
    <row r="279504" hidden="1" x14ac:dyDescent="0.25"/>
    <row r="279505" hidden="1" x14ac:dyDescent="0.25"/>
    <row r="279506" hidden="1" x14ac:dyDescent="0.25"/>
    <row r="279507" hidden="1" x14ac:dyDescent="0.25"/>
    <row r="279508" hidden="1" x14ac:dyDescent="0.25"/>
    <row r="279509" hidden="1" x14ac:dyDescent="0.25"/>
    <row r="279510" hidden="1" x14ac:dyDescent="0.25"/>
    <row r="279511" hidden="1" x14ac:dyDescent="0.25"/>
    <row r="279512" hidden="1" x14ac:dyDescent="0.25"/>
    <row r="279513" hidden="1" x14ac:dyDescent="0.25"/>
    <row r="279514" hidden="1" x14ac:dyDescent="0.25"/>
    <row r="279515" hidden="1" x14ac:dyDescent="0.25"/>
    <row r="279516" hidden="1" x14ac:dyDescent="0.25"/>
    <row r="279517" hidden="1" x14ac:dyDescent="0.25"/>
    <row r="279518" hidden="1" x14ac:dyDescent="0.25"/>
    <row r="279519" hidden="1" x14ac:dyDescent="0.25"/>
    <row r="279520" hidden="1" x14ac:dyDescent="0.25"/>
    <row r="279521" hidden="1" x14ac:dyDescent="0.25"/>
    <row r="279522" hidden="1" x14ac:dyDescent="0.25"/>
    <row r="279523" hidden="1" x14ac:dyDescent="0.25"/>
    <row r="279524" hidden="1" x14ac:dyDescent="0.25"/>
    <row r="279525" hidden="1" x14ac:dyDescent="0.25"/>
    <row r="279526" hidden="1" x14ac:dyDescent="0.25"/>
    <row r="279527" hidden="1" x14ac:dyDescent="0.25"/>
    <row r="279528" hidden="1" x14ac:dyDescent="0.25"/>
    <row r="279529" hidden="1" x14ac:dyDescent="0.25"/>
    <row r="279530" hidden="1" x14ac:dyDescent="0.25"/>
    <row r="279531" hidden="1" x14ac:dyDescent="0.25"/>
    <row r="279532" hidden="1" x14ac:dyDescent="0.25"/>
    <row r="279533" hidden="1" x14ac:dyDescent="0.25"/>
    <row r="279534" hidden="1" x14ac:dyDescent="0.25"/>
    <row r="279535" hidden="1" x14ac:dyDescent="0.25"/>
    <row r="279536" hidden="1" x14ac:dyDescent="0.25"/>
    <row r="279537" hidden="1" x14ac:dyDescent="0.25"/>
    <row r="279538" hidden="1" x14ac:dyDescent="0.25"/>
    <row r="279539" hidden="1" x14ac:dyDescent="0.25"/>
    <row r="279540" hidden="1" x14ac:dyDescent="0.25"/>
    <row r="279541" hidden="1" x14ac:dyDescent="0.25"/>
    <row r="279542" hidden="1" x14ac:dyDescent="0.25"/>
    <row r="279543" hidden="1" x14ac:dyDescent="0.25"/>
    <row r="279544" hidden="1" x14ac:dyDescent="0.25"/>
    <row r="279545" hidden="1" x14ac:dyDescent="0.25"/>
    <row r="279546" hidden="1" x14ac:dyDescent="0.25"/>
    <row r="279547" hidden="1" x14ac:dyDescent="0.25"/>
    <row r="279548" hidden="1" x14ac:dyDescent="0.25"/>
    <row r="279549" hidden="1" x14ac:dyDescent="0.25"/>
    <row r="279550" hidden="1" x14ac:dyDescent="0.25"/>
    <row r="279551" hidden="1" x14ac:dyDescent="0.25"/>
    <row r="279552" hidden="1" x14ac:dyDescent="0.25"/>
    <row r="279553" hidden="1" x14ac:dyDescent="0.25"/>
    <row r="279554" hidden="1" x14ac:dyDescent="0.25"/>
    <row r="279555" hidden="1" x14ac:dyDescent="0.25"/>
    <row r="279556" hidden="1" x14ac:dyDescent="0.25"/>
    <row r="279557" hidden="1" x14ac:dyDescent="0.25"/>
    <row r="279558" hidden="1" x14ac:dyDescent="0.25"/>
    <row r="279559" hidden="1" x14ac:dyDescent="0.25"/>
    <row r="279560" hidden="1" x14ac:dyDescent="0.25"/>
    <row r="279561" hidden="1" x14ac:dyDescent="0.25"/>
    <row r="279562" hidden="1" x14ac:dyDescent="0.25"/>
    <row r="279563" hidden="1" x14ac:dyDescent="0.25"/>
    <row r="279564" hidden="1" x14ac:dyDescent="0.25"/>
    <row r="279565" hidden="1" x14ac:dyDescent="0.25"/>
    <row r="279566" hidden="1" x14ac:dyDescent="0.25"/>
    <row r="279567" hidden="1" x14ac:dyDescent="0.25"/>
    <row r="279568" hidden="1" x14ac:dyDescent="0.25"/>
    <row r="279569" hidden="1" x14ac:dyDescent="0.25"/>
    <row r="279570" hidden="1" x14ac:dyDescent="0.25"/>
    <row r="279571" hidden="1" x14ac:dyDescent="0.25"/>
    <row r="279572" hidden="1" x14ac:dyDescent="0.25"/>
    <row r="279573" hidden="1" x14ac:dyDescent="0.25"/>
    <row r="279574" hidden="1" x14ac:dyDescent="0.25"/>
    <row r="279575" hidden="1" x14ac:dyDescent="0.25"/>
    <row r="279576" hidden="1" x14ac:dyDescent="0.25"/>
    <row r="279577" hidden="1" x14ac:dyDescent="0.25"/>
    <row r="279578" hidden="1" x14ac:dyDescent="0.25"/>
    <row r="279579" hidden="1" x14ac:dyDescent="0.25"/>
    <row r="279580" hidden="1" x14ac:dyDescent="0.25"/>
    <row r="279581" hidden="1" x14ac:dyDescent="0.25"/>
    <row r="279582" hidden="1" x14ac:dyDescent="0.25"/>
    <row r="279583" hidden="1" x14ac:dyDescent="0.25"/>
    <row r="279584" hidden="1" x14ac:dyDescent="0.25"/>
    <row r="279585" hidden="1" x14ac:dyDescent="0.25"/>
    <row r="279586" hidden="1" x14ac:dyDescent="0.25"/>
    <row r="279587" hidden="1" x14ac:dyDescent="0.25"/>
    <row r="279588" hidden="1" x14ac:dyDescent="0.25"/>
    <row r="279589" hidden="1" x14ac:dyDescent="0.25"/>
    <row r="279590" hidden="1" x14ac:dyDescent="0.25"/>
    <row r="279591" hidden="1" x14ac:dyDescent="0.25"/>
    <row r="279592" hidden="1" x14ac:dyDescent="0.25"/>
    <row r="279593" hidden="1" x14ac:dyDescent="0.25"/>
    <row r="279594" hidden="1" x14ac:dyDescent="0.25"/>
    <row r="279595" hidden="1" x14ac:dyDescent="0.25"/>
    <row r="279596" hidden="1" x14ac:dyDescent="0.25"/>
    <row r="279597" hidden="1" x14ac:dyDescent="0.25"/>
    <row r="279598" hidden="1" x14ac:dyDescent="0.25"/>
    <row r="279599" hidden="1" x14ac:dyDescent="0.25"/>
    <row r="279600" hidden="1" x14ac:dyDescent="0.25"/>
    <row r="279601" hidden="1" x14ac:dyDescent="0.25"/>
    <row r="279602" hidden="1" x14ac:dyDescent="0.25"/>
    <row r="279603" hidden="1" x14ac:dyDescent="0.25"/>
    <row r="279604" hidden="1" x14ac:dyDescent="0.25"/>
    <row r="279605" hidden="1" x14ac:dyDescent="0.25"/>
    <row r="279606" hidden="1" x14ac:dyDescent="0.25"/>
    <row r="279607" hidden="1" x14ac:dyDescent="0.25"/>
    <row r="279608" hidden="1" x14ac:dyDescent="0.25"/>
    <row r="279609" hidden="1" x14ac:dyDescent="0.25"/>
    <row r="279610" hidden="1" x14ac:dyDescent="0.25"/>
    <row r="279611" hidden="1" x14ac:dyDescent="0.25"/>
    <row r="279612" hidden="1" x14ac:dyDescent="0.25"/>
    <row r="279613" hidden="1" x14ac:dyDescent="0.25"/>
    <row r="279614" hidden="1" x14ac:dyDescent="0.25"/>
    <row r="279615" hidden="1" x14ac:dyDescent="0.25"/>
    <row r="279616" hidden="1" x14ac:dyDescent="0.25"/>
    <row r="279617" hidden="1" x14ac:dyDescent="0.25"/>
    <row r="279618" hidden="1" x14ac:dyDescent="0.25"/>
    <row r="279619" hidden="1" x14ac:dyDescent="0.25"/>
    <row r="279620" hidden="1" x14ac:dyDescent="0.25"/>
    <row r="279621" hidden="1" x14ac:dyDescent="0.25"/>
    <row r="279622" hidden="1" x14ac:dyDescent="0.25"/>
    <row r="279623" hidden="1" x14ac:dyDescent="0.25"/>
    <row r="279624" hidden="1" x14ac:dyDescent="0.25"/>
    <row r="279625" hidden="1" x14ac:dyDescent="0.25"/>
    <row r="279626" hidden="1" x14ac:dyDescent="0.25"/>
    <row r="279627" hidden="1" x14ac:dyDescent="0.25"/>
    <row r="279628" hidden="1" x14ac:dyDescent="0.25"/>
    <row r="279629" hidden="1" x14ac:dyDescent="0.25"/>
    <row r="279630" hidden="1" x14ac:dyDescent="0.25"/>
    <row r="279631" hidden="1" x14ac:dyDescent="0.25"/>
    <row r="279632" hidden="1" x14ac:dyDescent="0.25"/>
    <row r="279633" hidden="1" x14ac:dyDescent="0.25"/>
    <row r="279634" hidden="1" x14ac:dyDescent="0.25"/>
    <row r="279635" hidden="1" x14ac:dyDescent="0.25"/>
    <row r="279636" hidden="1" x14ac:dyDescent="0.25"/>
    <row r="279637" hidden="1" x14ac:dyDescent="0.25"/>
    <row r="279638" hidden="1" x14ac:dyDescent="0.25"/>
    <row r="279639" hidden="1" x14ac:dyDescent="0.25"/>
    <row r="279640" hidden="1" x14ac:dyDescent="0.25"/>
    <row r="279641" hidden="1" x14ac:dyDescent="0.25"/>
    <row r="279642" hidden="1" x14ac:dyDescent="0.25"/>
    <row r="279643" hidden="1" x14ac:dyDescent="0.25"/>
    <row r="279644" hidden="1" x14ac:dyDescent="0.25"/>
    <row r="279645" hidden="1" x14ac:dyDescent="0.25"/>
    <row r="279646" hidden="1" x14ac:dyDescent="0.25"/>
    <row r="279647" hidden="1" x14ac:dyDescent="0.25"/>
    <row r="279648" hidden="1" x14ac:dyDescent="0.25"/>
    <row r="279649" hidden="1" x14ac:dyDescent="0.25"/>
    <row r="279650" hidden="1" x14ac:dyDescent="0.25"/>
    <row r="279651" hidden="1" x14ac:dyDescent="0.25"/>
    <row r="279652" hidden="1" x14ac:dyDescent="0.25"/>
    <row r="279653" hidden="1" x14ac:dyDescent="0.25"/>
    <row r="279654" hidden="1" x14ac:dyDescent="0.25"/>
    <row r="279655" hidden="1" x14ac:dyDescent="0.25"/>
    <row r="279656" hidden="1" x14ac:dyDescent="0.25"/>
    <row r="279657" hidden="1" x14ac:dyDescent="0.25"/>
    <row r="279658" hidden="1" x14ac:dyDescent="0.25"/>
    <row r="279659" hidden="1" x14ac:dyDescent="0.25"/>
    <row r="279660" hidden="1" x14ac:dyDescent="0.25"/>
    <row r="279661" hidden="1" x14ac:dyDescent="0.25"/>
    <row r="279662" hidden="1" x14ac:dyDescent="0.25"/>
    <row r="279663" hidden="1" x14ac:dyDescent="0.25"/>
    <row r="279664" hidden="1" x14ac:dyDescent="0.25"/>
    <row r="279665" hidden="1" x14ac:dyDescent="0.25"/>
    <row r="279666" hidden="1" x14ac:dyDescent="0.25"/>
    <row r="279667" hidden="1" x14ac:dyDescent="0.25"/>
    <row r="279668" hidden="1" x14ac:dyDescent="0.25"/>
    <row r="279669" hidden="1" x14ac:dyDescent="0.25"/>
    <row r="279670" hidden="1" x14ac:dyDescent="0.25"/>
    <row r="279671" hidden="1" x14ac:dyDescent="0.25"/>
    <row r="279672" hidden="1" x14ac:dyDescent="0.25"/>
    <row r="279673" hidden="1" x14ac:dyDescent="0.25"/>
    <row r="279674" hidden="1" x14ac:dyDescent="0.25"/>
    <row r="279675" hidden="1" x14ac:dyDescent="0.25"/>
    <row r="279676" hidden="1" x14ac:dyDescent="0.25"/>
    <row r="279677" hidden="1" x14ac:dyDescent="0.25"/>
    <row r="279678" hidden="1" x14ac:dyDescent="0.25"/>
    <row r="279679" hidden="1" x14ac:dyDescent="0.25"/>
    <row r="279680" hidden="1" x14ac:dyDescent="0.25"/>
    <row r="279681" hidden="1" x14ac:dyDescent="0.25"/>
    <row r="279682" hidden="1" x14ac:dyDescent="0.25"/>
    <row r="279683" hidden="1" x14ac:dyDescent="0.25"/>
    <row r="279684" hidden="1" x14ac:dyDescent="0.25"/>
    <row r="279685" hidden="1" x14ac:dyDescent="0.25"/>
    <row r="279686" hidden="1" x14ac:dyDescent="0.25"/>
    <row r="279687" hidden="1" x14ac:dyDescent="0.25"/>
    <row r="279688" hidden="1" x14ac:dyDescent="0.25"/>
    <row r="279689" hidden="1" x14ac:dyDescent="0.25"/>
    <row r="279690" hidden="1" x14ac:dyDescent="0.25"/>
    <row r="279691" hidden="1" x14ac:dyDescent="0.25"/>
    <row r="279692" hidden="1" x14ac:dyDescent="0.25"/>
    <row r="279693" hidden="1" x14ac:dyDescent="0.25"/>
    <row r="279694" hidden="1" x14ac:dyDescent="0.25"/>
    <row r="279695" hidden="1" x14ac:dyDescent="0.25"/>
    <row r="279696" hidden="1" x14ac:dyDescent="0.25"/>
    <row r="279697" hidden="1" x14ac:dyDescent="0.25"/>
    <row r="279698" hidden="1" x14ac:dyDescent="0.25"/>
    <row r="279699" hidden="1" x14ac:dyDescent="0.25"/>
    <row r="279700" hidden="1" x14ac:dyDescent="0.25"/>
    <row r="279701" hidden="1" x14ac:dyDescent="0.25"/>
    <row r="279702" hidden="1" x14ac:dyDescent="0.25"/>
    <row r="279703" hidden="1" x14ac:dyDescent="0.25"/>
    <row r="279704" hidden="1" x14ac:dyDescent="0.25"/>
    <row r="279705" hidden="1" x14ac:dyDescent="0.25"/>
    <row r="279706" hidden="1" x14ac:dyDescent="0.25"/>
    <row r="279707" hidden="1" x14ac:dyDescent="0.25"/>
    <row r="279708" hidden="1" x14ac:dyDescent="0.25"/>
    <row r="279709" hidden="1" x14ac:dyDescent="0.25"/>
    <row r="279710" hidden="1" x14ac:dyDescent="0.25"/>
    <row r="279711" hidden="1" x14ac:dyDescent="0.25"/>
    <row r="279712" hidden="1" x14ac:dyDescent="0.25"/>
    <row r="279713" hidden="1" x14ac:dyDescent="0.25"/>
    <row r="279714" hidden="1" x14ac:dyDescent="0.25"/>
    <row r="279715" hidden="1" x14ac:dyDescent="0.25"/>
    <row r="279716" hidden="1" x14ac:dyDescent="0.25"/>
    <row r="279717" hidden="1" x14ac:dyDescent="0.25"/>
    <row r="279718" hidden="1" x14ac:dyDescent="0.25"/>
    <row r="279719" hidden="1" x14ac:dyDescent="0.25"/>
    <row r="279720" hidden="1" x14ac:dyDescent="0.25"/>
    <row r="279721" hidden="1" x14ac:dyDescent="0.25"/>
    <row r="279722" hidden="1" x14ac:dyDescent="0.25"/>
    <row r="279723" hidden="1" x14ac:dyDescent="0.25"/>
    <row r="279724" hidden="1" x14ac:dyDescent="0.25"/>
    <row r="279725" hidden="1" x14ac:dyDescent="0.25"/>
    <row r="279726" hidden="1" x14ac:dyDescent="0.25"/>
    <row r="279727" hidden="1" x14ac:dyDescent="0.25"/>
    <row r="279728" hidden="1" x14ac:dyDescent="0.25"/>
    <row r="279729" hidden="1" x14ac:dyDescent="0.25"/>
    <row r="279730" hidden="1" x14ac:dyDescent="0.25"/>
    <row r="279731" hidden="1" x14ac:dyDescent="0.25"/>
    <row r="279732" hidden="1" x14ac:dyDescent="0.25"/>
    <row r="279733" hidden="1" x14ac:dyDescent="0.25"/>
    <row r="279734" hidden="1" x14ac:dyDescent="0.25"/>
    <row r="279735" hidden="1" x14ac:dyDescent="0.25"/>
    <row r="279736" hidden="1" x14ac:dyDescent="0.25"/>
    <row r="279737" hidden="1" x14ac:dyDescent="0.25"/>
    <row r="279738" hidden="1" x14ac:dyDescent="0.25"/>
    <row r="279739" hidden="1" x14ac:dyDescent="0.25"/>
    <row r="279740" hidden="1" x14ac:dyDescent="0.25"/>
    <row r="279741" hidden="1" x14ac:dyDescent="0.25"/>
    <row r="279742" hidden="1" x14ac:dyDescent="0.25"/>
    <row r="279743" hidden="1" x14ac:dyDescent="0.25"/>
    <row r="279744" hidden="1" x14ac:dyDescent="0.25"/>
    <row r="279745" hidden="1" x14ac:dyDescent="0.25"/>
    <row r="279746" hidden="1" x14ac:dyDescent="0.25"/>
    <row r="279747" hidden="1" x14ac:dyDescent="0.25"/>
    <row r="279748" hidden="1" x14ac:dyDescent="0.25"/>
    <row r="279749" hidden="1" x14ac:dyDescent="0.25"/>
    <row r="279750" hidden="1" x14ac:dyDescent="0.25"/>
    <row r="279751" hidden="1" x14ac:dyDescent="0.25"/>
    <row r="279752" hidden="1" x14ac:dyDescent="0.25"/>
    <row r="279753" hidden="1" x14ac:dyDescent="0.25"/>
    <row r="279754" hidden="1" x14ac:dyDescent="0.25"/>
    <row r="279755" hidden="1" x14ac:dyDescent="0.25"/>
    <row r="279756" hidden="1" x14ac:dyDescent="0.25"/>
    <row r="279757" hidden="1" x14ac:dyDescent="0.25"/>
    <row r="279758" hidden="1" x14ac:dyDescent="0.25"/>
    <row r="279759" hidden="1" x14ac:dyDescent="0.25"/>
    <row r="279760" hidden="1" x14ac:dyDescent="0.25"/>
    <row r="279761" hidden="1" x14ac:dyDescent="0.25"/>
    <row r="279762" hidden="1" x14ac:dyDescent="0.25"/>
    <row r="279763" hidden="1" x14ac:dyDescent="0.25"/>
    <row r="279764" hidden="1" x14ac:dyDescent="0.25"/>
    <row r="279765" hidden="1" x14ac:dyDescent="0.25"/>
    <row r="279766" hidden="1" x14ac:dyDescent="0.25"/>
    <row r="279767" hidden="1" x14ac:dyDescent="0.25"/>
    <row r="279768" hidden="1" x14ac:dyDescent="0.25"/>
    <row r="279769" hidden="1" x14ac:dyDescent="0.25"/>
    <row r="279770" hidden="1" x14ac:dyDescent="0.25"/>
    <row r="279771" hidden="1" x14ac:dyDescent="0.25"/>
    <row r="279772" hidden="1" x14ac:dyDescent="0.25"/>
    <row r="279773" hidden="1" x14ac:dyDescent="0.25"/>
    <row r="279774" hidden="1" x14ac:dyDescent="0.25"/>
    <row r="279775" hidden="1" x14ac:dyDescent="0.25"/>
    <row r="279776" hidden="1" x14ac:dyDescent="0.25"/>
    <row r="279777" hidden="1" x14ac:dyDescent="0.25"/>
    <row r="279778" hidden="1" x14ac:dyDescent="0.25"/>
    <row r="279779" hidden="1" x14ac:dyDescent="0.25"/>
    <row r="279780" hidden="1" x14ac:dyDescent="0.25"/>
    <row r="279781" hidden="1" x14ac:dyDescent="0.25"/>
    <row r="279782" hidden="1" x14ac:dyDescent="0.25"/>
    <row r="279783" hidden="1" x14ac:dyDescent="0.25"/>
    <row r="279784" hidden="1" x14ac:dyDescent="0.25"/>
    <row r="279785" hidden="1" x14ac:dyDescent="0.25"/>
    <row r="279786" hidden="1" x14ac:dyDescent="0.25"/>
    <row r="279787" hidden="1" x14ac:dyDescent="0.25"/>
    <row r="279788" hidden="1" x14ac:dyDescent="0.25"/>
    <row r="279789" hidden="1" x14ac:dyDescent="0.25"/>
    <row r="279790" hidden="1" x14ac:dyDescent="0.25"/>
    <row r="279791" hidden="1" x14ac:dyDescent="0.25"/>
    <row r="279792" hidden="1" x14ac:dyDescent="0.25"/>
    <row r="279793" hidden="1" x14ac:dyDescent="0.25"/>
    <row r="279794" hidden="1" x14ac:dyDescent="0.25"/>
    <row r="279795" hidden="1" x14ac:dyDescent="0.25"/>
    <row r="279796" hidden="1" x14ac:dyDescent="0.25"/>
    <row r="279797" hidden="1" x14ac:dyDescent="0.25"/>
    <row r="279798" hidden="1" x14ac:dyDescent="0.25"/>
    <row r="279799" hidden="1" x14ac:dyDescent="0.25"/>
    <row r="279800" hidden="1" x14ac:dyDescent="0.25"/>
    <row r="279801" hidden="1" x14ac:dyDescent="0.25"/>
    <row r="279802" hidden="1" x14ac:dyDescent="0.25"/>
    <row r="279803" hidden="1" x14ac:dyDescent="0.25"/>
    <row r="279804" hidden="1" x14ac:dyDescent="0.25"/>
    <row r="279805" hidden="1" x14ac:dyDescent="0.25"/>
    <row r="279806" hidden="1" x14ac:dyDescent="0.25"/>
    <row r="279807" hidden="1" x14ac:dyDescent="0.25"/>
    <row r="279808" hidden="1" x14ac:dyDescent="0.25"/>
    <row r="279809" hidden="1" x14ac:dyDescent="0.25"/>
    <row r="279810" hidden="1" x14ac:dyDescent="0.25"/>
    <row r="279811" hidden="1" x14ac:dyDescent="0.25"/>
    <row r="279812" hidden="1" x14ac:dyDescent="0.25"/>
    <row r="279813" hidden="1" x14ac:dyDescent="0.25"/>
    <row r="279814" hidden="1" x14ac:dyDescent="0.25"/>
    <row r="279815" hidden="1" x14ac:dyDescent="0.25"/>
    <row r="279816" hidden="1" x14ac:dyDescent="0.25"/>
    <row r="279817" hidden="1" x14ac:dyDescent="0.25"/>
    <row r="279818" hidden="1" x14ac:dyDescent="0.25"/>
    <row r="279819" hidden="1" x14ac:dyDescent="0.25"/>
    <row r="279820" hidden="1" x14ac:dyDescent="0.25"/>
    <row r="279821" hidden="1" x14ac:dyDescent="0.25"/>
    <row r="279822" hidden="1" x14ac:dyDescent="0.25"/>
    <row r="279823" hidden="1" x14ac:dyDescent="0.25"/>
    <row r="279824" hidden="1" x14ac:dyDescent="0.25"/>
    <row r="279825" hidden="1" x14ac:dyDescent="0.25"/>
    <row r="279826" hidden="1" x14ac:dyDescent="0.25"/>
    <row r="279827" hidden="1" x14ac:dyDescent="0.25"/>
    <row r="279828" hidden="1" x14ac:dyDescent="0.25"/>
    <row r="279829" hidden="1" x14ac:dyDescent="0.25"/>
    <row r="279830" hidden="1" x14ac:dyDescent="0.25"/>
    <row r="279831" hidden="1" x14ac:dyDescent="0.25"/>
    <row r="279832" hidden="1" x14ac:dyDescent="0.25"/>
    <row r="279833" hidden="1" x14ac:dyDescent="0.25"/>
    <row r="279834" hidden="1" x14ac:dyDescent="0.25"/>
    <row r="279835" hidden="1" x14ac:dyDescent="0.25"/>
    <row r="279836" hidden="1" x14ac:dyDescent="0.25"/>
    <row r="279837" hidden="1" x14ac:dyDescent="0.25"/>
    <row r="279838" hidden="1" x14ac:dyDescent="0.25"/>
    <row r="279839" hidden="1" x14ac:dyDescent="0.25"/>
    <row r="279840" hidden="1" x14ac:dyDescent="0.25"/>
    <row r="279841" hidden="1" x14ac:dyDescent="0.25"/>
    <row r="279842" hidden="1" x14ac:dyDescent="0.25"/>
    <row r="279843" hidden="1" x14ac:dyDescent="0.25"/>
    <row r="279844" hidden="1" x14ac:dyDescent="0.25"/>
    <row r="279845" hidden="1" x14ac:dyDescent="0.25"/>
    <row r="279846" hidden="1" x14ac:dyDescent="0.25"/>
    <row r="279847" hidden="1" x14ac:dyDescent="0.25"/>
    <row r="279848" hidden="1" x14ac:dyDescent="0.25"/>
    <row r="279849" hidden="1" x14ac:dyDescent="0.25"/>
    <row r="279850" hidden="1" x14ac:dyDescent="0.25"/>
    <row r="279851" hidden="1" x14ac:dyDescent="0.25"/>
    <row r="279852" hidden="1" x14ac:dyDescent="0.25"/>
    <row r="279853" hidden="1" x14ac:dyDescent="0.25"/>
    <row r="279854" hidden="1" x14ac:dyDescent="0.25"/>
    <row r="279855" hidden="1" x14ac:dyDescent="0.25"/>
    <row r="279856" hidden="1" x14ac:dyDescent="0.25"/>
    <row r="279857" hidden="1" x14ac:dyDescent="0.25"/>
    <row r="279858" hidden="1" x14ac:dyDescent="0.25"/>
    <row r="279859" hidden="1" x14ac:dyDescent="0.25"/>
    <row r="279860" hidden="1" x14ac:dyDescent="0.25"/>
    <row r="279861" hidden="1" x14ac:dyDescent="0.25"/>
    <row r="279862" hidden="1" x14ac:dyDescent="0.25"/>
    <row r="279863" hidden="1" x14ac:dyDescent="0.25"/>
    <row r="279864" hidden="1" x14ac:dyDescent="0.25"/>
    <row r="279865" hidden="1" x14ac:dyDescent="0.25"/>
    <row r="279866" hidden="1" x14ac:dyDescent="0.25"/>
    <row r="279867" hidden="1" x14ac:dyDescent="0.25"/>
    <row r="279868" hidden="1" x14ac:dyDescent="0.25"/>
    <row r="279869" hidden="1" x14ac:dyDescent="0.25"/>
    <row r="279870" hidden="1" x14ac:dyDescent="0.25"/>
    <row r="279871" hidden="1" x14ac:dyDescent="0.25"/>
    <row r="279872" hidden="1" x14ac:dyDescent="0.25"/>
    <row r="279873" hidden="1" x14ac:dyDescent="0.25"/>
    <row r="279874" hidden="1" x14ac:dyDescent="0.25"/>
    <row r="279875" hidden="1" x14ac:dyDescent="0.25"/>
    <row r="279876" hidden="1" x14ac:dyDescent="0.25"/>
    <row r="279877" hidden="1" x14ac:dyDescent="0.25"/>
    <row r="279878" hidden="1" x14ac:dyDescent="0.25"/>
    <row r="279879" hidden="1" x14ac:dyDescent="0.25"/>
    <row r="279880" hidden="1" x14ac:dyDescent="0.25"/>
    <row r="279881" hidden="1" x14ac:dyDescent="0.25"/>
    <row r="279882" hidden="1" x14ac:dyDescent="0.25"/>
    <row r="279883" hidden="1" x14ac:dyDescent="0.25"/>
    <row r="279884" hidden="1" x14ac:dyDescent="0.25"/>
    <row r="279885" hidden="1" x14ac:dyDescent="0.25"/>
    <row r="279886" hidden="1" x14ac:dyDescent="0.25"/>
    <row r="279887" hidden="1" x14ac:dyDescent="0.25"/>
    <row r="279888" hidden="1" x14ac:dyDescent="0.25"/>
    <row r="279889" hidden="1" x14ac:dyDescent="0.25"/>
    <row r="279890" hidden="1" x14ac:dyDescent="0.25"/>
    <row r="279891" hidden="1" x14ac:dyDescent="0.25"/>
    <row r="279892" hidden="1" x14ac:dyDescent="0.25"/>
    <row r="279893" hidden="1" x14ac:dyDescent="0.25"/>
    <row r="279894" hidden="1" x14ac:dyDescent="0.25"/>
    <row r="279895" hidden="1" x14ac:dyDescent="0.25"/>
    <row r="279896" hidden="1" x14ac:dyDescent="0.25"/>
    <row r="279897" hidden="1" x14ac:dyDescent="0.25"/>
    <row r="279898" hidden="1" x14ac:dyDescent="0.25"/>
    <row r="279899" hidden="1" x14ac:dyDescent="0.25"/>
    <row r="279900" hidden="1" x14ac:dyDescent="0.25"/>
    <row r="279901" hidden="1" x14ac:dyDescent="0.25"/>
    <row r="279902" hidden="1" x14ac:dyDescent="0.25"/>
    <row r="279903" hidden="1" x14ac:dyDescent="0.25"/>
    <row r="279904" hidden="1" x14ac:dyDescent="0.25"/>
    <row r="279905" hidden="1" x14ac:dyDescent="0.25"/>
    <row r="279906" hidden="1" x14ac:dyDescent="0.25"/>
    <row r="279907" hidden="1" x14ac:dyDescent="0.25"/>
    <row r="279908" hidden="1" x14ac:dyDescent="0.25"/>
    <row r="279909" hidden="1" x14ac:dyDescent="0.25"/>
    <row r="279910" hidden="1" x14ac:dyDescent="0.25"/>
    <row r="279911" hidden="1" x14ac:dyDescent="0.25"/>
    <row r="279912" hidden="1" x14ac:dyDescent="0.25"/>
    <row r="279913" hidden="1" x14ac:dyDescent="0.25"/>
    <row r="279914" hidden="1" x14ac:dyDescent="0.25"/>
    <row r="279915" hidden="1" x14ac:dyDescent="0.25"/>
    <row r="279916" hidden="1" x14ac:dyDescent="0.25"/>
    <row r="279917" hidden="1" x14ac:dyDescent="0.25"/>
    <row r="279918" hidden="1" x14ac:dyDescent="0.25"/>
    <row r="279919" hidden="1" x14ac:dyDescent="0.25"/>
    <row r="279920" hidden="1" x14ac:dyDescent="0.25"/>
    <row r="279921" hidden="1" x14ac:dyDescent="0.25"/>
    <row r="279922" hidden="1" x14ac:dyDescent="0.25"/>
    <row r="279923" hidden="1" x14ac:dyDescent="0.25"/>
    <row r="279924" hidden="1" x14ac:dyDescent="0.25"/>
    <row r="279925" hidden="1" x14ac:dyDescent="0.25"/>
    <row r="279926" hidden="1" x14ac:dyDescent="0.25"/>
    <row r="279927" hidden="1" x14ac:dyDescent="0.25"/>
    <row r="279928" hidden="1" x14ac:dyDescent="0.25"/>
    <row r="279929" hidden="1" x14ac:dyDescent="0.25"/>
    <row r="279930" hidden="1" x14ac:dyDescent="0.25"/>
    <row r="279931" hidden="1" x14ac:dyDescent="0.25"/>
    <row r="279932" hidden="1" x14ac:dyDescent="0.25"/>
    <row r="279933" hidden="1" x14ac:dyDescent="0.25"/>
    <row r="279934" hidden="1" x14ac:dyDescent="0.25"/>
    <row r="279935" hidden="1" x14ac:dyDescent="0.25"/>
    <row r="279936" hidden="1" x14ac:dyDescent="0.25"/>
    <row r="279937" hidden="1" x14ac:dyDescent="0.25"/>
    <row r="279938" hidden="1" x14ac:dyDescent="0.25"/>
    <row r="279939" hidden="1" x14ac:dyDescent="0.25"/>
    <row r="279940" hidden="1" x14ac:dyDescent="0.25"/>
    <row r="279941" hidden="1" x14ac:dyDescent="0.25"/>
    <row r="279942" hidden="1" x14ac:dyDescent="0.25"/>
    <row r="279943" hidden="1" x14ac:dyDescent="0.25"/>
    <row r="279944" hidden="1" x14ac:dyDescent="0.25"/>
    <row r="279945" hidden="1" x14ac:dyDescent="0.25"/>
    <row r="279946" hidden="1" x14ac:dyDescent="0.25"/>
    <row r="279947" hidden="1" x14ac:dyDescent="0.25"/>
    <row r="279948" hidden="1" x14ac:dyDescent="0.25"/>
    <row r="279949" hidden="1" x14ac:dyDescent="0.25"/>
    <row r="279950" hidden="1" x14ac:dyDescent="0.25"/>
    <row r="279951" hidden="1" x14ac:dyDescent="0.25"/>
    <row r="279952" hidden="1" x14ac:dyDescent="0.25"/>
    <row r="279953" hidden="1" x14ac:dyDescent="0.25"/>
    <row r="279954" hidden="1" x14ac:dyDescent="0.25"/>
    <row r="279955" hidden="1" x14ac:dyDescent="0.25"/>
    <row r="279956" hidden="1" x14ac:dyDescent="0.25"/>
    <row r="279957" hidden="1" x14ac:dyDescent="0.25"/>
    <row r="279958" hidden="1" x14ac:dyDescent="0.25"/>
    <row r="279959" hidden="1" x14ac:dyDescent="0.25"/>
    <row r="279960" hidden="1" x14ac:dyDescent="0.25"/>
    <row r="279961" hidden="1" x14ac:dyDescent="0.25"/>
    <row r="279962" hidden="1" x14ac:dyDescent="0.25"/>
    <row r="279963" hidden="1" x14ac:dyDescent="0.25"/>
    <row r="279964" hidden="1" x14ac:dyDescent="0.25"/>
    <row r="279965" hidden="1" x14ac:dyDescent="0.25"/>
    <row r="279966" hidden="1" x14ac:dyDescent="0.25"/>
    <row r="279967" hidden="1" x14ac:dyDescent="0.25"/>
    <row r="279968" hidden="1" x14ac:dyDescent="0.25"/>
    <row r="279969" hidden="1" x14ac:dyDescent="0.25"/>
    <row r="279970" hidden="1" x14ac:dyDescent="0.25"/>
    <row r="279971" hidden="1" x14ac:dyDescent="0.25"/>
    <row r="279972" hidden="1" x14ac:dyDescent="0.25"/>
    <row r="279973" hidden="1" x14ac:dyDescent="0.25"/>
    <row r="279974" hidden="1" x14ac:dyDescent="0.25"/>
    <row r="279975" hidden="1" x14ac:dyDescent="0.25"/>
    <row r="279976" hidden="1" x14ac:dyDescent="0.25"/>
    <row r="279977" hidden="1" x14ac:dyDescent="0.25"/>
    <row r="279978" hidden="1" x14ac:dyDescent="0.25"/>
    <row r="279979" hidden="1" x14ac:dyDescent="0.25"/>
    <row r="279980" hidden="1" x14ac:dyDescent="0.25"/>
    <row r="279981" hidden="1" x14ac:dyDescent="0.25"/>
    <row r="279982" hidden="1" x14ac:dyDescent="0.25"/>
    <row r="279983" hidden="1" x14ac:dyDescent="0.25"/>
    <row r="279984" hidden="1" x14ac:dyDescent="0.25"/>
    <row r="279985" hidden="1" x14ac:dyDescent="0.25"/>
    <row r="279986" hidden="1" x14ac:dyDescent="0.25"/>
    <row r="279987" hidden="1" x14ac:dyDescent="0.25"/>
    <row r="279988" hidden="1" x14ac:dyDescent="0.25"/>
    <row r="279989" hidden="1" x14ac:dyDescent="0.25"/>
    <row r="279990" hidden="1" x14ac:dyDescent="0.25"/>
    <row r="279991" hidden="1" x14ac:dyDescent="0.25"/>
    <row r="279992" hidden="1" x14ac:dyDescent="0.25"/>
    <row r="279993" hidden="1" x14ac:dyDescent="0.25"/>
    <row r="279994" hidden="1" x14ac:dyDescent="0.25"/>
    <row r="279995" hidden="1" x14ac:dyDescent="0.25"/>
    <row r="279996" hidden="1" x14ac:dyDescent="0.25"/>
    <row r="279997" hidden="1" x14ac:dyDescent="0.25"/>
    <row r="279998" hidden="1" x14ac:dyDescent="0.25"/>
    <row r="279999" hidden="1" x14ac:dyDescent="0.25"/>
    <row r="280000" hidden="1" x14ac:dyDescent="0.25"/>
    <row r="280001" hidden="1" x14ac:dyDescent="0.25"/>
    <row r="280002" hidden="1" x14ac:dyDescent="0.25"/>
    <row r="280003" hidden="1" x14ac:dyDescent="0.25"/>
    <row r="280004" hidden="1" x14ac:dyDescent="0.25"/>
    <row r="280005" hidden="1" x14ac:dyDescent="0.25"/>
    <row r="280006" hidden="1" x14ac:dyDescent="0.25"/>
    <row r="280007" hidden="1" x14ac:dyDescent="0.25"/>
    <row r="280008" hidden="1" x14ac:dyDescent="0.25"/>
    <row r="280009" hidden="1" x14ac:dyDescent="0.25"/>
    <row r="280010" hidden="1" x14ac:dyDescent="0.25"/>
    <row r="280011" hidden="1" x14ac:dyDescent="0.25"/>
    <row r="280012" hidden="1" x14ac:dyDescent="0.25"/>
    <row r="280013" hidden="1" x14ac:dyDescent="0.25"/>
    <row r="280014" hidden="1" x14ac:dyDescent="0.25"/>
    <row r="280015" hidden="1" x14ac:dyDescent="0.25"/>
    <row r="280016" hidden="1" x14ac:dyDescent="0.25"/>
    <row r="280017" hidden="1" x14ac:dyDescent="0.25"/>
    <row r="280018" hidden="1" x14ac:dyDescent="0.25"/>
    <row r="280019" hidden="1" x14ac:dyDescent="0.25"/>
    <row r="280020" hidden="1" x14ac:dyDescent="0.25"/>
    <row r="280021" hidden="1" x14ac:dyDescent="0.25"/>
    <row r="280022" hidden="1" x14ac:dyDescent="0.25"/>
    <row r="280023" hidden="1" x14ac:dyDescent="0.25"/>
    <row r="280024" hidden="1" x14ac:dyDescent="0.25"/>
    <row r="280025" hidden="1" x14ac:dyDescent="0.25"/>
    <row r="280026" hidden="1" x14ac:dyDescent="0.25"/>
    <row r="280027" hidden="1" x14ac:dyDescent="0.25"/>
    <row r="280028" hidden="1" x14ac:dyDescent="0.25"/>
    <row r="280029" hidden="1" x14ac:dyDescent="0.25"/>
    <row r="280030" hidden="1" x14ac:dyDescent="0.25"/>
    <row r="280031" hidden="1" x14ac:dyDescent="0.25"/>
    <row r="280032" hidden="1" x14ac:dyDescent="0.25"/>
    <row r="280033" hidden="1" x14ac:dyDescent="0.25"/>
    <row r="280034" hidden="1" x14ac:dyDescent="0.25"/>
    <row r="280035" hidden="1" x14ac:dyDescent="0.25"/>
    <row r="280036" hidden="1" x14ac:dyDescent="0.25"/>
    <row r="280037" hidden="1" x14ac:dyDescent="0.25"/>
    <row r="280038" hidden="1" x14ac:dyDescent="0.25"/>
    <row r="280039" hidden="1" x14ac:dyDescent="0.25"/>
    <row r="280040" hidden="1" x14ac:dyDescent="0.25"/>
    <row r="280041" hidden="1" x14ac:dyDescent="0.25"/>
    <row r="280042" hidden="1" x14ac:dyDescent="0.25"/>
    <row r="280043" hidden="1" x14ac:dyDescent="0.25"/>
    <row r="280044" hidden="1" x14ac:dyDescent="0.25"/>
    <row r="280045" hidden="1" x14ac:dyDescent="0.25"/>
    <row r="280046" hidden="1" x14ac:dyDescent="0.25"/>
    <row r="280047" hidden="1" x14ac:dyDescent="0.25"/>
    <row r="280048" hidden="1" x14ac:dyDescent="0.25"/>
    <row r="280049" hidden="1" x14ac:dyDescent="0.25"/>
    <row r="280050" hidden="1" x14ac:dyDescent="0.25"/>
    <row r="280051" hidden="1" x14ac:dyDescent="0.25"/>
    <row r="280052" hidden="1" x14ac:dyDescent="0.25"/>
    <row r="280053" hidden="1" x14ac:dyDescent="0.25"/>
    <row r="280054" hidden="1" x14ac:dyDescent="0.25"/>
    <row r="280055" hidden="1" x14ac:dyDescent="0.25"/>
    <row r="280056" hidden="1" x14ac:dyDescent="0.25"/>
    <row r="280057" hidden="1" x14ac:dyDescent="0.25"/>
    <row r="280058" hidden="1" x14ac:dyDescent="0.25"/>
    <row r="280059" hidden="1" x14ac:dyDescent="0.25"/>
    <row r="280060" hidden="1" x14ac:dyDescent="0.25"/>
    <row r="280061" hidden="1" x14ac:dyDescent="0.25"/>
    <row r="280062" hidden="1" x14ac:dyDescent="0.25"/>
    <row r="280063" hidden="1" x14ac:dyDescent="0.25"/>
    <row r="280064" hidden="1" x14ac:dyDescent="0.25"/>
    <row r="280065" hidden="1" x14ac:dyDescent="0.25"/>
    <row r="280066" hidden="1" x14ac:dyDescent="0.25"/>
    <row r="280067" hidden="1" x14ac:dyDescent="0.25"/>
    <row r="280068" hidden="1" x14ac:dyDescent="0.25"/>
    <row r="280069" hidden="1" x14ac:dyDescent="0.25"/>
    <row r="280070" hidden="1" x14ac:dyDescent="0.25"/>
    <row r="280071" hidden="1" x14ac:dyDescent="0.25"/>
    <row r="280072" hidden="1" x14ac:dyDescent="0.25"/>
    <row r="280073" hidden="1" x14ac:dyDescent="0.25"/>
    <row r="280074" hidden="1" x14ac:dyDescent="0.25"/>
    <row r="280075" hidden="1" x14ac:dyDescent="0.25"/>
    <row r="280076" hidden="1" x14ac:dyDescent="0.25"/>
    <row r="280077" hidden="1" x14ac:dyDescent="0.25"/>
    <row r="280078" hidden="1" x14ac:dyDescent="0.25"/>
    <row r="280079" hidden="1" x14ac:dyDescent="0.25"/>
    <row r="280080" hidden="1" x14ac:dyDescent="0.25"/>
    <row r="280081" hidden="1" x14ac:dyDescent="0.25"/>
    <row r="280082" hidden="1" x14ac:dyDescent="0.25"/>
    <row r="280083" hidden="1" x14ac:dyDescent="0.25"/>
    <row r="280084" hidden="1" x14ac:dyDescent="0.25"/>
    <row r="280085" hidden="1" x14ac:dyDescent="0.25"/>
    <row r="280086" hidden="1" x14ac:dyDescent="0.25"/>
    <row r="280087" hidden="1" x14ac:dyDescent="0.25"/>
    <row r="280088" hidden="1" x14ac:dyDescent="0.25"/>
    <row r="280089" hidden="1" x14ac:dyDescent="0.25"/>
    <row r="280090" hidden="1" x14ac:dyDescent="0.25"/>
    <row r="280091" hidden="1" x14ac:dyDescent="0.25"/>
    <row r="280092" hidden="1" x14ac:dyDescent="0.25"/>
    <row r="280093" hidden="1" x14ac:dyDescent="0.25"/>
    <row r="280094" hidden="1" x14ac:dyDescent="0.25"/>
    <row r="280095" hidden="1" x14ac:dyDescent="0.25"/>
    <row r="280096" hidden="1" x14ac:dyDescent="0.25"/>
    <row r="280097" hidden="1" x14ac:dyDescent="0.25"/>
    <row r="280098" hidden="1" x14ac:dyDescent="0.25"/>
    <row r="280099" hidden="1" x14ac:dyDescent="0.25"/>
    <row r="280100" hidden="1" x14ac:dyDescent="0.25"/>
    <row r="280101" hidden="1" x14ac:dyDescent="0.25"/>
    <row r="280102" hidden="1" x14ac:dyDescent="0.25"/>
    <row r="280103" hidden="1" x14ac:dyDescent="0.25"/>
    <row r="280104" hidden="1" x14ac:dyDescent="0.25"/>
    <row r="280105" hidden="1" x14ac:dyDescent="0.25"/>
    <row r="280106" hidden="1" x14ac:dyDescent="0.25"/>
    <row r="280107" hidden="1" x14ac:dyDescent="0.25"/>
    <row r="280108" hidden="1" x14ac:dyDescent="0.25"/>
    <row r="280109" hidden="1" x14ac:dyDescent="0.25"/>
    <row r="280110" hidden="1" x14ac:dyDescent="0.25"/>
    <row r="280111" hidden="1" x14ac:dyDescent="0.25"/>
    <row r="280112" hidden="1" x14ac:dyDescent="0.25"/>
    <row r="280113" hidden="1" x14ac:dyDescent="0.25"/>
    <row r="280114" hidden="1" x14ac:dyDescent="0.25"/>
    <row r="280115" hidden="1" x14ac:dyDescent="0.25"/>
    <row r="280116" hidden="1" x14ac:dyDescent="0.25"/>
    <row r="280117" hidden="1" x14ac:dyDescent="0.25"/>
    <row r="280118" hidden="1" x14ac:dyDescent="0.25"/>
    <row r="280119" hidden="1" x14ac:dyDescent="0.25"/>
    <row r="280120" hidden="1" x14ac:dyDescent="0.25"/>
    <row r="280121" hidden="1" x14ac:dyDescent="0.25"/>
    <row r="280122" hidden="1" x14ac:dyDescent="0.25"/>
    <row r="280123" hidden="1" x14ac:dyDescent="0.25"/>
    <row r="280124" hidden="1" x14ac:dyDescent="0.25"/>
    <row r="280125" hidden="1" x14ac:dyDescent="0.25"/>
    <row r="280126" hidden="1" x14ac:dyDescent="0.25"/>
    <row r="280127" hidden="1" x14ac:dyDescent="0.25"/>
    <row r="280128" hidden="1" x14ac:dyDescent="0.25"/>
    <row r="280129" hidden="1" x14ac:dyDescent="0.25"/>
    <row r="280130" hidden="1" x14ac:dyDescent="0.25"/>
    <row r="280131" hidden="1" x14ac:dyDescent="0.25"/>
    <row r="280132" hidden="1" x14ac:dyDescent="0.25"/>
    <row r="280133" hidden="1" x14ac:dyDescent="0.25"/>
    <row r="280134" hidden="1" x14ac:dyDescent="0.25"/>
    <row r="280135" hidden="1" x14ac:dyDescent="0.25"/>
    <row r="280136" hidden="1" x14ac:dyDescent="0.25"/>
    <row r="280137" hidden="1" x14ac:dyDescent="0.25"/>
    <row r="280138" hidden="1" x14ac:dyDescent="0.25"/>
    <row r="280139" hidden="1" x14ac:dyDescent="0.25"/>
    <row r="280140" hidden="1" x14ac:dyDescent="0.25"/>
    <row r="280141" hidden="1" x14ac:dyDescent="0.25"/>
    <row r="280142" hidden="1" x14ac:dyDescent="0.25"/>
    <row r="280143" hidden="1" x14ac:dyDescent="0.25"/>
    <row r="280144" hidden="1" x14ac:dyDescent="0.25"/>
    <row r="280145" hidden="1" x14ac:dyDescent="0.25"/>
    <row r="280146" hidden="1" x14ac:dyDescent="0.25"/>
    <row r="280147" hidden="1" x14ac:dyDescent="0.25"/>
    <row r="280148" hidden="1" x14ac:dyDescent="0.25"/>
    <row r="280149" hidden="1" x14ac:dyDescent="0.25"/>
    <row r="280150" hidden="1" x14ac:dyDescent="0.25"/>
    <row r="280151" hidden="1" x14ac:dyDescent="0.25"/>
    <row r="280152" hidden="1" x14ac:dyDescent="0.25"/>
    <row r="280153" hidden="1" x14ac:dyDescent="0.25"/>
    <row r="280154" hidden="1" x14ac:dyDescent="0.25"/>
    <row r="280155" hidden="1" x14ac:dyDescent="0.25"/>
    <row r="280156" hidden="1" x14ac:dyDescent="0.25"/>
    <row r="280157" hidden="1" x14ac:dyDescent="0.25"/>
    <row r="280158" hidden="1" x14ac:dyDescent="0.25"/>
    <row r="280159" hidden="1" x14ac:dyDescent="0.25"/>
    <row r="280160" hidden="1" x14ac:dyDescent="0.25"/>
    <row r="280161" hidden="1" x14ac:dyDescent="0.25"/>
    <row r="280162" hidden="1" x14ac:dyDescent="0.25"/>
    <row r="280163" hidden="1" x14ac:dyDescent="0.25"/>
    <row r="280164" hidden="1" x14ac:dyDescent="0.25"/>
    <row r="280165" hidden="1" x14ac:dyDescent="0.25"/>
    <row r="280166" hidden="1" x14ac:dyDescent="0.25"/>
    <row r="280167" hidden="1" x14ac:dyDescent="0.25"/>
    <row r="280168" hidden="1" x14ac:dyDescent="0.25"/>
    <row r="280169" hidden="1" x14ac:dyDescent="0.25"/>
    <row r="280170" hidden="1" x14ac:dyDescent="0.25"/>
    <row r="280171" hidden="1" x14ac:dyDescent="0.25"/>
    <row r="280172" hidden="1" x14ac:dyDescent="0.25"/>
    <row r="280173" hidden="1" x14ac:dyDescent="0.25"/>
    <row r="280174" hidden="1" x14ac:dyDescent="0.25"/>
    <row r="280175" hidden="1" x14ac:dyDescent="0.25"/>
    <row r="280176" hidden="1" x14ac:dyDescent="0.25"/>
    <row r="280177" hidden="1" x14ac:dyDescent="0.25"/>
    <row r="280178" hidden="1" x14ac:dyDescent="0.25"/>
    <row r="280179" hidden="1" x14ac:dyDescent="0.25"/>
    <row r="280180" hidden="1" x14ac:dyDescent="0.25"/>
    <row r="280181" hidden="1" x14ac:dyDescent="0.25"/>
    <row r="280182" hidden="1" x14ac:dyDescent="0.25"/>
    <row r="280183" hidden="1" x14ac:dyDescent="0.25"/>
    <row r="280184" hidden="1" x14ac:dyDescent="0.25"/>
    <row r="280185" hidden="1" x14ac:dyDescent="0.25"/>
    <row r="280186" hidden="1" x14ac:dyDescent="0.25"/>
    <row r="280187" hidden="1" x14ac:dyDescent="0.25"/>
    <row r="280188" hidden="1" x14ac:dyDescent="0.25"/>
    <row r="280189" hidden="1" x14ac:dyDescent="0.25"/>
    <row r="280190" hidden="1" x14ac:dyDescent="0.25"/>
    <row r="280191" hidden="1" x14ac:dyDescent="0.25"/>
    <row r="280192" hidden="1" x14ac:dyDescent="0.25"/>
    <row r="280193" hidden="1" x14ac:dyDescent="0.25"/>
    <row r="280194" hidden="1" x14ac:dyDescent="0.25"/>
    <row r="280195" hidden="1" x14ac:dyDescent="0.25"/>
    <row r="280196" hidden="1" x14ac:dyDescent="0.25"/>
    <row r="280197" hidden="1" x14ac:dyDescent="0.25"/>
    <row r="280198" hidden="1" x14ac:dyDescent="0.25"/>
    <row r="280199" hidden="1" x14ac:dyDescent="0.25"/>
    <row r="280200" hidden="1" x14ac:dyDescent="0.25"/>
    <row r="280201" hidden="1" x14ac:dyDescent="0.25"/>
    <row r="280202" hidden="1" x14ac:dyDescent="0.25"/>
    <row r="280203" hidden="1" x14ac:dyDescent="0.25"/>
    <row r="280204" hidden="1" x14ac:dyDescent="0.25"/>
    <row r="280205" hidden="1" x14ac:dyDescent="0.25"/>
    <row r="280206" hidden="1" x14ac:dyDescent="0.25"/>
    <row r="280207" hidden="1" x14ac:dyDescent="0.25"/>
    <row r="280208" hidden="1" x14ac:dyDescent="0.25"/>
    <row r="280209" hidden="1" x14ac:dyDescent="0.25"/>
    <row r="280210" hidden="1" x14ac:dyDescent="0.25"/>
    <row r="280211" hidden="1" x14ac:dyDescent="0.25"/>
    <row r="280212" hidden="1" x14ac:dyDescent="0.25"/>
    <row r="280213" hidden="1" x14ac:dyDescent="0.25"/>
    <row r="280214" hidden="1" x14ac:dyDescent="0.25"/>
    <row r="280215" hidden="1" x14ac:dyDescent="0.25"/>
    <row r="280216" hidden="1" x14ac:dyDescent="0.25"/>
    <row r="280217" hidden="1" x14ac:dyDescent="0.25"/>
    <row r="280218" hidden="1" x14ac:dyDescent="0.25"/>
    <row r="280219" hidden="1" x14ac:dyDescent="0.25"/>
    <row r="280220" hidden="1" x14ac:dyDescent="0.25"/>
    <row r="280221" hidden="1" x14ac:dyDescent="0.25"/>
    <row r="280222" hidden="1" x14ac:dyDescent="0.25"/>
    <row r="280223" hidden="1" x14ac:dyDescent="0.25"/>
    <row r="280224" hidden="1" x14ac:dyDescent="0.25"/>
    <row r="280225" hidden="1" x14ac:dyDescent="0.25"/>
    <row r="280226" hidden="1" x14ac:dyDescent="0.25"/>
    <row r="280227" hidden="1" x14ac:dyDescent="0.25"/>
    <row r="280228" hidden="1" x14ac:dyDescent="0.25"/>
    <row r="280229" hidden="1" x14ac:dyDescent="0.25"/>
    <row r="280230" hidden="1" x14ac:dyDescent="0.25"/>
    <row r="280231" hidden="1" x14ac:dyDescent="0.25"/>
    <row r="280232" hidden="1" x14ac:dyDescent="0.25"/>
    <row r="280233" hidden="1" x14ac:dyDescent="0.25"/>
    <row r="280234" hidden="1" x14ac:dyDescent="0.25"/>
    <row r="280235" hidden="1" x14ac:dyDescent="0.25"/>
    <row r="280236" hidden="1" x14ac:dyDescent="0.25"/>
    <row r="280237" hidden="1" x14ac:dyDescent="0.25"/>
    <row r="280238" hidden="1" x14ac:dyDescent="0.25"/>
    <row r="280239" hidden="1" x14ac:dyDescent="0.25"/>
    <row r="280240" hidden="1" x14ac:dyDescent="0.25"/>
    <row r="280241" hidden="1" x14ac:dyDescent="0.25"/>
    <row r="280242" hidden="1" x14ac:dyDescent="0.25"/>
    <row r="280243" hidden="1" x14ac:dyDescent="0.25"/>
    <row r="280244" hidden="1" x14ac:dyDescent="0.25"/>
    <row r="280245" hidden="1" x14ac:dyDescent="0.25"/>
    <row r="280246" hidden="1" x14ac:dyDescent="0.25"/>
    <row r="280247" hidden="1" x14ac:dyDescent="0.25"/>
    <row r="280248" hidden="1" x14ac:dyDescent="0.25"/>
    <row r="280249" hidden="1" x14ac:dyDescent="0.25"/>
    <row r="280250" hidden="1" x14ac:dyDescent="0.25"/>
    <row r="280251" hidden="1" x14ac:dyDescent="0.25"/>
    <row r="280252" hidden="1" x14ac:dyDescent="0.25"/>
    <row r="280253" hidden="1" x14ac:dyDescent="0.25"/>
    <row r="280254" hidden="1" x14ac:dyDescent="0.25"/>
    <row r="280255" hidden="1" x14ac:dyDescent="0.25"/>
    <row r="280256" hidden="1" x14ac:dyDescent="0.25"/>
    <row r="280257" hidden="1" x14ac:dyDescent="0.25"/>
    <row r="280258" hidden="1" x14ac:dyDescent="0.25"/>
    <row r="280259" hidden="1" x14ac:dyDescent="0.25"/>
    <row r="280260" hidden="1" x14ac:dyDescent="0.25"/>
    <row r="280261" hidden="1" x14ac:dyDescent="0.25"/>
    <row r="280262" hidden="1" x14ac:dyDescent="0.25"/>
    <row r="280263" hidden="1" x14ac:dyDescent="0.25"/>
    <row r="280264" hidden="1" x14ac:dyDescent="0.25"/>
    <row r="280265" hidden="1" x14ac:dyDescent="0.25"/>
    <row r="280266" hidden="1" x14ac:dyDescent="0.25"/>
    <row r="280267" hidden="1" x14ac:dyDescent="0.25"/>
    <row r="280268" hidden="1" x14ac:dyDescent="0.25"/>
    <row r="280269" hidden="1" x14ac:dyDescent="0.25"/>
    <row r="280270" hidden="1" x14ac:dyDescent="0.25"/>
    <row r="280271" hidden="1" x14ac:dyDescent="0.25"/>
    <row r="280272" hidden="1" x14ac:dyDescent="0.25"/>
    <row r="280273" hidden="1" x14ac:dyDescent="0.25"/>
    <row r="280274" hidden="1" x14ac:dyDescent="0.25"/>
    <row r="280275" hidden="1" x14ac:dyDescent="0.25"/>
    <row r="280276" hidden="1" x14ac:dyDescent="0.25"/>
    <row r="280277" hidden="1" x14ac:dyDescent="0.25"/>
    <row r="280278" hidden="1" x14ac:dyDescent="0.25"/>
    <row r="280279" hidden="1" x14ac:dyDescent="0.25"/>
    <row r="280280" hidden="1" x14ac:dyDescent="0.25"/>
    <row r="280281" hidden="1" x14ac:dyDescent="0.25"/>
    <row r="280282" hidden="1" x14ac:dyDescent="0.25"/>
    <row r="280283" hidden="1" x14ac:dyDescent="0.25"/>
    <row r="280284" hidden="1" x14ac:dyDescent="0.25"/>
    <row r="280285" hidden="1" x14ac:dyDescent="0.25"/>
    <row r="280286" hidden="1" x14ac:dyDescent="0.25"/>
    <row r="280287" hidden="1" x14ac:dyDescent="0.25"/>
    <row r="280288" hidden="1" x14ac:dyDescent="0.25"/>
    <row r="280289" hidden="1" x14ac:dyDescent="0.25"/>
    <row r="280290" hidden="1" x14ac:dyDescent="0.25"/>
    <row r="280291" hidden="1" x14ac:dyDescent="0.25"/>
    <row r="280292" hidden="1" x14ac:dyDescent="0.25"/>
    <row r="280293" hidden="1" x14ac:dyDescent="0.25"/>
    <row r="280294" hidden="1" x14ac:dyDescent="0.25"/>
    <row r="280295" hidden="1" x14ac:dyDescent="0.25"/>
    <row r="280296" hidden="1" x14ac:dyDescent="0.25"/>
    <row r="280297" hidden="1" x14ac:dyDescent="0.25"/>
    <row r="280298" hidden="1" x14ac:dyDescent="0.25"/>
    <row r="280299" hidden="1" x14ac:dyDescent="0.25"/>
    <row r="280300" hidden="1" x14ac:dyDescent="0.25"/>
    <row r="280301" hidden="1" x14ac:dyDescent="0.25"/>
    <row r="280302" hidden="1" x14ac:dyDescent="0.25"/>
    <row r="280303" hidden="1" x14ac:dyDescent="0.25"/>
    <row r="280304" hidden="1" x14ac:dyDescent="0.25"/>
    <row r="280305" hidden="1" x14ac:dyDescent="0.25"/>
    <row r="280306" hidden="1" x14ac:dyDescent="0.25"/>
    <row r="280307" hidden="1" x14ac:dyDescent="0.25"/>
    <row r="280308" hidden="1" x14ac:dyDescent="0.25"/>
    <row r="280309" hidden="1" x14ac:dyDescent="0.25"/>
    <row r="280310" hidden="1" x14ac:dyDescent="0.25"/>
    <row r="280311" hidden="1" x14ac:dyDescent="0.25"/>
    <row r="280312" hidden="1" x14ac:dyDescent="0.25"/>
    <row r="280313" hidden="1" x14ac:dyDescent="0.25"/>
    <row r="280314" hidden="1" x14ac:dyDescent="0.25"/>
    <row r="280315" hidden="1" x14ac:dyDescent="0.25"/>
    <row r="280316" hidden="1" x14ac:dyDescent="0.25"/>
    <row r="280317" hidden="1" x14ac:dyDescent="0.25"/>
    <row r="280318" hidden="1" x14ac:dyDescent="0.25"/>
    <row r="280319" hidden="1" x14ac:dyDescent="0.25"/>
    <row r="280320" hidden="1" x14ac:dyDescent="0.25"/>
    <row r="280321" hidden="1" x14ac:dyDescent="0.25"/>
    <row r="280322" hidden="1" x14ac:dyDescent="0.25"/>
    <row r="280323" hidden="1" x14ac:dyDescent="0.25"/>
    <row r="280324" hidden="1" x14ac:dyDescent="0.25"/>
    <row r="280325" hidden="1" x14ac:dyDescent="0.25"/>
    <row r="280326" hidden="1" x14ac:dyDescent="0.25"/>
    <row r="280327" hidden="1" x14ac:dyDescent="0.25"/>
    <row r="280328" hidden="1" x14ac:dyDescent="0.25"/>
    <row r="280329" hidden="1" x14ac:dyDescent="0.25"/>
    <row r="280330" hidden="1" x14ac:dyDescent="0.25"/>
    <row r="280331" hidden="1" x14ac:dyDescent="0.25"/>
    <row r="280332" hidden="1" x14ac:dyDescent="0.25"/>
    <row r="280333" hidden="1" x14ac:dyDescent="0.25"/>
    <row r="280334" hidden="1" x14ac:dyDescent="0.25"/>
    <row r="280335" hidden="1" x14ac:dyDescent="0.25"/>
    <row r="280336" hidden="1" x14ac:dyDescent="0.25"/>
    <row r="280337" hidden="1" x14ac:dyDescent="0.25"/>
    <row r="280338" hidden="1" x14ac:dyDescent="0.25"/>
    <row r="280339" hidden="1" x14ac:dyDescent="0.25"/>
    <row r="280340" hidden="1" x14ac:dyDescent="0.25"/>
    <row r="280341" hidden="1" x14ac:dyDescent="0.25"/>
    <row r="280342" hidden="1" x14ac:dyDescent="0.25"/>
    <row r="280343" hidden="1" x14ac:dyDescent="0.25"/>
    <row r="280344" hidden="1" x14ac:dyDescent="0.25"/>
    <row r="280345" hidden="1" x14ac:dyDescent="0.25"/>
    <row r="280346" hidden="1" x14ac:dyDescent="0.25"/>
    <row r="280347" hidden="1" x14ac:dyDescent="0.25"/>
    <row r="280348" hidden="1" x14ac:dyDescent="0.25"/>
    <row r="280349" hidden="1" x14ac:dyDescent="0.25"/>
    <row r="280350" hidden="1" x14ac:dyDescent="0.25"/>
    <row r="280351" hidden="1" x14ac:dyDescent="0.25"/>
    <row r="280352" hidden="1" x14ac:dyDescent="0.25"/>
    <row r="280353" hidden="1" x14ac:dyDescent="0.25"/>
    <row r="280354" hidden="1" x14ac:dyDescent="0.25"/>
    <row r="280355" hidden="1" x14ac:dyDescent="0.25"/>
    <row r="280356" hidden="1" x14ac:dyDescent="0.25"/>
    <row r="280357" hidden="1" x14ac:dyDescent="0.25"/>
    <row r="280358" hidden="1" x14ac:dyDescent="0.25"/>
    <row r="280359" hidden="1" x14ac:dyDescent="0.25"/>
    <row r="280360" hidden="1" x14ac:dyDescent="0.25"/>
    <row r="280361" hidden="1" x14ac:dyDescent="0.25"/>
    <row r="280362" hidden="1" x14ac:dyDescent="0.25"/>
    <row r="280363" hidden="1" x14ac:dyDescent="0.25"/>
    <row r="280364" hidden="1" x14ac:dyDescent="0.25"/>
    <row r="280365" hidden="1" x14ac:dyDescent="0.25"/>
    <row r="280366" hidden="1" x14ac:dyDescent="0.25"/>
    <row r="280367" hidden="1" x14ac:dyDescent="0.25"/>
    <row r="280368" hidden="1" x14ac:dyDescent="0.25"/>
    <row r="280369" hidden="1" x14ac:dyDescent="0.25"/>
    <row r="280370" hidden="1" x14ac:dyDescent="0.25"/>
    <row r="280371" hidden="1" x14ac:dyDescent="0.25"/>
    <row r="280372" hidden="1" x14ac:dyDescent="0.25"/>
    <row r="280373" hidden="1" x14ac:dyDescent="0.25"/>
    <row r="280374" hidden="1" x14ac:dyDescent="0.25"/>
    <row r="280375" hidden="1" x14ac:dyDescent="0.25"/>
    <row r="280376" hidden="1" x14ac:dyDescent="0.25"/>
    <row r="280377" hidden="1" x14ac:dyDescent="0.25"/>
    <row r="280378" hidden="1" x14ac:dyDescent="0.25"/>
    <row r="280379" hidden="1" x14ac:dyDescent="0.25"/>
    <row r="280380" hidden="1" x14ac:dyDescent="0.25"/>
    <row r="280381" hidden="1" x14ac:dyDescent="0.25"/>
    <row r="280382" hidden="1" x14ac:dyDescent="0.25"/>
    <row r="280383" hidden="1" x14ac:dyDescent="0.25"/>
    <row r="280384" hidden="1" x14ac:dyDescent="0.25"/>
    <row r="280385" hidden="1" x14ac:dyDescent="0.25"/>
    <row r="280386" hidden="1" x14ac:dyDescent="0.25"/>
    <row r="280387" hidden="1" x14ac:dyDescent="0.25"/>
    <row r="280388" hidden="1" x14ac:dyDescent="0.25"/>
    <row r="280389" hidden="1" x14ac:dyDescent="0.25"/>
    <row r="280390" hidden="1" x14ac:dyDescent="0.25"/>
    <row r="280391" hidden="1" x14ac:dyDescent="0.25"/>
    <row r="280392" hidden="1" x14ac:dyDescent="0.25"/>
    <row r="280393" hidden="1" x14ac:dyDescent="0.25"/>
    <row r="280394" hidden="1" x14ac:dyDescent="0.25"/>
    <row r="280395" hidden="1" x14ac:dyDescent="0.25"/>
    <row r="280396" hidden="1" x14ac:dyDescent="0.25"/>
    <row r="280397" hidden="1" x14ac:dyDescent="0.25"/>
    <row r="280398" hidden="1" x14ac:dyDescent="0.25"/>
    <row r="280399" hidden="1" x14ac:dyDescent="0.25"/>
    <row r="280400" hidden="1" x14ac:dyDescent="0.25"/>
    <row r="280401" hidden="1" x14ac:dyDescent="0.25"/>
    <row r="280402" hidden="1" x14ac:dyDescent="0.25"/>
    <row r="280403" hidden="1" x14ac:dyDescent="0.25"/>
    <row r="280404" hidden="1" x14ac:dyDescent="0.25"/>
    <row r="280405" hidden="1" x14ac:dyDescent="0.25"/>
    <row r="280406" hidden="1" x14ac:dyDescent="0.25"/>
    <row r="280407" hidden="1" x14ac:dyDescent="0.25"/>
    <row r="280408" hidden="1" x14ac:dyDescent="0.25"/>
    <row r="280409" hidden="1" x14ac:dyDescent="0.25"/>
    <row r="280410" hidden="1" x14ac:dyDescent="0.25"/>
    <row r="280411" hidden="1" x14ac:dyDescent="0.25"/>
    <row r="280412" hidden="1" x14ac:dyDescent="0.25"/>
    <row r="280413" hidden="1" x14ac:dyDescent="0.25"/>
    <row r="280414" hidden="1" x14ac:dyDescent="0.25"/>
    <row r="280415" hidden="1" x14ac:dyDescent="0.25"/>
    <row r="280416" hidden="1" x14ac:dyDescent="0.25"/>
    <row r="280417" hidden="1" x14ac:dyDescent="0.25"/>
    <row r="280418" hidden="1" x14ac:dyDescent="0.25"/>
    <row r="280419" hidden="1" x14ac:dyDescent="0.25"/>
    <row r="280420" hidden="1" x14ac:dyDescent="0.25"/>
    <row r="280421" hidden="1" x14ac:dyDescent="0.25"/>
    <row r="280422" hidden="1" x14ac:dyDescent="0.25"/>
    <row r="280423" hidden="1" x14ac:dyDescent="0.25"/>
    <row r="280424" hidden="1" x14ac:dyDescent="0.25"/>
    <row r="280425" hidden="1" x14ac:dyDescent="0.25"/>
    <row r="280426" hidden="1" x14ac:dyDescent="0.25"/>
    <row r="280427" hidden="1" x14ac:dyDescent="0.25"/>
    <row r="280428" hidden="1" x14ac:dyDescent="0.25"/>
    <row r="280429" hidden="1" x14ac:dyDescent="0.25"/>
    <row r="280430" hidden="1" x14ac:dyDescent="0.25"/>
    <row r="280431" hidden="1" x14ac:dyDescent="0.25"/>
    <row r="280432" hidden="1" x14ac:dyDescent="0.25"/>
    <row r="280433" hidden="1" x14ac:dyDescent="0.25"/>
    <row r="280434" hidden="1" x14ac:dyDescent="0.25"/>
    <row r="280435" hidden="1" x14ac:dyDescent="0.25"/>
    <row r="280436" hidden="1" x14ac:dyDescent="0.25"/>
    <row r="280437" hidden="1" x14ac:dyDescent="0.25"/>
    <row r="280438" hidden="1" x14ac:dyDescent="0.25"/>
    <row r="280439" hidden="1" x14ac:dyDescent="0.25"/>
    <row r="280440" hidden="1" x14ac:dyDescent="0.25"/>
    <row r="280441" hidden="1" x14ac:dyDescent="0.25"/>
    <row r="280442" hidden="1" x14ac:dyDescent="0.25"/>
    <row r="280443" hidden="1" x14ac:dyDescent="0.25"/>
    <row r="280444" hidden="1" x14ac:dyDescent="0.25"/>
    <row r="280445" hidden="1" x14ac:dyDescent="0.25"/>
    <row r="280446" hidden="1" x14ac:dyDescent="0.25"/>
    <row r="280447" hidden="1" x14ac:dyDescent="0.25"/>
    <row r="280448" hidden="1" x14ac:dyDescent="0.25"/>
    <row r="280449" hidden="1" x14ac:dyDescent="0.25"/>
    <row r="280450" hidden="1" x14ac:dyDescent="0.25"/>
    <row r="280451" hidden="1" x14ac:dyDescent="0.25"/>
    <row r="280452" hidden="1" x14ac:dyDescent="0.25"/>
    <row r="280453" hidden="1" x14ac:dyDescent="0.25"/>
    <row r="280454" hidden="1" x14ac:dyDescent="0.25"/>
    <row r="280455" hidden="1" x14ac:dyDescent="0.25"/>
    <row r="280456" hidden="1" x14ac:dyDescent="0.25"/>
    <row r="280457" hidden="1" x14ac:dyDescent="0.25"/>
    <row r="280458" hidden="1" x14ac:dyDescent="0.25"/>
    <row r="280459" hidden="1" x14ac:dyDescent="0.25"/>
    <row r="280460" hidden="1" x14ac:dyDescent="0.25"/>
    <row r="280461" hidden="1" x14ac:dyDescent="0.25"/>
    <row r="280462" hidden="1" x14ac:dyDescent="0.25"/>
    <row r="280463" hidden="1" x14ac:dyDescent="0.25"/>
    <row r="280464" hidden="1" x14ac:dyDescent="0.25"/>
    <row r="280465" hidden="1" x14ac:dyDescent="0.25"/>
    <row r="280466" hidden="1" x14ac:dyDescent="0.25"/>
    <row r="280467" hidden="1" x14ac:dyDescent="0.25"/>
    <row r="280468" hidden="1" x14ac:dyDescent="0.25"/>
    <row r="280469" hidden="1" x14ac:dyDescent="0.25"/>
    <row r="280470" hidden="1" x14ac:dyDescent="0.25"/>
    <row r="280471" hidden="1" x14ac:dyDescent="0.25"/>
    <row r="280472" hidden="1" x14ac:dyDescent="0.25"/>
    <row r="280473" hidden="1" x14ac:dyDescent="0.25"/>
    <row r="280474" hidden="1" x14ac:dyDescent="0.25"/>
    <row r="280475" hidden="1" x14ac:dyDescent="0.25"/>
    <row r="280476" hidden="1" x14ac:dyDescent="0.25"/>
    <row r="280477" hidden="1" x14ac:dyDescent="0.25"/>
    <row r="280478" hidden="1" x14ac:dyDescent="0.25"/>
    <row r="280479" hidden="1" x14ac:dyDescent="0.25"/>
    <row r="280480" hidden="1" x14ac:dyDescent="0.25"/>
    <row r="280481" hidden="1" x14ac:dyDescent="0.25"/>
    <row r="280482" hidden="1" x14ac:dyDescent="0.25"/>
    <row r="280483" hidden="1" x14ac:dyDescent="0.25"/>
    <row r="280484" hidden="1" x14ac:dyDescent="0.25"/>
    <row r="280485" hidden="1" x14ac:dyDescent="0.25"/>
    <row r="280486" hidden="1" x14ac:dyDescent="0.25"/>
    <row r="280487" hidden="1" x14ac:dyDescent="0.25"/>
    <row r="280488" hidden="1" x14ac:dyDescent="0.25"/>
    <row r="280489" hidden="1" x14ac:dyDescent="0.25"/>
    <row r="280490" hidden="1" x14ac:dyDescent="0.25"/>
    <row r="280491" hidden="1" x14ac:dyDescent="0.25"/>
    <row r="280492" hidden="1" x14ac:dyDescent="0.25"/>
    <row r="280493" hidden="1" x14ac:dyDescent="0.25"/>
    <row r="280494" hidden="1" x14ac:dyDescent="0.25"/>
    <row r="280495" hidden="1" x14ac:dyDescent="0.25"/>
    <row r="280496" hidden="1" x14ac:dyDescent="0.25"/>
    <row r="280497" hidden="1" x14ac:dyDescent="0.25"/>
    <row r="280498" hidden="1" x14ac:dyDescent="0.25"/>
    <row r="280499" hidden="1" x14ac:dyDescent="0.25"/>
    <row r="280500" hidden="1" x14ac:dyDescent="0.25"/>
    <row r="280501" hidden="1" x14ac:dyDescent="0.25"/>
    <row r="280502" hidden="1" x14ac:dyDescent="0.25"/>
    <row r="280503" hidden="1" x14ac:dyDescent="0.25"/>
    <row r="280504" hidden="1" x14ac:dyDescent="0.25"/>
    <row r="280505" hidden="1" x14ac:dyDescent="0.25"/>
    <row r="280506" hidden="1" x14ac:dyDescent="0.25"/>
    <row r="280507" hidden="1" x14ac:dyDescent="0.25"/>
    <row r="280508" hidden="1" x14ac:dyDescent="0.25"/>
    <row r="280509" hidden="1" x14ac:dyDescent="0.25"/>
    <row r="280510" hidden="1" x14ac:dyDescent="0.25"/>
    <row r="280511" hidden="1" x14ac:dyDescent="0.25"/>
    <row r="280512" hidden="1" x14ac:dyDescent="0.25"/>
    <row r="280513" hidden="1" x14ac:dyDescent="0.25"/>
    <row r="280514" hidden="1" x14ac:dyDescent="0.25"/>
    <row r="280515" hidden="1" x14ac:dyDescent="0.25"/>
    <row r="280516" hidden="1" x14ac:dyDescent="0.25"/>
    <row r="280517" hidden="1" x14ac:dyDescent="0.25"/>
    <row r="280518" hidden="1" x14ac:dyDescent="0.25"/>
    <row r="280519" hidden="1" x14ac:dyDescent="0.25"/>
    <row r="280520" hidden="1" x14ac:dyDescent="0.25"/>
    <row r="280521" hidden="1" x14ac:dyDescent="0.25"/>
    <row r="280522" hidden="1" x14ac:dyDescent="0.25"/>
    <row r="280523" hidden="1" x14ac:dyDescent="0.25"/>
    <row r="280524" hidden="1" x14ac:dyDescent="0.25"/>
    <row r="280525" hidden="1" x14ac:dyDescent="0.25"/>
    <row r="280526" hidden="1" x14ac:dyDescent="0.25"/>
    <row r="280527" hidden="1" x14ac:dyDescent="0.25"/>
    <row r="280528" hidden="1" x14ac:dyDescent="0.25"/>
    <row r="280529" hidden="1" x14ac:dyDescent="0.25"/>
    <row r="280530" hidden="1" x14ac:dyDescent="0.25"/>
    <row r="280531" hidden="1" x14ac:dyDescent="0.25"/>
    <row r="280532" hidden="1" x14ac:dyDescent="0.25"/>
    <row r="280533" hidden="1" x14ac:dyDescent="0.25"/>
    <row r="280534" hidden="1" x14ac:dyDescent="0.25"/>
    <row r="280535" hidden="1" x14ac:dyDescent="0.25"/>
    <row r="280536" hidden="1" x14ac:dyDescent="0.25"/>
    <row r="280537" hidden="1" x14ac:dyDescent="0.25"/>
    <row r="280538" hidden="1" x14ac:dyDescent="0.25"/>
    <row r="280539" hidden="1" x14ac:dyDescent="0.25"/>
    <row r="280540" hidden="1" x14ac:dyDescent="0.25"/>
    <row r="280541" hidden="1" x14ac:dyDescent="0.25"/>
    <row r="280542" hidden="1" x14ac:dyDescent="0.25"/>
    <row r="280543" hidden="1" x14ac:dyDescent="0.25"/>
    <row r="280544" hidden="1" x14ac:dyDescent="0.25"/>
    <row r="280545" hidden="1" x14ac:dyDescent="0.25"/>
    <row r="280546" hidden="1" x14ac:dyDescent="0.25"/>
    <row r="280547" hidden="1" x14ac:dyDescent="0.25"/>
    <row r="280548" hidden="1" x14ac:dyDescent="0.25"/>
    <row r="280549" hidden="1" x14ac:dyDescent="0.25"/>
    <row r="280550" hidden="1" x14ac:dyDescent="0.25"/>
    <row r="280551" hidden="1" x14ac:dyDescent="0.25"/>
    <row r="280552" hidden="1" x14ac:dyDescent="0.25"/>
    <row r="280553" hidden="1" x14ac:dyDescent="0.25"/>
    <row r="280554" hidden="1" x14ac:dyDescent="0.25"/>
    <row r="280555" hidden="1" x14ac:dyDescent="0.25"/>
    <row r="280556" hidden="1" x14ac:dyDescent="0.25"/>
    <row r="280557" hidden="1" x14ac:dyDescent="0.25"/>
    <row r="280558" hidden="1" x14ac:dyDescent="0.25"/>
    <row r="280559" hidden="1" x14ac:dyDescent="0.25"/>
    <row r="280560" hidden="1" x14ac:dyDescent="0.25"/>
    <row r="280561" hidden="1" x14ac:dyDescent="0.25"/>
    <row r="280562" hidden="1" x14ac:dyDescent="0.25"/>
    <row r="280563" hidden="1" x14ac:dyDescent="0.25"/>
    <row r="280564" hidden="1" x14ac:dyDescent="0.25"/>
    <row r="280565" hidden="1" x14ac:dyDescent="0.25"/>
    <row r="280566" hidden="1" x14ac:dyDescent="0.25"/>
    <row r="280567" hidden="1" x14ac:dyDescent="0.25"/>
    <row r="280568" hidden="1" x14ac:dyDescent="0.25"/>
    <row r="280569" hidden="1" x14ac:dyDescent="0.25"/>
    <row r="280570" hidden="1" x14ac:dyDescent="0.25"/>
    <row r="280571" hidden="1" x14ac:dyDescent="0.25"/>
    <row r="280572" hidden="1" x14ac:dyDescent="0.25"/>
    <row r="280573" hidden="1" x14ac:dyDescent="0.25"/>
    <row r="280574" hidden="1" x14ac:dyDescent="0.25"/>
    <row r="280575" hidden="1" x14ac:dyDescent="0.25"/>
    <row r="280576" hidden="1" x14ac:dyDescent="0.25"/>
    <row r="280577" hidden="1" x14ac:dyDescent="0.25"/>
    <row r="280578" hidden="1" x14ac:dyDescent="0.25"/>
    <row r="280579" hidden="1" x14ac:dyDescent="0.25"/>
    <row r="280580" hidden="1" x14ac:dyDescent="0.25"/>
    <row r="280581" hidden="1" x14ac:dyDescent="0.25"/>
    <row r="280582" hidden="1" x14ac:dyDescent="0.25"/>
    <row r="280583" hidden="1" x14ac:dyDescent="0.25"/>
    <row r="280584" hidden="1" x14ac:dyDescent="0.25"/>
    <row r="280585" hidden="1" x14ac:dyDescent="0.25"/>
    <row r="280586" hidden="1" x14ac:dyDescent="0.25"/>
    <row r="280587" hidden="1" x14ac:dyDescent="0.25"/>
    <row r="280588" hidden="1" x14ac:dyDescent="0.25"/>
    <row r="280589" hidden="1" x14ac:dyDescent="0.25"/>
    <row r="280590" hidden="1" x14ac:dyDescent="0.25"/>
    <row r="280591" hidden="1" x14ac:dyDescent="0.25"/>
    <row r="280592" hidden="1" x14ac:dyDescent="0.25"/>
    <row r="280593" hidden="1" x14ac:dyDescent="0.25"/>
    <row r="280594" hidden="1" x14ac:dyDescent="0.25"/>
    <row r="280595" hidden="1" x14ac:dyDescent="0.25"/>
    <row r="280596" hidden="1" x14ac:dyDescent="0.25"/>
    <row r="280597" hidden="1" x14ac:dyDescent="0.25"/>
    <row r="280598" hidden="1" x14ac:dyDescent="0.25"/>
    <row r="280599" hidden="1" x14ac:dyDescent="0.25"/>
    <row r="280600" hidden="1" x14ac:dyDescent="0.25"/>
    <row r="280601" hidden="1" x14ac:dyDescent="0.25"/>
    <row r="280602" hidden="1" x14ac:dyDescent="0.25"/>
    <row r="280603" hidden="1" x14ac:dyDescent="0.25"/>
    <row r="280604" hidden="1" x14ac:dyDescent="0.25"/>
    <row r="280605" hidden="1" x14ac:dyDescent="0.25"/>
    <row r="280606" hidden="1" x14ac:dyDescent="0.25"/>
    <row r="280607" hidden="1" x14ac:dyDescent="0.25"/>
    <row r="280608" hidden="1" x14ac:dyDescent="0.25"/>
    <row r="280609" hidden="1" x14ac:dyDescent="0.25"/>
    <row r="280610" hidden="1" x14ac:dyDescent="0.25"/>
    <row r="280611" hidden="1" x14ac:dyDescent="0.25"/>
    <row r="280612" hidden="1" x14ac:dyDescent="0.25"/>
    <row r="280613" hidden="1" x14ac:dyDescent="0.25"/>
    <row r="280614" hidden="1" x14ac:dyDescent="0.25"/>
    <row r="280615" hidden="1" x14ac:dyDescent="0.25"/>
    <row r="280616" hidden="1" x14ac:dyDescent="0.25"/>
    <row r="280617" hidden="1" x14ac:dyDescent="0.25"/>
    <row r="280618" hidden="1" x14ac:dyDescent="0.25"/>
    <row r="280619" hidden="1" x14ac:dyDescent="0.25"/>
    <row r="280620" hidden="1" x14ac:dyDescent="0.25"/>
    <row r="280621" hidden="1" x14ac:dyDescent="0.25"/>
    <row r="280622" hidden="1" x14ac:dyDescent="0.25"/>
    <row r="280623" hidden="1" x14ac:dyDescent="0.25"/>
    <row r="280624" hidden="1" x14ac:dyDescent="0.25"/>
    <row r="280625" hidden="1" x14ac:dyDescent="0.25"/>
    <row r="280626" hidden="1" x14ac:dyDescent="0.25"/>
    <row r="280627" hidden="1" x14ac:dyDescent="0.25"/>
    <row r="280628" hidden="1" x14ac:dyDescent="0.25"/>
    <row r="280629" hidden="1" x14ac:dyDescent="0.25"/>
    <row r="280630" hidden="1" x14ac:dyDescent="0.25"/>
    <row r="280631" hidden="1" x14ac:dyDescent="0.25"/>
    <row r="280632" hidden="1" x14ac:dyDescent="0.25"/>
    <row r="280633" hidden="1" x14ac:dyDescent="0.25"/>
    <row r="280634" hidden="1" x14ac:dyDescent="0.25"/>
    <row r="280635" hidden="1" x14ac:dyDescent="0.25"/>
    <row r="280636" hidden="1" x14ac:dyDescent="0.25"/>
    <row r="280637" hidden="1" x14ac:dyDescent="0.25"/>
    <row r="280638" hidden="1" x14ac:dyDescent="0.25"/>
    <row r="280639" hidden="1" x14ac:dyDescent="0.25"/>
    <row r="280640" hidden="1" x14ac:dyDescent="0.25"/>
    <row r="280641" hidden="1" x14ac:dyDescent="0.25"/>
    <row r="280642" hidden="1" x14ac:dyDescent="0.25"/>
    <row r="280643" hidden="1" x14ac:dyDescent="0.25"/>
    <row r="280644" hidden="1" x14ac:dyDescent="0.25"/>
    <row r="280645" hidden="1" x14ac:dyDescent="0.25"/>
    <row r="280646" hidden="1" x14ac:dyDescent="0.25"/>
    <row r="280647" hidden="1" x14ac:dyDescent="0.25"/>
    <row r="280648" hidden="1" x14ac:dyDescent="0.25"/>
    <row r="280649" hidden="1" x14ac:dyDescent="0.25"/>
    <row r="280650" hidden="1" x14ac:dyDescent="0.25"/>
    <row r="280651" hidden="1" x14ac:dyDescent="0.25"/>
    <row r="280652" hidden="1" x14ac:dyDescent="0.25"/>
    <row r="280653" hidden="1" x14ac:dyDescent="0.25"/>
    <row r="280654" hidden="1" x14ac:dyDescent="0.25"/>
    <row r="280655" hidden="1" x14ac:dyDescent="0.25"/>
    <row r="280656" hidden="1" x14ac:dyDescent="0.25"/>
    <row r="280657" hidden="1" x14ac:dyDescent="0.25"/>
    <row r="280658" hidden="1" x14ac:dyDescent="0.25"/>
    <row r="280659" hidden="1" x14ac:dyDescent="0.25"/>
    <row r="280660" hidden="1" x14ac:dyDescent="0.25"/>
    <row r="280661" hidden="1" x14ac:dyDescent="0.25"/>
    <row r="280662" hidden="1" x14ac:dyDescent="0.25"/>
    <row r="280663" hidden="1" x14ac:dyDescent="0.25"/>
    <row r="280664" hidden="1" x14ac:dyDescent="0.25"/>
    <row r="280665" hidden="1" x14ac:dyDescent="0.25"/>
    <row r="280666" hidden="1" x14ac:dyDescent="0.25"/>
    <row r="280667" hidden="1" x14ac:dyDescent="0.25"/>
    <row r="280668" hidden="1" x14ac:dyDescent="0.25"/>
    <row r="280669" hidden="1" x14ac:dyDescent="0.25"/>
    <row r="280670" hidden="1" x14ac:dyDescent="0.25"/>
    <row r="280671" hidden="1" x14ac:dyDescent="0.25"/>
    <row r="280672" hidden="1" x14ac:dyDescent="0.25"/>
    <row r="280673" hidden="1" x14ac:dyDescent="0.25"/>
    <row r="280674" hidden="1" x14ac:dyDescent="0.25"/>
    <row r="280675" hidden="1" x14ac:dyDescent="0.25"/>
    <row r="280676" hidden="1" x14ac:dyDescent="0.25"/>
    <row r="280677" hidden="1" x14ac:dyDescent="0.25"/>
    <row r="280678" hidden="1" x14ac:dyDescent="0.25"/>
    <row r="280679" hidden="1" x14ac:dyDescent="0.25"/>
    <row r="280680" hidden="1" x14ac:dyDescent="0.25"/>
    <row r="280681" hidden="1" x14ac:dyDescent="0.25"/>
    <row r="280682" hidden="1" x14ac:dyDescent="0.25"/>
    <row r="280683" hidden="1" x14ac:dyDescent="0.25"/>
    <row r="280684" hidden="1" x14ac:dyDescent="0.25"/>
    <row r="280685" hidden="1" x14ac:dyDescent="0.25"/>
    <row r="280686" hidden="1" x14ac:dyDescent="0.25"/>
    <row r="280687" hidden="1" x14ac:dyDescent="0.25"/>
    <row r="280688" hidden="1" x14ac:dyDescent="0.25"/>
    <row r="280689" hidden="1" x14ac:dyDescent="0.25"/>
    <row r="280690" hidden="1" x14ac:dyDescent="0.25"/>
    <row r="280691" hidden="1" x14ac:dyDescent="0.25"/>
    <row r="280692" hidden="1" x14ac:dyDescent="0.25"/>
    <row r="280693" hidden="1" x14ac:dyDescent="0.25"/>
    <row r="280694" hidden="1" x14ac:dyDescent="0.25"/>
    <row r="280695" hidden="1" x14ac:dyDescent="0.25"/>
    <row r="280696" hidden="1" x14ac:dyDescent="0.25"/>
    <row r="280697" hidden="1" x14ac:dyDescent="0.25"/>
    <row r="280698" hidden="1" x14ac:dyDescent="0.25"/>
    <row r="280699" hidden="1" x14ac:dyDescent="0.25"/>
    <row r="280700" hidden="1" x14ac:dyDescent="0.25"/>
    <row r="280701" hidden="1" x14ac:dyDescent="0.25"/>
    <row r="280702" hidden="1" x14ac:dyDescent="0.25"/>
    <row r="280703" hidden="1" x14ac:dyDescent="0.25"/>
    <row r="280704" hidden="1" x14ac:dyDescent="0.25"/>
    <row r="280705" hidden="1" x14ac:dyDescent="0.25"/>
    <row r="280706" hidden="1" x14ac:dyDescent="0.25"/>
    <row r="280707" hidden="1" x14ac:dyDescent="0.25"/>
    <row r="280708" hidden="1" x14ac:dyDescent="0.25"/>
    <row r="280709" hidden="1" x14ac:dyDescent="0.25"/>
    <row r="280710" hidden="1" x14ac:dyDescent="0.25"/>
    <row r="280711" hidden="1" x14ac:dyDescent="0.25"/>
    <row r="280712" hidden="1" x14ac:dyDescent="0.25"/>
    <row r="280713" hidden="1" x14ac:dyDescent="0.25"/>
    <row r="280714" hidden="1" x14ac:dyDescent="0.25"/>
    <row r="280715" hidden="1" x14ac:dyDescent="0.25"/>
    <row r="280716" hidden="1" x14ac:dyDescent="0.25"/>
    <row r="280717" hidden="1" x14ac:dyDescent="0.25"/>
    <row r="280718" hidden="1" x14ac:dyDescent="0.25"/>
    <row r="280719" hidden="1" x14ac:dyDescent="0.25"/>
    <row r="280720" hidden="1" x14ac:dyDescent="0.25"/>
    <row r="280721" hidden="1" x14ac:dyDescent="0.25"/>
    <row r="280722" hidden="1" x14ac:dyDescent="0.25"/>
    <row r="280723" hidden="1" x14ac:dyDescent="0.25"/>
    <row r="280724" hidden="1" x14ac:dyDescent="0.25"/>
    <row r="280725" hidden="1" x14ac:dyDescent="0.25"/>
    <row r="280726" hidden="1" x14ac:dyDescent="0.25"/>
    <row r="280727" hidden="1" x14ac:dyDescent="0.25"/>
    <row r="280728" hidden="1" x14ac:dyDescent="0.25"/>
    <row r="280729" hidden="1" x14ac:dyDescent="0.25"/>
    <row r="280730" hidden="1" x14ac:dyDescent="0.25"/>
    <row r="280731" hidden="1" x14ac:dyDescent="0.25"/>
    <row r="280732" hidden="1" x14ac:dyDescent="0.25"/>
    <row r="280733" hidden="1" x14ac:dyDescent="0.25"/>
    <row r="280734" hidden="1" x14ac:dyDescent="0.25"/>
    <row r="280735" hidden="1" x14ac:dyDescent="0.25"/>
    <row r="280736" hidden="1" x14ac:dyDescent="0.25"/>
    <row r="280737" hidden="1" x14ac:dyDescent="0.25"/>
    <row r="280738" hidden="1" x14ac:dyDescent="0.25"/>
    <row r="280739" hidden="1" x14ac:dyDescent="0.25"/>
    <row r="280740" hidden="1" x14ac:dyDescent="0.25"/>
    <row r="280741" hidden="1" x14ac:dyDescent="0.25"/>
    <row r="280742" hidden="1" x14ac:dyDescent="0.25"/>
    <row r="280743" hidden="1" x14ac:dyDescent="0.25"/>
    <row r="280744" hidden="1" x14ac:dyDescent="0.25"/>
    <row r="280745" hidden="1" x14ac:dyDescent="0.25"/>
    <row r="280746" hidden="1" x14ac:dyDescent="0.25"/>
    <row r="280747" hidden="1" x14ac:dyDescent="0.25"/>
    <row r="280748" hidden="1" x14ac:dyDescent="0.25"/>
    <row r="280749" hidden="1" x14ac:dyDescent="0.25"/>
    <row r="280750" hidden="1" x14ac:dyDescent="0.25"/>
    <row r="280751" hidden="1" x14ac:dyDescent="0.25"/>
    <row r="280752" hidden="1" x14ac:dyDescent="0.25"/>
    <row r="280753" hidden="1" x14ac:dyDescent="0.25"/>
    <row r="280754" hidden="1" x14ac:dyDescent="0.25"/>
    <row r="280755" hidden="1" x14ac:dyDescent="0.25"/>
    <row r="280756" hidden="1" x14ac:dyDescent="0.25"/>
    <row r="280757" hidden="1" x14ac:dyDescent="0.25"/>
    <row r="280758" hidden="1" x14ac:dyDescent="0.25"/>
    <row r="280759" hidden="1" x14ac:dyDescent="0.25"/>
    <row r="280760" hidden="1" x14ac:dyDescent="0.25"/>
    <row r="280761" hidden="1" x14ac:dyDescent="0.25"/>
    <row r="280762" hidden="1" x14ac:dyDescent="0.25"/>
    <row r="280763" hidden="1" x14ac:dyDescent="0.25"/>
    <row r="280764" hidden="1" x14ac:dyDescent="0.25"/>
    <row r="280765" hidden="1" x14ac:dyDescent="0.25"/>
    <row r="280766" hidden="1" x14ac:dyDescent="0.25"/>
    <row r="280767" hidden="1" x14ac:dyDescent="0.25"/>
    <row r="280768" hidden="1" x14ac:dyDescent="0.25"/>
    <row r="280769" hidden="1" x14ac:dyDescent="0.25"/>
    <row r="280770" hidden="1" x14ac:dyDescent="0.25"/>
    <row r="280771" hidden="1" x14ac:dyDescent="0.25"/>
    <row r="280772" hidden="1" x14ac:dyDescent="0.25"/>
    <row r="280773" hidden="1" x14ac:dyDescent="0.25"/>
    <row r="280774" hidden="1" x14ac:dyDescent="0.25"/>
    <row r="280775" hidden="1" x14ac:dyDescent="0.25"/>
    <row r="280776" hidden="1" x14ac:dyDescent="0.25"/>
    <row r="280777" hidden="1" x14ac:dyDescent="0.25"/>
    <row r="280778" hidden="1" x14ac:dyDescent="0.25"/>
    <row r="280779" hidden="1" x14ac:dyDescent="0.25"/>
    <row r="280780" hidden="1" x14ac:dyDescent="0.25"/>
    <row r="280781" hidden="1" x14ac:dyDescent="0.25"/>
    <row r="280782" hidden="1" x14ac:dyDescent="0.25"/>
    <row r="280783" hidden="1" x14ac:dyDescent="0.25"/>
    <row r="280784" hidden="1" x14ac:dyDescent="0.25"/>
    <row r="280785" hidden="1" x14ac:dyDescent="0.25"/>
    <row r="280786" hidden="1" x14ac:dyDescent="0.25"/>
    <row r="280787" hidden="1" x14ac:dyDescent="0.25"/>
    <row r="280788" hidden="1" x14ac:dyDescent="0.25"/>
    <row r="280789" hidden="1" x14ac:dyDescent="0.25"/>
    <row r="280790" hidden="1" x14ac:dyDescent="0.25"/>
    <row r="280791" hidden="1" x14ac:dyDescent="0.25"/>
    <row r="280792" hidden="1" x14ac:dyDescent="0.25"/>
    <row r="280793" hidden="1" x14ac:dyDescent="0.25"/>
    <row r="280794" hidden="1" x14ac:dyDescent="0.25"/>
    <row r="280795" hidden="1" x14ac:dyDescent="0.25"/>
    <row r="280796" hidden="1" x14ac:dyDescent="0.25"/>
    <row r="280797" hidden="1" x14ac:dyDescent="0.25"/>
    <row r="280798" hidden="1" x14ac:dyDescent="0.25"/>
    <row r="280799" hidden="1" x14ac:dyDescent="0.25"/>
    <row r="280800" hidden="1" x14ac:dyDescent="0.25"/>
    <row r="280801" hidden="1" x14ac:dyDescent="0.25"/>
    <row r="280802" hidden="1" x14ac:dyDescent="0.25"/>
    <row r="280803" hidden="1" x14ac:dyDescent="0.25"/>
    <row r="280804" hidden="1" x14ac:dyDescent="0.25"/>
    <row r="280805" hidden="1" x14ac:dyDescent="0.25"/>
    <row r="280806" hidden="1" x14ac:dyDescent="0.25"/>
    <row r="280807" hidden="1" x14ac:dyDescent="0.25"/>
    <row r="280808" hidden="1" x14ac:dyDescent="0.25"/>
    <row r="280809" hidden="1" x14ac:dyDescent="0.25"/>
    <row r="280810" hidden="1" x14ac:dyDescent="0.25"/>
    <row r="280811" hidden="1" x14ac:dyDescent="0.25"/>
    <row r="280812" hidden="1" x14ac:dyDescent="0.25"/>
    <row r="280813" hidden="1" x14ac:dyDescent="0.25"/>
    <row r="280814" hidden="1" x14ac:dyDescent="0.25"/>
    <row r="280815" hidden="1" x14ac:dyDescent="0.25"/>
    <row r="280816" hidden="1" x14ac:dyDescent="0.25"/>
    <row r="280817" hidden="1" x14ac:dyDescent="0.25"/>
    <row r="280818" hidden="1" x14ac:dyDescent="0.25"/>
    <row r="280819" hidden="1" x14ac:dyDescent="0.25"/>
    <row r="280820" hidden="1" x14ac:dyDescent="0.25"/>
    <row r="280821" hidden="1" x14ac:dyDescent="0.25"/>
    <row r="280822" hidden="1" x14ac:dyDescent="0.25"/>
    <row r="280823" hidden="1" x14ac:dyDescent="0.25"/>
    <row r="280824" hidden="1" x14ac:dyDescent="0.25"/>
    <row r="280825" hidden="1" x14ac:dyDescent="0.25"/>
    <row r="280826" hidden="1" x14ac:dyDescent="0.25"/>
    <row r="280827" hidden="1" x14ac:dyDescent="0.25"/>
    <row r="280828" hidden="1" x14ac:dyDescent="0.25"/>
    <row r="280829" hidden="1" x14ac:dyDescent="0.25"/>
    <row r="280830" hidden="1" x14ac:dyDescent="0.25"/>
    <row r="280831" hidden="1" x14ac:dyDescent="0.25"/>
    <row r="280832" hidden="1" x14ac:dyDescent="0.25"/>
    <row r="280833" hidden="1" x14ac:dyDescent="0.25"/>
    <row r="280834" hidden="1" x14ac:dyDescent="0.25"/>
    <row r="280835" hidden="1" x14ac:dyDescent="0.25"/>
    <row r="280836" hidden="1" x14ac:dyDescent="0.25"/>
    <row r="280837" hidden="1" x14ac:dyDescent="0.25"/>
    <row r="280838" hidden="1" x14ac:dyDescent="0.25"/>
    <row r="280839" hidden="1" x14ac:dyDescent="0.25"/>
    <row r="280840" hidden="1" x14ac:dyDescent="0.25"/>
    <row r="280841" hidden="1" x14ac:dyDescent="0.25"/>
    <row r="280842" hidden="1" x14ac:dyDescent="0.25"/>
    <row r="280843" hidden="1" x14ac:dyDescent="0.25"/>
    <row r="280844" hidden="1" x14ac:dyDescent="0.25"/>
    <row r="280845" hidden="1" x14ac:dyDescent="0.25"/>
    <row r="280846" hidden="1" x14ac:dyDescent="0.25"/>
    <row r="280847" hidden="1" x14ac:dyDescent="0.25"/>
    <row r="280848" hidden="1" x14ac:dyDescent="0.25"/>
    <row r="280849" hidden="1" x14ac:dyDescent="0.25"/>
    <row r="280850" hidden="1" x14ac:dyDescent="0.25"/>
    <row r="280851" hidden="1" x14ac:dyDescent="0.25"/>
    <row r="280852" hidden="1" x14ac:dyDescent="0.25"/>
    <row r="280853" hidden="1" x14ac:dyDescent="0.25"/>
    <row r="280854" hidden="1" x14ac:dyDescent="0.25"/>
    <row r="280855" hidden="1" x14ac:dyDescent="0.25"/>
    <row r="280856" hidden="1" x14ac:dyDescent="0.25"/>
    <row r="280857" hidden="1" x14ac:dyDescent="0.25"/>
    <row r="280858" hidden="1" x14ac:dyDescent="0.25"/>
    <row r="280859" hidden="1" x14ac:dyDescent="0.25"/>
    <row r="280860" hidden="1" x14ac:dyDescent="0.25"/>
    <row r="280861" hidden="1" x14ac:dyDescent="0.25"/>
    <row r="280862" hidden="1" x14ac:dyDescent="0.25"/>
    <row r="280863" hidden="1" x14ac:dyDescent="0.25"/>
    <row r="280864" hidden="1" x14ac:dyDescent="0.25"/>
    <row r="280865" hidden="1" x14ac:dyDescent="0.25"/>
    <row r="280866" hidden="1" x14ac:dyDescent="0.25"/>
    <row r="280867" hidden="1" x14ac:dyDescent="0.25"/>
    <row r="280868" hidden="1" x14ac:dyDescent="0.25"/>
    <row r="280869" hidden="1" x14ac:dyDescent="0.25"/>
    <row r="280870" hidden="1" x14ac:dyDescent="0.25"/>
    <row r="280871" hidden="1" x14ac:dyDescent="0.25"/>
    <row r="280872" hidden="1" x14ac:dyDescent="0.25"/>
    <row r="280873" hidden="1" x14ac:dyDescent="0.25"/>
    <row r="280874" hidden="1" x14ac:dyDescent="0.25"/>
    <row r="280875" hidden="1" x14ac:dyDescent="0.25"/>
    <row r="280876" hidden="1" x14ac:dyDescent="0.25"/>
    <row r="280877" hidden="1" x14ac:dyDescent="0.25"/>
    <row r="280878" hidden="1" x14ac:dyDescent="0.25"/>
    <row r="280879" hidden="1" x14ac:dyDescent="0.25"/>
    <row r="280880" hidden="1" x14ac:dyDescent="0.25"/>
    <row r="280881" hidden="1" x14ac:dyDescent="0.25"/>
    <row r="280882" hidden="1" x14ac:dyDescent="0.25"/>
    <row r="280883" hidden="1" x14ac:dyDescent="0.25"/>
    <row r="280884" hidden="1" x14ac:dyDescent="0.25"/>
    <row r="280885" hidden="1" x14ac:dyDescent="0.25"/>
    <row r="280886" hidden="1" x14ac:dyDescent="0.25"/>
    <row r="280887" hidden="1" x14ac:dyDescent="0.25"/>
    <row r="280888" hidden="1" x14ac:dyDescent="0.25"/>
    <row r="280889" hidden="1" x14ac:dyDescent="0.25"/>
    <row r="280890" hidden="1" x14ac:dyDescent="0.25"/>
    <row r="280891" hidden="1" x14ac:dyDescent="0.25"/>
    <row r="280892" hidden="1" x14ac:dyDescent="0.25"/>
    <row r="280893" hidden="1" x14ac:dyDescent="0.25"/>
    <row r="280894" hidden="1" x14ac:dyDescent="0.25"/>
    <row r="280895" hidden="1" x14ac:dyDescent="0.25"/>
    <row r="280896" hidden="1" x14ac:dyDescent="0.25"/>
    <row r="280897" hidden="1" x14ac:dyDescent="0.25"/>
    <row r="280898" hidden="1" x14ac:dyDescent="0.25"/>
    <row r="280899" hidden="1" x14ac:dyDescent="0.25"/>
    <row r="280900" hidden="1" x14ac:dyDescent="0.25"/>
    <row r="280901" hidden="1" x14ac:dyDescent="0.25"/>
    <row r="280902" hidden="1" x14ac:dyDescent="0.25"/>
    <row r="280903" hidden="1" x14ac:dyDescent="0.25"/>
    <row r="280904" hidden="1" x14ac:dyDescent="0.25"/>
    <row r="280905" hidden="1" x14ac:dyDescent="0.25"/>
    <row r="280906" hidden="1" x14ac:dyDescent="0.25"/>
    <row r="280907" hidden="1" x14ac:dyDescent="0.25"/>
    <row r="280908" hidden="1" x14ac:dyDescent="0.25"/>
    <row r="280909" hidden="1" x14ac:dyDescent="0.25"/>
    <row r="280910" hidden="1" x14ac:dyDescent="0.25"/>
    <row r="280911" hidden="1" x14ac:dyDescent="0.25"/>
    <row r="280912" hidden="1" x14ac:dyDescent="0.25"/>
    <row r="280913" hidden="1" x14ac:dyDescent="0.25"/>
    <row r="280914" hidden="1" x14ac:dyDescent="0.25"/>
    <row r="280915" hidden="1" x14ac:dyDescent="0.25"/>
    <row r="280916" hidden="1" x14ac:dyDescent="0.25"/>
    <row r="280917" hidden="1" x14ac:dyDescent="0.25"/>
    <row r="280918" hidden="1" x14ac:dyDescent="0.25"/>
    <row r="280919" hidden="1" x14ac:dyDescent="0.25"/>
    <row r="280920" hidden="1" x14ac:dyDescent="0.25"/>
    <row r="280921" hidden="1" x14ac:dyDescent="0.25"/>
    <row r="280922" hidden="1" x14ac:dyDescent="0.25"/>
    <row r="280923" hidden="1" x14ac:dyDescent="0.25"/>
    <row r="280924" hidden="1" x14ac:dyDescent="0.25"/>
    <row r="280925" hidden="1" x14ac:dyDescent="0.25"/>
    <row r="280926" hidden="1" x14ac:dyDescent="0.25"/>
    <row r="280927" hidden="1" x14ac:dyDescent="0.25"/>
    <row r="280928" hidden="1" x14ac:dyDescent="0.25"/>
    <row r="280929" hidden="1" x14ac:dyDescent="0.25"/>
    <row r="280930" hidden="1" x14ac:dyDescent="0.25"/>
    <row r="280931" hidden="1" x14ac:dyDescent="0.25"/>
    <row r="280932" hidden="1" x14ac:dyDescent="0.25"/>
    <row r="280933" hidden="1" x14ac:dyDescent="0.25"/>
    <row r="280934" hidden="1" x14ac:dyDescent="0.25"/>
    <row r="280935" hidden="1" x14ac:dyDescent="0.25"/>
    <row r="280936" hidden="1" x14ac:dyDescent="0.25"/>
    <row r="280937" hidden="1" x14ac:dyDescent="0.25"/>
    <row r="280938" hidden="1" x14ac:dyDescent="0.25"/>
    <row r="280939" hidden="1" x14ac:dyDescent="0.25"/>
    <row r="280940" hidden="1" x14ac:dyDescent="0.25"/>
    <row r="280941" hidden="1" x14ac:dyDescent="0.25"/>
    <row r="280942" hidden="1" x14ac:dyDescent="0.25"/>
    <row r="280943" hidden="1" x14ac:dyDescent="0.25"/>
    <row r="280944" hidden="1" x14ac:dyDescent="0.25"/>
    <row r="280945" hidden="1" x14ac:dyDescent="0.25"/>
    <row r="280946" hidden="1" x14ac:dyDescent="0.25"/>
    <row r="280947" hidden="1" x14ac:dyDescent="0.25"/>
    <row r="280948" hidden="1" x14ac:dyDescent="0.25"/>
    <row r="280949" hidden="1" x14ac:dyDescent="0.25"/>
    <row r="280950" hidden="1" x14ac:dyDescent="0.25"/>
    <row r="280951" hidden="1" x14ac:dyDescent="0.25"/>
    <row r="280952" hidden="1" x14ac:dyDescent="0.25"/>
    <row r="280953" hidden="1" x14ac:dyDescent="0.25"/>
    <row r="280954" hidden="1" x14ac:dyDescent="0.25"/>
    <row r="280955" hidden="1" x14ac:dyDescent="0.25"/>
    <row r="280956" hidden="1" x14ac:dyDescent="0.25"/>
    <row r="280957" hidden="1" x14ac:dyDescent="0.25"/>
    <row r="280958" hidden="1" x14ac:dyDescent="0.25"/>
    <row r="280959" hidden="1" x14ac:dyDescent="0.25"/>
    <row r="280960" hidden="1" x14ac:dyDescent="0.25"/>
    <row r="280961" hidden="1" x14ac:dyDescent="0.25"/>
    <row r="280962" hidden="1" x14ac:dyDescent="0.25"/>
    <row r="280963" hidden="1" x14ac:dyDescent="0.25"/>
    <row r="280964" hidden="1" x14ac:dyDescent="0.25"/>
    <row r="280965" hidden="1" x14ac:dyDescent="0.25"/>
    <row r="280966" hidden="1" x14ac:dyDescent="0.25"/>
    <row r="280967" hidden="1" x14ac:dyDescent="0.25"/>
    <row r="280968" hidden="1" x14ac:dyDescent="0.25"/>
    <row r="280969" hidden="1" x14ac:dyDescent="0.25"/>
    <row r="280970" hidden="1" x14ac:dyDescent="0.25"/>
    <row r="280971" hidden="1" x14ac:dyDescent="0.25"/>
    <row r="280972" hidden="1" x14ac:dyDescent="0.25"/>
    <row r="280973" hidden="1" x14ac:dyDescent="0.25"/>
    <row r="280974" hidden="1" x14ac:dyDescent="0.25"/>
    <row r="280975" hidden="1" x14ac:dyDescent="0.25"/>
    <row r="280976" hidden="1" x14ac:dyDescent="0.25"/>
    <row r="280977" hidden="1" x14ac:dyDescent="0.25"/>
    <row r="280978" hidden="1" x14ac:dyDescent="0.25"/>
    <row r="280979" hidden="1" x14ac:dyDescent="0.25"/>
    <row r="280980" hidden="1" x14ac:dyDescent="0.25"/>
    <row r="280981" hidden="1" x14ac:dyDescent="0.25"/>
    <row r="280982" hidden="1" x14ac:dyDescent="0.25"/>
    <row r="280983" hidden="1" x14ac:dyDescent="0.25"/>
    <row r="280984" hidden="1" x14ac:dyDescent="0.25"/>
    <row r="280985" hidden="1" x14ac:dyDescent="0.25"/>
    <row r="280986" hidden="1" x14ac:dyDescent="0.25"/>
    <row r="280987" hidden="1" x14ac:dyDescent="0.25"/>
    <row r="280988" hidden="1" x14ac:dyDescent="0.25"/>
    <row r="280989" hidden="1" x14ac:dyDescent="0.25"/>
    <row r="280990" hidden="1" x14ac:dyDescent="0.25"/>
    <row r="280991" hidden="1" x14ac:dyDescent="0.25"/>
    <row r="280992" hidden="1" x14ac:dyDescent="0.25"/>
    <row r="280993" hidden="1" x14ac:dyDescent="0.25"/>
    <row r="280994" hidden="1" x14ac:dyDescent="0.25"/>
    <row r="280995" hidden="1" x14ac:dyDescent="0.25"/>
    <row r="280996" hidden="1" x14ac:dyDescent="0.25"/>
    <row r="280997" hidden="1" x14ac:dyDescent="0.25"/>
    <row r="280998" hidden="1" x14ac:dyDescent="0.25"/>
    <row r="280999" hidden="1" x14ac:dyDescent="0.25"/>
    <row r="281000" hidden="1" x14ac:dyDescent="0.25"/>
    <row r="281001" hidden="1" x14ac:dyDescent="0.25"/>
    <row r="281002" hidden="1" x14ac:dyDescent="0.25"/>
    <row r="281003" hidden="1" x14ac:dyDescent="0.25"/>
    <row r="281004" hidden="1" x14ac:dyDescent="0.25"/>
    <row r="281005" hidden="1" x14ac:dyDescent="0.25"/>
    <row r="281006" hidden="1" x14ac:dyDescent="0.25"/>
    <row r="281007" hidden="1" x14ac:dyDescent="0.25"/>
    <row r="281008" hidden="1" x14ac:dyDescent="0.25"/>
    <row r="281009" hidden="1" x14ac:dyDescent="0.25"/>
    <row r="281010" hidden="1" x14ac:dyDescent="0.25"/>
    <row r="281011" hidden="1" x14ac:dyDescent="0.25"/>
    <row r="281012" hidden="1" x14ac:dyDescent="0.25"/>
    <row r="281013" hidden="1" x14ac:dyDescent="0.25"/>
    <row r="281014" hidden="1" x14ac:dyDescent="0.25"/>
    <row r="281015" hidden="1" x14ac:dyDescent="0.25"/>
    <row r="281016" hidden="1" x14ac:dyDescent="0.25"/>
    <row r="281017" hidden="1" x14ac:dyDescent="0.25"/>
    <row r="281018" hidden="1" x14ac:dyDescent="0.25"/>
    <row r="281019" hidden="1" x14ac:dyDescent="0.25"/>
    <row r="281020" hidden="1" x14ac:dyDescent="0.25"/>
    <row r="281021" hidden="1" x14ac:dyDescent="0.25"/>
    <row r="281022" hidden="1" x14ac:dyDescent="0.25"/>
    <row r="281023" hidden="1" x14ac:dyDescent="0.25"/>
    <row r="281024" hidden="1" x14ac:dyDescent="0.25"/>
    <row r="281025" hidden="1" x14ac:dyDescent="0.25"/>
    <row r="281026" hidden="1" x14ac:dyDescent="0.25"/>
    <row r="281027" hidden="1" x14ac:dyDescent="0.25"/>
    <row r="281028" hidden="1" x14ac:dyDescent="0.25"/>
    <row r="281029" hidden="1" x14ac:dyDescent="0.25"/>
    <row r="281030" hidden="1" x14ac:dyDescent="0.25"/>
    <row r="281031" hidden="1" x14ac:dyDescent="0.25"/>
    <row r="281032" hidden="1" x14ac:dyDescent="0.25"/>
    <row r="281033" hidden="1" x14ac:dyDescent="0.25"/>
    <row r="281034" hidden="1" x14ac:dyDescent="0.25"/>
    <row r="281035" hidden="1" x14ac:dyDescent="0.25"/>
    <row r="281036" hidden="1" x14ac:dyDescent="0.25"/>
    <row r="281037" hidden="1" x14ac:dyDescent="0.25"/>
    <row r="281038" hidden="1" x14ac:dyDescent="0.25"/>
    <row r="281039" hidden="1" x14ac:dyDescent="0.25"/>
    <row r="281040" hidden="1" x14ac:dyDescent="0.25"/>
    <row r="281041" hidden="1" x14ac:dyDescent="0.25"/>
    <row r="281042" hidden="1" x14ac:dyDescent="0.25"/>
    <row r="281043" hidden="1" x14ac:dyDescent="0.25"/>
    <row r="281044" hidden="1" x14ac:dyDescent="0.25"/>
    <row r="281045" hidden="1" x14ac:dyDescent="0.25"/>
    <row r="281046" hidden="1" x14ac:dyDescent="0.25"/>
    <row r="281047" hidden="1" x14ac:dyDescent="0.25"/>
    <row r="281048" hidden="1" x14ac:dyDescent="0.25"/>
    <row r="281049" hidden="1" x14ac:dyDescent="0.25"/>
    <row r="281050" hidden="1" x14ac:dyDescent="0.25"/>
    <row r="281051" hidden="1" x14ac:dyDescent="0.25"/>
    <row r="281052" hidden="1" x14ac:dyDescent="0.25"/>
    <row r="281053" hidden="1" x14ac:dyDescent="0.25"/>
    <row r="281054" hidden="1" x14ac:dyDescent="0.25"/>
    <row r="281055" hidden="1" x14ac:dyDescent="0.25"/>
    <row r="281056" hidden="1" x14ac:dyDescent="0.25"/>
    <row r="281057" hidden="1" x14ac:dyDescent="0.25"/>
    <row r="281058" hidden="1" x14ac:dyDescent="0.25"/>
    <row r="281059" hidden="1" x14ac:dyDescent="0.25"/>
    <row r="281060" hidden="1" x14ac:dyDescent="0.25"/>
    <row r="281061" hidden="1" x14ac:dyDescent="0.25"/>
    <row r="281062" hidden="1" x14ac:dyDescent="0.25"/>
    <row r="281063" hidden="1" x14ac:dyDescent="0.25"/>
    <row r="281064" hidden="1" x14ac:dyDescent="0.25"/>
    <row r="281065" hidden="1" x14ac:dyDescent="0.25"/>
    <row r="281066" hidden="1" x14ac:dyDescent="0.25"/>
    <row r="281067" hidden="1" x14ac:dyDescent="0.25"/>
    <row r="281068" hidden="1" x14ac:dyDescent="0.25"/>
    <row r="281069" hidden="1" x14ac:dyDescent="0.25"/>
    <row r="281070" hidden="1" x14ac:dyDescent="0.25"/>
    <row r="281071" hidden="1" x14ac:dyDescent="0.25"/>
    <row r="281072" hidden="1" x14ac:dyDescent="0.25"/>
    <row r="281073" hidden="1" x14ac:dyDescent="0.25"/>
    <row r="281074" hidden="1" x14ac:dyDescent="0.25"/>
    <row r="281075" hidden="1" x14ac:dyDescent="0.25"/>
    <row r="281076" hidden="1" x14ac:dyDescent="0.25"/>
    <row r="281077" hidden="1" x14ac:dyDescent="0.25"/>
    <row r="281078" hidden="1" x14ac:dyDescent="0.25"/>
    <row r="281079" hidden="1" x14ac:dyDescent="0.25"/>
    <row r="281080" hidden="1" x14ac:dyDescent="0.25"/>
    <row r="281081" hidden="1" x14ac:dyDescent="0.25"/>
    <row r="281082" hidden="1" x14ac:dyDescent="0.25"/>
    <row r="281083" hidden="1" x14ac:dyDescent="0.25"/>
    <row r="281084" hidden="1" x14ac:dyDescent="0.25"/>
    <row r="281085" hidden="1" x14ac:dyDescent="0.25"/>
    <row r="281086" hidden="1" x14ac:dyDescent="0.25"/>
    <row r="281087" hidden="1" x14ac:dyDescent="0.25"/>
    <row r="281088" hidden="1" x14ac:dyDescent="0.25"/>
    <row r="281089" hidden="1" x14ac:dyDescent="0.25"/>
    <row r="281090" hidden="1" x14ac:dyDescent="0.25"/>
    <row r="281091" hidden="1" x14ac:dyDescent="0.25"/>
    <row r="281092" hidden="1" x14ac:dyDescent="0.25"/>
    <row r="281093" hidden="1" x14ac:dyDescent="0.25"/>
    <row r="281094" hidden="1" x14ac:dyDescent="0.25"/>
    <row r="281095" hidden="1" x14ac:dyDescent="0.25"/>
    <row r="281096" hidden="1" x14ac:dyDescent="0.25"/>
    <row r="281097" hidden="1" x14ac:dyDescent="0.25"/>
    <row r="281098" hidden="1" x14ac:dyDescent="0.25"/>
    <row r="281099" hidden="1" x14ac:dyDescent="0.25"/>
    <row r="281100" hidden="1" x14ac:dyDescent="0.25"/>
    <row r="281101" hidden="1" x14ac:dyDescent="0.25"/>
    <row r="281102" hidden="1" x14ac:dyDescent="0.25"/>
    <row r="281103" hidden="1" x14ac:dyDescent="0.25"/>
    <row r="281104" hidden="1" x14ac:dyDescent="0.25"/>
    <row r="281105" hidden="1" x14ac:dyDescent="0.25"/>
    <row r="281106" hidden="1" x14ac:dyDescent="0.25"/>
    <row r="281107" hidden="1" x14ac:dyDescent="0.25"/>
    <row r="281108" hidden="1" x14ac:dyDescent="0.25"/>
    <row r="281109" hidden="1" x14ac:dyDescent="0.25"/>
    <row r="281110" hidden="1" x14ac:dyDescent="0.25"/>
    <row r="281111" hidden="1" x14ac:dyDescent="0.25"/>
    <row r="281112" hidden="1" x14ac:dyDescent="0.25"/>
    <row r="281113" hidden="1" x14ac:dyDescent="0.25"/>
    <row r="281114" hidden="1" x14ac:dyDescent="0.25"/>
    <row r="281115" hidden="1" x14ac:dyDescent="0.25"/>
    <row r="281116" hidden="1" x14ac:dyDescent="0.25"/>
    <row r="281117" hidden="1" x14ac:dyDescent="0.25"/>
    <row r="281118" hidden="1" x14ac:dyDescent="0.25"/>
    <row r="281119" hidden="1" x14ac:dyDescent="0.25"/>
    <row r="281120" hidden="1" x14ac:dyDescent="0.25"/>
    <row r="281121" hidden="1" x14ac:dyDescent="0.25"/>
    <row r="281122" hidden="1" x14ac:dyDescent="0.25"/>
    <row r="281123" hidden="1" x14ac:dyDescent="0.25"/>
    <row r="281124" hidden="1" x14ac:dyDescent="0.25"/>
    <row r="281125" hidden="1" x14ac:dyDescent="0.25"/>
    <row r="281126" hidden="1" x14ac:dyDescent="0.25"/>
    <row r="281127" hidden="1" x14ac:dyDescent="0.25"/>
    <row r="281128" hidden="1" x14ac:dyDescent="0.25"/>
    <row r="281129" hidden="1" x14ac:dyDescent="0.25"/>
    <row r="281130" hidden="1" x14ac:dyDescent="0.25"/>
    <row r="281131" hidden="1" x14ac:dyDescent="0.25"/>
    <row r="281132" hidden="1" x14ac:dyDescent="0.25"/>
    <row r="281133" hidden="1" x14ac:dyDescent="0.25"/>
    <row r="281134" hidden="1" x14ac:dyDescent="0.25"/>
    <row r="281135" hidden="1" x14ac:dyDescent="0.25"/>
    <row r="281136" hidden="1" x14ac:dyDescent="0.25"/>
    <row r="281137" hidden="1" x14ac:dyDescent="0.25"/>
    <row r="281138" hidden="1" x14ac:dyDescent="0.25"/>
    <row r="281139" hidden="1" x14ac:dyDescent="0.25"/>
    <row r="281140" hidden="1" x14ac:dyDescent="0.25"/>
    <row r="281141" hidden="1" x14ac:dyDescent="0.25"/>
    <row r="281142" hidden="1" x14ac:dyDescent="0.25"/>
    <row r="281143" hidden="1" x14ac:dyDescent="0.25"/>
    <row r="281144" hidden="1" x14ac:dyDescent="0.25"/>
    <row r="281145" hidden="1" x14ac:dyDescent="0.25"/>
    <row r="281146" hidden="1" x14ac:dyDescent="0.25"/>
    <row r="281147" hidden="1" x14ac:dyDescent="0.25"/>
    <row r="281148" hidden="1" x14ac:dyDescent="0.25"/>
    <row r="281149" hidden="1" x14ac:dyDescent="0.25"/>
    <row r="281150" hidden="1" x14ac:dyDescent="0.25"/>
    <row r="281151" hidden="1" x14ac:dyDescent="0.25"/>
    <row r="281152" hidden="1" x14ac:dyDescent="0.25"/>
    <row r="281153" hidden="1" x14ac:dyDescent="0.25"/>
    <row r="281154" hidden="1" x14ac:dyDescent="0.25"/>
    <row r="281155" hidden="1" x14ac:dyDescent="0.25"/>
    <row r="281156" hidden="1" x14ac:dyDescent="0.25"/>
    <row r="281157" hidden="1" x14ac:dyDescent="0.25"/>
    <row r="281158" hidden="1" x14ac:dyDescent="0.25"/>
    <row r="281159" hidden="1" x14ac:dyDescent="0.25"/>
    <row r="281160" hidden="1" x14ac:dyDescent="0.25"/>
    <row r="281161" hidden="1" x14ac:dyDescent="0.25"/>
    <row r="281162" hidden="1" x14ac:dyDescent="0.25"/>
    <row r="281163" hidden="1" x14ac:dyDescent="0.25"/>
    <row r="281164" hidden="1" x14ac:dyDescent="0.25"/>
    <row r="281165" hidden="1" x14ac:dyDescent="0.25"/>
    <row r="281166" hidden="1" x14ac:dyDescent="0.25"/>
    <row r="281167" hidden="1" x14ac:dyDescent="0.25"/>
    <row r="281168" hidden="1" x14ac:dyDescent="0.25"/>
    <row r="281169" hidden="1" x14ac:dyDescent="0.25"/>
    <row r="281170" hidden="1" x14ac:dyDescent="0.25"/>
    <row r="281171" hidden="1" x14ac:dyDescent="0.25"/>
    <row r="281172" hidden="1" x14ac:dyDescent="0.25"/>
    <row r="281173" hidden="1" x14ac:dyDescent="0.25"/>
    <row r="281174" hidden="1" x14ac:dyDescent="0.25"/>
    <row r="281175" hidden="1" x14ac:dyDescent="0.25"/>
    <row r="281176" hidden="1" x14ac:dyDescent="0.25"/>
    <row r="281177" hidden="1" x14ac:dyDescent="0.25"/>
    <row r="281178" hidden="1" x14ac:dyDescent="0.25"/>
    <row r="281179" hidden="1" x14ac:dyDescent="0.25"/>
    <row r="281180" hidden="1" x14ac:dyDescent="0.25"/>
    <row r="281181" hidden="1" x14ac:dyDescent="0.25"/>
    <row r="281182" hidden="1" x14ac:dyDescent="0.25"/>
    <row r="281183" hidden="1" x14ac:dyDescent="0.25"/>
    <row r="281184" hidden="1" x14ac:dyDescent="0.25"/>
    <row r="281185" hidden="1" x14ac:dyDescent="0.25"/>
    <row r="281186" hidden="1" x14ac:dyDescent="0.25"/>
    <row r="281187" hidden="1" x14ac:dyDescent="0.25"/>
    <row r="281188" hidden="1" x14ac:dyDescent="0.25"/>
    <row r="281189" hidden="1" x14ac:dyDescent="0.25"/>
    <row r="281190" hidden="1" x14ac:dyDescent="0.25"/>
    <row r="281191" hidden="1" x14ac:dyDescent="0.25"/>
    <row r="281192" hidden="1" x14ac:dyDescent="0.25"/>
    <row r="281193" hidden="1" x14ac:dyDescent="0.25"/>
    <row r="281194" hidden="1" x14ac:dyDescent="0.25"/>
    <row r="281195" hidden="1" x14ac:dyDescent="0.25"/>
    <row r="281196" hidden="1" x14ac:dyDescent="0.25"/>
    <row r="281197" hidden="1" x14ac:dyDescent="0.25"/>
    <row r="281198" hidden="1" x14ac:dyDescent="0.25"/>
    <row r="281199" hidden="1" x14ac:dyDescent="0.25"/>
    <row r="281200" hidden="1" x14ac:dyDescent="0.25"/>
    <row r="281201" hidden="1" x14ac:dyDescent="0.25"/>
    <row r="281202" hidden="1" x14ac:dyDescent="0.25"/>
    <row r="281203" hidden="1" x14ac:dyDescent="0.25"/>
    <row r="281204" hidden="1" x14ac:dyDescent="0.25"/>
    <row r="281205" hidden="1" x14ac:dyDescent="0.25"/>
    <row r="281206" hidden="1" x14ac:dyDescent="0.25"/>
    <row r="281207" hidden="1" x14ac:dyDescent="0.25"/>
    <row r="281208" hidden="1" x14ac:dyDescent="0.25"/>
    <row r="281209" hidden="1" x14ac:dyDescent="0.25"/>
    <row r="281210" hidden="1" x14ac:dyDescent="0.25"/>
    <row r="281211" hidden="1" x14ac:dyDescent="0.25"/>
    <row r="281212" hidden="1" x14ac:dyDescent="0.25"/>
    <row r="281213" hidden="1" x14ac:dyDescent="0.25"/>
    <row r="281214" hidden="1" x14ac:dyDescent="0.25"/>
    <row r="281215" hidden="1" x14ac:dyDescent="0.25"/>
    <row r="281216" hidden="1" x14ac:dyDescent="0.25"/>
    <row r="281217" hidden="1" x14ac:dyDescent="0.25"/>
    <row r="281218" hidden="1" x14ac:dyDescent="0.25"/>
    <row r="281219" hidden="1" x14ac:dyDescent="0.25"/>
    <row r="281220" hidden="1" x14ac:dyDescent="0.25"/>
    <row r="281221" hidden="1" x14ac:dyDescent="0.25"/>
    <row r="281222" hidden="1" x14ac:dyDescent="0.25"/>
    <row r="281223" hidden="1" x14ac:dyDescent="0.25"/>
    <row r="281224" hidden="1" x14ac:dyDescent="0.25"/>
    <row r="281225" hidden="1" x14ac:dyDescent="0.25"/>
    <row r="281226" hidden="1" x14ac:dyDescent="0.25"/>
    <row r="281227" hidden="1" x14ac:dyDescent="0.25"/>
    <row r="281228" hidden="1" x14ac:dyDescent="0.25"/>
    <row r="281229" hidden="1" x14ac:dyDescent="0.25"/>
    <row r="281230" hidden="1" x14ac:dyDescent="0.25"/>
    <row r="281231" hidden="1" x14ac:dyDescent="0.25"/>
    <row r="281232" hidden="1" x14ac:dyDescent="0.25"/>
    <row r="281233" hidden="1" x14ac:dyDescent="0.25"/>
    <row r="281234" hidden="1" x14ac:dyDescent="0.25"/>
    <row r="281235" hidden="1" x14ac:dyDescent="0.25"/>
    <row r="281236" hidden="1" x14ac:dyDescent="0.25"/>
    <row r="281237" hidden="1" x14ac:dyDescent="0.25"/>
    <row r="281238" hidden="1" x14ac:dyDescent="0.25"/>
    <row r="281239" hidden="1" x14ac:dyDescent="0.25"/>
    <row r="281240" hidden="1" x14ac:dyDescent="0.25"/>
    <row r="281241" hidden="1" x14ac:dyDescent="0.25"/>
    <row r="281242" hidden="1" x14ac:dyDescent="0.25"/>
    <row r="281243" hidden="1" x14ac:dyDescent="0.25"/>
    <row r="281244" hidden="1" x14ac:dyDescent="0.25"/>
    <row r="281245" hidden="1" x14ac:dyDescent="0.25"/>
    <row r="281246" hidden="1" x14ac:dyDescent="0.25"/>
    <row r="281247" hidden="1" x14ac:dyDescent="0.25"/>
    <row r="281248" hidden="1" x14ac:dyDescent="0.25"/>
    <row r="281249" hidden="1" x14ac:dyDescent="0.25"/>
    <row r="281250" hidden="1" x14ac:dyDescent="0.25"/>
    <row r="281251" hidden="1" x14ac:dyDescent="0.25"/>
    <row r="281252" hidden="1" x14ac:dyDescent="0.25"/>
    <row r="281253" hidden="1" x14ac:dyDescent="0.25"/>
    <row r="281254" hidden="1" x14ac:dyDescent="0.25"/>
    <row r="281255" hidden="1" x14ac:dyDescent="0.25"/>
    <row r="281256" hidden="1" x14ac:dyDescent="0.25"/>
    <row r="281257" hidden="1" x14ac:dyDescent="0.25"/>
    <row r="281258" hidden="1" x14ac:dyDescent="0.25"/>
    <row r="281259" hidden="1" x14ac:dyDescent="0.25"/>
    <row r="281260" hidden="1" x14ac:dyDescent="0.25"/>
    <row r="281261" hidden="1" x14ac:dyDescent="0.25"/>
    <row r="281262" hidden="1" x14ac:dyDescent="0.25"/>
    <row r="281263" hidden="1" x14ac:dyDescent="0.25"/>
    <row r="281264" hidden="1" x14ac:dyDescent="0.25"/>
    <row r="281265" hidden="1" x14ac:dyDescent="0.25"/>
    <row r="281266" hidden="1" x14ac:dyDescent="0.25"/>
    <row r="281267" hidden="1" x14ac:dyDescent="0.25"/>
    <row r="281268" hidden="1" x14ac:dyDescent="0.25"/>
    <row r="281269" hidden="1" x14ac:dyDescent="0.25"/>
    <row r="281270" hidden="1" x14ac:dyDescent="0.25"/>
    <row r="281271" hidden="1" x14ac:dyDescent="0.25"/>
    <row r="281272" hidden="1" x14ac:dyDescent="0.25"/>
    <row r="281273" hidden="1" x14ac:dyDescent="0.25"/>
    <row r="281274" hidden="1" x14ac:dyDescent="0.25"/>
    <row r="281275" hidden="1" x14ac:dyDescent="0.25"/>
    <row r="281276" hidden="1" x14ac:dyDescent="0.25"/>
    <row r="281277" hidden="1" x14ac:dyDescent="0.25"/>
    <row r="281278" hidden="1" x14ac:dyDescent="0.25"/>
    <row r="281279" hidden="1" x14ac:dyDescent="0.25"/>
    <row r="281280" hidden="1" x14ac:dyDescent="0.25"/>
    <row r="281281" hidden="1" x14ac:dyDescent="0.25"/>
    <row r="281282" hidden="1" x14ac:dyDescent="0.25"/>
    <row r="281283" hidden="1" x14ac:dyDescent="0.25"/>
    <row r="281284" hidden="1" x14ac:dyDescent="0.25"/>
    <row r="281285" hidden="1" x14ac:dyDescent="0.25"/>
    <row r="281286" hidden="1" x14ac:dyDescent="0.25"/>
    <row r="281287" hidden="1" x14ac:dyDescent="0.25"/>
    <row r="281288" hidden="1" x14ac:dyDescent="0.25"/>
    <row r="281289" hidden="1" x14ac:dyDescent="0.25"/>
    <row r="281290" hidden="1" x14ac:dyDescent="0.25"/>
    <row r="281291" hidden="1" x14ac:dyDescent="0.25"/>
    <row r="281292" hidden="1" x14ac:dyDescent="0.25"/>
    <row r="281293" hidden="1" x14ac:dyDescent="0.25"/>
    <row r="281294" hidden="1" x14ac:dyDescent="0.25"/>
    <row r="281295" hidden="1" x14ac:dyDescent="0.25"/>
    <row r="281296" hidden="1" x14ac:dyDescent="0.25"/>
    <row r="281297" hidden="1" x14ac:dyDescent="0.25"/>
    <row r="281298" hidden="1" x14ac:dyDescent="0.25"/>
    <row r="281299" hidden="1" x14ac:dyDescent="0.25"/>
    <row r="281300" hidden="1" x14ac:dyDescent="0.25"/>
    <row r="281301" hidden="1" x14ac:dyDescent="0.25"/>
    <row r="281302" hidden="1" x14ac:dyDescent="0.25"/>
    <row r="281303" hidden="1" x14ac:dyDescent="0.25"/>
    <row r="281304" hidden="1" x14ac:dyDescent="0.25"/>
    <row r="281305" hidden="1" x14ac:dyDescent="0.25"/>
    <row r="281306" hidden="1" x14ac:dyDescent="0.25"/>
    <row r="281307" hidden="1" x14ac:dyDescent="0.25"/>
    <row r="281308" hidden="1" x14ac:dyDescent="0.25"/>
    <row r="281309" hidden="1" x14ac:dyDescent="0.25"/>
    <row r="281310" hidden="1" x14ac:dyDescent="0.25"/>
    <row r="281311" hidden="1" x14ac:dyDescent="0.25"/>
    <row r="281312" hidden="1" x14ac:dyDescent="0.25"/>
    <row r="281313" hidden="1" x14ac:dyDescent="0.25"/>
    <row r="281314" hidden="1" x14ac:dyDescent="0.25"/>
    <row r="281315" hidden="1" x14ac:dyDescent="0.25"/>
    <row r="281316" hidden="1" x14ac:dyDescent="0.25"/>
    <row r="281317" hidden="1" x14ac:dyDescent="0.25"/>
    <row r="281318" hidden="1" x14ac:dyDescent="0.25"/>
    <row r="281319" hidden="1" x14ac:dyDescent="0.25"/>
    <row r="281320" hidden="1" x14ac:dyDescent="0.25"/>
    <row r="281321" hidden="1" x14ac:dyDescent="0.25"/>
    <row r="281322" hidden="1" x14ac:dyDescent="0.25"/>
    <row r="281323" hidden="1" x14ac:dyDescent="0.25"/>
    <row r="281324" hidden="1" x14ac:dyDescent="0.25"/>
    <row r="281325" hidden="1" x14ac:dyDescent="0.25"/>
    <row r="281326" hidden="1" x14ac:dyDescent="0.25"/>
    <row r="281327" hidden="1" x14ac:dyDescent="0.25"/>
    <row r="281328" hidden="1" x14ac:dyDescent="0.25"/>
    <row r="281329" hidden="1" x14ac:dyDescent="0.25"/>
    <row r="281330" hidden="1" x14ac:dyDescent="0.25"/>
    <row r="281331" hidden="1" x14ac:dyDescent="0.25"/>
    <row r="281332" hidden="1" x14ac:dyDescent="0.25"/>
    <row r="281333" hidden="1" x14ac:dyDescent="0.25"/>
    <row r="281334" hidden="1" x14ac:dyDescent="0.25"/>
    <row r="281335" hidden="1" x14ac:dyDescent="0.25"/>
    <row r="281336" hidden="1" x14ac:dyDescent="0.25"/>
    <row r="281337" hidden="1" x14ac:dyDescent="0.25"/>
    <row r="281338" hidden="1" x14ac:dyDescent="0.25"/>
    <row r="281339" hidden="1" x14ac:dyDescent="0.25"/>
    <row r="281340" hidden="1" x14ac:dyDescent="0.25"/>
    <row r="281341" hidden="1" x14ac:dyDescent="0.25"/>
    <row r="281342" hidden="1" x14ac:dyDescent="0.25"/>
    <row r="281343" hidden="1" x14ac:dyDescent="0.25"/>
    <row r="281344" hidden="1" x14ac:dyDescent="0.25"/>
    <row r="281345" hidden="1" x14ac:dyDescent="0.25"/>
    <row r="281346" hidden="1" x14ac:dyDescent="0.25"/>
    <row r="281347" hidden="1" x14ac:dyDescent="0.25"/>
    <row r="281348" hidden="1" x14ac:dyDescent="0.25"/>
    <row r="281349" hidden="1" x14ac:dyDescent="0.25"/>
    <row r="281350" hidden="1" x14ac:dyDescent="0.25"/>
    <row r="281351" hidden="1" x14ac:dyDescent="0.25"/>
    <row r="281352" hidden="1" x14ac:dyDescent="0.25"/>
    <row r="281353" hidden="1" x14ac:dyDescent="0.25"/>
    <row r="281354" hidden="1" x14ac:dyDescent="0.25"/>
    <row r="281355" hidden="1" x14ac:dyDescent="0.25"/>
    <row r="281356" hidden="1" x14ac:dyDescent="0.25"/>
    <row r="281357" hidden="1" x14ac:dyDescent="0.25"/>
    <row r="281358" hidden="1" x14ac:dyDescent="0.25"/>
    <row r="281359" hidden="1" x14ac:dyDescent="0.25"/>
    <row r="281360" hidden="1" x14ac:dyDescent="0.25"/>
    <row r="281361" hidden="1" x14ac:dyDescent="0.25"/>
    <row r="281362" hidden="1" x14ac:dyDescent="0.25"/>
    <row r="281363" hidden="1" x14ac:dyDescent="0.25"/>
    <row r="281364" hidden="1" x14ac:dyDescent="0.25"/>
    <row r="281365" hidden="1" x14ac:dyDescent="0.25"/>
    <row r="281366" hidden="1" x14ac:dyDescent="0.25"/>
    <row r="281367" hidden="1" x14ac:dyDescent="0.25"/>
    <row r="281368" hidden="1" x14ac:dyDescent="0.25"/>
    <row r="281369" hidden="1" x14ac:dyDescent="0.25"/>
    <row r="281370" hidden="1" x14ac:dyDescent="0.25"/>
    <row r="281371" hidden="1" x14ac:dyDescent="0.25"/>
    <row r="281372" hidden="1" x14ac:dyDescent="0.25"/>
    <row r="281373" hidden="1" x14ac:dyDescent="0.25"/>
    <row r="281374" hidden="1" x14ac:dyDescent="0.25"/>
    <row r="281375" hidden="1" x14ac:dyDescent="0.25"/>
    <row r="281376" hidden="1" x14ac:dyDescent="0.25"/>
    <row r="281377" hidden="1" x14ac:dyDescent="0.25"/>
    <row r="281378" hidden="1" x14ac:dyDescent="0.25"/>
    <row r="281379" hidden="1" x14ac:dyDescent="0.25"/>
    <row r="281380" hidden="1" x14ac:dyDescent="0.25"/>
    <row r="281381" hidden="1" x14ac:dyDescent="0.25"/>
    <row r="281382" hidden="1" x14ac:dyDescent="0.25"/>
    <row r="281383" hidden="1" x14ac:dyDescent="0.25"/>
    <row r="281384" hidden="1" x14ac:dyDescent="0.25"/>
    <row r="281385" hidden="1" x14ac:dyDescent="0.25"/>
    <row r="281386" hidden="1" x14ac:dyDescent="0.25"/>
    <row r="281387" hidden="1" x14ac:dyDescent="0.25"/>
    <row r="281388" hidden="1" x14ac:dyDescent="0.25"/>
    <row r="281389" hidden="1" x14ac:dyDescent="0.25"/>
    <row r="281390" hidden="1" x14ac:dyDescent="0.25"/>
    <row r="281391" hidden="1" x14ac:dyDescent="0.25"/>
    <row r="281392" hidden="1" x14ac:dyDescent="0.25"/>
    <row r="281393" hidden="1" x14ac:dyDescent="0.25"/>
    <row r="281394" hidden="1" x14ac:dyDescent="0.25"/>
    <row r="281395" hidden="1" x14ac:dyDescent="0.25"/>
    <row r="281396" hidden="1" x14ac:dyDescent="0.25"/>
    <row r="281397" hidden="1" x14ac:dyDescent="0.25"/>
    <row r="281398" hidden="1" x14ac:dyDescent="0.25"/>
    <row r="281399" hidden="1" x14ac:dyDescent="0.25"/>
    <row r="281400" hidden="1" x14ac:dyDescent="0.25"/>
    <row r="281401" hidden="1" x14ac:dyDescent="0.25"/>
    <row r="281402" hidden="1" x14ac:dyDescent="0.25"/>
    <row r="281403" hidden="1" x14ac:dyDescent="0.25"/>
    <row r="281404" hidden="1" x14ac:dyDescent="0.25"/>
    <row r="281405" hidden="1" x14ac:dyDescent="0.25"/>
    <row r="281406" hidden="1" x14ac:dyDescent="0.25"/>
    <row r="281407" hidden="1" x14ac:dyDescent="0.25"/>
    <row r="281408" hidden="1" x14ac:dyDescent="0.25"/>
    <row r="281409" hidden="1" x14ac:dyDescent="0.25"/>
    <row r="281410" hidden="1" x14ac:dyDescent="0.25"/>
    <row r="281411" hidden="1" x14ac:dyDescent="0.25"/>
    <row r="281412" hidden="1" x14ac:dyDescent="0.25"/>
    <row r="281413" hidden="1" x14ac:dyDescent="0.25"/>
    <row r="281414" hidden="1" x14ac:dyDescent="0.25"/>
    <row r="281415" hidden="1" x14ac:dyDescent="0.25"/>
    <row r="281416" hidden="1" x14ac:dyDescent="0.25"/>
    <row r="281417" hidden="1" x14ac:dyDescent="0.25"/>
    <row r="281418" hidden="1" x14ac:dyDescent="0.25"/>
    <row r="281419" hidden="1" x14ac:dyDescent="0.25"/>
    <row r="281420" hidden="1" x14ac:dyDescent="0.25"/>
    <row r="281421" hidden="1" x14ac:dyDescent="0.25"/>
    <row r="281422" hidden="1" x14ac:dyDescent="0.25"/>
    <row r="281423" hidden="1" x14ac:dyDescent="0.25"/>
    <row r="281424" hidden="1" x14ac:dyDescent="0.25"/>
    <row r="281425" hidden="1" x14ac:dyDescent="0.25"/>
    <row r="281426" hidden="1" x14ac:dyDescent="0.25"/>
    <row r="281427" hidden="1" x14ac:dyDescent="0.25"/>
    <row r="281428" hidden="1" x14ac:dyDescent="0.25"/>
    <row r="281429" hidden="1" x14ac:dyDescent="0.25"/>
    <row r="281430" hidden="1" x14ac:dyDescent="0.25"/>
    <row r="281431" hidden="1" x14ac:dyDescent="0.25"/>
    <row r="281432" hidden="1" x14ac:dyDescent="0.25"/>
    <row r="281433" hidden="1" x14ac:dyDescent="0.25"/>
    <row r="281434" hidden="1" x14ac:dyDescent="0.25"/>
    <row r="281435" hidden="1" x14ac:dyDescent="0.25"/>
    <row r="281436" hidden="1" x14ac:dyDescent="0.25"/>
    <row r="281437" hidden="1" x14ac:dyDescent="0.25"/>
    <row r="281438" hidden="1" x14ac:dyDescent="0.25"/>
    <row r="281439" hidden="1" x14ac:dyDescent="0.25"/>
    <row r="281440" hidden="1" x14ac:dyDescent="0.25"/>
    <row r="281441" hidden="1" x14ac:dyDescent="0.25"/>
    <row r="281442" hidden="1" x14ac:dyDescent="0.25"/>
    <row r="281443" hidden="1" x14ac:dyDescent="0.25"/>
    <row r="281444" hidden="1" x14ac:dyDescent="0.25"/>
    <row r="281445" hidden="1" x14ac:dyDescent="0.25"/>
    <row r="281446" hidden="1" x14ac:dyDescent="0.25"/>
    <row r="281447" hidden="1" x14ac:dyDescent="0.25"/>
    <row r="281448" hidden="1" x14ac:dyDescent="0.25"/>
    <row r="281449" hidden="1" x14ac:dyDescent="0.25"/>
    <row r="281450" hidden="1" x14ac:dyDescent="0.25"/>
    <row r="281451" hidden="1" x14ac:dyDescent="0.25"/>
    <row r="281452" hidden="1" x14ac:dyDescent="0.25"/>
    <row r="281453" hidden="1" x14ac:dyDescent="0.25"/>
    <row r="281454" hidden="1" x14ac:dyDescent="0.25"/>
    <row r="281455" hidden="1" x14ac:dyDescent="0.25"/>
    <row r="281456" hidden="1" x14ac:dyDescent="0.25"/>
    <row r="281457" hidden="1" x14ac:dyDescent="0.25"/>
    <row r="281458" hidden="1" x14ac:dyDescent="0.25"/>
    <row r="281459" hidden="1" x14ac:dyDescent="0.25"/>
    <row r="281460" hidden="1" x14ac:dyDescent="0.25"/>
    <row r="281461" hidden="1" x14ac:dyDescent="0.25"/>
    <row r="281462" hidden="1" x14ac:dyDescent="0.25"/>
    <row r="281463" hidden="1" x14ac:dyDescent="0.25"/>
    <row r="281464" hidden="1" x14ac:dyDescent="0.25"/>
    <row r="281465" hidden="1" x14ac:dyDescent="0.25"/>
    <row r="281466" hidden="1" x14ac:dyDescent="0.25"/>
    <row r="281467" hidden="1" x14ac:dyDescent="0.25"/>
    <row r="281468" hidden="1" x14ac:dyDescent="0.25"/>
    <row r="281469" hidden="1" x14ac:dyDescent="0.25"/>
    <row r="281470" hidden="1" x14ac:dyDescent="0.25"/>
    <row r="281471" hidden="1" x14ac:dyDescent="0.25"/>
    <row r="281472" hidden="1" x14ac:dyDescent="0.25"/>
    <row r="281473" hidden="1" x14ac:dyDescent="0.25"/>
    <row r="281474" hidden="1" x14ac:dyDescent="0.25"/>
    <row r="281475" hidden="1" x14ac:dyDescent="0.25"/>
    <row r="281476" hidden="1" x14ac:dyDescent="0.25"/>
    <row r="281477" hidden="1" x14ac:dyDescent="0.25"/>
    <row r="281478" hidden="1" x14ac:dyDescent="0.25"/>
    <row r="281479" hidden="1" x14ac:dyDescent="0.25"/>
    <row r="281480" hidden="1" x14ac:dyDescent="0.25"/>
    <row r="281481" hidden="1" x14ac:dyDescent="0.25"/>
    <row r="281482" hidden="1" x14ac:dyDescent="0.25"/>
    <row r="281483" hidden="1" x14ac:dyDescent="0.25"/>
    <row r="281484" hidden="1" x14ac:dyDescent="0.25"/>
    <row r="281485" hidden="1" x14ac:dyDescent="0.25"/>
    <row r="281486" hidden="1" x14ac:dyDescent="0.25"/>
    <row r="281487" hidden="1" x14ac:dyDescent="0.25"/>
    <row r="281488" hidden="1" x14ac:dyDescent="0.25"/>
    <row r="281489" hidden="1" x14ac:dyDescent="0.25"/>
    <row r="281490" hidden="1" x14ac:dyDescent="0.25"/>
    <row r="281491" hidden="1" x14ac:dyDescent="0.25"/>
    <row r="281492" hidden="1" x14ac:dyDescent="0.25"/>
    <row r="281493" hidden="1" x14ac:dyDescent="0.25"/>
    <row r="281494" hidden="1" x14ac:dyDescent="0.25"/>
    <row r="281495" hidden="1" x14ac:dyDescent="0.25"/>
    <row r="281496" hidden="1" x14ac:dyDescent="0.25"/>
    <row r="281497" hidden="1" x14ac:dyDescent="0.25"/>
    <row r="281498" hidden="1" x14ac:dyDescent="0.25"/>
    <row r="281499" hidden="1" x14ac:dyDescent="0.25"/>
    <row r="281500" hidden="1" x14ac:dyDescent="0.25"/>
    <row r="281501" hidden="1" x14ac:dyDescent="0.25"/>
    <row r="281502" hidden="1" x14ac:dyDescent="0.25"/>
    <row r="281503" hidden="1" x14ac:dyDescent="0.25"/>
    <row r="281504" hidden="1" x14ac:dyDescent="0.25"/>
    <row r="281505" hidden="1" x14ac:dyDescent="0.25"/>
    <row r="281506" hidden="1" x14ac:dyDescent="0.25"/>
    <row r="281507" hidden="1" x14ac:dyDescent="0.25"/>
    <row r="281508" hidden="1" x14ac:dyDescent="0.25"/>
    <row r="281509" hidden="1" x14ac:dyDescent="0.25"/>
    <row r="281510" hidden="1" x14ac:dyDescent="0.25"/>
    <row r="281511" hidden="1" x14ac:dyDescent="0.25"/>
    <row r="281512" hidden="1" x14ac:dyDescent="0.25"/>
    <row r="281513" hidden="1" x14ac:dyDescent="0.25"/>
    <row r="281514" hidden="1" x14ac:dyDescent="0.25"/>
    <row r="281515" hidden="1" x14ac:dyDescent="0.25"/>
    <row r="281516" hidden="1" x14ac:dyDescent="0.25"/>
    <row r="281517" hidden="1" x14ac:dyDescent="0.25"/>
    <row r="281518" hidden="1" x14ac:dyDescent="0.25"/>
    <row r="281519" hidden="1" x14ac:dyDescent="0.25"/>
    <row r="281520" hidden="1" x14ac:dyDescent="0.25"/>
    <row r="281521" hidden="1" x14ac:dyDescent="0.25"/>
    <row r="281522" hidden="1" x14ac:dyDescent="0.25"/>
    <row r="281523" hidden="1" x14ac:dyDescent="0.25"/>
    <row r="281524" hidden="1" x14ac:dyDescent="0.25"/>
    <row r="281525" hidden="1" x14ac:dyDescent="0.25"/>
    <row r="281526" hidden="1" x14ac:dyDescent="0.25"/>
    <row r="281527" hidden="1" x14ac:dyDescent="0.25"/>
    <row r="281528" hidden="1" x14ac:dyDescent="0.25"/>
    <row r="281529" hidden="1" x14ac:dyDescent="0.25"/>
    <row r="281530" hidden="1" x14ac:dyDescent="0.25"/>
    <row r="281531" hidden="1" x14ac:dyDescent="0.25"/>
    <row r="281532" hidden="1" x14ac:dyDescent="0.25"/>
    <row r="281533" hidden="1" x14ac:dyDescent="0.25"/>
    <row r="281534" hidden="1" x14ac:dyDescent="0.25"/>
    <row r="281535" hidden="1" x14ac:dyDescent="0.25"/>
    <row r="281536" hidden="1" x14ac:dyDescent="0.25"/>
    <row r="281537" hidden="1" x14ac:dyDescent="0.25"/>
    <row r="281538" hidden="1" x14ac:dyDescent="0.25"/>
    <row r="281539" hidden="1" x14ac:dyDescent="0.25"/>
    <row r="281540" hidden="1" x14ac:dyDescent="0.25"/>
    <row r="281541" hidden="1" x14ac:dyDescent="0.25"/>
    <row r="281542" hidden="1" x14ac:dyDescent="0.25"/>
    <row r="281543" hidden="1" x14ac:dyDescent="0.25"/>
    <row r="281544" hidden="1" x14ac:dyDescent="0.25"/>
    <row r="281545" hidden="1" x14ac:dyDescent="0.25"/>
    <row r="281546" hidden="1" x14ac:dyDescent="0.25"/>
    <row r="281547" hidden="1" x14ac:dyDescent="0.25"/>
    <row r="281548" hidden="1" x14ac:dyDescent="0.25"/>
    <row r="281549" hidden="1" x14ac:dyDescent="0.25"/>
    <row r="281550" hidden="1" x14ac:dyDescent="0.25"/>
    <row r="281551" hidden="1" x14ac:dyDescent="0.25"/>
    <row r="281552" hidden="1" x14ac:dyDescent="0.25"/>
    <row r="281553" hidden="1" x14ac:dyDescent="0.25"/>
    <row r="281554" hidden="1" x14ac:dyDescent="0.25"/>
    <row r="281555" hidden="1" x14ac:dyDescent="0.25"/>
    <row r="281556" hidden="1" x14ac:dyDescent="0.25"/>
    <row r="281557" hidden="1" x14ac:dyDescent="0.25"/>
    <row r="281558" hidden="1" x14ac:dyDescent="0.25"/>
    <row r="281559" hidden="1" x14ac:dyDescent="0.25"/>
    <row r="281560" hidden="1" x14ac:dyDescent="0.25"/>
    <row r="281561" hidden="1" x14ac:dyDescent="0.25"/>
    <row r="281562" hidden="1" x14ac:dyDescent="0.25"/>
    <row r="281563" hidden="1" x14ac:dyDescent="0.25"/>
    <row r="281564" hidden="1" x14ac:dyDescent="0.25"/>
    <row r="281565" hidden="1" x14ac:dyDescent="0.25"/>
    <row r="281566" hidden="1" x14ac:dyDescent="0.25"/>
    <row r="281567" hidden="1" x14ac:dyDescent="0.25"/>
    <row r="281568" hidden="1" x14ac:dyDescent="0.25"/>
    <row r="281569" hidden="1" x14ac:dyDescent="0.25"/>
    <row r="281570" hidden="1" x14ac:dyDescent="0.25"/>
    <row r="281571" hidden="1" x14ac:dyDescent="0.25"/>
    <row r="281572" hidden="1" x14ac:dyDescent="0.25"/>
    <row r="281573" hidden="1" x14ac:dyDescent="0.25"/>
    <row r="281574" hidden="1" x14ac:dyDescent="0.25"/>
    <row r="281575" hidden="1" x14ac:dyDescent="0.25"/>
    <row r="281576" hidden="1" x14ac:dyDescent="0.25"/>
    <row r="281577" hidden="1" x14ac:dyDescent="0.25"/>
    <row r="281578" hidden="1" x14ac:dyDescent="0.25"/>
    <row r="281579" hidden="1" x14ac:dyDescent="0.25"/>
    <row r="281580" hidden="1" x14ac:dyDescent="0.25"/>
    <row r="281581" hidden="1" x14ac:dyDescent="0.25"/>
    <row r="281582" hidden="1" x14ac:dyDescent="0.25"/>
    <row r="281583" hidden="1" x14ac:dyDescent="0.25"/>
    <row r="281584" hidden="1" x14ac:dyDescent="0.25"/>
    <row r="281585" hidden="1" x14ac:dyDescent="0.25"/>
    <row r="281586" hidden="1" x14ac:dyDescent="0.25"/>
    <row r="281587" hidden="1" x14ac:dyDescent="0.25"/>
    <row r="281588" hidden="1" x14ac:dyDescent="0.25"/>
    <row r="281589" hidden="1" x14ac:dyDescent="0.25"/>
    <row r="281590" hidden="1" x14ac:dyDescent="0.25"/>
    <row r="281591" hidden="1" x14ac:dyDescent="0.25"/>
    <row r="281592" hidden="1" x14ac:dyDescent="0.25"/>
    <row r="281593" hidden="1" x14ac:dyDescent="0.25"/>
    <row r="281594" hidden="1" x14ac:dyDescent="0.25"/>
    <row r="281595" hidden="1" x14ac:dyDescent="0.25"/>
    <row r="281596" hidden="1" x14ac:dyDescent="0.25"/>
    <row r="281597" hidden="1" x14ac:dyDescent="0.25"/>
    <row r="281598" hidden="1" x14ac:dyDescent="0.25"/>
    <row r="281599" hidden="1" x14ac:dyDescent="0.25"/>
    <row r="281600" hidden="1" x14ac:dyDescent="0.25"/>
    <row r="281601" hidden="1" x14ac:dyDescent="0.25"/>
    <row r="281602" hidden="1" x14ac:dyDescent="0.25"/>
    <row r="281603" hidden="1" x14ac:dyDescent="0.25"/>
    <row r="281604" hidden="1" x14ac:dyDescent="0.25"/>
    <row r="281605" hidden="1" x14ac:dyDescent="0.25"/>
    <row r="281606" hidden="1" x14ac:dyDescent="0.25"/>
    <row r="281607" hidden="1" x14ac:dyDescent="0.25"/>
    <row r="281608" hidden="1" x14ac:dyDescent="0.25"/>
    <row r="281609" hidden="1" x14ac:dyDescent="0.25"/>
    <row r="281610" hidden="1" x14ac:dyDescent="0.25"/>
    <row r="281611" hidden="1" x14ac:dyDescent="0.25"/>
    <row r="281612" hidden="1" x14ac:dyDescent="0.25"/>
    <row r="281613" hidden="1" x14ac:dyDescent="0.25"/>
    <row r="281614" hidden="1" x14ac:dyDescent="0.25"/>
    <row r="281615" hidden="1" x14ac:dyDescent="0.25"/>
    <row r="281616" hidden="1" x14ac:dyDescent="0.25"/>
    <row r="281617" hidden="1" x14ac:dyDescent="0.25"/>
    <row r="281618" hidden="1" x14ac:dyDescent="0.25"/>
    <row r="281619" hidden="1" x14ac:dyDescent="0.25"/>
    <row r="281620" hidden="1" x14ac:dyDescent="0.25"/>
    <row r="281621" hidden="1" x14ac:dyDescent="0.25"/>
    <row r="281622" hidden="1" x14ac:dyDescent="0.25"/>
    <row r="281623" hidden="1" x14ac:dyDescent="0.25"/>
    <row r="281624" hidden="1" x14ac:dyDescent="0.25"/>
    <row r="281625" hidden="1" x14ac:dyDescent="0.25"/>
    <row r="281626" hidden="1" x14ac:dyDescent="0.25"/>
    <row r="281627" hidden="1" x14ac:dyDescent="0.25"/>
    <row r="281628" hidden="1" x14ac:dyDescent="0.25"/>
    <row r="281629" hidden="1" x14ac:dyDescent="0.25"/>
    <row r="281630" hidden="1" x14ac:dyDescent="0.25"/>
    <row r="281631" hidden="1" x14ac:dyDescent="0.25"/>
    <row r="281632" hidden="1" x14ac:dyDescent="0.25"/>
    <row r="281633" hidden="1" x14ac:dyDescent="0.25"/>
    <row r="281634" hidden="1" x14ac:dyDescent="0.25"/>
    <row r="281635" hidden="1" x14ac:dyDescent="0.25"/>
    <row r="281636" hidden="1" x14ac:dyDescent="0.25"/>
    <row r="281637" hidden="1" x14ac:dyDescent="0.25"/>
    <row r="281638" hidden="1" x14ac:dyDescent="0.25"/>
    <row r="281639" hidden="1" x14ac:dyDescent="0.25"/>
    <row r="281640" hidden="1" x14ac:dyDescent="0.25"/>
    <row r="281641" hidden="1" x14ac:dyDescent="0.25"/>
    <row r="281642" hidden="1" x14ac:dyDescent="0.25"/>
    <row r="281643" hidden="1" x14ac:dyDescent="0.25"/>
    <row r="281644" hidden="1" x14ac:dyDescent="0.25"/>
    <row r="281645" hidden="1" x14ac:dyDescent="0.25"/>
    <row r="281646" hidden="1" x14ac:dyDescent="0.25"/>
    <row r="281647" hidden="1" x14ac:dyDescent="0.25"/>
    <row r="281648" hidden="1" x14ac:dyDescent="0.25"/>
    <row r="281649" hidden="1" x14ac:dyDescent="0.25"/>
    <row r="281650" hidden="1" x14ac:dyDescent="0.25"/>
    <row r="281651" hidden="1" x14ac:dyDescent="0.25"/>
    <row r="281652" hidden="1" x14ac:dyDescent="0.25"/>
    <row r="281653" hidden="1" x14ac:dyDescent="0.25"/>
    <row r="281654" hidden="1" x14ac:dyDescent="0.25"/>
    <row r="281655" hidden="1" x14ac:dyDescent="0.25"/>
    <row r="281656" hidden="1" x14ac:dyDescent="0.25"/>
    <row r="281657" hidden="1" x14ac:dyDescent="0.25"/>
    <row r="281658" hidden="1" x14ac:dyDescent="0.25"/>
    <row r="281659" hidden="1" x14ac:dyDescent="0.25"/>
    <row r="281660" hidden="1" x14ac:dyDescent="0.25"/>
    <row r="281661" hidden="1" x14ac:dyDescent="0.25"/>
    <row r="281662" hidden="1" x14ac:dyDescent="0.25"/>
    <row r="281663" hidden="1" x14ac:dyDescent="0.25"/>
    <row r="281664" hidden="1" x14ac:dyDescent="0.25"/>
    <row r="281665" hidden="1" x14ac:dyDescent="0.25"/>
    <row r="281666" hidden="1" x14ac:dyDescent="0.25"/>
    <row r="281667" hidden="1" x14ac:dyDescent="0.25"/>
    <row r="281668" hidden="1" x14ac:dyDescent="0.25"/>
    <row r="281669" hidden="1" x14ac:dyDescent="0.25"/>
    <row r="281670" hidden="1" x14ac:dyDescent="0.25"/>
    <row r="281671" hidden="1" x14ac:dyDescent="0.25"/>
    <row r="281672" hidden="1" x14ac:dyDescent="0.25"/>
    <row r="281673" hidden="1" x14ac:dyDescent="0.25"/>
    <row r="281674" hidden="1" x14ac:dyDescent="0.25"/>
    <row r="281675" hidden="1" x14ac:dyDescent="0.25"/>
    <row r="281676" hidden="1" x14ac:dyDescent="0.25"/>
    <row r="281677" hidden="1" x14ac:dyDescent="0.25"/>
    <row r="281678" hidden="1" x14ac:dyDescent="0.25"/>
    <row r="281679" hidden="1" x14ac:dyDescent="0.25"/>
    <row r="281680" hidden="1" x14ac:dyDescent="0.25"/>
    <row r="281681" hidden="1" x14ac:dyDescent="0.25"/>
    <row r="281682" hidden="1" x14ac:dyDescent="0.25"/>
    <row r="281683" hidden="1" x14ac:dyDescent="0.25"/>
    <row r="281684" hidden="1" x14ac:dyDescent="0.25"/>
    <row r="281685" hidden="1" x14ac:dyDescent="0.25"/>
    <row r="281686" hidden="1" x14ac:dyDescent="0.25"/>
    <row r="281687" hidden="1" x14ac:dyDescent="0.25"/>
    <row r="281688" hidden="1" x14ac:dyDescent="0.25"/>
    <row r="281689" hidden="1" x14ac:dyDescent="0.25"/>
    <row r="281690" hidden="1" x14ac:dyDescent="0.25"/>
    <row r="281691" hidden="1" x14ac:dyDescent="0.25"/>
    <row r="281692" hidden="1" x14ac:dyDescent="0.25"/>
    <row r="281693" hidden="1" x14ac:dyDescent="0.25"/>
    <row r="281694" hidden="1" x14ac:dyDescent="0.25"/>
    <row r="281695" hidden="1" x14ac:dyDescent="0.25"/>
    <row r="281696" hidden="1" x14ac:dyDescent="0.25"/>
    <row r="281697" hidden="1" x14ac:dyDescent="0.25"/>
    <row r="281698" hidden="1" x14ac:dyDescent="0.25"/>
    <row r="281699" hidden="1" x14ac:dyDescent="0.25"/>
    <row r="281700" hidden="1" x14ac:dyDescent="0.25"/>
    <row r="281701" hidden="1" x14ac:dyDescent="0.25"/>
    <row r="281702" hidden="1" x14ac:dyDescent="0.25"/>
    <row r="281703" hidden="1" x14ac:dyDescent="0.25"/>
    <row r="281704" hidden="1" x14ac:dyDescent="0.25"/>
    <row r="281705" hidden="1" x14ac:dyDescent="0.25"/>
    <row r="281706" hidden="1" x14ac:dyDescent="0.25"/>
    <row r="281707" hidden="1" x14ac:dyDescent="0.25"/>
    <row r="281708" hidden="1" x14ac:dyDescent="0.25"/>
    <row r="281709" hidden="1" x14ac:dyDescent="0.25"/>
    <row r="281710" hidden="1" x14ac:dyDescent="0.25"/>
    <row r="281711" hidden="1" x14ac:dyDescent="0.25"/>
    <row r="281712" hidden="1" x14ac:dyDescent="0.25"/>
    <row r="281713" hidden="1" x14ac:dyDescent="0.25"/>
    <row r="281714" hidden="1" x14ac:dyDescent="0.25"/>
    <row r="281715" hidden="1" x14ac:dyDescent="0.25"/>
    <row r="281716" hidden="1" x14ac:dyDescent="0.25"/>
    <row r="281717" hidden="1" x14ac:dyDescent="0.25"/>
    <row r="281718" hidden="1" x14ac:dyDescent="0.25"/>
    <row r="281719" hidden="1" x14ac:dyDescent="0.25"/>
    <row r="281720" hidden="1" x14ac:dyDescent="0.25"/>
    <row r="281721" hidden="1" x14ac:dyDescent="0.25"/>
    <row r="281722" hidden="1" x14ac:dyDescent="0.25"/>
    <row r="281723" hidden="1" x14ac:dyDescent="0.25"/>
    <row r="281724" hidden="1" x14ac:dyDescent="0.25"/>
    <row r="281725" hidden="1" x14ac:dyDescent="0.25"/>
    <row r="281726" hidden="1" x14ac:dyDescent="0.25"/>
    <row r="281727" hidden="1" x14ac:dyDescent="0.25"/>
    <row r="281728" hidden="1" x14ac:dyDescent="0.25"/>
    <row r="281729" hidden="1" x14ac:dyDescent="0.25"/>
    <row r="281730" hidden="1" x14ac:dyDescent="0.25"/>
    <row r="281731" hidden="1" x14ac:dyDescent="0.25"/>
    <row r="281732" hidden="1" x14ac:dyDescent="0.25"/>
    <row r="281733" hidden="1" x14ac:dyDescent="0.25"/>
    <row r="281734" hidden="1" x14ac:dyDescent="0.25"/>
    <row r="281735" hidden="1" x14ac:dyDescent="0.25"/>
    <row r="281736" hidden="1" x14ac:dyDescent="0.25"/>
    <row r="281737" hidden="1" x14ac:dyDescent="0.25"/>
    <row r="281738" hidden="1" x14ac:dyDescent="0.25"/>
    <row r="281739" hidden="1" x14ac:dyDescent="0.25"/>
    <row r="281740" hidden="1" x14ac:dyDescent="0.25"/>
    <row r="281741" hidden="1" x14ac:dyDescent="0.25"/>
    <row r="281742" hidden="1" x14ac:dyDescent="0.25"/>
    <row r="281743" hidden="1" x14ac:dyDescent="0.25"/>
    <row r="281744" hidden="1" x14ac:dyDescent="0.25"/>
    <row r="281745" hidden="1" x14ac:dyDescent="0.25"/>
    <row r="281746" hidden="1" x14ac:dyDescent="0.25"/>
    <row r="281747" hidden="1" x14ac:dyDescent="0.25"/>
    <row r="281748" hidden="1" x14ac:dyDescent="0.25"/>
    <row r="281749" hidden="1" x14ac:dyDescent="0.25"/>
    <row r="281750" hidden="1" x14ac:dyDescent="0.25"/>
    <row r="281751" hidden="1" x14ac:dyDescent="0.25"/>
    <row r="281752" hidden="1" x14ac:dyDescent="0.25"/>
    <row r="281753" hidden="1" x14ac:dyDescent="0.25"/>
    <row r="281754" hidden="1" x14ac:dyDescent="0.25"/>
    <row r="281755" hidden="1" x14ac:dyDescent="0.25"/>
    <row r="281756" hidden="1" x14ac:dyDescent="0.25"/>
    <row r="281757" hidden="1" x14ac:dyDescent="0.25"/>
    <row r="281758" hidden="1" x14ac:dyDescent="0.25"/>
    <row r="281759" hidden="1" x14ac:dyDescent="0.25"/>
    <row r="281760" hidden="1" x14ac:dyDescent="0.25"/>
    <row r="281761" hidden="1" x14ac:dyDescent="0.25"/>
    <row r="281762" hidden="1" x14ac:dyDescent="0.25"/>
    <row r="281763" hidden="1" x14ac:dyDescent="0.25"/>
    <row r="281764" hidden="1" x14ac:dyDescent="0.25"/>
    <row r="281765" hidden="1" x14ac:dyDescent="0.25"/>
    <row r="281766" hidden="1" x14ac:dyDescent="0.25"/>
    <row r="281767" hidden="1" x14ac:dyDescent="0.25"/>
    <row r="281768" hidden="1" x14ac:dyDescent="0.25"/>
    <row r="281769" hidden="1" x14ac:dyDescent="0.25"/>
    <row r="281770" hidden="1" x14ac:dyDescent="0.25"/>
    <row r="281771" hidden="1" x14ac:dyDescent="0.25"/>
    <row r="281772" hidden="1" x14ac:dyDescent="0.25"/>
    <row r="281773" hidden="1" x14ac:dyDescent="0.25"/>
    <row r="281774" hidden="1" x14ac:dyDescent="0.25"/>
    <row r="281775" hidden="1" x14ac:dyDescent="0.25"/>
    <row r="281776" hidden="1" x14ac:dyDescent="0.25"/>
    <row r="281777" hidden="1" x14ac:dyDescent="0.25"/>
    <row r="281778" hidden="1" x14ac:dyDescent="0.25"/>
    <row r="281779" hidden="1" x14ac:dyDescent="0.25"/>
    <row r="281780" hidden="1" x14ac:dyDescent="0.25"/>
    <row r="281781" hidden="1" x14ac:dyDescent="0.25"/>
    <row r="281782" hidden="1" x14ac:dyDescent="0.25"/>
    <row r="281783" hidden="1" x14ac:dyDescent="0.25"/>
    <row r="281784" hidden="1" x14ac:dyDescent="0.25"/>
    <row r="281785" hidden="1" x14ac:dyDescent="0.25"/>
    <row r="281786" hidden="1" x14ac:dyDescent="0.25"/>
    <row r="281787" hidden="1" x14ac:dyDescent="0.25"/>
    <row r="281788" hidden="1" x14ac:dyDescent="0.25"/>
    <row r="281789" hidden="1" x14ac:dyDescent="0.25"/>
    <row r="281790" hidden="1" x14ac:dyDescent="0.25"/>
    <row r="281791" hidden="1" x14ac:dyDescent="0.25"/>
    <row r="281792" hidden="1" x14ac:dyDescent="0.25"/>
    <row r="281793" hidden="1" x14ac:dyDescent="0.25"/>
    <row r="281794" hidden="1" x14ac:dyDescent="0.25"/>
    <row r="281795" hidden="1" x14ac:dyDescent="0.25"/>
    <row r="281796" hidden="1" x14ac:dyDescent="0.25"/>
    <row r="281797" hidden="1" x14ac:dyDescent="0.25"/>
    <row r="281798" hidden="1" x14ac:dyDescent="0.25"/>
    <row r="281799" hidden="1" x14ac:dyDescent="0.25"/>
    <row r="281800" hidden="1" x14ac:dyDescent="0.25"/>
    <row r="281801" hidden="1" x14ac:dyDescent="0.25"/>
    <row r="281802" hidden="1" x14ac:dyDescent="0.25"/>
    <row r="281803" hidden="1" x14ac:dyDescent="0.25"/>
    <row r="281804" hidden="1" x14ac:dyDescent="0.25"/>
    <row r="281805" hidden="1" x14ac:dyDescent="0.25"/>
    <row r="281806" hidden="1" x14ac:dyDescent="0.25"/>
    <row r="281807" hidden="1" x14ac:dyDescent="0.25"/>
    <row r="281808" hidden="1" x14ac:dyDescent="0.25"/>
    <row r="281809" hidden="1" x14ac:dyDescent="0.25"/>
    <row r="281810" hidden="1" x14ac:dyDescent="0.25"/>
    <row r="281811" hidden="1" x14ac:dyDescent="0.25"/>
    <row r="281812" hidden="1" x14ac:dyDescent="0.25"/>
    <row r="281813" hidden="1" x14ac:dyDescent="0.25"/>
    <row r="281814" hidden="1" x14ac:dyDescent="0.25"/>
    <row r="281815" hidden="1" x14ac:dyDescent="0.25"/>
    <row r="281816" hidden="1" x14ac:dyDescent="0.25"/>
    <row r="281817" hidden="1" x14ac:dyDescent="0.25"/>
    <row r="281818" hidden="1" x14ac:dyDescent="0.25"/>
    <row r="281819" hidden="1" x14ac:dyDescent="0.25"/>
    <row r="281820" hidden="1" x14ac:dyDescent="0.25"/>
    <row r="281821" hidden="1" x14ac:dyDescent="0.25"/>
    <row r="281822" hidden="1" x14ac:dyDescent="0.25"/>
    <row r="281823" hidden="1" x14ac:dyDescent="0.25"/>
    <row r="281824" hidden="1" x14ac:dyDescent="0.25"/>
    <row r="281825" hidden="1" x14ac:dyDescent="0.25"/>
    <row r="281826" hidden="1" x14ac:dyDescent="0.25"/>
    <row r="281827" hidden="1" x14ac:dyDescent="0.25"/>
    <row r="281828" hidden="1" x14ac:dyDescent="0.25"/>
    <row r="281829" hidden="1" x14ac:dyDescent="0.25"/>
    <row r="281830" hidden="1" x14ac:dyDescent="0.25"/>
    <row r="281831" hidden="1" x14ac:dyDescent="0.25"/>
    <row r="281832" hidden="1" x14ac:dyDescent="0.25"/>
    <row r="281833" hidden="1" x14ac:dyDescent="0.25"/>
    <row r="281834" hidden="1" x14ac:dyDescent="0.25"/>
    <row r="281835" hidden="1" x14ac:dyDescent="0.25"/>
    <row r="281836" hidden="1" x14ac:dyDescent="0.25"/>
    <row r="281837" hidden="1" x14ac:dyDescent="0.25"/>
    <row r="281838" hidden="1" x14ac:dyDescent="0.25"/>
    <row r="281839" hidden="1" x14ac:dyDescent="0.25"/>
    <row r="281840" hidden="1" x14ac:dyDescent="0.25"/>
    <row r="281841" hidden="1" x14ac:dyDescent="0.25"/>
    <row r="281842" hidden="1" x14ac:dyDescent="0.25"/>
    <row r="281843" hidden="1" x14ac:dyDescent="0.25"/>
    <row r="281844" hidden="1" x14ac:dyDescent="0.25"/>
    <row r="281845" hidden="1" x14ac:dyDescent="0.25"/>
    <row r="281846" hidden="1" x14ac:dyDescent="0.25"/>
    <row r="281847" hidden="1" x14ac:dyDescent="0.25"/>
    <row r="281848" hidden="1" x14ac:dyDescent="0.25"/>
    <row r="281849" hidden="1" x14ac:dyDescent="0.25"/>
    <row r="281850" hidden="1" x14ac:dyDescent="0.25"/>
    <row r="281851" hidden="1" x14ac:dyDescent="0.25"/>
    <row r="281852" hidden="1" x14ac:dyDescent="0.25"/>
    <row r="281853" hidden="1" x14ac:dyDescent="0.25"/>
    <row r="281854" hidden="1" x14ac:dyDescent="0.25"/>
    <row r="281855" hidden="1" x14ac:dyDescent="0.25"/>
    <row r="281856" hidden="1" x14ac:dyDescent="0.25"/>
    <row r="281857" hidden="1" x14ac:dyDescent="0.25"/>
    <row r="281858" hidden="1" x14ac:dyDescent="0.25"/>
    <row r="281859" hidden="1" x14ac:dyDescent="0.25"/>
    <row r="281860" hidden="1" x14ac:dyDescent="0.25"/>
    <row r="281861" hidden="1" x14ac:dyDescent="0.25"/>
    <row r="281862" hidden="1" x14ac:dyDescent="0.25"/>
    <row r="281863" hidden="1" x14ac:dyDescent="0.25"/>
    <row r="281864" hidden="1" x14ac:dyDescent="0.25"/>
    <row r="281865" hidden="1" x14ac:dyDescent="0.25"/>
    <row r="281866" hidden="1" x14ac:dyDescent="0.25"/>
    <row r="281867" hidden="1" x14ac:dyDescent="0.25"/>
    <row r="281868" hidden="1" x14ac:dyDescent="0.25"/>
    <row r="281869" hidden="1" x14ac:dyDescent="0.25"/>
    <row r="281870" hidden="1" x14ac:dyDescent="0.25"/>
    <row r="281871" hidden="1" x14ac:dyDescent="0.25"/>
    <row r="281872" hidden="1" x14ac:dyDescent="0.25"/>
    <row r="281873" hidden="1" x14ac:dyDescent="0.25"/>
    <row r="281874" hidden="1" x14ac:dyDescent="0.25"/>
    <row r="281875" hidden="1" x14ac:dyDescent="0.25"/>
    <row r="281876" hidden="1" x14ac:dyDescent="0.25"/>
    <row r="281877" hidden="1" x14ac:dyDescent="0.25"/>
    <row r="281878" hidden="1" x14ac:dyDescent="0.25"/>
    <row r="281879" hidden="1" x14ac:dyDescent="0.25"/>
    <row r="281880" hidden="1" x14ac:dyDescent="0.25"/>
    <row r="281881" hidden="1" x14ac:dyDescent="0.25"/>
    <row r="281882" hidden="1" x14ac:dyDescent="0.25"/>
    <row r="281883" hidden="1" x14ac:dyDescent="0.25"/>
    <row r="281884" hidden="1" x14ac:dyDescent="0.25"/>
    <row r="281885" hidden="1" x14ac:dyDescent="0.25"/>
    <row r="281886" hidden="1" x14ac:dyDescent="0.25"/>
    <row r="281887" hidden="1" x14ac:dyDescent="0.25"/>
    <row r="281888" hidden="1" x14ac:dyDescent="0.25"/>
    <row r="281889" hidden="1" x14ac:dyDescent="0.25"/>
    <row r="281890" hidden="1" x14ac:dyDescent="0.25"/>
    <row r="281891" hidden="1" x14ac:dyDescent="0.25"/>
    <row r="281892" hidden="1" x14ac:dyDescent="0.25"/>
    <row r="281893" hidden="1" x14ac:dyDescent="0.25"/>
    <row r="281894" hidden="1" x14ac:dyDescent="0.25"/>
    <row r="281895" hidden="1" x14ac:dyDescent="0.25"/>
    <row r="281896" hidden="1" x14ac:dyDescent="0.25"/>
    <row r="281897" hidden="1" x14ac:dyDescent="0.25"/>
    <row r="281898" hidden="1" x14ac:dyDescent="0.25"/>
    <row r="281899" hidden="1" x14ac:dyDescent="0.25"/>
    <row r="281900" hidden="1" x14ac:dyDescent="0.25"/>
    <row r="281901" hidden="1" x14ac:dyDescent="0.25"/>
    <row r="281902" hidden="1" x14ac:dyDescent="0.25"/>
    <row r="281903" hidden="1" x14ac:dyDescent="0.25"/>
    <row r="281904" hidden="1" x14ac:dyDescent="0.25"/>
    <row r="281905" hidden="1" x14ac:dyDescent="0.25"/>
    <row r="281906" hidden="1" x14ac:dyDescent="0.25"/>
    <row r="281907" hidden="1" x14ac:dyDescent="0.25"/>
    <row r="281908" hidden="1" x14ac:dyDescent="0.25"/>
    <row r="281909" hidden="1" x14ac:dyDescent="0.25"/>
    <row r="281910" hidden="1" x14ac:dyDescent="0.25"/>
    <row r="281911" hidden="1" x14ac:dyDescent="0.25"/>
    <row r="281912" hidden="1" x14ac:dyDescent="0.25"/>
    <row r="281913" hidden="1" x14ac:dyDescent="0.25"/>
    <row r="281914" hidden="1" x14ac:dyDescent="0.25"/>
    <row r="281915" hidden="1" x14ac:dyDescent="0.25"/>
    <row r="281916" hidden="1" x14ac:dyDescent="0.25"/>
    <row r="281917" hidden="1" x14ac:dyDescent="0.25"/>
    <row r="281918" hidden="1" x14ac:dyDescent="0.25"/>
    <row r="281919" hidden="1" x14ac:dyDescent="0.25"/>
    <row r="281920" hidden="1" x14ac:dyDescent="0.25"/>
    <row r="281921" hidden="1" x14ac:dyDescent="0.25"/>
    <row r="281922" hidden="1" x14ac:dyDescent="0.25"/>
    <row r="281923" hidden="1" x14ac:dyDescent="0.25"/>
    <row r="281924" hidden="1" x14ac:dyDescent="0.25"/>
    <row r="281925" hidden="1" x14ac:dyDescent="0.25"/>
    <row r="281926" hidden="1" x14ac:dyDescent="0.25"/>
    <row r="281927" hidden="1" x14ac:dyDescent="0.25"/>
    <row r="281928" hidden="1" x14ac:dyDescent="0.25"/>
    <row r="281929" hidden="1" x14ac:dyDescent="0.25"/>
    <row r="281930" hidden="1" x14ac:dyDescent="0.25"/>
    <row r="281931" hidden="1" x14ac:dyDescent="0.25"/>
    <row r="281932" hidden="1" x14ac:dyDescent="0.25"/>
    <row r="281933" hidden="1" x14ac:dyDescent="0.25"/>
    <row r="281934" hidden="1" x14ac:dyDescent="0.25"/>
    <row r="281935" hidden="1" x14ac:dyDescent="0.25"/>
    <row r="281936" hidden="1" x14ac:dyDescent="0.25"/>
    <row r="281937" hidden="1" x14ac:dyDescent="0.25"/>
    <row r="281938" hidden="1" x14ac:dyDescent="0.25"/>
    <row r="281939" hidden="1" x14ac:dyDescent="0.25"/>
    <row r="281940" hidden="1" x14ac:dyDescent="0.25"/>
    <row r="281941" hidden="1" x14ac:dyDescent="0.25"/>
    <row r="281942" hidden="1" x14ac:dyDescent="0.25"/>
    <row r="281943" hidden="1" x14ac:dyDescent="0.25"/>
    <row r="281944" hidden="1" x14ac:dyDescent="0.25"/>
    <row r="281945" hidden="1" x14ac:dyDescent="0.25"/>
    <row r="281946" hidden="1" x14ac:dyDescent="0.25"/>
    <row r="281947" hidden="1" x14ac:dyDescent="0.25"/>
    <row r="281948" hidden="1" x14ac:dyDescent="0.25"/>
    <row r="281949" hidden="1" x14ac:dyDescent="0.25"/>
    <row r="281950" hidden="1" x14ac:dyDescent="0.25"/>
    <row r="281951" hidden="1" x14ac:dyDescent="0.25"/>
    <row r="281952" hidden="1" x14ac:dyDescent="0.25"/>
    <row r="281953" hidden="1" x14ac:dyDescent="0.25"/>
    <row r="281954" hidden="1" x14ac:dyDescent="0.25"/>
    <row r="281955" hidden="1" x14ac:dyDescent="0.25"/>
    <row r="281956" hidden="1" x14ac:dyDescent="0.25"/>
    <row r="281957" hidden="1" x14ac:dyDescent="0.25"/>
    <row r="281958" hidden="1" x14ac:dyDescent="0.25"/>
    <row r="281959" hidden="1" x14ac:dyDescent="0.25"/>
    <row r="281960" hidden="1" x14ac:dyDescent="0.25"/>
    <row r="281961" hidden="1" x14ac:dyDescent="0.25"/>
    <row r="281962" hidden="1" x14ac:dyDescent="0.25"/>
    <row r="281963" hidden="1" x14ac:dyDescent="0.25"/>
    <row r="281964" hidden="1" x14ac:dyDescent="0.25"/>
    <row r="281965" hidden="1" x14ac:dyDescent="0.25"/>
    <row r="281966" hidden="1" x14ac:dyDescent="0.25"/>
    <row r="281967" hidden="1" x14ac:dyDescent="0.25"/>
    <row r="281968" hidden="1" x14ac:dyDescent="0.25"/>
    <row r="281969" hidden="1" x14ac:dyDescent="0.25"/>
    <row r="281970" hidden="1" x14ac:dyDescent="0.25"/>
    <row r="281971" hidden="1" x14ac:dyDescent="0.25"/>
    <row r="281972" hidden="1" x14ac:dyDescent="0.25"/>
    <row r="281973" hidden="1" x14ac:dyDescent="0.25"/>
    <row r="281974" hidden="1" x14ac:dyDescent="0.25"/>
    <row r="281975" hidden="1" x14ac:dyDescent="0.25"/>
    <row r="281976" hidden="1" x14ac:dyDescent="0.25"/>
    <row r="281977" hidden="1" x14ac:dyDescent="0.25"/>
    <row r="281978" hidden="1" x14ac:dyDescent="0.25"/>
    <row r="281979" hidden="1" x14ac:dyDescent="0.25"/>
    <row r="281980" hidden="1" x14ac:dyDescent="0.25"/>
    <row r="281981" hidden="1" x14ac:dyDescent="0.25"/>
    <row r="281982" hidden="1" x14ac:dyDescent="0.25"/>
    <row r="281983" hidden="1" x14ac:dyDescent="0.25"/>
    <row r="281984" hidden="1" x14ac:dyDescent="0.25"/>
    <row r="281985" hidden="1" x14ac:dyDescent="0.25"/>
    <row r="281986" hidden="1" x14ac:dyDescent="0.25"/>
    <row r="281987" hidden="1" x14ac:dyDescent="0.25"/>
    <row r="281988" hidden="1" x14ac:dyDescent="0.25"/>
    <row r="281989" hidden="1" x14ac:dyDescent="0.25"/>
    <row r="281990" hidden="1" x14ac:dyDescent="0.25"/>
    <row r="281991" hidden="1" x14ac:dyDescent="0.25"/>
    <row r="281992" hidden="1" x14ac:dyDescent="0.25"/>
    <row r="281993" hidden="1" x14ac:dyDescent="0.25"/>
    <row r="281994" hidden="1" x14ac:dyDescent="0.25"/>
    <row r="281995" hidden="1" x14ac:dyDescent="0.25"/>
    <row r="281996" hidden="1" x14ac:dyDescent="0.25"/>
    <row r="281997" hidden="1" x14ac:dyDescent="0.25"/>
    <row r="281998" hidden="1" x14ac:dyDescent="0.25"/>
    <row r="281999" hidden="1" x14ac:dyDescent="0.25"/>
    <row r="282000" hidden="1" x14ac:dyDescent="0.25"/>
    <row r="282001" hidden="1" x14ac:dyDescent="0.25"/>
    <row r="282002" hidden="1" x14ac:dyDescent="0.25"/>
    <row r="282003" hidden="1" x14ac:dyDescent="0.25"/>
    <row r="282004" hidden="1" x14ac:dyDescent="0.25"/>
    <row r="282005" hidden="1" x14ac:dyDescent="0.25"/>
    <row r="282006" hidden="1" x14ac:dyDescent="0.25"/>
    <row r="282007" hidden="1" x14ac:dyDescent="0.25"/>
    <row r="282008" hidden="1" x14ac:dyDescent="0.25"/>
    <row r="282009" hidden="1" x14ac:dyDescent="0.25"/>
    <row r="282010" hidden="1" x14ac:dyDescent="0.25"/>
    <row r="282011" hidden="1" x14ac:dyDescent="0.25"/>
    <row r="282012" hidden="1" x14ac:dyDescent="0.25"/>
    <row r="282013" hidden="1" x14ac:dyDescent="0.25"/>
    <row r="282014" hidden="1" x14ac:dyDescent="0.25"/>
    <row r="282015" hidden="1" x14ac:dyDescent="0.25"/>
    <row r="282016" hidden="1" x14ac:dyDescent="0.25"/>
    <row r="282017" hidden="1" x14ac:dyDescent="0.25"/>
    <row r="282018" hidden="1" x14ac:dyDescent="0.25"/>
    <row r="282019" hidden="1" x14ac:dyDescent="0.25"/>
    <row r="282020" hidden="1" x14ac:dyDescent="0.25"/>
    <row r="282021" hidden="1" x14ac:dyDescent="0.25"/>
    <row r="282022" hidden="1" x14ac:dyDescent="0.25"/>
    <row r="282023" hidden="1" x14ac:dyDescent="0.25"/>
    <row r="282024" hidden="1" x14ac:dyDescent="0.25"/>
    <row r="282025" hidden="1" x14ac:dyDescent="0.25"/>
    <row r="282026" hidden="1" x14ac:dyDescent="0.25"/>
    <row r="282027" hidden="1" x14ac:dyDescent="0.25"/>
    <row r="282028" hidden="1" x14ac:dyDescent="0.25"/>
    <row r="282029" hidden="1" x14ac:dyDescent="0.25"/>
    <row r="282030" hidden="1" x14ac:dyDescent="0.25"/>
    <row r="282031" hidden="1" x14ac:dyDescent="0.25"/>
    <row r="282032" hidden="1" x14ac:dyDescent="0.25"/>
    <row r="282033" hidden="1" x14ac:dyDescent="0.25"/>
    <row r="282034" hidden="1" x14ac:dyDescent="0.25"/>
    <row r="282035" hidden="1" x14ac:dyDescent="0.25"/>
    <row r="282036" hidden="1" x14ac:dyDescent="0.25"/>
    <row r="282037" hidden="1" x14ac:dyDescent="0.25"/>
    <row r="282038" hidden="1" x14ac:dyDescent="0.25"/>
    <row r="282039" hidden="1" x14ac:dyDescent="0.25"/>
    <row r="282040" hidden="1" x14ac:dyDescent="0.25"/>
    <row r="282041" hidden="1" x14ac:dyDescent="0.25"/>
    <row r="282042" hidden="1" x14ac:dyDescent="0.25"/>
    <row r="282043" hidden="1" x14ac:dyDescent="0.25"/>
    <row r="282044" hidden="1" x14ac:dyDescent="0.25"/>
    <row r="282045" hidden="1" x14ac:dyDescent="0.25"/>
    <row r="282046" hidden="1" x14ac:dyDescent="0.25"/>
    <row r="282047" hidden="1" x14ac:dyDescent="0.25"/>
    <row r="282048" hidden="1" x14ac:dyDescent="0.25"/>
    <row r="282049" hidden="1" x14ac:dyDescent="0.25"/>
    <row r="282050" hidden="1" x14ac:dyDescent="0.25"/>
    <row r="282051" hidden="1" x14ac:dyDescent="0.25"/>
    <row r="282052" hidden="1" x14ac:dyDescent="0.25"/>
    <row r="282053" hidden="1" x14ac:dyDescent="0.25"/>
    <row r="282054" hidden="1" x14ac:dyDescent="0.25"/>
    <row r="282055" hidden="1" x14ac:dyDescent="0.25"/>
    <row r="282056" hidden="1" x14ac:dyDescent="0.25"/>
    <row r="282057" hidden="1" x14ac:dyDescent="0.25"/>
    <row r="282058" hidden="1" x14ac:dyDescent="0.25"/>
    <row r="282059" hidden="1" x14ac:dyDescent="0.25"/>
    <row r="282060" hidden="1" x14ac:dyDescent="0.25"/>
    <row r="282061" hidden="1" x14ac:dyDescent="0.25"/>
    <row r="282062" hidden="1" x14ac:dyDescent="0.25"/>
    <row r="282063" hidden="1" x14ac:dyDescent="0.25"/>
    <row r="282064" hidden="1" x14ac:dyDescent="0.25"/>
    <row r="282065" hidden="1" x14ac:dyDescent="0.25"/>
    <row r="282066" hidden="1" x14ac:dyDescent="0.25"/>
    <row r="282067" hidden="1" x14ac:dyDescent="0.25"/>
    <row r="282068" hidden="1" x14ac:dyDescent="0.25"/>
    <row r="282069" hidden="1" x14ac:dyDescent="0.25"/>
    <row r="282070" hidden="1" x14ac:dyDescent="0.25"/>
    <row r="282071" hidden="1" x14ac:dyDescent="0.25"/>
    <row r="282072" hidden="1" x14ac:dyDescent="0.25"/>
    <row r="282073" hidden="1" x14ac:dyDescent="0.25"/>
    <row r="282074" hidden="1" x14ac:dyDescent="0.25"/>
    <row r="282075" hidden="1" x14ac:dyDescent="0.25"/>
    <row r="282076" hidden="1" x14ac:dyDescent="0.25"/>
    <row r="282077" hidden="1" x14ac:dyDescent="0.25"/>
    <row r="282078" hidden="1" x14ac:dyDescent="0.25"/>
    <row r="282079" hidden="1" x14ac:dyDescent="0.25"/>
    <row r="282080" hidden="1" x14ac:dyDescent="0.25"/>
    <row r="282081" hidden="1" x14ac:dyDescent="0.25"/>
    <row r="282082" hidden="1" x14ac:dyDescent="0.25"/>
    <row r="282083" hidden="1" x14ac:dyDescent="0.25"/>
    <row r="282084" hidden="1" x14ac:dyDescent="0.25"/>
    <row r="282085" hidden="1" x14ac:dyDescent="0.25"/>
    <row r="282086" hidden="1" x14ac:dyDescent="0.25"/>
    <row r="282087" hidden="1" x14ac:dyDescent="0.25"/>
    <row r="282088" hidden="1" x14ac:dyDescent="0.25"/>
    <row r="282089" hidden="1" x14ac:dyDescent="0.25"/>
    <row r="282090" hidden="1" x14ac:dyDescent="0.25"/>
    <row r="282091" hidden="1" x14ac:dyDescent="0.25"/>
    <row r="282092" hidden="1" x14ac:dyDescent="0.25"/>
    <row r="282093" hidden="1" x14ac:dyDescent="0.25"/>
    <row r="282094" hidden="1" x14ac:dyDescent="0.25"/>
    <row r="282095" hidden="1" x14ac:dyDescent="0.25"/>
    <row r="282096" hidden="1" x14ac:dyDescent="0.25"/>
    <row r="282097" hidden="1" x14ac:dyDescent="0.25"/>
    <row r="282098" hidden="1" x14ac:dyDescent="0.25"/>
    <row r="282099" hidden="1" x14ac:dyDescent="0.25"/>
    <row r="282100" hidden="1" x14ac:dyDescent="0.25"/>
    <row r="282101" hidden="1" x14ac:dyDescent="0.25"/>
    <row r="282102" hidden="1" x14ac:dyDescent="0.25"/>
    <row r="282103" hidden="1" x14ac:dyDescent="0.25"/>
    <row r="282104" hidden="1" x14ac:dyDescent="0.25"/>
    <row r="282105" hidden="1" x14ac:dyDescent="0.25"/>
    <row r="282106" hidden="1" x14ac:dyDescent="0.25"/>
    <row r="282107" hidden="1" x14ac:dyDescent="0.25"/>
    <row r="282108" hidden="1" x14ac:dyDescent="0.25"/>
    <row r="282109" hidden="1" x14ac:dyDescent="0.25"/>
    <row r="282110" hidden="1" x14ac:dyDescent="0.25"/>
    <row r="282111" hidden="1" x14ac:dyDescent="0.25"/>
    <row r="282112" hidden="1" x14ac:dyDescent="0.25"/>
    <row r="282113" hidden="1" x14ac:dyDescent="0.25"/>
    <row r="282114" hidden="1" x14ac:dyDescent="0.25"/>
    <row r="282115" hidden="1" x14ac:dyDescent="0.25"/>
    <row r="282116" hidden="1" x14ac:dyDescent="0.25"/>
    <row r="282117" hidden="1" x14ac:dyDescent="0.25"/>
    <row r="282118" hidden="1" x14ac:dyDescent="0.25"/>
    <row r="282119" hidden="1" x14ac:dyDescent="0.25"/>
    <row r="282120" hidden="1" x14ac:dyDescent="0.25"/>
    <row r="282121" hidden="1" x14ac:dyDescent="0.25"/>
    <row r="282122" hidden="1" x14ac:dyDescent="0.25"/>
    <row r="282123" hidden="1" x14ac:dyDescent="0.25"/>
    <row r="282124" hidden="1" x14ac:dyDescent="0.25"/>
    <row r="282125" hidden="1" x14ac:dyDescent="0.25"/>
    <row r="282126" hidden="1" x14ac:dyDescent="0.25"/>
    <row r="282127" hidden="1" x14ac:dyDescent="0.25"/>
    <row r="282128" hidden="1" x14ac:dyDescent="0.25"/>
    <row r="282129" hidden="1" x14ac:dyDescent="0.25"/>
    <row r="282130" hidden="1" x14ac:dyDescent="0.25"/>
    <row r="282131" hidden="1" x14ac:dyDescent="0.25"/>
    <row r="282132" hidden="1" x14ac:dyDescent="0.25"/>
    <row r="282133" hidden="1" x14ac:dyDescent="0.25"/>
    <row r="282134" hidden="1" x14ac:dyDescent="0.25"/>
    <row r="282135" hidden="1" x14ac:dyDescent="0.25"/>
    <row r="282136" hidden="1" x14ac:dyDescent="0.25"/>
    <row r="282137" hidden="1" x14ac:dyDescent="0.25"/>
    <row r="282138" hidden="1" x14ac:dyDescent="0.25"/>
    <row r="282139" hidden="1" x14ac:dyDescent="0.25"/>
    <row r="282140" hidden="1" x14ac:dyDescent="0.25"/>
    <row r="282141" hidden="1" x14ac:dyDescent="0.25"/>
    <row r="282142" hidden="1" x14ac:dyDescent="0.25"/>
    <row r="282143" hidden="1" x14ac:dyDescent="0.25"/>
    <row r="282144" hidden="1" x14ac:dyDescent="0.25"/>
    <row r="282145" hidden="1" x14ac:dyDescent="0.25"/>
    <row r="282146" hidden="1" x14ac:dyDescent="0.25"/>
    <row r="282147" hidden="1" x14ac:dyDescent="0.25"/>
    <row r="282148" hidden="1" x14ac:dyDescent="0.25"/>
    <row r="282149" hidden="1" x14ac:dyDescent="0.25"/>
    <row r="282150" hidden="1" x14ac:dyDescent="0.25"/>
    <row r="282151" hidden="1" x14ac:dyDescent="0.25"/>
    <row r="282152" hidden="1" x14ac:dyDescent="0.25"/>
    <row r="282153" hidden="1" x14ac:dyDescent="0.25"/>
    <row r="282154" hidden="1" x14ac:dyDescent="0.25"/>
    <row r="282155" hidden="1" x14ac:dyDescent="0.25"/>
    <row r="282156" hidden="1" x14ac:dyDescent="0.25"/>
    <row r="282157" hidden="1" x14ac:dyDescent="0.25"/>
    <row r="282158" hidden="1" x14ac:dyDescent="0.25"/>
    <row r="282159" hidden="1" x14ac:dyDescent="0.25"/>
    <row r="282160" hidden="1" x14ac:dyDescent="0.25"/>
    <row r="282161" hidden="1" x14ac:dyDescent="0.25"/>
    <row r="282162" hidden="1" x14ac:dyDescent="0.25"/>
    <row r="282163" hidden="1" x14ac:dyDescent="0.25"/>
    <row r="282164" hidden="1" x14ac:dyDescent="0.25"/>
    <row r="282165" hidden="1" x14ac:dyDescent="0.25"/>
    <row r="282166" hidden="1" x14ac:dyDescent="0.25"/>
    <row r="282167" hidden="1" x14ac:dyDescent="0.25"/>
    <row r="282168" hidden="1" x14ac:dyDescent="0.25"/>
    <row r="282169" hidden="1" x14ac:dyDescent="0.25"/>
    <row r="282170" hidden="1" x14ac:dyDescent="0.25"/>
    <row r="282171" hidden="1" x14ac:dyDescent="0.25"/>
    <row r="282172" hidden="1" x14ac:dyDescent="0.25"/>
    <row r="282173" hidden="1" x14ac:dyDescent="0.25"/>
    <row r="282174" hidden="1" x14ac:dyDescent="0.25"/>
    <row r="282175" hidden="1" x14ac:dyDescent="0.25"/>
    <row r="282176" hidden="1" x14ac:dyDescent="0.25"/>
    <row r="282177" hidden="1" x14ac:dyDescent="0.25"/>
    <row r="282178" hidden="1" x14ac:dyDescent="0.25"/>
    <row r="282179" hidden="1" x14ac:dyDescent="0.25"/>
    <row r="282180" hidden="1" x14ac:dyDescent="0.25"/>
    <row r="282181" hidden="1" x14ac:dyDescent="0.25"/>
    <row r="282182" hidden="1" x14ac:dyDescent="0.25"/>
    <row r="282183" hidden="1" x14ac:dyDescent="0.25"/>
    <row r="282184" hidden="1" x14ac:dyDescent="0.25"/>
    <row r="282185" hidden="1" x14ac:dyDescent="0.25"/>
    <row r="282186" hidden="1" x14ac:dyDescent="0.25"/>
    <row r="282187" hidden="1" x14ac:dyDescent="0.25"/>
    <row r="282188" hidden="1" x14ac:dyDescent="0.25"/>
    <row r="282189" hidden="1" x14ac:dyDescent="0.25"/>
    <row r="282190" hidden="1" x14ac:dyDescent="0.25"/>
    <row r="282191" hidden="1" x14ac:dyDescent="0.25"/>
    <row r="282192" hidden="1" x14ac:dyDescent="0.25"/>
    <row r="282193" hidden="1" x14ac:dyDescent="0.25"/>
    <row r="282194" hidden="1" x14ac:dyDescent="0.25"/>
    <row r="282195" hidden="1" x14ac:dyDescent="0.25"/>
    <row r="282196" hidden="1" x14ac:dyDescent="0.25"/>
    <row r="282197" hidden="1" x14ac:dyDescent="0.25"/>
    <row r="282198" hidden="1" x14ac:dyDescent="0.25"/>
    <row r="282199" hidden="1" x14ac:dyDescent="0.25"/>
    <row r="282200" hidden="1" x14ac:dyDescent="0.25"/>
    <row r="282201" hidden="1" x14ac:dyDescent="0.25"/>
    <row r="282202" hidden="1" x14ac:dyDescent="0.25"/>
    <row r="282203" hidden="1" x14ac:dyDescent="0.25"/>
    <row r="282204" hidden="1" x14ac:dyDescent="0.25"/>
    <row r="282205" hidden="1" x14ac:dyDescent="0.25"/>
    <row r="282206" hidden="1" x14ac:dyDescent="0.25"/>
    <row r="282207" hidden="1" x14ac:dyDescent="0.25"/>
    <row r="282208" hidden="1" x14ac:dyDescent="0.25"/>
    <row r="282209" hidden="1" x14ac:dyDescent="0.25"/>
    <row r="282210" hidden="1" x14ac:dyDescent="0.25"/>
    <row r="282211" hidden="1" x14ac:dyDescent="0.25"/>
    <row r="282212" hidden="1" x14ac:dyDescent="0.25"/>
    <row r="282213" hidden="1" x14ac:dyDescent="0.25"/>
    <row r="282214" hidden="1" x14ac:dyDescent="0.25"/>
    <row r="282215" hidden="1" x14ac:dyDescent="0.25"/>
    <row r="282216" hidden="1" x14ac:dyDescent="0.25"/>
    <row r="282217" hidden="1" x14ac:dyDescent="0.25"/>
    <row r="282218" hidden="1" x14ac:dyDescent="0.25"/>
    <row r="282219" hidden="1" x14ac:dyDescent="0.25"/>
    <row r="282220" hidden="1" x14ac:dyDescent="0.25"/>
    <row r="282221" hidden="1" x14ac:dyDescent="0.25"/>
    <row r="282222" hidden="1" x14ac:dyDescent="0.25"/>
    <row r="282223" hidden="1" x14ac:dyDescent="0.25"/>
    <row r="282224" hidden="1" x14ac:dyDescent="0.25"/>
    <row r="282225" hidden="1" x14ac:dyDescent="0.25"/>
    <row r="282226" hidden="1" x14ac:dyDescent="0.25"/>
    <row r="282227" hidden="1" x14ac:dyDescent="0.25"/>
    <row r="282228" hidden="1" x14ac:dyDescent="0.25"/>
    <row r="282229" hidden="1" x14ac:dyDescent="0.25"/>
    <row r="282230" hidden="1" x14ac:dyDescent="0.25"/>
    <row r="282231" hidden="1" x14ac:dyDescent="0.25"/>
    <row r="282232" hidden="1" x14ac:dyDescent="0.25"/>
    <row r="282233" hidden="1" x14ac:dyDescent="0.25"/>
    <row r="282234" hidden="1" x14ac:dyDescent="0.25"/>
    <row r="282235" hidden="1" x14ac:dyDescent="0.25"/>
    <row r="282236" hidden="1" x14ac:dyDescent="0.25"/>
    <row r="282237" hidden="1" x14ac:dyDescent="0.25"/>
    <row r="282238" hidden="1" x14ac:dyDescent="0.25"/>
    <row r="282239" hidden="1" x14ac:dyDescent="0.25"/>
    <row r="282240" hidden="1" x14ac:dyDescent="0.25"/>
    <row r="282241" hidden="1" x14ac:dyDescent="0.25"/>
    <row r="282242" hidden="1" x14ac:dyDescent="0.25"/>
    <row r="282243" hidden="1" x14ac:dyDescent="0.25"/>
    <row r="282244" hidden="1" x14ac:dyDescent="0.25"/>
    <row r="282245" hidden="1" x14ac:dyDescent="0.25"/>
    <row r="282246" hidden="1" x14ac:dyDescent="0.25"/>
    <row r="282247" hidden="1" x14ac:dyDescent="0.25"/>
    <row r="282248" hidden="1" x14ac:dyDescent="0.25"/>
    <row r="282249" hidden="1" x14ac:dyDescent="0.25"/>
    <row r="282250" hidden="1" x14ac:dyDescent="0.25"/>
    <row r="282251" hidden="1" x14ac:dyDescent="0.25"/>
    <row r="282252" hidden="1" x14ac:dyDescent="0.25"/>
    <row r="282253" hidden="1" x14ac:dyDescent="0.25"/>
    <row r="282254" hidden="1" x14ac:dyDescent="0.25"/>
    <row r="282255" hidden="1" x14ac:dyDescent="0.25"/>
    <row r="282256" hidden="1" x14ac:dyDescent="0.25"/>
    <row r="282257" hidden="1" x14ac:dyDescent="0.25"/>
    <row r="282258" hidden="1" x14ac:dyDescent="0.25"/>
    <row r="282259" hidden="1" x14ac:dyDescent="0.25"/>
    <row r="282260" hidden="1" x14ac:dyDescent="0.25"/>
    <row r="282261" hidden="1" x14ac:dyDescent="0.25"/>
    <row r="282262" hidden="1" x14ac:dyDescent="0.25"/>
    <row r="282263" hidden="1" x14ac:dyDescent="0.25"/>
    <row r="282264" hidden="1" x14ac:dyDescent="0.25"/>
    <row r="282265" hidden="1" x14ac:dyDescent="0.25"/>
    <row r="282266" hidden="1" x14ac:dyDescent="0.25"/>
    <row r="282267" hidden="1" x14ac:dyDescent="0.25"/>
    <row r="282268" hidden="1" x14ac:dyDescent="0.25"/>
    <row r="282269" hidden="1" x14ac:dyDescent="0.25"/>
    <row r="282270" hidden="1" x14ac:dyDescent="0.25"/>
    <row r="282271" hidden="1" x14ac:dyDescent="0.25"/>
    <row r="282272" hidden="1" x14ac:dyDescent="0.25"/>
    <row r="282273" hidden="1" x14ac:dyDescent="0.25"/>
    <row r="282274" hidden="1" x14ac:dyDescent="0.25"/>
    <row r="282275" hidden="1" x14ac:dyDescent="0.25"/>
    <row r="282276" hidden="1" x14ac:dyDescent="0.25"/>
    <row r="282277" hidden="1" x14ac:dyDescent="0.25"/>
    <row r="282278" hidden="1" x14ac:dyDescent="0.25"/>
    <row r="282279" hidden="1" x14ac:dyDescent="0.25"/>
    <row r="282280" hidden="1" x14ac:dyDescent="0.25"/>
    <row r="282281" hidden="1" x14ac:dyDescent="0.25"/>
    <row r="282282" hidden="1" x14ac:dyDescent="0.25"/>
    <row r="282283" hidden="1" x14ac:dyDescent="0.25"/>
    <row r="282284" hidden="1" x14ac:dyDescent="0.25"/>
    <row r="282285" hidden="1" x14ac:dyDescent="0.25"/>
    <row r="282286" hidden="1" x14ac:dyDescent="0.25"/>
    <row r="282287" hidden="1" x14ac:dyDescent="0.25"/>
    <row r="282288" hidden="1" x14ac:dyDescent="0.25"/>
    <row r="282289" hidden="1" x14ac:dyDescent="0.25"/>
    <row r="282290" hidden="1" x14ac:dyDescent="0.25"/>
    <row r="282291" hidden="1" x14ac:dyDescent="0.25"/>
    <row r="282292" hidden="1" x14ac:dyDescent="0.25"/>
    <row r="282293" hidden="1" x14ac:dyDescent="0.25"/>
    <row r="282294" hidden="1" x14ac:dyDescent="0.25"/>
    <row r="282295" hidden="1" x14ac:dyDescent="0.25"/>
    <row r="282296" hidden="1" x14ac:dyDescent="0.25"/>
    <row r="282297" hidden="1" x14ac:dyDescent="0.25"/>
    <row r="282298" hidden="1" x14ac:dyDescent="0.25"/>
    <row r="282299" hidden="1" x14ac:dyDescent="0.25"/>
    <row r="282300" hidden="1" x14ac:dyDescent="0.25"/>
    <row r="282301" hidden="1" x14ac:dyDescent="0.25"/>
    <row r="282302" hidden="1" x14ac:dyDescent="0.25"/>
    <row r="282303" hidden="1" x14ac:dyDescent="0.25"/>
    <row r="282304" hidden="1" x14ac:dyDescent="0.25"/>
    <row r="282305" hidden="1" x14ac:dyDescent="0.25"/>
    <row r="282306" hidden="1" x14ac:dyDescent="0.25"/>
    <row r="282307" hidden="1" x14ac:dyDescent="0.25"/>
    <row r="282308" hidden="1" x14ac:dyDescent="0.25"/>
    <row r="282309" hidden="1" x14ac:dyDescent="0.25"/>
    <row r="282310" hidden="1" x14ac:dyDescent="0.25"/>
    <row r="282311" hidden="1" x14ac:dyDescent="0.25"/>
    <row r="282312" hidden="1" x14ac:dyDescent="0.25"/>
    <row r="282313" hidden="1" x14ac:dyDescent="0.25"/>
    <row r="282314" hidden="1" x14ac:dyDescent="0.25"/>
    <row r="282315" hidden="1" x14ac:dyDescent="0.25"/>
    <row r="282316" hidden="1" x14ac:dyDescent="0.25"/>
    <row r="282317" hidden="1" x14ac:dyDescent="0.25"/>
    <row r="282318" hidden="1" x14ac:dyDescent="0.25"/>
    <row r="282319" hidden="1" x14ac:dyDescent="0.25"/>
    <row r="282320" hidden="1" x14ac:dyDescent="0.25"/>
    <row r="282321" hidden="1" x14ac:dyDescent="0.25"/>
    <row r="282322" hidden="1" x14ac:dyDescent="0.25"/>
    <row r="282323" hidden="1" x14ac:dyDescent="0.25"/>
    <row r="282324" hidden="1" x14ac:dyDescent="0.25"/>
    <row r="282325" hidden="1" x14ac:dyDescent="0.25"/>
    <row r="282326" hidden="1" x14ac:dyDescent="0.25"/>
    <row r="282327" hidden="1" x14ac:dyDescent="0.25"/>
    <row r="282328" hidden="1" x14ac:dyDescent="0.25"/>
    <row r="282329" hidden="1" x14ac:dyDescent="0.25"/>
    <row r="282330" hidden="1" x14ac:dyDescent="0.25"/>
    <row r="282331" hidden="1" x14ac:dyDescent="0.25"/>
    <row r="282332" hidden="1" x14ac:dyDescent="0.25"/>
    <row r="282333" hidden="1" x14ac:dyDescent="0.25"/>
    <row r="282334" hidden="1" x14ac:dyDescent="0.25"/>
    <row r="282335" hidden="1" x14ac:dyDescent="0.25"/>
    <row r="282336" hidden="1" x14ac:dyDescent="0.25"/>
    <row r="282337" hidden="1" x14ac:dyDescent="0.25"/>
    <row r="282338" hidden="1" x14ac:dyDescent="0.25"/>
    <row r="282339" hidden="1" x14ac:dyDescent="0.25"/>
    <row r="282340" hidden="1" x14ac:dyDescent="0.25"/>
    <row r="282341" hidden="1" x14ac:dyDescent="0.25"/>
    <row r="282342" hidden="1" x14ac:dyDescent="0.25"/>
    <row r="282343" hidden="1" x14ac:dyDescent="0.25"/>
    <row r="282344" hidden="1" x14ac:dyDescent="0.25"/>
    <row r="282345" hidden="1" x14ac:dyDescent="0.25"/>
    <row r="282346" hidden="1" x14ac:dyDescent="0.25"/>
    <row r="282347" hidden="1" x14ac:dyDescent="0.25"/>
    <row r="282348" hidden="1" x14ac:dyDescent="0.25"/>
    <row r="282349" hidden="1" x14ac:dyDescent="0.25"/>
    <row r="282350" hidden="1" x14ac:dyDescent="0.25"/>
    <row r="282351" hidden="1" x14ac:dyDescent="0.25"/>
    <row r="282352" hidden="1" x14ac:dyDescent="0.25"/>
    <row r="282353" hidden="1" x14ac:dyDescent="0.25"/>
    <row r="282354" hidden="1" x14ac:dyDescent="0.25"/>
    <row r="282355" hidden="1" x14ac:dyDescent="0.25"/>
    <row r="282356" hidden="1" x14ac:dyDescent="0.25"/>
    <row r="282357" hidden="1" x14ac:dyDescent="0.25"/>
    <row r="282358" hidden="1" x14ac:dyDescent="0.25"/>
    <row r="282359" hidden="1" x14ac:dyDescent="0.25"/>
    <row r="282360" hidden="1" x14ac:dyDescent="0.25"/>
    <row r="282361" hidden="1" x14ac:dyDescent="0.25"/>
    <row r="282362" hidden="1" x14ac:dyDescent="0.25"/>
    <row r="282363" hidden="1" x14ac:dyDescent="0.25"/>
    <row r="282364" hidden="1" x14ac:dyDescent="0.25"/>
    <row r="282365" hidden="1" x14ac:dyDescent="0.25"/>
    <row r="282366" hidden="1" x14ac:dyDescent="0.25"/>
    <row r="282367" hidden="1" x14ac:dyDescent="0.25"/>
    <row r="282368" hidden="1" x14ac:dyDescent="0.25"/>
    <row r="282369" hidden="1" x14ac:dyDescent="0.25"/>
    <row r="282370" hidden="1" x14ac:dyDescent="0.25"/>
    <row r="282371" hidden="1" x14ac:dyDescent="0.25"/>
    <row r="282372" hidden="1" x14ac:dyDescent="0.25"/>
    <row r="282373" hidden="1" x14ac:dyDescent="0.25"/>
    <row r="282374" hidden="1" x14ac:dyDescent="0.25"/>
    <row r="282375" hidden="1" x14ac:dyDescent="0.25"/>
    <row r="282376" hidden="1" x14ac:dyDescent="0.25"/>
    <row r="282377" hidden="1" x14ac:dyDescent="0.25"/>
    <row r="282378" hidden="1" x14ac:dyDescent="0.25"/>
    <row r="282379" hidden="1" x14ac:dyDescent="0.25"/>
    <row r="282380" hidden="1" x14ac:dyDescent="0.25"/>
    <row r="282381" hidden="1" x14ac:dyDescent="0.25"/>
    <row r="282382" hidden="1" x14ac:dyDescent="0.25"/>
    <row r="282383" hidden="1" x14ac:dyDescent="0.25"/>
    <row r="282384" hidden="1" x14ac:dyDescent="0.25"/>
    <row r="282385" hidden="1" x14ac:dyDescent="0.25"/>
    <row r="282386" hidden="1" x14ac:dyDescent="0.25"/>
    <row r="282387" hidden="1" x14ac:dyDescent="0.25"/>
    <row r="282388" hidden="1" x14ac:dyDescent="0.25"/>
    <row r="282389" hidden="1" x14ac:dyDescent="0.25"/>
    <row r="282390" hidden="1" x14ac:dyDescent="0.25"/>
    <row r="282391" hidden="1" x14ac:dyDescent="0.25"/>
    <row r="282392" hidden="1" x14ac:dyDescent="0.25"/>
    <row r="282393" hidden="1" x14ac:dyDescent="0.25"/>
    <row r="282394" hidden="1" x14ac:dyDescent="0.25"/>
    <row r="282395" hidden="1" x14ac:dyDescent="0.25"/>
    <row r="282396" hidden="1" x14ac:dyDescent="0.25"/>
    <row r="282397" hidden="1" x14ac:dyDescent="0.25"/>
    <row r="282398" hidden="1" x14ac:dyDescent="0.25"/>
    <row r="282399" hidden="1" x14ac:dyDescent="0.25"/>
    <row r="282400" hidden="1" x14ac:dyDescent="0.25"/>
    <row r="282401" hidden="1" x14ac:dyDescent="0.25"/>
    <row r="282402" hidden="1" x14ac:dyDescent="0.25"/>
    <row r="282403" hidden="1" x14ac:dyDescent="0.25"/>
    <row r="282404" hidden="1" x14ac:dyDescent="0.25"/>
    <row r="282405" hidden="1" x14ac:dyDescent="0.25"/>
    <row r="282406" hidden="1" x14ac:dyDescent="0.25"/>
    <row r="282407" hidden="1" x14ac:dyDescent="0.25"/>
    <row r="282408" hidden="1" x14ac:dyDescent="0.25"/>
    <row r="282409" hidden="1" x14ac:dyDescent="0.25"/>
    <row r="282410" hidden="1" x14ac:dyDescent="0.25"/>
    <row r="282411" hidden="1" x14ac:dyDescent="0.25"/>
    <row r="282412" hidden="1" x14ac:dyDescent="0.25"/>
    <row r="282413" hidden="1" x14ac:dyDescent="0.25"/>
    <row r="282414" hidden="1" x14ac:dyDescent="0.25"/>
    <row r="282415" hidden="1" x14ac:dyDescent="0.25"/>
    <row r="282416" hidden="1" x14ac:dyDescent="0.25"/>
    <row r="282417" hidden="1" x14ac:dyDescent="0.25"/>
    <row r="282418" hidden="1" x14ac:dyDescent="0.25"/>
    <row r="282419" hidden="1" x14ac:dyDescent="0.25"/>
    <row r="282420" hidden="1" x14ac:dyDescent="0.25"/>
    <row r="282421" hidden="1" x14ac:dyDescent="0.25"/>
    <row r="282422" hidden="1" x14ac:dyDescent="0.25"/>
    <row r="282423" hidden="1" x14ac:dyDescent="0.25"/>
    <row r="282424" hidden="1" x14ac:dyDescent="0.25"/>
    <row r="282425" hidden="1" x14ac:dyDescent="0.25"/>
    <row r="282426" hidden="1" x14ac:dyDescent="0.25"/>
    <row r="282427" hidden="1" x14ac:dyDescent="0.25"/>
    <row r="282428" hidden="1" x14ac:dyDescent="0.25"/>
    <row r="282429" hidden="1" x14ac:dyDescent="0.25"/>
    <row r="282430" hidden="1" x14ac:dyDescent="0.25"/>
    <row r="282431" hidden="1" x14ac:dyDescent="0.25"/>
    <row r="282432" hidden="1" x14ac:dyDescent="0.25"/>
    <row r="282433" hidden="1" x14ac:dyDescent="0.25"/>
    <row r="282434" hidden="1" x14ac:dyDescent="0.25"/>
    <row r="282435" hidden="1" x14ac:dyDescent="0.25"/>
    <row r="282436" hidden="1" x14ac:dyDescent="0.25"/>
    <row r="282437" hidden="1" x14ac:dyDescent="0.25"/>
    <row r="282438" hidden="1" x14ac:dyDescent="0.25"/>
    <row r="282439" hidden="1" x14ac:dyDescent="0.25"/>
    <row r="282440" hidden="1" x14ac:dyDescent="0.25"/>
    <row r="282441" hidden="1" x14ac:dyDescent="0.25"/>
    <row r="282442" hidden="1" x14ac:dyDescent="0.25"/>
    <row r="282443" hidden="1" x14ac:dyDescent="0.25"/>
    <row r="282444" hidden="1" x14ac:dyDescent="0.25"/>
    <row r="282445" hidden="1" x14ac:dyDescent="0.25"/>
    <row r="282446" hidden="1" x14ac:dyDescent="0.25"/>
    <row r="282447" hidden="1" x14ac:dyDescent="0.25"/>
    <row r="282448" hidden="1" x14ac:dyDescent="0.25"/>
    <row r="282449" hidden="1" x14ac:dyDescent="0.25"/>
    <row r="282450" hidden="1" x14ac:dyDescent="0.25"/>
    <row r="282451" hidden="1" x14ac:dyDescent="0.25"/>
    <row r="282452" hidden="1" x14ac:dyDescent="0.25"/>
    <row r="282453" hidden="1" x14ac:dyDescent="0.25"/>
    <row r="282454" hidden="1" x14ac:dyDescent="0.25"/>
    <row r="282455" hidden="1" x14ac:dyDescent="0.25"/>
    <row r="282456" hidden="1" x14ac:dyDescent="0.25"/>
    <row r="282457" hidden="1" x14ac:dyDescent="0.25"/>
    <row r="282458" hidden="1" x14ac:dyDescent="0.25"/>
    <row r="282459" hidden="1" x14ac:dyDescent="0.25"/>
    <row r="282460" hidden="1" x14ac:dyDescent="0.25"/>
    <row r="282461" hidden="1" x14ac:dyDescent="0.25"/>
    <row r="282462" hidden="1" x14ac:dyDescent="0.25"/>
    <row r="282463" hidden="1" x14ac:dyDescent="0.25"/>
    <row r="282464" hidden="1" x14ac:dyDescent="0.25"/>
    <row r="282465" hidden="1" x14ac:dyDescent="0.25"/>
    <row r="282466" hidden="1" x14ac:dyDescent="0.25"/>
    <row r="282467" hidden="1" x14ac:dyDescent="0.25"/>
    <row r="282468" hidden="1" x14ac:dyDescent="0.25"/>
    <row r="282469" hidden="1" x14ac:dyDescent="0.25"/>
    <row r="282470" hidden="1" x14ac:dyDescent="0.25"/>
    <row r="282471" hidden="1" x14ac:dyDescent="0.25"/>
    <row r="282472" hidden="1" x14ac:dyDescent="0.25"/>
    <row r="282473" hidden="1" x14ac:dyDescent="0.25"/>
    <row r="282474" hidden="1" x14ac:dyDescent="0.25"/>
    <row r="282475" hidden="1" x14ac:dyDescent="0.25"/>
    <row r="282476" hidden="1" x14ac:dyDescent="0.25"/>
    <row r="282477" hidden="1" x14ac:dyDescent="0.25"/>
    <row r="282478" hidden="1" x14ac:dyDescent="0.25"/>
    <row r="282479" hidden="1" x14ac:dyDescent="0.25"/>
    <row r="282480" hidden="1" x14ac:dyDescent="0.25"/>
    <row r="282481" hidden="1" x14ac:dyDescent="0.25"/>
    <row r="282482" hidden="1" x14ac:dyDescent="0.25"/>
    <row r="282483" hidden="1" x14ac:dyDescent="0.25"/>
    <row r="282484" hidden="1" x14ac:dyDescent="0.25"/>
    <row r="282485" hidden="1" x14ac:dyDescent="0.25"/>
    <row r="282486" hidden="1" x14ac:dyDescent="0.25"/>
    <row r="282487" hidden="1" x14ac:dyDescent="0.25"/>
    <row r="282488" hidden="1" x14ac:dyDescent="0.25"/>
    <row r="282489" hidden="1" x14ac:dyDescent="0.25"/>
    <row r="282490" hidden="1" x14ac:dyDescent="0.25"/>
    <row r="282491" hidden="1" x14ac:dyDescent="0.25"/>
    <row r="282492" hidden="1" x14ac:dyDescent="0.25"/>
    <row r="282493" hidden="1" x14ac:dyDescent="0.25"/>
    <row r="282494" hidden="1" x14ac:dyDescent="0.25"/>
    <row r="282495" hidden="1" x14ac:dyDescent="0.25"/>
    <row r="282496" hidden="1" x14ac:dyDescent="0.25"/>
    <row r="282497" hidden="1" x14ac:dyDescent="0.25"/>
    <row r="282498" hidden="1" x14ac:dyDescent="0.25"/>
    <row r="282499" hidden="1" x14ac:dyDescent="0.25"/>
    <row r="282500" hidden="1" x14ac:dyDescent="0.25"/>
    <row r="282501" hidden="1" x14ac:dyDescent="0.25"/>
    <row r="282502" hidden="1" x14ac:dyDescent="0.25"/>
    <row r="282503" hidden="1" x14ac:dyDescent="0.25"/>
    <row r="282504" hidden="1" x14ac:dyDescent="0.25"/>
    <row r="282505" hidden="1" x14ac:dyDescent="0.25"/>
    <row r="282506" hidden="1" x14ac:dyDescent="0.25"/>
    <row r="282507" hidden="1" x14ac:dyDescent="0.25"/>
    <row r="282508" hidden="1" x14ac:dyDescent="0.25"/>
    <row r="282509" hidden="1" x14ac:dyDescent="0.25"/>
    <row r="282510" hidden="1" x14ac:dyDescent="0.25"/>
    <row r="282511" hidden="1" x14ac:dyDescent="0.25"/>
    <row r="282512" hidden="1" x14ac:dyDescent="0.25"/>
    <row r="282513" hidden="1" x14ac:dyDescent="0.25"/>
    <row r="282514" hidden="1" x14ac:dyDescent="0.25"/>
    <row r="282515" hidden="1" x14ac:dyDescent="0.25"/>
    <row r="282516" hidden="1" x14ac:dyDescent="0.25"/>
    <row r="282517" hidden="1" x14ac:dyDescent="0.25"/>
    <row r="282518" hidden="1" x14ac:dyDescent="0.25"/>
    <row r="282519" hidden="1" x14ac:dyDescent="0.25"/>
    <row r="282520" hidden="1" x14ac:dyDescent="0.25"/>
    <row r="282521" hidden="1" x14ac:dyDescent="0.25"/>
    <row r="282522" hidden="1" x14ac:dyDescent="0.25"/>
    <row r="282523" hidden="1" x14ac:dyDescent="0.25"/>
    <row r="282524" hidden="1" x14ac:dyDescent="0.25"/>
    <row r="282525" hidden="1" x14ac:dyDescent="0.25"/>
    <row r="282526" hidden="1" x14ac:dyDescent="0.25"/>
    <row r="282527" hidden="1" x14ac:dyDescent="0.25"/>
    <row r="282528" hidden="1" x14ac:dyDescent="0.25"/>
    <row r="282529" hidden="1" x14ac:dyDescent="0.25"/>
    <row r="282530" hidden="1" x14ac:dyDescent="0.25"/>
    <row r="282531" hidden="1" x14ac:dyDescent="0.25"/>
    <row r="282532" hidden="1" x14ac:dyDescent="0.25"/>
    <row r="282533" hidden="1" x14ac:dyDescent="0.25"/>
    <row r="282534" hidden="1" x14ac:dyDescent="0.25"/>
    <row r="282535" hidden="1" x14ac:dyDescent="0.25"/>
    <row r="282536" hidden="1" x14ac:dyDescent="0.25"/>
    <row r="282537" hidden="1" x14ac:dyDescent="0.25"/>
    <row r="282538" hidden="1" x14ac:dyDescent="0.25"/>
    <row r="282539" hidden="1" x14ac:dyDescent="0.25"/>
    <row r="282540" hidden="1" x14ac:dyDescent="0.25"/>
    <row r="282541" hidden="1" x14ac:dyDescent="0.25"/>
    <row r="282542" hidden="1" x14ac:dyDescent="0.25"/>
    <row r="282543" hidden="1" x14ac:dyDescent="0.25"/>
    <row r="282544" hidden="1" x14ac:dyDescent="0.25"/>
    <row r="282545" hidden="1" x14ac:dyDescent="0.25"/>
    <row r="282546" hidden="1" x14ac:dyDescent="0.25"/>
    <row r="282547" hidden="1" x14ac:dyDescent="0.25"/>
    <row r="282548" hidden="1" x14ac:dyDescent="0.25"/>
    <row r="282549" hidden="1" x14ac:dyDescent="0.25"/>
    <row r="282550" hidden="1" x14ac:dyDescent="0.25"/>
    <row r="282551" hidden="1" x14ac:dyDescent="0.25"/>
    <row r="282552" hidden="1" x14ac:dyDescent="0.25"/>
    <row r="282553" hidden="1" x14ac:dyDescent="0.25"/>
    <row r="282554" hidden="1" x14ac:dyDescent="0.25"/>
    <row r="282555" hidden="1" x14ac:dyDescent="0.25"/>
    <row r="282556" hidden="1" x14ac:dyDescent="0.25"/>
    <row r="282557" hidden="1" x14ac:dyDescent="0.25"/>
    <row r="282558" hidden="1" x14ac:dyDescent="0.25"/>
    <row r="282559" hidden="1" x14ac:dyDescent="0.25"/>
    <row r="282560" hidden="1" x14ac:dyDescent="0.25"/>
    <row r="282561" hidden="1" x14ac:dyDescent="0.25"/>
    <row r="282562" hidden="1" x14ac:dyDescent="0.25"/>
    <row r="282563" hidden="1" x14ac:dyDescent="0.25"/>
    <row r="282564" hidden="1" x14ac:dyDescent="0.25"/>
    <row r="282565" hidden="1" x14ac:dyDescent="0.25"/>
    <row r="282566" hidden="1" x14ac:dyDescent="0.25"/>
    <row r="282567" hidden="1" x14ac:dyDescent="0.25"/>
    <row r="282568" hidden="1" x14ac:dyDescent="0.25"/>
    <row r="282569" hidden="1" x14ac:dyDescent="0.25"/>
    <row r="282570" hidden="1" x14ac:dyDescent="0.25"/>
    <row r="282571" hidden="1" x14ac:dyDescent="0.25"/>
    <row r="282572" hidden="1" x14ac:dyDescent="0.25"/>
    <row r="282573" hidden="1" x14ac:dyDescent="0.25"/>
    <row r="282574" hidden="1" x14ac:dyDescent="0.25"/>
    <row r="282575" hidden="1" x14ac:dyDescent="0.25"/>
    <row r="282576" hidden="1" x14ac:dyDescent="0.25"/>
    <row r="282577" hidden="1" x14ac:dyDescent="0.25"/>
    <row r="282578" hidden="1" x14ac:dyDescent="0.25"/>
    <row r="282579" hidden="1" x14ac:dyDescent="0.25"/>
    <row r="282580" hidden="1" x14ac:dyDescent="0.25"/>
    <row r="282581" hidden="1" x14ac:dyDescent="0.25"/>
    <row r="282582" hidden="1" x14ac:dyDescent="0.25"/>
    <row r="282583" hidden="1" x14ac:dyDescent="0.25"/>
    <row r="282584" hidden="1" x14ac:dyDescent="0.25"/>
    <row r="282585" hidden="1" x14ac:dyDescent="0.25"/>
    <row r="282586" hidden="1" x14ac:dyDescent="0.25"/>
    <row r="282587" hidden="1" x14ac:dyDescent="0.25"/>
    <row r="282588" hidden="1" x14ac:dyDescent="0.25"/>
    <row r="282589" hidden="1" x14ac:dyDescent="0.25"/>
    <row r="282590" hidden="1" x14ac:dyDescent="0.25"/>
    <row r="282591" hidden="1" x14ac:dyDescent="0.25"/>
    <row r="282592" hidden="1" x14ac:dyDescent="0.25"/>
    <row r="282593" hidden="1" x14ac:dyDescent="0.25"/>
    <row r="282594" hidden="1" x14ac:dyDescent="0.25"/>
    <row r="282595" hidden="1" x14ac:dyDescent="0.25"/>
    <row r="282596" hidden="1" x14ac:dyDescent="0.25"/>
    <row r="282597" hidden="1" x14ac:dyDescent="0.25"/>
    <row r="282598" hidden="1" x14ac:dyDescent="0.25"/>
    <row r="282599" hidden="1" x14ac:dyDescent="0.25"/>
    <row r="282600" hidden="1" x14ac:dyDescent="0.25"/>
    <row r="282601" hidden="1" x14ac:dyDescent="0.25"/>
    <row r="282602" hidden="1" x14ac:dyDescent="0.25"/>
    <row r="282603" hidden="1" x14ac:dyDescent="0.25"/>
    <row r="282604" hidden="1" x14ac:dyDescent="0.25"/>
    <row r="282605" hidden="1" x14ac:dyDescent="0.25"/>
    <row r="282606" hidden="1" x14ac:dyDescent="0.25"/>
    <row r="282607" hidden="1" x14ac:dyDescent="0.25"/>
    <row r="282608" hidden="1" x14ac:dyDescent="0.25"/>
    <row r="282609" hidden="1" x14ac:dyDescent="0.25"/>
    <row r="282610" hidden="1" x14ac:dyDescent="0.25"/>
    <row r="282611" hidden="1" x14ac:dyDescent="0.25"/>
    <row r="282612" hidden="1" x14ac:dyDescent="0.25"/>
    <row r="282613" hidden="1" x14ac:dyDescent="0.25"/>
    <row r="282614" hidden="1" x14ac:dyDescent="0.25"/>
    <row r="282615" hidden="1" x14ac:dyDescent="0.25"/>
    <row r="282616" hidden="1" x14ac:dyDescent="0.25"/>
    <row r="282617" hidden="1" x14ac:dyDescent="0.25"/>
    <row r="282618" hidden="1" x14ac:dyDescent="0.25"/>
    <row r="282619" hidden="1" x14ac:dyDescent="0.25"/>
    <row r="282620" hidden="1" x14ac:dyDescent="0.25"/>
    <row r="282621" hidden="1" x14ac:dyDescent="0.25"/>
    <row r="282622" hidden="1" x14ac:dyDescent="0.25"/>
    <row r="282623" hidden="1" x14ac:dyDescent="0.25"/>
    <row r="282624" hidden="1" x14ac:dyDescent="0.25"/>
    <row r="282625" hidden="1" x14ac:dyDescent="0.25"/>
    <row r="282626" hidden="1" x14ac:dyDescent="0.25"/>
    <row r="282627" hidden="1" x14ac:dyDescent="0.25"/>
    <row r="282628" hidden="1" x14ac:dyDescent="0.25"/>
    <row r="282629" hidden="1" x14ac:dyDescent="0.25"/>
    <row r="282630" hidden="1" x14ac:dyDescent="0.25"/>
    <row r="282631" hidden="1" x14ac:dyDescent="0.25"/>
    <row r="282632" hidden="1" x14ac:dyDescent="0.25"/>
    <row r="282633" hidden="1" x14ac:dyDescent="0.25"/>
    <row r="282634" hidden="1" x14ac:dyDescent="0.25"/>
    <row r="282635" hidden="1" x14ac:dyDescent="0.25"/>
    <row r="282636" hidden="1" x14ac:dyDescent="0.25"/>
    <row r="282637" hidden="1" x14ac:dyDescent="0.25"/>
    <row r="282638" hidden="1" x14ac:dyDescent="0.25"/>
    <row r="282639" hidden="1" x14ac:dyDescent="0.25"/>
    <row r="282640" hidden="1" x14ac:dyDescent="0.25"/>
    <row r="282641" hidden="1" x14ac:dyDescent="0.25"/>
    <row r="282642" hidden="1" x14ac:dyDescent="0.25"/>
    <row r="282643" hidden="1" x14ac:dyDescent="0.25"/>
    <row r="282644" hidden="1" x14ac:dyDescent="0.25"/>
    <row r="282645" hidden="1" x14ac:dyDescent="0.25"/>
    <row r="282646" hidden="1" x14ac:dyDescent="0.25"/>
    <row r="282647" hidden="1" x14ac:dyDescent="0.25"/>
    <row r="282648" hidden="1" x14ac:dyDescent="0.25"/>
    <row r="282649" hidden="1" x14ac:dyDescent="0.25"/>
    <row r="282650" hidden="1" x14ac:dyDescent="0.25"/>
    <row r="282651" hidden="1" x14ac:dyDescent="0.25"/>
    <row r="282652" hidden="1" x14ac:dyDescent="0.25"/>
    <row r="282653" hidden="1" x14ac:dyDescent="0.25"/>
    <row r="282654" hidden="1" x14ac:dyDescent="0.25"/>
    <row r="282655" hidden="1" x14ac:dyDescent="0.25"/>
    <row r="282656" hidden="1" x14ac:dyDescent="0.25"/>
    <row r="282657" hidden="1" x14ac:dyDescent="0.25"/>
    <row r="282658" hidden="1" x14ac:dyDescent="0.25"/>
    <row r="282659" hidden="1" x14ac:dyDescent="0.25"/>
    <row r="282660" hidden="1" x14ac:dyDescent="0.25"/>
    <row r="282661" hidden="1" x14ac:dyDescent="0.25"/>
    <row r="282662" hidden="1" x14ac:dyDescent="0.25"/>
    <row r="282663" hidden="1" x14ac:dyDescent="0.25"/>
    <row r="282664" hidden="1" x14ac:dyDescent="0.25"/>
    <row r="282665" hidden="1" x14ac:dyDescent="0.25"/>
    <row r="282666" hidden="1" x14ac:dyDescent="0.25"/>
    <row r="282667" hidden="1" x14ac:dyDescent="0.25"/>
    <row r="282668" hidden="1" x14ac:dyDescent="0.25"/>
    <row r="282669" hidden="1" x14ac:dyDescent="0.25"/>
    <row r="282670" hidden="1" x14ac:dyDescent="0.25"/>
    <row r="282671" hidden="1" x14ac:dyDescent="0.25"/>
    <row r="282672" hidden="1" x14ac:dyDescent="0.25"/>
    <row r="282673" hidden="1" x14ac:dyDescent="0.25"/>
    <row r="282674" hidden="1" x14ac:dyDescent="0.25"/>
    <row r="282675" hidden="1" x14ac:dyDescent="0.25"/>
    <row r="282676" hidden="1" x14ac:dyDescent="0.25"/>
    <row r="282677" hidden="1" x14ac:dyDescent="0.25"/>
    <row r="282678" hidden="1" x14ac:dyDescent="0.25"/>
    <row r="282679" hidden="1" x14ac:dyDescent="0.25"/>
    <row r="282680" hidden="1" x14ac:dyDescent="0.25"/>
    <row r="282681" hidden="1" x14ac:dyDescent="0.25"/>
    <row r="282682" hidden="1" x14ac:dyDescent="0.25"/>
    <row r="282683" hidden="1" x14ac:dyDescent="0.25"/>
    <row r="282684" hidden="1" x14ac:dyDescent="0.25"/>
    <row r="282685" hidden="1" x14ac:dyDescent="0.25"/>
    <row r="282686" hidden="1" x14ac:dyDescent="0.25"/>
    <row r="282687" hidden="1" x14ac:dyDescent="0.25"/>
    <row r="282688" hidden="1" x14ac:dyDescent="0.25"/>
    <row r="282689" hidden="1" x14ac:dyDescent="0.25"/>
    <row r="282690" hidden="1" x14ac:dyDescent="0.25"/>
    <row r="282691" hidden="1" x14ac:dyDescent="0.25"/>
    <row r="282692" hidden="1" x14ac:dyDescent="0.25"/>
    <row r="282693" hidden="1" x14ac:dyDescent="0.25"/>
    <row r="282694" hidden="1" x14ac:dyDescent="0.25"/>
    <row r="282695" hidden="1" x14ac:dyDescent="0.25"/>
    <row r="282696" hidden="1" x14ac:dyDescent="0.25"/>
    <row r="282697" hidden="1" x14ac:dyDescent="0.25"/>
    <row r="282698" hidden="1" x14ac:dyDescent="0.25"/>
    <row r="282699" hidden="1" x14ac:dyDescent="0.25"/>
    <row r="282700" hidden="1" x14ac:dyDescent="0.25"/>
    <row r="282701" hidden="1" x14ac:dyDescent="0.25"/>
    <row r="282702" hidden="1" x14ac:dyDescent="0.25"/>
    <row r="282703" hidden="1" x14ac:dyDescent="0.25"/>
    <row r="282704" hidden="1" x14ac:dyDescent="0.25"/>
    <row r="282705" hidden="1" x14ac:dyDescent="0.25"/>
    <row r="282706" hidden="1" x14ac:dyDescent="0.25"/>
    <row r="282707" hidden="1" x14ac:dyDescent="0.25"/>
    <row r="282708" hidden="1" x14ac:dyDescent="0.25"/>
    <row r="282709" hidden="1" x14ac:dyDescent="0.25"/>
    <row r="282710" hidden="1" x14ac:dyDescent="0.25"/>
    <row r="282711" hidden="1" x14ac:dyDescent="0.25"/>
    <row r="282712" hidden="1" x14ac:dyDescent="0.25"/>
    <row r="282713" hidden="1" x14ac:dyDescent="0.25"/>
    <row r="282714" hidden="1" x14ac:dyDescent="0.25"/>
    <row r="282715" hidden="1" x14ac:dyDescent="0.25"/>
    <row r="282716" hidden="1" x14ac:dyDescent="0.25"/>
    <row r="282717" hidden="1" x14ac:dyDescent="0.25"/>
    <row r="282718" hidden="1" x14ac:dyDescent="0.25"/>
    <row r="282719" hidden="1" x14ac:dyDescent="0.25"/>
    <row r="282720" hidden="1" x14ac:dyDescent="0.25"/>
    <row r="282721" hidden="1" x14ac:dyDescent="0.25"/>
    <row r="282722" hidden="1" x14ac:dyDescent="0.25"/>
    <row r="282723" hidden="1" x14ac:dyDescent="0.25"/>
    <row r="282724" hidden="1" x14ac:dyDescent="0.25"/>
    <row r="282725" hidden="1" x14ac:dyDescent="0.25"/>
    <row r="282726" hidden="1" x14ac:dyDescent="0.25"/>
    <row r="282727" hidden="1" x14ac:dyDescent="0.25"/>
    <row r="282728" hidden="1" x14ac:dyDescent="0.25"/>
    <row r="282729" hidden="1" x14ac:dyDescent="0.25"/>
    <row r="282730" hidden="1" x14ac:dyDescent="0.25"/>
    <row r="282731" hidden="1" x14ac:dyDescent="0.25"/>
    <row r="282732" hidden="1" x14ac:dyDescent="0.25"/>
    <row r="282733" hidden="1" x14ac:dyDescent="0.25"/>
    <row r="282734" hidden="1" x14ac:dyDescent="0.25"/>
    <row r="282735" hidden="1" x14ac:dyDescent="0.25"/>
    <row r="282736" hidden="1" x14ac:dyDescent="0.25"/>
    <row r="282737" hidden="1" x14ac:dyDescent="0.25"/>
    <row r="282738" hidden="1" x14ac:dyDescent="0.25"/>
    <row r="282739" hidden="1" x14ac:dyDescent="0.25"/>
    <row r="282740" hidden="1" x14ac:dyDescent="0.25"/>
    <row r="282741" hidden="1" x14ac:dyDescent="0.25"/>
    <row r="282742" hidden="1" x14ac:dyDescent="0.25"/>
    <row r="282743" hidden="1" x14ac:dyDescent="0.25"/>
    <row r="282744" hidden="1" x14ac:dyDescent="0.25"/>
    <row r="282745" hidden="1" x14ac:dyDescent="0.25"/>
    <row r="282746" hidden="1" x14ac:dyDescent="0.25"/>
    <row r="282747" hidden="1" x14ac:dyDescent="0.25"/>
    <row r="282748" hidden="1" x14ac:dyDescent="0.25"/>
    <row r="282749" hidden="1" x14ac:dyDescent="0.25"/>
    <row r="282750" hidden="1" x14ac:dyDescent="0.25"/>
    <row r="282751" hidden="1" x14ac:dyDescent="0.25"/>
    <row r="282752" hidden="1" x14ac:dyDescent="0.25"/>
    <row r="282753" hidden="1" x14ac:dyDescent="0.25"/>
    <row r="282754" hidden="1" x14ac:dyDescent="0.25"/>
    <row r="282755" hidden="1" x14ac:dyDescent="0.25"/>
    <row r="282756" hidden="1" x14ac:dyDescent="0.25"/>
    <row r="282757" hidden="1" x14ac:dyDescent="0.25"/>
    <row r="282758" hidden="1" x14ac:dyDescent="0.25"/>
    <row r="282759" hidden="1" x14ac:dyDescent="0.25"/>
    <row r="282760" hidden="1" x14ac:dyDescent="0.25"/>
    <row r="282761" hidden="1" x14ac:dyDescent="0.25"/>
    <row r="282762" hidden="1" x14ac:dyDescent="0.25"/>
    <row r="282763" hidden="1" x14ac:dyDescent="0.25"/>
    <row r="282764" hidden="1" x14ac:dyDescent="0.25"/>
    <row r="282765" hidden="1" x14ac:dyDescent="0.25"/>
    <row r="282766" hidden="1" x14ac:dyDescent="0.25"/>
    <row r="282767" hidden="1" x14ac:dyDescent="0.25"/>
    <row r="282768" hidden="1" x14ac:dyDescent="0.25"/>
    <row r="282769" hidden="1" x14ac:dyDescent="0.25"/>
    <row r="282770" hidden="1" x14ac:dyDescent="0.25"/>
    <row r="282771" hidden="1" x14ac:dyDescent="0.25"/>
    <row r="282772" hidden="1" x14ac:dyDescent="0.25"/>
    <row r="282773" hidden="1" x14ac:dyDescent="0.25"/>
    <row r="282774" hidden="1" x14ac:dyDescent="0.25"/>
    <row r="282775" hidden="1" x14ac:dyDescent="0.25"/>
    <row r="282776" hidden="1" x14ac:dyDescent="0.25"/>
    <row r="282777" hidden="1" x14ac:dyDescent="0.25"/>
    <row r="282778" hidden="1" x14ac:dyDescent="0.25"/>
    <row r="282779" hidden="1" x14ac:dyDescent="0.25"/>
    <row r="282780" hidden="1" x14ac:dyDescent="0.25"/>
    <row r="282781" hidden="1" x14ac:dyDescent="0.25"/>
    <row r="282782" hidden="1" x14ac:dyDescent="0.25"/>
    <row r="282783" hidden="1" x14ac:dyDescent="0.25"/>
    <row r="282784" hidden="1" x14ac:dyDescent="0.25"/>
    <row r="282785" hidden="1" x14ac:dyDescent="0.25"/>
    <row r="282786" hidden="1" x14ac:dyDescent="0.25"/>
    <row r="282787" hidden="1" x14ac:dyDescent="0.25"/>
    <row r="282788" hidden="1" x14ac:dyDescent="0.25"/>
    <row r="282789" hidden="1" x14ac:dyDescent="0.25"/>
    <row r="282790" hidden="1" x14ac:dyDescent="0.25"/>
    <row r="282791" hidden="1" x14ac:dyDescent="0.25"/>
    <row r="282792" hidden="1" x14ac:dyDescent="0.25"/>
    <row r="282793" hidden="1" x14ac:dyDescent="0.25"/>
    <row r="282794" hidden="1" x14ac:dyDescent="0.25"/>
    <row r="282795" hidden="1" x14ac:dyDescent="0.25"/>
    <row r="282796" hidden="1" x14ac:dyDescent="0.25"/>
    <row r="282797" hidden="1" x14ac:dyDescent="0.25"/>
    <row r="282798" hidden="1" x14ac:dyDescent="0.25"/>
    <row r="282799" hidden="1" x14ac:dyDescent="0.25"/>
    <row r="282800" hidden="1" x14ac:dyDescent="0.25"/>
    <row r="282801" hidden="1" x14ac:dyDescent="0.25"/>
    <row r="282802" hidden="1" x14ac:dyDescent="0.25"/>
    <row r="282803" hidden="1" x14ac:dyDescent="0.25"/>
    <row r="282804" hidden="1" x14ac:dyDescent="0.25"/>
    <row r="282805" hidden="1" x14ac:dyDescent="0.25"/>
    <row r="282806" hidden="1" x14ac:dyDescent="0.25"/>
    <row r="282807" hidden="1" x14ac:dyDescent="0.25"/>
    <row r="282808" hidden="1" x14ac:dyDescent="0.25"/>
    <row r="282809" hidden="1" x14ac:dyDescent="0.25"/>
    <row r="282810" hidden="1" x14ac:dyDescent="0.25"/>
    <row r="282811" hidden="1" x14ac:dyDescent="0.25"/>
    <row r="282812" hidden="1" x14ac:dyDescent="0.25"/>
    <row r="282813" hidden="1" x14ac:dyDescent="0.25"/>
    <row r="282814" hidden="1" x14ac:dyDescent="0.25"/>
    <row r="282815" hidden="1" x14ac:dyDescent="0.25"/>
    <row r="282816" hidden="1" x14ac:dyDescent="0.25"/>
    <row r="282817" hidden="1" x14ac:dyDescent="0.25"/>
    <row r="282818" hidden="1" x14ac:dyDescent="0.25"/>
    <row r="282819" hidden="1" x14ac:dyDescent="0.25"/>
    <row r="282820" hidden="1" x14ac:dyDescent="0.25"/>
    <row r="282821" hidden="1" x14ac:dyDescent="0.25"/>
    <row r="282822" hidden="1" x14ac:dyDescent="0.25"/>
    <row r="282823" hidden="1" x14ac:dyDescent="0.25"/>
    <row r="282824" hidden="1" x14ac:dyDescent="0.25"/>
    <row r="282825" hidden="1" x14ac:dyDescent="0.25"/>
    <row r="282826" hidden="1" x14ac:dyDescent="0.25"/>
    <row r="282827" hidden="1" x14ac:dyDescent="0.25"/>
    <row r="282828" hidden="1" x14ac:dyDescent="0.25"/>
    <row r="282829" hidden="1" x14ac:dyDescent="0.25"/>
    <row r="282830" hidden="1" x14ac:dyDescent="0.25"/>
    <row r="282831" hidden="1" x14ac:dyDescent="0.25"/>
    <row r="282832" hidden="1" x14ac:dyDescent="0.25"/>
    <row r="282833" hidden="1" x14ac:dyDescent="0.25"/>
    <row r="282834" hidden="1" x14ac:dyDescent="0.25"/>
    <row r="282835" hidden="1" x14ac:dyDescent="0.25"/>
    <row r="282836" hidden="1" x14ac:dyDescent="0.25"/>
    <row r="282837" hidden="1" x14ac:dyDescent="0.25"/>
    <row r="282838" hidden="1" x14ac:dyDescent="0.25"/>
    <row r="282839" hidden="1" x14ac:dyDescent="0.25"/>
    <row r="282840" hidden="1" x14ac:dyDescent="0.25"/>
    <row r="282841" hidden="1" x14ac:dyDescent="0.25"/>
    <row r="282842" hidden="1" x14ac:dyDescent="0.25"/>
    <row r="282843" hidden="1" x14ac:dyDescent="0.25"/>
    <row r="282844" hidden="1" x14ac:dyDescent="0.25"/>
    <row r="282845" hidden="1" x14ac:dyDescent="0.25"/>
    <row r="282846" hidden="1" x14ac:dyDescent="0.25"/>
    <row r="282847" hidden="1" x14ac:dyDescent="0.25"/>
    <row r="282848" hidden="1" x14ac:dyDescent="0.25"/>
    <row r="282849" hidden="1" x14ac:dyDescent="0.25"/>
    <row r="282850" hidden="1" x14ac:dyDescent="0.25"/>
    <row r="282851" hidden="1" x14ac:dyDescent="0.25"/>
    <row r="282852" hidden="1" x14ac:dyDescent="0.25"/>
    <row r="282853" hidden="1" x14ac:dyDescent="0.25"/>
    <row r="282854" hidden="1" x14ac:dyDescent="0.25"/>
    <row r="282855" hidden="1" x14ac:dyDescent="0.25"/>
    <row r="282856" hidden="1" x14ac:dyDescent="0.25"/>
    <row r="282857" hidden="1" x14ac:dyDescent="0.25"/>
    <row r="282858" hidden="1" x14ac:dyDescent="0.25"/>
    <row r="282859" hidden="1" x14ac:dyDescent="0.25"/>
    <row r="282860" hidden="1" x14ac:dyDescent="0.25"/>
    <row r="282861" hidden="1" x14ac:dyDescent="0.25"/>
    <row r="282862" hidden="1" x14ac:dyDescent="0.25"/>
    <row r="282863" hidden="1" x14ac:dyDescent="0.25"/>
    <row r="282864" hidden="1" x14ac:dyDescent="0.25"/>
    <row r="282865" hidden="1" x14ac:dyDescent="0.25"/>
    <row r="282866" hidden="1" x14ac:dyDescent="0.25"/>
    <row r="282867" hidden="1" x14ac:dyDescent="0.25"/>
    <row r="282868" hidden="1" x14ac:dyDescent="0.25"/>
    <row r="282869" hidden="1" x14ac:dyDescent="0.25"/>
    <row r="282870" hidden="1" x14ac:dyDescent="0.25"/>
    <row r="282871" hidden="1" x14ac:dyDescent="0.25"/>
    <row r="282872" hidden="1" x14ac:dyDescent="0.25"/>
    <row r="282873" hidden="1" x14ac:dyDescent="0.25"/>
    <row r="282874" hidden="1" x14ac:dyDescent="0.25"/>
    <row r="282875" hidden="1" x14ac:dyDescent="0.25"/>
    <row r="282876" hidden="1" x14ac:dyDescent="0.25"/>
    <row r="282877" hidden="1" x14ac:dyDescent="0.25"/>
    <row r="282878" hidden="1" x14ac:dyDescent="0.25"/>
    <row r="282879" hidden="1" x14ac:dyDescent="0.25"/>
    <row r="282880" hidden="1" x14ac:dyDescent="0.25"/>
    <row r="282881" hidden="1" x14ac:dyDescent="0.25"/>
    <row r="282882" hidden="1" x14ac:dyDescent="0.25"/>
    <row r="282883" hidden="1" x14ac:dyDescent="0.25"/>
    <row r="282884" hidden="1" x14ac:dyDescent="0.25"/>
    <row r="282885" hidden="1" x14ac:dyDescent="0.25"/>
    <row r="282886" hidden="1" x14ac:dyDescent="0.25"/>
    <row r="282887" hidden="1" x14ac:dyDescent="0.25"/>
    <row r="282888" hidden="1" x14ac:dyDescent="0.25"/>
    <row r="282889" hidden="1" x14ac:dyDescent="0.25"/>
    <row r="282890" hidden="1" x14ac:dyDescent="0.25"/>
    <row r="282891" hidden="1" x14ac:dyDescent="0.25"/>
    <row r="282892" hidden="1" x14ac:dyDescent="0.25"/>
    <row r="282893" hidden="1" x14ac:dyDescent="0.25"/>
    <row r="282894" hidden="1" x14ac:dyDescent="0.25"/>
    <row r="282895" hidden="1" x14ac:dyDescent="0.25"/>
    <row r="282896" hidden="1" x14ac:dyDescent="0.25"/>
    <row r="282897" hidden="1" x14ac:dyDescent="0.25"/>
    <row r="282898" hidden="1" x14ac:dyDescent="0.25"/>
    <row r="282899" hidden="1" x14ac:dyDescent="0.25"/>
    <row r="282900" hidden="1" x14ac:dyDescent="0.25"/>
    <row r="282901" hidden="1" x14ac:dyDescent="0.25"/>
    <row r="282902" hidden="1" x14ac:dyDescent="0.25"/>
    <row r="282903" hidden="1" x14ac:dyDescent="0.25"/>
    <row r="282904" hidden="1" x14ac:dyDescent="0.25"/>
    <row r="282905" hidden="1" x14ac:dyDescent="0.25"/>
    <row r="282906" hidden="1" x14ac:dyDescent="0.25"/>
    <row r="282907" hidden="1" x14ac:dyDescent="0.25"/>
    <row r="282908" hidden="1" x14ac:dyDescent="0.25"/>
    <row r="282909" hidden="1" x14ac:dyDescent="0.25"/>
    <row r="282910" hidden="1" x14ac:dyDescent="0.25"/>
    <row r="282911" hidden="1" x14ac:dyDescent="0.25"/>
    <row r="282912" hidden="1" x14ac:dyDescent="0.25"/>
    <row r="282913" hidden="1" x14ac:dyDescent="0.25"/>
    <row r="282914" hidden="1" x14ac:dyDescent="0.25"/>
    <row r="282915" hidden="1" x14ac:dyDescent="0.25"/>
    <row r="282916" hidden="1" x14ac:dyDescent="0.25"/>
    <row r="282917" hidden="1" x14ac:dyDescent="0.25"/>
    <row r="282918" hidden="1" x14ac:dyDescent="0.25"/>
    <row r="282919" hidden="1" x14ac:dyDescent="0.25"/>
    <row r="282920" hidden="1" x14ac:dyDescent="0.25"/>
    <row r="282921" hidden="1" x14ac:dyDescent="0.25"/>
    <row r="282922" hidden="1" x14ac:dyDescent="0.25"/>
    <row r="282923" hidden="1" x14ac:dyDescent="0.25"/>
    <row r="282924" hidden="1" x14ac:dyDescent="0.25"/>
    <row r="282925" hidden="1" x14ac:dyDescent="0.25"/>
    <row r="282926" hidden="1" x14ac:dyDescent="0.25"/>
    <row r="282927" hidden="1" x14ac:dyDescent="0.25"/>
    <row r="282928" hidden="1" x14ac:dyDescent="0.25"/>
    <row r="282929" hidden="1" x14ac:dyDescent="0.25"/>
    <row r="282930" hidden="1" x14ac:dyDescent="0.25"/>
    <row r="282931" hidden="1" x14ac:dyDescent="0.25"/>
    <row r="282932" hidden="1" x14ac:dyDescent="0.25"/>
    <row r="282933" hidden="1" x14ac:dyDescent="0.25"/>
    <row r="282934" hidden="1" x14ac:dyDescent="0.25"/>
    <row r="282935" hidden="1" x14ac:dyDescent="0.25"/>
    <row r="282936" hidden="1" x14ac:dyDescent="0.25"/>
    <row r="282937" hidden="1" x14ac:dyDescent="0.25"/>
    <row r="282938" hidden="1" x14ac:dyDescent="0.25"/>
    <row r="282939" hidden="1" x14ac:dyDescent="0.25"/>
    <row r="282940" hidden="1" x14ac:dyDescent="0.25"/>
    <row r="282941" hidden="1" x14ac:dyDescent="0.25"/>
    <row r="282942" hidden="1" x14ac:dyDescent="0.25"/>
    <row r="282943" hidden="1" x14ac:dyDescent="0.25"/>
    <row r="282944" hidden="1" x14ac:dyDescent="0.25"/>
    <row r="282945" hidden="1" x14ac:dyDescent="0.25"/>
    <row r="282946" hidden="1" x14ac:dyDescent="0.25"/>
    <row r="282947" hidden="1" x14ac:dyDescent="0.25"/>
    <row r="282948" hidden="1" x14ac:dyDescent="0.25"/>
    <row r="282949" hidden="1" x14ac:dyDescent="0.25"/>
    <row r="282950" hidden="1" x14ac:dyDescent="0.25"/>
    <row r="282951" hidden="1" x14ac:dyDescent="0.25"/>
    <row r="282952" hidden="1" x14ac:dyDescent="0.25"/>
    <row r="282953" hidden="1" x14ac:dyDescent="0.25"/>
    <row r="282954" hidden="1" x14ac:dyDescent="0.25"/>
    <row r="282955" hidden="1" x14ac:dyDescent="0.25"/>
    <row r="282956" hidden="1" x14ac:dyDescent="0.25"/>
    <row r="282957" hidden="1" x14ac:dyDescent="0.25"/>
    <row r="282958" hidden="1" x14ac:dyDescent="0.25"/>
    <row r="282959" hidden="1" x14ac:dyDescent="0.25"/>
    <row r="282960" hidden="1" x14ac:dyDescent="0.25"/>
    <row r="282961" hidden="1" x14ac:dyDescent="0.25"/>
    <row r="282962" hidden="1" x14ac:dyDescent="0.25"/>
    <row r="282963" hidden="1" x14ac:dyDescent="0.25"/>
    <row r="282964" hidden="1" x14ac:dyDescent="0.25"/>
    <row r="282965" hidden="1" x14ac:dyDescent="0.25"/>
    <row r="282966" hidden="1" x14ac:dyDescent="0.25"/>
    <row r="282967" hidden="1" x14ac:dyDescent="0.25"/>
    <row r="282968" hidden="1" x14ac:dyDescent="0.25"/>
    <row r="282969" hidden="1" x14ac:dyDescent="0.25"/>
    <row r="282970" hidden="1" x14ac:dyDescent="0.25"/>
    <row r="282971" hidden="1" x14ac:dyDescent="0.25"/>
    <row r="282972" hidden="1" x14ac:dyDescent="0.25"/>
    <row r="282973" hidden="1" x14ac:dyDescent="0.25"/>
    <row r="282974" hidden="1" x14ac:dyDescent="0.25"/>
    <row r="282975" hidden="1" x14ac:dyDescent="0.25"/>
    <row r="282976" hidden="1" x14ac:dyDescent="0.25"/>
    <row r="282977" hidden="1" x14ac:dyDescent="0.25"/>
    <row r="282978" hidden="1" x14ac:dyDescent="0.25"/>
    <row r="282979" hidden="1" x14ac:dyDescent="0.25"/>
    <row r="282980" hidden="1" x14ac:dyDescent="0.25"/>
    <row r="282981" hidden="1" x14ac:dyDescent="0.25"/>
    <row r="282982" hidden="1" x14ac:dyDescent="0.25"/>
    <row r="282983" hidden="1" x14ac:dyDescent="0.25"/>
    <row r="282984" hidden="1" x14ac:dyDescent="0.25"/>
    <row r="282985" hidden="1" x14ac:dyDescent="0.25"/>
    <row r="282986" hidden="1" x14ac:dyDescent="0.25"/>
    <row r="282987" hidden="1" x14ac:dyDescent="0.25"/>
    <row r="282988" hidden="1" x14ac:dyDescent="0.25"/>
    <row r="282989" hidden="1" x14ac:dyDescent="0.25"/>
    <row r="282990" hidden="1" x14ac:dyDescent="0.25"/>
    <row r="282991" hidden="1" x14ac:dyDescent="0.25"/>
    <row r="282992" hidden="1" x14ac:dyDescent="0.25"/>
    <row r="282993" hidden="1" x14ac:dyDescent="0.25"/>
    <row r="282994" hidden="1" x14ac:dyDescent="0.25"/>
    <row r="282995" hidden="1" x14ac:dyDescent="0.25"/>
    <row r="282996" hidden="1" x14ac:dyDescent="0.25"/>
    <row r="282997" hidden="1" x14ac:dyDescent="0.25"/>
    <row r="282998" hidden="1" x14ac:dyDescent="0.25"/>
    <row r="282999" hidden="1" x14ac:dyDescent="0.25"/>
    <row r="283000" hidden="1" x14ac:dyDescent="0.25"/>
    <row r="283001" hidden="1" x14ac:dyDescent="0.25"/>
    <row r="283002" hidden="1" x14ac:dyDescent="0.25"/>
    <row r="283003" hidden="1" x14ac:dyDescent="0.25"/>
    <row r="283004" hidden="1" x14ac:dyDescent="0.25"/>
    <row r="283005" hidden="1" x14ac:dyDescent="0.25"/>
    <row r="283006" hidden="1" x14ac:dyDescent="0.25"/>
    <row r="283007" hidden="1" x14ac:dyDescent="0.25"/>
    <row r="283008" hidden="1" x14ac:dyDescent="0.25"/>
    <row r="283009" hidden="1" x14ac:dyDescent="0.25"/>
    <row r="283010" hidden="1" x14ac:dyDescent="0.25"/>
    <row r="283011" hidden="1" x14ac:dyDescent="0.25"/>
    <row r="283012" hidden="1" x14ac:dyDescent="0.25"/>
    <row r="283013" hidden="1" x14ac:dyDescent="0.25"/>
    <row r="283014" hidden="1" x14ac:dyDescent="0.25"/>
    <row r="283015" hidden="1" x14ac:dyDescent="0.25"/>
    <row r="283016" hidden="1" x14ac:dyDescent="0.25"/>
    <row r="283017" hidden="1" x14ac:dyDescent="0.25"/>
    <row r="283018" hidden="1" x14ac:dyDescent="0.25"/>
    <row r="283019" hidden="1" x14ac:dyDescent="0.25"/>
    <row r="283020" hidden="1" x14ac:dyDescent="0.25"/>
    <row r="283021" hidden="1" x14ac:dyDescent="0.25"/>
    <row r="283022" hidden="1" x14ac:dyDescent="0.25"/>
    <row r="283023" hidden="1" x14ac:dyDescent="0.25"/>
    <row r="283024" hidden="1" x14ac:dyDescent="0.25"/>
    <row r="283025" hidden="1" x14ac:dyDescent="0.25"/>
    <row r="283026" hidden="1" x14ac:dyDescent="0.25"/>
    <row r="283027" hidden="1" x14ac:dyDescent="0.25"/>
    <row r="283028" hidden="1" x14ac:dyDescent="0.25"/>
    <row r="283029" hidden="1" x14ac:dyDescent="0.25"/>
    <row r="283030" hidden="1" x14ac:dyDescent="0.25"/>
    <row r="283031" hidden="1" x14ac:dyDescent="0.25"/>
    <row r="283032" hidden="1" x14ac:dyDescent="0.25"/>
    <row r="283033" hidden="1" x14ac:dyDescent="0.25"/>
    <row r="283034" hidden="1" x14ac:dyDescent="0.25"/>
    <row r="283035" hidden="1" x14ac:dyDescent="0.25"/>
    <row r="283036" hidden="1" x14ac:dyDescent="0.25"/>
    <row r="283037" hidden="1" x14ac:dyDescent="0.25"/>
    <row r="283038" hidden="1" x14ac:dyDescent="0.25"/>
    <row r="283039" hidden="1" x14ac:dyDescent="0.25"/>
    <row r="283040" hidden="1" x14ac:dyDescent="0.25"/>
    <row r="283041" hidden="1" x14ac:dyDescent="0.25"/>
    <row r="283042" hidden="1" x14ac:dyDescent="0.25"/>
    <row r="283043" hidden="1" x14ac:dyDescent="0.25"/>
    <row r="283044" hidden="1" x14ac:dyDescent="0.25"/>
    <row r="283045" hidden="1" x14ac:dyDescent="0.25"/>
    <row r="283046" hidden="1" x14ac:dyDescent="0.25"/>
    <row r="283047" hidden="1" x14ac:dyDescent="0.25"/>
    <row r="283048" hidden="1" x14ac:dyDescent="0.25"/>
    <row r="283049" hidden="1" x14ac:dyDescent="0.25"/>
    <row r="283050" hidden="1" x14ac:dyDescent="0.25"/>
    <row r="283051" hidden="1" x14ac:dyDescent="0.25"/>
    <row r="283052" hidden="1" x14ac:dyDescent="0.25"/>
    <row r="283053" hidden="1" x14ac:dyDescent="0.25"/>
    <row r="283054" hidden="1" x14ac:dyDescent="0.25"/>
    <row r="283055" hidden="1" x14ac:dyDescent="0.25"/>
    <row r="283056" hidden="1" x14ac:dyDescent="0.25"/>
    <row r="283057" hidden="1" x14ac:dyDescent="0.25"/>
    <row r="283058" hidden="1" x14ac:dyDescent="0.25"/>
    <row r="283059" hidden="1" x14ac:dyDescent="0.25"/>
    <row r="283060" hidden="1" x14ac:dyDescent="0.25"/>
    <row r="283061" hidden="1" x14ac:dyDescent="0.25"/>
    <row r="283062" hidden="1" x14ac:dyDescent="0.25"/>
    <row r="283063" hidden="1" x14ac:dyDescent="0.25"/>
    <row r="283064" hidden="1" x14ac:dyDescent="0.25"/>
    <row r="283065" hidden="1" x14ac:dyDescent="0.25"/>
    <row r="283066" hidden="1" x14ac:dyDescent="0.25"/>
    <row r="283067" hidden="1" x14ac:dyDescent="0.25"/>
    <row r="283068" hidden="1" x14ac:dyDescent="0.25"/>
    <row r="283069" hidden="1" x14ac:dyDescent="0.25"/>
    <row r="283070" hidden="1" x14ac:dyDescent="0.25"/>
    <row r="283071" hidden="1" x14ac:dyDescent="0.25"/>
    <row r="283072" hidden="1" x14ac:dyDescent="0.25"/>
    <row r="283073" hidden="1" x14ac:dyDescent="0.25"/>
    <row r="283074" hidden="1" x14ac:dyDescent="0.25"/>
    <row r="283075" hidden="1" x14ac:dyDescent="0.25"/>
    <row r="283076" hidden="1" x14ac:dyDescent="0.25"/>
    <row r="283077" hidden="1" x14ac:dyDescent="0.25"/>
    <row r="283078" hidden="1" x14ac:dyDescent="0.25"/>
    <row r="283079" hidden="1" x14ac:dyDescent="0.25"/>
    <row r="283080" hidden="1" x14ac:dyDescent="0.25"/>
    <row r="283081" hidden="1" x14ac:dyDescent="0.25"/>
    <row r="283082" hidden="1" x14ac:dyDescent="0.25"/>
    <row r="283083" hidden="1" x14ac:dyDescent="0.25"/>
    <row r="283084" hidden="1" x14ac:dyDescent="0.25"/>
    <row r="283085" hidden="1" x14ac:dyDescent="0.25"/>
    <row r="283086" hidden="1" x14ac:dyDescent="0.25"/>
    <row r="283087" hidden="1" x14ac:dyDescent="0.25"/>
    <row r="283088" hidden="1" x14ac:dyDescent="0.25"/>
    <row r="283089" hidden="1" x14ac:dyDescent="0.25"/>
    <row r="283090" hidden="1" x14ac:dyDescent="0.25"/>
    <row r="283091" hidden="1" x14ac:dyDescent="0.25"/>
    <row r="283092" hidden="1" x14ac:dyDescent="0.25"/>
    <row r="283093" hidden="1" x14ac:dyDescent="0.25"/>
    <row r="283094" hidden="1" x14ac:dyDescent="0.25"/>
    <row r="283095" hidden="1" x14ac:dyDescent="0.25"/>
    <row r="283096" hidden="1" x14ac:dyDescent="0.25"/>
    <row r="283097" hidden="1" x14ac:dyDescent="0.25"/>
    <row r="283098" hidden="1" x14ac:dyDescent="0.25"/>
    <row r="283099" hidden="1" x14ac:dyDescent="0.25"/>
    <row r="283100" hidden="1" x14ac:dyDescent="0.25"/>
    <row r="283101" hidden="1" x14ac:dyDescent="0.25"/>
    <row r="283102" hidden="1" x14ac:dyDescent="0.25"/>
    <row r="283103" hidden="1" x14ac:dyDescent="0.25"/>
    <row r="283104" hidden="1" x14ac:dyDescent="0.25"/>
    <row r="283105" hidden="1" x14ac:dyDescent="0.25"/>
    <row r="283106" hidden="1" x14ac:dyDescent="0.25"/>
    <row r="283107" hidden="1" x14ac:dyDescent="0.25"/>
    <row r="283108" hidden="1" x14ac:dyDescent="0.25"/>
    <row r="283109" hidden="1" x14ac:dyDescent="0.25"/>
    <row r="283110" hidden="1" x14ac:dyDescent="0.25"/>
    <row r="283111" hidden="1" x14ac:dyDescent="0.25"/>
    <row r="283112" hidden="1" x14ac:dyDescent="0.25"/>
    <row r="283113" hidden="1" x14ac:dyDescent="0.25"/>
    <row r="283114" hidden="1" x14ac:dyDescent="0.25"/>
    <row r="283115" hidden="1" x14ac:dyDescent="0.25"/>
    <row r="283116" hidden="1" x14ac:dyDescent="0.25"/>
    <row r="283117" hidden="1" x14ac:dyDescent="0.25"/>
    <row r="283118" hidden="1" x14ac:dyDescent="0.25"/>
    <row r="283119" hidden="1" x14ac:dyDescent="0.25"/>
    <row r="283120" hidden="1" x14ac:dyDescent="0.25"/>
    <row r="283121" hidden="1" x14ac:dyDescent="0.25"/>
    <row r="283122" hidden="1" x14ac:dyDescent="0.25"/>
    <row r="283123" hidden="1" x14ac:dyDescent="0.25"/>
    <row r="283124" hidden="1" x14ac:dyDescent="0.25"/>
    <row r="283125" hidden="1" x14ac:dyDescent="0.25"/>
    <row r="283126" hidden="1" x14ac:dyDescent="0.25"/>
    <row r="283127" hidden="1" x14ac:dyDescent="0.25"/>
    <row r="283128" hidden="1" x14ac:dyDescent="0.25"/>
    <row r="283129" hidden="1" x14ac:dyDescent="0.25"/>
    <row r="283130" hidden="1" x14ac:dyDescent="0.25"/>
    <row r="283131" hidden="1" x14ac:dyDescent="0.25"/>
    <row r="283132" hidden="1" x14ac:dyDescent="0.25"/>
    <row r="283133" hidden="1" x14ac:dyDescent="0.25"/>
    <row r="283134" hidden="1" x14ac:dyDescent="0.25"/>
    <row r="283135" hidden="1" x14ac:dyDescent="0.25"/>
    <row r="283136" hidden="1" x14ac:dyDescent="0.25"/>
    <row r="283137" hidden="1" x14ac:dyDescent="0.25"/>
    <row r="283138" hidden="1" x14ac:dyDescent="0.25"/>
    <row r="283139" hidden="1" x14ac:dyDescent="0.25"/>
    <row r="283140" hidden="1" x14ac:dyDescent="0.25"/>
    <row r="283141" hidden="1" x14ac:dyDescent="0.25"/>
    <row r="283142" hidden="1" x14ac:dyDescent="0.25"/>
    <row r="283143" hidden="1" x14ac:dyDescent="0.25"/>
    <row r="283144" hidden="1" x14ac:dyDescent="0.25"/>
    <row r="283145" hidden="1" x14ac:dyDescent="0.25"/>
    <row r="283146" hidden="1" x14ac:dyDescent="0.25"/>
    <row r="283147" hidden="1" x14ac:dyDescent="0.25"/>
    <row r="283148" hidden="1" x14ac:dyDescent="0.25"/>
    <row r="283149" hidden="1" x14ac:dyDescent="0.25"/>
    <row r="283150" hidden="1" x14ac:dyDescent="0.25"/>
    <row r="283151" hidden="1" x14ac:dyDescent="0.25"/>
    <row r="283152" hidden="1" x14ac:dyDescent="0.25"/>
    <row r="283153" hidden="1" x14ac:dyDescent="0.25"/>
    <row r="283154" hidden="1" x14ac:dyDescent="0.25"/>
    <row r="283155" hidden="1" x14ac:dyDescent="0.25"/>
    <row r="283156" hidden="1" x14ac:dyDescent="0.25"/>
    <row r="283157" hidden="1" x14ac:dyDescent="0.25"/>
    <row r="283158" hidden="1" x14ac:dyDescent="0.25"/>
    <row r="283159" hidden="1" x14ac:dyDescent="0.25"/>
    <row r="283160" hidden="1" x14ac:dyDescent="0.25"/>
    <row r="283161" hidden="1" x14ac:dyDescent="0.25"/>
    <row r="283162" hidden="1" x14ac:dyDescent="0.25"/>
    <row r="283163" hidden="1" x14ac:dyDescent="0.25"/>
    <row r="283164" hidden="1" x14ac:dyDescent="0.25"/>
    <row r="283165" hidden="1" x14ac:dyDescent="0.25"/>
    <row r="283166" hidden="1" x14ac:dyDescent="0.25"/>
    <row r="283167" hidden="1" x14ac:dyDescent="0.25"/>
    <row r="283168" hidden="1" x14ac:dyDescent="0.25"/>
    <row r="283169" hidden="1" x14ac:dyDescent="0.25"/>
    <row r="283170" hidden="1" x14ac:dyDescent="0.25"/>
    <row r="283171" hidden="1" x14ac:dyDescent="0.25"/>
    <row r="283172" hidden="1" x14ac:dyDescent="0.25"/>
    <row r="283173" hidden="1" x14ac:dyDescent="0.25"/>
    <row r="283174" hidden="1" x14ac:dyDescent="0.25"/>
    <row r="283175" hidden="1" x14ac:dyDescent="0.25"/>
    <row r="283176" hidden="1" x14ac:dyDescent="0.25"/>
    <row r="283177" hidden="1" x14ac:dyDescent="0.25"/>
    <row r="283178" hidden="1" x14ac:dyDescent="0.25"/>
    <row r="283179" hidden="1" x14ac:dyDescent="0.25"/>
    <row r="283180" hidden="1" x14ac:dyDescent="0.25"/>
    <row r="283181" hidden="1" x14ac:dyDescent="0.25"/>
    <row r="283182" hidden="1" x14ac:dyDescent="0.25"/>
    <row r="283183" hidden="1" x14ac:dyDescent="0.25"/>
    <row r="283184" hidden="1" x14ac:dyDescent="0.25"/>
    <row r="283185" hidden="1" x14ac:dyDescent="0.25"/>
    <row r="283186" hidden="1" x14ac:dyDescent="0.25"/>
    <row r="283187" hidden="1" x14ac:dyDescent="0.25"/>
    <row r="283188" hidden="1" x14ac:dyDescent="0.25"/>
    <row r="283189" hidden="1" x14ac:dyDescent="0.25"/>
    <row r="283190" hidden="1" x14ac:dyDescent="0.25"/>
    <row r="283191" hidden="1" x14ac:dyDescent="0.25"/>
    <row r="283192" hidden="1" x14ac:dyDescent="0.25"/>
    <row r="283193" hidden="1" x14ac:dyDescent="0.25"/>
    <row r="283194" hidden="1" x14ac:dyDescent="0.25"/>
    <row r="283195" hidden="1" x14ac:dyDescent="0.25"/>
    <row r="283196" hidden="1" x14ac:dyDescent="0.25"/>
    <row r="283197" hidden="1" x14ac:dyDescent="0.25"/>
    <row r="283198" hidden="1" x14ac:dyDescent="0.25"/>
    <row r="283199" hidden="1" x14ac:dyDescent="0.25"/>
    <row r="283200" hidden="1" x14ac:dyDescent="0.25"/>
    <row r="283201" hidden="1" x14ac:dyDescent="0.25"/>
    <row r="283202" hidden="1" x14ac:dyDescent="0.25"/>
    <row r="283203" hidden="1" x14ac:dyDescent="0.25"/>
    <row r="283204" hidden="1" x14ac:dyDescent="0.25"/>
    <row r="283205" hidden="1" x14ac:dyDescent="0.25"/>
    <row r="283206" hidden="1" x14ac:dyDescent="0.25"/>
    <row r="283207" hidden="1" x14ac:dyDescent="0.25"/>
    <row r="283208" hidden="1" x14ac:dyDescent="0.25"/>
    <row r="283209" hidden="1" x14ac:dyDescent="0.25"/>
    <row r="283210" hidden="1" x14ac:dyDescent="0.25"/>
    <row r="283211" hidden="1" x14ac:dyDescent="0.25"/>
    <row r="283212" hidden="1" x14ac:dyDescent="0.25"/>
    <row r="283213" hidden="1" x14ac:dyDescent="0.25"/>
    <row r="283214" hidden="1" x14ac:dyDescent="0.25"/>
    <row r="283215" hidden="1" x14ac:dyDescent="0.25"/>
    <row r="283216" hidden="1" x14ac:dyDescent="0.25"/>
    <row r="283217" hidden="1" x14ac:dyDescent="0.25"/>
    <row r="283218" hidden="1" x14ac:dyDescent="0.25"/>
    <row r="283219" hidden="1" x14ac:dyDescent="0.25"/>
    <row r="283220" hidden="1" x14ac:dyDescent="0.25"/>
    <row r="283221" hidden="1" x14ac:dyDescent="0.25"/>
    <row r="283222" hidden="1" x14ac:dyDescent="0.25"/>
    <row r="283223" hidden="1" x14ac:dyDescent="0.25"/>
    <row r="283224" hidden="1" x14ac:dyDescent="0.25"/>
    <row r="283225" hidden="1" x14ac:dyDescent="0.25"/>
    <row r="283226" hidden="1" x14ac:dyDescent="0.25"/>
    <row r="283227" hidden="1" x14ac:dyDescent="0.25"/>
    <row r="283228" hidden="1" x14ac:dyDescent="0.25"/>
    <row r="283229" hidden="1" x14ac:dyDescent="0.25"/>
    <row r="283230" hidden="1" x14ac:dyDescent="0.25"/>
    <row r="283231" hidden="1" x14ac:dyDescent="0.25"/>
    <row r="283232" hidden="1" x14ac:dyDescent="0.25"/>
    <row r="283233" hidden="1" x14ac:dyDescent="0.25"/>
    <row r="283234" hidden="1" x14ac:dyDescent="0.25"/>
    <row r="283235" hidden="1" x14ac:dyDescent="0.25"/>
    <row r="283236" hidden="1" x14ac:dyDescent="0.25"/>
    <row r="283237" hidden="1" x14ac:dyDescent="0.25"/>
    <row r="283238" hidden="1" x14ac:dyDescent="0.25"/>
    <row r="283239" hidden="1" x14ac:dyDescent="0.25"/>
    <row r="283240" hidden="1" x14ac:dyDescent="0.25"/>
    <row r="283241" hidden="1" x14ac:dyDescent="0.25"/>
    <row r="283242" hidden="1" x14ac:dyDescent="0.25"/>
    <row r="283243" hidden="1" x14ac:dyDescent="0.25"/>
    <row r="283244" hidden="1" x14ac:dyDescent="0.25"/>
    <row r="283245" hidden="1" x14ac:dyDescent="0.25"/>
    <row r="283246" hidden="1" x14ac:dyDescent="0.25"/>
    <row r="283247" hidden="1" x14ac:dyDescent="0.25"/>
    <row r="283248" hidden="1" x14ac:dyDescent="0.25"/>
    <row r="283249" hidden="1" x14ac:dyDescent="0.25"/>
    <row r="283250" hidden="1" x14ac:dyDescent="0.25"/>
    <row r="283251" hidden="1" x14ac:dyDescent="0.25"/>
    <row r="283252" hidden="1" x14ac:dyDescent="0.25"/>
    <row r="283253" hidden="1" x14ac:dyDescent="0.25"/>
    <row r="283254" hidden="1" x14ac:dyDescent="0.25"/>
    <row r="283255" hidden="1" x14ac:dyDescent="0.25"/>
    <row r="283256" hidden="1" x14ac:dyDescent="0.25"/>
    <row r="283257" hidden="1" x14ac:dyDescent="0.25"/>
    <row r="283258" hidden="1" x14ac:dyDescent="0.25"/>
    <row r="283259" hidden="1" x14ac:dyDescent="0.25"/>
    <row r="283260" hidden="1" x14ac:dyDescent="0.25"/>
    <row r="283261" hidden="1" x14ac:dyDescent="0.25"/>
    <row r="283262" hidden="1" x14ac:dyDescent="0.25"/>
    <row r="283263" hidden="1" x14ac:dyDescent="0.25"/>
    <row r="283264" hidden="1" x14ac:dyDescent="0.25"/>
    <row r="283265" hidden="1" x14ac:dyDescent="0.25"/>
    <row r="283266" hidden="1" x14ac:dyDescent="0.25"/>
    <row r="283267" hidden="1" x14ac:dyDescent="0.25"/>
    <row r="283268" hidden="1" x14ac:dyDescent="0.25"/>
    <row r="283269" hidden="1" x14ac:dyDescent="0.25"/>
    <row r="283270" hidden="1" x14ac:dyDescent="0.25"/>
    <row r="283271" hidden="1" x14ac:dyDescent="0.25"/>
    <row r="283272" hidden="1" x14ac:dyDescent="0.25"/>
    <row r="283273" hidden="1" x14ac:dyDescent="0.25"/>
    <row r="283274" hidden="1" x14ac:dyDescent="0.25"/>
    <row r="283275" hidden="1" x14ac:dyDescent="0.25"/>
    <row r="283276" hidden="1" x14ac:dyDescent="0.25"/>
    <row r="283277" hidden="1" x14ac:dyDescent="0.25"/>
    <row r="283278" hidden="1" x14ac:dyDescent="0.25"/>
    <row r="283279" hidden="1" x14ac:dyDescent="0.25"/>
    <row r="283280" hidden="1" x14ac:dyDescent="0.25"/>
    <row r="283281" hidden="1" x14ac:dyDescent="0.25"/>
    <row r="283282" hidden="1" x14ac:dyDescent="0.25"/>
    <row r="283283" hidden="1" x14ac:dyDescent="0.25"/>
    <row r="283284" hidden="1" x14ac:dyDescent="0.25"/>
    <row r="283285" hidden="1" x14ac:dyDescent="0.25"/>
    <row r="283286" hidden="1" x14ac:dyDescent="0.25"/>
    <row r="283287" hidden="1" x14ac:dyDescent="0.25"/>
    <row r="283288" hidden="1" x14ac:dyDescent="0.25"/>
    <row r="283289" hidden="1" x14ac:dyDescent="0.25"/>
    <row r="283290" hidden="1" x14ac:dyDescent="0.25"/>
    <row r="283291" hidden="1" x14ac:dyDescent="0.25"/>
    <row r="283292" hidden="1" x14ac:dyDescent="0.25"/>
    <row r="283293" hidden="1" x14ac:dyDescent="0.25"/>
    <row r="283294" hidden="1" x14ac:dyDescent="0.25"/>
    <row r="283295" hidden="1" x14ac:dyDescent="0.25"/>
    <row r="283296" hidden="1" x14ac:dyDescent="0.25"/>
    <row r="283297" hidden="1" x14ac:dyDescent="0.25"/>
    <row r="283298" hidden="1" x14ac:dyDescent="0.25"/>
    <row r="283299" hidden="1" x14ac:dyDescent="0.25"/>
    <row r="283300" hidden="1" x14ac:dyDescent="0.25"/>
    <row r="283301" hidden="1" x14ac:dyDescent="0.25"/>
    <row r="283302" hidden="1" x14ac:dyDescent="0.25"/>
    <row r="283303" hidden="1" x14ac:dyDescent="0.25"/>
    <row r="283304" hidden="1" x14ac:dyDescent="0.25"/>
    <row r="283305" hidden="1" x14ac:dyDescent="0.25"/>
    <row r="283306" hidden="1" x14ac:dyDescent="0.25"/>
    <row r="283307" hidden="1" x14ac:dyDescent="0.25"/>
    <row r="283308" hidden="1" x14ac:dyDescent="0.25"/>
    <row r="283309" hidden="1" x14ac:dyDescent="0.25"/>
    <row r="283310" hidden="1" x14ac:dyDescent="0.25"/>
    <row r="283311" hidden="1" x14ac:dyDescent="0.25"/>
    <row r="283312" hidden="1" x14ac:dyDescent="0.25"/>
    <row r="283313" hidden="1" x14ac:dyDescent="0.25"/>
    <row r="283314" hidden="1" x14ac:dyDescent="0.25"/>
    <row r="283315" hidden="1" x14ac:dyDescent="0.25"/>
    <row r="283316" hidden="1" x14ac:dyDescent="0.25"/>
    <row r="283317" hidden="1" x14ac:dyDescent="0.25"/>
    <row r="283318" hidden="1" x14ac:dyDescent="0.25"/>
    <row r="283319" hidden="1" x14ac:dyDescent="0.25"/>
    <row r="283320" hidden="1" x14ac:dyDescent="0.25"/>
    <row r="283321" hidden="1" x14ac:dyDescent="0.25"/>
    <row r="283322" hidden="1" x14ac:dyDescent="0.25"/>
    <row r="283323" hidden="1" x14ac:dyDescent="0.25"/>
    <row r="283324" hidden="1" x14ac:dyDescent="0.25"/>
    <row r="283325" hidden="1" x14ac:dyDescent="0.25"/>
    <row r="283326" hidden="1" x14ac:dyDescent="0.25"/>
    <row r="283327" hidden="1" x14ac:dyDescent="0.25"/>
    <row r="283328" hidden="1" x14ac:dyDescent="0.25"/>
    <row r="283329" hidden="1" x14ac:dyDescent="0.25"/>
    <row r="283330" hidden="1" x14ac:dyDescent="0.25"/>
    <row r="283331" hidden="1" x14ac:dyDescent="0.25"/>
    <row r="283332" hidden="1" x14ac:dyDescent="0.25"/>
    <row r="283333" hidden="1" x14ac:dyDescent="0.25"/>
    <row r="283334" hidden="1" x14ac:dyDescent="0.25"/>
    <row r="283335" hidden="1" x14ac:dyDescent="0.25"/>
    <row r="283336" hidden="1" x14ac:dyDescent="0.25"/>
    <row r="283337" hidden="1" x14ac:dyDescent="0.25"/>
    <row r="283338" hidden="1" x14ac:dyDescent="0.25"/>
    <row r="283339" hidden="1" x14ac:dyDescent="0.25"/>
    <row r="283340" hidden="1" x14ac:dyDescent="0.25"/>
    <row r="283341" hidden="1" x14ac:dyDescent="0.25"/>
    <row r="283342" hidden="1" x14ac:dyDescent="0.25"/>
    <row r="283343" hidden="1" x14ac:dyDescent="0.25"/>
    <row r="283344" hidden="1" x14ac:dyDescent="0.25"/>
    <row r="283345" hidden="1" x14ac:dyDescent="0.25"/>
    <row r="283346" hidden="1" x14ac:dyDescent="0.25"/>
    <row r="283347" hidden="1" x14ac:dyDescent="0.25"/>
    <row r="283348" hidden="1" x14ac:dyDescent="0.25"/>
    <row r="283349" hidden="1" x14ac:dyDescent="0.25"/>
    <row r="283350" hidden="1" x14ac:dyDescent="0.25"/>
    <row r="283351" hidden="1" x14ac:dyDescent="0.25"/>
    <row r="283352" hidden="1" x14ac:dyDescent="0.25"/>
    <row r="283353" hidden="1" x14ac:dyDescent="0.25"/>
    <row r="283354" hidden="1" x14ac:dyDescent="0.25"/>
    <row r="283355" hidden="1" x14ac:dyDescent="0.25"/>
    <row r="283356" hidden="1" x14ac:dyDescent="0.25"/>
    <row r="283357" hidden="1" x14ac:dyDescent="0.25"/>
    <row r="283358" hidden="1" x14ac:dyDescent="0.25"/>
    <row r="283359" hidden="1" x14ac:dyDescent="0.25"/>
    <row r="283360" hidden="1" x14ac:dyDescent="0.25"/>
    <row r="283361" hidden="1" x14ac:dyDescent="0.25"/>
    <row r="283362" hidden="1" x14ac:dyDescent="0.25"/>
    <row r="283363" hidden="1" x14ac:dyDescent="0.25"/>
    <row r="283364" hidden="1" x14ac:dyDescent="0.25"/>
    <row r="283365" hidden="1" x14ac:dyDescent="0.25"/>
    <row r="283366" hidden="1" x14ac:dyDescent="0.25"/>
    <row r="283367" hidden="1" x14ac:dyDescent="0.25"/>
    <row r="283368" hidden="1" x14ac:dyDescent="0.25"/>
    <row r="283369" hidden="1" x14ac:dyDescent="0.25"/>
    <row r="283370" hidden="1" x14ac:dyDescent="0.25"/>
    <row r="283371" hidden="1" x14ac:dyDescent="0.25"/>
    <row r="283372" hidden="1" x14ac:dyDescent="0.25"/>
    <row r="283373" hidden="1" x14ac:dyDescent="0.25"/>
    <row r="283374" hidden="1" x14ac:dyDescent="0.25"/>
    <row r="283375" hidden="1" x14ac:dyDescent="0.25"/>
    <row r="283376" hidden="1" x14ac:dyDescent="0.25"/>
    <row r="283377" hidden="1" x14ac:dyDescent="0.25"/>
    <row r="283378" hidden="1" x14ac:dyDescent="0.25"/>
    <row r="283379" hidden="1" x14ac:dyDescent="0.25"/>
    <row r="283380" hidden="1" x14ac:dyDescent="0.25"/>
    <row r="283381" hidden="1" x14ac:dyDescent="0.25"/>
    <row r="283382" hidden="1" x14ac:dyDescent="0.25"/>
    <row r="283383" hidden="1" x14ac:dyDescent="0.25"/>
    <row r="283384" hidden="1" x14ac:dyDescent="0.25"/>
    <row r="283385" hidden="1" x14ac:dyDescent="0.25"/>
    <row r="283386" hidden="1" x14ac:dyDescent="0.25"/>
    <row r="283387" hidden="1" x14ac:dyDescent="0.25"/>
    <row r="283388" hidden="1" x14ac:dyDescent="0.25"/>
    <row r="283389" hidden="1" x14ac:dyDescent="0.25"/>
    <row r="283390" hidden="1" x14ac:dyDescent="0.25"/>
    <row r="283391" hidden="1" x14ac:dyDescent="0.25"/>
    <row r="283392" hidden="1" x14ac:dyDescent="0.25"/>
    <row r="283393" hidden="1" x14ac:dyDescent="0.25"/>
    <row r="283394" hidden="1" x14ac:dyDescent="0.25"/>
    <row r="283395" hidden="1" x14ac:dyDescent="0.25"/>
    <row r="283396" hidden="1" x14ac:dyDescent="0.25"/>
    <row r="283397" hidden="1" x14ac:dyDescent="0.25"/>
    <row r="283398" hidden="1" x14ac:dyDescent="0.25"/>
    <row r="283399" hidden="1" x14ac:dyDescent="0.25"/>
    <row r="283400" hidden="1" x14ac:dyDescent="0.25"/>
    <row r="283401" hidden="1" x14ac:dyDescent="0.25"/>
    <row r="283402" hidden="1" x14ac:dyDescent="0.25"/>
    <row r="283403" hidden="1" x14ac:dyDescent="0.25"/>
    <row r="283404" hidden="1" x14ac:dyDescent="0.25"/>
    <row r="283405" hidden="1" x14ac:dyDescent="0.25"/>
    <row r="283406" hidden="1" x14ac:dyDescent="0.25"/>
    <row r="283407" hidden="1" x14ac:dyDescent="0.25"/>
    <row r="283408" hidden="1" x14ac:dyDescent="0.25"/>
    <row r="283409" hidden="1" x14ac:dyDescent="0.25"/>
    <row r="283410" hidden="1" x14ac:dyDescent="0.25"/>
    <row r="283411" hidden="1" x14ac:dyDescent="0.25"/>
    <row r="283412" hidden="1" x14ac:dyDescent="0.25"/>
    <row r="283413" hidden="1" x14ac:dyDescent="0.25"/>
    <row r="283414" hidden="1" x14ac:dyDescent="0.25"/>
    <row r="283415" hidden="1" x14ac:dyDescent="0.25"/>
    <row r="283416" hidden="1" x14ac:dyDescent="0.25"/>
    <row r="283417" hidden="1" x14ac:dyDescent="0.25"/>
    <row r="283418" hidden="1" x14ac:dyDescent="0.25"/>
    <row r="283419" hidden="1" x14ac:dyDescent="0.25"/>
    <row r="283420" hidden="1" x14ac:dyDescent="0.25"/>
    <row r="283421" hidden="1" x14ac:dyDescent="0.25"/>
    <row r="283422" hidden="1" x14ac:dyDescent="0.25"/>
    <row r="283423" hidden="1" x14ac:dyDescent="0.25"/>
    <row r="283424" hidden="1" x14ac:dyDescent="0.25"/>
    <row r="283425" hidden="1" x14ac:dyDescent="0.25"/>
    <row r="283426" hidden="1" x14ac:dyDescent="0.25"/>
    <row r="283427" hidden="1" x14ac:dyDescent="0.25"/>
    <row r="283428" hidden="1" x14ac:dyDescent="0.25"/>
    <row r="283429" hidden="1" x14ac:dyDescent="0.25"/>
    <row r="283430" hidden="1" x14ac:dyDescent="0.25"/>
    <row r="283431" hidden="1" x14ac:dyDescent="0.25"/>
    <row r="283432" hidden="1" x14ac:dyDescent="0.25"/>
    <row r="283433" hidden="1" x14ac:dyDescent="0.25"/>
    <row r="283434" hidden="1" x14ac:dyDescent="0.25"/>
    <row r="283435" hidden="1" x14ac:dyDescent="0.25"/>
    <row r="283436" hidden="1" x14ac:dyDescent="0.25"/>
    <row r="283437" hidden="1" x14ac:dyDescent="0.25"/>
    <row r="283438" hidden="1" x14ac:dyDescent="0.25"/>
    <row r="283439" hidden="1" x14ac:dyDescent="0.25"/>
    <row r="283440" hidden="1" x14ac:dyDescent="0.25"/>
    <row r="283441" hidden="1" x14ac:dyDescent="0.25"/>
    <row r="283442" hidden="1" x14ac:dyDescent="0.25"/>
    <row r="283443" hidden="1" x14ac:dyDescent="0.25"/>
    <row r="283444" hidden="1" x14ac:dyDescent="0.25"/>
    <row r="283445" hidden="1" x14ac:dyDescent="0.25"/>
    <row r="283446" hidden="1" x14ac:dyDescent="0.25"/>
    <row r="283447" hidden="1" x14ac:dyDescent="0.25"/>
    <row r="283448" hidden="1" x14ac:dyDescent="0.25"/>
    <row r="283449" hidden="1" x14ac:dyDescent="0.25"/>
    <row r="283450" hidden="1" x14ac:dyDescent="0.25"/>
    <row r="283451" hidden="1" x14ac:dyDescent="0.25"/>
    <row r="283452" hidden="1" x14ac:dyDescent="0.25"/>
    <row r="283453" hidden="1" x14ac:dyDescent="0.25"/>
    <row r="283454" hidden="1" x14ac:dyDescent="0.25"/>
    <row r="283455" hidden="1" x14ac:dyDescent="0.25"/>
    <row r="283456" hidden="1" x14ac:dyDescent="0.25"/>
    <row r="283457" hidden="1" x14ac:dyDescent="0.25"/>
    <row r="283458" hidden="1" x14ac:dyDescent="0.25"/>
    <row r="283459" hidden="1" x14ac:dyDescent="0.25"/>
    <row r="283460" hidden="1" x14ac:dyDescent="0.25"/>
    <row r="283461" hidden="1" x14ac:dyDescent="0.25"/>
    <row r="283462" hidden="1" x14ac:dyDescent="0.25"/>
    <row r="283463" hidden="1" x14ac:dyDescent="0.25"/>
    <row r="283464" hidden="1" x14ac:dyDescent="0.25"/>
    <row r="283465" hidden="1" x14ac:dyDescent="0.25"/>
    <row r="283466" hidden="1" x14ac:dyDescent="0.25"/>
    <row r="283467" hidden="1" x14ac:dyDescent="0.25"/>
    <row r="283468" hidden="1" x14ac:dyDescent="0.25"/>
    <row r="283469" hidden="1" x14ac:dyDescent="0.25"/>
    <row r="283470" hidden="1" x14ac:dyDescent="0.25"/>
    <row r="283471" hidden="1" x14ac:dyDescent="0.25"/>
    <row r="283472" hidden="1" x14ac:dyDescent="0.25"/>
    <row r="283473" hidden="1" x14ac:dyDescent="0.25"/>
    <row r="283474" hidden="1" x14ac:dyDescent="0.25"/>
    <row r="283475" hidden="1" x14ac:dyDescent="0.25"/>
    <row r="283476" hidden="1" x14ac:dyDescent="0.25"/>
    <row r="283477" hidden="1" x14ac:dyDescent="0.25"/>
    <row r="283478" hidden="1" x14ac:dyDescent="0.25"/>
    <row r="283479" hidden="1" x14ac:dyDescent="0.25"/>
    <row r="283480" hidden="1" x14ac:dyDescent="0.25"/>
    <row r="283481" hidden="1" x14ac:dyDescent="0.25"/>
    <row r="283482" hidden="1" x14ac:dyDescent="0.25"/>
    <row r="283483" hidden="1" x14ac:dyDescent="0.25"/>
    <row r="283484" hidden="1" x14ac:dyDescent="0.25"/>
    <row r="283485" hidden="1" x14ac:dyDescent="0.25"/>
    <row r="283486" hidden="1" x14ac:dyDescent="0.25"/>
    <row r="283487" hidden="1" x14ac:dyDescent="0.25"/>
    <row r="283488" hidden="1" x14ac:dyDescent="0.25"/>
    <row r="283489" hidden="1" x14ac:dyDescent="0.25"/>
    <row r="283490" hidden="1" x14ac:dyDescent="0.25"/>
    <row r="283491" hidden="1" x14ac:dyDescent="0.25"/>
    <row r="283492" hidden="1" x14ac:dyDescent="0.25"/>
    <row r="283493" hidden="1" x14ac:dyDescent="0.25"/>
    <row r="283494" hidden="1" x14ac:dyDescent="0.25"/>
    <row r="283495" hidden="1" x14ac:dyDescent="0.25"/>
    <row r="283496" hidden="1" x14ac:dyDescent="0.25"/>
    <row r="283497" hidden="1" x14ac:dyDescent="0.25"/>
    <row r="283498" hidden="1" x14ac:dyDescent="0.25"/>
    <row r="283499" hidden="1" x14ac:dyDescent="0.25"/>
    <row r="283500" hidden="1" x14ac:dyDescent="0.25"/>
    <row r="283501" hidden="1" x14ac:dyDescent="0.25"/>
    <row r="283502" hidden="1" x14ac:dyDescent="0.25"/>
    <row r="283503" hidden="1" x14ac:dyDescent="0.25"/>
    <row r="283504" hidden="1" x14ac:dyDescent="0.25"/>
    <row r="283505" hidden="1" x14ac:dyDescent="0.25"/>
    <row r="283506" hidden="1" x14ac:dyDescent="0.25"/>
    <row r="283507" hidden="1" x14ac:dyDescent="0.25"/>
    <row r="283508" hidden="1" x14ac:dyDescent="0.25"/>
    <row r="283509" hidden="1" x14ac:dyDescent="0.25"/>
    <row r="283510" hidden="1" x14ac:dyDescent="0.25"/>
    <row r="283511" hidden="1" x14ac:dyDescent="0.25"/>
    <row r="283512" hidden="1" x14ac:dyDescent="0.25"/>
    <row r="283513" hidden="1" x14ac:dyDescent="0.25"/>
    <row r="283514" hidden="1" x14ac:dyDescent="0.25"/>
    <row r="283515" hidden="1" x14ac:dyDescent="0.25"/>
    <row r="283516" hidden="1" x14ac:dyDescent="0.25"/>
    <row r="283517" hidden="1" x14ac:dyDescent="0.25"/>
    <row r="283518" hidden="1" x14ac:dyDescent="0.25"/>
    <row r="283519" hidden="1" x14ac:dyDescent="0.25"/>
    <row r="283520" hidden="1" x14ac:dyDescent="0.25"/>
    <row r="283521" hidden="1" x14ac:dyDescent="0.25"/>
    <row r="283522" hidden="1" x14ac:dyDescent="0.25"/>
    <row r="283523" hidden="1" x14ac:dyDescent="0.25"/>
    <row r="283524" hidden="1" x14ac:dyDescent="0.25"/>
    <row r="283525" hidden="1" x14ac:dyDescent="0.25"/>
    <row r="283526" hidden="1" x14ac:dyDescent="0.25"/>
    <row r="283527" hidden="1" x14ac:dyDescent="0.25"/>
    <row r="283528" hidden="1" x14ac:dyDescent="0.25"/>
    <row r="283529" hidden="1" x14ac:dyDescent="0.25"/>
    <row r="283530" hidden="1" x14ac:dyDescent="0.25"/>
    <row r="283531" hidden="1" x14ac:dyDescent="0.25"/>
    <row r="283532" hidden="1" x14ac:dyDescent="0.25"/>
    <row r="283533" hidden="1" x14ac:dyDescent="0.25"/>
    <row r="283534" hidden="1" x14ac:dyDescent="0.25"/>
    <row r="283535" hidden="1" x14ac:dyDescent="0.25"/>
    <row r="283536" hidden="1" x14ac:dyDescent="0.25"/>
    <row r="283537" hidden="1" x14ac:dyDescent="0.25"/>
    <row r="283538" hidden="1" x14ac:dyDescent="0.25"/>
    <row r="283539" hidden="1" x14ac:dyDescent="0.25"/>
    <row r="283540" hidden="1" x14ac:dyDescent="0.25"/>
    <row r="283541" hidden="1" x14ac:dyDescent="0.25"/>
    <row r="283542" hidden="1" x14ac:dyDescent="0.25"/>
    <row r="283543" hidden="1" x14ac:dyDescent="0.25"/>
    <row r="283544" hidden="1" x14ac:dyDescent="0.25"/>
    <row r="283545" hidden="1" x14ac:dyDescent="0.25"/>
    <row r="283546" hidden="1" x14ac:dyDescent="0.25"/>
    <row r="283547" hidden="1" x14ac:dyDescent="0.25"/>
    <row r="283548" hidden="1" x14ac:dyDescent="0.25"/>
    <row r="283549" hidden="1" x14ac:dyDescent="0.25"/>
    <row r="283550" hidden="1" x14ac:dyDescent="0.25"/>
    <row r="283551" hidden="1" x14ac:dyDescent="0.25"/>
    <row r="283552" hidden="1" x14ac:dyDescent="0.25"/>
    <row r="283553" hidden="1" x14ac:dyDescent="0.25"/>
    <row r="283554" hidden="1" x14ac:dyDescent="0.25"/>
    <row r="283555" hidden="1" x14ac:dyDescent="0.25"/>
    <row r="283556" hidden="1" x14ac:dyDescent="0.25"/>
    <row r="283557" hidden="1" x14ac:dyDescent="0.25"/>
    <row r="283558" hidden="1" x14ac:dyDescent="0.25"/>
    <row r="283559" hidden="1" x14ac:dyDescent="0.25"/>
    <row r="283560" hidden="1" x14ac:dyDescent="0.25"/>
    <row r="283561" hidden="1" x14ac:dyDescent="0.25"/>
    <row r="283562" hidden="1" x14ac:dyDescent="0.25"/>
    <row r="283563" hidden="1" x14ac:dyDescent="0.25"/>
    <row r="283564" hidden="1" x14ac:dyDescent="0.25"/>
    <row r="283565" hidden="1" x14ac:dyDescent="0.25"/>
    <row r="283566" hidden="1" x14ac:dyDescent="0.25"/>
    <row r="283567" hidden="1" x14ac:dyDescent="0.25"/>
    <row r="283568" hidden="1" x14ac:dyDescent="0.25"/>
    <row r="283569" hidden="1" x14ac:dyDescent="0.25"/>
    <row r="283570" hidden="1" x14ac:dyDescent="0.25"/>
    <row r="283571" hidden="1" x14ac:dyDescent="0.25"/>
    <row r="283572" hidden="1" x14ac:dyDescent="0.25"/>
    <row r="283573" hidden="1" x14ac:dyDescent="0.25"/>
    <row r="283574" hidden="1" x14ac:dyDescent="0.25"/>
    <row r="283575" hidden="1" x14ac:dyDescent="0.25"/>
    <row r="283576" hidden="1" x14ac:dyDescent="0.25"/>
    <row r="283577" hidden="1" x14ac:dyDescent="0.25"/>
    <row r="283578" hidden="1" x14ac:dyDescent="0.25"/>
    <row r="283579" hidden="1" x14ac:dyDescent="0.25"/>
    <row r="283580" hidden="1" x14ac:dyDescent="0.25"/>
    <row r="283581" hidden="1" x14ac:dyDescent="0.25"/>
    <row r="283582" hidden="1" x14ac:dyDescent="0.25"/>
    <row r="283583" hidden="1" x14ac:dyDescent="0.25"/>
    <row r="283584" hidden="1" x14ac:dyDescent="0.25"/>
    <row r="283585" hidden="1" x14ac:dyDescent="0.25"/>
    <row r="283586" hidden="1" x14ac:dyDescent="0.25"/>
    <row r="283587" hidden="1" x14ac:dyDescent="0.25"/>
    <row r="283588" hidden="1" x14ac:dyDescent="0.25"/>
    <row r="283589" hidden="1" x14ac:dyDescent="0.25"/>
    <row r="283590" hidden="1" x14ac:dyDescent="0.25"/>
    <row r="283591" hidden="1" x14ac:dyDescent="0.25"/>
    <row r="283592" hidden="1" x14ac:dyDescent="0.25"/>
    <row r="283593" hidden="1" x14ac:dyDescent="0.25"/>
    <row r="283594" hidden="1" x14ac:dyDescent="0.25"/>
    <row r="283595" hidden="1" x14ac:dyDescent="0.25"/>
    <row r="283596" hidden="1" x14ac:dyDescent="0.25"/>
    <row r="283597" hidden="1" x14ac:dyDescent="0.25"/>
    <row r="283598" hidden="1" x14ac:dyDescent="0.25"/>
    <row r="283599" hidden="1" x14ac:dyDescent="0.25"/>
    <row r="283600" hidden="1" x14ac:dyDescent="0.25"/>
    <row r="283601" hidden="1" x14ac:dyDescent="0.25"/>
    <row r="283602" hidden="1" x14ac:dyDescent="0.25"/>
    <row r="283603" hidden="1" x14ac:dyDescent="0.25"/>
    <row r="283604" hidden="1" x14ac:dyDescent="0.25"/>
    <row r="283605" hidden="1" x14ac:dyDescent="0.25"/>
    <row r="283606" hidden="1" x14ac:dyDescent="0.25"/>
    <row r="283607" hidden="1" x14ac:dyDescent="0.25"/>
    <row r="283608" hidden="1" x14ac:dyDescent="0.25"/>
    <row r="283609" hidden="1" x14ac:dyDescent="0.25"/>
    <row r="283610" hidden="1" x14ac:dyDescent="0.25"/>
    <row r="283611" hidden="1" x14ac:dyDescent="0.25"/>
    <row r="283612" hidden="1" x14ac:dyDescent="0.25"/>
    <row r="283613" hidden="1" x14ac:dyDescent="0.25"/>
    <row r="283614" hidden="1" x14ac:dyDescent="0.25"/>
    <row r="283615" hidden="1" x14ac:dyDescent="0.25"/>
    <row r="283616" hidden="1" x14ac:dyDescent="0.25"/>
    <row r="283617" hidden="1" x14ac:dyDescent="0.25"/>
    <row r="283618" hidden="1" x14ac:dyDescent="0.25"/>
    <row r="283619" hidden="1" x14ac:dyDescent="0.25"/>
    <row r="283620" hidden="1" x14ac:dyDescent="0.25"/>
    <row r="283621" hidden="1" x14ac:dyDescent="0.25"/>
    <row r="283622" hidden="1" x14ac:dyDescent="0.25"/>
    <row r="283623" hidden="1" x14ac:dyDescent="0.25"/>
    <row r="283624" hidden="1" x14ac:dyDescent="0.25"/>
    <row r="283625" hidden="1" x14ac:dyDescent="0.25"/>
    <row r="283626" hidden="1" x14ac:dyDescent="0.25"/>
    <row r="283627" hidden="1" x14ac:dyDescent="0.25"/>
    <row r="283628" hidden="1" x14ac:dyDescent="0.25"/>
    <row r="283629" hidden="1" x14ac:dyDescent="0.25"/>
    <row r="283630" hidden="1" x14ac:dyDescent="0.25"/>
    <row r="283631" hidden="1" x14ac:dyDescent="0.25"/>
    <row r="283632" hidden="1" x14ac:dyDescent="0.25"/>
    <row r="283633" hidden="1" x14ac:dyDescent="0.25"/>
    <row r="283634" hidden="1" x14ac:dyDescent="0.25"/>
    <row r="283635" hidden="1" x14ac:dyDescent="0.25"/>
    <row r="283636" hidden="1" x14ac:dyDescent="0.25"/>
    <row r="283637" hidden="1" x14ac:dyDescent="0.25"/>
    <row r="283638" hidden="1" x14ac:dyDescent="0.25"/>
    <row r="283639" hidden="1" x14ac:dyDescent="0.25"/>
    <row r="283640" hidden="1" x14ac:dyDescent="0.25"/>
    <row r="283641" hidden="1" x14ac:dyDescent="0.25"/>
    <row r="283642" hidden="1" x14ac:dyDescent="0.25"/>
    <row r="283643" hidden="1" x14ac:dyDescent="0.25"/>
    <row r="283644" hidden="1" x14ac:dyDescent="0.25"/>
    <row r="283645" hidden="1" x14ac:dyDescent="0.25"/>
    <row r="283646" hidden="1" x14ac:dyDescent="0.25"/>
    <row r="283647" hidden="1" x14ac:dyDescent="0.25"/>
    <row r="283648" hidden="1" x14ac:dyDescent="0.25"/>
    <row r="283649" hidden="1" x14ac:dyDescent="0.25"/>
    <row r="283650" hidden="1" x14ac:dyDescent="0.25"/>
    <row r="283651" hidden="1" x14ac:dyDescent="0.25"/>
    <row r="283652" hidden="1" x14ac:dyDescent="0.25"/>
    <row r="283653" hidden="1" x14ac:dyDescent="0.25"/>
    <row r="283654" hidden="1" x14ac:dyDescent="0.25"/>
    <row r="283655" hidden="1" x14ac:dyDescent="0.25"/>
    <row r="283656" hidden="1" x14ac:dyDescent="0.25"/>
    <row r="283657" hidden="1" x14ac:dyDescent="0.25"/>
    <row r="283658" hidden="1" x14ac:dyDescent="0.25"/>
    <row r="283659" hidden="1" x14ac:dyDescent="0.25"/>
    <row r="283660" hidden="1" x14ac:dyDescent="0.25"/>
    <row r="283661" hidden="1" x14ac:dyDescent="0.25"/>
    <row r="283662" hidden="1" x14ac:dyDescent="0.25"/>
    <row r="283663" hidden="1" x14ac:dyDescent="0.25"/>
    <row r="283664" hidden="1" x14ac:dyDescent="0.25"/>
    <row r="283665" hidden="1" x14ac:dyDescent="0.25"/>
    <row r="283666" hidden="1" x14ac:dyDescent="0.25"/>
    <row r="283667" hidden="1" x14ac:dyDescent="0.25"/>
    <row r="283668" hidden="1" x14ac:dyDescent="0.25"/>
    <row r="283669" hidden="1" x14ac:dyDescent="0.25"/>
    <row r="283670" hidden="1" x14ac:dyDescent="0.25"/>
    <row r="283671" hidden="1" x14ac:dyDescent="0.25"/>
    <row r="283672" hidden="1" x14ac:dyDescent="0.25"/>
    <row r="283673" hidden="1" x14ac:dyDescent="0.25"/>
    <row r="283674" hidden="1" x14ac:dyDescent="0.25"/>
    <row r="283675" hidden="1" x14ac:dyDescent="0.25"/>
    <row r="283676" hidden="1" x14ac:dyDescent="0.25"/>
    <row r="283677" hidden="1" x14ac:dyDescent="0.25"/>
    <row r="283678" hidden="1" x14ac:dyDescent="0.25"/>
    <row r="283679" hidden="1" x14ac:dyDescent="0.25"/>
    <row r="283680" hidden="1" x14ac:dyDescent="0.25"/>
    <row r="283681" hidden="1" x14ac:dyDescent="0.25"/>
    <row r="283682" hidden="1" x14ac:dyDescent="0.25"/>
    <row r="283683" hidden="1" x14ac:dyDescent="0.25"/>
    <row r="283684" hidden="1" x14ac:dyDescent="0.25"/>
    <row r="283685" hidden="1" x14ac:dyDescent="0.25"/>
    <row r="283686" hidden="1" x14ac:dyDescent="0.25"/>
    <row r="283687" hidden="1" x14ac:dyDescent="0.25"/>
    <row r="283688" hidden="1" x14ac:dyDescent="0.25"/>
    <row r="283689" hidden="1" x14ac:dyDescent="0.25"/>
    <row r="283690" hidden="1" x14ac:dyDescent="0.25"/>
    <row r="283691" hidden="1" x14ac:dyDescent="0.25"/>
    <row r="283692" hidden="1" x14ac:dyDescent="0.25"/>
    <row r="283693" hidden="1" x14ac:dyDescent="0.25"/>
    <row r="283694" hidden="1" x14ac:dyDescent="0.25"/>
    <row r="283695" hidden="1" x14ac:dyDescent="0.25"/>
    <row r="283696" hidden="1" x14ac:dyDescent="0.25"/>
    <row r="283697" hidden="1" x14ac:dyDescent="0.25"/>
    <row r="283698" hidden="1" x14ac:dyDescent="0.25"/>
    <row r="283699" hidden="1" x14ac:dyDescent="0.25"/>
    <row r="283700" hidden="1" x14ac:dyDescent="0.25"/>
    <row r="283701" hidden="1" x14ac:dyDescent="0.25"/>
    <row r="283702" hidden="1" x14ac:dyDescent="0.25"/>
    <row r="283703" hidden="1" x14ac:dyDescent="0.25"/>
    <row r="283704" hidden="1" x14ac:dyDescent="0.25"/>
    <row r="283705" hidden="1" x14ac:dyDescent="0.25"/>
    <row r="283706" hidden="1" x14ac:dyDescent="0.25"/>
    <row r="283707" hidden="1" x14ac:dyDescent="0.25"/>
    <row r="283708" hidden="1" x14ac:dyDescent="0.25"/>
    <row r="283709" hidden="1" x14ac:dyDescent="0.25"/>
    <row r="283710" hidden="1" x14ac:dyDescent="0.25"/>
    <row r="283711" hidden="1" x14ac:dyDescent="0.25"/>
    <row r="283712" hidden="1" x14ac:dyDescent="0.25"/>
    <row r="283713" hidden="1" x14ac:dyDescent="0.25"/>
    <row r="283714" hidden="1" x14ac:dyDescent="0.25"/>
    <row r="283715" hidden="1" x14ac:dyDescent="0.25"/>
    <row r="283716" hidden="1" x14ac:dyDescent="0.25"/>
    <row r="283717" hidden="1" x14ac:dyDescent="0.25"/>
    <row r="283718" hidden="1" x14ac:dyDescent="0.25"/>
    <row r="283719" hidden="1" x14ac:dyDescent="0.25"/>
    <row r="283720" hidden="1" x14ac:dyDescent="0.25"/>
    <row r="283721" hidden="1" x14ac:dyDescent="0.25"/>
    <row r="283722" hidden="1" x14ac:dyDescent="0.25"/>
    <row r="283723" hidden="1" x14ac:dyDescent="0.25"/>
    <row r="283724" hidden="1" x14ac:dyDescent="0.25"/>
    <row r="283725" hidden="1" x14ac:dyDescent="0.25"/>
    <row r="283726" hidden="1" x14ac:dyDescent="0.25"/>
    <row r="283727" hidden="1" x14ac:dyDescent="0.25"/>
    <row r="283728" hidden="1" x14ac:dyDescent="0.25"/>
    <row r="283729" hidden="1" x14ac:dyDescent="0.25"/>
    <row r="283730" hidden="1" x14ac:dyDescent="0.25"/>
    <row r="283731" hidden="1" x14ac:dyDescent="0.25"/>
    <row r="283732" hidden="1" x14ac:dyDescent="0.25"/>
    <row r="283733" hidden="1" x14ac:dyDescent="0.25"/>
    <row r="283734" hidden="1" x14ac:dyDescent="0.25"/>
    <row r="283735" hidden="1" x14ac:dyDescent="0.25"/>
    <row r="283736" hidden="1" x14ac:dyDescent="0.25"/>
    <row r="283737" hidden="1" x14ac:dyDescent="0.25"/>
    <row r="283738" hidden="1" x14ac:dyDescent="0.25"/>
    <row r="283739" hidden="1" x14ac:dyDescent="0.25"/>
    <row r="283740" hidden="1" x14ac:dyDescent="0.25"/>
    <row r="283741" hidden="1" x14ac:dyDescent="0.25"/>
    <row r="283742" hidden="1" x14ac:dyDescent="0.25"/>
    <row r="283743" hidden="1" x14ac:dyDescent="0.25"/>
    <row r="283744" hidden="1" x14ac:dyDescent="0.25"/>
    <row r="283745" hidden="1" x14ac:dyDescent="0.25"/>
    <row r="283746" hidden="1" x14ac:dyDescent="0.25"/>
    <row r="283747" hidden="1" x14ac:dyDescent="0.25"/>
    <row r="283748" hidden="1" x14ac:dyDescent="0.25"/>
    <row r="283749" hidden="1" x14ac:dyDescent="0.25"/>
    <row r="283750" hidden="1" x14ac:dyDescent="0.25"/>
    <row r="283751" hidden="1" x14ac:dyDescent="0.25"/>
    <row r="283752" hidden="1" x14ac:dyDescent="0.25"/>
    <row r="283753" hidden="1" x14ac:dyDescent="0.25"/>
    <row r="283754" hidden="1" x14ac:dyDescent="0.25"/>
    <row r="283755" hidden="1" x14ac:dyDescent="0.25"/>
    <row r="283756" hidden="1" x14ac:dyDescent="0.25"/>
    <row r="283757" hidden="1" x14ac:dyDescent="0.25"/>
    <row r="283758" hidden="1" x14ac:dyDescent="0.25"/>
    <row r="283759" hidden="1" x14ac:dyDescent="0.25"/>
    <row r="283760" hidden="1" x14ac:dyDescent="0.25"/>
    <row r="283761" hidden="1" x14ac:dyDescent="0.25"/>
    <row r="283762" hidden="1" x14ac:dyDescent="0.25"/>
    <row r="283763" hidden="1" x14ac:dyDescent="0.25"/>
    <row r="283764" hidden="1" x14ac:dyDescent="0.25"/>
    <row r="283765" hidden="1" x14ac:dyDescent="0.25"/>
    <row r="283766" hidden="1" x14ac:dyDescent="0.25"/>
    <row r="283767" hidden="1" x14ac:dyDescent="0.25"/>
    <row r="283768" hidden="1" x14ac:dyDescent="0.25"/>
    <row r="283769" hidden="1" x14ac:dyDescent="0.25"/>
    <row r="283770" hidden="1" x14ac:dyDescent="0.25"/>
    <row r="283771" hidden="1" x14ac:dyDescent="0.25"/>
    <row r="283772" hidden="1" x14ac:dyDescent="0.25"/>
    <row r="283773" hidden="1" x14ac:dyDescent="0.25"/>
    <row r="283774" hidden="1" x14ac:dyDescent="0.25"/>
    <row r="283775" hidden="1" x14ac:dyDescent="0.25"/>
    <row r="283776" hidden="1" x14ac:dyDescent="0.25"/>
    <row r="283777" hidden="1" x14ac:dyDescent="0.25"/>
    <row r="283778" hidden="1" x14ac:dyDescent="0.25"/>
    <row r="283779" hidden="1" x14ac:dyDescent="0.25"/>
    <row r="283780" hidden="1" x14ac:dyDescent="0.25"/>
    <row r="283781" hidden="1" x14ac:dyDescent="0.25"/>
    <row r="283782" hidden="1" x14ac:dyDescent="0.25"/>
    <row r="283783" hidden="1" x14ac:dyDescent="0.25"/>
    <row r="283784" hidden="1" x14ac:dyDescent="0.25"/>
    <row r="283785" hidden="1" x14ac:dyDescent="0.25"/>
    <row r="283786" hidden="1" x14ac:dyDescent="0.25"/>
    <row r="283787" hidden="1" x14ac:dyDescent="0.25"/>
    <row r="283788" hidden="1" x14ac:dyDescent="0.25"/>
    <row r="283789" hidden="1" x14ac:dyDescent="0.25"/>
    <row r="283790" hidden="1" x14ac:dyDescent="0.25"/>
    <row r="283791" hidden="1" x14ac:dyDescent="0.25"/>
    <row r="283792" hidden="1" x14ac:dyDescent="0.25"/>
    <row r="283793" hidden="1" x14ac:dyDescent="0.25"/>
    <row r="283794" hidden="1" x14ac:dyDescent="0.25"/>
    <row r="283795" hidden="1" x14ac:dyDescent="0.25"/>
    <row r="283796" hidden="1" x14ac:dyDescent="0.25"/>
    <row r="283797" hidden="1" x14ac:dyDescent="0.25"/>
    <row r="283798" hidden="1" x14ac:dyDescent="0.25"/>
    <row r="283799" hidden="1" x14ac:dyDescent="0.25"/>
    <row r="283800" hidden="1" x14ac:dyDescent="0.25"/>
    <row r="283801" hidden="1" x14ac:dyDescent="0.25"/>
    <row r="283802" hidden="1" x14ac:dyDescent="0.25"/>
    <row r="283803" hidden="1" x14ac:dyDescent="0.25"/>
    <row r="283804" hidden="1" x14ac:dyDescent="0.25"/>
    <row r="283805" hidden="1" x14ac:dyDescent="0.25"/>
    <row r="283806" hidden="1" x14ac:dyDescent="0.25"/>
    <row r="283807" hidden="1" x14ac:dyDescent="0.25"/>
    <row r="283808" hidden="1" x14ac:dyDescent="0.25"/>
    <row r="283809" hidden="1" x14ac:dyDescent="0.25"/>
    <row r="283810" hidden="1" x14ac:dyDescent="0.25"/>
    <row r="283811" hidden="1" x14ac:dyDescent="0.25"/>
    <row r="283812" hidden="1" x14ac:dyDescent="0.25"/>
    <row r="283813" hidden="1" x14ac:dyDescent="0.25"/>
    <row r="283814" hidden="1" x14ac:dyDescent="0.25"/>
    <row r="283815" hidden="1" x14ac:dyDescent="0.25"/>
    <row r="283816" hidden="1" x14ac:dyDescent="0.25"/>
    <row r="283817" hidden="1" x14ac:dyDescent="0.25"/>
    <row r="283818" hidden="1" x14ac:dyDescent="0.25"/>
    <row r="283819" hidden="1" x14ac:dyDescent="0.25"/>
    <row r="283820" hidden="1" x14ac:dyDescent="0.25"/>
    <row r="283821" hidden="1" x14ac:dyDescent="0.25"/>
    <row r="283822" hidden="1" x14ac:dyDescent="0.25"/>
    <row r="283823" hidden="1" x14ac:dyDescent="0.25"/>
    <row r="283824" hidden="1" x14ac:dyDescent="0.25"/>
    <row r="283825" hidden="1" x14ac:dyDescent="0.25"/>
    <row r="283826" hidden="1" x14ac:dyDescent="0.25"/>
    <row r="283827" hidden="1" x14ac:dyDescent="0.25"/>
    <row r="283828" hidden="1" x14ac:dyDescent="0.25"/>
    <row r="283829" hidden="1" x14ac:dyDescent="0.25"/>
    <row r="283830" hidden="1" x14ac:dyDescent="0.25"/>
    <row r="283831" hidden="1" x14ac:dyDescent="0.25"/>
    <row r="283832" hidden="1" x14ac:dyDescent="0.25"/>
    <row r="283833" hidden="1" x14ac:dyDescent="0.25"/>
    <row r="283834" hidden="1" x14ac:dyDescent="0.25"/>
    <row r="283835" hidden="1" x14ac:dyDescent="0.25"/>
    <row r="283836" hidden="1" x14ac:dyDescent="0.25"/>
    <row r="283837" hidden="1" x14ac:dyDescent="0.25"/>
    <row r="283838" hidden="1" x14ac:dyDescent="0.25"/>
    <row r="283839" hidden="1" x14ac:dyDescent="0.25"/>
    <row r="283840" hidden="1" x14ac:dyDescent="0.25"/>
    <row r="283841" hidden="1" x14ac:dyDescent="0.25"/>
    <row r="283842" hidden="1" x14ac:dyDescent="0.25"/>
    <row r="283843" hidden="1" x14ac:dyDescent="0.25"/>
    <row r="283844" hidden="1" x14ac:dyDescent="0.25"/>
    <row r="283845" hidden="1" x14ac:dyDescent="0.25"/>
    <row r="283846" hidden="1" x14ac:dyDescent="0.25"/>
    <row r="283847" hidden="1" x14ac:dyDescent="0.25"/>
    <row r="283848" hidden="1" x14ac:dyDescent="0.25"/>
    <row r="283849" hidden="1" x14ac:dyDescent="0.25"/>
    <row r="283850" hidden="1" x14ac:dyDescent="0.25"/>
    <row r="283851" hidden="1" x14ac:dyDescent="0.25"/>
    <row r="283852" hidden="1" x14ac:dyDescent="0.25"/>
    <row r="283853" hidden="1" x14ac:dyDescent="0.25"/>
    <row r="283854" hidden="1" x14ac:dyDescent="0.25"/>
    <row r="283855" hidden="1" x14ac:dyDescent="0.25"/>
    <row r="283856" hidden="1" x14ac:dyDescent="0.25"/>
    <row r="283857" hidden="1" x14ac:dyDescent="0.25"/>
    <row r="283858" hidden="1" x14ac:dyDescent="0.25"/>
    <row r="283859" hidden="1" x14ac:dyDescent="0.25"/>
    <row r="283860" hidden="1" x14ac:dyDescent="0.25"/>
    <row r="283861" hidden="1" x14ac:dyDescent="0.25"/>
    <row r="283862" hidden="1" x14ac:dyDescent="0.25"/>
    <row r="283863" hidden="1" x14ac:dyDescent="0.25"/>
    <row r="283864" hidden="1" x14ac:dyDescent="0.25"/>
    <row r="283865" hidden="1" x14ac:dyDescent="0.25"/>
    <row r="283866" hidden="1" x14ac:dyDescent="0.25"/>
    <row r="283867" hidden="1" x14ac:dyDescent="0.25"/>
    <row r="283868" hidden="1" x14ac:dyDescent="0.25"/>
    <row r="283869" hidden="1" x14ac:dyDescent="0.25"/>
    <row r="283870" hidden="1" x14ac:dyDescent="0.25"/>
    <row r="283871" hidden="1" x14ac:dyDescent="0.25"/>
    <row r="283872" hidden="1" x14ac:dyDescent="0.25"/>
    <row r="283873" hidden="1" x14ac:dyDescent="0.25"/>
    <row r="283874" hidden="1" x14ac:dyDescent="0.25"/>
    <row r="283875" hidden="1" x14ac:dyDescent="0.25"/>
    <row r="283876" hidden="1" x14ac:dyDescent="0.25"/>
    <row r="283877" hidden="1" x14ac:dyDescent="0.25"/>
    <row r="283878" hidden="1" x14ac:dyDescent="0.25"/>
    <row r="283879" hidden="1" x14ac:dyDescent="0.25"/>
    <row r="283880" hidden="1" x14ac:dyDescent="0.25"/>
    <row r="283881" hidden="1" x14ac:dyDescent="0.25"/>
    <row r="283882" hidden="1" x14ac:dyDescent="0.25"/>
    <row r="283883" hidden="1" x14ac:dyDescent="0.25"/>
    <row r="283884" hidden="1" x14ac:dyDescent="0.25"/>
    <row r="283885" hidden="1" x14ac:dyDescent="0.25"/>
    <row r="283886" hidden="1" x14ac:dyDescent="0.25"/>
    <row r="283887" hidden="1" x14ac:dyDescent="0.25"/>
    <row r="283888" hidden="1" x14ac:dyDescent="0.25"/>
    <row r="283889" hidden="1" x14ac:dyDescent="0.25"/>
    <row r="283890" hidden="1" x14ac:dyDescent="0.25"/>
    <row r="283891" hidden="1" x14ac:dyDescent="0.25"/>
    <row r="283892" hidden="1" x14ac:dyDescent="0.25"/>
    <row r="283893" hidden="1" x14ac:dyDescent="0.25"/>
    <row r="283894" hidden="1" x14ac:dyDescent="0.25"/>
    <row r="283895" hidden="1" x14ac:dyDescent="0.25"/>
    <row r="283896" hidden="1" x14ac:dyDescent="0.25"/>
    <row r="283897" hidden="1" x14ac:dyDescent="0.25"/>
    <row r="283898" hidden="1" x14ac:dyDescent="0.25"/>
    <row r="283899" hidden="1" x14ac:dyDescent="0.25"/>
    <row r="283900" hidden="1" x14ac:dyDescent="0.25"/>
    <row r="283901" hidden="1" x14ac:dyDescent="0.25"/>
    <row r="283902" hidden="1" x14ac:dyDescent="0.25"/>
    <row r="283903" hidden="1" x14ac:dyDescent="0.25"/>
    <row r="283904" hidden="1" x14ac:dyDescent="0.25"/>
    <row r="283905" hidden="1" x14ac:dyDescent="0.25"/>
    <row r="283906" hidden="1" x14ac:dyDescent="0.25"/>
    <row r="283907" hidden="1" x14ac:dyDescent="0.25"/>
    <row r="283908" hidden="1" x14ac:dyDescent="0.25"/>
    <row r="283909" hidden="1" x14ac:dyDescent="0.25"/>
    <row r="283910" hidden="1" x14ac:dyDescent="0.25"/>
    <row r="283911" hidden="1" x14ac:dyDescent="0.25"/>
    <row r="283912" hidden="1" x14ac:dyDescent="0.25"/>
    <row r="283913" hidden="1" x14ac:dyDescent="0.25"/>
    <row r="283914" hidden="1" x14ac:dyDescent="0.25"/>
    <row r="283915" hidden="1" x14ac:dyDescent="0.25"/>
    <row r="283916" hidden="1" x14ac:dyDescent="0.25"/>
    <row r="283917" hidden="1" x14ac:dyDescent="0.25"/>
    <row r="283918" hidden="1" x14ac:dyDescent="0.25"/>
    <row r="283919" hidden="1" x14ac:dyDescent="0.25"/>
    <row r="283920" hidden="1" x14ac:dyDescent="0.25"/>
    <row r="283921" hidden="1" x14ac:dyDescent="0.25"/>
    <row r="283922" hidden="1" x14ac:dyDescent="0.25"/>
    <row r="283923" hidden="1" x14ac:dyDescent="0.25"/>
    <row r="283924" hidden="1" x14ac:dyDescent="0.25"/>
    <row r="283925" hidden="1" x14ac:dyDescent="0.25"/>
    <row r="283926" hidden="1" x14ac:dyDescent="0.25"/>
    <row r="283927" hidden="1" x14ac:dyDescent="0.25"/>
    <row r="283928" hidden="1" x14ac:dyDescent="0.25"/>
    <row r="283929" hidden="1" x14ac:dyDescent="0.25"/>
    <row r="283930" hidden="1" x14ac:dyDescent="0.25"/>
    <row r="283931" hidden="1" x14ac:dyDescent="0.25"/>
    <row r="283932" hidden="1" x14ac:dyDescent="0.25"/>
    <row r="283933" hidden="1" x14ac:dyDescent="0.25"/>
    <row r="283934" hidden="1" x14ac:dyDescent="0.25"/>
    <row r="283935" hidden="1" x14ac:dyDescent="0.25"/>
    <row r="283936" hidden="1" x14ac:dyDescent="0.25"/>
    <row r="283937" hidden="1" x14ac:dyDescent="0.25"/>
    <row r="283938" hidden="1" x14ac:dyDescent="0.25"/>
    <row r="283939" hidden="1" x14ac:dyDescent="0.25"/>
    <row r="283940" hidden="1" x14ac:dyDescent="0.25"/>
    <row r="283941" hidden="1" x14ac:dyDescent="0.25"/>
    <row r="283942" hidden="1" x14ac:dyDescent="0.25"/>
    <row r="283943" hidden="1" x14ac:dyDescent="0.25"/>
    <row r="283944" hidden="1" x14ac:dyDescent="0.25"/>
    <row r="283945" hidden="1" x14ac:dyDescent="0.25"/>
    <row r="283946" hidden="1" x14ac:dyDescent="0.25"/>
    <row r="283947" hidden="1" x14ac:dyDescent="0.25"/>
    <row r="283948" hidden="1" x14ac:dyDescent="0.25"/>
    <row r="283949" hidden="1" x14ac:dyDescent="0.25"/>
    <row r="283950" hidden="1" x14ac:dyDescent="0.25"/>
    <row r="283951" hidden="1" x14ac:dyDescent="0.25"/>
    <row r="283952" hidden="1" x14ac:dyDescent="0.25"/>
    <row r="283953" hidden="1" x14ac:dyDescent="0.25"/>
    <row r="283954" hidden="1" x14ac:dyDescent="0.25"/>
    <row r="283955" hidden="1" x14ac:dyDescent="0.25"/>
    <row r="283956" hidden="1" x14ac:dyDescent="0.25"/>
    <row r="283957" hidden="1" x14ac:dyDescent="0.25"/>
    <row r="283958" hidden="1" x14ac:dyDescent="0.25"/>
    <row r="283959" hidden="1" x14ac:dyDescent="0.25"/>
    <row r="283960" hidden="1" x14ac:dyDescent="0.25"/>
    <row r="283961" hidden="1" x14ac:dyDescent="0.25"/>
    <row r="283962" hidden="1" x14ac:dyDescent="0.25"/>
    <row r="283963" hidden="1" x14ac:dyDescent="0.25"/>
    <row r="283964" hidden="1" x14ac:dyDescent="0.25"/>
    <row r="283965" hidden="1" x14ac:dyDescent="0.25"/>
    <row r="283966" hidden="1" x14ac:dyDescent="0.25"/>
    <row r="283967" hidden="1" x14ac:dyDescent="0.25"/>
    <row r="283968" hidden="1" x14ac:dyDescent="0.25"/>
    <row r="283969" hidden="1" x14ac:dyDescent="0.25"/>
    <row r="283970" hidden="1" x14ac:dyDescent="0.25"/>
    <row r="283971" hidden="1" x14ac:dyDescent="0.25"/>
    <row r="283972" hidden="1" x14ac:dyDescent="0.25"/>
    <row r="283973" hidden="1" x14ac:dyDescent="0.25"/>
    <row r="283974" hidden="1" x14ac:dyDescent="0.25"/>
    <row r="283975" hidden="1" x14ac:dyDescent="0.25"/>
    <row r="283976" hidden="1" x14ac:dyDescent="0.25"/>
    <row r="283977" hidden="1" x14ac:dyDescent="0.25"/>
    <row r="283978" hidden="1" x14ac:dyDescent="0.25"/>
    <row r="283979" hidden="1" x14ac:dyDescent="0.25"/>
    <row r="283980" hidden="1" x14ac:dyDescent="0.25"/>
    <row r="283981" hidden="1" x14ac:dyDescent="0.25"/>
    <row r="283982" hidden="1" x14ac:dyDescent="0.25"/>
    <row r="283983" hidden="1" x14ac:dyDescent="0.25"/>
    <row r="283984" hidden="1" x14ac:dyDescent="0.25"/>
    <row r="283985" hidden="1" x14ac:dyDescent="0.25"/>
    <row r="283986" hidden="1" x14ac:dyDescent="0.25"/>
    <row r="283987" hidden="1" x14ac:dyDescent="0.25"/>
    <row r="283988" hidden="1" x14ac:dyDescent="0.25"/>
    <row r="283989" hidden="1" x14ac:dyDescent="0.25"/>
    <row r="283990" hidden="1" x14ac:dyDescent="0.25"/>
    <row r="283991" hidden="1" x14ac:dyDescent="0.25"/>
    <row r="283992" hidden="1" x14ac:dyDescent="0.25"/>
    <row r="283993" hidden="1" x14ac:dyDescent="0.25"/>
    <row r="283994" hidden="1" x14ac:dyDescent="0.25"/>
    <row r="283995" hidden="1" x14ac:dyDescent="0.25"/>
    <row r="283996" hidden="1" x14ac:dyDescent="0.25"/>
    <row r="283997" hidden="1" x14ac:dyDescent="0.25"/>
    <row r="283998" hidden="1" x14ac:dyDescent="0.25"/>
    <row r="283999" hidden="1" x14ac:dyDescent="0.25"/>
    <row r="284000" hidden="1" x14ac:dyDescent="0.25"/>
    <row r="284001" hidden="1" x14ac:dyDescent="0.25"/>
    <row r="284002" hidden="1" x14ac:dyDescent="0.25"/>
    <row r="284003" hidden="1" x14ac:dyDescent="0.25"/>
    <row r="284004" hidden="1" x14ac:dyDescent="0.25"/>
    <row r="284005" hidden="1" x14ac:dyDescent="0.25"/>
    <row r="284006" hidden="1" x14ac:dyDescent="0.25"/>
    <row r="284007" hidden="1" x14ac:dyDescent="0.25"/>
    <row r="284008" hidden="1" x14ac:dyDescent="0.25"/>
    <row r="284009" hidden="1" x14ac:dyDescent="0.25"/>
    <row r="284010" hidden="1" x14ac:dyDescent="0.25"/>
    <row r="284011" hidden="1" x14ac:dyDescent="0.25"/>
    <row r="284012" hidden="1" x14ac:dyDescent="0.25"/>
    <row r="284013" hidden="1" x14ac:dyDescent="0.25"/>
    <row r="284014" hidden="1" x14ac:dyDescent="0.25"/>
    <row r="284015" hidden="1" x14ac:dyDescent="0.25"/>
    <row r="284016" hidden="1" x14ac:dyDescent="0.25"/>
    <row r="284017" hidden="1" x14ac:dyDescent="0.25"/>
    <row r="284018" hidden="1" x14ac:dyDescent="0.25"/>
    <row r="284019" hidden="1" x14ac:dyDescent="0.25"/>
    <row r="284020" hidden="1" x14ac:dyDescent="0.25"/>
    <row r="284021" hidden="1" x14ac:dyDescent="0.25"/>
    <row r="284022" hidden="1" x14ac:dyDescent="0.25"/>
    <row r="284023" hidden="1" x14ac:dyDescent="0.25"/>
    <row r="284024" hidden="1" x14ac:dyDescent="0.25"/>
    <row r="284025" hidden="1" x14ac:dyDescent="0.25"/>
    <row r="284026" hidden="1" x14ac:dyDescent="0.25"/>
    <row r="284027" hidden="1" x14ac:dyDescent="0.25"/>
    <row r="284028" hidden="1" x14ac:dyDescent="0.25"/>
    <row r="284029" hidden="1" x14ac:dyDescent="0.25"/>
    <row r="284030" hidden="1" x14ac:dyDescent="0.25"/>
    <row r="284031" hidden="1" x14ac:dyDescent="0.25"/>
    <row r="284032" hidden="1" x14ac:dyDescent="0.25"/>
    <row r="284033" hidden="1" x14ac:dyDescent="0.25"/>
    <row r="284034" hidden="1" x14ac:dyDescent="0.25"/>
    <row r="284035" hidden="1" x14ac:dyDescent="0.25"/>
    <row r="284036" hidden="1" x14ac:dyDescent="0.25"/>
    <row r="284037" hidden="1" x14ac:dyDescent="0.25"/>
    <row r="284038" hidden="1" x14ac:dyDescent="0.25"/>
    <row r="284039" hidden="1" x14ac:dyDescent="0.25"/>
    <row r="284040" hidden="1" x14ac:dyDescent="0.25"/>
    <row r="284041" hidden="1" x14ac:dyDescent="0.25"/>
    <row r="284042" hidden="1" x14ac:dyDescent="0.25"/>
    <row r="284043" hidden="1" x14ac:dyDescent="0.25"/>
    <row r="284044" hidden="1" x14ac:dyDescent="0.25"/>
    <row r="284045" hidden="1" x14ac:dyDescent="0.25"/>
    <row r="284046" hidden="1" x14ac:dyDescent="0.25"/>
    <row r="284047" hidden="1" x14ac:dyDescent="0.25"/>
    <row r="284048" hidden="1" x14ac:dyDescent="0.25"/>
    <row r="284049" hidden="1" x14ac:dyDescent="0.25"/>
    <row r="284050" hidden="1" x14ac:dyDescent="0.25"/>
    <row r="284051" hidden="1" x14ac:dyDescent="0.25"/>
    <row r="284052" hidden="1" x14ac:dyDescent="0.25"/>
    <row r="284053" hidden="1" x14ac:dyDescent="0.25"/>
    <row r="284054" hidden="1" x14ac:dyDescent="0.25"/>
    <row r="284055" hidden="1" x14ac:dyDescent="0.25"/>
    <row r="284056" hidden="1" x14ac:dyDescent="0.25"/>
    <row r="284057" hidden="1" x14ac:dyDescent="0.25"/>
    <row r="284058" hidden="1" x14ac:dyDescent="0.25"/>
    <row r="284059" hidden="1" x14ac:dyDescent="0.25"/>
    <row r="284060" hidden="1" x14ac:dyDescent="0.25"/>
    <row r="284061" hidden="1" x14ac:dyDescent="0.25"/>
    <row r="284062" hidden="1" x14ac:dyDescent="0.25"/>
    <row r="284063" hidden="1" x14ac:dyDescent="0.25"/>
    <row r="284064" hidden="1" x14ac:dyDescent="0.25"/>
    <row r="284065" hidden="1" x14ac:dyDescent="0.25"/>
    <row r="284066" hidden="1" x14ac:dyDescent="0.25"/>
    <row r="284067" hidden="1" x14ac:dyDescent="0.25"/>
    <row r="284068" hidden="1" x14ac:dyDescent="0.25"/>
    <row r="284069" hidden="1" x14ac:dyDescent="0.25"/>
    <row r="284070" hidden="1" x14ac:dyDescent="0.25"/>
    <row r="284071" hidden="1" x14ac:dyDescent="0.25"/>
    <row r="284072" hidden="1" x14ac:dyDescent="0.25"/>
    <row r="284073" hidden="1" x14ac:dyDescent="0.25"/>
    <row r="284074" hidden="1" x14ac:dyDescent="0.25"/>
    <row r="284075" hidden="1" x14ac:dyDescent="0.25"/>
    <row r="284076" hidden="1" x14ac:dyDescent="0.25"/>
    <row r="284077" hidden="1" x14ac:dyDescent="0.25"/>
    <row r="284078" hidden="1" x14ac:dyDescent="0.25"/>
    <row r="284079" hidden="1" x14ac:dyDescent="0.25"/>
    <row r="284080" hidden="1" x14ac:dyDescent="0.25"/>
    <row r="284081" hidden="1" x14ac:dyDescent="0.25"/>
    <row r="284082" hidden="1" x14ac:dyDescent="0.25"/>
    <row r="284083" hidden="1" x14ac:dyDescent="0.25"/>
    <row r="284084" hidden="1" x14ac:dyDescent="0.25"/>
    <row r="284085" hidden="1" x14ac:dyDescent="0.25"/>
    <row r="284086" hidden="1" x14ac:dyDescent="0.25"/>
    <row r="284087" hidden="1" x14ac:dyDescent="0.25"/>
    <row r="284088" hidden="1" x14ac:dyDescent="0.25"/>
    <row r="284089" hidden="1" x14ac:dyDescent="0.25"/>
    <row r="284090" hidden="1" x14ac:dyDescent="0.25"/>
    <row r="284091" hidden="1" x14ac:dyDescent="0.25"/>
    <row r="284092" hidden="1" x14ac:dyDescent="0.25"/>
    <row r="284093" hidden="1" x14ac:dyDescent="0.25"/>
    <row r="284094" hidden="1" x14ac:dyDescent="0.25"/>
    <row r="284095" hidden="1" x14ac:dyDescent="0.25"/>
    <row r="284096" hidden="1" x14ac:dyDescent="0.25"/>
    <row r="284097" hidden="1" x14ac:dyDescent="0.25"/>
    <row r="284098" hidden="1" x14ac:dyDescent="0.25"/>
    <row r="284099" hidden="1" x14ac:dyDescent="0.25"/>
    <row r="284100" hidden="1" x14ac:dyDescent="0.25"/>
    <row r="284101" hidden="1" x14ac:dyDescent="0.25"/>
    <row r="284102" hidden="1" x14ac:dyDescent="0.25"/>
    <row r="284103" hidden="1" x14ac:dyDescent="0.25"/>
    <row r="284104" hidden="1" x14ac:dyDescent="0.25"/>
    <row r="284105" hidden="1" x14ac:dyDescent="0.25"/>
    <row r="284106" hidden="1" x14ac:dyDescent="0.25"/>
    <row r="284107" hidden="1" x14ac:dyDescent="0.25"/>
    <row r="284108" hidden="1" x14ac:dyDescent="0.25"/>
    <row r="284109" hidden="1" x14ac:dyDescent="0.25"/>
    <row r="284110" hidden="1" x14ac:dyDescent="0.25"/>
    <row r="284111" hidden="1" x14ac:dyDescent="0.25"/>
    <row r="284112" hidden="1" x14ac:dyDescent="0.25"/>
    <row r="284113" hidden="1" x14ac:dyDescent="0.25"/>
    <row r="284114" hidden="1" x14ac:dyDescent="0.25"/>
    <row r="284115" hidden="1" x14ac:dyDescent="0.25"/>
    <row r="284116" hidden="1" x14ac:dyDescent="0.25"/>
    <row r="284117" hidden="1" x14ac:dyDescent="0.25"/>
    <row r="284118" hidden="1" x14ac:dyDescent="0.25"/>
    <row r="284119" hidden="1" x14ac:dyDescent="0.25"/>
    <row r="284120" hidden="1" x14ac:dyDescent="0.25"/>
    <row r="284121" hidden="1" x14ac:dyDescent="0.25"/>
    <row r="284122" hidden="1" x14ac:dyDescent="0.25"/>
    <row r="284123" hidden="1" x14ac:dyDescent="0.25"/>
    <row r="284124" hidden="1" x14ac:dyDescent="0.25"/>
    <row r="284125" hidden="1" x14ac:dyDescent="0.25"/>
    <row r="284126" hidden="1" x14ac:dyDescent="0.25"/>
    <row r="284127" hidden="1" x14ac:dyDescent="0.25"/>
    <row r="284128" hidden="1" x14ac:dyDescent="0.25"/>
    <row r="284129" hidden="1" x14ac:dyDescent="0.25"/>
    <row r="284130" hidden="1" x14ac:dyDescent="0.25"/>
    <row r="284131" hidden="1" x14ac:dyDescent="0.25"/>
    <row r="284132" hidden="1" x14ac:dyDescent="0.25"/>
    <row r="284133" hidden="1" x14ac:dyDescent="0.25"/>
    <row r="284134" hidden="1" x14ac:dyDescent="0.25"/>
    <row r="284135" hidden="1" x14ac:dyDescent="0.25"/>
    <row r="284136" hidden="1" x14ac:dyDescent="0.25"/>
    <row r="284137" hidden="1" x14ac:dyDescent="0.25"/>
    <row r="284138" hidden="1" x14ac:dyDescent="0.25"/>
    <row r="284139" hidden="1" x14ac:dyDescent="0.25"/>
    <row r="284140" hidden="1" x14ac:dyDescent="0.25"/>
    <row r="284141" hidden="1" x14ac:dyDescent="0.25"/>
    <row r="284142" hidden="1" x14ac:dyDescent="0.25"/>
    <row r="284143" hidden="1" x14ac:dyDescent="0.25"/>
    <row r="284144" hidden="1" x14ac:dyDescent="0.25"/>
    <row r="284145" hidden="1" x14ac:dyDescent="0.25"/>
    <row r="284146" hidden="1" x14ac:dyDescent="0.25"/>
    <row r="284147" hidden="1" x14ac:dyDescent="0.25"/>
    <row r="284148" hidden="1" x14ac:dyDescent="0.25"/>
    <row r="284149" hidden="1" x14ac:dyDescent="0.25"/>
    <row r="284150" hidden="1" x14ac:dyDescent="0.25"/>
    <row r="284151" hidden="1" x14ac:dyDescent="0.25"/>
    <row r="284152" hidden="1" x14ac:dyDescent="0.25"/>
    <row r="284153" hidden="1" x14ac:dyDescent="0.25"/>
    <row r="284154" hidden="1" x14ac:dyDescent="0.25"/>
    <row r="284155" hidden="1" x14ac:dyDescent="0.25"/>
    <row r="284156" hidden="1" x14ac:dyDescent="0.25"/>
    <row r="284157" hidden="1" x14ac:dyDescent="0.25"/>
    <row r="284158" hidden="1" x14ac:dyDescent="0.25"/>
    <row r="284159" hidden="1" x14ac:dyDescent="0.25"/>
    <row r="284160" hidden="1" x14ac:dyDescent="0.25"/>
    <row r="284161" hidden="1" x14ac:dyDescent="0.25"/>
    <row r="284162" hidden="1" x14ac:dyDescent="0.25"/>
    <row r="284163" hidden="1" x14ac:dyDescent="0.25"/>
    <row r="284164" hidden="1" x14ac:dyDescent="0.25"/>
    <row r="284165" hidden="1" x14ac:dyDescent="0.25"/>
    <row r="284166" hidden="1" x14ac:dyDescent="0.25"/>
    <row r="284167" hidden="1" x14ac:dyDescent="0.25"/>
    <row r="284168" hidden="1" x14ac:dyDescent="0.25"/>
    <row r="284169" hidden="1" x14ac:dyDescent="0.25"/>
    <row r="284170" hidden="1" x14ac:dyDescent="0.25"/>
    <row r="284171" hidden="1" x14ac:dyDescent="0.25"/>
    <row r="284172" hidden="1" x14ac:dyDescent="0.25"/>
    <row r="284173" hidden="1" x14ac:dyDescent="0.25"/>
    <row r="284174" hidden="1" x14ac:dyDescent="0.25"/>
    <row r="284175" hidden="1" x14ac:dyDescent="0.25"/>
    <row r="284176" hidden="1" x14ac:dyDescent="0.25"/>
    <row r="284177" hidden="1" x14ac:dyDescent="0.25"/>
    <row r="284178" hidden="1" x14ac:dyDescent="0.25"/>
    <row r="284179" hidden="1" x14ac:dyDescent="0.25"/>
    <row r="284180" hidden="1" x14ac:dyDescent="0.25"/>
    <row r="284181" hidden="1" x14ac:dyDescent="0.25"/>
    <row r="284182" hidden="1" x14ac:dyDescent="0.25"/>
    <row r="284183" hidden="1" x14ac:dyDescent="0.25"/>
    <row r="284184" hidden="1" x14ac:dyDescent="0.25"/>
    <row r="284185" hidden="1" x14ac:dyDescent="0.25"/>
    <row r="284186" hidden="1" x14ac:dyDescent="0.25"/>
    <row r="284187" hidden="1" x14ac:dyDescent="0.25"/>
    <row r="284188" hidden="1" x14ac:dyDescent="0.25"/>
    <row r="284189" hidden="1" x14ac:dyDescent="0.25"/>
    <row r="284190" hidden="1" x14ac:dyDescent="0.25"/>
    <row r="284191" hidden="1" x14ac:dyDescent="0.25"/>
    <row r="284192" hidden="1" x14ac:dyDescent="0.25"/>
    <row r="284193" hidden="1" x14ac:dyDescent="0.25"/>
    <row r="284194" hidden="1" x14ac:dyDescent="0.25"/>
    <row r="284195" hidden="1" x14ac:dyDescent="0.25"/>
    <row r="284196" hidden="1" x14ac:dyDescent="0.25"/>
    <row r="284197" hidden="1" x14ac:dyDescent="0.25"/>
    <row r="284198" hidden="1" x14ac:dyDescent="0.25"/>
    <row r="284199" hidden="1" x14ac:dyDescent="0.25"/>
    <row r="284200" hidden="1" x14ac:dyDescent="0.25"/>
    <row r="284201" hidden="1" x14ac:dyDescent="0.25"/>
    <row r="284202" hidden="1" x14ac:dyDescent="0.25"/>
    <row r="284203" hidden="1" x14ac:dyDescent="0.25"/>
    <row r="284204" hidden="1" x14ac:dyDescent="0.25"/>
    <row r="284205" hidden="1" x14ac:dyDescent="0.25"/>
    <row r="284206" hidden="1" x14ac:dyDescent="0.25"/>
    <row r="284207" hidden="1" x14ac:dyDescent="0.25"/>
    <row r="284208" hidden="1" x14ac:dyDescent="0.25"/>
    <row r="284209" hidden="1" x14ac:dyDescent="0.25"/>
    <row r="284210" hidden="1" x14ac:dyDescent="0.25"/>
    <row r="284211" hidden="1" x14ac:dyDescent="0.25"/>
    <row r="284212" hidden="1" x14ac:dyDescent="0.25"/>
    <row r="284213" hidden="1" x14ac:dyDescent="0.25"/>
    <row r="284214" hidden="1" x14ac:dyDescent="0.25"/>
    <row r="284215" hidden="1" x14ac:dyDescent="0.25"/>
    <row r="284216" hidden="1" x14ac:dyDescent="0.25"/>
    <row r="284217" hidden="1" x14ac:dyDescent="0.25"/>
    <row r="284218" hidden="1" x14ac:dyDescent="0.25"/>
    <row r="284219" hidden="1" x14ac:dyDescent="0.25"/>
    <row r="284220" hidden="1" x14ac:dyDescent="0.25"/>
    <row r="284221" hidden="1" x14ac:dyDescent="0.25"/>
    <row r="284222" hidden="1" x14ac:dyDescent="0.25"/>
    <row r="284223" hidden="1" x14ac:dyDescent="0.25"/>
    <row r="284224" hidden="1" x14ac:dyDescent="0.25"/>
    <row r="284225" hidden="1" x14ac:dyDescent="0.25"/>
    <row r="284226" hidden="1" x14ac:dyDescent="0.25"/>
    <row r="284227" hidden="1" x14ac:dyDescent="0.25"/>
    <row r="284228" hidden="1" x14ac:dyDescent="0.25"/>
    <row r="284229" hidden="1" x14ac:dyDescent="0.25"/>
    <row r="284230" hidden="1" x14ac:dyDescent="0.25"/>
    <row r="284231" hidden="1" x14ac:dyDescent="0.25"/>
    <row r="284232" hidden="1" x14ac:dyDescent="0.25"/>
    <row r="284233" hidden="1" x14ac:dyDescent="0.25"/>
    <row r="284234" hidden="1" x14ac:dyDescent="0.25"/>
    <row r="284235" hidden="1" x14ac:dyDescent="0.25"/>
    <row r="284236" hidden="1" x14ac:dyDescent="0.25"/>
    <row r="284237" hidden="1" x14ac:dyDescent="0.25"/>
    <row r="284238" hidden="1" x14ac:dyDescent="0.25"/>
    <row r="284239" hidden="1" x14ac:dyDescent="0.25"/>
    <row r="284240" hidden="1" x14ac:dyDescent="0.25"/>
    <row r="284241" hidden="1" x14ac:dyDescent="0.25"/>
    <row r="284242" hidden="1" x14ac:dyDescent="0.25"/>
    <row r="284243" hidden="1" x14ac:dyDescent="0.25"/>
    <row r="284244" hidden="1" x14ac:dyDescent="0.25"/>
    <row r="284245" hidden="1" x14ac:dyDescent="0.25"/>
    <row r="284246" hidden="1" x14ac:dyDescent="0.25"/>
    <row r="284247" hidden="1" x14ac:dyDescent="0.25"/>
    <row r="284248" hidden="1" x14ac:dyDescent="0.25"/>
    <row r="284249" hidden="1" x14ac:dyDescent="0.25"/>
    <row r="284250" hidden="1" x14ac:dyDescent="0.25"/>
    <row r="284251" hidden="1" x14ac:dyDescent="0.25"/>
    <row r="284252" hidden="1" x14ac:dyDescent="0.25"/>
    <row r="284253" hidden="1" x14ac:dyDescent="0.25"/>
    <row r="284254" hidden="1" x14ac:dyDescent="0.25"/>
    <row r="284255" hidden="1" x14ac:dyDescent="0.25"/>
    <row r="284256" hidden="1" x14ac:dyDescent="0.25"/>
    <row r="284257" hidden="1" x14ac:dyDescent="0.25"/>
    <row r="284258" hidden="1" x14ac:dyDescent="0.25"/>
    <row r="284259" hidden="1" x14ac:dyDescent="0.25"/>
    <row r="284260" hidden="1" x14ac:dyDescent="0.25"/>
    <row r="284261" hidden="1" x14ac:dyDescent="0.25"/>
    <row r="284262" hidden="1" x14ac:dyDescent="0.25"/>
    <row r="284263" hidden="1" x14ac:dyDescent="0.25"/>
    <row r="284264" hidden="1" x14ac:dyDescent="0.25"/>
    <row r="284265" hidden="1" x14ac:dyDescent="0.25"/>
    <row r="284266" hidden="1" x14ac:dyDescent="0.25"/>
    <row r="284267" hidden="1" x14ac:dyDescent="0.25"/>
    <row r="284268" hidden="1" x14ac:dyDescent="0.25"/>
    <row r="284269" hidden="1" x14ac:dyDescent="0.25"/>
    <row r="284270" hidden="1" x14ac:dyDescent="0.25"/>
    <row r="284271" hidden="1" x14ac:dyDescent="0.25"/>
    <row r="284272" hidden="1" x14ac:dyDescent="0.25"/>
    <row r="284273" hidden="1" x14ac:dyDescent="0.25"/>
    <row r="284274" hidden="1" x14ac:dyDescent="0.25"/>
    <row r="284275" hidden="1" x14ac:dyDescent="0.25"/>
    <row r="284276" hidden="1" x14ac:dyDescent="0.25"/>
    <row r="284277" hidden="1" x14ac:dyDescent="0.25"/>
    <row r="284278" hidden="1" x14ac:dyDescent="0.25"/>
    <row r="284279" hidden="1" x14ac:dyDescent="0.25"/>
    <row r="284280" hidden="1" x14ac:dyDescent="0.25"/>
    <row r="284281" hidden="1" x14ac:dyDescent="0.25"/>
    <row r="284282" hidden="1" x14ac:dyDescent="0.25"/>
    <row r="284283" hidden="1" x14ac:dyDescent="0.25"/>
    <row r="284284" hidden="1" x14ac:dyDescent="0.25"/>
    <row r="284285" hidden="1" x14ac:dyDescent="0.25"/>
    <row r="284286" hidden="1" x14ac:dyDescent="0.25"/>
    <row r="284287" hidden="1" x14ac:dyDescent="0.25"/>
    <row r="284288" hidden="1" x14ac:dyDescent="0.25"/>
    <row r="284289" hidden="1" x14ac:dyDescent="0.25"/>
    <row r="284290" hidden="1" x14ac:dyDescent="0.25"/>
    <row r="284291" hidden="1" x14ac:dyDescent="0.25"/>
    <row r="284292" hidden="1" x14ac:dyDescent="0.25"/>
    <row r="284293" hidden="1" x14ac:dyDescent="0.25"/>
    <row r="284294" hidden="1" x14ac:dyDescent="0.25"/>
    <row r="284295" hidden="1" x14ac:dyDescent="0.25"/>
    <row r="284296" hidden="1" x14ac:dyDescent="0.25"/>
    <row r="284297" hidden="1" x14ac:dyDescent="0.25"/>
    <row r="284298" hidden="1" x14ac:dyDescent="0.25"/>
    <row r="284299" hidden="1" x14ac:dyDescent="0.25"/>
    <row r="284300" hidden="1" x14ac:dyDescent="0.25"/>
    <row r="284301" hidden="1" x14ac:dyDescent="0.25"/>
    <row r="284302" hidden="1" x14ac:dyDescent="0.25"/>
    <row r="284303" hidden="1" x14ac:dyDescent="0.25"/>
    <row r="284304" hidden="1" x14ac:dyDescent="0.25"/>
    <row r="284305" hidden="1" x14ac:dyDescent="0.25"/>
    <row r="284306" hidden="1" x14ac:dyDescent="0.25"/>
    <row r="284307" hidden="1" x14ac:dyDescent="0.25"/>
    <row r="284308" hidden="1" x14ac:dyDescent="0.25"/>
    <row r="284309" hidden="1" x14ac:dyDescent="0.25"/>
    <row r="284310" hidden="1" x14ac:dyDescent="0.25"/>
    <row r="284311" hidden="1" x14ac:dyDescent="0.25"/>
    <row r="284312" hidden="1" x14ac:dyDescent="0.25"/>
    <row r="284313" hidden="1" x14ac:dyDescent="0.25"/>
    <row r="284314" hidden="1" x14ac:dyDescent="0.25"/>
    <row r="284315" hidden="1" x14ac:dyDescent="0.25"/>
    <row r="284316" hidden="1" x14ac:dyDescent="0.25"/>
    <row r="284317" hidden="1" x14ac:dyDescent="0.25"/>
    <row r="284318" hidden="1" x14ac:dyDescent="0.25"/>
    <row r="284319" hidden="1" x14ac:dyDescent="0.25"/>
    <row r="284320" hidden="1" x14ac:dyDescent="0.25"/>
    <row r="284321" hidden="1" x14ac:dyDescent="0.25"/>
    <row r="284322" hidden="1" x14ac:dyDescent="0.25"/>
    <row r="284323" hidden="1" x14ac:dyDescent="0.25"/>
    <row r="284324" hidden="1" x14ac:dyDescent="0.25"/>
    <row r="284325" hidden="1" x14ac:dyDescent="0.25"/>
    <row r="284326" hidden="1" x14ac:dyDescent="0.25"/>
    <row r="284327" hidden="1" x14ac:dyDescent="0.25"/>
    <row r="284328" hidden="1" x14ac:dyDescent="0.25"/>
    <row r="284329" hidden="1" x14ac:dyDescent="0.25"/>
    <row r="284330" hidden="1" x14ac:dyDescent="0.25"/>
    <row r="284331" hidden="1" x14ac:dyDescent="0.25"/>
    <row r="284332" hidden="1" x14ac:dyDescent="0.25"/>
    <row r="284333" hidden="1" x14ac:dyDescent="0.25"/>
    <row r="284334" hidden="1" x14ac:dyDescent="0.25"/>
    <row r="284335" hidden="1" x14ac:dyDescent="0.25"/>
    <row r="284336" hidden="1" x14ac:dyDescent="0.25"/>
    <row r="284337" hidden="1" x14ac:dyDescent="0.25"/>
    <row r="284338" hidden="1" x14ac:dyDescent="0.25"/>
    <row r="284339" hidden="1" x14ac:dyDescent="0.25"/>
    <row r="284340" hidden="1" x14ac:dyDescent="0.25"/>
    <row r="284341" hidden="1" x14ac:dyDescent="0.25"/>
    <row r="284342" hidden="1" x14ac:dyDescent="0.25"/>
    <row r="284343" hidden="1" x14ac:dyDescent="0.25"/>
    <row r="284344" hidden="1" x14ac:dyDescent="0.25"/>
    <row r="284345" hidden="1" x14ac:dyDescent="0.25"/>
    <row r="284346" hidden="1" x14ac:dyDescent="0.25"/>
    <row r="284347" hidden="1" x14ac:dyDescent="0.25"/>
    <row r="284348" hidden="1" x14ac:dyDescent="0.25"/>
    <row r="284349" hidden="1" x14ac:dyDescent="0.25"/>
    <row r="284350" hidden="1" x14ac:dyDescent="0.25"/>
    <row r="284351" hidden="1" x14ac:dyDescent="0.25"/>
    <row r="284352" hidden="1" x14ac:dyDescent="0.25"/>
    <row r="284353" hidden="1" x14ac:dyDescent="0.25"/>
    <row r="284354" hidden="1" x14ac:dyDescent="0.25"/>
    <row r="284355" hidden="1" x14ac:dyDescent="0.25"/>
    <row r="284356" hidden="1" x14ac:dyDescent="0.25"/>
    <row r="284357" hidden="1" x14ac:dyDescent="0.25"/>
    <row r="284358" hidden="1" x14ac:dyDescent="0.25"/>
    <row r="284359" hidden="1" x14ac:dyDescent="0.25"/>
    <row r="284360" hidden="1" x14ac:dyDescent="0.25"/>
    <row r="284361" hidden="1" x14ac:dyDescent="0.25"/>
    <row r="284362" hidden="1" x14ac:dyDescent="0.25"/>
    <row r="284363" hidden="1" x14ac:dyDescent="0.25"/>
    <row r="284364" hidden="1" x14ac:dyDescent="0.25"/>
    <row r="284365" hidden="1" x14ac:dyDescent="0.25"/>
    <row r="284366" hidden="1" x14ac:dyDescent="0.25"/>
    <row r="284367" hidden="1" x14ac:dyDescent="0.25"/>
    <row r="284368" hidden="1" x14ac:dyDescent="0.25"/>
    <row r="284369" hidden="1" x14ac:dyDescent="0.25"/>
    <row r="284370" hidden="1" x14ac:dyDescent="0.25"/>
    <row r="284371" hidden="1" x14ac:dyDescent="0.25"/>
    <row r="284372" hidden="1" x14ac:dyDescent="0.25"/>
    <row r="284373" hidden="1" x14ac:dyDescent="0.25"/>
    <row r="284374" hidden="1" x14ac:dyDescent="0.25"/>
    <row r="284375" hidden="1" x14ac:dyDescent="0.25"/>
    <row r="284376" hidden="1" x14ac:dyDescent="0.25"/>
    <row r="284377" hidden="1" x14ac:dyDescent="0.25"/>
    <row r="284378" hidden="1" x14ac:dyDescent="0.25"/>
    <row r="284379" hidden="1" x14ac:dyDescent="0.25"/>
    <row r="284380" hidden="1" x14ac:dyDescent="0.25"/>
    <row r="284381" hidden="1" x14ac:dyDescent="0.25"/>
    <row r="284382" hidden="1" x14ac:dyDescent="0.25"/>
    <row r="284383" hidden="1" x14ac:dyDescent="0.25"/>
    <row r="284384" hidden="1" x14ac:dyDescent="0.25"/>
    <row r="284385" hidden="1" x14ac:dyDescent="0.25"/>
    <row r="284386" hidden="1" x14ac:dyDescent="0.25"/>
    <row r="284387" hidden="1" x14ac:dyDescent="0.25"/>
    <row r="284388" hidden="1" x14ac:dyDescent="0.25"/>
    <row r="284389" hidden="1" x14ac:dyDescent="0.25"/>
    <row r="284390" hidden="1" x14ac:dyDescent="0.25"/>
    <row r="284391" hidden="1" x14ac:dyDescent="0.25"/>
    <row r="284392" hidden="1" x14ac:dyDescent="0.25"/>
    <row r="284393" hidden="1" x14ac:dyDescent="0.25"/>
    <row r="284394" hidden="1" x14ac:dyDescent="0.25"/>
    <row r="284395" hidden="1" x14ac:dyDescent="0.25"/>
    <row r="284396" hidden="1" x14ac:dyDescent="0.25"/>
    <row r="284397" hidden="1" x14ac:dyDescent="0.25"/>
    <row r="284398" hidden="1" x14ac:dyDescent="0.25"/>
    <row r="284399" hidden="1" x14ac:dyDescent="0.25"/>
    <row r="284400" hidden="1" x14ac:dyDescent="0.25"/>
    <row r="284401" hidden="1" x14ac:dyDescent="0.25"/>
    <row r="284402" hidden="1" x14ac:dyDescent="0.25"/>
    <row r="284403" hidden="1" x14ac:dyDescent="0.25"/>
    <row r="284404" hidden="1" x14ac:dyDescent="0.25"/>
    <row r="284405" hidden="1" x14ac:dyDescent="0.25"/>
    <row r="284406" hidden="1" x14ac:dyDescent="0.25"/>
    <row r="284407" hidden="1" x14ac:dyDescent="0.25"/>
    <row r="284408" hidden="1" x14ac:dyDescent="0.25"/>
    <row r="284409" hidden="1" x14ac:dyDescent="0.25"/>
    <row r="284410" hidden="1" x14ac:dyDescent="0.25"/>
    <row r="284411" hidden="1" x14ac:dyDescent="0.25"/>
    <row r="284412" hidden="1" x14ac:dyDescent="0.25"/>
    <row r="284413" hidden="1" x14ac:dyDescent="0.25"/>
    <row r="284414" hidden="1" x14ac:dyDescent="0.25"/>
    <row r="284415" hidden="1" x14ac:dyDescent="0.25"/>
    <row r="284416" hidden="1" x14ac:dyDescent="0.25"/>
    <row r="284417" hidden="1" x14ac:dyDescent="0.25"/>
    <row r="284418" hidden="1" x14ac:dyDescent="0.25"/>
    <row r="284419" hidden="1" x14ac:dyDescent="0.25"/>
    <row r="284420" hidden="1" x14ac:dyDescent="0.25"/>
    <row r="284421" hidden="1" x14ac:dyDescent="0.25"/>
    <row r="284422" hidden="1" x14ac:dyDescent="0.25"/>
    <row r="284423" hidden="1" x14ac:dyDescent="0.25"/>
    <row r="284424" hidden="1" x14ac:dyDescent="0.25"/>
    <row r="284425" hidden="1" x14ac:dyDescent="0.25"/>
    <row r="284426" hidden="1" x14ac:dyDescent="0.25"/>
    <row r="284427" hidden="1" x14ac:dyDescent="0.25"/>
    <row r="284428" hidden="1" x14ac:dyDescent="0.25"/>
    <row r="284429" hidden="1" x14ac:dyDescent="0.25"/>
    <row r="284430" hidden="1" x14ac:dyDescent="0.25"/>
    <row r="284431" hidden="1" x14ac:dyDescent="0.25"/>
    <row r="284432" hidden="1" x14ac:dyDescent="0.25"/>
    <row r="284433" hidden="1" x14ac:dyDescent="0.25"/>
    <row r="284434" hidden="1" x14ac:dyDescent="0.25"/>
    <row r="284435" hidden="1" x14ac:dyDescent="0.25"/>
    <row r="284436" hidden="1" x14ac:dyDescent="0.25"/>
    <row r="284437" hidden="1" x14ac:dyDescent="0.25"/>
    <row r="284438" hidden="1" x14ac:dyDescent="0.25"/>
    <row r="284439" hidden="1" x14ac:dyDescent="0.25"/>
    <row r="284440" hidden="1" x14ac:dyDescent="0.25"/>
    <row r="284441" hidden="1" x14ac:dyDescent="0.25"/>
    <row r="284442" hidden="1" x14ac:dyDescent="0.25"/>
    <row r="284443" hidden="1" x14ac:dyDescent="0.25"/>
    <row r="284444" hidden="1" x14ac:dyDescent="0.25"/>
    <row r="284445" hidden="1" x14ac:dyDescent="0.25"/>
    <row r="284446" hidden="1" x14ac:dyDescent="0.25"/>
    <row r="284447" hidden="1" x14ac:dyDescent="0.25"/>
    <row r="284448" hidden="1" x14ac:dyDescent="0.25"/>
    <row r="284449" hidden="1" x14ac:dyDescent="0.25"/>
    <row r="284450" hidden="1" x14ac:dyDescent="0.25"/>
    <row r="284451" hidden="1" x14ac:dyDescent="0.25"/>
    <row r="284452" hidden="1" x14ac:dyDescent="0.25"/>
    <row r="284453" hidden="1" x14ac:dyDescent="0.25"/>
    <row r="284454" hidden="1" x14ac:dyDescent="0.25"/>
    <row r="284455" hidden="1" x14ac:dyDescent="0.25"/>
    <row r="284456" hidden="1" x14ac:dyDescent="0.25"/>
    <row r="284457" hidden="1" x14ac:dyDescent="0.25"/>
    <row r="284458" hidden="1" x14ac:dyDescent="0.25"/>
    <row r="284459" hidden="1" x14ac:dyDescent="0.25"/>
    <row r="284460" hidden="1" x14ac:dyDescent="0.25"/>
    <row r="284461" hidden="1" x14ac:dyDescent="0.25"/>
    <row r="284462" hidden="1" x14ac:dyDescent="0.25"/>
    <row r="284463" hidden="1" x14ac:dyDescent="0.25"/>
    <row r="284464" hidden="1" x14ac:dyDescent="0.25"/>
    <row r="284465" hidden="1" x14ac:dyDescent="0.25"/>
    <row r="284466" hidden="1" x14ac:dyDescent="0.25"/>
    <row r="284467" hidden="1" x14ac:dyDescent="0.25"/>
    <row r="284468" hidden="1" x14ac:dyDescent="0.25"/>
    <row r="284469" hidden="1" x14ac:dyDescent="0.25"/>
    <row r="284470" hidden="1" x14ac:dyDescent="0.25"/>
    <row r="284471" hidden="1" x14ac:dyDescent="0.25"/>
    <row r="284472" hidden="1" x14ac:dyDescent="0.25"/>
    <row r="284473" hidden="1" x14ac:dyDescent="0.25"/>
    <row r="284474" hidden="1" x14ac:dyDescent="0.25"/>
    <row r="284475" hidden="1" x14ac:dyDescent="0.25"/>
    <row r="284476" hidden="1" x14ac:dyDescent="0.25"/>
    <row r="284477" hidden="1" x14ac:dyDescent="0.25"/>
    <row r="284478" hidden="1" x14ac:dyDescent="0.25"/>
    <row r="284479" hidden="1" x14ac:dyDescent="0.25"/>
    <row r="284480" hidden="1" x14ac:dyDescent="0.25"/>
    <row r="284481" hidden="1" x14ac:dyDescent="0.25"/>
    <row r="284482" hidden="1" x14ac:dyDescent="0.25"/>
    <row r="284483" hidden="1" x14ac:dyDescent="0.25"/>
    <row r="284484" hidden="1" x14ac:dyDescent="0.25"/>
    <row r="284485" hidden="1" x14ac:dyDescent="0.25"/>
    <row r="284486" hidden="1" x14ac:dyDescent="0.25"/>
    <row r="284487" hidden="1" x14ac:dyDescent="0.25"/>
    <row r="284488" hidden="1" x14ac:dyDescent="0.25"/>
    <row r="284489" hidden="1" x14ac:dyDescent="0.25"/>
    <row r="284490" hidden="1" x14ac:dyDescent="0.25"/>
    <row r="284491" hidden="1" x14ac:dyDescent="0.25"/>
    <row r="284492" hidden="1" x14ac:dyDescent="0.25"/>
    <row r="284493" hidden="1" x14ac:dyDescent="0.25"/>
    <row r="284494" hidden="1" x14ac:dyDescent="0.25"/>
    <row r="284495" hidden="1" x14ac:dyDescent="0.25"/>
    <row r="284496" hidden="1" x14ac:dyDescent="0.25"/>
    <row r="284497" hidden="1" x14ac:dyDescent="0.25"/>
    <row r="284498" hidden="1" x14ac:dyDescent="0.25"/>
    <row r="284499" hidden="1" x14ac:dyDescent="0.25"/>
    <row r="284500" hidden="1" x14ac:dyDescent="0.25"/>
    <row r="284501" hidden="1" x14ac:dyDescent="0.25"/>
    <row r="284502" hidden="1" x14ac:dyDescent="0.25"/>
    <row r="284503" hidden="1" x14ac:dyDescent="0.25"/>
    <row r="284504" hidden="1" x14ac:dyDescent="0.25"/>
    <row r="284505" hidden="1" x14ac:dyDescent="0.25"/>
    <row r="284506" hidden="1" x14ac:dyDescent="0.25"/>
    <row r="284507" hidden="1" x14ac:dyDescent="0.25"/>
    <row r="284508" hidden="1" x14ac:dyDescent="0.25"/>
    <row r="284509" hidden="1" x14ac:dyDescent="0.25"/>
    <row r="284510" hidden="1" x14ac:dyDescent="0.25"/>
    <row r="284511" hidden="1" x14ac:dyDescent="0.25"/>
    <row r="284512" hidden="1" x14ac:dyDescent="0.25"/>
    <row r="284513" hidden="1" x14ac:dyDescent="0.25"/>
    <row r="284514" hidden="1" x14ac:dyDescent="0.25"/>
    <row r="284515" hidden="1" x14ac:dyDescent="0.25"/>
    <row r="284516" hidden="1" x14ac:dyDescent="0.25"/>
    <row r="284517" hidden="1" x14ac:dyDescent="0.25"/>
    <row r="284518" hidden="1" x14ac:dyDescent="0.25"/>
    <row r="284519" hidden="1" x14ac:dyDescent="0.25"/>
    <row r="284520" hidden="1" x14ac:dyDescent="0.25"/>
    <row r="284521" hidden="1" x14ac:dyDescent="0.25"/>
    <row r="284522" hidden="1" x14ac:dyDescent="0.25"/>
    <row r="284523" hidden="1" x14ac:dyDescent="0.25"/>
    <row r="284524" hidden="1" x14ac:dyDescent="0.25"/>
    <row r="284525" hidden="1" x14ac:dyDescent="0.25"/>
    <row r="284526" hidden="1" x14ac:dyDescent="0.25"/>
    <row r="284527" hidden="1" x14ac:dyDescent="0.25"/>
    <row r="284528" hidden="1" x14ac:dyDescent="0.25"/>
    <row r="284529" hidden="1" x14ac:dyDescent="0.25"/>
    <row r="284530" hidden="1" x14ac:dyDescent="0.25"/>
    <row r="284531" hidden="1" x14ac:dyDescent="0.25"/>
    <row r="284532" hidden="1" x14ac:dyDescent="0.25"/>
    <row r="284533" hidden="1" x14ac:dyDescent="0.25"/>
    <row r="284534" hidden="1" x14ac:dyDescent="0.25"/>
    <row r="284535" hidden="1" x14ac:dyDescent="0.25"/>
    <row r="284536" hidden="1" x14ac:dyDescent="0.25"/>
    <row r="284537" hidden="1" x14ac:dyDescent="0.25"/>
    <row r="284538" hidden="1" x14ac:dyDescent="0.25"/>
    <row r="284539" hidden="1" x14ac:dyDescent="0.25"/>
    <row r="284540" hidden="1" x14ac:dyDescent="0.25"/>
    <row r="284541" hidden="1" x14ac:dyDescent="0.25"/>
    <row r="284542" hidden="1" x14ac:dyDescent="0.25"/>
    <row r="284543" hidden="1" x14ac:dyDescent="0.25"/>
    <row r="284544" hidden="1" x14ac:dyDescent="0.25"/>
    <row r="284545" hidden="1" x14ac:dyDescent="0.25"/>
    <row r="284546" hidden="1" x14ac:dyDescent="0.25"/>
    <row r="284547" hidden="1" x14ac:dyDescent="0.25"/>
    <row r="284548" hidden="1" x14ac:dyDescent="0.25"/>
    <row r="284549" hidden="1" x14ac:dyDescent="0.25"/>
    <row r="284550" hidden="1" x14ac:dyDescent="0.25"/>
    <row r="284551" hidden="1" x14ac:dyDescent="0.25"/>
    <row r="284552" hidden="1" x14ac:dyDescent="0.25"/>
    <row r="284553" hidden="1" x14ac:dyDescent="0.25"/>
    <row r="284554" hidden="1" x14ac:dyDescent="0.25"/>
    <row r="284555" hidden="1" x14ac:dyDescent="0.25"/>
    <row r="284556" hidden="1" x14ac:dyDescent="0.25"/>
    <row r="284557" hidden="1" x14ac:dyDescent="0.25"/>
    <row r="284558" hidden="1" x14ac:dyDescent="0.25"/>
    <row r="284559" hidden="1" x14ac:dyDescent="0.25"/>
    <row r="284560" hidden="1" x14ac:dyDescent="0.25"/>
    <row r="284561" hidden="1" x14ac:dyDescent="0.25"/>
    <row r="284562" hidden="1" x14ac:dyDescent="0.25"/>
    <row r="284563" hidden="1" x14ac:dyDescent="0.25"/>
    <row r="284564" hidden="1" x14ac:dyDescent="0.25"/>
    <row r="284565" hidden="1" x14ac:dyDescent="0.25"/>
    <row r="284566" hidden="1" x14ac:dyDescent="0.25"/>
    <row r="284567" hidden="1" x14ac:dyDescent="0.25"/>
    <row r="284568" hidden="1" x14ac:dyDescent="0.25"/>
    <row r="284569" hidden="1" x14ac:dyDescent="0.25"/>
    <row r="284570" hidden="1" x14ac:dyDescent="0.25"/>
    <row r="284571" hidden="1" x14ac:dyDescent="0.25"/>
    <row r="284572" hidden="1" x14ac:dyDescent="0.25"/>
    <row r="284573" hidden="1" x14ac:dyDescent="0.25"/>
    <row r="284574" hidden="1" x14ac:dyDescent="0.25"/>
    <row r="284575" hidden="1" x14ac:dyDescent="0.25"/>
    <row r="284576" hidden="1" x14ac:dyDescent="0.25"/>
    <row r="284577" hidden="1" x14ac:dyDescent="0.25"/>
    <row r="284578" hidden="1" x14ac:dyDescent="0.25"/>
    <row r="284579" hidden="1" x14ac:dyDescent="0.25"/>
    <row r="284580" hidden="1" x14ac:dyDescent="0.25"/>
    <row r="284581" hidden="1" x14ac:dyDescent="0.25"/>
    <row r="284582" hidden="1" x14ac:dyDescent="0.25"/>
    <row r="284583" hidden="1" x14ac:dyDescent="0.25"/>
    <row r="284584" hidden="1" x14ac:dyDescent="0.25"/>
    <row r="284585" hidden="1" x14ac:dyDescent="0.25"/>
    <row r="284586" hidden="1" x14ac:dyDescent="0.25"/>
    <row r="284587" hidden="1" x14ac:dyDescent="0.25"/>
    <row r="284588" hidden="1" x14ac:dyDescent="0.25"/>
    <row r="284589" hidden="1" x14ac:dyDescent="0.25"/>
    <row r="284590" hidden="1" x14ac:dyDescent="0.25"/>
    <row r="284591" hidden="1" x14ac:dyDescent="0.25"/>
    <row r="284592" hidden="1" x14ac:dyDescent="0.25"/>
    <row r="284593" hidden="1" x14ac:dyDescent="0.25"/>
    <row r="284594" hidden="1" x14ac:dyDescent="0.25"/>
    <row r="284595" hidden="1" x14ac:dyDescent="0.25"/>
    <row r="284596" hidden="1" x14ac:dyDescent="0.25"/>
    <row r="284597" hidden="1" x14ac:dyDescent="0.25"/>
    <row r="284598" hidden="1" x14ac:dyDescent="0.25"/>
    <row r="284599" hidden="1" x14ac:dyDescent="0.25"/>
    <row r="284600" hidden="1" x14ac:dyDescent="0.25"/>
    <row r="284601" hidden="1" x14ac:dyDescent="0.25"/>
    <row r="284602" hidden="1" x14ac:dyDescent="0.25"/>
    <row r="284603" hidden="1" x14ac:dyDescent="0.25"/>
    <row r="284604" hidden="1" x14ac:dyDescent="0.25"/>
    <row r="284605" hidden="1" x14ac:dyDescent="0.25"/>
    <row r="284606" hidden="1" x14ac:dyDescent="0.25"/>
    <row r="284607" hidden="1" x14ac:dyDescent="0.25"/>
    <row r="284608" hidden="1" x14ac:dyDescent="0.25"/>
    <row r="284609" hidden="1" x14ac:dyDescent="0.25"/>
    <row r="284610" hidden="1" x14ac:dyDescent="0.25"/>
    <row r="284611" hidden="1" x14ac:dyDescent="0.25"/>
    <row r="284612" hidden="1" x14ac:dyDescent="0.25"/>
    <row r="284613" hidden="1" x14ac:dyDescent="0.25"/>
    <row r="284614" hidden="1" x14ac:dyDescent="0.25"/>
    <row r="284615" hidden="1" x14ac:dyDescent="0.25"/>
    <row r="284616" hidden="1" x14ac:dyDescent="0.25"/>
    <row r="284617" hidden="1" x14ac:dyDescent="0.25"/>
    <row r="284618" hidden="1" x14ac:dyDescent="0.25"/>
    <row r="284619" hidden="1" x14ac:dyDescent="0.25"/>
    <row r="284620" hidden="1" x14ac:dyDescent="0.25"/>
    <row r="284621" hidden="1" x14ac:dyDescent="0.25"/>
    <row r="284622" hidden="1" x14ac:dyDescent="0.25"/>
    <row r="284623" hidden="1" x14ac:dyDescent="0.25"/>
    <row r="284624" hidden="1" x14ac:dyDescent="0.25"/>
    <row r="284625" hidden="1" x14ac:dyDescent="0.25"/>
    <row r="284626" hidden="1" x14ac:dyDescent="0.25"/>
    <row r="284627" hidden="1" x14ac:dyDescent="0.25"/>
    <row r="284628" hidden="1" x14ac:dyDescent="0.25"/>
    <row r="284629" hidden="1" x14ac:dyDescent="0.25"/>
    <row r="284630" hidden="1" x14ac:dyDescent="0.25"/>
    <row r="284631" hidden="1" x14ac:dyDescent="0.25"/>
    <row r="284632" hidden="1" x14ac:dyDescent="0.25"/>
    <row r="284633" hidden="1" x14ac:dyDescent="0.25"/>
    <row r="284634" hidden="1" x14ac:dyDescent="0.25"/>
    <row r="284635" hidden="1" x14ac:dyDescent="0.25"/>
    <row r="284636" hidden="1" x14ac:dyDescent="0.25"/>
    <row r="284637" hidden="1" x14ac:dyDescent="0.25"/>
    <row r="284638" hidden="1" x14ac:dyDescent="0.25"/>
    <row r="284639" hidden="1" x14ac:dyDescent="0.25"/>
    <row r="284640" hidden="1" x14ac:dyDescent="0.25"/>
    <row r="284641" hidden="1" x14ac:dyDescent="0.25"/>
    <row r="284642" hidden="1" x14ac:dyDescent="0.25"/>
    <row r="284643" hidden="1" x14ac:dyDescent="0.25"/>
    <row r="284644" hidden="1" x14ac:dyDescent="0.25"/>
    <row r="284645" hidden="1" x14ac:dyDescent="0.25"/>
    <row r="284646" hidden="1" x14ac:dyDescent="0.25"/>
    <row r="284647" hidden="1" x14ac:dyDescent="0.25"/>
    <row r="284648" hidden="1" x14ac:dyDescent="0.25"/>
    <row r="284649" hidden="1" x14ac:dyDescent="0.25"/>
    <row r="284650" hidden="1" x14ac:dyDescent="0.25"/>
    <row r="284651" hidden="1" x14ac:dyDescent="0.25"/>
    <row r="284652" hidden="1" x14ac:dyDescent="0.25"/>
    <row r="284653" hidden="1" x14ac:dyDescent="0.25"/>
    <row r="284654" hidden="1" x14ac:dyDescent="0.25"/>
    <row r="284655" hidden="1" x14ac:dyDescent="0.25"/>
    <row r="284656" hidden="1" x14ac:dyDescent="0.25"/>
    <row r="284657" hidden="1" x14ac:dyDescent="0.25"/>
    <row r="284658" hidden="1" x14ac:dyDescent="0.25"/>
    <row r="284659" hidden="1" x14ac:dyDescent="0.25"/>
    <row r="284660" hidden="1" x14ac:dyDescent="0.25"/>
    <row r="284661" hidden="1" x14ac:dyDescent="0.25"/>
    <row r="284662" hidden="1" x14ac:dyDescent="0.25"/>
    <row r="284663" hidden="1" x14ac:dyDescent="0.25"/>
    <row r="284664" hidden="1" x14ac:dyDescent="0.25"/>
    <row r="284665" hidden="1" x14ac:dyDescent="0.25"/>
    <row r="284666" hidden="1" x14ac:dyDescent="0.25"/>
    <row r="284667" hidden="1" x14ac:dyDescent="0.25"/>
    <row r="284668" hidden="1" x14ac:dyDescent="0.25"/>
    <row r="284669" hidden="1" x14ac:dyDescent="0.25"/>
    <row r="284670" hidden="1" x14ac:dyDescent="0.25"/>
    <row r="284671" hidden="1" x14ac:dyDescent="0.25"/>
    <row r="284672" hidden="1" x14ac:dyDescent="0.25"/>
    <row r="284673" hidden="1" x14ac:dyDescent="0.25"/>
    <row r="284674" hidden="1" x14ac:dyDescent="0.25"/>
    <row r="284675" hidden="1" x14ac:dyDescent="0.25"/>
    <row r="284676" hidden="1" x14ac:dyDescent="0.25"/>
    <row r="284677" hidden="1" x14ac:dyDescent="0.25"/>
    <row r="284678" hidden="1" x14ac:dyDescent="0.25"/>
    <row r="284679" hidden="1" x14ac:dyDescent="0.25"/>
    <row r="284680" hidden="1" x14ac:dyDescent="0.25"/>
    <row r="284681" hidden="1" x14ac:dyDescent="0.25"/>
    <row r="284682" hidden="1" x14ac:dyDescent="0.25"/>
    <row r="284683" hidden="1" x14ac:dyDescent="0.25"/>
    <row r="284684" hidden="1" x14ac:dyDescent="0.25"/>
    <row r="284685" hidden="1" x14ac:dyDescent="0.25"/>
    <row r="284686" hidden="1" x14ac:dyDescent="0.25"/>
    <row r="284687" hidden="1" x14ac:dyDescent="0.25"/>
    <row r="284688" hidden="1" x14ac:dyDescent="0.25"/>
    <row r="284689" hidden="1" x14ac:dyDescent="0.25"/>
    <row r="284690" hidden="1" x14ac:dyDescent="0.25"/>
    <row r="284691" hidden="1" x14ac:dyDescent="0.25"/>
    <row r="284692" hidden="1" x14ac:dyDescent="0.25"/>
    <row r="284693" hidden="1" x14ac:dyDescent="0.25"/>
    <row r="284694" hidden="1" x14ac:dyDescent="0.25"/>
    <row r="284695" hidden="1" x14ac:dyDescent="0.25"/>
    <row r="284696" hidden="1" x14ac:dyDescent="0.25"/>
    <row r="284697" hidden="1" x14ac:dyDescent="0.25"/>
    <row r="284698" hidden="1" x14ac:dyDescent="0.25"/>
    <row r="284699" hidden="1" x14ac:dyDescent="0.25"/>
    <row r="284700" hidden="1" x14ac:dyDescent="0.25"/>
    <row r="284701" hidden="1" x14ac:dyDescent="0.25"/>
    <row r="284702" hidden="1" x14ac:dyDescent="0.25"/>
    <row r="284703" hidden="1" x14ac:dyDescent="0.25"/>
    <row r="284704" hidden="1" x14ac:dyDescent="0.25"/>
    <row r="284705" hidden="1" x14ac:dyDescent="0.25"/>
    <row r="284706" hidden="1" x14ac:dyDescent="0.25"/>
    <row r="284707" hidden="1" x14ac:dyDescent="0.25"/>
    <row r="284708" hidden="1" x14ac:dyDescent="0.25"/>
    <row r="284709" hidden="1" x14ac:dyDescent="0.25"/>
    <row r="284710" hidden="1" x14ac:dyDescent="0.25"/>
    <row r="284711" hidden="1" x14ac:dyDescent="0.25"/>
    <row r="284712" hidden="1" x14ac:dyDescent="0.25"/>
    <row r="284713" hidden="1" x14ac:dyDescent="0.25"/>
    <row r="284714" hidden="1" x14ac:dyDescent="0.25"/>
    <row r="284715" hidden="1" x14ac:dyDescent="0.25"/>
    <row r="284716" hidden="1" x14ac:dyDescent="0.25"/>
    <row r="284717" hidden="1" x14ac:dyDescent="0.25"/>
    <row r="284718" hidden="1" x14ac:dyDescent="0.25"/>
    <row r="284719" hidden="1" x14ac:dyDescent="0.25"/>
    <row r="284720" hidden="1" x14ac:dyDescent="0.25"/>
    <row r="284721" hidden="1" x14ac:dyDescent="0.25"/>
    <row r="284722" hidden="1" x14ac:dyDescent="0.25"/>
    <row r="284723" hidden="1" x14ac:dyDescent="0.25"/>
    <row r="284724" hidden="1" x14ac:dyDescent="0.25"/>
    <row r="284725" hidden="1" x14ac:dyDescent="0.25"/>
    <row r="284726" hidden="1" x14ac:dyDescent="0.25"/>
    <row r="284727" hidden="1" x14ac:dyDescent="0.25"/>
    <row r="284728" hidden="1" x14ac:dyDescent="0.25"/>
    <row r="284729" hidden="1" x14ac:dyDescent="0.25"/>
    <row r="284730" hidden="1" x14ac:dyDescent="0.25"/>
    <row r="284731" hidden="1" x14ac:dyDescent="0.25"/>
    <row r="284732" hidden="1" x14ac:dyDescent="0.25"/>
    <row r="284733" hidden="1" x14ac:dyDescent="0.25"/>
    <row r="284734" hidden="1" x14ac:dyDescent="0.25"/>
    <row r="284735" hidden="1" x14ac:dyDescent="0.25"/>
    <row r="284736" hidden="1" x14ac:dyDescent="0.25"/>
    <row r="284737" hidden="1" x14ac:dyDescent="0.25"/>
    <row r="284738" hidden="1" x14ac:dyDescent="0.25"/>
    <row r="284739" hidden="1" x14ac:dyDescent="0.25"/>
    <row r="284740" hidden="1" x14ac:dyDescent="0.25"/>
    <row r="284741" hidden="1" x14ac:dyDescent="0.25"/>
    <row r="284742" hidden="1" x14ac:dyDescent="0.25"/>
    <row r="284743" hidden="1" x14ac:dyDescent="0.25"/>
    <row r="284744" hidden="1" x14ac:dyDescent="0.25"/>
    <row r="284745" hidden="1" x14ac:dyDescent="0.25"/>
    <row r="284746" hidden="1" x14ac:dyDescent="0.25"/>
    <row r="284747" hidden="1" x14ac:dyDescent="0.25"/>
    <row r="284748" hidden="1" x14ac:dyDescent="0.25"/>
    <row r="284749" hidden="1" x14ac:dyDescent="0.25"/>
    <row r="284750" hidden="1" x14ac:dyDescent="0.25"/>
    <row r="284751" hidden="1" x14ac:dyDescent="0.25"/>
    <row r="284752" hidden="1" x14ac:dyDescent="0.25"/>
    <row r="284753" hidden="1" x14ac:dyDescent="0.25"/>
    <row r="284754" hidden="1" x14ac:dyDescent="0.25"/>
    <row r="284755" hidden="1" x14ac:dyDescent="0.25"/>
    <row r="284756" hidden="1" x14ac:dyDescent="0.25"/>
    <row r="284757" hidden="1" x14ac:dyDescent="0.25"/>
    <row r="284758" hidden="1" x14ac:dyDescent="0.25"/>
    <row r="284759" hidden="1" x14ac:dyDescent="0.25"/>
    <row r="284760" hidden="1" x14ac:dyDescent="0.25"/>
    <row r="284761" hidden="1" x14ac:dyDescent="0.25"/>
    <row r="284762" hidden="1" x14ac:dyDescent="0.25"/>
    <row r="284763" hidden="1" x14ac:dyDescent="0.25"/>
    <row r="284764" hidden="1" x14ac:dyDescent="0.25"/>
    <row r="284765" hidden="1" x14ac:dyDescent="0.25"/>
    <row r="284766" hidden="1" x14ac:dyDescent="0.25"/>
    <row r="284767" hidden="1" x14ac:dyDescent="0.25"/>
    <row r="284768" hidden="1" x14ac:dyDescent="0.25"/>
    <row r="284769" hidden="1" x14ac:dyDescent="0.25"/>
    <row r="284770" hidden="1" x14ac:dyDescent="0.25"/>
    <row r="284771" hidden="1" x14ac:dyDescent="0.25"/>
    <row r="284772" hidden="1" x14ac:dyDescent="0.25"/>
    <row r="284773" hidden="1" x14ac:dyDescent="0.25"/>
    <row r="284774" hidden="1" x14ac:dyDescent="0.25"/>
    <row r="284775" hidden="1" x14ac:dyDescent="0.25"/>
    <row r="284776" hidden="1" x14ac:dyDescent="0.25"/>
    <row r="284777" hidden="1" x14ac:dyDescent="0.25"/>
    <row r="284778" hidden="1" x14ac:dyDescent="0.25"/>
    <row r="284779" hidden="1" x14ac:dyDescent="0.25"/>
    <row r="284780" hidden="1" x14ac:dyDescent="0.25"/>
    <row r="284781" hidden="1" x14ac:dyDescent="0.25"/>
    <row r="284782" hidden="1" x14ac:dyDescent="0.25"/>
    <row r="284783" hidden="1" x14ac:dyDescent="0.25"/>
    <row r="284784" hidden="1" x14ac:dyDescent="0.25"/>
    <row r="284785" hidden="1" x14ac:dyDescent="0.25"/>
    <row r="284786" hidden="1" x14ac:dyDescent="0.25"/>
    <row r="284787" hidden="1" x14ac:dyDescent="0.25"/>
    <row r="284788" hidden="1" x14ac:dyDescent="0.25"/>
    <row r="284789" hidden="1" x14ac:dyDescent="0.25"/>
    <row r="284790" hidden="1" x14ac:dyDescent="0.25"/>
    <row r="284791" hidden="1" x14ac:dyDescent="0.25"/>
    <row r="284792" hidden="1" x14ac:dyDescent="0.25"/>
    <row r="284793" hidden="1" x14ac:dyDescent="0.25"/>
    <row r="284794" hidden="1" x14ac:dyDescent="0.25"/>
    <row r="284795" hidden="1" x14ac:dyDescent="0.25"/>
    <row r="284796" hidden="1" x14ac:dyDescent="0.25"/>
    <row r="284797" hidden="1" x14ac:dyDescent="0.25"/>
    <row r="284798" hidden="1" x14ac:dyDescent="0.25"/>
    <row r="284799" hidden="1" x14ac:dyDescent="0.25"/>
    <row r="284800" hidden="1" x14ac:dyDescent="0.25"/>
    <row r="284801" hidden="1" x14ac:dyDescent="0.25"/>
    <row r="284802" hidden="1" x14ac:dyDescent="0.25"/>
    <row r="284803" hidden="1" x14ac:dyDescent="0.25"/>
    <row r="284804" hidden="1" x14ac:dyDescent="0.25"/>
    <row r="284805" hidden="1" x14ac:dyDescent="0.25"/>
    <row r="284806" hidden="1" x14ac:dyDescent="0.25"/>
    <row r="284807" hidden="1" x14ac:dyDescent="0.25"/>
    <row r="284808" hidden="1" x14ac:dyDescent="0.25"/>
    <row r="284809" hidden="1" x14ac:dyDescent="0.25"/>
    <row r="284810" hidden="1" x14ac:dyDescent="0.25"/>
    <row r="284811" hidden="1" x14ac:dyDescent="0.25"/>
    <row r="284812" hidden="1" x14ac:dyDescent="0.25"/>
    <row r="284813" hidden="1" x14ac:dyDescent="0.25"/>
    <row r="284814" hidden="1" x14ac:dyDescent="0.25"/>
    <row r="284815" hidden="1" x14ac:dyDescent="0.25"/>
    <row r="284816" hidden="1" x14ac:dyDescent="0.25"/>
    <row r="284817" hidden="1" x14ac:dyDescent="0.25"/>
    <row r="284818" hidden="1" x14ac:dyDescent="0.25"/>
    <row r="284819" hidden="1" x14ac:dyDescent="0.25"/>
    <row r="284820" hidden="1" x14ac:dyDescent="0.25"/>
    <row r="284821" hidden="1" x14ac:dyDescent="0.25"/>
    <row r="284822" hidden="1" x14ac:dyDescent="0.25"/>
    <row r="284823" hidden="1" x14ac:dyDescent="0.25"/>
    <row r="284824" hidden="1" x14ac:dyDescent="0.25"/>
    <row r="284825" hidden="1" x14ac:dyDescent="0.25"/>
    <row r="284826" hidden="1" x14ac:dyDescent="0.25"/>
    <row r="284827" hidden="1" x14ac:dyDescent="0.25"/>
    <row r="284828" hidden="1" x14ac:dyDescent="0.25"/>
    <row r="284829" hidden="1" x14ac:dyDescent="0.25"/>
    <row r="284830" hidden="1" x14ac:dyDescent="0.25"/>
    <row r="284831" hidden="1" x14ac:dyDescent="0.25"/>
    <row r="284832" hidden="1" x14ac:dyDescent="0.25"/>
    <row r="284833" hidden="1" x14ac:dyDescent="0.25"/>
    <row r="284834" hidden="1" x14ac:dyDescent="0.25"/>
    <row r="284835" hidden="1" x14ac:dyDescent="0.25"/>
    <row r="284836" hidden="1" x14ac:dyDescent="0.25"/>
    <row r="284837" hidden="1" x14ac:dyDescent="0.25"/>
    <row r="284838" hidden="1" x14ac:dyDescent="0.25"/>
    <row r="284839" hidden="1" x14ac:dyDescent="0.25"/>
    <row r="284840" hidden="1" x14ac:dyDescent="0.25"/>
    <row r="284841" hidden="1" x14ac:dyDescent="0.25"/>
    <row r="284842" hidden="1" x14ac:dyDescent="0.25"/>
    <row r="284843" hidden="1" x14ac:dyDescent="0.25"/>
    <row r="284844" hidden="1" x14ac:dyDescent="0.25"/>
    <row r="284845" hidden="1" x14ac:dyDescent="0.25"/>
    <row r="284846" hidden="1" x14ac:dyDescent="0.25"/>
    <row r="284847" hidden="1" x14ac:dyDescent="0.25"/>
    <row r="284848" hidden="1" x14ac:dyDescent="0.25"/>
    <row r="284849" hidden="1" x14ac:dyDescent="0.25"/>
    <row r="284850" hidden="1" x14ac:dyDescent="0.25"/>
    <row r="284851" hidden="1" x14ac:dyDescent="0.25"/>
    <row r="284852" hidden="1" x14ac:dyDescent="0.25"/>
    <row r="284853" hidden="1" x14ac:dyDescent="0.25"/>
    <row r="284854" hidden="1" x14ac:dyDescent="0.25"/>
    <row r="284855" hidden="1" x14ac:dyDescent="0.25"/>
    <row r="284856" hidden="1" x14ac:dyDescent="0.25"/>
    <row r="284857" hidden="1" x14ac:dyDescent="0.25"/>
    <row r="284858" hidden="1" x14ac:dyDescent="0.25"/>
    <row r="284859" hidden="1" x14ac:dyDescent="0.25"/>
    <row r="284860" hidden="1" x14ac:dyDescent="0.25"/>
    <row r="284861" hidden="1" x14ac:dyDescent="0.25"/>
    <row r="284862" hidden="1" x14ac:dyDescent="0.25"/>
    <row r="284863" hidden="1" x14ac:dyDescent="0.25"/>
    <row r="284864" hidden="1" x14ac:dyDescent="0.25"/>
    <row r="284865" hidden="1" x14ac:dyDescent="0.25"/>
    <row r="284866" hidden="1" x14ac:dyDescent="0.25"/>
    <row r="284867" hidden="1" x14ac:dyDescent="0.25"/>
    <row r="284868" hidden="1" x14ac:dyDescent="0.25"/>
    <row r="284869" hidden="1" x14ac:dyDescent="0.25"/>
    <row r="284870" hidden="1" x14ac:dyDescent="0.25"/>
    <row r="284871" hidden="1" x14ac:dyDescent="0.25"/>
    <row r="284872" hidden="1" x14ac:dyDescent="0.25"/>
    <row r="284873" hidden="1" x14ac:dyDescent="0.25"/>
    <row r="284874" hidden="1" x14ac:dyDescent="0.25"/>
    <row r="284875" hidden="1" x14ac:dyDescent="0.25"/>
    <row r="284876" hidden="1" x14ac:dyDescent="0.25"/>
    <row r="284877" hidden="1" x14ac:dyDescent="0.25"/>
    <row r="284878" hidden="1" x14ac:dyDescent="0.25"/>
    <row r="284879" hidden="1" x14ac:dyDescent="0.25"/>
    <row r="284880" hidden="1" x14ac:dyDescent="0.25"/>
    <row r="284881" hidden="1" x14ac:dyDescent="0.25"/>
    <row r="284882" hidden="1" x14ac:dyDescent="0.25"/>
    <row r="284883" hidden="1" x14ac:dyDescent="0.25"/>
    <row r="284884" hidden="1" x14ac:dyDescent="0.25"/>
    <row r="284885" hidden="1" x14ac:dyDescent="0.25"/>
    <row r="284886" hidden="1" x14ac:dyDescent="0.25"/>
    <row r="284887" hidden="1" x14ac:dyDescent="0.25"/>
    <row r="284888" hidden="1" x14ac:dyDescent="0.25"/>
    <row r="284889" hidden="1" x14ac:dyDescent="0.25"/>
    <row r="284890" hidden="1" x14ac:dyDescent="0.25"/>
    <row r="284891" hidden="1" x14ac:dyDescent="0.25"/>
    <row r="284892" hidden="1" x14ac:dyDescent="0.25"/>
    <row r="284893" hidden="1" x14ac:dyDescent="0.25"/>
    <row r="284894" hidden="1" x14ac:dyDescent="0.25"/>
    <row r="284895" hidden="1" x14ac:dyDescent="0.25"/>
    <row r="284896" hidden="1" x14ac:dyDescent="0.25"/>
    <row r="284897" hidden="1" x14ac:dyDescent="0.25"/>
    <row r="284898" hidden="1" x14ac:dyDescent="0.25"/>
    <row r="284899" hidden="1" x14ac:dyDescent="0.25"/>
    <row r="284900" hidden="1" x14ac:dyDescent="0.25"/>
    <row r="284901" hidden="1" x14ac:dyDescent="0.25"/>
    <row r="284902" hidden="1" x14ac:dyDescent="0.25"/>
    <row r="284903" hidden="1" x14ac:dyDescent="0.25"/>
    <row r="284904" hidden="1" x14ac:dyDescent="0.25"/>
    <row r="284905" hidden="1" x14ac:dyDescent="0.25"/>
    <row r="284906" hidden="1" x14ac:dyDescent="0.25"/>
    <row r="284907" hidden="1" x14ac:dyDescent="0.25"/>
    <row r="284908" hidden="1" x14ac:dyDescent="0.25"/>
    <row r="284909" hidden="1" x14ac:dyDescent="0.25"/>
    <row r="284910" hidden="1" x14ac:dyDescent="0.25"/>
    <row r="284911" hidden="1" x14ac:dyDescent="0.25"/>
    <row r="284912" hidden="1" x14ac:dyDescent="0.25"/>
    <row r="284913" hidden="1" x14ac:dyDescent="0.25"/>
    <row r="284914" hidden="1" x14ac:dyDescent="0.25"/>
    <row r="284915" hidden="1" x14ac:dyDescent="0.25"/>
    <row r="284916" hidden="1" x14ac:dyDescent="0.25"/>
    <row r="284917" hidden="1" x14ac:dyDescent="0.25"/>
    <row r="284918" hidden="1" x14ac:dyDescent="0.25"/>
    <row r="284919" hidden="1" x14ac:dyDescent="0.25"/>
    <row r="284920" hidden="1" x14ac:dyDescent="0.25"/>
    <row r="284921" hidden="1" x14ac:dyDescent="0.25"/>
    <row r="284922" hidden="1" x14ac:dyDescent="0.25"/>
    <row r="284923" hidden="1" x14ac:dyDescent="0.25"/>
    <row r="284924" hidden="1" x14ac:dyDescent="0.25"/>
    <row r="284925" hidden="1" x14ac:dyDescent="0.25"/>
    <row r="284926" hidden="1" x14ac:dyDescent="0.25"/>
    <row r="284927" hidden="1" x14ac:dyDescent="0.25"/>
    <row r="284928" hidden="1" x14ac:dyDescent="0.25"/>
    <row r="284929" hidden="1" x14ac:dyDescent="0.25"/>
    <row r="284930" hidden="1" x14ac:dyDescent="0.25"/>
    <row r="284931" hidden="1" x14ac:dyDescent="0.25"/>
    <row r="284932" hidden="1" x14ac:dyDescent="0.25"/>
    <row r="284933" hidden="1" x14ac:dyDescent="0.25"/>
    <row r="284934" hidden="1" x14ac:dyDescent="0.25"/>
    <row r="284935" hidden="1" x14ac:dyDescent="0.25"/>
    <row r="284936" hidden="1" x14ac:dyDescent="0.25"/>
    <row r="284937" hidden="1" x14ac:dyDescent="0.25"/>
    <row r="284938" hidden="1" x14ac:dyDescent="0.25"/>
    <row r="284939" hidden="1" x14ac:dyDescent="0.25"/>
    <row r="284940" hidden="1" x14ac:dyDescent="0.25"/>
    <row r="284941" hidden="1" x14ac:dyDescent="0.25"/>
    <row r="284942" hidden="1" x14ac:dyDescent="0.25"/>
    <row r="284943" hidden="1" x14ac:dyDescent="0.25"/>
    <row r="284944" hidden="1" x14ac:dyDescent="0.25"/>
    <row r="284945" hidden="1" x14ac:dyDescent="0.25"/>
    <row r="284946" hidden="1" x14ac:dyDescent="0.25"/>
    <row r="284947" hidden="1" x14ac:dyDescent="0.25"/>
    <row r="284948" hidden="1" x14ac:dyDescent="0.25"/>
    <row r="284949" hidden="1" x14ac:dyDescent="0.25"/>
    <row r="284950" hidden="1" x14ac:dyDescent="0.25"/>
    <row r="284951" hidden="1" x14ac:dyDescent="0.25"/>
    <row r="284952" hidden="1" x14ac:dyDescent="0.25"/>
    <row r="284953" hidden="1" x14ac:dyDescent="0.25"/>
    <row r="284954" hidden="1" x14ac:dyDescent="0.25"/>
    <row r="284955" hidden="1" x14ac:dyDescent="0.25"/>
    <row r="284956" hidden="1" x14ac:dyDescent="0.25"/>
    <row r="284957" hidden="1" x14ac:dyDescent="0.25"/>
    <row r="284958" hidden="1" x14ac:dyDescent="0.25"/>
    <row r="284959" hidden="1" x14ac:dyDescent="0.25"/>
    <row r="284960" hidden="1" x14ac:dyDescent="0.25"/>
    <row r="284961" hidden="1" x14ac:dyDescent="0.25"/>
    <row r="284962" hidden="1" x14ac:dyDescent="0.25"/>
    <row r="284963" hidden="1" x14ac:dyDescent="0.25"/>
    <row r="284964" hidden="1" x14ac:dyDescent="0.25"/>
    <row r="284965" hidden="1" x14ac:dyDescent="0.25"/>
    <row r="284966" hidden="1" x14ac:dyDescent="0.25"/>
    <row r="284967" hidden="1" x14ac:dyDescent="0.25"/>
    <row r="284968" hidden="1" x14ac:dyDescent="0.25"/>
    <row r="284969" hidden="1" x14ac:dyDescent="0.25"/>
    <row r="284970" hidden="1" x14ac:dyDescent="0.25"/>
    <row r="284971" hidden="1" x14ac:dyDescent="0.25"/>
    <row r="284972" hidden="1" x14ac:dyDescent="0.25"/>
    <row r="284973" hidden="1" x14ac:dyDescent="0.25"/>
    <row r="284974" hidden="1" x14ac:dyDescent="0.25"/>
    <row r="284975" hidden="1" x14ac:dyDescent="0.25"/>
    <row r="284976" hidden="1" x14ac:dyDescent="0.25"/>
    <row r="284977" hidden="1" x14ac:dyDescent="0.25"/>
    <row r="284978" hidden="1" x14ac:dyDescent="0.25"/>
    <row r="284979" hidden="1" x14ac:dyDescent="0.25"/>
    <row r="284980" hidden="1" x14ac:dyDescent="0.25"/>
    <row r="284981" hidden="1" x14ac:dyDescent="0.25"/>
    <row r="284982" hidden="1" x14ac:dyDescent="0.25"/>
    <row r="284983" hidden="1" x14ac:dyDescent="0.25"/>
    <row r="284984" hidden="1" x14ac:dyDescent="0.25"/>
    <row r="284985" hidden="1" x14ac:dyDescent="0.25"/>
    <row r="284986" hidden="1" x14ac:dyDescent="0.25"/>
    <row r="284987" hidden="1" x14ac:dyDescent="0.25"/>
    <row r="284988" hidden="1" x14ac:dyDescent="0.25"/>
    <row r="284989" hidden="1" x14ac:dyDescent="0.25"/>
    <row r="284990" hidden="1" x14ac:dyDescent="0.25"/>
    <row r="284991" hidden="1" x14ac:dyDescent="0.25"/>
    <row r="284992" hidden="1" x14ac:dyDescent="0.25"/>
    <row r="284993" hidden="1" x14ac:dyDescent="0.25"/>
    <row r="284994" hidden="1" x14ac:dyDescent="0.25"/>
    <row r="284995" hidden="1" x14ac:dyDescent="0.25"/>
    <row r="284996" hidden="1" x14ac:dyDescent="0.25"/>
    <row r="284997" hidden="1" x14ac:dyDescent="0.25"/>
    <row r="284998" hidden="1" x14ac:dyDescent="0.25"/>
    <row r="284999" hidden="1" x14ac:dyDescent="0.25"/>
    <row r="285000" hidden="1" x14ac:dyDescent="0.25"/>
    <row r="285001" hidden="1" x14ac:dyDescent="0.25"/>
    <row r="285002" hidden="1" x14ac:dyDescent="0.25"/>
    <row r="285003" hidden="1" x14ac:dyDescent="0.25"/>
    <row r="285004" hidden="1" x14ac:dyDescent="0.25"/>
    <row r="285005" hidden="1" x14ac:dyDescent="0.25"/>
    <row r="285006" hidden="1" x14ac:dyDescent="0.25"/>
    <row r="285007" hidden="1" x14ac:dyDescent="0.25"/>
    <row r="285008" hidden="1" x14ac:dyDescent="0.25"/>
    <row r="285009" hidden="1" x14ac:dyDescent="0.25"/>
    <row r="285010" hidden="1" x14ac:dyDescent="0.25"/>
    <row r="285011" hidden="1" x14ac:dyDescent="0.25"/>
    <row r="285012" hidden="1" x14ac:dyDescent="0.25"/>
    <row r="285013" hidden="1" x14ac:dyDescent="0.25"/>
    <row r="285014" hidden="1" x14ac:dyDescent="0.25"/>
    <row r="285015" hidden="1" x14ac:dyDescent="0.25"/>
    <row r="285016" hidden="1" x14ac:dyDescent="0.25"/>
    <row r="285017" hidden="1" x14ac:dyDescent="0.25"/>
    <row r="285018" hidden="1" x14ac:dyDescent="0.25"/>
    <row r="285019" hidden="1" x14ac:dyDescent="0.25"/>
    <row r="285020" hidden="1" x14ac:dyDescent="0.25"/>
    <row r="285021" hidden="1" x14ac:dyDescent="0.25"/>
    <row r="285022" hidden="1" x14ac:dyDescent="0.25"/>
    <row r="285023" hidden="1" x14ac:dyDescent="0.25"/>
    <row r="285024" hidden="1" x14ac:dyDescent="0.25"/>
    <row r="285025" hidden="1" x14ac:dyDescent="0.25"/>
    <row r="285026" hidden="1" x14ac:dyDescent="0.25"/>
    <row r="285027" hidden="1" x14ac:dyDescent="0.25"/>
    <row r="285028" hidden="1" x14ac:dyDescent="0.25"/>
    <row r="285029" hidden="1" x14ac:dyDescent="0.25"/>
    <row r="285030" hidden="1" x14ac:dyDescent="0.25"/>
    <row r="285031" hidden="1" x14ac:dyDescent="0.25"/>
    <row r="285032" hidden="1" x14ac:dyDescent="0.25"/>
    <row r="285033" hidden="1" x14ac:dyDescent="0.25"/>
    <row r="285034" hidden="1" x14ac:dyDescent="0.25"/>
    <row r="285035" hidden="1" x14ac:dyDescent="0.25"/>
    <row r="285036" hidden="1" x14ac:dyDescent="0.25"/>
    <row r="285037" hidden="1" x14ac:dyDescent="0.25"/>
    <row r="285038" hidden="1" x14ac:dyDescent="0.25"/>
    <row r="285039" hidden="1" x14ac:dyDescent="0.25"/>
    <row r="285040" hidden="1" x14ac:dyDescent="0.25"/>
    <row r="285041" hidden="1" x14ac:dyDescent="0.25"/>
    <row r="285042" hidden="1" x14ac:dyDescent="0.25"/>
    <row r="285043" hidden="1" x14ac:dyDescent="0.25"/>
    <row r="285044" hidden="1" x14ac:dyDescent="0.25"/>
    <row r="285045" hidden="1" x14ac:dyDescent="0.25"/>
    <row r="285046" hidden="1" x14ac:dyDescent="0.25"/>
    <row r="285047" hidden="1" x14ac:dyDescent="0.25"/>
    <row r="285048" hidden="1" x14ac:dyDescent="0.25"/>
    <row r="285049" hidden="1" x14ac:dyDescent="0.25"/>
    <row r="285050" hidden="1" x14ac:dyDescent="0.25"/>
    <row r="285051" hidden="1" x14ac:dyDescent="0.25"/>
    <row r="285052" hidden="1" x14ac:dyDescent="0.25"/>
    <row r="285053" hidden="1" x14ac:dyDescent="0.25"/>
    <row r="285054" hidden="1" x14ac:dyDescent="0.25"/>
    <row r="285055" hidden="1" x14ac:dyDescent="0.25"/>
    <row r="285056" hidden="1" x14ac:dyDescent="0.25"/>
    <row r="285057" hidden="1" x14ac:dyDescent="0.25"/>
    <row r="285058" hidden="1" x14ac:dyDescent="0.25"/>
    <row r="285059" hidden="1" x14ac:dyDescent="0.25"/>
    <row r="285060" hidden="1" x14ac:dyDescent="0.25"/>
    <row r="285061" hidden="1" x14ac:dyDescent="0.25"/>
    <row r="285062" hidden="1" x14ac:dyDescent="0.25"/>
    <row r="285063" hidden="1" x14ac:dyDescent="0.25"/>
    <row r="285064" hidden="1" x14ac:dyDescent="0.25"/>
    <row r="285065" hidden="1" x14ac:dyDescent="0.25"/>
    <row r="285066" hidden="1" x14ac:dyDescent="0.25"/>
    <row r="285067" hidden="1" x14ac:dyDescent="0.25"/>
    <row r="285068" hidden="1" x14ac:dyDescent="0.25"/>
    <row r="285069" hidden="1" x14ac:dyDescent="0.25"/>
    <row r="285070" hidden="1" x14ac:dyDescent="0.25"/>
    <row r="285071" hidden="1" x14ac:dyDescent="0.25"/>
    <row r="285072" hidden="1" x14ac:dyDescent="0.25"/>
    <row r="285073" hidden="1" x14ac:dyDescent="0.25"/>
    <row r="285074" hidden="1" x14ac:dyDescent="0.25"/>
    <row r="285075" hidden="1" x14ac:dyDescent="0.25"/>
    <row r="285076" hidden="1" x14ac:dyDescent="0.25"/>
    <row r="285077" hidden="1" x14ac:dyDescent="0.25"/>
    <row r="285078" hidden="1" x14ac:dyDescent="0.25"/>
    <row r="285079" hidden="1" x14ac:dyDescent="0.25"/>
    <row r="285080" hidden="1" x14ac:dyDescent="0.25"/>
    <row r="285081" hidden="1" x14ac:dyDescent="0.25"/>
    <row r="285082" hidden="1" x14ac:dyDescent="0.25"/>
    <row r="285083" hidden="1" x14ac:dyDescent="0.25"/>
    <row r="285084" hidden="1" x14ac:dyDescent="0.25"/>
    <row r="285085" hidden="1" x14ac:dyDescent="0.25"/>
    <row r="285086" hidden="1" x14ac:dyDescent="0.25"/>
    <row r="285087" hidden="1" x14ac:dyDescent="0.25"/>
    <row r="285088" hidden="1" x14ac:dyDescent="0.25"/>
    <row r="285089" hidden="1" x14ac:dyDescent="0.25"/>
    <row r="285090" hidden="1" x14ac:dyDescent="0.25"/>
    <row r="285091" hidden="1" x14ac:dyDescent="0.25"/>
    <row r="285092" hidden="1" x14ac:dyDescent="0.25"/>
    <row r="285093" hidden="1" x14ac:dyDescent="0.25"/>
    <row r="285094" hidden="1" x14ac:dyDescent="0.25"/>
    <row r="285095" hidden="1" x14ac:dyDescent="0.25"/>
    <row r="285096" hidden="1" x14ac:dyDescent="0.25"/>
    <row r="285097" hidden="1" x14ac:dyDescent="0.25"/>
    <row r="285098" hidden="1" x14ac:dyDescent="0.25"/>
    <row r="285099" hidden="1" x14ac:dyDescent="0.25"/>
    <row r="285100" hidden="1" x14ac:dyDescent="0.25"/>
    <row r="285101" hidden="1" x14ac:dyDescent="0.25"/>
    <row r="285102" hidden="1" x14ac:dyDescent="0.25"/>
    <row r="285103" hidden="1" x14ac:dyDescent="0.25"/>
    <row r="285104" hidden="1" x14ac:dyDescent="0.25"/>
    <row r="285105" hidden="1" x14ac:dyDescent="0.25"/>
    <row r="285106" hidden="1" x14ac:dyDescent="0.25"/>
    <row r="285107" hidden="1" x14ac:dyDescent="0.25"/>
    <row r="285108" hidden="1" x14ac:dyDescent="0.25"/>
    <row r="285109" hidden="1" x14ac:dyDescent="0.25"/>
    <row r="285110" hidden="1" x14ac:dyDescent="0.25"/>
    <row r="285111" hidden="1" x14ac:dyDescent="0.25"/>
    <row r="285112" hidden="1" x14ac:dyDescent="0.25"/>
    <row r="285113" hidden="1" x14ac:dyDescent="0.25"/>
    <row r="285114" hidden="1" x14ac:dyDescent="0.25"/>
    <row r="285115" hidden="1" x14ac:dyDescent="0.25"/>
    <row r="285116" hidden="1" x14ac:dyDescent="0.25"/>
    <row r="285117" hidden="1" x14ac:dyDescent="0.25"/>
    <row r="285118" hidden="1" x14ac:dyDescent="0.25"/>
    <row r="285119" hidden="1" x14ac:dyDescent="0.25"/>
    <row r="285120" hidden="1" x14ac:dyDescent="0.25"/>
    <row r="285121" hidden="1" x14ac:dyDescent="0.25"/>
    <row r="285122" hidden="1" x14ac:dyDescent="0.25"/>
    <row r="285123" hidden="1" x14ac:dyDescent="0.25"/>
    <row r="285124" hidden="1" x14ac:dyDescent="0.25"/>
    <row r="285125" hidden="1" x14ac:dyDescent="0.25"/>
    <row r="285126" hidden="1" x14ac:dyDescent="0.25"/>
    <row r="285127" hidden="1" x14ac:dyDescent="0.25"/>
    <row r="285128" hidden="1" x14ac:dyDescent="0.25"/>
    <row r="285129" hidden="1" x14ac:dyDescent="0.25"/>
    <row r="285130" hidden="1" x14ac:dyDescent="0.25"/>
    <row r="285131" hidden="1" x14ac:dyDescent="0.25"/>
    <row r="285132" hidden="1" x14ac:dyDescent="0.25"/>
    <row r="285133" hidden="1" x14ac:dyDescent="0.25"/>
    <row r="285134" hidden="1" x14ac:dyDescent="0.25"/>
    <row r="285135" hidden="1" x14ac:dyDescent="0.25"/>
    <row r="285136" hidden="1" x14ac:dyDescent="0.25"/>
    <row r="285137" hidden="1" x14ac:dyDescent="0.25"/>
    <row r="285138" hidden="1" x14ac:dyDescent="0.25"/>
    <row r="285139" hidden="1" x14ac:dyDescent="0.25"/>
    <row r="285140" hidden="1" x14ac:dyDescent="0.25"/>
    <row r="285141" hidden="1" x14ac:dyDescent="0.25"/>
    <row r="285142" hidden="1" x14ac:dyDescent="0.25"/>
    <row r="285143" hidden="1" x14ac:dyDescent="0.25"/>
    <row r="285144" hidden="1" x14ac:dyDescent="0.25"/>
    <row r="285145" hidden="1" x14ac:dyDescent="0.25"/>
    <row r="285146" hidden="1" x14ac:dyDescent="0.25"/>
    <row r="285147" hidden="1" x14ac:dyDescent="0.25"/>
    <row r="285148" hidden="1" x14ac:dyDescent="0.25"/>
    <row r="285149" hidden="1" x14ac:dyDescent="0.25"/>
    <row r="285150" hidden="1" x14ac:dyDescent="0.25"/>
    <row r="285151" hidden="1" x14ac:dyDescent="0.25"/>
    <row r="285152" hidden="1" x14ac:dyDescent="0.25"/>
    <row r="285153" hidden="1" x14ac:dyDescent="0.25"/>
    <row r="285154" hidden="1" x14ac:dyDescent="0.25"/>
    <row r="285155" hidden="1" x14ac:dyDescent="0.25"/>
    <row r="285156" hidden="1" x14ac:dyDescent="0.25"/>
    <row r="285157" hidden="1" x14ac:dyDescent="0.25"/>
    <row r="285158" hidden="1" x14ac:dyDescent="0.25"/>
    <row r="285159" hidden="1" x14ac:dyDescent="0.25"/>
    <row r="285160" hidden="1" x14ac:dyDescent="0.25"/>
    <row r="285161" hidden="1" x14ac:dyDescent="0.25"/>
    <row r="285162" hidden="1" x14ac:dyDescent="0.25"/>
    <row r="285163" hidden="1" x14ac:dyDescent="0.25"/>
    <row r="285164" hidden="1" x14ac:dyDescent="0.25"/>
    <row r="285165" hidden="1" x14ac:dyDescent="0.25"/>
    <row r="285166" hidden="1" x14ac:dyDescent="0.25"/>
    <row r="285167" hidden="1" x14ac:dyDescent="0.25"/>
    <row r="285168" hidden="1" x14ac:dyDescent="0.25"/>
    <row r="285169" hidden="1" x14ac:dyDescent="0.25"/>
    <row r="285170" hidden="1" x14ac:dyDescent="0.25"/>
    <row r="285171" hidden="1" x14ac:dyDescent="0.25"/>
    <row r="285172" hidden="1" x14ac:dyDescent="0.25"/>
    <row r="285173" hidden="1" x14ac:dyDescent="0.25"/>
    <row r="285174" hidden="1" x14ac:dyDescent="0.25"/>
    <row r="285175" hidden="1" x14ac:dyDescent="0.25"/>
    <row r="285176" hidden="1" x14ac:dyDescent="0.25"/>
    <row r="285177" hidden="1" x14ac:dyDescent="0.25"/>
    <row r="285178" hidden="1" x14ac:dyDescent="0.25"/>
    <row r="285179" hidden="1" x14ac:dyDescent="0.25"/>
    <row r="285180" hidden="1" x14ac:dyDescent="0.25"/>
    <row r="285181" hidden="1" x14ac:dyDescent="0.25"/>
    <row r="285182" hidden="1" x14ac:dyDescent="0.25"/>
    <row r="285183" hidden="1" x14ac:dyDescent="0.25"/>
    <row r="285184" hidden="1" x14ac:dyDescent="0.25"/>
    <row r="285185" hidden="1" x14ac:dyDescent="0.25"/>
    <row r="285186" hidden="1" x14ac:dyDescent="0.25"/>
    <row r="285187" hidden="1" x14ac:dyDescent="0.25"/>
    <row r="285188" hidden="1" x14ac:dyDescent="0.25"/>
    <row r="285189" hidden="1" x14ac:dyDescent="0.25"/>
    <row r="285190" hidden="1" x14ac:dyDescent="0.25"/>
    <row r="285191" hidden="1" x14ac:dyDescent="0.25"/>
    <row r="285192" hidden="1" x14ac:dyDescent="0.25"/>
    <row r="285193" hidden="1" x14ac:dyDescent="0.25"/>
    <row r="285194" hidden="1" x14ac:dyDescent="0.25"/>
    <row r="285195" hidden="1" x14ac:dyDescent="0.25"/>
    <row r="285196" hidden="1" x14ac:dyDescent="0.25"/>
    <row r="285197" hidden="1" x14ac:dyDescent="0.25"/>
    <row r="285198" hidden="1" x14ac:dyDescent="0.25"/>
    <row r="285199" hidden="1" x14ac:dyDescent="0.25"/>
    <row r="285200" hidden="1" x14ac:dyDescent="0.25"/>
    <row r="285201" hidden="1" x14ac:dyDescent="0.25"/>
    <row r="285202" hidden="1" x14ac:dyDescent="0.25"/>
    <row r="285203" hidden="1" x14ac:dyDescent="0.25"/>
    <row r="285204" hidden="1" x14ac:dyDescent="0.25"/>
    <row r="285205" hidden="1" x14ac:dyDescent="0.25"/>
    <row r="285206" hidden="1" x14ac:dyDescent="0.25"/>
    <row r="285207" hidden="1" x14ac:dyDescent="0.25"/>
    <row r="285208" hidden="1" x14ac:dyDescent="0.25"/>
    <row r="285209" hidden="1" x14ac:dyDescent="0.25"/>
    <row r="285210" hidden="1" x14ac:dyDescent="0.25"/>
    <row r="285211" hidden="1" x14ac:dyDescent="0.25"/>
    <row r="285212" hidden="1" x14ac:dyDescent="0.25"/>
    <row r="285213" hidden="1" x14ac:dyDescent="0.25"/>
    <row r="285214" hidden="1" x14ac:dyDescent="0.25"/>
    <row r="285215" hidden="1" x14ac:dyDescent="0.25"/>
    <row r="285216" hidden="1" x14ac:dyDescent="0.25"/>
    <row r="285217" hidden="1" x14ac:dyDescent="0.25"/>
    <row r="285218" hidden="1" x14ac:dyDescent="0.25"/>
    <row r="285219" hidden="1" x14ac:dyDescent="0.25"/>
    <row r="285220" hidden="1" x14ac:dyDescent="0.25"/>
    <row r="285221" hidden="1" x14ac:dyDescent="0.25"/>
    <row r="285222" hidden="1" x14ac:dyDescent="0.25"/>
    <row r="285223" hidden="1" x14ac:dyDescent="0.25"/>
    <row r="285224" hidden="1" x14ac:dyDescent="0.25"/>
    <row r="285225" hidden="1" x14ac:dyDescent="0.25"/>
    <row r="285226" hidden="1" x14ac:dyDescent="0.25"/>
    <row r="285227" hidden="1" x14ac:dyDescent="0.25"/>
    <row r="285228" hidden="1" x14ac:dyDescent="0.25"/>
    <row r="285229" hidden="1" x14ac:dyDescent="0.25"/>
    <row r="285230" hidden="1" x14ac:dyDescent="0.25"/>
    <row r="285231" hidden="1" x14ac:dyDescent="0.25"/>
    <row r="285232" hidden="1" x14ac:dyDescent="0.25"/>
    <row r="285233" hidden="1" x14ac:dyDescent="0.25"/>
    <row r="285234" hidden="1" x14ac:dyDescent="0.25"/>
    <row r="285235" hidden="1" x14ac:dyDescent="0.25"/>
    <row r="285236" hidden="1" x14ac:dyDescent="0.25"/>
    <row r="285237" hidden="1" x14ac:dyDescent="0.25"/>
    <row r="285238" hidden="1" x14ac:dyDescent="0.25"/>
    <row r="285239" hidden="1" x14ac:dyDescent="0.25"/>
    <row r="285240" hidden="1" x14ac:dyDescent="0.25"/>
    <row r="285241" hidden="1" x14ac:dyDescent="0.25"/>
    <row r="285242" hidden="1" x14ac:dyDescent="0.25"/>
    <row r="285243" hidden="1" x14ac:dyDescent="0.25"/>
    <row r="285244" hidden="1" x14ac:dyDescent="0.25"/>
    <row r="285245" hidden="1" x14ac:dyDescent="0.25"/>
    <row r="285246" hidden="1" x14ac:dyDescent="0.25"/>
    <row r="285247" hidden="1" x14ac:dyDescent="0.25"/>
    <row r="285248" hidden="1" x14ac:dyDescent="0.25"/>
    <row r="285249" hidden="1" x14ac:dyDescent="0.25"/>
    <row r="285250" hidden="1" x14ac:dyDescent="0.25"/>
    <row r="285251" hidden="1" x14ac:dyDescent="0.25"/>
    <row r="285252" hidden="1" x14ac:dyDescent="0.25"/>
    <row r="285253" hidden="1" x14ac:dyDescent="0.25"/>
    <row r="285254" hidden="1" x14ac:dyDescent="0.25"/>
    <row r="285255" hidden="1" x14ac:dyDescent="0.25"/>
    <row r="285256" hidden="1" x14ac:dyDescent="0.25"/>
    <row r="285257" hidden="1" x14ac:dyDescent="0.25"/>
    <row r="285258" hidden="1" x14ac:dyDescent="0.25"/>
    <row r="285259" hidden="1" x14ac:dyDescent="0.25"/>
    <row r="285260" hidden="1" x14ac:dyDescent="0.25"/>
    <row r="285261" hidden="1" x14ac:dyDescent="0.25"/>
    <row r="285262" hidden="1" x14ac:dyDescent="0.25"/>
    <row r="285263" hidden="1" x14ac:dyDescent="0.25"/>
    <row r="285264" hidden="1" x14ac:dyDescent="0.25"/>
    <row r="285265" hidden="1" x14ac:dyDescent="0.25"/>
    <row r="285266" hidden="1" x14ac:dyDescent="0.25"/>
    <row r="285267" hidden="1" x14ac:dyDescent="0.25"/>
    <row r="285268" hidden="1" x14ac:dyDescent="0.25"/>
    <row r="285269" hidden="1" x14ac:dyDescent="0.25"/>
    <row r="285270" hidden="1" x14ac:dyDescent="0.25"/>
    <row r="285271" hidden="1" x14ac:dyDescent="0.25"/>
    <row r="285272" hidden="1" x14ac:dyDescent="0.25"/>
    <row r="285273" hidden="1" x14ac:dyDescent="0.25"/>
    <row r="285274" hidden="1" x14ac:dyDescent="0.25"/>
    <row r="285275" hidden="1" x14ac:dyDescent="0.25"/>
    <row r="285276" hidden="1" x14ac:dyDescent="0.25"/>
    <row r="285277" hidden="1" x14ac:dyDescent="0.25"/>
    <row r="285278" hidden="1" x14ac:dyDescent="0.25"/>
    <row r="285279" hidden="1" x14ac:dyDescent="0.25"/>
    <row r="285280" hidden="1" x14ac:dyDescent="0.25"/>
    <row r="285281" hidden="1" x14ac:dyDescent="0.25"/>
    <row r="285282" hidden="1" x14ac:dyDescent="0.25"/>
    <row r="285283" hidden="1" x14ac:dyDescent="0.25"/>
    <row r="285284" hidden="1" x14ac:dyDescent="0.25"/>
    <row r="285285" hidden="1" x14ac:dyDescent="0.25"/>
    <row r="285286" hidden="1" x14ac:dyDescent="0.25"/>
    <row r="285287" hidden="1" x14ac:dyDescent="0.25"/>
    <row r="285288" hidden="1" x14ac:dyDescent="0.25"/>
    <row r="285289" hidden="1" x14ac:dyDescent="0.25"/>
    <row r="285290" hidden="1" x14ac:dyDescent="0.25"/>
    <row r="285291" hidden="1" x14ac:dyDescent="0.25"/>
    <row r="285292" hidden="1" x14ac:dyDescent="0.25"/>
    <row r="285293" hidden="1" x14ac:dyDescent="0.25"/>
    <row r="285294" hidden="1" x14ac:dyDescent="0.25"/>
    <row r="285295" hidden="1" x14ac:dyDescent="0.25"/>
    <row r="285296" hidden="1" x14ac:dyDescent="0.25"/>
    <row r="285297" hidden="1" x14ac:dyDescent="0.25"/>
    <row r="285298" hidden="1" x14ac:dyDescent="0.25"/>
    <row r="285299" hidden="1" x14ac:dyDescent="0.25"/>
    <row r="285300" hidden="1" x14ac:dyDescent="0.25"/>
    <row r="285301" hidden="1" x14ac:dyDescent="0.25"/>
    <row r="285302" hidden="1" x14ac:dyDescent="0.25"/>
    <row r="285303" hidden="1" x14ac:dyDescent="0.25"/>
    <row r="285304" hidden="1" x14ac:dyDescent="0.25"/>
    <row r="285305" hidden="1" x14ac:dyDescent="0.25"/>
    <row r="285306" hidden="1" x14ac:dyDescent="0.25"/>
    <row r="285307" hidden="1" x14ac:dyDescent="0.25"/>
    <row r="285308" hidden="1" x14ac:dyDescent="0.25"/>
    <row r="285309" hidden="1" x14ac:dyDescent="0.25"/>
    <row r="285310" hidden="1" x14ac:dyDescent="0.25"/>
    <row r="285311" hidden="1" x14ac:dyDescent="0.25"/>
    <row r="285312" hidden="1" x14ac:dyDescent="0.25"/>
    <row r="285313" hidden="1" x14ac:dyDescent="0.25"/>
    <row r="285314" hidden="1" x14ac:dyDescent="0.25"/>
    <row r="285315" hidden="1" x14ac:dyDescent="0.25"/>
    <row r="285316" hidden="1" x14ac:dyDescent="0.25"/>
    <row r="285317" hidden="1" x14ac:dyDescent="0.25"/>
    <row r="285318" hidden="1" x14ac:dyDescent="0.25"/>
    <row r="285319" hidden="1" x14ac:dyDescent="0.25"/>
    <row r="285320" hidden="1" x14ac:dyDescent="0.25"/>
    <row r="285321" hidden="1" x14ac:dyDescent="0.25"/>
    <row r="285322" hidden="1" x14ac:dyDescent="0.25"/>
    <row r="285323" hidden="1" x14ac:dyDescent="0.25"/>
    <row r="285324" hidden="1" x14ac:dyDescent="0.25"/>
    <row r="285325" hidden="1" x14ac:dyDescent="0.25"/>
    <row r="285326" hidden="1" x14ac:dyDescent="0.25"/>
    <row r="285327" hidden="1" x14ac:dyDescent="0.25"/>
    <row r="285328" hidden="1" x14ac:dyDescent="0.25"/>
    <row r="285329" hidden="1" x14ac:dyDescent="0.25"/>
    <row r="285330" hidden="1" x14ac:dyDescent="0.25"/>
    <row r="285331" hidden="1" x14ac:dyDescent="0.25"/>
    <row r="285332" hidden="1" x14ac:dyDescent="0.25"/>
    <row r="285333" hidden="1" x14ac:dyDescent="0.25"/>
    <row r="285334" hidden="1" x14ac:dyDescent="0.25"/>
    <row r="285335" hidden="1" x14ac:dyDescent="0.25"/>
    <row r="285336" hidden="1" x14ac:dyDescent="0.25"/>
    <row r="285337" hidden="1" x14ac:dyDescent="0.25"/>
    <row r="285338" hidden="1" x14ac:dyDescent="0.25"/>
    <row r="285339" hidden="1" x14ac:dyDescent="0.25"/>
    <row r="285340" hidden="1" x14ac:dyDescent="0.25"/>
    <row r="285341" hidden="1" x14ac:dyDescent="0.25"/>
    <row r="285342" hidden="1" x14ac:dyDescent="0.25"/>
    <row r="285343" hidden="1" x14ac:dyDescent="0.25"/>
    <row r="285344" hidden="1" x14ac:dyDescent="0.25"/>
    <row r="285345" hidden="1" x14ac:dyDescent="0.25"/>
    <row r="285346" hidden="1" x14ac:dyDescent="0.25"/>
    <row r="285347" hidden="1" x14ac:dyDescent="0.25"/>
    <row r="285348" hidden="1" x14ac:dyDescent="0.25"/>
    <row r="285349" hidden="1" x14ac:dyDescent="0.25"/>
    <row r="285350" hidden="1" x14ac:dyDescent="0.25"/>
    <row r="285351" hidden="1" x14ac:dyDescent="0.25"/>
    <row r="285352" hidden="1" x14ac:dyDescent="0.25"/>
    <row r="285353" hidden="1" x14ac:dyDescent="0.25"/>
    <row r="285354" hidden="1" x14ac:dyDescent="0.25"/>
    <row r="285355" hidden="1" x14ac:dyDescent="0.25"/>
    <row r="285356" hidden="1" x14ac:dyDescent="0.25"/>
    <row r="285357" hidden="1" x14ac:dyDescent="0.25"/>
    <row r="285358" hidden="1" x14ac:dyDescent="0.25"/>
    <row r="285359" hidden="1" x14ac:dyDescent="0.25"/>
    <row r="285360" hidden="1" x14ac:dyDescent="0.25"/>
    <row r="285361" hidden="1" x14ac:dyDescent="0.25"/>
    <row r="285362" hidden="1" x14ac:dyDescent="0.25"/>
    <row r="285363" hidden="1" x14ac:dyDescent="0.25"/>
    <row r="285364" hidden="1" x14ac:dyDescent="0.25"/>
    <row r="285365" hidden="1" x14ac:dyDescent="0.25"/>
    <row r="285366" hidden="1" x14ac:dyDescent="0.25"/>
    <row r="285367" hidden="1" x14ac:dyDescent="0.25"/>
    <row r="285368" hidden="1" x14ac:dyDescent="0.25"/>
    <row r="285369" hidden="1" x14ac:dyDescent="0.25"/>
    <row r="285370" hidden="1" x14ac:dyDescent="0.25"/>
    <row r="285371" hidden="1" x14ac:dyDescent="0.25"/>
    <row r="285372" hidden="1" x14ac:dyDescent="0.25"/>
    <row r="285373" hidden="1" x14ac:dyDescent="0.25"/>
    <row r="285374" hidden="1" x14ac:dyDescent="0.25"/>
    <row r="285375" hidden="1" x14ac:dyDescent="0.25"/>
    <row r="285376" hidden="1" x14ac:dyDescent="0.25"/>
    <row r="285377" hidden="1" x14ac:dyDescent="0.25"/>
    <row r="285378" hidden="1" x14ac:dyDescent="0.25"/>
    <row r="285379" hidden="1" x14ac:dyDescent="0.25"/>
    <row r="285380" hidden="1" x14ac:dyDescent="0.25"/>
    <row r="285381" hidden="1" x14ac:dyDescent="0.25"/>
    <row r="285382" hidden="1" x14ac:dyDescent="0.25"/>
    <row r="285383" hidden="1" x14ac:dyDescent="0.25"/>
    <row r="285384" hidden="1" x14ac:dyDescent="0.25"/>
    <row r="285385" hidden="1" x14ac:dyDescent="0.25"/>
    <row r="285386" hidden="1" x14ac:dyDescent="0.25"/>
    <row r="285387" hidden="1" x14ac:dyDescent="0.25"/>
    <row r="285388" hidden="1" x14ac:dyDescent="0.25"/>
    <row r="285389" hidden="1" x14ac:dyDescent="0.25"/>
    <row r="285390" hidden="1" x14ac:dyDescent="0.25"/>
    <row r="285391" hidden="1" x14ac:dyDescent="0.25"/>
    <row r="285392" hidden="1" x14ac:dyDescent="0.25"/>
    <row r="285393" hidden="1" x14ac:dyDescent="0.25"/>
    <row r="285394" hidden="1" x14ac:dyDescent="0.25"/>
    <row r="285395" hidden="1" x14ac:dyDescent="0.25"/>
    <row r="285396" hidden="1" x14ac:dyDescent="0.25"/>
    <row r="285397" hidden="1" x14ac:dyDescent="0.25"/>
    <row r="285398" hidden="1" x14ac:dyDescent="0.25"/>
    <row r="285399" hidden="1" x14ac:dyDescent="0.25"/>
    <row r="285400" hidden="1" x14ac:dyDescent="0.25"/>
    <row r="285401" hidden="1" x14ac:dyDescent="0.25"/>
    <row r="285402" hidden="1" x14ac:dyDescent="0.25"/>
    <row r="285403" hidden="1" x14ac:dyDescent="0.25"/>
    <row r="285404" hidden="1" x14ac:dyDescent="0.25"/>
    <row r="285405" hidden="1" x14ac:dyDescent="0.25"/>
    <row r="285406" hidden="1" x14ac:dyDescent="0.25"/>
    <row r="285407" hidden="1" x14ac:dyDescent="0.25"/>
    <row r="285408" hidden="1" x14ac:dyDescent="0.25"/>
    <row r="285409" hidden="1" x14ac:dyDescent="0.25"/>
    <row r="285410" hidden="1" x14ac:dyDescent="0.25"/>
    <row r="285411" hidden="1" x14ac:dyDescent="0.25"/>
    <row r="285412" hidden="1" x14ac:dyDescent="0.25"/>
    <row r="285413" hidden="1" x14ac:dyDescent="0.25"/>
    <row r="285414" hidden="1" x14ac:dyDescent="0.25"/>
    <row r="285415" hidden="1" x14ac:dyDescent="0.25"/>
    <row r="285416" hidden="1" x14ac:dyDescent="0.25"/>
    <row r="285417" hidden="1" x14ac:dyDescent="0.25"/>
    <row r="285418" hidden="1" x14ac:dyDescent="0.25"/>
    <row r="285419" hidden="1" x14ac:dyDescent="0.25"/>
    <row r="285420" hidden="1" x14ac:dyDescent="0.25"/>
    <row r="285421" hidden="1" x14ac:dyDescent="0.25"/>
    <row r="285422" hidden="1" x14ac:dyDescent="0.25"/>
    <row r="285423" hidden="1" x14ac:dyDescent="0.25"/>
    <row r="285424" hidden="1" x14ac:dyDescent="0.25"/>
    <row r="285425" hidden="1" x14ac:dyDescent="0.25"/>
    <row r="285426" hidden="1" x14ac:dyDescent="0.25"/>
    <row r="285427" hidden="1" x14ac:dyDescent="0.25"/>
    <row r="285428" hidden="1" x14ac:dyDescent="0.25"/>
    <row r="285429" hidden="1" x14ac:dyDescent="0.25"/>
    <row r="285430" hidden="1" x14ac:dyDescent="0.25"/>
    <row r="285431" hidden="1" x14ac:dyDescent="0.25"/>
    <row r="285432" hidden="1" x14ac:dyDescent="0.25"/>
    <row r="285433" hidden="1" x14ac:dyDescent="0.25"/>
    <row r="285434" hidden="1" x14ac:dyDescent="0.25"/>
    <row r="285435" hidden="1" x14ac:dyDescent="0.25"/>
    <row r="285436" hidden="1" x14ac:dyDescent="0.25"/>
    <row r="285437" hidden="1" x14ac:dyDescent="0.25"/>
    <row r="285438" hidden="1" x14ac:dyDescent="0.25"/>
    <row r="285439" hidden="1" x14ac:dyDescent="0.25"/>
    <row r="285440" hidden="1" x14ac:dyDescent="0.25"/>
    <row r="285441" hidden="1" x14ac:dyDescent="0.25"/>
    <row r="285442" hidden="1" x14ac:dyDescent="0.25"/>
    <row r="285443" hidden="1" x14ac:dyDescent="0.25"/>
    <row r="285444" hidden="1" x14ac:dyDescent="0.25"/>
    <row r="285445" hidden="1" x14ac:dyDescent="0.25"/>
    <row r="285446" hidden="1" x14ac:dyDescent="0.25"/>
    <row r="285447" hidden="1" x14ac:dyDescent="0.25"/>
    <row r="285448" hidden="1" x14ac:dyDescent="0.25"/>
    <row r="285449" hidden="1" x14ac:dyDescent="0.25"/>
    <row r="285450" hidden="1" x14ac:dyDescent="0.25"/>
    <row r="285451" hidden="1" x14ac:dyDescent="0.25"/>
    <row r="285452" hidden="1" x14ac:dyDescent="0.25"/>
    <row r="285453" hidden="1" x14ac:dyDescent="0.25"/>
    <row r="285454" hidden="1" x14ac:dyDescent="0.25"/>
    <row r="285455" hidden="1" x14ac:dyDescent="0.25"/>
    <row r="285456" hidden="1" x14ac:dyDescent="0.25"/>
    <row r="285457" hidden="1" x14ac:dyDescent="0.25"/>
    <row r="285458" hidden="1" x14ac:dyDescent="0.25"/>
    <row r="285459" hidden="1" x14ac:dyDescent="0.25"/>
    <row r="285460" hidden="1" x14ac:dyDescent="0.25"/>
    <row r="285461" hidden="1" x14ac:dyDescent="0.25"/>
    <row r="285462" hidden="1" x14ac:dyDescent="0.25"/>
    <row r="285463" hidden="1" x14ac:dyDescent="0.25"/>
    <row r="285464" hidden="1" x14ac:dyDescent="0.25"/>
    <row r="285465" hidden="1" x14ac:dyDescent="0.25"/>
    <row r="285466" hidden="1" x14ac:dyDescent="0.25"/>
    <row r="285467" hidden="1" x14ac:dyDescent="0.25"/>
    <row r="285468" hidden="1" x14ac:dyDescent="0.25"/>
    <row r="285469" hidden="1" x14ac:dyDescent="0.25"/>
    <row r="285470" hidden="1" x14ac:dyDescent="0.25"/>
    <row r="285471" hidden="1" x14ac:dyDescent="0.25"/>
    <row r="285472" hidden="1" x14ac:dyDescent="0.25"/>
    <row r="285473" hidden="1" x14ac:dyDescent="0.25"/>
    <row r="285474" hidden="1" x14ac:dyDescent="0.25"/>
    <row r="285475" hidden="1" x14ac:dyDescent="0.25"/>
    <row r="285476" hidden="1" x14ac:dyDescent="0.25"/>
    <row r="285477" hidden="1" x14ac:dyDescent="0.25"/>
    <row r="285478" hidden="1" x14ac:dyDescent="0.25"/>
    <row r="285479" hidden="1" x14ac:dyDescent="0.25"/>
    <row r="285480" hidden="1" x14ac:dyDescent="0.25"/>
    <row r="285481" hidden="1" x14ac:dyDescent="0.25"/>
    <row r="285482" hidden="1" x14ac:dyDescent="0.25"/>
    <row r="285483" hidden="1" x14ac:dyDescent="0.25"/>
    <row r="285484" hidden="1" x14ac:dyDescent="0.25"/>
    <row r="285485" hidden="1" x14ac:dyDescent="0.25"/>
    <row r="285486" hidden="1" x14ac:dyDescent="0.25"/>
    <row r="285487" hidden="1" x14ac:dyDescent="0.25"/>
    <row r="285488" hidden="1" x14ac:dyDescent="0.25"/>
    <row r="285489" hidden="1" x14ac:dyDescent="0.25"/>
    <row r="285490" hidden="1" x14ac:dyDescent="0.25"/>
    <row r="285491" hidden="1" x14ac:dyDescent="0.25"/>
    <row r="285492" hidden="1" x14ac:dyDescent="0.25"/>
    <row r="285493" hidden="1" x14ac:dyDescent="0.25"/>
    <row r="285494" hidden="1" x14ac:dyDescent="0.25"/>
    <row r="285495" hidden="1" x14ac:dyDescent="0.25"/>
    <row r="285496" hidden="1" x14ac:dyDescent="0.25"/>
    <row r="285497" hidden="1" x14ac:dyDescent="0.25"/>
    <row r="285498" hidden="1" x14ac:dyDescent="0.25"/>
    <row r="285499" hidden="1" x14ac:dyDescent="0.25"/>
    <row r="285500" hidden="1" x14ac:dyDescent="0.25"/>
    <row r="285501" hidden="1" x14ac:dyDescent="0.25"/>
    <row r="285502" hidden="1" x14ac:dyDescent="0.25"/>
    <row r="285503" hidden="1" x14ac:dyDescent="0.25"/>
    <row r="285504" hidden="1" x14ac:dyDescent="0.25"/>
    <row r="285505" hidden="1" x14ac:dyDescent="0.25"/>
    <row r="285506" hidden="1" x14ac:dyDescent="0.25"/>
    <row r="285507" hidden="1" x14ac:dyDescent="0.25"/>
    <row r="285508" hidden="1" x14ac:dyDescent="0.25"/>
    <row r="285509" hidden="1" x14ac:dyDescent="0.25"/>
    <row r="285510" hidden="1" x14ac:dyDescent="0.25"/>
    <row r="285511" hidden="1" x14ac:dyDescent="0.25"/>
    <row r="285512" hidden="1" x14ac:dyDescent="0.25"/>
    <row r="285513" hidden="1" x14ac:dyDescent="0.25"/>
    <row r="285514" hidden="1" x14ac:dyDescent="0.25"/>
    <row r="285515" hidden="1" x14ac:dyDescent="0.25"/>
    <row r="285516" hidden="1" x14ac:dyDescent="0.25"/>
    <row r="285517" hidden="1" x14ac:dyDescent="0.25"/>
    <row r="285518" hidden="1" x14ac:dyDescent="0.25"/>
    <row r="285519" hidden="1" x14ac:dyDescent="0.25"/>
    <row r="285520" hidden="1" x14ac:dyDescent="0.25"/>
    <row r="285521" hidden="1" x14ac:dyDescent="0.25"/>
    <row r="285522" hidden="1" x14ac:dyDescent="0.25"/>
    <row r="285523" hidden="1" x14ac:dyDescent="0.25"/>
    <row r="285524" hidden="1" x14ac:dyDescent="0.25"/>
    <row r="285525" hidden="1" x14ac:dyDescent="0.25"/>
    <row r="285526" hidden="1" x14ac:dyDescent="0.25"/>
    <row r="285527" hidden="1" x14ac:dyDescent="0.25"/>
    <row r="285528" hidden="1" x14ac:dyDescent="0.25"/>
    <row r="285529" hidden="1" x14ac:dyDescent="0.25"/>
    <row r="285530" hidden="1" x14ac:dyDescent="0.25"/>
    <row r="285531" hidden="1" x14ac:dyDescent="0.25"/>
    <row r="285532" hidden="1" x14ac:dyDescent="0.25"/>
    <row r="285533" hidden="1" x14ac:dyDescent="0.25"/>
    <row r="285534" hidden="1" x14ac:dyDescent="0.25"/>
    <row r="285535" hidden="1" x14ac:dyDescent="0.25"/>
    <row r="285536" hidden="1" x14ac:dyDescent="0.25"/>
    <row r="285537" hidden="1" x14ac:dyDescent="0.25"/>
    <row r="285538" hidden="1" x14ac:dyDescent="0.25"/>
    <row r="285539" hidden="1" x14ac:dyDescent="0.25"/>
    <row r="285540" hidden="1" x14ac:dyDescent="0.25"/>
    <row r="285541" hidden="1" x14ac:dyDescent="0.25"/>
    <row r="285542" hidden="1" x14ac:dyDescent="0.25"/>
    <row r="285543" hidden="1" x14ac:dyDescent="0.25"/>
    <row r="285544" hidden="1" x14ac:dyDescent="0.25"/>
    <row r="285545" hidden="1" x14ac:dyDescent="0.25"/>
    <row r="285546" hidden="1" x14ac:dyDescent="0.25"/>
    <row r="285547" hidden="1" x14ac:dyDescent="0.25"/>
    <row r="285548" hidden="1" x14ac:dyDescent="0.25"/>
    <row r="285549" hidden="1" x14ac:dyDescent="0.25"/>
    <row r="285550" hidden="1" x14ac:dyDescent="0.25"/>
    <row r="285551" hidden="1" x14ac:dyDescent="0.25"/>
    <row r="285552" hidden="1" x14ac:dyDescent="0.25"/>
    <row r="285553" hidden="1" x14ac:dyDescent="0.25"/>
    <row r="285554" hidden="1" x14ac:dyDescent="0.25"/>
    <row r="285555" hidden="1" x14ac:dyDescent="0.25"/>
    <row r="285556" hidden="1" x14ac:dyDescent="0.25"/>
    <row r="285557" hidden="1" x14ac:dyDescent="0.25"/>
    <row r="285558" hidden="1" x14ac:dyDescent="0.25"/>
    <row r="285559" hidden="1" x14ac:dyDescent="0.25"/>
    <row r="285560" hidden="1" x14ac:dyDescent="0.25"/>
    <row r="285561" hidden="1" x14ac:dyDescent="0.25"/>
    <row r="285562" hidden="1" x14ac:dyDescent="0.25"/>
    <row r="285563" hidden="1" x14ac:dyDescent="0.25"/>
    <row r="285564" hidden="1" x14ac:dyDescent="0.25"/>
    <row r="285565" hidden="1" x14ac:dyDescent="0.25"/>
    <row r="285566" hidden="1" x14ac:dyDescent="0.25"/>
    <row r="285567" hidden="1" x14ac:dyDescent="0.25"/>
    <row r="285568" hidden="1" x14ac:dyDescent="0.25"/>
    <row r="285569" hidden="1" x14ac:dyDescent="0.25"/>
    <row r="285570" hidden="1" x14ac:dyDescent="0.25"/>
    <row r="285571" hidden="1" x14ac:dyDescent="0.25"/>
    <row r="285572" hidden="1" x14ac:dyDescent="0.25"/>
    <row r="285573" hidden="1" x14ac:dyDescent="0.25"/>
    <row r="285574" hidden="1" x14ac:dyDescent="0.25"/>
    <row r="285575" hidden="1" x14ac:dyDescent="0.25"/>
    <row r="285576" hidden="1" x14ac:dyDescent="0.25"/>
    <row r="285577" hidden="1" x14ac:dyDescent="0.25"/>
    <row r="285578" hidden="1" x14ac:dyDescent="0.25"/>
    <row r="285579" hidden="1" x14ac:dyDescent="0.25"/>
    <row r="285580" hidden="1" x14ac:dyDescent="0.25"/>
    <row r="285581" hidden="1" x14ac:dyDescent="0.25"/>
    <row r="285582" hidden="1" x14ac:dyDescent="0.25"/>
    <row r="285583" hidden="1" x14ac:dyDescent="0.25"/>
    <row r="285584" hidden="1" x14ac:dyDescent="0.25"/>
    <row r="285585" hidden="1" x14ac:dyDescent="0.25"/>
    <row r="285586" hidden="1" x14ac:dyDescent="0.25"/>
    <row r="285587" hidden="1" x14ac:dyDescent="0.25"/>
    <row r="285588" hidden="1" x14ac:dyDescent="0.25"/>
    <row r="285589" hidden="1" x14ac:dyDescent="0.25"/>
    <row r="285590" hidden="1" x14ac:dyDescent="0.25"/>
    <row r="285591" hidden="1" x14ac:dyDescent="0.25"/>
    <row r="285592" hidden="1" x14ac:dyDescent="0.25"/>
    <row r="285593" hidden="1" x14ac:dyDescent="0.25"/>
    <row r="285594" hidden="1" x14ac:dyDescent="0.25"/>
    <row r="285595" hidden="1" x14ac:dyDescent="0.25"/>
    <row r="285596" hidden="1" x14ac:dyDescent="0.25"/>
    <row r="285597" hidden="1" x14ac:dyDescent="0.25"/>
    <row r="285598" hidden="1" x14ac:dyDescent="0.25"/>
    <row r="285599" hidden="1" x14ac:dyDescent="0.25"/>
    <row r="285600" hidden="1" x14ac:dyDescent="0.25"/>
    <row r="285601" hidden="1" x14ac:dyDescent="0.25"/>
    <row r="285602" hidden="1" x14ac:dyDescent="0.25"/>
    <row r="285603" hidden="1" x14ac:dyDescent="0.25"/>
    <row r="285604" hidden="1" x14ac:dyDescent="0.25"/>
    <row r="285605" hidden="1" x14ac:dyDescent="0.25"/>
    <row r="285606" hidden="1" x14ac:dyDescent="0.25"/>
    <row r="285607" hidden="1" x14ac:dyDescent="0.25"/>
    <row r="285608" hidden="1" x14ac:dyDescent="0.25"/>
    <row r="285609" hidden="1" x14ac:dyDescent="0.25"/>
    <row r="285610" hidden="1" x14ac:dyDescent="0.25"/>
    <row r="285611" hidden="1" x14ac:dyDescent="0.25"/>
    <row r="285612" hidden="1" x14ac:dyDescent="0.25"/>
    <row r="285613" hidden="1" x14ac:dyDescent="0.25"/>
    <row r="285614" hidden="1" x14ac:dyDescent="0.25"/>
    <row r="285615" hidden="1" x14ac:dyDescent="0.25"/>
    <row r="285616" hidden="1" x14ac:dyDescent="0.25"/>
    <row r="285617" hidden="1" x14ac:dyDescent="0.25"/>
    <row r="285618" hidden="1" x14ac:dyDescent="0.25"/>
    <row r="285619" hidden="1" x14ac:dyDescent="0.25"/>
    <row r="285620" hidden="1" x14ac:dyDescent="0.25"/>
    <row r="285621" hidden="1" x14ac:dyDescent="0.25"/>
    <row r="285622" hidden="1" x14ac:dyDescent="0.25"/>
    <row r="285623" hidden="1" x14ac:dyDescent="0.25"/>
    <row r="285624" hidden="1" x14ac:dyDescent="0.25"/>
    <row r="285625" hidden="1" x14ac:dyDescent="0.25"/>
    <row r="285626" hidden="1" x14ac:dyDescent="0.25"/>
    <row r="285627" hidden="1" x14ac:dyDescent="0.25"/>
    <row r="285628" hidden="1" x14ac:dyDescent="0.25"/>
    <row r="285629" hidden="1" x14ac:dyDescent="0.25"/>
    <row r="285630" hidden="1" x14ac:dyDescent="0.25"/>
    <row r="285631" hidden="1" x14ac:dyDescent="0.25"/>
    <row r="285632" hidden="1" x14ac:dyDescent="0.25"/>
    <row r="285633" hidden="1" x14ac:dyDescent="0.25"/>
    <row r="285634" hidden="1" x14ac:dyDescent="0.25"/>
    <row r="285635" hidden="1" x14ac:dyDescent="0.25"/>
    <row r="285636" hidden="1" x14ac:dyDescent="0.25"/>
    <row r="285637" hidden="1" x14ac:dyDescent="0.25"/>
    <row r="285638" hidden="1" x14ac:dyDescent="0.25"/>
    <row r="285639" hidden="1" x14ac:dyDescent="0.25"/>
    <row r="285640" hidden="1" x14ac:dyDescent="0.25"/>
    <row r="285641" hidden="1" x14ac:dyDescent="0.25"/>
    <row r="285642" hidden="1" x14ac:dyDescent="0.25"/>
    <row r="285643" hidden="1" x14ac:dyDescent="0.25"/>
    <row r="285644" hidden="1" x14ac:dyDescent="0.25"/>
    <row r="285645" hidden="1" x14ac:dyDescent="0.25"/>
    <row r="285646" hidden="1" x14ac:dyDescent="0.25"/>
    <row r="285647" hidden="1" x14ac:dyDescent="0.25"/>
    <row r="285648" hidden="1" x14ac:dyDescent="0.25"/>
    <row r="285649" hidden="1" x14ac:dyDescent="0.25"/>
    <row r="285650" hidden="1" x14ac:dyDescent="0.25"/>
    <row r="285651" hidden="1" x14ac:dyDescent="0.25"/>
    <row r="285652" hidden="1" x14ac:dyDescent="0.25"/>
    <row r="285653" hidden="1" x14ac:dyDescent="0.25"/>
    <row r="285654" hidden="1" x14ac:dyDescent="0.25"/>
    <row r="285655" hidden="1" x14ac:dyDescent="0.25"/>
    <row r="285656" hidden="1" x14ac:dyDescent="0.25"/>
    <row r="285657" hidden="1" x14ac:dyDescent="0.25"/>
    <row r="285658" hidden="1" x14ac:dyDescent="0.25"/>
    <row r="285659" hidden="1" x14ac:dyDescent="0.25"/>
    <row r="285660" hidden="1" x14ac:dyDescent="0.25"/>
    <row r="285661" hidden="1" x14ac:dyDescent="0.25"/>
    <row r="285662" hidden="1" x14ac:dyDescent="0.25"/>
    <row r="285663" hidden="1" x14ac:dyDescent="0.25"/>
    <row r="285664" hidden="1" x14ac:dyDescent="0.25"/>
    <row r="285665" hidden="1" x14ac:dyDescent="0.25"/>
    <row r="285666" hidden="1" x14ac:dyDescent="0.25"/>
    <row r="285667" hidden="1" x14ac:dyDescent="0.25"/>
    <row r="285668" hidden="1" x14ac:dyDescent="0.25"/>
    <row r="285669" hidden="1" x14ac:dyDescent="0.25"/>
    <row r="285670" hidden="1" x14ac:dyDescent="0.25"/>
    <row r="285671" hidden="1" x14ac:dyDescent="0.25"/>
    <row r="285672" hidden="1" x14ac:dyDescent="0.25"/>
    <row r="285673" hidden="1" x14ac:dyDescent="0.25"/>
    <row r="285674" hidden="1" x14ac:dyDescent="0.25"/>
    <row r="285675" hidden="1" x14ac:dyDescent="0.25"/>
    <row r="285676" hidden="1" x14ac:dyDescent="0.25"/>
    <row r="285677" hidden="1" x14ac:dyDescent="0.25"/>
    <row r="285678" hidden="1" x14ac:dyDescent="0.25"/>
    <row r="285679" hidden="1" x14ac:dyDescent="0.25"/>
    <row r="285680" hidden="1" x14ac:dyDescent="0.25"/>
    <row r="285681" hidden="1" x14ac:dyDescent="0.25"/>
    <row r="285682" hidden="1" x14ac:dyDescent="0.25"/>
    <row r="285683" hidden="1" x14ac:dyDescent="0.25"/>
    <row r="285684" hidden="1" x14ac:dyDescent="0.25"/>
    <row r="285685" hidden="1" x14ac:dyDescent="0.25"/>
    <row r="285686" hidden="1" x14ac:dyDescent="0.25"/>
    <row r="285687" hidden="1" x14ac:dyDescent="0.25"/>
    <row r="285688" hidden="1" x14ac:dyDescent="0.25"/>
    <row r="285689" hidden="1" x14ac:dyDescent="0.25"/>
    <row r="285690" hidden="1" x14ac:dyDescent="0.25"/>
    <row r="285691" hidden="1" x14ac:dyDescent="0.25"/>
    <row r="285692" hidden="1" x14ac:dyDescent="0.25"/>
    <row r="285693" hidden="1" x14ac:dyDescent="0.25"/>
    <row r="285694" hidden="1" x14ac:dyDescent="0.25"/>
    <row r="285695" hidden="1" x14ac:dyDescent="0.25"/>
    <row r="285696" hidden="1" x14ac:dyDescent="0.25"/>
    <row r="285697" hidden="1" x14ac:dyDescent="0.25"/>
    <row r="285698" hidden="1" x14ac:dyDescent="0.25"/>
    <row r="285699" hidden="1" x14ac:dyDescent="0.25"/>
    <row r="285700" hidden="1" x14ac:dyDescent="0.25"/>
    <row r="285701" hidden="1" x14ac:dyDescent="0.25"/>
    <row r="285702" hidden="1" x14ac:dyDescent="0.25"/>
    <row r="285703" hidden="1" x14ac:dyDescent="0.25"/>
    <row r="285704" hidden="1" x14ac:dyDescent="0.25"/>
    <row r="285705" hidden="1" x14ac:dyDescent="0.25"/>
    <row r="285706" hidden="1" x14ac:dyDescent="0.25"/>
    <row r="285707" hidden="1" x14ac:dyDescent="0.25"/>
    <row r="285708" hidden="1" x14ac:dyDescent="0.25"/>
    <row r="285709" hidden="1" x14ac:dyDescent="0.25"/>
    <row r="285710" hidden="1" x14ac:dyDescent="0.25"/>
    <row r="285711" hidden="1" x14ac:dyDescent="0.25"/>
    <row r="285712" hidden="1" x14ac:dyDescent="0.25"/>
    <row r="285713" hidden="1" x14ac:dyDescent="0.25"/>
    <row r="285714" hidden="1" x14ac:dyDescent="0.25"/>
    <row r="285715" hidden="1" x14ac:dyDescent="0.25"/>
    <row r="285716" hidden="1" x14ac:dyDescent="0.25"/>
    <row r="285717" hidden="1" x14ac:dyDescent="0.25"/>
    <row r="285718" hidden="1" x14ac:dyDescent="0.25"/>
    <row r="285719" hidden="1" x14ac:dyDescent="0.25"/>
    <row r="285720" hidden="1" x14ac:dyDescent="0.25"/>
    <row r="285721" hidden="1" x14ac:dyDescent="0.25"/>
    <row r="285722" hidden="1" x14ac:dyDescent="0.25"/>
    <row r="285723" hidden="1" x14ac:dyDescent="0.25"/>
    <row r="285724" hidden="1" x14ac:dyDescent="0.25"/>
    <row r="285725" hidden="1" x14ac:dyDescent="0.25"/>
    <row r="285726" hidden="1" x14ac:dyDescent="0.25"/>
    <row r="285727" hidden="1" x14ac:dyDescent="0.25"/>
    <row r="285728" hidden="1" x14ac:dyDescent="0.25"/>
    <row r="285729" hidden="1" x14ac:dyDescent="0.25"/>
    <row r="285730" hidden="1" x14ac:dyDescent="0.25"/>
    <row r="285731" hidden="1" x14ac:dyDescent="0.25"/>
    <row r="285732" hidden="1" x14ac:dyDescent="0.25"/>
    <row r="285733" hidden="1" x14ac:dyDescent="0.25"/>
    <row r="285734" hidden="1" x14ac:dyDescent="0.25"/>
    <row r="285735" hidden="1" x14ac:dyDescent="0.25"/>
    <row r="285736" hidden="1" x14ac:dyDescent="0.25"/>
    <row r="285737" hidden="1" x14ac:dyDescent="0.25"/>
    <row r="285738" hidden="1" x14ac:dyDescent="0.25"/>
    <row r="285739" hidden="1" x14ac:dyDescent="0.25"/>
    <row r="285740" hidden="1" x14ac:dyDescent="0.25"/>
    <row r="285741" hidden="1" x14ac:dyDescent="0.25"/>
    <row r="285742" hidden="1" x14ac:dyDescent="0.25"/>
    <row r="285743" hidden="1" x14ac:dyDescent="0.25"/>
    <row r="285744" hidden="1" x14ac:dyDescent="0.25"/>
    <row r="285745" hidden="1" x14ac:dyDescent="0.25"/>
    <row r="285746" hidden="1" x14ac:dyDescent="0.25"/>
    <row r="285747" hidden="1" x14ac:dyDescent="0.25"/>
    <row r="285748" hidden="1" x14ac:dyDescent="0.25"/>
    <row r="285749" hidden="1" x14ac:dyDescent="0.25"/>
    <row r="285750" hidden="1" x14ac:dyDescent="0.25"/>
    <row r="285751" hidden="1" x14ac:dyDescent="0.25"/>
    <row r="285752" hidden="1" x14ac:dyDescent="0.25"/>
    <row r="285753" hidden="1" x14ac:dyDescent="0.25"/>
    <row r="285754" hidden="1" x14ac:dyDescent="0.25"/>
    <row r="285755" hidden="1" x14ac:dyDescent="0.25"/>
    <row r="285756" hidden="1" x14ac:dyDescent="0.25"/>
    <row r="285757" hidden="1" x14ac:dyDescent="0.25"/>
    <row r="285758" hidden="1" x14ac:dyDescent="0.25"/>
    <row r="285759" hidden="1" x14ac:dyDescent="0.25"/>
    <row r="285760" hidden="1" x14ac:dyDescent="0.25"/>
    <row r="285761" hidden="1" x14ac:dyDescent="0.25"/>
    <row r="285762" hidden="1" x14ac:dyDescent="0.25"/>
    <row r="285763" hidden="1" x14ac:dyDescent="0.25"/>
    <row r="285764" hidden="1" x14ac:dyDescent="0.25"/>
    <row r="285765" hidden="1" x14ac:dyDescent="0.25"/>
    <row r="285766" hidden="1" x14ac:dyDescent="0.25"/>
    <row r="285767" hidden="1" x14ac:dyDescent="0.25"/>
    <row r="285768" hidden="1" x14ac:dyDescent="0.25"/>
    <row r="285769" hidden="1" x14ac:dyDescent="0.25"/>
    <row r="285770" hidden="1" x14ac:dyDescent="0.25"/>
    <row r="285771" hidden="1" x14ac:dyDescent="0.25"/>
    <row r="285772" hidden="1" x14ac:dyDescent="0.25"/>
    <row r="285773" hidden="1" x14ac:dyDescent="0.25"/>
    <row r="285774" hidden="1" x14ac:dyDescent="0.25"/>
    <row r="285775" hidden="1" x14ac:dyDescent="0.25"/>
    <row r="285776" hidden="1" x14ac:dyDescent="0.25"/>
    <row r="285777" hidden="1" x14ac:dyDescent="0.25"/>
    <row r="285778" hidden="1" x14ac:dyDescent="0.25"/>
    <row r="285779" hidden="1" x14ac:dyDescent="0.25"/>
    <row r="285780" hidden="1" x14ac:dyDescent="0.25"/>
    <row r="285781" hidden="1" x14ac:dyDescent="0.25"/>
    <row r="285782" hidden="1" x14ac:dyDescent="0.25"/>
    <row r="285783" hidden="1" x14ac:dyDescent="0.25"/>
    <row r="285784" hidden="1" x14ac:dyDescent="0.25"/>
    <row r="285785" hidden="1" x14ac:dyDescent="0.25"/>
    <row r="285786" hidden="1" x14ac:dyDescent="0.25"/>
    <row r="285787" hidden="1" x14ac:dyDescent="0.25"/>
    <row r="285788" hidden="1" x14ac:dyDescent="0.25"/>
    <row r="285789" hidden="1" x14ac:dyDescent="0.25"/>
    <row r="285790" hidden="1" x14ac:dyDescent="0.25"/>
    <row r="285791" hidden="1" x14ac:dyDescent="0.25"/>
    <row r="285792" hidden="1" x14ac:dyDescent="0.25"/>
    <row r="285793" hidden="1" x14ac:dyDescent="0.25"/>
    <row r="285794" hidden="1" x14ac:dyDescent="0.25"/>
    <row r="285795" hidden="1" x14ac:dyDescent="0.25"/>
    <row r="285796" hidden="1" x14ac:dyDescent="0.25"/>
    <row r="285797" hidden="1" x14ac:dyDescent="0.25"/>
    <row r="285798" hidden="1" x14ac:dyDescent="0.25"/>
    <row r="285799" hidden="1" x14ac:dyDescent="0.25"/>
    <row r="285800" hidden="1" x14ac:dyDescent="0.25"/>
    <row r="285801" hidden="1" x14ac:dyDescent="0.25"/>
    <row r="285802" hidden="1" x14ac:dyDescent="0.25"/>
    <row r="285803" hidden="1" x14ac:dyDescent="0.25"/>
    <row r="285804" hidden="1" x14ac:dyDescent="0.25"/>
    <row r="285805" hidden="1" x14ac:dyDescent="0.25"/>
    <row r="285806" hidden="1" x14ac:dyDescent="0.25"/>
    <row r="285807" hidden="1" x14ac:dyDescent="0.25"/>
    <row r="285808" hidden="1" x14ac:dyDescent="0.25"/>
    <row r="285809" hidden="1" x14ac:dyDescent="0.25"/>
    <row r="285810" hidden="1" x14ac:dyDescent="0.25"/>
    <row r="285811" hidden="1" x14ac:dyDescent="0.25"/>
    <row r="285812" hidden="1" x14ac:dyDescent="0.25"/>
    <row r="285813" hidden="1" x14ac:dyDescent="0.25"/>
    <row r="285814" hidden="1" x14ac:dyDescent="0.25"/>
    <row r="285815" hidden="1" x14ac:dyDescent="0.25"/>
    <row r="285816" hidden="1" x14ac:dyDescent="0.25"/>
    <row r="285817" hidden="1" x14ac:dyDescent="0.25"/>
    <row r="285818" hidden="1" x14ac:dyDescent="0.25"/>
    <row r="285819" hidden="1" x14ac:dyDescent="0.25"/>
    <row r="285820" hidden="1" x14ac:dyDescent="0.25"/>
    <row r="285821" hidden="1" x14ac:dyDescent="0.25"/>
    <row r="285822" hidden="1" x14ac:dyDescent="0.25"/>
    <row r="285823" hidden="1" x14ac:dyDescent="0.25"/>
    <row r="285824" hidden="1" x14ac:dyDescent="0.25"/>
    <row r="285825" hidden="1" x14ac:dyDescent="0.25"/>
    <row r="285826" hidden="1" x14ac:dyDescent="0.25"/>
    <row r="285827" hidden="1" x14ac:dyDescent="0.25"/>
    <row r="285828" hidden="1" x14ac:dyDescent="0.25"/>
    <row r="285829" hidden="1" x14ac:dyDescent="0.25"/>
    <row r="285830" hidden="1" x14ac:dyDescent="0.25"/>
    <row r="285831" hidden="1" x14ac:dyDescent="0.25"/>
    <row r="285832" hidden="1" x14ac:dyDescent="0.25"/>
    <row r="285833" hidden="1" x14ac:dyDescent="0.25"/>
    <row r="285834" hidden="1" x14ac:dyDescent="0.25"/>
    <row r="285835" hidden="1" x14ac:dyDescent="0.25"/>
    <row r="285836" hidden="1" x14ac:dyDescent="0.25"/>
    <row r="285837" hidden="1" x14ac:dyDescent="0.25"/>
    <row r="285838" hidden="1" x14ac:dyDescent="0.25"/>
    <row r="285839" hidden="1" x14ac:dyDescent="0.25"/>
    <row r="285840" hidden="1" x14ac:dyDescent="0.25"/>
    <row r="285841" hidden="1" x14ac:dyDescent="0.25"/>
    <row r="285842" hidden="1" x14ac:dyDescent="0.25"/>
    <row r="285843" hidden="1" x14ac:dyDescent="0.25"/>
    <row r="285844" hidden="1" x14ac:dyDescent="0.25"/>
    <row r="285845" hidden="1" x14ac:dyDescent="0.25"/>
    <row r="285846" hidden="1" x14ac:dyDescent="0.25"/>
    <row r="285847" hidden="1" x14ac:dyDescent="0.25"/>
    <row r="285848" hidden="1" x14ac:dyDescent="0.25"/>
    <row r="285849" hidden="1" x14ac:dyDescent="0.25"/>
    <row r="285850" hidden="1" x14ac:dyDescent="0.25"/>
    <row r="285851" hidden="1" x14ac:dyDescent="0.25"/>
    <row r="285852" hidden="1" x14ac:dyDescent="0.25"/>
    <row r="285853" hidden="1" x14ac:dyDescent="0.25"/>
    <row r="285854" hidden="1" x14ac:dyDescent="0.25"/>
    <row r="285855" hidden="1" x14ac:dyDescent="0.25"/>
    <row r="285856" hidden="1" x14ac:dyDescent="0.25"/>
    <row r="285857" hidden="1" x14ac:dyDescent="0.25"/>
    <row r="285858" hidden="1" x14ac:dyDescent="0.25"/>
    <row r="285859" hidden="1" x14ac:dyDescent="0.25"/>
    <row r="285860" hidden="1" x14ac:dyDescent="0.25"/>
    <row r="285861" hidden="1" x14ac:dyDescent="0.25"/>
    <row r="285862" hidden="1" x14ac:dyDescent="0.25"/>
    <row r="285863" hidden="1" x14ac:dyDescent="0.25"/>
    <row r="285864" hidden="1" x14ac:dyDescent="0.25"/>
    <row r="285865" hidden="1" x14ac:dyDescent="0.25"/>
    <row r="285866" hidden="1" x14ac:dyDescent="0.25"/>
    <row r="285867" hidden="1" x14ac:dyDescent="0.25"/>
    <row r="285868" hidden="1" x14ac:dyDescent="0.25"/>
    <row r="285869" hidden="1" x14ac:dyDescent="0.25"/>
    <row r="285870" hidden="1" x14ac:dyDescent="0.25"/>
    <row r="285871" hidden="1" x14ac:dyDescent="0.25"/>
    <row r="285872" hidden="1" x14ac:dyDescent="0.25"/>
    <row r="285873" hidden="1" x14ac:dyDescent="0.25"/>
    <row r="285874" hidden="1" x14ac:dyDescent="0.25"/>
    <row r="285875" hidden="1" x14ac:dyDescent="0.25"/>
    <row r="285876" hidden="1" x14ac:dyDescent="0.25"/>
    <row r="285877" hidden="1" x14ac:dyDescent="0.25"/>
    <row r="285878" hidden="1" x14ac:dyDescent="0.25"/>
    <row r="285879" hidden="1" x14ac:dyDescent="0.25"/>
    <row r="285880" hidden="1" x14ac:dyDescent="0.25"/>
    <row r="285881" hidden="1" x14ac:dyDescent="0.25"/>
    <row r="285882" hidden="1" x14ac:dyDescent="0.25"/>
    <row r="285883" hidden="1" x14ac:dyDescent="0.25"/>
    <row r="285884" hidden="1" x14ac:dyDescent="0.25"/>
    <row r="285885" hidden="1" x14ac:dyDescent="0.25"/>
    <row r="285886" hidden="1" x14ac:dyDescent="0.25"/>
    <row r="285887" hidden="1" x14ac:dyDescent="0.25"/>
    <row r="285888" hidden="1" x14ac:dyDescent="0.25"/>
    <row r="285889" hidden="1" x14ac:dyDescent="0.25"/>
    <row r="285890" hidden="1" x14ac:dyDescent="0.25"/>
    <row r="285891" hidden="1" x14ac:dyDescent="0.25"/>
    <row r="285892" hidden="1" x14ac:dyDescent="0.25"/>
    <row r="285893" hidden="1" x14ac:dyDescent="0.25"/>
    <row r="285894" hidden="1" x14ac:dyDescent="0.25"/>
    <row r="285895" hidden="1" x14ac:dyDescent="0.25"/>
    <row r="285896" hidden="1" x14ac:dyDescent="0.25"/>
    <row r="285897" hidden="1" x14ac:dyDescent="0.25"/>
    <row r="285898" hidden="1" x14ac:dyDescent="0.25"/>
    <row r="285899" hidden="1" x14ac:dyDescent="0.25"/>
    <row r="285900" hidden="1" x14ac:dyDescent="0.25"/>
    <row r="285901" hidden="1" x14ac:dyDescent="0.25"/>
    <row r="285902" hidden="1" x14ac:dyDescent="0.25"/>
    <row r="285903" hidden="1" x14ac:dyDescent="0.25"/>
    <row r="285904" hidden="1" x14ac:dyDescent="0.25"/>
    <row r="285905" hidden="1" x14ac:dyDescent="0.25"/>
    <row r="285906" hidden="1" x14ac:dyDescent="0.25"/>
    <row r="285907" hidden="1" x14ac:dyDescent="0.25"/>
    <row r="285908" hidden="1" x14ac:dyDescent="0.25"/>
    <row r="285909" hidden="1" x14ac:dyDescent="0.25"/>
    <row r="285910" hidden="1" x14ac:dyDescent="0.25"/>
    <row r="285911" hidden="1" x14ac:dyDescent="0.25"/>
    <row r="285912" hidden="1" x14ac:dyDescent="0.25"/>
    <row r="285913" hidden="1" x14ac:dyDescent="0.25"/>
    <row r="285914" hidden="1" x14ac:dyDescent="0.25"/>
    <row r="285915" hidden="1" x14ac:dyDescent="0.25"/>
    <row r="285916" hidden="1" x14ac:dyDescent="0.25"/>
    <row r="285917" hidden="1" x14ac:dyDescent="0.25"/>
    <row r="285918" hidden="1" x14ac:dyDescent="0.25"/>
    <row r="285919" hidden="1" x14ac:dyDescent="0.25"/>
    <row r="285920" hidden="1" x14ac:dyDescent="0.25"/>
    <row r="285921" hidden="1" x14ac:dyDescent="0.25"/>
    <row r="285922" hidden="1" x14ac:dyDescent="0.25"/>
    <row r="285923" hidden="1" x14ac:dyDescent="0.25"/>
    <row r="285924" hidden="1" x14ac:dyDescent="0.25"/>
    <row r="285925" hidden="1" x14ac:dyDescent="0.25"/>
    <row r="285926" hidden="1" x14ac:dyDescent="0.25"/>
    <row r="285927" hidden="1" x14ac:dyDescent="0.25"/>
    <row r="285928" hidden="1" x14ac:dyDescent="0.25"/>
    <row r="285929" hidden="1" x14ac:dyDescent="0.25"/>
    <row r="285930" hidden="1" x14ac:dyDescent="0.25"/>
    <row r="285931" hidden="1" x14ac:dyDescent="0.25"/>
    <row r="285932" hidden="1" x14ac:dyDescent="0.25"/>
    <row r="285933" hidden="1" x14ac:dyDescent="0.25"/>
    <row r="285934" hidden="1" x14ac:dyDescent="0.25"/>
    <row r="285935" hidden="1" x14ac:dyDescent="0.25"/>
    <row r="285936" hidden="1" x14ac:dyDescent="0.25"/>
    <row r="285937" hidden="1" x14ac:dyDescent="0.25"/>
    <row r="285938" hidden="1" x14ac:dyDescent="0.25"/>
    <row r="285939" hidden="1" x14ac:dyDescent="0.25"/>
    <row r="285940" hidden="1" x14ac:dyDescent="0.25"/>
    <row r="285941" hidden="1" x14ac:dyDescent="0.25"/>
    <row r="285942" hidden="1" x14ac:dyDescent="0.25"/>
    <row r="285943" hidden="1" x14ac:dyDescent="0.25"/>
    <row r="285944" hidden="1" x14ac:dyDescent="0.25"/>
    <row r="285945" hidden="1" x14ac:dyDescent="0.25"/>
    <row r="285946" hidden="1" x14ac:dyDescent="0.25"/>
    <row r="285947" hidden="1" x14ac:dyDescent="0.25"/>
    <row r="285948" hidden="1" x14ac:dyDescent="0.25"/>
    <row r="285949" hidden="1" x14ac:dyDescent="0.25"/>
    <row r="285950" hidden="1" x14ac:dyDescent="0.25"/>
    <row r="285951" hidden="1" x14ac:dyDescent="0.25"/>
    <row r="285952" hidden="1" x14ac:dyDescent="0.25"/>
    <row r="285953" hidden="1" x14ac:dyDescent="0.25"/>
    <row r="285954" hidden="1" x14ac:dyDescent="0.25"/>
    <row r="285955" hidden="1" x14ac:dyDescent="0.25"/>
    <row r="285956" hidden="1" x14ac:dyDescent="0.25"/>
    <row r="285957" hidden="1" x14ac:dyDescent="0.25"/>
    <row r="285958" hidden="1" x14ac:dyDescent="0.25"/>
    <row r="285959" hidden="1" x14ac:dyDescent="0.25"/>
    <row r="285960" hidden="1" x14ac:dyDescent="0.25"/>
    <row r="285961" hidden="1" x14ac:dyDescent="0.25"/>
    <row r="285962" hidden="1" x14ac:dyDescent="0.25"/>
    <row r="285963" hidden="1" x14ac:dyDescent="0.25"/>
    <row r="285964" hidden="1" x14ac:dyDescent="0.25"/>
    <row r="285965" hidden="1" x14ac:dyDescent="0.25"/>
    <row r="285966" hidden="1" x14ac:dyDescent="0.25"/>
    <row r="285967" hidden="1" x14ac:dyDescent="0.25"/>
    <row r="285968" hidden="1" x14ac:dyDescent="0.25"/>
    <row r="285969" hidden="1" x14ac:dyDescent="0.25"/>
    <row r="285970" hidden="1" x14ac:dyDescent="0.25"/>
    <row r="285971" hidden="1" x14ac:dyDescent="0.25"/>
    <row r="285972" hidden="1" x14ac:dyDescent="0.25"/>
    <row r="285973" hidden="1" x14ac:dyDescent="0.25"/>
    <row r="285974" hidden="1" x14ac:dyDescent="0.25"/>
    <row r="285975" hidden="1" x14ac:dyDescent="0.25"/>
    <row r="285976" hidden="1" x14ac:dyDescent="0.25"/>
    <row r="285977" hidden="1" x14ac:dyDescent="0.25"/>
    <row r="285978" hidden="1" x14ac:dyDescent="0.25"/>
    <row r="285979" hidden="1" x14ac:dyDescent="0.25"/>
    <row r="285980" hidden="1" x14ac:dyDescent="0.25"/>
    <row r="285981" hidden="1" x14ac:dyDescent="0.25"/>
    <row r="285982" hidden="1" x14ac:dyDescent="0.25"/>
    <row r="285983" hidden="1" x14ac:dyDescent="0.25"/>
    <row r="285984" hidden="1" x14ac:dyDescent="0.25"/>
    <row r="285985" hidden="1" x14ac:dyDescent="0.25"/>
    <row r="285986" hidden="1" x14ac:dyDescent="0.25"/>
    <row r="285987" hidden="1" x14ac:dyDescent="0.25"/>
    <row r="285988" hidden="1" x14ac:dyDescent="0.25"/>
    <row r="285989" hidden="1" x14ac:dyDescent="0.25"/>
    <row r="285990" hidden="1" x14ac:dyDescent="0.25"/>
    <row r="285991" hidden="1" x14ac:dyDescent="0.25"/>
    <row r="285992" hidden="1" x14ac:dyDescent="0.25"/>
    <row r="285993" hidden="1" x14ac:dyDescent="0.25"/>
    <row r="285994" hidden="1" x14ac:dyDescent="0.25"/>
    <row r="285995" hidden="1" x14ac:dyDescent="0.25"/>
    <row r="285996" hidden="1" x14ac:dyDescent="0.25"/>
    <row r="285997" hidden="1" x14ac:dyDescent="0.25"/>
    <row r="285998" hidden="1" x14ac:dyDescent="0.25"/>
    <row r="285999" hidden="1" x14ac:dyDescent="0.25"/>
    <row r="286000" hidden="1" x14ac:dyDescent="0.25"/>
    <row r="286001" hidden="1" x14ac:dyDescent="0.25"/>
    <row r="286002" hidden="1" x14ac:dyDescent="0.25"/>
    <row r="286003" hidden="1" x14ac:dyDescent="0.25"/>
    <row r="286004" hidden="1" x14ac:dyDescent="0.25"/>
    <row r="286005" hidden="1" x14ac:dyDescent="0.25"/>
    <row r="286006" hidden="1" x14ac:dyDescent="0.25"/>
    <row r="286007" hidden="1" x14ac:dyDescent="0.25"/>
    <row r="286008" hidden="1" x14ac:dyDescent="0.25"/>
    <row r="286009" hidden="1" x14ac:dyDescent="0.25"/>
    <row r="286010" hidden="1" x14ac:dyDescent="0.25"/>
    <row r="286011" hidden="1" x14ac:dyDescent="0.25"/>
    <row r="286012" hidden="1" x14ac:dyDescent="0.25"/>
    <row r="286013" hidden="1" x14ac:dyDescent="0.25"/>
    <row r="286014" hidden="1" x14ac:dyDescent="0.25"/>
    <row r="286015" hidden="1" x14ac:dyDescent="0.25"/>
    <row r="286016" hidden="1" x14ac:dyDescent="0.25"/>
    <row r="286017" hidden="1" x14ac:dyDescent="0.25"/>
    <row r="286018" hidden="1" x14ac:dyDescent="0.25"/>
    <row r="286019" hidden="1" x14ac:dyDescent="0.25"/>
    <row r="286020" hidden="1" x14ac:dyDescent="0.25"/>
    <row r="286021" hidden="1" x14ac:dyDescent="0.25"/>
    <row r="286022" hidden="1" x14ac:dyDescent="0.25"/>
    <row r="286023" hidden="1" x14ac:dyDescent="0.25"/>
    <row r="286024" hidden="1" x14ac:dyDescent="0.25"/>
    <row r="286025" hidden="1" x14ac:dyDescent="0.25"/>
    <row r="286026" hidden="1" x14ac:dyDescent="0.25"/>
    <row r="286027" hidden="1" x14ac:dyDescent="0.25"/>
    <row r="286028" hidden="1" x14ac:dyDescent="0.25"/>
    <row r="286029" hidden="1" x14ac:dyDescent="0.25"/>
    <row r="286030" hidden="1" x14ac:dyDescent="0.25"/>
    <row r="286031" hidden="1" x14ac:dyDescent="0.25"/>
    <row r="286032" hidden="1" x14ac:dyDescent="0.25"/>
    <row r="286033" hidden="1" x14ac:dyDescent="0.25"/>
    <row r="286034" hidden="1" x14ac:dyDescent="0.25"/>
    <row r="286035" hidden="1" x14ac:dyDescent="0.25"/>
    <row r="286036" hidden="1" x14ac:dyDescent="0.25"/>
    <row r="286037" hidden="1" x14ac:dyDescent="0.25"/>
    <row r="286038" hidden="1" x14ac:dyDescent="0.25"/>
    <row r="286039" hidden="1" x14ac:dyDescent="0.25"/>
    <row r="286040" hidden="1" x14ac:dyDescent="0.25"/>
    <row r="286041" hidden="1" x14ac:dyDescent="0.25"/>
    <row r="286042" hidden="1" x14ac:dyDescent="0.25"/>
    <row r="286043" hidden="1" x14ac:dyDescent="0.25"/>
    <row r="286044" hidden="1" x14ac:dyDescent="0.25"/>
    <row r="286045" hidden="1" x14ac:dyDescent="0.25"/>
    <row r="286046" hidden="1" x14ac:dyDescent="0.25"/>
    <row r="286047" hidden="1" x14ac:dyDescent="0.25"/>
    <row r="286048" hidden="1" x14ac:dyDescent="0.25"/>
    <row r="286049" hidden="1" x14ac:dyDescent="0.25"/>
    <row r="286050" hidden="1" x14ac:dyDescent="0.25"/>
    <row r="286051" hidden="1" x14ac:dyDescent="0.25"/>
    <row r="286052" hidden="1" x14ac:dyDescent="0.25"/>
    <row r="286053" hidden="1" x14ac:dyDescent="0.25"/>
    <row r="286054" hidden="1" x14ac:dyDescent="0.25"/>
    <row r="286055" hidden="1" x14ac:dyDescent="0.25"/>
    <row r="286056" hidden="1" x14ac:dyDescent="0.25"/>
    <row r="286057" hidden="1" x14ac:dyDescent="0.25"/>
    <row r="286058" hidden="1" x14ac:dyDescent="0.25"/>
    <row r="286059" hidden="1" x14ac:dyDescent="0.25"/>
    <row r="286060" hidden="1" x14ac:dyDescent="0.25"/>
    <row r="286061" hidden="1" x14ac:dyDescent="0.25"/>
    <row r="286062" hidden="1" x14ac:dyDescent="0.25"/>
    <row r="286063" hidden="1" x14ac:dyDescent="0.25"/>
    <row r="286064" hidden="1" x14ac:dyDescent="0.25"/>
    <row r="286065" hidden="1" x14ac:dyDescent="0.25"/>
    <row r="286066" hidden="1" x14ac:dyDescent="0.25"/>
    <row r="286067" hidden="1" x14ac:dyDescent="0.25"/>
    <row r="286068" hidden="1" x14ac:dyDescent="0.25"/>
    <row r="286069" hidden="1" x14ac:dyDescent="0.25"/>
    <row r="286070" hidden="1" x14ac:dyDescent="0.25"/>
    <row r="286071" hidden="1" x14ac:dyDescent="0.25"/>
    <row r="286072" hidden="1" x14ac:dyDescent="0.25"/>
    <row r="286073" hidden="1" x14ac:dyDescent="0.25"/>
    <row r="286074" hidden="1" x14ac:dyDescent="0.25"/>
    <row r="286075" hidden="1" x14ac:dyDescent="0.25"/>
    <row r="286076" hidden="1" x14ac:dyDescent="0.25"/>
    <row r="286077" hidden="1" x14ac:dyDescent="0.25"/>
    <row r="286078" hidden="1" x14ac:dyDescent="0.25"/>
    <row r="286079" hidden="1" x14ac:dyDescent="0.25"/>
    <row r="286080" hidden="1" x14ac:dyDescent="0.25"/>
    <row r="286081" hidden="1" x14ac:dyDescent="0.25"/>
    <row r="286082" hidden="1" x14ac:dyDescent="0.25"/>
    <row r="286083" hidden="1" x14ac:dyDescent="0.25"/>
    <row r="286084" hidden="1" x14ac:dyDescent="0.25"/>
    <row r="286085" hidden="1" x14ac:dyDescent="0.25"/>
    <row r="286086" hidden="1" x14ac:dyDescent="0.25"/>
    <row r="286087" hidden="1" x14ac:dyDescent="0.25"/>
    <row r="286088" hidden="1" x14ac:dyDescent="0.25"/>
    <row r="286089" hidden="1" x14ac:dyDescent="0.25"/>
    <row r="286090" hidden="1" x14ac:dyDescent="0.25"/>
    <row r="286091" hidden="1" x14ac:dyDescent="0.25"/>
    <row r="286092" hidden="1" x14ac:dyDescent="0.25"/>
    <row r="286093" hidden="1" x14ac:dyDescent="0.25"/>
    <row r="286094" hidden="1" x14ac:dyDescent="0.25"/>
    <row r="286095" hidden="1" x14ac:dyDescent="0.25"/>
    <row r="286096" hidden="1" x14ac:dyDescent="0.25"/>
    <row r="286097" hidden="1" x14ac:dyDescent="0.25"/>
    <row r="286098" hidden="1" x14ac:dyDescent="0.25"/>
    <row r="286099" hidden="1" x14ac:dyDescent="0.25"/>
    <row r="286100" hidden="1" x14ac:dyDescent="0.25"/>
    <row r="286101" hidden="1" x14ac:dyDescent="0.25"/>
    <row r="286102" hidden="1" x14ac:dyDescent="0.25"/>
    <row r="286103" hidden="1" x14ac:dyDescent="0.25"/>
    <row r="286104" hidden="1" x14ac:dyDescent="0.25"/>
    <row r="286105" hidden="1" x14ac:dyDescent="0.25"/>
    <row r="286106" hidden="1" x14ac:dyDescent="0.25"/>
    <row r="286107" hidden="1" x14ac:dyDescent="0.25"/>
    <row r="286108" hidden="1" x14ac:dyDescent="0.25"/>
    <row r="286109" hidden="1" x14ac:dyDescent="0.25"/>
    <row r="286110" hidden="1" x14ac:dyDescent="0.25"/>
    <row r="286111" hidden="1" x14ac:dyDescent="0.25"/>
    <row r="286112" hidden="1" x14ac:dyDescent="0.25"/>
    <row r="286113" hidden="1" x14ac:dyDescent="0.25"/>
    <row r="286114" hidden="1" x14ac:dyDescent="0.25"/>
    <row r="286115" hidden="1" x14ac:dyDescent="0.25"/>
    <row r="286116" hidden="1" x14ac:dyDescent="0.25"/>
    <row r="286117" hidden="1" x14ac:dyDescent="0.25"/>
    <row r="286118" hidden="1" x14ac:dyDescent="0.25"/>
    <row r="286119" hidden="1" x14ac:dyDescent="0.25"/>
    <row r="286120" hidden="1" x14ac:dyDescent="0.25"/>
    <row r="286121" hidden="1" x14ac:dyDescent="0.25"/>
    <row r="286122" hidden="1" x14ac:dyDescent="0.25"/>
    <row r="286123" hidden="1" x14ac:dyDescent="0.25"/>
    <row r="286124" hidden="1" x14ac:dyDescent="0.25"/>
    <row r="286125" hidden="1" x14ac:dyDescent="0.25"/>
    <row r="286126" hidden="1" x14ac:dyDescent="0.25"/>
    <row r="286127" hidden="1" x14ac:dyDescent="0.25"/>
    <row r="286128" hidden="1" x14ac:dyDescent="0.25"/>
    <row r="286129" hidden="1" x14ac:dyDescent="0.25"/>
    <row r="286130" hidden="1" x14ac:dyDescent="0.25"/>
    <row r="286131" hidden="1" x14ac:dyDescent="0.25"/>
    <row r="286132" hidden="1" x14ac:dyDescent="0.25"/>
    <row r="286133" hidden="1" x14ac:dyDescent="0.25"/>
    <row r="286134" hidden="1" x14ac:dyDescent="0.25"/>
    <row r="286135" hidden="1" x14ac:dyDescent="0.25"/>
    <row r="286136" hidden="1" x14ac:dyDescent="0.25"/>
    <row r="286137" hidden="1" x14ac:dyDescent="0.25"/>
    <row r="286138" hidden="1" x14ac:dyDescent="0.25"/>
    <row r="286139" hidden="1" x14ac:dyDescent="0.25"/>
    <row r="286140" hidden="1" x14ac:dyDescent="0.25"/>
    <row r="286141" hidden="1" x14ac:dyDescent="0.25"/>
    <row r="286142" hidden="1" x14ac:dyDescent="0.25"/>
    <row r="286143" hidden="1" x14ac:dyDescent="0.25"/>
    <row r="286144" hidden="1" x14ac:dyDescent="0.25"/>
    <row r="286145" hidden="1" x14ac:dyDescent="0.25"/>
    <row r="286146" hidden="1" x14ac:dyDescent="0.25"/>
    <row r="286147" hidden="1" x14ac:dyDescent="0.25"/>
    <row r="286148" hidden="1" x14ac:dyDescent="0.25"/>
    <row r="286149" hidden="1" x14ac:dyDescent="0.25"/>
    <row r="286150" hidden="1" x14ac:dyDescent="0.25"/>
    <row r="286151" hidden="1" x14ac:dyDescent="0.25"/>
    <row r="286152" hidden="1" x14ac:dyDescent="0.25"/>
    <row r="286153" hidden="1" x14ac:dyDescent="0.25"/>
    <row r="286154" hidden="1" x14ac:dyDescent="0.25"/>
    <row r="286155" hidden="1" x14ac:dyDescent="0.25"/>
    <row r="286156" hidden="1" x14ac:dyDescent="0.25"/>
    <row r="286157" hidden="1" x14ac:dyDescent="0.25"/>
    <row r="286158" hidden="1" x14ac:dyDescent="0.25"/>
    <row r="286159" hidden="1" x14ac:dyDescent="0.25"/>
    <row r="286160" hidden="1" x14ac:dyDescent="0.25"/>
    <row r="286161" hidden="1" x14ac:dyDescent="0.25"/>
    <row r="286162" hidden="1" x14ac:dyDescent="0.25"/>
    <row r="286163" hidden="1" x14ac:dyDescent="0.25"/>
    <row r="286164" hidden="1" x14ac:dyDescent="0.25"/>
    <row r="286165" hidden="1" x14ac:dyDescent="0.25"/>
    <row r="286166" hidden="1" x14ac:dyDescent="0.25"/>
    <row r="286167" hidden="1" x14ac:dyDescent="0.25"/>
    <row r="286168" hidden="1" x14ac:dyDescent="0.25"/>
    <row r="286169" hidden="1" x14ac:dyDescent="0.25"/>
    <row r="286170" hidden="1" x14ac:dyDescent="0.25"/>
    <row r="286171" hidden="1" x14ac:dyDescent="0.25"/>
    <row r="286172" hidden="1" x14ac:dyDescent="0.25"/>
    <row r="286173" hidden="1" x14ac:dyDescent="0.25"/>
    <row r="286174" hidden="1" x14ac:dyDescent="0.25"/>
    <row r="286175" hidden="1" x14ac:dyDescent="0.25"/>
    <row r="286176" hidden="1" x14ac:dyDescent="0.25"/>
    <row r="286177" hidden="1" x14ac:dyDescent="0.25"/>
    <row r="286178" hidden="1" x14ac:dyDescent="0.25"/>
    <row r="286179" hidden="1" x14ac:dyDescent="0.25"/>
    <row r="286180" hidden="1" x14ac:dyDescent="0.25"/>
    <row r="286181" hidden="1" x14ac:dyDescent="0.25"/>
    <row r="286182" hidden="1" x14ac:dyDescent="0.25"/>
    <row r="286183" hidden="1" x14ac:dyDescent="0.25"/>
    <row r="286184" hidden="1" x14ac:dyDescent="0.25"/>
    <row r="286185" hidden="1" x14ac:dyDescent="0.25"/>
    <row r="286186" hidden="1" x14ac:dyDescent="0.25"/>
    <row r="286187" hidden="1" x14ac:dyDescent="0.25"/>
    <row r="286188" hidden="1" x14ac:dyDescent="0.25"/>
    <row r="286189" hidden="1" x14ac:dyDescent="0.25"/>
    <row r="286190" hidden="1" x14ac:dyDescent="0.25"/>
    <row r="286191" hidden="1" x14ac:dyDescent="0.25"/>
    <row r="286192" hidden="1" x14ac:dyDescent="0.25"/>
    <row r="286193" hidden="1" x14ac:dyDescent="0.25"/>
    <row r="286194" hidden="1" x14ac:dyDescent="0.25"/>
    <row r="286195" hidden="1" x14ac:dyDescent="0.25"/>
    <row r="286196" hidden="1" x14ac:dyDescent="0.25"/>
    <row r="286197" hidden="1" x14ac:dyDescent="0.25"/>
    <row r="286198" hidden="1" x14ac:dyDescent="0.25"/>
    <row r="286199" hidden="1" x14ac:dyDescent="0.25"/>
    <row r="286200" hidden="1" x14ac:dyDescent="0.25"/>
    <row r="286201" hidden="1" x14ac:dyDescent="0.25"/>
    <row r="286202" hidden="1" x14ac:dyDescent="0.25"/>
    <row r="286203" hidden="1" x14ac:dyDescent="0.25"/>
    <row r="286204" hidden="1" x14ac:dyDescent="0.25"/>
    <row r="286205" hidden="1" x14ac:dyDescent="0.25"/>
    <row r="286206" hidden="1" x14ac:dyDescent="0.25"/>
    <row r="286207" hidden="1" x14ac:dyDescent="0.25"/>
    <row r="286208" hidden="1" x14ac:dyDescent="0.25"/>
    <row r="286209" hidden="1" x14ac:dyDescent="0.25"/>
    <row r="286210" hidden="1" x14ac:dyDescent="0.25"/>
    <row r="286211" hidden="1" x14ac:dyDescent="0.25"/>
    <row r="286212" hidden="1" x14ac:dyDescent="0.25"/>
    <row r="286213" hidden="1" x14ac:dyDescent="0.25"/>
    <row r="286214" hidden="1" x14ac:dyDescent="0.25"/>
    <row r="286215" hidden="1" x14ac:dyDescent="0.25"/>
    <row r="286216" hidden="1" x14ac:dyDescent="0.25"/>
    <row r="286217" hidden="1" x14ac:dyDescent="0.25"/>
    <row r="286218" hidden="1" x14ac:dyDescent="0.25"/>
    <row r="286219" hidden="1" x14ac:dyDescent="0.25"/>
    <row r="286220" hidden="1" x14ac:dyDescent="0.25"/>
    <row r="286221" hidden="1" x14ac:dyDescent="0.25"/>
    <row r="286222" hidden="1" x14ac:dyDescent="0.25"/>
    <row r="286223" hidden="1" x14ac:dyDescent="0.25"/>
    <row r="286224" hidden="1" x14ac:dyDescent="0.25"/>
    <row r="286225" hidden="1" x14ac:dyDescent="0.25"/>
    <row r="286226" hidden="1" x14ac:dyDescent="0.25"/>
    <row r="286227" hidden="1" x14ac:dyDescent="0.25"/>
    <row r="286228" hidden="1" x14ac:dyDescent="0.25"/>
    <row r="286229" hidden="1" x14ac:dyDescent="0.25"/>
    <row r="286230" hidden="1" x14ac:dyDescent="0.25"/>
    <row r="286231" hidden="1" x14ac:dyDescent="0.25"/>
    <row r="286232" hidden="1" x14ac:dyDescent="0.25"/>
    <row r="286233" hidden="1" x14ac:dyDescent="0.25"/>
    <row r="286234" hidden="1" x14ac:dyDescent="0.25"/>
    <row r="286235" hidden="1" x14ac:dyDescent="0.25"/>
    <row r="286236" hidden="1" x14ac:dyDescent="0.25"/>
    <row r="286237" hidden="1" x14ac:dyDescent="0.25"/>
    <row r="286238" hidden="1" x14ac:dyDescent="0.25"/>
    <row r="286239" hidden="1" x14ac:dyDescent="0.25"/>
    <row r="286240" hidden="1" x14ac:dyDescent="0.25"/>
    <row r="286241" hidden="1" x14ac:dyDescent="0.25"/>
    <row r="286242" hidden="1" x14ac:dyDescent="0.25"/>
    <row r="286243" hidden="1" x14ac:dyDescent="0.25"/>
    <row r="286244" hidden="1" x14ac:dyDescent="0.25"/>
    <row r="286245" hidden="1" x14ac:dyDescent="0.25"/>
    <row r="286246" hidden="1" x14ac:dyDescent="0.25"/>
    <row r="286247" hidden="1" x14ac:dyDescent="0.25"/>
    <row r="286248" hidden="1" x14ac:dyDescent="0.25"/>
    <row r="286249" hidden="1" x14ac:dyDescent="0.25"/>
    <row r="286250" hidden="1" x14ac:dyDescent="0.25"/>
    <row r="286251" hidden="1" x14ac:dyDescent="0.25"/>
    <row r="286252" hidden="1" x14ac:dyDescent="0.25"/>
    <row r="286253" hidden="1" x14ac:dyDescent="0.25"/>
    <row r="286254" hidden="1" x14ac:dyDescent="0.25"/>
    <row r="286255" hidden="1" x14ac:dyDescent="0.25"/>
    <row r="286256" hidden="1" x14ac:dyDescent="0.25"/>
    <row r="286257" hidden="1" x14ac:dyDescent="0.25"/>
    <row r="286258" hidden="1" x14ac:dyDescent="0.25"/>
    <row r="286259" hidden="1" x14ac:dyDescent="0.25"/>
    <row r="286260" hidden="1" x14ac:dyDescent="0.25"/>
    <row r="286261" hidden="1" x14ac:dyDescent="0.25"/>
    <row r="286262" hidden="1" x14ac:dyDescent="0.25"/>
    <row r="286263" hidden="1" x14ac:dyDescent="0.25"/>
    <row r="286264" hidden="1" x14ac:dyDescent="0.25"/>
    <row r="286265" hidden="1" x14ac:dyDescent="0.25"/>
    <row r="286266" hidden="1" x14ac:dyDescent="0.25"/>
    <row r="286267" hidden="1" x14ac:dyDescent="0.25"/>
    <row r="286268" hidden="1" x14ac:dyDescent="0.25"/>
    <row r="286269" hidden="1" x14ac:dyDescent="0.25"/>
    <row r="286270" hidden="1" x14ac:dyDescent="0.25"/>
    <row r="286271" hidden="1" x14ac:dyDescent="0.25"/>
    <row r="286272" hidden="1" x14ac:dyDescent="0.25"/>
    <row r="286273" hidden="1" x14ac:dyDescent="0.25"/>
    <row r="286274" hidden="1" x14ac:dyDescent="0.25"/>
    <row r="286275" hidden="1" x14ac:dyDescent="0.25"/>
    <row r="286276" hidden="1" x14ac:dyDescent="0.25"/>
    <row r="286277" hidden="1" x14ac:dyDescent="0.25"/>
    <row r="286278" hidden="1" x14ac:dyDescent="0.25"/>
    <row r="286279" hidden="1" x14ac:dyDescent="0.25"/>
    <row r="286280" hidden="1" x14ac:dyDescent="0.25"/>
    <row r="286281" hidden="1" x14ac:dyDescent="0.25"/>
    <row r="286282" hidden="1" x14ac:dyDescent="0.25"/>
    <row r="286283" hidden="1" x14ac:dyDescent="0.25"/>
    <row r="286284" hidden="1" x14ac:dyDescent="0.25"/>
    <row r="286285" hidden="1" x14ac:dyDescent="0.25"/>
    <row r="286286" hidden="1" x14ac:dyDescent="0.25"/>
    <row r="286287" hidden="1" x14ac:dyDescent="0.25"/>
    <row r="286288" hidden="1" x14ac:dyDescent="0.25"/>
    <row r="286289" hidden="1" x14ac:dyDescent="0.25"/>
    <row r="286290" hidden="1" x14ac:dyDescent="0.25"/>
    <row r="286291" hidden="1" x14ac:dyDescent="0.25"/>
    <row r="286292" hidden="1" x14ac:dyDescent="0.25"/>
    <row r="286293" hidden="1" x14ac:dyDescent="0.25"/>
    <row r="286294" hidden="1" x14ac:dyDescent="0.25"/>
    <row r="286295" hidden="1" x14ac:dyDescent="0.25"/>
    <row r="286296" hidden="1" x14ac:dyDescent="0.25"/>
    <row r="286297" hidden="1" x14ac:dyDescent="0.25"/>
    <row r="286298" hidden="1" x14ac:dyDescent="0.25"/>
    <row r="286299" hidden="1" x14ac:dyDescent="0.25"/>
    <row r="286300" hidden="1" x14ac:dyDescent="0.25"/>
    <row r="286301" hidden="1" x14ac:dyDescent="0.25"/>
    <row r="286302" hidden="1" x14ac:dyDescent="0.25"/>
    <row r="286303" hidden="1" x14ac:dyDescent="0.25"/>
    <row r="286304" hidden="1" x14ac:dyDescent="0.25"/>
    <row r="286305" hidden="1" x14ac:dyDescent="0.25"/>
    <row r="286306" hidden="1" x14ac:dyDescent="0.25"/>
    <row r="286307" hidden="1" x14ac:dyDescent="0.25"/>
    <row r="286308" hidden="1" x14ac:dyDescent="0.25"/>
    <row r="286309" hidden="1" x14ac:dyDescent="0.25"/>
    <row r="286310" hidden="1" x14ac:dyDescent="0.25"/>
    <row r="286311" hidden="1" x14ac:dyDescent="0.25"/>
    <row r="286312" hidden="1" x14ac:dyDescent="0.25"/>
    <row r="286313" hidden="1" x14ac:dyDescent="0.25"/>
    <row r="286314" hidden="1" x14ac:dyDescent="0.25"/>
    <row r="286315" hidden="1" x14ac:dyDescent="0.25"/>
    <row r="286316" hidden="1" x14ac:dyDescent="0.25"/>
    <row r="286317" hidden="1" x14ac:dyDescent="0.25"/>
    <row r="286318" hidden="1" x14ac:dyDescent="0.25"/>
    <row r="286319" hidden="1" x14ac:dyDescent="0.25"/>
    <row r="286320" hidden="1" x14ac:dyDescent="0.25"/>
    <row r="286321" hidden="1" x14ac:dyDescent="0.25"/>
    <row r="286322" hidden="1" x14ac:dyDescent="0.25"/>
    <row r="286323" hidden="1" x14ac:dyDescent="0.25"/>
    <row r="286324" hidden="1" x14ac:dyDescent="0.25"/>
    <row r="286325" hidden="1" x14ac:dyDescent="0.25"/>
    <row r="286326" hidden="1" x14ac:dyDescent="0.25"/>
    <row r="286327" hidden="1" x14ac:dyDescent="0.25"/>
    <row r="286328" hidden="1" x14ac:dyDescent="0.25"/>
    <row r="286329" hidden="1" x14ac:dyDescent="0.25"/>
    <row r="286330" hidden="1" x14ac:dyDescent="0.25"/>
    <row r="286331" hidden="1" x14ac:dyDescent="0.25"/>
    <row r="286332" hidden="1" x14ac:dyDescent="0.25"/>
    <row r="286333" hidden="1" x14ac:dyDescent="0.25"/>
    <row r="286334" hidden="1" x14ac:dyDescent="0.25"/>
    <row r="286335" hidden="1" x14ac:dyDescent="0.25"/>
    <row r="286336" hidden="1" x14ac:dyDescent="0.25"/>
    <row r="286337" hidden="1" x14ac:dyDescent="0.25"/>
    <row r="286338" hidden="1" x14ac:dyDescent="0.25"/>
    <row r="286339" hidden="1" x14ac:dyDescent="0.25"/>
    <row r="286340" hidden="1" x14ac:dyDescent="0.25"/>
    <row r="286341" hidden="1" x14ac:dyDescent="0.25"/>
    <row r="286342" hidden="1" x14ac:dyDescent="0.25"/>
    <row r="286343" hidden="1" x14ac:dyDescent="0.25"/>
    <row r="286344" hidden="1" x14ac:dyDescent="0.25"/>
    <row r="286345" hidden="1" x14ac:dyDescent="0.25"/>
    <row r="286346" hidden="1" x14ac:dyDescent="0.25"/>
    <row r="286347" hidden="1" x14ac:dyDescent="0.25"/>
    <row r="286348" hidden="1" x14ac:dyDescent="0.25"/>
    <row r="286349" hidden="1" x14ac:dyDescent="0.25"/>
    <row r="286350" hidden="1" x14ac:dyDescent="0.25"/>
    <row r="286351" hidden="1" x14ac:dyDescent="0.25"/>
    <row r="286352" hidden="1" x14ac:dyDescent="0.25"/>
    <row r="286353" hidden="1" x14ac:dyDescent="0.25"/>
    <row r="286354" hidden="1" x14ac:dyDescent="0.25"/>
    <row r="286355" hidden="1" x14ac:dyDescent="0.25"/>
    <row r="286356" hidden="1" x14ac:dyDescent="0.25"/>
    <row r="286357" hidden="1" x14ac:dyDescent="0.25"/>
    <row r="286358" hidden="1" x14ac:dyDescent="0.25"/>
    <row r="286359" hidden="1" x14ac:dyDescent="0.25"/>
    <row r="286360" hidden="1" x14ac:dyDescent="0.25"/>
    <row r="286361" hidden="1" x14ac:dyDescent="0.25"/>
    <row r="286362" hidden="1" x14ac:dyDescent="0.25"/>
    <row r="286363" hidden="1" x14ac:dyDescent="0.25"/>
    <row r="286364" hidden="1" x14ac:dyDescent="0.25"/>
    <row r="286365" hidden="1" x14ac:dyDescent="0.25"/>
    <row r="286366" hidden="1" x14ac:dyDescent="0.25"/>
    <row r="286367" hidden="1" x14ac:dyDescent="0.25"/>
    <row r="286368" hidden="1" x14ac:dyDescent="0.25"/>
    <row r="286369" hidden="1" x14ac:dyDescent="0.25"/>
    <row r="286370" hidden="1" x14ac:dyDescent="0.25"/>
    <row r="286371" hidden="1" x14ac:dyDescent="0.25"/>
    <row r="286372" hidden="1" x14ac:dyDescent="0.25"/>
    <row r="286373" hidden="1" x14ac:dyDescent="0.25"/>
    <row r="286374" hidden="1" x14ac:dyDescent="0.25"/>
    <row r="286375" hidden="1" x14ac:dyDescent="0.25"/>
    <row r="286376" hidden="1" x14ac:dyDescent="0.25"/>
    <row r="286377" hidden="1" x14ac:dyDescent="0.25"/>
    <row r="286378" hidden="1" x14ac:dyDescent="0.25"/>
    <row r="286379" hidden="1" x14ac:dyDescent="0.25"/>
    <row r="286380" hidden="1" x14ac:dyDescent="0.25"/>
    <row r="286381" hidden="1" x14ac:dyDescent="0.25"/>
    <row r="286382" hidden="1" x14ac:dyDescent="0.25"/>
    <row r="286383" hidden="1" x14ac:dyDescent="0.25"/>
    <row r="286384" hidden="1" x14ac:dyDescent="0.25"/>
    <row r="286385" hidden="1" x14ac:dyDescent="0.25"/>
    <row r="286386" hidden="1" x14ac:dyDescent="0.25"/>
    <row r="286387" hidden="1" x14ac:dyDescent="0.25"/>
    <row r="286388" hidden="1" x14ac:dyDescent="0.25"/>
    <row r="286389" hidden="1" x14ac:dyDescent="0.25"/>
    <row r="286390" hidden="1" x14ac:dyDescent="0.25"/>
    <row r="286391" hidden="1" x14ac:dyDescent="0.25"/>
    <row r="286392" hidden="1" x14ac:dyDescent="0.25"/>
    <row r="286393" hidden="1" x14ac:dyDescent="0.25"/>
    <row r="286394" hidden="1" x14ac:dyDescent="0.25"/>
    <row r="286395" hidden="1" x14ac:dyDescent="0.25"/>
    <row r="286396" hidden="1" x14ac:dyDescent="0.25"/>
    <row r="286397" hidden="1" x14ac:dyDescent="0.25"/>
    <row r="286398" hidden="1" x14ac:dyDescent="0.25"/>
    <row r="286399" hidden="1" x14ac:dyDescent="0.25"/>
    <row r="286400" hidden="1" x14ac:dyDescent="0.25"/>
    <row r="286401" hidden="1" x14ac:dyDescent="0.25"/>
    <row r="286402" hidden="1" x14ac:dyDescent="0.25"/>
    <row r="286403" hidden="1" x14ac:dyDescent="0.25"/>
    <row r="286404" hidden="1" x14ac:dyDescent="0.25"/>
    <row r="286405" hidden="1" x14ac:dyDescent="0.25"/>
    <row r="286406" hidden="1" x14ac:dyDescent="0.25"/>
    <row r="286407" hidden="1" x14ac:dyDescent="0.25"/>
    <row r="286408" hidden="1" x14ac:dyDescent="0.25"/>
    <row r="286409" hidden="1" x14ac:dyDescent="0.25"/>
    <row r="286410" hidden="1" x14ac:dyDescent="0.25"/>
    <row r="286411" hidden="1" x14ac:dyDescent="0.25"/>
    <row r="286412" hidden="1" x14ac:dyDescent="0.25"/>
    <row r="286413" hidden="1" x14ac:dyDescent="0.25"/>
    <row r="286414" hidden="1" x14ac:dyDescent="0.25"/>
    <row r="286415" hidden="1" x14ac:dyDescent="0.25"/>
    <row r="286416" hidden="1" x14ac:dyDescent="0.25"/>
    <row r="286417" hidden="1" x14ac:dyDescent="0.25"/>
    <row r="286418" hidden="1" x14ac:dyDescent="0.25"/>
    <row r="286419" hidden="1" x14ac:dyDescent="0.25"/>
    <row r="286420" hidden="1" x14ac:dyDescent="0.25"/>
    <row r="286421" hidden="1" x14ac:dyDescent="0.25"/>
    <row r="286422" hidden="1" x14ac:dyDescent="0.25"/>
    <row r="286423" hidden="1" x14ac:dyDescent="0.25"/>
    <row r="286424" hidden="1" x14ac:dyDescent="0.25"/>
    <row r="286425" hidden="1" x14ac:dyDescent="0.25"/>
    <row r="286426" hidden="1" x14ac:dyDescent="0.25"/>
    <row r="286427" hidden="1" x14ac:dyDescent="0.25"/>
    <row r="286428" hidden="1" x14ac:dyDescent="0.25"/>
    <row r="286429" hidden="1" x14ac:dyDescent="0.25"/>
    <row r="286430" hidden="1" x14ac:dyDescent="0.25"/>
    <row r="286431" hidden="1" x14ac:dyDescent="0.25"/>
    <row r="286432" hidden="1" x14ac:dyDescent="0.25"/>
    <row r="286433" hidden="1" x14ac:dyDescent="0.25"/>
    <row r="286434" hidden="1" x14ac:dyDescent="0.25"/>
    <row r="286435" hidden="1" x14ac:dyDescent="0.25"/>
    <row r="286436" hidden="1" x14ac:dyDescent="0.25"/>
    <row r="286437" hidden="1" x14ac:dyDescent="0.25"/>
    <row r="286438" hidden="1" x14ac:dyDescent="0.25"/>
    <row r="286439" hidden="1" x14ac:dyDescent="0.25"/>
    <row r="286440" hidden="1" x14ac:dyDescent="0.25"/>
    <row r="286441" hidden="1" x14ac:dyDescent="0.25"/>
    <row r="286442" hidden="1" x14ac:dyDescent="0.25"/>
    <row r="286443" hidden="1" x14ac:dyDescent="0.25"/>
    <row r="286444" hidden="1" x14ac:dyDescent="0.25"/>
    <row r="286445" hidden="1" x14ac:dyDescent="0.25"/>
    <row r="286446" hidden="1" x14ac:dyDescent="0.25"/>
    <row r="286447" hidden="1" x14ac:dyDescent="0.25"/>
    <row r="286448" hidden="1" x14ac:dyDescent="0.25"/>
    <row r="286449" hidden="1" x14ac:dyDescent="0.25"/>
    <row r="286450" hidden="1" x14ac:dyDescent="0.25"/>
    <row r="286451" hidden="1" x14ac:dyDescent="0.25"/>
    <row r="286452" hidden="1" x14ac:dyDescent="0.25"/>
    <row r="286453" hidden="1" x14ac:dyDescent="0.25"/>
    <row r="286454" hidden="1" x14ac:dyDescent="0.25"/>
    <row r="286455" hidden="1" x14ac:dyDescent="0.25"/>
    <row r="286456" hidden="1" x14ac:dyDescent="0.25"/>
    <row r="286457" hidden="1" x14ac:dyDescent="0.25"/>
    <row r="286458" hidden="1" x14ac:dyDescent="0.25"/>
    <row r="286459" hidden="1" x14ac:dyDescent="0.25"/>
    <row r="286460" hidden="1" x14ac:dyDescent="0.25"/>
    <row r="286461" hidden="1" x14ac:dyDescent="0.25"/>
    <row r="286462" hidden="1" x14ac:dyDescent="0.25"/>
    <row r="286463" hidden="1" x14ac:dyDescent="0.25"/>
    <row r="286464" hidden="1" x14ac:dyDescent="0.25"/>
    <row r="286465" hidden="1" x14ac:dyDescent="0.25"/>
    <row r="286466" hidden="1" x14ac:dyDescent="0.25"/>
    <row r="286467" hidden="1" x14ac:dyDescent="0.25"/>
    <row r="286468" hidden="1" x14ac:dyDescent="0.25"/>
    <row r="286469" hidden="1" x14ac:dyDescent="0.25"/>
    <row r="286470" hidden="1" x14ac:dyDescent="0.25"/>
    <row r="286471" hidden="1" x14ac:dyDescent="0.25"/>
    <row r="286472" hidden="1" x14ac:dyDescent="0.25"/>
    <row r="286473" hidden="1" x14ac:dyDescent="0.25"/>
    <row r="286474" hidden="1" x14ac:dyDescent="0.25"/>
    <row r="286475" hidden="1" x14ac:dyDescent="0.25"/>
    <row r="286476" hidden="1" x14ac:dyDescent="0.25"/>
    <row r="286477" hidden="1" x14ac:dyDescent="0.25"/>
    <row r="286478" hidden="1" x14ac:dyDescent="0.25"/>
    <row r="286479" hidden="1" x14ac:dyDescent="0.25"/>
    <row r="286480" hidden="1" x14ac:dyDescent="0.25"/>
    <row r="286481" hidden="1" x14ac:dyDescent="0.25"/>
    <row r="286482" hidden="1" x14ac:dyDescent="0.25"/>
    <row r="286483" hidden="1" x14ac:dyDescent="0.25"/>
    <row r="286484" hidden="1" x14ac:dyDescent="0.25"/>
    <row r="286485" hidden="1" x14ac:dyDescent="0.25"/>
    <row r="286486" hidden="1" x14ac:dyDescent="0.25"/>
    <row r="286487" hidden="1" x14ac:dyDescent="0.25"/>
    <row r="286488" hidden="1" x14ac:dyDescent="0.25"/>
    <row r="286489" hidden="1" x14ac:dyDescent="0.25"/>
    <row r="286490" hidden="1" x14ac:dyDescent="0.25"/>
    <row r="286491" hidden="1" x14ac:dyDescent="0.25"/>
    <row r="286492" hidden="1" x14ac:dyDescent="0.25"/>
    <row r="286493" hidden="1" x14ac:dyDescent="0.25"/>
    <row r="286494" hidden="1" x14ac:dyDescent="0.25"/>
    <row r="286495" hidden="1" x14ac:dyDescent="0.25"/>
    <row r="286496" hidden="1" x14ac:dyDescent="0.25"/>
    <row r="286497" hidden="1" x14ac:dyDescent="0.25"/>
    <row r="286498" hidden="1" x14ac:dyDescent="0.25"/>
    <row r="286499" hidden="1" x14ac:dyDescent="0.25"/>
    <row r="286500" hidden="1" x14ac:dyDescent="0.25"/>
    <row r="286501" hidden="1" x14ac:dyDescent="0.25"/>
    <row r="286502" hidden="1" x14ac:dyDescent="0.25"/>
    <row r="286503" hidden="1" x14ac:dyDescent="0.25"/>
    <row r="286504" hidden="1" x14ac:dyDescent="0.25"/>
    <row r="286505" hidden="1" x14ac:dyDescent="0.25"/>
    <row r="286506" hidden="1" x14ac:dyDescent="0.25"/>
    <row r="286507" hidden="1" x14ac:dyDescent="0.25"/>
    <row r="286508" hidden="1" x14ac:dyDescent="0.25"/>
    <row r="286509" hidden="1" x14ac:dyDescent="0.25"/>
    <row r="286510" hidden="1" x14ac:dyDescent="0.25"/>
    <row r="286511" hidden="1" x14ac:dyDescent="0.25"/>
    <row r="286512" hidden="1" x14ac:dyDescent="0.25"/>
    <row r="286513" hidden="1" x14ac:dyDescent="0.25"/>
    <row r="286514" hidden="1" x14ac:dyDescent="0.25"/>
    <row r="286515" hidden="1" x14ac:dyDescent="0.25"/>
    <row r="286516" hidden="1" x14ac:dyDescent="0.25"/>
    <row r="286517" hidden="1" x14ac:dyDescent="0.25"/>
    <row r="286518" hidden="1" x14ac:dyDescent="0.25"/>
    <row r="286519" hidden="1" x14ac:dyDescent="0.25"/>
    <row r="286520" hidden="1" x14ac:dyDescent="0.25"/>
    <row r="286521" hidden="1" x14ac:dyDescent="0.25"/>
    <row r="286522" hidden="1" x14ac:dyDescent="0.25"/>
    <row r="286523" hidden="1" x14ac:dyDescent="0.25"/>
    <row r="286524" hidden="1" x14ac:dyDescent="0.25"/>
    <row r="286525" hidden="1" x14ac:dyDescent="0.25"/>
    <row r="286526" hidden="1" x14ac:dyDescent="0.25"/>
    <row r="286527" hidden="1" x14ac:dyDescent="0.25"/>
    <row r="286528" hidden="1" x14ac:dyDescent="0.25"/>
    <row r="286529" hidden="1" x14ac:dyDescent="0.25"/>
    <row r="286530" hidden="1" x14ac:dyDescent="0.25"/>
    <row r="286531" hidden="1" x14ac:dyDescent="0.25"/>
    <row r="286532" hidden="1" x14ac:dyDescent="0.25"/>
    <row r="286533" hidden="1" x14ac:dyDescent="0.25"/>
    <row r="286534" hidden="1" x14ac:dyDescent="0.25"/>
    <row r="286535" hidden="1" x14ac:dyDescent="0.25"/>
    <row r="286536" hidden="1" x14ac:dyDescent="0.25"/>
    <row r="286537" hidden="1" x14ac:dyDescent="0.25"/>
    <row r="286538" hidden="1" x14ac:dyDescent="0.25"/>
    <row r="286539" hidden="1" x14ac:dyDescent="0.25"/>
    <row r="286540" hidden="1" x14ac:dyDescent="0.25"/>
    <row r="286541" hidden="1" x14ac:dyDescent="0.25"/>
    <row r="286542" hidden="1" x14ac:dyDescent="0.25"/>
    <row r="286543" hidden="1" x14ac:dyDescent="0.25"/>
    <row r="286544" hidden="1" x14ac:dyDescent="0.25"/>
    <row r="286545" hidden="1" x14ac:dyDescent="0.25"/>
    <row r="286546" hidden="1" x14ac:dyDescent="0.25"/>
    <row r="286547" hidden="1" x14ac:dyDescent="0.25"/>
    <row r="286548" hidden="1" x14ac:dyDescent="0.25"/>
    <row r="286549" hidden="1" x14ac:dyDescent="0.25"/>
    <row r="286550" hidden="1" x14ac:dyDescent="0.25"/>
    <row r="286551" hidden="1" x14ac:dyDescent="0.25"/>
    <row r="286552" hidden="1" x14ac:dyDescent="0.25"/>
    <row r="286553" hidden="1" x14ac:dyDescent="0.25"/>
    <row r="286554" hidden="1" x14ac:dyDescent="0.25"/>
    <row r="286555" hidden="1" x14ac:dyDescent="0.25"/>
    <row r="286556" hidden="1" x14ac:dyDescent="0.25"/>
    <row r="286557" hidden="1" x14ac:dyDescent="0.25"/>
    <row r="286558" hidden="1" x14ac:dyDescent="0.25"/>
    <row r="286559" hidden="1" x14ac:dyDescent="0.25"/>
    <row r="286560" hidden="1" x14ac:dyDescent="0.25"/>
    <row r="286561" hidden="1" x14ac:dyDescent="0.25"/>
    <row r="286562" hidden="1" x14ac:dyDescent="0.25"/>
    <row r="286563" hidden="1" x14ac:dyDescent="0.25"/>
    <row r="286564" hidden="1" x14ac:dyDescent="0.25"/>
    <row r="286565" hidden="1" x14ac:dyDescent="0.25"/>
    <row r="286566" hidden="1" x14ac:dyDescent="0.25"/>
    <row r="286567" hidden="1" x14ac:dyDescent="0.25"/>
    <row r="286568" hidden="1" x14ac:dyDescent="0.25"/>
    <row r="286569" hidden="1" x14ac:dyDescent="0.25"/>
    <row r="286570" hidden="1" x14ac:dyDescent="0.25"/>
    <row r="286571" hidden="1" x14ac:dyDescent="0.25"/>
    <row r="286572" hidden="1" x14ac:dyDescent="0.25"/>
    <row r="286573" hidden="1" x14ac:dyDescent="0.25"/>
    <row r="286574" hidden="1" x14ac:dyDescent="0.25"/>
    <row r="286575" hidden="1" x14ac:dyDescent="0.25"/>
    <row r="286576" hidden="1" x14ac:dyDescent="0.25"/>
    <row r="286577" hidden="1" x14ac:dyDescent="0.25"/>
    <row r="286578" hidden="1" x14ac:dyDescent="0.25"/>
    <row r="286579" hidden="1" x14ac:dyDescent="0.25"/>
    <row r="286580" hidden="1" x14ac:dyDescent="0.25"/>
    <row r="286581" hidden="1" x14ac:dyDescent="0.25"/>
    <row r="286582" hidden="1" x14ac:dyDescent="0.25"/>
    <row r="286583" hidden="1" x14ac:dyDescent="0.25"/>
    <row r="286584" hidden="1" x14ac:dyDescent="0.25"/>
    <row r="286585" hidden="1" x14ac:dyDescent="0.25"/>
    <row r="286586" hidden="1" x14ac:dyDescent="0.25"/>
    <row r="286587" hidden="1" x14ac:dyDescent="0.25"/>
    <row r="286588" hidden="1" x14ac:dyDescent="0.25"/>
    <row r="286589" hidden="1" x14ac:dyDescent="0.25"/>
    <row r="286590" hidden="1" x14ac:dyDescent="0.25"/>
    <row r="286591" hidden="1" x14ac:dyDescent="0.25"/>
    <row r="286592" hidden="1" x14ac:dyDescent="0.25"/>
    <row r="286593" hidden="1" x14ac:dyDescent="0.25"/>
    <row r="286594" hidden="1" x14ac:dyDescent="0.25"/>
    <row r="286595" hidden="1" x14ac:dyDescent="0.25"/>
    <row r="286596" hidden="1" x14ac:dyDescent="0.25"/>
    <row r="286597" hidden="1" x14ac:dyDescent="0.25"/>
    <row r="286598" hidden="1" x14ac:dyDescent="0.25"/>
    <row r="286599" hidden="1" x14ac:dyDescent="0.25"/>
    <row r="286600" hidden="1" x14ac:dyDescent="0.25"/>
    <row r="286601" hidden="1" x14ac:dyDescent="0.25"/>
    <row r="286602" hidden="1" x14ac:dyDescent="0.25"/>
    <row r="286603" hidden="1" x14ac:dyDescent="0.25"/>
    <row r="286604" hidden="1" x14ac:dyDescent="0.25"/>
    <row r="286605" hidden="1" x14ac:dyDescent="0.25"/>
    <row r="286606" hidden="1" x14ac:dyDescent="0.25"/>
    <row r="286607" hidden="1" x14ac:dyDescent="0.25"/>
    <row r="286608" hidden="1" x14ac:dyDescent="0.25"/>
    <row r="286609" hidden="1" x14ac:dyDescent="0.25"/>
    <row r="286610" hidden="1" x14ac:dyDescent="0.25"/>
    <row r="286611" hidden="1" x14ac:dyDescent="0.25"/>
    <row r="286612" hidden="1" x14ac:dyDescent="0.25"/>
    <row r="286613" hidden="1" x14ac:dyDescent="0.25"/>
    <row r="286614" hidden="1" x14ac:dyDescent="0.25"/>
    <row r="286615" hidden="1" x14ac:dyDescent="0.25"/>
    <row r="286616" hidden="1" x14ac:dyDescent="0.25"/>
    <row r="286617" hidden="1" x14ac:dyDescent="0.25"/>
    <row r="286618" hidden="1" x14ac:dyDescent="0.25"/>
    <row r="286619" hidden="1" x14ac:dyDescent="0.25"/>
    <row r="286620" hidden="1" x14ac:dyDescent="0.25"/>
    <row r="286621" hidden="1" x14ac:dyDescent="0.25"/>
    <row r="286622" hidden="1" x14ac:dyDescent="0.25"/>
    <row r="286623" hidden="1" x14ac:dyDescent="0.25"/>
    <row r="286624" hidden="1" x14ac:dyDescent="0.25"/>
    <row r="286625" hidden="1" x14ac:dyDescent="0.25"/>
    <row r="286626" hidden="1" x14ac:dyDescent="0.25"/>
    <row r="286627" hidden="1" x14ac:dyDescent="0.25"/>
    <row r="286628" hidden="1" x14ac:dyDescent="0.25"/>
    <row r="286629" hidden="1" x14ac:dyDescent="0.25"/>
    <row r="286630" hidden="1" x14ac:dyDescent="0.25"/>
    <row r="286631" hidden="1" x14ac:dyDescent="0.25"/>
    <row r="286632" hidden="1" x14ac:dyDescent="0.25"/>
    <row r="286633" hidden="1" x14ac:dyDescent="0.25"/>
    <row r="286634" hidden="1" x14ac:dyDescent="0.25"/>
    <row r="286635" hidden="1" x14ac:dyDescent="0.25"/>
    <row r="286636" hidden="1" x14ac:dyDescent="0.25"/>
    <row r="286637" hidden="1" x14ac:dyDescent="0.25"/>
    <row r="286638" hidden="1" x14ac:dyDescent="0.25"/>
    <row r="286639" hidden="1" x14ac:dyDescent="0.25"/>
    <row r="286640" hidden="1" x14ac:dyDescent="0.25"/>
    <row r="286641" hidden="1" x14ac:dyDescent="0.25"/>
    <row r="286642" hidden="1" x14ac:dyDescent="0.25"/>
    <row r="286643" hidden="1" x14ac:dyDescent="0.25"/>
    <row r="286644" hidden="1" x14ac:dyDescent="0.25"/>
    <row r="286645" hidden="1" x14ac:dyDescent="0.25"/>
    <row r="286646" hidden="1" x14ac:dyDescent="0.25"/>
    <row r="286647" hidden="1" x14ac:dyDescent="0.25"/>
    <row r="286648" hidden="1" x14ac:dyDescent="0.25"/>
    <row r="286649" hidden="1" x14ac:dyDescent="0.25"/>
    <row r="286650" hidden="1" x14ac:dyDescent="0.25"/>
    <row r="286651" hidden="1" x14ac:dyDescent="0.25"/>
    <row r="286652" hidden="1" x14ac:dyDescent="0.25"/>
    <row r="286653" hidden="1" x14ac:dyDescent="0.25"/>
    <row r="286654" hidden="1" x14ac:dyDescent="0.25"/>
    <row r="286655" hidden="1" x14ac:dyDescent="0.25"/>
    <row r="286656" hidden="1" x14ac:dyDescent="0.25"/>
    <row r="286657" hidden="1" x14ac:dyDescent="0.25"/>
    <row r="286658" hidden="1" x14ac:dyDescent="0.25"/>
    <row r="286659" hidden="1" x14ac:dyDescent="0.25"/>
    <row r="286660" hidden="1" x14ac:dyDescent="0.25"/>
    <row r="286661" hidden="1" x14ac:dyDescent="0.25"/>
    <row r="286662" hidden="1" x14ac:dyDescent="0.25"/>
    <row r="286663" hidden="1" x14ac:dyDescent="0.25"/>
    <row r="286664" hidden="1" x14ac:dyDescent="0.25"/>
    <row r="286665" hidden="1" x14ac:dyDescent="0.25"/>
    <row r="286666" hidden="1" x14ac:dyDescent="0.25"/>
    <row r="286667" hidden="1" x14ac:dyDescent="0.25"/>
    <row r="286668" hidden="1" x14ac:dyDescent="0.25"/>
    <row r="286669" hidden="1" x14ac:dyDescent="0.25"/>
    <row r="286670" hidden="1" x14ac:dyDescent="0.25"/>
    <row r="286671" hidden="1" x14ac:dyDescent="0.25"/>
    <row r="286672" hidden="1" x14ac:dyDescent="0.25"/>
    <row r="286673" hidden="1" x14ac:dyDescent="0.25"/>
    <row r="286674" hidden="1" x14ac:dyDescent="0.25"/>
    <row r="286675" hidden="1" x14ac:dyDescent="0.25"/>
    <row r="286676" hidden="1" x14ac:dyDescent="0.25"/>
    <row r="286677" hidden="1" x14ac:dyDescent="0.25"/>
    <row r="286678" hidden="1" x14ac:dyDescent="0.25"/>
    <row r="286679" hidden="1" x14ac:dyDescent="0.25"/>
    <row r="286680" hidden="1" x14ac:dyDescent="0.25"/>
    <row r="286681" hidden="1" x14ac:dyDescent="0.25"/>
    <row r="286682" hidden="1" x14ac:dyDescent="0.25"/>
    <row r="286683" hidden="1" x14ac:dyDescent="0.25"/>
    <row r="286684" hidden="1" x14ac:dyDescent="0.25"/>
    <row r="286685" hidden="1" x14ac:dyDescent="0.25"/>
    <row r="286686" hidden="1" x14ac:dyDescent="0.25"/>
    <row r="286687" hidden="1" x14ac:dyDescent="0.25"/>
    <row r="286688" hidden="1" x14ac:dyDescent="0.25"/>
    <row r="286689" hidden="1" x14ac:dyDescent="0.25"/>
    <row r="286690" hidden="1" x14ac:dyDescent="0.25"/>
    <row r="286691" hidden="1" x14ac:dyDescent="0.25"/>
    <row r="286692" hidden="1" x14ac:dyDescent="0.25"/>
    <row r="286693" hidden="1" x14ac:dyDescent="0.25"/>
    <row r="286694" hidden="1" x14ac:dyDescent="0.25"/>
    <row r="286695" hidden="1" x14ac:dyDescent="0.25"/>
    <row r="286696" hidden="1" x14ac:dyDescent="0.25"/>
    <row r="286697" hidden="1" x14ac:dyDescent="0.25"/>
    <row r="286698" hidden="1" x14ac:dyDescent="0.25"/>
    <row r="286699" hidden="1" x14ac:dyDescent="0.25"/>
    <row r="286700" hidden="1" x14ac:dyDescent="0.25"/>
    <row r="286701" hidden="1" x14ac:dyDescent="0.25"/>
    <row r="286702" hidden="1" x14ac:dyDescent="0.25"/>
    <row r="286703" hidden="1" x14ac:dyDescent="0.25"/>
    <row r="286704" hidden="1" x14ac:dyDescent="0.25"/>
    <row r="286705" hidden="1" x14ac:dyDescent="0.25"/>
    <row r="286706" hidden="1" x14ac:dyDescent="0.25"/>
    <row r="286707" hidden="1" x14ac:dyDescent="0.25"/>
    <row r="286708" hidden="1" x14ac:dyDescent="0.25"/>
    <row r="286709" hidden="1" x14ac:dyDescent="0.25"/>
    <row r="286710" hidden="1" x14ac:dyDescent="0.25"/>
    <row r="286711" hidden="1" x14ac:dyDescent="0.25"/>
    <row r="286712" hidden="1" x14ac:dyDescent="0.25"/>
    <row r="286713" hidden="1" x14ac:dyDescent="0.25"/>
    <row r="286714" hidden="1" x14ac:dyDescent="0.25"/>
    <row r="286715" hidden="1" x14ac:dyDescent="0.25"/>
    <row r="286716" hidden="1" x14ac:dyDescent="0.25"/>
    <row r="286717" hidden="1" x14ac:dyDescent="0.25"/>
    <row r="286718" hidden="1" x14ac:dyDescent="0.25"/>
    <row r="286719" hidden="1" x14ac:dyDescent="0.25"/>
    <row r="286720" hidden="1" x14ac:dyDescent="0.25"/>
    <row r="286721" hidden="1" x14ac:dyDescent="0.25"/>
    <row r="286722" hidden="1" x14ac:dyDescent="0.25"/>
    <row r="286723" hidden="1" x14ac:dyDescent="0.25"/>
    <row r="286724" hidden="1" x14ac:dyDescent="0.25"/>
    <row r="286725" hidden="1" x14ac:dyDescent="0.25"/>
    <row r="286726" hidden="1" x14ac:dyDescent="0.25"/>
    <row r="286727" hidden="1" x14ac:dyDescent="0.25"/>
    <row r="286728" hidden="1" x14ac:dyDescent="0.25"/>
    <row r="286729" hidden="1" x14ac:dyDescent="0.25"/>
    <row r="286730" hidden="1" x14ac:dyDescent="0.25"/>
    <row r="286731" hidden="1" x14ac:dyDescent="0.25"/>
    <row r="286732" hidden="1" x14ac:dyDescent="0.25"/>
    <row r="286733" hidden="1" x14ac:dyDescent="0.25"/>
    <row r="286734" hidden="1" x14ac:dyDescent="0.25"/>
    <row r="286735" hidden="1" x14ac:dyDescent="0.25"/>
    <row r="286736" hidden="1" x14ac:dyDescent="0.25"/>
    <row r="286737" hidden="1" x14ac:dyDescent="0.25"/>
    <row r="286738" hidden="1" x14ac:dyDescent="0.25"/>
    <row r="286739" hidden="1" x14ac:dyDescent="0.25"/>
    <row r="286740" hidden="1" x14ac:dyDescent="0.25"/>
    <row r="286741" hidden="1" x14ac:dyDescent="0.25"/>
    <row r="286742" hidden="1" x14ac:dyDescent="0.25"/>
    <row r="286743" hidden="1" x14ac:dyDescent="0.25"/>
    <row r="286744" hidden="1" x14ac:dyDescent="0.25"/>
    <row r="286745" hidden="1" x14ac:dyDescent="0.25"/>
    <row r="286746" hidden="1" x14ac:dyDescent="0.25"/>
    <row r="286747" hidden="1" x14ac:dyDescent="0.25"/>
    <row r="286748" hidden="1" x14ac:dyDescent="0.25"/>
    <row r="286749" hidden="1" x14ac:dyDescent="0.25"/>
    <row r="286750" hidden="1" x14ac:dyDescent="0.25"/>
    <row r="286751" hidden="1" x14ac:dyDescent="0.25"/>
    <row r="286752" hidden="1" x14ac:dyDescent="0.25"/>
    <row r="286753" hidden="1" x14ac:dyDescent="0.25"/>
    <row r="286754" hidden="1" x14ac:dyDescent="0.25"/>
    <row r="286755" hidden="1" x14ac:dyDescent="0.25"/>
    <row r="286756" hidden="1" x14ac:dyDescent="0.25"/>
    <row r="286757" hidden="1" x14ac:dyDescent="0.25"/>
    <row r="286758" hidden="1" x14ac:dyDescent="0.25"/>
    <row r="286759" hidden="1" x14ac:dyDescent="0.25"/>
    <row r="286760" hidden="1" x14ac:dyDescent="0.25"/>
    <row r="286761" hidden="1" x14ac:dyDescent="0.25"/>
    <row r="286762" hidden="1" x14ac:dyDescent="0.25"/>
    <row r="286763" hidden="1" x14ac:dyDescent="0.25"/>
    <row r="286764" hidden="1" x14ac:dyDescent="0.25"/>
    <row r="286765" hidden="1" x14ac:dyDescent="0.25"/>
    <row r="286766" hidden="1" x14ac:dyDescent="0.25"/>
    <row r="286767" hidden="1" x14ac:dyDescent="0.25"/>
    <row r="286768" hidden="1" x14ac:dyDescent="0.25"/>
    <row r="286769" hidden="1" x14ac:dyDescent="0.25"/>
    <row r="286770" hidden="1" x14ac:dyDescent="0.25"/>
    <row r="286771" hidden="1" x14ac:dyDescent="0.25"/>
    <row r="286772" hidden="1" x14ac:dyDescent="0.25"/>
    <row r="286773" hidden="1" x14ac:dyDescent="0.25"/>
    <row r="286774" hidden="1" x14ac:dyDescent="0.25"/>
    <row r="286775" hidden="1" x14ac:dyDescent="0.25"/>
    <row r="286776" hidden="1" x14ac:dyDescent="0.25"/>
    <row r="286777" hidden="1" x14ac:dyDescent="0.25"/>
    <row r="286778" hidden="1" x14ac:dyDescent="0.25"/>
    <row r="286779" hidden="1" x14ac:dyDescent="0.25"/>
    <row r="286780" hidden="1" x14ac:dyDescent="0.25"/>
    <row r="286781" hidden="1" x14ac:dyDescent="0.25"/>
    <row r="286782" hidden="1" x14ac:dyDescent="0.25"/>
    <row r="286783" hidden="1" x14ac:dyDescent="0.25"/>
    <row r="286784" hidden="1" x14ac:dyDescent="0.25"/>
    <row r="286785" hidden="1" x14ac:dyDescent="0.25"/>
    <row r="286786" hidden="1" x14ac:dyDescent="0.25"/>
    <row r="286787" hidden="1" x14ac:dyDescent="0.25"/>
    <row r="286788" hidden="1" x14ac:dyDescent="0.25"/>
    <row r="286789" hidden="1" x14ac:dyDescent="0.25"/>
    <row r="286790" hidden="1" x14ac:dyDescent="0.25"/>
    <row r="286791" hidden="1" x14ac:dyDescent="0.25"/>
    <row r="286792" hidden="1" x14ac:dyDescent="0.25"/>
    <row r="286793" hidden="1" x14ac:dyDescent="0.25"/>
    <row r="286794" hidden="1" x14ac:dyDescent="0.25"/>
    <row r="286795" hidden="1" x14ac:dyDescent="0.25"/>
    <row r="286796" hidden="1" x14ac:dyDescent="0.25"/>
    <row r="286797" hidden="1" x14ac:dyDescent="0.25"/>
    <row r="286798" hidden="1" x14ac:dyDescent="0.25"/>
    <row r="286799" hidden="1" x14ac:dyDescent="0.25"/>
    <row r="286800" hidden="1" x14ac:dyDescent="0.25"/>
    <row r="286801" hidden="1" x14ac:dyDescent="0.25"/>
    <row r="286802" hidden="1" x14ac:dyDescent="0.25"/>
    <row r="286803" hidden="1" x14ac:dyDescent="0.25"/>
    <row r="286804" hidden="1" x14ac:dyDescent="0.25"/>
    <row r="286805" hidden="1" x14ac:dyDescent="0.25"/>
    <row r="286806" hidden="1" x14ac:dyDescent="0.25"/>
    <row r="286807" hidden="1" x14ac:dyDescent="0.25"/>
    <row r="286808" hidden="1" x14ac:dyDescent="0.25"/>
    <row r="286809" hidden="1" x14ac:dyDescent="0.25"/>
    <row r="286810" hidden="1" x14ac:dyDescent="0.25"/>
    <row r="286811" hidden="1" x14ac:dyDescent="0.25"/>
    <row r="286812" hidden="1" x14ac:dyDescent="0.25"/>
    <row r="286813" hidden="1" x14ac:dyDescent="0.25"/>
    <row r="286814" hidden="1" x14ac:dyDescent="0.25"/>
    <row r="286815" hidden="1" x14ac:dyDescent="0.25"/>
    <row r="286816" hidden="1" x14ac:dyDescent="0.25"/>
    <row r="286817" hidden="1" x14ac:dyDescent="0.25"/>
    <row r="286818" hidden="1" x14ac:dyDescent="0.25"/>
    <row r="286819" hidden="1" x14ac:dyDescent="0.25"/>
    <row r="286820" hidden="1" x14ac:dyDescent="0.25"/>
    <row r="286821" hidden="1" x14ac:dyDescent="0.25"/>
    <row r="286822" hidden="1" x14ac:dyDescent="0.25"/>
    <row r="286823" hidden="1" x14ac:dyDescent="0.25"/>
    <row r="286824" hidden="1" x14ac:dyDescent="0.25"/>
    <row r="286825" hidden="1" x14ac:dyDescent="0.25"/>
    <row r="286826" hidden="1" x14ac:dyDescent="0.25"/>
    <row r="286827" hidden="1" x14ac:dyDescent="0.25"/>
    <row r="286828" hidden="1" x14ac:dyDescent="0.25"/>
    <row r="286829" hidden="1" x14ac:dyDescent="0.25"/>
    <row r="286830" hidden="1" x14ac:dyDescent="0.25"/>
    <row r="286831" hidden="1" x14ac:dyDescent="0.25"/>
    <row r="286832" hidden="1" x14ac:dyDescent="0.25"/>
    <row r="286833" hidden="1" x14ac:dyDescent="0.25"/>
    <row r="286834" hidden="1" x14ac:dyDescent="0.25"/>
    <row r="286835" hidden="1" x14ac:dyDescent="0.25"/>
    <row r="286836" hidden="1" x14ac:dyDescent="0.25"/>
    <row r="286837" hidden="1" x14ac:dyDescent="0.25"/>
    <row r="286838" hidden="1" x14ac:dyDescent="0.25"/>
    <row r="286839" hidden="1" x14ac:dyDescent="0.25"/>
    <row r="286840" hidden="1" x14ac:dyDescent="0.25"/>
    <row r="286841" hidden="1" x14ac:dyDescent="0.25"/>
    <row r="286842" hidden="1" x14ac:dyDescent="0.25"/>
    <row r="286843" hidden="1" x14ac:dyDescent="0.25"/>
    <row r="286844" hidden="1" x14ac:dyDescent="0.25"/>
    <row r="286845" hidden="1" x14ac:dyDescent="0.25"/>
    <row r="286846" hidden="1" x14ac:dyDescent="0.25"/>
    <row r="286847" hidden="1" x14ac:dyDescent="0.25"/>
    <row r="286848" hidden="1" x14ac:dyDescent="0.25"/>
    <row r="286849" hidden="1" x14ac:dyDescent="0.25"/>
    <row r="286850" hidden="1" x14ac:dyDescent="0.25"/>
    <row r="286851" hidden="1" x14ac:dyDescent="0.25"/>
    <row r="286852" hidden="1" x14ac:dyDescent="0.25"/>
    <row r="286853" hidden="1" x14ac:dyDescent="0.25"/>
    <row r="286854" hidden="1" x14ac:dyDescent="0.25"/>
    <row r="286855" hidden="1" x14ac:dyDescent="0.25"/>
    <row r="286856" hidden="1" x14ac:dyDescent="0.25"/>
    <row r="286857" hidden="1" x14ac:dyDescent="0.25"/>
    <row r="286858" hidden="1" x14ac:dyDescent="0.25"/>
    <row r="286859" hidden="1" x14ac:dyDescent="0.25"/>
    <row r="286860" hidden="1" x14ac:dyDescent="0.25"/>
    <row r="286861" hidden="1" x14ac:dyDescent="0.25"/>
    <row r="286862" hidden="1" x14ac:dyDescent="0.25"/>
    <row r="286863" hidden="1" x14ac:dyDescent="0.25"/>
    <row r="286864" hidden="1" x14ac:dyDescent="0.25"/>
    <row r="286865" hidden="1" x14ac:dyDescent="0.25"/>
    <row r="286866" hidden="1" x14ac:dyDescent="0.25"/>
    <row r="286867" hidden="1" x14ac:dyDescent="0.25"/>
    <row r="286868" hidden="1" x14ac:dyDescent="0.25"/>
    <row r="286869" hidden="1" x14ac:dyDescent="0.25"/>
    <row r="286870" hidden="1" x14ac:dyDescent="0.25"/>
    <row r="286871" hidden="1" x14ac:dyDescent="0.25"/>
    <row r="286872" hidden="1" x14ac:dyDescent="0.25"/>
    <row r="286873" hidden="1" x14ac:dyDescent="0.25"/>
    <row r="286874" hidden="1" x14ac:dyDescent="0.25"/>
    <row r="286875" hidden="1" x14ac:dyDescent="0.25"/>
    <row r="286876" hidden="1" x14ac:dyDescent="0.25"/>
    <row r="286877" hidden="1" x14ac:dyDescent="0.25"/>
    <row r="286878" hidden="1" x14ac:dyDescent="0.25"/>
    <row r="286879" hidden="1" x14ac:dyDescent="0.25"/>
    <row r="286880" hidden="1" x14ac:dyDescent="0.25"/>
    <row r="286881" hidden="1" x14ac:dyDescent="0.25"/>
    <row r="286882" hidden="1" x14ac:dyDescent="0.25"/>
    <row r="286883" hidden="1" x14ac:dyDescent="0.25"/>
    <row r="286884" hidden="1" x14ac:dyDescent="0.25"/>
    <row r="286885" hidden="1" x14ac:dyDescent="0.25"/>
    <row r="286886" hidden="1" x14ac:dyDescent="0.25"/>
    <row r="286887" hidden="1" x14ac:dyDescent="0.25"/>
    <row r="286888" hidden="1" x14ac:dyDescent="0.25"/>
    <row r="286889" hidden="1" x14ac:dyDescent="0.25"/>
    <row r="286890" hidden="1" x14ac:dyDescent="0.25"/>
    <row r="286891" hidden="1" x14ac:dyDescent="0.25"/>
    <row r="286892" hidden="1" x14ac:dyDescent="0.25"/>
    <row r="286893" hidden="1" x14ac:dyDescent="0.25"/>
    <row r="286894" hidden="1" x14ac:dyDescent="0.25"/>
    <row r="286895" hidden="1" x14ac:dyDescent="0.25"/>
    <row r="286896" hidden="1" x14ac:dyDescent="0.25"/>
    <row r="286897" hidden="1" x14ac:dyDescent="0.25"/>
    <row r="286898" hidden="1" x14ac:dyDescent="0.25"/>
    <row r="286899" hidden="1" x14ac:dyDescent="0.25"/>
    <row r="286900" hidden="1" x14ac:dyDescent="0.25"/>
    <row r="286901" hidden="1" x14ac:dyDescent="0.25"/>
    <row r="286902" hidden="1" x14ac:dyDescent="0.25"/>
    <row r="286903" hidden="1" x14ac:dyDescent="0.25"/>
    <row r="286904" hidden="1" x14ac:dyDescent="0.25"/>
    <row r="286905" hidden="1" x14ac:dyDescent="0.25"/>
    <row r="286906" hidden="1" x14ac:dyDescent="0.25"/>
    <row r="286907" hidden="1" x14ac:dyDescent="0.25"/>
    <row r="286908" hidden="1" x14ac:dyDescent="0.25"/>
    <row r="286909" hidden="1" x14ac:dyDescent="0.25"/>
    <row r="286910" hidden="1" x14ac:dyDescent="0.25"/>
    <row r="286911" hidden="1" x14ac:dyDescent="0.25"/>
    <row r="286912" hidden="1" x14ac:dyDescent="0.25"/>
    <row r="286913" hidden="1" x14ac:dyDescent="0.25"/>
    <row r="286914" hidden="1" x14ac:dyDescent="0.25"/>
    <row r="286915" hidden="1" x14ac:dyDescent="0.25"/>
    <row r="286916" hidden="1" x14ac:dyDescent="0.25"/>
    <row r="286917" hidden="1" x14ac:dyDescent="0.25"/>
    <row r="286918" hidden="1" x14ac:dyDescent="0.25"/>
    <row r="286919" hidden="1" x14ac:dyDescent="0.25"/>
    <row r="286920" hidden="1" x14ac:dyDescent="0.25"/>
    <row r="286921" hidden="1" x14ac:dyDescent="0.25"/>
    <row r="286922" hidden="1" x14ac:dyDescent="0.25"/>
    <row r="286923" hidden="1" x14ac:dyDescent="0.25"/>
    <row r="286924" hidden="1" x14ac:dyDescent="0.25"/>
    <row r="286925" hidden="1" x14ac:dyDescent="0.25"/>
    <row r="286926" hidden="1" x14ac:dyDescent="0.25"/>
    <row r="286927" hidden="1" x14ac:dyDescent="0.25"/>
    <row r="286928" hidden="1" x14ac:dyDescent="0.25"/>
    <row r="286929" hidden="1" x14ac:dyDescent="0.25"/>
    <row r="286930" hidden="1" x14ac:dyDescent="0.25"/>
    <row r="286931" hidden="1" x14ac:dyDescent="0.25"/>
    <row r="286932" hidden="1" x14ac:dyDescent="0.25"/>
    <row r="286933" hidden="1" x14ac:dyDescent="0.25"/>
    <row r="286934" hidden="1" x14ac:dyDescent="0.25"/>
    <row r="286935" hidden="1" x14ac:dyDescent="0.25"/>
    <row r="286936" hidden="1" x14ac:dyDescent="0.25"/>
    <row r="286937" hidden="1" x14ac:dyDescent="0.25"/>
    <row r="286938" hidden="1" x14ac:dyDescent="0.25"/>
    <row r="286939" hidden="1" x14ac:dyDescent="0.25"/>
    <row r="286940" hidden="1" x14ac:dyDescent="0.25"/>
    <row r="286941" hidden="1" x14ac:dyDescent="0.25"/>
    <row r="286942" hidden="1" x14ac:dyDescent="0.25"/>
    <row r="286943" hidden="1" x14ac:dyDescent="0.25"/>
    <row r="286944" hidden="1" x14ac:dyDescent="0.25"/>
    <row r="286945" hidden="1" x14ac:dyDescent="0.25"/>
    <row r="286946" hidden="1" x14ac:dyDescent="0.25"/>
    <row r="286947" hidden="1" x14ac:dyDescent="0.25"/>
    <row r="286948" hidden="1" x14ac:dyDescent="0.25"/>
    <row r="286949" hidden="1" x14ac:dyDescent="0.25"/>
    <row r="286950" hidden="1" x14ac:dyDescent="0.25"/>
    <row r="286951" hidden="1" x14ac:dyDescent="0.25"/>
    <row r="286952" hidden="1" x14ac:dyDescent="0.25"/>
    <row r="286953" hidden="1" x14ac:dyDescent="0.25"/>
    <row r="286954" hidden="1" x14ac:dyDescent="0.25"/>
    <row r="286955" hidden="1" x14ac:dyDescent="0.25"/>
    <row r="286956" hidden="1" x14ac:dyDescent="0.25"/>
    <row r="286957" hidden="1" x14ac:dyDescent="0.25"/>
    <row r="286958" hidden="1" x14ac:dyDescent="0.25"/>
    <row r="286959" hidden="1" x14ac:dyDescent="0.25"/>
    <row r="286960" hidden="1" x14ac:dyDescent="0.25"/>
    <row r="286961" hidden="1" x14ac:dyDescent="0.25"/>
    <row r="286962" hidden="1" x14ac:dyDescent="0.25"/>
    <row r="286963" hidden="1" x14ac:dyDescent="0.25"/>
    <row r="286964" hidden="1" x14ac:dyDescent="0.25"/>
    <row r="286965" hidden="1" x14ac:dyDescent="0.25"/>
    <row r="286966" hidden="1" x14ac:dyDescent="0.25"/>
    <row r="286967" hidden="1" x14ac:dyDescent="0.25"/>
    <row r="286968" hidden="1" x14ac:dyDescent="0.25"/>
    <row r="286969" hidden="1" x14ac:dyDescent="0.25"/>
    <row r="286970" hidden="1" x14ac:dyDescent="0.25"/>
    <row r="286971" hidden="1" x14ac:dyDescent="0.25"/>
    <row r="286972" hidden="1" x14ac:dyDescent="0.25"/>
    <row r="286973" hidden="1" x14ac:dyDescent="0.25"/>
    <row r="286974" hidden="1" x14ac:dyDescent="0.25"/>
    <row r="286975" hidden="1" x14ac:dyDescent="0.25"/>
    <row r="286976" hidden="1" x14ac:dyDescent="0.25"/>
    <row r="286977" hidden="1" x14ac:dyDescent="0.25"/>
    <row r="286978" hidden="1" x14ac:dyDescent="0.25"/>
    <row r="286979" hidden="1" x14ac:dyDescent="0.25"/>
    <row r="286980" hidden="1" x14ac:dyDescent="0.25"/>
    <row r="286981" hidden="1" x14ac:dyDescent="0.25"/>
    <row r="286982" hidden="1" x14ac:dyDescent="0.25"/>
    <row r="286983" hidden="1" x14ac:dyDescent="0.25"/>
    <row r="286984" hidden="1" x14ac:dyDescent="0.25"/>
    <row r="286985" hidden="1" x14ac:dyDescent="0.25"/>
    <row r="286986" hidden="1" x14ac:dyDescent="0.25"/>
    <row r="286987" hidden="1" x14ac:dyDescent="0.25"/>
    <row r="286988" hidden="1" x14ac:dyDescent="0.25"/>
    <row r="286989" hidden="1" x14ac:dyDescent="0.25"/>
    <row r="286990" hidden="1" x14ac:dyDescent="0.25"/>
    <row r="286991" hidden="1" x14ac:dyDescent="0.25"/>
    <row r="286992" hidden="1" x14ac:dyDescent="0.25"/>
    <row r="286993" hidden="1" x14ac:dyDescent="0.25"/>
    <row r="286994" hidden="1" x14ac:dyDescent="0.25"/>
    <row r="286995" hidden="1" x14ac:dyDescent="0.25"/>
    <row r="286996" hidden="1" x14ac:dyDescent="0.25"/>
    <row r="286997" hidden="1" x14ac:dyDescent="0.25"/>
    <row r="286998" hidden="1" x14ac:dyDescent="0.25"/>
    <row r="286999" hidden="1" x14ac:dyDescent="0.25"/>
    <row r="287000" hidden="1" x14ac:dyDescent="0.25"/>
    <row r="287001" hidden="1" x14ac:dyDescent="0.25"/>
    <row r="287002" hidden="1" x14ac:dyDescent="0.25"/>
    <row r="287003" hidden="1" x14ac:dyDescent="0.25"/>
    <row r="287004" hidden="1" x14ac:dyDescent="0.25"/>
    <row r="287005" hidden="1" x14ac:dyDescent="0.25"/>
    <row r="287006" hidden="1" x14ac:dyDescent="0.25"/>
    <row r="287007" hidden="1" x14ac:dyDescent="0.25"/>
    <row r="287008" hidden="1" x14ac:dyDescent="0.25"/>
    <row r="287009" hidden="1" x14ac:dyDescent="0.25"/>
    <row r="287010" hidden="1" x14ac:dyDescent="0.25"/>
    <row r="287011" hidden="1" x14ac:dyDescent="0.25"/>
    <row r="287012" hidden="1" x14ac:dyDescent="0.25"/>
    <row r="287013" hidden="1" x14ac:dyDescent="0.25"/>
    <row r="287014" hidden="1" x14ac:dyDescent="0.25"/>
    <row r="287015" hidden="1" x14ac:dyDescent="0.25"/>
    <row r="287016" hidden="1" x14ac:dyDescent="0.25"/>
    <row r="287017" hidden="1" x14ac:dyDescent="0.25"/>
    <row r="287018" hidden="1" x14ac:dyDescent="0.25"/>
    <row r="287019" hidden="1" x14ac:dyDescent="0.25"/>
    <row r="287020" hidden="1" x14ac:dyDescent="0.25"/>
    <row r="287021" hidden="1" x14ac:dyDescent="0.25"/>
    <row r="287022" hidden="1" x14ac:dyDescent="0.25"/>
    <row r="287023" hidden="1" x14ac:dyDescent="0.25"/>
    <row r="287024" hidden="1" x14ac:dyDescent="0.25"/>
    <row r="287025" hidden="1" x14ac:dyDescent="0.25"/>
    <row r="287026" hidden="1" x14ac:dyDescent="0.25"/>
    <row r="287027" hidden="1" x14ac:dyDescent="0.25"/>
    <row r="287028" hidden="1" x14ac:dyDescent="0.25"/>
    <row r="287029" hidden="1" x14ac:dyDescent="0.25"/>
    <row r="287030" hidden="1" x14ac:dyDescent="0.25"/>
    <row r="287031" hidden="1" x14ac:dyDescent="0.25"/>
    <row r="287032" hidden="1" x14ac:dyDescent="0.25"/>
    <row r="287033" hidden="1" x14ac:dyDescent="0.25"/>
    <row r="287034" hidden="1" x14ac:dyDescent="0.25"/>
    <row r="287035" hidden="1" x14ac:dyDescent="0.25"/>
    <row r="287036" hidden="1" x14ac:dyDescent="0.25"/>
    <row r="287037" hidden="1" x14ac:dyDescent="0.25"/>
    <row r="287038" hidden="1" x14ac:dyDescent="0.25"/>
    <row r="287039" hidden="1" x14ac:dyDescent="0.25"/>
    <row r="287040" hidden="1" x14ac:dyDescent="0.25"/>
    <row r="287041" hidden="1" x14ac:dyDescent="0.25"/>
    <row r="287042" hidden="1" x14ac:dyDescent="0.25"/>
    <row r="287043" hidden="1" x14ac:dyDescent="0.25"/>
    <row r="287044" hidden="1" x14ac:dyDescent="0.25"/>
    <row r="287045" hidden="1" x14ac:dyDescent="0.25"/>
    <row r="287046" hidden="1" x14ac:dyDescent="0.25"/>
    <row r="287047" hidden="1" x14ac:dyDescent="0.25"/>
    <row r="287048" hidden="1" x14ac:dyDescent="0.25"/>
    <row r="287049" hidden="1" x14ac:dyDescent="0.25"/>
    <row r="287050" hidden="1" x14ac:dyDescent="0.25"/>
    <row r="287051" hidden="1" x14ac:dyDescent="0.25"/>
    <row r="287052" hidden="1" x14ac:dyDescent="0.25"/>
    <row r="287053" hidden="1" x14ac:dyDescent="0.25"/>
    <row r="287054" hidden="1" x14ac:dyDescent="0.25"/>
    <row r="287055" hidden="1" x14ac:dyDescent="0.25"/>
    <row r="287056" hidden="1" x14ac:dyDescent="0.25"/>
    <row r="287057" hidden="1" x14ac:dyDescent="0.25"/>
    <row r="287058" hidden="1" x14ac:dyDescent="0.25"/>
    <row r="287059" hidden="1" x14ac:dyDescent="0.25"/>
    <row r="287060" hidden="1" x14ac:dyDescent="0.25"/>
    <row r="287061" hidden="1" x14ac:dyDescent="0.25"/>
    <row r="287062" hidden="1" x14ac:dyDescent="0.25"/>
    <row r="287063" hidden="1" x14ac:dyDescent="0.25"/>
    <row r="287064" hidden="1" x14ac:dyDescent="0.25"/>
    <row r="287065" hidden="1" x14ac:dyDescent="0.25"/>
    <row r="287066" hidden="1" x14ac:dyDescent="0.25"/>
    <row r="287067" hidden="1" x14ac:dyDescent="0.25"/>
    <row r="287068" hidden="1" x14ac:dyDescent="0.25"/>
    <row r="287069" hidden="1" x14ac:dyDescent="0.25"/>
    <row r="287070" hidden="1" x14ac:dyDescent="0.25"/>
    <row r="287071" hidden="1" x14ac:dyDescent="0.25"/>
    <row r="287072" hidden="1" x14ac:dyDescent="0.25"/>
    <row r="287073" hidden="1" x14ac:dyDescent="0.25"/>
    <row r="287074" hidden="1" x14ac:dyDescent="0.25"/>
    <row r="287075" hidden="1" x14ac:dyDescent="0.25"/>
    <row r="287076" hidden="1" x14ac:dyDescent="0.25"/>
    <row r="287077" hidden="1" x14ac:dyDescent="0.25"/>
    <row r="287078" hidden="1" x14ac:dyDescent="0.25"/>
    <row r="287079" hidden="1" x14ac:dyDescent="0.25"/>
    <row r="287080" hidden="1" x14ac:dyDescent="0.25"/>
    <row r="287081" hidden="1" x14ac:dyDescent="0.25"/>
    <row r="287082" hidden="1" x14ac:dyDescent="0.25"/>
    <row r="287083" hidden="1" x14ac:dyDescent="0.25"/>
    <row r="287084" hidden="1" x14ac:dyDescent="0.25"/>
    <row r="287085" hidden="1" x14ac:dyDescent="0.25"/>
    <row r="287086" hidden="1" x14ac:dyDescent="0.25"/>
    <row r="287087" hidden="1" x14ac:dyDescent="0.25"/>
    <row r="287088" hidden="1" x14ac:dyDescent="0.25"/>
    <row r="287089" hidden="1" x14ac:dyDescent="0.25"/>
    <row r="287090" hidden="1" x14ac:dyDescent="0.25"/>
    <row r="287091" hidden="1" x14ac:dyDescent="0.25"/>
    <row r="287092" hidden="1" x14ac:dyDescent="0.25"/>
    <row r="287093" hidden="1" x14ac:dyDescent="0.25"/>
    <row r="287094" hidden="1" x14ac:dyDescent="0.25"/>
    <row r="287095" hidden="1" x14ac:dyDescent="0.25"/>
    <row r="287096" hidden="1" x14ac:dyDescent="0.25"/>
    <row r="287097" hidden="1" x14ac:dyDescent="0.25"/>
    <row r="287098" hidden="1" x14ac:dyDescent="0.25"/>
    <row r="287099" hidden="1" x14ac:dyDescent="0.25"/>
    <row r="287100" hidden="1" x14ac:dyDescent="0.25"/>
    <row r="287101" hidden="1" x14ac:dyDescent="0.25"/>
    <row r="287102" hidden="1" x14ac:dyDescent="0.25"/>
    <row r="287103" hidden="1" x14ac:dyDescent="0.25"/>
    <row r="287104" hidden="1" x14ac:dyDescent="0.25"/>
    <row r="287105" hidden="1" x14ac:dyDescent="0.25"/>
    <row r="287106" hidden="1" x14ac:dyDescent="0.25"/>
    <row r="287107" hidden="1" x14ac:dyDescent="0.25"/>
    <row r="287108" hidden="1" x14ac:dyDescent="0.25"/>
    <row r="287109" hidden="1" x14ac:dyDescent="0.25"/>
    <row r="287110" hidden="1" x14ac:dyDescent="0.25"/>
    <row r="287111" hidden="1" x14ac:dyDescent="0.25"/>
    <row r="287112" hidden="1" x14ac:dyDescent="0.25"/>
    <row r="287113" hidden="1" x14ac:dyDescent="0.25"/>
    <row r="287114" hidden="1" x14ac:dyDescent="0.25"/>
    <row r="287115" hidden="1" x14ac:dyDescent="0.25"/>
    <row r="287116" hidden="1" x14ac:dyDescent="0.25"/>
    <row r="287117" hidden="1" x14ac:dyDescent="0.25"/>
    <row r="287118" hidden="1" x14ac:dyDescent="0.25"/>
    <row r="287119" hidden="1" x14ac:dyDescent="0.25"/>
    <row r="287120" hidden="1" x14ac:dyDescent="0.25"/>
    <row r="287121" hidden="1" x14ac:dyDescent="0.25"/>
    <row r="287122" hidden="1" x14ac:dyDescent="0.25"/>
    <row r="287123" hidden="1" x14ac:dyDescent="0.25"/>
    <row r="287124" hidden="1" x14ac:dyDescent="0.25"/>
    <row r="287125" hidden="1" x14ac:dyDescent="0.25"/>
    <row r="287126" hidden="1" x14ac:dyDescent="0.25"/>
    <row r="287127" hidden="1" x14ac:dyDescent="0.25"/>
    <row r="287128" hidden="1" x14ac:dyDescent="0.25"/>
    <row r="287129" hidden="1" x14ac:dyDescent="0.25"/>
    <row r="287130" hidden="1" x14ac:dyDescent="0.25"/>
    <row r="287131" hidden="1" x14ac:dyDescent="0.25"/>
    <row r="287132" hidden="1" x14ac:dyDescent="0.25"/>
    <row r="287133" hidden="1" x14ac:dyDescent="0.25"/>
    <row r="287134" hidden="1" x14ac:dyDescent="0.25"/>
    <row r="287135" hidden="1" x14ac:dyDescent="0.25"/>
    <row r="287136" hidden="1" x14ac:dyDescent="0.25"/>
    <row r="287137" hidden="1" x14ac:dyDescent="0.25"/>
    <row r="287138" hidden="1" x14ac:dyDescent="0.25"/>
    <row r="287139" hidden="1" x14ac:dyDescent="0.25"/>
    <row r="287140" hidden="1" x14ac:dyDescent="0.25"/>
    <row r="287141" hidden="1" x14ac:dyDescent="0.25"/>
    <row r="287142" hidden="1" x14ac:dyDescent="0.25"/>
    <row r="287143" hidden="1" x14ac:dyDescent="0.25"/>
    <row r="287144" hidden="1" x14ac:dyDescent="0.25"/>
    <row r="287145" hidden="1" x14ac:dyDescent="0.25"/>
    <row r="287146" hidden="1" x14ac:dyDescent="0.25"/>
    <row r="287147" hidden="1" x14ac:dyDescent="0.25"/>
    <row r="287148" hidden="1" x14ac:dyDescent="0.25"/>
    <row r="287149" hidden="1" x14ac:dyDescent="0.25"/>
    <row r="287150" hidden="1" x14ac:dyDescent="0.25"/>
    <row r="287151" hidden="1" x14ac:dyDescent="0.25"/>
    <row r="287152" hidden="1" x14ac:dyDescent="0.25"/>
    <row r="287153" hidden="1" x14ac:dyDescent="0.25"/>
    <row r="287154" hidden="1" x14ac:dyDescent="0.25"/>
    <row r="287155" hidden="1" x14ac:dyDescent="0.25"/>
    <row r="287156" hidden="1" x14ac:dyDescent="0.25"/>
    <row r="287157" hidden="1" x14ac:dyDescent="0.25"/>
    <row r="287158" hidden="1" x14ac:dyDescent="0.25"/>
    <row r="287159" hidden="1" x14ac:dyDescent="0.25"/>
    <row r="287160" hidden="1" x14ac:dyDescent="0.25"/>
    <row r="287161" hidden="1" x14ac:dyDescent="0.25"/>
    <row r="287162" hidden="1" x14ac:dyDescent="0.25"/>
    <row r="287163" hidden="1" x14ac:dyDescent="0.25"/>
    <row r="287164" hidden="1" x14ac:dyDescent="0.25"/>
    <row r="287165" hidden="1" x14ac:dyDescent="0.25"/>
    <row r="287166" hidden="1" x14ac:dyDescent="0.25"/>
    <row r="287167" hidden="1" x14ac:dyDescent="0.25"/>
    <row r="287168" hidden="1" x14ac:dyDescent="0.25"/>
    <row r="287169" hidden="1" x14ac:dyDescent="0.25"/>
    <row r="287170" hidden="1" x14ac:dyDescent="0.25"/>
    <row r="287171" hidden="1" x14ac:dyDescent="0.25"/>
    <row r="287172" hidden="1" x14ac:dyDescent="0.25"/>
    <row r="287173" hidden="1" x14ac:dyDescent="0.25"/>
    <row r="287174" hidden="1" x14ac:dyDescent="0.25"/>
    <row r="287175" hidden="1" x14ac:dyDescent="0.25"/>
    <row r="287176" hidden="1" x14ac:dyDescent="0.25"/>
    <row r="287177" hidden="1" x14ac:dyDescent="0.25"/>
    <row r="287178" hidden="1" x14ac:dyDescent="0.25"/>
    <row r="287179" hidden="1" x14ac:dyDescent="0.25"/>
    <row r="287180" hidden="1" x14ac:dyDescent="0.25"/>
    <row r="287181" hidden="1" x14ac:dyDescent="0.25"/>
    <row r="287182" hidden="1" x14ac:dyDescent="0.25"/>
    <row r="287183" hidden="1" x14ac:dyDescent="0.25"/>
    <row r="287184" hidden="1" x14ac:dyDescent="0.25"/>
    <row r="287185" hidden="1" x14ac:dyDescent="0.25"/>
    <row r="287186" hidden="1" x14ac:dyDescent="0.25"/>
    <row r="287187" hidden="1" x14ac:dyDescent="0.25"/>
    <row r="287188" hidden="1" x14ac:dyDescent="0.25"/>
    <row r="287189" hidden="1" x14ac:dyDescent="0.25"/>
    <row r="287190" hidden="1" x14ac:dyDescent="0.25"/>
    <row r="287191" hidden="1" x14ac:dyDescent="0.25"/>
    <row r="287192" hidden="1" x14ac:dyDescent="0.25"/>
    <row r="287193" hidden="1" x14ac:dyDescent="0.25"/>
    <row r="287194" hidden="1" x14ac:dyDescent="0.25"/>
    <row r="287195" hidden="1" x14ac:dyDescent="0.25"/>
    <row r="287196" hidden="1" x14ac:dyDescent="0.25"/>
    <row r="287197" hidden="1" x14ac:dyDescent="0.25"/>
    <row r="287198" hidden="1" x14ac:dyDescent="0.25"/>
    <row r="287199" hidden="1" x14ac:dyDescent="0.25"/>
    <row r="287200" hidden="1" x14ac:dyDescent="0.25"/>
    <row r="287201" hidden="1" x14ac:dyDescent="0.25"/>
    <row r="287202" hidden="1" x14ac:dyDescent="0.25"/>
    <row r="287203" hidden="1" x14ac:dyDescent="0.25"/>
    <row r="287204" hidden="1" x14ac:dyDescent="0.25"/>
    <row r="287205" hidden="1" x14ac:dyDescent="0.25"/>
    <row r="287206" hidden="1" x14ac:dyDescent="0.25"/>
    <row r="287207" hidden="1" x14ac:dyDescent="0.25"/>
    <row r="287208" hidden="1" x14ac:dyDescent="0.25"/>
    <row r="287209" hidden="1" x14ac:dyDescent="0.25"/>
    <row r="287210" hidden="1" x14ac:dyDescent="0.25"/>
    <row r="287211" hidden="1" x14ac:dyDescent="0.25"/>
    <row r="287212" hidden="1" x14ac:dyDescent="0.25"/>
    <row r="287213" hidden="1" x14ac:dyDescent="0.25"/>
    <row r="287214" hidden="1" x14ac:dyDescent="0.25"/>
    <row r="287215" hidden="1" x14ac:dyDescent="0.25"/>
    <row r="287216" hidden="1" x14ac:dyDescent="0.25"/>
    <row r="287217" hidden="1" x14ac:dyDescent="0.25"/>
    <row r="287218" hidden="1" x14ac:dyDescent="0.25"/>
    <row r="287219" hidden="1" x14ac:dyDescent="0.25"/>
    <row r="287220" hidden="1" x14ac:dyDescent="0.25"/>
    <row r="287221" hidden="1" x14ac:dyDescent="0.25"/>
    <row r="287222" hidden="1" x14ac:dyDescent="0.25"/>
    <row r="287223" hidden="1" x14ac:dyDescent="0.25"/>
    <row r="287224" hidden="1" x14ac:dyDescent="0.25"/>
    <row r="287225" hidden="1" x14ac:dyDescent="0.25"/>
    <row r="287226" hidden="1" x14ac:dyDescent="0.25"/>
    <row r="287227" hidden="1" x14ac:dyDescent="0.25"/>
    <row r="287228" hidden="1" x14ac:dyDescent="0.25"/>
    <row r="287229" hidden="1" x14ac:dyDescent="0.25"/>
    <row r="287230" hidden="1" x14ac:dyDescent="0.25"/>
    <row r="287231" hidden="1" x14ac:dyDescent="0.25"/>
    <row r="287232" hidden="1" x14ac:dyDescent="0.25"/>
    <row r="287233" hidden="1" x14ac:dyDescent="0.25"/>
    <row r="287234" hidden="1" x14ac:dyDescent="0.25"/>
    <row r="287235" hidden="1" x14ac:dyDescent="0.25"/>
    <row r="287236" hidden="1" x14ac:dyDescent="0.25"/>
    <row r="287237" hidden="1" x14ac:dyDescent="0.25"/>
    <row r="287238" hidden="1" x14ac:dyDescent="0.25"/>
    <row r="287239" hidden="1" x14ac:dyDescent="0.25"/>
    <row r="287240" hidden="1" x14ac:dyDescent="0.25"/>
    <row r="287241" hidden="1" x14ac:dyDescent="0.25"/>
    <row r="287242" hidden="1" x14ac:dyDescent="0.25"/>
    <row r="287243" hidden="1" x14ac:dyDescent="0.25"/>
    <row r="287244" hidden="1" x14ac:dyDescent="0.25"/>
    <row r="287245" hidden="1" x14ac:dyDescent="0.25"/>
    <row r="287246" hidden="1" x14ac:dyDescent="0.25"/>
    <row r="287247" hidden="1" x14ac:dyDescent="0.25"/>
    <row r="287248" hidden="1" x14ac:dyDescent="0.25"/>
    <row r="287249" hidden="1" x14ac:dyDescent="0.25"/>
    <row r="287250" hidden="1" x14ac:dyDescent="0.25"/>
    <row r="287251" hidden="1" x14ac:dyDescent="0.25"/>
    <row r="287252" hidden="1" x14ac:dyDescent="0.25"/>
    <row r="287253" hidden="1" x14ac:dyDescent="0.25"/>
    <row r="287254" hidden="1" x14ac:dyDescent="0.25"/>
    <row r="287255" hidden="1" x14ac:dyDescent="0.25"/>
    <row r="287256" hidden="1" x14ac:dyDescent="0.25"/>
    <row r="287257" hidden="1" x14ac:dyDescent="0.25"/>
    <row r="287258" hidden="1" x14ac:dyDescent="0.25"/>
    <row r="287259" hidden="1" x14ac:dyDescent="0.25"/>
    <row r="287260" hidden="1" x14ac:dyDescent="0.25"/>
    <row r="287261" hidden="1" x14ac:dyDescent="0.25"/>
    <row r="287262" hidden="1" x14ac:dyDescent="0.25"/>
    <row r="287263" hidden="1" x14ac:dyDescent="0.25"/>
    <row r="287264" hidden="1" x14ac:dyDescent="0.25"/>
    <row r="287265" hidden="1" x14ac:dyDescent="0.25"/>
    <row r="287266" hidden="1" x14ac:dyDescent="0.25"/>
    <row r="287267" hidden="1" x14ac:dyDescent="0.25"/>
    <row r="287268" hidden="1" x14ac:dyDescent="0.25"/>
    <row r="287269" hidden="1" x14ac:dyDescent="0.25"/>
    <row r="287270" hidden="1" x14ac:dyDescent="0.25"/>
    <row r="287271" hidden="1" x14ac:dyDescent="0.25"/>
    <row r="287272" hidden="1" x14ac:dyDescent="0.25"/>
    <row r="287273" hidden="1" x14ac:dyDescent="0.25"/>
    <row r="287274" hidden="1" x14ac:dyDescent="0.25"/>
    <row r="287275" hidden="1" x14ac:dyDescent="0.25"/>
    <row r="287276" hidden="1" x14ac:dyDescent="0.25"/>
    <row r="287277" hidden="1" x14ac:dyDescent="0.25"/>
    <row r="287278" hidden="1" x14ac:dyDescent="0.25"/>
    <row r="287279" hidden="1" x14ac:dyDescent="0.25"/>
    <row r="287280" hidden="1" x14ac:dyDescent="0.25"/>
    <row r="287281" hidden="1" x14ac:dyDescent="0.25"/>
    <row r="287282" hidden="1" x14ac:dyDescent="0.25"/>
    <row r="287283" hidden="1" x14ac:dyDescent="0.25"/>
    <row r="287284" hidden="1" x14ac:dyDescent="0.25"/>
    <row r="287285" hidden="1" x14ac:dyDescent="0.25"/>
    <row r="287286" hidden="1" x14ac:dyDescent="0.25"/>
    <row r="287287" hidden="1" x14ac:dyDescent="0.25"/>
    <row r="287288" hidden="1" x14ac:dyDescent="0.25"/>
    <row r="287289" hidden="1" x14ac:dyDescent="0.25"/>
    <row r="287290" hidden="1" x14ac:dyDescent="0.25"/>
    <row r="287291" hidden="1" x14ac:dyDescent="0.25"/>
    <row r="287292" hidden="1" x14ac:dyDescent="0.25"/>
    <row r="287293" hidden="1" x14ac:dyDescent="0.25"/>
    <row r="287294" hidden="1" x14ac:dyDescent="0.25"/>
    <row r="287295" hidden="1" x14ac:dyDescent="0.25"/>
    <row r="287296" hidden="1" x14ac:dyDescent="0.25"/>
    <row r="287297" hidden="1" x14ac:dyDescent="0.25"/>
    <row r="287298" hidden="1" x14ac:dyDescent="0.25"/>
    <row r="287299" hidden="1" x14ac:dyDescent="0.25"/>
    <row r="287300" hidden="1" x14ac:dyDescent="0.25"/>
    <row r="287301" hidden="1" x14ac:dyDescent="0.25"/>
    <row r="287302" hidden="1" x14ac:dyDescent="0.25"/>
    <row r="287303" hidden="1" x14ac:dyDescent="0.25"/>
    <row r="287304" hidden="1" x14ac:dyDescent="0.25"/>
    <row r="287305" hidden="1" x14ac:dyDescent="0.25"/>
    <row r="287306" hidden="1" x14ac:dyDescent="0.25"/>
    <row r="287307" hidden="1" x14ac:dyDescent="0.25"/>
    <row r="287308" hidden="1" x14ac:dyDescent="0.25"/>
    <row r="287309" hidden="1" x14ac:dyDescent="0.25"/>
    <row r="287310" hidden="1" x14ac:dyDescent="0.25"/>
    <row r="287311" hidden="1" x14ac:dyDescent="0.25"/>
    <row r="287312" hidden="1" x14ac:dyDescent="0.25"/>
    <row r="287313" hidden="1" x14ac:dyDescent="0.25"/>
    <row r="287314" hidden="1" x14ac:dyDescent="0.25"/>
    <row r="287315" hidden="1" x14ac:dyDescent="0.25"/>
    <row r="287316" hidden="1" x14ac:dyDescent="0.25"/>
    <row r="287317" hidden="1" x14ac:dyDescent="0.25"/>
    <row r="287318" hidden="1" x14ac:dyDescent="0.25"/>
    <row r="287319" hidden="1" x14ac:dyDescent="0.25"/>
    <row r="287320" hidden="1" x14ac:dyDescent="0.25"/>
    <row r="287321" hidden="1" x14ac:dyDescent="0.25"/>
    <row r="287322" hidden="1" x14ac:dyDescent="0.25"/>
    <row r="287323" hidden="1" x14ac:dyDescent="0.25"/>
    <row r="287324" hidden="1" x14ac:dyDescent="0.25"/>
    <row r="287325" hidden="1" x14ac:dyDescent="0.25"/>
    <row r="287326" hidden="1" x14ac:dyDescent="0.25"/>
    <row r="287327" hidden="1" x14ac:dyDescent="0.25"/>
    <row r="287328" hidden="1" x14ac:dyDescent="0.25"/>
    <row r="287329" hidden="1" x14ac:dyDescent="0.25"/>
    <row r="287330" hidden="1" x14ac:dyDescent="0.25"/>
    <row r="287331" hidden="1" x14ac:dyDescent="0.25"/>
    <row r="287332" hidden="1" x14ac:dyDescent="0.25"/>
    <row r="287333" hidden="1" x14ac:dyDescent="0.25"/>
    <row r="287334" hidden="1" x14ac:dyDescent="0.25"/>
    <row r="287335" hidden="1" x14ac:dyDescent="0.25"/>
    <row r="287336" hidden="1" x14ac:dyDescent="0.25"/>
    <row r="287337" hidden="1" x14ac:dyDescent="0.25"/>
    <row r="287338" hidden="1" x14ac:dyDescent="0.25"/>
    <row r="287339" hidden="1" x14ac:dyDescent="0.25"/>
    <row r="287340" hidden="1" x14ac:dyDescent="0.25"/>
    <row r="287341" hidden="1" x14ac:dyDescent="0.25"/>
    <row r="287342" hidden="1" x14ac:dyDescent="0.25"/>
    <row r="287343" hidden="1" x14ac:dyDescent="0.25"/>
    <row r="287344" hidden="1" x14ac:dyDescent="0.25"/>
    <row r="287345" hidden="1" x14ac:dyDescent="0.25"/>
    <row r="287346" hidden="1" x14ac:dyDescent="0.25"/>
    <row r="287347" hidden="1" x14ac:dyDescent="0.25"/>
    <row r="287348" hidden="1" x14ac:dyDescent="0.25"/>
    <row r="287349" hidden="1" x14ac:dyDescent="0.25"/>
    <row r="287350" hidden="1" x14ac:dyDescent="0.25"/>
    <row r="287351" hidden="1" x14ac:dyDescent="0.25"/>
    <row r="287352" hidden="1" x14ac:dyDescent="0.25"/>
    <row r="287353" hidden="1" x14ac:dyDescent="0.25"/>
    <row r="287354" hidden="1" x14ac:dyDescent="0.25"/>
    <row r="287355" hidden="1" x14ac:dyDescent="0.25"/>
    <row r="287356" hidden="1" x14ac:dyDescent="0.25"/>
    <row r="287357" hidden="1" x14ac:dyDescent="0.25"/>
    <row r="287358" hidden="1" x14ac:dyDescent="0.25"/>
    <row r="287359" hidden="1" x14ac:dyDescent="0.25"/>
    <row r="287360" hidden="1" x14ac:dyDescent="0.25"/>
    <row r="287361" hidden="1" x14ac:dyDescent="0.25"/>
    <row r="287362" hidden="1" x14ac:dyDescent="0.25"/>
    <row r="287363" hidden="1" x14ac:dyDescent="0.25"/>
    <row r="287364" hidden="1" x14ac:dyDescent="0.25"/>
    <row r="287365" hidden="1" x14ac:dyDescent="0.25"/>
    <row r="287366" hidden="1" x14ac:dyDescent="0.25"/>
    <row r="287367" hidden="1" x14ac:dyDescent="0.25"/>
    <row r="287368" hidden="1" x14ac:dyDescent="0.25"/>
    <row r="287369" hidden="1" x14ac:dyDescent="0.25"/>
    <row r="287370" hidden="1" x14ac:dyDescent="0.25"/>
    <row r="287371" hidden="1" x14ac:dyDescent="0.25"/>
    <row r="287372" hidden="1" x14ac:dyDescent="0.25"/>
    <row r="287373" hidden="1" x14ac:dyDescent="0.25"/>
    <row r="287374" hidden="1" x14ac:dyDescent="0.25"/>
    <row r="287375" hidden="1" x14ac:dyDescent="0.25"/>
    <row r="287376" hidden="1" x14ac:dyDescent="0.25"/>
    <row r="287377" hidden="1" x14ac:dyDescent="0.25"/>
    <row r="287378" hidden="1" x14ac:dyDescent="0.25"/>
    <row r="287379" hidden="1" x14ac:dyDescent="0.25"/>
    <row r="287380" hidden="1" x14ac:dyDescent="0.25"/>
    <row r="287381" hidden="1" x14ac:dyDescent="0.25"/>
    <row r="287382" hidden="1" x14ac:dyDescent="0.25"/>
    <row r="287383" hidden="1" x14ac:dyDescent="0.25"/>
    <row r="287384" hidden="1" x14ac:dyDescent="0.25"/>
    <row r="287385" hidden="1" x14ac:dyDescent="0.25"/>
    <row r="287386" hidden="1" x14ac:dyDescent="0.25"/>
    <row r="287387" hidden="1" x14ac:dyDescent="0.25"/>
    <row r="287388" hidden="1" x14ac:dyDescent="0.25"/>
    <row r="287389" hidden="1" x14ac:dyDescent="0.25"/>
    <row r="287390" hidden="1" x14ac:dyDescent="0.25"/>
    <row r="287391" hidden="1" x14ac:dyDescent="0.25"/>
    <row r="287392" hidden="1" x14ac:dyDescent="0.25"/>
    <row r="287393" hidden="1" x14ac:dyDescent="0.25"/>
    <row r="287394" hidden="1" x14ac:dyDescent="0.25"/>
    <row r="287395" hidden="1" x14ac:dyDescent="0.25"/>
    <row r="287396" hidden="1" x14ac:dyDescent="0.25"/>
    <row r="287397" hidden="1" x14ac:dyDescent="0.25"/>
    <row r="287398" hidden="1" x14ac:dyDescent="0.25"/>
    <row r="287399" hidden="1" x14ac:dyDescent="0.25"/>
    <row r="287400" hidden="1" x14ac:dyDescent="0.25"/>
    <row r="287401" hidden="1" x14ac:dyDescent="0.25"/>
    <row r="287402" hidden="1" x14ac:dyDescent="0.25"/>
    <row r="287403" hidden="1" x14ac:dyDescent="0.25"/>
    <row r="287404" hidden="1" x14ac:dyDescent="0.25"/>
    <row r="287405" hidden="1" x14ac:dyDescent="0.25"/>
    <row r="287406" hidden="1" x14ac:dyDescent="0.25"/>
    <row r="287407" hidden="1" x14ac:dyDescent="0.25"/>
    <row r="287408" hidden="1" x14ac:dyDescent="0.25"/>
    <row r="287409" hidden="1" x14ac:dyDescent="0.25"/>
    <row r="287410" hidden="1" x14ac:dyDescent="0.25"/>
    <row r="287411" hidden="1" x14ac:dyDescent="0.25"/>
    <row r="287412" hidden="1" x14ac:dyDescent="0.25"/>
    <row r="287413" hidden="1" x14ac:dyDescent="0.25"/>
    <row r="287414" hidden="1" x14ac:dyDescent="0.25"/>
    <row r="287415" hidden="1" x14ac:dyDescent="0.25"/>
    <row r="287416" hidden="1" x14ac:dyDescent="0.25"/>
    <row r="287417" hidden="1" x14ac:dyDescent="0.25"/>
    <row r="287418" hidden="1" x14ac:dyDescent="0.25"/>
    <row r="287419" hidden="1" x14ac:dyDescent="0.25"/>
    <row r="287420" hidden="1" x14ac:dyDescent="0.25"/>
    <row r="287421" hidden="1" x14ac:dyDescent="0.25"/>
    <row r="287422" hidden="1" x14ac:dyDescent="0.25"/>
    <row r="287423" hidden="1" x14ac:dyDescent="0.25"/>
    <row r="287424" hidden="1" x14ac:dyDescent="0.25"/>
    <row r="287425" hidden="1" x14ac:dyDescent="0.25"/>
    <row r="287426" hidden="1" x14ac:dyDescent="0.25"/>
    <row r="287427" hidden="1" x14ac:dyDescent="0.25"/>
    <row r="287428" hidden="1" x14ac:dyDescent="0.25"/>
    <row r="287429" hidden="1" x14ac:dyDescent="0.25"/>
    <row r="287430" hidden="1" x14ac:dyDescent="0.25"/>
    <row r="287431" hidden="1" x14ac:dyDescent="0.25"/>
    <row r="287432" hidden="1" x14ac:dyDescent="0.25"/>
    <row r="287433" hidden="1" x14ac:dyDescent="0.25"/>
    <row r="287434" hidden="1" x14ac:dyDescent="0.25"/>
    <row r="287435" hidden="1" x14ac:dyDescent="0.25"/>
    <row r="287436" hidden="1" x14ac:dyDescent="0.25"/>
    <row r="287437" hidden="1" x14ac:dyDescent="0.25"/>
    <row r="287438" hidden="1" x14ac:dyDescent="0.25"/>
    <row r="287439" hidden="1" x14ac:dyDescent="0.25"/>
    <row r="287440" hidden="1" x14ac:dyDescent="0.25"/>
    <row r="287441" hidden="1" x14ac:dyDescent="0.25"/>
    <row r="287442" hidden="1" x14ac:dyDescent="0.25"/>
    <row r="287443" hidden="1" x14ac:dyDescent="0.25"/>
    <row r="287444" hidden="1" x14ac:dyDescent="0.25"/>
    <row r="287445" hidden="1" x14ac:dyDescent="0.25"/>
    <row r="287446" hidden="1" x14ac:dyDescent="0.25"/>
    <row r="287447" hidden="1" x14ac:dyDescent="0.25"/>
    <row r="287448" hidden="1" x14ac:dyDescent="0.25"/>
    <row r="287449" hidden="1" x14ac:dyDescent="0.25"/>
    <row r="287450" hidden="1" x14ac:dyDescent="0.25"/>
    <row r="287451" hidden="1" x14ac:dyDescent="0.25"/>
    <row r="287452" hidden="1" x14ac:dyDescent="0.25"/>
    <row r="287453" hidden="1" x14ac:dyDescent="0.25"/>
    <row r="287454" hidden="1" x14ac:dyDescent="0.25"/>
    <row r="287455" hidden="1" x14ac:dyDescent="0.25"/>
    <row r="287456" hidden="1" x14ac:dyDescent="0.25"/>
    <row r="287457" hidden="1" x14ac:dyDescent="0.25"/>
    <row r="287458" hidden="1" x14ac:dyDescent="0.25"/>
    <row r="287459" hidden="1" x14ac:dyDescent="0.25"/>
    <row r="287460" hidden="1" x14ac:dyDescent="0.25"/>
    <row r="287461" hidden="1" x14ac:dyDescent="0.25"/>
    <row r="287462" hidden="1" x14ac:dyDescent="0.25"/>
    <row r="287463" hidden="1" x14ac:dyDescent="0.25"/>
    <row r="287464" hidden="1" x14ac:dyDescent="0.25"/>
    <row r="287465" hidden="1" x14ac:dyDescent="0.25"/>
    <row r="287466" hidden="1" x14ac:dyDescent="0.25"/>
    <row r="287467" hidden="1" x14ac:dyDescent="0.25"/>
    <row r="287468" hidden="1" x14ac:dyDescent="0.25"/>
    <row r="287469" hidden="1" x14ac:dyDescent="0.25"/>
    <row r="287470" hidden="1" x14ac:dyDescent="0.25"/>
    <row r="287471" hidden="1" x14ac:dyDescent="0.25"/>
    <row r="287472" hidden="1" x14ac:dyDescent="0.25"/>
    <row r="287473" hidden="1" x14ac:dyDescent="0.25"/>
    <row r="287474" hidden="1" x14ac:dyDescent="0.25"/>
    <row r="287475" hidden="1" x14ac:dyDescent="0.25"/>
    <row r="287476" hidden="1" x14ac:dyDescent="0.25"/>
    <row r="287477" hidden="1" x14ac:dyDescent="0.25"/>
    <row r="287478" hidden="1" x14ac:dyDescent="0.25"/>
    <row r="287479" hidden="1" x14ac:dyDescent="0.25"/>
    <row r="287480" hidden="1" x14ac:dyDescent="0.25"/>
    <row r="287481" hidden="1" x14ac:dyDescent="0.25"/>
    <row r="287482" hidden="1" x14ac:dyDescent="0.25"/>
    <row r="287483" hidden="1" x14ac:dyDescent="0.25"/>
    <row r="287484" hidden="1" x14ac:dyDescent="0.25"/>
    <row r="287485" hidden="1" x14ac:dyDescent="0.25"/>
    <row r="287486" hidden="1" x14ac:dyDescent="0.25"/>
    <row r="287487" hidden="1" x14ac:dyDescent="0.25"/>
    <row r="287488" hidden="1" x14ac:dyDescent="0.25"/>
    <row r="287489" hidden="1" x14ac:dyDescent="0.25"/>
    <row r="287490" hidden="1" x14ac:dyDescent="0.25"/>
    <row r="287491" hidden="1" x14ac:dyDescent="0.25"/>
    <row r="287492" hidden="1" x14ac:dyDescent="0.25"/>
    <row r="287493" hidden="1" x14ac:dyDescent="0.25"/>
    <row r="287494" hidden="1" x14ac:dyDescent="0.25"/>
    <row r="287495" hidden="1" x14ac:dyDescent="0.25"/>
    <row r="287496" hidden="1" x14ac:dyDescent="0.25"/>
    <row r="287497" hidden="1" x14ac:dyDescent="0.25"/>
    <row r="287498" hidden="1" x14ac:dyDescent="0.25"/>
    <row r="287499" hidden="1" x14ac:dyDescent="0.25"/>
    <row r="287500" hidden="1" x14ac:dyDescent="0.25"/>
    <row r="287501" hidden="1" x14ac:dyDescent="0.25"/>
    <row r="287502" hidden="1" x14ac:dyDescent="0.25"/>
    <row r="287503" hidden="1" x14ac:dyDescent="0.25"/>
    <row r="287504" hidden="1" x14ac:dyDescent="0.25"/>
    <row r="287505" hidden="1" x14ac:dyDescent="0.25"/>
    <row r="287506" hidden="1" x14ac:dyDescent="0.25"/>
    <row r="287507" hidden="1" x14ac:dyDescent="0.25"/>
    <row r="287508" hidden="1" x14ac:dyDescent="0.25"/>
    <row r="287509" hidden="1" x14ac:dyDescent="0.25"/>
    <row r="287510" hidden="1" x14ac:dyDescent="0.25"/>
    <row r="287511" hidden="1" x14ac:dyDescent="0.25"/>
    <row r="287512" hidden="1" x14ac:dyDescent="0.25"/>
    <row r="287513" hidden="1" x14ac:dyDescent="0.25"/>
    <row r="287514" hidden="1" x14ac:dyDescent="0.25"/>
    <row r="287515" hidden="1" x14ac:dyDescent="0.25"/>
    <row r="287516" hidden="1" x14ac:dyDescent="0.25"/>
    <row r="287517" hidden="1" x14ac:dyDescent="0.25"/>
    <row r="287518" hidden="1" x14ac:dyDescent="0.25"/>
    <row r="287519" hidden="1" x14ac:dyDescent="0.25"/>
    <row r="287520" hidden="1" x14ac:dyDescent="0.25"/>
    <row r="287521" hidden="1" x14ac:dyDescent="0.25"/>
    <row r="287522" hidden="1" x14ac:dyDescent="0.25"/>
    <row r="287523" hidden="1" x14ac:dyDescent="0.25"/>
    <row r="287524" hidden="1" x14ac:dyDescent="0.25"/>
    <row r="287525" hidden="1" x14ac:dyDescent="0.25"/>
    <row r="287526" hidden="1" x14ac:dyDescent="0.25"/>
    <row r="287527" hidden="1" x14ac:dyDescent="0.25"/>
    <row r="287528" hidden="1" x14ac:dyDescent="0.25"/>
    <row r="287529" hidden="1" x14ac:dyDescent="0.25"/>
    <row r="287530" hidden="1" x14ac:dyDescent="0.25"/>
    <row r="287531" hidden="1" x14ac:dyDescent="0.25"/>
    <row r="287532" hidden="1" x14ac:dyDescent="0.25"/>
    <row r="287533" hidden="1" x14ac:dyDescent="0.25"/>
    <row r="287534" hidden="1" x14ac:dyDescent="0.25"/>
    <row r="287535" hidden="1" x14ac:dyDescent="0.25"/>
    <row r="287536" hidden="1" x14ac:dyDescent="0.25"/>
    <row r="287537" hidden="1" x14ac:dyDescent="0.25"/>
    <row r="287538" hidden="1" x14ac:dyDescent="0.25"/>
    <row r="287539" hidden="1" x14ac:dyDescent="0.25"/>
    <row r="287540" hidden="1" x14ac:dyDescent="0.25"/>
    <row r="287541" hidden="1" x14ac:dyDescent="0.25"/>
    <row r="287542" hidden="1" x14ac:dyDescent="0.25"/>
    <row r="287543" hidden="1" x14ac:dyDescent="0.25"/>
    <row r="287544" hidden="1" x14ac:dyDescent="0.25"/>
    <row r="287545" hidden="1" x14ac:dyDescent="0.25"/>
    <row r="287546" hidden="1" x14ac:dyDescent="0.25"/>
    <row r="287547" hidden="1" x14ac:dyDescent="0.25"/>
    <row r="287548" hidden="1" x14ac:dyDescent="0.25"/>
    <row r="287549" hidden="1" x14ac:dyDescent="0.25"/>
    <row r="287550" hidden="1" x14ac:dyDescent="0.25"/>
    <row r="287551" hidden="1" x14ac:dyDescent="0.25"/>
    <row r="287552" hidden="1" x14ac:dyDescent="0.25"/>
    <row r="287553" hidden="1" x14ac:dyDescent="0.25"/>
    <row r="287554" hidden="1" x14ac:dyDescent="0.25"/>
    <row r="287555" hidden="1" x14ac:dyDescent="0.25"/>
    <row r="287556" hidden="1" x14ac:dyDescent="0.25"/>
    <row r="287557" hidden="1" x14ac:dyDescent="0.25"/>
    <row r="287558" hidden="1" x14ac:dyDescent="0.25"/>
    <row r="287559" hidden="1" x14ac:dyDescent="0.25"/>
    <row r="287560" hidden="1" x14ac:dyDescent="0.25"/>
    <row r="287561" hidden="1" x14ac:dyDescent="0.25"/>
    <row r="287562" hidden="1" x14ac:dyDescent="0.25"/>
    <row r="287563" hidden="1" x14ac:dyDescent="0.25"/>
    <row r="287564" hidden="1" x14ac:dyDescent="0.25"/>
    <row r="287565" hidden="1" x14ac:dyDescent="0.25"/>
    <row r="287566" hidden="1" x14ac:dyDescent="0.25"/>
    <row r="287567" hidden="1" x14ac:dyDescent="0.25"/>
    <row r="287568" hidden="1" x14ac:dyDescent="0.25"/>
    <row r="287569" hidden="1" x14ac:dyDescent="0.25"/>
    <row r="287570" hidden="1" x14ac:dyDescent="0.25"/>
    <row r="287571" hidden="1" x14ac:dyDescent="0.25"/>
    <row r="287572" hidden="1" x14ac:dyDescent="0.25"/>
    <row r="287573" hidden="1" x14ac:dyDescent="0.25"/>
    <row r="287574" hidden="1" x14ac:dyDescent="0.25"/>
    <row r="287575" hidden="1" x14ac:dyDescent="0.25"/>
    <row r="287576" hidden="1" x14ac:dyDescent="0.25"/>
    <row r="287577" hidden="1" x14ac:dyDescent="0.25"/>
    <row r="287578" hidden="1" x14ac:dyDescent="0.25"/>
    <row r="287579" hidden="1" x14ac:dyDescent="0.25"/>
    <row r="287580" hidden="1" x14ac:dyDescent="0.25"/>
    <row r="287581" hidden="1" x14ac:dyDescent="0.25"/>
    <row r="287582" hidden="1" x14ac:dyDescent="0.25"/>
    <row r="287583" hidden="1" x14ac:dyDescent="0.25"/>
    <row r="287584" hidden="1" x14ac:dyDescent="0.25"/>
    <row r="287585" hidden="1" x14ac:dyDescent="0.25"/>
    <row r="287586" hidden="1" x14ac:dyDescent="0.25"/>
    <row r="287587" hidden="1" x14ac:dyDescent="0.25"/>
    <row r="287588" hidden="1" x14ac:dyDescent="0.25"/>
    <row r="287589" hidden="1" x14ac:dyDescent="0.25"/>
    <row r="287590" hidden="1" x14ac:dyDescent="0.25"/>
    <row r="287591" hidden="1" x14ac:dyDescent="0.25"/>
    <row r="287592" hidden="1" x14ac:dyDescent="0.25"/>
    <row r="287593" hidden="1" x14ac:dyDescent="0.25"/>
    <row r="287594" hidden="1" x14ac:dyDescent="0.25"/>
    <row r="287595" hidden="1" x14ac:dyDescent="0.25"/>
    <row r="287596" hidden="1" x14ac:dyDescent="0.25"/>
    <row r="287597" hidden="1" x14ac:dyDescent="0.25"/>
    <row r="287598" hidden="1" x14ac:dyDescent="0.25"/>
    <row r="287599" hidden="1" x14ac:dyDescent="0.25"/>
    <row r="287600" hidden="1" x14ac:dyDescent="0.25"/>
    <row r="287601" hidden="1" x14ac:dyDescent="0.25"/>
    <row r="287602" hidden="1" x14ac:dyDescent="0.25"/>
    <row r="287603" hidden="1" x14ac:dyDescent="0.25"/>
    <row r="287604" hidden="1" x14ac:dyDescent="0.25"/>
    <row r="287605" hidden="1" x14ac:dyDescent="0.25"/>
    <row r="287606" hidden="1" x14ac:dyDescent="0.25"/>
    <row r="287607" hidden="1" x14ac:dyDescent="0.25"/>
    <row r="287608" hidden="1" x14ac:dyDescent="0.25"/>
    <row r="287609" hidden="1" x14ac:dyDescent="0.25"/>
    <row r="287610" hidden="1" x14ac:dyDescent="0.25"/>
    <row r="287611" hidden="1" x14ac:dyDescent="0.25"/>
    <row r="287612" hidden="1" x14ac:dyDescent="0.25"/>
    <row r="287613" hidden="1" x14ac:dyDescent="0.25"/>
    <row r="287614" hidden="1" x14ac:dyDescent="0.25"/>
    <row r="287615" hidden="1" x14ac:dyDescent="0.25"/>
    <row r="287616" hidden="1" x14ac:dyDescent="0.25"/>
    <row r="287617" hidden="1" x14ac:dyDescent="0.25"/>
    <row r="287618" hidden="1" x14ac:dyDescent="0.25"/>
    <row r="287619" hidden="1" x14ac:dyDescent="0.25"/>
    <row r="287620" hidden="1" x14ac:dyDescent="0.25"/>
    <row r="287621" hidden="1" x14ac:dyDescent="0.25"/>
    <row r="287622" hidden="1" x14ac:dyDescent="0.25"/>
    <row r="287623" hidden="1" x14ac:dyDescent="0.25"/>
    <row r="287624" hidden="1" x14ac:dyDescent="0.25"/>
    <row r="287625" hidden="1" x14ac:dyDescent="0.25"/>
    <row r="287626" hidden="1" x14ac:dyDescent="0.25"/>
    <row r="287627" hidden="1" x14ac:dyDescent="0.25"/>
    <row r="287628" hidden="1" x14ac:dyDescent="0.25"/>
    <row r="287629" hidden="1" x14ac:dyDescent="0.25"/>
    <row r="287630" hidden="1" x14ac:dyDescent="0.25"/>
    <row r="287631" hidden="1" x14ac:dyDescent="0.25"/>
    <row r="287632" hidden="1" x14ac:dyDescent="0.25"/>
    <row r="287633" hidden="1" x14ac:dyDescent="0.25"/>
    <row r="287634" hidden="1" x14ac:dyDescent="0.25"/>
    <row r="287635" hidden="1" x14ac:dyDescent="0.25"/>
    <row r="287636" hidden="1" x14ac:dyDescent="0.25"/>
    <row r="287637" hidden="1" x14ac:dyDescent="0.25"/>
    <row r="287638" hidden="1" x14ac:dyDescent="0.25"/>
    <row r="287639" hidden="1" x14ac:dyDescent="0.25"/>
    <row r="287640" hidden="1" x14ac:dyDescent="0.25"/>
    <row r="287641" hidden="1" x14ac:dyDescent="0.25"/>
    <row r="287642" hidden="1" x14ac:dyDescent="0.25"/>
    <row r="287643" hidden="1" x14ac:dyDescent="0.25"/>
    <row r="287644" hidden="1" x14ac:dyDescent="0.25"/>
    <row r="287645" hidden="1" x14ac:dyDescent="0.25"/>
    <row r="287646" hidden="1" x14ac:dyDescent="0.25"/>
    <row r="287647" hidden="1" x14ac:dyDescent="0.25"/>
    <row r="287648" hidden="1" x14ac:dyDescent="0.25"/>
    <row r="287649" hidden="1" x14ac:dyDescent="0.25"/>
    <row r="287650" hidden="1" x14ac:dyDescent="0.25"/>
    <row r="287651" hidden="1" x14ac:dyDescent="0.25"/>
    <row r="287652" hidden="1" x14ac:dyDescent="0.25"/>
    <row r="287653" hidden="1" x14ac:dyDescent="0.25"/>
    <row r="287654" hidden="1" x14ac:dyDescent="0.25"/>
    <row r="287655" hidden="1" x14ac:dyDescent="0.25"/>
    <row r="287656" hidden="1" x14ac:dyDescent="0.25"/>
    <row r="287657" hidden="1" x14ac:dyDescent="0.25"/>
    <row r="287658" hidden="1" x14ac:dyDescent="0.25"/>
    <row r="287659" hidden="1" x14ac:dyDescent="0.25"/>
    <row r="287660" hidden="1" x14ac:dyDescent="0.25"/>
    <row r="287661" hidden="1" x14ac:dyDescent="0.25"/>
    <row r="287662" hidden="1" x14ac:dyDescent="0.25"/>
    <row r="287663" hidden="1" x14ac:dyDescent="0.25"/>
    <row r="287664" hidden="1" x14ac:dyDescent="0.25"/>
    <row r="287665" hidden="1" x14ac:dyDescent="0.25"/>
    <row r="287666" hidden="1" x14ac:dyDescent="0.25"/>
    <row r="287667" hidden="1" x14ac:dyDescent="0.25"/>
    <row r="287668" hidden="1" x14ac:dyDescent="0.25"/>
    <row r="287669" hidden="1" x14ac:dyDescent="0.25"/>
    <row r="287670" hidden="1" x14ac:dyDescent="0.25"/>
    <row r="287671" hidden="1" x14ac:dyDescent="0.25"/>
    <row r="287672" hidden="1" x14ac:dyDescent="0.25"/>
    <row r="287673" hidden="1" x14ac:dyDescent="0.25"/>
    <row r="287674" hidden="1" x14ac:dyDescent="0.25"/>
    <row r="287675" hidden="1" x14ac:dyDescent="0.25"/>
    <row r="287676" hidden="1" x14ac:dyDescent="0.25"/>
    <row r="287677" hidden="1" x14ac:dyDescent="0.25"/>
    <row r="287678" hidden="1" x14ac:dyDescent="0.25"/>
    <row r="287679" hidden="1" x14ac:dyDescent="0.25"/>
    <row r="287680" hidden="1" x14ac:dyDescent="0.25"/>
    <row r="287681" hidden="1" x14ac:dyDescent="0.25"/>
    <row r="287682" hidden="1" x14ac:dyDescent="0.25"/>
    <row r="287683" hidden="1" x14ac:dyDescent="0.25"/>
    <row r="287684" hidden="1" x14ac:dyDescent="0.25"/>
    <row r="287685" hidden="1" x14ac:dyDescent="0.25"/>
    <row r="287686" hidden="1" x14ac:dyDescent="0.25"/>
    <row r="287687" hidden="1" x14ac:dyDescent="0.25"/>
    <row r="287688" hidden="1" x14ac:dyDescent="0.25"/>
    <row r="287689" hidden="1" x14ac:dyDescent="0.25"/>
    <row r="287690" hidden="1" x14ac:dyDescent="0.25"/>
    <row r="287691" hidden="1" x14ac:dyDescent="0.25"/>
    <row r="287692" hidden="1" x14ac:dyDescent="0.25"/>
    <row r="287693" hidden="1" x14ac:dyDescent="0.25"/>
    <row r="287694" hidden="1" x14ac:dyDescent="0.25"/>
    <row r="287695" hidden="1" x14ac:dyDescent="0.25"/>
    <row r="287696" hidden="1" x14ac:dyDescent="0.25"/>
    <row r="287697" hidden="1" x14ac:dyDescent="0.25"/>
    <row r="287698" hidden="1" x14ac:dyDescent="0.25"/>
    <row r="287699" hidden="1" x14ac:dyDescent="0.25"/>
    <row r="287700" hidden="1" x14ac:dyDescent="0.25"/>
    <row r="287701" hidden="1" x14ac:dyDescent="0.25"/>
    <row r="287702" hidden="1" x14ac:dyDescent="0.25"/>
    <row r="287703" hidden="1" x14ac:dyDescent="0.25"/>
    <row r="287704" hidden="1" x14ac:dyDescent="0.25"/>
    <row r="287705" hidden="1" x14ac:dyDescent="0.25"/>
    <row r="287706" hidden="1" x14ac:dyDescent="0.25"/>
    <row r="287707" hidden="1" x14ac:dyDescent="0.25"/>
    <row r="287708" hidden="1" x14ac:dyDescent="0.25"/>
    <row r="287709" hidden="1" x14ac:dyDescent="0.25"/>
    <row r="287710" hidden="1" x14ac:dyDescent="0.25"/>
    <row r="287711" hidden="1" x14ac:dyDescent="0.25"/>
    <row r="287712" hidden="1" x14ac:dyDescent="0.25"/>
    <row r="287713" hidden="1" x14ac:dyDescent="0.25"/>
    <row r="287714" hidden="1" x14ac:dyDescent="0.25"/>
    <row r="287715" hidden="1" x14ac:dyDescent="0.25"/>
    <row r="287716" hidden="1" x14ac:dyDescent="0.25"/>
    <row r="287717" hidden="1" x14ac:dyDescent="0.25"/>
    <row r="287718" hidden="1" x14ac:dyDescent="0.25"/>
    <row r="287719" hidden="1" x14ac:dyDescent="0.25"/>
    <row r="287720" hidden="1" x14ac:dyDescent="0.25"/>
    <row r="287721" hidden="1" x14ac:dyDescent="0.25"/>
    <row r="287722" hidden="1" x14ac:dyDescent="0.25"/>
    <row r="287723" hidden="1" x14ac:dyDescent="0.25"/>
    <row r="287724" hidden="1" x14ac:dyDescent="0.25"/>
    <row r="287725" hidden="1" x14ac:dyDescent="0.25"/>
    <row r="287726" hidden="1" x14ac:dyDescent="0.25"/>
    <row r="287727" hidden="1" x14ac:dyDescent="0.25"/>
    <row r="287728" hidden="1" x14ac:dyDescent="0.25"/>
    <row r="287729" hidden="1" x14ac:dyDescent="0.25"/>
    <row r="287730" hidden="1" x14ac:dyDescent="0.25"/>
    <row r="287731" hidden="1" x14ac:dyDescent="0.25"/>
    <row r="287732" hidden="1" x14ac:dyDescent="0.25"/>
    <row r="287733" hidden="1" x14ac:dyDescent="0.25"/>
    <row r="287734" hidden="1" x14ac:dyDescent="0.25"/>
    <row r="287735" hidden="1" x14ac:dyDescent="0.25"/>
    <row r="287736" hidden="1" x14ac:dyDescent="0.25"/>
    <row r="287737" hidden="1" x14ac:dyDescent="0.25"/>
    <row r="287738" hidden="1" x14ac:dyDescent="0.25"/>
    <row r="287739" hidden="1" x14ac:dyDescent="0.25"/>
    <row r="287740" hidden="1" x14ac:dyDescent="0.25"/>
    <row r="287741" hidden="1" x14ac:dyDescent="0.25"/>
    <row r="287742" hidden="1" x14ac:dyDescent="0.25"/>
    <row r="287743" hidden="1" x14ac:dyDescent="0.25"/>
    <row r="287744" hidden="1" x14ac:dyDescent="0.25"/>
    <row r="287745" hidden="1" x14ac:dyDescent="0.25"/>
    <row r="287746" hidden="1" x14ac:dyDescent="0.25"/>
    <row r="287747" hidden="1" x14ac:dyDescent="0.25"/>
    <row r="287748" hidden="1" x14ac:dyDescent="0.25"/>
    <row r="287749" hidden="1" x14ac:dyDescent="0.25"/>
    <row r="287750" hidden="1" x14ac:dyDescent="0.25"/>
    <row r="287751" hidden="1" x14ac:dyDescent="0.25"/>
    <row r="287752" hidden="1" x14ac:dyDescent="0.25"/>
    <row r="287753" hidden="1" x14ac:dyDescent="0.25"/>
    <row r="287754" hidden="1" x14ac:dyDescent="0.25"/>
    <row r="287755" hidden="1" x14ac:dyDescent="0.25"/>
    <row r="287756" hidden="1" x14ac:dyDescent="0.25"/>
    <row r="287757" hidden="1" x14ac:dyDescent="0.25"/>
    <row r="287758" hidden="1" x14ac:dyDescent="0.25"/>
    <row r="287759" hidden="1" x14ac:dyDescent="0.25"/>
    <row r="287760" hidden="1" x14ac:dyDescent="0.25"/>
    <row r="287761" hidden="1" x14ac:dyDescent="0.25"/>
    <row r="287762" hidden="1" x14ac:dyDescent="0.25"/>
    <row r="287763" hidden="1" x14ac:dyDescent="0.25"/>
    <row r="287764" hidden="1" x14ac:dyDescent="0.25"/>
    <row r="287765" hidden="1" x14ac:dyDescent="0.25"/>
    <row r="287766" hidden="1" x14ac:dyDescent="0.25"/>
    <row r="287767" hidden="1" x14ac:dyDescent="0.25"/>
    <row r="287768" hidden="1" x14ac:dyDescent="0.25"/>
    <row r="287769" hidden="1" x14ac:dyDescent="0.25"/>
    <row r="287770" hidden="1" x14ac:dyDescent="0.25"/>
    <row r="287771" hidden="1" x14ac:dyDescent="0.25"/>
    <row r="287772" hidden="1" x14ac:dyDescent="0.25"/>
    <row r="287773" hidden="1" x14ac:dyDescent="0.25"/>
    <row r="287774" hidden="1" x14ac:dyDescent="0.25"/>
    <row r="287775" hidden="1" x14ac:dyDescent="0.25"/>
    <row r="287776" hidden="1" x14ac:dyDescent="0.25"/>
    <row r="287777" hidden="1" x14ac:dyDescent="0.25"/>
    <row r="287778" hidden="1" x14ac:dyDescent="0.25"/>
    <row r="287779" hidden="1" x14ac:dyDescent="0.25"/>
    <row r="287780" hidden="1" x14ac:dyDescent="0.25"/>
    <row r="287781" hidden="1" x14ac:dyDescent="0.25"/>
    <row r="287782" hidden="1" x14ac:dyDescent="0.25"/>
    <row r="287783" hidden="1" x14ac:dyDescent="0.25"/>
    <row r="287784" hidden="1" x14ac:dyDescent="0.25"/>
    <row r="287785" hidden="1" x14ac:dyDescent="0.25"/>
    <row r="287786" hidden="1" x14ac:dyDescent="0.25"/>
    <row r="287787" hidden="1" x14ac:dyDescent="0.25"/>
    <row r="287788" hidden="1" x14ac:dyDescent="0.25"/>
    <row r="287789" hidden="1" x14ac:dyDescent="0.25"/>
    <row r="287790" hidden="1" x14ac:dyDescent="0.25"/>
    <row r="287791" hidden="1" x14ac:dyDescent="0.25"/>
    <row r="287792" hidden="1" x14ac:dyDescent="0.25"/>
    <row r="287793" hidden="1" x14ac:dyDescent="0.25"/>
    <row r="287794" hidden="1" x14ac:dyDescent="0.25"/>
    <row r="287795" hidden="1" x14ac:dyDescent="0.25"/>
    <row r="287796" hidden="1" x14ac:dyDescent="0.25"/>
    <row r="287797" hidden="1" x14ac:dyDescent="0.25"/>
    <row r="287798" hidden="1" x14ac:dyDescent="0.25"/>
    <row r="287799" hidden="1" x14ac:dyDescent="0.25"/>
    <row r="287800" hidden="1" x14ac:dyDescent="0.25"/>
    <row r="287801" hidden="1" x14ac:dyDescent="0.25"/>
    <row r="287802" hidden="1" x14ac:dyDescent="0.25"/>
    <row r="287803" hidden="1" x14ac:dyDescent="0.25"/>
    <row r="287804" hidden="1" x14ac:dyDescent="0.25"/>
    <row r="287805" hidden="1" x14ac:dyDescent="0.25"/>
    <row r="287806" hidden="1" x14ac:dyDescent="0.25"/>
    <row r="287807" hidden="1" x14ac:dyDescent="0.25"/>
    <row r="287808" hidden="1" x14ac:dyDescent="0.25"/>
    <row r="287809" hidden="1" x14ac:dyDescent="0.25"/>
    <row r="287810" hidden="1" x14ac:dyDescent="0.25"/>
    <row r="287811" hidden="1" x14ac:dyDescent="0.25"/>
    <row r="287812" hidden="1" x14ac:dyDescent="0.25"/>
    <row r="287813" hidden="1" x14ac:dyDescent="0.25"/>
    <row r="287814" hidden="1" x14ac:dyDescent="0.25"/>
    <row r="287815" hidden="1" x14ac:dyDescent="0.25"/>
    <row r="287816" hidden="1" x14ac:dyDescent="0.25"/>
    <row r="287817" hidden="1" x14ac:dyDescent="0.25"/>
    <row r="287818" hidden="1" x14ac:dyDescent="0.25"/>
    <row r="287819" hidden="1" x14ac:dyDescent="0.25"/>
    <row r="287820" hidden="1" x14ac:dyDescent="0.25"/>
    <row r="287821" hidden="1" x14ac:dyDescent="0.25"/>
    <row r="287822" hidden="1" x14ac:dyDescent="0.25"/>
    <row r="287823" hidden="1" x14ac:dyDescent="0.25"/>
    <row r="287824" hidden="1" x14ac:dyDescent="0.25"/>
    <row r="287825" hidden="1" x14ac:dyDescent="0.25"/>
    <row r="287826" hidden="1" x14ac:dyDescent="0.25"/>
    <row r="287827" hidden="1" x14ac:dyDescent="0.25"/>
    <row r="287828" hidden="1" x14ac:dyDescent="0.25"/>
    <row r="287829" hidden="1" x14ac:dyDescent="0.25"/>
    <row r="287830" hidden="1" x14ac:dyDescent="0.25"/>
    <row r="287831" hidden="1" x14ac:dyDescent="0.25"/>
    <row r="287832" hidden="1" x14ac:dyDescent="0.25"/>
    <row r="287833" hidden="1" x14ac:dyDescent="0.25"/>
    <row r="287834" hidden="1" x14ac:dyDescent="0.25"/>
    <row r="287835" hidden="1" x14ac:dyDescent="0.25"/>
    <row r="287836" hidden="1" x14ac:dyDescent="0.25"/>
    <row r="287837" hidden="1" x14ac:dyDescent="0.25"/>
    <row r="287838" hidden="1" x14ac:dyDescent="0.25"/>
    <row r="287839" hidden="1" x14ac:dyDescent="0.25"/>
    <row r="287840" hidden="1" x14ac:dyDescent="0.25"/>
    <row r="287841" hidden="1" x14ac:dyDescent="0.25"/>
    <row r="287842" hidden="1" x14ac:dyDescent="0.25"/>
    <row r="287843" hidden="1" x14ac:dyDescent="0.25"/>
    <row r="287844" hidden="1" x14ac:dyDescent="0.25"/>
    <row r="287845" hidden="1" x14ac:dyDescent="0.25"/>
    <row r="287846" hidden="1" x14ac:dyDescent="0.25"/>
    <row r="287847" hidden="1" x14ac:dyDescent="0.25"/>
    <row r="287848" hidden="1" x14ac:dyDescent="0.25"/>
    <row r="287849" hidden="1" x14ac:dyDescent="0.25"/>
    <row r="287850" hidden="1" x14ac:dyDescent="0.25"/>
    <row r="287851" hidden="1" x14ac:dyDescent="0.25"/>
    <row r="287852" hidden="1" x14ac:dyDescent="0.25"/>
    <row r="287853" hidden="1" x14ac:dyDescent="0.25"/>
    <row r="287854" hidden="1" x14ac:dyDescent="0.25"/>
    <row r="287855" hidden="1" x14ac:dyDescent="0.25"/>
    <row r="287856" hidden="1" x14ac:dyDescent="0.25"/>
    <row r="287857" hidden="1" x14ac:dyDescent="0.25"/>
    <row r="287858" hidden="1" x14ac:dyDescent="0.25"/>
    <row r="287859" hidden="1" x14ac:dyDescent="0.25"/>
    <row r="287860" hidden="1" x14ac:dyDescent="0.25"/>
    <row r="287861" hidden="1" x14ac:dyDescent="0.25"/>
    <row r="287862" hidden="1" x14ac:dyDescent="0.25"/>
    <row r="287863" hidden="1" x14ac:dyDescent="0.25"/>
    <row r="287864" hidden="1" x14ac:dyDescent="0.25"/>
    <row r="287865" hidden="1" x14ac:dyDescent="0.25"/>
    <row r="287866" hidden="1" x14ac:dyDescent="0.25"/>
    <row r="287867" hidden="1" x14ac:dyDescent="0.25"/>
    <row r="287868" hidden="1" x14ac:dyDescent="0.25"/>
    <row r="287869" hidden="1" x14ac:dyDescent="0.25"/>
    <row r="287870" hidden="1" x14ac:dyDescent="0.25"/>
    <row r="287871" hidden="1" x14ac:dyDescent="0.25"/>
    <row r="287872" hidden="1" x14ac:dyDescent="0.25"/>
    <row r="287873" hidden="1" x14ac:dyDescent="0.25"/>
    <row r="287874" hidden="1" x14ac:dyDescent="0.25"/>
    <row r="287875" hidden="1" x14ac:dyDescent="0.25"/>
    <row r="287876" hidden="1" x14ac:dyDescent="0.25"/>
    <row r="287877" hidden="1" x14ac:dyDescent="0.25"/>
    <row r="287878" hidden="1" x14ac:dyDescent="0.25"/>
    <row r="287879" hidden="1" x14ac:dyDescent="0.25"/>
    <row r="287880" hidden="1" x14ac:dyDescent="0.25"/>
    <row r="287881" hidden="1" x14ac:dyDescent="0.25"/>
    <row r="287882" hidden="1" x14ac:dyDescent="0.25"/>
    <row r="287883" hidden="1" x14ac:dyDescent="0.25"/>
    <row r="287884" hidden="1" x14ac:dyDescent="0.25"/>
    <row r="287885" hidden="1" x14ac:dyDescent="0.25"/>
    <row r="287886" hidden="1" x14ac:dyDescent="0.25"/>
    <row r="287887" hidden="1" x14ac:dyDescent="0.25"/>
    <row r="287888" hidden="1" x14ac:dyDescent="0.25"/>
    <row r="287889" hidden="1" x14ac:dyDescent="0.25"/>
    <row r="287890" hidden="1" x14ac:dyDescent="0.25"/>
    <row r="287891" hidden="1" x14ac:dyDescent="0.25"/>
    <row r="287892" hidden="1" x14ac:dyDescent="0.25"/>
    <row r="287893" hidden="1" x14ac:dyDescent="0.25"/>
    <row r="287894" hidden="1" x14ac:dyDescent="0.25"/>
    <row r="287895" hidden="1" x14ac:dyDescent="0.25"/>
    <row r="287896" hidden="1" x14ac:dyDescent="0.25"/>
    <row r="287897" hidden="1" x14ac:dyDescent="0.25"/>
    <row r="287898" hidden="1" x14ac:dyDescent="0.25"/>
    <row r="287899" hidden="1" x14ac:dyDescent="0.25"/>
    <row r="287900" hidden="1" x14ac:dyDescent="0.25"/>
    <row r="287901" hidden="1" x14ac:dyDescent="0.25"/>
    <row r="287902" hidden="1" x14ac:dyDescent="0.25"/>
    <row r="287903" hidden="1" x14ac:dyDescent="0.25"/>
    <row r="287904" hidden="1" x14ac:dyDescent="0.25"/>
    <row r="287905" hidden="1" x14ac:dyDescent="0.25"/>
    <row r="287906" hidden="1" x14ac:dyDescent="0.25"/>
    <row r="287907" hidden="1" x14ac:dyDescent="0.25"/>
    <row r="287908" hidden="1" x14ac:dyDescent="0.25"/>
    <row r="287909" hidden="1" x14ac:dyDescent="0.25"/>
    <row r="287910" hidden="1" x14ac:dyDescent="0.25"/>
    <row r="287911" hidden="1" x14ac:dyDescent="0.25"/>
    <row r="287912" hidden="1" x14ac:dyDescent="0.25"/>
    <row r="287913" hidden="1" x14ac:dyDescent="0.25"/>
    <row r="287914" hidden="1" x14ac:dyDescent="0.25"/>
    <row r="287915" hidden="1" x14ac:dyDescent="0.25"/>
    <row r="287916" hidden="1" x14ac:dyDescent="0.25"/>
    <row r="287917" hidden="1" x14ac:dyDescent="0.25"/>
    <row r="287918" hidden="1" x14ac:dyDescent="0.25"/>
    <row r="287919" hidden="1" x14ac:dyDescent="0.25"/>
    <row r="287920" hidden="1" x14ac:dyDescent="0.25"/>
    <row r="287921" hidden="1" x14ac:dyDescent="0.25"/>
    <row r="287922" hidden="1" x14ac:dyDescent="0.25"/>
    <row r="287923" hidden="1" x14ac:dyDescent="0.25"/>
    <row r="287924" hidden="1" x14ac:dyDescent="0.25"/>
    <row r="287925" hidden="1" x14ac:dyDescent="0.25"/>
    <row r="287926" hidden="1" x14ac:dyDescent="0.25"/>
    <row r="287927" hidden="1" x14ac:dyDescent="0.25"/>
    <row r="287928" hidden="1" x14ac:dyDescent="0.25"/>
    <row r="287929" hidden="1" x14ac:dyDescent="0.25"/>
    <row r="287930" hidden="1" x14ac:dyDescent="0.25"/>
    <row r="287931" hidden="1" x14ac:dyDescent="0.25"/>
    <row r="287932" hidden="1" x14ac:dyDescent="0.25"/>
    <row r="287933" hidden="1" x14ac:dyDescent="0.25"/>
    <row r="287934" hidden="1" x14ac:dyDescent="0.25"/>
    <row r="287935" hidden="1" x14ac:dyDescent="0.25"/>
    <row r="287936" hidden="1" x14ac:dyDescent="0.25"/>
    <row r="287937" hidden="1" x14ac:dyDescent="0.25"/>
    <row r="287938" hidden="1" x14ac:dyDescent="0.25"/>
    <row r="287939" hidden="1" x14ac:dyDescent="0.25"/>
    <row r="287940" hidden="1" x14ac:dyDescent="0.25"/>
    <row r="287941" hidden="1" x14ac:dyDescent="0.25"/>
    <row r="287942" hidden="1" x14ac:dyDescent="0.25"/>
    <row r="287943" hidden="1" x14ac:dyDescent="0.25"/>
    <row r="287944" hidden="1" x14ac:dyDescent="0.25"/>
    <row r="287945" hidden="1" x14ac:dyDescent="0.25"/>
    <row r="287946" hidden="1" x14ac:dyDescent="0.25"/>
    <row r="287947" hidden="1" x14ac:dyDescent="0.25"/>
    <row r="287948" hidden="1" x14ac:dyDescent="0.25"/>
    <row r="287949" hidden="1" x14ac:dyDescent="0.25"/>
    <row r="287950" hidden="1" x14ac:dyDescent="0.25"/>
    <row r="287951" hidden="1" x14ac:dyDescent="0.25"/>
    <row r="287952" hidden="1" x14ac:dyDescent="0.25"/>
    <row r="287953" hidden="1" x14ac:dyDescent="0.25"/>
    <row r="287954" hidden="1" x14ac:dyDescent="0.25"/>
    <row r="287955" hidden="1" x14ac:dyDescent="0.25"/>
    <row r="287956" hidden="1" x14ac:dyDescent="0.25"/>
    <row r="287957" hidden="1" x14ac:dyDescent="0.25"/>
    <row r="287958" hidden="1" x14ac:dyDescent="0.25"/>
    <row r="287959" hidden="1" x14ac:dyDescent="0.25"/>
    <row r="287960" hidden="1" x14ac:dyDescent="0.25"/>
    <row r="287961" hidden="1" x14ac:dyDescent="0.25"/>
    <row r="287962" hidden="1" x14ac:dyDescent="0.25"/>
    <row r="287963" hidden="1" x14ac:dyDescent="0.25"/>
    <row r="287964" hidden="1" x14ac:dyDescent="0.25"/>
    <row r="287965" hidden="1" x14ac:dyDescent="0.25"/>
    <row r="287966" hidden="1" x14ac:dyDescent="0.25"/>
    <row r="287967" hidden="1" x14ac:dyDescent="0.25"/>
    <row r="287968" hidden="1" x14ac:dyDescent="0.25"/>
    <row r="287969" hidden="1" x14ac:dyDescent="0.25"/>
    <row r="287970" hidden="1" x14ac:dyDescent="0.25"/>
    <row r="287971" hidden="1" x14ac:dyDescent="0.25"/>
    <row r="287972" hidden="1" x14ac:dyDescent="0.25"/>
    <row r="287973" hidden="1" x14ac:dyDescent="0.25"/>
    <row r="287974" hidden="1" x14ac:dyDescent="0.25"/>
    <row r="287975" hidden="1" x14ac:dyDescent="0.25"/>
    <row r="287976" hidden="1" x14ac:dyDescent="0.25"/>
    <row r="287977" hidden="1" x14ac:dyDescent="0.25"/>
    <row r="287978" hidden="1" x14ac:dyDescent="0.25"/>
    <row r="287979" hidden="1" x14ac:dyDescent="0.25"/>
    <row r="287980" hidden="1" x14ac:dyDescent="0.25"/>
    <row r="287981" hidden="1" x14ac:dyDescent="0.25"/>
    <row r="287982" hidden="1" x14ac:dyDescent="0.25"/>
    <row r="287983" hidden="1" x14ac:dyDescent="0.25"/>
    <row r="287984" hidden="1" x14ac:dyDescent="0.25"/>
    <row r="287985" hidden="1" x14ac:dyDescent="0.25"/>
    <row r="287986" hidden="1" x14ac:dyDescent="0.25"/>
    <row r="287987" hidden="1" x14ac:dyDescent="0.25"/>
    <row r="287988" hidden="1" x14ac:dyDescent="0.25"/>
    <row r="287989" hidden="1" x14ac:dyDescent="0.25"/>
    <row r="287990" hidden="1" x14ac:dyDescent="0.25"/>
    <row r="287991" hidden="1" x14ac:dyDescent="0.25"/>
    <row r="287992" hidden="1" x14ac:dyDescent="0.25"/>
    <row r="287993" hidden="1" x14ac:dyDescent="0.25"/>
    <row r="287994" hidden="1" x14ac:dyDescent="0.25"/>
    <row r="287995" hidden="1" x14ac:dyDescent="0.25"/>
    <row r="287996" hidden="1" x14ac:dyDescent="0.25"/>
    <row r="287997" hidden="1" x14ac:dyDescent="0.25"/>
    <row r="287998" hidden="1" x14ac:dyDescent="0.25"/>
    <row r="287999" hidden="1" x14ac:dyDescent="0.25"/>
    <row r="288000" hidden="1" x14ac:dyDescent="0.25"/>
    <row r="288001" hidden="1" x14ac:dyDescent="0.25"/>
    <row r="288002" hidden="1" x14ac:dyDescent="0.25"/>
    <row r="288003" hidden="1" x14ac:dyDescent="0.25"/>
    <row r="288004" hidden="1" x14ac:dyDescent="0.25"/>
    <row r="288005" hidden="1" x14ac:dyDescent="0.25"/>
    <row r="288006" hidden="1" x14ac:dyDescent="0.25"/>
    <row r="288007" hidden="1" x14ac:dyDescent="0.25"/>
    <row r="288008" hidden="1" x14ac:dyDescent="0.25"/>
    <row r="288009" hidden="1" x14ac:dyDescent="0.25"/>
    <row r="288010" hidden="1" x14ac:dyDescent="0.25"/>
    <row r="288011" hidden="1" x14ac:dyDescent="0.25"/>
    <row r="288012" hidden="1" x14ac:dyDescent="0.25"/>
    <row r="288013" hidden="1" x14ac:dyDescent="0.25"/>
    <row r="288014" hidden="1" x14ac:dyDescent="0.25"/>
    <row r="288015" hidden="1" x14ac:dyDescent="0.25"/>
    <row r="288016" hidden="1" x14ac:dyDescent="0.25"/>
    <row r="288017" hidden="1" x14ac:dyDescent="0.25"/>
    <row r="288018" hidden="1" x14ac:dyDescent="0.25"/>
    <row r="288019" hidden="1" x14ac:dyDescent="0.25"/>
    <row r="288020" hidden="1" x14ac:dyDescent="0.25"/>
    <row r="288021" hidden="1" x14ac:dyDescent="0.25"/>
    <row r="288022" hidden="1" x14ac:dyDescent="0.25"/>
    <row r="288023" hidden="1" x14ac:dyDescent="0.25"/>
    <row r="288024" hidden="1" x14ac:dyDescent="0.25"/>
    <row r="288025" hidden="1" x14ac:dyDescent="0.25"/>
    <row r="288026" hidden="1" x14ac:dyDescent="0.25"/>
    <row r="288027" hidden="1" x14ac:dyDescent="0.25"/>
    <row r="288028" hidden="1" x14ac:dyDescent="0.25"/>
    <row r="288029" hidden="1" x14ac:dyDescent="0.25"/>
    <row r="288030" hidden="1" x14ac:dyDescent="0.25"/>
    <row r="288031" hidden="1" x14ac:dyDescent="0.25"/>
    <row r="288032" hidden="1" x14ac:dyDescent="0.25"/>
    <row r="288033" hidden="1" x14ac:dyDescent="0.25"/>
    <row r="288034" hidden="1" x14ac:dyDescent="0.25"/>
    <row r="288035" hidden="1" x14ac:dyDescent="0.25"/>
    <row r="288036" hidden="1" x14ac:dyDescent="0.25"/>
    <row r="288037" hidden="1" x14ac:dyDescent="0.25"/>
    <row r="288038" hidden="1" x14ac:dyDescent="0.25"/>
    <row r="288039" hidden="1" x14ac:dyDescent="0.25"/>
    <row r="288040" hidden="1" x14ac:dyDescent="0.25"/>
    <row r="288041" hidden="1" x14ac:dyDescent="0.25"/>
    <row r="288042" hidden="1" x14ac:dyDescent="0.25"/>
    <row r="288043" hidden="1" x14ac:dyDescent="0.25"/>
    <row r="288044" hidden="1" x14ac:dyDescent="0.25"/>
    <row r="288045" hidden="1" x14ac:dyDescent="0.25"/>
    <row r="288046" hidden="1" x14ac:dyDescent="0.25"/>
    <row r="288047" hidden="1" x14ac:dyDescent="0.25"/>
    <row r="288048" hidden="1" x14ac:dyDescent="0.25"/>
    <row r="288049" hidden="1" x14ac:dyDescent="0.25"/>
    <row r="288050" hidden="1" x14ac:dyDescent="0.25"/>
    <row r="288051" hidden="1" x14ac:dyDescent="0.25"/>
    <row r="288052" hidden="1" x14ac:dyDescent="0.25"/>
    <row r="288053" hidden="1" x14ac:dyDescent="0.25"/>
    <row r="288054" hidden="1" x14ac:dyDescent="0.25"/>
    <row r="288055" hidden="1" x14ac:dyDescent="0.25"/>
    <row r="288056" hidden="1" x14ac:dyDescent="0.25"/>
    <row r="288057" hidden="1" x14ac:dyDescent="0.25"/>
    <row r="288058" hidden="1" x14ac:dyDescent="0.25"/>
    <row r="288059" hidden="1" x14ac:dyDescent="0.25"/>
    <row r="288060" hidden="1" x14ac:dyDescent="0.25"/>
    <row r="288061" hidden="1" x14ac:dyDescent="0.25"/>
    <row r="288062" hidden="1" x14ac:dyDescent="0.25"/>
    <row r="288063" hidden="1" x14ac:dyDescent="0.25"/>
    <row r="288064" hidden="1" x14ac:dyDescent="0.25"/>
    <row r="288065" hidden="1" x14ac:dyDescent="0.25"/>
    <row r="288066" hidden="1" x14ac:dyDescent="0.25"/>
    <row r="288067" hidden="1" x14ac:dyDescent="0.25"/>
    <row r="288068" hidden="1" x14ac:dyDescent="0.25"/>
    <row r="288069" hidden="1" x14ac:dyDescent="0.25"/>
    <row r="288070" hidden="1" x14ac:dyDescent="0.25"/>
    <row r="288071" hidden="1" x14ac:dyDescent="0.25"/>
    <row r="288072" hidden="1" x14ac:dyDescent="0.25"/>
    <row r="288073" hidden="1" x14ac:dyDescent="0.25"/>
    <row r="288074" hidden="1" x14ac:dyDescent="0.25"/>
    <row r="288075" hidden="1" x14ac:dyDescent="0.25"/>
    <row r="288076" hidden="1" x14ac:dyDescent="0.25"/>
    <row r="288077" hidden="1" x14ac:dyDescent="0.25"/>
    <row r="288078" hidden="1" x14ac:dyDescent="0.25"/>
    <row r="288079" hidden="1" x14ac:dyDescent="0.25"/>
    <row r="288080" hidden="1" x14ac:dyDescent="0.25"/>
    <row r="288081" hidden="1" x14ac:dyDescent="0.25"/>
    <row r="288082" hidden="1" x14ac:dyDescent="0.25"/>
    <row r="288083" hidden="1" x14ac:dyDescent="0.25"/>
    <row r="288084" hidden="1" x14ac:dyDescent="0.25"/>
    <row r="288085" hidden="1" x14ac:dyDescent="0.25"/>
    <row r="288086" hidden="1" x14ac:dyDescent="0.25"/>
    <row r="288087" hidden="1" x14ac:dyDescent="0.25"/>
    <row r="288088" hidden="1" x14ac:dyDescent="0.25"/>
    <row r="288089" hidden="1" x14ac:dyDescent="0.25"/>
    <row r="288090" hidden="1" x14ac:dyDescent="0.25"/>
    <row r="288091" hidden="1" x14ac:dyDescent="0.25"/>
    <row r="288092" hidden="1" x14ac:dyDescent="0.25"/>
    <row r="288093" hidden="1" x14ac:dyDescent="0.25"/>
    <row r="288094" hidden="1" x14ac:dyDescent="0.25"/>
    <row r="288095" hidden="1" x14ac:dyDescent="0.25"/>
    <row r="288096" hidden="1" x14ac:dyDescent="0.25"/>
    <row r="288097" hidden="1" x14ac:dyDescent="0.25"/>
    <row r="288098" hidden="1" x14ac:dyDescent="0.25"/>
    <row r="288099" hidden="1" x14ac:dyDescent="0.25"/>
    <row r="288100" hidden="1" x14ac:dyDescent="0.25"/>
    <row r="288101" hidden="1" x14ac:dyDescent="0.25"/>
    <row r="288102" hidden="1" x14ac:dyDescent="0.25"/>
    <row r="288103" hidden="1" x14ac:dyDescent="0.25"/>
    <row r="288104" hidden="1" x14ac:dyDescent="0.25"/>
    <row r="288105" hidden="1" x14ac:dyDescent="0.25"/>
    <row r="288106" hidden="1" x14ac:dyDescent="0.25"/>
    <row r="288107" hidden="1" x14ac:dyDescent="0.25"/>
    <row r="288108" hidden="1" x14ac:dyDescent="0.25"/>
    <row r="288109" hidden="1" x14ac:dyDescent="0.25"/>
    <row r="288110" hidden="1" x14ac:dyDescent="0.25"/>
    <row r="288111" hidden="1" x14ac:dyDescent="0.25"/>
    <row r="288112" hidden="1" x14ac:dyDescent="0.25"/>
    <row r="288113" hidden="1" x14ac:dyDescent="0.25"/>
    <row r="288114" hidden="1" x14ac:dyDescent="0.25"/>
    <row r="288115" hidden="1" x14ac:dyDescent="0.25"/>
    <row r="288116" hidden="1" x14ac:dyDescent="0.25"/>
    <row r="288117" hidden="1" x14ac:dyDescent="0.25"/>
    <row r="288118" hidden="1" x14ac:dyDescent="0.25"/>
    <row r="288119" hidden="1" x14ac:dyDescent="0.25"/>
    <row r="288120" hidden="1" x14ac:dyDescent="0.25"/>
    <row r="288121" hidden="1" x14ac:dyDescent="0.25"/>
    <row r="288122" hidden="1" x14ac:dyDescent="0.25"/>
    <row r="288123" hidden="1" x14ac:dyDescent="0.25"/>
    <row r="288124" hidden="1" x14ac:dyDescent="0.25"/>
    <row r="288125" hidden="1" x14ac:dyDescent="0.25"/>
    <row r="288126" hidden="1" x14ac:dyDescent="0.25"/>
    <row r="288127" hidden="1" x14ac:dyDescent="0.25"/>
    <row r="288128" hidden="1" x14ac:dyDescent="0.25"/>
    <row r="288129" hidden="1" x14ac:dyDescent="0.25"/>
    <row r="288130" hidden="1" x14ac:dyDescent="0.25"/>
    <row r="288131" hidden="1" x14ac:dyDescent="0.25"/>
    <row r="288132" hidden="1" x14ac:dyDescent="0.25"/>
    <row r="288133" hidden="1" x14ac:dyDescent="0.25"/>
    <row r="288134" hidden="1" x14ac:dyDescent="0.25"/>
    <row r="288135" hidden="1" x14ac:dyDescent="0.25"/>
    <row r="288136" hidden="1" x14ac:dyDescent="0.25"/>
    <row r="288137" hidden="1" x14ac:dyDescent="0.25"/>
    <row r="288138" hidden="1" x14ac:dyDescent="0.25"/>
    <row r="288139" hidden="1" x14ac:dyDescent="0.25"/>
    <row r="288140" hidden="1" x14ac:dyDescent="0.25"/>
    <row r="288141" hidden="1" x14ac:dyDescent="0.25"/>
    <row r="288142" hidden="1" x14ac:dyDescent="0.25"/>
    <row r="288143" hidden="1" x14ac:dyDescent="0.25"/>
    <row r="288144" hidden="1" x14ac:dyDescent="0.25"/>
    <row r="288145" hidden="1" x14ac:dyDescent="0.25"/>
    <row r="288146" hidden="1" x14ac:dyDescent="0.25"/>
    <row r="288147" hidden="1" x14ac:dyDescent="0.25"/>
    <row r="288148" hidden="1" x14ac:dyDescent="0.25"/>
    <row r="288149" hidden="1" x14ac:dyDescent="0.25"/>
    <row r="288150" hidden="1" x14ac:dyDescent="0.25"/>
    <row r="288151" hidden="1" x14ac:dyDescent="0.25"/>
    <row r="288152" hidden="1" x14ac:dyDescent="0.25"/>
    <row r="288153" hidden="1" x14ac:dyDescent="0.25"/>
    <row r="288154" hidden="1" x14ac:dyDescent="0.25"/>
    <row r="288155" hidden="1" x14ac:dyDescent="0.25"/>
    <row r="288156" hidden="1" x14ac:dyDescent="0.25"/>
    <row r="288157" hidden="1" x14ac:dyDescent="0.25"/>
    <row r="288158" hidden="1" x14ac:dyDescent="0.25"/>
    <row r="288159" hidden="1" x14ac:dyDescent="0.25"/>
    <row r="288160" hidden="1" x14ac:dyDescent="0.25"/>
    <row r="288161" hidden="1" x14ac:dyDescent="0.25"/>
    <row r="288162" hidden="1" x14ac:dyDescent="0.25"/>
    <row r="288163" hidden="1" x14ac:dyDescent="0.25"/>
    <row r="288164" hidden="1" x14ac:dyDescent="0.25"/>
    <row r="288165" hidden="1" x14ac:dyDescent="0.25"/>
    <row r="288166" hidden="1" x14ac:dyDescent="0.25"/>
    <row r="288167" hidden="1" x14ac:dyDescent="0.25"/>
    <row r="288168" hidden="1" x14ac:dyDescent="0.25"/>
    <row r="288169" hidden="1" x14ac:dyDescent="0.25"/>
    <row r="288170" hidden="1" x14ac:dyDescent="0.25"/>
    <row r="288171" hidden="1" x14ac:dyDescent="0.25"/>
    <row r="288172" hidden="1" x14ac:dyDescent="0.25"/>
    <row r="288173" hidden="1" x14ac:dyDescent="0.25"/>
    <row r="288174" hidden="1" x14ac:dyDescent="0.25"/>
    <row r="288175" hidden="1" x14ac:dyDescent="0.25"/>
    <row r="288176" hidden="1" x14ac:dyDescent="0.25"/>
    <row r="288177" hidden="1" x14ac:dyDescent="0.25"/>
    <row r="288178" hidden="1" x14ac:dyDescent="0.25"/>
    <row r="288179" hidden="1" x14ac:dyDescent="0.25"/>
    <row r="288180" hidden="1" x14ac:dyDescent="0.25"/>
    <row r="288181" hidden="1" x14ac:dyDescent="0.25"/>
    <row r="288182" hidden="1" x14ac:dyDescent="0.25"/>
    <row r="288183" hidden="1" x14ac:dyDescent="0.25"/>
    <row r="288184" hidden="1" x14ac:dyDescent="0.25"/>
    <row r="288185" hidden="1" x14ac:dyDescent="0.25"/>
    <row r="288186" hidden="1" x14ac:dyDescent="0.25"/>
    <row r="288187" hidden="1" x14ac:dyDescent="0.25"/>
    <row r="288188" hidden="1" x14ac:dyDescent="0.25"/>
    <row r="288189" hidden="1" x14ac:dyDescent="0.25"/>
    <row r="288190" hidden="1" x14ac:dyDescent="0.25"/>
    <row r="288191" hidden="1" x14ac:dyDescent="0.25"/>
    <row r="288192" hidden="1" x14ac:dyDescent="0.25"/>
    <row r="288193" hidden="1" x14ac:dyDescent="0.25"/>
    <row r="288194" hidden="1" x14ac:dyDescent="0.25"/>
    <row r="288195" hidden="1" x14ac:dyDescent="0.25"/>
    <row r="288196" hidden="1" x14ac:dyDescent="0.25"/>
    <row r="288197" hidden="1" x14ac:dyDescent="0.25"/>
    <row r="288198" hidden="1" x14ac:dyDescent="0.25"/>
    <row r="288199" hidden="1" x14ac:dyDescent="0.25"/>
    <row r="288200" hidden="1" x14ac:dyDescent="0.25"/>
    <row r="288201" hidden="1" x14ac:dyDescent="0.25"/>
    <row r="288202" hidden="1" x14ac:dyDescent="0.25"/>
    <row r="288203" hidden="1" x14ac:dyDescent="0.25"/>
    <row r="288204" hidden="1" x14ac:dyDescent="0.25"/>
    <row r="288205" hidden="1" x14ac:dyDescent="0.25"/>
    <row r="288206" hidden="1" x14ac:dyDescent="0.25"/>
    <row r="288207" hidden="1" x14ac:dyDescent="0.25"/>
    <row r="288208" hidden="1" x14ac:dyDescent="0.25"/>
    <row r="288209" hidden="1" x14ac:dyDescent="0.25"/>
    <row r="288210" hidden="1" x14ac:dyDescent="0.25"/>
    <row r="288211" hidden="1" x14ac:dyDescent="0.25"/>
    <row r="288212" hidden="1" x14ac:dyDescent="0.25"/>
    <row r="288213" hidden="1" x14ac:dyDescent="0.25"/>
    <row r="288214" hidden="1" x14ac:dyDescent="0.25"/>
    <row r="288215" hidden="1" x14ac:dyDescent="0.25"/>
    <row r="288216" hidden="1" x14ac:dyDescent="0.25"/>
    <row r="288217" hidden="1" x14ac:dyDescent="0.25"/>
    <row r="288218" hidden="1" x14ac:dyDescent="0.25"/>
    <row r="288219" hidden="1" x14ac:dyDescent="0.25"/>
    <row r="288220" hidden="1" x14ac:dyDescent="0.25"/>
    <row r="288221" hidden="1" x14ac:dyDescent="0.25"/>
    <row r="288222" hidden="1" x14ac:dyDescent="0.25"/>
    <row r="288223" hidden="1" x14ac:dyDescent="0.25"/>
    <row r="288224" hidden="1" x14ac:dyDescent="0.25"/>
    <row r="288225" hidden="1" x14ac:dyDescent="0.25"/>
    <row r="288226" hidden="1" x14ac:dyDescent="0.25"/>
    <row r="288227" hidden="1" x14ac:dyDescent="0.25"/>
    <row r="288228" hidden="1" x14ac:dyDescent="0.25"/>
    <row r="288229" hidden="1" x14ac:dyDescent="0.25"/>
    <row r="288230" hidden="1" x14ac:dyDescent="0.25"/>
    <row r="288231" hidden="1" x14ac:dyDescent="0.25"/>
    <row r="288232" hidden="1" x14ac:dyDescent="0.25"/>
    <row r="288233" hidden="1" x14ac:dyDescent="0.25"/>
    <row r="288234" hidden="1" x14ac:dyDescent="0.25"/>
    <row r="288235" hidden="1" x14ac:dyDescent="0.25"/>
    <row r="288236" hidden="1" x14ac:dyDescent="0.25"/>
    <row r="288237" hidden="1" x14ac:dyDescent="0.25"/>
    <row r="288238" hidden="1" x14ac:dyDescent="0.25"/>
    <row r="288239" hidden="1" x14ac:dyDescent="0.25"/>
    <row r="288240" hidden="1" x14ac:dyDescent="0.25"/>
    <row r="288241" hidden="1" x14ac:dyDescent="0.25"/>
    <row r="288242" hidden="1" x14ac:dyDescent="0.25"/>
    <row r="288243" hidden="1" x14ac:dyDescent="0.25"/>
    <row r="288244" hidden="1" x14ac:dyDescent="0.25"/>
    <row r="288245" hidden="1" x14ac:dyDescent="0.25"/>
    <row r="288246" hidden="1" x14ac:dyDescent="0.25"/>
    <row r="288247" hidden="1" x14ac:dyDescent="0.25"/>
    <row r="288248" hidden="1" x14ac:dyDescent="0.25"/>
    <row r="288249" hidden="1" x14ac:dyDescent="0.25"/>
    <row r="288250" hidden="1" x14ac:dyDescent="0.25"/>
    <row r="288251" hidden="1" x14ac:dyDescent="0.25"/>
    <row r="288252" hidden="1" x14ac:dyDescent="0.25"/>
    <row r="288253" hidden="1" x14ac:dyDescent="0.25"/>
    <row r="288254" hidden="1" x14ac:dyDescent="0.25"/>
    <row r="288255" hidden="1" x14ac:dyDescent="0.25"/>
    <row r="288256" hidden="1" x14ac:dyDescent="0.25"/>
    <row r="288257" hidden="1" x14ac:dyDescent="0.25"/>
    <row r="288258" hidden="1" x14ac:dyDescent="0.25"/>
    <row r="288259" hidden="1" x14ac:dyDescent="0.25"/>
    <row r="288260" hidden="1" x14ac:dyDescent="0.25"/>
    <row r="288261" hidden="1" x14ac:dyDescent="0.25"/>
    <row r="288262" hidden="1" x14ac:dyDescent="0.25"/>
    <row r="288263" hidden="1" x14ac:dyDescent="0.25"/>
    <row r="288264" hidden="1" x14ac:dyDescent="0.25"/>
    <row r="288265" hidden="1" x14ac:dyDescent="0.25"/>
    <row r="288266" hidden="1" x14ac:dyDescent="0.25"/>
    <row r="288267" hidden="1" x14ac:dyDescent="0.25"/>
    <row r="288268" hidden="1" x14ac:dyDescent="0.25"/>
    <row r="288269" hidden="1" x14ac:dyDescent="0.25"/>
    <row r="288270" hidden="1" x14ac:dyDescent="0.25"/>
    <row r="288271" hidden="1" x14ac:dyDescent="0.25"/>
    <row r="288272" hidden="1" x14ac:dyDescent="0.25"/>
    <row r="288273" hidden="1" x14ac:dyDescent="0.25"/>
    <row r="288274" hidden="1" x14ac:dyDescent="0.25"/>
    <row r="288275" hidden="1" x14ac:dyDescent="0.25"/>
    <row r="288276" hidden="1" x14ac:dyDescent="0.25"/>
    <row r="288277" hidden="1" x14ac:dyDescent="0.25"/>
    <row r="288278" hidden="1" x14ac:dyDescent="0.25"/>
    <row r="288279" hidden="1" x14ac:dyDescent="0.25"/>
    <row r="288280" hidden="1" x14ac:dyDescent="0.25"/>
    <row r="288281" hidden="1" x14ac:dyDescent="0.25"/>
    <row r="288282" hidden="1" x14ac:dyDescent="0.25"/>
    <row r="288283" hidden="1" x14ac:dyDescent="0.25"/>
    <row r="288284" hidden="1" x14ac:dyDescent="0.25"/>
    <row r="288285" hidden="1" x14ac:dyDescent="0.25"/>
    <row r="288286" hidden="1" x14ac:dyDescent="0.25"/>
    <row r="288287" hidden="1" x14ac:dyDescent="0.25"/>
    <row r="288288" hidden="1" x14ac:dyDescent="0.25"/>
    <row r="288289" hidden="1" x14ac:dyDescent="0.25"/>
    <row r="288290" hidden="1" x14ac:dyDescent="0.25"/>
    <row r="288291" hidden="1" x14ac:dyDescent="0.25"/>
    <row r="288292" hidden="1" x14ac:dyDescent="0.25"/>
    <row r="288293" hidden="1" x14ac:dyDescent="0.25"/>
    <row r="288294" hidden="1" x14ac:dyDescent="0.25"/>
    <row r="288295" hidden="1" x14ac:dyDescent="0.25"/>
    <row r="288296" hidden="1" x14ac:dyDescent="0.25"/>
    <row r="288297" hidden="1" x14ac:dyDescent="0.25"/>
    <row r="288298" hidden="1" x14ac:dyDescent="0.25"/>
    <row r="288299" hidden="1" x14ac:dyDescent="0.25"/>
    <row r="288300" hidden="1" x14ac:dyDescent="0.25"/>
    <row r="288301" hidden="1" x14ac:dyDescent="0.25"/>
    <row r="288302" hidden="1" x14ac:dyDescent="0.25"/>
    <row r="288303" hidden="1" x14ac:dyDescent="0.25"/>
    <row r="288304" hidden="1" x14ac:dyDescent="0.25"/>
    <row r="288305" hidden="1" x14ac:dyDescent="0.25"/>
    <row r="288306" hidden="1" x14ac:dyDescent="0.25"/>
    <row r="288307" hidden="1" x14ac:dyDescent="0.25"/>
    <row r="288308" hidden="1" x14ac:dyDescent="0.25"/>
    <row r="288309" hidden="1" x14ac:dyDescent="0.25"/>
    <row r="288310" hidden="1" x14ac:dyDescent="0.25"/>
    <row r="288311" hidden="1" x14ac:dyDescent="0.25"/>
    <row r="288312" hidden="1" x14ac:dyDescent="0.25"/>
    <row r="288313" hidden="1" x14ac:dyDescent="0.25"/>
    <row r="288314" hidden="1" x14ac:dyDescent="0.25"/>
    <row r="288315" hidden="1" x14ac:dyDescent="0.25"/>
    <row r="288316" hidden="1" x14ac:dyDescent="0.25"/>
    <row r="288317" hidden="1" x14ac:dyDescent="0.25"/>
    <row r="288318" hidden="1" x14ac:dyDescent="0.25"/>
    <row r="288319" hidden="1" x14ac:dyDescent="0.25"/>
    <row r="288320" hidden="1" x14ac:dyDescent="0.25"/>
    <row r="288321" hidden="1" x14ac:dyDescent="0.25"/>
    <row r="288322" hidden="1" x14ac:dyDescent="0.25"/>
    <row r="288323" hidden="1" x14ac:dyDescent="0.25"/>
    <row r="288324" hidden="1" x14ac:dyDescent="0.25"/>
    <row r="288325" hidden="1" x14ac:dyDescent="0.25"/>
    <row r="288326" hidden="1" x14ac:dyDescent="0.25"/>
    <row r="288327" hidden="1" x14ac:dyDescent="0.25"/>
    <row r="288328" hidden="1" x14ac:dyDescent="0.25"/>
    <row r="288329" hidden="1" x14ac:dyDescent="0.25"/>
    <row r="288330" hidden="1" x14ac:dyDescent="0.25"/>
    <row r="288331" hidden="1" x14ac:dyDescent="0.25"/>
    <row r="288332" hidden="1" x14ac:dyDescent="0.25"/>
    <row r="288333" hidden="1" x14ac:dyDescent="0.25"/>
    <row r="288334" hidden="1" x14ac:dyDescent="0.25"/>
    <row r="288335" hidden="1" x14ac:dyDescent="0.25"/>
    <row r="288336" hidden="1" x14ac:dyDescent="0.25"/>
    <row r="288337" hidden="1" x14ac:dyDescent="0.25"/>
    <row r="288338" hidden="1" x14ac:dyDescent="0.25"/>
    <row r="288339" hidden="1" x14ac:dyDescent="0.25"/>
    <row r="288340" hidden="1" x14ac:dyDescent="0.25"/>
    <row r="288341" hidden="1" x14ac:dyDescent="0.25"/>
    <row r="288342" hidden="1" x14ac:dyDescent="0.25"/>
    <row r="288343" hidden="1" x14ac:dyDescent="0.25"/>
    <row r="288344" hidden="1" x14ac:dyDescent="0.25"/>
    <row r="288345" hidden="1" x14ac:dyDescent="0.25"/>
    <row r="288346" hidden="1" x14ac:dyDescent="0.25"/>
    <row r="288347" hidden="1" x14ac:dyDescent="0.25"/>
    <row r="288348" hidden="1" x14ac:dyDescent="0.25"/>
    <row r="288349" hidden="1" x14ac:dyDescent="0.25"/>
    <row r="288350" hidden="1" x14ac:dyDescent="0.25"/>
    <row r="288351" hidden="1" x14ac:dyDescent="0.25"/>
    <row r="288352" hidden="1" x14ac:dyDescent="0.25"/>
    <row r="288353" hidden="1" x14ac:dyDescent="0.25"/>
    <row r="288354" hidden="1" x14ac:dyDescent="0.25"/>
    <row r="288355" hidden="1" x14ac:dyDescent="0.25"/>
    <row r="288356" hidden="1" x14ac:dyDescent="0.25"/>
    <row r="288357" hidden="1" x14ac:dyDescent="0.25"/>
    <row r="288358" hidden="1" x14ac:dyDescent="0.25"/>
    <row r="288359" hidden="1" x14ac:dyDescent="0.25"/>
    <row r="288360" hidden="1" x14ac:dyDescent="0.25"/>
    <row r="288361" hidden="1" x14ac:dyDescent="0.25"/>
    <row r="288362" hidden="1" x14ac:dyDescent="0.25"/>
    <row r="288363" hidden="1" x14ac:dyDescent="0.25"/>
    <row r="288364" hidden="1" x14ac:dyDescent="0.25"/>
    <row r="288365" hidden="1" x14ac:dyDescent="0.25"/>
    <row r="288366" hidden="1" x14ac:dyDescent="0.25"/>
    <row r="288367" hidden="1" x14ac:dyDescent="0.25"/>
    <row r="288368" hidden="1" x14ac:dyDescent="0.25"/>
    <row r="288369" hidden="1" x14ac:dyDescent="0.25"/>
    <row r="288370" hidden="1" x14ac:dyDescent="0.25"/>
    <row r="288371" hidden="1" x14ac:dyDescent="0.25"/>
    <row r="288372" hidden="1" x14ac:dyDescent="0.25"/>
    <row r="288373" hidden="1" x14ac:dyDescent="0.25"/>
    <row r="288374" hidden="1" x14ac:dyDescent="0.25"/>
    <row r="288375" hidden="1" x14ac:dyDescent="0.25"/>
    <row r="288376" hidden="1" x14ac:dyDescent="0.25"/>
    <row r="288377" hidden="1" x14ac:dyDescent="0.25"/>
    <row r="288378" hidden="1" x14ac:dyDescent="0.25"/>
    <row r="288379" hidden="1" x14ac:dyDescent="0.25"/>
    <row r="288380" hidden="1" x14ac:dyDescent="0.25"/>
    <row r="288381" hidden="1" x14ac:dyDescent="0.25"/>
    <row r="288382" hidden="1" x14ac:dyDescent="0.25"/>
    <row r="288383" hidden="1" x14ac:dyDescent="0.25"/>
    <row r="288384" hidden="1" x14ac:dyDescent="0.25"/>
    <row r="288385" hidden="1" x14ac:dyDescent="0.25"/>
    <row r="288386" hidden="1" x14ac:dyDescent="0.25"/>
    <row r="288387" hidden="1" x14ac:dyDescent="0.25"/>
    <row r="288388" hidden="1" x14ac:dyDescent="0.25"/>
    <row r="288389" hidden="1" x14ac:dyDescent="0.25"/>
    <row r="288390" hidden="1" x14ac:dyDescent="0.25"/>
    <row r="288391" hidden="1" x14ac:dyDescent="0.25"/>
    <row r="288392" hidden="1" x14ac:dyDescent="0.25"/>
    <row r="288393" hidden="1" x14ac:dyDescent="0.25"/>
    <row r="288394" hidden="1" x14ac:dyDescent="0.25"/>
    <row r="288395" hidden="1" x14ac:dyDescent="0.25"/>
    <row r="288396" hidden="1" x14ac:dyDescent="0.25"/>
    <row r="288397" hidden="1" x14ac:dyDescent="0.25"/>
    <row r="288398" hidden="1" x14ac:dyDescent="0.25"/>
    <row r="288399" hidden="1" x14ac:dyDescent="0.25"/>
    <row r="288400" hidden="1" x14ac:dyDescent="0.25"/>
    <row r="288401" hidden="1" x14ac:dyDescent="0.25"/>
    <row r="288402" hidden="1" x14ac:dyDescent="0.25"/>
    <row r="288403" hidden="1" x14ac:dyDescent="0.25"/>
    <row r="288404" hidden="1" x14ac:dyDescent="0.25"/>
    <row r="288405" hidden="1" x14ac:dyDescent="0.25"/>
    <row r="288406" hidden="1" x14ac:dyDescent="0.25"/>
    <row r="288407" hidden="1" x14ac:dyDescent="0.25"/>
    <row r="288408" hidden="1" x14ac:dyDescent="0.25"/>
    <row r="288409" hidden="1" x14ac:dyDescent="0.25"/>
    <row r="288410" hidden="1" x14ac:dyDescent="0.25"/>
    <row r="288411" hidden="1" x14ac:dyDescent="0.25"/>
    <row r="288412" hidden="1" x14ac:dyDescent="0.25"/>
    <row r="288413" hidden="1" x14ac:dyDescent="0.25"/>
    <row r="288414" hidden="1" x14ac:dyDescent="0.25"/>
    <row r="288415" hidden="1" x14ac:dyDescent="0.25"/>
    <row r="288416" hidden="1" x14ac:dyDescent="0.25"/>
    <row r="288417" hidden="1" x14ac:dyDescent="0.25"/>
    <row r="288418" hidden="1" x14ac:dyDescent="0.25"/>
    <row r="288419" hidden="1" x14ac:dyDescent="0.25"/>
    <row r="288420" hidden="1" x14ac:dyDescent="0.25"/>
    <row r="288421" hidden="1" x14ac:dyDescent="0.25"/>
    <row r="288422" hidden="1" x14ac:dyDescent="0.25"/>
    <row r="288423" hidden="1" x14ac:dyDescent="0.25"/>
    <row r="288424" hidden="1" x14ac:dyDescent="0.25"/>
    <row r="288425" hidden="1" x14ac:dyDescent="0.25"/>
    <row r="288426" hidden="1" x14ac:dyDescent="0.25"/>
    <row r="288427" hidden="1" x14ac:dyDescent="0.25"/>
    <row r="288428" hidden="1" x14ac:dyDescent="0.25"/>
    <row r="288429" hidden="1" x14ac:dyDescent="0.25"/>
    <row r="288430" hidden="1" x14ac:dyDescent="0.25"/>
    <row r="288431" hidden="1" x14ac:dyDescent="0.25"/>
    <row r="288432" hidden="1" x14ac:dyDescent="0.25"/>
    <row r="288433" hidden="1" x14ac:dyDescent="0.25"/>
    <row r="288434" hidden="1" x14ac:dyDescent="0.25"/>
    <row r="288435" hidden="1" x14ac:dyDescent="0.25"/>
    <row r="288436" hidden="1" x14ac:dyDescent="0.25"/>
    <row r="288437" hidden="1" x14ac:dyDescent="0.25"/>
    <row r="288438" hidden="1" x14ac:dyDescent="0.25"/>
    <row r="288439" hidden="1" x14ac:dyDescent="0.25"/>
    <row r="288440" hidden="1" x14ac:dyDescent="0.25"/>
    <row r="288441" hidden="1" x14ac:dyDescent="0.25"/>
    <row r="288442" hidden="1" x14ac:dyDescent="0.25"/>
    <row r="288443" hidden="1" x14ac:dyDescent="0.25"/>
    <row r="288444" hidden="1" x14ac:dyDescent="0.25"/>
    <row r="288445" hidden="1" x14ac:dyDescent="0.25"/>
    <row r="288446" hidden="1" x14ac:dyDescent="0.25"/>
    <row r="288447" hidden="1" x14ac:dyDescent="0.25"/>
    <row r="288448" hidden="1" x14ac:dyDescent="0.25"/>
    <row r="288449" hidden="1" x14ac:dyDescent="0.25"/>
    <row r="288450" hidden="1" x14ac:dyDescent="0.25"/>
    <row r="288451" hidden="1" x14ac:dyDescent="0.25"/>
    <row r="288452" hidden="1" x14ac:dyDescent="0.25"/>
    <row r="288453" hidden="1" x14ac:dyDescent="0.25"/>
    <row r="288454" hidden="1" x14ac:dyDescent="0.25"/>
    <row r="288455" hidden="1" x14ac:dyDescent="0.25"/>
    <row r="288456" hidden="1" x14ac:dyDescent="0.25"/>
    <row r="288457" hidden="1" x14ac:dyDescent="0.25"/>
    <row r="288458" hidden="1" x14ac:dyDescent="0.25"/>
    <row r="288459" hidden="1" x14ac:dyDescent="0.25"/>
    <row r="288460" hidden="1" x14ac:dyDescent="0.25"/>
    <row r="288461" hidden="1" x14ac:dyDescent="0.25"/>
    <row r="288462" hidden="1" x14ac:dyDescent="0.25"/>
    <row r="288463" hidden="1" x14ac:dyDescent="0.25"/>
    <row r="288464" hidden="1" x14ac:dyDescent="0.25"/>
    <row r="288465" hidden="1" x14ac:dyDescent="0.25"/>
    <row r="288466" hidden="1" x14ac:dyDescent="0.25"/>
    <row r="288467" hidden="1" x14ac:dyDescent="0.25"/>
    <row r="288468" hidden="1" x14ac:dyDescent="0.25"/>
    <row r="288469" hidden="1" x14ac:dyDescent="0.25"/>
    <row r="288470" hidden="1" x14ac:dyDescent="0.25"/>
    <row r="288471" hidden="1" x14ac:dyDescent="0.25"/>
    <row r="288472" hidden="1" x14ac:dyDescent="0.25"/>
    <row r="288473" hidden="1" x14ac:dyDescent="0.25"/>
    <row r="288474" hidden="1" x14ac:dyDescent="0.25"/>
    <row r="288475" hidden="1" x14ac:dyDescent="0.25"/>
    <row r="288476" hidden="1" x14ac:dyDescent="0.25"/>
    <row r="288477" hidden="1" x14ac:dyDescent="0.25"/>
    <row r="288478" hidden="1" x14ac:dyDescent="0.25"/>
    <row r="288479" hidden="1" x14ac:dyDescent="0.25"/>
    <row r="288480" hidden="1" x14ac:dyDescent="0.25"/>
    <row r="288481" hidden="1" x14ac:dyDescent="0.25"/>
    <row r="288482" hidden="1" x14ac:dyDescent="0.25"/>
    <row r="288483" hidden="1" x14ac:dyDescent="0.25"/>
    <row r="288484" hidden="1" x14ac:dyDescent="0.25"/>
    <row r="288485" hidden="1" x14ac:dyDescent="0.25"/>
    <row r="288486" hidden="1" x14ac:dyDescent="0.25"/>
    <row r="288487" hidden="1" x14ac:dyDescent="0.25"/>
    <row r="288488" hidden="1" x14ac:dyDescent="0.25"/>
    <row r="288489" hidden="1" x14ac:dyDescent="0.25"/>
    <row r="288490" hidden="1" x14ac:dyDescent="0.25"/>
    <row r="288491" hidden="1" x14ac:dyDescent="0.25"/>
    <row r="288492" hidden="1" x14ac:dyDescent="0.25"/>
    <row r="288493" hidden="1" x14ac:dyDescent="0.25"/>
    <row r="288494" hidden="1" x14ac:dyDescent="0.25"/>
    <row r="288495" hidden="1" x14ac:dyDescent="0.25"/>
    <row r="288496" hidden="1" x14ac:dyDescent="0.25"/>
    <row r="288497" hidden="1" x14ac:dyDescent="0.25"/>
    <row r="288498" hidden="1" x14ac:dyDescent="0.25"/>
    <row r="288499" hidden="1" x14ac:dyDescent="0.25"/>
    <row r="288500" hidden="1" x14ac:dyDescent="0.25"/>
    <row r="288501" hidden="1" x14ac:dyDescent="0.25"/>
    <row r="288502" hidden="1" x14ac:dyDescent="0.25"/>
    <row r="288503" hidden="1" x14ac:dyDescent="0.25"/>
    <row r="288504" hidden="1" x14ac:dyDescent="0.25"/>
    <row r="288505" hidden="1" x14ac:dyDescent="0.25"/>
    <row r="288506" hidden="1" x14ac:dyDescent="0.25"/>
    <row r="288507" hidden="1" x14ac:dyDescent="0.25"/>
    <row r="288508" hidden="1" x14ac:dyDescent="0.25"/>
    <row r="288509" hidden="1" x14ac:dyDescent="0.25"/>
    <row r="288510" hidden="1" x14ac:dyDescent="0.25"/>
    <row r="288511" hidden="1" x14ac:dyDescent="0.25"/>
    <row r="288512" hidden="1" x14ac:dyDescent="0.25"/>
    <row r="288513" hidden="1" x14ac:dyDescent="0.25"/>
    <row r="288514" hidden="1" x14ac:dyDescent="0.25"/>
    <row r="288515" hidden="1" x14ac:dyDescent="0.25"/>
    <row r="288516" hidden="1" x14ac:dyDescent="0.25"/>
    <row r="288517" hidden="1" x14ac:dyDescent="0.25"/>
    <row r="288518" hidden="1" x14ac:dyDescent="0.25"/>
    <row r="288519" hidden="1" x14ac:dyDescent="0.25"/>
    <row r="288520" hidden="1" x14ac:dyDescent="0.25"/>
    <row r="288521" hidden="1" x14ac:dyDescent="0.25"/>
    <row r="288522" hidden="1" x14ac:dyDescent="0.25"/>
    <row r="288523" hidden="1" x14ac:dyDescent="0.25"/>
    <row r="288524" hidden="1" x14ac:dyDescent="0.25"/>
    <row r="288525" hidden="1" x14ac:dyDescent="0.25"/>
    <row r="288526" hidden="1" x14ac:dyDescent="0.25"/>
    <row r="288527" hidden="1" x14ac:dyDescent="0.25"/>
    <row r="288528" hidden="1" x14ac:dyDescent="0.25"/>
    <row r="288529" hidden="1" x14ac:dyDescent="0.25"/>
    <row r="288530" hidden="1" x14ac:dyDescent="0.25"/>
    <row r="288531" hidden="1" x14ac:dyDescent="0.25"/>
    <row r="288532" hidden="1" x14ac:dyDescent="0.25"/>
    <row r="288533" hidden="1" x14ac:dyDescent="0.25"/>
    <row r="288534" hidden="1" x14ac:dyDescent="0.25"/>
    <row r="288535" hidden="1" x14ac:dyDescent="0.25"/>
    <row r="288536" hidden="1" x14ac:dyDescent="0.25"/>
    <row r="288537" hidden="1" x14ac:dyDescent="0.25"/>
    <row r="288538" hidden="1" x14ac:dyDescent="0.25"/>
    <row r="288539" hidden="1" x14ac:dyDescent="0.25"/>
    <row r="288540" hidden="1" x14ac:dyDescent="0.25"/>
    <row r="288541" hidden="1" x14ac:dyDescent="0.25"/>
    <row r="288542" hidden="1" x14ac:dyDescent="0.25"/>
    <row r="288543" hidden="1" x14ac:dyDescent="0.25"/>
    <row r="288544" hidden="1" x14ac:dyDescent="0.25"/>
    <row r="288545" hidden="1" x14ac:dyDescent="0.25"/>
    <row r="288546" hidden="1" x14ac:dyDescent="0.25"/>
    <row r="288547" hidden="1" x14ac:dyDescent="0.25"/>
    <row r="288548" hidden="1" x14ac:dyDescent="0.25"/>
    <row r="288549" hidden="1" x14ac:dyDescent="0.25"/>
    <row r="288550" hidden="1" x14ac:dyDescent="0.25"/>
    <row r="288551" hidden="1" x14ac:dyDescent="0.25"/>
    <row r="288552" hidden="1" x14ac:dyDescent="0.25"/>
    <row r="288553" hidden="1" x14ac:dyDescent="0.25"/>
    <row r="288554" hidden="1" x14ac:dyDescent="0.25"/>
    <row r="288555" hidden="1" x14ac:dyDescent="0.25"/>
    <row r="288556" hidden="1" x14ac:dyDescent="0.25"/>
    <row r="288557" hidden="1" x14ac:dyDescent="0.25"/>
    <row r="288558" hidden="1" x14ac:dyDescent="0.25"/>
    <row r="288559" hidden="1" x14ac:dyDescent="0.25"/>
    <row r="288560" hidden="1" x14ac:dyDescent="0.25"/>
    <row r="288561" hidden="1" x14ac:dyDescent="0.25"/>
    <row r="288562" hidden="1" x14ac:dyDescent="0.25"/>
    <row r="288563" hidden="1" x14ac:dyDescent="0.25"/>
    <row r="288564" hidden="1" x14ac:dyDescent="0.25"/>
    <row r="288565" hidden="1" x14ac:dyDescent="0.25"/>
    <row r="288566" hidden="1" x14ac:dyDescent="0.25"/>
    <row r="288567" hidden="1" x14ac:dyDescent="0.25"/>
    <row r="288568" hidden="1" x14ac:dyDescent="0.25"/>
    <row r="288569" hidden="1" x14ac:dyDescent="0.25"/>
    <row r="288570" hidden="1" x14ac:dyDescent="0.25"/>
    <row r="288571" hidden="1" x14ac:dyDescent="0.25"/>
    <row r="288572" hidden="1" x14ac:dyDescent="0.25"/>
    <row r="288573" hidden="1" x14ac:dyDescent="0.25"/>
    <row r="288574" hidden="1" x14ac:dyDescent="0.25"/>
    <row r="288575" hidden="1" x14ac:dyDescent="0.25"/>
    <row r="288576" hidden="1" x14ac:dyDescent="0.25"/>
    <row r="288577" hidden="1" x14ac:dyDescent="0.25"/>
    <row r="288578" hidden="1" x14ac:dyDescent="0.25"/>
    <row r="288579" hidden="1" x14ac:dyDescent="0.25"/>
    <row r="288580" hidden="1" x14ac:dyDescent="0.25"/>
    <row r="288581" hidden="1" x14ac:dyDescent="0.25"/>
    <row r="288582" hidden="1" x14ac:dyDescent="0.25"/>
    <row r="288583" hidden="1" x14ac:dyDescent="0.25"/>
    <row r="288584" hidden="1" x14ac:dyDescent="0.25"/>
    <row r="288585" hidden="1" x14ac:dyDescent="0.25"/>
    <row r="288586" hidden="1" x14ac:dyDescent="0.25"/>
    <row r="288587" hidden="1" x14ac:dyDescent="0.25"/>
    <row r="288588" hidden="1" x14ac:dyDescent="0.25"/>
    <row r="288589" hidden="1" x14ac:dyDescent="0.25"/>
    <row r="288590" hidden="1" x14ac:dyDescent="0.25"/>
    <row r="288591" hidden="1" x14ac:dyDescent="0.25"/>
    <row r="288592" hidden="1" x14ac:dyDescent="0.25"/>
    <row r="288593" hidden="1" x14ac:dyDescent="0.25"/>
    <row r="288594" hidden="1" x14ac:dyDescent="0.25"/>
    <row r="288595" hidden="1" x14ac:dyDescent="0.25"/>
    <row r="288596" hidden="1" x14ac:dyDescent="0.25"/>
    <row r="288597" hidden="1" x14ac:dyDescent="0.25"/>
    <row r="288598" hidden="1" x14ac:dyDescent="0.25"/>
    <row r="288599" hidden="1" x14ac:dyDescent="0.25"/>
    <row r="288600" hidden="1" x14ac:dyDescent="0.25"/>
    <row r="288601" hidden="1" x14ac:dyDescent="0.25"/>
    <row r="288602" hidden="1" x14ac:dyDescent="0.25"/>
    <row r="288603" hidden="1" x14ac:dyDescent="0.25"/>
    <row r="288604" hidden="1" x14ac:dyDescent="0.25"/>
    <row r="288605" hidden="1" x14ac:dyDescent="0.25"/>
    <row r="288606" hidden="1" x14ac:dyDescent="0.25"/>
    <row r="288607" hidden="1" x14ac:dyDescent="0.25"/>
    <row r="288608" hidden="1" x14ac:dyDescent="0.25"/>
    <row r="288609" hidden="1" x14ac:dyDescent="0.25"/>
    <row r="288610" hidden="1" x14ac:dyDescent="0.25"/>
    <row r="288611" hidden="1" x14ac:dyDescent="0.25"/>
    <row r="288612" hidden="1" x14ac:dyDescent="0.25"/>
    <row r="288613" hidden="1" x14ac:dyDescent="0.25"/>
    <row r="288614" hidden="1" x14ac:dyDescent="0.25"/>
    <row r="288615" hidden="1" x14ac:dyDescent="0.25"/>
    <row r="288616" hidden="1" x14ac:dyDescent="0.25"/>
    <row r="288617" hidden="1" x14ac:dyDescent="0.25"/>
    <row r="288618" hidden="1" x14ac:dyDescent="0.25"/>
    <row r="288619" hidden="1" x14ac:dyDescent="0.25"/>
    <row r="288620" hidden="1" x14ac:dyDescent="0.25"/>
    <row r="288621" hidden="1" x14ac:dyDescent="0.25"/>
    <row r="288622" hidden="1" x14ac:dyDescent="0.25"/>
    <row r="288623" hidden="1" x14ac:dyDescent="0.25"/>
    <row r="288624" hidden="1" x14ac:dyDescent="0.25"/>
    <row r="288625" hidden="1" x14ac:dyDescent="0.25"/>
    <row r="288626" hidden="1" x14ac:dyDescent="0.25"/>
    <row r="288627" hidden="1" x14ac:dyDescent="0.25"/>
    <row r="288628" hidden="1" x14ac:dyDescent="0.25"/>
    <row r="288629" hidden="1" x14ac:dyDescent="0.25"/>
    <row r="288630" hidden="1" x14ac:dyDescent="0.25"/>
    <row r="288631" hidden="1" x14ac:dyDescent="0.25"/>
    <row r="288632" hidden="1" x14ac:dyDescent="0.25"/>
    <row r="288633" hidden="1" x14ac:dyDescent="0.25"/>
    <row r="288634" hidden="1" x14ac:dyDescent="0.25"/>
    <row r="288635" hidden="1" x14ac:dyDescent="0.25"/>
    <row r="288636" hidden="1" x14ac:dyDescent="0.25"/>
    <row r="288637" hidden="1" x14ac:dyDescent="0.25"/>
    <row r="288638" hidden="1" x14ac:dyDescent="0.25"/>
    <row r="288639" hidden="1" x14ac:dyDescent="0.25"/>
    <row r="288640" hidden="1" x14ac:dyDescent="0.25"/>
    <row r="288641" hidden="1" x14ac:dyDescent="0.25"/>
    <row r="288642" hidden="1" x14ac:dyDescent="0.25"/>
    <row r="288643" hidden="1" x14ac:dyDescent="0.25"/>
    <row r="288644" hidden="1" x14ac:dyDescent="0.25"/>
    <row r="288645" hidden="1" x14ac:dyDescent="0.25"/>
    <row r="288646" hidden="1" x14ac:dyDescent="0.25"/>
    <row r="288647" hidden="1" x14ac:dyDescent="0.25"/>
    <row r="288648" hidden="1" x14ac:dyDescent="0.25"/>
    <row r="288649" hidden="1" x14ac:dyDescent="0.25"/>
    <row r="288650" hidden="1" x14ac:dyDescent="0.25"/>
    <row r="288651" hidden="1" x14ac:dyDescent="0.25"/>
    <row r="288652" hidden="1" x14ac:dyDescent="0.25"/>
    <row r="288653" hidden="1" x14ac:dyDescent="0.25"/>
    <row r="288654" hidden="1" x14ac:dyDescent="0.25"/>
    <row r="288655" hidden="1" x14ac:dyDescent="0.25"/>
    <row r="288656" hidden="1" x14ac:dyDescent="0.25"/>
    <row r="288657" hidden="1" x14ac:dyDescent="0.25"/>
    <row r="288658" hidden="1" x14ac:dyDescent="0.25"/>
    <row r="288659" hidden="1" x14ac:dyDescent="0.25"/>
    <row r="288660" hidden="1" x14ac:dyDescent="0.25"/>
    <row r="288661" hidden="1" x14ac:dyDescent="0.25"/>
    <row r="288662" hidden="1" x14ac:dyDescent="0.25"/>
    <row r="288663" hidden="1" x14ac:dyDescent="0.25"/>
    <row r="288664" hidden="1" x14ac:dyDescent="0.25"/>
    <row r="288665" hidden="1" x14ac:dyDescent="0.25"/>
    <row r="288666" hidden="1" x14ac:dyDescent="0.25"/>
    <row r="288667" hidden="1" x14ac:dyDescent="0.25"/>
    <row r="288668" hidden="1" x14ac:dyDescent="0.25"/>
    <row r="288669" hidden="1" x14ac:dyDescent="0.25"/>
    <row r="288670" hidden="1" x14ac:dyDescent="0.25"/>
    <row r="288671" hidden="1" x14ac:dyDescent="0.25"/>
    <row r="288672" hidden="1" x14ac:dyDescent="0.25"/>
    <row r="288673" hidden="1" x14ac:dyDescent="0.25"/>
    <row r="288674" hidden="1" x14ac:dyDescent="0.25"/>
    <row r="288675" hidden="1" x14ac:dyDescent="0.25"/>
    <row r="288676" hidden="1" x14ac:dyDescent="0.25"/>
    <row r="288677" hidden="1" x14ac:dyDescent="0.25"/>
    <row r="288678" hidden="1" x14ac:dyDescent="0.25"/>
    <row r="288679" hidden="1" x14ac:dyDescent="0.25"/>
    <row r="288680" hidden="1" x14ac:dyDescent="0.25"/>
    <row r="288681" hidden="1" x14ac:dyDescent="0.25"/>
    <row r="288682" hidden="1" x14ac:dyDescent="0.25"/>
    <row r="288683" hidden="1" x14ac:dyDescent="0.25"/>
    <row r="288684" hidden="1" x14ac:dyDescent="0.25"/>
    <row r="288685" hidden="1" x14ac:dyDescent="0.25"/>
    <row r="288686" hidden="1" x14ac:dyDescent="0.25"/>
    <row r="288687" hidden="1" x14ac:dyDescent="0.25"/>
    <row r="288688" hidden="1" x14ac:dyDescent="0.25"/>
    <row r="288689" hidden="1" x14ac:dyDescent="0.25"/>
    <row r="288690" hidden="1" x14ac:dyDescent="0.25"/>
    <row r="288691" hidden="1" x14ac:dyDescent="0.25"/>
    <row r="288692" hidden="1" x14ac:dyDescent="0.25"/>
    <row r="288693" hidden="1" x14ac:dyDescent="0.25"/>
    <row r="288694" hidden="1" x14ac:dyDescent="0.25"/>
    <row r="288695" hidden="1" x14ac:dyDescent="0.25"/>
    <row r="288696" hidden="1" x14ac:dyDescent="0.25"/>
    <row r="288697" hidden="1" x14ac:dyDescent="0.25"/>
    <row r="288698" hidden="1" x14ac:dyDescent="0.25"/>
    <row r="288699" hidden="1" x14ac:dyDescent="0.25"/>
    <row r="288700" hidden="1" x14ac:dyDescent="0.25"/>
    <row r="288701" hidden="1" x14ac:dyDescent="0.25"/>
    <row r="288702" hidden="1" x14ac:dyDescent="0.25"/>
    <row r="288703" hidden="1" x14ac:dyDescent="0.25"/>
    <row r="288704" hidden="1" x14ac:dyDescent="0.25"/>
    <row r="288705" hidden="1" x14ac:dyDescent="0.25"/>
    <row r="288706" hidden="1" x14ac:dyDescent="0.25"/>
    <row r="288707" hidden="1" x14ac:dyDescent="0.25"/>
    <row r="288708" hidden="1" x14ac:dyDescent="0.25"/>
    <row r="288709" hidden="1" x14ac:dyDescent="0.25"/>
    <row r="288710" hidden="1" x14ac:dyDescent="0.25"/>
    <row r="288711" hidden="1" x14ac:dyDescent="0.25"/>
    <row r="288712" hidden="1" x14ac:dyDescent="0.25"/>
    <row r="288713" hidden="1" x14ac:dyDescent="0.25"/>
    <row r="288714" hidden="1" x14ac:dyDescent="0.25"/>
    <row r="288715" hidden="1" x14ac:dyDescent="0.25"/>
    <row r="288716" hidden="1" x14ac:dyDescent="0.25"/>
    <row r="288717" hidden="1" x14ac:dyDescent="0.25"/>
    <row r="288718" hidden="1" x14ac:dyDescent="0.25"/>
    <row r="288719" hidden="1" x14ac:dyDescent="0.25"/>
    <row r="288720" hidden="1" x14ac:dyDescent="0.25"/>
    <row r="288721" hidden="1" x14ac:dyDescent="0.25"/>
    <row r="288722" hidden="1" x14ac:dyDescent="0.25"/>
    <row r="288723" hidden="1" x14ac:dyDescent="0.25"/>
    <row r="288724" hidden="1" x14ac:dyDescent="0.25"/>
    <row r="288725" hidden="1" x14ac:dyDescent="0.25"/>
    <row r="288726" hidden="1" x14ac:dyDescent="0.25"/>
    <row r="288727" hidden="1" x14ac:dyDescent="0.25"/>
    <row r="288728" hidden="1" x14ac:dyDescent="0.25"/>
    <row r="288729" hidden="1" x14ac:dyDescent="0.25"/>
    <row r="288730" hidden="1" x14ac:dyDescent="0.25"/>
    <row r="288731" hidden="1" x14ac:dyDescent="0.25"/>
    <row r="288732" hidden="1" x14ac:dyDescent="0.25"/>
    <row r="288733" hidden="1" x14ac:dyDescent="0.25"/>
    <row r="288734" hidden="1" x14ac:dyDescent="0.25"/>
    <row r="288735" hidden="1" x14ac:dyDescent="0.25"/>
    <row r="288736" hidden="1" x14ac:dyDescent="0.25"/>
    <row r="288737" hidden="1" x14ac:dyDescent="0.25"/>
    <row r="288738" hidden="1" x14ac:dyDescent="0.25"/>
    <row r="288739" hidden="1" x14ac:dyDescent="0.25"/>
    <row r="288740" hidden="1" x14ac:dyDescent="0.25"/>
    <row r="288741" hidden="1" x14ac:dyDescent="0.25"/>
    <row r="288742" hidden="1" x14ac:dyDescent="0.25"/>
    <row r="288743" hidden="1" x14ac:dyDescent="0.25"/>
    <row r="288744" hidden="1" x14ac:dyDescent="0.25"/>
    <row r="288745" hidden="1" x14ac:dyDescent="0.25"/>
    <row r="288746" hidden="1" x14ac:dyDescent="0.25"/>
    <row r="288747" hidden="1" x14ac:dyDescent="0.25"/>
    <row r="288748" hidden="1" x14ac:dyDescent="0.25"/>
    <row r="288749" hidden="1" x14ac:dyDescent="0.25"/>
    <row r="288750" hidden="1" x14ac:dyDescent="0.25"/>
    <row r="288751" hidden="1" x14ac:dyDescent="0.25"/>
    <row r="288752" hidden="1" x14ac:dyDescent="0.25"/>
    <row r="288753" hidden="1" x14ac:dyDescent="0.25"/>
    <row r="288754" hidden="1" x14ac:dyDescent="0.25"/>
    <row r="288755" hidden="1" x14ac:dyDescent="0.25"/>
    <row r="288756" hidden="1" x14ac:dyDescent="0.25"/>
    <row r="288757" hidden="1" x14ac:dyDescent="0.25"/>
    <row r="288758" hidden="1" x14ac:dyDescent="0.25"/>
    <row r="288759" hidden="1" x14ac:dyDescent="0.25"/>
    <row r="288760" hidden="1" x14ac:dyDescent="0.25"/>
    <row r="288761" hidden="1" x14ac:dyDescent="0.25"/>
    <row r="288762" hidden="1" x14ac:dyDescent="0.25"/>
    <row r="288763" hidden="1" x14ac:dyDescent="0.25"/>
    <row r="288764" hidden="1" x14ac:dyDescent="0.25"/>
    <row r="288765" hidden="1" x14ac:dyDescent="0.25"/>
    <row r="288766" hidden="1" x14ac:dyDescent="0.25"/>
    <row r="288767" hidden="1" x14ac:dyDescent="0.25"/>
    <row r="288768" hidden="1" x14ac:dyDescent="0.25"/>
    <row r="288769" hidden="1" x14ac:dyDescent="0.25"/>
    <row r="288770" hidden="1" x14ac:dyDescent="0.25"/>
    <row r="288771" hidden="1" x14ac:dyDescent="0.25"/>
    <row r="288772" hidden="1" x14ac:dyDescent="0.25"/>
    <row r="288773" hidden="1" x14ac:dyDescent="0.25"/>
    <row r="288774" hidden="1" x14ac:dyDescent="0.25"/>
    <row r="288775" hidden="1" x14ac:dyDescent="0.25"/>
    <row r="288776" hidden="1" x14ac:dyDescent="0.25"/>
    <row r="288777" hidden="1" x14ac:dyDescent="0.25"/>
    <row r="288778" hidden="1" x14ac:dyDescent="0.25"/>
    <row r="288779" hidden="1" x14ac:dyDescent="0.25"/>
    <row r="288780" hidden="1" x14ac:dyDescent="0.25"/>
    <row r="288781" hidden="1" x14ac:dyDescent="0.25"/>
    <row r="288782" hidden="1" x14ac:dyDescent="0.25"/>
    <row r="288783" hidden="1" x14ac:dyDescent="0.25"/>
    <row r="288784" hidden="1" x14ac:dyDescent="0.25"/>
    <row r="288785" hidden="1" x14ac:dyDescent="0.25"/>
    <row r="288786" hidden="1" x14ac:dyDescent="0.25"/>
    <row r="288787" hidden="1" x14ac:dyDescent="0.25"/>
    <row r="288788" hidden="1" x14ac:dyDescent="0.25"/>
    <row r="288789" hidden="1" x14ac:dyDescent="0.25"/>
    <row r="288790" hidden="1" x14ac:dyDescent="0.25"/>
    <row r="288791" hidden="1" x14ac:dyDescent="0.25"/>
    <row r="288792" hidden="1" x14ac:dyDescent="0.25"/>
    <row r="288793" hidden="1" x14ac:dyDescent="0.25"/>
    <row r="288794" hidden="1" x14ac:dyDescent="0.25"/>
    <row r="288795" hidden="1" x14ac:dyDescent="0.25"/>
    <row r="288796" hidden="1" x14ac:dyDescent="0.25"/>
    <row r="288797" hidden="1" x14ac:dyDescent="0.25"/>
    <row r="288798" hidden="1" x14ac:dyDescent="0.25"/>
    <row r="288799" hidden="1" x14ac:dyDescent="0.25"/>
    <row r="288800" hidden="1" x14ac:dyDescent="0.25"/>
    <row r="288801" hidden="1" x14ac:dyDescent="0.25"/>
    <row r="288802" hidden="1" x14ac:dyDescent="0.25"/>
    <row r="288803" hidden="1" x14ac:dyDescent="0.25"/>
    <row r="288804" hidden="1" x14ac:dyDescent="0.25"/>
    <row r="288805" hidden="1" x14ac:dyDescent="0.25"/>
    <row r="288806" hidden="1" x14ac:dyDescent="0.25"/>
    <row r="288807" hidden="1" x14ac:dyDescent="0.25"/>
    <row r="288808" hidden="1" x14ac:dyDescent="0.25"/>
    <row r="288809" hidden="1" x14ac:dyDescent="0.25"/>
    <row r="288810" hidden="1" x14ac:dyDescent="0.25"/>
    <row r="288811" hidden="1" x14ac:dyDescent="0.25"/>
    <row r="288812" hidden="1" x14ac:dyDescent="0.25"/>
    <row r="288813" hidden="1" x14ac:dyDescent="0.25"/>
    <row r="288814" hidden="1" x14ac:dyDescent="0.25"/>
    <row r="288815" hidden="1" x14ac:dyDescent="0.25"/>
    <row r="288816" hidden="1" x14ac:dyDescent="0.25"/>
    <row r="288817" hidden="1" x14ac:dyDescent="0.25"/>
    <row r="288818" hidden="1" x14ac:dyDescent="0.25"/>
    <row r="288819" hidden="1" x14ac:dyDescent="0.25"/>
    <row r="288820" hidden="1" x14ac:dyDescent="0.25"/>
    <row r="288821" hidden="1" x14ac:dyDescent="0.25"/>
    <row r="288822" hidden="1" x14ac:dyDescent="0.25"/>
    <row r="288823" hidden="1" x14ac:dyDescent="0.25"/>
    <row r="288824" hidden="1" x14ac:dyDescent="0.25"/>
    <row r="288825" hidden="1" x14ac:dyDescent="0.25"/>
    <row r="288826" hidden="1" x14ac:dyDescent="0.25"/>
    <row r="288827" hidden="1" x14ac:dyDescent="0.25"/>
    <row r="288828" hidden="1" x14ac:dyDescent="0.25"/>
    <row r="288829" hidden="1" x14ac:dyDescent="0.25"/>
    <row r="288830" hidden="1" x14ac:dyDescent="0.25"/>
    <row r="288831" hidden="1" x14ac:dyDescent="0.25"/>
    <row r="288832" hidden="1" x14ac:dyDescent="0.25"/>
    <row r="288833" hidden="1" x14ac:dyDescent="0.25"/>
    <row r="288834" hidden="1" x14ac:dyDescent="0.25"/>
    <row r="288835" hidden="1" x14ac:dyDescent="0.25"/>
    <row r="288836" hidden="1" x14ac:dyDescent="0.25"/>
    <row r="288837" hidden="1" x14ac:dyDescent="0.25"/>
    <row r="288838" hidden="1" x14ac:dyDescent="0.25"/>
    <row r="288839" hidden="1" x14ac:dyDescent="0.25"/>
    <row r="288840" hidden="1" x14ac:dyDescent="0.25"/>
    <row r="288841" hidden="1" x14ac:dyDescent="0.25"/>
    <row r="288842" hidden="1" x14ac:dyDescent="0.25"/>
    <row r="288843" hidden="1" x14ac:dyDescent="0.25"/>
    <row r="288844" hidden="1" x14ac:dyDescent="0.25"/>
    <row r="288845" hidden="1" x14ac:dyDescent="0.25"/>
    <row r="288846" hidden="1" x14ac:dyDescent="0.25"/>
    <row r="288847" hidden="1" x14ac:dyDescent="0.25"/>
    <row r="288848" hidden="1" x14ac:dyDescent="0.25"/>
    <row r="288849" hidden="1" x14ac:dyDescent="0.25"/>
    <row r="288850" hidden="1" x14ac:dyDescent="0.25"/>
    <row r="288851" hidden="1" x14ac:dyDescent="0.25"/>
    <row r="288852" hidden="1" x14ac:dyDescent="0.25"/>
    <row r="288853" hidden="1" x14ac:dyDescent="0.25"/>
    <row r="288854" hidden="1" x14ac:dyDescent="0.25"/>
    <row r="288855" hidden="1" x14ac:dyDescent="0.25"/>
    <row r="288856" hidden="1" x14ac:dyDescent="0.25"/>
    <row r="288857" hidden="1" x14ac:dyDescent="0.25"/>
    <row r="288858" hidden="1" x14ac:dyDescent="0.25"/>
    <row r="288859" hidden="1" x14ac:dyDescent="0.25"/>
    <row r="288860" hidden="1" x14ac:dyDescent="0.25"/>
    <row r="288861" hidden="1" x14ac:dyDescent="0.25"/>
    <row r="288862" hidden="1" x14ac:dyDescent="0.25"/>
    <row r="288863" hidden="1" x14ac:dyDescent="0.25"/>
    <row r="288864" hidden="1" x14ac:dyDescent="0.25"/>
    <row r="288865" hidden="1" x14ac:dyDescent="0.25"/>
    <row r="288866" hidden="1" x14ac:dyDescent="0.25"/>
    <row r="288867" hidden="1" x14ac:dyDescent="0.25"/>
    <row r="288868" hidden="1" x14ac:dyDescent="0.25"/>
    <row r="288869" hidden="1" x14ac:dyDescent="0.25"/>
    <row r="288870" hidden="1" x14ac:dyDescent="0.25"/>
    <row r="288871" hidden="1" x14ac:dyDescent="0.25"/>
    <row r="288872" hidden="1" x14ac:dyDescent="0.25"/>
    <row r="288873" hidden="1" x14ac:dyDescent="0.25"/>
    <row r="288874" hidden="1" x14ac:dyDescent="0.25"/>
    <row r="288875" hidden="1" x14ac:dyDescent="0.25"/>
    <row r="288876" hidden="1" x14ac:dyDescent="0.25"/>
    <row r="288877" hidden="1" x14ac:dyDescent="0.25"/>
    <row r="288878" hidden="1" x14ac:dyDescent="0.25"/>
    <row r="288879" hidden="1" x14ac:dyDescent="0.25"/>
    <row r="288880" hidden="1" x14ac:dyDescent="0.25"/>
    <row r="288881" hidden="1" x14ac:dyDescent="0.25"/>
    <row r="288882" hidden="1" x14ac:dyDescent="0.25"/>
    <row r="288883" hidden="1" x14ac:dyDescent="0.25"/>
    <row r="288884" hidden="1" x14ac:dyDescent="0.25"/>
    <row r="288885" hidden="1" x14ac:dyDescent="0.25"/>
    <row r="288886" hidden="1" x14ac:dyDescent="0.25"/>
    <row r="288887" hidden="1" x14ac:dyDescent="0.25"/>
    <row r="288888" hidden="1" x14ac:dyDescent="0.25"/>
    <row r="288889" hidden="1" x14ac:dyDescent="0.25"/>
    <row r="288890" hidden="1" x14ac:dyDescent="0.25"/>
    <row r="288891" hidden="1" x14ac:dyDescent="0.25"/>
    <row r="288892" hidden="1" x14ac:dyDescent="0.25"/>
    <row r="288893" hidden="1" x14ac:dyDescent="0.25"/>
    <row r="288894" hidden="1" x14ac:dyDescent="0.25"/>
    <row r="288895" hidden="1" x14ac:dyDescent="0.25"/>
    <row r="288896" hidden="1" x14ac:dyDescent="0.25"/>
    <row r="288897" hidden="1" x14ac:dyDescent="0.25"/>
    <row r="288898" hidden="1" x14ac:dyDescent="0.25"/>
    <row r="288899" hidden="1" x14ac:dyDescent="0.25"/>
    <row r="288900" hidden="1" x14ac:dyDescent="0.25"/>
    <row r="288901" hidden="1" x14ac:dyDescent="0.25"/>
    <row r="288902" hidden="1" x14ac:dyDescent="0.25"/>
    <row r="288903" hidden="1" x14ac:dyDescent="0.25"/>
    <row r="288904" hidden="1" x14ac:dyDescent="0.25"/>
    <row r="288905" hidden="1" x14ac:dyDescent="0.25"/>
    <row r="288906" hidden="1" x14ac:dyDescent="0.25"/>
    <row r="288907" hidden="1" x14ac:dyDescent="0.25"/>
    <row r="288908" hidden="1" x14ac:dyDescent="0.25"/>
    <row r="288909" hidden="1" x14ac:dyDescent="0.25"/>
    <row r="288910" hidden="1" x14ac:dyDescent="0.25"/>
    <row r="288911" hidden="1" x14ac:dyDescent="0.25"/>
    <row r="288912" hidden="1" x14ac:dyDescent="0.25"/>
    <row r="288913" hidden="1" x14ac:dyDescent="0.25"/>
    <row r="288914" hidden="1" x14ac:dyDescent="0.25"/>
    <row r="288915" hidden="1" x14ac:dyDescent="0.25"/>
    <row r="288916" hidden="1" x14ac:dyDescent="0.25"/>
    <row r="288917" hidden="1" x14ac:dyDescent="0.25"/>
    <row r="288918" hidden="1" x14ac:dyDescent="0.25"/>
    <row r="288919" hidden="1" x14ac:dyDescent="0.25"/>
    <row r="288920" hidden="1" x14ac:dyDescent="0.25"/>
    <row r="288921" hidden="1" x14ac:dyDescent="0.25"/>
    <row r="288922" hidden="1" x14ac:dyDescent="0.25"/>
    <row r="288923" hidden="1" x14ac:dyDescent="0.25"/>
    <row r="288924" hidden="1" x14ac:dyDescent="0.25"/>
    <row r="288925" hidden="1" x14ac:dyDescent="0.25"/>
    <row r="288926" hidden="1" x14ac:dyDescent="0.25"/>
    <row r="288927" hidden="1" x14ac:dyDescent="0.25"/>
    <row r="288928" hidden="1" x14ac:dyDescent="0.25"/>
    <row r="288929" hidden="1" x14ac:dyDescent="0.25"/>
    <row r="288930" hidden="1" x14ac:dyDescent="0.25"/>
    <row r="288931" hidden="1" x14ac:dyDescent="0.25"/>
    <row r="288932" hidden="1" x14ac:dyDescent="0.25"/>
    <row r="288933" hidden="1" x14ac:dyDescent="0.25"/>
    <row r="288934" hidden="1" x14ac:dyDescent="0.25"/>
    <row r="288935" hidden="1" x14ac:dyDescent="0.25"/>
    <row r="288936" hidden="1" x14ac:dyDescent="0.25"/>
    <row r="288937" hidden="1" x14ac:dyDescent="0.25"/>
    <row r="288938" hidden="1" x14ac:dyDescent="0.25"/>
    <row r="288939" hidden="1" x14ac:dyDescent="0.25"/>
    <row r="288940" hidden="1" x14ac:dyDescent="0.25"/>
    <row r="288941" hidden="1" x14ac:dyDescent="0.25"/>
    <row r="288942" hidden="1" x14ac:dyDescent="0.25"/>
    <row r="288943" hidden="1" x14ac:dyDescent="0.25"/>
    <row r="288944" hidden="1" x14ac:dyDescent="0.25"/>
    <row r="288945" hidden="1" x14ac:dyDescent="0.25"/>
    <row r="288946" hidden="1" x14ac:dyDescent="0.25"/>
    <row r="288947" hidden="1" x14ac:dyDescent="0.25"/>
    <row r="288948" hidden="1" x14ac:dyDescent="0.25"/>
    <row r="288949" hidden="1" x14ac:dyDescent="0.25"/>
    <row r="288950" hidden="1" x14ac:dyDescent="0.25"/>
    <row r="288951" hidden="1" x14ac:dyDescent="0.25"/>
    <row r="288952" hidden="1" x14ac:dyDescent="0.25"/>
    <row r="288953" hidden="1" x14ac:dyDescent="0.25"/>
    <row r="288954" hidden="1" x14ac:dyDescent="0.25"/>
    <row r="288955" hidden="1" x14ac:dyDescent="0.25"/>
    <row r="288956" hidden="1" x14ac:dyDescent="0.25"/>
    <row r="288957" hidden="1" x14ac:dyDescent="0.25"/>
    <row r="288958" hidden="1" x14ac:dyDescent="0.25"/>
    <row r="288959" hidden="1" x14ac:dyDescent="0.25"/>
    <row r="288960" hidden="1" x14ac:dyDescent="0.25"/>
    <row r="288961" hidden="1" x14ac:dyDescent="0.25"/>
    <row r="288962" hidden="1" x14ac:dyDescent="0.25"/>
    <row r="288963" hidden="1" x14ac:dyDescent="0.25"/>
    <row r="288964" hidden="1" x14ac:dyDescent="0.25"/>
    <row r="288965" hidden="1" x14ac:dyDescent="0.25"/>
    <row r="288966" hidden="1" x14ac:dyDescent="0.25"/>
    <row r="288967" hidden="1" x14ac:dyDescent="0.25"/>
    <row r="288968" hidden="1" x14ac:dyDescent="0.25"/>
    <row r="288969" hidden="1" x14ac:dyDescent="0.25"/>
    <row r="288970" hidden="1" x14ac:dyDescent="0.25"/>
    <row r="288971" hidden="1" x14ac:dyDescent="0.25"/>
    <row r="288972" hidden="1" x14ac:dyDescent="0.25"/>
    <row r="288973" hidden="1" x14ac:dyDescent="0.25"/>
    <row r="288974" hidden="1" x14ac:dyDescent="0.25"/>
    <row r="288975" hidden="1" x14ac:dyDescent="0.25"/>
    <row r="288976" hidden="1" x14ac:dyDescent="0.25"/>
    <row r="288977" hidden="1" x14ac:dyDescent="0.25"/>
    <row r="288978" hidden="1" x14ac:dyDescent="0.25"/>
    <row r="288979" hidden="1" x14ac:dyDescent="0.25"/>
    <row r="288980" hidden="1" x14ac:dyDescent="0.25"/>
    <row r="288981" hidden="1" x14ac:dyDescent="0.25"/>
    <row r="288982" hidden="1" x14ac:dyDescent="0.25"/>
    <row r="288983" hidden="1" x14ac:dyDescent="0.25"/>
    <row r="288984" hidden="1" x14ac:dyDescent="0.25"/>
    <row r="288985" hidden="1" x14ac:dyDescent="0.25"/>
    <row r="288986" hidden="1" x14ac:dyDescent="0.25"/>
    <row r="288987" hidden="1" x14ac:dyDescent="0.25"/>
    <row r="288988" hidden="1" x14ac:dyDescent="0.25"/>
    <row r="288989" hidden="1" x14ac:dyDescent="0.25"/>
    <row r="288990" hidden="1" x14ac:dyDescent="0.25"/>
    <row r="288991" hidden="1" x14ac:dyDescent="0.25"/>
    <row r="288992" hidden="1" x14ac:dyDescent="0.25"/>
    <row r="288993" hidden="1" x14ac:dyDescent="0.25"/>
    <row r="288994" hidden="1" x14ac:dyDescent="0.25"/>
    <row r="288995" hidden="1" x14ac:dyDescent="0.25"/>
    <row r="288996" hidden="1" x14ac:dyDescent="0.25"/>
    <row r="288997" hidden="1" x14ac:dyDescent="0.25"/>
    <row r="288998" hidden="1" x14ac:dyDescent="0.25"/>
    <row r="288999" hidden="1" x14ac:dyDescent="0.25"/>
    <row r="289000" hidden="1" x14ac:dyDescent="0.25"/>
    <row r="289001" hidden="1" x14ac:dyDescent="0.25"/>
    <row r="289002" hidden="1" x14ac:dyDescent="0.25"/>
    <row r="289003" hidden="1" x14ac:dyDescent="0.25"/>
    <row r="289004" hidden="1" x14ac:dyDescent="0.25"/>
    <row r="289005" hidden="1" x14ac:dyDescent="0.25"/>
    <row r="289006" hidden="1" x14ac:dyDescent="0.25"/>
    <row r="289007" hidden="1" x14ac:dyDescent="0.25"/>
    <row r="289008" hidden="1" x14ac:dyDescent="0.25"/>
    <row r="289009" hidden="1" x14ac:dyDescent="0.25"/>
    <row r="289010" hidden="1" x14ac:dyDescent="0.25"/>
    <row r="289011" hidden="1" x14ac:dyDescent="0.25"/>
    <row r="289012" hidden="1" x14ac:dyDescent="0.25"/>
    <row r="289013" hidden="1" x14ac:dyDescent="0.25"/>
    <row r="289014" hidden="1" x14ac:dyDescent="0.25"/>
    <row r="289015" hidden="1" x14ac:dyDescent="0.25"/>
    <row r="289016" hidden="1" x14ac:dyDescent="0.25"/>
    <row r="289017" hidden="1" x14ac:dyDescent="0.25"/>
    <row r="289018" hidden="1" x14ac:dyDescent="0.25"/>
    <row r="289019" hidden="1" x14ac:dyDescent="0.25"/>
    <row r="289020" hidden="1" x14ac:dyDescent="0.25"/>
    <row r="289021" hidden="1" x14ac:dyDescent="0.25"/>
    <row r="289022" hidden="1" x14ac:dyDescent="0.25"/>
    <row r="289023" hidden="1" x14ac:dyDescent="0.25"/>
    <row r="289024" hidden="1" x14ac:dyDescent="0.25"/>
    <row r="289025" hidden="1" x14ac:dyDescent="0.25"/>
    <row r="289026" hidden="1" x14ac:dyDescent="0.25"/>
    <row r="289027" hidden="1" x14ac:dyDescent="0.25"/>
    <row r="289028" hidden="1" x14ac:dyDescent="0.25"/>
    <row r="289029" hidden="1" x14ac:dyDescent="0.25"/>
    <row r="289030" hidden="1" x14ac:dyDescent="0.25"/>
    <row r="289031" hidden="1" x14ac:dyDescent="0.25"/>
    <row r="289032" hidden="1" x14ac:dyDescent="0.25"/>
    <row r="289033" hidden="1" x14ac:dyDescent="0.25"/>
    <row r="289034" hidden="1" x14ac:dyDescent="0.25"/>
    <row r="289035" hidden="1" x14ac:dyDescent="0.25"/>
    <row r="289036" hidden="1" x14ac:dyDescent="0.25"/>
    <row r="289037" hidden="1" x14ac:dyDescent="0.25"/>
    <row r="289038" hidden="1" x14ac:dyDescent="0.25"/>
    <row r="289039" hidden="1" x14ac:dyDescent="0.25"/>
    <row r="289040" hidden="1" x14ac:dyDescent="0.25"/>
    <row r="289041" hidden="1" x14ac:dyDescent="0.25"/>
    <row r="289042" hidden="1" x14ac:dyDescent="0.25"/>
    <row r="289043" hidden="1" x14ac:dyDescent="0.25"/>
    <row r="289044" hidden="1" x14ac:dyDescent="0.25"/>
    <row r="289045" hidden="1" x14ac:dyDescent="0.25"/>
    <row r="289046" hidden="1" x14ac:dyDescent="0.25"/>
    <row r="289047" hidden="1" x14ac:dyDescent="0.25"/>
    <row r="289048" hidden="1" x14ac:dyDescent="0.25"/>
    <row r="289049" hidden="1" x14ac:dyDescent="0.25"/>
    <row r="289050" hidden="1" x14ac:dyDescent="0.25"/>
    <row r="289051" hidden="1" x14ac:dyDescent="0.25"/>
    <row r="289052" hidden="1" x14ac:dyDescent="0.25"/>
    <row r="289053" hidden="1" x14ac:dyDescent="0.25"/>
    <row r="289054" hidden="1" x14ac:dyDescent="0.25"/>
    <row r="289055" hidden="1" x14ac:dyDescent="0.25"/>
    <row r="289056" hidden="1" x14ac:dyDescent="0.25"/>
    <row r="289057" hidden="1" x14ac:dyDescent="0.25"/>
    <row r="289058" hidden="1" x14ac:dyDescent="0.25"/>
    <row r="289059" hidden="1" x14ac:dyDescent="0.25"/>
    <row r="289060" hidden="1" x14ac:dyDescent="0.25"/>
    <row r="289061" hidden="1" x14ac:dyDescent="0.25"/>
    <row r="289062" hidden="1" x14ac:dyDescent="0.25"/>
    <row r="289063" hidden="1" x14ac:dyDescent="0.25"/>
    <row r="289064" hidden="1" x14ac:dyDescent="0.25"/>
    <row r="289065" hidden="1" x14ac:dyDescent="0.25"/>
    <row r="289066" hidden="1" x14ac:dyDescent="0.25"/>
    <row r="289067" hidden="1" x14ac:dyDescent="0.25"/>
    <row r="289068" hidden="1" x14ac:dyDescent="0.25"/>
    <row r="289069" hidden="1" x14ac:dyDescent="0.25"/>
    <row r="289070" hidden="1" x14ac:dyDescent="0.25"/>
    <row r="289071" hidden="1" x14ac:dyDescent="0.25"/>
    <row r="289072" hidden="1" x14ac:dyDescent="0.25"/>
    <row r="289073" hidden="1" x14ac:dyDescent="0.25"/>
    <row r="289074" hidden="1" x14ac:dyDescent="0.25"/>
    <row r="289075" hidden="1" x14ac:dyDescent="0.25"/>
    <row r="289076" hidden="1" x14ac:dyDescent="0.25"/>
    <row r="289077" hidden="1" x14ac:dyDescent="0.25"/>
    <row r="289078" hidden="1" x14ac:dyDescent="0.25"/>
    <row r="289079" hidden="1" x14ac:dyDescent="0.25"/>
    <row r="289080" hidden="1" x14ac:dyDescent="0.25"/>
    <row r="289081" hidden="1" x14ac:dyDescent="0.25"/>
    <row r="289082" hidden="1" x14ac:dyDescent="0.25"/>
    <row r="289083" hidden="1" x14ac:dyDescent="0.25"/>
    <row r="289084" hidden="1" x14ac:dyDescent="0.25"/>
    <row r="289085" hidden="1" x14ac:dyDescent="0.25"/>
    <row r="289086" hidden="1" x14ac:dyDescent="0.25"/>
    <row r="289087" hidden="1" x14ac:dyDescent="0.25"/>
    <row r="289088" hidden="1" x14ac:dyDescent="0.25"/>
    <row r="289089" hidden="1" x14ac:dyDescent="0.25"/>
    <row r="289090" hidden="1" x14ac:dyDescent="0.25"/>
    <row r="289091" hidden="1" x14ac:dyDescent="0.25"/>
    <row r="289092" hidden="1" x14ac:dyDescent="0.25"/>
    <row r="289093" hidden="1" x14ac:dyDescent="0.25"/>
    <row r="289094" hidden="1" x14ac:dyDescent="0.25"/>
    <row r="289095" hidden="1" x14ac:dyDescent="0.25"/>
    <row r="289096" hidden="1" x14ac:dyDescent="0.25"/>
    <row r="289097" hidden="1" x14ac:dyDescent="0.25"/>
    <row r="289098" hidden="1" x14ac:dyDescent="0.25"/>
    <row r="289099" hidden="1" x14ac:dyDescent="0.25"/>
    <row r="289100" hidden="1" x14ac:dyDescent="0.25"/>
    <row r="289101" hidden="1" x14ac:dyDescent="0.25"/>
    <row r="289102" hidden="1" x14ac:dyDescent="0.25"/>
    <row r="289103" hidden="1" x14ac:dyDescent="0.25"/>
    <row r="289104" hidden="1" x14ac:dyDescent="0.25"/>
    <row r="289105" hidden="1" x14ac:dyDescent="0.25"/>
    <row r="289106" hidden="1" x14ac:dyDescent="0.25"/>
    <row r="289107" hidden="1" x14ac:dyDescent="0.25"/>
    <row r="289108" hidden="1" x14ac:dyDescent="0.25"/>
    <row r="289109" hidden="1" x14ac:dyDescent="0.25"/>
    <row r="289110" hidden="1" x14ac:dyDescent="0.25"/>
    <row r="289111" hidden="1" x14ac:dyDescent="0.25"/>
    <row r="289112" hidden="1" x14ac:dyDescent="0.25"/>
    <row r="289113" hidden="1" x14ac:dyDescent="0.25"/>
    <row r="289114" hidden="1" x14ac:dyDescent="0.25"/>
    <row r="289115" hidden="1" x14ac:dyDescent="0.25"/>
    <row r="289116" hidden="1" x14ac:dyDescent="0.25"/>
    <row r="289117" hidden="1" x14ac:dyDescent="0.25"/>
    <row r="289118" hidden="1" x14ac:dyDescent="0.25"/>
    <row r="289119" hidden="1" x14ac:dyDescent="0.25"/>
    <row r="289120" hidden="1" x14ac:dyDescent="0.25"/>
    <row r="289121" hidden="1" x14ac:dyDescent="0.25"/>
    <row r="289122" hidden="1" x14ac:dyDescent="0.25"/>
    <row r="289123" hidden="1" x14ac:dyDescent="0.25"/>
    <row r="289124" hidden="1" x14ac:dyDescent="0.25"/>
    <row r="289125" hidden="1" x14ac:dyDescent="0.25"/>
    <row r="289126" hidden="1" x14ac:dyDescent="0.25"/>
    <row r="289127" hidden="1" x14ac:dyDescent="0.25"/>
    <row r="289128" hidden="1" x14ac:dyDescent="0.25"/>
    <row r="289129" hidden="1" x14ac:dyDescent="0.25"/>
    <row r="289130" hidden="1" x14ac:dyDescent="0.25"/>
    <row r="289131" hidden="1" x14ac:dyDescent="0.25"/>
    <row r="289132" hidden="1" x14ac:dyDescent="0.25"/>
    <row r="289133" hidden="1" x14ac:dyDescent="0.25"/>
    <row r="289134" hidden="1" x14ac:dyDescent="0.25"/>
    <row r="289135" hidden="1" x14ac:dyDescent="0.25"/>
    <row r="289136" hidden="1" x14ac:dyDescent="0.25"/>
    <row r="289137" hidden="1" x14ac:dyDescent="0.25"/>
    <row r="289138" hidden="1" x14ac:dyDescent="0.25"/>
    <row r="289139" hidden="1" x14ac:dyDescent="0.25"/>
    <row r="289140" hidden="1" x14ac:dyDescent="0.25"/>
    <row r="289141" hidden="1" x14ac:dyDescent="0.25"/>
    <row r="289142" hidden="1" x14ac:dyDescent="0.25"/>
    <row r="289143" hidden="1" x14ac:dyDescent="0.25"/>
    <row r="289144" hidden="1" x14ac:dyDescent="0.25"/>
    <row r="289145" hidden="1" x14ac:dyDescent="0.25"/>
    <row r="289146" hidden="1" x14ac:dyDescent="0.25"/>
    <row r="289147" hidden="1" x14ac:dyDescent="0.25"/>
    <row r="289148" hidden="1" x14ac:dyDescent="0.25"/>
    <row r="289149" hidden="1" x14ac:dyDescent="0.25"/>
    <row r="289150" hidden="1" x14ac:dyDescent="0.25"/>
    <row r="289151" hidden="1" x14ac:dyDescent="0.25"/>
    <row r="289152" hidden="1" x14ac:dyDescent="0.25"/>
    <row r="289153" hidden="1" x14ac:dyDescent="0.25"/>
    <row r="289154" hidden="1" x14ac:dyDescent="0.25"/>
    <row r="289155" hidden="1" x14ac:dyDescent="0.25"/>
    <row r="289156" hidden="1" x14ac:dyDescent="0.25"/>
    <row r="289157" hidden="1" x14ac:dyDescent="0.25"/>
    <row r="289158" hidden="1" x14ac:dyDescent="0.25"/>
    <row r="289159" hidden="1" x14ac:dyDescent="0.25"/>
    <row r="289160" hidden="1" x14ac:dyDescent="0.25"/>
    <row r="289161" hidden="1" x14ac:dyDescent="0.25"/>
    <row r="289162" hidden="1" x14ac:dyDescent="0.25"/>
    <row r="289163" hidden="1" x14ac:dyDescent="0.25"/>
    <row r="289164" hidden="1" x14ac:dyDescent="0.25"/>
    <row r="289165" hidden="1" x14ac:dyDescent="0.25"/>
    <row r="289166" hidden="1" x14ac:dyDescent="0.25"/>
    <row r="289167" hidden="1" x14ac:dyDescent="0.25"/>
    <row r="289168" hidden="1" x14ac:dyDescent="0.25"/>
    <row r="289169" hidden="1" x14ac:dyDescent="0.25"/>
    <row r="289170" hidden="1" x14ac:dyDescent="0.25"/>
    <row r="289171" hidden="1" x14ac:dyDescent="0.25"/>
    <row r="289172" hidden="1" x14ac:dyDescent="0.25"/>
    <row r="289173" hidden="1" x14ac:dyDescent="0.25"/>
    <row r="289174" hidden="1" x14ac:dyDescent="0.25"/>
    <row r="289175" hidden="1" x14ac:dyDescent="0.25"/>
    <row r="289176" hidden="1" x14ac:dyDescent="0.25"/>
    <row r="289177" hidden="1" x14ac:dyDescent="0.25"/>
    <row r="289178" hidden="1" x14ac:dyDescent="0.25"/>
    <row r="289179" hidden="1" x14ac:dyDescent="0.25"/>
    <row r="289180" hidden="1" x14ac:dyDescent="0.25"/>
    <row r="289181" hidden="1" x14ac:dyDescent="0.25"/>
    <row r="289182" hidden="1" x14ac:dyDescent="0.25"/>
    <row r="289183" hidden="1" x14ac:dyDescent="0.25"/>
    <row r="289184" hidden="1" x14ac:dyDescent="0.25"/>
    <row r="289185" hidden="1" x14ac:dyDescent="0.25"/>
    <row r="289186" hidden="1" x14ac:dyDescent="0.25"/>
    <row r="289187" hidden="1" x14ac:dyDescent="0.25"/>
    <row r="289188" hidden="1" x14ac:dyDescent="0.25"/>
    <row r="289189" hidden="1" x14ac:dyDescent="0.25"/>
    <row r="289190" hidden="1" x14ac:dyDescent="0.25"/>
    <row r="289191" hidden="1" x14ac:dyDescent="0.25"/>
    <row r="289192" hidden="1" x14ac:dyDescent="0.25"/>
    <row r="289193" hidden="1" x14ac:dyDescent="0.25"/>
    <row r="289194" hidden="1" x14ac:dyDescent="0.25"/>
    <row r="289195" hidden="1" x14ac:dyDescent="0.25"/>
    <row r="289196" hidden="1" x14ac:dyDescent="0.25"/>
    <row r="289197" hidden="1" x14ac:dyDescent="0.25"/>
    <row r="289198" hidden="1" x14ac:dyDescent="0.25"/>
    <row r="289199" hidden="1" x14ac:dyDescent="0.25"/>
    <row r="289200" hidden="1" x14ac:dyDescent="0.25"/>
    <row r="289201" hidden="1" x14ac:dyDescent="0.25"/>
    <row r="289202" hidden="1" x14ac:dyDescent="0.25"/>
    <row r="289203" hidden="1" x14ac:dyDescent="0.25"/>
    <row r="289204" hidden="1" x14ac:dyDescent="0.25"/>
    <row r="289205" hidden="1" x14ac:dyDescent="0.25"/>
    <row r="289206" hidden="1" x14ac:dyDescent="0.25"/>
    <row r="289207" hidden="1" x14ac:dyDescent="0.25"/>
    <row r="289208" hidden="1" x14ac:dyDescent="0.25"/>
    <row r="289209" hidden="1" x14ac:dyDescent="0.25"/>
    <row r="289210" hidden="1" x14ac:dyDescent="0.25"/>
    <row r="289211" hidden="1" x14ac:dyDescent="0.25"/>
    <row r="289212" hidden="1" x14ac:dyDescent="0.25"/>
    <row r="289213" hidden="1" x14ac:dyDescent="0.25"/>
    <row r="289214" hidden="1" x14ac:dyDescent="0.25"/>
    <row r="289215" hidden="1" x14ac:dyDescent="0.25"/>
    <row r="289216" hidden="1" x14ac:dyDescent="0.25"/>
    <row r="289217" hidden="1" x14ac:dyDescent="0.25"/>
    <row r="289218" hidden="1" x14ac:dyDescent="0.25"/>
    <row r="289219" hidden="1" x14ac:dyDescent="0.25"/>
    <row r="289220" hidden="1" x14ac:dyDescent="0.25"/>
    <row r="289221" hidden="1" x14ac:dyDescent="0.25"/>
    <row r="289222" hidden="1" x14ac:dyDescent="0.25"/>
    <row r="289223" hidden="1" x14ac:dyDescent="0.25"/>
    <row r="289224" hidden="1" x14ac:dyDescent="0.25"/>
    <row r="289225" hidden="1" x14ac:dyDescent="0.25"/>
    <row r="289226" hidden="1" x14ac:dyDescent="0.25"/>
    <row r="289227" hidden="1" x14ac:dyDescent="0.25"/>
    <row r="289228" hidden="1" x14ac:dyDescent="0.25"/>
    <row r="289229" hidden="1" x14ac:dyDescent="0.25"/>
    <row r="289230" hidden="1" x14ac:dyDescent="0.25"/>
    <row r="289231" hidden="1" x14ac:dyDescent="0.25"/>
    <row r="289232" hidden="1" x14ac:dyDescent="0.25"/>
    <row r="289233" hidden="1" x14ac:dyDescent="0.25"/>
    <row r="289234" hidden="1" x14ac:dyDescent="0.25"/>
    <row r="289235" hidden="1" x14ac:dyDescent="0.25"/>
    <row r="289236" hidden="1" x14ac:dyDescent="0.25"/>
    <row r="289237" hidden="1" x14ac:dyDescent="0.25"/>
    <row r="289238" hidden="1" x14ac:dyDescent="0.25"/>
    <row r="289239" hidden="1" x14ac:dyDescent="0.25"/>
    <row r="289240" hidden="1" x14ac:dyDescent="0.25"/>
    <row r="289241" hidden="1" x14ac:dyDescent="0.25"/>
    <row r="289242" hidden="1" x14ac:dyDescent="0.25"/>
    <row r="289243" hidden="1" x14ac:dyDescent="0.25"/>
    <row r="289244" hidden="1" x14ac:dyDescent="0.25"/>
    <row r="289245" hidden="1" x14ac:dyDescent="0.25"/>
    <row r="289246" hidden="1" x14ac:dyDescent="0.25"/>
    <row r="289247" hidden="1" x14ac:dyDescent="0.25"/>
    <row r="289248" hidden="1" x14ac:dyDescent="0.25"/>
    <row r="289249" hidden="1" x14ac:dyDescent="0.25"/>
    <row r="289250" hidden="1" x14ac:dyDescent="0.25"/>
    <row r="289251" hidden="1" x14ac:dyDescent="0.25"/>
    <row r="289252" hidden="1" x14ac:dyDescent="0.25"/>
    <row r="289253" hidden="1" x14ac:dyDescent="0.25"/>
    <row r="289254" hidden="1" x14ac:dyDescent="0.25"/>
    <row r="289255" hidden="1" x14ac:dyDescent="0.25"/>
    <row r="289256" hidden="1" x14ac:dyDescent="0.25"/>
    <row r="289257" hidden="1" x14ac:dyDescent="0.25"/>
    <row r="289258" hidden="1" x14ac:dyDescent="0.25"/>
    <row r="289259" hidden="1" x14ac:dyDescent="0.25"/>
    <row r="289260" hidden="1" x14ac:dyDescent="0.25"/>
    <row r="289261" hidden="1" x14ac:dyDescent="0.25"/>
    <row r="289262" hidden="1" x14ac:dyDescent="0.25"/>
    <row r="289263" hidden="1" x14ac:dyDescent="0.25"/>
    <row r="289264" hidden="1" x14ac:dyDescent="0.25"/>
    <row r="289265" hidden="1" x14ac:dyDescent="0.25"/>
    <row r="289266" hidden="1" x14ac:dyDescent="0.25"/>
    <row r="289267" hidden="1" x14ac:dyDescent="0.25"/>
    <row r="289268" hidden="1" x14ac:dyDescent="0.25"/>
    <row r="289269" hidden="1" x14ac:dyDescent="0.25"/>
    <row r="289270" hidden="1" x14ac:dyDescent="0.25"/>
    <row r="289271" hidden="1" x14ac:dyDescent="0.25"/>
    <row r="289272" hidden="1" x14ac:dyDescent="0.25"/>
    <row r="289273" hidden="1" x14ac:dyDescent="0.25"/>
    <row r="289274" hidden="1" x14ac:dyDescent="0.25"/>
    <row r="289275" hidden="1" x14ac:dyDescent="0.25"/>
    <row r="289276" hidden="1" x14ac:dyDescent="0.25"/>
    <row r="289277" hidden="1" x14ac:dyDescent="0.25"/>
    <row r="289278" hidden="1" x14ac:dyDescent="0.25"/>
    <row r="289279" hidden="1" x14ac:dyDescent="0.25"/>
    <row r="289280" hidden="1" x14ac:dyDescent="0.25"/>
    <row r="289281" hidden="1" x14ac:dyDescent="0.25"/>
    <row r="289282" hidden="1" x14ac:dyDescent="0.25"/>
    <row r="289283" hidden="1" x14ac:dyDescent="0.25"/>
    <row r="289284" hidden="1" x14ac:dyDescent="0.25"/>
    <row r="289285" hidden="1" x14ac:dyDescent="0.25"/>
    <row r="289286" hidden="1" x14ac:dyDescent="0.25"/>
    <row r="289287" hidden="1" x14ac:dyDescent="0.25"/>
    <row r="289288" hidden="1" x14ac:dyDescent="0.25"/>
    <row r="289289" hidden="1" x14ac:dyDescent="0.25"/>
    <row r="289290" hidden="1" x14ac:dyDescent="0.25"/>
    <row r="289291" hidden="1" x14ac:dyDescent="0.25"/>
    <row r="289292" hidden="1" x14ac:dyDescent="0.25"/>
    <row r="289293" hidden="1" x14ac:dyDescent="0.25"/>
    <row r="289294" hidden="1" x14ac:dyDescent="0.25"/>
    <row r="289295" hidden="1" x14ac:dyDescent="0.25"/>
    <row r="289296" hidden="1" x14ac:dyDescent="0.25"/>
    <row r="289297" hidden="1" x14ac:dyDescent="0.25"/>
    <row r="289298" hidden="1" x14ac:dyDescent="0.25"/>
    <row r="289299" hidden="1" x14ac:dyDescent="0.25"/>
    <row r="289300" hidden="1" x14ac:dyDescent="0.25"/>
    <row r="289301" hidden="1" x14ac:dyDescent="0.25"/>
    <row r="289302" hidden="1" x14ac:dyDescent="0.25"/>
    <row r="289303" hidden="1" x14ac:dyDescent="0.25"/>
    <row r="289304" hidden="1" x14ac:dyDescent="0.25"/>
    <row r="289305" hidden="1" x14ac:dyDescent="0.25"/>
    <row r="289306" hidden="1" x14ac:dyDescent="0.25"/>
    <row r="289307" hidden="1" x14ac:dyDescent="0.25"/>
    <row r="289308" hidden="1" x14ac:dyDescent="0.25"/>
    <row r="289309" hidden="1" x14ac:dyDescent="0.25"/>
    <row r="289310" hidden="1" x14ac:dyDescent="0.25"/>
    <row r="289311" hidden="1" x14ac:dyDescent="0.25"/>
    <row r="289312" hidden="1" x14ac:dyDescent="0.25"/>
    <row r="289313" hidden="1" x14ac:dyDescent="0.25"/>
    <row r="289314" hidden="1" x14ac:dyDescent="0.25"/>
    <row r="289315" hidden="1" x14ac:dyDescent="0.25"/>
    <row r="289316" hidden="1" x14ac:dyDescent="0.25"/>
    <row r="289317" hidden="1" x14ac:dyDescent="0.25"/>
    <row r="289318" hidden="1" x14ac:dyDescent="0.25"/>
    <row r="289319" hidden="1" x14ac:dyDescent="0.25"/>
    <row r="289320" hidden="1" x14ac:dyDescent="0.25"/>
    <row r="289321" hidden="1" x14ac:dyDescent="0.25"/>
    <row r="289322" hidden="1" x14ac:dyDescent="0.25"/>
    <row r="289323" hidden="1" x14ac:dyDescent="0.25"/>
    <row r="289324" hidden="1" x14ac:dyDescent="0.25"/>
    <row r="289325" hidden="1" x14ac:dyDescent="0.25"/>
    <row r="289326" hidden="1" x14ac:dyDescent="0.25"/>
    <row r="289327" hidden="1" x14ac:dyDescent="0.25"/>
    <row r="289328" hidden="1" x14ac:dyDescent="0.25"/>
    <row r="289329" hidden="1" x14ac:dyDescent="0.25"/>
    <row r="289330" hidden="1" x14ac:dyDescent="0.25"/>
    <row r="289331" hidden="1" x14ac:dyDescent="0.25"/>
    <row r="289332" hidden="1" x14ac:dyDescent="0.25"/>
    <row r="289333" hidden="1" x14ac:dyDescent="0.25"/>
    <row r="289334" hidden="1" x14ac:dyDescent="0.25"/>
    <row r="289335" hidden="1" x14ac:dyDescent="0.25"/>
    <row r="289336" hidden="1" x14ac:dyDescent="0.25"/>
    <row r="289337" hidden="1" x14ac:dyDescent="0.25"/>
    <row r="289338" hidden="1" x14ac:dyDescent="0.25"/>
    <row r="289339" hidden="1" x14ac:dyDescent="0.25"/>
    <row r="289340" hidden="1" x14ac:dyDescent="0.25"/>
    <row r="289341" hidden="1" x14ac:dyDescent="0.25"/>
    <row r="289342" hidden="1" x14ac:dyDescent="0.25"/>
    <row r="289343" hidden="1" x14ac:dyDescent="0.25"/>
    <row r="289344" hidden="1" x14ac:dyDescent="0.25"/>
    <row r="289345" hidden="1" x14ac:dyDescent="0.25"/>
    <row r="289346" hidden="1" x14ac:dyDescent="0.25"/>
    <row r="289347" hidden="1" x14ac:dyDescent="0.25"/>
    <row r="289348" hidden="1" x14ac:dyDescent="0.25"/>
    <row r="289349" hidden="1" x14ac:dyDescent="0.25"/>
    <row r="289350" hidden="1" x14ac:dyDescent="0.25"/>
    <row r="289351" hidden="1" x14ac:dyDescent="0.25"/>
    <row r="289352" hidden="1" x14ac:dyDescent="0.25"/>
    <row r="289353" hidden="1" x14ac:dyDescent="0.25"/>
    <row r="289354" hidden="1" x14ac:dyDescent="0.25"/>
    <row r="289355" hidden="1" x14ac:dyDescent="0.25"/>
    <row r="289356" hidden="1" x14ac:dyDescent="0.25"/>
    <row r="289357" hidden="1" x14ac:dyDescent="0.25"/>
    <row r="289358" hidden="1" x14ac:dyDescent="0.25"/>
    <row r="289359" hidden="1" x14ac:dyDescent="0.25"/>
    <row r="289360" hidden="1" x14ac:dyDescent="0.25"/>
    <row r="289361" hidden="1" x14ac:dyDescent="0.25"/>
    <row r="289362" hidden="1" x14ac:dyDescent="0.25"/>
    <row r="289363" hidden="1" x14ac:dyDescent="0.25"/>
    <row r="289364" hidden="1" x14ac:dyDescent="0.25"/>
    <row r="289365" hidden="1" x14ac:dyDescent="0.25"/>
    <row r="289366" hidden="1" x14ac:dyDescent="0.25"/>
    <row r="289367" hidden="1" x14ac:dyDescent="0.25"/>
    <row r="289368" hidden="1" x14ac:dyDescent="0.25"/>
    <row r="289369" hidden="1" x14ac:dyDescent="0.25"/>
    <row r="289370" hidden="1" x14ac:dyDescent="0.25"/>
    <row r="289371" hidden="1" x14ac:dyDescent="0.25"/>
    <row r="289372" hidden="1" x14ac:dyDescent="0.25"/>
    <row r="289373" hidden="1" x14ac:dyDescent="0.25"/>
    <row r="289374" hidden="1" x14ac:dyDescent="0.25"/>
    <row r="289375" hidden="1" x14ac:dyDescent="0.25"/>
    <row r="289376" hidden="1" x14ac:dyDescent="0.25"/>
    <row r="289377" hidden="1" x14ac:dyDescent="0.25"/>
    <row r="289378" hidden="1" x14ac:dyDescent="0.25"/>
    <row r="289379" hidden="1" x14ac:dyDescent="0.25"/>
    <row r="289380" hidden="1" x14ac:dyDescent="0.25"/>
    <row r="289381" hidden="1" x14ac:dyDescent="0.25"/>
    <row r="289382" hidden="1" x14ac:dyDescent="0.25"/>
    <row r="289383" hidden="1" x14ac:dyDescent="0.25"/>
    <row r="289384" hidden="1" x14ac:dyDescent="0.25"/>
    <row r="289385" hidden="1" x14ac:dyDescent="0.25"/>
    <row r="289386" hidden="1" x14ac:dyDescent="0.25"/>
    <row r="289387" hidden="1" x14ac:dyDescent="0.25"/>
    <row r="289388" hidden="1" x14ac:dyDescent="0.25"/>
    <row r="289389" hidden="1" x14ac:dyDescent="0.25"/>
    <row r="289390" hidden="1" x14ac:dyDescent="0.25"/>
    <row r="289391" hidden="1" x14ac:dyDescent="0.25"/>
    <row r="289392" hidden="1" x14ac:dyDescent="0.25"/>
    <row r="289393" hidden="1" x14ac:dyDescent="0.25"/>
    <row r="289394" hidden="1" x14ac:dyDescent="0.25"/>
    <row r="289395" hidden="1" x14ac:dyDescent="0.25"/>
    <row r="289396" hidden="1" x14ac:dyDescent="0.25"/>
    <row r="289397" hidden="1" x14ac:dyDescent="0.25"/>
    <row r="289398" hidden="1" x14ac:dyDescent="0.25"/>
    <row r="289399" hidden="1" x14ac:dyDescent="0.25"/>
    <row r="289400" hidden="1" x14ac:dyDescent="0.25"/>
    <row r="289401" hidden="1" x14ac:dyDescent="0.25"/>
    <row r="289402" hidden="1" x14ac:dyDescent="0.25"/>
    <row r="289403" hidden="1" x14ac:dyDescent="0.25"/>
    <row r="289404" hidden="1" x14ac:dyDescent="0.25"/>
    <row r="289405" hidden="1" x14ac:dyDescent="0.25"/>
    <row r="289406" hidden="1" x14ac:dyDescent="0.25"/>
    <row r="289407" hidden="1" x14ac:dyDescent="0.25"/>
    <row r="289408" hidden="1" x14ac:dyDescent="0.25"/>
    <row r="289409" hidden="1" x14ac:dyDescent="0.25"/>
    <row r="289410" hidden="1" x14ac:dyDescent="0.25"/>
    <row r="289411" hidden="1" x14ac:dyDescent="0.25"/>
    <row r="289412" hidden="1" x14ac:dyDescent="0.25"/>
    <row r="289413" hidden="1" x14ac:dyDescent="0.25"/>
    <row r="289414" hidden="1" x14ac:dyDescent="0.25"/>
    <row r="289415" hidden="1" x14ac:dyDescent="0.25"/>
    <row r="289416" hidden="1" x14ac:dyDescent="0.25"/>
    <row r="289417" hidden="1" x14ac:dyDescent="0.25"/>
    <row r="289418" hidden="1" x14ac:dyDescent="0.25"/>
    <row r="289419" hidden="1" x14ac:dyDescent="0.25"/>
    <row r="289420" hidden="1" x14ac:dyDescent="0.25"/>
    <row r="289421" hidden="1" x14ac:dyDescent="0.25"/>
    <row r="289422" hidden="1" x14ac:dyDescent="0.25"/>
    <row r="289423" hidden="1" x14ac:dyDescent="0.25"/>
    <row r="289424" hidden="1" x14ac:dyDescent="0.25"/>
    <row r="289425" hidden="1" x14ac:dyDescent="0.25"/>
    <row r="289426" hidden="1" x14ac:dyDescent="0.25"/>
    <row r="289427" hidden="1" x14ac:dyDescent="0.25"/>
    <row r="289428" hidden="1" x14ac:dyDescent="0.25"/>
    <row r="289429" hidden="1" x14ac:dyDescent="0.25"/>
    <row r="289430" hidden="1" x14ac:dyDescent="0.25"/>
    <row r="289431" hidden="1" x14ac:dyDescent="0.25"/>
    <row r="289432" hidden="1" x14ac:dyDescent="0.25"/>
    <row r="289433" hidden="1" x14ac:dyDescent="0.25"/>
    <row r="289434" hidden="1" x14ac:dyDescent="0.25"/>
    <row r="289435" hidden="1" x14ac:dyDescent="0.25"/>
    <row r="289436" hidden="1" x14ac:dyDescent="0.25"/>
    <row r="289437" hidden="1" x14ac:dyDescent="0.25"/>
    <row r="289438" hidden="1" x14ac:dyDescent="0.25"/>
    <row r="289439" hidden="1" x14ac:dyDescent="0.25"/>
    <row r="289440" hidden="1" x14ac:dyDescent="0.25"/>
    <row r="289441" hidden="1" x14ac:dyDescent="0.25"/>
    <row r="289442" hidden="1" x14ac:dyDescent="0.25"/>
    <row r="289443" hidden="1" x14ac:dyDescent="0.25"/>
    <row r="289444" hidden="1" x14ac:dyDescent="0.25"/>
    <row r="289445" hidden="1" x14ac:dyDescent="0.25"/>
    <row r="289446" hidden="1" x14ac:dyDescent="0.25"/>
    <row r="289447" hidden="1" x14ac:dyDescent="0.25"/>
    <row r="289448" hidden="1" x14ac:dyDescent="0.25"/>
    <row r="289449" hidden="1" x14ac:dyDescent="0.25"/>
    <row r="289450" hidden="1" x14ac:dyDescent="0.25"/>
    <row r="289451" hidden="1" x14ac:dyDescent="0.25"/>
    <row r="289452" hidden="1" x14ac:dyDescent="0.25"/>
    <row r="289453" hidden="1" x14ac:dyDescent="0.25"/>
    <row r="289454" hidden="1" x14ac:dyDescent="0.25"/>
    <row r="289455" hidden="1" x14ac:dyDescent="0.25"/>
    <row r="289456" hidden="1" x14ac:dyDescent="0.25"/>
    <row r="289457" hidden="1" x14ac:dyDescent="0.25"/>
    <row r="289458" hidden="1" x14ac:dyDescent="0.25"/>
    <row r="289459" hidden="1" x14ac:dyDescent="0.25"/>
    <row r="289460" hidden="1" x14ac:dyDescent="0.25"/>
    <row r="289461" hidden="1" x14ac:dyDescent="0.25"/>
    <row r="289462" hidden="1" x14ac:dyDescent="0.25"/>
    <row r="289463" hidden="1" x14ac:dyDescent="0.25"/>
    <row r="289464" hidden="1" x14ac:dyDescent="0.25"/>
    <row r="289465" hidden="1" x14ac:dyDescent="0.25"/>
    <row r="289466" hidden="1" x14ac:dyDescent="0.25"/>
    <row r="289467" hidden="1" x14ac:dyDescent="0.25"/>
    <row r="289468" hidden="1" x14ac:dyDescent="0.25"/>
    <row r="289469" hidden="1" x14ac:dyDescent="0.25"/>
    <row r="289470" hidden="1" x14ac:dyDescent="0.25"/>
    <row r="289471" hidden="1" x14ac:dyDescent="0.25"/>
    <row r="289472" hidden="1" x14ac:dyDescent="0.25"/>
    <row r="289473" hidden="1" x14ac:dyDescent="0.25"/>
    <row r="289474" hidden="1" x14ac:dyDescent="0.25"/>
    <row r="289475" hidden="1" x14ac:dyDescent="0.25"/>
    <row r="289476" hidden="1" x14ac:dyDescent="0.25"/>
    <row r="289477" hidden="1" x14ac:dyDescent="0.25"/>
    <row r="289478" hidden="1" x14ac:dyDescent="0.25"/>
    <row r="289479" hidden="1" x14ac:dyDescent="0.25"/>
    <row r="289480" hidden="1" x14ac:dyDescent="0.25"/>
    <row r="289481" hidden="1" x14ac:dyDescent="0.25"/>
    <row r="289482" hidden="1" x14ac:dyDescent="0.25"/>
    <row r="289483" hidden="1" x14ac:dyDescent="0.25"/>
    <row r="289484" hidden="1" x14ac:dyDescent="0.25"/>
    <row r="289485" hidden="1" x14ac:dyDescent="0.25"/>
    <row r="289486" hidden="1" x14ac:dyDescent="0.25"/>
    <row r="289487" hidden="1" x14ac:dyDescent="0.25"/>
    <row r="289488" hidden="1" x14ac:dyDescent="0.25"/>
    <row r="289489" hidden="1" x14ac:dyDescent="0.25"/>
    <row r="289490" hidden="1" x14ac:dyDescent="0.25"/>
    <row r="289491" hidden="1" x14ac:dyDescent="0.25"/>
    <row r="289492" hidden="1" x14ac:dyDescent="0.25"/>
    <row r="289493" hidden="1" x14ac:dyDescent="0.25"/>
    <row r="289494" hidden="1" x14ac:dyDescent="0.25"/>
    <row r="289495" hidden="1" x14ac:dyDescent="0.25"/>
    <row r="289496" hidden="1" x14ac:dyDescent="0.25"/>
    <row r="289497" hidden="1" x14ac:dyDescent="0.25"/>
    <row r="289498" hidden="1" x14ac:dyDescent="0.25"/>
    <row r="289499" hidden="1" x14ac:dyDescent="0.25"/>
    <row r="289500" hidden="1" x14ac:dyDescent="0.25"/>
    <row r="289501" hidden="1" x14ac:dyDescent="0.25"/>
    <row r="289502" hidden="1" x14ac:dyDescent="0.25"/>
    <row r="289503" hidden="1" x14ac:dyDescent="0.25"/>
    <row r="289504" hidden="1" x14ac:dyDescent="0.25"/>
    <row r="289505" hidden="1" x14ac:dyDescent="0.25"/>
    <row r="289506" hidden="1" x14ac:dyDescent="0.25"/>
    <row r="289507" hidden="1" x14ac:dyDescent="0.25"/>
    <row r="289508" hidden="1" x14ac:dyDescent="0.25"/>
    <row r="289509" hidden="1" x14ac:dyDescent="0.25"/>
    <row r="289510" hidden="1" x14ac:dyDescent="0.25"/>
    <row r="289511" hidden="1" x14ac:dyDescent="0.25"/>
    <row r="289512" hidden="1" x14ac:dyDescent="0.25"/>
    <row r="289513" hidden="1" x14ac:dyDescent="0.25"/>
    <row r="289514" hidden="1" x14ac:dyDescent="0.25"/>
    <row r="289515" hidden="1" x14ac:dyDescent="0.25"/>
    <row r="289516" hidden="1" x14ac:dyDescent="0.25"/>
    <row r="289517" hidden="1" x14ac:dyDescent="0.25"/>
    <row r="289518" hidden="1" x14ac:dyDescent="0.25"/>
    <row r="289519" hidden="1" x14ac:dyDescent="0.25"/>
    <row r="289520" hidden="1" x14ac:dyDescent="0.25"/>
    <row r="289521" hidden="1" x14ac:dyDescent="0.25"/>
    <row r="289522" hidden="1" x14ac:dyDescent="0.25"/>
    <row r="289523" hidden="1" x14ac:dyDescent="0.25"/>
    <row r="289524" hidden="1" x14ac:dyDescent="0.25"/>
    <row r="289525" hidden="1" x14ac:dyDescent="0.25"/>
    <row r="289526" hidden="1" x14ac:dyDescent="0.25"/>
    <row r="289527" hidden="1" x14ac:dyDescent="0.25"/>
    <row r="289528" hidden="1" x14ac:dyDescent="0.25"/>
    <row r="289529" hidden="1" x14ac:dyDescent="0.25"/>
    <row r="289530" hidden="1" x14ac:dyDescent="0.25"/>
    <row r="289531" hidden="1" x14ac:dyDescent="0.25"/>
    <row r="289532" hidden="1" x14ac:dyDescent="0.25"/>
    <row r="289533" hidden="1" x14ac:dyDescent="0.25"/>
    <row r="289534" hidden="1" x14ac:dyDescent="0.25"/>
    <row r="289535" hidden="1" x14ac:dyDescent="0.25"/>
    <row r="289536" hidden="1" x14ac:dyDescent="0.25"/>
    <row r="289537" hidden="1" x14ac:dyDescent="0.25"/>
    <row r="289538" hidden="1" x14ac:dyDescent="0.25"/>
    <row r="289539" hidden="1" x14ac:dyDescent="0.25"/>
    <row r="289540" hidden="1" x14ac:dyDescent="0.25"/>
    <row r="289541" hidden="1" x14ac:dyDescent="0.25"/>
    <row r="289542" hidden="1" x14ac:dyDescent="0.25"/>
    <row r="289543" hidden="1" x14ac:dyDescent="0.25"/>
    <row r="289544" hidden="1" x14ac:dyDescent="0.25"/>
    <row r="289545" hidden="1" x14ac:dyDescent="0.25"/>
    <row r="289546" hidden="1" x14ac:dyDescent="0.25"/>
    <row r="289547" hidden="1" x14ac:dyDescent="0.25"/>
    <row r="289548" hidden="1" x14ac:dyDescent="0.25"/>
    <row r="289549" hidden="1" x14ac:dyDescent="0.25"/>
    <row r="289550" hidden="1" x14ac:dyDescent="0.25"/>
    <row r="289551" hidden="1" x14ac:dyDescent="0.25"/>
    <row r="289552" hidden="1" x14ac:dyDescent="0.25"/>
    <row r="289553" hidden="1" x14ac:dyDescent="0.25"/>
    <row r="289554" hidden="1" x14ac:dyDescent="0.25"/>
    <row r="289555" hidden="1" x14ac:dyDescent="0.25"/>
    <row r="289556" hidden="1" x14ac:dyDescent="0.25"/>
    <row r="289557" hidden="1" x14ac:dyDescent="0.25"/>
    <row r="289558" hidden="1" x14ac:dyDescent="0.25"/>
    <row r="289559" hidden="1" x14ac:dyDescent="0.25"/>
    <row r="289560" hidden="1" x14ac:dyDescent="0.25"/>
    <row r="289561" hidden="1" x14ac:dyDescent="0.25"/>
    <row r="289562" hidden="1" x14ac:dyDescent="0.25"/>
    <row r="289563" hidden="1" x14ac:dyDescent="0.25"/>
    <row r="289564" hidden="1" x14ac:dyDescent="0.25"/>
    <row r="289565" hidden="1" x14ac:dyDescent="0.25"/>
    <row r="289566" hidden="1" x14ac:dyDescent="0.25"/>
    <row r="289567" hidden="1" x14ac:dyDescent="0.25"/>
    <row r="289568" hidden="1" x14ac:dyDescent="0.25"/>
    <row r="289569" hidden="1" x14ac:dyDescent="0.25"/>
    <row r="289570" hidden="1" x14ac:dyDescent="0.25"/>
    <row r="289571" hidden="1" x14ac:dyDescent="0.25"/>
    <row r="289572" hidden="1" x14ac:dyDescent="0.25"/>
    <row r="289573" hidden="1" x14ac:dyDescent="0.25"/>
    <row r="289574" hidden="1" x14ac:dyDescent="0.25"/>
    <row r="289575" hidden="1" x14ac:dyDescent="0.25"/>
    <row r="289576" hidden="1" x14ac:dyDescent="0.25"/>
    <row r="289577" hidden="1" x14ac:dyDescent="0.25"/>
    <row r="289578" hidden="1" x14ac:dyDescent="0.25"/>
    <row r="289579" hidden="1" x14ac:dyDescent="0.25"/>
    <row r="289580" hidden="1" x14ac:dyDescent="0.25"/>
    <row r="289581" hidden="1" x14ac:dyDescent="0.25"/>
    <row r="289582" hidden="1" x14ac:dyDescent="0.25"/>
    <row r="289583" hidden="1" x14ac:dyDescent="0.25"/>
    <row r="289584" hidden="1" x14ac:dyDescent="0.25"/>
    <row r="289585" hidden="1" x14ac:dyDescent="0.25"/>
    <row r="289586" hidden="1" x14ac:dyDescent="0.25"/>
    <row r="289587" hidden="1" x14ac:dyDescent="0.25"/>
    <row r="289588" hidden="1" x14ac:dyDescent="0.25"/>
    <row r="289589" hidden="1" x14ac:dyDescent="0.25"/>
    <row r="289590" hidden="1" x14ac:dyDescent="0.25"/>
    <row r="289591" hidden="1" x14ac:dyDescent="0.25"/>
    <row r="289592" hidden="1" x14ac:dyDescent="0.25"/>
    <row r="289593" hidden="1" x14ac:dyDescent="0.25"/>
    <row r="289594" hidden="1" x14ac:dyDescent="0.25"/>
    <row r="289595" hidden="1" x14ac:dyDescent="0.25"/>
    <row r="289596" hidden="1" x14ac:dyDescent="0.25"/>
    <row r="289597" hidden="1" x14ac:dyDescent="0.25"/>
    <row r="289598" hidden="1" x14ac:dyDescent="0.25"/>
    <row r="289599" hidden="1" x14ac:dyDescent="0.25"/>
    <row r="289600" hidden="1" x14ac:dyDescent="0.25"/>
    <row r="289601" hidden="1" x14ac:dyDescent="0.25"/>
    <row r="289602" hidden="1" x14ac:dyDescent="0.25"/>
    <row r="289603" hidden="1" x14ac:dyDescent="0.25"/>
    <row r="289604" hidden="1" x14ac:dyDescent="0.25"/>
    <row r="289605" hidden="1" x14ac:dyDescent="0.25"/>
    <row r="289606" hidden="1" x14ac:dyDescent="0.25"/>
    <row r="289607" hidden="1" x14ac:dyDescent="0.25"/>
    <row r="289608" hidden="1" x14ac:dyDescent="0.25"/>
    <row r="289609" hidden="1" x14ac:dyDescent="0.25"/>
    <row r="289610" hidden="1" x14ac:dyDescent="0.25"/>
    <row r="289611" hidden="1" x14ac:dyDescent="0.25"/>
    <row r="289612" hidden="1" x14ac:dyDescent="0.25"/>
    <row r="289613" hidden="1" x14ac:dyDescent="0.25"/>
    <row r="289614" hidden="1" x14ac:dyDescent="0.25"/>
    <row r="289615" hidden="1" x14ac:dyDescent="0.25"/>
    <row r="289616" hidden="1" x14ac:dyDescent="0.25"/>
    <row r="289617" hidden="1" x14ac:dyDescent="0.25"/>
    <row r="289618" hidden="1" x14ac:dyDescent="0.25"/>
    <row r="289619" hidden="1" x14ac:dyDescent="0.25"/>
    <row r="289620" hidden="1" x14ac:dyDescent="0.25"/>
    <row r="289621" hidden="1" x14ac:dyDescent="0.25"/>
    <row r="289622" hidden="1" x14ac:dyDescent="0.25"/>
    <row r="289623" hidden="1" x14ac:dyDescent="0.25"/>
    <row r="289624" hidden="1" x14ac:dyDescent="0.25"/>
    <row r="289625" hidden="1" x14ac:dyDescent="0.25"/>
    <row r="289626" hidden="1" x14ac:dyDescent="0.25"/>
    <row r="289627" hidden="1" x14ac:dyDescent="0.25"/>
    <row r="289628" hidden="1" x14ac:dyDescent="0.25"/>
    <row r="289629" hidden="1" x14ac:dyDescent="0.25"/>
    <row r="289630" hidden="1" x14ac:dyDescent="0.25"/>
    <row r="289631" hidden="1" x14ac:dyDescent="0.25"/>
    <row r="289632" hidden="1" x14ac:dyDescent="0.25"/>
    <row r="289633" hidden="1" x14ac:dyDescent="0.25"/>
    <row r="289634" hidden="1" x14ac:dyDescent="0.25"/>
    <row r="289635" hidden="1" x14ac:dyDescent="0.25"/>
    <row r="289636" hidden="1" x14ac:dyDescent="0.25"/>
    <row r="289637" hidden="1" x14ac:dyDescent="0.25"/>
    <row r="289638" hidden="1" x14ac:dyDescent="0.25"/>
    <row r="289639" hidden="1" x14ac:dyDescent="0.25"/>
    <row r="289640" hidden="1" x14ac:dyDescent="0.25"/>
    <row r="289641" hidden="1" x14ac:dyDescent="0.25"/>
    <row r="289642" hidden="1" x14ac:dyDescent="0.25"/>
    <row r="289643" hidden="1" x14ac:dyDescent="0.25"/>
    <row r="289644" hidden="1" x14ac:dyDescent="0.25"/>
    <row r="289645" hidden="1" x14ac:dyDescent="0.25"/>
    <row r="289646" hidden="1" x14ac:dyDescent="0.25"/>
    <row r="289647" hidden="1" x14ac:dyDescent="0.25"/>
    <row r="289648" hidden="1" x14ac:dyDescent="0.25"/>
    <row r="289649" hidden="1" x14ac:dyDescent="0.25"/>
    <row r="289650" hidden="1" x14ac:dyDescent="0.25"/>
    <row r="289651" hidden="1" x14ac:dyDescent="0.25"/>
    <row r="289652" hidden="1" x14ac:dyDescent="0.25"/>
    <row r="289653" hidden="1" x14ac:dyDescent="0.25"/>
    <row r="289654" hidden="1" x14ac:dyDescent="0.25"/>
    <row r="289655" hidden="1" x14ac:dyDescent="0.25"/>
    <row r="289656" hidden="1" x14ac:dyDescent="0.25"/>
    <row r="289657" hidden="1" x14ac:dyDescent="0.25"/>
    <row r="289658" hidden="1" x14ac:dyDescent="0.25"/>
    <row r="289659" hidden="1" x14ac:dyDescent="0.25"/>
    <row r="289660" hidden="1" x14ac:dyDescent="0.25"/>
    <row r="289661" hidden="1" x14ac:dyDescent="0.25"/>
    <row r="289662" hidden="1" x14ac:dyDescent="0.25"/>
    <row r="289663" hidden="1" x14ac:dyDescent="0.25"/>
    <row r="289664" hidden="1" x14ac:dyDescent="0.25"/>
    <row r="289665" hidden="1" x14ac:dyDescent="0.25"/>
    <row r="289666" hidden="1" x14ac:dyDescent="0.25"/>
    <row r="289667" hidden="1" x14ac:dyDescent="0.25"/>
    <row r="289668" hidden="1" x14ac:dyDescent="0.25"/>
    <row r="289669" hidden="1" x14ac:dyDescent="0.25"/>
    <row r="289670" hidden="1" x14ac:dyDescent="0.25"/>
    <row r="289671" hidden="1" x14ac:dyDescent="0.25"/>
    <row r="289672" hidden="1" x14ac:dyDescent="0.25"/>
    <row r="289673" hidden="1" x14ac:dyDescent="0.25"/>
    <row r="289674" hidden="1" x14ac:dyDescent="0.25"/>
    <row r="289675" hidden="1" x14ac:dyDescent="0.25"/>
    <row r="289676" hidden="1" x14ac:dyDescent="0.25"/>
    <row r="289677" hidden="1" x14ac:dyDescent="0.25"/>
    <row r="289678" hidden="1" x14ac:dyDescent="0.25"/>
    <row r="289679" hidden="1" x14ac:dyDescent="0.25"/>
    <row r="289680" hidden="1" x14ac:dyDescent="0.25"/>
    <row r="289681" hidden="1" x14ac:dyDescent="0.25"/>
    <row r="289682" hidden="1" x14ac:dyDescent="0.25"/>
    <row r="289683" hidden="1" x14ac:dyDescent="0.25"/>
    <row r="289684" hidden="1" x14ac:dyDescent="0.25"/>
    <row r="289685" hidden="1" x14ac:dyDescent="0.25"/>
    <row r="289686" hidden="1" x14ac:dyDescent="0.25"/>
    <row r="289687" hidden="1" x14ac:dyDescent="0.25"/>
    <row r="289688" hidden="1" x14ac:dyDescent="0.25"/>
    <row r="289689" hidden="1" x14ac:dyDescent="0.25"/>
    <row r="289690" hidden="1" x14ac:dyDescent="0.25"/>
    <row r="289691" hidden="1" x14ac:dyDescent="0.25"/>
    <row r="289692" hidden="1" x14ac:dyDescent="0.25"/>
    <row r="289693" hidden="1" x14ac:dyDescent="0.25"/>
    <row r="289694" hidden="1" x14ac:dyDescent="0.25"/>
    <row r="289695" hidden="1" x14ac:dyDescent="0.25"/>
    <row r="289696" hidden="1" x14ac:dyDescent="0.25"/>
    <row r="289697" hidden="1" x14ac:dyDescent="0.25"/>
    <row r="289698" hidden="1" x14ac:dyDescent="0.25"/>
    <row r="289699" hidden="1" x14ac:dyDescent="0.25"/>
    <row r="289700" hidden="1" x14ac:dyDescent="0.25"/>
    <row r="289701" hidden="1" x14ac:dyDescent="0.25"/>
    <row r="289702" hidden="1" x14ac:dyDescent="0.25"/>
    <row r="289703" hidden="1" x14ac:dyDescent="0.25"/>
    <row r="289704" hidden="1" x14ac:dyDescent="0.25"/>
    <row r="289705" hidden="1" x14ac:dyDescent="0.25"/>
    <row r="289706" hidden="1" x14ac:dyDescent="0.25"/>
    <row r="289707" hidden="1" x14ac:dyDescent="0.25"/>
    <row r="289708" hidden="1" x14ac:dyDescent="0.25"/>
    <row r="289709" hidden="1" x14ac:dyDescent="0.25"/>
    <row r="289710" hidden="1" x14ac:dyDescent="0.25"/>
    <row r="289711" hidden="1" x14ac:dyDescent="0.25"/>
    <row r="289712" hidden="1" x14ac:dyDescent="0.25"/>
    <row r="289713" hidden="1" x14ac:dyDescent="0.25"/>
    <row r="289714" hidden="1" x14ac:dyDescent="0.25"/>
    <row r="289715" hidden="1" x14ac:dyDescent="0.25"/>
    <row r="289716" hidden="1" x14ac:dyDescent="0.25"/>
    <row r="289717" hidden="1" x14ac:dyDescent="0.25"/>
    <row r="289718" hidden="1" x14ac:dyDescent="0.25"/>
    <row r="289719" hidden="1" x14ac:dyDescent="0.25"/>
    <row r="289720" hidden="1" x14ac:dyDescent="0.25"/>
    <row r="289721" hidden="1" x14ac:dyDescent="0.25"/>
    <row r="289722" hidden="1" x14ac:dyDescent="0.25"/>
    <row r="289723" hidden="1" x14ac:dyDescent="0.25"/>
    <row r="289724" hidden="1" x14ac:dyDescent="0.25"/>
    <row r="289725" hidden="1" x14ac:dyDescent="0.25"/>
    <row r="289726" hidden="1" x14ac:dyDescent="0.25"/>
    <row r="289727" hidden="1" x14ac:dyDescent="0.25"/>
    <row r="289728" hidden="1" x14ac:dyDescent="0.25"/>
    <row r="289729" hidden="1" x14ac:dyDescent="0.25"/>
    <row r="289730" hidden="1" x14ac:dyDescent="0.25"/>
    <row r="289731" hidden="1" x14ac:dyDescent="0.25"/>
    <row r="289732" hidden="1" x14ac:dyDescent="0.25"/>
    <row r="289733" hidden="1" x14ac:dyDescent="0.25"/>
    <row r="289734" hidden="1" x14ac:dyDescent="0.25"/>
    <row r="289735" hidden="1" x14ac:dyDescent="0.25"/>
    <row r="289736" hidden="1" x14ac:dyDescent="0.25"/>
    <row r="289737" hidden="1" x14ac:dyDescent="0.25"/>
    <row r="289738" hidden="1" x14ac:dyDescent="0.25"/>
    <row r="289739" hidden="1" x14ac:dyDescent="0.25"/>
    <row r="289740" hidden="1" x14ac:dyDescent="0.25"/>
    <row r="289741" hidden="1" x14ac:dyDescent="0.25"/>
    <row r="289742" hidden="1" x14ac:dyDescent="0.25"/>
    <row r="289743" hidden="1" x14ac:dyDescent="0.25"/>
    <row r="289744" hidden="1" x14ac:dyDescent="0.25"/>
    <row r="289745" hidden="1" x14ac:dyDescent="0.25"/>
    <row r="289746" hidden="1" x14ac:dyDescent="0.25"/>
    <row r="289747" hidden="1" x14ac:dyDescent="0.25"/>
    <row r="289748" hidden="1" x14ac:dyDescent="0.25"/>
    <row r="289749" hidden="1" x14ac:dyDescent="0.25"/>
    <row r="289750" hidden="1" x14ac:dyDescent="0.25"/>
    <row r="289751" hidden="1" x14ac:dyDescent="0.25"/>
    <row r="289752" hidden="1" x14ac:dyDescent="0.25"/>
    <row r="289753" hidden="1" x14ac:dyDescent="0.25"/>
    <row r="289754" hidden="1" x14ac:dyDescent="0.25"/>
    <row r="289755" hidden="1" x14ac:dyDescent="0.25"/>
    <row r="289756" hidden="1" x14ac:dyDescent="0.25"/>
    <row r="289757" hidden="1" x14ac:dyDescent="0.25"/>
    <row r="289758" hidden="1" x14ac:dyDescent="0.25"/>
    <row r="289759" hidden="1" x14ac:dyDescent="0.25"/>
    <row r="289760" hidden="1" x14ac:dyDescent="0.25"/>
    <row r="289761" hidden="1" x14ac:dyDescent="0.25"/>
    <row r="289762" hidden="1" x14ac:dyDescent="0.25"/>
    <row r="289763" hidden="1" x14ac:dyDescent="0.25"/>
    <row r="289764" hidden="1" x14ac:dyDescent="0.25"/>
    <row r="289765" hidden="1" x14ac:dyDescent="0.25"/>
    <row r="289766" hidden="1" x14ac:dyDescent="0.25"/>
    <row r="289767" hidden="1" x14ac:dyDescent="0.25"/>
    <row r="289768" hidden="1" x14ac:dyDescent="0.25"/>
    <row r="289769" hidden="1" x14ac:dyDescent="0.25"/>
    <row r="289770" hidden="1" x14ac:dyDescent="0.25"/>
    <row r="289771" hidden="1" x14ac:dyDescent="0.25"/>
    <row r="289772" hidden="1" x14ac:dyDescent="0.25"/>
    <row r="289773" hidden="1" x14ac:dyDescent="0.25"/>
    <row r="289774" hidden="1" x14ac:dyDescent="0.25"/>
    <row r="289775" hidden="1" x14ac:dyDescent="0.25"/>
    <row r="289776" hidden="1" x14ac:dyDescent="0.25"/>
    <row r="289777" hidden="1" x14ac:dyDescent="0.25"/>
    <row r="289778" hidden="1" x14ac:dyDescent="0.25"/>
    <row r="289779" hidden="1" x14ac:dyDescent="0.25"/>
    <row r="289780" hidden="1" x14ac:dyDescent="0.25"/>
    <row r="289781" hidden="1" x14ac:dyDescent="0.25"/>
    <row r="289782" hidden="1" x14ac:dyDescent="0.25"/>
    <row r="289783" hidden="1" x14ac:dyDescent="0.25"/>
    <row r="289784" hidden="1" x14ac:dyDescent="0.25"/>
    <row r="289785" hidden="1" x14ac:dyDescent="0.25"/>
    <row r="289786" hidden="1" x14ac:dyDescent="0.25"/>
    <row r="289787" hidden="1" x14ac:dyDescent="0.25"/>
    <row r="289788" hidden="1" x14ac:dyDescent="0.25"/>
    <row r="289789" hidden="1" x14ac:dyDescent="0.25"/>
    <row r="289790" hidden="1" x14ac:dyDescent="0.25"/>
    <row r="289791" hidden="1" x14ac:dyDescent="0.25"/>
    <row r="289792" hidden="1" x14ac:dyDescent="0.25"/>
    <row r="289793" hidden="1" x14ac:dyDescent="0.25"/>
    <row r="289794" hidden="1" x14ac:dyDescent="0.25"/>
    <row r="289795" hidden="1" x14ac:dyDescent="0.25"/>
    <row r="289796" hidden="1" x14ac:dyDescent="0.25"/>
    <row r="289797" hidden="1" x14ac:dyDescent="0.25"/>
    <row r="289798" hidden="1" x14ac:dyDescent="0.25"/>
    <row r="289799" hidden="1" x14ac:dyDescent="0.25"/>
    <row r="289800" hidden="1" x14ac:dyDescent="0.25"/>
    <row r="289801" hidden="1" x14ac:dyDescent="0.25"/>
    <row r="289802" hidden="1" x14ac:dyDescent="0.25"/>
    <row r="289803" hidden="1" x14ac:dyDescent="0.25"/>
    <row r="289804" hidden="1" x14ac:dyDescent="0.25"/>
    <row r="289805" hidden="1" x14ac:dyDescent="0.25"/>
    <row r="289806" hidden="1" x14ac:dyDescent="0.25"/>
    <row r="289807" hidden="1" x14ac:dyDescent="0.25"/>
    <row r="289808" hidden="1" x14ac:dyDescent="0.25"/>
    <row r="289809" hidden="1" x14ac:dyDescent="0.25"/>
    <row r="289810" hidden="1" x14ac:dyDescent="0.25"/>
    <row r="289811" hidden="1" x14ac:dyDescent="0.25"/>
    <row r="289812" hidden="1" x14ac:dyDescent="0.25"/>
    <row r="289813" hidden="1" x14ac:dyDescent="0.25"/>
    <row r="289814" hidden="1" x14ac:dyDescent="0.25"/>
    <row r="289815" hidden="1" x14ac:dyDescent="0.25"/>
    <row r="289816" hidden="1" x14ac:dyDescent="0.25"/>
    <row r="289817" hidden="1" x14ac:dyDescent="0.25"/>
    <row r="289818" hidden="1" x14ac:dyDescent="0.25"/>
    <row r="289819" hidden="1" x14ac:dyDescent="0.25"/>
    <row r="289820" hidden="1" x14ac:dyDescent="0.25"/>
    <row r="289821" hidden="1" x14ac:dyDescent="0.25"/>
    <row r="289822" hidden="1" x14ac:dyDescent="0.25"/>
    <row r="289823" hidden="1" x14ac:dyDescent="0.25"/>
    <row r="289824" hidden="1" x14ac:dyDescent="0.25"/>
    <row r="289825" hidden="1" x14ac:dyDescent="0.25"/>
    <row r="289826" hidden="1" x14ac:dyDescent="0.25"/>
    <row r="289827" hidden="1" x14ac:dyDescent="0.25"/>
    <row r="289828" hidden="1" x14ac:dyDescent="0.25"/>
    <row r="289829" hidden="1" x14ac:dyDescent="0.25"/>
    <row r="289830" hidden="1" x14ac:dyDescent="0.25"/>
    <row r="289831" hidden="1" x14ac:dyDescent="0.25"/>
    <row r="289832" hidden="1" x14ac:dyDescent="0.25"/>
    <row r="289833" hidden="1" x14ac:dyDescent="0.25"/>
    <row r="289834" hidden="1" x14ac:dyDescent="0.25"/>
    <row r="289835" hidden="1" x14ac:dyDescent="0.25"/>
    <row r="289836" hidden="1" x14ac:dyDescent="0.25"/>
    <row r="289837" hidden="1" x14ac:dyDescent="0.25"/>
    <row r="289838" hidden="1" x14ac:dyDescent="0.25"/>
    <row r="289839" hidden="1" x14ac:dyDescent="0.25"/>
    <row r="289840" hidden="1" x14ac:dyDescent="0.25"/>
    <row r="289841" hidden="1" x14ac:dyDescent="0.25"/>
    <row r="289842" hidden="1" x14ac:dyDescent="0.25"/>
    <row r="289843" hidden="1" x14ac:dyDescent="0.25"/>
    <row r="289844" hidden="1" x14ac:dyDescent="0.25"/>
    <row r="289845" hidden="1" x14ac:dyDescent="0.25"/>
    <row r="289846" hidden="1" x14ac:dyDescent="0.25"/>
    <row r="289847" hidden="1" x14ac:dyDescent="0.25"/>
    <row r="289848" hidden="1" x14ac:dyDescent="0.25"/>
    <row r="289849" hidden="1" x14ac:dyDescent="0.25"/>
    <row r="289850" hidden="1" x14ac:dyDescent="0.25"/>
    <row r="289851" hidden="1" x14ac:dyDescent="0.25"/>
    <row r="289852" hidden="1" x14ac:dyDescent="0.25"/>
    <row r="289853" hidden="1" x14ac:dyDescent="0.25"/>
    <row r="289854" hidden="1" x14ac:dyDescent="0.25"/>
    <row r="289855" hidden="1" x14ac:dyDescent="0.25"/>
    <row r="289856" hidden="1" x14ac:dyDescent="0.25"/>
    <row r="289857" hidden="1" x14ac:dyDescent="0.25"/>
    <row r="289858" hidden="1" x14ac:dyDescent="0.25"/>
    <row r="289859" hidden="1" x14ac:dyDescent="0.25"/>
    <row r="289860" hidden="1" x14ac:dyDescent="0.25"/>
    <row r="289861" hidden="1" x14ac:dyDescent="0.25"/>
    <row r="289862" hidden="1" x14ac:dyDescent="0.25"/>
    <row r="289863" hidden="1" x14ac:dyDescent="0.25"/>
    <row r="289864" hidden="1" x14ac:dyDescent="0.25"/>
    <row r="289865" hidden="1" x14ac:dyDescent="0.25"/>
    <row r="289866" hidden="1" x14ac:dyDescent="0.25"/>
    <row r="289867" hidden="1" x14ac:dyDescent="0.25"/>
    <row r="289868" hidden="1" x14ac:dyDescent="0.25"/>
    <row r="289869" hidden="1" x14ac:dyDescent="0.25"/>
    <row r="289870" hidden="1" x14ac:dyDescent="0.25"/>
    <row r="289871" hidden="1" x14ac:dyDescent="0.25"/>
    <row r="289872" hidden="1" x14ac:dyDescent="0.25"/>
    <row r="289873" hidden="1" x14ac:dyDescent="0.25"/>
    <row r="289874" hidden="1" x14ac:dyDescent="0.25"/>
    <row r="289875" hidden="1" x14ac:dyDescent="0.25"/>
    <row r="289876" hidden="1" x14ac:dyDescent="0.25"/>
    <row r="289877" hidden="1" x14ac:dyDescent="0.25"/>
    <row r="289878" hidden="1" x14ac:dyDescent="0.25"/>
    <row r="289879" hidden="1" x14ac:dyDescent="0.25"/>
    <row r="289880" hidden="1" x14ac:dyDescent="0.25"/>
    <row r="289881" hidden="1" x14ac:dyDescent="0.25"/>
    <row r="289882" hidden="1" x14ac:dyDescent="0.25"/>
    <row r="289883" hidden="1" x14ac:dyDescent="0.25"/>
    <row r="289884" hidden="1" x14ac:dyDescent="0.25"/>
    <row r="289885" hidden="1" x14ac:dyDescent="0.25"/>
    <row r="289886" hidden="1" x14ac:dyDescent="0.25"/>
    <row r="289887" hidden="1" x14ac:dyDescent="0.25"/>
    <row r="289888" hidden="1" x14ac:dyDescent="0.25"/>
    <row r="289889" hidden="1" x14ac:dyDescent="0.25"/>
    <row r="289890" hidden="1" x14ac:dyDescent="0.25"/>
    <row r="289891" hidden="1" x14ac:dyDescent="0.25"/>
    <row r="289892" hidden="1" x14ac:dyDescent="0.25"/>
    <row r="289893" hidden="1" x14ac:dyDescent="0.25"/>
    <row r="289894" hidden="1" x14ac:dyDescent="0.25"/>
    <row r="289895" hidden="1" x14ac:dyDescent="0.25"/>
    <row r="289896" hidden="1" x14ac:dyDescent="0.25"/>
    <row r="289897" hidden="1" x14ac:dyDescent="0.25"/>
    <row r="289898" hidden="1" x14ac:dyDescent="0.25"/>
    <row r="289899" hidden="1" x14ac:dyDescent="0.25"/>
    <row r="289900" hidden="1" x14ac:dyDescent="0.25"/>
    <row r="289901" hidden="1" x14ac:dyDescent="0.25"/>
    <row r="289902" hidden="1" x14ac:dyDescent="0.25"/>
    <row r="289903" hidden="1" x14ac:dyDescent="0.25"/>
    <row r="289904" hidden="1" x14ac:dyDescent="0.25"/>
    <row r="289905" hidden="1" x14ac:dyDescent="0.25"/>
    <row r="289906" hidden="1" x14ac:dyDescent="0.25"/>
    <row r="289907" hidden="1" x14ac:dyDescent="0.25"/>
    <row r="289908" hidden="1" x14ac:dyDescent="0.25"/>
    <row r="289909" hidden="1" x14ac:dyDescent="0.25"/>
    <row r="289910" hidden="1" x14ac:dyDescent="0.25"/>
    <row r="289911" hidden="1" x14ac:dyDescent="0.25"/>
    <row r="289912" hidden="1" x14ac:dyDescent="0.25"/>
    <row r="289913" hidden="1" x14ac:dyDescent="0.25"/>
    <row r="289914" hidden="1" x14ac:dyDescent="0.25"/>
    <row r="289915" hidden="1" x14ac:dyDescent="0.25"/>
    <row r="289916" hidden="1" x14ac:dyDescent="0.25"/>
    <row r="289917" hidden="1" x14ac:dyDescent="0.25"/>
    <row r="289918" hidden="1" x14ac:dyDescent="0.25"/>
    <row r="289919" hidden="1" x14ac:dyDescent="0.25"/>
    <row r="289920" hidden="1" x14ac:dyDescent="0.25"/>
    <row r="289921" hidden="1" x14ac:dyDescent="0.25"/>
    <row r="289922" hidden="1" x14ac:dyDescent="0.25"/>
    <row r="289923" hidden="1" x14ac:dyDescent="0.25"/>
    <row r="289924" hidden="1" x14ac:dyDescent="0.25"/>
    <row r="289925" hidden="1" x14ac:dyDescent="0.25"/>
    <row r="289926" hidden="1" x14ac:dyDescent="0.25"/>
    <row r="289927" hidden="1" x14ac:dyDescent="0.25"/>
    <row r="289928" hidden="1" x14ac:dyDescent="0.25"/>
    <row r="289929" hidden="1" x14ac:dyDescent="0.25"/>
    <row r="289930" hidden="1" x14ac:dyDescent="0.25"/>
    <row r="289931" hidden="1" x14ac:dyDescent="0.25"/>
    <row r="289932" hidden="1" x14ac:dyDescent="0.25"/>
    <row r="289933" hidden="1" x14ac:dyDescent="0.25"/>
    <row r="289934" hidden="1" x14ac:dyDescent="0.25"/>
    <row r="289935" hidden="1" x14ac:dyDescent="0.25"/>
    <row r="289936" hidden="1" x14ac:dyDescent="0.25"/>
    <row r="289937" hidden="1" x14ac:dyDescent="0.25"/>
    <row r="289938" hidden="1" x14ac:dyDescent="0.25"/>
    <row r="289939" hidden="1" x14ac:dyDescent="0.25"/>
    <row r="289940" hidden="1" x14ac:dyDescent="0.25"/>
    <row r="289941" hidden="1" x14ac:dyDescent="0.25"/>
    <row r="289942" hidden="1" x14ac:dyDescent="0.25"/>
    <row r="289943" hidden="1" x14ac:dyDescent="0.25"/>
    <row r="289944" hidden="1" x14ac:dyDescent="0.25"/>
    <row r="289945" hidden="1" x14ac:dyDescent="0.25"/>
    <row r="289946" hidden="1" x14ac:dyDescent="0.25"/>
    <row r="289947" hidden="1" x14ac:dyDescent="0.25"/>
    <row r="289948" hidden="1" x14ac:dyDescent="0.25"/>
    <row r="289949" hidden="1" x14ac:dyDescent="0.25"/>
    <row r="289950" hidden="1" x14ac:dyDescent="0.25"/>
    <row r="289951" hidden="1" x14ac:dyDescent="0.25"/>
    <row r="289952" hidden="1" x14ac:dyDescent="0.25"/>
    <row r="289953" hidden="1" x14ac:dyDescent="0.25"/>
    <row r="289954" hidden="1" x14ac:dyDescent="0.25"/>
    <row r="289955" hidden="1" x14ac:dyDescent="0.25"/>
    <row r="289956" hidden="1" x14ac:dyDescent="0.25"/>
    <row r="289957" hidden="1" x14ac:dyDescent="0.25"/>
    <row r="289958" hidden="1" x14ac:dyDescent="0.25"/>
    <row r="289959" hidden="1" x14ac:dyDescent="0.25"/>
    <row r="289960" hidden="1" x14ac:dyDescent="0.25"/>
    <row r="289961" hidden="1" x14ac:dyDescent="0.25"/>
    <row r="289962" hidden="1" x14ac:dyDescent="0.25"/>
    <row r="289963" hidden="1" x14ac:dyDescent="0.25"/>
    <row r="289964" hidden="1" x14ac:dyDescent="0.25"/>
    <row r="289965" hidden="1" x14ac:dyDescent="0.25"/>
    <row r="289966" hidden="1" x14ac:dyDescent="0.25"/>
    <row r="289967" hidden="1" x14ac:dyDescent="0.25"/>
    <row r="289968" hidden="1" x14ac:dyDescent="0.25"/>
    <row r="289969" hidden="1" x14ac:dyDescent="0.25"/>
    <row r="289970" hidden="1" x14ac:dyDescent="0.25"/>
    <row r="289971" hidden="1" x14ac:dyDescent="0.25"/>
    <row r="289972" hidden="1" x14ac:dyDescent="0.25"/>
    <row r="289973" hidden="1" x14ac:dyDescent="0.25"/>
    <row r="289974" hidden="1" x14ac:dyDescent="0.25"/>
    <row r="289975" hidden="1" x14ac:dyDescent="0.25"/>
    <row r="289976" hidden="1" x14ac:dyDescent="0.25"/>
    <row r="289977" hidden="1" x14ac:dyDescent="0.25"/>
    <row r="289978" hidden="1" x14ac:dyDescent="0.25"/>
    <row r="289979" hidden="1" x14ac:dyDescent="0.25"/>
    <row r="289980" hidden="1" x14ac:dyDescent="0.25"/>
    <row r="289981" hidden="1" x14ac:dyDescent="0.25"/>
    <row r="289982" hidden="1" x14ac:dyDescent="0.25"/>
    <row r="289983" hidden="1" x14ac:dyDescent="0.25"/>
    <row r="289984" hidden="1" x14ac:dyDescent="0.25"/>
    <row r="289985" hidden="1" x14ac:dyDescent="0.25"/>
    <row r="289986" hidden="1" x14ac:dyDescent="0.25"/>
    <row r="289987" hidden="1" x14ac:dyDescent="0.25"/>
    <row r="289988" hidden="1" x14ac:dyDescent="0.25"/>
    <row r="289989" hidden="1" x14ac:dyDescent="0.25"/>
    <row r="289990" hidden="1" x14ac:dyDescent="0.25"/>
    <row r="289991" hidden="1" x14ac:dyDescent="0.25"/>
    <row r="289992" hidden="1" x14ac:dyDescent="0.25"/>
    <row r="289993" hidden="1" x14ac:dyDescent="0.25"/>
    <row r="289994" hidden="1" x14ac:dyDescent="0.25"/>
    <row r="289995" hidden="1" x14ac:dyDescent="0.25"/>
    <row r="289996" hidden="1" x14ac:dyDescent="0.25"/>
    <row r="289997" hidden="1" x14ac:dyDescent="0.25"/>
    <row r="289998" hidden="1" x14ac:dyDescent="0.25"/>
    <row r="289999" hidden="1" x14ac:dyDescent="0.25"/>
    <row r="290000" hidden="1" x14ac:dyDescent="0.25"/>
    <row r="290001" hidden="1" x14ac:dyDescent="0.25"/>
    <row r="290002" hidden="1" x14ac:dyDescent="0.25"/>
    <row r="290003" hidden="1" x14ac:dyDescent="0.25"/>
    <row r="290004" hidden="1" x14ac:dyDescent="0.25"/>
    <row r="290005" hidden="1" x14ac:dyDescent="0.25"/>
    <row r="290006" hidden="1" x14ac:dyDescent="0.25"/>
    <row r="290007" hidden="1" x14ac:dyDescent="0.25"/>
    <row r="290008" hidden="1" x14ac:dyDescent="0.25"/>
    <row r="290009" hidden="1" x14ac:dyDescent="0.25"/>
    <row r="290010" hidden="1" x14ac:dyDescent="0.25"/>
    <row r="290011" hidden="1" x14ac:dyDescent="0.25"/>
    <row r="290012" hidden="1" x14ac:dyDescent="0.25"/>
    <row r="290013" hidden="1" x14ac:dyDescent="0.25"/>
    <row r="290014" hidden="1" x14ac:dyDescent="0.25"/>
    <row r="290015" hidden="1" x14ac:dyDescent="0.25"/>
    <row r="290016" hidden="1" x14ac:dyDescent="0.25"/>
    <row r="290017" hidden="1" x14ac:dyDescent="0.25"/>
    <row r="290018" hidden="1" x14ac:dyDescent="0.25"/>
    <row r="290019" hidden="1" x14ac:dyDescent="0.25"/>
    <row r="290020" hidden="1" x14ac:dyDescent="0.25"/>
    <row r="290021" hidden="1" x14ac:dyDescent="0.25"/>
    <row r="290022" hidden="1" x14ac:dyDescent="0.25"/>
    <row r="290023" hidden="1" x14ac:dyDescent="0.25"/>
    <row r="290024" hidden="1" x14ac:dyDescent="0.25"/>
    <row r="290025" hidden="1" x14ac:dyDescent="0.25"/>
    <row r="290026" hidden="1" x14ac:dyDescent="0.25"/>
    <row r="290027" hidden="1" x14ac:dyDescent="0.25"/>
    <row r="290028" hidden="1" x14ac:dyDescent="0.25"/>
    <row r="290029" hidden="1" x14ac:dyDescent="0.25"/>
    <row r="290030" hidden="1" x14ac:dyDescent="0.25"/>
    <row r="290031" hidden="1" x14ac:dyDescent="0.25"/>
    <row r="290032" hidden="1" x14ac:dyDescent="0.25"/>
    <row r="290033" hidden="1" x14ac:dyDescent="0.25"/>
    <row r="290034" hidden="1" x14ac:dyDescent="0.25"/>
    <row r="290035" hidden="1" x14ac:dyDescent="0.25"/>
    <row r="290036" hidden="1" x14ac:dyDescent="0.25"/>
    <row r="290037" hidden="1" x14ac:dyDescent="0.25"/>
    <row r="290038" hidden="1" x14ac:dyDescent="0.25"/>
    <row r="290039" hidden="1" x14ac:dyDescent="0.25"/>
    <row r="290040" hidden="1" x14ac:dyDescent="0.25"/>
    <row r="290041" hidden="1" x14ac:dyDescent="0.25"/>
    <row r="290042" hidden="1" x14ac:dyDescent="0.25"/>
    <row r="290043" hidden="1" x14ac:dyDescent="0.25"/>
    <row r="290044" hidden="1" x14ac:dyDescent="0.25"/>
    <row r="290045" hidden="1" x14ac:dyDescent="0.25"/>
    <row r="290046" hidden="1" x14ac:dyDescent="0.25"/>
    <row r="290047" hidden="1" x14ac:dyDescent="0.25"/>
    <row r="290048" hidden="1" x14ac:dyDescent="0.25"/>
    <row r="290049" hidden="1" x14ac:dyDescent="0.25"/>
    <row r="290050" hidden="1" x14ac:dyDescent="0.25"/>
    <row r="290051" hidden="1" x14ac:dyDescent="0.25"/>
    <row r="290052" hidden="1" x14ac:dyDescent="0.25"/>
    <row r="290053" hidden="1" x14ac:dyDescent="0.25"/>
    <row r="290054" hidden="1" x14ac:dyDescent="0.25"/>
    <row r="290055" hidden="1" x14ac:dyDescent="0.25"/>
    <row r="290056" hidden="1" x14ac:dyDescent="0.25"/>
    <row r="290057" hidden="1" x14ac:dyDescent="0.25"/>
    <row r="290058" hidden="1" x14ac:dyDescent="0.25"/>
    <row r="290059" hidden="1" x14ac:dyDescent="0.25"/>
    <row r="290060" hidden="1" x14ac:dyDescent="0.25"/>
    <row r="290061" hidden="1" x14ac:dyDescent="0.25"/>
    <row r="290062" hidden="1" x14ac:dyDescent="0.25"/>
    <row r="290063" hidden="1" x14ac:dyDescent="0.25"/>
    <row r="290064" hidden="1" x14ac:dyDescent="0.25"/>
    <row r="290065" hidden="1" x14ac:dyDescent="0.25"/>
    <row r="290066" hidden="1" x14ac:dyDescent="0.25"/>
    <row r="290067" hidden="1" x14ac:dyDescent="0.25"/>
    <row r="290068" hidden="1" x14ac:dyDescent="0.25"/>
    <row r="290069" hidden="1" x14ac:dyDescent="0.25"/>
    <row r="290070" hidden="1" x14ac:dyDescent="0.25"/>
    <row r="290071" hidden="1" x14ac:dyDescent="0.25"/>
    <row r="290072" hidden="1" x14ac:dyDescent="0.25"/>
    <row r="290073" hidden="1" x14ac:dyDescent="0.25"/>
    <row r="290074" hidden="1" x14ac:dyDescent="0.25"/>
    <row r="290075" hidden="1" x14ac:dyDescent="0.25"/>
    <row r="290076" hidden="1" x14ac:dyDescent="0.25"/>
    <row r="290077" hidden="1" x14ac:dyDescent="0.25"/>
    <row r="290078" hidden="1" x14ac:dyDescent="0.25"/>
    <row r="290079" hidden="1" x14ac:dyDescent="0.25"/>
    <row r="290080" hidden="1" x14ac:dyDescent="0.25"/>
    <row r="290081" hidden="1" x14ac:dyDescent="0.25"/>
    <row r="290082" hidden="1" x14ac:dyDescent="0.25"/>
    <row r="290083" hidden="1" x14ac:dyDescent="0.25"/>
    <row r="290084" hidden="1" x14ac:dyDescent="0.25"/>
    <row r="290085" hidden="1" x14ac:dyDescent="0.25"/>
    <row r="290086" hidden="1" x14ac:dyDescent="0.25"/>
    <row r="290087" hidden="1" x14ac:dyDescent="0.25"/>
    <row r="290088" hidden="1" x14ac:dyDescent="0.25"/>
    <row r="290089" hidden="1" x14ac:dyDescent="0.25"/>
    <row r="290090" hidden="1" x14ac:dyDescent="0.25"/>
    <row r="290091" hidden="1" x14ac:dyDescent="0.25"/>
    <row r="290092" hidden="1" x14ac:dyDescent="0.25"/>
    <row r="290093" hidden="1" x14ac:dyDescent="0.25"/>
    <row r="290094" hidden="1" x14ac:dyDescent="0.25"/>
    <row r="290095" hidden="1" x14ac:dyDescent="0.25"/>
    <row r="290096" hidden="1" x14ac:dyDescent="0.25"/>
    <row r="290097" hidden="1" x14ac:dyDescent="0.25"/>
    <row r="290098" hidden="1" x14ac:dyDescent="0.25"/>
    <row r="290099" hidden="1" x14ac:dyDescent="0.25"/>
    <row r="290100" hidden="1" x14ac:dyDescent="0.25"/>
    <row r="290101" hidden="1" x14ac:dyDescent="0.25"/>
    <row r="290102" hidden="1" x14ac:dyDescent="0.25"/>
    <row r="290103" hidden="1" x14ac:dyDescent="0.25"/>
    <row r="290104" hidden="1" x14ac:dyDescent="0.25"/>
    <row r="290105" hidden="1" x14ac:dyDescent="0.25"/>
    <row r="290106" hidden="1" x14ac:dyDescent="0.25"/>
    <row r="290107" hidden="1" x14ac:dyDescent="0.25"/>
    <row r="290108" hidden="1" x14ac:dyDescent="0.25"/>
    <row r="290109" hidden="1" x14ac:dyDescent="0.25"/>
    <row r="290110" hidden="1" x14ac:dyDescent="0.25"/>
    <row r="290111" hidden="1" x14ac:dyDescent="0.25"/>
    <row r="290112" hidden="1" x14ac:dyDescent="0.25"/>
    <row r="290113" hidden="1" x14ac:dyDescent="0.25"/>
    <row r="290114" hidden="1" x14ac:dyDescent="0.25"/>
    <row r="290115" hidden="1" x14ac:dyDescent="0.25"/>
    <row r="290116" hidden="1" x14ac:dyDescent="0.25"/>
    <row r="290117" hidden="1" x14ac:dyDescent="0.25"/>
    <row r="290118" hidden="1" x14ac:dyDescent="0.25"/>
    <row r="290119" hidden="1" x14ac:dyDescent="0.25"/>
    <row r="290120" hidden="1" x14ac:dyDescent="0.25"/>
    <row r="290121" hidden="1" x14ac:dyDescent="0.25"/>
    <row r="290122" hidden="1" x14ac:dyDescent="0.25"/>
    <row r="290123" hidden="1" x14ac:dyDescent="0.25"/>
    <row r="290124" hidden="1" x14ac:dyDescent="0.25"/>
    <row r="290125" hidden="1" x14ac:dyDescent="0.25"/>
    <row r="290126" hidden="1" x14ac:dyDescent="0.25"/>
    <row r="290127" hidden="1" x14ac:dyDescent="0.25"/>
    <row r="290128" hidden="1" x14ac:dyDescent="0.25"/>
    <row r="290129" hidden="1" x14ac:dyDescent="0.25"/>
    <row r="290130" hidden="1" x14ac:dyDescent="0.25"/>
    <row r="290131" hidden="1" x14ac:dyDescent="0.25"/>
    <row r="290132" hidden="1" x14ac:dyDescent="0.25"/>
    <row r="290133" hidden="1" x14ac:dyDescent="0.25"/>
    <row r="290134" hidden="1" x14ac:dyDescent="0.25"/>
    <row r="290135" hidden="1" x14ac:dyDescent="0.25"/>
    <row r="290136" hidden="1" x14ac:dyDescent="0.25"/>
    <row r="290137" hidden="1" x14ac:dyDescent="0.25"/>
    <row r="290138" hidden="1" x14ac:dyDescent="0.25"/>
    <row r="290139" hidden="1" x14ac:dyDescent="0.25"/>
    <row r="290140" hidden="1" x14ac:dyDescent="0.25"/>
    <row r="290141" hidden="1" x14ac:dyDescent="0.25"/>
    <row r="290142" hidden="1" x14ac:dyDescent="0.25"/>
    <row r="290143" hidden="1" x14ac:dyDescent="0.25"/>
    <row r="290144" hidden="1" x14ac:dyDescent="0.25"/>
    <row r="290145" hidden="1" x14ac:dyDescent="0.25"/>
    <row r="290146" hidden="1" x14ac:dyDescent="0.25"/>
    <row r="290147" hidden="1" x14ac:dyDescent="0.25"/>
    <row r="290148" hidden="1" x14ac:dyDescent="0.25"/>
    <row r="290149" hidden="1" x14ac:dyDescent="0.25"/>
    <row r="290150" hidden="1" x14ac:dyDescent="0.25"/>
    <row r="290151" hidden="1" x14ac:dyDescent="0.25"/>
    <row r="290152" hidden="1" x14ac:dyDescent="0.25"/>
    <row r="290153" hidden="1" x14ac:dyDescent="0.25"/>
    <row r="290154" hidden="1" x14ac:dyDescent="0.25"/>
    <row r="290155" hidden="1" x14ac:dyDescent="0.25"/>
    <row r="290156" hidden="1" x14ac:dyDescent="0.25"/>
    <row r="290157" hidden="1" x14ac:dyDescent="0.25"/>
    <row r="290158" hidden="1" x14ac:dyDescent="0.25"/>
    <row r="290159" hidden="1" x14ac:dyDescent="0.25"/>
    <row r="290160" hidden="1" x14ac:dyDescent="0.25"/>
    <row r="290161" hidden="1" x14ac:dyDescent="0.25"/>
    <row r="290162" hidden="1" x14ac:dyDescent="0.25"/>
    <row r="290163" hidden="1" x14ac:dyDescent="0.25"/>
    <row r="290164" hidden="1" x14ac:dyDescent="0.25"/>
    <row r="290165" hidden="1" x14ac:dyDescent="0.25"/>
    <row r="290166" hidden="1" x14ac:dyDescent="0.25"/>
    <row r="290167" hidden="1" x14ac:dyDescent="0.25"/>
    <row r="290168" hidden="1" x14ac:dyDescent="0.25"/>
    <row r="290169" hidden="1" x14ac:dyDescent="0.25"/>
    <row r="290170" hidden="1" x14ac:dyDescent="0.25"/>
    <row r="290171" hidden="1" x14ac:dyDescent="0.25"/>
    <row r="290172" hidden="1" x14ac:dyDescent="0.25"/>
    <row r="290173" hidden="1" x14ac:dyDescent="0.25"/>
    <row r="290174" hidden="1" x14ac:dyDescent="0.25"/>
    <row r="290175" hidden="1" x14ac:dyDescent="0.25"/>
    <row r="290176" hidden="1" x14ac:dyDescent="0.25"/>
    <row r="290177" hidden="1" x14ac:dyDescent="0.25"/>
    <row r="290178" hidden="1" x14ac:dyDescent="0.25"/>
    <row r="290179" hidden="1" x14ac:dyDescent="0.25"/>
    <row r="290180" hidden="1" x14ac:dyDescent="0.25"/>
    <row r="290181" hidden="1" x14ac:dyDescent="0.25"/>
    <row r="290182" hidden="1" x14ac:dyDescent="0.25"/>
    <row r="290183" hidden="1" x14ac:dyDescent="0.25"/>
    <row r="290184" hidden="1" x14ac:dyDescent="0.25"/>
    <row r="290185" hidden="1" x14ac:dyDescent="0.25"/>
    <row r="290186" hidden="1" x14ac:dyDescent="0.25"/>
    <row r="290187" hidden="1" x14ac:dyDescent="0.25"/>
    <row r="290188" hidden="1" x14ac:dyDescent="0.25"/>
    <row r="290189" hidden="1" x14ac:dyDescent="0.25"/>
    <row r="290190" hidden="1" x14ac:dyDescent="0.25"/>
    <row r="290191" hidden="1" x14ac:dyDescent="0.25"/>
    <row r="290192" hidden="1" x14ac:dyDescent="0.25"/>
    <row r="290193" hidden="1" x14ac:dyDescent="0.25"/>
    <row r="290194" hidden="1" x14ac:dyDescent="0.25"/>
    <row r="290195" hidden="1" x14ac:dyDescent="0.25"/>
    <row r="290196" hidden="1" x14ac:dyDescent="0.25"/>
    <row r="290197" hidden="1" x14ac:dyDescent="0.25"/>
    <row r="290198" hidden="1" x14ac:dyDescent="0.25"/>
    <row r="290199" hidden="1" x14ac:dyDescent="0.25"/>
    <row r="290200" hidden="1" x14ac:dyDescent="0.25"/>
    <row r="290201" hidden="1" x14ac:dyDescent="0.25"/>
    <row r="290202" hidden="1" x14ac:dyDescent="0.25"/>
    <row r="290203" hidden="1" x14ac:dyDescent="0.25"/>
    <row r="290204" hidden="1" x14ac:dyDescent="0.25"/>
    <row r="290205" hidden="1" x14ac:dyDescent="0.25"/>
    <row r="290206" hidden="1" x14ac:dyDescent="0.25"/>
    <row r="290207" hidden="1" x14ac:dyDescent="0.25"/>
    <row r="290208" hidden="1" x14ac:dyDescent="0.25"/>
    <row r="290209" hidden="1" x14ac:dyDescent="0.25"/>
    <row r="290210" hidden="1" x14ac:dyDescent="0.25"/>
    <row r="290211" hidden="1" x14ac:dyDescent="0.25"/>
    <row r="290212" hidden="1" x14ac:dyDescent="0.25"/>
    <row r="290213" hidden="1" x14ac:dyDescent="0.25"/>
    <row r="290214" hidden="1" x14ac:dyDescent="0.25"/>
    <row r="290215" hidden="1" x14ac:dyDescent="0.25"/>
    <row r="290216" hidden="1" x14ac:dyDescent="0.25"/>
    <row r="290217" hidden="1" x14ac:dyDescent="0.25"/>
    <row r="290218" hidden="1" x14ac:dyDescent="0.25"/>
    <row r="290219" hidden="1" x14ac:dyDescent="0.25"/>
    <row r="290220" hidden="1" x14ac:dyDescent="0.25"/>
    <row r="290221" hidden="1" x14ac:dyDescent="0.25"/>
    <row r="290222" hidden="1" x14ac:dyDescent="0.25"/>
    <row r="290223" hidden="1" x14ac:dyDescent="0.25"/>
    <row r="290224" hidden="1" x14ac:dyDescent="0.25"/>
    <row r="290225" hidden="1" x14ac:dyDescent="0.25"/>
    <row r="290226" hidden="1" x14ac:dyDescent="0.25"/>
    <row r="290227" hidden="1" x14ac:dyDescent="0.25"/>
    <row r="290228" hidden="1" x14ac:dyDescent="0.25"/>
    <row r="290229" hidden="1" x14ac:dyDescent="0.25"/>
    <row r="290230" hidden="1" x14ac:dyDescent="0.25"/>
    <row r="290231" hidden="1" x14ac:dyDescent="0.25"/>
    <row r="290232" hidden="1" x14ac:dyDescent="0.25"/>
    <row r="290233" hidden="1" x14ac:dyDescent="0.25"/>
    <row r="290234" hidden="1" x14ac:dyDescent="0.25"/>
    <row r="290235" hidden="1" x14ac:dyDescent="0.25"/>
    <row r="290236" hidden="1" x14ac:dyDescent="0.25"/>
    <row r="290237" hidden="1" x14ac:dyDescent="0.25"/>
    <row r="290238" hidden="1" x14ac:dyDescent="0.25"/>
    <row r="290239" hidden="1" x14ac:dyDescent="0.25"/>
    <row r="290240" hidden="1" x14ac:dyDescent="0.25"/>
    <row r="290241" hidden="1" x14ac:dyDescent="0.25"/>
    <row r="290242" hidden="1" x14ac:dyDescent="0.25"/>
    <row r="290243" hidden="1" x14ac:dyDescent="0.25"/>
    <row r="290244" hidden="1" x14ac:dyDescent="0.25"/>
    <row r="290245" hidden="1" x14ac:dyDescent="0.25"/>
    <row r="290246" hidden="1" x14ac:dyDescent="0.25"/>
    <row r="290247" hidden="1" x14ac:dyDescent="0.25"/>
    <row r="290248" hidden="1" x14ac:dyDescent="0.25"/>
    <row r="290249" hidden="1" x14ac:dyDescent="0.25"/>
    <row r="290250" hidden="1" x14ac:dyDescent="0.25"/>
    <row r="290251" hidden="1" x14ac:dyDescent="0.25"/>
    <row r="290252" hidden="1" x14ac:dyDescent="0.25"/>
    <row r="290253" hidden="1" x14ac:dyDescent="0.25"/>
    <row r="290254" hidden="1" x14ac:dyDescent="0.25"/>
    <row r="290255" hidden="1" x14ac:dyDescent="0.25"/>
    <row r="290256" hidden="1" x14ac:dyDescent="0.25"/>
    <row r="290257" hidden="1" x14ac:dyDescent="0.25"/>
    <row r="290258" hidden="1" x14ac:dyDescent="0.25"/>
    <row r="290259" hidden="1" x14ac:dyDescent="0.25"/>
    <row r="290260" hidden="1" x14ac:dyDescent="0.25"/>
    <row r="290261" hidden="1" x14ac:dyDescent="0.25"/>
    <row r="290262" hidden="1" x14ac:dyDescent="0.25"/>
    <row r="290263" hidden="1" x14ac:dyDescent="0.25"/>
    <row r="290264" hidden="1" x14ac:dyDescent="0.25"/>
    <row r="290265" hidden="1" x14ac:dyDescent="0.25"/>
    <row r="290266" hidden="1" x14ac:dyDescent="0.25"/>
    <row r="290267" hidden="1" x14ac:dyDescent="0.25"/>
    <row r="290268" hidden="1" x14ac:dyDescent="0.25"/>
    <row r="290269" hidden="1" x14ac:dyDescent="0.25"/>
    <row r="290270" hidden="1" x14ac:dyDescent="0.25"/>
    <row r="290271" hidden="1" x14ac:dyDescent="0.25"/>
    <row r="290272" hidden="1" x14ac:dyDescent="0.25"/>
    <row r="290273" hidden="1" x14ac:dyDescent="0.25"/>
    <row r="290274" hidden="1" x14ac:dyDescent="0.25"/>
    <row r="290275" hidden="1" x14ac:dyDescent="0.25"/>
    <row r="290276" hidden="1" x14ac:dyDescent="0.25"/>
    <row r="290277" hidden="1" x14ac:dyDescent="0.25"/>
    <row r="290278" hidden="1" x14ac:dyDescent="0.25"/>
    <row r="290279" hidden="1" x14ac:dyDescent="0.25"/>
    <row r="290280" hidden="1" x14ac:dyDescent="0.25"/>
    <row r="290281" hidden="1" x14ac:dyDescent="0.25"/>
    <row r="290282" hidden="1" x14ac:dyDescent="0.25"/>
    <row r="290283" hidden="1" x14ac:dyDescent="0.25"/>
    <row r="290284" hidden="1" x14ac:dyDescent="0.25"/>
    <row r="290285" hidden="1" x14ac:dyDescent="0.25"/>
    <row r="290286" hidden="1" x14ac:dyDescent="0.25"/>
    <row r="290287" hidden="1" x14ac:dyDescent="0.25"/>
    <row r="290288" hidden="1" x14ac:dyDescent="0.25"/>
    <row r="290289" hidden="1" x14ac:dyDescent="0.25"/>
    <row r="290290" hidden="1" x14ac:dyDescent="0.25"/>
    <row r="290291" hidden="1" x14ac:dyDescent="0.25"/>
    <row r="290292" hidden="1" x14ac:dyDescent="0.25"/>
    <row r="290293" hidden="1" x14ac:dyDescent="0.25"/>
    <row r="290294" hidden="1" x14ac:dyDescent="0.25"/>
    <row r="290295" hidden="1" x14ac:dyDescent="0.25"/>
    <row r="290296" hidden="1" x14ac:dyDescent="0.25"/>
    <row r="290297" hidden="1" x14ac:dyDescent="0.25"/>
    <row r="290298" hidden="1" x14ac:dyDescent="0.25"/>
    <row r="290299" hidden="1" x14ac:dyDescent="0.25"/>
    <row r="290300" hidden="1" x14ac:dyDescent="0.25"/>
    <row r="290301" hidden="1" x14ac:dyDescent="0.25"/>
    <row r="290302" hidden="1" x14ac:dyDescent="0.25"/>
    <row r="290303" hidden="1" x14ac:dyDescent="0.25"/>
    <row r="290304" hidden="1" x14ac:dyDescent="0.25"/>
    <row r="290305" hidden="1" x14ac:dyDescent="0.25"/>
    <row r="290306" hidden="1" x14ac:dyDescent="0.25"/>
    <row r="290307" hidden="1" x14ac:dyDescent="0.25"/>
    <row r="290308" hidden="1" x14ac:dyDescent="0.25"/>
    <row r="290309" hidden="1" x14ac:dyDescent="0.25"/>
    <row r="290310" hidden="1" x14ac:dyDescent="0.25"/>
    <row r="290311" hidden="1" x14ac:dyDescent="0.25"/>
    <row r="290312" hidden="1" x14ac:dyDescent="0.25"/>
    <row r="290313" hidden="1" x14ac:dyDescent="0.25"/>
    <row r="290314" hidden="1" x14ac:dyDescent="0.25"/>
    <row r="290315" hidden="1" x14ac:dyDescent="0.25"/>
    <row r="290316" hidden="1" x14ac:dyDescent="0.25"/>
    <row r="290317" hidden="1" x14ac:dyDescent="0.25"/>
    <row r="290318" hidden="1" x14ac:dyDescent="0.25"/>
    <row r="290319" hidden="1" x14ac:dyDescent="0.25"/>
    <row r="290320" hidden="1" x14ac:dyDescent="0.25"/>
    <row r="290321" hidden="1" x14ac:dyDescent="0.25"/>
    <row r="290322" hidden="1" x14ac:dyDescent="0.25"/>
    <row r="290323" hidden="1" x14ac:dyDescent="0.25"/>
    <row r="290324" hidden="1" x14ac:dyDescent="0.25"/>
    <row r="290325" hidden="1" x14ac:dyDescent="0.25"/>
    <row r="290326" hidden="1" x14ac:dyDescent="0.25"/>
    <row r="290327" hidden="1" x14ac:dyDescent="0.25"/>
    <row r="290328" hidden="1" x14ac:dyDescent="0.25"/>
    <row r="290329" hidden="1" x14ac:dyDescent="0.25"/>
    <row r="290330" hidden="1" x14ac:dyDescent="0.25"/>
    <row r="290331" hidden="1" x14ac:dyDescent="0.25"/>
    <row r="290332" hidden="1" x14ac:dyDescent="0.25"/>
    <row r="290333" hidden="1" x14ac:dyDescent="0.25"/>
    <row r="290334" hidden="1" x14ac:dyDescent="0.25"/>
    <row r="290335" hidden="1" x14ac:dyDescent="0.25"/>
    <row r="290336" hidden="1" x14ac:dyDescent="0.25"/>
    <row r="290337" hidden="1" x14ac:dyDescent="0.25"/>
    <row r="290338" hidden="1" x14ac:dyDescent="0.25"/>
    <row r="290339" hidden="1" x14ac:dyDescent="0.25"/>
    <row r="290340" hidden="1" x14ac:dyDescent="0.25"/>
    <row r="290341" hidden="1" x14ac:dyDescent="0.25"/>
    <row r="290342" hidden="1" x14ac:dyDescent="0.25"/>
    <row r="290343" hidden="1" x14ac:dyDescent="0.25"/>
    <row r="290344" hidden="1" x14ac:dyDescent="0.25"/>
    <row r="290345" hidden="1" x14ac:dyDescent="0.25"/>
    <row r="290346" hidden="1" x14ac:dyDescent="0.25"/>
    <row r="290347" hidden="1" x14ac:dyDescent="0.25"/>
    <row r="290348" hidden="1" x14ac:dyDescent="0.25"/>
    <row r="290349" hidden="1" x14ac:dyDescent="0.25"/>
    <row r="290350" hidden="1" x14ac:dyDescent="0.25"/>
    <row r="290351" hidden="1" x14ac:dyDescent="0.25"/>
    <row r="290352" hidden="1" x14ac:dyDescent="0.25"/>
    <row r="290353" hidden="1" x14ac:dyDescent="0.25"/>
    <row r="290354" hidden="1" x14ac:dyDescent="0.25"/>
    <row r="290355" hidden="1" x14ac:dyDescent="0.25"/>
    <row r="290356" hidden="1" x14ac:dyDescent="0.25"/>
    <row r="290357" hidden="1" x14ac:dyDescent="0.25"/>
    <row r="290358" hidden="1" x14ac:dyDescent="0.25"/>
    <row r="290359" hidden="1" x14ac:dyDescent="0.25"/>
    <row r="290360" hidden="1" x14ac:dyDescent="0.25"/>
    <row r="290361" hidden="1" x14ac:dyDescent="0.25"/>
    <row r="290362" hidden="1" x14ac:dyDescent="0.25"/>
    <row r="290363" hidden="1" x14ac:dyDescent="0.25"/>
    <row r="290364" hidden="1" x14ac:dyDescent="0.25"/>
    <row r="290365" hidden="1" x14ac:dyDescent="0.25"/>
    <row r="290366" hidden="1" x14ac:dyDescent="0.25"/>
    <row r="290367" hidden="1" x14ac:dyDescent="0.25"/>
    <row r="290368" hidden="1" x14ac:dyDescent="0.25"/>
    <row r="290369" hidden="1" x14ac:dyDescent="0.25"/>
    <row r="290370" hidden="1" x14ac:dyDescent="0.25"/>
    <row r="290371" hidden="1" x14ac:dyDescent="0.25"/>
    <row r="290372" hidden="1" x14ac:dyDescent="0.25"/>
    <row r="290373" hidden="1" x14ac:dyDescent="0.25"/>
    <row r="290374" hidden="1" x14ac:dyDescent="0.25"/>
    <row r="290375" hidden="1" x14ac:dyDescent="0.25"/>
    <row r="290376" hidden="1" x14ac:dyDescent="0.25"/>
    <row r="290377" hidden="1" x14ac:dyDescent="0.25"/>
    <row r="290378" hidden="1" x14ac:dyDescent="0.25"/>
    <row r="290379" hidden="1" x14ac:dyDescent="0.25"/>
    <row r="290380" hidden="1" x14ac:dyDescent="0.25"/>
    <row r="290381" hidden="1" x14ac:dyDescent="0.25"/>
    <row r="290382" hidden="1" x14ac:dyDescent="0.25"/>
    <row r="290383" hidden="1" x14ac:dyDescent="0.25"/>
    <row r="290384" hidden="1" x14ac:dyDescent="0.25"/>
    <row r="290385" hidden="1" x14ac:dyDescent="0.25"/>
    <row r="290386" hidden="1" x14ac:dyDescent="0.25"/>
    <row r="290387" hidden="1" x14ac:dyDescent="0.25"/>
    <row r="290388" hidden="1" x14ac:dyDescent="0.25"/>
    <row r="290389" hidden="1" x14ac:dyDescent="0.25"/>
    <row r="290390" hidden="1" x14ac:dyDescent="0.25"/>
    <row r="290391" hidden="1" x14ac:dyDescent="0.25"/>
    <row r="290392" hidden="1" x14ac:dyDescent="0.25"/>
    <row r="290393" hidden="1" x14ac:dyDescent="0.25"/>
    <row r="290394" hidden="1" x14ac:dyDescent="0.25"/>
    <row r="290395" hidden="1" x14ac:dyDescent="0.25"/>
    <row r="290396" hidden="1" x14ac:dyDescent="0.25"/>
    <row r="290397" hidden="1" x14ac:dyDescent="0.25"/>
    <row r="290398" hidden="1" x14ac:dyDescent="0.25"/>
    <row r="290399" hidden="1" x14ac:dyDescent="0.25"/>
    <row r="290400" hidden="1" x14ac:dyDescent="0.25"/>
    <row r="290401" hidden="1" x14ac:dyDescent="0.25"/>
    <row r="290402" hidden="1" x14ac:dyDescent="0.25"/>
    <row r="290403" hidden="1" x14ac:dyDescent="0.25"/>
    <row r="290404" hidden="1" x14ac:dyDescent="0.25"/>
    <row r="290405" hidden="1" x14ac:dyDescent="0.25"/>
    <row r="290406" hidden="1" x14ac:dyDescent="0.25"/>
    <row r="290407" hidden="1" x14ac:dyDescent="0.25"/>
    <row r="290408" hidden="1" x14ac:dyDescent="0.25"/>
    <row r="290409" hidden="1" x14ac:dyDescent="0.25"/>
    <row r="290410" hidden="1" x14ac:dyDescent="0.25"/>
    <row r="290411" hidden="1" x14ac:dyDescent="0.25"/>
    <row r="290412" hidden="1" x14ac:dyDescent="0.25"/>
    <row r="290413" hidden="1" x14ac:dyDescent="0.25"/>
    <row r="290414" hidden="1" x14ac:dyDescent="0.25"/>
    <row r="290415" hidden="1" x14ac:dyDescent="0.25"/>
    <row r="290416" hidden="1" x14ac:dyDescent="0.25"/>
    <row r="290417" hidden="1" x14ac:dyDescent="0.25"/>
    <row r="290418" hidden="1" x14ac:dyDescent="0.25"/>
    <row r="290419" hidden="1" x14ac:dyDescent="0.25"/>
    <row r="290420" hidden="1" x14ac:dyDescent="0.25"/>
    <row r="290421" hidden="1" x14ac:dyDescent="0.25"/>
    <row r="290422" hidden="1" x14ac:dyDescent="0.25"/>
    <row r="290423" hidden="1" x14ac:dyDescent="0.25"/>
    <row r="290424" hidden="1" x14ac:dyDescent="0.25"/>
    <row r="290425" hidden="1" x14ac:dyDescent="0.25"/>
    <row r="290426" hidden="1" x14ac:dyDescent="0.25"/>
    <row r="290427" hidden="1" x14ac:dyDescent="0.25"/>
    <row r="290428" hidden="1" x14ac:dyDescent="0.25"/>
    <row r="290429" hidden="1" x14ac:dyDescent="0.25"/>
    <row r="290430" hidden="1" x14ac:dyDescent="0.25"/>
    <row r="290431" hidden="1" x14ac:dyDescent="0.25"/>
    <row r="290432" hidden="1" x14ac:dyDescent="0.25"/>
    <row r="290433" hidden="1" x14ac:dyDescent="0.25"/>
    <row r="290434" hidden="1" x14ac:dyDescent="0.25"/>
    <row r="290435" hidden="1" x14ac:dyDescent="0.25"/>
    <row r="290436" hidden="1" x14ac:dyDescent="0.25"/>
    <row r="290437" hidden="1" x14ac:dyDescent="0.25"/>
    <row r="290438" hidden="1" x14ac:dyDescent="0.25"/>
    <row r="290439" hidden="1" x14ac:dyDescent="0.25"/>
    <row r="290440" hidden="1" x14ac:dyDescent="0.25"/>
    <row r="290441" hidden="1" x14ac:dyDescent="0.25"/>
    <row r="290442" hidden="1" x14ac:dyDescent="0.25"/>
    <row r="290443" hidden="1" x14ac:dyDescent="0.25"/>
    <row r="290444" hidden="1" x14ac:dyDescent="0.25"/>
    <row r="290445" hidden="1" x14ac:dyDescent="0.25"/>
    <row r="290446" hidden="1" x14ac:dyDescent="0.25"/>
    <row r="290447" hidden="1" x14ac:dyDescent="0.25"/>
    <row r="290448" hidden="1" x14ac:dyDescent="0.25"/>
    <row r="290449" hidden="1" x14ac:dyDescent="0.25"/>
    <row r="290450" hidden="1" x14ac:dyDescent="0.25"/>
    <row r="290451" hidden="1" x14ac:dyDescent="0.25"/>
    <row r="290452" hidden="1" x14ac:dyDescent="0.25"/>
    <row r="290453" hidden="1" x14ac:dyDescent="0.25"/>
    <row r="290454" hidden="1" x14ac:dyDescent="0.25"/>
    <row r="290455" hidden="1" x14ac:dyDescent="0.25"/>
    <row r="290456" hidden="1" x14ac:dyDescent="0.25"/>
    <row r="290457" hidden="1" x14ac:dyDescent="0.25"/>
    <row r="290458" hidden="1" x14ac:dyDescent="0.25"/>
    <row r="290459" hidden="1" x14ac:dyDescent="0.25"/>
    <row r="290460" hidden="1" x14ac:dyDescent="0.25"/>
    <row r="290461" hidden="1" x14ac:dyDescent="0.25"/>
    <row r="290462" hidden="1" x14ac:dyDescent="0.25"/>
    <row r="290463" hidden="1" x14ac:dyDescent="0.25"/>
    <row r="290464" hidden="1" x14ac:dyDescent="0.25"/>
    <row r="290465" hidden="1" x14ac:dyDescent="0.25"/>
    <row r="290466" hidden="1" x14ac:dyDescent="0.25"/>
    <row r="290467" hidden="1" x14ac:dyDescent="0.25"/>
    <row r="290468" hidden="1" x14ac:dyDescent="0.25"/>
    <row r="290469" hidden="1" x14ac:dyDescent="0.25"/>
    <row r="290470" hidden="1" x14ac:dyDescent="0.25"/>
    <row r="290471" hidden="1" x14ac:dyDescent="0.25"/>
    <row r="290472" hidden="1" x14ac:dyDescent="0.25"/>
    <row r="290473" hidden="1" x14ac:dyDescent="0.25"/>
    <row r="290474" hidden="1" x14ac:dyDescent="0.25"/>
    <row r="290475" hidden="1" x14ac:dyDescent="0.25"/>
    <row r="290476" hidden="1" x14ac:dyDescent="0.25"/>
    <row r="290477" hidden="1" x14ac:dyDescent="0.25"/>
    <row r="290478" hidden="1" x14ac:dyDescent="0.25"/>
    <row r="290479" hidden="1" x14ac:dyDescent="0.25"/>
    <row r="290480" hidden="1" x14ac:dyDescent="0.25"/>
    <row r="290481" hidden="1" x14ac:dyDescent="0.25"/>
    <row r="290482" hidden="1" x14ac:dyDescent="0.25"/>
    <row r="290483" hidden="1" x14ac:dyDescent="0.25"/>
    <row r="290484" hidden="1" x14ac:dyDescent="0.25"/>
    <row r="290485" hidden="1" x14ac:dyDescent="0.25"/>
    <row r="290486" hidden="1" x14ac:dyDescent="0.25"/>
    <row r="290487" hidden="1" x14ac:dyDescent="0.25"/>
    <row r="290488" hidden="1" x14ac:dyDescent="0.25"/>
    <row r="290489" hidden="1" x14ac:dyDescent="0.25"/>
    <row r="290490" hidden="1" x14ac:dyDescent="0.25"/>
    <row r="290491" hidden="1" x14ac:dyDescent="0.25"/>
    <row r="290492" hidden="1" x14ac:dyDescent="0.25"/>
    <row r="290493" hidden="1" x14ac:dyDescent="0.25"/>
    <row r="290494" hidden="1" x14ac:dyDescent="0.25"/>
    <row r="290495" hidden="1" x14ac:dyDescent="0.25"/>
    <row r="290496" hidden="1" x14ac:dyDescent="0.25"/>
    <row r="290497" hidden="1" x14ac:dyDescent="0.25"/>
    <row r="290498" hidden="1" x14ac:dyDescent="0.25"/>
    <row r="290499" hidden="1" x14ac:dyDescent="0.25"/>
    <row r="290500" hidden="1" x14ac:dyDescent="0.25"/>
    <row r="290501" hidden="1" x14ac:dyDescent="0.25"/>
    <row r="290502" hidden="1" x14ac:dyDescent="0.25"/>
    <row r="290503" hidden="1" x14ac:dyDescent="0.25"/>
    <row r="290504" hidden="1" x14ac:dyDescent="0.25"/>
    <row r="290505" hidden="1" x14ac:dyDescent="0.25"/>
    <row r="290506" hidden="1" x14ac:dyDescent="0.25"/>
    <row r="290507" hidden="1" x14ac:dyDescent="0.25"/>
    <row r="290508" hidden="1" x14ac:dyDescent="0.25"/>
    <row r="290509" hidden="1" x14ac:dyDescent="0.25"/>
    <row r="290510" hidden="1" x14ac:dyDescent="0.25"/>
    <row r="290511" hidden="1" x14ac:dyDescent="0.25"/>
    <row r="290512" hidden="1" x14ac:dyDescent="0.25"/>
    <row r="290513" hidden="1" x14ac:dyDescent="0.25"/>
    <row r="290514" hidden="1" x14ac:dyDescent="0.25"/>
    <row r="290515" hidden="1" x14ac:dyDescent="0.25"/>
    <row r="290516" hidden="1" x14ac:dyDescent="0.25"/>
    <row r="290517" hidden="1" x14ac:dyDescent="0.25"/>
    <row r="290518" hidden="1" x14ac:dyDescent="0.25"/>
    <row r="290519" hidden="1" x14ac:dyDescent="0.25"/>
    <row r="290520" hidden="1" x14ac:dyDescent="0.25"/>
    <row r="290521" hidden="1" x14ac:dyDescent="0.25"/>
    <row r="290522" hidden="1" x14ac:dyDescent="0.25"/>
    <row r="290523" hidden="1" x14ac:dyDescent="0.25"/>
    <row r="290524" hidden="1" x14ac:dyDescent="0.25"/>
    <row r="290525" hidden="1" x14ac:dyDescent="0.25"/>
    <row r="290526" hidden="1" x14ac:dyDescent="0.25"/>
    <row r="290527" hidden="1" x14ac:dyDescent="0.25"/>
    <row r="290528" hidden="1" x14ac:dyDescent="0.25"/>
    <row r="290529" hidden="1" x14ac:dyDescent="0.25"/>
    <row r="290530" hidden="1" x14ac:dyDescent="0.25"/>
    <row r="290531" hidden="1" x14ac:dyDescent="0.25"/>
    <row r="290532" hidden="1" x14ac:dyDescent="0.25"/>
    <row r="290533" hidden="1" x14ac:dyDescent="0.25"/>
    <row r="290534" hidden="1" x14ac:dyDescent="0.25"/>
    <row r="290535" hidden="1" x14ac:dyDescent="0.25"/>
    <row r="290536" hidden="1" x14ac:dyDescent="0.25"/>
    <row r="290537" hidden="1" x14ac:dyDescent="0.25"/>
    <row r="290538" hidden="1" x14ac:dyDescent="0.25"/>
    <row r="290539" hidden="1" x14ac:dyDescent="0.25"/>
    <row r="290540" hidden="1" x14ac:dyDescent="0.25"/>
    <row r="290541" hidden="1" x14ac:dyDescent="0.25"/>
    <row r="290542" hidden="1" x14ac:dyDescent="0.25"/>
    <row r="290543" hidden="1" x14ac:dyDescent="0.25"/>
    <row r="290544" hidden="1" x14ac:dyDescent="0.25"/>
    <row r="290545" hidden="1" x14ac:dyDescent="0.25"/>
    <row r="290546" hidden="1" x14ac:dyDescent="0.25"/>
    <row r="290547" hidden="1" x14ac:dyDescent="0.25"/>
    <row r="290548" hidden="1" x14ac:dyDescent="0.25"/>
    <row r="290549" hidden="1" x14ac:dyDescent="0.25"/>
    <row r="290550" hidden="1" x14ac:dyDescent="0.25"/>
    <row r="290551" hidden="1" x14ac:dyDescent="0.25"/>
    <row r="290552" hidden="1" x14ac:dyDescent="0.25"/>
    <row r="290553" hidden="1" x14ac:dyDescent="0.25"/>
    <row r="290554" hidden="1" x14ac:dyDescent="0.25"/>
    <row r="290555" hidden="1" x14ac:dyDescent="0.25"/>
    <row r="290556" hidden="1" x14ac:dyDescent="0.25"/>
    <row r="290557" hidden="1" x14ac:dyDescent="0.25"/>
    <row r="290558" hidden="1" x14ac:dyDescent="0.25"/>
    <row r="290559" hidden="1" x14ac:dyDescent="0.25"/>
    <row r="290560" hidden="1" x14ac:dyDescent="0.25"/>
    <row r="290561" hidden="1" x14ac:dyDescent="0.25"/>
    <row r="290562" hidden="1" x14ac:dyDescent="0.25"/>
    <row r="290563" hidden="1" x14ac:dyDescent="0.25"/>
    <row r="290564" hidden="1" x14ac:dyDescent="0.25"/>
    <row r="290565" hidden="1" x14ac:dyDescent="0.25"/>
    <row r="290566" hidden="1" x14ac:dyDescent="0.25"/>
    <row r="290567" hidden="1" x14ac:dyDescent="0.25"/>
    <row r="290568" hidden="1" x14ac:dyDescent="0.25"/>
    <row r="290569" hidden="1" x14ac:dyDescent="0.25"/>
    <row r="290570" hidden="1" x14ac:dyDescent="0.25"/>
    <row r="290571" hidden="1" x14ac:dyDescent="0.25"/>
    <row r="290572" hidden="1" x14ac:dyDescent="0.25"/>
    <row r="290573" hidden="1" x14ac:dyDescent="0.25"/>
    <row r="290574" hidden="1" x14ac:dyDescent="0.25"/>
    <row r="290575" hidden="1" x14ac:dyDescent="0.25"/>
    <row r="290576" hidden="1" x14ac:dyDescent="0.25"/>
    <row r="290577" hidden="1" x14ac:dyDescent="0.25"/>
    <row r="290578" hidden="1" x14ac:dyDescent="0.25"/>
    <row r="290579" hidden="1" x14ac:dyDescent="0.25"/>
    <row r="290580" hidden="1" x14ac:dyDescent="0.25"/>
    <row r="290581" hidden="1" x14ac:dyDescent="0.25"/>
    <row r="290582" hidden="1" x14ac:dyDescent="0.25"/>
    <row r="290583" hidden="1" x14ac:dyDescent="0.25"/>
    <row r="290584" hidden="1" x14ac:dyDescent="0.25"/>
    <row r="290585" hidden="1" x14ac:dyDescent="0.25"/>
    <row r="290586" hidden="1" x14ac:dyDescent="0.25"/>
    <row r="290587" hidden="1" x14ac:dyDescent="0.25"/>
    <row r="290588" hidden="1" x14ac:dyDescent="0.25"/>
    <row r="290589" hidden="1" x14ac:dyDescent="0.25"/>
    <row r="290590" hidden="1" x14ac:dyDescent="0.25"/>
    <row r="290591" hidden="1" x14ac:dyDescent="0.25"/>
    <row r="290592" hidden="1" x14ac:dyDescent="0.25"/>
    <row r="290593" hidden="1" x14ac:dyDescent="0.25"/>
    <row r="290594" hidden="1" x14ac:dyDescent="0.25"/>
    <row r="290595" hidden="1" x14ac:dyDescent="0.25"/>
    <row r="290596" hidden="1" x14ac:dyDescent="0.25"/>
    <row r="290597" hidden="1" x14ac:dyDescent="0.25"/>
    <row r="290598" hidden="1" x14ac:dyDescent="0.25"/>
    <row r="290599" hidden="1" x14ac:dyDescent="0.25"/>
    <row r="290600" hidden="1" x14ac:dyDescent="0.25"/>
    <row r="290601" hidden="1" x14ac:dyDescent="0.25"/>
    <row r="290602" hidden="1" x14ac:dyDescent="0.25"/>
    <row r="290603" hidden="1" x14ac:dyDescent="0.25"/>
    <row r="290604" hidden="1" x14ac:dyDescent="0.25"/>
    <row r="290605" hidden="1" x14ac:dyDescent="0.25"/>
    <row r="290606" hidden="1" x14ac:dyDescent="0.25"/>
    <row r="290607" hidden="1" x14ac:dyDescent="0.25"/>
    <row r="290608" hidden="1" x14ac:dyDescent="0.25"/>
    <row r="290609" hidden="1" x14ac:dyDescent="0.25"/>
    <row r="290610" hidden="1" x14ac:dyDescent="0.25"/>
    <row r="290611" hidden="1" x14ac:dyDescent="0.25"/>
    <row r="290612" hidden="1" x14ac:dyDescent="0.25"/>
    <row r="290613" hidden="1" x14ac:dyDescent="0.25"/>
    <row r="290614" hidden="1" x14ac:dyDescent="0.25"/>
    <row r="290615" hidden="1" x14ac:dyDescent="0.25"/>
    <row r="290616" hidden="1" x14ac:dyDescent="0.25"/>
    <row r="290617" hidden="1" x14ac:dyDescent="0.25"/>
    <row r="290618" hidden="1" x14ac:dyDescent="0.25"/>
    <row r="290619" hidden="1" x14ac:dyDescent="0.25"/>
    <row r="290620" hidden="1" x14ac:dyDescent="0.25"/>
    <row r="290621" hidden="1" x14ac:dyDescent="0.25"/>
    <row r="290622" hidden="1" x14ac:dyDescent="0.25"/>
    <row r="290623" hidden="1" x14ac:dyDescent="0.25"/>
    <row r="290624" hidden="1" x14ac:dyDescent="0.25"/>
    <row r="290625" hidden="1" x14ac:dyDescent="0.25"/>
    <row r="290626" hidden="1" x14ac:dyDescent="0.25"/>
    <row r="290627" hidden="1" x14ac:dyDescent="0.25"/>
    <row r="290628" hidden="1" x14ac:dyDescent="0.25"/>
    <row r="290629" hidden="1" x14ac:dyDescent="0.25"/>
    <row r="290630" hidden="1" x14ac:dyDescent="0.25"/>
    <row r="290631" hidden="1" x14ac:dyDescent="0.25"/>
    <row r="290632" hidden="1" x14ac:dyDescent="0.25"/>
    <row r="290633" hidden="1" x14ac:dyDescent="0.25"/>
    <row r="290634" hidden="1" x14ac:dyDescent="0.25"/>
    <row r="290635" hidden="1" x14ac:dyDescent="0.25"/>
    <row r="290636" hidden="1" x14ac:dyDescent="0.25"/>
    <row r="290637" hidden="1" x14ac:dyDescent="0.25"/>
    <row r="290638" hidden="1" x14ac:dyDescent="0.25"/>
    <row r="290639" hidden="1" x14ac:dyDescent="0.25"/>
    <row r="290640" hidden="1" x14ac:dyDescent="0.25"/>
    <row r="290641" hidden="1" x14ac:dyDescent="0.25"/>
    <row r="290642" hidden="1" x14ac:dyDescent="0.25"/>
    <row r="290643" hidden="1" x14ac:dyDescent="0.25"/>
    <row r="290644" hidden="1" x14ac:dyDescent="0.25"/>
    <row r="290645" hidden="1" x14ac:dyDescent="0.25"/>
    <row r="290646" hidden="1" x14ac:dyDescent="0.25"/>
    <row r="290647" hidden="1" x14ac:dyDescent="0.25"/>
    <row r="290648" hidden="1" x14ac:dyDescent="0.25"/>
    <row r="290649" hidden="1" x14ac:dyDescent="0.25"/>
    <row r="290650" hidden="1" x14ac:dyDescent="0.25"/>
    <row r="290651" hidden="1" x14ac:dyDescent="0.25"/>
    <row r="290652" hidden="1" x14ac:dyDescent="0.25"/>
    <row r="290653" hidden="1" x14ac:dyDescent="0.25"/>
    <row r="290654" hidden="1" x14ac:dyDescent="0.25"/>
    <row r="290655" hidden="1" x14ac:dyDescent="0.25"/>
    <row r="290656" hidden="1" x14ac:dyDescent="0.25"/>
    <row r="290657" hidden="1" x14ac:dyDescent="0.25"/>
    <row r="290658" hidden="1" x14ac:dyDescent="0.25"/>
    <row r="290659" hidden="1" x14ac:dyDescent="0.25"/>
    <row r="290660" hidden="1" x14ac:dyDescent="0.25"/>
    <row r="290661" hidden="1" x14ac:dyDescent="0.25"/>
    <row r="290662" hidden="1" x14ac:dyDescent="0.25"/>
    <row r="290663" hidden="1" x14ac:dyDescent="0.25"/>
    <row r="290664" hidden="1" x14ac:dyDescent="0.25"/>
    <row r="290665" hidden="1" x14ac:dyDescent="0.25"/>
    <row r="290666" hidden="1" x14ac:dyDescent="0.25"/>
    <row r="290667" hidden="1" x14ac:dyDescent="0.25"/>
    <row r="290668" hidden="1" x14ac:dyDescent="0.25"/>
    <row r="290669" hidden="1" x14ac:dyDescent="0.25"/>
    <row r="290670" hidden="1" x14ac:dyDescent="0.25"/>
    <row r="290671" hidden="1" x14ac:dyDescent="0.25"/>
    <row r="290672" hidden="1" x14ac:dyDescent="0.25"/>
    <row r="290673" hidden="1" x14ac:dyDescent="0.25"/>
    <row r="290674" hidden="1" x14ac:dyDescent="0.25"/>
    <row r="290675" hidden="1" x14ac:dyDescent="0.25"/>
    <row r="290676" hidden="1" x14ac:dyDescent="0.25"/>
    <row r="290677" hidden="1" x14ac:dyDescent="0.25"/>
    <row r="290678" hidden="1" x14ac:dyDescent="0.25"/>
    <row r="290679" hidden="1" x14ac:dyDescent="0.25"/>
    <row r="290680" hidden="1" x14ac:dyDescent="0.25"/>
    <row r="290681" hidden="1" x14ac:dyDescent="0.25"/>
    <row r="290682" hidden="1" x14ac:dyDescent="0.25"/>
    <row r="290683" hidden="1" x14ac:dyDescent="0.25"/>
    <row r="290684" hidden="1" x14ac:dyDescent="0.25"/>
    <row r="290685" hidden="1" x14ac:dyDescent="0.25"/>
    <row r="290686" hidden="1" x14ac:dyDescent="0.25"/>
    <row r="290687" hidden="1" x14ac:dyDescent="0.25"/>
    <row r="290688" hidden="1" x14ac:dyDescent="0.25"/>
    <row r="290689" hidden="1" x14ac:dyDescent="0.25"/>
    <row r="290690" hidden="1" x14ac:dyDescent="0.25"/>
    <row r="290691" hidden="1" x14ac:dyDescent="0.25"/>
    <row r="290692" hidden="1" x14ac:dyDescent="0.25"/>
    <row r="290693" hidden="1" x14ac:dyDescent="0.25"/>
    <row r="290694" hidden="1" x14ac:dyDescent="0.25"/>
    <row r="290695" hidden="1" x14ac:dyDescent="0.25"/>
    <row r="290696" hidden="1" x14ac:dyDescent="0.25"/>
    <row r="290697" hidden="1" x14ac:dyDescent="0.25"/>
    <row r="290698" hidden="1" x14ac:dyDescent="0.25"/>
    <row r="290699" hidden="1" x14ac:dyDescent="0.25"/>
    <row r="290700" hidden="1" x14ac:dyDescent="0.25"/>
    <row r="290701" hidden="1" x14ac:dyDescent="0.25"/>
    <row r="290702" hidden="1" x14ac:dyDescent="0.25"/>
    <row r="290703" hidden="1" x14ac:dyDescent="0.25"/>
    <row r="290704" hidden="1" x14ac:dyDescent="0.25"/>
    <row r="290705" hidden="1" x14ac:dyDescent="0.25"/>
    <row r="290706" hidden="1" x14ac:dyDescent="0.25"/>
    <row r="290707" hidden="1" x14ac:dyDescent="0.25"/>
    <row r="290708" hidden="1" x14ac:dyDescent="0.25"/>
    <row r="290709" hidden="1" x14ac:dyDescent="0.25"/>
    <row r="290710" hidden="1" x14ac:dyDescent="0.25"/>
    <row r="290711" hidden="1" x14ac:dyDescent="0.25"/>
    <row r="290712" hidden="1" x14ac:dyDescent="0.25"/>
    <row r="290713" hidden="1" x14ac:dyDescent="0.25"/>
    <row r="290714" hidden="1" x14ac:dyDescent="0.25"/>
    <row r="290715" hidden="1" x14ac:dyDescent="0.25"/>
    <row r="290716" hidden="1" x14ac:dyDescent="0.25"/>
    <row r="290717" hidden="1" x14ac:dyDescent="0.25"/>
    <row r="290718" hidden="1" x14ac:dyDescent="0.25"/>
    <row r="290719" hidden="1" x14ac:dyDescent="0.25"/>
    <row r="290720" hidden="1" x14ac:dyDescent="0.25"/>
    <row r="290721" hidden="1" x14ac:dyDescent="0.25"/>
    <row r="290722" hidden="1" x14ac:dyDescent="0.25"/>
    <row r="290723" hidden="1" x14ac:dyDescent="0.25"/>
    <row r="290724" hidden="1" x14ac:dyDescent="0.25"/>
    <row r="290725" hidden="1" x14ac:dyDescent="0.25"/>
    <row r="290726" hidden="1" x14ac:dyDescent="0.25"/>
    <row r="290727" hidden="1" x14ac:dyDescent="0.25"/>
    <row r="290728" hidden="1" x14ac:dyDescent="0.25"/>
    <row r="290729" hidden="1" x14ac:dyDescent="0.25"/>
    <row r="290730" hidden="1" x14ac:dyDescent="0.25"/>
    <row r="290731" hidden="1" x14ac:dyDescent="0.25"/>
    <row r="290732" hidden="1" x14ac:dyDescent="0.25"/>
    <row r="290733" hidden="1" x14ac:dyDescent="0.25"/>
    <row r="290734" hidden="1" x14ac:dyDescent="0.25"/>
    <row r="290735" hidden="1" x14ac:dyDescent="0.25"/>
    <row r="290736" hidden="1" x14ac:dyDescent="0.25"/>
    <row r="290737" hidden="1" x14ac:dyDescent="0.25"/>
    <row r="290738" hidden="1" x14ac:dyDescent="0.25"/>
    <row r="290739" hidden="1" x14ac:dyDescent="0.25"/>
    <row r="290740" hidden="1" x14ac:dyDescent="0.25"/>
    <row r="290741" hidden="1" x14ac:dyDescent="0.25"/>
    <row r="290742" hidden="1" x14ac:dyDescent="0.25"/>
    <row r="290743" hidden="1" x14ac:dyDescent="0.25"/>
    <row r="290744" hidden="1" x14ac:dyDescent="0.25"/>
    <row r="290745" hidden="1" x14ac:dyDescent="0.25"/>
    <row r="290746" hidden="1" x14ac:dyDescent="0.25"/>
    <row r="290747" hidden="1" x14ac:dyDescent="0.25"/>
    <row r="290748" hidden="1" x14ac:dyDescent="0.25"/>
    <row r="290749" hidden="1" x14ac:dyDescent="0.25"/>
    <row r="290750" hidden="1" x14ac:dyDescent="0.25"/>
    <row r="290751" hidden="1" x14ac:dyDescent="0.25"/>
    <row r="290752" hidden="1" x14ac:dyDescent="0.25"/>
    <row r="290753" hidden="1" x14ac:dyDescent="0.25"/>
    <row r="290754" hidden="1" x14ac:dyDescent="0.25"/>
    <row r="290755" hidden="1" x14ac:dyDescent="0.25"/>
    <row r="290756" hidden="1" x14ac:dyDescent="0.25"/>
    <row r="290757" hidden="1" x14ac:dyDescent="0.25"/>
    <row r="290758" hidden="1" x14ac:dyDescent="0.25"/>
    <row r="290759" hidden="1" x14ac:dyDescent="0.25"/>
    <row r="290760" hidden="1" x14ac:dyDescent="0.25"/>
    <row r="290761" hidden="1" x14ac:dyDescent="0.25"/>
    <row r="290762" hidden="1" x14ac:dyDescent="0.25"/>
    <row r="290763" hidden="1" x14ac:dyDescent="0.25"/>
    <row r="290764" hidden="1" x14ac:dyDescent="0.25"/>
    <row r="290765" hidden="1" x14ac:dyDescent="0.25"/>
    <row r="290766" hidden="1" x14ac:dyDescent="0.25"/>
    <row r="290767" hidden="1" x14ac:dyDescent="0.25"/>
    <row r="290768" hidden="1" x14ac:dyDescent="0.25"/>
    <row r="290769" hidden="1" x14ac:dyDescent="0.25"/>
    <row r="290770" hidden="1" x14ac:dyDescent="0.25"/>
    <row r="290771" hidden="1" x14ac:dyDescent="0.25"/>
    <row r="290772" hidden="1" x14ac:dyDescent="0.25"/>
    <row r="290773" hidden="1" x14ac:dyDescent="0.25"/>
    <row r="290774" hidden="1" x14ac:dyDescent="0.25"/>
    <row r="290775" hidden="1" x14ac:dyDescent="0.25"/>
    <row r="290776" hidden="1" x14ac:dyDescent="0.25"/>
    <row r="290777" hidden="1" x14ac:dyDescent="0.25"/>
    <row r="290778" hidden="1" x14ac:dyDescent="0.25"/>
    <row r="290779" hidden="1" x14ac:dyDescent="0.25"/>
    <row r="290780" hidden="1" x14ac:dyDescent="0.25"/>
    <row r="290781" hidden="1" x14ac:dyDescent="0.25"/>
    <row r="290782" hidden="1" x14ac:dyDescent="0.25"/>
    <row r="290783" hidden="1" x14ac:dyDescent="0.25"/>
    <row r="290784" hidden="1" x14ac:dyDescent="0.25"/>
    <row r="290785" hidden="1" x14ac:dyDescent="0.25"/>
    <row r="290786" hidden="1" x14ac:dyDescent="0.25"/>
    <row r="290787" hidden="1" x14ac:dyDescent="0.25"/>
    <row r="290788" hidden="1" x14ac:dyDescent="0.25"/>
    <row r="290789" hidden="1" x14ac:dyDescent="0.25"/>
    <row r="290790" hidden="1" x14ac:dyDescent="0.25"/>
    <row r="290791" hidden="1" x14ac:dyDescent="0.25"/>
    <row r="290792" hidden="1" x14ac:dyDescent="0.25"/>
    <row r="290793" hidden="1" x14ac:dyDescent="0.25"/>
    <row r="290794" hidden="1" x14ac:dyDescent="0.25"/>
    <row r="290795" hidden="1" x14ac:dyDescent="0.25"/>
    <row r="290796" hidden="1" x14ac:dyDescent="0.25"/>
    <row r="290797" hidden="1" x14ac:dyDescent="0.25"/>
    <row r="290798" hidden="1" x14ac:dyDescent="0.25"/>
    <row r="290799" hidden="1" x14ac:dyDescent="0.25"/>
    <row r="290800" hidden="1" x14ac:dyDescent="0.25"/>
    <row r="290801" hidden="1" x14ac:dyDescent="0.25"/>
    <row r="290802" hidden="1" x14ac:dyDescent="0.25"/>
    <row r="290803" hidden="1" x14ac:dyDescent="0.25"/>
    <row r="290804" hidden="1" x14ac:dyDescent="0.25"/>
    <row r="290805" hidden="1" x14ac:dyDescent="0.25"/>
    <row r="290806" hidden="1" x14ac:dyDescent="0.25"/>
    <row r="290807" hidden="1" x14ac:dyDescent="0.25"/>
    <row r="290808" hidden="1" x14ac:dyDescent="0.25"/>
    <row r="290809" hidden="1" x14ac:dyDescent="0.25"/>
    <row r="290810" hidden="1" x14ac:dyDescent="0.25"/>
    <row r="290811" hidden="1" x14ac:dyDescent="0.25"/>
    <row r="290812" hidden="1" x14ac:dyDescent="0.25"/>
    <row r="290813" hidden="1" x14ac:dyDescent="0.25"/>
    <row r="290814" hidden="1" x14ac:dyDescent="0.25"/>
    <row r="290815" hidden="1" x14ac:dyDescent="0.25"/>
    <row r="290816" hidden="1" x14ac:dyDescent="0.25"/>
    <row r="290817" hidden="1" x14ac:dyDescent="0.25"/>
    <row r="290818" hidden="1" x14ac:dyDescent="0.25"/>
    <row r="290819" hidden="1" x14ac:dyDescent="0.25"/>
    <row r="290820" hidden="1" x14ac:dyDescent="0.25"/>
    <row r="290821" hidden="1" x14ac:dyDescent="0.25"/>
    <row r="290822" hidden="1" x14ac:dyDescent="0.25"/>
    <row r="290823" hidden="1" x14ac:dyDescent="0.25"/>
    <row r="290824" hidden="1" x14ac:dyDescent="0.25"/>
    <row r="290825" hidden="1" x14ac:dyDescent="0.25"/>
    <row r="290826" hidden="1" x14ac:dyDescent="0.25"/>
    <row r="290827" hidden="1" x14ac:dyDescent="0.25"/>
    <row r="290828" hidden="1" x14ac:dyDescent="0.25"/>
    <row r="290829" hidden="1" x14ac:dyDescent="0.25"/>
    <row r="290830" hidden="1" x14ac:dyDescent="0.25"/>
    <row r="290831" hidden="1" x14ac:dyDescent="0.25"/>
    <row r="290832" hidden="1" x14ac:dyDescent="0.25"/>
    <row r="290833" hidden="1" x14ac:dyDescent="0.25"/>
    <row r="290834" hidden="1" x14ac:dyDescent="0.25"/>
    <row r="290835" hidden="1" x14ac:dyDescent="0.25"/>
    <row r="290836" hidden="1" x14ac:dyDescent="0.25"/>
    <row r="290837" hidden="1" x14ac:dyDescent="0.25"/>
    <row r="290838" hidden="1" x14ac:dyDescent="0.25"/>
    <row r="290839" hidden="1" x14ac:dyDescent="0.25"/>
    <row r="290840" hidden="1" x14ac:dyDescent="0.25"/>
    <row r="290841" hidden="1" x14ac:dyDescent="0.25"/>
    <row r="290842" hidden="1" x14ac:dyDescent="0.25"/>
    <row r="290843" hidden="1" x14ac:dyDescent="0.25"/>
    <row r="290844" hidden="1" x14ac:dyDescent="0.25"/>
    <row r="290845" hidden="1" x14ac:dyDescent="0.25"/>
    <row r="290846" hidden="1" x14ac:dyDescent="0.25"/>
    <row r="290847" hidden="1" x14ac:dyDescent="0.25"/>
    <row r="290848" hidden="1" x14ac:dyDescent="0.25"/>
    <row r="290849" hidden="1" x14ac:dyDescent="0.25"/>
    <row r="290850" hidden="1" x14ac:dyDescent="0.25"/>
    <row r="290851" hidden="1" x14ac:dyDescent="0.25"/>
    <row r="290852" hidden="1" x14ac:dyDescent="0.25"/>
    <row r="290853" hidden="1" x14ac:dyDescent="0.25"/>
    <row r="290854" hidden="1" x14ac:dyDescent="0.25"/>
    <row r="290855" hidden="1" x14ac:dyDescent="0.25"/>
    <row r="290856" hidden="1" x14ac:dyDescent="0.25"/>
    <row r="290857" hidden="1" x14ac:dyDescent="0.25"/>
    <row r="290858" hidden="1" x14ac:dyDescent="0.25"/>
    <row r="290859" hidden="1" x14ac:dyDescent="0.25"/>
    <row r="290860" hidden="1" x14ac:dyDescent="0.25"/>
    <row r="290861" hidden="1" x14ac:dyDescent="0.25"/>
    <row r="290862" hidden="1" x14ac:dyDescent="0.25"/>
    <row r="290863" hidden="1" x14ac:dyDescent="0.25"/>
    <row r="290864" hidden="1" x14ac:dyDescent="0.25"/>
    <row r="290865" hidden="1" x14ac:dyDescent="0.25"/>
    <row r="290866" hidden="1" x14ac:dyDescent="0.25"/>
    <row r="290867" hidden="1" x14ac:dyDescent="0.25"/>
    <row r="290868" hidden="1" x14ac:dyDescent="0.25"/>
    <row r="290869" hidden="1" x14ac:dyDescent="0.25"/>
    <row r="290870" hidden="1" x14ac:dyDescent="0.25"/>
    <row r="290871" hidden="1" x14ac:dyDescent="0.25"/>
    <row r="290872" hidden="1" x14ac:dyDescent="0.25"/>
    <row r="290873" hidden="1" x14ac:dyDescent="0.25"/>
    <row r="290874" hidden="1" x14ac:dyDescent="0.25"/>
    <row r="290875" hidden="1" x14ac:dyDescent="0.25"/>
    <row r="290876" hidden="1" x14ac:dyDescent="0.25"/>
    <row r="290877" hidden="1" x14ac:dyDescent="0.25"/>
    <row r="290878" hidden="1" x14ac:dyDescent="0.25"/>
    <row r="290879" hidden="1" x14ac:dyDescent="0.25"/>
    <row r="290880" hidden="1" x14ac:dyDescent="0.25"/>
    <row r="290881" hidden="1" x14ac:dyDescent="0.25"/>
    <row r="290882" hidden="1" x14ac:dyDescent="0.25"/>
    <row r="290883" hidden="1" x14ac:dyDescent="0.25"/>
    <row r="290884" hidden="1" x14ac:dyDescent="0.25"/>
    <row r="290885" hidden="1" x14ac:dyDescent="0.25"/>
    <row r="290886" hidden="1" x14ac:dyDescent="0.25"/>
    <row r="290887" hidden="1" x14ac:dyDescent="0.25"/>
    <row r="290888" hidden="1" x14ac:dyDescent="0.25"/>
    <row r="290889" hidden="1" x14ac:dyDescent="0.25"/>
    <row r="290890" hidden="1" x14ac:dyDescent="0.25"/>
    <row r="290891" hidden="1" x14ac:dyDescent="0.25"/>
    <row r="290892" hidden="1" x14ac:dyDescent="0.25"/>
    <row r="290893" hidden="1" x14ac:dyDescent="0.25"/>
    <row r="290894" hidden="1" x14ac:dyDescent="0.25"/>
    <row r="290895" hidden="1" x14ac:dyDescent="0.25"/>
    <row r="290896" hidden="1" x14ac:dyDescent="0.25"/>
    <row r="290897" hidden="1" x14ac:dyDescent="0.25"/>
    <row r="290898" hidden="1" x14ac:dyDescent="0.25"/>
    <row r="290899" hidden="1" x14ac:dyDescent="0.25"/>
    <row r="290900" hidden="1" x14ac:dyDescent="0.25"/>
    <row r="290901" hidden="1" x14ac:dyDescent="0.25"/>
    <row r="290902" hidden="1" x14ac:dyDescent="0.25"/>
    <row r="290903" hidden="1" x14ac:dyDescent="0.25"/>
    <row r="290904" hidden="1" x14ac:dyDescent="0.25"/>
    <row r="290905" hidden="1" x14ac:dyDescent="0.25"/>
    <row r="290906" hidden="1" x14ac:dyDescent="0.25"/>
    <row r="290907" hidden="1" x14ac:dyDescent="0.25"/>
    <row r="290908" hidden="1" x14ac:dyDescent="0.25"/>
    <row r="290909" hidden="1" x14ac:dyDescent="0.25"/>
    <row r="290910" hidden="1" x14ac:dyDescent="0.25"/>
    <row r="290911" hidden="1" x14ac:dyDescent="0.25"/>
    <row r="290912" hidden="1" x14ac:dyDescent="0.25"/>
    <row r="290913" hidden="1" x14ac:dyDescent="0.25"/>
    <row r="290914" hidden="1" x14ac:dyDescent="0.25"/>
    <row r="290915" hidden="1" x14ac:dyDescent="0.25"/>
    <row r="290916" hidden="1" x14ac:dyDescent="0.25"/>
    <row r="290917" hidden="1" x14ac:dyDescent="0.25"/>
    <row r="290918" hidden="1" x14ac:dyDescent="0.25"/>
    <row r="290919" hidden="1" x14ac:dyDescent="0.25"/>
    <row r="290920" hidden="1" x14ac:dyDescent="0.25"/>
    <row r="290921" hidden="1" x14ac:dyDescent="0.25"/>
    <row r="290922" hidden="1" x14ac:dyDescent="0.25"/>
    <row r="290923" hidden="1" x14ac:dyDescent="0.25"/>
    <row r="290924" hidden="1" x14ac:dyDescent="0.25"/>
    <row r="290925" hidden="1" x14ac:dyDescent="0.25"/>
    <row r="290926" hidden="1" x14ac:dyDescent="0.25"/>
    <row r="290927" hidden="1" x14ac:dyDescent="0.25"/>
    <row r="290928" hidden="1" x14ac:dyDescent="0.25"/>
    <row r="290929" hidden="1" x14ac:dyDescent="0.25"/>
    <row r="290930" hidden="1" x14ac:dyDescent="0.25"/>
    <row r="290931" hidden="1" x14ac:dyDescent="0.25"/>
    <row r="290932" hidden="1" x14ac:dyDescent="0.25"/>
    <row r="290933" hidden="1" x14ac:dyDescent="0.25"/>
    <row r="290934" hidden="1" x14ac:dyDescent="0.25"/>
    <row r="290935" hidden="1" x14ac:dyDescent="0.25"/>
    <row r="290936" hidden="1" x14ac:dyDescent="0.25"/>
    <row r="290937" hidden="1" x14ac:dyDescent="0.25"/>
    <row r="290938" hidden="1" x14ac:dyDescent="0.25"/>
    <row r="290939" hidden="1" x14ac:dyDescent="0.25"/>
    <row r="290940" hidden="1" x14ac:dyDescent="0.25"/>
    <row r="290941" hidden="1" x14ac:dyDescent="0.25"/>
    <row r="290942" hidden="1" x14ac:dyDescent="0.25"/>
    <row r="290943" hidden="1" x14ac:dyDescent="0.25"/>
    <row r="290944" hidden="1" x14ac:dyDescent="0.25"/>
    <row r="290945" hidden="1" x14ac:dyDescent="0.25"/>
    <row r="290946" hidden="1" x14ac:dyDescent="0.25"/>
    <row r="290947" hidden="1" x14ac:dyDescent="0.25"/>
    <row r="290948" hidden="1" x14ac:dyDescent="0.25"/>
    <row r="290949" hidden="1" x14ac:dyDescent="0.25"/>
    <row r="290950" hidden="1" x14ac:dyDescent="0.25"/>
    <row r="290951" hidden="1" x14ac:dyDescent="0.25"/>
    <row r="290952" hidden="1" x14ac:dyDescent="0.25"/>
    <row r="290953" hidden="1" x14ac:dyDescent="0.25"/>
    <row r="290954" hidden="1" x14ac:dyDescent="0.25"/>
    <row r="290955" hidden="1" x14ac:dyDescent="0.25"/>
    <row r="290956" hidden="1" x14ac:dyDescent="0.25"/>
    <row r="290957" hidden="1" x14ac:dyDescent="0.25"/>
    <row r="290958" hidden="1" x14ac:dyDescent="0.25"/>
    <row r="290959" hidden="1" x14ac:dyDescent="0.25"/>
    <row r="290960" hidden="1" x14ac:dyDescent="0.25"/>
    <row r="290961" hidden="1" x14ac:dyDescent="0.25"/>
    <row r="290962" hidden="1" x14ac:dyDescent="0.25"/>
    <row r="290963" hidden="1" x14ac:dyDescent="0.25"/>
    <row r="290964" hidden="1" x14ac:dyDescent="0.25"/>
    <row r="290965" hidden="1" x14ac:dyDescent="0.25"/>
    <row r="290966" hidden="1" x14ac:dyDescent="0.25"/>
    <row r="290967" hidden="1" x14ac:dyDescent="0.25"/>
    <row r="290968" hidden="1" x14ac:dyDescent="0.25"/>
    <row r="290969" hidden="1" x14ac:dyDescent="0.25"/>
    <row r="290970" hidden="1" x14ac:dyDescent="0.25"/>
    <row r="290971" hidden="1" x14ac:dyDescent="0.25"/>
    <row r="290972" hidden="1" x14ac:dyDescent="0.25"/>
    <row r="290973" hidden="1" x14ac:dyDescent="0.25"/>
    <row r="290974" hidden="1" x14ac:dyDescent="0.25"/>
    <row r="290975" hidden="1" x14ac:dyDescent="0.25"/>
    <row r="290976" hidden="1" x14ac:dyDescent="0.25"/>
    <row r="290977" hidden="1" x14ac:dyDescent="0.25"/>
    <row r="290978" hidden="1" x14ac:dyDescent="0.25"/>
    <row r="290979" hidden="1" x14ac:dyDescent="0.25"/>
    <row r="290980" hidden="1" x14ac:dyDescent="0.25"/>
    <row r="290981" hidden="1" x14ac:dyDescent="0.25"/>
    <row r="290982" hidden="1" x14ac:dyDescent="0.25"/>
    <row r="290983" hidden="1" x14ac:dyDescent="0.25"/>
    <row r="290984" hidden="1" x14ac:dyDescent="0.25"/>
    <row r="290985" hidden="1" x14ac:dyDescent="0.25"/>
    <row r="290986" hidden="1" x14ac:dyDescent="0.25"/>
    <row r="290987" hidden="1" x14ac:dyDescent="0.25"/>
    <row r="290988" hidden="1" x14ac:dyDescent="0.25"/>
    <row r="290989" hidden="1" x14ac:dyDescent="0.25"/>
    <row r="290990" hidden="1" x14ac:dyDescent="0.25"/>
    <row r="290991" hidden="1" x14ac:dyDescent="0.25"/>
    <row r="290992" hidden="1" x14ac:dyDescent="0.25"/>
    <row r="290993" hidden="1" x14ac:dyDescent="0.25"/>
    <row r="290994" hidden="1" x14ac:dyDescent="0.25"/>
    <row r="290995" hidden="1" x14ac:dyDescent="0.25"/>
    <row r="290996" hidden="1" x14ac:dyDescent="0.25"/>
    <row r="290997" hidden="1" x14ac:dyDescent="0.25"/>
    <row r="290998" hidden="1" x14ac:dyDescent="0.25"/>
    <row r="290999" hidden="1" x14ac:dyDescent="0.25"/>
    <row r="291000" hidden="1" x14ac:dyDescent="0.25"/>
    <row r="291001" hidden="1" x14ac:dyDescent="0.25"/>
    <row r="291002" hidden="1" x14ac:dyDescent="0.25"/>
    <row r="291003" hidden="1" x14ac:dyDescent="0.25"/>
    <row r="291004" hidden="1" x14ac:dyDescent="0.25"/>
    <row r="291005" hidden="1" x14ac:dyDescent="0.25"/>
    <row r="291006" hidden="1" x14ac:dyDescent="0.25"/>
    <row r="291007" hidden="1" x14ac:dyDescent="0.25"/>
    <row r="291008" hidden="1" x14ac:dyDescent="0.25"/>
    <row r="291009" hidden="1" x14ac:dyDescent="0.25"/>
    <row r="291010" hidden="1" x14ac:dyDescent="0.25"/>
    <row r="291011" hidden="1" x14ac:dyDescent="0.25"/>
    <row r="291012" hidden="1" x14ac:dyDescent="0.25"/>
    <row r="291013" hidden="1" x14ac:dyDescent="0.25"/>
    <row r="291014" hidden="1" x14ac:dyDescent="0.25"/>
    <row r="291015" hidden="1" x14ac:dyDescent="0.25"/>
    <row r="291016" hidden="1" x14ac:dyDescent="0.25"/>
    <row r="291017" hidden="1" x14ac:dyDescent="0.25"/>
    <row r="291018" hidden="1" x14ac:dyDescent="0.25"/>
    <row r="291019" hidden="1" x14ac:dyDescent="0.25"/>
    <row r="291020" hidden="1" x14ac:dyDescent="0.25"/>
    <row r="291021" hidden="1" x14ac:dyDescent="0.25"/>
    <row r="291022" hidden="1" x14ac:dyDescent="0.25"/>
    <row r="291023" hidden="1" x14ac:dyDescent="0.25"/>
    <row r="291024" hidden="1" x14ac:dyDescent="0.25"/>
    <row r="291025" hidden="1" x14ac:dyDescent="0.25"/>
    <row r="291026" hidden="1" x14ac:dyDescent="0.25"/>
    <row r="291027" hidden="1" x14ac:dyDescent="0.25"/>
    <row r="291028" hidden="1" x14ac:dyDescent="0.25"/>
    <row r="291029" hidden="1" x14ac:dyDescent="0.25"/>
    <row r="291030" hidden="1" x14ac:dyDescent="0.25"/>
    <row r="291031" hidden="1" x14ac:dyDescent="0.25"/>
    <row r="291032" hidden="1" x14ac:dyDescent="0.25"/>
    <row r="291033" hidden="1" x14ac:dyDescent="0.25"/>
    <row r="291034" hidden="1" x14ac:dyDescent="0.25"/>
    <row r="291035" hidden="1" x14ac:dyDescent="0.25"/>
    <row r="291036" hidden="1" x14ac:dyDescent="0.25"/>
    <row r="291037" hidden="1" x14ac:dyDescent="0.25"/>
    <row r="291038" hidden="1" x14ac:dyDescent="0.25"/>
    <row r="291039" hidden="1" x14ac:dyDescent="0.25"/>
    <row r="291040" hidden="1" x14ac:dyDescent="0.25"/>
    <row r="291041" hidden="1" x14ac:dyDescent="0.25"/>
    <row r="291042" hidden="1" x14ac:dyDescent="0.25"/>
    <row r="291043" hidden="1" x14ac:dyDescent="0.25"/>
    <row r="291044" hidden="1" x14ac:dyDescent="0.25"/>
    <row r="291045" hidden="1" x14ac:dyDescent="0.25"/>
    <row r="291046" hidden="1" x14ac:dyDescent="0.25"/>
    <row r="291047" hidden="1" x14ac:dyDescent="0.25"/>
    <row r="291048" hidden="1" x14ac:dyDescent="0.25"/>
    <row r="291049" hidden="1" x14ac:dyDescent="0.25"/>
    <row r="291050" hidden="1" x14ac:dyDescent="0.25"/>
    <row r="291051" hidden="1" x14ac:dyDescent="0.25"/>
    <row r="291052" hidden="1" x14ac:dyDescent="0.25"/>
    <row r="291053" hidden="1" x14ac:dyDescent="0.25"/>
    <row r="291054" hidden="1" x14ac:dyDescent="0.25"/>
    <row r="291055" hidden="1" x14ac:dyDescent="0.25"/>
    <row r="291056" hidden="1" x14ac:dyDescent="0.25"/>
    <row r="291057" hidden="1" x14ac:dyDescent="0.25"/>
    <row r="291058" hidden="1" x14ac:dyDescent="0.25"/>
    <row r="291059" hidden="1" x14ac:dyDescent="0.25"/>
    <row r="291060" hidden="1" x14ac:dyDescent="0.25"/>
    <row r="291061" hidden="1" x14ac:dyDescent="0.25"/>
    <row r="291062" hidden="1" x14ac:dyDescent="0.25"/>
    <row r="291063" hidden="1" x14ac:dyDescent="0.25"/>
    <row r="291064" hidden="1" x14ac:dyDescent="0.25"/>
    <row r="291065" hidden="1" x14ac:dyDescent="0.25"/>
    <row r="291066" hidden="1" x14ac:dyDescent="0.25"/>
    <row r="291067" hidden="1" x14ac:dyDescent="0.25"/>
    <row r="291068" hidden="1" x14ac:dyDescent="0.25"/>
    <row r="291069" hidden="1" x14ac:dyDescent="0.25"/>
    <row r="291070" hidden="1" x14ac:dyDescent="0.25"/>
    <row r="291071" hidden="1" x14ac:dyDescent="0.25"/>
    <row r="291072" hidden="1" x14ac:dyDescent="0.25"/>
    <row r="291073" hidden="1" x14ac:dyDescent="0.25"/>
    <row r="291074" hidden="1" x14ac:dyDescent="0.25"/>
    <row r="291075" hidden="1" x14ac:dyDescent="0.25"/>
    <row r="291076" hidden="1" x14ac:dyDescent="0.25"/>
    <row r="291077" hidden="1" x14ac:dyDescent="0.25"/>
    <row r="291078" hidden="1" x14ac:dyDescent="0.25"/>
    <row r="291079" hidden="1" x14ac:dyDescent="0.25"/>
    <row r="291080" hidden="1" x14ac:dyDescent="0.25"/>
    <row r="291081" hidden="1" x14ac:dyDescent="0.25"/>
    <row r="291082" hidden="1" x14ac:dyDescent="0.25"/>
    <row r="291083" hidden="1" x14ac:dyDescent="0.25"/>
    <row r="291084" hidden="1" x14ac:dyDescent="0.25"/>
    <row r="291085" hidden="1" x14ac:dyDescent="0.25"/>
    <row r="291086" hidden="1" x14ac:dyDescent="0.25"/>
    <row r="291087" hidden="1" x14ac:dyDescent="0.25"/>
    <row r="291088" hidden="1" x14ac:dyDescent="0.25"/>
    <row r="291089" hidden="1" x14ac:dyDescent="0.25"/>
    <row r="291090" hidden="1" x14ac:dyDescent="0.25"/>
    <row r="291091" hidden="1" x14ac:dyDescent="0.25"/>
    <row r="291092" hidden="1" x14ac:dyDescent="0.25"/>
    <row r="291093" hidden="1" x14ac:dyDescent="0.25"/>
    <row r="291094" hidden="1" x14ac:dyDescent="0.25"/>
    <row r="291095" hidden="1" x14ac:dyDescent="0.25"/>
    <row r="291096" hidden="1" x14ac:dyDescent="0.25"/>
    <row r="291097" hidden="1" x14ac:dyDescent="0.25"/>
    <row r="291098" hidden="1" x14ac:dyDescent="0.25"/>
    <row r="291099" hidden="1" x14ac:dyDescent="0.25"/>
    <row r="291100" hidden="1" x14ac:dyDescent="0.25"/>
    <row r="291101" hidden="1" x14ac:dyDescent="0.25"/>
    <row r="291102" hidden="1" x14ac:dyDescent="0.25"/>
    <row r="291103" hidden="1" x14ac:dyDescent="0.25"/>
    <row r="291104" hidden="1" x14ac:dyDescent="0.25"/>
    <row r="291105" hidden="1" x14ac:dyDescent="0.25"/>
    <row r="291106" hidden="1" x14ac:dyDescent="0.25"/>
    <row r="291107" hidden="1" x14ac:dyDescent="0.25"/>
    <row r="291108" hidden="1" x14ac:dyDescent="0.25"/>
    <row r="291109" hidden="1" x14ac:dyDescent="0.25"/>
    <row r="291110" hidden="1" x14ac:dyDescent="0.25"/>
    <row r="291111" hidden="1" x14ac:dyDescent="0.25"/>
    <row r="291112" hidden="1" x14ac:dyDescent="0.25"/>
    <row r="291113" hidden="1" x14ac:dyDescent="0.25"/>
    <row r="291114" hidden="1" x14ac:dyDescent="0.25"/>
    <row r="291115" hidden="1" x14ac:dyDescent="0.25"/>
    <row r="291116" hidden="1" x14ac:dyDescent="0.25"/>
    <row r="291117" hidden="1" x14ac:dyDescent="0.25"/>
    <row r="291118" hidden="1" x14ac:dyDescent="0.25"/>
    <row r="291119" hidden="1" x14ac:dyDescent="0.25"/>
    <row r="291120" hidden="1" x14ac:dyDescent="0.25"/>
    <row r="291121" hidden="1" x14ac:dyDescent="0.25"/>
    <row r="291122" hidden="1" x14ac:dyDescent="0.25"/>
    <row r="291123" hidden="1" x14ac:dyDescent="0.25"/>
    <row r="291124" hidden="1" x14ac:dyDescent="0.25"/>
    <row r="291125" hidden="1" x14ac:dyDescent="0.25"/>
    <row r="291126" hidden="1" x14ac:dyDescent="0.25"/>
    <row r="291127" hidden="1" x14ac:dyDescent="0.25"/>
    <row r="291128" hidden="1" x14ac:dyDescent="0.25"/>
    <row r="291129" hidden="1" x14ac:dyDescent="0.25"/>
    <row r="291130" hidden="1" x14ac:dyDescent="0.25"/>
    <row r="291131" hidden="1" x14ac:dyDescent="0.25"/>
    <row r="291132" hidden="1" x14ac:dyDescent="0.25"/>
    <row r="291133" hidden="1" x14ac:dyDescent="0.25"/>
    <row r="291134" hidden="1" x14ac:dyDescent="0.25"/>
    <row r="291135" hidden="1" x14ac:dyDescent="0.25"/>
    <row r="291136" hidden="1" x14ac:dyDescent="0.25"/>
    <row r="291137" hidden="1" x14ac:dyDescent="0.25"/>
    <row r="291138" hidden="1" x14ac:dyDescent="0.25"/>
    <row r="291139" hidden="1" x14ac:dyDescent="0.25"/>
    <row r="291140" hidden="1" x14ac:dyDescent="0.25"/>
    <row r="291141" hidden="1" x14ac:dyDescent="0.25"/>
    <row r="291142" hidden="1" x14ac:dyDescent="0.25"/>
    <row r="291143" hidden="1" x14ac:dyDescent="0.25"/>
    <row r="291144" hidden="1" x14ac:dyDescent="0.25"/>
    <row r="291145" hidden="1" x14ac:dyDescent="0.25"/>
    <row r="291146" hidden="1" x14ac:dyDescent="0.25"/>
    <row r="291147" hidden="1" x14ac:dyDescent="0.25"/>
    <row r="291148" hidden="1" x14ac:dyDescent="0.25"/>
    <row r="291149" hidden="1" x14ac:dyDescent="0.25"/>
    <row r="291150" hidden="1" x14ac:dyDescent="0.25"/>
    <row r="291151" hidden="1" x14ac:dyDescent="0.25"/>
    <row r="291152" hidden="1" x14ac:dyDescent="0.25"/>
    <row r="291153" hidden="1" x14ac:dyDescent="0.25"/>
    <row r="291154" hidden="1" x14ac:dyDescent="0.25"/>
    <row r="291155" hidden="1" x14ac:dyDescent="0.25"/>
    <row r="291156" hidden="1" x14ac:dyDescent="0.25"/>
    <row r="291157" hidden="1" x14ac:dyDescent="0.25"/>
    <row r="291158" hidden="1" x14ac:dyDescent="0.25"/>
    <row r="291159" hidden="1" x14ac:dyDescent="0.25"/>
    <row r="291160" hidden="1" x14ac:dyDescent="0.25"/>
    <row r="291161" hidden="1" x14ac:dyDescent="0.25"/>
    <row r="291162" hidden="1" x14ac:dyDescent="0.25"/>
    <row r="291163" hidden="1" x14ac:dyDescent="0.25"/>
    <row r="291164" hidden="1" x14ac:dyDescent="0.25"/>
    <row r="291165" hidden="1" x14ac:dyDescent="0.25"/>
    <row r="291166" hidden="1" x14ac:dyDescent="0.25"/>
    <row r="291167" hidden="1" x14ac:dyDescent="0.25"/>
    <row r="291168" hidden="1" x14ac:dyDescent="0.25"/>
    <row r="291169" hidden="1" x14ac:dyDescent="0.25"/>
    <row r="291170" hidden="1" x14ac:dyDescent="0.25"/>
    <row r="291171" hidden="1" x14ac:dyDescent="0.25"/>
    <row r="291172" hidden="1" x14ac:dyDescent="0.25"/>
    <row r="291173" hidden="1" x14ac:dyDescent="0.25"/>
    <row r="291174" hidden="1" x14ac:dyDescent="0.25"/>
    <row r="291175" hidden="1" x14ac:dyDescent="0.25"/>
    <row r="291176" hidden="1" x14ac:dyDescent="0.25"/>
    <row r="291177" hidden="1" x14ac:dyDescent="0.25"/>
    <row r="291178" hidden="1" x14ac:dyDescent="0.25"/>
    <row r="291179" hidden="1" x14ac:dyDescent="0.25"/>
    <row r="291180" hidden="1" x14ac:dyDescent="0.25"/>
    <row r="291181" hidden="1" x14ac:dyDescent="0.25"/>
    <row r="291182" hidden="1" x14ac:dyDescent="0.25"/>
    <row r="291183" hidden="1" x14ac:dyDescent="0.25"/>
    <row r="291184" hidden="1" x14ac:dyDescent="0.25"/>
    <row r="291185" hidden="1" x14ac:dyDescent="0.25"/>
    <row r="291186" hidden="1" x14ac:dyDescent="0.25"/>
    <row r="291187" hidden="1" x14ac:dyDescent="0.25"/>
    <row r="291188" hidden="1" x14ac:dyDescent="0.25"/>
    <row r="291189" hidden="1" x14ac:dyDescent="0.25"/>
    <row r="291190" hidden="1" x14ac:dyDescent="0.25"/>
    <row r="291191" hidden="1" x14ac:dyDescent="0.25"/>
    <row r="291192" hidden="1" x14ac:dyDescent="0.25"/>
    <row r="291193" hidden="1" x14ac:dyDescent="0.25"/>
    <row r="291194" hidden="1" x14ac:dyDescent="0.25"/>
    <row r="291195" hidden="1" x14ac:dyDescent="0.25"/>
    <row r="291196" hidden="1" x14ac:dyDescent="0.25"/>
    <row r="291197" hidden="1" x14ac:dyDescent="0.25"/>
    <row r="291198" hidden="1" x14ac:dyDescent="0.25"/>
    <row r="291199" hidden="1" x14ac:dyDescent="0.25"/>
    <row r="291200" hidden="1" x14ac:dyDescent="0.25"/>
    <row r="291201" hidden="1" x14ac:dyDescent="0.25"/>
    <row r="291202" hidden="1" x14ac:dyDescent="0.25"/>
    <row r="291203" hidden="1" x14ac:dyDescent="0.25"/>
    <row r="291204" hidden="1" x14ac:dyDescent="0.25"/>
    <row r="291205" hidden="1" x14ac:dyDescent="0.25"/>
    <row r="291206" hidden="1" x14ac:dyDescent="0.25"/>
    <row r="291207" hidden="1" x14ac:dyDescent="0.25"/>
    <row r="291208" hidden="1" x14ac:dyDescent="0.25"/>
    <row r="291209" hidden="1" x14ac:dyDescent="0.25"/>
    <row r="291210" hidden="1" x14ac:dyDescent="0.25"/>
    <row r="291211" hidden="1" x14ac:dyDescent="0.25"/>
    <row r="291212" hidden="1" x14ac:dyDescent="0.25"/>
    <row r="291213" hidden="1" x14ac:dyDescent="0.25"/>
    <row r="291214" hidden="1" x14ac:dyDescent="0.25"/>
    <row r="291215" hidden="1" x14ac:dyDescent="0.25"/>
    <row r="291216" hidden="1" x14ac:dyDescent="0.25"/>
    <row r="291217" hidden="1" x14ac:dyDescent="0.25"/>
    <row r="291218" hidden="1" x14ac:dyDescent="0.25"/>
    <row r="291219" hidden="1" x14ac:dyDescent="0.25"/>
    <row r="291220" hidden="1" x14ac:dyDescent="0.25"/>
    <row r="291221" hidden="1" x14ac:dyDescent="0.25"/>
    <row r="291222" hidden="1" x14ac:dyDescent="0.25"/>
    <row r="291223" hidden="1" x14ac:dyDescent="0.25"/>
    <row r="291224" hidden="1" x14ac:dyDescent="0.25"/>
    <row r="291225" hidden="1" x14ac:dyDescent="0.25"/>
    <row r="291226" hidden="1" x14ac:dyDescent="0.25"/>
    <row r="291227" hidden="1" x14ac:dyDescent="0.25"/>
    <row r="291228" hidden="1" x14ac:dyDescent="0.25"/>
    <row r="291229" hidden="1" x14ac:dyDescent="0.25"/>
    <row r="291230" hidden="1" x14ac:dyDescent="0.25"/>
    <row r="291231" hidden="1" x14ac:dyDescent="0.25"/>
    <row r="291232" hidden="1" x14ac:dyDescent="0.25"/>
    <row r="291233" hidden="1" x14ac:dyDescent="0.25"/>
    <row r="291234" hidden="1" x14ac:dyDescent="0.25"/>
    <row r="291235" hidden="1" x14ac:dyDescent="0.25"/>
    <row r="291236" hidden="1" x14ac:dyDescent="0.25"/>
    <row r="291237" hidden="1" x14ac:dyDescent="0.25"/>
    <row r="291238" hidden="1" x14ac:dyDescent="0.25"/>
    <row r="291239" hidden="1" x14ac:dyDescent="0.25"/>
    <row r="291240" hidden="1" x14ac:dyDescent="0.25"/>
    <row r="291241" hidden="1" x14ac:dyDescent="0.25"/>
    <row r="291242" hidden="1" x14ac:dyDescent="0.25"/>
    <row r="291243" hidden="1" x14ac:dyDescent="0.25"/>
    <row r="291244" hidden="1" x14ac:dyDescent="0.25"/>
    <row r="291245" hidden="1" x14ac:dyDescent="0.25"/>
    <row r="291246" hidden="1" x14ac:dyDescent="0.25"/>
    <row r="291247" hidden="1" x14ac:dyDescent="0.25"/>
    <row r="291248" hidden="1" x14ac:dyDescent="0.25"/>
    <row r="291249" hidden="1" x14ac:dyDescent="0.25"/>
    <row r="291250" hidden="1" x14ac:dyDescent="0.25"/>
    <row r="291251" hidden="1" x14ac:dyDescent="0.25"/>
    <row r="291252" hidden="1" x14ac:dyDescent="0.25"/>
    <row r="291253" hidden="1" x14ac:dyDescent="0.25"/>
    <row r="291254" hidden="1" x14ac:dyDescent="0.25"/>
    <row r="291255" hidden="1" x14ac:dyDescent="0.25"/>
    <row r="291256" hidden="1" x14ac:dyDescent="0.25"/>
    <row r="291257" hidden="1" x14ac:dyDescent="0.25"/>
    <row r="291258" hidden="1" x14ac:dyDescent="0.25"/>
    <row r="291259" hidden="1" x14ac:dyDescent="0.25"/>
    <row r="291260" hidden="1" x14ac:dyDescent="0.25"/>
    <row r="291261" hidden="1" x14ac:dyDescent="0.25"/>
    <row r="291262" hidden="1" x14ac:dyDescent="0.25"/>
    <row r="291263" hidden="1" x14ac:dyDescent="0.25"/>
    <row r="291264" hidden="1" x14ac:dyDescent="0.25"/>
    <row r="291265" hidden="1" x14ac:dyDescent="0.25"/>
    <row r="291266" hidden="1" x14ac:dyDescent="0.25"/>
    <row r="291267" hidden="1" x14ac:dyDescent="0.25"/>
    <row r="291268" hidden="1" x14ac:dyDescent="0.25"/>
    <row r="291269" hidden="1" x14ac:dyDescent="0.25"/>
    <row r="291270" hidden="1" x14ac:dyDescent="0.25"/>
    <row r="291271" hidden="1" x14ac:dyDescent="0.25"/>
    <row r="291272" hidden="1" x14ac:dyDescent="0.25"/>
    <row r="291273" hidden="1" x14ac:dyDescent="0.25"/>
    <row r="291274" hidden="1" x14ac:dyDescent="0.25"/>
    <row r="291275" hidden="1" x14ac:dyDescent="0.25"/>
    <row r="291276" hidden="1" x14ac:dyDescent="0.25"/>
    <row r="291277" hidden="1" x14ac:dyDescent="0.25"/>
    <row r="291278" hidden="1" x14ac:dyDescent="0.25"/>
    <row r="291279" hidden="1" x14ac:dyDescent="0.25"/>
    <row r="291280" hidden="1" x14ac:dyDescent="0.25"/>
    <row r="291281" hidden="1" x14ac:dyDescent="0.25"/>
    <row r="291282" hidden="1" x14ac:dyDescent="0.25"/>
    <row r="291283" hidden="1" x14ac:dyDescent="0.25"/>
    <row r="291284" hidden="1" x14ac:dyDescent="0.25"/>
    <row r="291285" hidden="1" x14ac:dyDescent="0.25"/>
    <row r="291286" hidden="1" x14ac:dyDescent="0.25"/>
    <row r="291287" hidden="1" x14ac:dyDescent="0.25"/>
    <row r="291288" hidden="1" x14ac:dyDescent="0.25"/>
    <row r="291289" hidden="1" x14ac:dyDescent="0.25"/>
    <row r="291290" hidden="1" x14ac:dyDescent="0.25"/>
    <row r="291291" hidden="1" x14ac:dyDescent="0.25"/>
    <row r="291292" hidden="1" x14ac:dyDescent="0.25"/>
    <row r="291293" hidden="1" x14ac:dyDescent="0.25"/>
    <row r="291294" hidden="1" x14ac:dyDescent="0.25"/>
    <row r="291295" hidden="1" x14ac:dyDescent="0.25"/>
    <row r="291296" hidden="1" x14ac:dyDescent="0.25"/>
    <row r="291297" hidden="1" x14ac:dyDescent="0.25"/>
    <row r="291298" hidden="1" x14ac:dyDescent="0.25"/>
    <row r="291299" hidden="1" x14ac:dyDescent="0.25"/>
    <row r="291300" hidden="1" x14ac:dyDescent="0.25"/>
    <row r="291301" hidden="1" x14ac:dyDescent="0.25"/>
    <row r="291302" hidden="1" x14ac:dyDescent="0.25"/>
    <row r="291303" hidden="1" x14ac:dyDescent="0.25"/>
    <row r="291304" hidden="1" x14ac:dyDescent="0.25"/>
    <row r="291305" hidden="1" x14ac:dyDescent="0.25"/>
    <row r="291306" hidden="1" x14ac:dyDescent="0.25"/>
    <row r="291307" hidden="1" x14ac:dyDescent="0.25"/>
    <row r="291308" hidden="1" x14ac:dyDescent="0.25"/>
    <row r="291309" hidden="1" x14ac:dyDescent="0.25"/>
    <row r="291310" hidden="1" x14ac:dyDescent="0.25"/>
    <row r="291311" hidden="1" x14ac:dyDescent="0.25"/>
    <row r="291312" hidden="1" x14ac:dyDescent="0.25"/>
    <row r="291313" hidden="1" x14ac:dyDescent="0.25"/>
    <row r="291314" hidden="1" x14ac:dyDescent="0.25"/>
    <row r="291315" hidden="1" x14ac:dyDescent="0.25"/>
    <row r="291316" hidden="1" x14ac:dyDescent="0.25"/>
    <row r="291317" hidden="1" x14ac:dyDescent="0.25"/>
    <row r="291318" hidden="1" x14ac:dyDescent="0.25"/>
    <row r="291319" hidden="1" x14ac:dyDescent="0.25"/>
    <row r="291320" hidden="1" x14ac:dyDescent="0.25"/>
    <row r="291321" hidden="1" x14ac:dyDescent="0.25"/>
    <row r="291322" hidden="1" x14ac:dyDescent="0.25"/>
    <row r="291323" hidden="1" x14ac:dyDescent="0.25"/>
    <row r="291324" hidden="1" x14ac:dyDescent="0.25"/>
    <row r="291325" hidden="1" x14ac:dyDescent="0.25"/>
    <row r="291326" hidden="1" x14ac:dyDescent="0.25"/>
    <row r="291327" hidden="1" x14ac:dyDescent="0.25"/>
    <row r="291328" hidden="1" x14ac:dyDescent="0.25"/>
    <row r="291329" hidden="1" x14ac:dyDescent="0.25"/>
    <row r="291330" hidden="1" x14ac:dyDescent="0.25"/>
    <row r="291331" hidden="1" x14ac:dyDescent="0.25"/>
    <row r="291332" hidden="1" x14ac:dyDescent="0.25"/>
    <row r="291333" hidden="1" x14ac:dyDescent="0.25"/>
    <row r="291334" hidden="1" x14ac:dyDescent="0.25"/>
    <row r="291335" hidden="1" x14ac:dyDescent="0.25"/>
    <row r="291336" hidden="1" x14ac:dyDescent="0.25"/>
    <row r="291337" hidden="1" x14ac:dyDescent="0.25"/>
    <row r="291338" hidden="1" x14ac:dyDescent="0.25"/>
    <row r="291339" hidden="1" x14ac:dyDescent="0.25"/>
    <row r="291340" hidden="1" x14ac:dyDescent="0.25"/>
    <row r="291341" hidden="1" x14ac:dyDescent="0.25"/>
    <row r="291342" hidden="1" x14ac:dyDescent="0.25"/>
    <row r="291343" hidden="1" x14ac:dyDescent="0.25"/>
    <row r="291344" hidden="1" x14ac:dyDescent="0.25"/>
    <row r="291345" hidden="1" x14ac:dyDescent="0.25"/>
    <row r="291346" hidden="1" x14ac:dyDescent="0.25"/>
    <row r="291347" hidden="1" x14ac:dyDescent="0.25"/>
    <row r="291348" hidden="1" x14ac:dyDescent="0.25"/>
    <row r="291349" hidden="1" x14ac:dyDescent="0.25"/>
    <row r="291350" hidden="1" x14ac:dyDescent="0.25"/>
    <row r="291351" hidden="1" x14ac:dyDescent="0.25"/>
    <row r="291352" hidden="1" x14ac:dyDescent="0.25"/>
    <row r="291353" hidden="1" x14ac:dyDescent="0.25"/>
    <row r="291354" hidden="1" x14ac:dyDescent="0.25"/>
    <row r="291355" hidden="1" x14ac:dyDescent="0.25"/>
    <row r="291356" hidden="1" x14ac:dyDescent="0.25"/>
    <row r="291357" hidden="1" x14ac:dyDescent="0.25"/>
    <row r="291358" hidden="1" x14ac:dyDescent="0.25"/>
    <row r="291359" hidden="1" x14ac:dyDescent="0.25"/>
    <row r="291360" hidden="1" x14ac:dyDescent="0.25"/>
    <row r="291361" hidden="1" x14ac:dyDescent="0.25"/>
    <row r="291362" hidden="1" x14ac:dyDescent="0.25"/>
    <row r="291363" hidden="1" x14ac:dyDescent="0.25"/>
    <row r="291364" hidden="1" x14ac:dyDescent="0.25"/>
    <row r="291365" hidden="1" x14ac:dyDescent="0.25"/>
    <row r="291366" hidden="1" x14ac:dyDescent="0.25"/>
    <row r="291367" hidden="1" x14ac:dyDescent="0.25"/>
    <row r="291368" hidden="1" x14ac:dyDescent="0.25"/>
    <row r="291369" hidden="1" x14ac:dyDescent="0.25"/>
    <row r="291370" hidden="1" x14ac:dyDescent="0.25"/>
    <row r="291371" hidden="1" x14ac:dyDescent="0.25"/>
    <row r="291372" hidden="1" x14ac:dyDescent="0.25"/>
    <row r="291373" hidden="1" x14ac:dyDescent="0.25"/>
    <row r="291374" hidden="1" x14ac:dyDescent="0.25"/>
    <row r="291375" hidden="1" x14ac:dyDescent="0.25"/>
    <row r="291376" hidden="1" x14ac:dyDescent="0.25"/>
    <row r="291377" hidden="1" x14ac:dyDescent="0.25"/>
    <row r="291378" hidden="1" x14ac:dyDescent="0.25"/>
    <row r="291379" hidden="1" x14ac:dyDescent="0.25"/>
    <row r="291380" hidden="1" x14ac:dyDescent="0.25"/>
    <row r="291381" hidden="1" x14ac:dyDescent="0.25"/>
    <row r="291382" hidden="1" x14ac:dyDescent="0.25"/>
    <row r="291383" hidden="1" x14ac:dyDescent="0.25"/>
    <row r="291384" hidden="1" x14ac:dyDescent="0.25"/>
    <row r="291385" hidden="1" x14ac:dyDescent="0.25"/>
    <row r="291386" hidden="1" x14ac:dyDescent="0.25"/>
    <row r="291387" hidden="1" x14ac:dyDescent="0.25"/>
    <row r="291388" hidden="1" x14ac:dyDescent="0.25"/>
    <row r="291389" hidden="1" x14ac:dyDescent="0.25"/>
    <row r="291390" hidden="1" x14ac:dyDescent="0.25"/>
    <row r="291391" hidden="1" x14ac:dyDescent="0.25"/>
    <row r="291392" hidden="1" x14ac:dyDescent="0.25"/>
    <row r="291393" hidden="1" x14ac:dyDescent="0.25"/>
    <row r="291394" hidden="1" x14ac:dyDescent="0.25"/>
    <row r="291395" hidden="1" x14ac:dyDescent="0.25"/>
    <row r="291396" hidden="1" x14ac:dyDescent="0.25"/>
    <row r="291397" hidden="1" x14ac:dyDescent="0.25"/>
    <row r="291398" hidden="1" x14ac:dyDescent="0.25"/>
    <row r="291399" hidden="1" x14ac:dyDescent="0.25"/>
    <row r="291400" hidden="1" x14ac:dyDescent="0.25"/>
    <row r="291401" hidden="1" x14ac:dyDescent="0.25"/>
    <row r="291402" hidden="1" x14ac:dyDescent="0.25"/>
    <row r="291403" hidden="1" x14ac:dyDescent="0.25"/>
    <row r="291404" hidden="1" x14ac:dyDescent="0.25"/>
    <row r="291405" hidden="1" x14ac:dyDescent="0.25"/>
    <row r="291406" hidden="1" x14ac:dyDescent="0.25"/>
    <row r="291407" hidden="1" x14ac:dyDescent="0.25"/>
    <row r="291408" hidden="1" x14ac:dyDescent="0.25"/>
    <row r="291409" hidden="1" x14ac:dyDescent="0.25"/>
    <row r="291410" hidden="1" x14ac:dyDescent="0.25"/>
    <row r="291411" hidden="1" x14ac:dyDescent="0.25"/>
    <row r="291412" hidden="1" x14ac:dyDescent="0.25"/>
    <row r="291413" hidden="1" x14ac:dyDescent="0.25"/>
    <row r="291414" hidden="1" x14ac:dyDescent="0.25"/>
    <row r="291415" hidden="1" x14ac:dyDescent="0.25"/>
    <row r="291416" hidden="1" x14ac:dyDescent="0.25"/>
    <row r="291417" hidden="1" x14ac:dyDescent="0.25"/>
    <row r="291418" hidden="1" x14ac:dyDescent="0.25"/>
    <row r="291419" hidden="1" x14ac:dyDescent="0.25"/>
    <row r="291420" hidden="1" x14ac:dyDescent="0.25"/>
    <row r="291421" hidden="1" x14ac:dyDescent="0.25"/>
    <row r="291422" hidden="1" x14ac:dyDescent="0.25"/>
    <row r="291423" hidden="1" x14ac:dyDescent="0.25"/>
    <row r="291424" hidden="1" x14ac:dyDescent="0.25"/>
    <row r="291425" hidden="1" x14ac:dyDescent="0.25"/>
    <row r="291426" hidden="1" x14ac:dyDescent="0.25"/>
    <row r="291427" hidden="1" x14ac:dyDescent="0.25"/>
    <row r="291428" hidden="1" x14ac:dyDescent="0.25"/>
    <row r="291429" hidden="1" x14ac:dyDescent="0.25"/>
    <row r="291430" hidden="1" x14ac:dyDescent="0.25"/>
    <row r="291431" hidden="1" x14ac:dyDescent="0.25"/>
    <row r="291432" hidden="1" x14ac:dyDescent="0.25"/>
    <row r="291433" hidden="1" x14ac:dyDescent="0.25"/>
    <row r="291434" hidden="1" x14ac:dyDescent="0.25"/>
    <row r="291435" hidden="1" x14ac:dyDescent="0.25"/>
    <row r="291436" hidden="1" x14ac:dyDescent="0.25"/>
    <row r="291437" hidden="1" x14ac:dyDescent="0.25"/>
    <row r="291438" hidden="1" x14ac:dyDescent="0.25"/>
    <row r="291439" hidden="1" x14ac:dyDescent="0.25"/>
    <row r="291440" hidden="1" x14ac:dyDescent="0.25"/>
    <row r="291441" hidden="1" x14ac:dyDescent="0.25"/>
    <row r="291442" hidden="1" x14ac:dyDescent="0.25"/>
    <row r="291443" hidden="1" x14ac:dyDescent="0.25"/>
    <row r="291444" hidden="1" x14ac:dyDescent="0.25"/>
    <row r="291445" hidden="1" x14ac:dyDescent="0.25"/>
    <row r="291446" hidden="1" x14ac:dyDescent="0.25"/>
    <row r="291447" hidden="1" x14ac:dyDescent="0.25"/>
    <row r="291448" hidden="1" x14ac:dyDescent="0.25"/>
    <row r="291449" hidden="1" x14ac:dyDescent="0.25"/>
    <row r="291450" hidden="1" x14ac:dyDescent="0.25"/>
    <row r="291451" hidden="1" x14ac:dyDescent="0.25"/>
    <row r="291452" hidden="1" x14ac:dyDescent="0.25"/>
    <row r="291453" hidden="1" x14ac:dyDescent="0.25"/>
    <row r="291454" hidden="1" x14ac:dyDescent="0.25"/>
    <row r="291455" hidden="1" x14ac:dyDescent="0.25"/>
    <row r="291456" hidden="1" x14ac:dyDescent="0.25"/>
    <row r="291457" hidden="1" x14ac:dyDescent="0.25"/>
    <row r="291458" hidden="1" x14ac:dyDescent="0.25"/>
    <row r="291459" hidden="1" x14ac:dyDescent="0.25"/>
    <row r="291460" hidden="1" x14ac:dyDescent="0.25"/>
    <row r="291461" hidden="1" x14ac:dyDescent="0.25"/>
    <row r="291462" hidden="1" x14ac:dyDescent="0.25"/>
    <row r="291463" hidden="1" x14ac:dyDescent="0.25"/>
    <row r="291464" hidden="1" x14ac:dyDescent="0.25"/>
    <row r="291465" hidden="1" x14ac:dyDescent="0.25"/>
    <row r="291466" hidden="1" x14ac:dyDescent="0.25"/>
    <row r="291467" hidden="1" x14ac:dyDescent="0.25"/>
    <row r="291468" hidden="1" x14ac:dyDescent="0.25"/>
    <row r="291469" hidden="1" x14ac:dyDescent="0.25"/>
    <row r="291470" hidden="1" x14ac:dyDescent="0.25"/>
    <row r="291471" hidden="1" x14ac:dyDescent="0.25"/>
    <row r="291472" hidden="1" x14ac:dyDescent="0.25"/>
    <row r="291473" hidden="1" x14ac:dyDescent="0.25"/>
    <row r="291474" hidden="1" x14ac:dyDescent="0.25"/>
    <row r="291475" hidden="1" x14ac:dyDescent="0.25"/>
    <row r="291476" hidden="1" x14ac:dyDescent="0.25"/>
    <row r="291477" hidden="1" x14ac:dyDescent="0.25"/>
    <row r="291478" hidden="1" x14ac:dyDescent="0.25"/>
    <row r="291479" hidden="1" x14ac:dyDescent="0.25"/>
    <row r="291480" hidden="1" x14ac:dyDescent="0.25"/>
    <row r="291481" hidden="1" x14ac:dyDescent="0.25"/>
    <row r="291482" hidden="1" x14ac:dyDescent="0.25"/>
    <row r="291483" hidden="1" x14ac:dyDescent="0.25"/>
    <row r="291484" hidden="1" x14ac:dyDescent="0.25"/>
    <row r="291485" hidden="1" x14ac:dyDescent="0.25"/>
    <row r="291486" hidden="1" x14ac:dyDescent="0.25"/>
    <row r="291487" hidden="1" x14ac:dyDescent="0.25"/>
    <row r="291488" hidden="1" x14ac:dyDescent="0.25"/>
    <row r="291489" hidden="1" x14ac:dyDescent="0.25"/>
    <row r="291490" hidden="1" x14ac:dyDescent="0.25"/>
    <row r="291491" hidden="1" x14ac:dyDescent="0.25"/>
    <row r="291492" hidden="1" x14ac:dyDescent="0.25"/>
    <row r="291493" hidden="1" x14ac:dyDescent="0.25"/>
    <row r="291494" hidden="1" x14ac:dyDescent="0.25"/>
    <row r="291495" hidden="1" x14ac:dyDescent="0.25"/>
    <row r="291496" hidden="1" x14ac:dyDescent="0.25"/>
    <row r="291497" hidden="1" x14ac:dyDescent="0.25"/>
    <row r="291498" hidden="1" x14ac:dyDescent="0.25"/>
    <row r="291499" hidden="1" x14ac:dyDescent="0.25"/>
    <row r="291500" hidden="1" x14ac:dyDescent="0.25"/>
    <row r="291501" hidden="1" x14ac:dyDescent="0.25"/>
    <row r="291502" hidden="1" x14ac:dyDescent="0.25"/>
    <row r="291503" hidden="1" x14ac:dyDescent="0.25"/>
    <row r="291504" hidden="1" x14ac:dyDescent="0.25"/>
    <row r="291505" hidden="1" x14ac:dyDescent="0.25"/>
    <row r="291506" hidden="1" x14ac:dyDescent="0.25"/>
    <row r="291507" hidden="1" x14ac:dyDescent="0.25"/>
    <row r="291508" hidden="1" x14ac:dyDescent="0.25"/>
    <row r="291509" hidden="1" x14ac:dyDescent="0.25"/>
    <row r="291510" hidden="1" x14ac:dyDescent="0.25"/>
    <row r="291511" hidden="1" x14ac:dyDescent="0.25"/>
    <row r="291512" hidden="1" x14ac:dyDescent="0.25"/>
    <row r="291513" hidden="1" x14ac:dyDescent="0.25"/>
    <row r="291514" hidden="1" x14ac:dyDescent="0.25"/>
    <row r="291515" hidden="1" x14ac:dyDescent="0.25"/>
    <row r="291516" hidden="1" x14ac:dyDescent="0.25"/>
    <row r="291517" hidden="1" x14ac:dyDescent="0.25"/>
    <row r="291518" hidden="1" x14ac:dyDescent="0.25"/>
    <row r="291519" hidden="1" x14ac:dyDescent="0.25"/>
    <row r="291520" hidden="1" x14ac:dyDescent="0.25"/>
    <row r="291521" hidden="1" x14ac:dyDescent="0.25"/>
    <row r="291522" hidden="1" x14ac:dyDescent="0.25"/>
    <row r="291523" hidden="1" x14ac:dyDescent="0.25"/>
    <row r="291524" hidden="1" x14ac:dyDescent="0.25"/>
    <row r="291525" hidden="1" x14ac:dyDescent="0.25"/>
    <row r="291526" hidden="1" x14ac:dyDescent="0.25"/>
    <row r="291527" hidden="1" x14ac:dyDescent="0.25"/>
    <row r="291528" hidden="1" x14ac:dyDescent="0.25"/>
    <row r="291529" hidden="1" x14ac:dyDescent="0.25"/>
    <row r="291530" hidden="1" x14ac:dyDescent="0.25"/>
    <row r="291531" hidden="1" x14ac:dyDescent="0.25"/>
    <row r="291532" hidden="1" x14ac:dyDescent="0.25"/>
    <row r="291533" hidden="1" x14ac:dyDescent="0.25"/>
    <row r="291534" hidden="1" x14ac:dyDescent="0.25"/>
    <row r="291535" hidden="1" x14ac:dyDescent="0.25"/>
    <row r="291536" hidden="1" x14ac:dyDescent="0.25"/>
    <row r="291537" hidden="1" x14ac:dyDescent="0.25"/>
    <row r="291538" hidden="1" x14ac:dyDescent="0.25"/>
    <row r="291539" hidden="1" x14ac:dyDescent="0.25"/>
    <row r="291540" hidden="1" x14ac:dyDescent="0.25"/>
    <row r="291541" hidden="1" x14ac:dyDescent="0.25"/>
    <row r="291542" hidden="1" x14ac:dyDescent="0.25"/>
    <row r="291543" hidden="1" x14ac:dyDescent="0.25"/>
    <row r="291544" hidden="1" x14ac:dyDescent="0.25"/>
    <row r="291545" hidden="1" x14ac:dyDescent="0.25"/>
    <row r="291546" hidden="1" x14ac:dyDescent="0.25"/>
    <row r="291547" hidden="1" x14ac:dyDescent="0.25"/>
    <row r="291548" hidden="1" x14ac:dyDescent="0.25"/>
    <row r="291549" hidden="1" x14ac:dyDescent="0.25"/>
    <row r="291550" hidden="1" x14ac:dyDescent="0.25"/>
    <row r="291551" hidden="1" x14ac:dyDescent="0.25"/>
    <row r="291552" hidden="1" x14ac:dyDescent="0.25"/>
    <row r="291553" hidden="1" x14ac:dyDescent="0.25"/>
    <row r="291554" hidden="1" x14ac:dyDescent="0.25"/>
    <row r="291555" hidden="1" x14ac:dyDescent="0.25"/>
    <row r="291556" hidden="1" x14ac:dyDescent="0.25"/>
    <row r="291557" hidden="1" x14ac:dyDescent="0.25"/>
    <row r="291558" hidden="1" x14ac:dyDescent="0.25"/>
    <row r="291559" hidden="1" x14ac:dyDescent="0.25"/>
    <row r="291560" hidden="1" x14ac:dyDescent="0.25"/>
    <row r="291561" hidden="1" x14ac:dyDescent="0.25"/>
    <row r="291562" hidden="1" x14ac:dyDescent="0.25"/>
    <row r="291563" hidden="1" x14ac:dyDescent="0.25"/>
    <row r="291564" hidden="1" x14ac:dyDescent="0.25"/>
    <row r="291565" hidden="1" x14ac:dyDescent="0.25"/>
    <row r="291566" hidden="1" x14ac:dyDescent="0.25"/>
    <row r="291567" hidden="1" x14ac:dyDescent="0.25"/>
    <row r="291568" hidden="1" x14ac:dyDescent="0.25"/>
    <row r="291569" hidden="1" x14ac:dyDescent="0.25"/>
    <row r="291570" hidden="1" x14ac:dyDescent="0.25"/>
    <row r="291571" hidden="1" x14ac:dyDescent="0.25"/>
    <row r="291572" hidden="1" x14ac:dyDescent="0.25"/>
    <row r="291573" hidden="1" x14ac:dyDescent="0.25"/>
    <row r="291574" hidden="1" x14ac:dyDescent="0.25"/>
    <row r="291575" hidden="1" x14ac:dyDescent="0.25"/>
    <row r="291576" hidden="1" x14ac:dyDescent="0.25"/>
    <row r="291577" hidden="1" x14ac:dyDescent="0.25"/>
    <row r="291578" hidden="1" x14ac:dyDescent="0.25"/>
    <row r="291579" hidden="1" x14ac:dyDescent="0.25"/>
    <row r="291580" hidden="1" x14ac:dyDescent="0.25"/>
    <row r="291581" hidden="1" x14ac:dyDescent="0.25"/>
    <row r="291582" hidden="1" x14ac:dyDescent="0.25"/>
    <row r="291583" hidden="1" x14ac:dyDescent="0.25"/>
    <row r="291584" hidden="1" x14ac:dyDescent="0.25"/>
    <row r="291585" hidden="1" x14ac:dyDescent="0.25"/>
    <row r="291586" hidden="1" x14ac:dyDescent="0.25"/>
    <row r="291587" hidden="1" x14ac:dyDescent="0.25"/>
    <row r="291588" hidden="1" x14ac:dyDescent="0.25"/>
    <row r="291589" hidden="1" x14ac:dyDescent="0.25"/>
    <row r="291590" hidden="1" x14ac:dyDescent="0.25"/>
    <row r="291591" hidden="1" x14ac:dyDescent="0.25"/>
    <row r="291592" hidden="1" x14ac:dyDescent="0.25"/>
    <row r="291593" hidden="1" x14ac:dyDescent="0.25"/>
    <row r="291594" hidden="1" x14ac:dyDescent="0.25"/>
    <row r="291595" hidden="1" x14ac:dyDescent="0.25"/>
    <row r="291596" hidden="1" x14ac:dyDescent="0.25"/>
    <row r="291597" hidden="1" x14ac:dyDescent="0.25"/>
    <row r="291598" hidden="1" x14ac:dyDescent="0.25"/>
    <row r="291599" hidden="1" x14ac:dyDescent="0.25"/>
    <row r="291600" hidden="1" x14ac:dyDescent="0.25"/>
    <row r="291601" hidden="1" x14ac:dyDescent="0.25"/>
    <row r="291602" hidden="1" x14ac:dyDescent="0.25"/>
    <row r="291603" hidden="1" x14ac:dyDescent="0.25"/>
    <row r="291604" hidden="1" x14ac:dyDescent="0.25"/>
    <row r="291605" hidden="1" x14ac:dyDescent="0.25"/>
    <row r="291606" hidden="1" x14ac:dyDescent="0.25"/>
    <row r="291607" hidden="1" x14ac:dyDescent="0.25"/>
    <row r="291608" hidden="1" x14ac:dyDescent="0.25"/>
    <row r="291609" hidden="1" x14ac:dyDescent="0.25"/>
    <row r="291610" hidden="1" x14ac:dyDescent="0.25"/>
    <row r="291611" hidden="1" x14ac:dyDescent="0.25"/>
    <row r="291612" hidden="1" x14ac:dyDescent="0.25"/>
    <row r="291613" hidden="1" x14ac:dyDescent="0.25"/>
    <row r="291614" hidden="1" x14ac:dyDescent="0.25"/>
    <row r="291615" hidden="1" x14ac:dyDescent="0.25"/>
    <row r="291616" hidden="1" x14ac:dyDescent="0.25"/>
    <row r="291617" hidden="1" x14ac:dyDescent="0.25"/>
    <row r="291618" hidden="1" x14ac:dyDescent="0.25"/>
    <row r="291619" hidden="1" x14ac:dyDescent="0.25"/>
    <row r="291620" hidden="1" x14ac:dyDescent="0.25"/>
    <row r="291621" hidden="1" x14ac:dyDescent="0.25"/>
    <row r="291622" hidden="1" x14ac:dyDescent="0.25"/>
    <row r="291623" hidden="1" x14ac:dyDescent="0.25"/>
    <row r="291624" hidden="1" x14ac:dyDescent="0.25"/>
    <row r="291625" hidden="1" x14ac:dyDescent="0.25"/>
    <row r="291626" hidden="1" x14ac:dyDescent="0.25"/>
    <row r="291627" hidden="1" x14ac:dyDescent="0.25"/>
    <row r="291628" hidden="1" x14ac:dyDescent="0.25"/>
    <row r="291629" hidden="1" x14ac:dyDescent="0.25"/>
    <row r="291630" hidden="1" x14ac:dyDescent="0.25"/>
    <row r="291631" hidden="1" x14ac:dyDescent="0.25"/>
    <row r="291632" hidden="1" x14ac:dyDescent="0.25"/>
    <row r="291633" hidden="1" x14ac:dyDescent="0.25"/>
    <row r="291634" hidden="1" x14ac:dyDescent="0.25"/>
    <row r="291635" hidden="1" x14ac:dyDescent="0.25"/>
    <row r="291636" hidden="1" x14ac:dyDescent="0.25"/>
    <row r="291637" hidden="1" x14ac:dyDescent="0.25"/>
    <row r="291638" hidden="1" x14ac:dyDescent="0.25"/>
    <row r="291639" hidden="1" x14ac:dyDescent="0.25"/>
    <row r="291640" hidden="1" x14ac:dyDescent="0.25"/>
    <row r="291641" hidden="1" x14ac:dyDescent="0.25"/>
    <row r="291642" hidden="1" x14ac:dyDescent="0.25"/>
    <row r="291643" hidden="1" x14ac:dyDescent="0.25"/>
    <row r="291644" hidden="1" x14ac:dyDescent="0.25"/>
    <row r="291645" hidden="1" x14ac:dyDescent="0.25"/>
    <row r="291646" hidden="1" x14ac:dyDescent="0.25"/>
    <row r="291647" hidden="1" x14ac:dyDescent="0.25"/>
    <row r="291648" hidden="1" x14ac:dyDescent="0.25"/>
    <row r="291649" hidden="1" x14ac:dyDescent="0.25"/>
    <row r="291650" hidden="1" x14ac:dyDescent="0.25"/>
    <row r="291651" hidden="1" x14ac:dyDescent="0.25"/>
    <row r="291652" hidden="1" x14ac:dyDescent="0.25"/>
    <row r="291653" hidden="1" x14ac:dyDescent="0.25"/>
    <row r="291654" hidden="1" x14ac:dyDescent="0.25"/>
    <row r="291655" hidden="1" x14ac:dyDescent="0.25"/>
    <row r="291656" hidden="1" x14ac:dyDescent="0.25"/>
    <row r="291657" hidden="1" x14ac:dyDescent="0.25"/>
    <row r="291658" hidden="1" x14ac:dyDescent="0.25"/>
    <row r="291659" hidden="1" x14ac:dyDescent="0.25"/>
    <row r="291660" hidden="1" x14ac:dyDescent="0.25"/>
    <row r="291661" hidden="1" x14ac:dyDescent="0.25"/>
    <row r="291662" hidden="1" x14ac:dyDescent="0.25"/>
    <row r="291663" hidden="1" x14ac:dyDescent="0.25"/>
    <row r="291664" hidden="1" x14ac:dyDescent="0.25"/>
    <row r="291665" hidden="1" x14ac:dyDescent="0.25"/>
    <row r="291666" hidden="1" x14ac:dyDescent="0.25"/>
    <row r="291667" hidden="1" x14ac:dyDescent="0.25"/>
    <row r="291668" hidden="1" x14ac:dyDescent="0.25"/>
    <row r="291669" hidden="1" x14ac:dyDescent="0.25"/>
    <row r="291670" hidden="1" x14ac:dyDescent="0.25"/>
    <row r="291671" hidden="1" x14ac:dyDescent="0.25"/>
    <row r="291672" hidden="1" x14ac:dyDescent="0.25"/>
    <row r="291673" hidden="1" x14ac:dyDescent="0.25"/>
    <row r="291674" hidden="1" x14ac:dyDescent="0.25"/>
    <row r="291675" hidden="1" x14ac:dyDescent="0.25"/>
    <row r="291676" hidden="1" x14ac:dyDescent="0.25"/>
    <row r="291677" hidden="1" x14ac:dyDescent="0.25"/>
    <row r="291678" hidden="1" x14ac:dyDescent="0.25"/>
    <row r="291679" hidden="1" x14ac:dyDescent="0.25"/>
    <row r="291680" hidden="1" x14ac:dyDescent="0.25"/>
    <row r="291681" hidden="1" x14ac:dyDescent="0.25"/>
    <row r="291682" hidden="1" x14ac:dyDescent="0.25"/>
    <row r="291683" hidden="1" x14ac:dyDescent="0.25"/>
    <row r="291684" hidden="1" x14ac:dyDescent="0.25"/>
    <row r="291685" hidden="1" x14ac:dyDescent="0.25"/>
    <row r="291686" hidden="1" x14ac:dyDescent="0.25"/>
    <row r="291687" hidden="1" x14ac:dyDescent="0.25"/>
    <row r="291688" hidden="1" x14ac:dyDescent="0.25"/>
    <row r="291689" hidden="1" x14ac:dyDescent="0.25"/>
    <row r="291690" hidden="1" x14ac:dyDescent="0.25"/>
    <row r="291691" hidden="1" x14ac:dyDescent="0.25"/>
    <row r="291692" hidden="1" x14ac:dyDescent="0.25"/>
    <row r="291693" hidden="1" x14ac:dyDescent="0.25"/>
    <row r="291694" hidden="1" x14ac:dyDescent="0.25"/>
    <row r="291695" hidden="1" x14ac:dyDescent="0.25"/>
    <row r="291696" hidden="1" x14ac:dyDescent="0.25"/>
    <row r="291697" hidden="1" x14ac:dyDescent="0.25"/>
    <row r="291698" hidden="1" x14ac:dyDescent="0.25"/>
    <row r="291699" hidden="1" x14ac:dyDescent="0.25"/>
    <row r="291700" hidden="1" x14ac:dyDescent="0.25"/>
    <row r="291701" hidden="1" x14ac:dyDescent="0.25"/>
    <row r="291702" hidden="1" x14ac:dyDescent="0.25"/>
    <row r="291703" hidden="1" x14ac:dyDescent="0.25"/>
    <row r="291704" hidden="1" x14ac:dyDescent="0.25"/>
    <row r="291705" hidden="1" x14ac:dyDescent="0.25"/>
    <row r="291706" hidden="1" x14ac:dyDescent="0.25"/>
    <row r="291707" hidden="1" x14ac:dyDescent="0.25"/>
    <row r="291708" hidden="1" x14ac:dyDescent="0.25"/>
    <row r="291709" hidden="1" x14ac:dyDescent="0.25"/>
    <row r="291710" hidden="1" x14ac:dyDescent="0.25"/>
    <row r="291711" hidden="1" x14ac:dyDescent="0.25"/>
    <row r="291712" hidden="1" x14ac:dyDescent="0.25"/>
    <row r="291713" hidden="1" x14ac:dyDescent="0.25"/>
    <row r="291714" hidden="1" x14ac:dyDescent="0.25"/>
    <row r="291715" hidden="1" x14ac:dyDescent="0.25"/>
    <row r="291716" hidden="1" x14ac:dyDescent="0.25"/>
    <row r="291717" hidden="1" x14ac:dyDescent="0.25"/>
    <row r="291718" hidden="1" x14ac:dyDescent="0.25"/>
    <row r="291719" hidden="1" x14ac:dyDescent="0.25"/>
    <row r="291720" hidden="1" x14ac:dyDescent="0.25"/>
    <row r="291721" hidden="1" x14ac:dyDescent="0.25"/>
    <row r="291722" hidden="1" x14ac:dyDescent="0.25"/>
    <row r="291723" hidden="1" x14ac:dyDescent="0.25"/>
    <row r="291724" hidden="1" x14ac:dyDescent="0.25"/>
    <row r="291725" hidden="1" x14ac:dyDescent="0.25"/>
    <row r="291726" hidden="1" x14ac:dyDescent="0.25"/>
    <row r="291727" hidden="1" x14ac:dyDescent="0.25"/>
    <row r="291728" hidden="1" x14ac:dyDescent="0.25"/>
    <row r="291729" hidden="1" x14ac:dyDescent="0.25"/>
    <row r="291730" hidden="1" x14ac:dyDescent="0.25"/>
    <row r="291731" hidden="1" x14ac:dyDescent="0.25"/>
    <row r="291732" hidden="1" x14ac:dyDescent="0.25"/>
    <row r="291733" hidden="1" x14ac:dyDescent="0.25"/>
    <row r="291734" hidden="1" x14ac:dyDescent="0.25"/>
    <row r="291735" hidden="1" x14ac:dyDescent="0.25"/>
    <row r="291736" hidden="1" x14ac:dyDescent="0.25"/>
    <row r="291737" hidden="1" x14ac:dyDescent="0.25"/>
    <row r="291738" hidden="1" x14ac:dyDescent="0.25"/>
    <row r="291739" hidden="1" x14ac:dyDescent="0.25"/>
    <row r="291740" hidden="1" x14ac:dyDescent="0.25"/>
    <row r="291741" hidden="1" x14ac:dyDescent="0.25"/>
    <row r="291742" hidden="1" x14ac:dyDescent="0.25"/>
    <row r="291743" hidden="1" x14ac:dyDescent="0.25"/>
    <row r="291744" hidden="1" x14ac:dyDescent="0.25"/>
    <row r="291745" hidden="1" x14ac:dyDescent="0.25"/>
    <row r="291746" hidden="1" x14ac:dyDescent="0.25"/>
    <row r="291747" hidden="1" x14ac:dyDescent="0.25"/>
    <row r="291748" hidden="1" x14ac:dyDescent="0.25"/>
    <row r="291749" hidden="1" x14ac:dyDescent="0.25"/>
    <row r="291750" hidden="1" x14ac:dyDescent="0.25"/>
    <row r="291751" hidden="1" x14ac:dyDescent="0.25"/>
    <row r="291752" hidden="1" x14ac:dyDescent="0.25"/>
    <row r="291753" hidden="1" x14ac:dyDescent="0.25"/>
    <row r="291754" hidden="1" x14ac:dyDescent="0.25"/>
    <row r="291755" hidden="1" x14ac:dyDescent="0.25"/>
    <row r="291756" hidden="1" x14ac:dyDescent="0.25"/>
    <row r="291757" hidden="1" x14ac:dyDescent="0.25"/>
    <row r="291758" hidden="1" x14ac:dyDescent="0.25"/>
    <row r="291759" hidden="1" x14ac:dyDescent="0.25"/>
    <row r="291760" hidden="1" x14ac:dyDescent="0.25"/>
    <row r="291761" hidden="1" x14ac:dyDescent="0.25"/>
    <row r="291762" hidden="1" x14ac:dyDescent="0.25"/>
    <row r="291763" hidden="1" x14ac:dyDescent="0.25"/>
    <row r="291764" hidden="1" x14ac:dyDescent="0.25"/>
    <row r="291765" hidden="1" x14ac:dyDescent="0.25"/>
    <row r="291766" hidden="1" x14ac:dyDescent="0.25"/>
    <row r="291767" hidden="1" x14ac:dyDescent="0.25"/>
    <row r="291768" hidden="1" x14ac:dyDescent="0.25"/>
    <row r="291769" hidden="1" x14ac:dyDescent="0.25"/>
    <row r="291770" hidden="1" x14ac:dyDescent="0.25"/>
    <row r="291771" hidden="1" x14ac:dyDescent="0.25"/>
    <row r="291772" hidden="1" x14ac:dyDescent="0.25"/>
    <row r="291773" hidden="1" x14ac:dyDescent="0.25"/>
    <row r="291774" hidden="1" x14ac:dyDescent="0.25"/>
    <row r="291775" hidden="1" x14ac:dyDescent="0.25"/>
    <row r="291776" hidden="1" x14ac:dyDescent="0.25"/>
    <row r="291777" hidden="1" x14ac:dyDescent="0.25"/>
    <row r="291778" hidden="1" x14ac:dyDescent="0.25"/>
    <row r="291779" hidden="1" x14ac:dyDescent="0.25"/>
    <row r="291780" hidden="1" x14ac:dyDescent="0.25"/>
    <row r="291781" hidden="1" x14ac:dyDescent="0.25"/>
    <row r="291782" hidden="1" x14ac:dyDescent="0.25"/>
    <row r="291783" hidden="1" x14ac:dyDescent="0.25"/>
    <row r="291784" hidden="1" x14ac:dyDescent="0.25"/>
    <row r="291785" hidden="1" x14ac:dyDescent="0.25"/>
    <row r="291786" hidden="1" x14ac:dyDescent="0.25"/>
    <row r="291787" hidden="1" x14ac:dyDescent="0.25"/>
    <row r="291788" hidden="1" x14ac:dyDescent="0.25"/>
    <row r="291789" hidden="1" x14ac:dyDescent="0.25"/>
    <row r="291790" hidden="1" x14ac:dyDescent="0.25"/>
    <row r="291791" hidden="1" x14ac:dyDescent="0.25"/>
    <row r="291792" hidden="1" x14ac:dyDescent="0.25"/>
    <row r="291793" hidden="1" x14ac:dyDescent="0.25"/>
    <row r="291794" hidden="1" x14ac:dyDescent="0.25"/>
    <row r="291795" hidden="1" x14ac:dyDescent="0.25"/>
    <row r="291796" hidden="1" x14ac:dyDescent="0.25"/>
    <row r="291797" hidden="1" x14ac:dyDescent="0.25"/>
    <row r="291798" hidden="1" x14ac:dyDescent="0.25"/>
    <row r="291799" hidden="1" x14ac:dyDescent="0.25"/>
    <row r="291800" hidden="1" x14ac:dyDescent="0.25"/>
    <row r="291801" hidden="1" x14ac:dyDescent="0.25"/>
    <row r="291802" hidden="1" x14ac:dyDescent="0.25"/>
    <row r="291803" hidden="1" x14ac:dyDescent="0.25"/>
    <row r="291804" hidden="1" x14ac:dyDescent="0.25"/>
    <row r="291805" hidden="1" x14ac:dyDescent="0.25"/>
    <row r="291806" hidden="1" x14ac:dyDescent="0.25"/>
    <row r="291807" hidden="1" x14ac:dyDescent="0.25"/>
    <row r="291808" hidden="1" x14ac:dyDescent="0.25"/>
    <row r="291809" hidden="1" x14ac:dyDescent="0.25"/>
    <row r="291810" hidden="1" x14ac:dyDescent="0.25"/>
    <row r="291811" hidden="1" x14ac:dyDescent="0.25"/>
    <row r="291812" hidden="1" x14ac:dyDescent="0.25"/>
    <row r="291813" hidden="1" x14ac:dyDescent="0.25"/>
    <row r="291814" hidden="1" x14ac:dyDescent="0.25"/>
    <row r="291815" hidden="1" x14ac:dyDescent="0.25"/>
    <row r="291816" hidden="1" x14ac:dyDescent="0.25"/>
    <row r="291817" hidden="1" x14ac:dyDescent="0.25"/>
    <row r="291818" hidden="1" x14ac:dyDescent="0.25"/>
    <row r="291819" hidden="1" x14ac:dyDescent="0.25"/>
    <row r="291820" hidden="1" x14ac:dyDescent="0.25"/>
    <row r="291821" hidden="1" x14ac:dyDescent="0.25"/>
    <row r="291822" hidden="1" x14ac:dyDescent="0.25"/>
    <row r="291823" hidden="1" x14ac:dyDescent="0.25"/>
    <row r="291824" hidden="1" x14ac:dyDescent="0.25"/>
    <row r="291825" hidden="1" x14ac:dyDescent="0.25"/>
    <row r="291826" hidden="1" x14ac:dyDescent="0.25"/>
    <row r="291827" hidden="1" x14ac:dyDescent="0.25"/>
    <row r="291828" hidden="1" x14ac:dyDescent="0.25"/>
    <row r="291829" hidden="1" x14ac:dyDescent="0.25"/>
    <row r="291830" hidden="1" x14ac:dyDescent="0.25"/>
    <row r="291831" hidden="1" x14ac:dyDescent="0.25"/>
    <row r="291832" hidden="1" x14ac:dyDescent="0.25"/>
    <row r="291833" hidden="1" x14ac:dyDescent="0.25"/>
    <row r="291834" hidden="1" x14ac:dyDescent="0.25"/>
    <row r="291835" hidden="1" x14ac:dyDescent="0.25"/>
    <row r="291836" hidden="1" x14ac:dyDescent="0.25"/>
    <row r="291837" hidden="1" x14ac:dyDescent="0.25"/>
    <row r="291838" hidden="1" x14ac:dyDescent="0.25"/>
    <row r="291839" hidden="1" x14ac:dyDescent="0.25"/>
    <row r="291840" hidden="1" x14ac:dyDescent="0.25"/>
    <row r="291841" hidden="1" x14ac:dyDescent="0.25"/>
    <row r="291842" hidden="1" x14ac:dyDescent="0.25"/>
    <row r="291843" hidden="1" x14ac:dyDescent="0.25"/>
    <row r="291844" hidden="1" x14ac:dyDescent="0.25"/>
    <row r="291845" hidden="1" x14ac:dyDescent="0.25"/>
    <row r="291846" hidden="1" x14ac:dyDescent="0.25"/>
    <row r="291847" hidden="1" x14ac:dyDescent="0.25"/>
    <row r="291848" hidden="1" x14ac:dyDescent="0.25"/>
    <row r="291849" hidden="1" x14ac:dyDescent="0.25"/>
    <row r="291850" hidden="1" x14ac:dyDescent="0.25"/>
    <row r="291851" hidden="1" x14ac:dyDescent="0.25"/>
    <row r="291852" hidden="1" x14ac:dyDescent="0.25"/>
    <row r="291853" hidden="1" x14ac:dyDescent="0.25"/>
    <row r="291854" hidden="1" x14ac:dyDescent="0.25"/>
    <row r="291855" hidden="1" x14ac:dyDescent="0.25"/>
    <row r="291856" hidden="1" x14ac:dyDescent="0.25"/>
    <row r="291857" hidden="1" x14ac:dyDescent="0.25"/>
    <row r="291858" hidden="1" x14ac:dyDescent="0.25"/>
    <row r="291859" hidden="1" x14ac:dyDescent="0.25"/>
    <row r="291860" hidden="1" x14ac:dyDescent="0.25"/>
    <row r="291861" hidden="1" x14ac:dyDescent="0.25"/>
    <row r="291862" hidden="1" x14ac:dyDescent="0.25"/>
    <row r="291863" hidden="1" x14ac:dyDescent="0.25"/>
    <row r="291864" hidden="1" x14ac:dyDescent="0.25"/>
    <row r="291865" hidden="1" x14ac:dyDescent="0.25"/>
    <row r="291866" hidden="1" x14ac:dyDescent="0.25"/>
    <row r="291867" hidden="1" x14ac:dyDescent="0.25"/>
    <row r="291868" hidden="1" x14ac:dyDescent="0.25"/>
    <row r="291869" hidden="1" x14ac:dyDescent="0.25"/>
    <row r="291870" hidden="1" x14ac:dyDescent="0.25"/>
    <row r="291871" hidden="1" x14ac:dyDescent="0.25"/>
    <row r="291872" hidden="1" x14ac:dyDescent="0.25"/>
    <row r="291873" hidden="1" x14ac:dyDescent="0.25"/>
    <row r="291874" hidden="1" x14ac:dyDescent="0.25"/>
    <row r="291875" hidden="1" x14ac:dyDescent="0.25"/>
    <row r="291876" hidden="1" x14ac:dyDescent="0.25"/>
    <row r="291877" hidden="1" x14ac:dyDescent="0.25"/>
    <row r="291878" hidden="1" x14ac:dyDescent="0.25"/>
    <row r="291879" hidden="1" x14ac:dyDescent="0.25"/>
    <row r="291880" hidden="1" x14ac:dyDescent="0.25"/>
    <row r="291881" hidden="1" x14ac:dyDescent="0.25"/>
    <row r="291882" hidden="1" x14ac:dyDescent="0.25"/>
    <row r="291883" hidden="1" x14ac:dyDescent="0.25"/>
    <row r="291884" hidden="1" x14ac:dyDescent="0.25"/>
    <row r="291885" hidden="1" x14ac:dyDescent="0.25"/>
    <row r="291886" hidden="1" x14ac:dyDescent="0.25"/>
    <row r="291887" hidden="1" x14ac:dyDescent="0.25"/>
    <row r="291888" hidden="1" x14ac:dyDescent="0.25"/>
    <row r="291889" hidden="1" x14ac:dyDescent="0.25"/>
    <row r="291890" hidden="1" x14ac:dyDescent="0.25"/>
    <row r="291891" hidden="1" x14ac:dyDescent="0.25"/>
    <row r="291892" hidden="1" x14ac:dyDescent="0.25"/>
    <row r="291893" hidden="1" x14ac:dyDescent="0.25"/>
    <row r="291894" hidden="1" x14ac:dyDescent="0.25"/>
    <row r="291895" hidden="1" x14ac:dyDescent="0.25"/>
    <row r="291896" hidden="1" x14ac:dyDescent="0.25"/>
    <row r="291897" hidden="1" x14ac:dyDescent="0.25"/>
    <row r="291898" hidden="1" x14ac:dyDescent="0.25"/>
    <row r="291899" hidden="1" x14ac:dyDescent="0.25"/>
    <row r="291900" hidden="1" x14ac:dyDescent="0.25"/>
    <row r="291901" hidden="1" x14ac:dyDescent="0.25"/>
    <row r="291902" hidden="1" x14ac:dyDescent="0.25"/>
    <row r="291903" hidden="1" x14ac:dyDescent="0.25"/>
    <row r="291904" hidden="1" x14ac:dyDescent="0.25"/>
    <row r="291905" hidden="1" x14ac:dyDescent="0.25"/>
    <row r="291906" hidden="1" x14ac:dyDescent="0.25"/>
    <row r="291907" hidden="1" x14ac:dyDescent="0.25"/>
    <row r="291908" hidden="1" x14ac:dyDescent="0.25"/>
    <row r="291909" hidden="1" x14ac:dyDescent="0.25"/>
    <row r="291910" hidden="1" x14ac:dyDescent="0.25"/>
    <row r="291911" hidden="1" x14ac:dyDescent="0.25"/>
    <row r="291912" hidden="1" x14ac:dyDescent="0.25"/>
    <row r="291913" hidden="1" x14ac:dyDescent="0.25"/>
    <row r="291914" hidden="1" x14ac:dyDescent="0.25"/>
    <row r="291915" hidden="1" x14ac:dyDescent="0.25"/>
    <row r="291916" hidden="1" x14ac:dyDescent="0.25"/>
    <row r="291917" hidden="1" x14ac:dyDescent="0.25"/>
    <row r="291918" hidden="1" x14ac:dyDescent="0.25"/>
    <row r="291919" hidden="1" x14ac:dyDescent="0.25"/>
    <row r="291920" hidden="1" x14ac:dyDescent="0.25"/>
    <row r="291921" hidden="1" x14ac:dyDescent="0.25"/>
    <row r="291922" hidden="1" x14ac:dyDescent="0.25"/>
    <row r="291923" hidden="1" x14ac:dyDescent="0.25"/>
    <row r="291924" hidden="1" x14ac:dyDescent="0.25"/>
    <row r="291925" hidden="1" x14ac:dyDescent="0.25"/>
    <row r="291926" hidden="1" x14ac:dyDescent="0.25"/>
    <row r="291927" hidden="1" x14ac:dyDescent="0.25"/>
    <row r="291928" hidden="1" x14ac:dyDescent="0.25"/>
    <row r="291929" hidden="1" x14ac:dyDescent="0.25"/>
    <row r="291930" hidden="1" x14ac:dyDescent="0.25"/>
    <row r="291931" hidden="1" x14ac:dyDescent="0.25"/>
    <row r="291932" hidden="1" x14ac:dyDescent="0.25"/>
    <row r="291933" hidden="1" x14ac:dyDescent="0.25"/>
    <row r="291934" hidden="1" x14ac:dyDescent="0.25"/>
    <row r="291935" hidden="1" x14ac:dyDescent="0.25"/>
    <row r="291936" hidden="1" x14ac:dyDescent="0.25"/>
    <row r="291937" hidden="1" x14ac:dyDescent="0.25"/>
    <row r="291938" hidden="1" x14ac:dyDescent="0.25"/>
    <row r="291939" hidden="1" x14ac:dyDescent="0.25"/>
    <row r="291940" hidden="1" x14ac:dyDescent="0.25"/>
    <row r="291941" hidden="1" x14ac:dyDescent="0.25"/>
    <row r="291942" hidden="1" x14ac:dyDescent="0.25"/>
    <row r="291943" hidden="1" x14ac:dyDescent="0.25"/>
    <row r="291944" hidden="1" x14ac:dyDescent="0.25"/>
    <row r="291945" hidden="1" x14ac:dyDescent="0.25"/>
    <row r="291946" hidden="1" x14ac:dyDescent="0.25"/>
    <row r="291947" hidden="1" x14ac:dyDescent="0.25"/>
    <row r="291948" hidden="1" x14ac:dyDescent="0.25"/>
    <row r="291949" hidden="1" x14ac:dyDescent="0.25"/>
    <row r="291950" hidden="1" x14ac:dyDescent="0.25"/>
    <row r="291951" hidden="1" x14ac:dyDescent="0.25"/>
    <row r="291952" hidden="1" x14ac:dyDescent="0.25"/>
    <row r="291953" hidden="1" x14ac:dyDescent="0.25"/>
    <row r="291954" hidden="1" x14ac:dyDescent="0.25"/>
    <row r="291955" hidden="1" x14ac:dyDescent="0.25"/>
    <row r="291956" hidden="1" x14ac:dyDescent="0.25"/>
    <row r="291957" hidden="1" x14ac:dyDescent="0.25"/>
    <row r="291958" hidden="1" x14ac:dyDescent="0.25"/>
    <row r="291959" hidden="1" x14ac:dyDescent="0.25"/>
    <row r="291960" hidden="1" x14ac:dyDescent="0.25"/>
    <row r="291961" hidden="1" x14ac:dyDescent="0.25"/>
    <row r="291962" hidden="1" x14ac:dyDescent="0.25"/>
    <row r="291963" hidden="1" x14ac:dyDescent="0.25"/>
    <row r="291964" hidden="1" x14ac:dyDescent="0.25"/>
    <row r="291965" hidden="1" x14ac:dyDescent="0.25"/>
    <row r="291966" hidden="1" x14ac:dyDescent="0.25"/>
    <row r="291967" hidden="1" x14ac:dyDescent="0.25"/>
    <row r="291968" hidden="1" x14ac:dyDescent="0.25"/>
    <row r="291969" hidden="1" x14ac:dyDescent="0.25"/>
    <row r="291970" hidden="1" x14ac:dyDescent="0.25"/>
    <row r="291971" hidden="1" x14ac:dyDescent="0.25"/>
    <row r="291972" hidden="1" x14ac:dyDescent="0.25"/>
    <row r="291973" hidden="1" x14ac:dyDescent="0.25"/>
    <row r="291974" hidden="1" x14ac:dyDescent="0.25"/>
    <row r="291975" hidden="1" x14ac:dyDescent="0.25"/>
    <row r="291976" hidden="1" x14ac:dyDescent="0.25"/>
    <row r="291977" hidden="1" x14ac:dyDescent="0.25"/>
    <row r="291978" hidden="1" x14ac:dyDescent="0.25"/>
    <row r="291979" hidden="1" x14ac:dyDescent="0.25"/>
    <row r="291980" hidden="1" x14ac:dyDescent="0.25"/>
    <row r="291981" hidden="1" x14ac:dyDescent="0.25"/>
    <row r="291982" hidden="1" x14ac:dyDescent="0.25"/>
    <row r="291983" hidden="1" x14ac:dyDescent="0.25"/>
    <row r="291984" hidden="1" x14ac:dyDescent="0.25"/>
    <row r="291985" hidden="1" x14ac:dyDescent="0.25"/>
    <row r="291986" hidden="1" x14ac:dyDescent="0.25"/>
    <row r="291987" hidden="1" x14ac:dyDescent="0.25"/>
    <row r="291988" hidden="1" x14ac:dyDescent="0.25"/>
    <row r="291989" hidden="1" x14ac:dyDescent="0.25"/>
    <row r="291990" hidden="1" x14ac:dyDescent="0.25"/>
    <row r="291991" hidden="1" x14ac:dyDescent="0.25"/>
    <row r="291992" hidden="1" x14ac:dyDescent="0.25"/>
    <row r="291993" hidden="1" x14ac:dyDescent="0.25"/>
    <row r="291994" hidden="1" x14ac:dyDescent="0.25"/>
    <row r="291995" hidden="1" x14ac:dyDescent="0.25"/>
    <row r="291996" hidden="1" x14ac:dyDescent="0.25"/>
    <row r="291997" hidden="1" x14ac:dyDescent="0.25"/>
    <row r="291998" hidden="1" x14ac:dyDescent="0.25"/>
    <row r="291999" hidden="1" x14ac:dyDescent="0.25"/>
    <row r="292000" hidden="1" x14ac:dyDescent="0.25"/>
    <row r="292001" hidden="1" x14ac:dyDescent="0.25"/>
    <row r="292002" hidden="1" x14ac:dyDescent="0.25"/>
    <row r="292003" hidden="1" x14ac:dyDescent="0.25"/>
    <row r="292004" hidden="1" x14ac:dyDescent="0.25"/>
    <row r="292005" hidden="1" x14ac:dyDescent="0.25"/>
    <row r="292006" hidden="1" x14ac:dyDescent="0.25"/>
    <row r="292007" hidden="1" x14ac:dyDescent="0.25"/>
    <row r="292008" hidden="1" x14ac:dyDescent="0.25"/>
    <row r="292009" hidden="1" x14ac:dyDescent="0.25"/>
    <row r="292010" hidden="1" x14ac:dyDescent="0.25"/>
    <row r="292011" hidden="1" x14ac:dyDescent="0.25"/>
    <row r="292012" hidden="1" x14ac:dyDescent="0.25"/>
    <row r="292013" hidden="1" x14ac:dyDescent="0.25"/>
    <row r="292014" hidden="1" x14ac:dyDescent="0.25"/>
    <row r="292015" hidden="1" x14ac:dyDescent="0.25"/>
    <row r="292016" hidden="1" x14ac:dyDescent="0.25"/>
    <row r="292017" hidden="1" x14ac:dyDescent="0.25"/>
    <row r="292018" hidden="1" x14ac:dyDescent="0.25"/>
    <row r="292019" hidden="1" x14ac:dyDescent="0.25"/>
    <row r="292020" hidden="1" x14ac:dyDescent="0.25"/>
    <row r="292021" hidden="1" x14ac:dyDescent="0.25"/>
    <row r="292022" hidden="1" x14ac:dyDescent="0.25"/>
    <row r="292023" hidden="1" x14ac:dyDescent="0.25"/>
    <row r="292024" hidden="1" x14ac:dyDescent="0.25"/>
    <row r="292025" hidden="1" x14ac:dyDescent="0.25"/>
    <row r="292026" hidden="1" x14ac:dyDescent="0.25"/>
    <row r="292027" hidden="1" x14ac:dyDescent="0.25"/>
    <row r="292028" hidden="1" x14ac:dyDescent="0.25"/>
    <row r="292029" hidden="1" x14ac:dyDescent="0.25"/>
    <row r="292030" hidden="1" x14ac:dyDescent="0.25"/>
    <row r="292031" hidden="1" x14ac:dyDescent="0.25"/>
    <row r="292032" hidden="1" x14ac:dyDescent="0.25"/>
    <row r="292033" hidden="1" x14ac:dyDescent="0.25"/>
    <row r="292034" hidden="1" x14ac:dyDescent="0.25"/>
    <row r="292035" hidden="1" x14ac:dyDescent="0.25"/>
    <row r="292036" hidden="1" x14ac:dyDescent="0.25"/>
    <row r="292037" hidden="1" x14ac:dyDescent="0.25"/>
    <row r="292038" hidden="1" x14ac:dyDescent="0.25"/>
    <row r="292039" hidden="1" x14ac:dyDescent="0.25"/>
    <row r="292040" hidden="1" x14ac:dyDescent="0.25"/>
    <row r="292041" hidden="1" x14ac:dyDescent="0.25"/>
    <row r="292042" hidden="1" x14ac:dyDescent="0.25"/>
    <row r="292043" hidden="1" x14ac:dyDescent="0.25"/>
    <row r="292044" hidden="1" x14ac:dyDescent="0.25"/>
    <row r="292045" hidden="1" x14ac:dyDescent="0.25"/>
    <row r="292046" hidden="1" x14ac:dyDescent="0.25"/>
    <row r="292047" hidden="1" x14ac:dyDescent="0.25"/>
    <row r="292048" hidden="1" x14ac:dyDescent="0.25"/>
    <row r="292049" hidden="1" x14ac:dyDescent="0.25"/>
    <row r="292050" hidden="1" x14ac:dyDescent="0.25"/>
    <row r="292051" hidden="1" x14ac:dyDescent="0.25"/>
    <row r="292052" hidden="1" x14ac:dyDescent="0.25"/>
    <row r="292053" hidden="1" x14ac:dyDescent="0.25"/>
    <row r="292054" hidden="1" x14ac:dyDescent="0.25"/>
    <row r="292055" hidden="1" x14ac:dyDescent="0.25"/>
    <row r="292056" hidden="1" x14ac:dyDescent="0.25"/>
    <row r="292057" hidden="1" x14ac:dyDescent="0.25"/>
    <row r="292058" hidden="1" x14ac:dyDescent="0.25"/>
    <row r="292059" hidden="1" x14ac:dyDescent="0.25"/>
    <row r="292060" hidden="1" x14ac:dyDescent="0.25"/>
    <row r="292061" hidden="1" x14ac:dyDescent="0.25"/>
    <row r="292062" hidden="1" x14ac:dyDescent="0.25"/>
    <row r="292063" hidden="1" x14ac:dyDescent="0.25"/>
    <row r="292064" hidden="1" x14ac:dyDescent="0.25"/>
    <row r="292065" hidden="1" x14ac:dyDescent="0.25"/>
    <row r="292066" hidden="1" x14ac:dyDescent="0.25"/>
    <row r="292067" hidden="1" x14ac:dyDescent="0.25"/>
    <row r="292068" hidden="1" x14ac:dyDescent="0.25"/>
    <row r="292069" hidden="1" x14ac:dyDescent="0.25"/>
    <row r="292070" hidden="1" x14ac:dyDescent="0.25"/>
    <row r="292071" hidden="1" x14ac:dyDescent="0.25"/>
    <row r="292072" hidden="1" x14ac:dyDescent="0.25"/>
    <row r="292073" hidden="1" x14ac:dyDescent="0.25"/>
    <row r="292074" hidden="1" x14ac:dyDescent="0.25"/>
    <row r="292075" hidden="1" x14ac:dyDescent="0.25"/>
    <row r="292076" hidden="1" x14ac:dyDescent="0.25"/>
    <row r="292077" hidden="1" x14ac:dyDescent="0.25"/>
    <row r="292078" hidden="1" x14ac:dyDescent="0.25"/>
    <row r="292079" hidden="1" x14ac:dyDescent="0.25"/>
    <row r="292080" hidden="1" x14ac:dyDescent="0.25"/>
    <row r="292081" hidden="1" x14ac:dyDescent="0.25"/>
    <row r="292082" hidden="1" x14ac:dyDescent="0.25"/>
    <row r="292083" hidden="1" x14ac:dyDescent="0.25"/>
    <row r="292084" hidden="1" x14ac:dyDescent="0.25"/>
    <row r="292085" hidden="1" x14ac:dyDescent="0.25"/>
    <row r="292086" hidden="1" x14ac:dyDescent="0.25"/>
    <row r="292087" hidden="1" x14ac:dyDescent="0.25"/>
    <row r="292088" hidden="1" x14ac:dyDescent="0.25"/>
    <row r="292089" hidden="1" x14ac:dyDescent="0.25"/>
    <row r="292090" hidden="1" x14ac:dyDescent="0.25"/>
    <row r="292091" hidden="1" x14ac:dyDescent="0.25"/>
    <row r="292092" hidden="1" x14ac:dyDescent="0.25"/>
    <row r="292093" hidden="1" x14ac:dyDescent="0.25"/>
    <row r="292094" hidden="1" x14ac:dyDescent="0.25"/>
    <row r="292095" hidden="1" x14ac:dyDescent="0.25"/>
    <row r="292096" hidden="1" x14ac:dyDescent="0.25"/>
    <row r="292097" hidden="1" x14ac:dyDescent="0.25"/>
    <row r="292098" hidden="1" x14ac:dyDescent="0.25"/>
    <row r="292099" hidden="1" x14ac:dyDescent="0.25"/>
    <row r="292100" hidden="1" x14ac:dyDescent="0.25"/>
    <row r="292101" hidden="1" x14ac:dyDescent="0.25"/>
    <row r="292102" hidden="1" x14ac:dyDescent="0.25"/>
    <row r="292103" hidden="1" x14ac:dyDescent="0.25"/>
    <row r="292104" hidden="1" x14ac:dyDescent="0.25"/>
    <row r="292105" hidden="1" x14ac:dyDescent="0.25"/>
    <row r="292106" hidden="1" x14ac:dyDescent="0.25"/>
    <row r="292107" hidden="1" x14ac:dyDescent="0.25"/>
    <row r="292108" hidden="1" x14ac:dyDescent="0.25"/>
    <row r="292109" hidden="1" x14ac:dyDescent="0.25"/>
    <row r="292110" hidden="1" x14ac:dyDescent="0.25"/>
    <row r="292111" hidden="1" x14ac:dyDescent="0.25"/>
    <row r="292112" hidden="1" x14ac:dyDescent="0.25"/>
    <row r="292113" hidden="1" x14ac:dyDescent="0.25"/>
    <row r="292114" hidden="1" x14ac:dyDescent="0.25"/>
    <row r="292115" hidden="1" x14ac:dyDescent="0.25"/>
    <row r="292116" hidden="1" x14ac:dyDescent="0.25"/>
    <row r="292117" hidden="1" x14ac:dyDescent="0.25"/>
    <row r="292118" hidden="1" x14ac:dyDescent="0.25"/>
    <row r="292119" hidden="1" x14ac:dyDescent="0.25"/>
    <row r="292120" hidden="1" x14ac:dyDescent="0.25"/>
    <row r="292121" hidden="1" x14ac:dyDescent="0.25"/>
    <row r="292122" hidden="1" x14ac:dyDescent="0.25"/>
    <row r="292123" hidden="1" x14ac:dyDescent="0.25"/>
    <row r="292124" hidden="1" x14ac:dyDescent="0.25"/>
    <row r="292125" hidden="1" x14ac:dyDescent="0.25"/>
    <row r="292126" hidden="1" x14ac:dyDescent="0.25"/>
    <row r="292127" hidden="1" x14ac:dyDescent="0.25"/>
    <row r="292128" hidden="1" x14ac:dyDescent="0.25"/>
    <row r="292129" hidden="1" x14ac:dyDescent="0.25"/>
    <row r="292130" hidden="1" x14ac:dyDescent="0.25"/>
    <row r="292131" hidden="1" x14ac:dyDescent="0.25"/>
    <row r="292132" hidden="1" x14ac:dyDescent="0.25"/>
    <row r="292133" hidden="1" x14ac:dyDescent="0.25"/>
    <row r="292134" hidden="1" x14ac:dyDescent="0.25"/>
    <row r="292135" hidden="1" x14ac:dyDescent="0.25"/>
    <row r="292136" hidden="1" x14ac:dyDescent="0.25"/>
    <row r="292137" hidden="1" x14ac:dyDescent="0.25"/>
    <row r="292138" hidden="1" x14ac:dyDescent="0.25"/>
    <row r="292139" hidden="1" x14ac:dyDescent="0.25"/>
    <row r="292140" hidden="1" x14ac:dyDescent="0.25"/>
    <row r="292141" hidden="1" x14ac:dyDescent="0.25"/>
    <row r="292142" hidden="1" x14ac:dyDescent="0.25"/>
    <row r="292143" hidden="1" x14ac:dyDescent="0.25"/>
    <row r="292144" hidden="1" x14ac:dyDescent="0.25"/>
    <row r="292145" hidden="1" x14ac:dyDescent="0.25"/>
    <row r="292146" hidden="1" x14ac:dyDescent="0.25"/>
    <row r="292147" hidden="1" x14ac:dyDescent="0.25"/>
    <row r="292148" hidden="1" x14ac:dyDescent="0.25"/>
    <row r="292149" hidden="1" x14ac:dyDescent="0.25"/>
    <row r="292150" hidden="1" x14ac:dyDescent="0.25"/>
    <row r="292151" hidden="1" x14ac:dyDescent="0.25"/>
    <row r="292152" hidden="1" x14ac:dyDescent="0.25"/>
    <row r="292153" hidden="1" x14ac:dyDescent="0.25"/>
    <row r="292154" hidden="1" x14ac:dyDescent="0.25"/>
    <row r="292155" hidden="1" x14ac:dyDescent="0.25"/>
    <row r="292156" hidden="1" x14ac:dyDescent="0.25"/>
    <row r="292157" hidden="1" x14ac:dyDescent="0.25"/>
    <row r="292158" hidden="1" x14ac:dyDescent="0.25"/>
    <row r="292159" hidden="1" x14ac:dyDescent="0.25"/>
    <row r="292160" hidden="1" x14ac:dyDescent="0.25"/>
    <row r="292161" hidden="1" x14ac:dyDescent="0.25"/>
    <row r="292162" hidden="1" x14ac:dyDescent="0.25"/>
    <row r="292163" hidden="1" x14ac:dyDescent="0.25"/>
    <row r="292164" hidden="1" x14ac:dyDescent="0.25"/>
    <row r="292165" hidden="1" x14ac:dyDescent="0.25"/>
    <row r="292166" hidden="1" x14ac:dyDescent="0.25"/>
    <row r="292167" hidden="1" x14ac:dyDescent="0.25"/>
    <row r="292168" hidden="1" x14ac:dyDescent="0.25"/>
    <row r="292169" hidden="1" x14ac:dyDescent="0.25"/>
    <row r="292170" hidden="1" x14ac:dyDescent="0.25"/>
    <row r="292171" hidden="1" x14ac:dyDescent="0.25"/>
    <row r="292172" hidden="1" x14ac:dyDescent="0.25"/>
    <row r="292173" hidden="1" x14ac:dyDescent="0.25"/>
    <row r="292174" hidden="1" x14ac:dyDescent="0.25"/>
    <row r="292175" hidden="1" x14ac:dyDescent="0.25"/>
    <row r="292176" hidden="1" x14ac:dyDescent="0.25"/>
    <row r="292177" hidden="1" x14ac:dyDescent="0.25"/>
    <row r="292178" hidden="1" x14ac:dyDescent="0.25"/>
    <row r="292179" hidden="1" x14ac:dyDescent="0.25"/>
    <row r="292180" hidden="1" x14ac:dyDescent="0.25"/>
    <row r="292181" hidden="1" x14ac:dyDescent="0.25"/>
    <row r="292182" hidden="1" x14ac:dyDescent="0.25"/>
    <row r="292183" hidden="1" x14ac:dyDescent="0.25"/>
    <row r="292184" hidden="1" x14ac:dyDescent="0.25"/>
    <row r="292185" hidden="1" x14ac:dyDescent="0.25"/>
    <row r="292186" hidden="1" x14ac:dyDescent="0.25"/>
    <row r="292187" hidden="1" x14ac:dyDescent="0.25"/>
    <row r="292188" hidden="1" x14ac:dyDescent="0.25"/>
    <row r="292189" hidden="1" x14ac:dyDescent="0.25"/>
    <row r="292190" hidden="1" x14ac:dyDescent="0.25"/>
    <row r="292191" hidden="1" x14ac:dyDescent="0.25"/>
    <row r="292192" hidden="1" x14ac:dyDescent="0.25"/>
    <row r="292193" hidden="1" x14ac:dyDescent="0.25"/>
    <row r="292194" hidden="1" x14ac:dyDescent="0.25"/>
    <row r="292195" hidden="1" x14ac:dyDescent="0.25"/>
    <row r="292196" hidden="1" x14ac:dyDescent="0.25"/>
    <row r="292197" hidden="1" x14ac:dyDescent="0.25"/>
    <row r="292198" hidden="1" x14ac:dyDescent="0.25"/>
    <row r="292199" hidden="1" x14ac:dyDescent="0.25"/>
    <row r="292200" hidden="1" x14ac:dyDescent="0.25"/>
    <row r="292201" hidden="1" x14ac:dyDescent="0.25"/>
    <row r="292202" hidden="1" x14ac:dyDescent="0.25"/>
    <row r="292203" hidden="1" x14ac:dyDescent="0.25"/>
    <row r="292204" hidden="1" x14ac:dyDescent="0.25"/>
    <row r="292205" hidden="1" x14ac:dyDescent="0.25"/>
    <row r="292206" hidden="1" x14ac:dyDescent="0.25"/>
    <row r="292207" hidden="1" x14ac:dyDescent="0.25"/>
    <row r="292208" hidden="1" x14ac:dyDescent="0.25"/>
    <row r="292209" hidden="1" x14ac:dyDescent="0.25"/>
    <row r="292210" hidden="1" x14ac:dyDescent="0.25"/>
    <row r="292211" hidden="1" x14ac:dyDescent="0.25"/>
    <row r="292212" hidden="1" x14ac:dyDescent="0.25"/>
    <row r="292213" hidden="1" x14ac:dyDescent="0.25"/>
    <row r="292214" hidden="1" x14ac:dyDescent="0.25"/>
    <row r="292215" hidden="1" x14ac:dyDescent="0.25"/>
    <row r="292216" hidden="1" x14ac:dyDescent="0.25"/>
    <row r="292217" hidden="1" x14ac:dyDescent="0.25"/>
    <row r="292218" hidden="1" x14ac:dyDescent="0.25"/>
    <row r="292219" hidden="1" x14ac:dyDescent="0.25"/>
    <row r="292220" hidden="1" x14ac:dyDescent="0.25"/>
    <row r="292221" hidden="1" x14ac:dyDescent="0.25"/>
    <row r="292222" hidden="1" x14ac:dyDescent="0.25"/>
    <row r="292223" hidden="1" x14ac:dyDescent="0.25"/>
    <row r="292224" hidden="1" x14ac:dyDescent="0.25"/>
    <row r="292225" hidden="1" x14ac:dyDescent="0.25"/>
    <row r="292226" hidden="1" x14ac:dyDescent="0.25"/>
    <row r="292227" hidden="1" x14ac:dyDescent="0.25"/>
    <row r="292228" hidden="1" x14ac:dyDescent="0.25"/>
    <row r="292229" hidden="1" x14ac:dyDescent="0.25"/>
    <row r="292230" hidden="1" x14ac:dyDescent="0.25"/>
    <row r="292231" hidden="1" x14ac:dyDescent="0.25"/>
    <row r="292232" hidden="1" x14ac:dyDescent="0.25"/>
    <row r="292233" hidden="1" x14ac:dyDescent="0.25"/>
    <row r="292234" hidden="1" x14ac:dyDescent="0.25"/>
    <row r="292235" hidden="1" x14ac:dyDescent="0.25"/>
    <row r="292236" hidden="1" x14ac:dyDescent="0.25"/>
    <row r="292237" hidden="1" x14ac:dyDescent="0.25"/>
    <row r="292238" hidden="1" x14ac:dyDescent="0.25"/>
    <row r="292239" hidden="1" x14ac:dyDescent="0.25"/>
    <row r="292240" hidden="1" x14ac:dyDescent="0.25"/>
    <row r="292241" hidden="1" x14ac:dyDescent="0.25"/>
    <row r="292242" hidden="1" x14ac:dyDescent="0.25"/>
    <row r="292243" hidden="1" x14ac:dyDescent="0.25"/>
    <row r="292244" hidden="1" x14ac:dyDescent="0.25"/>
    <row r="292245" hidden="1" x14ac:dyDescent="0.25"/>
    <row r="292246" hidden="1" x14ac:dyDescent="0.25"/>
    <row r="292247" hidden="1" x14ac:dyDescent="0.25"/>
    <row r="292248" hidden="1" x14ac:dyDescent="0.25"/>
    <row r="292249" hidden="1" x14ac:dyDescent="0.25"/>
    <row r="292250" hidden="1" x14ac:dyDescent="0.25"/>
    <row r="292251" hidden="1" x14ac:dyDescent="0.25"/>
    <row r="292252" hidden="1" x14ac:dyDescent="0.25"/>
    <row r="292253" hidden="1" x14ac:dyDescent="0.25"/>
    <row r="292254" hidden="1" x14ac:dyDescent="0.25"/>
    <row r="292255" hidden="1" x14ac:dyDescent="0.25"/>
    <row r="292256" hidden="1" x14ac:dyDescent="0.25"/>
    <row r="292257" hidden="1" x14ac:dyDescent="0.25"/>
    <row r="292258" hidden="1" x14ac:dyDescent="0.25"/>
    <row r="292259" hidden="1" x14ac:dyDescent="0.25"/>
    <row r="292260" hidden="1" x14ac:dyDescent="0.25"/>
    <row r="292261" hidden="1" x14ac:dyDescent="0.25"/>
    <row r="292262" hidden="1" x14ac:dyDescent="0.25"/>
    <row r="292263" hidden="1" x14ac:dyDescent="0.25"/>
    <row r="292264" hidden="1" x14ac:dyDescent="0.25"/>
    <row r="292265" hidden="1" x14ac:dyDescent="0.25"/>
    <row r="292266" hidden="1" x14ac:dyDescent="0.25"/>
    <row r="292267" hidden="1" x14ac:dyDescent="0.25"/>
    <row r="292268" hidden="1" x14ac:dyDescent="0.25"/>
    <row r="292269" hidden="1" x14ac:dyDescent="0.25"/>
    <row r="292270" hidden="1" x14ac:dyDescent="0.25"/>
    <row r="292271" hidden="1" x14ac:dyDescent="0.25"/>
    <row r="292272" hidden="1" x14ac:dyDescent="0.25"/>
    <row r="292273" hidden="1" x14ac:dyDescent="0.25"/>
    <row r="292274" hidden="1" x14ac:dyDescent="0.25"/>
    <row r="292275" hidden="1" x14ac:dyDescent="0.25"/>
    <row r="292276" hidden="1" x14ac:dyDescent="0.25"/>
    <row r="292277" hidden="1" x14ac:dyDescent="0.25"/>
    <row r="292278" hidden="1" x14ac:dyDescent="0.25"/>
    <row r="292279" hidden="1" x14ac:dyDescent="0.25"/>
    <row r="292280" hidden="1" x14ac:dyDescent="0.25"/>
    <row r="292281" hidden="1" x14ac:dyDescent="0.25"/>
    <row r="292282" hidden="1" x14ac:dyDescent="0.25"/>
    <row r="292283" hidden="1" x14ac:dyDescent="0.25"/>
    <row r="292284" hidden="1" x14ac:dyDescent="0.25"/>
    <row r="292285" hidden="1" x14ac:dyDescent="0.25"/>
    <row r="292286" hidden="1" x14ac:dyDescent="0.25"/>
    <row r="292287" hidden="1" x14ac:dyDescent="0.25"/>
    <row r="292288" hidden="1" x14ac:dyDescent="0.25"/>
    <row r="292289" hidden="1" x14ac:dyDescent="0.25"/>
    <row r="292290" hidden="1" x14ac:dyDescent="0.25"/>
    <row r="292291" hidden="1" x14ac:dyDescent="0.25"/>
    <row r="292292" hidden="1" x14ac:dyDescent="0.25"/>
    <row r="292293" hidden="1" x14ac:dyDescent="0.25"/>
    <row r="292294" hidden="1" x14ac:dyDescent="0.25"/>
    <row r="292295" hidden="1" x14ac:dyDescent="0.25"/>
    <row r="292296" hidden="1" x14ac:dyDescent="0.25"/>
    <row r="292297" hidden="1" x14ac:dyDescent="0.25"/>
    <row r="292298" hidden="1" x14ac:dyDescent="0.25"/>
    <row r="292299" hidden="1" x14ac:dyDescent="0.25"/>
    <row r="292300" hidden="1" x14ac:dyDescent="0.25"/>
    <row r="292301" hidden="1" x14ac:dyDescent="0.25"/>
    <row r="292302" hidden="1" x14ac:dyDescent="0.25"/>
    <row r="292303" hidden="1" x14ac:dyDescent="0.25"/>
    <row r="292304" hidden="1" x14ac:dyDescent="0.25"/>
    <row r="292305" hidden="1" x14ac:dyDescent="0.25"/>
    <row r="292306" hidden="1" x14ac:dyDescent="0.25"/>
    <row r="292307" hidden="1" x14ac:dyDescent="0.25"/>
    <row r="292308" hidden="1" x14ac:dyDescent="0.25"/>
    <row r="292309" hidden="1" x14ac:dyDescent="0.25"/>
    <row r="292310" hidden="1" x14ac:dyDescent="0.25"/>
    <row r="292311" hidden="1" x14ac:dyDescent="0.25"/>
    <row r="292312" hidden="1" x14ac:dyDescent="0.25"/>
    <row r="292313" hidden="1" x14ac:dyDescent="0.25"/>
    <row r="292314" hidden="1" x14ac:dyDescent="0.25"/>
    <row r="292315" hidden="1" x14ac:dyDescent="0.25"/>
    <row r="292316" hidden="1" x14ac:dyDescent="0.25"/>
    <row r="292317" hidden="1" x14ac:dyDescent="0.25"/>
    <row r="292318" hidden="1" x14ac:dyDescent="0.25"/>
    <row r="292319" hidden="1" x14ac:dyDescent="0.25"/>
    <row r="292320" hidden="1" x14ac:dyDescent="0.25"/>
    <row r="292321" hidden="1" x14ac:dyDescent="0.25"/>
    <row r="292322" hidden="1" x14ac:dyDescent="0.25"/>
    <row r="292323" hidden="1" x14ac:dyDescent="0.25"/>
    <row r="292324" hidden="1" x14ac:dyDescent="0.25"/>
    <row r="292325" hidden="1" x14ac:dyDescent="0.25"/>
    <row r="292326" hidden="1" x14ac:dyDescent="0.25"/>
    <row r="292327" hidden="1" x14ac:dyDescent="0.25"/>
    <row r="292328" hidden="1" x14ac:dyDescent="0.25"/>
    <row r="292329" hidden="1" x14ac:dyDescent="0.25"/>
    <row r="292330" hidden="1" x14ac:dyDescent="0.25"/>
    <row r="292331" hidden="1" x14ac:dyDescent="0.25"/>
    <row r="292332" hidden="1" x14ac:dyDescent="0.25"/>
    <row r="292333" hidden="1" x14ac:dyDescent="0.25"/>
    <row r="292334" hidden="1" x14ac:dyDescent="0.25"/>
    <row r="292335" hidden="1" x14ac:dyDescent="0.25"/>
    <row r="292336" hidden="1" x14ac:dyDescent="0.25"/>
    <row r="292337" hidden="1" x14ac:dyDescent="0.25"/>
    <row r="292338" hidden="1" x14ac:dyDescent="0.25"/>
    <row r="292339" hidden="1" x14ac:dyDescent="0.25"/>
    <row r="292340" hidden="1" x14ac:dyDescent="0.25"/>
    <row r="292341" hidden="1" x14ac:dyDescent="0.25"/>
    <row r="292342" hidden="1" x14ac:dyDescent="0.25"/>
    <row r="292343" hidden="1" x14ac:dyDescent="0.25"/>
    <row r="292344" hidden="1" x14ac:dyDescent="0.25"/>
    <row r="292345" hidden="1" x14ac:dyDescent="0.25"/>
    <row r="292346" hidden="1" x14ac:dyDescent="0.25"/>
    <row r="292347" hidden="1" x14ac:dyDescent="0.25"/>
    <row r="292348" hidden="1" x14ac:dyDescent="0.25"/>
    <row r="292349" hidden="1" x14ac:dyDescent="0.25"/>
    <row r="292350" hidden="1" x14ac:dyDescent="0.25"/>
    <row r="292351" hidden="1" x14ac:dyDescent="0.25"/>
    <row r="292352" hidden="1" x14ac:dyDescent="0.25"/>
    <row r="292353" hidden="1" x14ac:dyDescent="0.25"/>
    <row r="292354" hidden="1" x14ac:dyDescent="0.25"/>
    <row r="292355" hidden="1" x14ac:dyDescent="0.25"/>
    <row r="292356" hidden="1" x14ac:dyDescent="0.25"/>
    <row r="292357" hidden="1" x14ac:dyDescent="0.25"/>
    <row r="292358" hidden="1" x14ac:dyDescent="0.25"/>
    <row r="292359" hidden="1" x14ac:dyDescent="0.25"/>
    <row r="292360" hidden="1" x14ac:dyDescent="0.25"/>
    <row r="292361" hidden="1" x14ac:dyDescent="0.25"/>
    <row r="292362" hidden="1" x14ac:dyDescent="0.25"/>
    <row r="292363" hidden="1" x14ac:dyDescent="0.25"/>
    <row r="292364" hidden="1" x14ac:dyDescent="0.25"/>
    <row r="292365" hidden="1" x14ac:dyDescent="0.25"/>
    <row r="292366" hidden="1" x14ac:dyDescent="0.25"/>
    <row r="292367" hidden="1" x14ac:dyDescent="0.25"/>
    <row r="292368" hidden="1" x14ac:dyDescent="0.25"/>
    <row r="292369" hidden="1" x14ac:dyDescent="0.25"/>
    <row r="292370" hidden="1" x14ac:dyDescent="0.25"/>
    <row r="292371" hidden="1" x14ac:dyDescent="0.25"/>
    <row r="292372" hidden="1" x14ac:dyDescent="0.25"/>
    <row r="292373" hidden="1" x14ac:dyDescent="0.25"/>
    <row r="292374" hidden="1" x14ac:dyDescent="0.25"/>
    <row r="292375" hidden="1" x14ac:dyDescent="0.25"/>
    <row r="292376" hidden="1" x14ac:dyDescent="0.25"/>
    <row r="292377" hidden="1" x14ac:dyDescent="0.25"/>
    <row r="292378" hidden="1" x14ac:dyDescent="0.25"/>
    <row r="292379" hidden="1" x14ac:dyDescent="0.25"/>
    <row r="292380" hidden="1" x14ac:dyDescent="0.25"/>
    <row r="292381" hidden="1" x14ac:dyDescent="0.25"/>
    <row r="292382" hidden="1" x14ac:dyDescent="0.25"/>
    <row r="292383" hidden="1" x14ac:dyDescent="0.25"/>
    <row r="292384" hidden="1" x14ac:dyDescent="0.25"/>
    <row r="292385" hidden="1" x14ac:dyDescent="0.25"/>
    <row r="292386" hidden="1" x14ac:dyDescent="0.25"/>
    <row r="292387" hidden="1" x14ac:dyDescent="0.25"/>
    <row r="292388" hidden="1" x14ac:dyDescent="0.25"/>
    <row r="292389" hidden="1" x14ac:dyDescent="0.25"/>
    <row r="292390" hidden="1" x14ac:dyDescent="0.25"/>
    <row r="292391" hidden="1" x14ac:dyDescent="0.25"/>
    <row r="292392" hidden="1" x14ac:dyDescent="0.25"/>
    <row r="292393" hidden="1" x14ac:dyDescent="0.25"/>
    <row r="292394" hidden="1" x14ac:dyDescent="0.25"/>
    <row r="292395" hidden="1" x14ac:dyDescent="0.25"/>
    <row r="292396" hidden="1" x14ac:dyDescent="0.25"/>
    <row r="292397" hidden="1" x14ac:dyDescent="0.25"/>
    <row r="292398" hidden="1" x14ac:dyDescent="0.25"/>
    <row r="292399" hidden="1" x14ac:dyDescent="0.25"/>
    <row r="292400" hidden="1" x14ac:dyDescent="0.25"/>
    <row r="292401" hidden="1" x14ac:dyDescent="0.25"/>
    <row r="292402" hidden="1" x14ac:dyDescent="0.25"/>
    <row r="292403" hidden="1" x14ac:dyDescent="0.25"/>
    <row r="292404" hidden="1" x14ac:dyDescent="0.25"/>
    <row r="292405" hidden="1" x14ac:dyDescent="0.25"/>
    <row r="292406" hidden="1" x14ac:dyDescent="0.25"/>
    <row r="292407" hidden="1" x14ac:dyDescent="0.25"/>
    <row r="292408" hidden="1" x14ac:dyDescent="0.25"/>
    <row r="292409" hidden="1" x14ac:dyDescent="0.25"/>
    <row r="292410" hidden="1" x14ac:dyDescent="0.25"/>
    <row r="292411" hidden="1" x14ac:dyDescent="0.25"/>
    <row r="292412" hidden="1" x14ac:dyDescent="0.25"/>
    <row r="292413" hidden="1" x14ac:dyDescent="0.25"/>
    <row r="292414" hidden="1" x14ac:dyDescent="0.25"/>
    <row r="292415" hidden="1" x14ac:dyDescent="0.25"/>
    <row r="292416" hidden="1" x14ac:dyDescent="0.25"/>
    <row r="292417" hidden="1" x14ac:dyDescent="0.25"/>
    <row r="292418" hidden="1" x14ac:dyDescent="0.25"/>
    <row r="292419" hidden="1" x14ac:dyDescent="0.25"/>
    <row r="292420" hidden="1" x14ac:dyDescent="0.25"/>
    <row r="292421" hidden="1" x14ac:dyDescent="0.25"/>
    <row r="292422" hidden="1" x14ac:dyDescent="0.25"/>
    <row r="292423" hidden="1" x14ac:dyDescent="0.25"/>
    <row r="292424" hidden="1" x14ac:dyDescent="0.25"/>
    <row r="292425" hidden="1" x14ac:dyDescent="0.25"/>
    <row r="292426" hidden="1" x14ac:dyDescent="0.25"/>
    <row r="292427" hidden="1" x14ac:dyDescent="0.25"/>
    <row r="292428" hidden="1" x14ac:dyDescent="0.25"/>
    <row r="292429" hidden="1" x14ac:dyDescent="0.25"/>
    <row r="292430" hidden="1" x14ac:dyDescent="0.25"/>
    <row r="292431" hidden="1" x14ac:dyDescent="0.25"/>
    <row r="292432" hidden="1" x14ac:dyDescent="0.25"/>
    <row r="292433" hidden="1" x14ac:dyDescent="0.25"/>
    <row r="292434" hidden="1" x14ac:dyDescent="0.25"/>
    <row r="292435" hidden="1" x14ac:dyDescent="0.25"/>
    <row r="292436" hidden="1" x14ac:dyDescent="0.25"/>
    <row r="292437" hidden="1" x14ac:dyDescent="0.25"/>
    <row r="292438" hidden="1" x14ac:dyDescent="0.25"/>
    <row r="292439" hidden="1" x14ac:dyDescent="0.25"/>
    <row r="292440" hidden="1" x14ac:dyDescent="0.25"/>
    <row r="292441" hidden="1" x14ac:dyDescent="0.25"/>
    <row r="292442" hidden="1" x14ac:dyDescent="0.25"/>
    <row r="292443" hidden="1" x14ac:dyDescent="0.25"/>
    <row r="292444" hidden="1" x14ac:dyDescent="0.25"/>
    <row r="292445" hidden="1" x14ac:dyDescent="0.25"/>
    <row r="292446" hidden="1" x14ac:dyDescent="0.25"/>
    <row r="292447" hidden="1" x14ac:dyDescent="0.25"/>
    <row r="292448" hidden="1" x14ac:dyDescent="0.25"/>
    <row r="292449" hidden="1" x14ac:dyDescent="0.25"/>
    <row r="292450" hidden="1" x14ac:dyDescent="0.25"/>
    <row r="292451" hidden="1" x14ac:dyDescent="0.25"/>
    <row r="292452" hidden="1" x14ac:dyDescent="0.25"/>
    <row r="292453" hidden="1" x14ac:dyDescent="0.25"/>
    <row r="292454" hidden="1" x14ac:dyDescent="0.25"/>
    <row r="292455" hidden="1" x14ac:dyDescent="0.25"/>
    <row r="292456" hidden="1" x14ac:dyDescent="0.25"/>
    <row r="292457" hidden="1" x14ac:dyDescent="0.25"/>
    <row r="292458" hidden="1" x14ac:dyDescent="0.25"/>
    <row r="292459" hidden="1" x14ac:dyDescent="0.25"/>
    <row r="292460" hidden="1" x14ac:dyDescent="0.25"/>
    <row r="292461" hidden="1" x14ac:dyDescent="0.25"/>
    <row r="292462" hidden="1" x14ac:dyDescent="0.25"/>
    <row r="292463" hidden="1" x14ac:dyDescent="0.25"/>
    <row r="292464" hidden="1" x14ac:dyDescent="0.25"/>
    <row r="292465" hidden="1" x14ac:dyDescent="0.25"/>
    <row r="292466" hidden="1" x14ac:dyDescent="0.25"/>
    <row r="292467" hidden="1" x14ac:dyDescent="0.25"/>
    <row r="292468" hidden="1" x14ac:dyDescent="0.25"/>
    <row r="292469" hidden="1" x14ac:dyDescent="0.25"/>
    <row r="292470" hidden="1" x14ac:dyDescent="0.25"/>
    <row r="292471" hidden="1" x14ac:dyDescent="0.25"/>
    <row r="292472" hidden="1" x14ac:dyDescent="0.25"/>
    <row r="292473" hidden="1" x14ac:dyDescent="0.25"/>
    <row r="292474" hidden="1" x14ac:dyDescent="0.25"/>
    <row r="292475" hidden="1" x14ac:dyDescent="0.25"/>
    <row r="292476" hidden="1" x14ac:dyDescent="0.25"/>
    <row r="292477" hidden="1" x14ac:dyDescent="0.25"/>
    <row r="292478" hidden="1" x14ac:dyDescent="0.25"/>
    <row r="292479" hidden="1" x14ac:dyDescent="0.25"/>
    <row r="292480" hidden="1" x14ac:dyDescent="0.25"/>
    <row r="292481" hidden="1" x14ac:dyDescent="0.25"/>
    <row r="292482" hidden="1" x14ac:dyDescent="0.25"/>
    <row r="292483" hidden="1" x14ac:dyDescent="0.25"/>
    <row r="292484" hidden="1" x14ac:dyDescent="0.25"/>
    <row r="292485" hidden="1" x14ac:dyDescent="0.25"/>
    <row r="292486" hidden="1" x14ac:dyDescent="0.25"/>
    <row r="292487" hidden="1" x14ac:dyDescent="0.25"/>
    <row r="292488" hidden="1" x14ac:dyDescent="0.25"/>
    <row r="292489" hidden="1" x14ac:dyDescent="0.25"/>
    <row r="292490" hidden="1" x14ac:dyDescent="0.25"/>
    <row r="292491" hidden="1" x14ac:dyDescent="0.25"/>
    <row r="292492" hidden="1" x14ac:dyDescent="0.25"/>
    <row r="292493" hidden="1" x14ac:dyDescent="0.25"/>
    <row r="292494" hidden="1" x14ac:dyDescent="0.25"/>
    <row r="292495" hidden="1" x14ac:dyDescent="0.25"/>
    <row r="292496" hidden="1" x14ac:dyDescent="0.25"/>
    <row r="292497" hidden="1" x14ac:dyDescent="0.25"/>
    <row r="292498" hidden="1" x14ac:dyDescent="0.25"/>
    <row r="292499" hidden="1" x14ac:dyDescent="0.25"/>
    <row r="292500" hidden="1" x14ac:dyDescent="0.25"/>
    <row r="292501" hidden="1" x14ac:dyDescent="0.25"/>
    <row r="292502" hidden="1" x14ac:dyDescent="0.25"/>
    <row r="292503" hidden="1" x14ac:dyDescent="0.25"/>
    <row r="292504" hidden="1" x14ac:dyDescent="0.25"/>
    <row r="292505" hidden="1" x14ac:dyDescent="0.25"/>
    <row r="292506" hidden="1" x14ac:dyDescent="0.25"/>
    <row r="292507" hidden="1" x14ac:dyDescent="0.25"/>
    <row r="292508" hidden="1" x14ac:dyDescent="0.25"/>
    <row r="292509" hidden="1" x14ac:dyDescent="0.25"/>
    <row r="292510" hidden="1" x14ac:dyDescent="0.25"/>
    <row r="292511" hidden="1" x14ac:dyDescent="0.25"/>
    <row r="292512" hidden="1" x14ac:dyDescent="0.25"/>
    <row r="292513" hidden="1" x14ac:dyDescent="0.25"/>
    <row r="292514" hidden="1" x14ac:dyDescent="0.25"/>
    <row r="292515" hidden="1" x14ac:dyDescent="0.25"/>
    <row r="292516" hidden="1" x14ac:dyDescent="0.25"/>
    <row r="292517" hidden="1" x14ac:dyDescent="0.25"/>
    <row r="292518" hidden="1" x14ac:dyDescent="0.25"/>
    <row r="292519" hidden="1" x14ac:dyDescent="0.25"/>
    <row r="292520" hidden="1" x14ac:dyDescent="0.25"/>
    <row r="292521" hidden="1" x14ac:dyDescent="0.25"/>
    <row r="292522" hidden="1" x14ac:dyDescent="0.25"/>
    <row r="292523" hidden="1" x14ac:dyDescent="0.25"/>
    <row r="292524" hidden="1" x14ac:dyDescent="0.25"/>
    <row r="292525" hidden="1" x14ac:dyDescent="0.25"/>
    <row r="292526" hidden="1" x14ac:dyDescent="0.25"/>
    <row r="292527" hidden="1" x14ac:dyDescent="0.25"/>
    <row r="292528" hidden="1" x14ac:dyDescent="0.25"/>
    <row r="292529" hidden="1" x14ac:dyDescent="0.25"/>
    <row r="292530" hidden="1" x14ac:dyDescent="0.25"/>
    <row r="292531" hidden="1" x14ac:dyDescent="0.25"/>
    <row r="292532" hidden="1" x14ac:dyDescent="0.25"/>
    <row r="292533" hidden="1" x14ac:dyDescent="0.25"/>
    <row r="292534" hidden="1" x14ac:dyDescent="0.25"/>
    <row r="292535" hidden="1" x14ac:dyDescent="0.25"/>
    <row r="292536" hidden="1" x14ac:dyDescent="0.25"/>
    <row r="292537" hidden="1" x14ac:dyDescent="0.25"/>
    <row r="292538" hidden="1" x14ac:dyDescent="0.25"/>
    <row r="292539" hidden="1" x14ac:dyDescent="0.25"/>
    <row r="292540" hidden="1" x14ac:dyDescent="0.25"/>
    <row r="292541" hidden="1" x14ac:dyDescent="0.25"/>
    <row r="292542" hidden="1" x14ac:dyDescent="0.25"/>
    <row r="292543" hidden="1" x14ac:dyDescent="0.25"/>
    <row r="292544" hidden="1" x14ac:dyDescent="0.25"/>
    <row r="292545" hidden="1" x14ac:dyDescent="0.25"/>
    <row r="292546" hidden="1" x14ac:dyDescent="0.25"/>
    <row r="292547" hidden="1" x14ac:dyDescent="0.25"/>
    <row r="292548" hidden="1" x14ac:dyDescent="0.25"/>
    <row r="292549" hidden="1" x14ac:dyDescent="0.25"/>
    <row r="292550" hidden="1" x14ac:dyDescent="0.25"/>
    <row r="292551" hidden="1" x14ac:dyDescent="0.25"/>
    <row r="292552" hidden="1" x14ac:dyDescent="0.25"/>
    <row r="292553" hidden="1" x14ac:dyDescent="0.25"/>
    <row r="292554" hidden="1" x14ac:dyDescent="0.25"/>
    <row r="292555" hidden="1" x14ac:dyDescent="0.25"/>
    <row r="292556" hidden="1" x14ac:dyDescent="0.25"/>
    <row r="292557" hidden="1" x14ac:dyDescent="0.25"/>
    <row r="292558" hidden="1" x14ac:dyDescent="0.25"/>
    <row r="292559" hidden="1" x14ac:dyDescent="0.25"/>
    <row r="292560" hidden="1" x14ac:dyDescent="0.25"/>
    <row r="292561" hidden="1" x14ac:dyDescent="0.25"/>
    <row r="292562" hidden="1" x14ac:dyDescent="0.25"/>
    <row r="292563" hidden="1" x14ac:dyDescent="0.25"/>
    <row r="292564" hidden="1" x14ac:dyDescent="0.25"/>
    <row r="292565" hidden="1" x14ac:dyDescent="0.25"/>
    <row r="292566" hidden="1" x14ac:dyDescent="0.25"/>
    <row r="292567" hidden="1" x14ac:dyDescent="0.25"/>
    <row r="292568" hidden="1" x14ac:dyDescent="0.25"/>
    <row r="292569" hidden="1" x14ac:dyDescent="0.25"/>
    <row r="292570" hidden="1" x14ac:dyDescent="0.25"/>
    <row r="292571" hidden="1" x14ac:dyDescent="0.25"/>
    <row r="292572" hidden="1" x14ac:dyDescent="0.25"/>
    <row r="292573" hidden="1" x14ac:dyDescent="0.25"/>
    <row r="292574" hidden="1" x14ac:dyDescent="0.25"/>
    <row r="292575" hidden="1" x14ac:dyDescent="0.25"/>
    <row r="292576" hidden="1" x14ac:dyDescent="0.25"/>
    <row r="292577" hidden="1" x14ac:dyDescent="0.25"/>
    <row r="292578" hidden="1" x14ac:dyDescent="0.25"/>
    <row r="292579" hidden="1" x14ac:dyDescent="0.25"/>
    <row r="292580" hidden="1" x14ac:dyDescent="0.25"/>
    <row r="292581" hidden="1" x14ac:dyDescent="0.25"/>
    <row r="292582" hidden="1" x14ac:dyDescent="0.25"/>
    <row r="292583" hidden="1" x14ac:dyDescent="0.25"/>
    <row r="292584" hidden="1" x14ac:dyDescent="0.25"/>
    <row r="292585" hidden="1" x14ac:dyDescent="0.25"/>
    <row r="292586" hidden="1" x14ac:dyDescent="0.25"/>
    <row r="292587" hidden="1" x14ac:dyDescent="0.25"/>
    <row r="292588" hidden="1" x14ac:dyDescent="0.25"/>
    <row r="292589" hidden="1" x14ac:dyDescent="0.25"/>
    <row r="292590" hidden="1" x14ac:dyDescent="0.25"/>
    <row r="292591" hidden="1" x14ac:dyDescent="0.25"/>
    <row r="292592" hidden="1" x14ac:dyDescent="0.25"/>
    <row r="292593" hidden="1" x14ac:dyDescent="0.25"/>
    <row r="292594" hidden="1" x14ac:dyDescent="0.25"/>
    <row r="292595" hidden="1" x14ac:dyDescent="0.25"/>
    <row r="292596" hidden="1" x14ac:dyDescent="0.25"/>
    <row r="292597" hidden="1" x14ac:dyDescent="0.25"/>
    <row r="292598" hidden="1" x14ac:dyDescent="0.25"/>
    <row r="292599" hidden="1" x14ac:dyDescent="0.25"/>
    <row r="292600" hidden="1" x14ac:dyDescent="0.25"/>
    <row r="292601" hidden="1" x14ac:dyDescent="0.25"/>
    <row r="292602" hidden="1" x14ac:dyDescent="0.25"/>
    <row r="292603" hidden="1" x14ac:dyDescent="0.25"/>
    <row r="292604" hidden="1" x14ac:dyDescent="0.25"/>
    <row r="292605" hidden="1" x14ac:dyDescent="0.25"/>
    <row r="292606" hidden="1" x14ac:dyDescent="0.25"/>
    <row r="292607" hidden="1" x14ac:dyDescent="0.25"/>
    <row r="292608" hidden="1" x14ac:dyDescent="0.25"/>
    <row r="292609" hidden="1" x14ac:dyDescent="0.25"/>
    <row r="292610" hidden="1" x14ac:dyDescent="0.25"/>
    <row r="292611" hidden="1" x14ac:dyDescent="0.25"/>
    <row r="292612" hidden="1" x14ac:dyDescent="0.25"/>
    <row r="292613" hidden="1" x14ac:dyDescent="0.25"/>
    <row r="292614" hidden="1" x14ac:dyDescent="0.25"/>
    <row r="292615" hidden="1" x14ac:dyDescent="0.25"/>
    <row r="292616" hidden="1" x14ac:dyDescent="0.25"/>
    <row r="292617" hidden="1" x14ac:dyDescent="0.25"/>
    <row r="292618" hidden="1" x14ac:dyDescent="0.25"/>
    <row r="292619" hidden="1" x14ac:dyDescent="0.25"/>
    <row r="292620" hidden="1" x14ac:dyDescent="0.25"/>
    <row r="292621" hidden="1" x14ac:dyDescent="0.25"/>
    <row r="292622" hidden="1" x14ac:dyDescent="0.25"/>
    <row r="292623" hidden="1" x14ac:dyDescent="0.25"/>
    <row r="292624" hidden="1" x14ac:dyDescent="0.25"/>
    <row r="292625" hidden="1" x14ac:dyDescent="0.25"/>
    <row r="292626" hidden="1" x14ac:dyDescent="0.25"/>
    <row r="292627" hidden="1" x14ac:dyDescent="0.25"/>
    <row r="292628" hidden="1" x14ac:dyDescent="0.25"/>
    <row r="292629" hidden="1" x14ac:dyDescent="0.25"/>
    <row r="292630" hidden="1" x14ac:dyDescent="0.25"/>
    <row r="292631" hidden="1" x14ac:dyDescent="0.25"/>
    <row r="292632" hidden="1" x14ac:dyDescent="0.25"/>
    <row r="292633" hidden="1" x14ac:dyDescent="0.25"/>
    <row r="292634" hidden="1" x14ac:dyDescent="0.25"/>
    <row r="292635" hidden="1" x14ac:dyDescent="0.25"/>
    <row r="292636" hidden="1" x14ac:dyDescent="0.25"/>
    <row r="292637" hidden="1" x14ac:dyDescent="0.25"/>
    <row r="292638" hidden="1" x14ac:dyDescent="0.25"/>
    <row r="292639" hidden="1" x14ac:dyDescent="0.25"/>
    <row r="292640" hidden="1" x14ac:dyDescent="0.25"/>
    <row r="292641" hidden="1" x14ac:dyDescent="0.25"/>
    <row r="292642" hidden="1" x14ac:dyDescent="0.25"/>
    <row r="292643" hidden="1" x14ac:dyDescent="0.25"/>
    <row r="292644" hidden="1" x14ac:dyDescent="0.25"/>
    <row r="292645" hidden="1" x14ac:dyDescent="0.25"/>
    <row r="292646" hidden="1" x14ac:dyDescent="0.25"/>
    <row r="292647" hidden="1" x14ac:dyDescent="0.25"/>
    <row r="292648" hidden="1" x14ac:dyDescent="0.25"/>
    <row r="292649" hidden="1" x14ac:dyDescent="0.25"/>
    <row r="292650" hidden="1" x14ac:dyDescent="0.25"/>
    <row r="292651" hidden="1" x14ac:dyDescent="0.25"/>
    <row r="292652" hidden="1" x14ac:dyDescent="0.25"/>
    <row r="292653" hidden="1" x14ac:dyDescent="0.25"/>
    <row r="292654" hidden="1" x14ac:dyDescent="0.25"/>
    <row r="292655" hidden="1" x14ac:dyDescent="0.25"/>
    <row r="292656" hidden="1" x14ac:dyDescent="0.25"/>
    <row r="292657" hidden="1" x14ac:dyDescent="0.25"/>
    <row r="292658" hidden="1" x14ac:dyDescent="0.25"/>
    <row r="292659" hidden="1" x14ac:dyDescent="0.25"/>
    <row r="292660" hidden="1" x14ac:dyDescent="0.25"/>
    <row r="292661" hidden="1" x14ac:dyDescent="0.25"/>
    <row r="292662" hidden="1" x14ac:dyDescent="0.25"/>
    <row r="292663" hidden="1" x14ac:dyDescent="0.25"/>
    <row r="292664" hidden="1" x14ac:dyDescent="0.25"/>
    <row r="292665" hidden="1" x14ac:dyDescent="0.25"/>
    <row r="292666" hidden="1" x14ac:dyDescent="0.25"/>
    <row r="292667" hidden="1" x14ac:dyDescent="0.25"/>
    <row r="292668" hidden="1" x14ac:dyDescent="0.25"/>
    <row r="292669" hidden="1" x14ac:dyDescent="0.25"/>
    <row r="292670" hidden="1" x14ac:dyDescent="0.25"/>
    <row r="292671" hidden="1" x14ac:dyDescent="0.25"/>
    <row r="292672" hidden="1" x14ac:dyDescent="0.25"/>
    <row r="292673" hidden="1" x14ac:dyDescent="0.25"/>
    <row r="292674" hidden="1" x14ac:dyDescent="0.25"/>
    <row r="292675" hidden="1" x14ac:dyDescent="0.25"/>
    <row r="292676" hidden="1" x14ac:dyDescent="0.25"/>
    <row r="292677" hidden="1" x14ac:dyDescent="0.25"/>
    <row r="292678" hidden="1" x14ac:dyDescent="0.25"/>
    <row r="292679" hidden="1" x14ac:dyDescent="0.25"/>
    <row r="292680" hidden="1" x14ac:dyDescent="0.25"/>
    <row r="292681" hidden="1" x14ac:dyDescent="0.25"/>
    <row r="292682" hidden="1" x14ac:dyDescent="0.25"/>
    <row r="292683" hidden="1" x14ac:dyDescent="0.25"/>
    <row r="292684" hidden="1" x14ac:dyDescent="0.25"/>
    <row r="292685" hidden="1" x14ac:dyDescent="0.25"/>
    <row r="292686" hidden="1" x14ac:dyDescent="0.25"/>
    <row r="292687" hidden="1" x14ac:dyDescent="0.25"/>
    <row r="292688" hidden="1" x14ac:dyDescent="0.25"/>
    <row r="292689" hidden="1" x14ac:dyDescent="0.25"/>
    <row r="292690" hidden="1" x14ac:dyDescent="0.25"/>
    <row r="292691" hidden="1" x14ac:dyDescent="0.25"/>
    <row r="292692" hidden="1" x14ac:dyDescent="0.25"/>
    <row r="292693" hidden="1" x14ac:dyDescent="0.25"/>
    <row r="292694" hidden="1" x14ac:dyDescent="0.25"/>
    <row r="292695" hidden="1" x14ac:dyDescent="0.25"/>
    <row r="292696" hidden="1" x14ac:dyDescent="0.25"/>
    <row r="292697" hidden="1" x14ac:dyDescent="0.25"/>
    <row r="292698" hidden="1" x14ac:dyDescent="0.25"/>
    <row r="292699" hidden="1" x14ac:dyDescent="0.25"/>
    <row r="292700" hidden="1" x14ac:dyDescent="0.25"/>
    <row r="292701" hidden="1" x14ac:dyDescent="0.25"/>
    <row r="292702" hidden="1" x14ac:dyDescent="0.25"/>
    <row r="292703" hidden="1" x14ac:dyDescent="0.25"/>
    <row r="292704" hidden="1" x14ac:dyDescent="0.25"/>
    <row r="292705" hidden="1" x14ac:dyDescent="0.25"/>
    <row r="292706" hidden="1" x14ac:dyDescent="0.25"/>
    <row r="292707" hidden="1" x14ac:dyDescent="0.25"/>
    <row r="292708" hidden="1" x14ac:dyDescent="0.25"/>
    <row r="292709" hidden="1" x14ac:dyDescent="0.25"/>
    <row r="292710" hidden="1" x14ac:dyDescent="0.25"/>
    <row r="292711" hidden="1" x14ac:dyDescent="0.25"/>
    <row r="292712" hidden="1" x14ac:dyDescent="0.25"/>
    <row r="292713" hidden="1" x14ac:dyDescent="0.25"/>
    <row r="292714" hidden="1" x14ac:dyDescent="0.25"/>
    <row r="292715" hidden="1" x14ac:dyDescent="0.25"/>
    <row r="292716" hidden="1" x14ac:dyDescent="0.25"/>
    <row r="292717" hidden="1" x14ac:dyDescent="0.25"/>
    <row r="292718" hidden="1" x14ac:dyDescent="0.25"/>
    <row r="292719" hidden="1" x14ac:dyDescent="0.25"/>
    <row r="292720" hidden="1" x14ac:dyDescent="0.25"/>
    <row r="292721" hidden="1" x14ac:dyDescent="0.25"/>
    <row r="292722" hidden="1" x14ac:dyDescent="0.25"/>
    <row r="292723" hidden="1" x14ac:dyDescent="0.25"/>
    <row r="292724" hidden="1" x14ac:dyDescent="0.25"/>
    <row r="292725" hidden="1" x14ac:dyDescent="0.25"/>
    <row r="292726" hidden="1" x14ac:dyDescent="0.25"/>
    <row r="292727" hidden="1" x14ac:dyDescent="0.25"/>
    <row r="292728" hidden="1" x14ac:dyDescent="0.25"/>
    <row r="292729" hidden="1" x14ac:dyDescent="0.25"/>
    <row r="292730" hidden="1" x14ac:dyDescent="0.25"/>
    <row r="292731" hidden="1" x14ac:dyDescent="0.25"/>
    <row r="292732" hidden="1" x14ac:dyDescent="0.25"/>
    <row r="292733" hidden="1" x14ac:dyDescent="0.25"/>
    <row r="292734" hidden="1" x14ac:dyDescent="0.25"/>
    <row r="292735" hidden="1" x14ac:dyDescent="0.25"/>
    <row r="292736" hidden="1" x14ac:dyDescent="0.25"/>
    <row r="292737" hidden="1" x14ac:dyDescent="0.25"/>
    <row r="292738" hidden="1" x14ac:dyDescent="0.25"/>
    <row r="292739" hidden="1" x14ac:dyDescent="0.25"/>
    <row r="292740" hidden="1" x14ac:dyDescent="0.25"/>
    <row r="292741" hidden="1" x14ac:dyDescent="0.25"/>
    <row r="292742" hidden="1" x14ac:dyDescent="0.25"/>
    <row r="292743" hidden="1" x14ac:dyDescent="0.25"/>
    <row r="292744" hidden="1" x14ac:dyDescent="0.25"/>
    <row r="292745" hidden="1" x14ac:dyDescent="0.25"/>
    <row r="292746" hidden="1" x14ac:dyDescent="0.25"/>
    <row r="292747" hidden="1" x14ac:dyDescent="0.25"/>
    <row r="292748" hidden="1" x14ac:dyDescent="0.25"/>
    <row r="292749" hidden="1" x14ac:dyDescent="0.25"/>
    <row r="292750" hidden="1" x14ac:dyDescent="0.25"/>
    <row r="292751" hidden="1" x14ac:dyDescent="0.25"/>
    <row r="292752" hidden="1" x14ac:dyDescent="0.25"/>
    <row r="292753" hidden="1" x14ac:dyDescent="0.25"/>
    <row r="292754" hidden="1" x14ac:dyDescent="0.25"/>
    <row r="292755" hidden="1" x14ac:dyDescent="0.25"/>
    <row r="292756" hidden="1" x14ac:dyDescent="0.25"/>
    <row r="292757" hidden="1" x14ac:dyDescent="0.25"/>
    <row r="292758" hidden="1" x14ac:dyDescent="0.25"/>
    <row r="292759" hidden="1" x14ac:dyDescent="0.25"/>
    <row r="292760" hidden="1" x14ac:dyDescent="0.25"/>
    <row r="292761" hidden="1" x14ac:dyDescent="0.25"/>
    <row r="292762" hidden="1" x14ac:dyDescent="0.25"/>
    <row r="292763" hidden="1" x14ac:dyDescent="0.25"/>
    <row r="292764" hidden="1" x14ac:dyDescent="0.25"/>
    <row r="292765" hidden="1" x14ac:dyDescent="0.25"/>
    <row r="292766" hidden="1" x14ac:dyDescent="0.25"/>
    <row r="292767" hidden="1" x14ac:dyDescent="0.25"/>
    <row r="292768" hidden="1" x14ac:dyDescent="0.25"/>
    <row r="292769" hidden="1" x14ac:dyDescent="0.25"/>
    <row r="292770" hidden="1" x14ac:dyDescent="0.25"/>
    <row r="292771" hidden="1" x14ac:dyDescent="0.25"/>
    <row r="292772" hidden="1" x14ac:dyDescent="0.25"/>
    <row r="292773" hidden="1" x14ac:dyDescent="0.25"/>
    <row r="292774" hidden="1" x14ac:dyDescent="0.25"/>
    <row r="292775" hidden="1" x14ac:dyDescent="0.25"/>
    <row r="292776" hidden="1" x14ac:dyDescent="0.25"/>
    <row r="292777" hidden="1" x14ac:dyDescent="0.25"/>
    <row r="292778" hidden="1" x14ac:dyDescent="0.25"/>
    <row r="292779" hidden="1" x14ac:dyDescent="0.25"/>
    <row r="292780" hidden="1" x14ac:dyDescent="0.25"/>
    <row r="292781" hidden="1" x14ac:dyDescent="0.25"/>
    <row r="292782" hidden="1" x14ac:dyDescent="0.25"/>
    <row r="292783" hidden="1" x14ac:dyDescent="0.25"/>
    <row r="292784" hidden="1" x14ac:dyDescent="0.25"/>
    <row r="292785" hidden="1" x14ac:dyDescent="0.25"/>
    <row r="292786" hidden="1" x14ac:dyDescent="0.25"/>
    <row r="292787" hidden="1" x14ac:dyDescent="0.25"/>
    <row r="292788" hidden="1" x14ac:dyDescent="0.25"/>
    <row r="292789" hidden="1" x14ac:dyDescent="0.25"/>
    <row r="292790" hidden="1" x14ac:dyDescent="0.25"/>
    <row r="292791" hidden="1" x14ac:dyDescent="0.25"/>
    <row r="292792" hidden="1" x14ac:dyDescent="0.25"/>
    <row r="292793" hidden="1" x14ac:dyDescent="0.25"/>
    <row r="292794" hidden="1" x14ac:dyDescent="0.25"/>
    <row r="292795" hidden="1" x14ac:dyDescent="0.25"/>
    <row r="292796" hidden="1" x14ac:dyDescent="0.25"/>
    <row r="292797" hidden="1" x14ac:dyDescent="0.25"/>
    <row r="292798" hidden="1" x14ac:dyDescent="0.25"/>
    <row r="292799" hidden="1" x14ac:dyDescent="0.25"/>
    <row r="292800" hidden="1" x14ac:dyDescent="0.25"/>
    <row r="292801" hidden="1" x14ac:dyDescent="0.25"/>
    <row r="292802" hidden="1" x14ac:dyDescent="0.25"/>
    <row r="292803" hidden="1" x14ac:dyDescent="0.25"/>
    <row r="292804" hidden="1" x14ac:dyDescent="0.25"/>
    <row r="292805" hidden="1" x14ac:dyDescent="0.25"/>
    <row r="292806" hidden="1" x14ac:dyDescent="0.25"/>
    <row r="292807" hidden="1" x14ac:dyDescent="0.25"/>
    <row r="292808" hidden="1" x14ac:dyDescent="0.25"/>
    <row r="292809" hidden="1" x14ac:dyDescent="0.25"/>
    <row r="292810" hidden="1" x14ac:dyDescent="0.25"/>
    <row r="292811" hidden="1" x14ac:dyDescent="0.25"/>
    <row r="292812" hidden="1" x14ac:dyDescent="0.25"/>
    <row r="292813" hidden="1" x14ac:dyDescent="0.25"/>
    <row r="292814" hidden="1" x14ac:dyDescent="0.25"/>
    <row r="292815" hidden="1" x14ac:dyDescent="0.25"/>
    <row r="292816" hidden="1" x14ac:dyDescent="0.25"/>
    <row r="292817" hidden="1" x14ac:dyDescent="0.25"/>
    <row r="292818" hidden="1" x14ac:dyDescent="0.25"/>
    <row r="292819" hidden="1" x14ac:dyDescent="0.25"/>
    <row r="292820" hidden="1" x14ac:dyDescent="0.25"/>
    <row r="292821" hidden="1" x14ac:dyDescent="0.25"/>
    <row r="292822" hidden="1" x14ac:dyDescent="0.25"/>
    <row r="292823" hidden="1" x14ac:dyDescent="0.25"/>
    <row r="292824" hidden="1" x14ac:dyDescent="0.25"/>
    <row r="292825" hidden="1" x14ac:dyDescent="0.25"/>
    <row r="292826" hidden="1" x14ac:dyDescent="0.25"/>
    <row r="292827" hidden="1" x14ac:dyDescent="0.25"/>
    <row r="292828" hidden="1" x14ac:dyDescent="0.25"/>
    <row r="292829" hidden="1" x14ac:dyDescent="0.25"/>
    <row r="292830" hidden="1" x14ac:dyDescent="0.25"/>
    <row r="292831" hidden="1" x14ac:dyDescent="0.25"/>
    <row r="292832" hidden="1" x14ac:dyDescent="0.25"/>
    <row r="292833" hidden="1" x14ac:dyDescent="0.25"/>
    <row r="292834" hidden="1" x14ac:dyDescent="0.25"/>
    <row r="292835" hidden="1" x14ac:dyDescent="0.25"/>
    <row r="292836" hidden="1" x14ac:dyDescent="0.25"/>
    <row r="292837" hidden="1" x14ac:dyDescent="0.25"/>
    <row r="292838" hidden="1" x14ac:dyDescent="0.25"/>
    <row r="292839" hidden="1" x14ac:dyDescent="0.25"/>
    <row r="292840" hidden="1" x14ac:dyDescent="0.25"/>
    <row r="292841" hidden="1" x14ac:dyDescent="0.25"/>
    <row r="292842" hidden="1" x14ac:dyDescent="0.25"/>
    <row r="292843" hidden="1" x14ac:dyDescent="0.25"/>
    <row r="292844" hidden="1" x14ac:dyDescent="0.25"/>
    <row r="292845" hidden="1" x14ac:dyDescent="0.25"/>
    <row r="292846" hidden="1" x14ac:dyDescent="0.25"/>
    <row r="292847" hidden="1" x14ac:dyDescent="0.25"/>
    <row r="292848" hidden="1" x14ac:dyDescent="0.25"/>
    <row r="292849" hidden="1" x14ac:dyDescent="0.25"/>
    <row r="292850" hidden="1" x14ac:dyDescent="0.25"/>
    <row r="292851" hidden="1" x14ac:dyDescent="0.25"/>
    <row r="292852" hidden="1" x14ac:dyDescent="0.25"/>
    <row r="292853" hidden="1" x14ac:dyDescent="0.25"/>
    <row r="292854" hidden="1" x14ac:dyDescent="0.25"/>
    <row r="292855" hidden="1" x14ac:dyDescent="0.25"/>
    <row r="292856" hidden="1" x14ac:dyDescent="0.25"/>
    <row r="292857" hidden="1" x14ac:dyDescent="0.25"/>
    <row r="292858" hidden="1" x14ac:dyDescent="0.25"/>
    <row r="292859" hidden="1" x14ac:dyDescent="0.25"/>
    <row r="292860" hidden="1" x14ac:dyDescent="0.25"/>
    <row r="292861" hidden="1" x14ac:dyDescent="0.25"/>
    <row r="292862" hidden="1" x14ac:dyDescent="0.25"/>
    <row r="292863" hidden="1" x14ac:dyDescent="0.25"/>
    <row r="292864" hidden="1" x14ac:dyDescent="0.25"/>
    <row r="292865" hidden="1" x14ac:dyDescent="0.25"/>
    <row r="292866" hidden="1" x14ac:dyDescent="0.25"/>
    <row r="292867" hidden="1" x14ac:dyDescent="0.25"/>
    <row r="292868" hidden="1" x14ac:dyDescent="0.25"/>
    <row r="292869" hidden="1" x14ac:dyDescent="0.25"/>
    <row r="292870" hidden="1" x14ac:dyDescent="0.25"/>
    <row r="292871" hidden="1" x14ac:dyDescent="0.25"/>
    <row r="292872" hidden="1" x14ac:dyDescent="0.25"/>
    <row r="292873" hidden="1" x14ac:dyDescent="0.25"/>
    <row r="292874" hidden="1" x14ac:dyDescent="0.25"/>
    <row r="292875" hidden="1" x14ac:dyDescent="0.25"/>
    <row r="292876" hidden="1" x14ac:dyDescent="0.25"/>
    <row r="292877" hidden="1" x14ac:dyDescent="0.25"/>
    <row r="292878" hidden="1" x14ac:dyDescent="0.25"/>
    <row r="292879" hidden="1" x14ac:dyDescent="0.25"/>
    <row r="292880" hidden="1" x14ac:dyDescent="0.25"/>
    <row r="292881" hidden="1" x14ac:dyDescent="0.25"/>
    <row r="292882" hidden="1" x14ac:dyDescent="0.25"/>
    <row r="292883" hidden="1" x14ac:dyDescent="0.25"/>
    <row r="292884" hidden="1" x14ac:dyDescent="0.25"/>
    <row r="292885" hidden="1" x14ac:dyDescent="0.25"/>
    <row r="292886" hidden="1" x14ac:dyDescent="0.25"/>
    <row r="292887" hidden="1" x14ac:dyDescent="0.25"/>
    <row r="292888" hidden="1" x14ac:dyDescent="0.25"/>
    <row r="292889" hidden="1" x14ac:dyDescent="0.25"/>
    <row r="292890" hidden="1" x14ac:dyDescent="0.25"/>
    <row r="292891" hidden="1" x14ac:dyDescent="0.25"/>
    <row r="292892" hidden="1" x14ac:dyDescent="0.25"/>
    <row r="292893" hidden="1" x14ac:dyDescent="0.25"/>
    <row r="292894" hidden="1" x14ac:dyDescent="0.25"/>
    <row r="292895" hidden="1" x14ac:dyDescent="0.25"/>
    <row r="292896" hidden="1" x14ac:dyDescent="0.25"/>
    <row r="292897" hidden="1" x14ac:dyDescent="0.25"/>
    <row r="292898" hidden="1" x14ac:dyDescent="0.25"/>
    <row r="292899" hidden="1" x14ac:dyDescent="0.25"/>
    <row r="292900" hidden="1" x14ac:dyDescent="0.25"/>
    <row r="292901" hidden="1" x14ac:dyDescent="0.25"/>
    <row r="292902" hidden="1" x14ac:dyDescent="0.25"/>
    <row r="292903" hidden="1" x14ac:dyDescent="0.25"/>
    <row r="292904" hidden="1" x14ac:dyDescent="0.25"/>
    <row r="292905" hidden="1" x14ac:dyDescent="0.25"/>
    <row r="292906" hidden="1" x14ac:dyDescent="0.25"/>
    <row r="292907" hidden="1" x14ac:dyDescent="0.25"/>
    <row r="292908" hidden="1" x14ac:dyDescent="0.25"/>
    <row r="292909" hidden="1" x14ac:dyDescent="0.25"/>
    <row r="292910" hidden="1" x14ac:dyDescent="0.25"/>
    <row r="292911" hidden="1" x14ac:dyDescent="0.25"/>
    <row r="292912" hidden="1" x14ac:dyDescent="0.25"/>
    <row r="292913" hidden="1" x14ac:dyDescent="0.25"/>
    <row r="292914" hidden="1" x14ac:dyDescent="0.25"/>
    <row r="292915" hidden="1" x14ac:dyDescent="0.25"/>
    <row r="292916" hidden="1" x14ac:dyDescent="0.25"/>
    <row r="292917" hidden="1" x14ac:dyDescent="0.25"/>
    <row r="292918" hidden="1" x14ac:dyDescent="0.25"/>
    <row r="292919" hidden="1" x14ac:dyDescent="0.25"/>
    <row r="292920" hidden="1" x14ac:dyDescent="0.25"/>
    <row r="292921" hidden="1" x14ac:dyDescent="0.25"/>
    <row r="292922" hidden="1" x14ac:dyDescent="0.25"/>
    <row r="292923" hidden="1" x14ac:dyDescent="0.25"/>
    <row r="292924" hidden="1" x14ac:dyDescent="0.25"/>
    <row r="292925" hidden="1" x14ac:dyDescent="0.25"/>
    <row r="292926" hidden="1" x14ac:dyDescent="0.25"/>
    <row r="292927" hidden="1" x14ac:dyDescent="0.25"/>
    <row r="292928" hidden="1" x14ac:dyDescent="0.25"/>
    <row r="292929" hidden="1" x14ac:dyDescent="0.25"/>
    <row r="292930" hidden="1" x14ac:dyDescent="0.25"/>
    <row r="292931" hidden="1" x14ac:dyDescent="0.25"/>
    <row r="292932" hidden="1" x14ac:dyDescent="0.25"/>
    <row r="292933" hidden="1" x14ac:dyDescent="0.25"/>
    <row r="292934" hidden="1" x14ac:dyDescent="0.25"/>
    <row r="292935" hidden="1" x14ac:dyDescent="0.25"/>
    <row r="292936" hidden="1" x14ac:dyDescent="0.25"/>
    <row r="292937" hidden="1" x14ac:dyDescent="0.25"/>
    <row r="292938" hidden="1" x14ac:dyDescent="0.25"/>
    <row r="292939" hidden="1" x14ac:dyDescent="0.25"/>
    <row r="292940" hidden="1" x14ac:dyDescent="0.25"/>
    <row r="292941" hidden="1" x14ac:dyDescent="0.25"/>
    <row r="292942" hidden="1" x14ac:dyDescent="0.25"/>
    <row r="292943" hidden="1" x14ac:dyDescent="0.25"/>
    <row r="292944" hidden="1" x14ac:dyDescent="0.25"/>
    <row r="292945" hidden="1" x14ac:dyDescent="0.25"/>
    <row r="292946" hidden="1" x14ac:dyDescent="0.25"/>
    <row r="292947" hidden="1" x14ac:dyDescent="0.25"/>
    <row r="292948" hidden="1" x14ac:dyDescent="0.25"/>
    <row r="292949" hidden="1" x14ac:dyDescent="0.25"/>
    <row r="292950" hidden="1" x14ac:dyDescent="0.25"/>
    <row r="292951" hidden="1" x14ac:dyDescent="0.25"/>
    <row r="292952" hidden="1" x14ac:dyDescent="0.25"/>
    <row r="292953" hidden="1" x14ac:dyDescent="0.25"/>
    <row r="292954" hidden="1" x14ac:dyDescent="0.25"/>
    <row r="292955" hidden="1" x14ac:dyDescent="0.25"/>
    <row r="292956" hidden="1" x14ac:dyDescent="0.25"/>
    <row r="292957" hidden="1" x14ac:dyDescent="0.25"/>
    <row r="292958" hidden="1" x14ac:dyDescent="0.25"/>
    <row r="292959" hidden="1" x14ac:dyDescent="0.25"/>
    <row r="292960" hidden="1" x14ac:dyDescent="0.25"/>
    <row r="292961" hidden="1" x14ac:dyDescent="0.25"/>
    <row r="292962" hidden="1" x14ac:dyDescent="0.25"/>
    <row r="292963" hidden="1" x14ac:dyDescent="0.25"/>
    <row r="292964" hidden="1" x14ac:dyDescent="0.25"/>
    <row r="292965" hidden="1" x14ac:dyDescent="0.25"/>
    <row r="292966" hidden="1" x14ac:dyDescent="0.25"/>
    <row r="292967" hidden="1" x14ac:dyDescent="0.25"/>
    <row r="292968" hidden="1" x14ac:dyDescent="0.25"/>
    <row r="292969" hidden="1" x14ac:dyDescent="0.25"/>
    <row r="292970" hidden="1" x14ac:dyDescent="0.25"/>
    <row r="292971" hidden="1" x14ac:dyDescent="0.25"/>
    <row r="292972" hidden="1" x14ac:dyDescent="0.25"/>
    <row r="292973" hidden="1" x14ac:dyDescent="0.25"/>
    <row r="292974" hidden="1" x14ac:dyDescent="0.25"/>
    <row r="292975" hidden="1" x14ac:dyDescent="0.25"/>
    <row r="292976" hidden="1" x14ac:dyDescent="0.25"/>
    <row r="292977" hidden="1" x14ac:dyDescent="0.25"/>
    <row r="292978" hidden="1" x14ac:dyDescent="0.25"/>
    <row r="292979" hidden="1" x14ac:dyDescent="0.25"/>
    <row r="292980" hidden="1" x14ac:dyDescent="0.25"/>
    <row r="292981" hidden="1" x14ac:dyDescent="0.25"/>
    <row r="292982" hidden="1" x14ac:dyDescent="0.25"/>
    <row r="292983" hidden="1" x14ac:dyDescent="0.25"/>
    <row r="292984" hidden="1" x14ac:dyDescent="0.25"/>
    <row r="292985" hidden="1" x14ac:dyDescent="0.25"/>
    <row r="292986" hidden="1" x14ac:dyDescent="0.25"/>
    <row r="292987" hidden="1" x14ac:dyDescent="0.25"/>
    <row r="292988" hidden="1" x14ac:dyDescent="0.25"/>
    <row r="292989" hidden="1" x14ac:dyDescent="0.25"/>
    <row r="292990" hidden="1" x14ac:dyDescent="0.25"/>
    <row r="292991" hidden="1" x14ac:dyDescent="0.25"/>
    <row r="292992" hidden="1" x14ac:dyDescent="0.25"/>
    <row r="292993" hidden="1" x14ac:dyDescent="0.25"/>
    <row r="292994" hidden="1" x14ac:dyDescent="0.25"/>
    <row r="292995" hidden="1" x14ac:dyDescent="0.25"/>
    <row r="292996" hidden="1" x14ac:dyDescent="0.25"/>
    <row r="292997" hidden="1" x14ac:dyDescent="0.25"/>
    <row r="292998" hidden="1" x14ac:dyDescent="0.25"/>
    <row r="292999" hidden="1" x14ac:dyDescent="0.25"/>
    <row r="293000" hidden="1" x14ac:dyDescent="0.25"/>
    <row r="293001" hidden="1" x14ac:dyDescent="0.25"/>
    <row r="293002" hidden="1" x14ac:dyDescent="0.25"/>
    <row r="293003" hidden="1" x14ac:dyDescent="0.25"/>
    <row r="293004" hidden="1" x14ac:dyDescent="0.25"/>
    <row r="293005" hidden="1" x14ac:dyDescent="0.25"/>
    <row r="293006" hidden="1" x14ac:dyDescent="0.25"/>
    <row r="293007" hidden="1" x14ac:dyDescent="0.25"/>
    <row r="293008" hidden="1" x14ac:dyDescent="0.25"/>
    <row r="293009" hidden="1" x14ac:dyDescent="0.25"/>
    <row r="293010" hidden="1" x14ac:dyDescent="0.25"/>
    <row r="293011" hidden="1" x14ac:dyDescent="0.25"/>
    <row r="293012" hidden="1" x14ac:dyDescent="0.25"/>
    <row r="293013" hidden="1" x14ac:dyDescent="0.25"/>
    <row r="293014" hidden="1" x14ac:dyDescent="0.25"/>
    <row r="293015" hidden="1" x14ac:dyDescent="0.25"/>
    <row r="293016" hidden="1" x14ac:dyDescent="0.25"/>
    <row r="293017" hidden="1" x14ac:dyDescent="0.25"/>
    <row r="293018" hidden="1" x14ac:dyDescent="0.25"/>
    <row r="293019" hidden="1" x14ac:dyDescent="0.25"/>
    <row r="293020" hidden="1" x14ac:dyDescent="0.25"/>
    <row r="293021" hidden="1" x14ac:dyDescent="0.25"/>
    <row r="293022" hidden="1" x14ac:dyDescent="0.25"/>
    <row r="293023" hidden="1" x14ac:dyDescent="0.25"/>
    <row r="293024" hidden="1" x14ac:dyDescent="0.25"/>
    <row r="293025" hidden="1" x14ac:dyDescent="0.25"/>
    <row r="293026" hidden="1" x14ac:dyDescent="0.25"/>
    <row r="293027" hidden="1" x14ac:dyDescent="0.25"/>
    <row r="293028" hidden="1" x14ac:dyDescent="0.25"/>
    <row r="293029" hidden="1" x14ac:dyDescent="0.25"/>
    <row r="293030" hidden="1" x14ac:dyDescent="0.25"/>
    <row r="293031" hidden="1" x14ac:dyDescent="0.25"/>
    <row r="293032" hidden="1" x14ac:dyDescent="0.25"/>
    <row r="293033" hidden="1" x14ac:dyDescent="0.25"/>
    <row r="293034" hidden="1" x14ac:dyDescent="0.25"/>
    <row r="293035" hidden="1" x14ac:dyDescent="0.25"/>
    <row r="293036" hidden="1" x14ac:dyDescent="0.25"/>
    <row r="293037" hidden="1" x14ac:dyDescent="0.25"/>
    <row r="293038" hidden="1" x14ac:dyDescent="0.25"/>
    <row r="293039" hidden="1" x14ac:dyDescent="0.25"/>
    <row r="293040" hidden="1" x14ac:dyDescent="0.25"/>
    <row r="293041" hidden="1" x14ac:dyDescent="0.25"/>
    <row r="293042" hidden="1" x14ac:dyDescent="0.25"/>
    <row r="293043" hidden="1" x14ac:dyDescent="0.25"/>
    <row r="293044" hidden="1" x14ac:dyDescent="0.25"/>
    <row r="293045" hidden="1" x14ac:dyDescent="0.25"/>
    <row r="293046" hidden="1" x14ac:dyDescent="0.25"/>
    <row r="293047" hidden="1" x14ac:dyDescent="0.25"/>
    <row r="293048" hidden="1" x14ac:dyDescent="0.25"/>
    <row r="293049" hidden="1" x14ac:dyDescent="0.25"/>
    <row r="293050" hidden="1" x14ac:dyDescent="0.25"/>
    <row r="293051" hidden="1" x14ac:dyDescent="0.25"/>
    <row r="293052" hidden="1" x14ac:dyDescent="0.25"/>
    <row r="293053" hidden="1" x14ac:dyDescent="0.25"/>
    <row r="293054" hidden="1" x14ac:dyDescent="0.25"/>
    <row r="293055" hidden="1" x14ac:dyDescent="0.25"/>
    <row r="293056" hidden="1" x14ac:dyDescent="0.25"/>
    <row r="293057" hidden="1" x14ac:dyDescent="0.25"/>
    <row r="293058" hidden="1" x14ac:dyDescent="0.25"/>
    <row r="293059" hidden="1" x14ac:dyDescent="0.25"/>
    <row r="293060" hidden="1" x14ac:dyDescent="0.25"/>
    <row r="293061" hidden="1" x14ac:dyDescent="0.25"/>
    <row r="293062" hidden="1" x14ac:dyDescent="0.25"/>
    <row r="293063" hidden="1" x14ac:dyDescent="0.25"/>
    <row r="293064" hidden="1" x14ac:dyDescent="0.25"/>
    <row r="293065" hidden="1" x14ac:dyDescent="0.25"/>
    <row r="293066" hidden="1" x14ac:dyDescent="0.25"/>
    <row r="293067" hidden="1" x14ac:dyDescent="0.25"/>
    <row r="293068" hidden="1" x14ac:dyDescent="0.25"/>
    <row r="293069" hidden="1" x14ac:dyDescent="0.25"/>
    <row r="293070" hidden="1" x14ac:dyDescent="0.25"/>
    <row r="293071" hidden="1" x14ac:dyDescent="0.25"/>
    <row r="293072" hidden="1" x14ac:dyDescent="0.25"/>
    <row r="293073" hidden="1" x14ac:dyDescent="0.25"/>
    <row r="293074" hidden="1" x14ac:dyDescent="0.25"/>
    <row r="293075" hidden="1" x14ac:dyDescent="0.25"/>
    <row r="293076" hidden="1" x14ac:dyDescent="0.25"/>
    <row r="293077" hidden="1" x14ac:dyDescent="0.25"/>
    <row r="293078" hidden="1" x14ac:dyDescent="0.25"/>
    <row r="293079" hidden="1" x14ac:dyDescent="0.25"/>
    <row r="293080" hidden="1" x14ac:dyDescent="0.25"/>
    <row r="293081" hidden="1" x14ac:dyDescent="0.25"/>
    <row r="293082" hidden="1" x14ac:dyDescent="0.25"/>
    <row r="293083" hidden="1" x14ac:dyDescent="0.25"/>
    <row r="293084" hidden="1" x14ac:dyDescent="0.25"/>
    <row r="293085" hidden="1" x14ac:dyDescent="0.25"/>
    <row r="293086" hidden="1" x14ac:dyDescent="0.25"/>
    <row r="293087" hidden="1" x14ac:dyDescent="0.25"/>
    <row r="293088" hidden="1" x14ac:dyDescent="0.25"/>
    <row r="293089" hidden="1" x14ac:dyDescent="0.25"/>
    <row r="293090" hidden="1" x14ac:dyDescent="0.25"/>
    <row r="293091" hidden="1" x14ac:dyDescent="0.25"/>
    <row r="293092" hidden="1" x14ac:dyDescent="0.25"/>
    <row r="293093" hidden="1" x14ac:dyDescent="0.25"/>
    <row r="293094" hidden="1" x14ac:dyDescent="0.25"/>
    <row r="293095" hidden="1" x14ac:dyDescent="0.25"/>
    <row r="293096" hidden="1" x14ac:dyDescent="0.25"/>
    <row r="293097" hidden="1" x14ac:dyDescent="0.25"/>
    <row r="293098" hidden="1" x14ac:dyDescent="0.25"/>
    <row r="293099" hidden="1" x14ac:dyDescent="0.25"/>
    <row r="293100" hidden="1" x14ac:dyDescent="0.25"/>
    <row r="293101" hidden="1" x14ac:dyDescent="0.25"/>
    <row r="293102" hidden="1" x14ac:dyDescent="0.25"/>
    <row r="293103" hidden="1" x14ac:dyDescent="0.25"/>
    <row r="293104" hidden="1" x14ac:dyDescent="0.25"/>
    <row r="293105" hidden="1" x14ac:dyDescent="0.25"/>
    <row r="293106" hidden="1" x14ac:dyDescent="0.25"/>
    <row r="293107" hidden="1" x14ac:dyDescent="0.25"/>
    <row r="293108" hidden="1" x14ac:dyDescent="0.25"/>
    <row r="293109" hidden="1" x14ac:dyDescent="0.25"/>
    <row r="293110" hidden="1" x14ac:dyDescent="0.25"/>
    <row r="293111" hidden="1" x14ac:dyDescent="0.25"/>
    <row r="293112" hidden="1" x14ac:dyDescent="0.25"/>
    <row r="293113" hidden="1" x14ac:dyDescent="0.25"/>
    <row r="293114" hidden="1" x14ac:dyDescent="0.25"/>
    <row r="293115" hidden="1" x14ac:dyDescent="0.25"/>
    <row r="293116" hidden="1" x14ac:dyDescent="0.25"/>
    <row r="293117" hidden="1" x14ac:dyDescent="0.25"/>
    <row r="293118" hidden="1" x14ac:dyDescent="0.25"/>
    <row r="293119" hidden="1" x14ac:dyDescent="0.25"/>
    <row r="293120" hidden="1" x14ac:dyDescent="0.25"/>
    <row r="293121" hidden="1" x14ac:dyDescent="0.25"/>
    <row r="293122" hidden="1" x14ac:dyDescent="0.25"/>
    <row r="293123" hidden="1" x14ac:dyDescent="0.25"/>
    <row r="293124" hidden="1" x14ac:dyDescent="0.25"/>
    <row r="293125" hidden="1" x14ac:dyDescent="0.25"/>
    <row r="293126" hidden="1" x14ac:dyDescent="0.25"/>
    <row r="293127" hidden="1" x14ac:dyDescent="0.25"/>
    <row r="293128" hidden="1" x14ac:dyDescent="0.25"/>
    <row r="293129" hidden="1" x14ac:dyDescent="0.25"/>
    <row r="293130" hidden="1" x14ac:dyDescent="0.25"/>
    <row r="293131" hidden="1" x14ac:dyDescent="0.25"/>
    <row r="293132" hidden="1" x14ac:dyDescent="0.25"/>
    <row r="293133" hidden="1" x14ac:dyDescent="0.25"/>
    <row r="293134" hidden="1" x14ac:dyDescent="0.25"/>
    <row r="293135" hidden="1" x14ac:dyDescent="0.25"/>
    <row r="293136" hidden="1" x14ac:dyDescent="0.25"/>
    <row r="293137" hidden="1" x14ac:dyDescent="0.25"/>
    <row r="293138" hidden="1" x14ac:dyDescent="0.25"/>
    <row r="293139" hidden="1" x14ac:dyDescent="0.25"/>
    <row r="293140" hidden="1" x14ac:dyDescent="0.25"/>
    <row r="293141" hidden="1" x14ac:dyDescent="0.25"/>
    <row r="293142" hidden="1" x14ac:dyDescent="0.25"/>
    <row r="293143" hidden="1" x14ac:dyDescent="0.25"/>
    <row r="293144" hidden="1" x14ac:dyDescent="0.25"/>
    <row r="293145" hidden="1" x14ac:dyDescent="0.25"/>
    <row r="293146" hidden="1" x14ac:dyDescent="0.25"/>
    <row r="293147" hidden="1" x14ac:dyDescent="0.25"/>
    <row r="293148" hidden="1" x14ac:dyDescent="0.25"/>
    <row r="293149" hidden="1" x14ac:dyDescent="0.25"/>
    <row r="293150" hidden="1" x14ac:dyDescent="0.25"/>
    <row r="293151" hidden="1" x14ac:dyDescent="0.25"/>
    <row r="293152" hidden="1" x14ac:dyDescent="0.25"/>
    <row r="293153" hidden="1" x14ac:dyDescent="0.25"/>
    <row r="293154" hidden="1" x14ac:dyDescent="0.25"/>
    <row r="293155" hidden="1" x14ac:dyDescent="0.25"/>
    <row r="293156" hidden="1" x14ac:dyDescent="0.25"/>
    <row r="293157" hidden="1" x14ac:dyDescent="0.25"/>
    <row r="293158" hidden="1" x14ac:dyDescent="0.25"/>
    <row r="293159" hidden="1" x14ac:dyDescent="0.25"/>
    <row r="293160" hidden="1" x14ac:dyDescent="0.25"/>
    <row r="293161" hidden="1" x14ac:dyDescent="0.25"/>
    <row r="293162" hidden="1" x14ac:dyDescent="0.25"/>
    <row r="293163" hidden="1" x14ac:dyDescent="0.25"/>
    <row r="293164" hidden="1" x14ac:dyDescent="0.25"/>
    <row r="293165" hidden="1" x14ac:dyDescent="0.25"/>
    <row r="293166" hidden="1" x14ac:dyDescent="0.25"/>
    <row r="293167" hidden="1" x14ac:dyDescent="0.25"/>
    <row r="293168" hidden="1" x14ac:dyDescent="0.25"/>
    <row r="293169" hidden="1" x14ac:dyDescent="0.25"/>
    <row r="293170" hidden="1" x14ac:dyDescent="0.25"/>
    <row r="293171" hidden="1" x14ac:dyDescent="0.25"/>
    <row r="293172" hidden="1" x14ac:dyDescent="0.25"/>
    <row r="293173" hidden="1" x14ac:dyDescent="0.25"/>
    <row r="293174" hidden="1" x14ac:dyDescent="0.25"/>
    <row r="293175" hidden="1" x14ac:dyDescent="0.25"/>
    <row r="293176" hidden="1" x14ac:dyDescent="0.25"/>
    <row r="293177" hidden="1" x14ac:dyDescent="0.25"/>
    <row r="293178" hidden="1" x14ac:dyDescent="0.25"/>
    <row r="293179" hidden="1" x14ac:dyDescent="0.25"/>
    <row r="293180" hidden="1" x14ac:dyDescent="0.25"/>
    <row r="293181" hidden="1" x14ac:dyDescent="0.25"/>
    <row r="293182" hidden="1" x14ac:dyDescent="0.25"/>
    <row r="293183" hidden="1" x14ac:dyDescent="0.25"/>
    <row r="293184" hidden="1" x14ac:dyDescent="0.25"/>
    <row r="293185" hidden="1" x14ac:dyDescent="0.25"/>
    <row r="293186" hidden="1" x14ac:dyDescent="0.25"/>
    <row r="293187" hidden="1" x14ac:dyDescent="0.25"/>
    <row r="293188" hidden="1" x14ac:dyDescent="0.25"/>
    <row r="293189" hidden="1" x14ac:dyDescent="0.25"/>
    <row r="293190" hidden="1" x14ac:dyDescent="0.25"/>
    <row r="293191" hidden="1" x14ac:dyDescent="0.25"/>
    <row r="293192" hidden="1" x14ac:dyDescent="0.25"/>
    <row r="293193" hidden="1" x14ac:dyDescent="0.25"/>
    <row r="293194" hidden="1" x14ac:dyDescent="0.25"/>
    <row r="293195" hidden="1" x14ac:dyDescent="0.25"/>
    <row r="293196" hidden="1" x14ac:dyDescent="0.25"/>
    <row r="293197" hidden="1" x14ac:dyDescent="0.25"/>
    <row r="293198" hidden="1" x14ac:dyDescent="0.25"/>
    <row r="293199" hidden="1" x14ac:dyDescent="0.25"/>
    <row r="293200" hidden="1" x14ac:dyDescent="0.25"/>
    <row r="293201" hidden="1" x14ac:dyDescent="0.25"/>
    <row r="293202" hidden="1" x14ac:dyDescent="0.25"/>
    <row r="293203" hidden="1" x14ac:dyDescent="0.25"/>
    <row r="293204" hidden="1" x14ac:dyDescent="0.25"/>
    <row r="293205" hidden="1" x14ac:dyDescent="0.25"/>
    <row r="293206" hidden="1" x14ac:dyDescent="0.25"/>
    <row r="293207" hidden="1" x14ac:dyDescent="0.25"/>
    <row r="293208" hidden="1" x14ac:dyDescent="0.25"/>
    <row r="293209" hidden="1" x14ac:dyDescent="0.25"/>
    <row r="293210" hidden="1" x14ac:dyDescent="0.25"/>
    <row r="293211" hidden="1" x14ac:dyDescent="0.25"/>
    <row r="293212" hidden="1" x14ac:dyDescent="0.25"/>
    <row r="293213" hidden="1" x14ac:dyDescent="0.25"/>
    <row r="293214" hidden="1" x14ac:dyDescent="0.25"/>
    <row r="293215" hidden="1" x14ac:dyDescent="0.25"/>
    <row r="293216" hidden="1" x14ac:dyDescent="0.25"/>
    <row r="293217" hidden="1" x14ac:dyDescent="0.25"/>
    <row r="293218" hidden="1" x14ac:dyDescent="0.25"/>
    <row r="293219" hidden="1" x14ac:dyDescent="0.25"/>
    <row r="293220" hidden="1" x14ac:dyDescent="0.25"/>
    <row r="293221" hidden="1" x14ac:dyDescent="0.25"/>
    <row r="293222" hidden="1" x14ac:dyDescent="0.25"/>
    <row r="293223" hidden="1" x14ac:dyDescent="0.25"/>
    <row r="293224" hidden="1" x14ac:dyDescent="0.25"/>
    <row r="293225" hidden="1" x14ac:dyDescent="0.25"/>
    <row r="293226" hidden="1" x14ac:dyDescent="0.25"/>
    <row r="293227" hidden="1" x14ac:dyDescent="0.25"/>
    <row r="293228" hidden="1" x14ac:dyDescent="0.25"/>
    <row r="293229" hidden="1" x14ac:dyDescent="0.25"/>
    <row r="293230" hidden="1" x14ac:dyDescent="0.25"/>
    <row r="293231" hidden="1" x14ac:dyDescent="0.25"/>
    <row r="293232" hidden="1" x14ac:dyDescent="0.25"/>
    <row r="293233" hidden="1" x14ac:dyDescent="0.25"/>
    <row r="293234" hidden="1" x14ac:dyDescent="0.25"/>
    <row r="293235" hidden="1" x14ac:dyDescent="0.25"/>
    <row r="293236" hidden="1" x14ac:dyDescent="0.25"/>
    <row r="293237" hidden="1" x14ac:dyDescent="0.25"/>
    <row r="293238" hidden="1" x14ac:dyDescent="0.25"/>
    <row r="293239" hidden="1" x14ac:dyDescent="0.25"/>
    <row r="293240" hidden="1" x14ac:dyDescent="0.25"/>
    <row r="293241" hidden="1" x14ac:dyDescent="0.25"/>
    <row r="293242" hidden="1" x14ac:dyDescent="0.25"/>
    <row r="293243" hidden="1" x14ac:dyDescent="0.25"/>
    <row r="293244" hidden="1" x14ac:dyDescent="0.25"/>
    <row r="293245" hidden="1" x14ac:dyDescent="0.25"/>
    <row r="293246" hidden="1" x14ac:dyDescent="0.25"/>
    <row r="293247" hidden="1" x14ac:dyDescent="0.25"/>
    <row r="293248" hidden="1" x14ac:dyDescent="0.25"/>
    <row r="293249" hidden="1" x14ac:dyDescent="0.25"/>
    <row r="293250" hidden="1" x14ac:dyDescent="0.25"/>
    <row r="293251" hidden="1" x14ac:dyDescent="0.25"/>
    <row r="293252" hidden="1" x14ac:dyDescent="0.25"/>
    <row r="293253" hidden="1" x14ac:dyDescent="0.25"/>
    <row r="293254" hidden="1" x14ac:dyDescent="0.25"/>
    <row r="293255" hidden="1" x14ac:dyDescent="0.25"/>
    <row r="293256" hidden="1" x14ac:dyDescent="0.25"/>
    <row r="293257" hidden="1" x14ac:dyDescent="0.25"/>
    <row r="293258" hidden="1" x14ac:dyDescent="0.25"/>
    <row r="293259" hidden="1" x14ac:dyDescent="0.25"/>
    <row r="293260" hidden="1" x14ac:dyDescent="0.25"/>
    <row r="293261" hidden="1" x14ac:dyDescent="0.25"/>
    <row r="293262" hidden="1" x14ac:dyDescent="0.25"/>
    <row r="293263" hidden="1" x14ac:dyDescent="0.25"/>
    <row r="293264" hidden="1" x14ac:dyDescent="0.25"/>
    <row r="293265" hidden="1" x14ac:dyDescent="0.25"/>
    <row r="293266" hidden="1" x14ac:dyDescent="0.25"/>
    <row r="293267" hidden="1" x14ac:dyDescent="0.25"/>
    <row r="293268" hidden="1" x14ac:dyDescent="0.25"/>
    <row r="293269" hidden="1" x14ac:dyDescent="0.25"/>
    <row r="293270" hidden="1" x14ac:dyDescent="0.25"/>
    <row r="293271" hidden="1" x14ac:dyDescent="0.25"/>
    <row r="293272" hidden="1" x14ac:dyDescent="0.25"/>
    <row r="293273" hidden="1" x14ac:dyDescent="0.25"/>
    <row r="293274" hidden="1" x14ac:dyDescent="0.25"/>
    <row r="293275" hidden="1" x14ac:dyDescent="0.25"/>
    <row r="293276" hidden="1" x14ac:dyDescent="0.25"/>
    <row r="293277" hidden="1" x14ac:dyDescent="0.25"/>
    <row r="293278" hidden="1" x14ac:dyDescent="0.25"/>
    <row r="293279" hidden="1" x14ac:dyDescent="0.25"/>
    <row r="293280" hidden="1" x14ac:dyDescent="0.25"/>
    <row r="293281" hidden="1" x14ac:dyDescent="0.25"/>
    <row r="293282" hidden="1" x14ac:dyDescent="0.25"/>
    <row r="293283" hidden="1" x14ac:dyDescent="0.25"/>
    <row r="293284" hidden="1" x14ac:dyDescent="0.25"/>
    <row r="293285" hidden="1" x14ac:dyDescent="0.25"/>
    <row r="293286" hidden="1" x14ac:dyDescent="0.25"/>
    <row r="293287" hidden="1" x14ac:dyDescent="0.25"/>
    <row r="293288" hidden="1" x14ac:dyDescent="0.25"/>
    <row r="293289" hidden="1" x14ac:dyDescent="0.25"/>
    <row r="293290" hidden="1" x14ac:dyDescent="0.25"/>
    <row r="293291" hidden="1" x14ac:dyDescent="0.25"/>
    <row r="293292" hidden="1" x14ac:dyDescent="0.25"/>
    <row r="293293" hidden="1" x14ac:dyDescent="0.25"/>
    <row r="293294" hidden="1" x14ac:dyDescent="0.25"/>
    <row r="293295" hidden="1" x14ac:dyDescent="0.25"/>
    <row r="293296" hidden="1" x14ac:dyDescent="0.25"/>
    <row r="293297" hidden="1" x14ac:dyDescent="0.25"/>
    <row r="293298" hidden="1" x14ac:dyDescent="0.25"/>
    <row r="293299" hidden="1" x14ac:dyDescent="0.25"/>
    <row r="293300" hidden="1" x14ac:dyDescent="0.25"/>
    <row r="293301" hidden="1" x14ac:dyDescent="0.25"/>
    <row r="293302" hidden="1" x14ac:dyDescent="0.25"/>
    <row r="293303" hidden="1" x14ac:dyDescent="0.25"/>
    <row r="293304" hidden="1" x14ac:dyDescent="0.25"/>
    <row r="293305" hidden="1" x14ac:dyDescent="0.25"/>
    <row r="293306" hidden="1" x14ac:dyDescent="0.25"/>
    <row r="293307" hidden="1" x14ac:dyDescent="0.25"/>
    <row r="293308" hidden="1" x14ac:dyDescent="0.25"/>
    <row r="293309" hidden="1" x14ac:dyDescent="0.25"/>
    <row r="293310" hidden="1" x14ac:dyDescent="0.25"/>
    <row r="293311" hidden="1" x14ac:dyDescent="0.25"/>
    <row r="293312" hidden="1" x14ac:dyDescent="0.25"/>
    <row r="293313" hidden="1" x14ac:dyDescent="0.25"/>
    <row r="293314" hidden="1" x14ac:dyDescent="0.25"/>
    <row r="293315" hidden="1" x14ac:dyDescent="0.25"/>
    <row r="293316" hidden="1" x14ac:dyDescent="0.25"/>
    <row r="293317" hidden="1" x14ac:dyDescent="0.25"/>
    <row r="293318" hidden="1" x14ac:dyDescent="0.25"/>
    <row r="293319" hidden="1" x14ac:dyDescent="0.25"/>
    <row r="293320" hidden="1" x14ac:dyDescent="0.25"/>
    <row r="293321" hidden="1" x14ac:dyDescent="0.25"/>
    <row r="293322" hidden="1" x14ac:dyDescent="0.25"/>
    <row r="293323" hidden="1" x14ac:dyDescent="0.25"/>
    <row r="293324" hidden="1" x14ac:dyDescent="0.25"/>
    <row r="293325" hidden="1" x14ac:dyDescent="0.25"/>
    <row r="293326" hidden="1" x14ac:dyDescent="0.25"/>
    <row r="293327" hidden="1" x14ac:dyDescent="0.25"/>
    <row r="293328" hidden="1" x14ac:dyDescent="0.25"/>
    <row r="293329" hidden="1" x14ac:dyDescent="0.25"/>
    <row r="293330" hidden="1" x14ac:dyDescent="0.25"/>
    <row r="293331" hidden="1" x14ac:dyDescent="0.25"/>
    <row r="293332" hidden="1" x14ac:dyDescent="0.25"/>
    <row r="293333" hidden="1" x14ac:dyDescent="0.25"/>
    <row r="293334" hidden="1" x14ac:dyDescent="0.25"/>
    <row r="293335" hidden="1" x14ac:dyDescent="0.25"/>
    <row r="293336" hidden="1" x14ac:dyDescent="0.25"/>
    <row r="293337" hidden="1" x14ac:dyDescent="0.25"/>
    <row r="293338" hidden="1" x14ac:dyDescent="0.25"/>
    <row r="293339" hidden="1" x14ac:dyDescent="0.25"/>
    <row r="293340" hidden="1" x14ac:dyDescent="0.25"/>
    <row r="293341" hidden="1" x14ac:dyDescent="0.25"/>
    <row r="293342" hidden="1" x14ac:dyDescent="0.25"/>
    <row r="293343" hidden="1" x14ac:dyDescent="0.25"/>
    <row r="293344" hidden="1" x14ac:dyDescent="0.25"/>
    <row r="293345" hidden="1" x14ac:dyDescent="0.25"/>
    <row r="293346" hidden="1" x14ac:dyDescent="0.25"/>
    <row r="293347" hidden="1" x14ac:dyDescent="0.25"/>
    <row r="293348" hidden="1" x14ac:dyDescent="0.25"/>
    <row r="293349" hidden="1" x14ac:dyDescent="0.25"/>
    <row r="293350" hidden="1" x14ac:dyDescent="0.25"/>
    <row r="293351" hidden="1" x14ac:dyDescent="0.25"/>
    <row r="293352" hidden="1" x14ac:dyDescent="0.25"/>
    <row r="293353" hidden="1" x14ac:dyDescent="0.25"/>
    <row r="293354" hidden="1" x14ac:dyDescent="0.25"/>
    <row r="293355" hidden="1" x14ac:dyDescent="0.25"/>
    <row r="293356" hidden="1" x14ac:dyDescent="0.25"/>
    <row r="293357" hidden="1" x14ac:dyDescent="0.25"/>
    <row r="293358" hidden="1" x14ac:dyDescent="0.25"/>
    <row r="293359" hidden="1" x14ac:dyDescent="0.25"/>
    <row r="293360" hidden="1" x14ac:dyDescent="0.25"/>
    <row r="293361" hidden="1" x14ac:dyDescent="0.25"/>
    <row r="293362" hidden="1" x14ac:dyDescent="0.25"/>
    <row r="293363" hidden="1" x14ac:dyDescent="0.25"/>
    <row r="293364" hidden="1" x14ac:dyDescent="0.25"/>
    <row r="293365" hidden="1" x14ac:dyDescent="0.25"/>
    <row r="293366" hidden="1" x14ac:dyDescent="0.25"/>
    <row r="293367" hidden="1" x14ac:dyDescent="0.25"/>
    <row r="293368" hidden="1" x14ac:dyDescent="0.25"/>
    <row r="293369" hidden="1" x14ac:dyDescent="0.25"/>
    <row r="293370" hidden="1" x14ac:dyDescent="0.25"/>
    <row r="293371" hidden="1" x14ac:dyDescent="0.25"/>
    <row r="293372" hidden="1" x14ac:dyDescent="0.25"/>
    <row r="293373" hidden="1" x14ac:dyDescent="0.25"/>
    <row r="293374" hidden="1" x14ac:dyDescent="0.25"/>
    <row r="293375" hidden="1" x14ac:dyDescent="0.25"/>
    <row r="293376" hidden="1" x14ac:dyDescent="0.25"/>
    <row r="293377" hidden="1" x14ac:dyDescent="0.25"/>
    <row r="293378" hidden="1" x14ac:dyDescent="0.25"/>
    <row r="293379" hidden="1" x14ac:dyDescent="0.25"/>
    <row r="293380" hidden="1" x14ac:dyDescent="0.25"/>
    <row r="293381" hidden="1" x14ac:dyDescent="0.25"/>
    <row r="293382" hidden="1" x14ac:dyDescent="0.25"/>
    <row r="293383" hidden="1" x14ac:dyDescent="0.25"/>
    <row r="293384" hidden="1" x14ac:dyDescent="0.25"/>
    <row r="293385" hidden="1" x14ac:dyDescent="0.25"/>
    <row r="293386" hidden="1" x14ac:dyDescent="0.25"/>
    <row r="293387" hidden="1" x14ac:dyDescent="0.25"/>
    <row r="293388" hidden="1" x14ac:dyDescent="0.25"/>
    <row r="293389" hidden="1" x14ac:dyDescent="0.25"/>
    <row r="293390" hidden="1" x14ac:dyDescent="0.25"/>
    <row r="293391" hidden="1" x14ac:dyDescent="0.25"/>
    <row r="293392" hidden="1" x14ac:dyDescent="0.25"/>
    <row r="293393" hidden="1" x14ac:dyDescent="0.25"/>
    <row r="293394" hidden="1" x14ac:dyDescent="0.25"/>
    <row r="293395" hidden="1" x14ac:dyDescent="0.25"/>
    <row r="293396" hidden="1" x14ac:dyDescent="0.25"/>
    <row r="293397" hidden="1" x14ac:dyDescent="0.25"/>
    <row r="293398" hidden="1" x14ac:dyDescent="0.25"/>
    <row r="293399" hidden="1" x14ac:dyDescent="0.25"/>
    <row r="293400" hidden="1" x14ac:dyDescent="0.25"/>
    <row r="293401" hidden="1" x14ac:dyDescent="0.25"/>
    <row r="293402" hidden="1" x14ac:dyDescent="0.25"/>
    <row r="293403" hidden="1" x14ac:dyDescent="0.25"/>
    <row r="293404" hidden="1" x14ac:dyDescent="0.25"/>
    <row r="293405" hidden="1" x14ac:dyDescent="0.25"/>
    <row r="293406" hidden="1" x14ac:dyDescent="0.25"/>
    <row r="293407" hidden="1" x14ac:dyDescent="0.25"/>
    <row r="293408" hidden="1" x14ac:dyDescent="0.25"/>
    <row r="293409" hidden="1" x14ac:dyDescent="0.25"/>
    <row r="293410" hidden="1" x14ac:dyDescent="0.25"/>
    <row r="293411" hidden="1" x14ac:dyDescent="0.25"/>
    <row r="293412" hidden="1" x14ac:dyDescent="0.25"/>
    <row r="293413" hidden="1" x14ac:dyDescent="0.25"/>
    <row r="293414" hidden="1" x14ac:dyDescent="0.25"/>
    <row r="293415" hidden="1" x14ac:dyDescent="0.25"/>
    <row r="293416" hidden="1" x14ac:dyDescent="0.25"/>
    <row r="293417" hidden="1" x14ac:dyDescent="0.25"/>
    <row r="293418" hidden="1" x14ac:dyDescent="0.25"/>
    <row r="293419" hidden="1" x14ac:dyDescent="0.25"/>
    <row r="293420" hidden="1" x14ac:dyDescent="0.25"/>
    <row r="293421" hidden="1" x14ac:dyDescent="0.25"/>
    <row r="293422" hidden="1" x14ac:dyDescent="0.25"/>
    <row r="293423" hidden="1" x14ac:dyDescent="0.25"/>
    <row r="293424" hidden="1" x14ac:dyDescent="0.25"/>
    <row r="293425" hidden="1" x14ac:dyDescent="0.25"/>
    <row r="293426" hidden="1" x14ac:dyDescent="0.25"/>
    <row r="293427" hidden="1" x14ac:dyDescent="0.25"/>
    <row r="293428" hidden="1" x14ac:dyDescent="0.25"/>
    <row r="293429" hidden="1" x14ac:dyDescent="0.25"/>
    <row r="293430" hidden="1" x14ac:dyDescent="0.25"/>
    <row r="293431" hidden="1" x14ac:dyDescent="0.25"/>
    <row r="293432" hidden="1" x14ac:dyDescent="0.25"/>
    <row r="293433" hidden="1" x14ac:dyDescent="0.25"/>
    <row r="293434" hidden="1" x14ac:dyDescent="0.25"/>
    <row r="293435" hidden="1" x14ac:dyDescent="0.25"/>
    <row r="293436" hidden="1" x14ac:dyDescent="0.25"/>
    <row r="293437" hidden="1" x14ac:dyDescent="0.25"/>
    <row r="293438" hidden="1" x14ac:dyDescent="0.25"/>
    <row r="293439" hidden="1" x14ac:dyDescent="0.25"/>
    <row r="293440" hidden="1" x14ac:dyDescent="0.25"/>
    <row r="293441" hidden="1" x14ac:dyDescent="0.25"/>
    <row r="293442" hidden="1" x14ac:dyDescent="0.25"/>
    <row r="293443" hidden="1" x14ac:dyDescent="0.25"/>
    <row r="293444" hidden="1" x14ac:dyDescent="0.25"/>
    <row r="293445" hidden="1" x14ac:dyDescent="0.25"/>
    <row r="293446" hidden="1" x14ac:dyDescent="0.25"/>
    <row r="293447" hidden="1" x14ac:dyDescent="0.25"/>
    <row r="293448" hidden="1" x14ac:dyDescent="0.25"/>
    <row r="293449" hidden="1" x14ac:dyDescent="0.25"/>
    <row r="293450" hidden="1" x14ac:dyDescent="0.25"/>
    <row r="293451" hidden="1" x14ac:dyDescent="0.25"/>
    <row r="293452" hidden="1" x14ac:dyDescent="0.25"/>
    <row r="293453" hidden="1" x14ac:dyDescent="0.25"/>
    <row r="293454" hidden="1" x14ac:dyDescent="0.25"/>
    <row r="293455" hidden="1" x14ac:dyDescent="0.25"/>
    <row r="293456" hidden="1" x14ac:dyDescent="0.25"/>
    <row r="293457" hidden="1" x14ac:dyDescent="0.25"/>
    <row r="293458" hidden="1" x14ac:dyDescent="0.25"/>
    <row r="293459" hidden="1" x14ac:dyDescent="0.25"/>
    <row r="293460" hidden="1" x14ac:dyDescent="0.25"/>
    <row r="293461" hidden="1" x14ac:dyDescent="0.25"/>
    <row r="293462" hidden="1" x14ac:dyDescent="0.25"/>
    <row r="293463" hidden="1" x14ac:dyDescent="0.25"/>
    <row r="293464" hidden="1" x14ac:dyDescent="0.25"/>
    <row r="293465" hidden="1" x14ac:dyDescent="0.25"/>
    <row r="293466" hidden="1" x14ac:dyDescent="0.25"/>
    <row r="293467" hidden="1" x14ac:dyDescent="0.25"/>
    <row r="293468" hidden="1" x14ac:dyDescent="0.25"/>
    <row r="293469" hidden="1" x14ac:dyDescent="0.25"/>
    <row r="293470" hidden="1" x14ac:dyDescent="0.25"/>
    <row r="293471" hidden="1" x14ac:dyDescent="0.25"/>
    <row r="293472" hidden="1" x14ac:dyDescent="0.25"/>
    <row r="293473" hidden="1" x14ac:dyDescent="0.25"/>
    <row r="293474" hidden="1" x14ac:dyDescent="0.25"/>
    <row r="293475" hidden="1" x14ac:dyDescent="0.25"/>
    <row r="293476" hidden="1" x14ac:dyDescent="0.25"/>
    <row r="293477" hidden="1" x14ac:dyDescent="0.25"/>
    <row r="293478" hidden="1" x14ac:dyDescent="0.25"/>
    <row r="293479" hidden="1" x14ac:dyDescent="0.25"/>
    <row r="293480" hidden="1" x14ac:dyDescent="0.25"/>
    <row r="293481" hidden="1" x14ac:dyDescent="0.25"/>
    <row r="293482" hidden="1" x14ac:dyDescent="0.25"/>
    <row r="293483" hidden="1" x14ac:dyDescent="0.25"/>
    <row r="293484" hidden="1" x14ac:dyDescent="0.25"/>
    <row r="293485" hidden="1" x14ac:dyDescent="0.25"/>
    <row r="293486" hidden="1" x14ac:dyDescent="0.25"/>
    <row r="293487" hidden="1" x14ac:dyDescent="0.25"/>
    <row r="293488" hidden="1" x14ac:dyDescent="0.25"/>
    <row r="293489" hidden="1" x14ac:dyDescent="0.25"/>
    <row r="293490" hidden="1" x14ac:dyDescent="0.25"/>
    <row r="293491" hidden="1" x14ac:dyDescent="0.25"/>
    <row r="293492" hidden="1" x14ac:dyDescent="0.25"/>
    <row r="293493" hidden="1" x14ac:dyDescent="0.25"/>
    <row r="293494" hidden="1" x14ac:dyDescent="0.25"/>
    <row r="293495" hidden="1" x14ac:dyDescent="0.25"/>
    <row r="293496" hidden="1" x14ac:dyDescent="0.25"/>
    <row r="293497" hidden="1" x14ac:dyDescent="0.25"/>
    <row r="293498" hidden="1" x14ac:dyDescent="0.25"/>
    <row r="293499" hidden="1" x14ac:dyDescent="0.25"/>
    <row r="293500" hidden="1" x14ac:dyDescent="0.25"/>
    <row r="293501" hidden="1" x14ac:dyDescent="0.25"/>
    <row r="293502" hidden="1" x14ac:dyDescent="0.25"/>
    <row r="293503" hidden="1" x14ac:dyDescent="0.25"/>
    <row r="293504" hidden="1" x14ac:dyDescent="0.25"/>
    <row r="293505" hidden="1" x14ac:dyDescent="0.25"/>
    <row r="293506" hidden="1" x14ac:dyDescent="0.25"/>
    <row r="293507" hidden="1" x14ac:dyDescent="0.25"/>
    <row r="293508" hidden="1" x14ac:dyDescent="0.25"/>
    <row r="293509" hidden="1" x14ac:dyDescent="0.25"/>
    <row r="293510" hidden="1" x14ac:dyDescent="0.25"/>
    <row r="293511" hidden="1" x14ac:dyDescent="0.25"/>
    <row r="293512" hidden="1" x14ac:dyDescent="0.25"/>
    <row r="293513" hidden="1" x14ac:dyDescent="0.25"/>
    <row r="293514" hidden="1" x14ac:dyDescent="0.25"/>
    <row r="293515" hidden="1" x14ac:dyDescent="0.25"/>
    <row r="293516" hidden="1" x14ac:dyDescent="0.25"/>
    <row r="293517" hidden="1" x14ac:dyDescent="0.25"/>
    <row r="293518" hidden="1" x14ac:dyDescent="0.25"/>
    <row r="293519" hidden="1" x14ac:dyDescent="0.25"/>
    <row r="293520" hidden="1" x14ac:dyDescent="0.25"/>
    <row r="293521" hidden="1" x14ac:dyDescent="0.25"/>
    <row r="293522" hidden="1" x14ac:dyDescent="0.25"/>
    <row r="293523" hidden="1" x14ac:dyDescent="0.25"/>
    <row r="293524" hidden="1" x14ac:dyDescent="0.25"/>
    <row r="293525" hidden="1" x14ac:dyDescent="0.25"/>
    <row r="293526" hidden="1" x14ac:dyDescent="0.25"/>
    <row r="293527" hidden="1" x14ac:dyDescent="0.25"/>
    <row r="293528" hidden="1" x14ac:dyDescent="0.25"/>
    <row r="293529" hidden="1" x14ac:dyDescent="0.25"/>
    <row r="293530" hidden="1" x14ac:dyDescent="0.25"/>
    <row r="293531" hidden="1" x14ac:dyDescent="0.25"/>
    <row r="293532" hidden="1" x14ac:dyDescent="0.25"/>
    <row r="293533" hidden="1" x14ac:dyDescent="0.25"/>
    <row r="293534" hidden="1" x14ac:dyDescent="0.25"/>
    <row r="293535" hidden="1" x14ac:dyDescent="0.25"/>
    <row r="293536" hidden="1" x14ac:dyDescent="0.25"/>
    <row r="293537" hidden="1" x14ac:dyDescent="0.25"/>
    <row r="293538" hidden="1" x14ac:dyDescent="0.25"/>
    <row r="293539" hidden="1" x14ac:dyDescent="0.25"/>
    <row r="293540" hidden="1" x14ac:dyDescent="0.25"/>
    <row r="293541" hidden="1" x14ac:dyDescent="0.25"/>
    <row r="293542" hidden="1" x14ac:dyDescent="0.25"/>
    <row r="293543" hidden="1" x14ac:dyDescent="0.25"/>
    <row r="293544" hidden="1" x14ac:dyDescent="0.25"/>
    <row r="293545" hidden="1" x14ac:dyDescent="0.25"/>
    <row r="293546" hidden="1" x14ac:dyDescent="0.25"/>
    <row r="293547" hidden="1" x14ac:dyDescent="0.25"/>
    <row r="293548" hidden="1" x14ac:dyDescent="0.25"/>
    <row r="293549" hidden="1" x14ac:dyDescent="0.25"/>
    <row r="293550" hidden="1" x14ac:dyDescent="0.25"/>
    <row r="293551" hidden="1" x14ac:dyDescent="0.25"/>
    <row r="293552" hidden="1" x14ac:dyDescent="0.25"/>
    <row r="293553" hidden="1" x14ac:dyDescent="0.25"/>
    <row r="293554" hidden="1" x14ac:dyDescent="0.25"/>
    <row r="293555" hidden="1" x14ac:dyDescent="0.25"/>
    <row r="293556" hidden="1" x14ac:dyDescent="0.25"/>
    <row r="293557" hidden="1" x14ac:dyDescent="0.25"/>
    <row r="293558" hidden="1" x14ac:dyDescent="0.25"/>
    <row r="293559" hidden="1" x14ac:dyDescent="0.25"/>
    <row r="293560" hidden="1" x14ac:dyDescent="0.25"/>
    <row r="293561" hidden="1" x14ac:dyDescent="0.25"/>
    <row r="293562" hidden="1" x14ac:dyDescent="0.25"/>
    <row r="293563" hidden="1" x14ac:dyDescent="0.25"/>
    <row r="293564" hidden="1" x14ac:dyDescent="0.25"/>
    <row r="293565" hidden="1" x14ac:dyDescent="0.25"/>
    <row r="293566" hidden="1" x14ac:dyDescent="0.25"/>
    <row r="293567" hidden="1" x14ac:dyDescent="0.25"/>
    <row r="293568" hidden="1" x14ac:dyDescent="0.25"/>
    <row r="293569" hidden="1" x14ac:dyDescent="0.25"/>
    <row r="293570" hidden="1" x14ac:dyDescent="0.25"/>
    <row r="293571" hidden="1" x14ac:dyDescent="0.25"/>
    <row r="293572" hidden="1" x14ac:dyDescent="0.25"/>
    <row r="293573" hidden="1" x14ac:dyDescent="0.25"/>
    <row r="293574" hidden="1" x14ac:dyDescent="0.25"/>
    <row r="293575" hidden="1" x14ac:dyDescent="0.25"/>
    <row r="293576" hidden="1" x14ac:dyDescent="0.25"/>
    <row r="293577" hidden="1" x14ac:dyDescent="0.25"/>
    <row r="293578" hidden="1" x14ac:dyDescent="0.25"/>
    <row r="293579" hidden="1" x14ac:dyDescent="0.25"/>
    <row r="293580" hidden="1" x14ac:dyDescent="0.25"/>
    <row r="293581" hidden="1" x14ac:dyDescent="0.25"/>
    <row r="293582" hidden="1" x14ac:dyDescent="0.25"/>
    <row r="293583" hidden="1" x14ac:dyDescent="0.25"/>
    <row r="293584" hidden="1" x14ac:dyDescent="0.25"/>
    <row r="293585" hidden="1" x14ac:dyDescent="0.25"/>
    <row r="293586" hidden="1" x14ac:dyDescent="0.25"/>
    <row r="293587" hidden="1" x14ac:dyDescent="0.25"/>
    <row r="293588" hidden="1" x14ac:dyDescent="0.25"/>
    <row r="293589" hidden="1" x14ac:dyDescent="0.25"/>
    <row r="293590" hidden="1" x14ac:dyDescent="0.25"/>
    <row r="293591" hidden="1" x14ac:dyDescent="0.25"/>
    <row r="293592" hidden="1" x14ac:dyDescent="0.25"/>
    <row r="293593" hidden="1" x14ac:dyDescent="0.25"/>
    <row r="293594" hidden="1" x14ac:dyDescent="0.25"/>
    <row r="293595" hidden="1" x14ac:dyDescent="0.25"/>
    <row r="293596" hidden="1" x14ac:dyDescent="0.25"/>
    <row r="293597" hidden="1" x14ac:dyDescent="0.25"/>
    <row r="293598" hidden="1" x14ac:dyDescent="0.25"/>
    <row r="293599" hidden="1" x14ac:dyDescent="0.25"/>
    <row r="293600" hidden="1" x14ac:dyDescent="0.25"/>
    <row r="293601" hidden="1" x14ac:dyDescent="0.25"/>
    <row r="293602" hidden="1" x14ac:dyDescent="0.25"/>
    <row r="293603" hidden="1" x14ac:dyDescent="0.25"/>
    <row r="293604" hidden="1" x14ac:dyDescent="0.25"/>
    <row r="293605" hidden="1" x14ac:dyDescent="0.25"/>
    <row r="293606" hidden="1" x14ac:dyDescent="0.25"/>
    <row r="293607" hidden="1" x14ac:dyDescent="0.25"/>
    <row r="293608" hidden="1" x14ac:dyDescent="0.25"/>
    <row r="293609" hidden="1" x14ac:dyDescent="0.25"/>
    <row r="293610" hidden="1" x14ac:dyDescent="0.25"/>
    <row r="293611" hidden="1" x14ac:dyDescent="0.25"/>
    <row r="293612" hidden="1" x14ac:dyDescent="0.25"/>
    <row r="293613" hidden="1" x14ac:dyDescent="0.25"/>
    <row r="293614" hidden="1" x14ac:dyDescent="0.25"/>
    <row r="293615" hidden="1" x14ac:dyDescent="0.25"/>
    <row r="293616" hidden="1" x14ac:dyDescent="0.25"/>
    <row r="293617" hidden="1" x14ac:dyDescent="0.25"/>
    <row r="293618" hidden="1" x14ac:dyDescent="0.25"/>
    <row r="293619" hidden="1" x14ac:dyDescent="0.25"/>
    <row r="293620" hidden="1" x14ac:dyDescent="0.25"/>
    <row r="293621" hidden="1" x14ac:dyDescent="0.25"/>
    <row r="293622" hidden="1" x14ac:dyDescent="0.25"/>
    <row r="293623" hidden="1" x14ac:dyDescent="0.25"/>
    <row r="293624" hidden="1" x14ac:dyDescent="0.25"/>
    <row r="293625" hidden="1" x14ac:dyDescent="0.25"/>
    <row r="293626" hidden="1" x14ac:dyDescent="0.25"/>
    <row r="293627" hidden="1" x14ac:dyDescent="0.25"/>
    <row r="293628" hidden="1" x14ac:dyDescent="0.25"/>
    <row r="293629" hidden="1" x14ac:dyDescent="0.25"/>
    <row r="293630" hidden="1" x14ac:dyDescent="0.25"/>
    <row r="293631" hidden="1" x14ac:dyDescent="0.25"/>
    <row r="293632" hidden="1" x14ac:dyDescent="0.25"/>
    <row r="293633" hidden="1" x14ac:dyDescent="0.25"/>
    <row r="293634" hidden="1" x14ac:dyDescent="0.25"/>
    <row r="293635" hidden="1" x14ac:dyDescent="0.25"/>
    <row r="293636" hidden="1" x14ac:dyDescent="0.25"/>
    <row r="293637" hidden="1" x14ac:dyDescent="0.25"/>
    <row r="293638" hidden="1" x14ac:dyDescent="0.25"/>
    <row r="293639" hidden="1" x14ac:dyDescent="0.25"/>
    <row r="293640" hidden="1" x14ac:dyDescent="0.25"/>
    <row r="293641" hidden="1" x14ac:dyDescent="0.25"/>
    <row r="293642" hidden="1" x14ac:dyDescent="0.25"/>
    <row r="293643" hidden="1" x14ac:dyDescent="0.25"/>
    <row r="293644" hidden="1" x14ac:dyDescent="0.25"/>
    <row r="293645" hidden="1" x14ac:dyDescent="0.25"/>
    <row r="293646" hidden="1" x14ac:dyDescent="0.25"/>
    <row r="293647" hidden="1" x14ac:dyDescent="0.25"/>
    <row r="293648" hidden="1" x14ac:dyDescent="0.25"/>
    <row r="293649" hidden="1" x14ac:dyDescent="0.25"/>
    <row r="293650" hidden="1" x14ac:dyDescent="0.25"/>
    <row r="293651" hidden="1" x14ac:dyDescent="0.25"/>
    <row r="293652" hidden="1" x14ac:dyDescent="0.25"/>
    <row r="293653" hidden="1" x14ac:dyDescent="0.25"/>
    <row r="293654" hidden="1" x14ac:dyDescent="0.25"/>
    <row r="293655" hidden="1" x14ac:dyDescent="0.25"/>
    <row r="293656" hidden="1" x14ac:dyDescent="0.25"/>
    <row r="293657" hidden="1" x14ac:dyDescent="0.25"/>
    <row r="293658" hidden="1" x14ac:dyDescent="0.25"/>
    <row r="293659" hidden="1" x14ac:dyDescent="0.25"/>
    <row r="293660" hidden="1" x14ac:dyDescent="0.25"/>
    <row r="293661" hidden="1" x14ac:dyDescent="0.25"/>
    <row r="293662" hidden="1" x14ac:dyDescent="0.25"/>
    <row r="293663" hidden="1" x14ac:dyDescent="0.25"/>
    <row r="293664" hidden="1" x14ac:dyDescent="0.25"/>
    <row r="293665" hidden="1" x14ac:dyDescent="0.25"/>
    <row r="293666" hidden="1" x14ac:dyDescent="0.25"/>
    <row r="293667" hidden="1" x14ac:dyDescent="0.25"/>
    <row r="293668" hidden="1" x14ac:dyDescent="0.25"/>
    <row r="293669" hidden="1" x14ac:dyDescent="0.25"/>
    <row r="293670" hidden="1" x14ac:dyDescent="0.25"/>
    <row r="293671" hidden="1" x14ac:dyDescent="0.25"/>
    <row r="293672" hidden="1" x14ac:dyDescent="0.25"/>
    <row r="293673" hidden="1" x14ac:dyDescent="0.25"/>
    <row r="293674" hidden="1" x14ac:dyDescent="0.25"/>
    <row r="293675" hidden="1" x14ac:dyDescent="0.25"/>
    <row r="293676" hidden="1" x14ac:dyDescent="0.25"/>
    <row r="293677" hidden="1" x14ac:dyDescent="0.25"/>
    <row r="293678" hidden="1" x14ac:dyDescent="0.25"/>
    <row r="293679" hidden="1" x14ac:dyDescent="0.25"/>
    <row r="293680" hidden="1" x14ac:dyDescent="0.25"/>
    <row r="293681" hidden="1" x14ac:dyDescent="0.25"/>
    <row r="293682" hidden="1" x14ac:dyDescent="0.25"/>
    <row r="293683" hidden="1" x14ac:dyDescent="0.25"/>
    <row r="293684" hidden="1" x14ac:dyDescent="0.25"/>
    <row r="293685" hidden="1" x14ac:dyDescent="0.25"/>
    <row r="293686" hidden="1" x14ac:dyDescent="0.25"/>
    <row r="293687" hidden="1" x14ac:dyDescent="0.25"/>
    <row r="293688" hidden="1" x14ac:dyDescent="0.25"/>
    <row r="293689" hidden="1" x14ac:dyDescent="0.25"/>
    <row r="293690" hidden="1" x14ac:dyDescent="0.25"/>
    <row r="293691" hidden="1" x14ac:dyDescent="0.25"/>
    <row r="293692" hidden="1" x14ac:dyDescent="0.25"/>
    <row r="293693" hidden="1" x14ac:dyDescent="0.25"/>
    <row r="293694" hidden="1" x14ac:dyDescent="0.25"/>
    <row r="293695" hidden="1" x14ac:dyDescent="0.25"/>
    <row r="293696" hidden="1" x14ac:dyDescent="0.25"/>
    <row r="293697" hidden="1" x14ac:dyDescent="0.25"/>
    <row r="293698" hidden="1" x14ac:dyDescent="0.25"/>
    <row r="293699" hidden="1" x14ac:dyDescent="0.25"/>
    <row r="293700" hidden="1" x14ac:dyDescent="0.25"/>
    <row r="293701" hidden="1" x14ac:dyDescent="0.25"/>
    <row r="293702" hidden="1" x14ac:dyDescent="0.25"/>
    <row r="293703" hidden="1" x14ac:dyDescent="0.25"/>
    <row r="293704" hidden="1" x14ac:dyDescent="0.25"/>
    <row r="293705" hidden="1" x14ac:dyDescent="0.25"/>
    <row r="293706" hidden="1" x14ac:dyDescent="0.25"/>
    <row r="293707" hidden="1" x14ac:dyDescent="0.25"/>
    <row r="293708" hidden="1" x14ac:dyDescent="0.25"/>
    <row r="293709" hidden="1" x14ac:dyDescent="0.25"/>
    <row r="293710" hidden="1" x14ac:dyDescent="0.25"/>
    <row r="293711" hidden="1" x14ac:dyDescent="0.25"/>
    <row r="293712" hidden="1" x14ac:dyDescent="0.25"/>
    <row r="293713" hidden="1" x14ac:dyDescent="0.25"/>
    <row r="293714" hidden="1" x14ac:dyDescent="0.25"/>
    <row r="293715" hidden="1" x14ac:dyDescent="0.25"/>
    <row r="293716" hidden="1" x14ac:dyDescent="0.25"/>
    <row r="293717" hidden="1" x14ac:dyDescent="0.25"/>
    <row r="293718" hidden="1" x14ac:dyDescent="0.25"/>
    <row r="293719" hidden="1" x14ac:dyDescent="0.25"/>
    <row r="293720" hidden="1" x14ac:dyDescent="0.25"/>
    <row r="293721" hidden="1" x14ac:dyDescent="0.25"/>
    <row r="293722" hidden="1" x14ac:dyDescent="0.25"/>
    <row r="293723" hidden="1" x14ac:dyDescent="0.25"/>
    <row r="293724" hidden="1" x14ac:dyDescent="0.25"/>
    <row r="293725" hidden="1" x14ac:dyDescent="0.25"/>
    <row r="293726" hidden="1" x14ac:dyDescent="0.25"/>
    <row r="293727" hidden="1" x14ac:dyDescent="0.25"/>
    <row r="293728" hidden="1" x14ac:dyDescent="0.25"/>
    <row r="293729" hidden="1" x14ac:dyDescent="0.25"/>
    <row r="293730" hidden="1" x14ac:dyDescent="0.25"/>
    <row r="293731" hidden="1" x14ac:dyDescent="0.25"/>
    <row r="293732" hidden="1" x14ac:dyDescent="0.25"/>
    <row r="293733" hidden="1" x14ac:dyDescent="0.25"/>
    <row r="293734" hidden="1" x14ac:dyDescent="0.25"/>
    <row r="293735" hidden="1" x14ac:dyDescent="0.25"/>
    <row r="293736" hidden="1" x14ac:dyDescent="0.25"/>
    <row r="293737" hidden="1" x14ac:dyDescent="0.25"/>
    <row r="293738" hidden="1" x14ac:dyDescent="0.25"/>
    <row r="293739" hidden="1" x14ac:dyDescent="0.25"/>
    <row r="293740" hidden="1" x14ac:dyDescent="0.25"/>
    <row r="293741" hidden="1" x14ac:dyDescent="0.25"/>
    <row r="293742" hidden="1" x14ac:dyDescent="0.25"/>
    <row r="293743" hidden="1" x14ac:dyDescent="0.25"/>
    <row r="293744" hidden="1" x14ac:dyDescent="0.25"/>
    <row r="293745" hidden="1" x14ac:dyDescent="0.25"/>
    <row r="293746" hidden="1" x14ac:dyDescent="0.25"/>
    <row r="293747" hidden="1" x14ac:dyDescent="0.25"/>
    <row r="293748" hidden="1" x14ac:dyDescent="0.25"/>
    <row r="293749" hidden="1" x14ac:dyDescent="0.25"/>
    <row r="293750" hidden="1" x14ac:dyDescent="0.25"/>
    <row r="293751" hidden="1" x14ac:dyDescent="0.25"/>
    <row r="293752" hidden="1" x14ac:dyDescent="0.25"/>
    <row r="293753" hidden="1" x14ac:dyDescent="0.25"/>
    <row r="293754" hidden="1" x14ac:dyDescent="0.25"/>
    <row r="293755" hidden="1" x14ac:dyDescent="0.25"/>
    <row r="293756" hidden="1" x14ac:dyDescent="0.25"/>
    <row r="293757" hidden="1" x14ac:dyDescent="0.25"/>
    <row r="293758" hidden="1" x14ac:dyDescent="0.25"/>
    <row r="293759" hidden="1" x14ac:dyDescent="0.25"/>
    <row r="293760" hidden="1" x14ac:dyDescent="0.25"/>
    <row r="293761" hidden="1" x14ac:dyDescent="0.25"/>
    <row r="293762" hidden="1" x14ac:dyDescent="0.25"/>
    <row r="293763" hidden="1" x14ac:dyDescent="0.25"/>
    <row r="293764" hidden="1" x14ac:dyDescent="0.25"/>
    <row r="293765" hidden="1" x14ac:dyDescent="0.25"/>
    <row r="293766" hidden="1" x14ac:dyDescent="0.25"/>
    <row r="293767" hidden="1" x14ac:dyDescent="0.25"/>
    <row r="293768" hidden="1" x14ac:dyDescent="0.25"/>
    <row r="293769" hidden="1" x14ac:dyDescent="0.25"/>
    <row r="293770" hidden="1" x14ac:dyDescent="0.25"/>
    <row r="293771" hidden="1" x14ac:dyDescent="0.25"/>
    <row r="293772" hidden="1" x14ac:dyDescent="0.25"/>
    <row r="293773" hidden="1" x14ac:dyDescent="0.25"/>
    <row r="293774" hidden="1" x14ac:dyDescent="0.25"/>
    <row r="293775" hidden="1" x14ac:dyDescent="0.25"/>
    <row r="293776" hidden="1" x14ac:dyDescent="0.25"/>
    <row r="293777" hidden="1" x14ac:dyDescent="0.25"/>
    <row r="293778" hidden="1" x14ac:dyDescent="0.25"/>
    <row r="293779" hidden="1" x14ac:dyDescent="0.25"/>
    <row r="293780" hidden="1" x14ac:dyDescent="0.25"/>
    <row r="293781" hidden="1" x14ac:dyDescent="0.25"/>
    <row r="293782" hidden="1" x14ac:dyDescent="0.25"/>
    <row r="293783" hidden="1" x14ac:dyDescent="0.25"/>
    <row r="293784" hidden="1" x14ac:dyDescent="0.25"/>
    <row r="293785" hidden="1" x14ac:dyDescent="0.25"/>
    <row r="293786" hidden="1" x14ac:dyDescent="0.25"/>
    <row r="293787" hidden="1" x14ac:dyDescent="0.25"/>
    <row r="293788" hidden="1" x14ac:dyDescent="0.25"/>
    <row r="293789" hidden="1" x14ac:dyDescent="0.25"/>
    <row r="293790" hidden="1" x14ac:dyDescent="0.25"/>
    <row r="293791" hidden="1" x14ac:dyDescent="0.25"/>
    <row r="293792" hidden="1" x14ac:dyDescent="0.25"/>
    <row r="293793" hidden="1" x14ac:dyDescent="0.25"/>
    <row r="293794" hidden="1" x14ac:dyDescent="0.25"/>
    <row r="293795" hidden="1" x14ac:dyDescent="0.25"/>
    <row r="293796" hidden="1" x14ac:dyDescent="0.25"/>
    <row r="293797" hidden="1" x14ac:dyDescent="0.25"/>
    <row r="293798" hidden="1" x14ac:dyDescent="0.25"/>
    <row r="293799" hidden="1" x14ac:dyDescent="0.25"/>
    <row r="293800" hidden="1" x14ac:dyDescent="0.25"/>
    <row r="293801" hidden="1" x14ac:dyDescent="0.25"/>
    <row r="293802" hidden="1" x14ac:dyDescent="0.25"/>
    <row r="293803" hidden="1" x14ac:dyDescent="0.25"/>
    <row r="293804" hidden="1" x14ac:dyDescent="0.25"/>
    <row r="293805" hidden="1" x14ac:dyDescent="0.25"/>
    <row r="293806" hidden="1" x14ac:dyDescent="0.25"/>
    <row r="293807" hidden="1" x14ac:dyDescent="0.25"/>
    <row r="293808" hidden="1" x14ac:dyDescent="0.25"/>
    <row r="293809" hidden="1" x14ac:dyDescent="0.25"/>
    <row r="293810" hidden="1" x14ac:dyDescent="0.25"/>
    <row r="293811" hidden="1" x14ac:dyDescent="0.25"/>
    <row r="293812" hidden="1" x14ac:dyDescent="0.25"/>
    <row r="293813" hidden="1" x14ac:dyDescent="0.25"/>
    <row r="293814" hidden="1" x14ac:dyDescent="0.25"/>
    <row r="293815" hidden="1" x14ac:dyDescent="0.25"/>
    <row r="293816" hidden="1" x14ac:dyDescent="0.25"/>
    <row r="293817" hidden="1" x14ac:dyDescent="0.25"/>
    <row r="293818" hidden="1" x14ac:dyDescent="0.25"/>
    <row r="293819" hidden="1" x14ac:dyDescent="0.25"/>
    <row r="293820" hidden="1" x14ac:dyDescent="0.25"/>
    <row r="293821" hidden="1" x14ac:dyDescent="0.25"/>
    <row r="293822" hidden="1" x14ac:dyDescent="0.25"/>
    <row r="293823" hidden="1" x14ac:dyDescent="0.25"/>
    <row r="293824" hidden="1" x14ac:dyDescent="0.25"/>
    <row r="293825" hidden="1" x14ac:dyDescent="0.25"/>
    <row r="293826" hidden="1" x14ac:dyDescent="0.25"/>
    <row r="293827" hidden="1" x14ac:dyDescent="0.25"/>
    <row r="293828" hidden="1" x14ac:dyDescent="0.25"/>
    <row r="293829" hidden="1" x14ac:dyDescent="0.25"/>
    <row r="293830" hidden="1" x14ac:dyDescent="0.25"/>
    <row r="293831" hidden="1" x14ac:dyDescent="0.25"/>
    <row r="293832" hidden="1" x14ac:dyDescent="0.25"/>
    <row r="293833" hidden="1" x14ac:dyDescent="0.25"/>
    <row r="293834" hidden="1" x14ac:dyDescent="0.25"/>
    <row r="293835" hidden="1" x14ac:dyDescent="0.25"/>
    <row r="293836" hidden="1" x14ac:dyDescent="0.25"/>
    <row r="293837" hidden="1" x14ac:dyDescent="0.25"/>
    <row r="293838" hidden="1" x14ac:dyDescent="0.25"/>
    <row r="293839" hidden="1" x14ac:dyDescent="0.25"/>
    <row r="293840" hidden="1" x14ac:dyDescent="0.25"/>
    <row r="293841" hidden="1" x14ac:dyDescent="0.25"/>
    <row r="293842" hidden="1" x14ac:dyDescent="0.25"/>
    <row r="293843" hidden="1" x14ac:dyDescent="0.25"/>
    <row r="293844" hidden="1" x14ac:dyDescent="0.25"/>
    <row r="293845" hidden="1" x14ac:dyDescent="0.25"/>
    <row r="293846" hidden="1" x14ac:dyDescent="0.25"/>
    <row r="293847" hidden="1" x14ac:dyDescent="0.25"/>
    <row r="293848" hidden="1" x14ac:dyDescent="0.25"/>
    <row r="293849" hidden="1" x14ac:dyDescent="0.25"/>
    <row r="293850" hidden="1" x14ac:dyDescent="0.25"/>
    <row r="293851" hidden="1" x14ac:dyDescent="0.25"/>
    <row r="293852" hidden="1" x14ac:dyDescent="0.25"/>
    <row r="293853" hidden="1" x14ac:dyDescent="0.25"/>
    <row r="293854" hidden="1" x14ac:dyDescent="0.25"/>
    <row r="293855" hidden="1" x14ac:dyDescent="0.25"/>
    <row r="293856" hidden="1" x14ac:dyDescent="0.25"/>
    <row r="293857" hidden="1" x14ac:dyDescent="0.25"/>
    <row r="293858" hidden="1" x14ac:dyDescent="0.25"/>
    <row r="293859" hidden="1" x14ac:dyDescent="0.25"/>
    <row r="293860" hidden="1" x14ac:dyDescent="0.25"/>
    <row r="293861" hidden="1" x14ac:dyDescent="0.25"/>
    <row r="293862" hidden="1" x14ac:dyDescent="0.25"/>
    <row r="293863" hidden="1" x14ac:dyDescent="0.25"/>
    <row r="293864" hidden="1" x14ac:dyDescent="0.25"/>
    <row r="293865" hidden="1" x14ac:dyDescent="0.25"/>
    <row r="293866" hidden="1" x14ac:dyDescent="0.25"/>
    <row r="293867" hidden="1" x14ac:dyDescent="0.25"/>
    <row r="293868" hidden="1" x14ac:dyDescent="0.25"/>
    <row r="293869" hidden="1" x14ac:dyDescent="0.25"/>
    <row r="293870" hidden="1" x14ac:dyDescent="0.25"/>
    <row r="293871" hidden="1" x14ac:dyDescent="0.25"/>
    <row r="293872" hidden="1" x14ac:dyDescent="0.25"/>
    <row r="293873" hidden="1" x14ac:dyDescent="0.25"/>
    <row r="293874" hidden="1" x14ac:dyDescent="0.25"/>
    <row r="293875" hidden="1" x14ac:dyDescent="0.25"/>
    <row r="293876" hidden="1" x14ac:dyDescent="0.25"/>
    <row r="293877" hidden="1" x14ac:dyDescent="0.25"/>
    <row r="293878" hidden="1" x14ac:dyDescent="0.25"/>
    <row r="293879" hidden="1" x14ac:dyDescent="0.25"/>
    <row r="293880" hidden="1" x14ac:dyDescent="0.25"/>
    <row r="293881" hidden="1" x14ac:dyDescent="0.25"/>
    <row r="293882" hidden="1" x14ac:dyDescent="0.25"/>
    <row r="293883" hidden="1" x14ac:dyDescent="0.25"/>
    <row r="293884" hidden="1" x14ac:dyDescent="0.25"/>
    <row r="293885" hidden="1" x14ac:dyDescent="0.25"/>
    <row r="293886" hidden="1" x14ac:dyDescent="0.25"/>
    <row r="293887" hidden="1" x14ac:dyDescent="0.25"/>
    <row r="293888" hidden="1" x14ac:dyDescent="0.25"/>
    <row r="293889" hidden="1" x14ac:dyDescent="0.25"/>
    <row r="293890" hidden="1" x14ac:dyDescent="0.25"/>
    <row r="293891" hidden="1" x14ac:dyDescent="0.25"/>
    <row r="293892" hidden="1" x14ac:dyDescent="0.25"/>
    <row r="293893" hidden="1" x14ac:dyDescent="0.25"/>
    <row r="293894" hidden="1" x14ac:dyDescent="0.25"/>
    <row r="293895" hidden="1" x14ac:dyDescent="0.25"/>
    <row r="293896" hidden="1" x14ac:dyDescent="0.25"/>
    <row r="293897" hidden="1" x14ac:dyDescent="0.25"/>
    <row r="293898" hidden="1" x14ac:dyDescent="0.25"/>
    <row r="293899" hidden="1" x14ac:dyDescent="0.25"/>
    <row r="293900" hidden="1" x14ac:dyDescent="0.25"/>
    <row r="293901" hidden="1" x14ac:dyDescent="0.25"/>
    <row r="293902" hidden="1" x14ac:dyDescent="0.25"/>
    <row r="293903" hidden="1" x14ac:dyDescent="0.25"/>
    <row r="293904" hidden="1" x14ac:dyDescent="0.25"/>
    <row r="293905" hidden="1" x14ac:dyDescent="0.25"/>
    <row r="293906" hidden="1" x14ac:dyDescent="0.25"/>
    <row r="293907" hidden="1" x14ac:dyDescent="0.25"/>
    <row r="293908" hidden="1" x14ac:dyDescent="0.25"/>
    <row r="293909" hidden="1" x14ac:dyDescent="0.25"/>
    <row r="293910" hidden="1" x14ac:dyDescent="0.25"/>
    <row r="293911" hidden="1" x14ac:dyDescent="0.25"/>
    <row r="293912" hidden="1" x14ac:dyDescent="0.25"/>
    <row r="293913" hidden="1" x14ac:dyDescent="0.25"/>
    <row r="293914" hidden="1" x14ac:dyDescent="0.25"/>
    <row r="293915" hidden="1" x14ac:dyDescent="0.25"/>
    <row r="293916" hidden="1" x14ac:dyDescent="0.25"/>
    <row r="293917" hidden="1" x14ac:dyDescent="0.25"/>
    <row r="293918" hidden="1" x14ac:dyDescent="0.25"/>
    <row r="293919" hidden="1" x14ac:dyDescent="0.25"/>
    <row r="293920" hidden="1" x14ac:dyDescent="0.25"/>
    <row r="293921" hidden="1" x14ac:dyDescent="0.25"/>
    <row r="293922" hidden="1" x14ac:dyDescent="0.25"/>
    <row r="293923" hidden="1" x14ac:dyDescent="0.25"/>
    <row r="293924" hidden="1" x14ac:dyDescent="0.25"/>
    <row r="293925" hidden="1" x14ac:dyDescent="0.25"/>
    <row r="293926" hidden="1" x14ac:dyDescent="0.25"/>
    <row r="293927" hidden="1" x14ac:dyDescent="0.25"/>
    <row r="293928" hidden="1" x14ac:dyDescent="0.25"/>
    <row r="293929" hidden="1" x14ac:dyDescent="0.25"/>
    <row r="293930" hidden="1" x14ac:dyDescent="0.25"/>
    <row r="293931" hidden="1" x14ac:dyDescent="0.25"/>
    <row r="293932" hidden="1" x14ac:dyDescent="0.25"/>
    <row r="293933" hidden="1" x14ac:dyDescent="0.25"/>
    <row r="293934" hidden="1" x14ac:dyDescent="0.25"/>
    <row r="293935" hidden="1" x14ac:dyDescent="0.25"/>
    <row r="293936" hidden="1" x14ac:dyDescent="0.25"/>
    <row r="293937" hidden="1" x14ac:dyDescent="0.25"/>
    <row r="293938" hidden="1" x14ac:dyDescent="0.25"/>
    <row r="293939" hidden="1" x14ac:dyDescent="0.25"/>
    <row r="293940" hidden="1" x14ac:dyDescent="0.25"/>
    <row r="293941" hidden="1" x14ac:dyDescent="0.25"/>
    <row r="293942" hidden="1" x14ac:dyDescent="0.25"/>
    <row r="293943" hidden="1" x14ac:dyDescent="0.25"/>
    <row r="293944" hidden="1" x14ac:dyDescent="0.25"/>
    <row r="293945" hidden="1" x14ac:dyDescent="0.25"/>
    <row r="293946" hidden="1" x14ac:dyDescent="0.25"/>
    <row r="293947" hidden="1" x14ac:dyDescent="0.25"/>
    <row r="293948" hidden="1" x14ac:dyDescent="0.25"/>
    <row r="293949" hidden="1" x14ac:dyDescent="0.25"/>
    <row r="293950" hidden="1" x14ac:dyDescent="0.25"/>
    <row r="293951" hidden="1" x14ac:dyDescent="0.25"/>
    <row r="293952" hidden="1" x14ac:dyDescent="0.25"/>
    <row r="293953" hidden="1" x14ac:dyDescent="0.25"/>
    <row r="293954" hidden="1" x14ac:dyDescent="0.25"/>
    <row r="293955" hidden="1" x14ac:dyDescent="0.25"/>
    <row r="293956" hidden="1" x14ac:dyDescent="0.25"/>
    <row r="293957" hidden="1" x14ac:dyDescent="0.25"/>
    <row r="293958" hidden="1" x14ac:dyDescent="0.25"/>
    <row r="293959" hidden="1" x14ac:dyDescent="0.25"/>
    <row r="293960" hidden="1" x14ac:dyDescent="0.25"/>
    <row r="293961" hidden="1" x14ac:dyDescent="0.25"/>
    <row r="293962" hidden="1" x14ac:dyDescent="0.25"/>
    <row r="293963" hidden="1" x14ac:dyDescent="0.25"/>
    <row r="293964" hidden="1" x14ac:dyDescent="0.25"/>
    <row r="293965" hidden="1" x14ac:dyDescent="0.25"/>
    <row r="293966" hidden="1" x14ac:dyDescent="0.25"/>
    <row r="293967" hidden="1" x14ac:dyDescent="0.25"/>
    <row r="293968" hidden="1" x14ac:dyDescent="0.25"/>
    <row r="293969" hidden="1" x14ac:dyDescent="0.25"/>
    <row r="293970" hidden="1" x14ac:dyDescent="0.25"/>
    <row r="293971" hidden="1" x14ac:dyDescent="0.25"/>
    <row r="293972" hidden="1" x14ac:dyDescent="0.25"/>
    <row r="293973" hidden="1" x14ac:dyDescent="0.25"/>
    <row r="293974" hidden="1" x14ac:dyDescent="0.25"/>
    <row r="293975" hidden="1" x14ac:dyDescent="0.25"/>
    <row r="293976" hidden="1" x14ac:dyDescent="0.25"/>
    <row r="293977" hidden="1" x14ac:dyDescent="0.25"/>
    <row r="293978" hidden="1" x14ac:dyDescent="0.25"/>
    <row r="293979" hidden="1" x14ac:dyDescent="0.25"/>
    <row r="293980" hidden="1" x14ac:dyDescent="0.25"/>
    <row r="293981" hidden="1" x14ac:dyDescent="0.25"/>
    <row r="293982" hidden="1" x14ac:dyDescent="0.25"/>
    <row r="293983" hidden="1" x14ac:dyDescent="0.25"/>
    <row r="293984" hidden="1" x14ac:dyDescent="0.25"/>
    <row r="293985" hidden="1" x14ac:dyDescent="0.25"/>
    <row r="293986" hidden="1" x14ac:dyDescent="0.25"/>
    <row r="293987" hidden="1" x14ac:dyDescent="0.25"/>
    <row r="293988" hidden="1" x14ac:dyDescent="0.25"/>
    <row r="293989" hidden="1" x14ac:dyDescent="0.25"/>
    <row r="293990" hidden="1" x14ac:dyDescent="0.25"/>
    <row r="293991" hidden="1" x14ac:dyDescent="0.25"/>
    <row r="293992" hidden="1" x14ac:dyDescent="0.25"/>
    <row r="293993" hidden="1" x14ac:dyDescent="0.25"/>
    <row r="293994" hidden="1" x14ac:dyDescent="0.25"/>
    <row r="293995" hidden="1" x14ac:dyDescent="0.25"/>
    <row r="293996" hidden="1" x14ac:dyDescent="0.25"/>
    <row r="293997" hidden="1" x14ac:dyDescent="0.25"/>
    <row r="293998" hidden="1" x14ac:dyDescent="0.25"/>
    <row r="293999" hidden="1" x14ac:dyDescent="0.25"/>
    <row r="294000" hidden="1" x14ac:dyDescent="0.25"/>
    <row r="294001" hidden="1" x14ac:dyDescent="0.25"/>
    <row r="294002" hidden="1" x14ac:dyDescent="0.25"/>
    <row r="294003" hidden="1" x14ac:dyDescent="0.25"/>
    <row r="294004" hidden="1" x14ac:dyDescent="0.25"/>
    <row r="294005" hidden="1" x14ac:dyDescent="0.25"/>
    <row r="294006" hidden="1" x14ac:dyDescent="0.25"/>
    <row r="294007" hidden="1" x14ac:dyDescent="0.25"/>
    <row r="294008" hidden="1" x14ac:dyDescent="0.25"/>
    <row r="294009" hidden="1" x14ac:dyDescent="0.25"/>
    <row r="294010" hidden="1" x14ac:dyDescent="0.25"/>
    <row r="294011" hidden="1" x14ac:dyDescent="0.25"/>
    <row r="294012" hidden="1" x14ac:dyDescent="0.25"/>
    <row r="294013" hidden="1" x14ac:dyDescent="0.25"/>
    <row r="294014" hidden="1" x14ac:dyDescent="0.25"/>
    <row r="294015" hidden="1" x14ac:dyDescent="0.25"/>
    <row r="294016" hidden="1" x14ac:dyDescent="0.25"/>
    <row r="294017" hidden="1" x14ac:dyDescent="0.25"/>
    <row r="294018" hidden="1" x14ac:dyDescent="0.25"/>
    <row r="294019" hidden="1" x14ac:dyDescent="0.25"/>
    <row r="294020" hidden="1" x14ac:dyDescent="0.25"/>
    <row r="294021" hidden="1" x14ac:dyDescent="0.25"/>
    <row r="294022" hidden="1" x14ac:dyDescent="0.25"/>
    <row r="294023" hidden="1" x14ac:dyDescent="0.25"/>
    <row r="294024" hidden="1" x14ac:dyDescent="0.25"/>
    <row r="294025" hidden="1" x14ac:dyDescent="0.25"/>
    <row r="294026" hidden="1" x14ac:dyDescent="0.25"/>
    <row r="294027" hidden="1" x14ac:dyDescent="0.25"/>
    <row r="294028" hidden="1" x14ac:dyDescent="0.25"/>
    <row r="294029" hidden="1" x14ac:dyDescent="0.25"/>
    <row r="294030" hidden="1" x14ac:dyDescent="0.25"/>
    <row r="294031" hidden="1" x14ac:dyDescent="0.25"/>
    <row r="294032" hidden="1" x14ac:dyDescent="0.25"/>
    <row r="294033" hidden="1" x14ac:dyDescent="0.25"/>
    <row r="294034" hidden="1" x14ac:dyDescent="0.25"/>
    <row r="294035" hidden="1" x14ac:dyDescent="0.25"/>
    <row r="294036" hidden="1" x14ac:dyDescent="0.25"/>
    <row r="294037" hidden="1" x14ac:dyDescent="0.25"/>
    <row r="294038" hidden="1" x14ac:dyDescent="0.25"/>
    <row r="294039" hidden="1" x14ac:dyDescent="0.25"/>
    <row r="294040" hidden="1" x14ac:dyDescent="0.25"/>
    <row r="294041" hidden="1" x14ac:dyDescent="0.25"/>
    <row r="294042" hidden="1" x14ac:dyDescent="0.25"/>
    <row r="294043" hidden="1" x14ac:dyDescent="0.25"/>
    <row r="294044" hidden="1" x14ac:dyDescent="0.25"/>
    <row r="294045" hidden="1" x14ac:dyDescent="0.25"/>
    <row r="294046" hidden="1" x14ac:dyDescent="0.25"/>
    <row r="294047" hidden="1" x14ac:dyDescent="0.25"/>
    <row r="294048" hidden="1" x14ac:dyDescent="0.25"/>
    <row r="294049" hidden="1" x14ac:dyDescent="0.25"/>
    <row r="294050" hidden="1" x14ac:dyDescent="0.25"/>
    <row r="294051" hidden="1" x14ac:dyDescent="0.25"/>
    <row r="294052" hidden="1" x14ac:dyDescent="0.25"/>
    <row r="294053" hidden="1" x14ac:dyDescent="0.25"/>
    <row r="294054" hidden="1" x14ac:dyDescent="0.25"/>
    <row r="294055" hidden="1" x14ac:dyDescent="0.25"/>
    <row r="294056" hidden="1" x14ac:dyDescent="0.25"/>
    <row r="294057" hidden="1" x14ac:dyDescent="0.25"/>
    <row r="294058" hidden="1" x14ac:dyDescent="0.25"/>
    <row r="294059" hidden="1" x14ac:dyDescent="0.25"/>
    <row r="294060" hidden="1" x14ac:dyDescent="0.25"/>
    <row r="294061" hidden="1" x14ac:dyDescent="0.25"/>
    <row r="294062" hidden="1" x14ac:dyDescent="0.25"/>
    <row r="294063" hidden="1" x14ac:dyDescent="0.25"/>
    <row r="294064" hidden="1" x14ac:dyDescent="0.25"/>
    <row r="294065" hidden="1" x14ac:dyDescent="0.25"/>
    <row r="294066" hidden="1" x14ac:dyDescent="0.25"/>
    <row r="294067" hidden="1" x14ac:dyDescent="0.25"/>
    <row r="294068" hidden="1" x14ac:dyDescent="0.25"/>
    <row r="294069" hidden="1" x14ac:dyDescent="0.25"/>
    <row r="294070" hidden="1" x14ac:dyDescent="0.25"/>
    <row r="294071" hidden="1" x14ac:dyDescent="0.25"/>
    <row r="294072" hidden="1" x14ac:dyDescent="0.25"/>
    <row r="294073" hidden="1" x14ac:dyDescent="0.25"/>
    <row r="294074" hidden="1" x14ac:dyDescent="0.25"/>
    <row r="294075" hidden="1" x14ac:dyDescent="0.25"/>
    <row r="294076" hidden="1" x14ac:dyDescent="0.25"/>
    <row r="294077" hidden="1" x14ac:dyDescent="0.25"/>
    <row r="294078" hidden="1" x14ac:dyDescent="0.25"/>
    <row r="294079" hidden="1" x14ac:dyDescent="0.25"/>
    <row r="294080" hidden="1" x14ac:dyDescent="0.25"/>
    <row r="294081" hidden="1" x14ac:dyDescent="0.25"/>
    <row r="294082" hidden="1" x14ac:dyDescent="0.25"/>
    <row r="294083" hidden="1" x14ac:dyDescent="0.25"/>
    <row r="294084" hidden="1" x14ac:dyDescent="0.25"/>
    <row r="294085" hidden="1" x14ac:dyDescent="0.25"/>
    <row r="294086" hidden="1" x14ac:dyDescent="0.25"/>
    <row r="294087" hidden="1" x14ac:dyDescent="0.25"/>
    <row r="294088" hidden="1" x14ac:dyDescent="0.25"/>
    <row r="294089" hidden="1" x14ac:dyDescent="0.25"/>
    <row r="294090" hidden="1" x14ac:dyDescent="0.25"/>
    <row r="294091" hidden="1" x14ac:dyDescent="0.25"/>
    <row r="294092" hidden="1" x14ac:dyDescent="0.25"/>
    <row r="294093" hidden="1" x14ac:dyDescent="0.25"/>
    <row r="294094" hidden="1" x14ac:dyDescent="0.25"/>
    <row r="294095" hidden="1" x14ac:dyDescent="0.25"/>
    <row r="294096" hidden="1" x14ac:dyDescent="0.25"/>
    <row r="294097" hidden="1" x14ac:dyDescent="0.25"/>
    <row r="294098" hidden="1" x14ac:dyDescent="0.25"/>
    <row r="294099" hidden="1" x14ac:dyDescent="0.25"/>
    <row r="294100" hidden="1" x14ac:dyDescent="0.25"/>
    <row r="294101" hidden="1" x14ac:dyDescent="0.25"/>
    <row r="294102" hidden="1" x14ac:dyDescent="0.25"/>
    <row r="294103" hidden="1" x14ac:dyDescent="0.25"/>
    <row r="294104" hidden="1" x14ac:dyDescent="0.25"/>
    <row r="294105" hidden="1" x14ac:dyDescent="0.25"/>
    <row r="294106" hidden="1" x14ac:dyDescent="0.25"/>
    <row r="294107" hidden="1" x14ac:dyDescent="0.25"/>
    <row r="294108" hidden="1" x14ac:dyDescent="0.25"/>
    <row r="294109" hidden="1" x14ac:dyDescent="0.25"/>
    <row r="294110" hidden="1" x14ac:dyDescent="0.25"/>
    <row r="294111" hidden="1" x14ac:dyDescent="0.25"/>
    <row r="294112" hidden="1" x14ac:dyDescent="0.25"/>
    <row r="294113" hidden="1" x14ac:dyDescent="0.25"/>
    <row r="294114" hidden="1" x14ac:dyDescent="0.25"/>
    <row r="294115" hidden="1" x14ac:dyDescent="0.25"/>
    <row r="294116" hidden="1" x14ac:dyDescent="0.25"/>
    <row r="294117" hidden="1" x14ac:dyDescent="0.25"/>
    <row r="294118" hidden="1" x14ac:dyDescent="0.25"/>
    <row r="294119" hidden="1" x14ac:dyDescent="0.25"/>
    <row r="294120" hidden="1" x14ac:dyDescent="0.25"/>
    <row r="294121" hidden="1" x14ac:dyDescent="0.25"/>
    <row r="294122" hidden="1" x14ac:dyDescent="0.25"/>
    <row r="294123" hidden="1" x14ac:dyDescent="0.25"/>
    <row r="294124" hidden="1" x14ac:dyDescent="0.25"/>
    <row r="294125" hidden="1" x14ac:dyDescent="0.25"/>
    <row r="294126" hidden="1" x14ac:dyDescent="0.25"/>
    <row r="294127" hidden="1" x14ac:dyDescent="0.25"/>
    <row r="294128" hidden="1" x14ac:dyDescent="0.25"/>
    <row r="294129" hidden="1" x14ac:dyDescent="0.25"/>
    <row r="294130" hidden="1" x14ac:dyDescent="0.25"/>
    <row r="294131" hidden="1" x14ac:dyDescent="0.25"/>
    <row r="294132" hidden="1" x14ac:dyDescent="0.25"/>
    <row r="294133" hidden="1" x14ac:dyDescent="0.25"/>
    <row r="294134" hidden="1" x14ac:dyDescent="0.25"/>
    <row r="294135" hidden="1" x14ac:dyDescent="0.25"/>
    <row r="294136" hidden="1" x14ac:dyDescent="0.25"/>
    <row r="294137" hidden="1" x14ac:dyDescent="0.25"/>
    <row r="294138" hidden="1" x14ac:dyDescent="0.25"/>
    <row r="294139" hidden="1" x14ac:dyDescent="0.25"/>
    <row r="294140" hidden="1" x14ac:dyDescent="0.25"/>
    <row r="294141" hidden="1" x14ac:dyDescent="0.25"/>
    <row r="294142" hidden="1" x14ac:dyDescent="0.25"/>
    <row r="294143" hidden="1" x14ac:dyDescent="0.25"/>
    <row r="294144" hidden="1" x14ac:dyDescent="0.25"/>
    <row r="294145" hidden="1" x14ac:dyDescent="0.25"/>
    <row r="294146" hidden="1" x14ac:dyDescent="0.25"/>
    <row r="294147" hidden="1" x14ac:dyDescent="0.25"/>
    <row r="294148" hidden="1" x14ac:dyDescent="0.25"/>
    <row r="294149" hidden="1" x14ac:dyDescent="0.25"/>
    <row r="294150" hidden="1" x14ac:dyDescent="0.25"/>
    <row r="294151" hidden="1" x14ac:dyDescent="0.25"/>
    <row r="294152" hidden="1" x14ac:dyDescent="0.25"/>
    <row r="294153" hidden="1" x14ac:dyDescent="0.25"/>
    <row r="294154" hidden="1" x14ac:dyDescent="0.25"/>
    <row r="294155" hidden="1" x14ac:dyDescent="0.25"/>
    <row r="294156" hidden="1" x14ac:dyDescent="0.25"/>
    <row r="294157" hidden="1" x14ac:dyDescent="0.25"/>
    <row r="294158" hidden="1" x14ac:dyDescent="0.25"/>
    <row r="294159" hidden="1" x14ac:dyDescent="0.25"/>
    <row r="294160" hidden="1" x14ac:dyDescent="0.25"/>
    <row r="294161" hidden="1" x14ac:dyDescent="0.25"/>
    <row r="294162" hidden="1" x14ac:dyDescent="0.25"/>
    <row r="294163" hidden="1" x14ac:dyDescent="0.25"/>
    <row r="294164" hidden="1" x14ac:dyDescent="0.25"/>
    <row r="294165" hidden="1" x14ac:dyDescent="0.25"/>
    <row r="294166" hidden="1" x14ac:dyDescent="0.25"/>
    <row r="294167" hidden="1" x14ac:dyDescent="0.25"/>
    <row r="294168" hidden="1" x14ac:dyDescent="0.25"/>
    <row r="294169" hidden="1" x14ac:dyDescent="0.25"/>
    <row r="294170" hidden="1" x14ac:dyDescent="0.25"/>
    <row r="294171" hidden="1" x14ac:dyDescent="0.25"/>
    <row r="294172" hidden="1" x14ac:dyDescent="0.25"/>
    <row r="294173" hidden="1" x14ac:dyDescent="0.25"/>
    <row r="294174" hidden="1" x14ac:dyDescent="0.25"/>
    <row r="294175" hidden="1" x14ac:dyDescent="0.25"/>
    <row r="294176" hidden="1" x14ac:dyDescent="0.25"/>
    <row r="294177" hidden="1" x14ac:dyDescent="0.25"/>
    <row r="294178" hidden="1" x14ac:dyDescent="0.25"/>
    <row r="294179" hidden="1" x14ac:dyDescent="0.25"/>
    <row r="294180" hidden="1" x14ac:dyDescent="0.25"/>
    <row r="294181" hidden="1" x14ac:dyDescent="0.25"/>
    <row r="294182" hidden="1" x14ac:dyDescent="0.25"/>
    <row r="294183" hidden="1" x14ac:dyDescent="0.25"/>
    <row r="294184" hidden="1" x14ac:dyDescent="0.25"/>
    <row r="294185" hidden="1" x14ac:dyDescent="0.25"/>
    <row r="294186" hidden="1" x14ac:dyDescent="0.25"/>
    <row r="294187" hidden="1" x14ac:dyDescent="0.25"/>
    <row r="294188" hidden="1" x14ac:dyDescent="0.25"/>
    <row r="294189" hidden="1" x14ac:dyDescent="0.25"/>
    <row r="294190" hidden="1" x14ac:dyDescent="0.25"/>
    <row r="294191" hidden="1" x14ac:dyDescent="0.25"/>
    <row r="294192" hidden="1" x14ac:dyDescent="0.25"/>
    <row r="294193" hidden="1" x14ac:dyDescent="0.25"/>
    <row r="294194" hidden="1" x14ac:dyDescent="0.25"/>
    <row r="294195" hidden="1" x14ac:dyDescent="0.25"/>
    <row r="294196" hidden="1" x14ac:dyDescent="0.25"/>
    <row r="294197" hidden="1" x14ac:dyDescent="0.25"/>
    <row r="294198" hidden="1" x14ac:dyDescent="0.25"/>
    <row r="294199" hidden="1" x14ac:dyDescent="0.25"/>
    <row r="294200" hidden="1" x14ac:dyDescent="0.25"/>
    <row r="294201" hidden="1" x14ac:dyDescent="0.25"/>
    <row r="294202" hidden="1" x14ac:dyDescent="0.25"/>
    <row r="294203" hidden="1" x14ac:dyDescent="0.25"/>
    <row r="294204" hidden="1" x14ac:dyDescent="0.25"/>
    <row r="294205" hidden="1" x14ac:dyDescent="0.25"/>
    <row r="294206" hidden="1" x14ac:dyDescent="0.25"/>
    <row r="294207" hidden="1" x14ac:dyDescent="0.25"/>
    <row r="294208" hidden="1" x14ac:dyDescent="0.25"/>
    <row r="294209" hidden="1" x14ac:dyDescent="0.25"/>
    <row r="294210" hidden="1" x14ac:dyDescent="0.25"/>
    <row r="294211" hidden="1" x14ac:dyDescent="0.25"/>
    <row r="294212" hidden="1" x14ac:dyDescent="0.25"/>
    <row r="294213" hidden="1" x14ac:dyDescent="0.25"/>
    <row r="294214" hidden="1" x14ac:dyDescent="0.25"/>
    <row r="294215" hidden="1" x14ac:dyDescent="0.25"/>
    <row r="294216" hidden="1" x14ac:dyDescent="0.25"/>
    <row r="294217" hidden="1" x14ac:dyDescent="0.25"/>
    <row r="294218" hidden="1" x14ac:dyDescent="0.25"/>
    <row r="294219" hidden="1" x14ac:dyDescent="0.25"/>
    <row r="294220" hidden="1" x14ac:dyDescent="0.25"/>
    <row r="294221" hidden="1" x14ac:dyDescent="0.25"/>
    <row r="294222" hidden="1" x14ac:dyDescent="0.25"/>
    <row r="294223" hidden="1" x14ac:dyDescent="0.25"/>
    <row r="294224" hidden="1" x14ac:dyDescent="0.25"/>
    <row r="294225" hidden="1" x14ac:dyDescent="0.25"/>
    <row r="294226" hidden="1" x14ac:dyDescent="0.25"/>
    <row r="294227" hidden="1" x14ac:dyDescent="0.25"/>
    <row r="294228" hidden="1" x14ac:dyDescent="0.25"/>
    <row r="294229" hidden="1" x14ac:dyDescent="0.25"/>
    <row r="294230" hidden="1" x14ac:dyDescent="0.25"/>
    <row r="294231" hidden="1" x14ac:dyDescent="0.25"/>
    <row r="294232" hidden="1" x14ac:dyDescent="0.25"/>
    <row r="294233" hidden="1" x14ac:dyDescent="0.25"/>
    <row r="294234" hidden="1" x14ac:dyDescent="0.25"/>
    <row r="294235" hidden="1" x14ac:dyDescent="0.25"/>
    <row r="294236" hidden="1" x14ac:dyDescent="0.25"/>
    <row r="294237" hidden="1" x14ac:dyDescent="0.25"/>
    <row r="294238" hidden="1" x14ac:dyDescent="0.25"/>
    <row r="294239" hidden="1" x14ac:dyDescent="0.25"/>
    <row r="294240" hidden="1" x14ac:dyDescent="0.25"/>
    <row r="294241" hidden="1" x14ac:dyDescent="0.25"/>
    <row r="294242" hidden="1" x14ac:dyDescent="0.25"/>
    <row r="294243" hidden="1" x14ac:dyDescent="0.25"/>
    <row r="294244" hidden="1" x14ac:dyDescent="0.25"/>
    <row r="294245" hidden="1" x14ac:dyDescent="0.25"/>
    <row r="294246" hidden="1" x14ac:dyDescent="0.25"/>
    <row r="294247" hidden="1" x14ac:dyDescent="0.25"/>
    <row r="294248" hidden="1" x14ac:dyDescent="0.25"/>
    <row r="294249" hidden="1" x14ac:dyDescent="0.25"/>
    <row r="294250" hidden="1" x14ac:dyDescent="0.25"/>
    <row r="294251" hidden="1" x14ac:dyDescent="0.25"/>
    <row r="294252" hidden="1" x14ac:dyDescent="0.25"/>
    <row r="294253" hidden="1" x14ac:dyDescent="0.25"/>
    <row r="294254" hidden="1" x14ac:dyDescent="0.25"/>
    <row r="294255" hidden="1" x14ac:dyDescent="0.25"/>
    <row r="294256" hidden="1" x14ac:dyDescent="0.25"/>
    <row r="294257" hidden="1" x14ac:dyDescent="0.25"/>
    <row r="294258" hidden="1" x14ac:dyDescent="0.25"/>
    <row r="294259" hidden="1" x14ac:dyDescent="0.25"/>
    <row r="294260" hidden="1" x14ac:dyDescent="0.25"/>
    <row r="294261" hidden="1" x14ac:dyDescent="0.25"/>
    <row r="294262" hidden="1" x14ac:dyDescent="0.25"/>
    <row r="294263" hidden="1" x14ac:dyDescent="0.25"/>
    <row r="294264" hidden="1" x14ac:dyDescent="0.25"/>
    <row r="294265" hidden="1" x14ac:dyDescent="0.25"/>
    <row r="294266" hidden="1" x14ac:dyDescent="0.25"/>
    <row r="294267" hidden="1" x14ac:dyDescent="0.25"/>
    <row r="294268" hidden="1" x14ac:dyDescent="0.25"/>
    <row r="294269" hidden="1" x14ac:dyDescent="0.25"/>
    <row r="294270" hidden="1" x14ac:dyDescent="0.25"/>
    <row r="294271" hidden="1" x14ac:dyDescent="0.25"/>
    <row r="294272" hidden="1" x14ac:dyDescent="0.25"/>
    <row r="294273" hidden="1" x14ac:dyDescent="0.25"/>
    <row r="294274" hidden="1" x14ac:dyDescent="0.25"/>
    <row r="294275" hidden="1" x14ac:dyDescent="0.25"/>
    <row r="294276" hidden="1" x14ac:dyDescent="0.25"/>
    <row r="294277" hidden="1" x14ac:dyDescent="0.25"/>
    <row r="294278" hidden="1" x14ac:dyDescent="0.25"/>
    <row r="294279" hidden="1" x14ac:dyDescent="0.25"/>
    <row r="294280" hidden="1" x14ac:dyDescent="0.25"/>
    <row r="294281" hidden="1" x14ac:dyDescent="0.25"/>
    <row r="294282" hidden="1" x14ac:dyDescent="0.25"/>
    <row r="294283" hidden="1" x14ac:dyDescent="0.25"/>
    <row r="294284" hidden="1" x14ac:dyDescent="0.25"/>
    <row r="294285" hidden="1" x14ac:dyDescent="0.25"/>
    <row r="294286" hidden="1" x14ac:dyDescent="0.25"/>
    <row r="294287" hidden="1" x14ac:dyDescent="0.25"/>
    <row r="294288" hidden="1" x14ac:dyDescent="0.25"/>
    <row r="294289" hidden="1" x14ac:dyDescent="0.25"/>
    <row r="294290" hidden="1" x14ac:dyDescent="0.25"/>
    <row r="294291" hidden="1" x14ac:dyDescent="0.25"/>
    <row r="294292" hidden="1" x14ac:dyDescent="0.25"/>
    <row r="294293" hidden="1" x14ac:dyDescent="0.25"/>
    <row r="294294" hidden="1" x14ac:dyDescent="0.25"/>
    <row r="294295" hidden="1" x14ac:dyDescent="0.25"/>
    <row r="294296" hidden="1" x14ac:dyDescent="0.25"/>
    <row r="294297" hidden="1" x14ac:dyDescent="0.25"/>
    <row r="294298" hidden="1" x14ac:dyDescent="0.25"/>
    <row r="294299" hidden="1" x14ac:dyDescent="0.25"/>
    <row r="294300" hidden="1" x14ac:dyDescent="0.25"/>
    <row r="294301" hidden="1" x14ac:dyDescent="0.25"/>
    <row r="294302" hidden="1" x14ac:dyDescent="0.25"/>
    <row r="294303" hidden="1" x14ac:dyDescent="0.25"/>
    <row r="294304" hidden="1" x14ac:dyDescent="0.25"/>
    <row r="294305" hidden="1" x14ac:dyDescent="0.25"/>
    <row r="294306" hidden="1" x14ac:dyDescent="0.25"/>
    <row r="294307" hidden="1" x14ac:dyDescent="0.25"/>
    <row r="294308" hidden="1" x14ac:dyDescent="0.25"/>
    <row r="294309" hidden="1" x14ac:dyDescent="0.25"/>
    <row r="294310" hidden="1" x14ac:dyDescent="0.25"/>
    <row r="294311" hidden="1" x14ac:dyDescent="0.25"/>
    <row r="294312" hidden="1" x14ac:dyDescent="0.25"/>
    <row r="294313" hidden="1" x14ac:dyDescent="0.25"/>
    <row r="294314" hidden="1" x14ac:dyDescent="0.25"/>
    <row r="294315" hidden="1" x14ac:dyDescent="0.25"/>
    <row r="294316" hidden="1" x14ac:dyDescent="0.25"/>
    <row r="294317" hidden="1" x14ac:dyDescent="0.25"/>
    <row r="294318" hidden="1" x14ac:dyDescent="0.25"/>
    <row r="294319" hidden="1" x14ac:dyDescent="0.25"/>
    <row r="294320" hidden="1" x14ac:dyDescent="0.25"/>
    <row r="294321" hidden="1" x14ac:dyDescent="0.25"/>
    <row r="294322" hidden="1" x14ac:dyDescent="0.25"/>
    <row r="294323" hidden="1" x14ac:dyDescent="0.25"/>
    <row r="294324" hidden="1" x14ac:dyDescent="0.25"/>
    <row r="294325" hidden="1" x14ac:dyDescent="0.25"/>
    <row r="294326" hidden="1" x14ac:dyDescent="0.25"/>
    <row r="294327" hidden="1" x14ac:dyDescent="0.25"/>
    <row r="294328" hidden="1" x14ac:dyDescent="0.25"/>
    <row r="294329" hidden="1" x14ac:dyDescent="0.25"/>
    <row r="294330" hidden="1" x14ac:dyDescent="0.25"/>
    <row r="294331" hidden="1" x14ac:dyDescent="0.25"/>
    <row r="294332" hidden="1" x14ac:dyDescent="0.25"/>
    <row r="294333" hidden="1" x14ac:dyDescent="0.25"/>
    <row r="294334" hidden="1" x14ac:dyDescent="0.25"/>
    <row r="294335" hidden="1" x14ac:dyDescent="0.25"/>
    <row r="294336" hidden="1" x14ac:dyDescent="0.25"/>
    <row r="294337" hidden="1" x14ac:dyDescent="0.25"/>
    <row r="294338" hidden="1" x14ac:dyDescent="0.25"/>
    <row r="294339" hidden="1" x14ac:dyDescent="0.25"/>
    <row r="294340" hidden="1" x14ac:dyDescent="0.25"/>
    <row r="294341" hidden="1" x14ac:dyDescent="0.25"/>
    <row r="294342" hidden="1" x14ac:dyDescent="0.25"/>
    <row r="294343" hidden="1" x14ac:dyDescent="0.25"/>
    <row r="294344" hidden="1" x14ac:dyDescent="0.25"/>
    <row r="294345" hidden="1" x14ac:dyDescent="0.25"/>
    <row r="294346" hidden="1" x14ac:dyDescent="0.25"/>
    <row r="294347" hidden="1" x14ac:dyDescent="0.25"/>
    <row r="294348" hidden="1" x14ac:dyDescent="0.25"/>
    <row r="294349" hidden="1" x14ac:dyDescent="0.25"/>
    <row r="294350" hidden="1" x14ac:dyDescent="0.25"/>
    <row r="294351" hidden="1" x14ac:dyDescent="0.25"/>
    <row r="294352" hidden="1" x14ac:dyDescent="0.25"/>
    <row r="294353" hidden="1" x14ac:dyDescent="0.25"/>
    <row r="294354" hidden="1" x14ac:dyDescent="0.25"/>
    <row r="294355" hidden="1" x14ac:dyDescent="0.25"/>
    <row r="294356" hidden="1" x14ac:dyDescent="0.25"/>
    <row r="294357" hidden="1" x14ac:dyDescent="0.25"/>
    <row r="294358" hidden="1" x14ac:dyDescent="0.25"/>
    <row r="294359" hidden="1" x14ac:dyDescent="0.25"/>
    <row r="294360" hidden="1" x14ac:dyDescent="0.25"/>
    <row r="294361" hidden="1" x14ac:dyDescent="0.25"/>
    <row r="294362" hidden="1" x14ac:dyDescent="0.25"/>
    <row r="294363" hidden="1" x14ac:dyDescent="0.25"/>
    <row r="294364" hidden="1" x14ac:dyDescent="0.25"/>
    <row r="294365" hidden="1" x14ac:dyDescent="0.25"/>
    <row r="294366" hidden="1" x14ac:dyDescent="0.25"/>
    <row r="294367" hidden="1" x14ac:dyDescent="0.25"/>
    <row r="294368" hidden="1" x14ac:dyDescent="0.25"/>
    <row r="294369" hidden="1" x14ac:dyDescent="0.25"/>
    <row r="294370" hidden="1" x14ac:dyDescent="0.25"/>
    <row r="294371" hidden="1" x14ac:dyDescent="0.25"/>
    <row r="294372" hidden="1" x14ac:dyDescent="0.25"/>
    <row r="294373" hidden="1" x14ac:dyDescent="0.25"/>
    <row r="294374" hidden="1" x14ac:dyDescent="0.25"/>
    <row r="294375" hidden="1" x14ac:dyDescent="0.25"/>
    <row r="294376" hidden="1" x14ac:dyDescent="0.25"/>
    <row r="294377" hidden="1" x14ac:dyDescent="0.25"/>
    <row r="294378" hidden="1" x14ac:dyDescent="0.25"/>
    <row r="294379" hidden="1" x14ac:dyDescent="0.25"/>
    <row r="294380" hidden="1" x14ac:dyDescent="0.25"/>
    <row r="294381" hidden="1" x14ac:dyDescent="0.25"/>
    <row r="294382" hidden="1" x14ac:dyDescent="0.25"/>
    <row r="294383" hidden="1" x14ac:dyDescent="0.25"/>
    <row r="294384" hidden="1" x14ac:dyDescent="0.25"/>
    <row r="294385" hidden="1" x14ac:dyDescent="0.25"/>
    <row r="294386" hidden="1" x14ac:dyDescent="0.25"/>
    <row r="294387" hidden="1" x14ac:dyDescent="0.25"/>
    <row r="294388" hidden="1" x14ac:dyDescent="0.25"/>
    <row r="294389" hidden="1" x14ac:dyDescent="0.25"/>
    <row r="294390" hidden="1" x14ac:dyDescent="0.25"/>
    <row r="294391" hidden="1" x14ac:dyDescent="0.25"/>
    <row r="294392" hidden="1" x14ac:dyDescent="0.25"/>
    <row r="294393" hidden="1" x14ac:dyDescent="0.25"/>
    <row r="294394" hidden="1" x14ac:dyDescent="0.25"/>
    <row r="294395" hidden="1" x14ac:dyDescent="0.25"/>
    <row r="294396" hidden="1" x14ac:dyDescent="0.25"/>
    <row r="294397" hidden="1" x14ac:dyDescent="0.25"/>
    <row r="294398" hidden="1" x14ac:dyDescent="0.25"/>
    <row r="294399" hidden="1" x14ac:dyDescent="0.25"/>
    <row r="294400" hidden="1" x14ac:dyDescent="0.25"/>
    <row r="294401" hidden="1" x14ac:dyDescent="0.25"/>
    <row r="294402" hidden="1" x14ac:dyDescent="0.25"/>
    <row r="294403" hidden="1" x14ac:dyDescent="0.25"/>
    <row r="294404" hidden="1" x14ac:dyDescent="0.25"/>
    <row r="294405" hidden="1" x14ac:dyDescent="0.25"/>
    <row r="294406" hidden="1" x14ac:dyDescent="0.25"/>
    <row r="294407" hidden="1" x14ac:dyDescent="0.25"/>
    <row r="294408" hidden="1" x14ac:dyDescent="0.25"/>
    <row r="294409" hidden="1" x14ac:dyDescent="0.25"/>
    <row r="294410" hidden="1" x14ac:dyDescent="0.25"/>
    <row r="294411" hidden="1" x14ac:dyDescent="0.25"/>
    <row r="294412" hidden="1" x14ac:dyDescent="0.25"/>
    <row r="294413" hidden="1" x14ac:dyDescent="0.25"/>
    <row r="294414" hidden="1" x14ac:dyDescent="0.25"/>
    <row r="294415" hidden="1" x14ac:dyDescent="0.25"/>
    <row r="294416" hidden="1" x14ac:dyDescent="0.25"/>
    <row r="294417" hidden="1" x14ac:dyDescent="0.25"/>
    <row r="294418" hidden="1" x14ac:dyDescent="0.25"/>
    <row r="294419" hidden="1" x14ac:dyDescent="0.25"/>
    <row r="294420" hidden="1" x14ac:dyDescent="0.25"/>
    <row r="294421" hidden="1" x14ac:dyDescent="0.25"/>
    <row r="294422" hidden="1" x14ac:dyDescent="0.25"/>
    <row r="294423" hidden="1" x14ac:dyDescent="0.25"/>
    <row r="294424" hidden="1" x14ac:dyDescent="0.25"/>
    <row r="294425" hidden="1" x14ac:dyDescent="0.25"/>
    <row r="294426" hidden="1" x14ac:dyDescent="0.25"/>
    <row r="294427" hidden="1" x14ac:dyDescent="0.25"/>
    <row r="294428" hidden="1" x14ac:dyDescent="0.25"/>
    <row r="294429" hidden="1" x14ac:dyDescent="0.25"/>
    <row r="294430" hidden="1" x14ac:dyDescent="0.25"/>
    <row r="294431" hidden="1" x14ac:dyDescent="0.25"/>
    <row r="294432" hidden="1" x14ac:dyDescent="0.25"/>
    <row r="294433" hidden="1" x14ac:dyDescent="0.25"/>
    <row r="294434" hidden="1" x14ac:dyDescent="0.25"/>
    <row r="294435" hidden="1" x14ac:dyDescent="0.25"/>
    <row r="294436" hidden="1" x14ac:dyDescent="0.25"/>
    <row r="294437" hidden="1" x14ac:dyDescent="0.25"/>
    <row r="294438" hidden="1" x14ac:dyDescent="0.25"/>
    <row r="294439" hidden="1" x14ac:dyDescent="0.25"/>
    <row r="294440" hidden="1" x14ac:dyDescent="0.25"/>
    <row r="294441" hidden="1" x14ac:dyDescent="0.25"/>
    <row r="294442" hidden="1" x14ac:dyDescent="0.25"/>
    <row r="294443" hidden="1" x14ac:dyDescent="0.25"/>
    <row r="294444" hidden="1" x14ac:dyDescent="0.25"/>
    <row r="294445" hidden="1" x14ac:dyDescent="0.25"/>
    <row r="294446" hidden="1" x14ac:dyDescent="0.25"/>
    <row r="294447" hidden="1" x14ac:dyDescent="0.25"/>
    <row r="294448" hidden="1" x14ac:dyDescent="0.25"/>
    <row r="294449" hidden="1" x14ac:dyDescent="0.25"/>
    <row r="294450" hidden="1" x14ac:dyDescent="0.25"/>
    <row r="294451" hidden="1" x14ac:dyDescent="0.25"/>
    <row r="294452" hidden="1" x14ac:dyDescent="0.25"/>
    <row r="294453" hidden="1" x14ac:dyDescent="0.25"/>
    <row r="294454" hidden="1" x14ac:dyDescent="0.25"/>
    <row r="294455" hidden="1" x14ac:dyDescent="0.25"/>
    <row r="294456" hidden="1" x14ac:dyDescent="0.25"/>
    <row r="294457" hidden="1" x14ac:dyDescent="0.25"/>
    <row r="294458" hidden="1" x14ac:dyDescent="0.25"/>
    <row r="294459" hidden="1" x14ac:dyDescent="0.25"/>
    <row r="294460" hidden="1" x14ac:dyDescent="0.25"/>
    <row r="294461" hidden="1" x14ac:dyDescent="0.25"/>
    <row r="294462" hidden="1" x14ac:dyDescent="0.25"/>
    <row r="294463" hidden="1" x14ac:dyDescent="0.25"/>
    <row r="294464" hidden="1" x14ac:dyDescent="0.25"/>
    <row r="294465" hidden="1" x14ac:dyDescent="0.25"/>
    <row r="294466" hidden="1" x14ac:dyDescent="0.25"/>
    <row r="294467" hidden="1" x14ac:dyDescent="0.25"/>
    <row r="294468" hidden="1" x14ac:dyDescent="0.25"/>
    <row r="294469" hidden="1" x14ac:dyDescent="0.25"/>
    <row r="294470" hidden="1" x14ac:dyDescent="0.25"/>
    <row r="294471" hidden="1" x14ac:dyDescent="0.25"/>
    <row r="294472" hidden="1" x14ac:dyDescent="0.25"/>
    <row r="294473" hidden="1" x14ac:dyDescent="0.25"/>
    <row r="294474" hidden="1" x14ac:dyDescent="0.25"/>
    <row r="294475" hidden="1" x14ac:dyDescent="0.25"/>
    <row r="294476" hidden="1" x14ac:dyDescent="0.25"/>
    <row r="294477" hidden="1" x14ac:dyDescent="0.25"/>
    <row r="294478" hidden="1" x14ac:dyDescent="0.25"/>
    <row r="294479" hidden="1" x14ac:dyDescent="0.25"/>
    <row r="294480" hidden="1" x14ac:dyDescent="0.25"/>
    <row r="294481" hidden="1" x14ac:dyDescent="0.25"/>
    <row r="294482" hidden="1" x14ac:dyDescent="0.25"/>
    <row r="294483" hidden="1" x14ac:dyDescent="0.25"/>
    <row r="294484" hidden="1" x14ac:dyDescent="0.25"/>
    <row r="294485" hidden="1" x14ac:dyDescent="0.25"/>
    <row r="294486" hidden="1" x14ac:dyDescent="0.25"/>
    <row r="294487" hidden="1" x14ac:dyDescent="0.25"/>
    <row r="294488" hidden="1" x14ac:dyDescent="0.25"/>
    <row r="294489" hidden="1" x14ac:dyDescent="0.25"/>
    <row r="294490" hidden="1" x14ac:dyDescent="0.25"/>
    <row r="294491" hidden="1" x14ac:dyDescent="0.25"/>
    <row r="294492" hidden="1" x14ac:dyDescent="0.25"/>
    <row r="294493" hidden="1" x14ac:dyDescent="0.25"/>
    <row r="294494" hidden="1" x14ac:dyDescent="0.25"/>
    <row r="294495" hidden="1" x14ac:dyDescent="0.25"/>
    <row r="294496" hidden="1" x14ac:dyDescent="0.25"/>
    <row r="294497" hidden="1" x14ac:dyDescent="0.25"/>
    <row r="294498" hidden="1" x14ac:dyDescent="0.25"/>
    <row r="294499" hidden="1" x14ac:dyDescent="0.25"/>
    <row r="294500" hidden="1" x14ac:dyDescent="0.25"/>
    <row r="294501" hidden="1" x14ac:dyDescent="0.25"/>
    <row r="294502" hidden="1" x14ac:dyDescent="0.25"/>
    <row r="294503" hidden="1" x14ac:dyDescent="0.25"/>
    <row r="294504" hidden="1" x14ac:dyDescent="0.25"/>
    <row r="294505" hidden="1" x14ac:dyDescent="0.25"/>
    <row r="294506" hidden="1" x14ac:dyDescent="0.25"/>
    <row r="294507" hidden="1" x14ac:dyDescent="0.25"/>
    <row r="294508" hidden="1" x14ac:dyDescent="0.25"/>
    <row r="294509" hidden="1" x14ac:dyDescent="0.25"/>
    <row r="294510" hidden="1" x14ac:dyDescent="0.25"/>
    <row r="294511" hidden="1" x14ac:dyDescent="0.25"/>
    <row r="294512" hidden="1" x14ac:dyDescent="0.25"/>
    <row r="294513" hidden="1" x14ac:dyDescent="0.25"/>
    <row r="294514" hidden="1" x14ac:dyDescent="0.25"/>
    <row r="294515" hidden="1" x14ac:dyDescent="0.25"/>
    <row r="294516" hidden="1" x14ac:dyDescent="0.25"/>
    <row r="294517" hidden="1" x14ac:dyDescent="0.25"/>
    <row r="294518" hidden="1" x14ac:dyDescent="0.25"/>
    <row r="294519" hidden="1" x14ac:dyDescent="0.25"/>
    <row r="294520" hidden="1" x14ac:dyDescent="0.25"/>
    <row r="294521" hidden="1" x14ac:dyDescent="0.25"/>
    <row r="294522" hidden="1" x14ac:dyDescent="0.25"/>
    <row r="294523" hidden="1" x14ac:dyDescent="0.25"/>
    <row r="294524" hidden="1" x14ac:dyDescent="0.25"/>
    <row r="294525" hidden="1" x14ac:dyDescent="0.25"/>
    <row r="294526" hidden="1" x14ac:dyDescent="0.25"/>
    <row r="294527" hidden="1" x14ac:dyDescent="0.25"/>
    <row r="294528" hidden="1" x14ac:dyDescent="0.25"/>
    <row r="294529" hidden="1" x14ac:dyDescent="0.25"/>
    <row r="294530" hidden="1" x14ac:dyDescent="0.25"/>
    <row r="294531" hidden="1" x14ac:dyDescent="0.25"/>
    <row r="294532" hidden="1" x14ac:dyDescent="0.25"/>
    <row r="294533" hidden="1" x14ac:dyDescent="0.25"/>
    <row r="294534" hidden="1" x14ac:dyDescent="0.25"/>
    <row r="294535" hidden="1" x14ac:dyDescent="0.25"/>
    <row r="294536" hidden="1" x14ac:dyDescent="0.25"/>
    <row r="294537" hidden="1" x14ac:dyDescent="0.25"/>
    <row r="294538" hidden="1" x14ac:dyDescent="0.25"/>
    <row r="294539" hidden="1" x14ac:dyDescent="0.25"/>
    <row r="294540" hidden="1" x14ac:dyDescent="0.25"/>
    <row r="294541" hidden="1" x14ac:dyDescent="0.25"/>
    <row r="294542" hidden="1" x14ac:dyDescent="0.25"/>
    <row r="294543" hidden="1" x14ac:dyDescent="0.25"/>
    <row r="294544" hidden="1" x14ac:dyDescent="0.25"/>
    <row r="294545" hidden="1" x14ac:dyDescent="0.25"/>
    <row r="294546" hidden="1" x14ac:dyDescent="0.25"/>
    <row r="294547" hidden="1" x14ac:dyDescent="0.25"/>
    <row r="294548" hidden="1" x14ac:dyDescent="0.25"/>
    <row r="294549" hidden="1" x14ac:dyDescent="0.25"/>
    <row r="294550" hidden="1" x14ac:dyDescent="0.25"/>
    <row r="294551" hidden="1" x14ac:dyDescent="0.25"/>
    <row r="294552" hidden="1" x14ac:dyDescent="0.25"/>
    <row r="294553" hidden="1" x14ac:dyDescent="0.25"/>
    <row r="294554" hidden="1" x14ac:dyDescent="0.25"/>
    <row r="294555" hidden="1" x14ac:dyDescent="0.25"/>
    <row r="294556" hidden="1" x14ac:dyDescent="0.25"/>
    <row r="294557" hidden="1" x14ac:dyDescent="0.25"/>
    <row r="294558" hidden="1" x14ac:dyDescent="0.25"/>
    <row r="294559" hidden="1" x14ac:dyDescent="0.25"/>
    <row r="294560" hidden="1" x14ac:dyDescent="0.25"/>
    <row r="294561" hidden="1" x14ac:dyDescent="0.25"/>
    <row r="294562" hidden="1" x14ac:dyDescent="0.25"/>
    <row r="294563" hidden="1" x14ac:dyDescent="0.25"/>
    <row r="294564" hidden="1" x14ac:dyDescent="0.25"/>
    <row r="294565" hidden="1" x14ac:dyDescent="0.25"/>
    <row r="294566" hidden="1" x14ac:dyDescent="0.25"/>
    <row r="294567" hidden="1" x14ac:dyDescent="0.25"/>
    <row r="294568" hidden="1" x14ac:dyDescent="0.25"/>
    <row r="294569" hidden="1" x14ac:dyDescent="0.25"/>
    <row r="294570" hidden="1" x14ac:dyDescent="0.25"/>
    <row r="294571" hidden="1" x14ac:dyDescent="0.25"/>
    <row r="294572" hidden="1" x14ac:dyDescent="0.25"/>
    <row r="294573" hidden="1" x14ac:dyDescent="0.25"/>
    <row r="294574" hidden="1" x14ac:dyDescent="0.25"/>
    <row r="294575" hidden="1" x14ac:dyDescent="0.25"/>
    <row r="294576" hidden="1" x14ac:dyDescent="0.25"/>
    <row r="294577" hidden="1" x14ac:dyDescent="0.25"/>
    <row r="294578" hidden="1" x14ac:dyDescent="0.25"/>
    <row r="294579" hidden="1" x14ac:dyDescent="0.25"/>
    <row r="294580" hidden="1" x14ac:dyDescent="0.25"/>
    <row r="294581" hidden="1" x14ac:dyDescent="0.25"/>
    <row r="294582" hidden="1" x14ac:dyDescent="0.25"/>
    <row r="294583" hidden="1" x14ac:dyDescent="0.25"/>
    <row r="294584" hidden="1" x14ac:dyDescent="0.25"/>
    <row r="294585" hidden="1" x14ac:dyDescent="0.25"/>
    <row r="294586" hidden="1" x14ac:dyDescent="0.25"/>
    <row r="294587" hidden="1" x14ac:dyDescent="0.25"/>
    <row r="294588" hidden="1" x14ac:dyDescent="0.25"/>
    <row r="294589" hidden="1" x14ac:dyDescent="0.25"/>
    <row r="294590" hidden="1" x14ac:dyDescent="0.25"/>
    <row r="294591" hidden="1" x14ac:dyDescent="0.25"/>
    <row r="294592" hidden="1" x14ac:dyDescent="0.25"/>
    <row r="294593" hidden="1" x14ac:dyDescent="0.25"/>
    <row r="294594" hidden="1" x14ac:dyDescent="0.25"/>
    <row r="294595" hidden="1" x14ac:dyDescent="0.25"/>
    <row r="294596" hidden="1" x14ac:dyDescent="0.25"/>
    <row r="294597" hidden="1" x14ac:dyDescent="0.25"/>
    <row r="294598" hidden="1" x14ac:dyDescent="0.25"/>
    <row r="294599" hidden="1" x14ac:dyDescent="0.25"/>
    <row r="294600" hidden="1" x14ac:dyDescent="0.25"/>
    <row r="294601" hidden="1" x14ac:dyDescent="0.25"/>
    <row r="294602" hidden="1" x14ac:dyDescent="0.25"/>
    <row r="294603" hidden="1" x14ac:dyDescent="0.25"/>
    <row r="294604" hidden="1" x14ac:dyDescent="0.25"/>
    <row r="294605" hidden="1" x14ac:dyDescent="0.25"/>
    <row r="294606" hidden="1" x14ac:dyDescent="0.25"/>
    <row r="294607" hidden="1" x14ac:dyDescent="0.25"/>
    <row r="294608" hidden="1" x14ac:dyDescent="0.25"/>
    <row r="294609" hidden="1" x14ac:dyDescent="0.25"/>
    <row r="294610" hidden="1" x14ac:dyDescent="0.25"/>
    <row r="294611" hidden="1" x14ac:dyDescent="0.25"/>
    <row r="294612" hidden="1" x14ac:dyDescent="0.25"/>
    <row r="294613" hidden="1" x14ac:dyDescent="0.25"/>
    <row r="294614" hidden="1" x14ac:dyDescent="0.25"/>
    <row r="294615" hidden="1" x14ac:dyDescent="0.25"/>
    <row r="294616" hidden="1" x14ac:dyDescent="0.25"/>
    <row r="294617" hidden="1" x14ac:dyDescent="0.25"/>
    <row r="294618" hidden="1" x14ac:dyDescent="0.25"/>
    <row r="294619" hidden="1" x14ac:dyDescent="0.25"/>
    <row r="294620" hidden="1" x14ac:dyDescent="0.25"/>
    <row r="294621" hidden="1" x14ac:dyDescent="0.25"/>
    <row r="294622" hidden="1" x14ac:dyDescent="0.25"/>
    <row r="294623" hidden="1" x14ac:dyDescent="0.25"/>
    <row r="294624" hidden="1" x14ac:dyDescent="0.25"/>
    <row r="294625" hidden="1" x14ac:dyDescent="0.25"/>
    <row r="294626" hidden="1" x14ac:dyDescent="0.25"/>
    <row r="294627" hidden="1" x14ac:dyDescent="0.25"/>
    <row r="294628" hidden="1" x14ac:dyDescent="0.25"/>
    <row r="294629" hidden="1" x14ac:dyDescent="0.25"/>
    <row r="294630" hidden="1" x14ac:dyDescent="0.25"/>
    <row r="294631" hidden="1" x14ac:dyDescent="0.25"/>
    <row r="294632" hidden="1" x14ac:dyDescent="0.25"/>
    <row r="294633" hidden="1" x14ac:dyDescent="0.25"/>
    <row r="294634" hidden="1" x14ac:dyDescent="0.25"/>
    <row r="294635" hidden="1" x14ac:dyDescent="0.25"/>
    <row r="294636" hidden="1" x14ac:dyDescent="0.25"/>
    <row r="294637" hidden="1" x14ac:dyDescent="0.25"/>
    <row r="294638" hidden="1" x14ac:dyDescent="0.25"/>
    <row r="294639" hidden="1" x14ac:dyDescent="0.25"/>
    <row r="294640" hidden="1" x14ac:dyDescent="0.25"/>
    <row r="294641" hidden="1" x14ac:dyDescent="0.25"/>
    <row r="294642" hidden="1" x14ac:dyDescent="0.25"/>
    <row r="294643" hidden="1" x14ac:dyDescent="0.25"/>
    <row r="294644" hidden="1" x14ac:dyDescent="0.25"/>
    <row r="294645" hidden="1" x14ac:dyDescent="0.25"/>
    <row r="294646" hidden="1" x14ac:dyDescent="0.25"/>
    <row r="294647" hidden="1" x14ac:dyDescent="0.25"/>
    <row r="294648" hidden="1" x14ac:dyDescent="0.25"/>
    <row r="294649" hidden="1" x14ac:dyDescent="0.25"/>
    <row r="294650" hidden="1" x14ac:dyDescent="0.25"/>
    <row r="294651" hidden="1" x14ac:dyDescent="0.25"/>
    <row r="294652" hidden="1" x14ac:dyDescent="0.25"/>
    <row r="294653" hidden="1" x14ac:dyDescent="0.25"/>
    <row r="294654" hidden="1" x14ac:dyDescent="0.25"/>
    <row r="294655" hidden="1" x14ac:dyDescent="0.25"/>
    <row r="294656" hidden="1" x14ac:dyDescent="0.25"/>
    <row r="294657" hidden="1" x14ac:dyDescent="0.25"/>
    <row r="294658" hidden="1" x14ac:dyDescent="0.25"/>
    <row r="294659" hidden="1" x14ac:dyDescent="0.25"/>
    <row r="294660" hidden="1" x14ac:dyDescent="0.25"/>
    <row r="294661" hidden="1" x14ac:dyDescent="0.25"/>
    <row r="294662" hidden="1" x14ac:dyDescent="0.25"/>
    <row r="294663" hidden="1" x14ac:dyDescent="0.25"/>
    <row r="294664" hidden="1" x14ac:dyDescent="0.25"/>
    <row r="294665" hidden="1" x14ac:dyDescent="0.25"/>
    <row r="294666" hidden="1" x14ac:dyDescent="0.25"/>
    <row r="294667" hidden="1" x14ac:dyDescent="0.25"/>
    <row r="294668" hidden="1" x14ac:dyDescent="0.25"/>
    <row r="294669" hidden="1" x14ac:dyDescent="0.25"/>
    <row r="294670" hidden="1" x14ac:dyDescent="0.25"/>
    <row r="294671" hidden="1" x14ac:dyDescent="0.25"/>
    <row r="294672" hidden="1" x14ac:dyDescent="0.25"/>
    <row r="294673" hidden="1" x14ac:dyDescent="0.25"/>
    <row r="294674" hidden="1" x14ac:dyDescent="0.25"/>
    <row r="294675" hidden="1" x14ac:dyDescent="0.25"/>
    <row r="294676" hidden="1" x14ac:dyDescent="0.25"/>
    <row r="294677" hidden="1" x14ac:dyDescent="0.25"/>
    <row r="294678" hidden="1" x14ac:dyDescent="0.25"/>
    <row r="294679" hidden="1" x14ac:dyDescent="0.25"/>
    <row r="294680" hidden="1" x14ac:dyDescent="0.25"/>
    <row r="294681" hidden="1" x14ac:dyDescent="0.25"/>
    <row r="294682" hidden="1" x14ac:dyDescent="0.25"/>
    <row r="294683" hidden="1" x14ac:dyDescent="0.25"/>
    <row r="294684" hidden="1" x14ac:dyDescent="0.25"/>
    <row r="294685" hidden="1" x14ac:dyDescent="0.25"/>
    <row r="294686" hidden="1" x14ac:dyDescent="0.25"/>
    <row r="294687" hidden="1" x14ac:dyDescent="0.25"/>
    <row r="294688" hidden="1" x14ac:dyDescent="0.25"/>
    <row r="294689" hidden="1" x14ac:dyDescent="0.25"/>
    <row r="294690" hidden="1" x14ac:dyDescent="0.25"/>
    <row r="294691" hidden="1" x14ac:dyDescent="0.25"/>
    <row r="294692" hidden="1" x14ac:dyDescent="0.25"/>
    <row r="294693" hidden="1" x14ac:dyDescent="0.25"/>
    <row r="294694" hidden="1" x14ac:dyDescent="0.25"/>
    <row r="294695" hidden="1" x14ac:dyDescent="0.25"/>
    <row r="294696" hidden="1" x14ac:dyDescent="0.25"/>
    <row r="294697" hidden="1" x14ac:dyDescent="0.25"/>
    <row r="294698" hidden="1" x14ac:dyDescent="0.25"/>
    <row r="294699" hidden="1" x14ac:dyDescent="0.25"/>
    <row r="294700" hidden="1" x14ac:dyDescent="0.25"/>
    <row r="294701" hidden="1" x14ac:dyDescent="0.25"/>
    <row r="294702" hidden="1" x14ac:dyDescent="0.25"/>
    <row r="294703" hidden="1" x14ac:dyDescent="0.25"/>
    <row r="294704" hidden="1" x14ac:dyDescent="0.25"/>
    <row r="294705" hidden="1" x14ac:dyDescent="0.25"/>
    <row r="294706" hidden="1" x14ac:dyDescent="0.25"/>
    <row r="294707" hidden="1" x14ac:dyDescent="0.25"/>
    <row r="294708" hidden="1" x14ac:dyDescent="0.25"/>
    <row r="294709" hidden="1" x14ac:dyDescent="0.25"/>
    <row r="294710" hidden="1" x14ac:dyDescent="0.25"/>
    <row r="294711" hidden="1" x14ac:dyDescent="0.25"/>
    <row r="294712" hidden="1" x14ac:dyDescent="0.25"/>
    <row r="294713" hidden="1" x14ac:dyDescent="0.25"/>
    <row r="294714" hidden="1" x14ac:dyDescent="0.25"/>
    <row r="294715" hidden="1" x14ac:dyDescent="0.25"/>
    <row r="294716" hidden="1" x14ac:dyDescent="0.25"/>
    <row r="294717" hidden="1" x14ac:dyDescent="0.25"/>
    <row r="294718" hidden="1" x14ac:dyDescent="0.25"/>
    <row r="294719" hidden="1" x14ac:dyDescent="0.25"/>
    <row r="294720" hidden="1" x14ac:dyDescent="0.25"/>
    <row r="294721" hidden="1" x14ac:dyDescent="0.25"/>
    <row r="294722" hidden="1" x14ac:dyDescent="0.25"/>
    <row r="294723" hidden="1" x14ac:dyDescent="0.25"/>
    <row r="294724" hidden="1" x14ac:dyDescent="0.25"/>
    <row r="294725" hidden="1" x14ac:dyDescent="0.25"/>
    <row r="294726" hidden="1" x14ac:dyDescent="0.25"/>
    <row r="294727" hidden="1" x14ac:dyDescent="0.25"/>
    <row r="294728" hidden="1" x14ac:dyDescent="0.25"/>
    <row r="294729" hidden="1" x14ac:dyDescent="0.25"/>
    <row r="294730" hidden="1" x14ac:dyDescent="0.25"/>
    <row r="294731" hidden="1" x14ac:dyDescent="0.25"/>
    <row r="294732" hidden="1" x14ac:dyDescent="0.25"/>
    <row r="294733" hidden="1" x14ac:dyDescent="0.25"/>
    <row r="294734" hidden="1" x14ac:dyDescent="0.25"/>
    <row r="294735" hidden="1" x14ac:dyDescent="0.25"/>
    <row r="294736" hidden="1" x14ac:dyDescent="0.25"/>
    <row r="294737" hidden="1" x14ac:dyDescent="0.25"/>
    <row r="294738" hidden="1" x14ac:dyDescent="0.25"/>
    <row r="294739" hidden="1" x14ac:dyDescent="0.25"/>
    <row r="294740" hidden="1" x14ac:dyDescent="0.25"/>
    <row r="294741" hidden="1" x14ac:dyDescent="0.25"/>
    <row r="294742" hidden="1" x14ac:dyDescent="0.25"/>
    <row r="294743" hidden="1" x14ac:dyDescent="0.25"/>
    <row r="294744" hidden="1" x14ac:dyDescent="0.25"/>
    <row r="294745" hidden="1" x14ac:dyDescent="0.25"/>
    <row r="294746" hidden="1" x14ac:dyDescent="0.25"/>
    <row r="294747" hidden="1" x14ac:dyDescent="0.25"/>
    <row r="294748" hidden="1" x14ac:dyDescent="0.25"/>
    <row r="294749" hidden="1" x14ac:dyDescent="0.25"/>
    <row r="294750" hidden="1" x14ac:dyDescent="0.25"/>
    <row r="294751" hidden="1" x14ac:dyDescent="0.25"/>
    <row r="294752" hidden="1" x14ac:dyDescent="0.25"/>
    <row r="294753" hidden="1" x14ac:dyDescent="0.25"/>
    <row r="294754" hidden="1" x14ac:dyDescent="0.25"/>
    <row r="294755" hidden="1" x14ac:dyDescent="0.25"/>
    <row r="294756" hidden="1" x14ac:dyDescent="0.25"/>
    <row r="294757" hidden="1" x14ac:dyDescent="0.25"/>
    <row r="294758" hidden="1" x14ac:dyDescent="0.25"/>
    <row r="294759" hidden="1" x14ac:dyDescent="0.25"/>
    <row r="294760" hidden="1" x14ac:dyDescent="0.25"/>
    <row r="294761" hidden="1" x14ac:dyDescent="0.25"/>
    <row r="294762" hidden="1" x14ac:dyDescent="0.25"/>
    <row r="294763" hidden="1" x14ac:dyDescent="0.25"/>
    <row r="294764" hidden="1" x14ac:dyDescent="0.25"/>
    <row r="294765" hidden="1" x14ac:dyDescent="0.25"/>
    <row r="294766" hidden="1" x14ac:dyDescent="0.25"/>
    <row r="294767" hidden="1" x14ac:dyDescent="0.25"/>
    <row r="294768" hidden="1" x14ac:dyDescent="0.25"/>
    <row r="294769" hidden="1" x14ac:dyDescent="0.25"/>
    <row r="294770" hidden="1" x14ac:dyDescent="0.25"/>
    <row r="294771" hidden="1" x14ac:dyDescent="0.25"/>
    <row r="294772" hidden="1" x14ac:dyDescent="0.25"/>
    <row r="294773" hidden="1" x14ac:dyDescent="0.25"/>
    <row r="294774" hidden="1" x14ac:dyDescent="0.25"/>
    <row r="294775" hidden="1" x14ac:dyDescent="0.25"/>
    <row r="294776" hidden="1" x14ac:dyDescent="0.25"/>
    <row r="294777" hidden="1" x14ac:dyDescent="0.25"/>
    <row r="294778" hidden="1" x14ac:dyDescent="0.25"/>
    <row r="294779" hidden="1" x14ac:dyDescent="0.25"/>
    <row r="294780" hidden="1" x14ac:dyDescent="0.25"/>
    <row r="294781" hidden="1" x14ac:dyDescent="0.25"/>
    <row r="294782" hidden="1" x14ac:dyDescent="0.25"/>
    <row r="294783" hidden="1" x14ac:dyDescent="0.25"/>
    <row r="294784" hidden="1" x14ac:dyDescent="0.25"/>
    <row r="294785" hidden="1" x14ac:dyDescent="0.25"/>
    <row r="294786" hidden="1" x14ac:dyDescent="0.25"/>
    <row r="294787" hidden="1" x14ac:dyDescent="0.25"/>
    <row r="294788" hidden="1" x14ac:dyDescent="0.25"/>
    <row r="294789" hidden="1" x14ac:dyDescent="0.25"/>
    <row r="294790" hidden="1" x14ac:dyDescent="0.25"/>
    <row r="294791" hidden="1" x14ac:dyDescent="0.25"/>
    <row r="294792" hidden="1" x14ac:dyDescent="0.25"/>
    <row r="294793" hidden="1" x14ac:dyDescent="0.25"/>
    <row r="294794" hidden="1" x14ac:dyDescent="0.25"/>
    <row r="294795" hidden="1" x14ac:dyDescent="0.25"/>
    <row r="294796" hidden="1" x14ac:dyDescent="0.25"/>
    <row r="294797" hidden="1" x14ac:dyDescent="0.25"/>
    <row r="294798" hidden="1" x14ac:dyDescent="0.25"/>
    <row r="294799" hidden="1" x14ac:dyDescent="0.25"/>
    <row r="294800" hidden="1" x14ac:dyDescent="0.25"/>
    <row r="294801" hidden="1" x14ac:dyDescent="0.25"/>
    <row r="294802" hidden="1" x14ac:dyDescent="0.25"/>
    <row r="294803" hidden="1" x14ac:dyDescent="0.25"/>
    <row r="294804" hidden="1" x14ac:dyDescent="0.25"/>
    <row r="294805" hidden="1" x14ac:dyDescent="0.25"/>
    <row r="294806" hidden="1" x14ac:dyDescent="0.25"/>
    <row r="294807" hidden="1" x14ac:dyDescent="0.25"/>
    <row r="294808" hidden="1" x14ac:dyDescent="0.25"/>
    <row r="294809" hidden="1" x14ac:dyDescent="0.25"/>
    <row r="294810" hidden="1" x14ac:dyDescent="0.25"/>
    <row r="294811" hidden="1" x14ac:dyDescent="0.25"/>
    <row r="294812" hidden="1" x14ac:dyDescent="0.25"/>
    <row r="294813" hidden="1" x14ac:dyDescent="0.25"/>
    <row r="294814" hidden="1" x14ac:dyDescent="0.25"/>
    <row r="294815" hidden="1" x14ac:dyDescent="0.25"/>
    <row r="294816" hidden="1" x14ac:dyDescent="0.25"/>
    <row r="294817" hidden="1" x14ac:dyDescent="0.25"/>
    <row r="294818" hidden="1" x14ac:dyDescent="0.25"/>
    <row r="294819" hidden="1" x14ac:dyDescent="0.25"/>
    <row r="294820" hidden="1" x14ac:dyDescent="0.25"/>
    <row r="294821" hidden="1" x14ac:dyDescent="0.25"/>
    <row r="294822" hidden="1" x14ac:dyDescent="0.25"/>
    <row r="294823" hidden="1" x14ac:dyDescent="0.25"/>
    <row r="294824" hidden="1" x14ac:dyDescent="0.25"/>
    <row r="294825" hidden="1" x14ac:dyDescent="0.25"/>
    <row r="294826" hidden="1" x14ac:dyDescent="0.25"/>
    <row r="294827" hidden="1" x14ac:dyDescent="0.25"/>
    <row r="294828" hidden="1" x14ac:dyDescent="0.25"/>
    <row r="294829" hidden="1" x14ac:dyDescent="0.25"/>
    <row r="294830" hidden="1" x14ac:dyDescent="0.25"/>
    <row r="294831" hidden="1" x14ac:dyDescent="0.25"/>
    <row r="294832" hidden="1" x14ac:dyDescent="0.25"/>
    <row r="294833" hidden="1" x14ac:dyDescent="0.25"/>
    <row r="294834" hidden="1" x14ac:dyDescent="0.25"/>
    <row r="294835" hidden="1" x14ac:dyDescent="0.25"/>
    <row r="294836" hidden="1" x14ac:dyDescent="0.25"/>
    <row r="294837" hidden="1" x14ac:dyDescent="0.25"/>
    <row r="294838" hidden="1" x14ac:dyDescent="0.25"/>
    <row r="294839" hidden="1" x14ac:dyDescent="0.25"/>
    <row r="294840" hidden="1" x14ac:dyDescent="0.25"/>
    <row r="294841" hidden="1" x14ac:dyDescent="0.25"/>
    <row r="294842" hidden="1" x14ac:dyDescent="0.25"/>
    <row r="294843" hidden="1" x14ac:dyDescent="0.25"/>
    <row r="294844" hidden="1" x14ac:dyDescent="0.25"/>
    <row r="294845" hidden="1" x14ac:dyDescent="0.25"/>
    <row r="294846" hidden="1" x14ac:dyDescent="0.25"/>
    <row r="294847" hidden="1" x14ac:dyDescent="0.25"/>
    <row r="294848" hidden="1" x14ac:dyDescent="0.25"/>
    <row r="294849" hidden="1" x14ac:dyDescent="0.25"/>
    <row r="294850" hidden="1" x14ac:dyDescent="0.25"/>
    <row r="294851" hidden="1" x14ac:dyDescent="0.25"/>
    <row r="294852" hidden="1" x14ac:dyDescent="0.25"/>
    <row r="294853" hidden="1" x14ac:dyDescent="0.25"/>
    <row r="294854" hidden="1" x14ac:dyDescent="0.25"/>
    <row r="294855" hidden="1" x14ac:dyDescent="0.25"/>
    <row r="294856" hidden="1" x14ac:dyDescent="0.25"/>
    <row r="294857" hidden="1" x14ac:dyDescent="0.25"/>
    <row r="294858" hidden="1" x14ac:dyDescent="0.25"/>
    <row r="294859" hidden="1" x14ac:dyDescent="0.25"/>
    <row r="294860" hidden="1" x14ac:dyDescent="0.25"/>
    <row r="294861" hidden="1" x14ac:dyDescent="0.25"/>
    <row r="294862" hidden="1" x14ac:dyDescent="0.25"/>
    <row r="294863" hidden="1" x14ac:dyDescent="0.25"/>
    <row r="294864" hidden="1" x14ac:dyDescent="0.25"/>
    <row r="294865" hidden="1" x14ac:dyDescent="0.25"/>
    <row r="294866" hidden="1" x14ac:dyDescent="0.25"/>
    <row r="294867" hidden="1" x14ac:dyDescent="0.25"/>
    <row r="294868" hidden="1" x14ac:dyDescent="0.25"/>
    <row r="294869" hidden="1" x14ac:dyDescent="0.25"/>
    <row r="294870" hidden="1" x14ac:dyDescent="0.25"/>
    <row r="294871" hidden="1" x14ac:dyDescent="0.25"/>
    <row r="294872" hidden="1" x14ac:dyDescent="0.25"/>
    <row r="294873" hidden="1" x14ac:dyDescent="0.25"/>
    <row r="294874" hidden="1" x14ac:dyDescent="0.25"/>
    <row r="294875" hidden="1" x14ac:dyDescent="0.25"/>
    <row r="294876" hidden="1" x14ac:dyDescent="0.25"/>
    <row r="294877" hidden="1" x14ac:dyDescent="0.25"/>
    <row r="294878" hidden="1" x14ac:dyDescent="0.25"/>
    <row r="294879" hidden="1" x14ac:dyDescent="0.25"/>
    <row r="294880" hidden="1" x14ac:dyDescent="0.25"/>
    <row r="294881" hidden="1" x14ac:dyDescent="0.25"/>
    <row r="294882" hidden="1" x14ac:dyDescent="0.25"/>
    <row r="294883" hidden="1" x14ac:dyDescent="0.25"/>
    <row r="294884" hidden="1" x14ac:dyDescent="0.25"/>
    <row r="294885" hidden="1" x14ac:dyDescent="0.25"/>
    <row r="294886" hidden="1" x14ac:dyDescent="0.25"/>
    <row r="294887" hidden="1" x14ac:dyDescent="0.25"/>
    <row r="294888" hidden="1" x14ac:dyDescent="0.25"/>
    <row r="294889" hidden="1" x14ac:dyDescent="0.25"/>
    <row r="294890" hidden="1" x14ac:dyDescent="0.25"/>
    <row r="294891" hidden="1" x14ac:dyDescent="0.25"/>
    <row r="294892" hidden="1" x14ac:dyDescent="0.25"/>
    <row r="294893" hidden="1" x14ac:dyDescent="0.25"/>
    <row r="294894" hidden="1" x14ac:dyDescent="0.25"/>
    <row r="294895" hidden="1" x14ac:dyDescent="0.25"/>
    <row r="294896" hidden="1" x14ac:dyDescent="0.25"/>
    <row r="294897" hidden="1" x14ac:dyDescent="0.25"/>
    <row r="294898" hidden="1" x14ac:dyDescent="0.25"/>
    <row r="294899" hidden="1" x14ac:dyDescent="0.25"/>
    <row r="294900" hidden="1" x14ac:dyDescent="0.25"/>
    <row r="294901" hidden="1" x14ac:dyDescent="0.25"/>
    <row r="294902" hidden="1" x14ac:dyDescent="0.25"/>
    <row r="294903" hidden="1" x14ac:dyDescent="0.25"/>
    <row r="294904" hidden="1" x14ac:dyDescent="0.25"/>
    <row r="294905" hidden="1" x14ac:dyDescent="0.25"/>
    <row r="294906" hidden="1" x14ac:dyDescent="0.25"/>
    <row r="294907" hidden="1" x14ac:dyDescent="0.25"/>
    <row r="294908" hidden="1" x14ac:dyDescent="0.25"/>
    <row r="294909" hidden="1" x14ac:dyDescent="0.25"/>
    <row r="294910" hidden="1" x14ac:dyDescent="0.25"/>
    <row r="294911" hidden="1" x14ac:dyDescent="0.25"/>
    <row r="294912" hidden="1" x14ac:dyDescent="0.25"/>
    <row r="294913" hidden="1" x14ac:dyDescent="0.25"/>
    <row r="294914" hidden="1" x14ac:dyDescent="0.25"/>
    <row r="294915" hidden="1" x14ac:dyDescent="0.25"/>
    <row r="294916" hidden="1" x14ac:dyDescent="0.25"/>
    <row r="294917" hidden="1" x14ac:dyDescent="0.25"/>
    <row r="294918" hidden="1" x14ac:dyDescent="0.25"/>
    <row r="294919" hidden="1" x14ac:dyDescent="0.25"/>
    <row r="294920" hidden="1" x14ac:dyDescent="0.25"/>
    <row r="294921" hidden="1" x14ac:dyDescent="0.25"/>
    <row r="294922" hidden="1" x14ac:dyDescent="0.25"/>
    <row r="294923" hidden="1" x14ac:dyDescent="0.25"/>
    <row r="294924" hidden="1" x14ac:dyDescent="0.25"/>
    <row r="294925" hidden="1" x14ac:dyDescent="0.25"/>
    <row r="294926" hidden="1" x14ac:dyDescent="0.25"/>
    <row r="294927" hidden="1" x14ac:dyDescent="0.25"/>
    <row r="294928" hidden="1" x14ac:dyDescent="0.25"/>
    <row r="294929" hidden="1" x14ac:dyDescent="0.25"/>
    <row r="294930" hidden="1" x14ac:dyDescent="0.25"/>
    <row r="294931" hidden="1" x14ac:dyDescent="0.25"/>
    <row r="294932" hidden="1" x14ac:dyDescent="0.25"/>
    <row r="294933" hidden="1" x14ac:dyDescent="0.25"/>
    <row r="294934" hidden="1" x14ac:dyDescent="0.25"/>
    <row r="294935" hidden="1" x14ac:dyDescent="0.25"/>
    <row r="294936" hidden="1" x14ac:dyDescent="0.25"/>
    <row r="294937" hidden="1" x14ac:dyDescent="0.25"/>
    <row r="294938" hidden="1" x14ac:dyDescent="0.25"/>
    <row r="294939" hidden="1" x14ac:dyDescent="0.25"/>
    <row r="294940" hidden="1" x14ac:dyDescent="0.25"/>
    <row r="294941" hidden="1" x14ac:dyDescent="0.25"/>
    <row r="294942" hidden="1" x14ac:dyDescent="0.25"/>
    <row r="294943" hidden="1" x14ac:dyDescent="0.25"/>
    <row r="294944" hidden="1" x14ac:dyDescent="0.25"/>
    <row r="294945" hidden="1" x14ac:dyDescent="0.25"/>
    <row r="294946" hidden="1" x14ac:dyDescent="0.25"/>
    <row r="294947" hidden="1" x14ac:dyDescent="0.25"/>
    <row r="294948" hidden="1" x14ac:dyDescent="0.25"/>
    <row r="294949" hidden="1" x14ac:dyDescent="0.25"/>
    <row r="294950" hidden="1" x14ac:dyDescent="0.25"/>
    <row r="294951" hidden="1" x14ac:dyDescent="0.25"/>
    <row r="294952" hidden="1" x14ac:dyDescent="0.25"/>
    <row r="294953" hidden="1" x14ac:dyDescent="0.25"/>
    <row r="294954" hidden="1" x14ac:dyDescent="0.25"/>
    <row r="294955" hidden="1" x14ac:dyDescent="0.25"/>
    <row r="294956" hidden="1" x14ac:dyDescent="0.25"/>
    <row r="294957" hidden="1" x14ac:dyDescent="0.25"/>
    <row r="294958" hidden="1" x14ac:dyDescent="0.25"/>
    <row r="294959" hidden="1" x14ac:dyDescent="0.25"/>
    <row r="294960" hidden="1" x14ac:dyDescent="0.25"/>
    <row r="294961" hidden="1" x14ac:dyDescent="0.25"/>
    <row r="294962" hidden="1" x14ac:dyDescent="0.25"/>
    <row r="294963" hidden="1" x14ac:dyDescent="0.25"/>
    <row r="294964" hidden="1" x14ac:dyDescent="0.25"/>
    <row r="294965" hidden="1" x14ac:dyDescent="0.25"/>
    <row r="294966" hidden="1" x14ac:dyDescent="0.25"/>
    <row r="294967" hidden="1" x14ac:dyDescent="0.25"/>
    <row r="294968" hidden="1" x14ac:dyDescent="0.25"/>
    <row r="294969" hidden="1" x14ac:dyDescent="0.25"/>
    <row r="294970" hidden="1" x14ac:dyDescent="0.25"/>
    <row r="294971" hidden="1" x14ac:dyDescent="0.25"/>
    <row r="294972" hidden="1" x14ac:dyDescent="0.25"/>
    <row r="294973" hidden="1" x14ac:dyDescent="0.25"/>
    <row r="294974" hidden="1" x14ac:dyDescent="0.25"/>
    <row r="294975" hidden="1" x14ac:dyDescent="0.25"/>
    <row r="294976" hidden="1" x14ac:dyDescent="0.25"/>
    <row r="294977" hidden="1" x14ac:dyDescent="0.25"/>
    <row r="294978" hidden="1" x14ac:dyDescent="0.25"/>
    <row r="294979" hidden="1" x14ac:dyDescent="0.25"/>
    <row r="294980" hidden="1" x14ac:dyDescent="0.25"/>
    <row r="294981" hidden="1" x14ac:dyDescent="0.25"/>
    <row r="294982" hidden="1" x14ac:dyDescent="0.25"/>
    <row r="294983" hidden="1" x14ac:dyDescent="0.25"/>
    <row r="294984" hidden="1" x14ac:dyDescent="0.25"/>
    <row r="294985" hidden="1" x14ac:dyDescent="0.25"/>
    <row r="294986" hidden="1" x14ac:dyDescent="0.25"/>
    <row r="294987" hidden="1" x14ac:dyDescent="0.25"/>
    <row r="294988" hidden="1" x14ac:dyDescent="0.25"/>
    <row r="294989" hidden="1" x14ac:dyDescent="0.25"/>
    <row r="294990" hidden="1" x14ac:dyDescent="0.25"/>
    <row r="294991" hidden="1" x14ac:dyDescent="0.25"/>
    <row r="294992" hidden="1" x14ac:dyDescent="0.25"/>
    <row r="294993" hidden="1" x14ac:dyDescent="0.25"/>
    <row r="294994" hidden="1" x14ac:dyDescent="0.25"/>
    <row r="294995" hidden="1" x14ac:dyDescent="0.25"/>
    <row r="294996" hidden="1" x14ac:dyDescent="0.25"/>
    <row r="294997" hidden="1" x14ac:dyDescent="0.25"/>
    <row r="294998" hidden="1" x14ac:dyDescent="0.25"/>
    <row r="294999" hidden="1" x14ac:dyDescent="0.25"/>
    <row r="295000" hidden="1" x14ac:dyDescent="0.25"/>
    <row r="295001" hidden="1" x14ac:dyDescent="0.25"/>
    <row r="295002" hidden="1" x14ac:dyDescent="0.25"/>
    <row r="295003" hidden="1" x14ac:dyDescent="0.25"/>
    <row r="295004" hidden="1" x14ac:dyDescent="0.25"/>
    <row r="295005" hidden="1" x14ac:dyDescent="0.25"/>
    <row r="295006" hidden="1" x14ac:dyDescent="0.25"/>
    <row r="295007" hidden="1" x14ac:dyDescent="0.25"/>
    <row r="295008" hidden="1" x14ac:dyDescent="0.25"/>
    <row r="295009" hidden="1" x14ac:dyDescent="0.25"/>
    <row r="295010" hidden="1" x14ac:dyDescent="0.25"/>
    <row r="295011" hidden="1" x14ac:dyDescent="0.25"/>
    <row r="295012" hidden="1" x14ac:dyDescent="0.25"/>
    <row r="295013" hidden="1" x14ac:dyDescent="0.25"/>
    <row r="295014" hidden="1" x14ac:dyDescent="0.25"/>
    <row r="295015" hidden="1" x14ac:dyDescent="0.25"/>
    <row r="295016" hidden="1" x14ac:dyDescent="0.25"/>
    <row r="295017" hidden="1" x14ac:dyDescent="0.25"/>
    <row r="295018" hidden="1" x14ac:dyDescent="0.25"/>
    <row r="295019" hidden="1" x14ac:dyDescent="0.25"/>
    <row r="295020" hidden="1" x14ac:dyDescent="0.25"/>
    <row r="295021" hidden="1" x14ac:dyDescent="0.25"/>
    <row r="295022" hidden="1" x14ac:dyDescent="0.25"/>
    <row r="295023" hidden="1" x14ac:dyDescent="0.25"/>
    <row r="295024" hidden="1" x14ac:dyDescent="0.25"/>
    <row r="295025" hidden="1" x14ac:dyDescent="0.25"/>
    <row r="295026" hidden="1" x14ac:dyDescent="0.25"/>
    <row r="295027" hidden="1" x14ac:dyDescent="0.25"/>
    <row r="295028" hidden="1" x14ac:dyDescent="0.25"/>
    <row r="295029" hidden="1" x14ac:dyDescent="0.25"/>
    <row r="295030" hidden="1" x14ac:dyDescent="0.25"/>
    <row r="295031" hidden="1" x14ac:dyDescent="0.25"/>
    <row r="295032" hidden="1" x14ac:dyDescent="0.25"/>
    <row r="295033" hidden="1" x14ac:dyDescent="0.25"/>
    <row r="295034" hidden="1" x14ac:dyDescent="0.25"/>
    <row r="295035" hidden="1" x14ac:dyDescent="0.25"/>
    <row r="295036" hidden="1" x14ac:dyDescent="0.25"/>
    <row r="295037" hidden="1" x14ac:dyDescent="0.25"/>
    <row r="295038" hidden="1" x14ac:dyDescent="0.25"/>
    <row r="295039" hidden="1" x14ac:dyDescent="0.25"/>
    <row r="295040" hidden="1" x14ac:dyDescent="0.25"/>
    <row r="295041" hidden="1" x14ac:dyDescent="0.25"/>
    <row r="295042" hidden="1" x14ac:dyDescent="0.25"/>
    <row r="295043" hidden="1" x14ac:dyDescent="0.25"/>
    <row r="295044" hidden="1" x14ac:dyDescent="0.25"/>
    <row r="295045" hidden="1" x14ac:dyDescent="0.25"/>
    <row r="295046" hidden="1" x14ac:dyDescent="0.25"/>
    <row r="295047" hidden="1" x14ac:dyDescent="0.25"/>
    <row r="295048" hidden="1" x14ac:dyDescent="0.25"/>
    <row r="295049" hidden="1" x14ac:dyDescent="0.25"/>
    <row r="295050" hidden="1" x14ac:dyDescent="0.25"/>
    <row r="295051" hidden="1" x14ac:dyDescent="0.25"/>
    <row r="295052" hidden="1" x14ac:dyDescent="0.25"/>
    <row r="295053" hidden="1" x14ac:dyDescent="0.25"/>
    <row r="295054" hidden="1" x14ac:dyDescent="0.25"/>
    <row r="295055" hidden="1" x14ac:dyDescent="0.25"/>
    <row r="295056" hidden="1" x14ac:dyDescent="0.25"/>
    <row r="295057" hidden="1" x14ac:dyDescent="0.25"/>
    <row r="295058" hidden="1" x14ac:dyDescent="0.25"/>
    <row r="295059" hidden="1" x14ac:dyDescent="0.25"/>
    <row r="295060" hidden="1" x14ac:dyDescent="0.25"/>
    <row r="295061" hidden="1" x14ac:dyDescent="0.25"/>
    <row r="295062" hidden="1" x14ac:dyDescent="0.25"/>
    <row r="295063" hidden="1" x14ac:dyDescent="0.25"/>
    <row r="295064" hidden="1" x14ac:dyDescent="0.25"/>
    <row r="295065" hidden="1" x14ac:dyDescent="0.25"/>
    <row r="295066" hidden="1" x14ac:dyDescent="0.25"/>
    <row r="295067" hidden="1" x14ac:dyDescent="0.25"/>
    <row r="295068" hidden="1" x14ac:dyDescent="0.25"/>
    <row r="295069" hidden="1" x14ac:dyDescent="0.25"/>
    <row r="295070" hidden="1" x14ac:dyDescent="0.25"/>
    <row r="295071" hidden="1" x14ac:dyDescent="0.25"/>
    <row r="295072" hidden="1" x14ac:dyDescent="0.25"/>
    <row r="295073" hidden="1" x14ac:dyDescent="0.25"/>
    <row r="295074" hidden="1" x14ac:dyDescent="0.25"/>
    <row r="295075" hidden="1" x14ac:dyDescent="0.25"/>
    <row r="295076" hidden="1" x14ac:dyDescent="0.25"/>
    <row r="295077" hidden="1" x14ac:dyDescent="0.25"/>
    <row r="295078" hidden="1" x14ac:dyDescent="0.25"/>
    <row r="295079" hidden="1" x14ac:dyDescent="0.25"/>
    <row r="295080" hidden="1" x14ac:dyDescent="0.25"/>
    <row r="295081" hidden="1" x14ac:dyDescent="0.25"/>
    <row r="295082" hidden="1" x14ac:dyDescent="0.25"/>
    <row r="295083" hidden="1" x14ac:dyDescent="0.25"/>
    <row r="295084" hidden="1" x14ac:dyDescent="0.25"/>
    <row r="295085" hidden="1" x14ac:dyDescent="0.25"/>
    <row r="295086" hidden="1" x14ac:dyDescent="0.25"/>
    <row r="295087" hidden="1" x14ac:dyDescent="0.25"/>
    <row r="295088" hidden="1" x14ac:dyDescent="0.25"/>
    <row r="295089" hidden="1" x14ac:dyDescent="0.25"/>
    <row r="295090" hidden="1" x14ac:dyDescent="0.25"/>
    <row r="295091" hidden="1" x14ac:dyDescent="0.25"/>
    <row r="295092" hidden="1" x14ac:dyDescent="0.25"/>
    <row r="295093" hidden="1" x14ac:dyDescent="0.25"/>
    <row r="295094" hidden="1" x14ac:dyDescent="0.25"/>
    <row r="295095" hidden="1" x14ac:dyDescent="0.25"/>
    <row r="295096" hidden="1" x14ac:dyDescent="0.25"/>
    <row r="295097" hidden="1" x14ac:dyDescent="0.25"/>
    <row r="295098" hidden="1" x14ac:dyDescent="0.25"/>
    <row r="295099" hidden="1" x14ac:dyDescent="0.25"/>
    <row r="295100" hidden="1" x14ac:dyDescent="0.25"/>
    <row r="295101" hidden="1" x14ac:dyDescent="0.25"/>
    <row r="295102" hidden="1" x14ac:dyDescent="0.25"/>
    <row r="295103" hidden="1" x14ac:dyDescent="0.25"/>
    <row r="295104" hidden="1" x14ac:dyDescent="0.25"/>
    <row r="295105" hidden="1" x14ac:dyDescent="0.25"/>
    <row r="295106" hidden="1" x14ac:dyDescent="0.25"/>
    <row r="295107" hidden="1" x14ac:dyDescent="0.25"/>
    <row r="295108" hidden="1" x14ac:dyDescent="0.25"/>
    <row r="295109" hidden="1" x14ac:dyDescent="0.25"/>
    <row r="295110" hidden="1" x14ac:dyDescent="0.25"/>
    <row r="295111" hidden="1" x14ac:dyDescent="0.25"/>
    <row r="295112" hidden="1" x14ac:dyDescent="0.25"/>
    <row r="295113" hidden="1" x14ac:dyDescent="0.25"/>
    <row r="295114" hidden="1" x14ac:dyDescent="0.25"/>
    <row r="295115" hidden="1" x14ac:dyDescent="0.25"/>
    <row r="295116" hidden="1" x14ac:dyDescent="0.25"/>
    <row r="295117" hidden="1" x14ac:dyDescent="0.25"/>
    <row r="295118" hidden="1" x14ac:dyDescent="0.25"/>
    <row r="295119" hidden="1" x14ac:dyDescent="0.25"/>
    <row r="295120" hidden="1" x14ac:dyDescent="0.25"/>
    <row r="295121" hidden="1" x14ac:dyDescent="0.25"/>
    <row r="295122" hidden="1" x14ac:dyDescent="0.25"/>
    <row r="295123" hidden="1" x14ac:dyDescent="0.25"/>
    <row r="295124" hidden="1" x14ac:dyDescent="0.25"/>
    <row r="295125" hidden="1" x14ac:dyDescent="0.25"/>
    <row r="295126" hidden="1" x14ac:dyDescent="0.25"/>
    <row r="295127" hidden="1" x14ac:dyDescent="0.25"/>
    <row r="295128" hidden="1" x14ac:dyDescent="0.25"/>
    <row r="295129" hidden="1" x14ac:dyDescent="0.25"/>
    <row r="295130" hidden="1" x14ac:dyDescent="0.25"/>
    <row r="295131" hidden="1" x14ac:dyDescent="0.25"/>
    <row r="295132" hidden="1" x14ac:dyDescent="0.25"/>
    <row r="295133" hidden="1" x14ac:dyDescent="0.25"/>
    <row r="295134" hidden="1" x14ac:dyDescent="0.25"/>
    <row r="295135" hidden="1" x14ac:dyDescent="0.25"/>
    <row r="295136" hidden="1" x14ac:dyDescent="0.25"/>
    <row r="295137" hidden="1" x14ac:dyDescent="0.25"/>
    <row r="295138" hidden="1" x14ac:dyDescent="0.25"/>
    <row r="295139" hidden="1" x14ac:dyDescent="0.25"/>
    <row r="295140" hidden="1" x14ac:dyDescent="0.25"/>
    <row r="295141" hidden="1" x14ac:dyDescent="0.25"/>
    <row r="295142" hidden="1" x14ac:dyDescent="0.25"/>
    <row r="295143" hidden="1" x14ac:dyDescent="0.25"/>
    <row r="295144" hidden="1" x14ac:dyDescent="0.25"/>
    <row r="295145" hidden="1" x14ac:dyDescent="0.25"/>
    <row r="295146" hidden="1" x14ac:dyDescent="0.25"/>
    <row r="295147" hidden="1" x14ac:dyDescent="0.25"/>
    <row r="295148" hidden="1" x14ac:dyDescent="0.25"/>
    <row r="295149" hidden="1" x14ac:dyDescent="0.25"/>
    <row r="295150" hidden="1" x14ac:dyDescent="0.25"/>
    <row r="295151" hidden="1" x14ac:dyDescent="0.25"/>
    <row r="295152" hidden="1" x14ac:dyDescent="0.25"/>
    <row r="295153" hidden="1" x14ac:dyDescent="0.25"/>
    <row r="295154" hidden="1" x14ac:dyDescent="0.25"/>
    <row r="295155" hidden="1" x14ac:dyDescent="0.25"/>
    <row r="295156" hidden="1" x14ac:dyDescent="0.25"/>
    <row r="295157" hidden="1" x14ac:dyDescent="0.25"/>
    <row r="295158" hidden="1" x14ac:dyDescent="0.25"/>
    <row r="295159" hidden="1" x14ac:dyDescent="0.25"/>
    <row r="295160" hidden="1" x14ac:dyDescent="0.25"/>
    <row r="295161" hidden="1" x14ac:dyDescent="0.25"/>
    <row r="295162" hidden="1" x14ac:dyDescent="0.25"/>
    <row r="295163" hidden="1" x14ac:dyDescent="0.25"/>
    <row r="295164" hidden="1" x14ac:dyDescent="0.25"/>
    <row r="295165" hidden="1" x14ac:dyDescent="0.25"/>
    <row r="295166" hidden="1" x14ac:dyDescent="0.25"/>
    <row r="295167" hidden="1" x14ac:dyDescent="0.25"/>
    <row r="295168" hidden="1" x14ac:dyDescent="0.25"/>
    <row r="295169" hidden="1" x14ac:dyDescent="0.25"/>
    <row r="295170" hidden="1" x14ac:dyDescent="0.25"/>
    <row r="295171" hidden="1" x14ac:dyDescent="0.25"/>
    <row r="295172" hidden="1" x14ac:dyDescent="0.25"/>
    <row r="295173" hidden="1" x14ac:dyDescent="0.25"/>
    <row r="295174" hidden="1" x14ac:dyDescent="0.25"/>
    <row r="295175" hidden="1" x14ac:dyDescent="0.25"/>
    <row r="295176" hidden="1" x14ac:dyDescent="0.25"/>
    <row r="295177" hidden="1" x14ac:dyDescent="0.25"/>
    <row r="295178" hidden="1" x14ac:dyDescent="0.25"/>
    <row r="295179" hidden="1" x14ac:dyDescent="0.25"/>
    <row r="295180" hidden="1" x14ac:dyDescent="0.25"/>
    <row r="295181" hidden="1" x14ac:dyDescent="0.25"/>
    <row r="295182" hidden="1" x14ac:dyDescent="0.25"/>
    <row r="295183" hidden="1" x14ac:dyDescent="0.25"/>
    <row r="295184" hidden="1" x14ac:dyDescent="0.25"/>
    <row r="295185" hidden="1" x14ac:dyDescent="0.25"/>
    <row r="295186" hidden="1" x14ac:dyDescent="0.25"/>
    <row r="295187" hidden="1" x14ac:dyDescent="0.25"/>
    <row r="295188" hidden="1" x14ac:dyDescent="0.25"/>
    <row r="295189" hidden="1" x14ac:dyDescent="0.25"/>
    <row r="295190" hidden="1" x14ac:dyDescent="0.25"/>
    <row r="295191" hidden="1" x14ac:dyDescent="0.25"/>
    <row r="295192" hidden="1" x14ac:dyDescent="0.25"/>
    <row r="295193" hidden="1" x14ac:dyDescent="0.25"/>
    <row r="295194" hidden="1" x14ac:dyDescent="0.25"/>
    <row r="295195" hidden="1" x14ac:dyDescent="0.25"/>
    <row r="295196" hidden="1" x14ac:dyDescent="0.25"/>
    <row r="295197" hidden="1" x14ac:dyDescent="0.25"/>
    <row r="295198" hidden="1" x14ac:dyDescent="0.25"/>
    <row r="295199" hidden="1" x14ac:dyDescent="0.25"/>
    <row r="295200" hidden="1" x14ac:dyDescent="0.25"/>
    <row r="295201" hidden="1" x14ac:dyDescent="0.25"/>
    <row r="295202" hidden="1" x14ac:dyDescent="0.25"/>
    <row r="295203" hidden="1" x14ac:dyDescent="0.25"/>
    <row r="295204" hidden="1" x14ac:dyDescent="0.25"/>
    <row r="295205" hidden="1" x14ac:dyDescent="0.25"/>
    <row r="295206" hidden="1" x14ac:dyDescent="0.25"/>
    <row r="295207" hidden="1" x14ac:dyDescent="0.25"/>
    <row r="295208" hidden="1" x14ac:dyDescent="0.25"/>
    <row r="295209" hidden="1" x14ac:dyDescent="0.25"/>
    <row r="295210" hidden="1" x14ac:dyDescent="0.25"/>
    <row r="295211" hidden="1" x14ac:dyDescent="0.25"/>
    <row r="295212" hidden="1" x14ac:dyDescent="0.25"/>
    <row r="295213" hidden="1" x14ac:dyDescent="0.25"/>
    <row r="295214" hidden="1" x14ac:dyDescent="0.25"/>
    <row r="295215" hidden="1" x14ac:dyDescent="0.25"/>
    <row r="295216" hidden="1" x14ac:dyDescent="0.25"/>
    <row r="295217" hidden="1" x14ac:dyDescent="0.25"/>
    <row r="295218" hidden="1" x14ac:dyDescent="0.25"/>
    <row r="295219" hidden="1" x14ac:dyDescent="0.25"/>
    <row r="295220" hidden="1" x14ac:dyDescent="0.25"/>
    <row r="295221" hidden="1" x14ac:dyDescent="0.25"/>
    <row r="295222" hidden="1" x14ac:dyDescent="0.25"/>
    <row r="295223" hidden="1" x14ac:dyDescent="0.25"/>
    <row r="295224" hidden="1" x14ac:dyDescent="0.25"/>
    <row r="295225" hidden="1" x14ac:dyDescent="0.25"/>
    <row r="295226" hidden="1" x14ac:dyDescent="0.25"/>
    <row r="295227" hidden="1" x14ac:dyDescent="0.25"/>
    <row r="295228" hidden="1" x14ac:dyDescent="0.25"/>
    <row r="295229" hidden="1" x14ac:dyDescent="0.25"/>
    <row r="295230" hidden="1" x14ac:dyDescent="0.25"/>
    <row r="295231" hidden="1" x14ac:dyDescent="0.25"/>
    <row r="295232" hidden="1" x14ac:dyDescent="0.25"/>
    <row r="295233" hidden="1" x14ac:dyDescent="0.25"/>
    <row r="295234" hidden="1" x14ac:dyDescent="0.25"/>
    <row r="295235" hidden="1" x14ac:dyDescent="0.25"/>
    <row r="295236" hidden="1" x14ac:dyDescent="0.25"/>
    <row r="295237" hidden="1" x14ac:dyDescent="0.25"/>
    <row r="295238" hidden="1" x14ac:dyDescent="0.25"/>
    <row r="295239" hidden="1" x14ac:dyDescent="0.25"/>
    <row r="295240" hidden="1" x14ac:dyDescent="0.25"/>
    <row r="295241" hidden="1" x14ac:dyDescent="0.25"/>
    <row r="295242" hidden="1" x14ac:dyDescent="0.25"/>
    <row r="295243" hidden="1" x14ac:dyDescent="0.25"/>
    <row r="295244" hidden="1" x14ac:dyDescent="0.25"/>
    <row r="295245" hidden="1" x14ac:dyDescent="0.25"/>
    <row r="295246" hidden="1" x14ac:dyDescent="0.25"/>
    <row r="295247" hidden="1" x14ac:dyDescent="0.25"/>
    <row r="295248" hidden="1" x14ac:dyDescent="0.25"/>
    <row r="295249" hidden="1" x14ac:dyDescent="0.25"/>
    <row r="295250" hidden="1" x14ac:dyDescent="0.25"/>
    <row r="295251" hidden="1" x14ac:dyDescent="0.25"/>
    <row r="295252" hidden="1" x14ac:dyDescent="0.25"/>
    <row r="295253" hidden="1" x14ac:dyDescent="0.25"/>
    <row r="295254" hidden="1" x14ac:dyDescent="0.25"/>
    <row r="295255" hidden="1" x14ac:dyDescent="0.25"/>
    <row r="295256" hidden="1" x14ac:dyDescent="0.25"/>
    <row r="295257" hidden="1" x14ac:dyDescent="0.25"/>
    <row r="295258" hidden="1" x14ac:dyDescent="0.25"/>
    <row r="295259" hidden="1" x14ac:dyDescent="0.25"/>
    <row r="295260" hidden="1" x14ac:dyDescent="0.25"/>
    <row r="295261" hidden="1" x14ac:dyDescent="0.25"/>
    <row r="295262" hidden="1" x14ac:dyDescent="0.25"/>
    <row r="295263" hidden="1" x14ac:dyDescent="0.25"/>
    <row r="295264" hidden="1" x14ac:dyDescent="0.25"/>
    <row r="295265" hidden="1" x14ac:dyDescent="0.25"/>
    <row r="295266" hidden="1" x14ac:dyDescent="0.25"/>
    <row r="295267" hidden="1" x14ac:dyDescent="0.25"/>
    <row r="295268" hidden="1" x14ac:dyDescent="0.25"/>
    <row r="295269" hidden="1" x14ac:dyDescent="0.25"/>
    <row r="295270" hidden="1" x14ac:dyDescent="0.25"/>
    <row r="295271" hidden="1" x14ac:dyDescent="0.25"/>
    <row r="295272" hidden="1" x14ac:dyDescent="0.25"/>
    <row r="295273" hidden="1" x14ac:dyDescent="0.25"/>
    <row r="295274" hidden="1" x14ac:dyDescent="0.25"/>
    <row r="295275" hidden="1" x14ac:dyDescent="0.25"/>
    <row r="295276" hidden="1" x14ac:dyDescent="0.25"/>
    <row r="295277" hidden="1" x14ac:dyDescent="0.25"/>
    <row r="295278" hidden="1" x14ac:dyDescent="0.25"/>
    <row r="295279" hidden="1" x14ac:dyDescent="0.25"/>
    <row r="295280" hidden="1" x14ac:dyDescent="0.25"/>
    <row r="295281" hidden="1" x14ac:dyDescent="0.25"/>
    <row r="295282" hidden="1" x14ac:dyDescent="0.25"/>
    <row r="295283" hidden="1" x14ac:dyDescent="0.25"/>
    <row r="295284" hidden="1" x14ac:dyDescent="0.25"/>
    <row r="295285" hidden="1" x14ac:dyDescent="0.25"/>
    <row r="295286" hidden="1" x14ac:dyDescent="0.25"/>
    <row r="295287" hidden="1" x14ac:dyDescent="0.25"/>
    <row r="295288" hidden="1" x14ac:dyDescent="0.25"/>
    <row r="295289" hidden="1" x14ac:dyDescent="0.25"/>
    <row r="295290" hidden="1" x14ac:dyDescent="0.25"/>
    <row r="295291" hidden="1" x14ac:dyDescent="0.25"/>
    <row r="295292" hidden="1" x14ac:dyDescent="0.25"/>
    <row r="295293" hidden="1" x14ac:dyDescent="0.25"/>
    <row r="295294" hidden="1" x14ac:dyDescent="0.25"/>
    <row r="295295" hidden="1" x14ac:dyDescent="0.25"/>
    <row r="295296" hidden="1" x14ac:dyDescent="0.25"/>
    <row r="295297" hidden="1" x14ac:dyDescent="0.25"/>
    <row r="295298" hidden="1" x14ac:dyDescent="0.25"/>
    <row r="295299" hidden="1" x14ac:dyDescent="0.25"/>
    <row r="295300" hidden="1" x14ac:dyDescent="0.25"/>
    <row r="295301" hidden="1" x14ac:dyDescent="0.25"/>
    <row r="295302" hidden="1" x14ac:dyDescent="0.25"/>
    <row r="295303" hidden="1" x14ac:dyDescent="0.25"/>
    <row r="295304" hidden="1" x14ac:dyDescent="0.25"/>
    <row r="295305" hidden="1" x14ac:dyDescent="0.25"/>
    <row r="295306" hidden="1" x14ac:dyDescent="0.25"/>
    <row r="295307" hidden="1" x14ac:dyDescent="0.25"/>
    <row r="295308" hidden="1" x14ac:dyDescent="0.25"/>
    <row r="295309" hidden="1" x14ac:dyDescent="0.25"/>
    <row r="295310" hidden="1" x14ac:dyDescent="0.25"/>
    <row r="295311" hidden="1" x14ac:dyDescent="0.25"/>
    <row r="295312" hidden="1" x14ac:dyDescent="0.25"/>
    <row r="295313" hidden="1" x14ac:dyDescent="0.25"/>
    <row r="295314" hidden="1" x14ac:dyDescent="0.25"/>
    <row r="295315" hidden="1" x14ac:dyDescent="0.25"/>
    <row r="295316" hidden="1" x14ac:dyDescent="0.25"/>
    <row r="295317" hidden="1" x14ac:dyDescent="0.25"/>
    <row r="295318" hidden="1" x14ac:dyDescent="0.25"/>
    <row r="295319" hidden="1" x14ac:dyDescent="0.25"/>
    <row r="295320" hidden="1" x14ac:dyDescent="0.25"/>
    <row r="295321" hidden="1" x14ac:dyDescent="0.25"/>
    <row r="295322" hidden="1" x14ac:dyDescent="0.25"/>
    <row r="295323" hidden="1" x14ac:dyDescent="0.25"/>
    <row r="295324" hidden="1" x14ac:dyDescent="0.25"/>
    <row r="295325" hidden="1" x14ac:dyDescent="0.25"/>
    <row r="295326" hidden="1" x14ac:dyDescent="0.25"/>
    <row r="295327" hidden="1" x14ac:dyDescent="0.25"/>
    <row r="295328" hidden="1" x14ac:dyDescent="0.25"/>
    <row r="295329" hidden="1" x14ac:dyDescent="0.25"/>
    <row r="295330" hidden="1" x14ac:dyDescent="0.25"/>
    <row r="295331" hidden="1" x14ac:dyDescent="0.25"/>
    <row r="295332" hidden="1" x14ac:dyDescent="0.25"/>
    <row r="295333" hidden="1" x14ac:dyDescent="0.25"/>
    <row r="295334" hidden="1" x14ac:dyDescent="0.25"/>
    <row r="295335" hidden="1" x14ac:dyDescent="0.25"/>
    <row r="295336" hidden="1" x14ac:dyDescent="0.25"/>
    <row r="295337" hidden="1" x14ac:dyDescent="0.25"/>
    <row r="295338" hidden="1" x14ac:dyDescent="0.25"/>
    <row r="295339" hidden="1" x14ac:dyDescent="0.25"/>
    <row r="295340" hidden="1" x14ac:dyDescent="0.25"/>
    <row r="295341" hidden="1" x14ac:dyDescent="0.25"/>
    <row r="295342" hidden="1" x14ac:dyDescent="0.25"/>
    <row r="295343" hidden="1" x14ac:dyDescent="0.25"/>
    <row r="295344" hidden="1" x14ac:dyDescent="0.25"/>
    <row r="295345" hidden="1" x14ac:dyDescent="0.25"/>
    <row r="295346" hidden="1" x14ac:dyDescent="0.25"/>
    <row r="295347" hidden="1" x14ac:dyDescent="0.25"/>
    <row r="295348" hidden="1" x14ac:dyDescent="0.25"/>
    <row r="295349" hidden="1" x14ac:dyDescent="0.25"/>
    <row r="295350" hidden="1" x14ac:dyDescent="0.25"/>
    <row r="295351" hidden="1" x14ac:dyDescent="0.25"/>
    <row r="295352" hidden="1" x14ac:dyDescent="0.25"/>
    <row r="295353" hidden="1" x14ac:dyDescent="0.25"/>
    <row r="295354" hidden="1" x14ac:dyDescent="0.25"/>
    <row r="295355" hidden="1" x14ac:dyDescent="0.25"/>
    <row r="295356" hidden="1" x14ac:dyDescent="0.25"/>
    <row r="295357" hidden="1" x14ac:dyDescent="0.25"/>
    <row r="295358" hidden="1" x14ac:dyDescent="0.25"/>
    <row r="295359" hidden="1" x14ac:dyDescent="0.25"/>
    <row r="295360" hidden="1" x14ac:dyDescent="0.25"/>
    <row r="295361" hidden="1" x14ac:dyDescent="0.25"/>
    <row r="295362" hidden="1" x14ac:dyDescent="0.25"/>
    <row r="295363" hidden="1" x14ac:dyDescent="0.25"/>
    <row r="295364" hidden="1" x14ac:dyDescent="0.25"/>
    <row r="295365" hidden="1" x14ac:dyDescent="0.25"/>
    <row r="295366" hidden="1" x14ac:dyDescent="0.25"/>
    <row r="295367" hidden="1" x14ac:dyDescent="0.25"/>
    <row r="295368" hidden="1" x14ac:dyDescent="0.25"/>
    <row r="295369" hidden="1" x14ac:dyDescent="0.25"/>
    <row r="295370" hidden="1" x14ac:dyDescent="0.25"/>
    <row r="295371" hidden="1" x14ac:dyDescent="0.25"/>
    <row r="295372" hidden="1" x14ac:dyDescent="0.25"/>
    <row r="295373" hidden="1" x14ac:dyDescent="0.25"/>
    <row r="295374" hidden="1" x14ac:dyDescent="0.25"/>
    <row r="295375" hidden="1" x14ac:dyDescent="0.25"/>
    <row r="295376" hidden="1" x14ac:dyDescent="0.25"/>
    <row r="295377" hidden="1" x14ac:dyDescent="0.25"/>
    <row r="295378" hidden="1" x14ac:dyDescent="0.25"/>
    <row r="295379" hidden="1" x14ac:dyDescent="0.25"/>
    <row r="295380" hidden="1" x14ac:dyDescent="0.25"/>
    <row r="295381" hidden="1" x14ac:dyDescent="0.25"/>
    <row r="295382" hidden="1" x14ac:dyDescent="0.25"/>
    <row r="295383" hidden="1" x14ac:dyDescent="0.25"/>
    <row r="295384" hidden="1" x14ac:dyDescent="0.25"/>
    <row r="295385" hidden="1" x14ac:dyDescent="0.25"/>
    <row r="295386" hidden="1" x14ac:dyDescent="0.25"/>
    <row r="295387" hidden="1" x14ac:dyDescent="0.25"/>
    <row r="295388" hidden="1" x14ac:dyDescent="0.25"/>
    <row r="295389" hidden="1" x14ac:dyDescent="0.25"/>
    <row r="295390" hidden="1" x14ac:dyDescent="0.25"/>
    <row r="295391" hidden="1" x14ac:dyDescent="0.25"/>
    <row r="295392" hidden="1" x14ac:dyDescent="0.25"/>
    <row r="295393" hidden="1" x14ac:dyDescent="0.25"/>
    <row r="295394" hidden="1" x14ac:dyDescent="0.25"/>
    <row r="295395" hidden="1" x14ac:dyDescent="0.25"/>
    <row r="295396" hidden="1" x14ac:dyDescent="0.25"/>
    <row r="295397" hidden="1" x14ac:dyDescent="0.25"/>
    <row r="295398" hidden="1" x14ac:dyDescent="0.25"/>
    <row r="295399" hidden="1" x14ac:dyDescent="0.25"/>
    <row r="295400" hidden="1" x14ac:dyDescent="0.25"/>
    <row r="295401" hidden="1" x14ac:dyDescent="0.25"/>
    <row r="295402" hidden="1" x14ac:dyDescent="0.25"/>
    <row r="295403" hidden="1" x14ac:dyDescent="0.25"/>
    <row r="295404" hidden="1" x14ac:dyDescent="0.25"/>
    <row r="295405" hidden="1" x14ac:dyDescent="0.25"/>
    <row r="295406" hidden="1" x14ac:dyDescent="0.25"/>
    <row r="295407" hidden="1" x14ac:dyDescent="0.25"/>
    <row r="295408" hidden="1" x14ac:dyDescent="0.25"/>
    <row r="295409" hidden="1" x14ac:dyDescent="0.25"/>
    <row r="295410" hidden="1" x14ac:dyDescent="0.25"/>
    <row r="295411" hidden="1" x14ac:dyDescent="0.25"/>
    <row r="295412" hidden="1" x14ac:dyDescent="0.25"/>
    <row r="295413" hidden="1" x14ac:dyDescent="0.25"/>
    <row r="295414" hidden="1" x14ac:dyDescent="0.25"/>
    <row r="295415" hidden="1" x14ac:dyDescent="0.25"/>
    <row r="295416" hidden="1" x14ac:dyDescent="0.25"/>
    <row r="295417" hidden="1" x14ac:dyDescent="0.25"/>
    <row r="295418" hidden="1" x14ac:dyDescent="0.25"/>
    <row r="295419" hidden="1" x14ac:dyDescent="0.25"/>
    <row r="295420" hidden="1" x14ac:dyDescent="0.25"/>
    <row r="295421" hidden="1" x14ac:dyDescent="0.25"/>
    <row r="295422" hidden="1" x14ac:dyDescent="0.25"/>
    <row r="295423" hidden="1" x14ac:dyDescent="0.25"/>
    <row r="295424" hidden="1" x14ac:dyDescent="0.25"/>
    <row r="295425" hidden="1" x14ac:dyDescent="0.25"/>
    <row r="295426" hidden="1" x14ac:dyDescent="0.25"/>
    <row r="295427" hidden="1" x14ac:dyDescent="0.25"/>
    <row r="295428" hidden="1" x14ac:dyDescent="0.25"/>
    <row r="295429" hidden="1" x14ac:dyDescent="0.25"/>
    <row r="295430" hidden="1" x14ac:dyDescent="0.25"/>
    <row r="295431" hidden="1" x14ac:dyDescent="0.25"/>
    <row r="295432" hidden="1" x14ac:dyDescent="0.25"/>
    <row r="295433" hidden="1" x14ac:dyDescent="0.25"/>
    <row r="295434" hidden="1" x14ac:dyDescent="0.25"/>
    <row r="295435" hidden="1" x14ac:dyDescent="0.25"/>
    <row r="295436" hidden="1" x14ac:dyDescent="0.25"/>
    <row r="295437" hidden="1" x14ac:dyDescent="0.25"/>
    <row r="295438" hidden="1" x14ac:dyDescent="0.25"/>
    <row r="295439" hidden="1" x14ac:dyDescent="0.25"/>
    <row r="295440" hidden="1" x14ac:dyDescent="0.25"/>
    <row r="295441" hidden="1" x14ac:dyDescent="0.25"/>
    <row r="295442" hidden="1" x14ac:dyDescent="0.25"/>
    <row r="295443" hidden="1" x14ac:dyDescent="0.25"/>
    <row r="295444" hidden="1" x14ac:dyDescent="0.25"/>
    <row r="295445" hidden="1" x14ac:dyDescent="0.25"/>
    <row r="295446" hidden="1" x14ac:dyDescent="0.25"/>
    <row r="295447" hidden="1" x14ac:dyDescent="0.25"/>
    <row r="295448" hidden="1" x14ac:dyDescent="0.25"/>
    <row r="295449" hidden="1" x14ac:dyDescent="0.25"/>
    <row r="295450" hidden="1" x14ac:dyDescent="0.25"/>
    <row r="295451" hidden="1" x14ac:dyDescent="0.25"/>
    <row r="295452" hidden="1" x14ac:dyDescent="0.25"/>
    <row r="295453" hidden="1" x14ac:dyDescent="0.25"/>
    <row r="295454" hidden="1" x14ac:dyDescent="0.25"/>
    <row r="295455" hidden="1" x14ac:dyDescent="0.25"/>
    <row r="295456" hidden="1" x14ac:dyDescent="0.25"/>
    <row r="295457" hidden="1" x14ac:dyDescent="0.25"/>
    <row r="295458" hidden="1" x14ac:dyDescent="0.25"/>
    <row r="295459" hidden="1" x14ac:dyDescent="0.25"/>
    <row r="295460" hidden="1" x14ac:dyDescent="0.25"/>
    <row r="295461" hidden="1" x14ac:dyDescent="0.25"/>
    <row r="295462" hidden="1" x14ac:dyDescent="0.25"/>
    <row r="295463" hidden="1" x14ac:dyDescent="0.25"/>
    <row r="295464" hidden="1" x14ac:dyDescent="0.25"/>
    <row r="295465" hidden="1" x14ac:dyDescent="0.25"/>
    <row r="295466" hidden="1" x14ac:dyDescent="0.25"/>
    <row r="295467" hidden="1" x14ac:dyDescent="0.25"/>
    <row r="295468" hidden="1" x14ac:dyDescent="0.25"/>
    <row r="295469" hidden="1" x14ac:dyDescent="0.25"/>
    <row r="295470" hidden="1" x14ac:dyDescent="0.25"/>
    <row r="295471" hidden="1" x14ac:dyDescent="0.25"/>
    <row r="295472" hidden="1" x14ac:dyDescent="0.25"/>
    <row r="295473" hidden="1" x14ac:dyDescent="0.25"/>
    <row r="295474" hidden="1" x14ac:dyDescent="0.25"/>
    <row r="295475" hidden="1" x14ac:dyDescent="0.25"/>
    <row r="295476" hidden="1" x14ac:dyDescent="0.25"/>
    <row r="295477" hidden="1" x14ac:dyDescent="0.25"/>
    <row r="295478" hidden="1" x14ac:dyDescent="0.25"/>
    <row r="295479" hidden="1" x14ac:dyDescent="0.25"/>
    <row r="295480" hidden="1" x14ac:dyDescent="0.25"/>
    <row r="295481" hidden="1" x14ac:dyDescent="0.25"/>
    <row r="295482" hidden="1" x14ac:dyDescent="0.25"/>
    <row r="295483" hidden="1" x14ac:dyDescent="0.25"/>
    <row r="295484" hidden="1" x14ac:dyDescent="0.25"/>
    <row r="295485" hidden="1" x14ac:dyDescent="0.25"/>
    <row r="295486" hidden="1" x14ac:dyDescent="0.25"/>
    <row r="295487" hidden="1" x14ac:dyDescent="0.25"/>
    <row r="295488" hidden="1" x14ac:dyDescent="0.25"/>
    <row r="295489" hidden="1" x14ac:dyDescent="0.25"/>
    <row r="295490" hidden="1" x14ac:dyDescent="0.25"/>
    <row r="295491" hidden="1" x14ac:dyDescent="0.25"/>
    <row r="295492" hidden="1" x14ac:dyDescent="0.25"/>
    <row r="295493" hidden="1" x14ac:dyDescent="0.25"/>
    <row r="295494" hidden="1" x14ac:dyDescent="0.25"/>
    <row r="295495" hidden="1" x14ac:dyDescent="0.25"/>
    <row r="295496" hidden="1" x14ac:dyDescent="0.25"/>
    <row r="295497" hidden="1" x14ac:dyDescent="0.25"/>
    <row r="295498" hidden="1" x14ac:dyDescent="0.25"/>
    <row r="295499" hidden="1" x14ac:dyDescent="0.25"/>
    <row r="295500" hidden="1" x14ac:dyDescent="0.25"/>
    <row r="295501" hidden="1" x14ac:dyDescent="0.25"/>
    <row r="295502" hidden="1" x14ac:dyDescent="0.25"/>
    <row r="295503" hidden="1" x14ac:dyDescent="0.25"/>
    <row r="295504" hidden="1" x14ac:dyDescent="0.25"/>
    <row r="295505" hidden="1" x14ac:dyDescent="0.25"/>
    <row r="295506" hidden="1" x14ac:dyDescent="0.25"/>
    <row r="295507" hidden="1" x14ac:dyDescent="0.25"/>
    <row r="295508" hidden="1" x14ac:dyDescent="0.25"/>
    <row r="295509" hidden="1" x14ac:dyDescent="0.25"/>
    <row r="295510" hidden="1" x14ac:dyDescent="0.25"/>
    <row r="295511" hidden="1" x14ac:dyDescent="0.25"/>
    <row r="295512" hidden="1" x14ac:dyDescent="0.25"/>
    <row r="295513" hidden="1" x14ac:dyDescent="0.25"/>
    <row r="295514" hidden="1" x14ac:dyDescent="0.25"/>
    <row r="295515" hidden="1" x14ac:dyDescent="0.25"/>
    <row r="295516" hidden="1" x14ac:dyDescent="0.25"/>
    <row r="295517" hidden="1" x14ac:dyDescent="0.25"/>
    <row r="295518" hidden="1" x14ac:dyDescent="0.25"/>
    <row r="295519" hidden="1" x14ac:dyDescent="0.25"/>
    <row r="295520" hidden="1" x14ac:dyDescent="0.25"/>
    <row r="295521" hidden="1" x14ac:dyDescent="0.25"/>
    <row r="295522" hidden="1" x14ac:dyDescent="0.25"/>
    <row r="295523" hidden="1" x14ac:dyDescent="0.25"/>
    <row r="295524" hidden="1" x14ac:dyDescent="0.25"/>
    <row r="295525" hidden="1" x14ac:dyDescent="0.25"/>
    <row r="295526" hidden="1" x14ac:dyDescent="0.25"/>
    <row r="295527" hidden="1" x14ac:dyDescent="0.25"/>
    <row r="295528" hidden="1" x14ac:dyDescent="0.25"/>
    <row r="295529" hidden="1" x14ac:dyDescent="0.25"/>
    <row r="295530" hidden="1" x14ac:dyDescent="0.25"/>
    <row r="295531" hidden="1" x14ac:dyDescent="0.25"/>
    <row r="295532" hidden="1" x14ac:dyDescent="0.25"/>
    <row r="295533" hidden="1" x14ac:dyDescent="0.25"/>
    <row r="295534" hidden="1" x14ac:dyDescent="0.25"/>
    <row r="295535" hidden="1" x14ac:dyDescent="0.25"/>
    <row r="295536" hidden="1" x14ac:dyDescent="0.25"/>
    <row r="295537" hidden="1" x14ac:dyDescent="0.25"/>
    <row r="295538" hidden="1" x14ac:dyDescent="0.25"/>
    <row r="295539" hidden="1" x14ac:dyDescent="0.25"/>
    <row r="295540" hidden="1" x14ac:dyDescent="0.25"/>
    <row r="295541" hidden="1" x14ac:dyDescent="0.25"/>
    <row r="295542" hidden="1" x14ac:dyDescent="0.25"/>
    <row r="295543" hidden="1" x14ac:dyDescent="0.25"/>
    <row r="295544" hidden="1" x14ac:dyDescent="0.25"/>
    <row r="295545" hidden="1" x14ac:dyDescent="0.25"/>
    <row r="295546" hidden="1" x14ac:dyDescent="0.25"/>
    <row r="295547" hidden="1" x14ac:dyDescent="0.25"/>
    <row r="295548" hidden="1" x14ac:dyDescent="0.25"/>
    <row r="295549" hidden="1" x14ac:dyDescent="0.25"/>
    <row r="295550" hidden="1" x14ac:dyDescent="0.25"/>
    <row r="295551" hidden="1" x14ac:dyDescent="0.25"/>
    <row r="295552" hidden="1" x14ac:dyDescent="0.25"/>
    <row r="295553" hidden="1" x14ac:dyDescent="0.25"/>
    <row r="295554" hidden="1" x14ac:dyDescent="0.25"/>
    <row r="295555" hidden="1" x14ac:dyDescent="0.25"/>
    <row r="295556" hidden="1" x14ac:dyDescent="0.25"/>
    <row r="295557" hidden="1" x14ac:dyDescent="0.25"/>
    <row r="295558" hidden="1" x14ac:dyDescent="0.25"/>
    <row r="295559" hidden="1" x14ac:dyDescent="0.25"/>
    <row r="295560" hidden="1" x14ac:dyDescent="0.25"/>
    <row r="295561" hidden="1" x14ac:dyDescent="0.25"/>
    <row r="295562" hidden="1" x14ac:dyDescent="0.25"/>
    <row r="295563" hidden="1" x14ac:dyDescent="0.25"/>
    <row r="295564" hidden="1" x14ac:dyDescent="0.25"/>
    <row r="295565" hidden="1" x14ac:dyDescent="0.25"/>
    <row r="295566" hidden="1" x14ac:dyDescent="0.25"/>
    <row r="295567" hidden="1" x14ac:dyDescent="0.25"/>
    <row r="295568" hidden="1" x14ac:dyDescent="0.25"/>
    <row r="295569" hidden="1" x14ac:dyDescent="0.25"/>
    <row r="295570" hidden="1" x14ac:dyDescent="0.25"/>
    <row r="295571" hidden="1" x14ac:dyDescent="0.25"/>
    <row r="295572" hidden="1" x14ac:dyDescent="0.25"/>
    <row r="295573" hidden="1" x14ac:dyDescent="0.25"/>
    <row r="295574" hidden="1" x14ac:dyDescent="0.25"/>
    <row r="295575" hidden="1" x14ac:dyDescent="0.25"/>
    <row r="295576" hidden="1" x14ac:dyDescent="0.25"/>
    <row r="295577" hidden="1" x14ac:dyDescent="0.25"/>
    <row r="295578" hidden="1" x14ac:dyDescent="0.25"/>
    <row r="295579" hidden="1" x14ac:dyDescent="0.25"/>
    <row r="295580" hidden="1" x14ac:dyDescent="0.25"/>
    <row r="295581" hidden="1" x14ac:dyDescent="0.25"/>
    <row r="295582" hidden="1" x14ac:dyDescent="0.25"/>
    <row r="295583" hidden="1" x14ac:dyDescent="0.25"/>
    <row r="295584" hidden="1" x14ac:dyDescent="0.25"/>
    <row r="295585" hidden="1" x14ac:dyDescent="0.25"/>
    <row r="295586" hidden="1" x14ac:dyDescent="0.25"/>
    <row r="295587" hidden="1" x14ac:dyDescent="0.25"/>
    <row r="295588" hidden="1" x14ac:dyDescent="0.25"/>
    <row r="295589" hidden="1" x14ac:dyDescent="0.25"/>
    <row r="295590" hidden="1" x14ac:dyDescent="0.25"/>
    <row r="295591" hidden="1" x14ac:dyDescent="0.25"/>
    <row r="295592" hidden="1" x14ac:dyDescent="0.25"/>
    <row r="295593" hidden="1" x14ac:dyDescent="0.25"/>
    <row r="295594" hidden="1" x14ac:dyDescent="0.25"/>
    <row r="295595" hidden="1" x14ac:dyDescent="0.25"/>
    <row r="295596" hidden="1" x14ac:dyDescent="0.25"/>
    <row r="295597" hidden="1" x14ac:dyDescent="0.25"/>
    <row r="295598" hidden="1" x14ac:dyDescent="0.25"/>
    <row r="295599" hidden="1" x14ac:dyDescent="0.25"/>
    <row r="295600" hidden="1" x14ac:dyDescent="0.25"/>
    <row r="295601" hidden="1" x14ac:dyDescent="0.25"/>
    <row r="295602" hidden="1" x14ac:dyDescent="0.25"/>
    <row r="295603" hidden="1" x14ac:dyDescent="0.25"/>
    <row r="295604" hidden="1" x14ac:dyDescent="0.25"/>
    <row r="295605" hidden="1" x14ac:dyDescent="0.25"/>
    <row r="295606" hidden="1" x14ac:dyDescent="0.25"/>
    <row r="295607" hidden="1" x14ac:dyDescent="0.25"/>
    <row r="295608" hidden="1" x14ac:dyDescent="0.25"/>
    <row r="295609" hidden="1" x14ac:dyDescent="0.25"/>
    <row r="295610" hidden="1" x14ac:dyDescent="0.25"/>
    <row r="295611" hidden="1" x14ac:dyDescent="0.25"/>
    <row r="295612" hidden="1" x14ac:dyDescent="0.25"/>
    <row r="295613" hidden="1" x14ac:dyDescent="0.25"/>
    <row r="295614" hidden="1" x14ac:dyDescent="0.25"/>
    <row r="295615" hidden="1" x14ac:dyDescent="0.25"/>
    <row r="295616" hidden="1" x14ac:dyDescent="0.25"/>
    <row r="295617" hidden="1" x14ac:dyDescent="0.25"/>
    <row r="295618" hidden="1" x14ac:dyDescent="0.25"/>
    <row r="295619" hidden="1" x14ac:dyDescent="0.25"/>
    <row r="295620" hidden="1" x14ac:dyDescent="0.25"/>
    <row r="295621" hidden="1" x14ac:dyDescent="0.25"/>
    <row r="295622" hidden="1" x14ac:dyDescent="0.25"/>
    <row r="295623" hidden="1" x14ac:dyDescent="0.25"/>
    <row r="295624" hidden="1" x14ac:dyDescent="0.25"/>
    <row r="295625" hidden="1" x14ac:dyDescent="0.25"/>
    <row r="295626" hidden="1" x14ac:dyDescent="0.25"/>
    <row r="295627" hidden="1" x14ac:dyDescent="0.25"/>
    <row r="295628" hidden="1" x14ac:dyDescent="0.25"/>
    <row r="295629" hidden="1" x14ac:dyDescent="0.25"/>
    <row r="295630" hidden="1" x14ac:dyDescent="0.25"/>
    <row r="295631" hidden="1" x14ac:dyDescent="0.25"/>
    <row r="295632" hidden="1" x14ac:dyDescent="0.25"/>
    <row r="295633" hidden="1" x14ac:dyDescent="0.25"/>
    <row r="295634" hidden="1" x14ac:dyDescent="0.25"/>
    <row r="295635" hidden="1" x14ac:dyDescent="0.25"/>
    <row r="295636" hidden="1" x14ac:dyDescent="0.25"/>
    <row r="295637" hidden="1" x14ac:dyDescent="0.25"/>
    <row r="295638" hidden="1" x14ac:dyDescent="0.25"/>
    <row r="295639" hidden="1" x14ac:dyDescent="0.25"/>
    <row r="295640" hidden="1" x14ac:dyDescent="0.25"/>
    <row r="295641" hidden="1" x14ac:dyDescent="0.25"/>
    <row r="295642" hidden="1" x14ac:dyDescent="0.25"/>
    <row r="295643" hidden="1" x14ac:dyDescent="0.25"/>
    <row r="295644" hidden="1" x14ac:dyDescent="0.25"/>
    <row r="295645" hidden="1" x14ac:dyDescent="0.25"/>
    <row r="295646" hidden="1" x14ac:dyDescent="0.25"/>
    <row r="295647" hidden="1" x14ac:dyDescent="0.25"/>
    <row r="295648" hidden="1" x14ac:dyDescent="0.25"/>
    <row r="295649" hidden="1" x14ac:dyDescent="0.25"/>
    <row r="295650" hidden="1" x14ac:dyDescent="0.25"/>
    <row r="295651" hidden="1" x14ac:dyDescent="0.25"/>
    <row r="295652" hidden="1" x14ac:dyDescent="0.25"/>
    <row r="295653" hidden="1" x14ac:dyDescent="0.25"/>
    <row r="295654" hidden="1" x14ac:dyDescent="0.25"/>
    <row r="295655" hidden="1" x14ac:dyDescent="0.25"/>
    <row r="295656" hidden="1" x14ac:dyDescent="0.25"/>
    <row r="295657" hidden="1" x14ac:dyDescent="0.25"/>
    <row r="295658" hidden="1" x14ac:dyDescent="0.25"/>
    <row r="295659" hidden="1" x14ac:dyDescent="0.25"/>
    <row r="295660" hidden="1" x14ac:dyDescent="0.25"/>
    <row r="295661" hidden="1" x14ac:dyDescent="0.25"/>
    <row r="295662" hidden="1" x14ac:dyDescent="0.25"/>
    <row r="295663" hidden="1" x14ac:dyDescent="0.25"/>
    <row r="295664" hidden="1" x14ac:dyDescent="0.25"/>
    <row r="295665" hidden="1" x14ac:dyDescent="0.25"/>
    <row r="295666" hidden="1" x14ac:dyDescent="0.25"/>
    <row r="295667" hidden="1" x14ac:dyDescent="0.25"/>
    <row r="295668" hidden="1" x14ac:dyDescent="0.25"/>
    <row r="295669" hidden="1" x14ac:dyDescent="0.25"/>
    <row r="295670" hidden="1" x14ac:dyDescent="0.25"/>
    <row r="295671" hidden="1" x14ac:dyDescent="0.25"/>
    <row r="295672" hidden="1" x14ac:dyDescent="0.25"/>
    <row r="295673" hidden="1" x14ac:dyDescent="0.25"/>
    <row r="295674" hidden="1" x14ac:dyDescent="0.25"/>
    <row r="295675" hidden="1" x14ac:dyDescent="0.25"/>
    <row r="295676" hidden="1" x14ac:dyDescent="0.25"/>
    <row r="295677" hidden="1" x14ac:dyDescent="0.25"/>
    <row r="295678" hidden="1" x14ac:dyDescent="0.25"/>
    <row r="295679" hidden="1" x14ac:dyDescent="0.25"/>
    <row r="295680" hidden="1" x14ac:dyDescent="0.25"/>
    <row r="295681" hidden="1" x14ac:dyDescent="0.25"/>
    <row r="295682" hidden="1" x14ac:dyDescent="0.25"/>
    <row r="295683" hidden="1" x14ac:dyDescent="0.25"/>
    <row r="295684" hidden="1" x14ac:dyDescent="0.25"/>
    <row r="295685" hidden="1" x14ac:dyDescent="0.25"/>
    <row r="295686" hidden="1" x14ac:dyDescent="0.25"/>
    <row r="295687" hidden="1" x14ac:dyDescent="0.25"/>
    <row r="295688" hidden="1" x14ac:dyDescent="0.25"/>
    <row r="295689" hidden="1" x14ac:dyDescent="0.25"/>
    <row r="295690" hidden="1" x14ac:dyDescent="0.25"/>
    <row r="295691" hidden="1" x14ac:dyDescent="0.25"/>
    <row r="295692" hidden="1" x14ac:dyDescent="0.25"/>
    <row r="295693" hidden="1" x14ac:dyDescent="0.25"/>
    <row r="295694" hidden="1" x14ac:dyDescent="0.25"/>
    <row r="295695" hidden="1" x14ac:dyDescent="0.25"/>
    <row r="295696" hidden="1" x14ac:dyDescent="0.25"/>
    <row r="295697" hidden="1" x14ac:dyDescent="0.25"/>
    <row r="295698" hidden="1" x14ac:dyDescent="0.25"/>
    <row r="295699" hidden="1" x14ac:dyDescent="0.25"/>
    <row r="295700" hidden="1" x14ac:dyDescent="0.25"/>
    <row r="295701" hidden="1" x14ac:dyDescent="0.25"/>
    <row r="295702" hidden="1" x14ac:dyDescent="0.25"/>
    <row r="295703" hidden="1" x14ac:dyDescent="0.25"/>
    <row r="295704" hidden="1" x14ac:dyDescent="0.25"/>
    <row r="295705" hidden="1" x14ac:dyDescent="0.25"/>
    <row r="295706" hidden="1" x14ac:dyDescent="0.25"/>
    <row r="295707" hidden="1" x14ac:dyDescent="0.25"/>
    <row r="295708" hidden="1" x14ac:dyDescent="0.25"/>
    <row r="295709" hidden="1" x14ac:dyDescent="0.25"/>
    <row r="295710" hidden="1" x14ac:dyDescent="0.25"/>
    <row r="295711" hidden="1" x14ac:dyDescent="0.25"/>
    <row r="295712" hidden="1" x14ac:dyDescent="0.25"/>
    <row r="295713" hidden="1" x14ac:dyDescent="0.25"/>
    <row r="295714" hidden="1" x14ac:dyDescent="0.25"/>
    <row r="295715" hidden="1" x14ac:dyDescent="0.25"/>
    <row r="295716" hidden="1" x14ac:dyDescent="0.25"/>
    <row r="295717" hidden="1" x14ac:dyDescent="0.25"/>
    <row r="295718" hidden="1" x14ac:dyDescent="0.25"/>
    <row r="295719" hidden="1" x14ac:dyDescent="0.25"/>
    <row r="295720" hidden="1" x14ac:dyDescent="0.25"/>
    <row r="295721" hidden="1" x14ac:dyDescent="0.25"/>
    <row r="295722" hidden="1" x14ac:dyDescent="0.25"/>
    <row r="295723" hidden="1" x14ac:dyDescent="0.25"/>
    <row r="295724" hidden="1" x14ac:dyDescent="0.25"/>
    <row r="295725" hidden="1" x14ac:dyDescent="0.25"/>
    <row r="295726" hidden="1" x14ac:dyDescent="0.25"/>
    <row r="295727" hidden="1" x14ac:dyDescent="0.25"/>
    <row r="295728" hidden="1" x14ac:dyDescent="0.25"/>
    <row r="295729" hidden="1" x14ac:dyDescent="0.25"/>
    <row r="295730" hidden="1" x14ac:dyDescent="0.25"/>
    <row r="295731" hidden="1" x14ac:dyDescent="0.25"/>
    <row r="295732" hidden="1" x14ac:dyDescent="0.25"/>
    <row r="295733" hidden="1" x14ac:dyDescent="0.25"/>
    <row r="295734" hidden="1" x14ac:dyDescent="0.25"/>
    <row r="295735" hidden="1" x14ac:dyDescent="0.25"/>
    <row r="295736" hidden="1" x14ac:dyDescent="0.25"/>
    <row r="295737" hidden="1" x14ac:dyDescent="0.25"/>
    <row r="295738" hidden="1" x14ac:dyDescent="0.25"/>
    <row r="295739" hidden="1" x14ac:dyDescent="0.25"/>
    <row r="295740" hidden="1" x14ac:dyDescent="0.25"/>
    <row r="295741" hidden="1" x14ac:dyDescent="0.25"/>
    <row r="295742" hidden="1" x14ac:dyDescent="0.25"/>
    <row r="295743" hidden="1" x14ac:dyDescent="0.25"/>
    <row r="295744" hidden="1" x14ac:dyDescent="0.25"/>
    <row r="295745" hidden="1" x14ac:dyDescent="0.25"/>
    <row r="295746" hidden="1" x14ac:dyDescent="0.25"/>
    <row r="295747" hidden="1" x14ac:dyDescent="0.25"/>
    <row r="295748" hidden="1" x14ac:dyDescent="0.25"/>
    <row r="295749" hidden="1" x14ac:dyDescent="0.25"/>
    <row r="295750" hidden="1" x14ac:dyDescent="0.25"/>
    <row r="295751" hidden="1" x14ac:dyDescent="0.25"/>
    <row r="295752" hidden="1" x14ac:dyDescent="0.25"/>
    <row r="295753" hidden="1" x14ac:dyDescent="0.25"/>
    <row r="295754" hidden="1" x14ac:dyDescent="0.25"/>
    <row r="295755" hidden="1" x14ac:dyDescent="0.25"/>
    <row r="295756" hidden="1" x14ac:dyDescent="0.25"/>
    <row r="295757" hidden="1" x14ac:dyDescent="0.25"/>
    <row r="295758" hidden="1" x14ac:dyDescent="0.25"/>
    <row r="295759" hidden="1" x14ac:dyDescent="0.25"/>
    <row r="295760" hidden="1" x14ac:dyDescent="0.25"/>
    <row r="295761" hidden="1" x14ac:dyDescent="0.25"/>
    <row r="295762" hidden="1" x14ac:dyDescent="0.25"/>
    <row r="295763" hidden="1" x14ac:dyDescent="0.25"/>
    <row r="295764" hidden="1" x14ac:dyDescent="0.25"/>
    <row r="295765" hidden="1" x14ac:dyDescent="0.25"/>
    <row r="295766" hidden="1" x14ac:dyDescent="0.25"/>
    <row r="295767" hidden="1" x14ac:dyDescent="0.25"/>
    <row r="295768" hidden="1" x14ac:dyDescent="0.25"/>
    <row r="295769" hidden="1" x14ac:dyDescent="0.25"/>
    <row r="295770" hidden="1" x14ac:dyDescent="0.25"/>
    <row r="295771" hidden="1" x14ac:dyDescent="0.25"/>
    <row r="295772" hidden="1" x14ac:dyDescent="0.25"/>
    <row r="295773" hidden="1" x14ac:dyDescent="0.25"/>
    <row r="295774" hidden="1" x14ac:dyDescent="0.25"/>
    <row r="295775" hidden="1" x14ac:dyDescent="0.25"/>
    <row r="295776" hidden="1" x14ac:dyDescent="0.25"/>
    <row r="295777" hidden="1" x14ac:dyDescent="0.25"/>
    <row r="295778" hidden="1" x14ac:dyDescent="0.25"/>
    <row r="295779" hidden="1" x14ac:dyDescent="0.25"/>
    <row r="295780" hidden="1" x14ac:dyDescent="0.25"/>
    <row r="295781" hidden="1" x14ac:dyDescent="0.25"/>
    <row r="295782" hidden="1" x14ac:dyDescent="0.25"/>
    <row r="295783" hidden="1" x14ac:dyDescent="0.25"/>
    <row r="295784" hidden="1" x14ac:dyDescent="0.25"/>
    <row r="295785" hidden="1" x14ac:dyDescent="0.25"/>
    <row r="295786" hidden="1" x14ac:dyDescent="0.25"/>
    <row r="295787" hidden="1" x14ac:dyDescent="0.25"/>
    <row r="295788" hidden="1" x14ac:dyDescent="0.25"/>
    <row r="295789" hidden="1" x14ac:dyDescent="0.25"/>
    <row r="295790" hidden="1" x14ac:dyDescent="0.25"/>
    <row r="295791" hidden="1" x14ac:dyDescent="0.25"/>
    <row r="295792" hidden="1" x14ac:dyDescent="0.25"/>
    <row r="295793" hidden="1" x14ac:dyDescent="0.25"/>
    <row r="295794" hidden="1" x14ac:dyDescent="0.25"/>
    <row r="295795" hidden="1" x14ac:dyDescent="0.25"/>
    <row r="295796" hidden="1" x14ac:dyDescent="0.25"/>
    <row r="295797" hidden="1" x14ac:dyDescent="0.25"/>
    <row r="295798" hidden="1" x14ac:dyDescent="0.25"/>
    <row r="295799" hidden="1" x14ac:dyDescent="0.25"/>
    <row r="295800" hidden="1" x14ac:dyDescent="0.25"/>
    <row r="295801" hidden="1" x14ac:dyDescent="0.25"/>
    <row r="295802" hidden="1" x14ac:dyDescent="0.25"/>
    <row r="295803" hidden="1" x14ac:dyDescent="0.25"/>
    <row r="295804" hidden="1" x14ac:dyDescent="0.25"/>
    <row r="295805" hidden="1" x14ac:dyDescent="0.25"/>
    <row r="295806" hidden="1" x14ac:dyDescent="0.25"/>
    <row r="295807" hidden="1" x14ac:dyDescent="0.25"/>
    <row r="295808" hidden="1" x14ac:dyDescent="0.25"/>
    <row r="295809" hidden="1" x14ac:dyDescent="0.25"/>
    <row r="295810" hidden="1" x14ac:dyDescent="0.25"/>
    <row r="295811" hidden="1" x14ac:dyDescent="0.25"/>
    <row r="295812" hidden="1" x14ac:dyDescent="0.25"/>
    <row r="295813" hidden="1" x14ac:dyDescent="0.25"/>
    <row r="295814" hidden="1" x14ac:dyDescent="0.25"/>
    <row r="295815" hidden="1" x14ac:dyDescent="0.25"/>
    <row r="295816" hidden="1" x14ac:dyDescent="0.25"/>
    <row r="295817" hidden="1" x14ac:dyDescent="0.25"/>
    <row r="295818" hidden="1" x14ac:dyDescent="0.25"/>
    <row r="295819" hidden="1" x14ac:dyDescent="0.25"/>
    <row r="295820" hidden="1" x14ac:dyDescent="0.25"/>
    <row r="295821" hidden="1" x14ac:dyDescent="0.25"/>
    <row r="295822" hidden="1" x14ac:dyDescent="0.25"/>
    <row r="295823" hidden="1" x14ac:dyDescent="0.25"/>
    <row r="295824" hidden="1" x14ac:dyDescent="0.25"/>
    <row r="295825" hidden="1" x14ac:dyDescent="0.25"/>
    <row r="295826" hidden="1" x14ac:dyDescent="0.25"/>
    <row r="295827" hidden="1" x14ac:dyDescent="0.25"/>
    <row r="295828" hidden="1" x14ac:dyDescent="0.25"/>
    <row r="295829" hidden="1" x14ac:dyDescent="0.25"/>
    <row r="295830" hidden="1" x14ac:dyDescent="0.25"/>
    <row r="295831" hidden="1" x14ac:dyDescent="0.25"/>
    <row r="295832" hidden="1" x14ac:dyDescent="0.25"/>
    <row r="295833" hidden="1" x14ac:dyDescent="0.25"/>
    <row r="295834" hidden="1" x14ac:dyDescent="0.25"/>
    <row r="295835" hidden="1" x14ac:dyDescent="0.25"/>
    <row r="295836" hidden="1" x14ac:dyDescent="0.25"/>
    <row r="295837" hidden="1" x14ac:dyDescent="0.25"/>
    <row r="295838" hidden="1" x14ac:dyDescent="0.25"/>
    <row r="295839" hidden="1" x14ac:dyDescent="0.25"/>
    <row r="295840" hidden="1" x14ac:dyDescent="0.25"/>
    <row r="295841" hidden="1" x14ac:dyDescent="0.25"/>
    <row r="295842" hidden="1" x14ac:dyDescent="0.25"/>
    <row r="295843" hidden="1" x14ac:dyDescent="0.25"/>
    <row r="295844" hidden="1" x14ac:dyDescent="0.25"/>
    <row r="295845" hidden="1" x14ac:dyDescent="0.25"/>
    <row r="295846" hidden="1" x14ac:dyDescent="0.25"/>
    <row r="295847" hidden="1" x14ac:dyDescent="0.25"/>
    <row r="295848" hidden="1" x14ac:dyDescent="0.25"/>
    <row r="295849" hidden="1" x14ac:dyDescent="0.25"/>
    <row r="295850" hidden="1" x14ac:dyDescent="0.25"/>
    <row r="295851" hidden="1" x14ac:dyDescent="0.25"/>
    <row r="295852" hidden="1" x14ac:dyDescent="0.25"/>
    <row r="295853" hidden="1" x14ac:dyDescent="0.25"/>
    <row r="295854" hidden="1" x14ac:dyDescent="0.25"/>
    <row r="295855" hidden="1" x14ac:dyDescent="0.25"/>
    <row r="295856" hidden="1" x14ac:dyDescent="0.25"/>
    <row r="295857" hidden="1" x14ac:dyDescent="0.25"/>
    <row r="295858" hidden="1" x14ac:dyDescent="0.25"/>
    <row r="295859" hidden="1" x14ac:dyDescent="0.25"/>
    <row r="295860" hidden="1" x14ac:dyDescent="0.25"/>
    <row r="295861" hidden="1" x14ac:dyDescent="0.25"/>
    <row r="295862" hidden="1" x14ac:dyDescent="0.25"/>
    <row r="295863" hidden="1" x14ac:dyDescent="0.25"/>
    <row r="295864" hidden="1" x14ac:dyDescent="0.25"/>
    <row r="295865" hidden="1" x14ac:dyDescent="0.25"/>
    <row r="295866" hidden="1" x14ac:dyDescent="0.25"/>
    <row r="295867" hidden="1" x14ac:dyDescent="0.25"/>
    <row r="295868" hidden="1" x14ac:dyDescent="0.25"/>
    <row r="295869" hidden="1" x14ac:dyDescent="0.25"/>
    <row r="295870" hidden="1" x14ac:dyDescent="0.25"/>
    <row r="295871" hidden="1" x14ac:dyDescent="0.25"/>
    <row r="295872" hidden="1" x14ac:dyDescent="0.25"/>
    <row r="295873" hidden="1" x14ac:dyDescent="0.25"/>
    <row r="295874" hidden="1" x14ac:dyDescent="0.25"/>
    <row r="295875" hidden="1" x14ac:dyDescent="0.25"/>
    <row r="295876" hidden="1" x14ac:dyDescent="0.25"/>
    <row r="295877" hidden="1" x14ac:dyDescent="0.25"/>
    <row r="295878" hidden="1" x14ac:dyDescent="0.25"/>
    <row r="295879" hidden="1" x14ac:dyDescent="0.25"/>
    <row r="295880" hidden="1" x14ac:dyDescent="0.25"/>
    <row r="295881" hidden="1" x14ac:dyDescent="0.25"/>
    <row r="295882" hidden="1" x14ac:dyDescent="0.25"/>
    <row r="295883" hidden="1" x14ac:dyDescent="0.25"/>
    <row r="295884" hidden="1" x14ac:dyDescent="0.25"/>
    <row r="295885" hidden="1" x14ac:dyDescent="0.25"/>
    <row r="295886" hidden="1" x14ac:dyDescent="0.25"/>
    <row r="295887" hidden="1" x14ac:dyDescent="0.25"/>
    <row r="295888" hidden="1" x14ac:dyDescent="0.25"/>
    <row r="295889" hidden="1" x14ac:dyDescent="0.25"/>
    <row r="295890" hidden="1" x14ac:dyDescent="0.25"/>
    <row r="295891" hidden="1" x14ac:dyDescent="0.25"/>
    <row r="295892" hidden="1" x14ac:dyDescent="0.25"/>
    <row r="295893" hidden="1" x14ac:dyDescent="0.25"/>
    <row r="295894" hidden="1" x14ac:dyDescent="0.25"/>
    <row r="295895" hidden="1" x14ac:dyDescent="0.25"/>
    <row r="295896" hidden="1" x14ac:dyDescent="0.25"/>
    <row r="295897" hidden="1" x14ac:dyDescent="0.25"/>
    <row r="295898" hidden="1" x14ac:dyDescent="0.25"/>
    <row r="295899" hidden="1" x14ac:dyDescent="0.25"/>
    <row r="295900" hidden="1" x14ac:dyDescent="0.25"/>
    <row r="295901" hidden="1" x14ac:dyDescent="0.25"/>
    <row r="295902" hidden="1" x14ac:dyDescent="0.25"/>
    <row r="295903" hidden="1" x14ac:dyDescent="0.25"/>
    <row r="295904" hidden="1" x14ac:dyDescent="0.25"/>
    <row r="295905" hidden="1" x14ac:dyDescent="0.25"/>
    <row r="295906" hidden="1" x14ac:dyDescent="0.25"/>
    <row r="295907" hidden="1" x14ac:dyDescent="0.25"/>
    <row r="295908" hidden="1" x14ac:dyDescent="0.25"/>
    <row r="295909" hidden="1" x14ac:dyDescent="0.25"/>
    <row r="295910" hidden="1" x14ac:dyDescent="0.25"/>
    <row r="295911" hidden="1" x14ac:dyDescent="0.25"/>
    <row r="295912" hidden="1" x14ac:dyDescent="0.25"/>
    <row r="295913" hidden="1" x14ac:dyDescent="0.25"/>
    <row r="295914" hidden="1" x14ac:dyDescent="0.25"/>
    <row r="295915" hidden="1" x14ac:dyDescent="0.25"/>
    <row r="295916" hidden="1" x14ac:dyDescent="0.25"/>
    <row r="295917" hidden="1" x14ac:dyDescent="0.25"/>
    <row r="295918" hidden="1" x14ac:dyDescent="0.25"/>
    <row r="295919" hidden="1" x14ac:dyDescent="0.25"/>
    <row r="295920" hidden="1" x14ac:dyDescent="0.25"/>
    <row r="295921" hidden="1" x14ac:dyDescent="0.25"/>
    <row r="295922" hidden="1" x14ac:dyDescent="0.25"/>
    <row r="295923" hidden="1" x14ac:dyDescent="0.25"/>
    <row r="295924" hidden="1" x14ac:dyDescent="0.25"/>
    <row r="295925" hidden="1" x14ac:dyDescent="0.25"/>
    <row r="295926" hidden="1" x14ac:dyDescent="0.25"/>
    <row r="295927" hidden="1" x14ac:dyDescent="0.25"/>
    <row r="295928" hidden="1" x14ac:dyDescent="0.25"/>
    <row r="295929" hidden="1" x14ac:dyDescent="0.25"/>
    <row r="295930" hidden="1" x14ac:dyDescent="0.25"/>
    <row r="295931" hidden="1" x14ac:dyDescent="0.25"/>
    <row r="295932" hidden="1" x14ac:dyDescent="0.25"/>
    <row r="295933" hidden="1" x14ac:dyDescent="0.25"/>
    <row r="295934" hidden="1" x14ac:dyDescent="0.25"/>
    <row r="295935" hidden="1" x14ac:dyDescent="0.25"/>
    <row r="295936" hidden="1" x14ac:dyDescent="0.25"/>
    <row r="295937" hidden="1" x14ac:dyDescent="0.25"/>
    <row r="295938" hidden="1" x14ac:dyDescent="0.25"/>
    <row r="295939" hidden="1" x14ac:dyDescent="0.25"/>
    <row r="295940" hidden="1" x14ac:dyDescent="0.25"/>
    <row r="295941" hidden="1" x14ac:dyDescent="0.25"/>
    <row r="295942" hidden="1" x14ac:dyDescent="0.25"/>
    <row r="295943" hidden="1" x14ac:dyDescent="0.25"/>
    <row r="295944" hidden="1" x14ac:dyDescent="0.25"/>
    <row r="295945" hidden="1" x14ac:dyDescent="0.25"/>
    <row r="295946" hidden="1" x14ac:dyDescent="0.25"/>
    <row r="295947" hidden="1" x14ac:dyDescent="0.25"/>
    <row r="295948" hidden="1" x14ac:dyDescent="0.25"/>
    <row r="295949" hidden="1" x14ac:dyDescent="0.25"/>
    <row r="295950" hidden="1" x14ac:dyDescent="0.25"/>
    <row r="295951" hidden="1" x14ac:dyDescent="0.25"/>
    <row r="295952" hidden="1" x14ac:dyDescent="0.25"/>
    <row r="295953" hidden="1" x14ac:dyDescent="0.25"/>
    <row r="295954" hidden="1" x14ac:dyDescent="0.25"/>
    <row r="295955" hidden="1" x14ac:dyDescent="0.25"/>
    <row r="295956" hidden="1" x14ac:dyDescent="0.25"/>
    <row r="295957" hidden="1" x14ac:dyDescent="0.25"/>
    <row r="295958" hidden="1" x14ac:dyDescent="0.25"/>
    <row r="295959" hidden="1" x14ac:dyDescent="0.25"/>
    <row r="295960" hidden="1" x14ac:dyDescent="0.25"/>
    <row r="295961" hidden="1" x14ac:dyDescent="0.25"/>
    <row r="295962" hidden="1" x14ac:dyDescent="0.25"/>
    <row r="295963" hidden="1" x14ac:dyDescent="0.25"/>
    <row r="295964" hidden="1" x14ac:dyDescent="0.25"/>
    <row r="295965" hidden="1" x14ac:dyDescent="0.25"/>
    <row r="295966" hidden="1" x14ac:dyDescent="0.25"/>
    <row r="295967" hidden="1" x14ac:dyDescent="0.25"/>
    <row r="295968" hidden="1" x14ac:dyDescent="0.25"/>
    <row r="295969" hidden="1" x14ac:dyDescent="0.25"/>
    <row r="295970" hidden="1" x14ac:dyDescent="0.25"/>
    <row r="295971" hidden="1" x14ac:dyDescent="0.25"/>
    <row r="295972" hidden="1" x14ac:dyDescent="0.25"/>
    <row r="295973" hidden="1" x14ac:dyDescent="0.25"/>
    <row r="295974" hidden="1" x14ac:dyDescent="0.25"/>
    <row r="295975" hidden="1" x14ac:dyDescent="0.25"/>
    <row r="295976" hidden="1" x14ac:dyDescent="0.25"/>
    <row r="295977" hidden="1" x14ac:dyDescent="0.25"/>
    <row r="295978" hidden="1" x14ac:dyDescent="0.25"/>
    <row r="295979" hidden="1" x14ac:dyDescent="0.25"/>
    <row r="295980" hidden="1" x14ac:dyDescent="0.25"/>
    <row r="295981" hidden="1" x14ac:dyDescent="0.25"/>
    <row r="295982" hidden="1" x14ac:dyDescent="0.25"/>
    <row r="295983" hidden="1" x14ac:dyDescent="0.25"/>
    <row r="295984" hidden="1" x14ac:dyDescent="0.25"/>
    <row r="295985" hidden="1" x14ac:dyDescent="0.25"/>
    <row r="295986" hidden="1" x14ac:dyDescent="0.25"/>
    <row r="295987" hidden="1" x14ac:dyDescent="0.25"/>
    <row r="295988" hidden="1" x14ac:dyDescent="0.25"/>
    <row r="295989" hidden="1" x14ac:dyDescent="0.25"/>
    <row r="295990" hidden="1" x14ac:dyDescent="0.25"/>
    <row r="295991" hidden="1" x14ac:dyDescent="0.25"/>
    <row r="295992" hidden="1" x14ac:dyDescent="0.25"/>
    <row r="295993" hidden="1" x14ac:dyDescent="0.25"/>
    <row r="295994" hidden="1" x14ac:dyDescent="0.25"/>
    <row r="295995" hidden="1" x14ac:dyDescent="0.25"/>
    <row r="295996" hidden="1" x14ac:dyDescent="0.25"/>
    <row r="295997" hidden="1" x14ac:dyDescent="0.25"/>
    <row r="295998" hidden="1" x14ac:dyDescent="0.25"/>
    <row r="295999" hidden="1" x14ac:dyDescent="0.25"/>
    <row r="296000" hidden="1" x14ac:dyDescent="0.25"/>
    <row r="296001" hidden="1" x14ac:dyDescent="0.25"/>
    <row r="296002" hidden="1" x14ac:dyDescent="0.25"/>
    <row r="296003" hidden="1" x14ac:dyDescent="0.25"/>
    <row r="296004" hidden="1" x14ac:dyDescent="0.25"/>
    <row r="296005" hidden="1" x14ac:dyDescent="0.25"/>
    <row r="296006" hidden="1" x14ac:dyDescent="0.25"/>
    <row r="296007" hidden="1" x14ac:dyDescent="0.25"/>
    <row r="296008" hidden="1" x14ac:dyDescent="0.25"/>
    <row r="296009" hidden="1" x14ac:dyDescent="0.25"/>
    <row r="296010" hidden="1" x14ac:dyDescent="0.25"/>
    <row r="296011" hidden="1" x14ac:dyDescent="0.25"/>
    <row r="296012" hidden="1" x14ac:dyDescent="0.25"/>
    <row r="296013" hidden="1" x14ac:dyDescent="0.25"/>
    <row r="296014" hidden="1" x14ac:dyDescent="0.25"/>
    <row r="296015" hidden="1" x14ac:dyDescent="0.25"/>
    <row r="296016" hidden="1" x14ac:dyDescent="0.25"/>
    <row r="296017" hidden="1" x14ac:dyDescent="0.25"/>
    <row r="296018" hidden="1" x14ac:dyDescent="0.25"/>
    <row r="296019" hidden="1" x14ac:dyDescent="0.25"/>
    <row r="296020" hidden="1" x14ac:dyDescent="0.25"/>
    <row r="296021" hidden="1" x14ac:dyDescent="0.25"/>
    <row r="296022" hidden="1" x14ac:dyDescent="0.25"/>
    <row r="296023" hidden="1" x14ac:dyDescent="0.25"/>
    <row r="296024" hidden="1" x14ac:dyDescent="0.25"/>
    <row r="296025" hidden="1" x14ac:dyDescent="0.25"/>
    <row r="296026" hidden="1" x14ac:dyDescent="0.25"/>
    <row r="296027" hidden="1" x14ac:dyDescent="0.25"/>
    <row r="296028" hidden="1" x14ac:dyDescent="0.25"/>
    <row r="296029" hidden="1" x14ac:dyDescent="0.25"/>
    <row r="296030" hidden="1" x14ac:dyDescent="0.25"/>
    <row r="296031" hidden="1" x14ac:dyDescent="0.25"/>
    <row r="296032" hidden="1" x14ac:dyDescent="0.25"/>
    <row r="296033" hidden="1" x14ac:dyDescent="0.25"/>
    <row r="296034" hidden="1" x14ac:dyDescent="0.25"/>
    <row r="296035" hidden="1" x14ac:dyDescent="0.25"/>
    <row r="296036" hidden="1" x14ac:dyDescent="0.25"/>
    <row r="296037" hidden="1" x14ac:dyDescent="0.25"/>
    <row r="296038" hidden="1" x14ac:dyDescent="0.25"/>
    <row r="296039" hidden="1" x14ac:dyDescent="0.25"/>
    <row r="296040" hidden="1" x14ac:dyDescent="0.25"/>
    <row r="296041" hidden="1" x14ac:dyDescent="0.25"/>
    <row r="296042" hidden="1" x14ac:dyDescent="0.25"/>
    <row r="296043" hidden="1" x14ac:dyDescent="0.25"/>
    <row r="296044" hidden="1" x14ac:dyDescent="0.25"/>
    <row r="296045" hidden="1" x14ac:dyDescent="0.25"/>
    <row r="296046" hidden="1" x14ac:dyDescent="0.25"/>
    <row r="296047" hidden="1" x14ac:dyDescent="0.25"/>
    <row r="296048" hidden="1" x14ac:dyDescent="0.25"/>
    <row r="296049" hidden="1" x14ac:dyDescent="0.25"/>
    <row r="296050" hidden="1" x14ac:dyDescent="0.25"/>
    <row r="296051" hidden="1" x14ac:dyDescent="0.25"/>
    <row r="296052" hidden="1" x14ac:dyDescent="0.25"/>
    <row r="296053" hidden="1" x14ac:dyDescent="0.25"/>
    <row r="296054" hidden="1" x14ac:dyDescent="0.25"/>
    <row r="296055" hidden="1" x14ac:dyDescent="0.25"/>
    <row r="296056" hidden="1" x14ac:dyDescent="0.25"/>
    <row r="296057" hidden="1" x14ac:dyDescent="0.25"/>
    <row r="296058" hidden="1" x14ac:dyDescent="0.25"/>
    <row r="296059" hidden="1" x14ac:dyDescent="0.25"/>
    <row r="296060" hidden="1" x14ac:dyDescent="0.25"/>
    <row r="296061" hidden="1" x14ac:dyDescent="0.25"/>
    <row r="296062" hidden="1" x14ac:dyDescent="0.25"/>
    <row r="296063" hidden="1" x14ac:dyDescent="0.25"/>
    <row r="296064" hidden="1" x14ac:dyDescent="0.25"/>
    <row r="296065" hidden="1" x14ac:dyDescent="0.25"/>
    <row r="296066" hidden="1" x14ac:dyDescent="0.25"/>
    <row r="296067" hidden="1" x14ac:dyDescent="0.25"/>
    <row r="296068" hidden="1" x14ac:dyDescent="0.25"/>
    <row r="296069" hidden="1" x14ac:dyDescent="0.25"/>
    <row r="296070" hidden="1" x14ac:dyDescent="0.25"/>
    <row r="296071" hidden="1" x14ac:dyDescent="0.25"/>
    <row r="296072" hidden="1" x14ac:dyDescent="0.25"/>
    <row r="296073" hidden="1" x14ac:dyDescent="0.25"/>
    <row r="296074" hidden="1" x14ac:dyDescent="0.25"/>
    <row r="296075" hidden="1" x14ac:dyDescent="0.25"/>
    <row r="296076" hidden="1" x14ac:dyDescent="0.25"/>
    <row r="296077" hidden="1" x14ac:dyDescent="0.25"/>
    <row r="296078" hidden="1" x14ac:dyDescent="0.25"/>
    <row r="296079" hidden="1" x14ac:dyDescent="0.25"/>
    <row r="296080" hidden="1" x14ac:dyDescent="0.25"/>
    <row r="296081" hidden="1" x14ac:dyDescent="0.25"/>
    <row r="296082" hidden="1" x14ac:dyDescent="0.25"/>
    <row r="296083" hidden="1" x14ac:dyDescent="0.25"/>
    <row r="296084" hidden="1" x14ac:dyDescent="0.25"/>
    <row r="296085" hidden="1" x14ac:dyDescent="0.25"/>
    <row r="296086" hidden="1" x14ac:dyDescent="0.25"/>
    <row r="296087" hidden="1" x14ac:dyDescent="0.25"/>
    <row r="296088" hidden="1" x14ac:dyDescent="0.25"/>
    <row r="296089" hidden="1" x14ac:dyDescent="0.25"/>
    <row r="296090" hidden="1" x14ac:dyDescent="0.25"/>
    <row r="296091" hidden="1" x14ac:dyDescent="0.25"/>
    <row r="296092" hidden="1" x14ac:dyDescent="0.25"/>
    <row r="296093" hidden="1" x14ac:dyDescent="0.25"/>
    <row r="296094" hidden="1" x14ac:dyDescent="0.25"/>
    <row r="296095" hidden="1" x14ac:dyDescent="0.25"/>
    <row r="296096" hidden="1" x14ac:dyDescent="0.25"/>
    <row r="296097" hidden="1" x14ac:dyDescent="0.25"/>
    <row r="296098" hidden="1" x14ac:dyDescent="0.25"/>
    <row r="296099" hidden="1" x14ac:dyDescent="0.25"/>
    <row r="296100" hidden="1" x14ac:dyDescent="0.25"/>
    <row r="296101" hidden="1" x14ac:dyDescent="0.25"/>
    <row r="296102" hidden="1" x14ac:dyDescent="0.25"/>
    <row r="296103" hidden="1" x14ac:dyDescent="0.25"/>
    <row r="296104" hidden="1" x14ac:dyDescent="0.25"/>
    <row r="296105" hidden="1" x14ac:dyDescent="0.25"/>
    <row r="296106" hidden="1" x14ac:dyDescent="0.25"/>
    <row r="296107" hidden="1" x14ac:dyDescent="0.25"/>
    <row r="296108" hidden="1" x14ac:dyDescent="0.25"/>
    <row r="296109" hidden="1" x14ac:dyDescent="0.25"/>
    <row r="296110" hidden="1" x14ac:dyDescent="0.25"/>
    <row r="296111" hidden="1" x14ac:dyDescent="0.25"/>
    <row r="296112" hidden="1" x14ac:dyDescent="0.25"/>
    <row r="296113" hidden="1" x14ac:dyDescent="0.25"/>
    <row r="296114" hidden="1" x14ac:dyDescent="0.25"/>
    <row r="296115" hidden="1" x14ac:dyDescent="0.25"/>
    <row r="296116" hidden="1" x14ac:dyDescent="0.25"/>
    <row r="296117" hidden="1" x14ac:dyDescent="0.25"/>
    <row r="296118" hidden="1" x14ac:dyDescent="0.25"/>
    <row r="296119" hidden="1" x14ac:dyDescent="0.25"/>
    <row r="296120" hidden="1" x14ac:dyDescent="0.25"/>
    <row r="296121" hidden="1" x14ac:dyDescent="0.25"/>
    <row r="296122" hidden="1" x14ac:dyDescent="0.25"/>
    <row r="296123" hidden="1" x14ac:dyDescent="0.25"/>
    <row r="296124" hidden="1" x14ac:dyDescent="0.25"/>
    <row r="296125" hidden="1" x14ac:dyDescent="0.25"/>
    <row r="296126" hidden="1" x14ac:dyDescent="0.25"/>
    <row r="296127" hidden="1" x14ac:dyDescent="0.25"/>
    <row r="296128" hidden="1" x14ac:dyDescent="0.25"/>
    <row r="296129" hidden="1" x14ac:dyDescent="0.25"/>
    <row r="296130" hidden="1" x14ac:dyDescent="0.25"/>
    <row r="296131" hidden="1" x14ac:dyDescent="0.25"/>
    <row r="296132" hidden="1" x14ac:dyDescent="0.25"/>
    <row r="296133" hidden="1" x14ac:dyDescent="0.25"/>
    <row r="296134" hidden="1" x14ac:dyDescent="0.25"/>
    <row r="296135" hidden="1" x14ac:dyDescent="0.25"/>
    <row r="296136" hidden="1" x14ac:dyDescent="0.25"/>
    <row r="296137" hidden="1" x14ac:dyDescent="0.25"/>
    <row r="296138" hidden="1" x14ac:dyDescent="0.25"/>
    <row r="296139" hidden="1" x14ac:dyDescent="0.25"/>
    <row r="296140" hidden="1" x14ac:dyDescent="0.25"/>
    <row r="296141" hidden="1" x14ac:dyDescent="0.25"/>
    <row r="296142" hidden="1" x14ac:dyDescent="0.25"/>
    <row r="296143" hidden="1" x14ac:dyDescent="0.25"/>
    <row r="296144" hidden="1" x14ac:dyDescent="0.25"/>
    <row r="296145" hidden="1" x14ac:dyDescent="0.25"/>
    <row r="296146" hidden="1" x14ac:dyDescent="0.25"/>
    <row r="296147" hidden="1" x14ac:dyDescent="0.25"/>
    <row r="296148" hidden="1" x14ac:dyDescent="0.25"/>
    <row r="296149" hidden="1" x14ac:dyDescent="0.25"/>
    <row r="296150" hidden="1" x14ac:dyDescent="0.25"/>
    <row r="296151" hidden="1" x14ac:dyDescent="0.25"/>
    <row r="296152" hidden="1" x14ac:dyDescent="0.25"/>
    <row r="296153" hidden="1" x14ac:dyDescent="0.25"/>
    <row r="296154" hidden="1" x14ac:dyDescent="0.25"/>
    <row r="296155" hidden="1" x14ac:dyDescent="0.25"/>
    <row r="296156" hidden="1" x14ac:dyDescent="0.25"/>
    <row r="296157" hidden="1" x14ac:dyDescent="0.25"/>
    <row r="296158" hidden="1" x14ac:dyDescent="0.25"/>
    <row r="296159" hidden="1" x14ac:dyDescent="0.25"/>
    <row r="296160" hidden="1" x14ac:dyDescent="0.25"/>
    <row r="296161" hidden="1" x14ac:dyDescent="0.25"/>
    <row r="296162" hidden="1" x14ac:dyDescent="0.25"/>
    <row r="296163" hidden="1" x14ac:dyDescent="0.25"/>
    <row r="296164" hidden="1" x14ac:dyDescent="0.25"/>
    <row r="296165" hidden="1" x14ac:dyDescent="0.25"/>
    <row r="296166" hidden="1" x14ac:dyDescent="0.25"/>
    <row r="296167" hidden="1" x14ac:dyDescent="0.25"/>
    <row r="296168" hidden="1" x14ac:dyDescent="0.25"/>
    <row r="296169" hidden="1" x14ac:dyDescent="0.25"/>
    <row r="296170" hidden="1" x14ac:dyDescent="0.25"/>
    <row r="296171" hidden="1" x14ac:dyDescent="0.25"/>
    <row r="296172" hidden="1" x14ac:dyDescent="0.25"/>
    <row r="296173" hidden="1" x14ac:dyDescent="0.25"/>
    <row r="296174" hidden="1" x14ac:dyDescent="0.25"/>
    <row r="296175" hidden="1" x14ac:dyDescent="0.25"/>
    <row r="296176" hidden="1" x14ac:dyDescent="0.25"/>
    <row r="296177" hidden="1" x14ac:dyDescent="0.25"/>
    <row r="296178" hidden="1" x14ac:dyDescent="0.25"/>
    <row r="296179" hidden="1" x14ac:dyDescent="0.25"/>
    <row r="296180" hidden="1" x14ac:dyDescent="0.25"/>
    <row r="296181" hidden="1" x14ac:dyDescent="0.25"/>
    <row r="296182" hidden="1" x14ac:dyDescent="0.25"/>
    <row r="296183" hidden="1" x14ac:dyDescent="0.25"/>
    <row r="296184" hidden="1" x14ac:dyDescent="0.25"/>
    <row r="296185" hidden="1" x14ac:dyDescent="0.25"/>
    <row r="296186" hidden="1" x14ac:dyDescent="0.25"/>
    <row r="296187" hidden="1" x14ac:dyDescent="0.25"/>
    <row r="296188" hidden="1" x14ac:dyDescent="0.25"/>
    <row r="296189" hidden="1" x14ac:dyDescent="0.25"/>
    <row r="296190" hidden="1" x14ac:dyDescent="0.25"/>
    <row r="296191" hidden="1" x14ac:dyDescent="0.25"/>
    <row r="296192" hidden="1" x14ac:dyDescent="0.25"/>
    <row r="296193" hidden="1" x14ac:dyDescent="0.25"/>
    <row r="296194" hidden="1" x14ac:dyDescent="0.25"/>
    <row r="296195" hidden="1" x14ac:dyDescent="0.25"/>
    <row r="296196" hidden="1" x14ac:dyDescent="0.25"/>
    <row r="296197" hidden="1" x14ac:dyDescent="0.25"/>
    <row r="296198" hidden="1" x14ac:dyDescent="0.25"/>
    <row r="296199" hidden="1" x14ac:dyDescent="0.25"/>
    <row r="296200" hidden="1" x14ac:dyDescent="0.25"/>
    <row r="296201" hidden="1" x14ac:dyDescent="0.25"/>
    <row r="296202" hidden="1" x14ac:dyDescent="0.25"/>
    <row r="296203" hidden="1" x14ac:dyDescent="0.25"/>
    <row r="296204" hidden="1" x14ac:dyDescent="0.25"/>
    <row r="296205" hidden="1" x14ac:dyDescent="0.25"/>
    <row r="296206" hidden="1" x14ac:dyDescent="0.25"/>
    <row r="296207" hidden="1" x14ac:dyDescent="0.25"/>
    <row r="296208" hidden="1" x14ac:dyDescent="0.25"/>
    <row r="296209" hidden="1" x14ac:dyDescent="0.25"/>
    <row r="296210" hidden="1" x14ac:dyDescent="0.25"/>
    <row r="296211" hidden="1" x14ac:dyDescent="0.25"/>
    <row r="296212" hidden="1" x14ac:dyDescent="0.25"/>
    <row r="296213" hidden="1" x14ac:dyDescent="0.25"/>
    <row r="296214" hidden="1" x14ac:dyDescent="0.25"/>
    <row r="296215" hidden="1" x14ac:dyDescent="0.25"/>
    <row r="296216" hidden="1" x14ac:dyDescent="0.25"/>
    <row r="296217" hidden="1" x14ac:dyDescent="0.25"/>
    <row r="296218" hidden="1" x14ac:dyDescent="0.25"/>
    <row r="296219" hidden="1" x14ac:dyDescent="0.25"/>
    <row r="296220" hidden="1" x14ac:dyDescent="0.25"/>
    <row r="296221" hidden="1" x14ac:dyDescent="0.25"/>
    <row r="296222" hidden="1" x14ac:dyDescent="0.25"/>
    <row r="296223" hidden="1" x14ac:dyDescent="0.25"/>
    <row r="296224" hidden="1" x14ac:dyDescent="0.25"/>
    <row r="296225" hidden="1" x14ac:dyDescent="0.25"/>
    <row r="296226" hidden="1" x14ac:dyDescent="0.25"/>
    <row r="296227" hidden="1" x14ac:dyDescent="0.25"/>
    <row r="296228" hidden="1" x14ac:dyDescent="0.25"/>
    <row r="296229" hidden="1" x14ac:dyDescent="0.25"/>
    <row r="296230" hidden="1" x14ac:dyDescent="0.25"/>
    <row r="296231" hidden="1" x14ac:dyDescent="0.25"/>
    <row r="296232" hidden="1" x14ac:dyDescent="0.25"/>
    <row r="296233" hidden="1" x14ac:dyDescent="0.25"/>
    <row r="296234" hidden="1" x14ac:dyDescent="0.25"/>
    <row r="296235" hidden="1" x14ac:dyDescent="0.25"/>
    <row r="296236" hidden="1" x14ac:dyDescent="0.25"/>
    <row r="296237" hidden="1" x14ac:dyDescent="0.25"/>
    <row r="296238" hidden="1" x14ac:dyDescent="0.25"/>
    <row r="296239" hidden="1" x14ac:dyDescent="0.25"/>
    <row r="296240" hidden="1" x14ac:dyDescent="0.25"/>
    <row r="296241" hidden="1" x14ac:dyDescent="0.25"/>
    <row r="296242" hidden="1" x14ac:dyDescent="0.25"/>
    <row r="296243" hidden="1" x14ac:dyDescent="0.25"/>
    <row r="296244" hidden="1" x14ac:dyDescent="0.25"/>
    <row r="296245" hidden="1" x14ac:dyDescent="0.25"/>
    <row r="296246" hidden="1" x14ac:dyDescent="0.25"/>
    <row r="296247" hidden="1" x14ac:dyDescent="0.25"/>
    <row r="296248" hidden="1" x14ac:dyDescent="0.25"/>
    <row r="296249" hidden="1" x14ac:dyDescent="0.25"/>
    <row r="296250" hidden="1" x14ac:dyDescent="0.25"/>
    <row r="296251" hidden="1" x14ac:dyDescent="0.25"/>
    <row r="296252" hidden="1" x14ac:dyDescent="0.25"/>
    <row r="296253" hidden="1" x14ac:dyDescent="0.25"/>
    <row r="296254" hidden="1" x14ac:dyDescent="0.25"/>
    <row r="296255" hidden="1" x14ac:dyDescent="0.25"/>
    <row r="296256" hidden="1" x14ac:dyDescent="0.25"/>
    <row r="296257" hidden="1" x14ac:dyDescent="0.25"/>
    <row r="296258" hidden="1" x14ac:dyDescent="0.25"/>
    <row r="296259" hidden="1" x14ac:dyDescent="0.25"/>
    <row r="296260" hidden="1" x14ac:dyDescent="0.25"/>
    <row r="296261" hidden="1" x14ac:dyDescent="0.25"/>
    <row r="296262" hidden="1" x14ac:dyDescent="0.25"/>
    <row r="296263" hidden="1" x14ac:dyDescent="0.25"/>
    <row r="296264" hidden="1" x14ac:dyDescent="0.25"/>
    <row r="296265" hidden="1" x14ac:dyDescent="0.25"/>
    <row r="296266" hidden="1" x14ac:dyDescent="0.25"/>
    <row r="296267" hidden="1" x14ac:dyDescent="0.25"/>
    <row r="296268" hidden="1" x14ac:dyDescent="0.25"/>
    <row r="296269" hidden="1" x14ac:dyDescent="0.25"/>
    <row r="296270" hidden="1" x14ac:dyDescent="0.25"/>
    <row r="296271" hidden="1" x14ac:dyDescent="0.25"/>
    <row r="296272" hidden="1" x14ac:dyDescent="0.25"/>
    <row r="296273" hidden="1" x14ac:dyDescent="0.25"/>
    <row r="296274" hidden="1" x14ac:dyDescent="0.25"/>
    <row r="296275" hidden="1" x14ac:dyDescent="0.25"/>
    <row r="296276" hidden="1" x14ac:dyDescent="0.25"/>
    <row r="296277" hidden="1" x14ac:dyDescent="0.25"/>
    <row r="296278" hidden="1" x14ac:dyDescent="0.25"/>
    <row r="296279" hidden="1" x14ac:dyDescent="0.25"/>
    <row r="296280" hidden="1" x14ac:dyDescent="0.25"/>
    <row r="296281" hidden="1" x14ac:dyDescent="0.25"/>
    <row r="296282" hidden="1" x14ac:dyDescent="0.25"/>
    <row r="296283" hidden="1" x14ac:dyDescent="0.25"/>
    <row r="296284" hidden="1" x14ac:dyDescent="0.25"/>
    <row r="296285" hidden="1" x14ac:dyDescent="0.25"/>
    <row r="296286" hidden="1" x14ac:dyDescent="0.25"/>
    <row r="296287" hidden="1" x14ac:dyDescent="0.25"/>
    <row r="296288" hidden="1" x14ac:dyDescent="0.25"/>
    <row r="296289" hidden="1" x14ac:dyDescent="0.25"/>
    <row r="296290" hidden="1" x14ac:dyDescent="0.25"/>
    <row r="296291" hidden="1" x14ac:dyDescent="0.25"/>
    <row r="296292" hidden="1" x14ac:dyDescent="0.25"/>
    <row r="296293" hidden="1" x14ac:dyDescent="0.25"/>
    <row r="296294" hidden="1" x14ac:dyDescent="0.25"/>
    <row r="296295" hidden="1" x14ac:dyDescent="0.25"/>
    <row r="296296" hidden="1" x14ac:dyDescent="0.25"/>
    <row r="296297" hidden="1" x14ac:dyDescent="0.25"/>
    <row r="296298" hidden="1" x14ac:dyDescent="0.25"/>
    <row r="296299" hidden="1" x14ac:dyDescent="0.25"/>
    <row r="296300" hidden="1" x14ac:dyDescent="0.25"/>
    <row r="296301" hidden="1" x14ac:dyDescent="0.25"/>
    <row r="296302" hidden="1" x14ac:dyDescent="0.25"/>
    <row r="296303" hidden="1" x14ac:dyDescent="0.25"/>
    <row r="296304" hidden="1" x14ac:dyDescent="0.25"/>
    <row r="296305" hidden="1" x14ac:dyDescent="0.25"/>
    <row r="296306" hidden="1" x14ac:dyDescent="0.25"/>
    <row r="296307" hidden="1" x14ac:dyDescent="0.25"/>
    <row r="296308" hidden="1" x14ac:dyDescent="0.25"/>
    <row r="296309" hidden="1" x14ac:dyDescent="0.25"/>
    <row r="296310" hidden="1" x14ac:dyDescent="0.25"/>
    <row r="296311" hidden="1" x14ac:dyDescent="0.25"/>
    <row r="296312" hidden="1" x14ac:dyDescent="0.25"/>
    <row r="296313" hidden="1" x14ac:dyDescent="0.25"/>
    <row r="296314" hidden="1" x14ac:dyDescent="0.25"/>
    <row r="296315" hidden="1" x14ac:dyDescent="0.25"/>
    <row r="296316" hidden="1" x14ac:dyDescent="0.25"/>
    <row r="296317" hidden="1" x14ac:dyDescent="0.25"/>
    <row r="296318" hidden="1" x14ac:dyDescent="0.25"/>
    <row r="296319" hidden="1" x14ac:dyDescent="0.25"/>
    <row r="296320" hidden="1" x14ac:dyDescent="0.25"/>
    <row r="296321" hidden="1" x14ac:dyDescent="0.25"/>
    <row r="296322" hidden="1" x14ac:dyDescent="0.25"/>
    <row r="296323" hidden="1" x14ac:dyDescent="0.25"/>
    <row r="296324" hidden="1" x14ac:dyDescent="0.25"/>
    <row r="296325" hidden="1" x14ac:dyDescent="0.25"/>
    <row r="296326" hidden="1" x14ac:dyDescent="0.25"/>
    <row r="296327" hidden="1" x14ac:dyDescent="0.25"/>
    <row r="296328" hidden="1" x14ac:dyDescent="0.25"/>
    <row r="296329" hidden="1" x14ac:dyDescent="0.25"/>
    <row r="296330" hidden="1" x14ac:dyDescent="0.25"/>
    <row r="296331" hidden="1" x14ac:dyDescent="0.25"/>
    <row r="296332" hidden="1" x14ac:dyDescent="0.25"/>
    <row r="296333" hidden="1" x14ac:dyDescent="0.25"/>
    <row r="296334" hidden="1" x14ac:dyDescent="0.25"/>
    <row r="296335" hidden="1" x14ac:dyDescent="0.25"/>
    <row r="296336" hidden="1" x14ac:dyDescent="0.25"/>
    <row r="296337" hidden="1" x14ac:dyDescent="0.25"/>
    <row r="296338" hidden="1" x14ac:dyDescent="0.25"/>
    <row r="296339" hidden="1" x14ac:dyDescent="0.25"/>
    <row r="296340" hidden="1" x14ac:dyDescent="0.25"/>
    <row r="296341" hidden="1" x14ac:dyDescent="0.25"/>
    <row r="296342" hidden="1" x14ac:dyDescent="0.25"/>
    <row r="296343" hidden="1" x14ac:dyDescent="0.25"/>
    <row r="296344" hidden="1" x14ac:dyDescent="0.25"/>
    <row r="296345" hidden="1" x14ac:dyDescent="0.25"/>
    <row r="296346" hidden="1" x14ac:dyDescent="0.25"/>
    <row r="296347" hidden="1" x14ac:dyDescent="0.25"/>
    <row r="296348" hidden="1" x14ac:dyDescent="0.25"/>
    <row r="296349" hidden="1" x14ac:dyDescent="0.25"/>
    <row r="296350" hidden="1" x14ac:dyDescent="0.25"/>
    <row r="296351" hidden="1" x14ac:dyDescent="0.25"/>
    <row r="296352" hidden="1" x14ac:dyDescent="0.25"/>
    <row r="296353" hidden="1" x14ac:dyDescent="0.25"/>
    <row r="296354" hidden="1" x14ac:dyDescent="0.25"/>
    <row r="296355" hidden="1" x14ac:dyDescent="0.25"/>
    <row r="296356" hidden="1" x14ac:dyDescent="0.25"/>
    <row r="296357" hidden="1" x14ac:dyDescent="0.25"/>
    <row r="296358" hidden="1" x14ac:dyDescent="0.25"/>
    <row r="296359" hidden="1" x14ac:dyDescent="0.25"/>
    <row r="296360" hidden="1" x14ac:dyDescent="0.25"/>
    <row r="296361" hidden="1" x14ac:dyDescent="0.25"/>
    <row r="296362" hidden="1" x14ac:dyDescent="0.25"/>
    <row r="296363" hidden="1" x14ac:dyDescent="0.25"/>
    <row r="296364" hidden="1" x14ac:dyDescent="0.25"/>
    <row r="296365" hidden="1" x14ac:dyDescent="0.25"/>
    <row r="296366" hidden="1" x14ac:dyDescent="0.25"/>
    <row r="296367" hidden="1" x14ac:dyDescent="0.25"/>
    <row r="296368" hidden="1" x14ac:dyDescent="0.25"/>
    <row r="296369" hidden="1" x14ac:dyDescent="0.25"/>
    <row r="296370" hidden="1" x14ac:dyDescent="0.25"/>
    <row r="296371" hidden="1" x14ac:dyDescent="0.25"/>
    <row r="296372" hidden="1" x14ac:dyDescent="0.25"/>
    <row r="296373" hidden="1" x14ac:dyDescent="0.25"/>
    <row r="296374" hidden="1" x14ac:dyDescent="0.25"/>
    <row r="296375" hidden="1" x14ac:dyDescent="0.25"/>
    <row r="296376" hidden="1" x14ac:dyDescent="0.25"/>
    <row r="296377" hidden="1" x14ac:dyDescent="0.25"/>
    <row r="296378" hidden="1" x14ac:dyDescent="0.25"/>
    <row r="296379" hidden="1" x14ac:dyDescent="0.25"/>
    <row r="296380" hidden="1" x14ac:dyDescent="0.25"/>
    <row r="296381" hidden="1" x14ac:dyDescent="0.25"/>
    <row r="296382" hidden="1" x14ac:dyDescent="0.25"/>
    <row r="296383" hidden="1" x14ac:dyDescent="0.25"/>
    <row r="296384" hidden="1" x14ac:dyDescent="0.25"/>
    <row r="296385" hidden="1" x14ac:dyDescent="0.25"/>
    <row r="296386" hidden="1" x14ac:dyDescent="0.25"/>
    <row r="296387" hidden="1" x14ac:dyDescent="0.25"/>
    <row r="296388" hidden="1" x14ac:dyDescent="0.25"/>
    <row r="296389" hidden="1" x14ac:dyDescent="0.25"/>
    <row r="296390" hidden="1" x14ac:dyDescent="0.25"/>
    <row r="296391" hidden="1" x14ac:dyDescent="0.25"/>
    <row r="296392" hidden="1" x14ac:dyDescent="0.25"/>
    <row r="296393" hidden="1" x14ac:dyDescent="0.25"/>
    <row r="296394" hidden="1" x14ac:dyDescent="0.25"/>
    <row r="296395" hidden="1" x14ac:dyDescent="0.25"/>
    <row r="296396" hidden="1" x14ac:dyDescent="0.25"/>
    <row r="296397" hidden="1" x14ac:dyDescent="0.25"/>
    <row r="296398" hidden="1" x14ac:dyDescent="0.25"/>
    <row r="296399" hidden="1" x14ac:dyDescent="0.25"/>
    <row r="296400" hidden="1" x14ac:dyDescent="0.25"/>
    <row r="296401" hidden="1" x14ac:dyDescent="0.25"/>
    <row r="296402" hidden="1" x14ac:dyDescent="0.25"/>
    <row r="296403" hidden="1" x14ac:dyDescent="0.25"/>
    <row r="296404" hidden="1" x14ac:dyDescent="0.25"/>
    <row r="296405" hidden="1" x14ac:dyDescent="0.25"/>
    <row r="296406" hidden="1" x14ac:dyDescent="0.25"/>
    <row r="296407" hidden="1" x14ac:dyDescent="0.25"/>
    <row r="296408" hidden="1" x14ac:dyDescent="0.25"/>
    <row r="296409" hidden="1" x14ac:dyDescent="0.25"/>
    <row r="296410" hidden="1" x14ac:dyDescent="0.25"/>
    <row r="296411" hidden="1" x14ac:dyDescent="0.25"/>
    <row r="296412" hidden="1" x14ac:dyDescent="0.25"/>
    <row r="296413" hidden="1" x14ac:dyDescent="0.25"/>
    <row r="296414" hidden="1" x14ac:dyDescent="0.25"/>
    <row r="296415" hidden="1" x14ac:dyDescent="0.25"/>
    <row r="296416" hidden="1" x14ac:dyDescent="0.25"/>
    <row r="296417" hidden="1" x14ac:dyDescent="0.25"/>
    <row r="296418" hidden="1" x14ac:dyDescent="0.25"/>
    <row r="296419" hidden="1" x14ac:dyDescent="0.25"/>
    <row r="296420" hidden="1" x14ac:dyDescent="0.25"/>
    <row r="296421" hidden="1" x14ac:dyDescent="0.25"/>
    <row r="296422" hidden="1" x14ac:dyDescent="0.25"/>
    <row r="296423" hidden="1" x14ac:dyDescent="0.25"/>
    <row r="296424" hidden="1" x14ac:dyDescent="0.25"/>
    <row r="296425" hidden="1" x14ac:dyDescent="0.25"/>
    <row r="296426" hidden="1" x14ac:dyDescent="0.25"/>
    <row r="296427" hidden="1" x14ac:dyDescent="0.25"/>
    <row r="296428" hidden="1" x14ac:dyDescent="0.25"/>
    <row r="296429" hidden="1" x14ac:dyDescent="0.25"/>
    <row r="296430" hidden="1" x14ac:dyDescent="0.25"/>
    <row r="296431" hidden="1" x14ac:dyDescent="0.25"/>
    <row r="296432" hidden="1" x14ac:dyDescent="0.25"/>
    <row r="296433" hidden="1" x14ac:dyDescent="0.25"/>
    <row r="296434" hidden="1" x14ac:dyDescent="0.25"/>
    <row r="296435" hidden="1" x14ac:dyDescent="0.25"/>
    <row r="296436" hidden="1" x14ac:dyDescent="0.25"/>
    <row r="296437" hidden="1" x14ac:dyDescent="0.25"/>
    <row r="296438" hidden="1" x14ac:dyDescent="0.25"/>
    <row r="296439" hidden="1" x14ac:dyDescent="0.25"/>
    <row r="296440" hidden="1" x14ac:dyDescent="0.25"/>
    <row r="296441" hidden="1" x14ac:dyDescent="0.25"/>
    <row r="296442" hidden="1" x14ac:dyDescent="0.25"/>
    <row r="296443" hidden="1" x14ac:dyDescent="0.25"/>
    <row r="296444" hidden="1" x14ac:dyDescent="0.25"/>
    <row r="296445" hidden="1" x14ac:dyDescent="0.25"/>
    <row r="296446" hidden="1" x14ac:dyDescent="0.25"/>
    <row r="296447" hidden="1" x14ac:dyDescent="0.25"/>
    <row r="296448" hidden="1" x14ac:dyDescent="0.25"/>
    <row r="296449" hidden="1" x14ac:dyDescent="0.25"/>
    <row r="296450" hidden="1" x14ac:dyDescent="0.25"/>
    <row r="296451" hidden="1" x14ac:dyDescent="0.25"/>
    <row r="296452" hidden="1" x14ac:dyDescent="0.25"/>
    <row r="296453" hidden="1" x14ac:dyDescent="0.25"/>
    <row r="296454" hidden="1" x14ac:dyDescent="0.25"/>
    <row r="296455" hidden="1" x14ac:dyDescent="0.25"/>
    <row r="296456" hidden="1" x14ac:dyDescent="0.25"/>
    <row r="296457" hidden="1" x14ac:dyDescent="0.25"/>
    <row r="296458" hidden="1" x14ac:dyDescent="0.25"/>
    <row r="296459" hidden="1" x14ac:dyDescent="0.25"/>
    <row r="296460" hidden="1" x14ac:dyDescent="0.25"/>
    <row r="296461" hidden="1" x14ac:dyDescent="0.25"/>
    <row r="296462" hidden="1" x14ac:dyDescent="0.25"/>
    <row r="296463" hidden="1" x14ac:dyDescent="0.25"/>
    <row r="296464" hidden="1" x14ac:dyDescent="0.25"/>
    <row r="296465" hidden="1" x14ac:dyDescent="0.25"/>
    <row r="296466" hidden="1" x14ac:dyDescent="0.25"/>
    <row r="296467" hidden="1" x14ac:dyDescent="0.25"/>
    <row r="296468" hidden="1" x14ac:dyDescent="0.25"/>
    <row r="296469" hidden="1" x14ac:dyDescent="0.25"/>
    <row r="296470" hidden="1" x14ac:dyDescent="0.25"/>
    <row r="296471" hidden="1" x14ac:dyDescent="0.25"/>
    <row r="296472" hidden="1" x14ac:dyDescent="0.25"/>
    <row r="296473" hidden="1" x14ac:dyDescent="0.25"/>
    <row r="296474" hidden="1" x14ac:dyDescent="0.25"/>
    <row r="296475" hidden="1" x14ac:dyDescent="0.25"/>
    <row r="296476" hidden="1" x14ac:dyDescent="0.25"/>
    <row r="296477" hidden="1" x14ac:dyDescent="0.25"/>
    <row r="296478" hidden="1" x14ac:dyDescent="0.25"/>
    <row r="296479" hidden="1" x14ac:dyDescent="0.25"/>
    <row r="296480" hidden="1" x14ac:dyDescent="0.25"/>
    <row r="296481" hidden="1" x14ac:dyDescent="0.25"/>
    <row r="296482" hidden="1" x14ac:dyDescent="0.25"/>
    <row r="296483" hidden="1" x14ac:dyDescent="0.25"/>
    <row r="296484" hidden="1" x14ac:dyDescent="0.25"/>
    <row r="296485" hidden="1" x14ac:dyDescent="0.25"/>
    <row r="296486" hidden="1" x14ac:dyDescent="0.25"/>
    <row r="296487" hidden="1" x14ac:dyDescent="0.25"/>
    <row r="296488" hidden="1" x14ac:dyDescent="0.25"/>
    <row r="296489" hidden="1" x14ac:dyDescent="0.25"/>
    <row r="296490" hidden="1" x14ac:dyDescent="0.25"/>
    <row r="296491" hidden="1" x14ac:dyDescent="0.25"/>
    <row r="296492" hidden="1" x14ac:dyDescent="0.25"/>
    <row r="296493" hidden="1" x14ac:dyDescent="0.25"/>
    <row r="296494" hidden="1" x14ac:dyDescent="0.25"/>
    <row r="296495" hidden="1" x14ac:dyDescent="0.25"/>
    <row r="296496" hidden="1" x14ac:dyDescent="0.25"/>
    <row r="296497" hidden="1" x14ac:dyDescent="0.25"/>
    <row r="296498" hidden="1" x14ac:dyDescent="0.25"/>
    <row r="296499" hidden="1" x14ac:dyDescent="0.25"/>
    <row r="296500" hidden="1" x14ac:dyDescent="0.25"/>
    <row r="296501" hidden="1" x14ac:dyDescent="0.25"/>
    <row r="296502" hidden="1" x14ac:dyDescent="0.25"/>
    <row r="296503" hidden="1" x14ac:dyDescent="0.25"/>
    <row r="296504" hidden="1" x14ac:dyDescent="0.25"/>
    <row r="296505" hidden="1" x14ac:dyDescent="0.25"/>
    <row r="296506" hidden="1" x14ac:dyDescent="0.25"/>
    <row r="296507" hidden="1" x14ac:dyDescent="0.25"/>
    <row r="296508" hidden="1" x14ac:dyDescent="0.25"/>
    <row r="296509" hidden="1" x14ac:dyDescent="0.25"/>
    <row r="296510" hidden="1" x14ac:dyDescent="0.25"/>
    <row r="296511" hidden="1" x14ac:dyDescent="0.25"/>
    <row r="296512" hidden="1" x14ac:dyDescent="0.25"/>
    <row r="296513" hidden="1" x14ac:dyDescent="0.25"/>
    <row r="296514" hidden="1" x14ac:dyDescent="0.25"/>
    <row r="296515" hidden="1" x14ac:dyDescent="0.25"/>
    <row r="296516" hidden="1" x14ac:dyDescent="0.25"/>
    <row r="296517" hidden="1" x14ac:dyDescent="0.25"/>
    <row r="296518" hidden="1" x14ac:dyDescent="0.25"/>
    <row r="296519" hidden="1" x14ac:dyDescent="0.25"/>
    <row r="296520" hidden="1" x14ac:dyDescent="0.25"/>
    <row r="296521" hidden="1" x14ac:dyDescent="0.25"/>
    <row r="296522" hidden="1" x14ac:dyDescent="0.25"/>
    <row r="296523" hidden="1" x14ac:dyDescent="0.25"/>
    <row r="296524" hidden="1" x14ac:dyDescent="0.25"/>
    <row r="296525" hidden="1" x14ac:dyDescent="0.25"/>
    <row r="296526" hidden="1" x14ac:dyDescent="0.25"/>
    <row r="296527" hidden="1" x14ac:dyDescent="0.25"/>
    <row r="296528" hidden="1" x14ac:dyDescent="0.25"/>
    <row r="296529" hidden="1" x14ac:dyDescent="0.25"/>
    <row r="296530" hidden="1" x14ac:dyDescent="0.25"/>
    <row r="296531" hidden="1" x14ac:dyDescent="0.25"/>
    <row r="296532" hidden="1" x14ac:dyDescent="0.25"/>
    <row r="296533" hidden="1" x14ac:dyDescent="0.25"/>
    <row r="296534" hidden="1" x14ac:dyDescent="0.25"/>
    <row r="296535" hidden="1" x14ac:dyDescent="0.25"/>
    <row r="296536" hidden="1" x14ac:dyDescent="0.25"/>
    <row r="296537" hidden="1" x14ac:dyDescent="0.25"/>
    <row r="296538" hidden="1" x14ac:dyDescent="0.25"/>
    <row r="296539" hidden="1" x14ac:dyDescent="0.25"/>
    <row r="296540" hidden="1" x14ac:dyDescent="0.25"/>
    <row r="296541" hidden="1" x14ac:dyDescent="0.25"/>
    <row r="296542" hidden="1" x14ac:dyDescent="0.25"/>
    <row r="296543" hidden="1" x14ac:dyDescent="0.25"/>
    <row r="296544" hidden="1" x14ac:dyDescent="0.25"/>
    <row r="296545" hidden="1" x14ac:dyDescent="0.25"/>
    <row r="296546" hidden="1" x14ac:dyDescent="0.25"/>
    <row r="296547" hidden="1" x14ac:dyDescent="0.25"/>
    <row r="296548" hidden="1" x14ac:dyDescent="0.25"/>
    <row r="296549" hidden="1" x14ac:dyDescent="0.25"/>
    <row r="296550" hidden="1" x14ac:dyDescent="0.25"/>
    <row r="296551" hidden="1" x14ac:dyDescent="0.25"/>
    <row r="296552" hidden="1" x14ac:dyDescent="0.25"/>
    <row r="296553" hidden="1" x14ac:dyDescent="0.25"/>
    <row r="296554" hidden="1" x14ac:dyDescent="0.25"/>
    <row r="296555" hidden="1" x14ac:dyDescent="0.25"/>
    <row r="296556" hidden="1" x14ac:dyDescent="0.25"/>
    <row r="296557" hidden="1" x14ac:dyDescent="0.25"/>
    <row r="296558" hidden="1" x14ac:dyDescent="0.25"/>
    <row r="296559" hidden="1" x14ac:dyDescent="0.25"/>
    <row r="296560" hidden="1" x14ac:dyDescent="0.25"/>
    <row r="296561" hidden="1" x14ac:dyDescent="0.25"/>
    <row r="296562" hidden="1" x14ac:dyDescent="0.25"/>
    <row r="296563" hidden="1" x14ac:dyDescent="0.25"/>
    <row r="296564" hidden="1" x14ac:dyDescent="0.25"/>
    <row r="296565" hidden="1" x14ac:dyDescent="0.25"/>
    <row r="296566" hidden="1" x14ac:dyDescent="0.25"/>
    <row r="296567" hidden="1" x14ac:dyDescent="0.25"/>
    <row r="296568" hidden="1" x14ac:dyDescent="0.25"/>
    <row r="296569" hidden="1" x14ac:dyDescent="0.25"/>
    <row r="296570" hidden="1" x14ac:dyDescent="0.25"/>
    <row r="296571" hidden="1" x14ac:dyDescent="0.25"/>
    <row r="296572" hidden="1" x14ac:dyDescent="0.25"/>
    <row r="296573" hidden="1" x14ac:dyDescent="0.25"/>
    <row r="296574" hidden="1" x14ac:dyDescent="0.25"/>
    <row r="296575" hidden="1" x14ac:dyDescent="0.25"/>
    <row r="296576" hidden="1" x14ac:dyDescent="0.25"/>
    <row r="296577" hidden="1" x14ac:dyDescent="0.25"/>
    <row r="296578" hidden="1" x14ac:dyDescent="0.25"/>
    <row r="296579" hidden="1" x14ac:dyDescent="0.25"/>
    <row r="296580" hidden="1" x14ac:dyDescent="0.25"/>
    <row r="296581" hidden="1" x14ac:dyDescent="0.25"/>
    <row r="296582" hidden="1" x14ac:dyDescent="0.25"/>
    <row r="296583" hidden="1" x14ac:dyDescent="0.25"/>
    <row r="296584" hidden="1" x14ac:dyDescent="0.25"/>
    <row r="296585" hidden="1" x14ac:dyDescent="0.25"/>
    <row r="296586" hidden="1" x14ac:dyDescent="0.25"/>
    <row r="296587" hidden="1" x14ac:dyDescent="0.25"/>
    <row r="296588" hidden="1" x14ac:dyDescent="0.25"/>
    <row r="296589" hidden="1" x14ac:dyDescent="0.25"/>
    <row r="296590" hidden="1" x14ac:dyDescent="0.25"/>
    <row r="296591" hidden="1" x14ac:dyDescent="0.25"/>
    <row r="296592" hidden="1" x14ac:dyDescent="0.25"/>
    <row r="296593" hidden="1" x14ac:dyDescent="0.25"/>
    <row r="296594" hidden="1" x14ac:dyDescent="0.25"/>
    <row r="296595" hidden="1" x14ac:dyDescent="0.25"/>
    <row r="296596" hidden="1" x14ac:dyDescent="0.25"/>
    <row r="296597" hidden="1" x14ac:dyDescent="0.25"/>
    <row r="296598" hidden="1" x14ac:dyDescent="0.25"/>
    <row r="296599" hidden="1" x14ac:dyDescent="0.25"/>
    <row r="296600" hidden="1" x14ac:dyDescent="0.25"/>
    <row r="296601" hidden="1" x14ac:dyDescent="0.25"/>
    <row r="296602" hidden="1" x14ac:dyDescent="0.25"/>
    <row r="296603" hidden="1" x14ac:dyDescent="0.25"/>
    <row r="296604" hidden="1" x14ac:dyDescent="0.25"/>
    <row r="296605" hidden="1" x14ac:dyDescent="0.25"/>
    <row r="296606" hidden="1" x14ac:dyDescent="0.25"/>
    <row r="296607" hidden="1" x14ac:dyDescent="0.25"/>
    <row r="296608" hidden="1" x14ac:dyDescent="0.25"/>
    <row r="296609" hidden="1" x14ac:dyDescent="0.25"/>
    <row r="296610" hidden="1" x14ac:dyDescent="0.25"/>
    <row r="296611" hidden="1" x14ac:dyDescent="0.25"/>
    <row r="296612" hidden="1" x14ac:dyDescent="0.25"/>
    <row r="296613" hidden="1" x14ac:dyDescent="0.25"/>
    <row r="296614" hidden="1" x14ac:dyDescent="0.25"/>
    <row r="296615" hidden="1" x14ac:dyDescent="0.25"/>
    <row r="296616" hidden="1" x14ac:dyDescent="0.25"/>
    <row r="296617" hidden="1" x14ac:dyDescent="0.25"/>
    <row r="296618" hidden="1" x14ac:dyDescent="0.25"/>
    <row r="296619" hidden="1" x14ac:dyDescent="0.25"/>
    <row r="296620" hidden="1" x14ac:dyDescent="0.25"/>
    <row r="296621" hidden="1" x14ac:dyDescent="0.25"/>
    <row r="296622" hidden="1" x14ac:dyDescent="0.25"/>
    <row r="296623" hidden="1" x14ac:dyDescent="0.25"/>
    <row r="296624" hidden="1" x14ac:dyDescent="0.25"/>
    <row r="296625" hidden="1" x14ac:dyDescent="0.25"/>
    <row r="296626" hidden="1" x14ac:dyDescent="0.25"/>
    <row r="296627" hidden="1" x14ac:dyDescent="0.25"/>
    <row r="296628" hidden="1" x14ac:dyDescent="0.25"/>
    <row r="296629" hidden="1" x14ac:dyDescent="0.25"/>
    <row r="296630" hidden="1" x14ac:dyDescent="0.25"/>
    <row r="296631" hidden="1" x14ac:dyDescent="0.25"/>
    <row r="296632" hidden="1" x14ac:dyDescent="0.25"/>
    <row r="296633" hidden="1" x14ac:dyDescent="0.25"/>
    <row r="296634" hidden="1" x14ac:dyDescent="0.25"/>
    <row r="296635" hidden="1" x14ac:dyDescent="0.25"/>
    <row r="296636" hidden="1" x14ac:dyDescent="0.25"/>
    <row r="296637" hidden="1" x14ac:dyDescent="0.25"/>
    <row r="296638" hidden="1" x14ac:dyDescent="0.25"/>
    <row r="296639" hidden="1" x14ac:dyDescent="0.25"/>
    <row r="296640" hidden="1" x14ac:dyDescent="0.25"/>
    <row r="296641" hidden="1" x14ac:dyDescent="0.25"/>
    <row r="296642" hidden="1" x14ac:dyDescent="0.25"/>
    <row r="296643" hidden="1" x14ac:dyDescent="0.25"/>
    <row r="296644" hidden="1" x14ac:dyDescent="0.25"/>
    <row r="296645" hidden="1" x14ac:dyDescent="0.25"/>
    <row r="296646" hidden="1" x14ac:dyDescent="0.25"/>
    <row r="296647" hidden="1" x14ac:dyDescent="0.25"/>
    <row r="296648" hidden="1" x14ac:dyDescent="0.25"/>
    <row r="296649" hidden="1" x14ac:dyDescent="0.25"/>
    <row r="296650" hidden="1" x14ac:dyDescent="0.25"/>
    <row r="296651" hidden="1" x14ac:dyDescent="0.25"/>
    <row r="296652" hidden="1" x14ac:dyDescent="0.25"/>
    <row r="296653" hidden="1" x14ac:dyDescent="0.25"/>
    <row r="296654" hidden="1" x14ac:dyDescent="0.25"/>
    <row r="296655" hidden="1" x14ac:dyDescent="0.25"/>
    <row r="296656" hidden="1" x14ac:dyDescent="0.25"/>
    <row r="296657" hidden="1" x14ac:dyDescent="0.25"/>
    <row r="296658" hidden="1" x14ac:dyDescent="0.25"/>
    <row r="296659" hidden="1" x14ac:dyDescent="0.25"/>
    <row r="296660" hidden="1" x14ac:dyDescent="0.25"/>
    <row r="296661" hidden="1" x14ac:dyDescent="0.25"/>
    <row r="296662" hidden="1" x14ac:dyDescent="0.25"/>
    <row r="296663" hidden="1" x14ac:dyDescent="0.25"/>
    <row r="296664" hidden="1" x14ac:dyDescent="0.25"/>
    <row r="296665" hidden="1" x14ac:dyDescent="0.25"/>
    <row r="296666" hidden="1" x14ac:dyDescent="0.25"/>
    <row r="296667" hidden="1" x14ac:dyDescent="0.25"/>
    <row r="296668" hidden="1" x14ac:dyDescent="0.25"/>
    <row r="296669" hidden="1" x14ac:dyDescent="0.25"/>
    <row r="296670" hidden="1" x14ac:dyDescent="0.25"/>
    <row r="296671" hidden="1" x14ac:dyDescent="0.25"/>
    <row r="296672" hidden="1" x14ac:dyDescent="0.25"/>
    <row r="296673" hidden="1" x14ac:dyDescent="0.25"/>
    <row r="296674" hidden="1" x14ac:dyDescent="0.25"/>
    <row r="296675" hidden="1" x14ac:dyDescent="0.25"/>
    <row r="296676" hidden="1" x14ac:dyDescent="0.25"/>
    <row r="296677" hidden="1" x14ac:dyDescent="0.25"/>
    <row r="296678" hidden="1" x14ac:dyDescent="0.25"/>
    <row r="296679" hidden="1" x14ac:dyDescent="0.25"/>
    <row r="296680" hidden="1" x14ac:dyDescent="0.25"/>
    <row r="296681" hidden="1" x14ac:dyDescent="0.25"/>
    <row r="296682" hidden="1" x14ac:dyDescent="0.25"/>
    <row r="296683" hidden="1" x14ac:dyDescent="0.25"/>
    <row r="296684" hidden="1" x14ac:dyDescent="0.25"/>
    <row r="296685" hidden="1" x14ac:dyDescent="0.25"/>
    <row r="296686" hidden="1" x14ac:dyDescent="0.25"/>
    <row r="296687" hidden="1" x14ac:dyDescent="0.25"/>
    <row r="296688" hidden="1" x14ac:dyDescent="0.25"/>
    <row r="296689" hidden="1" x14ac:dyDescent="0.25"/>
    <row r="296690" hidden="1" x14ac:dyDescent="0.25"/>
    <row r="296691" hidden="1" x14ac:dyDescent="0.25"/>
    <row r="296692" hidden="1" x14ac:dyDescent="0.25"/>
    <row r="296693" hidden="1" x14ac:dyDescent="0.25"/>
    <row r="296694" hidden="1" x14ac:dyDescent="0.25"/>
    <row r="296695" hidden="1" x14ac:dyDescent="0.25"/>
    <row r="296696" hidden="1" x14ac:dyDescent="0.25"/>
    <row r="296697" hidden="1" x14ac:dyDescent="0.25"/>
    <row r="296698" hidden="1" x14ac:dyDescent="0.25"/>
    <row r="296699" hidden="1" x14ac:dyDescent="0.25"/>
    <row r="296700" hidden="1" x14ac:dyDescent="0.25"/>
    <row r="296701" hidden="1" x14ac:dyDescent="0.25"/>
    <row r="296702" hidden="1" x14ac:dyDescent="0.25"/>
    <row r="296703" hidden="1" x14ac:dyDescent="0.25"/>
    <row r="296704" hidden="1" x14ac:dyDescent="0.25"/>
    <row r="296705" hidden="1" x14ac:dyDescent="0.25"/>
    <row r="296706" hidden="1" x14ac:dyDescent="0.25"/>
    <row r="296707" hidden="1" x14ac:dyDescent="0.25"/>
    <row r="296708" hidden="1" x14ac:dyDescent="0.25"/>
    <row r="296709" hidden="1" x14ac:dyDescent="0.25"/>
    <row r="296710" hidden="1" x14ac:dyDescent="0.25"/>
    <row r="296711" hidden="1" x14ac:dyDescent="0.25"/>
    <row r="296712" hidden="1" x14ac:dyDescent="0.25"/>
    <row r="296713" hidden="1" x14ac:dyDescent="0.25"/>
    <row r="296714" hidden="1" x14ac:dyDescent="0.25"/>
    <row r="296715" hidden="1" x14ac:dyDescent="0.25"/>
    <row r="296716" hidden="1" x14ac:dyDescent="0.25"/>
    <row r="296717" hidden="1" x14ac:dyDescent="0.25"/>
    <row r="296718" hidden="1" x14ac:dyDescent="0.25"/>
    <row r="296719" hidden="1" x14ac:dyDescent="0.25"/>
    <row r="296720" hidden="1" x14ac:dyDescent="0.25"/>
    <row r="296721" hidden="1" x14ac:dyDescent="0.25"/>
    <row r="296722" hidden="1" x14ac:dyDescent="0.25"/>
    <row r="296723" hidden="1" x14ac:dyDescent="0.25"/>
    <row r="296724" hidden="1" x14ac:dyDescent="0.25"/>
    <row r="296725" hidden="1" x14ac:dyDescent="0.25"/>
    <row r="296726" hidden="1" x14ac:dyDescent="0.25"/>
    <row r="296727" hidden="1" x14ac:dyDescent="0.25"/>
    <row r="296728" hidden="1" x14ac:dyDescent="0.25"/>
    <row r="296729" hidden="1" x14ac:dyDescent="0.25"/>
    <row r="296730" hidden="1" x14ac:dyDescent="0.25"/>
    <row r="296731" hidden="1" x14ac:dyDescent="0.25"/>
    <row r="296732" hidden="1" x14ac:dyDescent="0.25"/>
    <row r="296733" hidden="1" x14ac:dyDescent="0.25"/>
    <row r="296734" hidden="1" x14ac:dyDescent="0.25"/>
    <row r="296735" hidden="1" x14ac:dyDescent="0.25"/>
    <row r="296736" hidden="1" x14ac:dyDescent="0.25"/>
    <row r="296737" hidden="1" x14ac:dyDescent="0.25"/>
    <row r="296738" hidden="1" x14ac:dyDescent="0.25"/>
    <row r="296739" hidden="1" x14ac:dyDescent="0.25"/>
    <row r="296740" hidden="1" x14ac:dyDescent="0.25"/>
    <row r="296741" hidden="1" x14ac:dyDescent="0.25"/>
    <row r="296742" hidden="1" x14ac:dyDescent="0.25"/>
    <row r="296743" hidden="1" x14ac:dyDescent="0.25"/>
    <row r="296744" hidden="1" x14ac:dyDescent="0.25"/>
    <row r="296745" hidden="1" x14ac:dyDescent="0.25"/>
    <row r="296746" hidden="1" x14ac:dyDescent="0.25"/>
    <row r="296747" hidden="1" x14ac:dyDescent="0.25"/>
    <row r="296748" hidden="1" x14ac:dyDescent="0.25"/>
    <row r="296749" hidden="1" x14ac:dyDescent="0.25"/>
    <row r="296750" hidden="1" x14ac:dyDescent="0.25"/>
    <row r="296751" hidden="1" x14ac:dyDescent="0.25"/>
    <row r="296752" hidden="1" x14ac:dyDescent="0.25"/>
    <row r="296753" hidden="1" x14ac:dyDescent="0.25"/>
    <row r="296754" hidden="1" x14ac:dyDescent="0.25"/>
    <row r="296755" hidden="1" x14ac:dyDescent="0.25"/>
    <row r="296756" hidden="1" x14ac:dyDescent="0.25"/>
    <row r="296757" hidden="1" x14ac:dyDescent="0.25"/>
    <row r="296758" hidden="1" x14ac:dyDescent="0.25"/>
    <row r="296759" hidden="1" x14ac:dyDescent="0.25"/>
    <row r="296760" hidden="1" x14ac:dyDescent="0.25"/>
    <row r="296761" hidden="1" x14ac:dyDescent="0.25"/>
    <row r="296762" hidden="1" x14ac:dyDescent="0.25"/>
    <row r="296763" hidden="1" x14ac:dyDescent="0.25"/>
    <row r="296764" hidden="1" x14ac:dyDescent="0.25"/>
    <row r="296765" hidden="1" x14ac:dyDescent="0.25"/>
    <row r="296766" hidden="1" x14ac:dyDescent="0.25"/>
    <row r="296767" hidden="1" x14ac:dyDescent="0.25"/>
    <row r="296768" hidden="1" x14ac:dyDescent="0.25"/>
    <row r="296769" hidden="1" x14ac:dyDescent="0.25"/>
    <row r="296770" hidden="1" x14ac:dyDescent="0.25"/>
    <row r="296771" hidden="1" x14ac:dyDescent="0.25"/>
    <row r="296772" hidden="1" x14ac:dyDescent="0.25"/>
    <row r="296773" hidden="1" x14ac:dyDescent="0.25"/>
    <row r="296774" hidden="1" x14ac:dyDescent="0.25"/>
    <row r="296775" hidden="1" x14ac:dyDescent="0.25"/>
    <row r="296776" hidden="1" x14ac:dyDescent="0.25"/>
    <row r="296777" hidden="1" x14ac:dyDescent="0.25"/>
    <row r="296778" hidden="1" x14ac:dyDescent="0.25"/>
    <row r="296779" hidden="1" x14ac:dyDescent="0.25"/>
    <row r="296780" hidden="1" x14ac:dyDescent="0.25"/>
    <row r="296781" hidden="1" x14ac:dyDescent="0.25"/>
    <row r="296782" hidden="1" x14ac:dyDescent="0.25"/>
    <row r="296783" hidden="1" x14ac:dyDescent="0.25"/>
    <row r="296784" hidden="1" x14ac:dyDescent="0.25"/>
    <row r="296785" hidden="1" x14ac:dyDescent="0.25"/>
    <row r="296786" hidden="1" x14ac:dyDescent="0.25"/>
    <row r="296787" hidden="1" x14ac:dyDescent="0.25"/>
    <row r="296788" hidden="1" x14ac:dyDescent="0.25"/>
    <row r="296789" hidden="1" x14ac:dyDescent="0.25"/>
    <row r="296790" hidden="1" x14ac:dyDescent="0.25"/>
    <row r="296791" hidden="1" x14ac:dyDescent="0.25"/>
    <row r="296792" hidden="1" x14ac:dyDescent="0.25"/>
    <row r="296793" hidden="1" x14ac:dyDescent="0.25"/>
    <row r="296794" hidden="1" x14ac:dyDescent="0.25"/>
    <row r="296795" hidden="1" x14ac:dyDescent="0.25"/>
    <row r="296796" hidden="1" x14ac:dyDescent="0.25"/>
    <row r="296797" hidden="1" x14ac:dyDescent="0.25"/>
    <row r="296798" hidden="1" x14ac:dyDescent="0.25"/>
    <row r="296799" hidden="1" x14ac:dyDescent="0.25"/>
    <row r="296800" hidden="1" x14ac:dyDescent="0.25"/>
    <row r="296801" hidden="1" x14ac:dyDescent="0.25"/>
    <row r="296802" hidden="1" x14ac:dyDescent="0.25"/>
    <row r="296803" hidden="1" x14ac:dyDescent="0.25"/>
    <row r="296804" hidden="1" x14ac:dyDescent="0.25"/>
    <row r="296805" hidden="1" x14ac:dyDescent="0.25"/>
    <row r="296806" hidden="1" x14ac:dyDescent="0.25"/>
    <row r="296807" hidden="1" x14ac:dyDescent="0.25"/>
    <row r="296808" hidden="1" x14ac:dyDescent="0.25"/>
    <row r="296809" hidden="1" x14ac:dyDescent="0.25"/>
    <row r="296810" hidden="1" x14ac:dyDescent="0.25"/>
    <row r="296811" hidden="1" x14ac:dyDescent="0.25"/>
    <row r="296812" hidden="1" x14ac:dyDescent="0.25"/>
    <row r="296813" hidden="1" x14ac:dyDescent="0.25"/>
    <row r="296814" hidden="1" x14ac:dyDescent="0.25"/>
    <row r="296815" hidden="1" x14ac:dyDescent="0.25"/>
    <row r="296816" hidden="1" x14ac:dyDescent="0.25"/>
    <row r="296817" hidden="1" x14ac:dyDescent="0.25"/>
    <row r="296818" hidden="1" x14ac:dyDescent="0.25"/>
    <row r="296819" hidden="1" x14ac:dyDescent="0.25"/>
    <row r="296820" hidden="1" x14ac:dyDescent="0.25"/>
    <row r="296821" hidden="1" x14ac:dyDescent="0.25"/>
    <row r="296822" hidden="1" x14ac:dyDescent="0.25"/>
    <row r="296823" hidden="1" x14ac:dyDescent="0.25"/>
    <row r="296824" hidden="1" x14ac:dyDescent="0.25"/>
    <row r="296825" hidden="1" x14ac:dyDescent="0.25"/>
    <row r="296826" hidden="1" x14ac:dyDescent="0.25"/>
    <row r="296827" hidden="1" x14ac:dyDescent="0.25"/>
    <row r="296828" hidden="1" x14ac:dyDescent="0.25"/>
    <row r="296829" hidden="1" x14ac:dyDescent="0.25"/>
    <row r="296830" hidden="1" x14ac:dyDescent="0.25"/>
    <row r="296831" hidden="1" x14ac:dyDescent="0.25"/>
    <row r="296832" hidden="1" x14ac:dyDescent="0.25"/>
    <row r="296833" hidden="1" x14ac:dyDescent="0.25"/>
    <row r="296834" hidden="1" x14ac:dyDescent="0.25"/>
    <row r="296835" hidden="1" x14ac:dyDescent="0.25"/>
    <row r="296836" hidden="1" x14ac:dyDescent="0.25"/>
    <row r="296837" hidden="1" x14ac:dyDescent="0.25"/>
    <row r="296838" hidden="1" x14ac:dyDescent="0.25"/>
    <row r="296839" hidden="1" x14ac:dyDescent="0.25"/>
    <row r="296840" hidden="1" x14ac:dyDescent="0.25"/>
    <row r="296841" hidden="1" x14ac:dyDescent="0.25"/>
    <row r="296842" hidden="1" x14ac:dyDescent="0.25"/>
    <row r="296843" hidden="1" x14ac:dyDescent="0.25"/>
    <row r="296844" hidden="1" x14ac:dyDescent="0.25"/>
    <row r="296845" hidden="1" x14ac:dyDescent="0.25"/>
    <row r="296846" hidden="1" x14ac:dyDescent="0.25"/>
    <row r="296847" hidden="1" x14ac:dyDescent="0.25"/>
    <row r="296848" hidden="1" x14ac:dyDescent="0.25"/>
    <row r="296849" hidden="1" x14ac:dyDescent="0.25"/>
    <row r="296850" hidden="1" x14ac:dyDescent="0.25"/>
    <row r="296851" hidden="1" x14ac:dyDescent="0.25"/>
    <row r="296852" hidden="1" x14ac:dyDescent="0.25"/>
    <row r="296853" hidden="1" x14ac:dyDescent="0.25"/>
    <row r="296854" hidden="1" x14ac:dyDescent="0.25"/>
    <row r="296855" hidden="1" x14ac:dyDescent="0.25"/>
    <row r="296856" hidden="1" x14ac:dyDescent="0.25"/>
    <row r="296857" hidden="1" x14ac:dyDescent="0.25"/>
    <row r="296858" hidden="1" x14ac:dyDescent="0.25"/>
    <row r="296859" hidden="1" x14ac:dyDescent="0.25"/>
    <row r="296860" hidden="1" x14ac:dyDescent="0.25"/>
    <row r="296861" hidden="1" x14ac:dyDescent="0.25"/>
    <row r="296862" hidden="1" x14ac:dyDescent="0.25"/>
    <row r="296863" hidden="1" x14ac:dyDescent="0.25"/>
    <row r="296864" hidden="1" x14ac:dyDescent="0.25"/>
    <row r="296865" hidden="1" x14ac:dyDescent="0.25"/>
    <row r="296866" hidden="1" x14ac:dyDescent="0.25"/>
    <row r="296867" hidden="1" x14ac:dyDescent="0.25"/>
    <row r="296868" hidden="1" x14ac:dyDescent="0.25"/>
    <row r="296869" hidden="1" x14ac:dyDescent="0.25"/>
    <row r="296870" hidden="1" x14ac:dyDescent="0.25"/>
    <row r="296871" hidden="1" x14ac:dyDescent="0.25"/>
    <row r="296872" hidden="1" x14ac:dyDescent="0.25"/>
    <row r="296873" hidden="1" x14ac:dyDescent="0.25"/>
    <row r="296874" hidden="1" x14ac:dyDescent="0.25"/>
    <row r="296875" hidden="1" x14ac:dyDescent="0.25"/>
    <row r="296876" hidden="1" x14ac:dyDescent="0.25"/>
    <row r="296877" hidden="1" x14ac:dyDescent="0.25"/>
    <row r="296878" hidden="1" x14ac:dyDescent="0.25"/>
    <row r="296879" hidden="1" x14ac:dyDescent="0.25"/>
    <row r="296880" hidden="1" x14ac:dyDescent="0.25"/>
    <row r="296881" hidden="1" x14ac:dyDescent="0.25"/>
    <row r="296882" hidden="1" x14ac:dyDescent="0.25"/>
    <row r="296883" hidden="1" x14ac:dyDescent="0.25"/>
    <row r="296884" hidden="1" x14ac:dyDescent="0.25"/>
    <row r="296885" hidden="1" x14ac:dyDescent="0.25"/>
    <row r="296886" hidden="1" x14ac:dyDescent="0.25"/>
    <row r="296887" hidden="1" x14ac:dyDescent="0.25"/>
    <row r="296888" hidden="1" x14ac:dyDescent="0.25"/>
    <row r="296889" hidden="1" x14ac:dyDescent="0.25"/>
    <row r="296890" hidden="1" x14ac:dyDescent="0.25"/>
    <row r="296891" hidden="1" x14ac:dyDescent="0.25"/>
    <row r="296892" hidden="1" x14ac:dyDescent="0.25"/>
    <row r="296893" hidden="1" x14ac:dyDescent="0.25"/>
    <row r="296894" hidden="1" x14ac:dyDescent="0.25"/>
    <row r="296895" hidden="1" x14ac:dyDescent="0.25"/>
    <row r="296896" hidden="1" x14ac:dyDescent="0.25"/>
    <row r="296897" hidden="1" x14ac:dyDescent="0.25"/>
    <row r="296898" hidden="1" x14ac:dyDescent="0.25"/>
    <row r="296899" hidden="1" x14ac:dyDescent="0.25"/>
    <row r="296900" hidden="1" x14ac:dyDescent="0.25"/>
    <row r="296901" hidden="1" x14ac:dyDescent="0.25"/>
    <row r="296902" hidden="1" x14ac:dyDescent="0.25"/>
    <row r="296903" hidden="1" x14ac:dyDescent="0.25"/>
    <row r="296904" hidden="1" x14ac:dyDescent="0.25"/>
    <row r="296905" hidden="1" x14ac:dyDescent="0.25"/>
    <row r="296906" hidden="1" x14ac:dyDescent="0.25"/>
    <row r="296907" hidden="1" x14ac:dyDescent="0.25"/>
    <row r="296908" hidden="1" x14ac:dyDescent="0.25"/>
    <row r="296909" hidden="1" x14ac:dyDescent="0.25"/>
    <row r="296910" hidden="1" x14ac:dyDescent="0.25"/>
    <row r="296911" hidden="1" x14ac:dyDescent="0.25"/>
    <row r="296912" hidden="1" x14ac:dyDescent="0.25"/>
    <row r="296913" hidden="1" x14ac:dyDescent="0.25"/>
    <row r="296914" hidden="1" x14ac:dyDescent="0.25"/>
    <row r="296915" hidden="1" x14ac:dyDescent="0.25"/>
    <row r="296916" hidden="1" x14ac:dyDescent="0.25"/>
    <row r="296917" hidden="1" x14ac:dyDescent="0.25"/>
    <row r="296918" hidden="1" x14ac:dyDescent="0.25"/>
    <row r="296919" hidden="1" x14ac:dyDescent="0.25"/>
    <row r="296920" hidden="1" x14ac:dyDescent="0.25"/>
    <row r="296921" hidden="1" x14ac:dyDescent="0.25"/>
    <row r="296922" hidden="1" x14ac:dyDescent="0.25"/>
    <row r="296923" hidden="1" x14ac:dyDescent="0.25"/>
    <row r="296924" hidden="1" x14ac:dyDescent="0.25"/>
    <row r="296925" hidden="1" x14ac:dyDescent="0.25"/>
    <row r="296926" hidden="1" x14ac:dyDescent="0.25"/>
    <row r="296927" hidden="1" x14ac:dyDescent="0.25"/>
    <row r="296928" hidden="1" x14ac:dyDescent="0.25"/>
    <row r="296929" hidden="1" x14ac:dyDescent="0.25"/>
    <row r="296930" hidden="1" x14ac:dyDescent="0.25"/>
    <row r="296931" hidden="1" x14ac:dyDescent="0.25"/>
    <row r="296932" hidden="1" x14ac:dyDescent="0.25"/>
    <row r="296933" hidden="1" x14ac:dyDescent="0.25"/>
    <row r="296934" hidden="1" x14ac:dyDescent="0.25"/>
    <row r="296935" hidden="1" x14ac:dyDescent="0.25"/>
    <row r="296936" hidden="1" x14ac:dyDescent="0.25"/>
    <row r="296937" hidden="1" x14ac:dyDescent="0.25"/>
    <row r="296938" hidden="1" x14ac:dyDescent="0.25"/>
    <row r="296939" hidden="1" x14ac:dyDescent="0.25"/>
    <row r="296940" hidden="1" x14ac:dyDescent="0.25"/>
    <row r="296941" hidden="1" x14ac:dyDescent="0.25"/>
    <row r="296942" hidden="1" x14ac:dyDescent="0.25"/>
    <row r="296943" hidden="1" x14ac:dyDescent="0.25"/>
    <row r="296944" hidden="1" x14ac:dyDescent="0.25"/>
    <row r="296945" hidden="1" x14ac:dyDescent="0.25"/>
    <row r="296946" hidden="1" x14ac:dyDescent="0.25"/>
    <row r="296947" hidden="1" x14ac:dyDescent="0.25"/>
    <row r="296948" hidden="1" x14ac:dyDescent="0.25"/>
    <row r="296949" hidden="1" x14ac:dyDescent="0.25"/>
    <row r="296950" hidden="1" x14ac:dyDescent="0.25"/>
    <row r="296951" hidden="1" x14ac:dyDescent="0.25"/>
    <row r="296952" hidden="1" x14ac:dyDescent="0.25"/>
    <row r="296953" hidden="1" x14ac:dyDescent="0.25"/>
    <row r="296954" hidden="1" x14ac:dyDescent="0.25"/>
    <row r="296955" hidden="1" x14ac:dyDescent="0.25"/>
    <row r="296956" hidden="1" x14ac:dyDescent="0.25"/>
    <row r="296957" hidden="1" x14ac:dyDescent="0.25"/>
    <row r="296958" hidden="1" x14ac:dyDescent="0.25"/>
    <row r="296959" hidden="1" x14ac:dyDescent="0.25"/>
    <row r="296960" hidden="1" x14ac:dyDescent="0.25"/>
    <row r="296961" hidden="1" x14ac:dyDescent="0.25"/>
    <row r="296962" hidden="1" x14ac:dyDescent="0.25"/>
    <row r="296963" hidden="1" x14ac:dyDescent="0.25"/>
    <row r="296964" hidden="1" x14ac:dyDescent="0.25"/>
    <row r="296965" hidden="1" x14ac:dyDescent="0.25"/>
    <row r="296966" hidden="1" x14ac:dyDescent="0.25"/>
    <row r="296967" hidden="1" x14ac:dyDescent="0.25"/>
    <row r="296968" hidden="1" x14ac:dyDescent="0.25"/>
    <row r="296969" hidden="1" x14ac:dyDescent="0.25"/>
    <row r="296970" hidden="1" x14ac:dyDescent="0.25"/>
    <row r="296971" hidden="1" x14ac:dyDescent="0.25"/>
    <row r="296972" hidden="1" x14ac:dyDescent="0.25"/>
    <row r="296973" hidden="1" x14ac:dyDescent="0.25"/>
    <row r="296974" hidden="1" x14ac:dyDescent="0.25"/>
    <row r="296975" hidden="1" x14ac:dyDescent="0.25"/>
    <row r="296976" hidden="1" x14ac:dyDescent="0.25"/>
    <row r="296977" hidden="1" x14ac:dyDescent="0.25"/>
    <row r="296978" hidden="1" x14ac:dyDescent="0.25"/>
    <row r="296979" hidden="1" x14ac:dyDescent="0.25"/>
    <row r="296980" hidden="1" x14ac:dyDescent="0.25"/>
    <row r="296981" hidden="1" x14ac:dyDescent="0.25"/>
    <row r="296982" hidden="1" x14ac:dyDescent="0.25"/>
    <row r="296983" hidden="1" x14ac:dyDescent="0.25"/>
    <row r="296984" hidden="1" x14ac:dyDescent="0.25"/>
    <row r="296985" hidden="1" x14ac:dyDescent="0.25"/>
    <row r="296986" hidden="1" x14ac:dyDescent="0.25"/>
    <row r="296987" hidden="1" x14ac:dyDescent="0.25"/>
    <row r="296988" hidden="1" x14ac:dyDescent="0.25"/>
    <row r="296989" hidden="1" x14ac:dyDescent="0.25"/>
    <row r="296990" hidden="1" x14ac:dyDescent="0.25"/>
    <row r="296991" hidden="1" x14ac:dyDescent="0.25"/>
    <row r="296992" hidden="1" x14ac:dyDescent="0.25"/>
    <row r="296993" hidden="1" x14ac:dyDescent="0.25"/>
    <row r="296994" hidden="1" x14ac:dyDescent="0.25"/>
    <row r="296995" hidden="1" x14ac:dyDescent="0.25"/>
    <row r="296996" hidden="1" x14ac:dyDescent="0.25"/>
    <row r="296997" hidden="1" x14ac:dyDescent="0.25"/>
    <row r="296998" hidden="1" x14ac:dyDescent="0.25"/>
    <row r="296999" hidden="1" x14ac:dyDescent="0.25"/>
    <row r="297000" hidden="1" x14ac:dyDescent="0.25"/>
    <row r="297001" hidden="1" x14ac:dyDescent="0.25"/>
    <row r="297002" hidden="1" x14ac:dyDescent="0.25"/>
    <row r="297003" hidden="1" x14ac:dyDescent="0.25"/>
    <row r="297004" hidden="1" x14ac:dyDescent="0.25"/>
    <row r="297005" hidden="1" x14ac:dyDescent="0.25"/>
    <row r="297006" hidden="1" x14ac:dyDescent="0.25"/>
    <row r="297007" hidden="1" x14ac:dyDescent="0.25"/>
    <row r="297008" hidden="1" x14ac:dyDescent="0.25"/>
    <row r="297009" hidden="1" x14ac:dyDescent="0.25"/>
    <row r="297010" hidden="1" x14ac:dyDescent="0.25"/>
    <row r="297011" hidden="1" x14ac:dyDescent="0.25"/>
    <row r="297012" hidden="1" x14ac:dyDescent="0.25"/>
    <row r="297013" hidden="1" x14ac:dyDescent="0.25"/>
    <row r="297014" hidden="1" x14ac:dyDescent="0.25"/>
    <row r="297015" hidden="1" x14ac:dyDescent="0.25"/>
    <row r="297016" hidden="1" x14ac:dyDescent="0.25"/>
    <row r="297017" hidden="1" x14ac:dyDescent="0.25"/>
    <row r="297018" hidden="1" x14ac:dyDescent="0.25"/>
    <row r="297019" hidden="1" x14ac:dyDescent="0.25"/>
    <row r="297020" hidden="1" x14ac:dyDescent="0.25"/>
    <row r="297021" hidden="1" x14ac:dyDescent="0.25"/>
    <row r="297022" hidden="1" x14ac:dyDescent="0.25"/>
    <row r="297023" hidden="1" x14ac:dyDescent="0.25"/>
    <row r="297024" hidden="1" x14ac:dyDescent="0.25"/>
    <row r="297025" hidden="1" x14ac:dyDescent="0.25"/>
    <row r="297026" hidden="1" x14ac:dyDescent="0.25"/>
    <row r="297027" hidden="1" x14ac:dyDescent="0.25"/>
    <row r="297028" hidden="1" x14ac:dyDescent="0.25"/>
    <row r="297029" hidden="1" x14ac:dyDescent="0.25"/>
    <row r="297030" hidden="1" x14ac:dyDescent="0.25"/>
    <row r="297031" hidden="1" x14ac:dyDescent="0.25"/>
    <row r="297032" hidden="1" x14ac:dyDescent="0.25"/>
    <row r="297033" hidden="1" x14ac:dyDescent="0.25"/>
    <row r="297034" hidden="1" x14ac:dyDescent="0.25"/>
    <row r="297035" hidden="1" x14ac:dyDescent="0.25"/>
    <row r="297036" hidden="1" x14ac:dyDescent="0.25"/>
    <row r="297037" hidden="1" x14ac:dyDescent="0.25"/>
    <row r="297038" hidden="1" x14ac:dyDescent="0.25"/>
    <row r="297039" hidden="1" x14ac:dyDescent="0.25"/>
    <row r="297040" hidden="1" x14ac:dyDescent="0.25"/>
    <row r="297041" hidden="1" x14ac:dyDescent="0.25"/>
    <row r="297042" hidden="1" x14ac:dyDescent="0.25"/>
    <row r="297043" hidden="1" x14ac:dyDescent="0.25"/>
    <row r="297044" hidden="1" x14ac:dyDescent="0.25"/>
    <row r="297045" hidden="1" x14ac:dyDescent="0.25"/>
    <row r="297046" hidden="1" x14ac:dyDescent="0.25"/>
    <row r="297047" hidden="1" x14ac:dyDescent="0.25"/>
    <row r="297048" hidden="1" x14ac:dyDescent="0.25"/>
    <row r="297049" hidden="1" x14ac:dyDescent="0.25"/>
    <row r="297050" hidden="1" x14ac:dyDescent="0.25"/>
    <row r="297051" hidden="1" x14ac:dyDescent="0.25"/>
    <row r="297052" hidden="1" x14ac:dyDescent="0.25"/>
    <row r="297053" hidden="1" x14ac:dyDescent="0.25"/>
    <row r="297054" hidden="1" x14ac:dyDescent="0.25"/>
    <row r="297055" hidden="1" x14ac:dyDescent="0.25"/>
    <row r="297056" hidden="1" x14ac:dyDescent="0.25"/>
    <row r="297057" hidden="1" x14ac:dyDescent="0.25"/>
    <row r="297058" hidden="1" x14ac:dyDescent="0.25"/>
    <row r="297059" hidden="1" x14ac:dyDescent="0.25"/>
    <row r="297060" hidden="1" x14ac:dyDescent="0.25"/>
    <row r="297061" hidden="1" x14ac:dyDescent="0.25"/>
    <row r="297062" hidden="1" x14ac:dyDescent="0.25"/>
    <row r="297063" hidden="1" x14ac:dyDescent="0.25"/>
    <row r="297064" hidden="1" x14ac:dyDescent="0.25"/>
    <row r="297065" hidden="1" x14ac:dyDescent="0.25"/>
    <row r="297066" hidden="1" x14ac:dyDescent="0.25"/>
    <row r="297067" hidden="1" x14ac:dyDescent="0.25"/>
    <row r="297068" hidden="1" x14ac:dyDescent="0.25"/>
    <row r="297069" hidden="1" x14ac:dyDescent="0.25"/>
    <row r="297070" hidden="1" x14ac:dyDescent="0.25"/>
    <row r="297071" hidden="1" x14ac:dyDescent="0.25"/>
    <row r="297072" hidden="1" x14ac:dyDescent="0.25"/>
    <row r="297073" hidden="1" x14ac:dyDescent="0.25"/>
    <row r="297074" hidden="1" x14ac:dyDescent="0.25"/>
    <row r="297075" hidden="1" x14ac:dyDescent="0.25"/>
    <row r="297076" hidden="1" x14ac:dyDescent="0.25"/>
    <row r="297077" hidden="1" x14ac:dyDescent="0.25"/>
    <row r="297078" hidden="1" x14ac:dyDescent="0.25"/>
    <row r="297079" hidden="1" x14ac:dyDescent="0.25"/>
    <row r="297080" hidden="1" x14ac:dyDescent="0.25"/>
    <row r="297081" hidden="1" x14ac:dyDescent="0.25"/>
    <row r="297082" hidden="1" x14ac:dyDescent="0.25"/>
    <row r="297083" hidden="1" x14ac:dyDescent="0.25"/>
    <row r="297084" hidden="1" x14ac:dyDescent="0.25"/>
    <row r="297085" hidden="1" x14ac:dyDescent="0.25"/>
    <row r="297086" hidden="1" x14ac:dyDescent="0.25"/>
    <row r="297087" hidden="1" x14ac:dyDescent="0.25"/>
    <row r="297088" hidden="1" x14ac:dyDescent="0.25"/>
    <row r="297089" hidden="1" x14ac:dyDescent="0.25"/>
    <row r="297090" hidden="1" x14ac:dyDescent="0.25"/>
    <row r="297091" hidden="1" x14ac:dyDescent="0.25"/>
    <row r="297092" hidden="1" x14ac:dyDescent="0.25"/>
    <row r="297093" hidden="1" x14ac:dyDescent="0.25"/>
    <row r="297094" hidden="1" x14ac:dyDescent="0.25"/>
    <row r="297095" hidden="1" x14ac:dyDescent="0.25"/>
    <row r="297096" hidden="1" x14ac:dyDescent="0.25"/>
    <row r="297097" hidden="1" x14ac:dyDescent="0.25"/>
    <row r="297098" hidden="1" x14ac:dyDescent="0.25"/>
    <row r="297099" hidden="1" x14ac:dyDescent="0.25"/>
    <row r="297100" hidden="1" x14ac:dyDescent="0.25"/>
    <row r="297101" hidden="1" x14ac:dyDescent="0.25"/>
    <row r="297102" hidden="1" x14ac:dyDescent="0.25"/>
    <row r="297103" hidden="1" x14ac:dyDescent="0.25"/>
    <row r="297104" hidden="1" x14ac:dyDescent="0.25"/>
    <row r="297105" hidden="1" x14ac:dyDescent="0.25"/>
    <row r="297106" hidden="1" x14ac:dyDescent="0.25"/>
    <row r="297107" hidden="1" x14ac:dyDescent="0.25"/>
    <row r="297108" hidden="1" x14ac:dyDescent="0.25"/>
    <row r="297109" hidden="1" x14ac:dyDescent="0.25"/>
    <row r="297110" hidden="1" x14ac:dyDescent="0.25"/>
    <row r="297111" hidden="1" x14ac:dyDescent="0.25"/>
    <row r="297112" hidden="1" x14ac:dyDescent="0.25"/>
    <row r="297113" hidden="1" x14ac:dyDescent="0.25"/>
    <row r="297114" hidden="1" x14ac:dyDescent="0.25"/>
    <row r="297115" hidden="1" x14ac:dyDescent="0.25"/>
    <row r="297116" hidden="1" x14ac:dyDescent="0.25"/>
    <row r="297117" hidden="1" x14ac:dyDescent="0.25"/>
    <row r="297118" hidden="1" x14ac:dyDescent="0.25"/>
    <row r="297119" hidden="1" x14ac:dyDescent="0.25"/>
    <row r="297120" hidden="1" x14ac:dyDescent="0.25"/>
    <row r="297121" hidden="1" x14ac:dyDescent="0.25"/>
    <row r="297122" hidden="1" x14ac:dyDescent="0.25"/>
    <row r="297123" hidden="1" x14ac:dyDescent="0.25"/>
    <row r="297124" hidden="1" x14ac:dyDescent="0.25"/>
    <row r="297125" hidden="1" x14ac:dyDescent="0.25"/>
    <row r="297126" hidden="1" x14ac:dyDescent="0.25"/>
    <row r="297127" hidden="1" x14ac:dyDescent="0.25"/>
    <row r="297128" hidden="1" x14ac:dyDescent="0.25"/>
    <row r="297129" hidden="1" x14ac:dyDescent="0.25"/>
    <row r="297130" hidden="1" x14ac:dyDescent="0.25"/>
    <row r="297131" hidden="1" x14ac:dyDescent="0.25"/>
    <row r="297132" hidden="1" x14ac:dyDescent="0.25"/>
    <row r="297133" hidden="1" x14ac:dyDescent="0.25"/>
    <row r="297134" hidden="1" x14ac:dyDescent="0.25"/>
    <row r="297135" hidden="1" x14ac:dyDescent="0.25"/>
    <row r="297136" hidden="1" x14ac:dyDescent="0.25"/>
    <row r="297137" hidden="1" x14ac:dyDescent="0.25"/>
    <row r="297138" hidden="1" x14ac:dyDescent="0.25"/>
    <row r="297139" hidden="1" x14ac:dyDescent="0.25"/>
    <row r="297140" hidden="1" x14ac:dyDescent="0.25"/>
    <row r="297141" hidden="1" x14ac:dyDescent="0.25"/>
    <row r="297142" hidden="1" x14ac:dyDescent="0.25"/>
    <row r="297143" hidden="1" x14ac:dyDescent="0.25"/>
    <row r="297144" hidden="1" x14ac:dyDescent="0.25"/>
    <row r="297145" hidden="1" x14ac:dyDescent="0.25"/>
    <row r="297146" hidden="1" x14ac:dyDescent="0.25"/>
    <row r="297147" hidden="1" x14ac:dyDescent="0.25"/>
    <row r="297148" hidden="1" x14ac:dyDescent="0.25"/>
    <row r="297149" hidden="1" x14ac:dyDescent="0.25"/>
    <row r="297150" hidden="1" x14ac:dyDescent="0.25"/>
    <row r="297151" hidden="1" x14ac:dyDescent="0.25"/>
    <row r="297152" hidden="1" x14ac:dyDescent="0.25"/>
    <row r="297153" hidden="1" x14ac:dyDescent="0.25"/>
    <row r="297154" hidden="1" x14ac:dyDescent="0.25"/>
    <row r="297155" hidden="1" x14ac:dyDescent="0.25"/>
    <row r="297156" hidden="1" x14ac:dyDescent="0.25"/>
    <row r="297157" hidden="1" x14ac:dyDescent="0.25"/>
    <row r="297158" hidden="1" x14ac:dyDescent="0.25"/>
    <row r="297159" hidden="1" x14ac:dyDescent="0.25"/>
    <row r="297160" hidden="1" x14ac:dyDescent="0.25"/>
    <row r="297161" hidden="1" x14ac:dyDescent="0.25"/>
    <row r="297162" hidden="1" x14ac:dyDescent="0.25"/>
    <row r="297163" hidden="1" x14ac:dyDescent="0.25"/>
    <row r="297164" hidden="1" x14ac:dyDescent="0.25"/>
    <row r="297165" hidden="1" x14ac:dyDescent="0.25"/>
    <row r="297166" hidden="1" x14ac:dyDescent="0.25"/>
    <row r="297167" hidden="1" x14ac:dyDescent="0.25"/>
    <row r="297168" hidden="1" x14ac:dyDescent="0.25"/>
    <row r="297169" hidden="1" x14ac:dyDescent="0.25"/>
    <row r="297170" hidden="1" x14ac:dyDescent="0.25"/>
    <row r="297171" hidden="1" x14ac:dyDescent="0.25"/>
    <row r="297172" hidden="1" x14ac:dyDescent="0.25"/>
    <row r="297173" hidden="1" x14ac:dyDescent="0.25"/>
    <row r="297174" hidden="1" x14ac:dyDescent="0.25"/>
    <row r="297175" hidden="1" x14ac:dyDescent="0.25"/>
    <row r="297176" hidden="1" x14ac:dyDescent="0.25"/>
    <row r="297177" hidden="1" x14ac:dyDescent="0.25"/>
    <row r="297178" hidden="1" x14ac:dyDescent="0.25"/>
    <row r="297179" hidden="1" x14ac:dyDescent="0.25"/>
    <row r="297180" hidden="1" x14ac:dyDescent="0.25"/>
    <row r="297181" hidden="1" x14ac:dyDescent="0.25"/>
    <row r="297182" hidden="1" x14ac:dyDescent="0.25"/>
    <row r="297183" hidden="1" x14ac:dyDescent="0.25"/>
    <row r="297184" hidden="1" x14ac:dyDescent="0.25"/>
    <row r="297185" hidden="1" x14ac:dyDescent="0.25"/>
    <row r="297186" hidden="1" x14ac:dyDescent="0.25"/>
    <row r="297187" hidden="1" x14ac:dyDescent="0.25"/>
    <row r="297188" hidden="1" x14ac:dyDescent="0.25"/>
    <row r="297189" hidden="1" x14ac:dyDescent="0.25"/>
    <row r="297190" hidden="1" x14ac:dyDescent="0.25"/>
    <row r="297191" hidden="1" x14ac:dyDescent="0.25"/>
    <row r="297192" hidden="1" x14ac:dyDescent="0.25"/>
    <row r="297193" hidden="1" x14ac:dyDescent="0.25"/>
    <row r="297194" hidden="1" x14ac:dyDescent="0.25"/>
    <row r="297195" hidden="1" x14ac:dyDescent="0.25"/>
    <row r="297196" hidden="1" x14ac:dyDescent="0.25"/>
    <row r="297197" hidden="1" x14ac:dyDescent="0.25"/>
    <row r="297198" hidden="1" x14ac:dyDescent="0.25"/>
    <row r="297199" hidden="1" x14ac:dyDescent="0.25"/>
    <row r="297200" hidden="1" x14ac:dyDescent="0.25"/>
    <row r="297201" hidden="1" x14ac:dyDescent="0.25"/>
    <row r="297202" hidden="1" x14ac:dyDescent="0.25"/>
    <row r="297203" hidden="1" x14ac:dyDescent="0.25"/>
    <row r="297204" hidden="1" x14ac:dyDescent="0.25"/>
    <row r="297205" hidden="1" x14ac:dyDescent="0.25"/>
    <row r="297206" hidden="1" x14ac:dyDescent="0.25"/>
    <row r="297207" hidden="1" x14ac:dyDescent="0.25"/>
    <row r="297208" hidden="1" x14ac:dyDescent="0.25"/>
    <row r="297209" hidden="1" x14ac:dyDescent="0.25"/>
    <row r="297210" hidden="1" x14ac:dyDescent="0.25"/>
    <row r="297211" hidden="1" x14ac:dyDescent="0.25"/>
    <row r="297212" hidden="1" x14ac:dyDescent="0.25"/>
    <row r="297213" hidden="1" x14ac:dyDescent="0.25"/>
    <row r="297214" hidden="1" x14ac:dyDescent="0.25"/>
    <row r="297215" hidden="1" x14ac:dyDescent="0.25"/>
    <row r="297216" hidden="1" x14ac:dyDescent="0.25"/>
    <row r="297217" hidden="1" x14ac:dyDescent="0.25"/>
    <row r="297218" hidden="1" x14ac:dyDescent="0.25"/>
    <row r="297219" hidden="1" x14ac:dyDescent="0.25"/>
    <row r="297220" hidden="1" x14ac:dyDescent="0.25"/>
    <row r="297221" hidden="1" x14ac:dyDescent="0.25"/>
    <row r="297222" hidden="1" x14ac:dyDescent="0.25"/>
    <row r="297223" hidden="1" x14ac:dyDescent="0.25"/>
    <row r="297224" hidden="1" x14ac:dyDescent="0.25"/>
    <row r="297225" hidden="1" x14ac:dyDescent="0.25"/>
    <row r="297226" hidden="1" x14ac:dyDescent="0.25"/>
    <row r="297227" hidden="1" x14ac:dyDescent="0.25"/>
    <row r="297228" hidden="1" x14ac:dyDescent="0.25"/>
    <row r="297229" hidden="1" x14ac:dyDescent="0.25"/>
    <row r="297230" hidden="1" x14ac:dyDescent="0.25"/>
    <row r="297231" hidden="1" x14ac:dyDescent="0.25"/>
    <row r="297232" hidden="1" x14ac:dyDescent="0.25"/>
    <row r="297233" hidden="1" x14ac:dyDescent="0.25"/>
    <row r="297234" hidden="1" x14ac:dyDescent="0.25"/>
    <row r="297235" hidden="1" x14ac:dyDescent="0.25"/>
    <row r="297236" hidden="1" x14ac:dyDescent="0.25"/>
    <row r="297237" hidden="1" x14ac:dyDescent="0.25"/>
    <row r="297238" hidden="1" x14ac:dyDescent="0.25"/>
    <row r="297239" hidden="1" x14ac:dyDescent="0.25"/>
    <row r="297240" hidden="1" x14ac:dyDescent="0.25"/>
    <row r="297241" hidden="1" x14ac:dyDescent="0.25"/>
    <row r="297242" hidden="1" x14ac:dyDescent="0.25"/>
    <row r="297243" hidden="1" x14ac:dyDescent="0.25"/>
    <row r="297244" hidden="1" x14ac:dyDescent="0.25"/>
    <row r="297245" hidden="1" x14ac:dyDescent="0.25"/>
    <row r="297246" hidden="1" x14ac:dyDescent="0.25"/>
    <row r="297247" hidden="1" x14ac:dyDescent="0.25"/>
    <row r="297248" hidden="1" x14ac:dyDescent="0.25"/>
    <row r="297249" hidden="1" x14ac:dyDescent="0.25"/>
    <row r="297250" hidden="1" x14ac:dyDescent="0.25"/>
    <row r="297251" hidden="1" x14ac:dyDescent="0.25"/>
    <row r="297252" hidden="1" x14ac:dyDescent="0.25"/>
    <row r="297253" hidden="1" x14ac:dyDescent="0.25"/>
    <row r="297254" hidden="1" x14ac:dyDescent="0.25"/>
    <row r="297255" hidden="1" x14ac:dyDescent="0.25"/>
    <row r="297256" hidden="1" x14ac:dyDescent="0.25"/>
    <row r="297257" hidden="1" x14ac:dyDescent="0.25"/>
    <row r="297258" hidden="1" x14ac:dyDescent="0.25"/>
    <row r="297259" hidden="1" x14ac:dyDescent="0.25"/>
    <row r="297260" hidden="1" x14ac:dyDescent="0.25"/>
    <row r="297261" hidden="1" x14ac:dyDescent="0.25"/>
    <row r="297262" hidden="1" x14ac:dyDescent="0.25"/>
    <row r="297263" hidden="1" x14ac:dyDescent="0.25"/>
    <row r="297264" hidden="1" x14ac:dyDescent="0.25"/>
    <row r="297265" hidden="1" x14ac:dyDescent="0.25"/>
    <row r="297266" hidden="1" x14ac:dyDescent="0.25"/>
    <row r="297267" hidden="1" x14ac:dyDescent="0.25"/>
    <row r="297268" hidden="1" x14ac:dyDescent="0.25"/>
    <row r="297269" hidden="1" x14ac:dyDescent="0.25"/>
    <row r="297270" hidden="1" x14ac:dyDescent="0.25"/>
    <row r="297271" hidden="1" x14ac:dyDescent="0.25"/>
    <row r="297272" hidden="1" x14ac:dyDescent="0.25"/>
    <row r="297273" hidden="1" x14ac:dyDescent="0.25"/>
    <row r="297274" hidden="1" x14ac:dyDescent="0.25"/>
    <row r="297275" hidden="1" x14ac:dyDescent="0.25"/>
    <row r="297276" hidden="1" x14ac:dyDescent="0.25"/>
    <row r="297277" hidden="1" x14ac:dyDescent="0.25"/>
    <row r="297278" hidden="1" x14ac:dyDescent="0.25"/>
    <row r="297279" hidden="1" x14ac:dyDescent="0.25"/>
    <row r="297280" hidden="1" x14ac:dyDescent="0.25"/>
    <row r="297281" hidden="1" x14ac:dyDescent="0.25"/>
    <row r="297282" hidden="1" x14ac:dyDescent="0.25"/>
    <row r="297283" hidden="1" x14ac:dyDescent="0.25"/>
    <row r="297284" hidden="1" x14ac:dyDescent="0.25"/>
    <row r="297285" hidden="1" x14ac:dyDescent="0.25"/>
    <row r="297286" hidden="1" x14ac:dyDescent="0.25"/>
    <row r="297287" hidden="1" x14ac:dyDescent="0.25"/>
    <row r="297288" hidden="1" x14ac:dyDescent="0.25"/>
    <row r="297289" hidden="1" x14ac:dyDescent="0.25"/>
    <row r="297290" hidden="1" x14ac:dyDescent="0.25"/>
    <row r="297291" hidden="1" x14ac:dyDescent="0.25"/>
    <row r="297292" hidden="1" x14ac:dyDescent="0.25"/>
    <row r="297293" hidden="1" x14ac:dyDescent="0.25"/>
    <row r="297294" hidden="1" x14ac:dyDescent="0.25"/>
    <row r="297295" hidden="1" x14ac:dyDescent="0.25"/>
    <row r="297296" hidden="1" x14ac:dyDescent="0.25"/>
    <row r="297297" hidden="1" x14ac:dyDescent="0.25"/>
    <row r="297298" hidden="1" x14ac:dyDescent="0.25"/>
    <row r="297299" hidden="1" x14ac:dyDescent="0.25"/>
    <row r="297300" hidden="1" x14ac:dyDescent="0.25"/>
    <row r="297301" hidden="1" x14ac:dyDescent="0.25"/>
    <row r="297302" hidden="1" x14ac:dyDescent="0.25"/>
    <row r="297303" hidden="1" x14ac:dyDescent="0.25"/>
    <row r="297304" hidden="1" x14ac:dyDescent="0.25"/>
    <row r="297305" hidden="1" x14ac:dyDescent="0.25"/>
    <row r="297306" hidden="1" x14ac:dyDescent="0.25"/>
    <row r="297307" hidden="1" x14ac:dyDescent="0.25"/>
    <row r="297308" hidden="1" x14ac:dyDescent="0.25"/>
    <row r="297309" hidden="1" x14ac:dyDescent="0.25"/>
    <row r="297310" hidden="1" x14ac:dyDescent="0.25"/>
    <row r="297311" hidden="1" x14ac:dyDescent="0.25"/>
    <row r="297312" hidden="1" x14ac:dyDescent="0.25"/>
    <row r="297313" hidden="1" x14ac:dyDescent="0.25"/>
    <row r="297314" hidden="1" x14ac:dyDescent="0.25"/>
    <row r="297315" hidden="1" x14ac:dyDescent="0.25"/>
    <row r="297316" hidden="1" x14ac:dyDescent="0.25"/>
    <row r="297317" hidden="1" x14ac:dyDescent="0.25"/>
    <row r="297318" hidden="1" x14ac:dyDescent="0.25"/>
    <row r="297319" hidden="1" x14ac:dyDescent="0.25"/>
    <row r="297320" hidden="1" x14ac:dyDescent="0.25"/>
    <row r="297321" hidden="1" x14ac:dyDescent="0.25"/>
    <row r="297322" hidden="1" x14ac:dyDescent="0.25"/>
    <row r="297323" hidden="1" x14ac:dyDescent="0.25"/>
    <row r="297324" hidden="1" x14ac:dyDescent="0.25"/>
    <row r="297325" hidden="1" x14ac:dyDescent="0.25"/>
    <row r="297326" hidden="1" x14ac:dyDescent="0.25"/>
    <row r="297327" hidden="1" x14ac:dyDescent="0.25"/>
    <row r="297328" hidden="1" x14ac:dyDescent="0.25"/>
    <row r="297329" hidden="1" x14ac:dyDescent="0.25"/>
    <row r="297330" hidden="1" x14ac:dyDescent="0.25"/>
    <row r="297331" hidden="1" x14ac:dyDescent="0.25"/>
    <row r="297332" hidden="1" x14ac:dyDescent="0.25"/>
    <row r="297333" hidden="1" x14ac:dyDescent="0.25"/>
    <row r="297334" hidden="1" x14ac:dyDescent="0.25"/>
    <row r="297335" hidden="1" x14ac:dyDescent="0.25"/>
    <row r="297336" hidden="1" x14ac:dyDescent="0.25"/>
    <row r="297337" hidden="1" x14ac:dyDescent="0.25"/>
    <row r="297338" hidden="1" x14ac:dyDescent="0.25"/>
    <row r="297339" hidden="1" x14ac:dyDescent="0.25"/>
    <row r="297340" hidden="1" x14ac:dyDescent="0.25"/>
    <row r="297341" hidden="1" x14ac:dyDescent="0.25"/>
    <row r="297342" hidden="1" x14ac:dyDescent="0.25"/>
    <row r="297343" hidden="1" x14ac:dyDescent="0.25"/>
    <row r="297344" hidden="1" x14ac:dyDescent="0.25"/>
    <row r="297345" hidden="1" x14ac:dyDescent="0.25"/>
    <row r="297346" hidden="1" x14ac:dyDescent="0.25"/>
    <row r="297347" hidden="1" x14ac:dyDescent="0.25"/>
    <row r="297348" hidden="1" x14ac:dyDescent="0.25"/>
    <row r="297349" hidden="1" x14ac:dyDescent="0.25"/>
    <row r="297350" hidden="1" x14ac:dyDescent="0.25"/>
    <row r="297351" hidden="1" x14ac:dyDescent="0.25"/>
    <row r="297352" hidden="1" x14ac:dyDescent="0.25"/>
    <row r="297353" hidden="1" x14ac:dyDescent="0.25"/>
    <row r="297354" hidden="1" x14ac:dyDescent="0.25"/>
    <row r="297355" hidden="1" x14ac:dyDescent="0.25"/>
    <row r="297356" hidden="1" x14ac:dyDescent="0.25"/>
    <row r="297357" hidden="1" x14ac:dyDescent="0.25"/>
    <row r="297358" hidden="1" x14ac:dyDescent="0.25"/>
    <row r="297359" hidden="1" x14ac:dyDescent="0.25"/>
    <row r="297360" hidden="1" x14ac:dyDescent="0.25"/>
    <row r="297361" hidden="1" x14ac:dyDescent="0.25"/>
    <row r="297362" hidden="1" x14ac:dyDescent="0.25"/>
    <row r="297363" hidden="1" x14ac:dyDescent="0.25"/>
    <row r="297364" hidden="1" x14ac:dyDescent="0.25"/>
    <row r="297365" hidden="1" x14ac:dyDescent="0.25"/>
    <row r="297366" hidden="1" x14ac:dyDescent="0.25"/>
    <row r="297367" hidden="1" x14ac:dyDescent="0.25"/>
    <row r="297368" hidden="1" x14ac:dyDescent="0.25"/>
    <row r="297369" hidden="1" x14ac:dyDescent="0.25"/>
    <row r="297370" hidden="1" x14ac:dyDescent="0.25"/>
    <row r="297371" hidden="1" x14ac:dyDescent="0.25"/>
    <row r="297372" hidden="1" x14ac:dyDescent="0.25"/>
    <row r="297373" hidden="1" x14ac:dyDescent="0.25"/>
    <row r="297374" hidden="1" x14ac:dyDescent="0.25"/>
    <row r="297375" hidden="1" x14ac:dyDescent="0.25"/>
    <row r="297376" hidden="1" x14ac:dyDescent="0.25"/>
    <row r="297377" hidden="1" x14ac:dyDescent="0.25"/>
    <row r="297378" hidden="1" x14ac:dyDescent="0.25"/>
    <row r="297379" hidden="1" x14ac:dyDescent="0.25"/>
    <row r="297380" hidden="1" x14ac:dyDescent="0.25"/>
    <row r="297381" hidden="1" x14ac:dyDescent="0.25"/>
    <row r="297382" hidden="1" x14ac:dyDescent="0.25"/>
    <row r="297383" hidden="1" x14ac:dyDescent="0.25"/>
    <row r="297384" hidden="1" x14ac:dyDescent="0.25"/>
    <row r="297385" hidden="1" x14ac:dyDescent="0.25"/>
    <row r="297386" hidden="1" x14ac:dyDescent="0.25"/>
    <row r="297387" hidden="1" x14ac:dyDescent="0.25"/>
    <row r="297388" hidden="1" x14ac:dyDescent="0.25"/>
    <row r="297389" hidden="1" x14ac:dyDescent="0.25"/>
    <row r="297390" hidden="1" x14ac:dyDescent="0.25"/>
    <row r="297391" hidden="1" x14ac:dyDescent="0.25"/>
    <row r="297392" hidden="1" x14ac:dyDescent="0.25"/>
    <row r="297393" hidden="1" x14ac:dyDescent="0.25"/>
    <row r="297394" hidden="1" x14ac:dyDescent="0.25"/>
    <row r="297395" hidden="1" x14ac:dyDescent="0.25"/>
    <row r="297396" hidden="1" x14ac:dyDescent="0.25"/>
    <row r="297397" hidden="1" x14ac:dyDescent="0.25"/>
    <row r="297398" hidden="1" x14ac:dyDescent="0.25"/>
    <row r="297399" hidden="1" x14ac:dyDescent="0.25"/>
    <row r="297400" hidden="1" x14ac:dyDescent="0.25"/>
    <row r="297401" hidden="1" x14ac:dyDescent="0.25"/>
    <row r="297402" hidden="1" x14ac:dyDescent="0.25"/>
    <row r="297403" hidden="1" x14ac:dyDescent="0.25"/>
    <row r="297404" hidden="1" x14ac:dyDescent="0.25"/>
    <row r="297405" hidden="1" x14ac:dyDescent="0.25"/>
    <row r="297406" hidden="1" x14ac:dyDescent="0.25"/>
    <row r="297407" hidden="1" x14ac:dyDescent="0.25"/>
    <row r="297408" hidden="1" x14ac:dyDescent="0.25"/>
    <row r="297409" hidden="1" x14ac:dyDescent="0.25"/>
    <row r="297410" hidden="1" x14ac:dyDescent="0.25"/>
    <row r="297411" hidden="1" x14ac:dyDescent="0.25"/>
    <row r="297412" hidden="1" x14ac:dyDescent="0.25"/>
    <row r="297413" hidden="1" x14ac:dyDescent="0.25"/>
    <row r="297414" hidden="1" x14ac:dyDescent="0.25"/>
    <row r="297415" hidden="1" x14ac:dyDescent="0.25"/>
    <row r="297416" hidden="1" x14ac:dyDescent="0.25"/>
    <row r="297417" hidden="1" x14ac:dyDescent="0.25"/>
    <row r="297418" hidden="1" x14ac:dyDescent="0.25"/>
    <row r="297419" hidden="1" x14ac:dyDescent="0.25"/>
    <row r="297420" hidden="1" x14ac:dyDescent="0.25"/>
    <row r="297421" hidden="1" x14ac:dyDescent="0.25"/>
    <row r="297422" hidden="1" x14ac:dyDescent="0.25"/>
    <row r="297423" hidden="1" x14ac:dyDescent="0.25"/>
    <row r="297424" hidden="1" x14ac:dyDescent="0.25"/>
    <row r="297425" hidden="1" x14ac:dyDescent="0.25"/>
    <row r="297426" hidden="1" x14ac:dyDescent="0.25"/>
    <row r="297427" hidden="1" x14ac:dyDescent="0.25"/>
    <row r="297428" hidden="1" x14ac:dyDescent="0.25"/>
    <row r="297429" hidden="1" x14ac:dyDescent="0.25"/>
    <row r="297430" hidden="1" x14ac:dyDescent="0.25"/>
    <row r="297431" hidden="1" x14ac:dyDescent="0.25"/>
    <row r="297432" hidden="1" x14ac:dyDescent="0.25"/>
    <row r="297433" hidden="1" x14ac:dyDescent="0.25"/>
    <row r="297434" hidden="1" x14ac:dyDescent="0.25"/>
    <row r="297435" hidden="1" x14ac:dyDescent="0.25"/>
    <row r="297436" hidden="1" x14ac:dyDescent="0.25"/>
    <row r="297437" hidden="1" x14ac:dyDescent="0.25"/>
    <row r="297438" hidden="1" x14ac:dyDescent="0.25"/>
    <row r="297439" hidden="1" x14ac:dyDescent="0.25"/>
    <row r="297440" hidden="1" x14ac:dyDescent="0.25"/>
    <row r="297441" hidden="1" x14ac:dyDescent="0.25"/>
    <row r="297442" hidden="1" x14ac:dyDescent="0.25"/>
    <row r="297443" hidden="1" x14ac:dyDescent="0.25"/>
    <row r="297444" hidden="1" x14ac:dyDescent="0.25"/>
    <row r="297445" hidden="1" x14ac:dyDescent="0.25"/>
    <row r="297446" hidden="1" x14ac:dyDescent="0.25"/>
    <row r="297447" hidden="1" x14ac:dyDescent="0.25"/>
    <row r="297448" hidden="1" x14ac:dyDescent="0.25"/>
    <row r="297449" hidden="1" x14ac:dyDescent="0.25"/>
    <row r="297450" hidden="1" x14ac:dyDescent="0.25"/>
    <row r="297451" hidden="1" x14ac:dyDescent="0.25"/>
    <row r="297452" hidden="1" x14ac:dyDescent="0.25"/>
    <row r="297453" hidden="1" x14ac:dyDescent="0.25"/>
    <row r="297454" hidden="1" x14ac:dyDescent="0.25"/>
    <row r="297455" hidden="1" x14ac:dyDescent="0.25"/>
    <row r="297456" hidden="1" x14ac:dyDescent="0.25"/>
    <row r="297457" hidden="1" x14ac:dyDescent="0.25"/>
    <row r="297458" hidden="1" x14ac:dyDescent="0.25"/>
    <row r="297459" hidden="1" x14ac:dyDescent="0.25"/>
    <row r="297460" hidden="1" x14ac:dyDescent="0.25"/>
    <row r="297461" hidden="1" x14ac:dyDescent="0.25"/>
    <row r="297462" hidden="1" x14ac:dyDescent="0.25"/>
    <row r="297463" hidden="1" x14ac:dyDescent="0.25"/>
    <row r="297464" hidden="1" x14ac:dyDescent="0.25"/>
    <row r="297465" hidden="1" x14ac:dyDescent="0.25"/>
    <row r="297466" hidden="1" x14ac:dyDescent="0.25"/>
    <row r="297467" hidden="1" x14ac:dyDescent="0.25"/>
    <row r="297468" hidden="1" x14ac:dyDescent="0.25"/>
    <row r="297469" hidden="1" x14ac:dyDescent="0.25"/>
    <row r="297470" hidden="1" x14ac:dyDescent="0.25"/>
    <row r="297471" hidden="1" x14ac:dyDescent="0.25"/>
    <row r="297472" hidden="1" x14ac:dyDescent="0.25"/>
    <row r="297473" hidden="1" x14ac:dyDescent="0.25"/>
    <row r="297474" hidden="1" x14ac:dyDescent="0.25"/>
    <row r="297475" hidden="1" x14ac:dyDescent="0.25"/>
    <row r="297476" hidden="1" x14ac:dyDescent="0.25"/>
    <row r="297477" hidden="1" x14ac:dyDescent="0.25"/>
    <row r="297478" hidden="1" x14ac:dyDescent="0.25"/>
    <row r="297479" hidden="1" x14ac:dyDescent="0.25"/>
    <row r="297480" hidden="1" x14ac:dyDescent="0.25"/>
    <row r="297481" hidden="1" x14ac:dyDescent="0.25"/>
    <row r="297482" hidden="1" x14ac:dyDescent="0.25"/>
    <row r="297483" hidden="1" x14ac:dyDescent="0.25"/>
    <row r="297484" hidden="1" x14ac:dyDescent="0.25"/>
    <row r="297485" hidden="1" x14ac:dyDescent="0.25"/>
    <row r="297486" hidden="1" x14ac:dyDescent="0.25"/>
    <row r="297487" hidden="1" x14ac:dyDescent="0.25"/>
    <row r="297488" hidden="1" x14ac:dyDescent="0.25"/>
    <row r="297489" hidden="1" x14ac:dyDescent="0.25"/>
    <row r="297490" hidden="1" x14ac:dyDescent="0.25"/>
    <row r="297491" hidden="1" x14ac:dyDescent="0.25"/>
    <row r="297492" hidden="1" x14ac:dyDescent="0.25"/>
    <row r="297493" hidden="1" x14ac:dyDescent="0.25"/>
    <row r="297494" hidden="1" x14ac:dyDescent="0.25"/>
    <row r="297495" hidden="1" x14ac:dyDescent="0.25"/>
    <row r="297496" hidden="1" x14ac:dyDescent="0.25"/>
    <row r="297497" hidden="1" x14ac:dyDescent="0.25"/>
    <row r="297498" hidden="1" x14ac:dyDescent="0.25"/>
    <row r="297499" hidden="1" x14ac:dyDescent="0.25"/>
    <row r="297500" hidden="1" x14ac:dyDescent="0.25"/>
    <row r="297501" hidden="1" x14ac:dyDescent="0.25"/>
    <row r="297502" hidden="1" x14ac:dyDescent="0.25"/>
    <row r="297503" hidden="1" x14ac:dyDescent="0.25"/>
    <row r="297504" hidden="1" x14ac:dyDescent="0.25"/>
    <row r="297505" hidden="1" x14ac:dyDescent="0.25"/>
    <row r="297506" hidden="1" x14ac:dyDescent="0.25"/>
    <row r="297507" hidden="1" x14ac:dyDescent="0.25"/>
    <row r="297508" hidden="1" x14ac:dyDescent="0.25"/>
    <row r="297509" hidden="1" x14ac:dyDescent="0.25"/>
    <row r="297510" hidden="1" x14ac:dyDescent="0.25"/>
    <row r="297511" hidden="1" x14ac:dyDescent="0.25"/>
    <row r="297512" hidden="1" x14ac:dyDescent="0.25"/>
    <row r="297513" hidden="1" x14ac:dyDescent="0.25"/>
    <row r="297514" hidden="1" x14ac:dyDescent="0.25"/>
    <row r="297515" hidden="1" x14ac:dyDescent="0.25"/>
    <row r="297516" hidden="1" x14ac:dyDescent="0.25"/>
    <row r="297517" hidden="1" x14ac:dyDescent="0.25"/>
    <row r="297518" hidden="1" x14ac:dyDescent="0.25"/>
    <row r="297519" hidden="1" x14ac:dyDescent="0.25"/>
    <row r="297520" hidden="1" x14ac:dyDescent="0.25"/>
    <row r="297521" hidden="1" x14ac:dyDescent="0.25"/>
    <row r="297522" hidden="1" x14ac:dyDescent="0.25"/>
    <row r="297523" hidden="1" x14ac:dyDescent="0.25"/>
    <row r="297524" hidden="1" x14ac:dyDescent="0.25"/>
    <row r="297525" hidden="1" x14ac:dyDescent="0.25"/>
    <row r="297526" hidden="1" x14ac:dyDescent="0.25"/>
    <row r="297527" hidden="1" x14ac:dyDescent="0.25"/>
    <row r="297528" hidden="1" x14ac:dyDescent="0.25"/>
    <row r="297529" hidden="1" x14ac:dyDescent="0.25"/>
    <row r="297530" hidden="1" x14ac:dyDescent="0.25"/>
    <row r="297531" hidden="1" x14ac:dyDescent="0.25"/>
    <row r="297532" hidden="1" x14ac:dyDescent="0.25"/>
    <row r="297533" hidden="1" x14ac:dyDescent="0.25"/>
    <row r="297534" hidden="1" x14ac:dyDescent="0.25"/>
    <row r="297535" hidden="1" x14ac:dyDescent="0.25"/>
    <row r="297536" hidden="1" x14ac:dyDescent="0.25"/>
    <row r="297537" hidden="1" x14ac:dyDescent="0.25"/>
    <row r="297538" hidden="1" x14ac:dyDescent="0.25"/>
    <row r="297539" hidden="1" x14ac:dyDescent="0.25"/>
    <row r="297540" hidden="1" x14ac:dyDescent="0.25"/>
    <row r="297541" hidden="1" x14ac:dyDescent="0.25"/>
    <row r="297542" hidden="1" x14ac:dyDescent="0.25"/>
    <row r="297543" hidden="1" x14ac:dyDescent="0.25"/>
    <row r="297544" hidden="1" x14ac:dyDescent="0.25"/>
    <row r="297545" hidden="1" x14ac:dyDescent="0.25"/>
    <row r="297546" hidden="1" x14ac:dyDescent="0.25"/>
    <row r="297547" hidden="1" x14ac:dyDescent="0.25"/>
    <row r="297548" hidden="1" x14ac:dyDescent="0.25"/>
    <row r="297549" hidden="1" x14ac:dyDescent="0.25"/>
    <row r="297550" hidden="1" x14ac:dyDescent="0.25"/>
    <row r="297551" hidden="1" x14ac:dyDescent="0.25"/>
    <row r="297552" hidden="1" x14ac:dyDescent="0.25"/>
    <row r="297553" hidden="1" x14ac:dyDescent="0.25"/>
    <row r="297554" hidden="1" x14ac:dyDescent="0.25"/>
    <row r="297555" hidden="1" x14ac:dyDescent="0.25"/>
    <row r="297556" hidden="1" x14ac:dyDescent="0.25"/>
    <row r="297557" hidden="1" x14ac:dyDescent="0.25"/>
    <row r="297558" hidden="1" x14ac:dyDescent="0.25"/>
    <row r="297559" hidden="1" x14ac:dyDescent="0.25"/>
    <row r="297560" hidden="1" x14ac:dyDescent="0.25"/>
    <row r="297561" hidden="1" x14ac:dyDescent="0.25"/>
    <row r="297562" hidden="1" x14ac:dyDescent="0.25"/>
    <row r="297563" hidden="1" x14ac:dyDescent="0.25"/>
    <row r="297564" hidden="1" x14ac:dyDescent="0.25"/>
    <row r="297565" hidden="1" x14ac:dyDescent="0.25"/>
    <row r="297566" hidden="1" x14ac:dyDescent="0.25"/>
    <row r="297567" hidden="1" x14ac:dyDescent="0.25"/>
    <row r="297568" hidden="1" x14ac:dyDescent="0.25"/>
    <row r="297569" hidden="1" x14ac:dyDescent="0.25"/>
    <row r="297570" hidden="1" x14ac:dyDescent="0.25"/>
    <row r="297571" hidden="1" x14ac:dyDescent="0.25"/>
    <row r="297572" hidden="1" x14ac:dyDescent="0.25"/>
    <row r="297573" hidden="1" x14ac:dyDescent="0.25"/>
    <row r="297574" hidden="1" x14ac:dyDescent="0.25"/>
    <row r="297575" hidden="1" x14ac:dyDescent="0.25"/>
    <row r="297576" hidden="1" x14ac:dyDescent="0.25"/>
    <row r="297577" hidden="1" x14ac:dyDescent="0.25"/>
    <row r="297578" hidden="1" x14ac:dyDescent="0.25"/>
    <row r="297579" hidden="1" x14ac:dyDescent="0.25"/>
    <row r="297580" hidden="1" x14ac:dyDescent="0.25"/>
    <row r="297581" hidden="1" x14ac:dyDescent="0.25"/>
    <row r="297582" hidden="1" x14ac:dyDescent="0.25"/>
    <row r="297583" hidden="1" x14ac:dyDescent="0.25"/>
    <row r="297584" hidden="1" x14ac:dyDescent="0.25"/>
    <row r="297585" hidden="1" x14ac:dyDescent="0.25"/>
    <row r="297586" hidden="1" x14ac:dyDescent="0.25"/>
    <row r="297587" hidden="1" x14ac:dyDescent="0.25"/>
    <row r="297588" hidden="1" x14ac:dyDescent="0.25"/>
    <row r="297589" hidden="1" x14ac:dyDescent="0.25"/>
    <row r="297590" hidden="1" x14ac:dyDescent="0.25"/>
    <row r="297591" hidden="1" x14ac:dyDescent="0.25"/>
    <row r="297592" hidden="1" x14ac:dyDescent="0.25"/>
    <row r="297593" hidden="1" x14ac:dyDescent="0.25"/>
    <row r="297594" hidden="1" x14ac:dyDescent="0.25"/>
    <row r="297595" hidden="1" x14ac:dyDescent="0.25"/>
    <row r="297596" hidden="1" x14ac:dyDescent="0.25"/>
    <row r="297597" hidden="1" x14ac:dyDescent="0.25"/>
    <row r="297598" hidden="1" x14ac:dyDescent="0.25"/>
    <row r="297599" hidden="1" x14ac:dyDescent="0.25"/>
    <row r="297600" hidden="1" x14ac:dyDescent="0.25"/>
    <row r="297601" hidden="1" x14ac:dyDescent="0.25"/>
    <row r="297602" hidden="1" x14ac:dyDescent="0.25"/>
    <row r="297603" hidden="1" x14ac:dyDescent="0.25"/>
    <row r="297604" hidden="1" x14ac:dyDescent="0.25"/>
    <row r="297605" hidden="1" x14ac:dyDescent="0.25"/>
    <row r="297606" hidden="1" x14ac:dyDescent="0.25"/>
    <row r="297607" hidden="1" x14ac:dyDescent="0.25"/>
    <row r="297608" hidden="1" x14ac:dyDescent="0.25"/>
    <row r="297609" hidden="1" x14ac:dyDescent="0.25"/>
    <row r="297610" hidden="1" x14ac:dyDescent="0.25"/>
    <row r="297611" hidden="1" x14ac:dyDescent="0.25"/>
    <row r="297612" hidden="1" x14ac:dyDescent="0.25"/>
    <row r="297613" hidden="1" x14ac:dyDescent="0.25"/>
    <row r="297614" hidden="1" x14ac:dyDescent="0.25"/>
    <row r="297615" hidden="1" x14ac:dyDescent="0.25"/>
    <row r="297616" hidden="1" x14ac:dyDescent="0.25"/>
    <row r="297617" hidden="1" x14ac:dyDescent="0.25"/>
    <row r="297618" hidden="1" x14ac:dyDescent="0.25"/>
    <row r="297619" hidden="1" x14ac:dyDescent="0.25"/>
    <row r="297620" hidden="1" x14ac:dyDescent="0.25"/>
    <row r="297621" hidden="1" x14ac:dyDescent="0.25"/>
    <row r="297622" hidden="1" x14ac:dyDescent="0.25"/>
    <row r="297623" hidden="1" x14ac:dyDescent="0.25"/>
    <row r="297624" hidden="1" x14ac:dyDescent="0.25"/>
    <row r="297625" hidden="1" x14ac:dyDescent="0.25"/>
    <row r="297626" hidden="1" x14ac:dyDescent="0.25"/>
    <row r="297627" hidden="1" x14ac:dyDescent="0.25"/>
    <row r="297628" hidden="1" x14ac:dyDescent="0.25"/>
    <row r="297629" hidden="1" x14ac:dyDescent="0.25"/>
    <row r="297630" hidden="1" x14ac:dyDescent="0.25"/>
    <row r="297631" hidden="1" x14ac:dyDescent="0.25"/>
    <row r="297632" hidden="1" x14ac:dyDescent="0.25"/>
    <row r="297633" hidden="1" x14ac:dyDescent="0.25"/>
    <row r="297634" hidden="1" x14ac:dyDescent="0.25"/>
    <row r="297635" hidden="1" x14ac:dyDescent="0.25"/>
    <row r="297636" hidden="1" x14ac:dyDescent="0.25"/>
    <row r="297637" hidden="1" x14ac:dyDescent="0.25"/>
    <row r="297638" hidden="1" x14ac:dyDescent="0.25"/>
    <row r="297639" hidden="1" x14ac:dyDescent="0.25"/>
    <row r="297640" hidden="1" x14ac:dyDescent="0.25"/>
    <row r="297641" hidden="1" x14ac:dyDescent="0.25"/>
    <row r="297642" hidden="1" x14ac:dyDescent="0.25"/>
    <row r="297643" hidden="1" x14ac:dyDescent="0.25"/>
    <row r="297644" hidden="1" x14ac:dyDescent="0.25"/>
    <row r="297645" hidden="1" x14ac:dyDescent="0.25"/>
    <row r="297646" hidden="1" x14ac:dyDescent="0.25"/>
    <row r="297647" hidden="1" x14ac:dyDescent="0.25"/>
    <row r="297648" hidden="1" x14ac:dyDescent="0.25"/>
    <row r="297649" hidden="1" x14ac:dyDescent="0.25"/>
    <row r="297650" hidden="1" x14ac:dyDescent="0.25"/>
    <row r="297651" hidden="1" x14ac:dyDescent="0.25"/>
    <row r="297652" hidden="1" x14ac:dyDescent="0.25"/>
    <row r="297653" hidden="1" x14ac:dyDescent="0.25"/>
    <row r="297654" hidden="1" x14ac:dyDescent="0.25"/>
    <row r="297655" hidden="1" x14ac:dyDescent="0.25"/>
    <row r="297656" hidden="1" x14ac:dyDescent="0.25"/>
    <row r="297657" hidden="1" x14ac:dyDescent="0.25"/>
    <row r="297658" hidden="1" x14ac:dyDescent="0.25"/>
    <row r="297659" hidden="1" x14ac:dyDescent="0.25"/>
    <row r="297660" hidden="1" x14ac:dyDescent="0.25"/>
    <row r="297661" hidden="1" x14ac:dyDescent="0.25"/>
    <row r="297662" hidden="1" x14ac:dyDescent="0.25"/>
    <row r="297663" hidden="1" x14ac:dyDescent="0.25"/>
    <row r="297664" hidden="1" x14ac:dyDescent="0.25"/>
    <row r="297665" hidden="1" x14ac:dyDescent="0.25"/>
    <row r="297666" hidden="1" x14ac:dyDescent="0.25"/>
    <row r="297667" hidden="1" x14ac:dyDescent="0.25"/>
    <row r="297668" hidden="1" x14ac:dyDescent="0.25"/>
    <row r="297669" hidden="1" x14ac:dyDescent="0.25"/>
    <row r="297670" hidden="1" x14ac:dyDescent="0.25"/>
    <row r="297671" hidden="1" x14ac:dyDescent="0.25"/>
    <row r="297672" hidden="1" x14ac:dyDescent="0.25"/>
    <row r="297673" hidden="1" x14ac:dyDescent="0.25"/>
    <row r="297674" hidden="1" x14ac:dyDescent="0.25"/>
    <row r="297675" hidden="1" x14ac:dyDescent="0.25"/>
    <row r="297676" hidden="1" x14ac:dyDescent="0.25"/>
    <row r="297677" hidden="1" x14ac:dyDescent="0.25"/>
    <row r="297678" hidden="1" x14ac:dyDescent="0.25"/>
    <row r="297679" hidden="1" x14ac:dyDescent="0.25"/>
    <row r="297680" hidden="1" x14ac:dyDescent="0.25"/>
    <row r="297681" hidden="1" x14ac:dyDescent="0.25"/>
    <row r="297682" hidden="1" x14ac:dyDescent="0.25"/>
    <row r="297683" hidden="1" x14ac:dyDescent="0.25"/>
    <row r="297684" hidden="1" x14ac:dyDescent="0.25"/>
    <row r="297685" hidden="1" x14ac:dyDescent="0.25"/>
    <row r="297686" hidden="1" x14ac:dyDescent="0.25"/>
    <row r="297687" hidden="1" x14ac:dyDescent="0.25"/>
    <row r="297688" hidden="1" x14ac:dyDescent="0.25"/>
    <row r="297689" hidden="1" x14ac:dyDescent="0.25"/>
    <row r="297690" hidden="1" x14ac:dyDescent="0.25"/>
    <row r="297691" hidden="1" x14ac:dyDescent="0.25"/>
    <row r="297692" hidden="1" x14ac:dyDescent="0.25"/>
    <row r="297693" hidden="1" x14ac:dyDescent="0.25"/>
    <row r="297694" hidden="1" x14ac:dyDescent="0.25"/>
    <row r="297695" hidden="1" x14ac:dyDescent="0.25"/>
    <row r="297696" hidden="1" x14ac:dyDescent="0.25"/>
    <row r="297697" hidden="1" x14ac:dyDescent="0.25"/>
    <row r="297698" hidden="1" x14ac:dyDescent="0.25"/>
    <row r="297699" hidden="1" x14ac:dyDescent="0.25"/>
    <row r="297700" hidden="1" x14ac:dyDescent="0.25"/>
    <row r="297701" hidden="1" x14ac:dyDescent="0.25"/>
    <row r="297702" hidden="1" x14ac:dyDescent="0.25"/>
    <row r="297703" hidden="1" x14ac:dyDescent="0.25"/>
    <row r="297704" hidden="1" x14ac:dyDescent="0.25"/>
    <row r="297705" hidden="1" x14ac:dyDescent="0.25"/>
    <row r="297706" hidden="1" x14ac:dyDescent="0.25"/>
    <row r="297707" hidden="1" x14ac:dyDescent="0.25"/>
    <row r="297708" hidden="1" x14ac:dyDescent="0.25"/>
    <row r="297709" hidden="1" x14ac:dyDescent="0.25"/>
    <row r="297710" hidden="1" x14ac:dyDescent="0.25"/>
    <row r="297711" hidden="1" x14ac:dyDescent="0.25"/>
    <row r="297712" hidden="1" x14ac:dyDescent="0.25"/>
    <row r="297713" hidden="1" x14ac:dyDescent="0.25"/>
    <row r="297714" hidden="1" x14ac:dyDescent="0.25"/>
    <row r="297715" hidden="1" x14ac:dyDescent="0.25"/>
    <row r="297716" hidden="1" x14ac:dyDescent="0.25"/>
    <row r="297717" hidden="1" x14ac:dyDescent="0.25"/>
    <row r="297718" hidden="1" x14ac:dyDescent="0.25"/>
    <row r="297719" hidden="1" x14ac:dyDescent="0.25"/>
    <row r="297720" hidden="1" x14ac:dyDescent="0.25"/>
    <row r="297721" hidden="1" x14ac:dyDescent="0.25"/>
    <row r="297722" hidden="1" x14ac:dyDescent="0.25"/>
    <row r="297723" hidden="1" x14ac:dyDescent="0.25"/>
    <row r="297724" hidden="1" x14ac:dyDescent="0.25"/>
    <row r="297725" hidden="1" x14ac:dyDescent="0.25"/>
    <row r="297726" hidden="1" x14ac:dyDescent="0.25"/>
    <row r="297727" hidden="1" x14ac:dyDescent="0.25"/>
    <row r="297728" hidden="1" x14ac:dyDescent="0.25"/>
    <row r="297729" hidden="1" x14ac:dyDescent="0.25"/>
    <row r="297730" hidden="1" x14ac:dyDescent="0.25"/>
    <row r="297731" hidden="1" x14ac:dyDescent="0.25"/>
    <row r="297732" hidden="1" x14ac:dyDescent="0.25"/>
    <row r="297733" hidden="1" x14ac:dyDescent="0.25"/>
    <row r="297734" hidden="1" x14ac:dyDescent="0.25"/>
    <row r="297735" hidden="1" x14ac:dyDescent="0.25"/>
    <row r="297736" hidden="1" x14ac:dyDescent="0.25"/>
    <row r="297737" hidden="1" x14ac:dyDescent="0.25"/>
    <row r="297738" hidden="1" x14ac:dyDescent="0.25"/>
    <row r="297739" hidden="1" x14ac:dyDescent="0.25"/>
    <row r="297740" hidden="1" x14ac:dyDescent="0.25"/>
    <row r="297741" hidden="1" x14ac:dyDescent="0.25"/>
    <row r="297742" hidden="1" x14ac:dyDescent="0.25"/>
    <row r="297743" hidden="1" x14ac:dyDescent="0.25"/>
    <row r="297744" hidden="1" x14ac:dyDescent="0.25"/>
    <row r="297745" hidden="1" x14ac:dyDescent="0.25"/>
    <row r="297746" hidden="1" x14ac:dyDescent="0.25"/>
    <row r="297747" hidden="1" x14ac:dyDescent="0.25"/>
    <row r="297748" hidden="1" x14ac:dyDescent="0.25"/>
    <row r="297749" hidden="1" x14ac:dyDescent="0.25"/>
    <row r="297750" hidden="1" x14ac:dyDescent="0.25"/>
    <row r="297751" hidden="1" x14ac:dyDescent="0.25"/>
    <row r="297752" hidden="1" x14ac:dyDescent="0.25"/>
    <row r="297753" hidden="1" x14ac:dyDescent="0.25"/>
    <row r="297754" hidden="1" x14ac:dyDescent="0.25"/>
    <row r="297755" hidden="1" x14ac:dyDescent="0.25"/>
    <row r="297756" hidden="1" x14ac:dyDescent="0.25"/>
    <row r="297757" hidden="1" x14ac:dyDescent="0.25"/>
    <row r="297758" hidden="1" x14ac:dyDescent="0.25"/>
    <row r="297759" hidden="1" x14ac:dyDescent="0.25"/>
    <row r="297760" hidden="1" x14ac:dyDescent="0.25"/>
    <row r="297761" hidden="1" x14ac:dyDescent="0.25"/>
    <row r="297762" hidden="1" x14ac:dyDescent="0.25"/>
    <row r="297763" hidden="1" x14ac:dyDescent="0.25"/>
    <row r="297764" hidden="1" x14ac:dyDescent="0.25"/>
    <row r="297765" hidden="1" x14ac:dyDescent="0.25"/>
    <row r="297766" hidden="1" x14ac:dyDescent="0.25"/>
    <row r="297767" hidden="1" x14ac:dyDescent="0.25"/>
    <row r="297768" hidden="1" x14ac:dyDescent="0.25"/>
    <row r="297769" hidden="1" x14ac:dyDescent="0.25"/>
    <row r="297770" hidden="1" x14ac:dyDescent="0.25"/>
    <row r="297771" hidden="1" x14ac:dyDescent="0.25"/>
    <row r="297772" hidden="1" x14ac:dyDescent="0.25"/>
    <row r="297773" hidden="1" x14ac:dyDescent="0.25"/>
    <row r="297774" hidden="1" x14ac:dyDescent="0.25"/>
    <row r="297775" hidden="1" x14ac:dyDescent="0.25"/>
    <row r="297776" hidden="1" x14ac:dyDescent="0.25"/>
    <row r="297777" hidden="1" x14ac:dyDescent="0.25"/>
    <row r="297778" hidden="1" x14ac:dyDescent="0.25"/>
    <row r="297779" hidden="1" x14ac:dyDescent="0.25"/>
    <row r="297780" hidden="1" x14ac:dyDescent="0.25"/>
    <row r="297781" hidden="1" x14ac:dyDescent="0.25"/>
    <row r="297782" hidden="1" x14ac:dyDescent="0.25"/>
    <row r="297783" hidden="1" x14ac:dyDescent="0.25"/>
    <row r="297784" hidden="1" x14ac:dyDescent="0.25"/>
    <row r="297785" hidden="1" x14ac:dyDescent="0.25"/>
    <row r="297786" hidden="1" x14ac:dyDescent="0.25"/>
    <row r="297787" hidden="1" x14ac:dyDescent="0.25"/>
    <row r="297788" hidden="1" x14ac:dyDescent="0.25"/>
    <row r="297789" hidden="1" x14ac:dyDescent="0.25"/>
    <row r="297790" hidden="1" x14ac:dyDescent="0.25"/>
    <row r="297791" hidden="1" x14ac:dyDescent="0.25"/>
    <row r="297792" hidden="1" x14ac:dyDescent="0.25"/>
    <row r="297793" hidden="1" x14ac:dyDescent="0.25"/>
    <row r="297794" hidden="1" x14ac:dyDescent="0.25"/>
    <row r="297795" hidden="1" x14ac:dyDescent="0.25"/>
    <row r="297796" hidden="1" x14ac:dyDescent="0.25"/>
    <row r="297797" hidden="1" x14ac:dyDescent="0.25"/>
    <row r="297798" hidden="1" x14ac:dyDescent="0.25"/>
    <row r="297799" hidden="1" x14ac:dyDescent="0.25"/>
    <row r="297800" hidden="1" x14ac:dyDescent="0.25"/>
    <row r="297801" hidden="1" x14ac:dyDescent="0.25"/>
    <row r="297802" hidden="1" x14ac:dyDescent="0.25"/>
    <row r="297803" hidden="1" x14ac:dyDescent="0.25"/>
    <row r="297804" hidden="1" x14ac:dyDescent="0.25"/>
    <row r="297805" hidden="1" x14ac:dyDescent="0.25"/>
    <row r="297806" hidden="1" x14ac:dyDescent="0.25"/>
    <row r="297807" hidden="1" x14ac:dyDescent="0.25"/>
    <row r="297808" hidden="1" x14ac:dyDescent="0.25"/>
    <row r="297809" hidden="1" x14ac:dyDescent="0.25"/>
    <row r="297810" hidden="1" x14ac:dyDescent="0.25"/>
    <row r="297811" hidden="1" x14ac:dyDescent="0.25"/>
    <row r="297812" hidden="1" x14ac:dyDescent="0.25"/>
    <row r="297813" hidden="1" x14ac:dyDescent="0.25"/>
    <row r="297814" hidden="1" x14ac:dyDescent="0.25"/>
    <row r="297815" hidden="1" x14ac:dyDescent="0.25"/>
    <row r="297816" hidden="1" x14ac:dyDescent="0.25"/>
    <row r="297817" hidden="1" x14ac:dyDescent="0.25"/>
    <row r="297818" hidden="1" x14ac:dyDescent="0.25"/>
    <row r="297819" hidden="1" x14ac:dyDescent="0.25"/>
    <row r="297820" hidden="1" x14ac:dyDescent="0.25"/>
    <row r="297821" hidden="1" x14ac:dyDescent="0.25"/>
    <row r="297822" hidden="1" x14ac:dyDescent="0.25"/>
    <row r="297823" hidden="1" x14ac:dyDescent="0.25"/>
    <row r="297824" hidden="1" x14ac:dyDescent="0.25"/>
    <row r="297825" hidden="1" x14ac:dyDescent="0.25"/>
    <row r="297826" hidden="1" x14ac:dyDescent="0.25"/>
    <row r="297827" hidden="1" x14ac:dyDescent="0.25"/>
    <row r="297828" hidden="1" x14ac:dyDescent="0.25"/>
    <row r="297829" hidden="1" x14ac:dyDescent="0.25"/>
    <row r="297830" hidden="1" x14ac:dyDescent="0.25"/>
    <row r="297831" hidden="1" x14ac:dyDescent="0.25"/>
    <row r="297832" hidden="1" x14ac:dyDescent="0.25"/>
    <row r="297833" hidden="1" x14ac:dyDescent="0.25"/>
    <row r="297834" hidden="1" x14ac:dyDescent="0.25"/>
    <row r="297835" hidden="1" x14ac:dyDescent="0.25"/>
    <row r="297836" hidden="1" x14ac:dyDescent="0.25"/>
    <row r="297837" hidden="1" x14ac:dyDescent="0.25"/>
    <row r="297838" hidden="1" x14ac:dyDescent="0.25"/>
    <row r="297839" hidden="1" x14ac:dyDescent="0.25"/>
    <row r="297840" hidden="1" x14ac:dyDescent="0.25"/>
    <row r="297841" hidden="1" x14ac:dyDescent="0.25"/>
    <row r="297842" hidden="1" x14ac:dyDescent="0.25"/>
    <row r="297843" hidden="1" x14ac:dyDescent="0.25"/>
    <row r="297844" hidden="1" x14ac:dyDescent="0.25"/>
    <row r="297845" hidden="1" x14ac:dyDescent="0.25"/>
    <row r="297846" hidden="1" x14ac:dyDescent="0.25"/>
    <row r="297847" hidden="1" x14ac:dyDescent="0.25"/>
    <row r="297848" hidden="1" x14ac:dyDescent="0.25"/>
    <row r="297849" hidden="1" x14ac:dyDescent="0.25"/>
    <row r="297850" hidden="1" x14ac:dyDescent="0.25"/>
    <row r="297851" hidden="1" x14ac:dyDescent="0.25"/>
    <row r="297852" hidden="1" x14ac:dyDescent="0.25"/>
    <row r="297853" hidden="1" x14ac:dyDescent="0.25"/>
    <row r="297854" hidden="1" x14ac:dyDescent="0.25"/>
    <row r="297855" hidden="1" x14ac:dyDescent="0.25"/>
    <row r="297856" hidden="1" x14ac:dyDescent="0.25"/>
    <row r="297857" hidden="1" x14ac:dyDescent="0.25"/>
    <row r="297858" hidden="1" x14ac:dyDescent="0.25"/>
    <row r="297859" hidden="1" x14ac:dyDescent="0.25"/>
    <row r="297860" hidden="1" x14ac:dyDescent="0.25"/>
    <row r="297861" hidden="1" x14ac:dyDescent="0.25"/>
    <row r="297862" hidden="1" x14ac:dyDescent="0.25"/>
    <row r="297863" hidden="1" x14ac:dyDescent="0.25"/>
    <row r="297864" hidden="1" x14ac:dyDescent="0.25"/>
    <row r="297865" hidden="1" x14ac:dyDescent="0.25"/>
    <row r="297866" hidden="1" x14ac:dyDescent="0.25"/>
    <row r="297867" hidden="1" x14ac:dyDescent="0.25"/>
    <row r="297868" hidden="1" x14ac:dyDescent="0.25"/>
    <row r="297869" hidden="1" x14ac:dyDescent="0.25"/>
    <row r="297870" hidden="1" x14ac:dyDescent="0.25"/>
    <row r="297871" hidden="1" x14ac:dyDescent="0.25"/>
    <row r="297872" hidden="1" x14ac:dyDescent="0.25"/>
    <row r="297873" hidden="1" x14ac:dyDescent="0.25"/>
    <row r="297874" hidden="1" x14ac:dyDescent="0.25"/>
    <row r="297875" hidden="1" x14ac:dyDescent="0.25"/>
    <row r="297876" hidden="1" x14ac:dyDescent="0.25"/>
    <row r="297877" hidden="1" x14ac:dyDescent="0.25"/>
    <row r="297878" hidden="1" x14ac:dyDescent="0.25"/>
    <row r="297879" hidden="1" x14ac:dyDescent="0.25"/>
    <row r="297880" hidden="1" x14ac:dyDescent="0.25"/>
    <row r="297881" hidden="1" x14ac:dyDescent="0.25"/>
    <row r="297882" hidden="1" x14ac:dyDescent="0.25"/>
    <row r="297883" hidden="1" x14ac:dyDescent="0.25"/>
    <row r="297884" hidden="1" x14ac:dyDescent="0.25"/>
    <row r="297885" hidden="1" x14ac:dyDescent="0.25"/>
    <row r="297886" hidden="1" x14ac:dyDescent="0.25"/>
    <row r="297887" hidden="1" x14ac:dyDescent="0.25"/>
    <row r="297888" hidden="1" x14ac:dyDescent="0.25"/>
    <row r="297889" hidden="1" x14ac:dyDescent="0.25"/>
    <row r="297890" hidden="1" x14ac:dyDescent="0.25"/>
    <row r="297891" hidden="1" x14ac:dyDescent="0.25"/>
    <row r="297892" hidden="1" x14ac:dyDescent="0.25"/>
    <row r="297893" hidden="1" x14ac:dyDescent="0.25"/>
    <row r="297894" hidden="1" x14ac:dyDescent="0.25"/>
    <row r="297895" hidden="1" x14ac:dyDescent="0.25"/>
    <row r="297896" hidden="1" x14ac:dyDescent="0.25"/>
    <row r="297897" hidden="1" x14ac:dyDescent="0.25"/>
    <row r="297898" hidden="1" x14ac:dyDescent="0.25"/>
    <row r="297899" hidden="1" x14ac:dyDescent="0.25"/>
    <row r="297900" hidden="1" x14ac:dyDescent="0.25"/>
    <row r="297901" hidden="1" x14ac:dyDescent="0.25"/>
    <row r="297902" hidden="1" x14ac:dyDescent="0.25"/>
    <row r="297903" hidden="1" x14ac:dyDescent="0.25"/>
    <row r="297904" hidden="1" x14ac:dyDescent="0.25"/>
    <row r="297905" hidden="1" x14ac:dyDescent="0.25"/>
    <row r="297906" hidden="1" x14ac:dyDescent="0.25"/>
    <row r="297907" hidden="1" x14ac:dyDescent="0.25"/>
    <row r="297908" hidden="1" x14ac:dyDescent="0.25"/>
    <row r="297909" hidden="1" x14ac:dyDescent="0.25"/>
    <row r="297910" hidden="1" x14ac:dyDescent="0.25"/>
    <row r="297911" hidden="1" x14ac:dyDescent="0.25"/>
    <row r="297912" hidden="1" x14ac:dyDescent="0.25"/>
    <row r="297913" hidden="1" x14ac:dyDescent="0.25"/>
    <row r="297914" hidden="1" x14ac:dyDescent="0.25"/>
    <row r="297915" hidden="1" x14ac:dyDescent="0.25"/>
    <row r="297916" hidden="1" x14ac:dyDescent="0.25"/>
    <row r="297917" hidden="1" x14ac:dyDescent="0.25"/>
    <row r="297918" hidden="1" x14ac:dyDescent="0.25"/>
    <row r="297919" hidden="1" x14ac:dyDescent="0.25"/>
    <row r="297920" hidden="1" x14ac:dyDescent="0.25"/>
    <row r="297921" hidden="1" x14ac:dyDescent="0.25"/>
    <row r="297922" hidden="1" x14ac:dyDescent="0.25"/>
    <row r="297923" hidden="1" x14ac:dyDescent="0.25"/>
    <row r="297924" hidden="1" x14ac:dyDescent="0.25"/>
    <row r="297925" hidden="1" x14ac:dyDescent="0.25"/>
    <row r="297926" hidden="1" x14ac:dyDescent="0.25"/>
    <row r="297927" hidden="1" x14ac:dyDescent="0.25"/>
    <row r="297928" hidden="1" x14ac:dyDescent="0.25"/>
    <row r="297929" hidden="1" x14ac:dyDescent="0.25"/>
    <row r="297930" hidden="1" x14ac:dyDescent="0.25"/>
    <row r="297931" hidden="1" x14ac:dyDescent="0.25"/>
    <row r="297932" hidden="1" x14ac:dyDescent="0.25"/>
    <row r="297933" hidden="1" x14ac:dyDescent="0.25"/>
    <row r="297934" hidden="1" x14ac:dyDescent="0.25"/>
    <row r="297935" hidden="1" x14ac:dyDescent="0.25"/>
    <row r="297936" hidden="1" x14ac:dyDescent="0.25"/>
    <row r="297937" hidden="1" x14ac:dyDescent="0.25"/>
    <row r="297938" hidden="1" x14ac:dyDescent="0.25"/>
    <row r="297939" hidden="1" x14ac:dyDescent="0.25"/>
    <row r="297940" hidden="1" x14ac:dyDescent="0.25"/>
    <row r="297941" hidden="1" x14ac:dyDescent="0.25"/>
    <row r="297942" hidden="1" x14ac:dyDescent="0.25"/>
    <row r="297943" hidden="1" x14ac:dyDescent="0.25"/>
    <row r="297944" hidden="1" x14ac:dyDescent="0.25"/>
    <row r="297945" hidden="1" x14ac:dyDescent="0.25"/>
    <row r="297946" hidden="1" x14ac:dyDescent="0.25"/>
    <row r="297947" hidden="1" x14ac:dyDescent="0.25"/>
    <row r="297948" hidden="1" x14ac:dyDescent="0.25"/>
    <row r="297949" hidden="1" x14ac:dyDescent="0.25"/>
    <row r="297950" hidden="1" x14ac:dyDescent="0.25"/>
    <row r="297951" hidden="1" x14ac:dyDescent="0.25"/>
    <row r="297952" hidden="1" x14ac:dyDescent="0.25"/>
    <row r="297953" hidden="1" x14ac:dyDescent="0.25"/>
    <row r="297954" hidden="1" x14ac:dyDescent="0.25"/>
    <row r="297955" hidden="1" x14ac:dyDescent="0.25"/>
    <row r="297956" hidden="1" x14ac:dyDescent="0.25"/>
    <row r="297957" hidden="1" x14ac:dyDescent="0.25"/>
    <row r="297958" hidden="1" x14ac:dyDescent="0.25"/>
    <row r="297959" hidden="1" x14ac:dyDescent="0.25"/>
    <row r="297960" hidden="1" x14ac:dyDescent="0.25"/>
    <row r="297961" hidden="1" x14ac:dyDescent="0.25"/>
    <row r="297962" hidden="1" x14ac:dyDescent="0.25"/>
    <row r="297963" hidden="1" x14ac:dyDescent="0.25"/>
    <row r="297964" hidden="1" x14ac:dyDescent="0.25"/>
    <row r="297965" hidden="1" x14ac:dyDescent="0.25"/>
    <row r="297966" hidden="1" x14ac:dyDescent="0.25"/>
    <row r="297967" hidden="1" x14ac:dyDescent="0.25"/>
    <row r="297968" hidden="1" x14ac:dyDescent="0.25"/>
    <row r="297969" hidden="1" x14ac:dyDescent="0.25"/>
    <row r="297970" hidden="1" x14ac:dyDescent="0.25"/>
    <row r="297971" hidden="1" x14ac:dyDescent="0.25"/>
    <row r="297972" hidden="1" x14ac:dyDescent="0.25"/>
    <row r="297973" hidden="1" x14ac:dyDescent="0.25"/>
    <row r="297974" hidden="1" x14ac:dyDescent="0.25"/>
    <row r="297975" hidden="1" x14ac:dyDescent="0.25"/>
    <row r="297976" hidden="1" x14ac:dyDescent="0.25"/>
    <row r="297977" hidden="1" x14ac:dyDescent="0.25"/>
    <row r="297978" hidden="1" x14ac:dyDescent="0.25"/>
    <row r="297979" hidden="1" x14ac:dyDescent="0.25"/>
    <row r="297980" hidden="1" x14ac:dyDescent="0.25"/>
    <row r="297981" hidden="1" x14ac:dyDescent="0.25"/>
    <row r="297982" hidden="1" x14ac:dyDescent="0.25"/>
    <row r="297983" hidden="1" x14ac:dyDescent="0.25"/>
    <row r="297984" hidden="1" x14ac:dyDescent="0.25"/>
    <row r="297985" hidden="1" x14ac:dyDescent="0.25"/>
    <row r="297986" hidden="1" x14ac:dyDescent="0.25"/>
    <row r="297987" hidden="1" x14ac:dyDescent="0.25"/>
    <row r="297988" hidden="1" x14ac:dyDescent="0.25"/>
    <row r="297989" hidden="1" x14ac:dyDescent="0.25"/>
    <row r="297990" hidden="1" x14ac:dyDescent="0.25"/>
    <row r="297991" hidden="1" x14ac:dyDescent="0.25"/>
    <row r="297992" hidden="1" x14ac:dyDescent="0.25"/>
    <row r="297993" hidden="1" x14ac:dyDescent="0.25"/>
    <row r="297994" hidden="1" x14ac:dyDescent="0.25"/>
    <row r="297995" hidden="1" x14ac:dyDescent="0.25"/>
    <row r="297996" hidden="1" x14ac:dyDescent="0.25"/>
    <row r="297997" hidden="1" x14ac:dyDescent="0.25"/>
    <row r="297998" hidden="1" x14ac:dyDescent="0.25"/>
    <row r="297999" hidden="1" x14ac:dyDescent="0.25"/>
    <row r="298000" hidden="1" x14ac:dyDescent="0.25"/>
    <row r="298001" hidden="1" x14ac:dyDescent="0.25"/>
    <row r="298002" hidden="1" x14ac:dyDescent="0.25"/>
    <row r="298003" hidden="1" x14ac:dyDescent="0.25"/>
    <row r="298004" hidden="1" x14ac:dyDescent="0.25"/>
    <row r="298005" hidden="1" x14ac:dyDescent="0.25"/>
    <row r="298006" hidden="1" x14ac:dyDescent="0.25"/>
    <row r="298007" hidden="1" x14ac:dyDescent="0.25"/>
    <row r="298008" hidden="1" x14ac:dyDescent="0.25"/>
    <row r="298009" hidden="1" x14ac:dyDescent="0.25"/>
    <row r="298010" hidden="1" x14ac:dyDescent="0.25"/>
    <row r="298011" hidden="1" x14ac:dyDescent="0.25"/>
    <row r="298012" hidden="1" x14ac:dyDescent="0.25"/>
    <row r="298013" hidden="1" x14ac:dyDescent="0.25"/>
    <row r="298014" hidden="1" x14ac:dyDescent="0.25"/>
    <row r="298015" hidden="1" x14ac:dyDescent="0.25"/>
    <row r="298016" hidden="1" x14ac:dyDescent="0.25"/>
    <row r="298017" hidden="1" x14ac:dyDescent="0.25"/>
    <row r="298018" hidden="1" x14ac:dyDescent="0.25"/>
    <row r="298019" hidden="1" x14ac:dyDescent="0.25"/>
    <row r="298020" hidden="1" x14ac:dyDescent="0.25"/>
    <row r="298021" hidden="1" x14ac:dyDescent="0.25"/>
    <row r="298022" hidden="1" x14ac:dyDescent="0.25"/>
    <row r="298023" hidden="1" x14ac:dyDescent="0.25"/>
    <row r="298024" hidden="1" x14ac:dyDescent="0.25"/>
    <row r="298025" hidden="1" x14ac:dyDescent="0.25"/>
    <row r="298026" hidden="1" x14ac:dyDescent="0.25"/>
    <row r="298027" hidden="1" x14ac:dyDescent="0.25"/>
    <row r="298028" hidden="1" x14ac:dyDescent="0.25"/>
    <row r="298029" hidden="1" x14ac:dyDescent="0.25"/>
    <row r="298030" hidden="1" x14ac:dyDescent="0.25"/>
    <row r="298031" hidden="1" x14ac:dyDescent="0.25"/>
    <row r="298032" hidden="1" x14ac:dyDescent="0.25"/>
    <row r="298033" hidden="1" x14ac:dyDescent="0.25"/>
    <row r="298034" hidden="1" x14ac:dyDescent="0.25"/>
    <row r="298035" hidden="1" x14ac:dyDescent="0.25"/>
    <row r="298036" hidden="1" x14ac:dyDescent="0.25"/>
    <row r="298037" hidden="1" x14ac:dyDescent="0.25"/>
    <row r="298038" hidden="1" x14ac:dyDescent="0.25"/>
    <row r="298039" hidden="1" x14ac:dyDescent="0.25"/>
    <row r="298040" hidden="1" x14ac:dyDescent="0.25"/>
    <row r="298041" hidden="1" x14ac:dyDescent="0.25"/>
    <row r="298042" hidden="1" x14ac:dyDescent="0.25"/>
    <row r="298043" hidden="1" x14ac:dyDescent="0.25"/>
    <row r="298044" hidden="1" x14ac:dyDescent="0.25"/>
    <row r="298045" hidden="1" x14ac:dyDescent="0.25"/>
    <row r="298046" hidden="1" x14ac:dyDescent="0.25"/>
    <row r="298047" hidden="1" x14ac:dyDescent="0.25"/>
    <row r="298048" hidden="1" x14ac:dyDescent="0.25"/>
    <row r="298049" hidden="1" x14ac:dyDescent="0.25"/>
    <row r="298050" hidden="1" x14ac:dyDescent="0.25"/>
    <row r="298051" hidden="1" x14ac:dyDescent="0.25"/>
    <row r="298052" hidden="1" x14ac:dyDescent="0.25"/>
    <row r="298053" hidden="1" x14ac:dyDescent="0.25"/>
    <row r="298054" hidden="1" x14ac:dyDescent="0.25"/>
    <row r="298055" hidden="1" x14ac:dyDescent="0.25"/>
    <row r="298056" hidden="1" x14ac:dyDescent="0.25"/>
    <row r="298057" hidden="1" x14ac:dyDescent="0.25"/>
    <row r="298058" hidden="1" x14ac:dyDescent="0.25"/>
    <row r="298059" hidden="1" x14ac:dyDescent="0.25"/>
    <row r="298060" hidden="1" x14ac:dyDescent="0.25"/>
    <row r="298061" hidden="1" x14ac:dyDescent="0.25"/>
    <row r="298062" hidden="1" x14ac:dyDescent="0.25"/>
    <row r="298063" hidden="1" x14ac:dyDescent="0.25"/>
    <row r="298064" hidden="1" x14ac:dyDescent="0.25"/>
    <row r="298065" hidden="1" x14ac:dyDescent="0.25"/>
    <row r="298066" hidden="1" x14ac:dyDescent="0.25"/>
    <row r="298067" hidden="1" x14ac:dyDescent="0.25"/>
    <row r="298068" hidden="1" x14ac:dyDescent="0.25"/>
    <row r="298069" hidden="1" x14ac:dyDescent="0.25"/>
    <row r="298070" hidden="1" x14ac:dyDescent="0.25"/>
    <row r="298071" hidden="1" x14ac:dyDescent="0.25"/>
    <row r="298072" hidden="1" x14ac:dyDescent="0.25"/>
    <row r="298073" hidden="1" x14ac:dyDescent="0.25"/>
    <row r="298074" hidden="1" x14ac:dyDescent="0.25"/>
    <row r="298075" hidden="1" x14ac:dyDescent="0.25"/>
    <row r="298076" hidden="1" x14ac:dyDescent="0.25"/>
    <row r="298077" hidden="1" x14ac:dyDescent="0.25"/>
    <row r="298078" hidden="1" x14ac:dyDescent="0.25"/>
    <row r="298079" hidden="1" x14ac:dyDescent="0.25"/>
    <row r="298080" hidden="1" x14ac:dyDescent="0.25"/>
    <row r="298081" hidden="1" x14ac:dyDescent="0.25"/>
    <row r="298082" hidden="1" x14ac:dyDescent="0.25"/>
    <row r="298083" hidden="1" x14ac:dyDescent="0.25"/>
    <row r="298084" hidden="1" x14ac:dyDescent="0.25"/>
    <row r="298085" hidden="1" x14ac:dyDescent="0.25"/>
    <row r="298086" hidden="1" x14ac:dyDescent="0.25"/>
    <row r="298087" hidden="1" x14ac:dyDescent="0.25"/>
    <row r="298088" hidden="1" x14ac:dyDescent="0.25"/>
    <row r="298089" hidden="1" x14ac:dyDescent="0.25"/>
    <row r="298090" hidden="1" x14ac:dyDescent="0.25"/>
    <row r="298091" hidden="1" x14ac:dyDescent="0.25"/>
    <row r="298092" hidden="1" x14ac:dyDescent="0.25"/>
    <row r="298093" hidden="1" x14ac:dyDescent="0.25"/>
    <row r="298094" hidden="1" x14ac:dyDescent="0.25"/>
    <row r="298095" hidden="1" x14ac:dyDescent="0.25"/>
    <row r="298096" hidden="1" x14ac:dyDescent="0.25"/>
    <row r="298097" hidden="1" x14ac:dyDescent="0.25"/>
    <row r="298098" hidden="1" x14ac:dyDescent="0.25"/>
    <row r="298099" hidden="1" x14ac:dyDescent="0.25"/>
    <row r="298100" hidden="1" x14ac:dyDescent="0.25"/>
    <row r="298101" hidden="1" x14ac:dyDescent="0.25"/>
    <row r="298102" hidden="1" x14ac:dyDescent="0.25"/>
    <row r="298103" hidden="1" x14ac:dyDescent="0.25"/>
    <row r="298104" hidden="1" x14ac:dyDescent="0.25"/>
    <row r="298105" hidden="1" x14ac:dyDescent="0.25"/>
    <row r="298106" hidden="1" x14ac:dyDescent="0.25"/>
    <row r="298107" hidden="1" x14ac:dyDescent="0.25"/>
    <row r="298108" hidden="1" x14ac:dyDescent="0.25"/>
    <row r="298109" hidden="1" x14ac:dyDescent="0.25"/>
    <row r="298110" hidden="1" x14ac:dyDescent="0.25"/>
    <row r="298111" hidden="1" x14ac:dyDescent="0.25"/>
    <row r="298112" hidden="1" x14ac:dyDescent="0.25"/>
    <row r="298113" hidden="1" x14ac:dyDescent="0.25"/>
    <row r="298114" hidden="1" x14ac:dyDescent="0.25"/>
    <row r="298115" hidden="1" x14ac:dyDescent="0.25"/>
    <row r="298116" hidden="1" x14ac:dyDescent="0.25"/>
    <row r="298117" hidden="1" x14ac:dyDescent="0.25"/>
    <row r="298118" hidden="1" x14ac:dyDescent="0.25"/>
    <row r="298119" hidden="1" x14ac:dyDescent="0.25"/>
    <row r="298120" hidden="1" x14ac:dyDescent="0.25"/>
    <row r="298121" hidden="1" x14ac:dyDescent="0.25"/>
    <row r="298122" hidden="1" x14ac:dyDescent="0.25"/>
    <row r="298123" hidden="1" x14ac:dyDescent="0.25"/>
    <row r="298124" hidden="1" x14ac:dyDescent="0.25"/>
    <row r="298125" hidden="1" x14ac:dyDescent="0.25"/>
    <row r="298126" hidden="1" x14ac:dyDescent="0.25"/>
    <row r="298127" hidden="1" x14ac:dyDescent="0.25"/>
    <row r="298128" hidden="1" x14ac:dyDescent="0.25"/>
    <row r="298129" hidden="1" x14ac:dyDescent="0.25"/>
    <row r="298130" hidden="1" x14ac:dyDescent="0.25"/>
    <row r="298131" hidden="1" x14ac:dyDescent="0.25"/>
    <row r="298132" hidden="1" x14ac:dyDescent="0.25"/>
    <row r="298133" hidden="1" x14ac:dyDescent="0.25"/>
    <row r="298134" hidden="1" x14ac:dyDescent="0.25"/>
    <row r="298135" hidden="1" x14ac:dyDescent="0.25"/>
    <row r="298136" hidden="1" x14ac:dyDescent="0.25"/>
    <row r="298137" hidden="1" x14ac:dyDescent="0.25"/>
    <row r="298138" hidden="1" x14ac:dyDescent="0.25"/>
    <row r="298139" hidden="1" x14ac:dyDescent="0.25"/>
    <row r="298140" hidden="1" x14ac:dyDescent="0.25"/>
    <row r="298141" hidden="1" x14ac:dyDescent="0.25"/>
    <row r="298142" hidden="1" x14ac:dyDescent="0.25"/>
    <row r="298143" hidden="1" x14ac:dyDescent="0.25"/>
    <row r="298144" hidden="1" x14ac:dyDescent="0.25"/>
    <row r="298145" hidden="1" x14ac:dyDescent="0.25"/>
    <row r="298146" hidden="1" x14ac:dyDescent="0.25"/>
    <row r="298147" hidden="1" x14ac:dyDescent="0.25"/>
    <row r="298148" hidden="1" x14ac:dyDescent="0.25"/>
    <row r="298149" hidden="1" x14ac:dyDescent="0.25"/>
    <row r="298150" hidden="1" x14ac:dyDescent="0.25"/>
    <row r="298151" hidden="1" x14ac:dyDescent="0.25"/>
    <row r="298152" hidden="1" x14ac:dyDescent="0.25"/>
    <row r="298153" hidden="1" x14ac:dyDescent="0.25"/>
    <row r="298154" hidden="1" x14ac:dyDescent="0.25"/>
    <row r="298155" hidden="1" x14ac:dyDescent="0.25"/>
    <row r="298156" hidden="1" x14ac:dyDescent="0.25"/>
    <row r="298157" hidden="1" x14ac:dyDescent="0.25"/>
    <row r="298158" hidden="1" x14ac:dyDescent="0.25"/>
    <row r="298159" hidden="1" x14ac:dyDescent="0.25"/>
    <row r="298160" hidden="1" x14ac:dyDescent="0.25"/>
    <row r="298161" hidden="1" x14ac:dyDescent="0.25"/>
    <row r="298162" hidden="1" x14ac:dyDescent="0.25"/>
    <row r="298163" hidden="1" x14ac:dyDescent="0.25"/>
    <row r="298164" hidden="1" x14ac:dyDescent="0.25"/>
    <row r="298165" hidden="1" x14ac:dyDescent="0.25"/>
    <row r="298166" hidden="1" x14ac:dyDescent="0.25"/>
    <row r="298167" hidden="1" x14ac:dyDescent="0.25"/>
    <row r="298168" hidden="1" x14ac:dyDescent="0.25"/>
    <row r="298169" hidden="1" x14ac:dyDescent="0.25"/>
    <row r="298170" hidden="1" x14ac:dyDescent="0.25"/>
    <row r="298171" hidden="1" x14ac:dyDescent="0.25"/>
    <row r="298172" hidden="1" x14ac:dyDescent="0.25"/>
    <row r="298173" hidden="1" x14ac:dyDescent="0.25"/>
    <row r="298174" hidden="1" x14ac:dyDescent="0.25"/>
    <row r="298175" hidden="1" x14ac:dyDescent="0.25"/>
    <row r="298176" hidden="1" x14ac:dyDescent="0.25"/>
    <row r="298177" hidden="1" x14ac:dyDescent="0.25"/>
    <row r="298178" hidden="1" x14ac:dyDescent="0.25"/>
    <row r="298179" hidden="1" x14ac:dyDescent="0.25"/>
    <row r="298180" hidden="1" x14ac:dyDescent="0.25"/>
    <row r="298181" hidden="1" x14ac:dyDescent="0.25"/>
    <row r="298182" hidden="1" x14ac:dyDescent="0.25"/>
    <row r="298183" hidden="1" x14ac:dyDescent="0.25"/>
    <row r="298184" hidden="1" x14ac:dyDescent="0.25"/>
    <row r="298185" hidden="1" x14ac:dyDescent="0.25"/>
    <row r="298186" hidden="1" x14ac:dyDescent="0.25"/>
    <row r="298187" hidden="1" x14ac:dyDescent="0.25"/>
    <row r="298188" hidden="1" x14ac:dyDescent="0.25"/>
    <row r="298189" hidden="1" x14ac:dyDescent="0.25"/>
    <row r="298190" hidden="1" x14ac:dyDescent="0.25"/>
    <row r="298191" hidden="1" x14ac:dyDescent="0.25"/>
    <row r="298192" hidden="1" x14ac:dyDescent="0.25"/>
    <row r="298193" hidden="1" x14ac:dyDescent="0.25"/>
    <row r="298194" hidden="1" x14ac:dyDescent="0.25"/>
    <row r="298195" hidden="1" x14ac:dyDescent="0.25"/>
    <row r="298196" hidden="1" x14ac:dyDescent="0.25"/>
    <row r="298197" hidden="1" x14ac:dyDescent="0.25"/>
    <row r="298198" hidden="1" x14ac:dyDescent="0.25"/>
    <row r="298199" hidden="1" x14ac:dyDescent="0.25"/>
    <row r="298200" hidden="1" x14ac:dyDescent="0.25"/>
    <row r="298201" hidden="1" x14ac:dyDescent="0.25"/>
    <row r="298202" hidden="1" x14ac:dyDescent="0.25"/>
    <row r="298203" hidden="1" x14ac:dyDescent="0.25"/>
    <row r="298204" hidden="1" x14ac:dyDescent="0.25"/>
    <row r="298205" hidden="1" x14ac:dyDescent="0.25"/>
    <row r="298206" hidden="1" x14ac:dyDescent="0.25"/>
    <row r="298207" hidden="1" x14ac:dyDescent="0.25"/>
    <row r="298208" hidden="1" x14ac:dyDescent="0.25"/>
    <row r="298209" hidden="1" x14ac:dyDescent="0.25"/>
    <row r="298210" hidden="1" x14ac:dyDescent="0.25"/>
    <row r="298211" hidden="1" x14ac:dyDescent="0.25"/>
    <row r="298212" hidden="1" x14ac:dyDescent="0.25"/>
    <row r="298213" hidden="1" x14ac:dyDescent="0.25"/>
    <row r="298214" hidden="1" x14ac:dyDescent="0.25"/>
    <row r="298215" hidden="1" x14ac:dyDescent="0.25"/>
    <row r="298216" hidden="1" x14ac:dyDescent="0.25"/>
    <row r="298217" hidden="1" x14ac:dyDescent="0.25"/>
    <row r="298218" hidden="1" x14ac:dyDescent="0.25"/>
    <row r="298219" hidden="1" x14ac:dyDescent="0.25"/>
    <row r="298220" hidden="1" x14ac:dyDescent="0.25"/>
    <row r="298221" hidden="1" x14ac:dyDescent="0.25"/>
    <row r="298222" hidden="1" x14ac:dyDescent="0.25"/>
    <row r="298223" hidden="1" x14ac:dyDescent="0.25"/>
    <row r="298224" hidden="1" x14ac:dyDescent="0.25"/>
    <row r="298225" hidden="1" x14ac:dyDescent="0.25"/>
    <row r="298226" hidden="1" x14ac:dyDescent="0.25"/>
    <row r="298227" hidden="1" x14ac:dyDescent="0.25"/>
    <row r="298228" hidden="1" x14ac:dyDescent="0.25"/>
    <row r="298229" hidden="1" x14ac:dyDescent="0.25"/>
    <row r="298230" hidden="1" x14ac:dyDescent="0.25"/>
    <row r="298231" hidden="1" x14ac:dyDescent="0.25"/>
    <row r="298232" hidden="1" x14ac:dyDescent="0.25"/>
    <row r="298233" hidden="1" x14ac:dyDescent="0.25"/>
    <row r="298234" hidden="1" x14ac:dyDescent="0.25"/>
    <row r="298235" hidden="1" x14ac:dyDescent="0.25"/>
    <row r="298236" hidden="1" x14ac:dyDescent="0.25"/>
    <row r="298237" hidden="1" x14ac:dyDescent="0.25"/>
    <row r="298238" hidden="1" x14ac:dyDescent="0.25"/>
    <row r="298239" hidden="1" x14ac:dyDescent="0.25"/>
    <row r="298240" hidden="1" x14ac:dyDescent="0.25"/>
    <row r="298241" hidden="1" x14ac:dyDescent="0.25"/>
    <row r="298242" hidden="1" x14ac:dyDescent="0.25"/>
    <row r="298243" hidden="1" x14ac:dyDescent="0.25"/>
    <row r="298244" hidden="1" x14ac:dyDescent="0.25"/>
    <row r="298245" hidden="1" x14ac:dyDescent="0.25"/>
    <row r="298246" hidden="1" x14ac:dyDescent="0.25"/>
    <row r="298247" hidden="1" x14ac:dyDescent="0.25"/>
    <row r="298248" hidden="1" x14ac:dyDescent="0.25"/>
    <row r="298249" hidden="1" x14ac:dyDescent="0.25"/>
    <row r="298250" hidden="1" x14ac:dyDescent="0.25"/>
    <row r="298251" hidden="1" x14ac:dyDescent="0.25"/>
    <row r="298252" hidden="1" x14ac:dyDescent="0.25"/>
    <row r="298253" hidden="1" x14ac:dyDescent="0.25"/>
    <row r="298254" hidden="1" x14ac:dyDescent="0.25"/>
    <row r="298255" hidden="1" x14ac:dyDescent="0.25"/>
    <row r="298256" hidden="1" x14ac:dyDescent="0.25"/>
    <row r="298257" hidden="1" x14ac:dyDescent="0.25"/>
    <row r="298258" hidden="1" x14ac:dyDescent="0.25"/>
    <row r="298259" hidden="1" x14ac:dyDescent="0.25"/>
    <row r="298260" hidden="1" x14ac:dyDescent="0.25"/>
    <row r="298261" hidden="1" x14ac:dyDescent="0.25"/>
    <row r="298262" hidden="1" x14ac:dyDescent="0.25"/>
    <row r="298263" hidden="1" x14ac:dyDescent="0.25"/>
    <row r="298264" hidden="1" x14ac:dyDescent="0.25"/>
    <row r="298265" hidden="1" x14ac:dyDescent="0.25"/>
    <row r="298266" hidden="1" x14ac:dyDescent="0.25"/>
    <row r="298267" hidden="1" x14ac:dyDescent="0.25"/>
    <row r="298268" hidden="1" x14ac:dyDescent="0.25"/>
    <row r="298269" hidden="1" x14ac:dyDescent="0.25"/>
    <row r="298270" hidden="1" x14ac:dyDescent="0.25"/>
    <row r="298271" hidden="1" x14ac:dyDescent="0.25"/>
    <row r="298272" hidden="1" x14ac:dyDescent="0.25"/>
    <row r="298273" hidden="1" x14ac:dyDescent="0.25"/>
    <row r="298274" hidden="1" x14ac:dyDescent="0.25"/>
    <row r="298275" hidden="1" x14ac:dyDescent="0.25"/>
    <row r="298276" hidden="1" x14ac:dyDescent="0.25"/>
    <row r="298277" hidden="1" x14ac:dyDescent="0.25"/>
    <row r="298278" hidden="1" x14ac:dyDescent="0.25"/>
    <row r="298279" hidden="1" x14ac:dyDescent="0.25"/>
    <row r="298280" hidden="1" x14ac:dyDescent="0.25"/>
    <row r="298281" hidden="1" x14ac:dyDescent="0.25"/>
    <row r="298282" hidden="1" x14ac:dyDescent="0.25"/>
    <row r="298283" hidden="1" x14ac:dyDescent="0.25"/>
    <row r="298284" hidden="1" x14ac:dyDescent="0.25"/>
    <row r="298285" hidden="1" x14ac:dyDescent="0.25"/>
    <row r="298286" hidden="1" x14ac:dyDescent="0.25"/>
    <row r="298287" hidden="1" x14ac:dyDescent="0.25"/>
    <row r="298288" hidden="1" x14ac:dyDescent="0.25"/>
    <row r="298289" hidden="1" x14ac:dyDescent="0.25"/>
    <row r="298290" hidden="1" x14ac:dyDescent="0.25"/>
    <row r="298291" hidden="1" x14ac:dyDescent="0.25"/>
    <row r="298292" hidden="1" x14ac:dyDescent="0.25"/>
    <row r="298293" hidden="1" x14ac:dyDescent="0.25"/>
    <row r="298294" hidden="1" x14ac:dyDescent="0.25"/>
    <row r="298295" hidden="1" x14ac:dyDescent="0.25"/>
    <row r="298296" hidden="1" x14ac:dyDescent="0.25"/>
    <row r="298297" hidden="1" x14ac:dyDescent="0.25"/>
    <row r="298298" hidden="1" x14ac:dyDescent="0.25"/>
    <row r="298299" hidden="1" x14ac:dyDescent="0.25"/>
    <row r="298300" hidden="1" x14ac:dyDescent="0.25"/>
    <row r="298301" hidden="1" x14ac:dyDescent="0.25"/>
    <row r="298302" hidden="1" x14ac:dyDescent="0.25"/>
    <row r="298303" hidden="1" x14ac:dyDescent="0.25"/>
    <row r="298304" hidden="1" x14ac:dyDescent="0.25"/>
    <row r="298305" hidden="1" x14ac:dyDescent="0.25"/>
    <row r="298306" hidden="1" x14ac:dyDescent="0.25"/>
    <row r="298307" hidden="1" x14ac:dyDescent="0.25"/>
    <row r="298308" hidden="1" x14ac:dyDescent="0.25"/>
    <row r="298309" hidden="1" x14ac:dyDescent="0.25"/>
    <row r="298310" hidden="1" x14ac:dyDescent="0.25"/>
    <row r="298311" hidden="1" x14ac:dyDescent="0.25"/>
    <row r="298312" hidden="1" x14ac:dyDescent="0.25"/>
    <row r="298313" hidden="1" x14ac:dyDescent="0.25"/>
    <row r="298314" hidden="1" x14ac:dyDescent="0.25"/>
    <row r="298315" hidden="1" x14ac:dyDescent="0.25"/>
    <row r="298316" hidden="1" x14ac:dyDescent="0.25"/>
    <row r="298317" hidden="1" x14ac:dyDescent="0.25"/>
    <row r="298318" hidden="1" x14ac:dyDescent="0.25"/>
    <row r="298319" hidden="1" x14ac:dyDescent="0.25"/>
    <row r="298320" hidden="1" x14ac:dyDescent="0.25"/>
    <row r="298321" hidden="1" x14ac:dyDescent="0.25"/>
    <row r="298322" hidden="1" x14ac:dyDescent="0.25"/>
    <row r="298323" hidden="1" x14ac:dyDescent="0.25"/>
    <row r="298324" hidden="1" x14ac:dyDescent="0.25"/>
    <row r="298325" hidden="1" x14ac:dyDescent="0.25"/>
    <row r="298326" hidden="1" x14ac:dyDescent="0.25"/>
    <row r="298327" hidden="1" x14ac:dyDescent="0.25"/>
    <row r="298328" hidden="1" x14ac:dyDescent="0.25"/>
    <row r="298329" hidden="1" x14ac:dyDescent="0.25"/>
    <row r="298330" hidden="1" x14ac:dyDescent="0.25"/>
    <row r="298331" hidden="1" x14ac:dyDescent="0.25"/>
    <row r="298332" hidden="1" x14ac:dyDescent="0.25"/>
    <row r="298333" hidden="1" x14ac:dyDescent="0.25"/>
    <row r="298334" hidden="1" x14ac:dyDescent="0.25"/>
    <row r="298335" hidden="1" x14ac:dyDescent="0.25"/>
    <row r="298336" hidden="1" x14ac:dyDescent="0.25"/>
    <row r="298337" hidden="1" x14ac:dyDescent="0.25"/>
    <row r="298338" hidden="1" x14ac:dyDescent="0.25"/>
    <row r="298339" hidden="1" x14ac:dyDescent="0.25"/>
    <row r="298340" hidden="1" x14ac:dyDescent="0.25"/>
    <row r="298341" hidden="1" x14ac:dyDescent="0.25"/>
    <row r="298342" hidden="1" x14ac:dyDescent="0.25"/>
    <row r="298343" hidden="1" x14ac:dyDescent="0.25"/>
    <row r="298344" hidden="1" x14ac:dyDescent="0.25"/>
    <row r="298345" hidden="1" x14ac:dyDescent="0.25"/>
    <row r="298346" hidden="1" x14ac:dyDescent="0.25"/>
    <row r="298347" hidden="1" x14ac:dyDescent="0.25"/>
    <row r="298348" hidden="1" x14ac:dyDescent="0.25"/>
    <row r="298349" hidden="1" x14ac:dyDescent="0.25"/>
    <row r="298350" hidden="1" x14ac:dyDescent="0.25"/>
    <row r="298351" hidden="1" x14ac:dyDescent="0.25"/>
    <row r="298352" hidden="1" x14ac:dyDescent="0.25"/>
    <row r="298353" hidden="1" x14ac:dyDescent="0.25"/>
    <row r="298354" hidden="1" x14ac:dyDescent="0.25"/>
    <row r="298355" hidden="1" x14ac:dyDescent="0.25"/>
    <row r="298356" hidden="1" x14ac:dyDescent="0.25"/>
    <row r="298357" hidden="1" x14ac:dyDescent="0.25"/>
    <row r="298358" hidden="1" x14ac:dyDescent="0.25"/>
    <row r="298359" hidden="1" x14ac:dyDescent="0.25"/>
    <row r="298360" hidden="1" x14ac:dyDescent="0.25"/>
    <row r="298361" hidden="1" x14ac:dyDescent="0.25"/>
    <row r="298362" hidden="1" x14ac:dyDescent="0.25"/>
    <row r="298363" hidden="1" x14ac:dyDescent="0.25"/>
    <row r="298364" hidden="1" x14ac:dyDescent="0.25"/>
    <row r="298365" hidden="1" x14ac:dyDescent="0.25"/>
    <row r="298366" hidden="1" x14ac:dyDescent="0.25"/>
    <row r="298367" hidden="1" x14ac:dyDescent="0.25"/>
    <row r="298368" hidden="1" x14ac:dyDescent="0.25"/>
    <row r="298369" hidden="1" x14ac:dyDescent="0.25"/>
    <row r="298370" hidden="1" x14ac:dyDescent="0.25"/>
    <row r="298371" hidden="1" x14ac:dyDescent="0.25"/>
    <row r="298372" hidden="1" x14ac:dyDescent="0.25"/>
    <row r="298373" hidden="1" x14ac:dyDescent="0.25"/>
    <row r="298374" hidden="1" x14ac:dyDescent="0.25"/>
    <row r="298375" hidden="1" x14ac:dyDescent="0.25"/>
    <row r="298376" hidden="1" x14ac:dyDescent="0.25"/>
    <row r="298377" hidden="1" x14ac:dyDescent="0.25"/>
    <row r="298378" hidden="1" x14ac:dyDescent="0.25"/>
    <row r="298379" hidden="1" x14ac:dyDescent="0.25"/>
    <row r="298380" hidden="1" x14ac:dyDescent="0.25"/>
    <row r="298381" hidden="1" x14ac:dyDescent="0.25"/>
    <row r="298382" hidden="1" x14ac:dyDescent="0.25"/>
    <row r="298383" hidden="1" x14ac:dyDescent="0.25"/>
    <row r="298384" hidden="1" x14ac:dyDescent="0.25"/>
    <row r="298385" hidden="1" x14ac:dyDescent="0.25"/>
    <row r="298386" hidden="1" x14ac:dyDescent="0.25"/>
    <row r="298387" hidden="1" x14ac:dyDescent="0.25"/>
    <row r="298388" hidden="1" x14ac:dyDescent="0.25"/>
    <row r="298389" hidden="1" x14ac:dyDescent="0.25"/>
    <row r="298390" hidden="1" x14ac:dyDescent="0.25"/>
    <row r="298391" hidden="1" x14ac:dyDescent="0.25"/>
    <row r="298392" hidden="1" x14ac:dyDescent="0.25"/>
    <row r="298393" hidden="1" x14ac:dyDescent="0.25"/>
    <row r="298394" hidden="1" x14ac:dyDescent="0.25"/>
    <row r="298395" hidden="1" x14ac:dyDescent="0.25"/>
    <row r="298396" hidden="1" x14ac:dyDescent="0.25"/>
    <row r="298397" hidden="1" x14ac:dyDescent="0.25"/>
    <row r="298398" hidden="1" x14ac:dyDescent="0.25"/>
    <row r="298399" hidden="1" x14ac:dyDescent="0.25"/>
    <row r="298400" hidden="1" x14ac:dyDescent="0.25"/>
    <row r="298401" hidden="1" x14ac:dyDescent="0.25"/>
    <row r="298402" hidden="1" x14ac:dyDescent="0.25"/>
    <row r="298403" hidden="1" x14ac:dyDescent="0.25"/>
    <row r="298404" hidden="1" x14ac:dyDescent="0.25"/>
    <row r="298405" hidden="1" x14ac:dyDescent="0.25"/>
    <row r="298406" hidden="1" x14ac:dyDescent="0.25"/>
    <row r="298407" hidden="1" x14ac:dyDescent="0.25"/>
    <row r="298408" hidden="1" x14ac:dyDescent="0.25"/>
    <row r="298409" hidden="1" x14ac:dyDescent="0.25"/>
    <row r="298410" hidden="1" x14ac:dyDescent="0.25"/>
    <row r="298411" hidden="1" x14ac:dyDescent="0.25"/>
    <row r="298412" hidden="1" x14ac:dyDescent="0.25"/>
    <row r="298413" hidden="1" x14ac:dyDescent="0.25"/>
    <row r="298414" hidden="1" x14ac:dyDescent="0.25"/>
    <row r="298415" hidden="1" x14ac:dyDescent="0.25"/>
    <row r="298416" hidden="1" x14ac:dyDescent="0.25"/>
    <row r="298417" hidden="1" x14ac:dyDescent="0.25"/>
    <row r="298418" hidden="1" x14ac:dyDescent="0.25"/>
    <row r="298419" hidden="1" x14ac:dyDescent="0.25"/>
    <row r="298420" hidden="1" x14ac:dyDescent="0.25"/>
    <row r="298421" hidden="1" x14ac:dyDescent="0.25"/>
    <row r="298422" hidden="1" x14ac:dyDescent="0.25"/>
    <row r="298423" hidden="1" x14ac:dyDescent="0.25"/>
    <row r="298424" hidden="1" x14ac:dyDescent="0.25"/>
    <row r="298425" hidden="1" x14ac:dyDescent="0.25"/>
    <row r="298426" hidden="1" x14ac:dyDescent="0.25"/>
    <row r="298427" hidden="1" x14ac:dyDescent="0.25"/>
    <row r="298428" hidden="1" x14ac:dyDescent="0.25"/>
    <row r="298429" hidden="1" x14ac:dyDescent="0.25"/>
    <row r="298430" hidden="1" x14ac:dyDescent="0.25"/>
    <row r="298431" hidden="1" x14ac:dyDescent="0.25"/>
    <row r="298432" hidden="1" x14ac:dyDescent="0.25"/>
    <row r="298433" hidden="1" x14ac:dyDescent="0.25"/>
    <row r="298434" hidden="1" x14ac:dyDescent="0.25"/>
    <row r="298435" hidden="1" x14ac:dyDescent="0.25"/>
    <row r="298436" hidden="1" x14ac:dyDescent="0.25"/>
    <row r="298437" hidden="1" x14ac:dyDescent="0.25"/>
    <row r="298438" hidden="1" x14ac:dyDescent="0.25"/>
    <row r="298439" hidden="1" x14ac:dyDescent="0.25"/>
    <row r="298440" hidden="1" x14ac:dyDescent="0.25"/>
    <row r="298441" hidden="1" x14ac:dyDescent="0.25"/>
    <row r="298442" hidden="1" x14ac:dyDescent="0.25"/>
    <row r="298443" hidden="1" x14ac:dyDescent="0.25"/>
    <row r="298444" hidden="1" x14ac:dyDescent="0.25"/>
    <row r="298445" hidden="1" x14ac:dyDescent="0.25"/>
    <row r="298446" hidden="1" x14ac:dyDescent="0.25"/>
    <row r="298447" hidden="1" x14ac:dyDescent="0.25"/>
    <row r="298448" hidden="1" x14ac:dyDescent="0.25"/>
    <row r="298449" hidden="1" x14ac:dyDescent="0.25"/>
    <row r="298450" hidden="1" x14ac:dyDescent="0.25"/>
    <row r="298451" hidden="1" x14ac:dyDescent="0.25"/>
    <row r="298452" hidden="1" x14ac:dyDescent="0.25"/>
    <row r="298453" hidden="1" x14ac:dyDescent="0.25"/>
    <row r="298454" hidden="1" x14ac:dyDescent="0.25"/>
    <row r="298455" hidden="1" x14ac:dyDescent="0.25"/>
    <row r="298456" hidden="1" x14ac:dyDescent="0.25"/>
    <row r="298457" hidden="1" x14ac:dyDescent="0.25"/>
    <row r="298458" hidden="1" x14ac:dyDescent="0.25"/>
    <row r="298459" hidden="1" x14ac:dyDescent="0.25"/>
    <row r="298460" hidden="1" x14ac:dyDescent="0.25"/>
    <row r="298461" hidden="1" x14ac:dyDescent="0.25"/>
    <row r="298462" hidden="1" x14ac:dyDescent="0.25"/>
    <row r="298463" hidden="1" x14ac:dyDescent="0.25"/>
    <row r="298464" hidden="1" x14ac:dyDescent="0.25"/>
    <row r="298465" hidden="1" x14ac:dyDescent="0.25"/>
    <row r="298466" hidden="1" x14ac:dyDescent="0.25"/>
    <row r="298467" hidden="1" x14ac:dyDescent="0.25"/>
    <row r="298468" hidden="1" x14ac:dyDescent="0.25"/>
    <row r="298469" hidden="1" x14ac:dyDescent="0.25"/>
    <row r="298470" hidden="1" x14ac:dyDescent="0.25"/>
    <row r="298471" hidden="1" x14ac:dyDescent="0.25"/>
    <row r="298472" hidden="1" x14ac:dyDescent="0.25"/>
    <row r="298473" hidden="1" x14ac:dyDescent="0.25"/>
    <row r="298474" hidden="1" x14ac:dyDescent="0.25"/>
    <row r="298475" hidden="1" x14ac:dyDescent="0.25"/>
    <row r="298476" hidden="1" x14ac:dyDescent="0.25"/>
    <row r="298477" hidden="1" x14ac:dyDescent="0.25"/>
    <row r="298478" hidden="1" x14ac:dyDescent="0.25"/>
    <row r="298479" hidden="1" x14ac:dyDescent="0.25"/>
    <row r="298480" hidden="1" x14ac:dyDescent="0.25"/>
    <row r="298481" hidden="1" x14ac:dyDescent="0.25"/>
    <row r="298482" hidden="1" x14ac:dyDescent="0.25"/>
    <row r="298483" hidden="1" x14ac:dyDescent="0.25"/>
    <row r="298484" hidden="1" x14ac:dyDescent="0.25"/>
    <row r="298485" hidden="1" x14ac:dyDescent="0.25"/>
    <row r="298486" hidden="1" x14ac:dyDescent="0.25"/>
    <row r="298487" hidden="1" x14ac:dyDescent="0.25"/>
    <row r="298488" hidden="1" x14ac:dyDescent="0.25"/>
    <row r="298489" hidden="1" x14ac:dyDescent="0.25"/>
    <row r="298490" hidden="1" x14ac:dyDescent="0.25"/>
    <row r="298491" hidden="1" x14ac:dyDescent="0.25"/>
    <row r="298492" hidden="1" x14ac:dyDescent="0.25"/>
    <row r="298493" hidden="1" x14ac:dyDescent="0.25"/>
    <row r="298494" hidden="1" x14ac:dyDescent="0.25"/>
    <row r="298495" hidden="1" x14ac:dyDescent="0.25"/>
    <row r="298496" hidden="1" x14ac:dyDescent="0.25"/>
    <row r="298497" hidden="1" x14ac:dyDescent="0.25"/>
    <row r="298498" hidden="1" x14ac:dyDescent="0.25"/>
    <row r="298499" hidden="1" x14ac:dyDescent="0.25"/>
    <row r="298500" hidden="1" x14ac:dyDescent="0.25"/>
    <row r="298501" hidden="1" x14ac:dyDescent="0.25"/>
    <row r="298502" hidden="1" x14ac:dyDescent="0.25"/>
    <row r="298503" hidden="1" x14ac:dyDescent="0.25"/>
    <row r="298504" hidden="1" x14ac:dyDescent="0.25"/>
    <row r="298505" hidden="1" x14ac:dyDescent="0.25"/>
    <row r="298506" hidden="1" x14ac:dyDescent="0.25"/>
    <row r="298507" hidden="1" x14ac:dyDescent="0.25"/>
    <row r="298508" hidden="1" x14ac:dyDescent="0.25"/>
    <row r="298509" hidden="1" x14ac:dyDescent="0.25"/>
    <row r="298510" hidden="1" x14ac:dyDescent="0.25"/>
    <row r="298511" hidden="1" x14ac:dyDescent="0.25"/>
    <row r="298512" hidden="1" x14ac:dyDescent="0.25"/>
    <row r="298513" hidden="1" x14ac:dyDescent="0.25"/>
    <row r="298514" hidden="1" x14ac:dyDescent="0.25"/>
    <row r="298515" hidden="1" x14ac:dyDescent="0.25"/>
    <row r="298516" hidden="1" x14ac:dyDescent="0.25"/>
    <row r="298517" hidden="1" x14ac:dyDescent="0.25"/>
    <row r="298518" hidden="1" x14ac:dyDescent="0.25"/>
    <row r="298519" hidden="1" x14ac:dyDescent="0.25"/>
    <row r="298520" hidden="1" x14ac:dyDescent="0.25"/>
    <row r="298521" hidden="1" x14ac:dyDescent="0.25"/>
    <row r="298522" hidden="1" x14ac:dyDescent="0.25"/>
    <row r="298523" hidden="1" x14ac:dyDescent="0.25"/>
    <row r="298524" hidden="1" x14ac:dyDescent="0.25"/>
    <row r="298525" hidden="1" x14ac:dyDescent="0.25"/>
    <row r="298526" hidden="1" x14ac:dyDescent="0.25"/>
    <row r="298527" hidden="1" x14ac:dyDescent="0.25"/>
    <row r="298528" hidden="1" x14ac:dyDescent="0.25"/>
    <row r="298529" hidden="1" x14ac:dyDescent="0.25"/>
    <row r="298530" hidden="1" x14ac:dyDescent="0.25"/>
    <row r="298531" hidden="1" x14ac:dyDescent="0.25"/>
    <row r="298532" hidden="1" x14ac:dyDescent="0.25"/>
    <row r="298533" hidden="1" x14ac:dyDescent="0.25"/>
    <row r="298534" hidden="1" x14ac:dyDescent="0.25"/>
    <row r="298535" hidden="1" x14ac:dyDescent="0.25"/>
    <row r="298536" hidden="1" x14ac:dyDescent="0.25"/>
    <row r="298537" hidden="1" x14ac:dyDescent="0.25"/>
    <row r="298538" hidden="1" x14ac:dyDescent="0.25"/>
    <row r="298539" hidden="1" x14ac:dyDescent="0.25"/>
    <row r="298540" hidden="1" x14ac:dyDescent="0.25"/>
    <row r="298541" hidden="1" x14ac:dyDescent="0.25"/>
    <row r="298542" hidden="1" x14ac:dyDescent="0.25"/>
    <row r="298543" hidden="1" x14ac:dyDescent="0.25"/>
    <row r="298544" hidden="1" x14ac:dyDescent="0.25"/>
    <row r="298545" hidden="1" x14ac:dyDescent="0.25"/>
    <row r="298546" hidden="1" x14ac:dyDescent="0.25"/>
    <row r="298547" hidden="1" x14ac:dyDescent="0.25"/>
    <row r="298548" hidden="1" x14ac:dyDescent="0.25"/>
    <row r="298549" hidden="1" x14ac:dyDescent="0.25"/>
    <row r="298550" hidden="1" x14ac:dyDescent="0.25"/>
    <row r="298551" hidden="1" x14ac:dyDescent="0.25"/>
    <row r="298552" hidden="1" x14ac:dyDescent="0.25"/>
    <row r="298553" hidden="1" x14ac:dyDescent="0.25"/>
    <row r="298554" hidden="1" x14ac:dyDescent="0.25"/>
    <row r="298555" hidden="1" x14ac:dyDescent="0.25"/>
    <row r="298556" hidden="1" x14ac:dyDescent="0.25"/>
    <row r="298557" hidden="1" x14ac:dyDescent="0.25"/>
    <row r="298558" hidden="1" x14ac:dyDescent="0.25"/>
    <row r="298559" hidden="1" x14ac:dyDescent="0.25"/>
    <row r="298560" hidden="1" x14ac:dyDescent="0.25"/>
    <row r="298561" hidden="1" x14ac:dyDescent="0.25"/>
    <row r="298562" hidden="1" x14ac:dyDescent="0.25"/>
    <row r="298563" hidden="1" x14ac:dyDescent="0.25"/>
    <row r="298564" hidden="1" x14ac:dyDescent="0.25"/>
    <row r="298565" hidden="1" x14ac:dyDescent="0.25"/>
    <row r="298566" hidden="1" x14ac:dyDescent="0.25"/>
    <row r="298567" hidden="1" x14ac:dyDescent="0.25"/>
    <row r="298568" hidden="1" x14ac:dyDescent="0.25"/>
    <row r="298569" hidden="1" x14ac:dyDescent="0.25"/>
    <row r="298570" hidden="1" x14ac:dyDescent="0.25"/>
    <row r="298571" hidden="1" x14ac:dyDescent="0.25"/>
    <row r="298572" hidden="1" x14ac:dyDescent="0.25"/>
    <row r="298573" hidden="1" x14ac:dyDescent="0.25"/>
    <row r="298574" hidden="1" x14ac:dyDescent="0.25"/>
    <row r="298575" hidden="1" x14ac:dyDescent="0.25"/>
    <row r="298576" hidden="1" x14ac:dyDescent="0.25"/>
    <row r="298577" hidden="1" x14ac:dyDescent="0.25"/>
    <row r="298578" hidden="1" x14ac:dyDescent="0.25"/>
    <row r="298579" hidden="1" x14ac:dyDescent="0.25"/>
    <row r="298580" hidden="1" x14ac:dyDescent="0.25"/>
    <row r="298581" hidden="1" x14ac:dyDescent="0.25"/>
    <row r="298582" hidden="1" x14ac:dyDescent="0.25"/>
    <row r="298583" hidden="1" x14ac:dyDescent="0.25"/>
    <row r="298584" hidden="1" x14ac:dyDescent="0.25"/>
    <row r="298585" hidden="1" x14ac:dyDescent="0.25"/>
    <row r="298586" hidden="1" x14ac:dyDescent="0.25"/>
    <row r="298587" hidden="1" x14ac:dyDescent="0.25"/>
    <row r="298588" hidden="1" x14ac:dyDescent="0.25"/>
    <row r="298589" hidden="1" x14ac:dyDescent="0.25"/>
    <row r="298590" hidden="1" x14ac:dyDescent="0.25"/>
    <row r="298591" hidden="1" x14ac:dyDescent="0.25"/>
    <row r="298592" hidden="1" x14ac:dyDescent="0.25"/>
    <row r="298593" hidden="1" x14ac:dyDescent="0.25"/>
    <row r="298594" hidden="1" x14ac:dyDescent="0.25"/>
    <row r="298595" hidden="1" x14ac:dyDescent="0.25"/>
    <row r="298596" hidden="1" x14ac:dyDescent="0.25"/>
    <row r="298597" hidden="1" x14ac:dyDescent="0.25"/>
    <row r="298598" hidden="1" x14ac:dyDescent="0.25"/>
    <row r="298599" hidden="1" x14ac:dyDescent="0.25"/>
    <row r="298600" hidden="1" x14ac:dyDescent="0.25"/>
    <row r="298601" hidden="1" x14ac:dyDescent="0.25"/>
    <row r="298602" hidden="1" x14ac:dyDescent="0.25"/>
    <row r="298603" hidden="1" x14ac:dyDescent="0.25"/>
    <row r="298604" hidden="1" x14ac:dyDescent="0.25"/>
    <row r="298605" hidden="1" x14ac:dyDescent="0.25"/>
    <row r="298606" hidden="1" x14ac:dyDescent="0.25"/>
    <row r="298607" hidden="1" x14ac:dyDescent="0.25"/>
    <row r="298608" hidden="1" x14ac:dyDescent="0.25"/>
    <row r="298609" hidden="1" x14ac:dyDescent="0.25"/>
    <row r="298610" hidden="1" x14ac:dyDescent="0.25"/>
    <row r="298611" hidden="1" x14ac:dyDescent="0.25"/>
    <row r="298612" hidden="1" x14ac:dyDescent="0.25"/>
    <row r="298613" hidden="1" x14ac:dyDescent="0.25"/>
    <row r="298614" hidden="1" x14ac:dyDescent="0.25"/>
    <row r="298615" hidden="1" x14ac:dyDescent="0.25"/>
    <row r="298616" hidden="1" x14ac:dyDescent="0.25"/>
    <row r="298617" hidden="1" x14ac:dyDescent="0.25"/>
    <row r="298618" hidden="1" x14ac:dyDescent="0.25"/>
    <row r="298619" hidden="1" x14ac:dyDescent="0.25"/>
    <row r="298620" hidden="1" x14ac:dyDescent="0.25"/>
    <row r="298621" hidden="1" x14ac:dyDescent="0.25"/>
    <row r="298622" hidden="1" x14ac:dyDescent="0.25"/>
    <row r="298623" hidden="1" x14ac:dyDescent="0.25"/>
    <row r="298624" hidden="1" x14ac:dyDescent="0.25"/>
    <row r="298625" hidden="1" x14ac:dyDescent="0.25"/>
    <row r="298626" hidden="1" x14ac:dyDescent="0.25"/>
    <row r="298627" hidden="1" x14ac:dyDescent="0.25"/>
    <row r="298628" hidden="1" x14ac:dyDescent="0.25"/>
    <row r="298629" hidden="1" x14ac:dyDescent="0.25"/>
    <row r="298630" hidden="1" x14ac:dyDescent="0.25"/>
    <row r="298631" hidden="1" x14ac:dyDescent="0.25"/>
    <row r="298632" hidden="1" x14ac:dyDescent="0.25"/>
    <row r="298633" hidden="1" x14ac:dyDescent="0.25"/>
    <row r="298634" hidden="1" x14ac:dyDescent="0.25"/>
    <row r="298635" hidden="1" x14ac:dyDescent="0.25"/>
    <row r="298636" hidden="1" x14ac:dyDescent="0.25"/>
    <row r="298637" hidden="1" x14ac:dyDescent="0.25"/>
    <row r="298638" hidden="1" x14ac:dyDescent="0.25"/>
    <row r="298639" hidden="1" x14ac:dyDescent="0.25"/>
    <row r="298640" hidden="1" x14ac:dyDescent="0.25"/>
    <row r="298641" hidden="1" x14ac:dyDescent="0.25"/>
    <row r="298642" hidden="1" x14ac:dyDescent="0.25"/>
    <row r="298643" hidden="1" x14ac:dyDescent="0.25"/>
    <row r="298644" hidden="1" x14ac:dyDescent="0.25"/>
    <row r="298645" hidden="1" x14ac:dyDescent="0.25"/>
    <row r="298646" hidden="1" x14ac:dyDescent="0.25"/>
    <row r="298647" hidden="1" x14ac:dyDescent="0.25"/>
    <row r="298648" hidden="1" x14ac:dyDescent="0.25"/>
    <row r="298649" hidden="1" x14ac:dyDescent="0.25"/>
    <row r="298650" hidden="1" x14ac:dyDescent="0.25"/>
    <row r="298651" hidden="1" x14ac:dyDescent="0.25"/>
    <row r="298652" hidden="1" x14ac:dyDescent="0.25"/>
    <row r="298653" hidden="1" x14ac:dyDescent="0.25"/>
    <row r="298654" hidden="1" x14ac:dyDescent="0.25"/>
    <row r="298655" hidden="1" x14ac:dyDescent="0.25"/>
    <row r="298656" hidden="1" x14ac:dyDescent="0.25"/>
    <row r="298657" hidden="1" x14ac:dyDescent="0.25"/>
    <row r="298658" hidden="1" x14ac:dyDescent="0.25"/>
    <row r="298659" hidden="1" x14ac:dyDescent="0.25"/>
    <row r="298660" hidden="1" x14ac:dyDescent="0.25"/>
    <row r="298661" hidden="1" x14ac:dyDescent="0.25"/>
    <row r="298662" hidden="1" x14ac:dyDescent="0.25"/>
    <row r="298663" hidden="1" x14ac:dyDescent="0.25"/>
    <row r="298664" hidden="1" x14ac:dyDescent="0.25"/>
    <row r="298665" hidden="1" x14ac:dyDescent="0.25"/>
    <row r="298666" hidden="1" x14ac:dyDescent="0.25"/>
    <row r="298667" hidden="1" x14ac:dyDescent="0.25"/>
    <row r="298668" hidden="1" x14ac:dyDescent="0.25"/>
    <row r="298669" hidden="1" x14ac:dyDescent="0.25"/>
    <row r="298670" hidden="1" x14ac:dyDescent="0.25"/>
    <row r="298671" hidden="1" x14ac:dyDescent="0.25"/>
    <row r="298672" hidden="1" x14ac:dyDescent="0.25"/>
    <row r="298673" hidden="1" x14ac:dyDescent="0.25"/>
    <row r="298674" hidden="1" x14ac:dyDescent="0.25"/>
    <row r="298675" hidden="1" x14ac:dyDescent="0.25"/>
    <row r="298676" hidden="1" x14ac:dyDescent="0.25"/>
    <row r="298677" hidden="1" x14ac:dyDescent="0.25"/>
    <row r="298678" hidden="1" x14ac:dyDescent="0.25"/>
    <row r="298679" hidden="1" x14ac:dyDescent="0.25"/>
    <row r="298680" hidden="1" x14ac:dyDescent="0.25"/>
    <row r="298681" hidden="1" x14ac:dyDescent="0.25"/>
    <row r="298682" hidden="1" x14ac:dyDescent="0.25"/>
    <row r="298683" hidden="1" x14ac:dyDescent="0.25"/>
    <row r="298684" hidden="1" x14ac:dyDescent="0.25"/>
    <row r="298685" hidden="1" x14ac:dyDescent="0.25"/>
    <row r="298686" hidden="1" x14ac:dyDescent="0.25"/>
    <row r="298687" hidden="1" x14ac:dyDescent="0.25"/>
    <row r="298688" hidden="1" x14ac:dyDescent="0.25"/>
    <row r="298689" hidden="1" x14ac:dyDescent="0.25"/>
    <row r="298690" hidden="1" x14ac:dyDescent="0.25"/>
    <row r="298691" hidden="1" x14ac:dyDescent="0.25"/>
    <row r="298692" hidden="1" x14ac:dyDescent="0.25"/>
    <row r="298693" hidden="1" x14ac:dyDescent="0.25"/>
    <row r="298694" hidden="1" x14ac:dyDescent="0.25"/>
    <row r="298695" hidden="1" x14ac:dyDescent="0.25"/>
    <row r="298696" hidden="1" x14ac:dyDescent="0.25"/>
    <row r="298697" hidden="1" x14ac:dyDescent="0.25"/>
    <row r="298698" hidden="1" x14ac:dyDescent="0.25"/>
    <row r="298699" hidden="1" x14ac:dyDescent="0.25"/>
    <row r="298700" hidden="1" x14ac:dyDescent="0.25"/>
    <row r="298701" hidden="1" x14ac:dyDescent="0.25"/>
    <row r="298702" hidden="1" x14ac:dyDescent="0.25"/>
    <row r="298703" hidden="1" x14ac:dyDescent="0.25"/>
    <row r="298704" hidden="1" x14ac:dyDescent="0.25"/>
    <row r="298705" hidden="1" x14ac:dyDescent="0.25"/>
    <row r="298706" hidden="1" x14ac:dyDescent="0.25"/>
    <row r="298707" hidden="1" x14ac:dyDescent="0.25"/>
    <row r="298708" hidden="1" x14ac:dyDescent="0.25"/>
    <row r="298709" hidden="1" x14ac:dyDescent="0.25"/>
    <row r="298710" hidden="1" x14ac:dyDescent="0.25"/>
    <row r="298711" hidden="1" x14ac:dyDescent="0.25"/>
    <row r="298712" hidden="1" x14ac:dyDescent="0.25"/>
    <row r="298713" hidden="1" x14ac:dyDescent="0.25"/>
    <row r="298714" hidden="1" x14ac:dyDescent="0.25"/>
    <row r="298715" hidden="1" x14ac:dyDescent="0.25"/>
    <row r="298716" hidden="1" x14ac:dyDescent="0.25"/>
    <row r="298717" hidden="1" x14ac:dyDescent="0.25"/>
    <row r="298718" hidden="1" x14ac:dyDescent="0.25"/>
    <row r="298719" hidden="1" x14ac:dyDescent="0.25"/>
    <row r="298720" hidden="1" x14ac:dyDescent="0.25"/>
    <row r="298721" hidden="1" x14ac:dyDescent="0.25"/>
    <row r="298722" hidden="1" x14ac:dyDescent="0.25"/>
    <row r="298723" hidden="1" x14ac:dyDescent="0.25"/>
    <row r="298724" hidden="1" x14ac:dyDescent="0.25"/>
    <row r="298725" hidden="1" x14ac:dyDescent="0.25"/>
    <row r="298726" hidden="1" x14ac:dyDescent="0.25"/>
    <row r="298727" hidden="1" x14ac:dyDescent="0.25"/>
    <row r="298728" hidden="1" x14ac:dyDescent="0.25"/>
    <row r="298729" hidden="1" x14ac:dyDescent="0.25"/>
    <row r="298730" hidden="1" x14ac:dyDescent="0.25"/>
    <row r="298731" hidden="1" x14ac:dyDescent="0.25"/>
    <row r="298732" hidden="1" x14ac:dyDescent="0.25"/>
    <row r="298733" hidden="1" x14ac:dyDescent="0.25"/>
    <row r="298734" hidden="1" x14ac:dyDescent="0.25"/>
    <row r="298735" hidden="1" x14ac:dyDescent="0.25"/>
    <row r="298736" hidden="1" x14ac:dyDescent="0.25"/>
    <row r="298737" hidden="1" x14ac:dyDescent="0.25"/>
    <row r="298738" hidden="1" x14ac:dyDescent="0.25"/>
    <row r="298739" hidden="1" x14ac:dyDescent="0.25"/>
    <row r="298740" hidden="1" x14ac:dyDescent="0.25"/>
    <row r="298741" hidden="1" x14ac:dyDescent="0.25"/>
    <row r="298742" hidden="1" x14ac:dyDescent="0.25"/>
    <row r="298743" hidden="1" x14ac:dyDescent="0.25"/>
    <row r="298744" hidden="1" x14ac:dyDescent="0.25"/>
    <row r="298745" hidden="1" x14ac:dyDescent="0.25"/>
    <row r="298746" hidden="1" x14ac:dyDescent="0.25"/>
    <row r="298747" hidden="1" x14ac:dyDescent="0.25"/>
    <row r="298748" hidden="1" x14ac:dyDescent="0.25"/>
    <row r="298749" hidden="1" x14ac:dyDescent="0.25"/>
    <row r="298750" hidden="1" x14ac:dyDescent="0.25"/>
    <row r="298751" hidden="1" x14ac:dyDescent="0.25"/>
    <row r="298752" hidden="1" x14ac:dyDescent="0.25"/>
    <row r="298753" hidden="1" x14ac:dyDescent="0.25"/>
    <row r="298754" hidden="1" x14ac:dyDescent="0.25"/>
    <row r="298755" hidden="1" x14ac:dyDescent="0.25"/>
    <row r="298756" hidden="1" x14ac:dyDescent="0.25"/>
    <row r="298757" hidden="1" x14ac:dyDescent="0.25"/>
    <row r="298758" hidden="1" x14ac:dyDescent="0.25"/>
    <row r="298759" hidden="1" x14ac:dyDescent="0.25"/>
    <row r="298760" hidden="1" x14ac:dyDescent="0.25"/>
    <row r="298761" hidden="1" x14ac:dyDescent="0.25"/>
    <row r="298762" hidden="1" x14ac:dyDescent="0.25"/>
    <row r="298763" hidden="1" x14ac:dyDescent="0.25"/>
    <row r="298764" hidden="1" x14ac:dyDescent="0.25"/>
    <row r="298765" hidden="1" x14ac:dyDescent="0.25"/>
    <row r="298766" hidden="1" x14ac:dyDescent="0.25"/>
    <row r="298767" hidden="1" x14ac:dyDescent="0.25"/>
    <row r="298768" hidden="1" x14ac:dyDescent="0.25"/>
    <row r="298769" hidden="1" x14ac:dyDescent="0.25"/>
    <row r="298770" hidden="1" x14ac:dyDescent="0.25"/>
    <row r="298771" hidden="1" x14ac:dyDescent="0.25"/>
    <row r="298772" hidden="1" x14ac:dyDescent="0.25"/>
    <row r="298773" hidden="1" x14ac:dyDescent="0.25"/>
    <row r="298774" hidden="1" x14ac:dyDescent="0.25"/>
    <row r="298775" hidden="1" x14ac:dyDescent="0.25"/>
    <row r="298776" hidden="1" x14ac:dyDescent="0.25"/>
    <row r="298777" hidden="1" x14ac:dyDescent="0.25"/>
    <row r="298778" hidden="1" x14ac:dyDescent="0.25"/>
    <row r="298779" hidden="1" x14ac:dyDescent="0.25"/>
    <row r="298780" hidden="1" x14ac:dyDescent="0.25"/>
    <row r="298781" hidden="1" x14ac:dyDescent="0.25"/>
    <row r="298782" hidden="1" x14ac:dyDescent="0.25"/>
    <row r="298783" hidden="1" x14ac:dyDescent="0.25"/>
    <row r="298784" hidden="1" x14ac:dyDescent="0.25"/>
    <row r="298785" hidden="1" x14ac:dyDescent="0.25"/>
    <row r="298786" hidden="1" x14ac:dyDescent="0.25"/>
    <row r="298787" hidden="1" x14ac:dyDescent="0.25"/>
    <row r="298788" hidden="1" x14ac:dyDescent="0.25"/>
    <row r="298789" hidden="1" x14ac:dyDescent="0.25"/>
    <row r="298790" hidden="1" x14ac:dyDescent="0.25"/>
    <row r="298791" hidden="1" x14ac:dyDescent="0.25"/>
    <row r="298792" hidden="1" x14ac:dyDescent="0.25"/>
    <row r="298793" hidden="1" x14ac:dyDescent="0.25"/>
    <row r="298794" hidden="1" x14ac:dyDescent="0.25"/>
    <row r="298795" hidden="1" x14ac:dyDescent="0.25"/>
    <row r="298796" hidden="1" x14ac:dyDescent="0.25"/>
    <row r="298797" hidden="1" x14ac:dyDescent="0.25"/>
    <row r="298798" hidden="1" x14ac:dyDescent="0.25"/>
    <row r="298799" hidden="1" x14ac:dyDescent="0.25"/>
    <row r="298800" hidden="1" x14ac:dyDescent="0.25"/>
    <row r="298801" hidden="1" x14ac:dyDescent="0.25"/>
    <row r="298802" hidden="1" x14ac:dyDescent="0.25"/>
    <row r="298803" hidden="1" x14ac:dyDescent="0.25"/>
    <row r="298804" hidden="1" x14ac:dyDescent="0.25"/>
    <row r="298805" hidden="1" x14ac:dyDescent="0.25"/>
    <row r="298806" hidden="1" x14ac:dyDescent="0.25"/>
    <row r="298807" hidden="1" x14ac:dyDescent="0.25"/>
    <row r="298808" hidden="1" x14ac:dyDescent="0.25"/>
    <row r="298809" hidden="1" x14ac:dyDescent="0.25"/>
    <row r="298810" hidden="1" x14ac:dyDescent="0.25"/>
    <row r="298811" hidden="1" x14ac:dyDescent="0.25"/>
    <row r="298812" hidden="1" x14ac:dyDescent="0.25"/>
    <row r="298813" hidden="1" x14ac:dyDescent="0.25"/>
    <row r="298814" hidden="1" x14ac:dyDescent="0.25"/>
    <row r="298815" hidden="1" x14ac:dyDescent="0.25"/>
    <row r="298816" hidden="1" x14ac:dyDescent="0.25"/>
    <row r="298817" hidden="1" x14ac:dyDescent="0.25"/>
    <row r="298818" hidden="1" x14ac:dyDescent="0.25"/>
    <row r="298819" hidden="1" x14ac:dyDescent="0.25"/>
    <row r="298820" hidden="1" x14ac:dyDescent="0.25"/>
    <row r="298821" hidden="1" x14ac:dyDescent="0.25"/>
    <row r="298822" hidden="1" x14ac:dyDescent="0.25"/>
    <row r="298823" hidden="1" x14ac:dyDescent="0.25"/>
    <row r="298824" hidden="1" x14ac:dyDescent="0.25"/>
    <row r="298825" hidden="1" x14ac:dyDescent="0.25"/>
    <row r="298826" hidden="1" x14ac:dyDescent="0.25"/>
    <row r="298827" hidden="1" x14ac:dyDescent="0.25"/>
    <row r="298828" hidden="1" x14ac:dyDescent="0.25"/>
    <row r="298829" hidden="1" x14ac:dyDescent="0.25"/>
    <row r="298830" hidden="1" x14ac:dyDescent="0.25"/>
    <row r="298831" hidden="1" x14ac:dyDescent="0.25"/>
    <row r="298832" hidden="1" x14ac:dyDescent="0.25"/>
    <row r="298833" hidden="1" x14ac:dyDescent="0.25"/>
    <row r="298834" hidden="1" x14ac:dyDescent="0.25"/>
    <row r="298835" hidden="1" x14ac:dyDescent="0.25"/>
    <row r="298836" hidden="1" x14ac:dyDescent="0.25"/>
    <row r="298837" hidden="1" x14ac:dyDescent="0.25"/>
    <row r="298838" hidden="1" x14ac:dyDescent="0.25"/>
    <row r="298839" hidden="1" x14ac:dyDescent="0.25"/>
    <row r="298840" hidden="1" x14ac:dyDescent="0.25"/>
    <row r="298841" hidden="1" x14ac:dyDescent="0.25"/>
    <row r="298842" hidden="1" x14ac:dyDescent="0.25"/>
    <row r="298843" hidden="1" x14ac:dyDescent="0.25"/>
    <row r="298844" hidden="1" x14ac:dyDescent="0.25"/>
    <row r="298845" hidden="1" x14ac:dyDescent="0.25"/>
    <row r="298846" hidden="1" x14ac:dyDescent="0.25"/>
    <row r="298847" hidden="1" x14ac:dyDescent="0.25"/>
    <row r="298848" hidden="1" x14ac:dyDescent="0.25"/>
    <row r="298849" hidden="1" x14ac:dyDescent="0.25"/>
    <row r="298850" hidden="1" x14ac:dyDescent="0.25"/>
    <row r="298851" hidden="1" x14ac:dyDescent="0.25"/>
    <row r="298852" hidden="1" x14ac:dyDescent="0.25"/>
    <row r="298853" hidden="1" x14ac:dyDescent="0.25"/>
    <row r="298854" hidden="1" x14ac:dyDescent="0.25"/>
    <row r="298855" hidden="1" x14ac:dyDescent="0.25"/>
    <row r="298856" hidden="1" x14ac:dyDescent="0.25"/>
    <row r="298857" hidden="1" x14ac:dyDescent="0.25"/>
    <row r="298858" hidden="1" x14ac:dyDescent="0.25"/>
    <row r="298859" hidden="1" x14ac:dyDescent="0.25"/>
    <row r="298860" hidden="1" x14ac:dyDescent="0.25"/>
    <row r="298861" hidden="1" x14ac:dyDescent="0.25"/>
    <row r="298862" hidden="1" x14ac:dyDescent="0.25"/>
    <row r="298863" hidden="1" x14ac:dyDescent="0.25"/>
    <row r="298864" hidden="1" x14ac:dyDescent="0.25"/>
    <row r="298865" hidden="1" x14ac:dyDescent="0.25"/>
    <row r="298866" hidden="1" x14ac:dyDescent="0.25"/>
    <row r="298867" hidden="1" x14ac:dyDescent="0.25"/>
    <row r="298868" hidden="1" x14ac:dyDescent="0.25"/>
    <row r="298869" hidden="1" x14ac:dyDescent="0.25"/>
    <row r="298870" hidden="1" x14ac:dyDescent="0.25"/>
    <row r="298871" hidden="1" x14ac:dyDescent="0.25"/>
    <row r="298872" hidden="1" x14ac:dyDescent="0.25"/>
    <row r="298873" hidden="1" x14ac:dyDescent="0.25"/>
    <row r="298874" hidden="1" x14ac:dyDescent="0.25"/>
    <row r="298875" hidden="1" x14ac:dyDescent="0.25"/>
    <row r="298876" hidden="1" x14ac:dyDescent="0.25"/>
    <row r="298877" hidden="1" x14ac:dyDescent="0.25"/>
    <row r="298878" hidden="1" x14ac:dyDescent="0.25"/>
    <row r="298879" hidden="1" x14ac:dyDescent="0.25"/>
    <row r="298880" hidden="1" x14ac:dyDescent="0.25"/>
    <row r="298881" hidden="1" x14ac:dyDescent="0.25"/>
    <row r="298882" hidden="1" x14ac:dyDescent="0.25"/>
    <row r="298883" hidden="1" x14ac:dyDescent="0.25"/>
    <row r="298884" hidden="1" x14ac:dyDescent="0.25"/>
    <row r="298885" hidden="1" x14ac:dyDescent="0.25"/>
    <row r="298886" hidden="1" x14ac:dyDescent="0.25"/>
    <row r="298887" hidden="1" x14ac:dyDescent="0.25"/>
    <row r="298888" hidden="1" x14ac:dyDescent="0.25"/>
    <row r="298889" hidden="1" x14ac:dyDescent="0.25"/>
    <row r="298890" hidden="1" x14ac:dyDescent="0.25"/>
    <row r="298891" hidden="1" x14ac:dyDescent="0.25"/>
    <row r="298892" hidden="1" x14ac:dyDescent="0.25"/>
    <row r="298893" hidden="1" x14ac:dyDescent="0.25"/>
    <row r="298894" hidden="1" x14ac:dyDescent="0.25"/>
    <row r="298895" hidden="1" x14ac:dyDescent="0.25"/>
    <row r="298896" hidden="1" x14ac:dyDescent="0.25"/>
    <row r="298897" hidden="1" x14ac:dyDescent="0.25"/>
    <row r="298898" hidden="1" x14ac:dyDescent="0.25"/>
    <row r="298899" hidden="1" x14ac:dyDescent="0.25"/>
    <row r="298900" hidden="1" x14ac:dyDescent="0.25"/>
    <row r="298901" hidden="1" x14ac:dyDescent="0.25"/>
    <row r="298902" hidden="1" x14ac:dyDescent="0.25"/>
    <row r="298903" hidden="1" x14ac:dyDescent="0.25"/>
    <row r="298904" hidden="1" x14ac:dyDescent="0.25"/>
    <row r="298905" hidden="1" x14ac:dyDescent="0.25"/>
    <row r="298906" hidden="1" x14ac:dyDescent="0.25"/>
    <row r="298907" hidden="1" x14ac:dyDescent="0.25"/>
    <row r="298908" hidden="1" x14ac:dyDescent="0.25"/>
    <row r="298909" hidden="1" x14ac:dyDescent="0.25"/>
    <row r="298910" hidden="1" x14ac:dyDescent="0.25"/>
    <row r="298911" hidden="1" x14ac:dyDescent="0.25"/>
    <row r="298912" hidden="1" x14ac:dyDescent="0.25"/>
    <row r="298913" hidden="1" x14ac:dyDescent="0.25"/>
    <row r="298914" hidden="1" x14ac:dyDescent="0.25"/>
    <row r="298915" hidden="1" x14ac:dyDescent="0.25"/>
    <row r="298916" hidden="1" x14ac:dyDescent="0.25"/>
    <row r="298917" hidden="1" x14ac:dyDescent="0.25"/>
    <row r="298918" hidden="1" x14ac:dyDescent="0.25"/>
    <row r="298919" hidden="1" x14ac:dyDescent="0.25"/>
    <row r="298920" hidden="1" x14ac:dyDescent="0.25"/>
    <row r="298921" hidden="1" x14ac:dyDescent="0.25"/>
    <row r="298922" hidden="1" x14ac:dyDescent="0.25"/>
    <row r="298923" hidden="1" x14ac:dyDescent="0.25"/>
    <row r="298924" hidden="1" x14ac:dyDescent="0.25"/>
    <row r="298925" hidden="1" x14ac:dyDescent="0.25"/>
    <row r="298926" hidden="1" x14ac:dyDescent="0.25"/>
    <row r="298927" hidden="1" x14ac:dyDescent="0.25"/>
    <row r="298928" hidden="1" x14ac:dyDescent="0.25"/>
    <row r="298929" hidden="1" x14ac:dyDescent="0.25"/>
    <row r="298930" hidden="1" x14ac:dyDescent="0.25"/>
    <row r="298931" hidden="1" x14ac:dyDescent="0.25"/>
    <row r="298932" hidden="1" x14ac:dyDescent="0.25"/>
    <row r="298933" hidden="1" x14ac:dyDescent="0.25"/>
    <row r="298934" hidden="1" x14ac:dyDescent="0.25"/>
    <row r="298935" hidden="1" x14ac:dyDescent="0.25"/>
    <row r="298936" hidden="1" x14ac:dyDescent="0.25"/>
    <row r="298937" hidden="1" x14ac:dyDescent="0.25"/>
    <row r="298938" hidden="1" x14ac:dyDescent="0.25"/>
    <row r="298939" hidden="1" x14ac:dyDescent="0.25"/>
    <row r="298940" hidden="1" x14ac:dyDescent="0.25"/>
    <row r="298941" hidden="1" x14ac:dyDescent="0.25"/>
    <row r="298942" hidden="1" x14ac:dyDescent="0.25"/>
    <row r="298943" hidden="1" x14ac:dyDescent="0.25"/>
    <row r="298944" hidden="1" x14ac:dyDescent="0.25"/>
    <row r="298945" hidden="1" x14ac:dyDescent="0.25"/>
    <row r="298946" hidden="1" x14ac:dyDescent="0.25"/>
    <row r="298947" hidden="1" x14ac:dyDescent="0.25"/>
    <row r="298948" hidden="1" x14ac:dyDescent="0.25"/>
    <row r="298949" hidden="1" x14ac:dyDescent="0.25"/>
    <row r="298950" hidden="1" x14ac:dyDescent="0.25"/>
    <row r="298951" hidden="1" x14ac:dyDescent="0.25"/>
    <row r="298952" hidden="1" x14ac:dyDescent="0.25"/>
    <row r="298953" hidden="1" x14ac:dyDescent="0.25"/>
    <row r="298954" hidden="1" x14ac:dyDescent="0.25"/>
    <row r="298955" hidden="1" x14ac:dyDescent="0.25"/>
    <row r="298956" hidden="1" x14ac:dyDescent="0.25"/>
    <row r="298957" hidden="1" x14ac:dyDescent="0.25"/>
    <row r="298958" hidden="1" x14ac:dyDescent="0.25"/>
    <row r="298959" hidden="1" x14ac:dyDescent="0.25"/>
    <row r="298960" hidden="1" x14ac:dyDescent="0.25"/>
    <row r="298961" hidden="1" x14ac:dyDescent="0.25"/>
    <row r="298962" hidden="1" x14ac:dyDescent="0.25"/>
    <row r="298963" hidden="1" x14ac:dyDescent="0.25"/>
    <row r="298964" hidden="1" x14ac:dyDescent="0.25"/>
    <row r="298965" hidden="1" x14ac:dyDescent="0.25"/>
    <row r="298966" hidden="1" x14ac:dyDescent="0.25"/>
    <row r="298967" hidden="1" x14ac:dyDescent="0.25"/>
    <row r="298968" hidden="1" x14ac:dyDescent="0.25"/>
    <row r="298969" hidden="1" x14ac:dyDescent="0.25"/>
    <row r="298970" hidden="1" x14ac:dyDescent="0.25"/>
    <row r="298971" hidden="1" x14ac:dyDescent="0.25"/>
    <row r="298972" hidden="1" x14ac:dyDescent="0.25"/>
    <row r="298973" hidden="1" x14ac:dyDescent="0.25"/>
    <row r="298974" hidden="1" x14ac:dyDescent="0.25"/>
    <row r="298975" hidden="1" x14ac:dyDescent="0.25"/>
    <row r="298976" hidden="1" x14ac:dyDescent="0.25"/>
    <row r="298977" hidden="1" x14ac:dyDescent="0.25"/>
    <row r="298978" hidden="1" x14ac:dyDescent="0.25"/>
    <row r="298979" hidden="1" x14ac:dyDescent="0.25"/>
    <row r="298980" hidden="1" x14ac:dyDescent="0.25"/>
    <row r="298981" hidden="1" x14ac:dyDescent="0.25"/>
    <row r="298982" hidden="1" x14ac:dyDescent="0.25"/>
    <row r="298983" hidden="1" x14ac:dyDescent="0.25"/>
    <row r="298984" hidden="1" x14ac:dyDescent="0.25"/>
    <row r="298985" hidden="1" x14ac:dyDescent="0.25"/>
    <row r="298986" hidden="1" x14ac:dyDescent="0.25"/>
    <row r="298987" hidden="1" x14ac:dyDescent="0.25"/>
    <row r="298988" hidden="1" x14ac:dyDescent="0.25"/>
    <row r="298989" hidden="1" x14ac:dyDescent="0.25"/>
    <row r="298990" hidden="1" x14ac:dyDescent="0.25"/>
    <row r="298991" hidden="1" x14ac:dyDescent="0.25"/>
    <row r="298992" hidden="1" x14ac:dyDescent="0.25"/>
    <row r="298993" hidden="1" x14ac:dyDescent="0.25"/>
    <row r="298994" hidden="1" x14ac:dyDescent="0.25"/>
    <row r="298995" hidden="1" x14ac:dyDescent="0.25"/>
    <row r="298996" hidden="1" x14ac:dyDescent="0.25"/>
    <row r="298997" hidden="1" x14ac:dyDescent="0.25"/>
    <row r="298998" hidden="1" x14ac:dyDescent="0.25"/>
    <row r="298999" hidden="1" x14ac:dyDescent="0.25"/>
    <row r="299000" hidden="1" x14ac:dyDescent="0.25"/>
    <row r="299001" hidden="1" x14ac:dyDescent="0.25"/>
    <row r="299002" hidden="1" x14ac:dyDescent="0.25"/>
    <row r="299003" hidden="1" x14ac:dyDescent="0.25"/>
    <row r="299004" hidden="1" x14ac:dyDescent="0.25"/>
    <row r="299005" hidden="1" x14ac:dyDescent="0.25"/>
    <row r="299006" hidden="1" x14ac:dyDescent="0.25"/>
    <row r="299007" hidden="1" x14ac:dyDescent="0.25"/>
    <row r="299008" hidden="1" x14ac:dyDescent="0.25"/>
    <row r="299009" hidden="1" x14ac:dyDescent="0.25"/>
    <row r="299010" hidden="1" x14ac:dyDescent="0.25"/>
    <row r="299011" hidden="1" x14ac:dyDescent="0.25"/>
    <row r="299012" hidden="1" x14ac:dyDescent="0.25"/>
    <row r="299013" hidden="1" x14ac:dyDescent="0.25"/>
    <row r="299014" hidden="1" x14ac:dyDescent="0.25"/>
    <row r="299015" hidden="1" x14ac:dyDescent="0.25"/>
    <row r="299016" hidden="1" x14ac:dyDescent="0.25"/>
    <row r="299017" hidden="1" x14ac:dyDescent="0.25"/>
    <row r="299018" hidden="1" x14ac:dyDescent="0.25"/>
    <row r="299019" hidden="1" x14ac:dyDescent="0.25"/>
    <row r="299020" hidden="1" x14ac:dyDescent="0.25"/>
    <row r="299021" hidden="1" x14ac:dyDescent="0.25"/>
    <row r="299022" hidden="1" x14ac:dyDescent="0.25"/>
    <row r="299023" hidden="1" x14ac:dyDescent="0.25"/>
    <row r="299024" hidden="1" x14ac:dyDescent="0.25"/>
    <row r="299025" hidden="1" x14ac:dyDescent="0.25"/>
    <row r="299026" hidden="1" x14ac:dyDescent="0.25"/>
    <row r="299027" hidden="1" x14ac:dyDescent="0.25"/>
    <row r="299028" hidden="1" x14ac:dyDescent="0.25"/>
    <row r="299029" hidden="1" x14ac:dyDescent="0.25"/>
    <row r="299030" hidden="1" x14ac:dyDescent="0.25"/>
    <row r="299031" hidden="1" x14ac:dyDescent="0.25"/>
    <row r="299032" hidden="1" x14ac:dyDescent="0.25"/>
    <row r="299033" hidden="1" x14ac:dyDescent="0.25"/>
    <row r="299034" hidden="1" x14ac:dyDescent="0.25"/>
    <row r="299035" hidden="1" x14ac:dyDescent="0.25"/>
    <row r="299036" hidden="1" x14ac:dyDescent="0.25"/>
    <row r="299037" hidden="1" x14ac:dyDescent="0.25"/>
    <row r="299038" hidden="1" x14ac:dyDescent="0.25"/>
    <row r="299039" hidden="1" x14ac:dyDescent="0.25"/>
    <row r="299040" hidden="1" x14ac:dyDescent="0.25"/>
    <row r="299041" hidden="1" x14ac:dyDescent="0.25"/>
    <row r="299042" hidden="1" x14ac:dyDescent="0.25"/>
    <row r="299043" hidden="1" x14ac:dyDescent="0.25"/>
    <row r="299044" hidden="1" x14ac:dyDescent="0.25"/>
    <row r="299045" hidden="1" x14ac:dyDescent="0.25"/>
    <row r="299046" hidden="1" x14ac:dyDescent="0.25"/>
    <row r="299047" hidden="1" x14ac:dyDescent="0.25"/>
    <row r="299048" hidden="1" x14ac:dyDescent="0.25"/>
    <row r="299049" hidden="1" x14ac:dyDescent="0.25"/>
    <row r="299050" hidden="1" x14ac:dyDescent="0.25"/>
    <row r="299051" hidden="1" x14ac:dyDescent="0.25"/>
    <row r="299052" hidden="1" x14ac:dyDescent="0.25"/>
    <row r="299053" hidden="1" x14ac:dyDescent="0.25"/>
    <row r="299054" hidden="1" x14ac:dyDescent="0.25"/>
    <row r="299055" hidden="1" x14ac:dyDescent="0.25"/>
    <row r="299056" hidden="1" x14ac:dyDescent="0.25"/>
    <row r="299057" hidden="1" x14ac:dyDescent="0.25"/>
    <row r="299058" hidden="1" x14ac:dyDescent="0.25"/>
    <row r="299059" hidden="1" x14ac:dyDescent="0.25"/>
    <row r="299060" hidden="1" x14ac:dyDescent="0.25"/>
    <row r="299061" hidden="1" x14ac:dyDescent="0.25"/>
    <row r="299062" hidden="1" x14ac:dyDescent="0.25"/>
    <row r="299063" hidden="1" x14ac:dyDescent="0.25"/>
    <row r="299064" hidden="1" x14ac:dyDescent="0.25"/>
    <row r="299065" hidden="1" x14ac:dyDescent="0.25"/>
    <row r="299066" hidden="1" x14ac:dyDescent="0.25"/>
    <row r="299067" hidden="1" x14ac:dyDescent="0.25"/>
    <row r="299068" hidden="1" x14ac:dyDescent="0.25"/>
    <row r="299069" hidden="1" x14ac:dyDescent="0.25"/>
    <row r="299070" hidden="1" x14ac:dyDescent="0.25"/>
    <row r="299071" hidden="1" x14ac:dyDescent="0.25"/>
    <row r="299072" hidden="1" x14ac:dyDescent="0.25"/>
    <row r="299073" hidden="1" x14ac:dyDescent="0.25"/>
    <row r="299074" hidden="1" x14ac:dyDescent="0.25"/>
    <row r="299075" hidden="1" x14ac:dyDescent="0.25"/>
    <row r="299076" hidden="1" x14ac:dyDescent="0.25"/>
    <row r="299077" hidden="1" x14ac:dyDescent="0.25"/>
    <row r="299078" hidden="1" x14ac:dyDescent="0.25"/>
    <row r="299079" hidden="1" x14ac:dyDescent="0.25"/>
    <row r="299080" hidden="1" x14ac:dyDescent="0.25"/>
    <row r="299081" hidden="1" x14ac:dyDescent="0.25"/>
    <row r="299082" hidden="1" x14ac:dyDescent="0.25"/>
    <row r="299083" hidden="1" x14ac:dyDescent="0.25"/>
    <row r="299084" hidden="1" x14ac:dyDescent="0.25"/>
    <row r="299085" hidden="1" x14ac:dyDescent="0.25"/>
    <row r="299086" hidden="1" x14ac:dyDescent="0.25"/>
    <row r="299087" hidden="1" x14ac:dyDescent="0.25"/>
    <row r="299088" hidden="1" x14ac:dyDescent="0.25"/>
    <row r="299089" hidden="1" x14ac:dyDescent="0.25"/>
    <row r="299090" hidden="1" x14ac:dyDescent="0.25"/>
    <row r="299091" hidden="1" x14ac:dyDescent="0.25"/>
    <row r="299092" hidden="1" x14ac:dyDescent="0.25"/>
    <row r="299093" hidden="1" x14ac:dyDescent="0.25"/>
    <row r="299094" hidden="1" x14ac:dyDescent="0.25"/>
    <row r="299095" hidden="1" x14ac:dyDescent="0.25"/>
    <row r="299096" hidden="1" x14ac:dyDescent="0.25"/>
    <row r="299097" hidden="1" x14ac:dyDescent="0.25"/>
    <row r="299098" hidden="1" x14ac:dyDescent="0.25"/>
    <row r="299099" hidden="1" x14ac:dyDescent="0.25"/>
    <row r="299100" hidden="1" x14ac:dyDescent="0.25"/>
    <row r="299101" hidden="1" x14ac:dyDescent="0.25"/>
    <row r="299102" hidden="1" x14ac:dyDescent="0.25"/>
    <row r="299103" hidden="1" x14ac:dyDescent="0.25"/>
    <row r="299104" hidden="1" x14ac:dyDescent="0.25"/>
    <row r="299105" hidden="1" x14ac:dyDescent="0.25"/>
    <row r="299106" hidden="1" x14ac:dyDescent="0.25"/>
    <row r="299107" hidden="1" x14ac:dyDescent="0.25"/>
    <row r="299108" hidden="1" x14ac:dyDescent="0.25"/>
    <row r="299109" hidden="1" x14ac:dyDescent="0.25"/>
    <row r="299110" hidden="1" x14ac:dyDescent="0.25"/>
    <row r="299111" hidden="1" x14ac:dyDescent="0.25"/>
    <row r="299112" hidden="1" x14ac:dyDescent="0.25"/>
    <row r="299113" hidden="1" x14ac:dyDescent="0.25"/>
    <row r="299114" hidden="1" x14ac:dyDescent="0.25"/>
    <row r="299115" hidden="1" x14ac:dyDescent="0.25"/>
    <row r="299116" hidden="1" x14ac:dyDescent="0.25"/>
    <row r="299117" hidden="1" x14ac:dyDescent="0.25"/>
    <row r="299118" hidden="1" x14ac:dyDescent="0.25"/>
    <row r="299119" hidden="1" x14ac:dyDescent="0.25"/>
    <row r="299120" hidden="1" x14ac:dyDescent="0.25"/>
    <row r="299121" hidden="1" x14ac:dyDescent="0.25"/>
    <row r="299122" hidden="1" x14ac:dyDescent="0.25"/>
    <row r="299123" hidden="1" x14ac:dyDescent="0.25"/>
    <row r="299124" hidden="1" x14ac:dyDescent="0.25"/>
    <row r="299125" hidden="1" x14ac:dyDescent="0.25"/>
    <row r="299126" hidden="1" x14ac:dyDescent="0.25"/>
    <row r="299127" hidden="1" x14ac:dyDescent="0.25"/>
    <row r="299128" hidden="1" x14ac:dyDescent="0.25"/>
    <row r="299129" hidden="1" x14ac:dyDescent="0.25"/>
    <row r="299130" hidden="1" x14ac:dyDescent="0.25"/>
    <row r="299131" hidden="1" x14ac:dyDescent="0.25"/>
    <row r="299132" hidden="1" x14ac:dyDescent="0.25"/>
    <row r="299133" hidden="1" x14ac:dyDescent="0.25"/>
    <row r="299134" hidden="1" x14ac:dyDescent="0.25"/>
    <row r="299135" hidden="1" x14ac:dyDescent="0.25"/>
    <row r="299136" hidden="1" x14ac:dyDescent="0.25"/>
    <row r="299137" hidden="1" x14ac:dyDescent="0.25"/>
    <row r="299138" hidden="1" x14ac:dyDescent="0.25"/>
    <row r="299139" hidden="1" x14ac:dyDescent="0.25"/>
    <row r="299140" hidden="1" x14ac:dyDescent="0.25"/>
    <row r="299141" hidden="1" x14ac:dyDescent="0.25"/>
    <row r="299142" hidden="1" x14ac:dyDescent="0.25"/>
    <row r="299143" hidden="1" x14ac:dyDescent="0.25"/>
    <row r="299144" hidden="1" x14ac:dyDescent="0.25"/>
    <row r="299145" hidden="1" x14ac:dyDescent="0.25"/>
    <row r="299146" hidden="1" x14ac:dyDescent="0.25"/>
    <row r="299147" hidden="1" x14ac:dyDescent="0.25"/>
    <row r="299148" hidden="1" x14ac:dyDescent="0.25"/>
    <row r="299149" hidden="1" x14ac:dyDescent="0.25"/>
    <row r="299150" hidden="1" x14ac:dyDescent="0.25"/>
    <row r="299151" hidden="1" x14ac:dyDescent="0.25"/>
    <row r="299152" hidden="1" x14ac:dyDescent="0.25"/>
    <row r="299153" hidden="1" x14ac:dyDescent="0.25"/>
    <row r="299154" hidden="1" x14ac:dyDescent="0.25"/>
    <row r="299155" hidden="1" x14ac:dyDescent="0.25"/>
    <row r="299156" hidden="1" x14ac:dyDescent="0.25"/>
    <row r="299157" hidden="1" x14ac:dyDescent="0.25"/>
    <row r="299158" hidden="1" x14ac:dyDescent="0.25"/>
    <row r="299159" hidden="1" x14ac:dyDescent="0.25"/>
    <row r="299160" hidden="1" x14ac:dyDescent="0.25"/>
    <row r="299161" hidden="1" x14ac:dyDescent="0.25"/>
    <row r="299162" hidden="1" x14ac:dyDescent="0.25"/>
    <row r="299163" hidden="1" x14ac:dyDescent="0.25"/>
    <row r="299164" hidden="1" x14ac:dyDescent="0.25"/>
    <row r="299165" hidden="1" x14ac:dyDescent="0.25"/>
    <row r="299166" hidden="1" x14ac:dyDescent="0.25"/>
    <row r="299167" hidden="1" x14ac:dyDescent="0.25"/>
    <row r="299168" hidden="1" x14ac:dyDescent="0.25"/>
    <row r="299169" hidden="1" x14ac:dyDescent="0.25"/>
    <row r="299170" hidden="1" x14ac:dyDescent="0.25"/>
    <row r="299171" hidden="1" x14ac:dyDescent="0.25"/>
    <row r="299172" hidden="1" x14ac:dyDescent="0.25"/>
    <row r="299173" hidden="1" x14ac:dyDescent="0.25"/>
    <row r="299174" hidden="1" x14ac:dyDescent="0.25"/>
    <row r="299175" hidden="1" x14ac:dyDescent="0.25"/>
    <row r="299176" hidden="1" x14ac:dyDescent="0.25"/>
    <row r="299177" hidden="1" x14ac:dyDescent="0.25"/>
    <row r="299178" hidden="1" x14ac:dyDescent="0.25"/>
    <row r="299179" hidden="1" x14ac:dyDescent="0.25"/>
    <row r="299180" hidden="1" x14ac:dyDescent="0.25"/>
    <row r="299181" hidden="1" x14ac:dyDescent="0.25"/>
    <row r="299182" hidden="1" x14ac:dyDescent="0.25"/>
    <row r="299183" hidden="1" x14ac:dyDescent="0.25"/>
    <row r="299184" hidden="1" x14ac:dyDescent="0.25"/>
    <row r="299185" hidden="1" x14ac:dyDescent="0.25"/>
    <row r="299186" hidden="1" x14ac:dyDescent="0.25"/>
    <row r="299187" hidden="1" x14ac:dyDescent="0.25"/>
    <row r="299188" hidden="1" x14ac:dyDescent="0.25"/>
    <row r="299189" hidden="1" x14ac:dyDescent="0.25"/>
    <row r="299190" hidden="1" x14ac:dyDescent="0.25"/>
    <row r="299191" hidden="1" x14ac:dyDescent="0.25"/>
    <row r="299192" hidden="1" x14ac:dyDescent="0.25"/>
    <row r="299193" hidden="1" x14ac:dyDescent="0.25"/>
    <row r="299194" hidden="1" x14ac:dyDescent="0.25"/>
    <row r="299195" hidden="1" x14ac:dyDescent="0.25"/>
    <row r="299196" hidden="1" x14ac:dyDescent="0.25"/>
    <row r="299197" hidden="1" x14ac:dyDescent="0.25"/>
    <row r="299198" hidden="1" x14ac:dyDescent="0.25"/>
    <row r="299199" hidden="1" x14ac:dyDescent="0.25"/>
    <row r="299200" hidden="1" x14ac:dyDescent="0.25"/>
    <row r="299201" hidden="1" x14ac:dyDescent="0.25"/>
    <row r="299202" hidden="1" x14ac:dyDescent="0.25"/>
    <row r="299203" hidden="1" x14ac:dyDescent="0.25"/>
    <row r="299204" hidden="1" x14ac:dyDescent="0.25"/>
    <row r="299205" hidden="1" x14ac:dyDescent="0.25"/>
    <row r="299206" hidden="1" x14ac:dyDescent="0.25"/>
    <row r="299207" hidden="1" x14ac:dyDescent="0.25"/>
    <row r="299208" hidden="1" x14ac:dyDescent="0.25"/>
    <row r="299209" hidden="1" x14ac:dyDescent="0.25"/>
    <row r="299210" hidden="1" x14ac:dyDescent="0.25"/>
    <row r="299211" hidden="1" x14ac:dyDescent="0.25"/>
    <row r="299212" hidden="1" x14ac:dyDescent="0.25"/>
    <row r="299213" hidden="1" x14ac:dyDescent="0.25"/>
    <row r="299214" hidden="1" x14ac:dyDescent="0.25"/>
    <row r="299215" hidden="1" x14ac:dyDescent="0.25"/>
    <row r="299216" hidden="1" x14ac:dyDescent="0.25"/>
    <row r="299217" hidden="1" x14ac:dyDescent="0.25"/>
    <row r="299218" hidden="1" x14ac:dyDescent="0.25"/>
    <row r="299219" hidden="1" x14ac:dyDescent="0.25"/>
    <row r="299220" hidden="1" x14ac:dyDescent="0.25"/>
    <row r="299221" hidden="1" x14ac:dyDescent="0.25"/>
    <row r="299222" hidden="1" x14ac:dyDescent="0.25"/>
    <row r="299223" hidden="1" x14ac:dyDescent="0.25"/>
    <row r="299224" hidden="1" x14ac:dyDescent="0.25"/>
    <row r="299225" hidden="1" x14ac:dyDescent="0.25"/>
    <row r="299226" hidden="1" x14ac:dyDescent="0.25"/>
    <row r="299227" hidden="1" x14ac:dyDescent="0.25"/>
    <row r="299228" hidden="1" x14ac:dyDescent="0.25"/>
    <row r="299229" hidden="1" x14ac:dyDescent="0.25"/>
    <row r="299230" hidden="1" x14ac:dyDescent="0.25"/>
    <row r="299231" hidden="1" x14ac:dyDescent="0.25"/>
    <row r="299232" hidden="1" x14ac:dyDescent="0.25"/>
    <row r="299233" hidden="1" x14ac:dyDescent="0.25"/>
    <row r="299234" hidden="1" x14ac:dyDescent="0.25"/>
    <row r="299235" hidden="1" x14ac:dyDescent="0.25"/>
    <row r="299236" hidden="1" x14ac:dyDescent="0.25"/>
    <row r="299237" hidden="1" x14ac:dyDescent="0.25"/>
    <row r="299238" hidden="1" x14ac:dyDescent="0.25"/>
    <row r="299239" hidden="1" x14ac:dyDescent="0.25"/>
    <row r="299240" hidden="1" x14ac:dyDescent="0.25"/>
    <row r="299241" hidden="1" x14ac:dyDescent="0.25"/>
    <row r="299242" hidden="1" x14ac:dyDescent="0.25"/>
    <row r="299243" hidden="1" x14ac:dyDescent="0.25"/>
    <row r="299244" hidden="1" x14ac:dyDescent="0.25"/>
    <row r="299245" hidden="1" x14ac:dyDescent="0.25"/>
    <row r="299246" hidden="1" x14ac:dyDescent="0.25"/>
    <row r="299247" hidden="1" x14ac:dyDescent="0.25"/>
    <row r="299248" hidden="1" x14ac:dyDescent="0.25"/>
    <row r="299249" hidden="1" x14ac:dyDescent="0.25"/>
    <row r="299250" hidden="1" x14ac:dyDescent="0.25"/>
    <row r="299251" hidden="1" x14ac:dyDescent="0.25"/>
    <row r="299252" hidden="1" x14ac:dyDescent="0.25"/>
    <row r="299253" hidden="1" x14ac:dyDescent="0.25"/>
    <row r="299254" hidden="1" x14ac:dyDescent="0.25"/>
    <row r="299255" hidden="1" x14ac:dyDescent="0.25"/>
    <row r="299256" hidden="1" x14ac:dyDescent="0.25"/>
    <row r="299257" hidden="1" x14ac:dyDescent="0.25"/>
    <row r="299258" hidden="1" x14ac:dyDescent="0.25"/>
    <row r="299259" hidden="1" x14ac:dyDescent="0.25"/>
    <row r="299260" hidden="1" x14ac:dyDescent="0.25"/>
    <row r="299261" hidden="1" x14ac:dyDescent="0.25"/>
    <row r="299262" hidden="1" x14ac:dyDescent="0.25"/>
    <row r="299263" hidden="1" x14ac:dyDescent="0.25"/>
    <row r="299264" hidden="1" x14ac:dyDescent="0.25"/>
    <row r="299265" hidden="1" x14ac:dyDescent="0.25"/>
    <row r="299266" hidden="1" x14ac:dyDescent="0.25"/>
    <row r="299267" hidden="1" x14ac:dyDescent="0.25"/>
    <row r="299268" hidden="1" x14ac:dyDescent="0.25"/>
    <row r="299269" hidden="1" x14ac:dyDescent="0.25"/>
    <row r="299270" hidden="1" x14ac:dyDescent="0.25"/>
    <row r="299271" hidden="1" x14ac:dyDescent="0.25"/>
    <row r="299272" hidden="1" x14ac:dyDescent="0.25"/>
    <row r="299273" hidden="1" x14ac:dyDescent="0.25"/>
    <row r="299274" hidden="1" x14ac:dyDescent="0.25"/>
    <row r="299275" hidden="1" x14ac:dyDescent="0.25"/>
    <row r="299276" hidden="1" x14ac:dyDescent="0.25"/>
    <row r="299277" hidden="1" x14ac:dyDescent="0.25"/>
    <row r="299278" hidden="1" x14ac:dyDescent="0.25"/>
    <row r="299279" hidden="1" x14ac:dyDescent="0.25"/>
    <row r="299280" hidden="1" x14ac:dyDescent="0.25"/>
    <row r="299281" hidden="1" x14ac:dyDescent="0.25"/>
    <row r="299282" hidden="1" x14ac:dyDescent="0.25"/>
    <row r="299283" hidden="1" x14ac:dyDescent="0.25"/>
    <row r="299284" hidden="1" x14ac:dyDescent="0.25"/>
    <row r="299285" hidden="1" x14ac:dyDescent="0.25"/>
    <row r="299286" hidden="1" x14ac:dyDescent="0.25"/>
    <row r="299287" hidden="1" x14ac:dyDescent="0.25"/>
    <row r="299288" hidden="1" x14ac:dyDescent="0.25"/>
    <row r="299289" hidden="1" x14ac:dyDescent="0.25"/>
    <row r="299290" hidden="1" x14ac:dyDescent="0.25"/>
    <row r="299291" hidden="1" x14ac:dyDescent="0.25"/>
    <row r="299292" hidden="1" x14ac:dyDescent="0.25"/>
    <row r="299293" hidden="1" x14ac:dyDescent="0.25"/>
    <row r="299294" hidden="1" x14ac:dyDescent="0.25"/>
    <row r="299295" hidden="1" x14ac:dyDescent="0.25"/>
    <row r="299296" hidden="1" x14ac:dyDescent="0.25"/>
    <row r="299297" hidden="1" x14ac:dyDescent="0.25"/>
    <row r="299298" hidden="1" x14ac:dyDescent="0.25"/>
    <row r="299299" hidden="1" x14ac:dyDescent="0.25"/>
    <row r="299300" hidden="1" x14ac:dyDescent="0.25"/>
    <row r="299301" hidden="1" x14ac:dyDescent="0.25"/>
    <row r="299302" hidden="1" x14ac:dyDescent="0.25"/>
    <row r="299303" hidden="1" x14ac:dyDescent="0.25"/>
    <row r="299304" hidden="1" x14ac:dyDescent="0.25"/>
    <row r="299305" hidden="1" x14ac:dyDescent="0.25"/>
    <row r="299306" hidden="1" x14ac:dyDescent="0.25"/>
    <row r="299307" hidden="1" x14ac:dyDescent="0.25"/>
    <row r="299308" hidden="1" x14ac:dyDescent="0.25"/>
    <row r="299309" hidden="1" x14ac:dyDescent="0.25"/>
    <row r="299310" hidden="1" x14ac:dyDescent="0.25"/>
    <row r="299311" hidden="1" x14ac:dyDescent="0.25"/>
    <row r="299312" hidden="1" x14ac:dyDescent="0.25"/>
    <row r="299313" hidden="1" x14ac:dyDescent="0.25"/>
    <row r="299314" hidden="1" x14ac:dyDescent="0.25"/>
    <row r="299315" hidden="1" x14ac:dyDescent="0.25"/>
    <row r="299316" hidden="1" x14ac:dyDescent="0.25"/>
    <row r="299317" hidden="1" x14ac:dyDescent="0.25"/>
    <row r="299318" hidden="1" x14ac:dyDescent="0.25"/>
    <row r="299319" hidden="1" x14ac:dyDescent="0.25"/>
    <row r="299320" hidden="1" x14ac:dyDescent="0.25"/>
    <row r="299321" hidden="1" x14ac:dyDescent="0.25"/>
    <row r="299322" hidden="1" x14ac:dyDescent="0.25"/>
    <row r="299323" hidden="1" x14ac:dyDescent="0.25"/>
    <row r="299324" hidden="1" x14ac:dyDescent="0.25"/>
    <row r="299325" hidden="1" x14ac:dyDescent="0.25"/>
    <row r="299326" hidden="1" x14ac:dyDescent="0.25"/>
    <row r="299327" hidden="1" x14ac:dyDescent="0.25"/>
    <row r="299328" hidden="1" x14ac:dyDescent="0.25"/>
    <row r="299329" hidden="1" x14ac:dyDescent="0.25"/>
    <row r="299330" hidden="1" x14ac:dyDescent="0.25"/>
    <row r="299331" hidden="1" x14ac:dyDescent="0.25"/>
    <row r="299332" hidden="1" x14ac:dyDescent="0.25"/>
    <row r="299333" hidden="1" x14ac:dyDescent="0.25"/>
    <row r="299334" hidden="1" x14ac:dyDescent="0.25"/>
    <row r="299335" hidden="1" x14ac:dyDescent="0.25"/>
    <row r="299336" hidden="1" x14ac:dyDescent="0.25"/>
    <row r="299337" hidden="1" x14ac:dyDescent="0.25"/>
    <row r="299338" hidden="1" x14ac:dyDescent="0.25"/>
    <row r="299339" hidden="1" x14ac:dyDescent="0.25"/>
    <row r="299340" hidden="1" x14ac:dyDescent="0.25"/>
    <row r="299341" hidden="1" x14ac:dyDescent="0.25"/>
    <row r="299342" hidden="1" x14ac:dyDescent="0.25"/>
    <row r="299343" hidden="1" x14ac:dyDescent="0.25"/>
    <row r="299344" hidden="1" x14ac:dyDescent="0.25"/>
    <row r="299345" hidden="1" x14ac:dyDescent="0.25"/>
    <row r="299346" hidden="1" x14ac:dyDescent="0.25"/>
    <row r="299347" hidden="1" x14ac:dyDescent="0.25"/>
    <row r="299348" hidden="1" x14ac:dyDescent="0.25"/>
    <row r="299349" hidden="1" x14ac:dyDescent="0.25"/>
    <row r="299350" hidden="1" x14ac:dyDescent="0.25"/>
    <row r="299351" hidden="1" x14ac:dyDescent="0.25"/>
    <row r="299352" hidden="1" x14ac:dyDescent="0.25"/>
    <row r="299353" hidden="1" x14ac:dyDescent="0.25"/>
    <row r="299354" hidden="1" x14ac:dyDescent="0.25"/>
    <row r="299355" hidden="1" x14ac:dyDescent="0.25"/>
    <row r="299356" hidden="1" x14ac:dyDescent="0.25"/>
    <row r="299357" hidden="1" x14ac:dyDescent="0.25"/>
    <row r="299358" hidden="1" x14ac:dyDescent="0.25"/>
    <row r="299359" hidden="1" x14ac:dyDescent="0.25"/>
    <row r="299360" hidden="1" x14ac:dyDescent="0.25"/>
    <row r="299361" hidden="1" x14ac:dyDescent="0.25"/>
    <row r="299362" hidden="1" x14ac:dyDescent="0.25"/>
    <row r="299363" hidden="1" x14ac:dyDescent="0.25"/>
    <row r="299364" hidden="1" x14ac:dyDescent="0.25"/>
    <row r="299365" hidden="1" x14ac:dyDescent="0.25"/>
    <row r="299366" hidden="1" x14ac:dyDescent="0.25"/>
    <row r="299367" hidden="1" x14ac:dyDescent="0.25"/>
    <row r="299368" hidden="1" x14ac:dyDescent="0.25"/>
    <row r="299369" hidden="1" x14ac:dyDescent="0.25"/>
    <row r="299370" hidden="1" x14ac:dyDescent="0.25"/>
    <row r="299371" hidden="1" x14ac:dyDescent="0.25"/>
    <row r="299372" hidden="1" x14ac:dyDescent="0.25"/>
    <row r="299373" hidden="1" x14ac:dyDescent="0.25"/>
    <row r="299374" hidden="1" x14ac:dyDescent="0.25"/>
    <row r="299375" hidden="1" x14ac:dyDescent="0.25"/>
    <row r="299376" hidden="1" x14ac:dyDescent="0.25"/>
    <row r="299377" hidden="1" x14ac:dyDescent="0.25"/>
    <row r="299378" hidden="1" x14ac:dyDescent="0.25"/>
    <row r="299379" hidden="1" x14ac:dyDescent="0.25"/>
    <row r="299380" hidden="1" x14ac:dyDescent="0.25"/>
    <row r="299381" hidden="1" x14ac:dyDescent="0.25"/>
    <row r="299382" hidden="1" x14ac:dyDescent="0.25"/>
    <row r="299383" hidden="1" x14ac:dyDescent="0.25"/>
    <row r="299384" hidden="1" x14ac:dyDescent="0.25"/>
    <row r="299385" hidden="1" x14ac:dyDescent="0.25"/>
    <row r="299386" hidden="1" x14ac:dyDescent="0.25"/>
    <row r="299387" hidden="1" x14ac:dyDescent="0.25"/>
    <row r="299388" hidden="1" x14ac:dyDescent="0.25"/>
    <row r="299389" hidden="1" x14ac:dyDescent="0.25"/>
    <row r="299390" hidden="1" x14ac:dyDescent="0.25"/>
    <row r="299391" hidden="1" x14ac:dyDescent="0.25"/>
    <row r="299392" hidden="1" x14ac:dyDescent="0.25"/>
    <row r="299393" hidden="1" x14ac:dyDescent="0.25"/>
    <row r="299394" hidden="1" x14ac:dyDescent="0.25"/>
    <row r="299395" hidden="1" x14ac:dyDescent="0.25"/>
    <row r="299396" hidden="1" x14ac:dyDescent="0.25"/>
    <row r="299397" hidden="1" x14ac:dyDescent="0.25"/>
    <row r="299398" hidden="1" x14ac:dyDescent="0.25"/>
    <row r="299399" hidden="1" x14ac:dyDescent="0.25"/>
    <row r="299400" hidden="1" x14ac:dyDescent="0.25"/>
    <row r="299401" hidden="1" x14ac:dyDescent="0.25"/>
    <row r="299402" hidden="1" x14ac:dyDescent="0.25"/>
    <row r="299403" hidden="1" x14ac:dyDescent="0.25"/>
    <row r="299404" hidden="1" x14ac:dyDescent="0.25"/>
    <row r="299405" hidden="1" x14ac:dyDescent="0.25"/>
    <row r="299406" hidden="1" x14ac:dyDescent="0.25"/>
    <row r="299407" hidden="1" x14ac:dyDescent="0.25"/>
    <row r="299408" hidden="1" x14ac:dyDescent="0.25"/>
    <row r="299409" hidden="1" x14ac:dyDescent="0.25"/>
    <row r="299410" hidden="1" x14ac:dyDescent="0.25"/>
    <row r="299411" hidden="1" x14ac:dyDescent="0.25"/>
    <row r="299412" hidden="1" x14ac:dyDescent="0.25"/>
    <row r="299413" hidden="1" x14ac:dyDescent="0.25"/>
    <row r="299414" hidden="1" x14ac:dyDescent="0.25"/>
    <row r="299415" hidden="1" x14ac:dyDescent="0.25"/>
    <row r="299416" hidden="1" x14ac:dyDescent="0.25"/>
    <row r="299417" hidden="1" x14ac:dyDescent="0.25"/>
    <row r="299418" hidden="1" x14ac:dyDescent="0.25"/>
    <row r="299419" hidden="1" x14ac:dyDescent="0.25"/>
    <row r="299420" hidden="1" x14ac:dyDescent="0.25"/>
    <row r="299421" hidden="1" x14ac:dyDescent="0.25"/>
    <row r="299422" hidden="1" x14ac:dyDescent="0.25"/>
    <row r="299423" hidden="1" x14ac:dyDescent="0.25"/>
    <row r="299424" hidden="1" x14ac:dyDescent="0.25"/>
    <row r="299425" hidden="1" x14ac:dyDescent="0.25"/>
    <row r="299426" hidden="1" x14ac:dyDescent="0.25"/>
    <row r="299427" hidden="1" x14ac:dyDescent="0.25"/>
    <row r="299428" hidden="1" x14ac:dyDescent="0.25"/>
    <row r="299429" hidden="1" x14ac:dyDescent="0.25"/>
    <row r="299430" hidden="1" x14ac:dyDescent="0.25"/>
    <row r="299431" hidden="1" x14ac:dyDescent="0.25"/>
    <row r="299432" hidden="1" x14ac:dyDescent="0.25"/>
    <row r="299433" hidden="1" x14ac:dyDescent="0.25"/>
    <row r="299434" hidden="1" x14ac:dyDescent="0.25"/>
    <row r="299435" hidden="1" x14ac:dyDescent="0.25"/>
    <row r="299436" hidden="1" x14ac:dyDescent="0.25"/>
    <row r="299437" hidden="1" x14ac:dyDescent="0.25"/>
    <row r="299438" hidden="1" x14ac:dyDescent="0.25"/>
    <row r="299439" hidden="1" x14ac:dyDescent="0.25"/>
    <row r="299440" hidden="1" x14ac:dyDescent="0.25"/>
    <row r="299441" hidden="1" x14ac:dyDescent="0.25"/>
    <row r="299442" hidden="1" x14ac:dyDescent="0.25"/>
    <row r="299443" hidden="1" x14ac:dyDescent="0.25"/>
    <row r="299444" hidden="1" x14ac:dyDescent="0.25"/>
    <row r="299445" hidden="1" x14ac:dyDescent="0.25"/>
    <row r="299446" hidden="1" x14ac:dyDescent="0.25"/>
    <row r="299447" hidden="1" x14ac:dyDescent="0.25"/>
    <row r="299448" hidden="1" x14ac:dyDescent="0.25"/>
    <row r="299449" hidden="1" x14ac:dyDescent="0.25"/>
    <row r="299450" hidden="1" x14ac:dyDescent="0.25"/>
    <row r="299451" hidden="1" x14ac:dyDescent="0.25"/>
    <row r="299452" hidden="1" x14ac:dyDescent="0.25"/>
    <row r="299453" hidden="1" x14ac:dyDescent="0.25"/>
    <row r="299454" hidden="1" x14ac:dyDescent="0.25"/>
    <row r="299455" hidden="1" x14ac:dyDescent="0.25"/>
    <row r="299456" hidden="1" x14ac:dyDescent="0.25"/>
    <row r="299457" hidden="1" x14ac:dyDescent="0.25"/>
    <row r="299458" hidden="1" x14ac:dyDescent="0.25"/>
    <row r="299459" hidden="1" x14ac:dyDescent="0.25"/>
    <row r="299460" hidden="1" x14ac:dyDescent="0.25"/>
    <row r="299461" hidden="1" x14ac:dyDescent="0.25"/>
    <row r="299462" hidden="1" x14ac:dyDescent="0.25"/>
    <row r="299463" hidden="1" x14ac:dyDescent="0.25"/>
    <row r="299464" hidden="1" x14ac:dyDescent="0.25"/>
    <row r="299465" hidden="1" x14ac:dyDescent="0.25"/>
    <row r="299466" hidden="1" x14ac:dyDescent="0.25"/>
    <row r="299467" hidden="1" x14ac:dyDescent="0.25"/>
    <row r="299468" hidden="1" x14ac:dyDescent="0.25"/>
    <row r="299469" hidden="1" x14ac:dyDescent="0.25"/>
    <row r="299470" hidden="1" x14ac:dyDescent="0.25"/>
    <row r="299471" hidden="1" x14ac:dyDescent="0.25"/>
    <row r="299472" hidden="1" x14ac:dyDescent="0.25"/>
    <row r="299473" hidden="1" x14ac:dyDescent="0.25"/>
    <row r="299474" hidden="1" x14ac:dyDescent="0.25"/>
    <row r="299475" hidden="1" x14ac:dyDescent="0.25"/>
    <row r="299476" hidden="1" x14ac:dyDescent="0.25"/>
    <row r="299477" hidden="1" x14ac:dyDescent="0.25"/>
    <row r="299478" hidden="1" x14ac:dyDescent="0.25"/>
    <row r="299479" hidden="1" x14ac:dyDescent="0.25"/>
    <row r="299480" hidden="1" x14ac:dyDescent="0.25"/>
    <row r="299481" hidden="1" x14ac:dyDescent="0.25"/>
    <row r="299482" hidden="1" x14ac:dyDescent="0.25"/>
    <row r="299483" hidden="1" x14ac:dyDescent="0.25"/>
    <row r="299484" hidden="1" x14ac:dyDescent="0.25"/>
    <row r="299485" hidden="1" x14ac:dyDescent="0.25"/>
    <row r="299486" hidden="1" x14ac:dyDescent="0.25"/>
    <row r="299487" hidden="1" x14ac:dyDescent="0.25"/>
    <row r="299488" hidden="1" x14ac:dyDescent="0.25"/>
    <row r="299489" hidden="1" x14ac:dyDescent="0.25"/>
    <row r="299490" hidden="1" x14ac:dyDescent="0.25"/>
    <row r="299491" hidden="1" x14ac:dyDescent="0.25"/>
    <row r="299492" hidden="1" x14ac:dyDescent="0.25"/>
    <row r="299493" hidden="1" x14ac:dyDescent="0.25"/>
    <row r="299494" hidden="1" x14ac:dyDescent="0.25"/>
    <row r="299495" hidden="1" x14ac:dyDescent="0.25"/>
    <row r="299496" hidden="1" x14ac:dyDescent="0.25"/>
    <row r="299497" hidden="1" x14ac:dyDescent="0.25"/>
    <row r="299498" hidden="1" x14ac:dyDescent="0.25"/>
    <row r="299499" hidden="1" x14ac:dyDescent="0.25"/>
    <row r="299500" hidden="1" x14ac:dyDescent="0.25"/>
    <row r="299501" hidden="1" x14ac:dyDescent="0.25"/>
    <row r="299502" hidden="1" x14ac:dyDescent="0.25"/>
    <row r="299503" hidden="1" x14ac:dyDescent="0.25"/>
    <row r="299504" hidden="1" x14ac:dyDescent="0.25"/>
    <row r="299505" hidden="1" x14ac:dyDescent="0.25"/>
    <row r="299506" hidden="1" x14ac:dyDescent="0.25"/>
    <row r="299507" hidden="1" x14ac:dyDescent="0.25"/>
    <row r="299508" hidden="1" x14ac:dyDescent="0.25"/>
    <row r="299509" hidden="1" x14ac:dyDescent="0.25"/>
    <row r="299510" hidden="1" x14ac:dyDescent="0.25"/>
    <row r="299511" hidden="1" x14ac:dyDescent="0.25"/>
    <row r="299512" hidden="1" x14ac:dyDescent="0.25"/>
    <row r="299513" hidden="1" x14ac:dyDescent="0.25"/>
    <row r="299514" hidden="1" x14ac:dyDescent="0.25"/>
    <row r="299515" hidden="1" x14ac:dyDescent="0.25"/>
    <row r="299516" hidden="1" x14ac:dyDescent="0.25"/>
    <row r="299517" hidden="1" x14ac:dyDescent="0.25"/>
    <row r="299518" hidden="1" x14ac:dyDescent="0.25"/>
    <row r="299519" hidden="1" x14ac:dyDescent="0.25"/>
    <row r="299520" hidden="1" x14ac:dyDescent="0.25"/>
    <row r="299521" hidden="1" x14ac:dyDescent="0.25"/>
    <row r="299522" hidden="1" x14ac:dyDescent="0.25"/>
    <row r="299523" hidden="1" x14ac:dyDescent="0.25"/>
    <row r="299524" hidden="1" x14ac:dyDescent="0.25"/>
    <row r="299525" hidden="1" x14ac:dyDescent="0.25"/>
    <row r="299526" hidden="1" x14ac:dyDescent="0.25"/>
    <row r="299527" hidden="1" x14ac:dyDescent="0.25"/>
    <row r="299528" hidden="1" x14ac:dyDescent="0.25"/>
    <row r="299529" hidden="1" x14ac:dyDescent="0.25"/>
    <row r="299530" hidden="1" x14ac:dyDescent="0.25"/>
    <row r="299531" hidden="1" x14ac:dyDescent="0.25"/>
    <row r="299532" hidden="1" x14ac:dyDescent="0.25"/>
    <row r="299533" hidden="1" x14ac:dyDescent="0.25"/>
    <row r="299534" hidden="1" x14ac:dyDescent="0.25"/>
    <row r="299535" hidden="1" x14ac:dyDescent="0.25"/>
    <row r="299536" hidden="1" x14ac:dyDescent="0.25"/>
    <row r="299537" hidden="1" x14ac:dyDescent="0.25"/>
    <row r="299538" hidden="1" x14ac:dyDescent="0.25"/>
    <row r="299539" hidden="1" x14ac:dyDescent="0.25"/>
    <row r="299540" hidden="1" x14ac:dyDescent="0.25"/>
    <row r="299541" hidden="1" x14ac:dyDescent="0.25"/>
    <row r="299542" hidden="1" x14ac:dyDescent="0.25"/>
    <row r="299543" hidden="1" x14ac:dyDescent="0.25"/>
    <row r="299544" hidden="1" x14ac:dyDescent="0.25"/>
    <row r="299545" hidden="1" x14ac:dyDescent="0.25"/>
    <row r="299546" hidden="1" x14ac:dyDescent="0.25"/>
    <row r="299547" hidden="1" x14ac:dyDescent="0.25"/>
    <row r="299548" hidden="1" x14ac:dyDescent="0.25"/>
    <row r="299549" hidden="1" x14ac:dyDescent="0.25"/>
    <row r="299550" hidden="1" x14ac:dyDescent="0.25"/>
    <row r="299551" hidden="1" x14ac:dyDescent="0.25"/>
    <row r="299552" hidden="1" x14ac:dyDescent="0.25"/>
    <row r="299553" hidden="1" x14ac:dyDescent="0.25"/>
    <row r="299554" hidden="1" x14ac:dyDescent="0.25"/>
    <row r="299555" hidden="1" x14ac:dyDescent="0.25"/>
    <row r="299556" hidden="1" x14ac:dyDescent="0.25"/>
    <row r="299557" hidden="1" x14ac:dyDescent="0.25"/>
    <row r="299558" hidden="1" x14ac:dyDescent="0.25"/>
    <row r="299559" hidden="1" x14ac:dyDescent="0.25"/>
    <row r="299560" hidden="1" x14ac:dyDescent="0.25"/>
    <row r="299561" hidden="1" x14ac:dyDescent="0.25"/>
    <row r="299562" hidden="1" x14ac:dyDescent="0.25"/>
    <row r="299563" hidden="1" x14ac:dyDescent="0.25"/>
    <row r="299564" hidden="1" x14ac:dyDescent="0.25"/>
    <row r="299565" hidden="1" x14ac:dyDescent="0.25"/>
    <row r="299566" hidden="1" x14ac:dyDescent="0.25"/>
    <row r="299567" hidden="1" x14ac:dyDescent="0.25"/>
    <row r="299568" hidden="1" x14ac:dyDescent="0.25"/>
    <row r="299569" hidden="1" x14ac:dyDescent="0.25"/>
    <row r="299570" hidden="1" x14ac:dyDescent="0.25"/>
    <row r="299571" hidden="1" x14ac:dyDescent="0.25"/>
    <row r="299572" hidden="1" x14ac:dyDescent="0.25"/>
    <row r="299573" hidden="1" x14ac:dyDescent="0.25"/>
    <row r="299574" hidden="1" x14ac:dyDescent="0.25"/>
    <row r="299575" hidden="1" x14ac:dyDescent="0.25"/>
    <row r="299576" hidden="1" x14ac:dyDescent="0.25"/>
    <row r="299577" hidden="1" x14ac:dyDescent="0.25"/>
    <row r="299578" hidden="1" x14ac:dyDescent="0.25"/>
    <row r="299579" hidden="1" x14ac:dyDescent="0.25"/>
    <row r="299580" hidden="1" x14ac:dyDescent="0.25"/>
    <row r="299581" hidden="1" x14ac:dyDescent="0.25"/>
    <row r="299582" hidden="1" x14ac:dyDescent="0.25"/>
    <row r="299583" hidden="1" x14ac:dyDescent="0.25"/>
    <row r="299584" hidden="1" x14ac:dyDescent="0.25"/>
    <row r="299585" hidden="1" x14ac:dyDescent="0.25"/>
    <row r="299586" hidden="1" x14ac:dyDescent="0.25"/>
    <row r="299587" hidden="1" x14ac:dyDescent="0.25"/>
    <row r="299588" hidden="1" x14ac:dyDescent="0.25"/>
    <row r="299589" hidden="1" x14ac:dyDescent="0.25"/>
    <row r="299590" hidden="1" x14ac:dyDescent="0.25"/>
    <row r="299591" hidden="1" x14ac:dyDescent="0.25"/>
    <row r="299592" hidden="1" x14ac:dyDescent="0.25"/>
    <row r="299593" hidden="1" x14ac:dyDescent="0.25"/>
    <row r="299594" hidden="1" x14ac:dyDescent="0.25"/>
    <row r="299595" hidden="1" x14ac:dyDescent="0.25"/>
    <row r="299596" hidden="1" x14ac:dyDescent="0.25"/>
    <row r="299597" hidden="1" x14ac:dyDescent="0.25"/>
    <row r="299598" hidden="1" x14ac:dyDescent="0.25"/>
    <row r="299599" hidden="1" x14ac:dyDescent="0.25"/>
    <row r="299600" hidden="1" x14ac:dyDescent="0.25"/>
    <row r="299601" hidden="1" x14ac:dyDescent="0.25"/>
    <row r="299602" hidden="1" x14ac:dyDescent="0.25"/>
    <row r="299603" hidden="1" x14ac:dyDescent="0.25"/>
    <row r="299604" hidden="1" x14ac:dyDescent="0.25"/>
    <row r="299605" hidden="1" x14ac:dyDescent="0.25"/>
    <row r="299606" hidden="1" x14ac:dyDescent="0.25"/>
    <row r="299607" hidden="1" x14ac:dyDescent="0.25"/>
    <row r="299608" hidden="1" x14ac:dyDescent="0.25"/>
    <row r="299609" hidden="1" x14ac:dyDescent="0.25"/>
    <row r="299610" hidden="1" x14ac:dyDescent="0.25"/>
    <row r="299611" hidden="1" x14ac:dyDescent="0.25"/>
    <row r="299612" hidden="1" x14ac:dyDescent="0.25"/>
    <row r="299613" hidden="1" x14ac:dyDescent="0.25"/>
    <row r="299614" hidden="1" x14ac:dyDescent="0.25"/>
    <row r="299615" hidden="1" x14ac:dyDescent="0.25"/>
    <row r="299616" hidden="1" x14ac:dyDescent="0.25"/>
    <row r="299617" hidden="1" x14ac:dyDescent="0.25"/>
    <row r="299618" hidden="1" x14ac:dyDescent="0.25"/>
    <row r="299619" hidden="1" x14ac:dyDescent="0.25"/>
    <row r="299620" hidden="1" x14ac:dyDescent="0.25"/>
    <row r="299621" hidden="1" x14ac:dyDescent="0.25"/>
    <row r="299622" hidden="1" x14ac:dyDescent="0.25"/>
    <row r="299623" hidden="1" x14ac:dyDescent="0.25"/>
    <row r="299624" hidden="1" x14ac:dyDescent="0.25"/>
    <row r="299625" hidden="1" x14ac:dyDescent="0.25"/>
    <row r="299626" hidden="1" x14ac:dyDescent="0.25"/>
    <row r="299627" hidden="1" x14ac:dyDescent="0.25"/>
    <row r="299628" hidden="1" x14ac:dyDescent="0.25"/>
    <row r="299629" hidden="1" x14ac:dyDescent="0.25"/>
    <row r="299630" hidden="1" x14ac:dyDescent="0.25"/>
    <row r="299631" hidden="1" x14ac:dyDescent="0.25"/>
    <row r="299632" hidden="1" x14ac:dyDescent="0.25"/>
    <row r="299633" hidden="1" x14ac:dyDescent="0.25"/>
    <row r="299634" hidden="1" x14ac:dyDescent="0.25"/>
    <row r="299635" hidden="1" x14ac:dyDescent="0.25"/>
    <row r="299636" hidden="1" x14ac:dyDescent="0.25"/>
    <row r="299637" hidden="1" x14ac:dyDescent="0.25"/>
    <row r="299638" hidden="1" x14ac:dyDescent="0.25"/>
    <row r="299639" hidden="1" x14ac:dyDescent="0.25"/>
    <row r="299640" hidden="1" x14ac:dyDescent="0.25"/>
    <row r="299641" hidden="1" x14ac:dyDescent="0.25"/>
    <row r="299642" hidden="1" x14ac:dyDescent="0.25"/>
    <row r="299643" hidden="1" x14ac:dyDescent="0.25"/>
    <row r="299644" hidden="1" x14ac:dyDescent="0.25"/>
    <row r="299645" hidden="1" x14ac:dyDescent="0.25"/>
    <row r="299646" hidden="1" x14ac:dyDescent="0.25"/>
    <row r="299647" hidden="1" x14ac:dyDescent="0.25"/>
    <row r="299648" hidden="1" x14ac:dyDescent="0.25"/>
    <row r="299649" hidden="1" x14ac:dyDescent="0.25"/>
    <row r="299650" hidden="1" x14ac:dyDescent="0.25"/>
    <row r="299651" hidden="1" x14ac:dyDescent="0.25"/>
    <row r="299652" hidden="1" x14ac:dyDescent="0.25"/>
    <row r="299653" hidden="1" x14ac:dyDescent="0.25"/>
    <row r="299654" hidden="1" x14ac:dyDescent="0.25"/>
    <row r="299655" hidden="1" x14ac:dyDescent="0.25"/>
    <row r="299656" hidden="1" x14ac:dyDescent="0.25"/>
    <row r="299657" hidden="1" x14ac:dyDescent="0.25"/>
    <row r="299658" hidden="1" x14ac:dyDescent="0.25"/>
    <row r="299659" hidden="1" x14ac:dyDescent="0.25"/>
    <row r="299660" hidden="1" x14ac:dyDescent="0.25"/>
    <row r="299661" hidden="1" x14ac:dyDescent="0.25"/>
    <row r="299662" hidden="1" x14ac:dyDescent="0.25"/>
    <row r="299663" hidden="1" x14ac:dyDescent="0.25"/>
    <row r="299664" hidden="1" x14ac:dyDescent="0.25"/>
    <row r="299665" hidden="1" x14ac:dyDescent="0.25"/>
    <row r="299666" hidden="1" x14ac:dyDescent="0.25"/>
    <row r="299667" hidden="1" x14ac:dyDescent="0.25"/>
    <row r="299668" hidden="1" x14ac:dyDescent="0.25"/>
    <row r="299669" hidden="1" x14ac:dyDescent="0.25"/>
    <row r="299670" hidden="1" x14ac:dyDescent="0.25"/>
    <row r="299671" hidden="1" x14ac:dyDescent="0.25"/>
    <row r="299672" hidden="1" x14ac:dyDescent="0.25"/>
    <row r="299673" hidden="1" x14ac:dyDescent="0.25"/>
    <row r="299674" hidden="1" x14ac:dyDescent="0.25"/>
    <row r="299675" hidden="1" x14ac:dyDescent="0.25"/>
    <row r="299676" hidden="1" x14ac:dyDescent="0.25"/>
    <row r="299677" hidden="1" x14ac:dyDescent="0.25"/>
    <row r="299678" hidden="1" x14ac:dyDescent="0.25"/>
    <row r="299679" hidden="1" x14ac:dyDescent="0.25"/>
    <row r="299680" hidden="1" x14ac:dyDescent="0.25"/>
    <row r="299681" hidden="1" x14ac:dyDescent="0.25"/>
    <row r="299682" hidden="1" x14ac:dyDescent="0.25"/>
    <row r="299683" hidden="1" x14ac:dyDescent="0.25"/>
    <row r="299684" hidden="1" x14ac:dyDescent="0.25"/>
    <row r="299685" hidden="1" x14ac:dyDescent="0.25"/>
    <row r="299686" hidden="1" x14ac:dyDescent="0.25"/>
    <row r="299687" hidden="1" x14ac:dyDescent="0.25"/>
    <row r="299688" hidden="1" x14ac:dyDescent="0.25"/>
    <row r="299689" hidden="1" x14ac:dyDescent="0.25"/>
    <row r="299690" hidden="1" x14ac:dyDescent="0.25"/>
    <row r="299691" hidden="1" x14ac:dyDescent="0.25"/>
    <row r="299692" hidden="1" x14ac:dyDescent="0.25"/>
    <row r="299693" hidden="1" x14ac:dyDescent="0.25"/>
    <row r="299694" hidden="1" x14ac:dyDescent="0.25"/>
    <row r="299695" hidden="1" x14ac:dyDescent="0.25"/>
    <row r="299696" hidden="1" x14ac:dyDescent="0.25"/>
    <row r="299697" hidden="1" x14ac:dyDescent="0.25"/>
    <row r="299698" hidden="1" x14ac:dyDescent="0.25"/>
    <row r="299699" hidden="1" x14ac:dyDescent="0.25"/>
    <row r="299700" hidden="1" x14ac:dyDescent="0.25"/>
    <row r="299701" hidden="1" x14ac:dyDescent="0.25"/>
    <row r="299702" hidden="1" x14ac:dyDescent="0.25"/>
    <row r="299703" hidden="1" x14ac:dyDescent="0.25"/>
    <row r="299704" hidden="1" x14ac:dyDescent="0.25"/>
    <row r="299705" hidden="1" x14ac:dyDescent="0.25"/>
    <row r="299706" hidden="1" x14ac:dyDescent="0.25"/>
    <row r="299707" hidden="1" x14ac:dyDescent="0.25"/>
    <row r="299708" hidden="1" x14ac:dyDescent="0.25"/>
    <row r="299709" hidden="1" x14ac:dyDescent="0.25"/>
    <row r="299710" hidden="1" x14ac:dyDescent="0.25"/>
    <row r="299711" hidden="1" x14ac:dyDescent="0.25"/>
    <row r="299712" hidden="1" x14ac:dyDescent="0.25"/>
    <row r="299713" hidden="1" x14ac:dyDescent="0.25"/>
    <row r="299714" hidden="1" x14ac:dyDescent="0.25"/>
    <row r="299715" hidden="1" x14ac:dyDescent="0.25"/>
    <row r="299716" hidden="1" x14ac:dyDescent="0.25"/>
    <row r="299717" hidden="1" x14ac:dyDescent="0.25"/>
    <row r="299718" hidden="1" x14ac:dyDescent="0.25"/>
    <row r="299719" hidden="1" x14ac:dyDescent="0.25"/>
    <row r="299720" hidden="1" x14ac:dyDescent="0.25"/>
    <row r="299721" hidden="1" x14ac:dyDescent="0.25"/>
    <row r="299722" hidden="1" x14ac:dyDescent="0.25"/>
    <row r="299723" hidden="1" x14ac:dyDescent="0.25"/>
    <row r="299724" hidden="1" x14ac:dyDescent="0.25"/>
    <row r="299725" hidden="1" x14ac:dyDescent="0.25"/>
    <row r="299726" hidden="1" x14ac:dyDescent="0.25"/>
    <row r="299727" hidden="1" x14ac:dyDescent="0.25"/>
    <row r="299728" hidden="1" x14ac:dyDescent="0.25"/>
    <row r="299729" hidden="1" x14ac:dyDescent="0.25"/>
    <row r="299730" hidden="1" x14ac:dyDescent="0.25"/>
    <row r="299731" hidden="1" x14ac:dyDescent="0.25"/>
    <row r="299732" hidden="1" x14ac:dyDescent="0.25"/>
    <row r="299733" hidden="1" x14ac:dyDescent="0.25"/>
    <row r="299734" hidden="1" x14ac:dyDescent="0.25"/>
    <row r="299735" hidden="1" x14ac:dyDescent="0.25"/>
    <row r="299736" hidden="1" x14ac:dyDescent="0.25"/>
    <row r="299737" hidden="1" x14ac:dyDescent="0.25"/>
    <row r="299738" hidden="1" x14ac:dyDescent="0.25"/>
    <row r="299739" hidden="1" x14ac:dyDescent="0.25"/>
    <row r="299740" hidden="1" x14ac:dyDescent="0.25"/>
    <row r="299741" hidden="1" x14ac:dyDescent="0.25"/>
    <row r="299742" hidden="1" x14ac:dyDescent="0.25"/>
    <row r="299743" hidden="1" x14ac:dyDescent="0.25"/>
    <row r="299744" hidden="1" x14ac:dyDescent="0.25"/>
    <row r="299745" hidden="1" x14ac:dyDescent="0.25"/>
    <row r="299746" hidden="1" x14ac:dyDescent="0.25"/>
    <row r="299747" hidden="1" x14ac:dyDescent="0.25"/>
    <row r="299748" hidden="1" x14ac:dyDescent="0.25"/>
    <row r="299749" hidden="1" x14ac:dyDescent="0.25"/>
    <row r="299750" hidden="1" x14ac:dyDescent="0.25"/>
    <row r="299751" hidden="1" x14ac:dyDescent="0.25"/>
    <row r="299752" hidden="1" x14ac:dyDescent="0.25"/>
    <row r="299753" hidden="1" x14ac:dyDescent="0.25"/>
    <row r="299754" hidden="1" x14ac:dyDescent="0.25"/>
    <row r="299755" hidden="1" x14ac:dyDescent="0.25"/>
    <row r="299756" hidden="1" x14ac:dyDescent="0.25"/>
    <row r="299757" hidden="1" x14ac:dyDescent="0.25"/>
    <row r="299758" hidden="1" x14ac:dyDescent="0.25"/>
    <row r="299759" hidden="1" x14ac:dyDescent="0.25"/>
    <row r="299760" hidden="1" x14ac:dyDescent="0.25"/>
    <row r="299761" hidden="1" x14ac:dyDescent="0.25"/>
    <row r="299762" hidden="1" x14ac:dyDescent="0.25"/>
    <row r="299763" hidden="1" x14ac:dyDescent="0.25"/>
    <row r="299764" hidden="1" x14ac:dyDescent="0.25"/>
    <row r="299765" hidden="1" x14ac:dyDescent="0.25"/>
    <row r="299766" hidden="1" x14ac:dyDescent="0.25"/>
    <row r="299767" hidden="1" x14ac:dyDescent="0.25"/>
    <row r="299768" hidden="1" x14ac:dyDescent="0.25"/>
    <row r="299769" hidden="1" x14ac:dyDescent="0.25"/>
    <row r="299770" hidden="1" x14ac:dyDescent="0.25"/>
    <row r="299771" hidden="1" x14ac:dyDescent="0.25"/>
    <row r="299772" hidden="1" x14ac:dyDescent="0.25"/>
    <row r="299773" hidden="1" x14ac:dyDescent="0.25"/>
    <row r="299774" hidden="1" x14ac:dyDescent="0.25"/>
    <row r="299775" hidden="1" x14ac:dyDescent="0.25"/>
    <row r="299776" hidden="1" x14ac:dyDescent="0.25"/>
    <row r="299777" hidden="1" x14ac:dyDescent="0.25"/>
    <row r="299778" hidden="1" x14ac:dyDescent="0.25"/>
    <row r="299779" hidden="1" x14ac:dyDescent="0.25"/>
    <row r="299780" hidden="1" x14ac:dyDescent="0.25"/>
    <row r="299781" hidden="1" x14ac:dyDescent="0.25"/>
    <row r="299782" hidden="1" x14ac:dyDescent="0.25"/>
    <row r="299783" hidden="1" x14ac:dyDescent="0.25"/>
    <row r="299784" hidden="1" x14ac:dyDescent="0.25"/>
    <row r="299785" hidden="1" x14ac:dyDescent="0.25"/>
    <row r="299786" hidden="1" x14ac:dyDescent="0.25"/>
    <row r="299787" hidden="1" x14ac:dyDescent="0.25"/>
    <row r="299788" hidden="1" x14ac:dyDescent="0.25"/>
    <row r="299789" hidden="1" x14ac:dyDescent="0.25"/>
    <row r="299790" hidden="1" x14ac:dyDescent="0.25"/>
    <row r="299791" hidden="1" x14ac:dyDescent="0.25"/>
    <row r="299792" hidden="1" x14ac:dyDescent="0.25"/>
    <row r="299793" hidden="1" x14ac:dyDescent="0.25"/>
    <row r="299794" hidden="1" x14ac:dyDescent="0.25"/>
    <row r="299795" hidden="1" x14ac:dyDescent="0.25"/>
    <row r="299796" hidden="1" x14ac:dyDescent="0.25"/>
    <row r="299797" hidden="1" x14ac:dyDescent="0.25"/>
    <row r="299798" hidden="1" x14ac:dyDescent="0.25"/>
    <row r="299799" hidden="1" x14ac:dyDescent="0.25"/>
    <row r="299800" hidden="1" x14ac:dyDescent="0.25"/>
    <row r="299801" hidden="1" x14ac:dyDescent="0.25"/>
    <row r="299802" hidden="1" x14ac:dyDescent="0.25"/>
    <row r="299803" hidden="1" x14ac:dyDescent="0.25"/>
    <row r="299804" hidden="1" x14ac:dyDescent="0.25"/>
    <row r="299805" hidden="1" x14ac:dyDescent="0.25"/>
    <row r="299806" hidden="1" x14ac:dyDescent="0.25"/>
    <row r="299807" hidden="1" x14ac:dyDescent="0.25"/>
    <row r="299808" hidden="1" x14ac:dyDescent="0.25"/>
    <row r="299809" hidden="1" x14ac:dyDescent="0.25"/>
    <row r="299810" hidden="1" x14ac:dyDescent="0.25"/>
    <row r="299811" hidden="1" x14ac:dyDescent="0.25"/>
    <row r="299812" hidden="1" x14ac:dyDescent="0.25"/>
    <row r="299813" hidden="1" x14ac:dyDescent="0.25"/>
    <row r="299814" hidden="1" x14ac:dyDescent="0.25"/>
    <row r="299815" hidden="1" x14ac:dyDescent="0.25"/>
    <row r="299816" hidden="1" x14ac:dyDescent="0.25"/>
    <row r="299817" hidden="1" x14ac:dyDescent="0.25"/>
    <row r="299818" hidden="1" x14ac:dyDescent="0.25"/>
    <row r="299819" hidden="1" x14ac:dyDescent="0.25"/>
    <row r="299820" hidden="1" x14ac:dyDescent="0.25"/>
    <row r="299821" hidden="1" x14ac:dyDescent="0.25"/>
    <row r="299822" hidden="1" x14ac:dyDescent="0.25"/>
    <row r="299823" hidden="1" x14ac:dyDescent="0.25"/>
    <row r="299824" hidden="1" x14ac:dyDescent="0.25"/>
    <row r="299825" hidden="1" x14ac:dyDescent="0.25"/>
    <row r="299826" hidden="1" x14ac:dyDescent="0.25"/>
    <row r="299827" hidden="1" x14ac:dyDescent="0.25"/>
    <row r="299828" hidden="1" x14ac:dyDescent="0.25"/>
    <row r="299829" hidden="1" x14ac:dyDescent="0.25"/>
    <row r="299830" hidden="1" x14ac:dyDescent="0.25"/>
    <row r="299831" hidden="1" x14ac:dyDescent="0.25"/>
    <row r="299832" hidden="1" x14ac:dyDescent="0.25"/>
    <row r="299833" hidden="1" x14ac:dyDescent="0.25"/>
    <row r="299834" hidden="1" x14ac:dyDescent="0.25"/>
    <row r="299835" hidden="1" x14ac:dyDescent="0.25"/>
    <row r="299836" hidden="1" x14ac:dyDescent="0.25"/>
    <row r="299837" hidden="1" x14ac:dyDescent="0.25"/>
    <row r="299838" hidden="1" x14ac:dyDescent="0.25"/>
    <row r="299839" hidden="1" x14ac:dyDescent="0.25"/>
    <row r="299840" hidden="1" x14ac:dyDescent="0.25"/>
    <row r="299841" hidden="1" x14ac:dyDescent="0.25"/>
    <row r="299842" hidden="1" x14ac:dyDescent="0.25"/>
    <row r="299843" hidden="1" x14ac:dyDescent="0.25"/>
    <row r="299844" hidden="1" x14ac:dyDescent="0.25"/>
    <row r="299845" hidden="1" x14ac:dyDescent="0.25"/>
    <row r="299846" hidden="1" x14ac:dyDescent="0.25"/>
    <row r="299847" hidden="1" x14ac:dyDescent="0.25"/>
    <row r="299848" hidden="1" x14ac:dyDescent="0.25"/>
    <row r="299849" hidden="1" x14ac:dyDescent="0.25"/>
    <row r="299850" hidden="1" x14ac:dyDescent="0.25"/>
    <row r="299851" hidden="1" x14ac:dyDescent="0.25"/>
    <row r="299852" hidden="1" x14ac:dyDescent="0.25"/>
    <row r="299853" hidden="1" x14ac:dyDescent="0.25"/>
    <row r="299854" hidden="1" x14ac:dyDescent="0.25"/>
    <row r="299855" hidden="1" x14ac:dyDescent="0.25"/>
    <row r="299856" hidden="1" x14ac:dyDescent="0.25"/>
    <row r="299857" hidden="1" x14ac:dyDescent="0.25"/>
    <row r="299858" hidden="1" x14ac:dyDescent="0.25"/>
    <row r="299859" hidden="1" x14ac:dyDescent="0.25"/>
    <row r="299860" hidden="1" x14ac:dyDescent="0.25"/>
    <row r="299861" hidden="1" x14ac:dyDescent="0.25"/>
    <row r="299862" hidden="1" x14ac:dyDescent="0.25"/>
    <row r="299863" hidden="1" x14ac:dyDescent="0.25"/>
    <row r="299864" hidden="1" x14ac:dyDescent="0.25"/>
    <row r="299865" hidden="1" x14ac:dyDescent="0.25"/>
    <row r="299866" hidden="1" x14ac:dyDescent="0.25"/>
    <row r="299867" hidden="1" x14ac:dyDescent="0.25"/>
    <row r="299868" hidden="1" x14ac:dyDescent="0.25"/>
    <row r="299869" hidden="1" x14ac:dyDescent="0.25"/>
    <row r="299870" hidden="1" x14ac:dyDescent="0.25"/>
    <row r="299871" hidden="1" x14ac:dyDescent="0.25"/>
    <row r="299872" hidden="1" x14ac:dyDescent="0.25"/>
    <row r="299873" hidden="1" x14ac:dyDescent="0.25"/>
    <row r="299874" hidden="1" x14ac:dyDescent="0.25"/>
    <row r="299875" hidden="1" x14ac:dyDescent="0.25"/>
    <row r="299876" hidden="1" x14ac:dyDescent="0.25"/>
    <row r="299877" hidden="1" x14ac:dyDescent="0.25"/>
    <row r="299878" hidden="1" x14ac:dyDescent="0.25"/>
    <row r="299879" hidden="1" x14ac:dyDescent="0.25"/>
    <row r="299880" hidden="1" x14ac:dyDescent="0.25"/>
    <row r="299881" hidden="1" x14ac:dyDescent="0.25"/>
    <row r="299882" hidden="1" x14ac:dyDescent="0.25"/>
    <row r="299883" hidden="1" x14ac:dyDescent="0.25"/>
    <row r="299884" hidden="1" x14ac:dyDescent="0.25"/>
    <row r="299885" hidden="1" x14ac:dyDescent="0.25"/>
    <row r="299886" hidden="1" x14ac:dyDescent="0.25"/>
    <row r="299887" hidden="1" x14ac:dyDescent="0.25"/>
    <row r="299888" hidden="1" x14ac:dyDescent="0.25"/>
    <row r="299889" hidden="1" x14ac:dyDescent="0.25"/>
    <row r="299890" hidden="1" x14ac:dyDescent="0.25"/>
    <row r="299891" hidden="1" x14ac:dyDescent="0.25"/>
    <row r="299892" hidden="1" x14ac:dyDescent="0.25"/>
    <row r="299893" hidden="1" x14ac:dyDescent="0.25"/>
    <row r="299894" hidden="1" x14ac:dyDescent="0.25"/>
    <row r="299895" hidden="1" x14ac:dyDescent="0.25"/>
    <row r="299896" hidden="1" x14ac:dyDescent="0.25"/>
    <row r="299897" hidden="1" x14ac:dyDescent="0.25"/>
    <row r="299898" hidden="1" x14ac:dyDescent="0.25"/>
    <row r="299899" hidden="1" x14ac:dyDescent="0.25"/>
    <row r="299900" hidden="1" x14ac:dyDescent="0.25"/>
    <row r="299901" hidden="1" x14ac:dyDescent="0.25"/>
    <row r="299902" hidden="1" x14ac:dyDescent="0.25"/>
    <row r="299903" hidden="1" x14ac:dyDescent="0.25"/>
    <row r="299904" hidden="1" x14ac:dyDescent="0.25"/>
    <row r="299905" hidden="1" x14ac:dyDescent="0.25"/>
    <row r="299906" hidden="1" x14ac:dyDescent="0.25"/>
    <row r="299907" hidden="1" x14ac:dyDescent="0.25"/>
    <row r="299908" hidden="1" x14ac:dyDescent="0.25"/>
    <row r="299909" hidden="1" x14ac:dyDescent="0.25"/>
    <row r="299910" hidden="1" x14ac:dyDescent="0.25"/>
    <row r="299911" hidden="1" x14ac:dyDescent="0.25"/>
    <row r="299912" hidden="1" x14ac:dyDescent="0.25"/>
    <row r="299913" hidden="1" x14ac:dyDescent="0.25"/>
    <row r="299914" hidden="1" x14ac:dyDescent="0.25"/>
    <row r="299915" hidden="1" x14ac:dyDescent="0.25"/>
    <row r="299916" hidden="1" x14ac:dyDescent="0.25"/>
    <row r="299917" hidden="1" x14ac:dyDescent="0.25"/>
    <row r="299918" hidden="1" x14ac:dyDescent="0.25"/>
    <row r="299919" hidden="1" x14ac:dyDescent="0.25"/>
    <row r="299920" hidden="1" x14ac:dyDescent="0.25"/>
    <row r="299921" hidden="1" x14ac:dyDescent="0.25"/>
    <row r="299922" hidden="1" x14ac:dyDescent="0.25"/>
    <row r="299923" hidden="1" x14ac:dyDescent="0.25"/>
    <row r="299924" hidden="1" x14ac:dyDescent="0.25"/>
    <row r="299925" hidden="1" x14ac:dyDescent="0.25"/>
    <row r="299926" hidden="1" x14ac:dyDescent="0.25"/>
    <row r="299927" hidden="1" x14ac:dyDescent="0.25"/>
    <row r="299928" hidden="1" x14ac:dyDescent="0.25"/>
    <row r="299929" hidden="1" x14ac:dyDescent="0.25"/>
    <row r="299930" hidden="1" x14ac:dyDescent="0.25"/>
    <row r="299931" hidden="1" x14ac:dyDescent="0.25"/>
    <row r="299932" hidden="1" x14ac:dyDescent="0.25"/>
    <row r="299933" hidden="1" x14ac:dyDescent="0.25"/>
    <row r="299934" hidden="1" x14ac:dyDescent="0.25"/>
    <row r="299935" hidden="1" x14ac:dyDescent="0.25"/>
    <row r="299936" hidden="1" x14ac:dyDescent="0.25"/>
    <row r="299937" hidden="1" x14ac:dyDescent="0.25"/>
    <row r="299938" hidden="1" x14ac:dyDescent="0.25"/>
    <row r="299939" hidden="1" x14ac:dyDescent="0.25"/>
    <row r="299940" hidden="1" x14ac:dyDescent="0.25"/>
    <row r="299941" hidden="1" x14ac:dyDescent="0.25"/>
    <row r="299942" hidden="1" x14ac:dyDescent="0.25"/>
    <row r="299943" hidden="1" x14ac:dyDescent="0.25"/>
    <row r="299944" hidden="1" x14ac:dyDescent="0.25"/>
    <row r="299945" hidden="1" x14ac:dyDescent="0.25"/>
    <row r="299946" hidden="1" x14ac:dyDescent="0.25"/>
    <row r="299947" hidden="1" x14ac:dyDescent="0.25"/>
    <row r="299948" hidden="1" x14ac:dyDescent="0.25"/>
    <row r="299949" hidden="1" x14ac:dyDescent="0.25"/>
    <row r="299950" hidden="1" x14ac:dyDescent="0.25"/>
    <row r="299951" hidden="1" x14ac:dyDescent="0.25"/>
    <row r="299952" hidden="1" x14ac:dyDescent="0.25"/>
    <row r="299953" hidden="1" x14ac:dyDescent="0.25"/>
    <row r="299954" hidden="1" x14ac:dyDescent="0.25"/>
    <row r="299955" hidden="1" x14ac:dyDescent="0.25"/>
    <row r="299956" hidden="1" x14ac:dyDescent="0.25"/>
    <row r="299957" hidden="1" x14ac:dyDescent="0.25"/>
    <row r="299958" hidden="1" x14ac:dyDescent="0.25"/>
    <row r="299959" hidden="1" x14ac:dyDescent="0.25"/>
    <row r="299960" hidden="1" x14ac:dyDescent="0.25"/>
    <row r="299961" hidden="1" x14ac:dyDescent="0.25"/>
    <row r="299962" hidden="1" x14ac:dyDescent="0.25"/>
    <row r="299963" hidden="1" x14ac:dyDescent="0.25"/>
    <row r="299964" hidden="1" x14ac:dyDescent="0.25"/>
    <row r="299965" hidden="1" x14ac:dyDescent="0.25"/>
    <row r="299966" hidden="1" x14ac:dyDescent="0.25"/>
    <row r="299967" hidden="1" x14ac:dyDescent="0.25"/>
    <row r="299968" hidden="1" x14ac:dyDescent="0.25"/>
    <row r="299969" hidden="1" x14ac:dyDescent="0.25"/>
    <row r="299970" hidden="1" x14ac:dyDescent="0.25"/>
    <row r="299971" hidden="1" x14ac:dyDescent="0.25"/>
    <row r="299972" hidden="1" x14ac:dyDescent="0.25"/>
    <row r="299973" hidden="1" x14ac:dyDescent="0.25"/>
    <row r="299974" hidden="1" x14ac:dyDescent="0.25"/>
    <row r="299975" hidden="1" x14ac:dyDescent="0.25"/>
    <row r="299976" hidden="1" x14ac:dyDescent="0.25"/>
    <row r="299977" hidden="1" x14ac:dyDescent="0.25"/>
    <row r="299978" hidden="1" x14ac:dyDescent="0.25"/>
    <row r="299979" hidden="1" x14ac:dyDescent="0.25"/>
    <row r="299980" hidden="1" x14ac:dyDescent="0.25"/>
    <row r="299981" hidden="1" x14ac:dyDescent="0.25"/>
    <row r="299982" hidden="1" x14ac:dyDescent="0.25"/>
    <row r="299983" hidden="1" x14ac:dyDescent="0.25"/>
    <row r="299984" hidden="1" x14ac:dyDescent="0.25"/>
    <row r="299985" hidden="1" x14ac:dyDescent="0.25"/>
    <row r="299986" hidden="1" x14ac:dyDescent="0.25"/>
    <row r="299987" hidden="1" x14ac:dyDescent="0.25"/>
    <row r="299988" hidden="1" x14ac:dyDescent="0.25"/>
    <row r="299989" hidden="1" x14ac:dyDescent="0.25"/>
    <row r="299990" hidden="1" x14ac:dyDescent="0.25"/>
    <row r="299991" hidden="1" x14ac:dyDescent="0.25"/>
    <row r="299992" hidden="1" x14ac:dyDescent="0.25"/>
    <row r="299993" hidden="1" x14ac:dyDescent="0.25"/>
    <row r="299994" hidden="1" x14ac:dyDescent="0.25"/>
    <row r="299995" hidden="1" x14ac:dyDescent="0.25"/>
    <row r="299996" hidden="1" x14ac:dyDescent="0.25"/>
    <row r="299997" hidden="1" x14ac:dyDescent="0.25"/>
    <row r="299998" hidden="1" x14ac:dyDescent="0.25"/>
    <row r="299999" hidden="1" x14ac:dyDescent="0.25"/>
    <row r="300000" hidden="1" x14ac:dyDescent="0.25"/>
    <row r="300001" hidden="1" x14ac:dyDescent="0.25"/>
    <row r="300002" hidden="1" x14ac:dyDescent="0.25"/>
    <row r="300003" hidden="1" x14ac:dyDescent="0.25"/>
    <row r="300004" hidden="1" x14ac:dyDescent="0.25"/>
    <row r="300005" hidden="1" x14ac:dyDescent="0.25"/>
    <row r="300006" hidden="1" x14ac:dyDescent="0.25"/>
    <row r="300007" hidden="1" x14ac:dyDescent="0.25"/>
    <row r="300008" hidden="1" x14ac:dyDescent="0.25"/>
    <row r="300009" hidden="1" x14ac:dyDescent="0.25"/>
    <row r="300010" hidden="1" x14ac:dyDescent="0.25"/>
    <row r="300011" hidden="1" x14ac:dyDescent="0.25"/>
    <row r="300012" hidden="1" x14ac:dyDescent="0.25"/>
    <row r="300013" hidden="1" x14ac:dyDescent="0.25"/>
    <row r="300014" hidden="1" x14ac:dyDescent="0.25"/>
    <row r="300015" hidden="1" x14ac:dyDescent="0.25"/>
    <row r="300016" hidden="1" x14ac:dyDescent="0.25"/>
    <row r="300017" hidden="1" x14ac:dyDescent="0.25"/>
    <row r="300018" hidden="1" x14ac:dyDescent="0.25"/>
    <row r="300019" hidden="1" x14ac:dyDescent="0.25"/>
    <row r="300020" hidden="1" x14ac:dyDescent="0.25"/>
    <row r="300021" hidden="1" x14ac:dyDescent="0.25"/>
    <row r="300022" hidden="1" x14ac:dyDescent="0.25"/>
    <row r="300023" hidden="1" x14ac:dyDescent="0.25"/>
    <row r="300024" hidden="1" x14ac:dyDescent="0.25"/>
    <row r="300025" hidden="1" x14ac:dyDescent="0.25"/>
    <row r="300026" hidden="1" x14ac:dyDescent="0.25"/>
    <row r="300027" hidden="1" x14ac:dyDescent="0.25"/>
    <row r="300028" hidden="1" x14ac:dyDescent="0.25"/>
    <row r="300029" hidden="1" x14ac:dyDescent="0.25"/>
    <row r="300030" hidden="1" x14ac:dyDescent="0.25"/>
    <row r="300031" hidden="1" x14ac:dyDescent="0.25"/>
    <row r="300032" hidden="1" x14ac:dyDescent="0.25"/>
    <row r="300033" hidden="1" x14ac:dyDescent="0.25"/>
    <row r="300034" hidden="1" x14ac:dyDescent="0.25"/>
    <row r="300035" hidden="1" x14ac:dyDescent="0.25"/>
    <row r="300036" hidden="1" x14ac:dyDescent="0.25"/>
    <row r="300037" hidden="1" x14ac:dyDescent="0.25"/>
    <row r="300038" hidden="1" x14ac:dyDescent="0.25"/>
    <row r="300039" hidden="1" x14ac:dyDescent="0.25"/>
    <row r="300040" hidden="1" x14ac:dyDescent="0.25"/>
    <row r="300041" hidden="1" x14ac:dyDescent="0.25"/>
    <row r="300042" hidden="1" x14ac:dyDescent="0.25"/>
    <row r="300043" hidden="1" x14ac:dyDescent="0.25"/>
    <row r="300044" hidden="1" x14ac:dyDescent="0.25"/>
    <row r="300045" hidden="1" x14ac:dyDescent="0.25"/>
    <row r="300046" hidden="1" x14ac:dyDescent="0.25"/>
    <row r="300047" hidden="1" x14ac:dyDescent="0.25"/>
    <row r="300048" hidden="1" x14ac:dyDescent="0.25"/>
    <row r="300049" hidden="1" x14ac:dyDescent="0.25"/>
    <row r="300050" hidden="1" x14ac:dyDescent="0.25"/>
    <row r="300051" hidden="1" x14ac:dyDescent="0.25"/>
    <row r="300052" hidden="1" x14ac:dyDescent="0.25"/>
    <row r="300053" hidden="1" x14ac:dyDescent="0.25"/>
    <row r="300054" hidden="1" x14ac:dyDescent="0.25"/>
    <row r="300055" hidden="1" x14ac:dyDescent="0.25"/>
    <row r="300056" hidden="1" x14ac:dyDescent="0.25"/>
    <row r="300057" hidden="1" x14ac:dyDescent="0.25"/>
    <row r="300058" hidden="1" x14ac:dyDescent="0.25"/>
    <row r="300059" hidden="1" x14ac:dyDescent="0.25"/>
    <row r="300060" hidden="1" x14ac:dyDescent="0.25"/>
    <row r="300061" hidden="1" x14ac:dyDescent="0.25"/>
    <row r="300062" hidden="1" x14ac:dyDescent="0.25"/>
    <row r="300063" hidden="1" x14ac:dyDescent="0.25"/>
    <row r="300064" hidden="1" x14ac:dyDescent="0.25"/>
    <row r="300065" hidden="1" x14ac:dyDescent="0.25"/>
    <row r="300066" hidden="1" x14ac:dyDescent="0.25"/>
    <row r="300067" hidden="1" x14ac:dyDescent="0.25"/>
    <row r="300068" hidden="1" x14ac:dyDescent="0.25"/>
    <row r="300069" hidden="1" x14ac:dyDescent="0.25"/>
    <row r="300070" hidden="1" x14ac:dyDescent="0.25"/>
    <row r="300071" hidden="1" x14ac:dyDescent="0.25"/>
    <row r="300072" hidden="1" x14ac:dyDescent="0.25"/>
    <row r="300073" hidden="1" x14ac:dyDescent="0.25"/>
    <row r="300074" hidden="1" x14ac:dyDescent="0.25"/>
    <row r="300075" hidden="1" x14ac:dyDescent="0.25"/>
    <row r="300076" hidden="1" x14ac:dyDescent="0.25"/>
    <row r="300077" hidden="1" x14ac:dyDescent="0.25"/>
    <row r="300078" hidden="1" x14ac:dyDescent="0.25"/>
    <row r="300079" hidden="1" x14ac:dyDescent="0.25"/>
    <row r="300080" hidden="1" x14ac:dyDescent="0.25"/>
    <row r="300081" hidden="1" x14ac:dyDescent="0.25"/>
    <row r="300082" hidden="1" x14ac:dyDescent="0.25"/>
    <row r="300083" hidden="1" x14ac:dyDescent="0.25"/>
    <row r="300084" hidden="1" x14ac:dyDescent="0.25"/>
    <row r="300085" hidden="1" x14ac:dyDescent="0.25"/>
    <row r="300086" hidden="1" x14ac:dyDescent="0.25"/>
    <row r="300087" hidden="1" x14ac:dyDescent="0.25"/>
    <row r="300088" hidden="1" x14ac:dyDescent="0.25"/>
    <row r="300089" hidden="1" x14ac:dyDescent="0.25"/>
    <row r="300090" hidden="1" x14ac:dyDescent="0.25"/>
    <row r="300091" hidden="1" x14ac:dyDescent="0.25"/>
    <row r="300092" hidden="1" x14ac:dyDescent="0.25"/>
    <row r="300093" hidden="1" x14ac:dyDescent="0.25"/>
    <row r="300094" hidden="1" x14ac:dyDescent="0.25"/>
    <row r="300095" hidden="1" x14ac:dyDescent="0.25"/>
    <row r="300096" hidden="1" x14ac:dyDescent="0.25"/>
    <row r="300097" hidden="1" x14ac:dyDescent="0.25"/>
    <row r="300098" hidden="1" x14ac:dyDescent="0.25"/>
    <row r="300099" hidden="1" x14ac:dyDescent="0.25"/>
    <row r="300100" hidden="1" x14ac:dyDescent="0.25"/>
    <row r="300101" hidden="1" x14ac:dyDescent="0.25"/>
    <row r="300102" hidden="1" x14ac:dyDescent="0.25"/>
    <row r="300103" hidden="1" x14ac:dyDescent="0.25"/>
    <row r="300104" hidden="1" x14ac:dyDescent="0.25"/>
    <row r="300105" hidden="1" x14ac:dyDescent="0.25"/>
    <row r="300106" hidden="1" x14ac:dyDescent="0.25"/>
    <row r="300107" hidden="1" x14ac:dyDescent="0.25"/>
    <row r="300108" hidden="1" x14ac:dyDescent="0.25"/>
    <row r="300109" hidden="1" x14ac:dyDescent="0.25"/>
    <row r="300110" hidden="1" x14ac:dyDescent="0.25"/>
    <row r="300111" hidden="1" x14ac:dyDescent="0.25"/>
    <row r="300112" hidden="1" x14ac:dyDescent="0.25"/>
    <row r="300113" hidden="1" x14ac:dyDescent="0.25"/>
    <row r="300114" hidden="1" x14ac:dyDescent="0.25"/>
    <row r="300115" hidden="1" x14ac:dyDescent="0.25"/>
    <row r="300116" hidden="1" x14ac:dyDescent="0.25"/>
    <row r="300117" hidden="1" x14ac:dyDescent="0.25"/>
    <row r="300118" hidden="1" x14ac:dyDescent="0.25"/>
    <row r="300119" hidden="1" x14ac:dyDescent="0.25"/>
    <row r="300120" hidden="1" x14ac:dyDescent="0.25"/>
    <row r="300121" hidden="1" x14ac:dyDescent="0.25"/>
    <row r="300122" hidden="1" x14ac:dyDescent="0.25"/>
    <row r="300123" hidden="1" x14ac:dyDescent="0.25"/>
    <row r="300124" hidden="1" x14ac:dyDescent="0.25"/>
    <row r="300125" hidden="1" x14ac:dyDescent="0.25"/>
    <row r="300126" hidden="1" x14ac:dyDescent="0.25"/>
    <row r="300127" hidden="1" x14ac:dyDescent="0.25"/>
    <row r="300128" hidden="1" x14ac:dyDescent="0.25"/>
    <row r="300129" hidden="1" x14ac:dyDescent="0.25"/>
    <row r="300130" hidden="1" x14ac:dyDescent="0.25"/>
    <row r="300131" hidden="1" x14ac:dyDescent="0.25"/>
    <row r="300132" hidden="1" x14ac:dyDescent="0.25"/>
    <row r="300133" hidden="1" x14ac:dyDescent="0.25"/>
    <row r="300134" hidden="1" x14ac:dyDescent="0.25"/>
    <row r="300135" hidden="1" x14ac:dyDescent="0.25"/>
    <row r="300136" hidden="1" x14ac:dyDescent="0.25"/>
    <row r="300137" hidden="1" x14ac:dyDescent="0.25"/>
    <row r="300138" hidden="1" x14ac:dyDescent="0.25"/>
    <row r="300139" hidden="1" x14ac:dyDescent="0.25"/>
    <row r="300140" hidden="1" x14ac:dyDescent="0.25"/>
    <row r="300141" hidden="1" x14ac:dyDescent="0.25"/>
    <row r="300142" hidden="1" x14ac:dyDescent="0.25"/>
    <row r="300143" hidden="1" x14ac:dyDescent="0.25"/>
    <row r="300144" hidden="1" x14ac:dyDescent="0.25"/>
    <row r="300145" hidden="1" x14ac:dyDescent="0.25"/>
    <row r="300146" hidden="1" x14ac:dyDescent="0.25"/>
    <row r="300147" hidden="1" x14ac:dyDescent="0.25"/>
    <row r="300148" hidden="1" x14ac:dyDescent="0.25"/>
    <row r="300149" hidden="1" x14ac:dyDescent="0.25"/>
    <row r="300150" hidden="1" x14ac:dyDescent="0.25"/>
    <row r="300151" hidden="1" x14ac:dyDescent="0.25"/>
    <row r="300152" hidden="1" x14ac:dyDescent="0.25"/>
    <row r="300153" hidden="1" x14ac:dyDescent="0.25"/>
    <row r="300154" hidden="1" x14ac:dyDescent="0.25"/>
    <row r="300155" hidden="1" x14ac:dyDescent="0.25"/>
    <row r="300156" hidden="1" x14ac:dyDescent="0.25"/>
    <row r="300157" hidden="1" x14ac:dyDescent="0.25"/>
    <row r="300158" hidden="1" x14ac:dyDescent="0.25"/>
    <row r="300159" hidden="1" x14ac:dyDescent="0.25"/>
    <row r="300160" hidden="1" x14ac:dyDescent="0.25"/>
    <row r="300161" hidden="1" x14ac:dyDescent="0.25"/>
    <row r="300162" hidden="1" x14ac:dyDescent="0.25"/>
    <row r="300163" hidden="1" x14ac:dyDescent="0.25"/>
    <row r="300164" hidden="1" x14ac:dyDescent="0.25"/>
    <row r="300165" hidden="1" x14ac:dyDescent="0.25"/>
    <row r="300166" hidden="1" x14ac:dyDescent="0.25"/>
    <row r="300167" hidden="1" x14ac:dyDescent="0.25"/>
    <row r="300168" hidden="1" x14ac:dyDescent="0.25"/>
    <row r="300169" hidden="1" x14ac:dyDescent="0.25"/>
    <row r="300170" hidden="1" x14ac:dyDescent="0.25"/>
    <row r="300171" hidden="1" x14ac:dyDescent="0.25"/>
    <row r="300172" hidden="1" x14ac:dyDescent="0.25"/>
    <row r="300173" hidden="1" x14ac:dyDescent="0.25"/>
    <row r="300174" hidden="1" x14ac:dyDescent="0.25"/>
    <row r="300175" hidden="1" x14ac:dyDescent="0.25"/>
    <row r="300176" hidden="1" x14ac:dyDescent="0.25"/>
    <row r="300177" hidden="1" x14ac:dyDescent="0.25"/>
    <row r="300178" hidden="1" x14ac:dyDescent="0.25"/>
    <row r="300179" hidden="1" x14ac:dyDescent="0.25"/>
    <row r="300180" hidden="1" x14ac:dyDescent="0.25"/>
    <row r="300181" hidden="1" x14ac:dyDescent="0.25"/>
    <row r="300182" hidden="1" x14ac:dyDescent="0.25"/>
    <row r="300183" hidden="1" x14ac:dyDescent="0.25"/>
    <row r="300184" hidden="1" x14ac:dyDescent="0.25"/>
    <row r="300185" hidden="1" x14ac:dyDescent="0.25"/>
    <row r="300186" hidden="1" x14ac:dyDescent="0.25"/>
    <row r="300187" hidden="1" x14ac:dyDescent="0.25"/>
    <row r="300188" hidden="1" x14ac:dyDescent="0.25"/>
    <row r="300189" hidden="1" x14ac:dyDescent="0.25"/>
    <row r="300190" hidden="1" x14ac:dyDescent="0.25"/>
    <row r="300191" hidden="1" x14ac:dyDescent="0.25"/>
    <row r="300192" hidden="1" x14ac:dyDescent="0.25"/>
    <row r="300193" hidden="1" x14ac:dyDescent="0.25"/>
    <row r="300194" hidden="1" x14ac:dyDescent="0.25"/>
    <row r="300195" hidden="1" x14ac:dyDescent="0.25"/>
    <row r="300196" hidden="1" x14ac:dyDescent="0.25"/>
    <row r="300197" hidden="1" x14ac:dyDescent="0.25"/>
    <row r="300198" hidden="1" x14ac:dyDescent="0.25"/>
    <row r="300199" hidden="1" x14ac:dyDescent="0.25"/>
    <row r="300200" hidden="1" x14ac:dyDescent="0.25"/>
    <row r="300201" hidden="1" x14ac:dyDescent="0.25"/>
    <row r="300202" hidden="1" x14ac:dyDescent="0.25"/>
    <row r="300203" hidden="1" x14ac:dyDescent="0.25"/>
    <row r="300204" hidden="1" x14ac:dyDescent="0.25"/>
    <row r="300205" hidden="1" x14ac:dyDescent="0.25"/>
    <row r="300206" hidden="1" x14ac:dyDescent="0.25"/>
    <row r="300207" hidden="1" x14ac:dyDescent="0.25"/>
    <row r="300208" hidden="1" x14ac:dyDescent="0.25"/>
    <row r="300209" hidden="1" x14ac:dyDescent="0.25"/>
    <row r="300210" hidden="1" x14ac:dyDescent="0.25"/>
    <row r="300211" hidden="1" x14ac:dyDescent="0.25"/>
    <row r="300212" hidden="1" x14ac:dyDescent="0.25"/>
    <row r="300213" hidden="1" x14ac:dyDescent="0.25"/>
    <row r="300214" hidden="1" x14ac:dyDescent="0.25"/>
    <row r="300215" hidden="1" x14ac:dyDescent="0.25"/>
    <row r="300216" hidden="1" x14ac:dyDescent="0.25"/>
    <row r="300217" hidden="1" x14ac:dyDescent="0.25"/>
    <row r="300218" hidden="1" x14ac:dyDescent="0.25"/>
    <row r="300219" hidden="1" x14ac:dyDescent="0.25"/>
    <row r="300220" hidden="1" x14ac:dyDescent="0.25"/>
    <row r="300221" hidden="1" x14ac:dyDescent="0.25"/>
    <row r="300222" hidden="1" x14ac:dyDescent="0.25"/>
    <row r="300223" hidden="1" x14ac:dyDescent="0.25"/>
    <row r="300224" hidden="1" x14ac:dyDescent="0.25"/>
    <row r="300225" hidden="1" x14ac:dyDescent="0.25"/>
    <row r="300226" hidden="1" x14ac:dyDescent="0.25"/>
    <row r="300227" hidden="1" x14ac:dyDescent="0.25"/>
    <row r="300228" hidden="1" x14ac:dyDescent="0.25"/>
    <row r="300229" hidden="1" x14ac:dyDescent="0.25"/>
    <row r="300230" hidden="1" x14ac:dyDescent="0.25"/>
    <row r="300231" hidden="1" x14ac:dyDescent="0.25"/>
    <row r="300232" hidden="1" x14ac:dyDescent="0.25"/>
    <row r="300233" hidden="1" x14ac:dyDescent="0.25"/>
    <row r="300234" hidden="1" x14ac:dyDescent="0.25"/>
    <row r="300235" hidden="1" x14ac:dyDescent="0.25"/>
    <row r="300236" hidden="1" x14ac:dyDescent="0.25"/>
    <row r="300237" hidden="1" x14ac:dyDescent="0.25"/>
    <row r="300238" hidden="1" x14ac:dyDescent="0.25"/>
    <row r="300239" hidden="1" x14ac:dyDescent="0.25"/>
    <row r="300240" hidden="1" x14ac:dyDescent="0.25"/>
    <row r="300241" hidden="1" x14ac:dyDescent="0.25"/>
    <row r="300242" hidden="1" x14ac:dyDescent="0.25"/>
    <row r="300243" hidden="1" x14ac:dyDescent="0.25"/>
    <row r="300244" hidden="1" x14ac:dyDescent="0.25"/>
    <row r="300245" hidden="1" x14ac:dyDescent="0.25"/>
    <row r="300246" hidden="1" x14ac:dyDescent="0.25"/>
    <row r="300247" hidden="1" x14ac:dyDescent="0.25"/>
    <row r="300248" hidden="1" x14ac:dyDescent="0.25"/>
    <row r="300249" hidden="1" x14ac:dyDescent="0.25"/>
    <row r="300250" hidden="1" x14ac:dyDescent="0.25"/>
    <row r="300251" hidden="1" x14ac:dyDescent="0.25"/>
    <row r="300252" hidden="1" x14ac:dyDescent="0.25"/>
    <row r="300253" hidden="1" x14ac:dyDescent="0.25"/>
    <row r="300254" hidden="1" x14ac:dyDescent="0.25"/>
    <row r="300255" hidden="1" x14ac:dyDescent="0.25"/>
    <row r="300256" hidden="1" x14ac:dyDescent="0.25"/>
    <row r="300257" hidden="1" x14ac:dyDescent="0.25"/>
    <row r="300258" hidden="1" x14ac:dyDescent="0.25"/>
    <row r="300259" hidden="1" x14ac:dyDescent="0.25"/>
    <row r="300260" hidden="1" x14ac:dyDescent="0.25"/>
    <row r="300261" hidden="1" x14ac:dyDescent="0.25"/>
    <row r="300262" hidden="1" x14ac:dyDescent="0.25"/>
    <row r="300263" hidden="1" x14ac:dyDescent="0.25"/>
    <row r="300264" hidden="1" x14ac:dyDescent="0.25"/>
    <row r="300265" hidden="1" x14ac:dyDescent="0.25"/>
    <row r="300266" hidden="1" x14ac:dyDescent="0.25"/>
    <row r="300267" hidden="1" x14ac:dyDescent="0.25"/>
    <row r="300268" hidden="1" x14ac:dyDescent="0.25"/>
    <row r="300269" hidden="1" x14ac:dyDescent="0.25"/>
    <row r="300270" hidden="1" x14ac:dyDescent="0.25"/>
    <row r="300271" hidden="1" x14ac:dyDescent="0.25"/>
    <row r="300272" hidden="1" x14ac:dyDescent="0.25"/>
    <row r="300273" hidden="1" x14ac:dyDescent="0.25"/>
    <row r="300274" hidden="1" x14ac:dyDescent="0.25"/>
    <row r="300275" hidden="1" x14ac:dyDescent="0.25"/>
    <row r="300276" hidden="1" x14ac:dyDescent="0.25"/>
    <row r="300277" hidden="1" x14ac:dyDescent="0.25"/>
    <row r="300278" hidden="1" x14ac:dyDescent="0.25"/>
    <row r="300279" hidden="1" x14ac:dyDescent="0.25"/>
    <row r="300280" hidden="1" x14ac:dyDescent="0.25"/>
    <row r="300281" hidden="1" x14ac:dyDescent="0.25"/>
    <row r="300282" hidden="1" x14ac:dyDescent="0.25"/>
    <row r="300283" hidden="1" x14ac:dyDescent="0.25"/>
    <row r="300284" hidden="1" x14ac:dyDescent="0.25"/>
    <row r="300285" hidden="1" x14ac:dyDescent="0.25"/>
    <row r="300286" hidden="1" x14ac:dyDescent="0.25"/>
    <row r="300287" hidden="1" x14ac:dyDescent="0.25"/>
    <row r="300288" hidden="1" x14ac:dyDescent="0.25"/>
    <row r="300289" hidden="1" x14ac:dyDescent="0.25"/>
    <row r="300290" hidden="1" x14ac:dyDescent="0.25"/>
    <row r="300291" hidden="1" x14ac:dyDescent="0.25"/>
    <row r="300292" hidden="1" x14ac:dyDescent="0.25"/>
    <row r="300293" hidden="1" x14ac:dyDescent="0.25"/>
    <row r="300294" hidden="1" x14ac:dyDescent="0.25"/>
    <row r="300295" hidden="1" x14ac:dyDescent="0.25"/>
    <row r="300296" hidden="1" x14ac:dyDescent="0.25"/>
    <row r="300297" hidden="1" x14ac:dyDescent="0.25"/>
    <row r="300298" hidden="1" x14ac:dyDescent="0.25"/>
    <row r="300299" hidden="1" x14ac:dyDescent="0.25"/>
    <row r="300300" hidden="1" x14ac:dyDescent="0.25"/>
    <row r="300301" hidden="1" x14ac:dyDescent="0.25"/>
    <row r="300302" hidden="1" x14ac:dyDescent="0.25"/>
    <row r="300303" hidden="1" x14ac:dyDescent="0.25"/>
    <row r="300304" hidden="1" x14ac:dyDescent="0.25"/>
    <row r="300305" hidden="1" x14ac:dyDescent="0.25"/>
    <row r="300306" hidden="1" x14ac:dyDescent="0.25"/>
    <row r="300307" hidden="1" x14ac:dyDescent="0.25"/>
    <row r="300308" hidden="1" x14ac:dyDescent="0.25"/>
    <row r="300309" hidden="1" x14ac:dyDescent="0.25"/>
    <row r="300310" hidden="1" x14ac:dyDescent="0.25"/>
    <row r="300311" hidden="1" x14ac:dyDescent="0.25"/>
    <row r="300312" hidden="1" x14ac:dyDescent="0.25"/>
    <row r="300313" hidden="1" x14ac:dyDescent="0.25"/>
    <row r="300314" hidden="1" x14ac:dyDescent="0.25"/>
    <row r="300315" hidden="1" x14ac:dyDescent="0.25"/>
    <row r="300316" hidden="1" x14ac:dyDescent="0.25"/>
    <row r="300317" hidden="1" x14ac:dyDescent="0.25"/>
    <row r="300318" hidden="1" x14ac:dyDescent="0.25"/>
    <row r="300319" hidden="1" x14ac:dyDescent="0.25"/>
    <row r="300320" hidden="1" x14ac:dyDescent="0.25"/>
    <row r="300321" hidden="1" x14ac:dyDescent="0.25"/>
    <row r="300322" hidden="1" x14ac:dyDescent="0.25"/>
    <row r="300323" hidden="1" x14ac:dyDescent="0.25"/>
    <row r="300324" hidden="1" x14ac:dyDescent="0.25"/>
    <row r="300325" hidden="1" x14ac:dyDescent="0.25"/>
    <row r="300326" hidden="1" x14ac:dyDescent="0.25"/>
    <row r="300327" hidden="1" x14ac:dyDescent="0.25"/>
    <row r="300328" hidden="1" x14ac:dyDescent="0.25"/>
    <row r="300329" hidden="1" x14ac:dyDescent="0.25"/>
    <row r="300330" hidden="1" x14ac:dyDescent="0.25"/>
    <row r="300331" hidden="1" x14ac:dyDescent="0.25"/>
    <row r="300332" hidden="1" x14ac:dyDescent="0.25"/>
    <row r="300333" hidden="1" x14ac:dyDescent="0.25"/>
    <row r="300334" hidden="1" x14ac:dyDescent="0.25"/>
    <row r="300335" hidden="1" x14ac:dyDescent="0.25"/>
    <row r="300336" hidden="1" x14ac:dyDescent="0.25"/>
    <row r="300337" hidden="1" x14ac:dyDescent="0.25"/>
    <row r="300338" hidden="1" x14ac:dyDescent="0.25"/>
    <row r="300339" hidden="1" x14ac:dyDescent="0.25"/>
    <row r="300340" hidden="1" x14ac:dyDescent="0.25"/>
    <row r="300341" hidden="1" x14ac:dyDescent="0.25"/>
    <row r="300342" hidden="1" x14ac:dyDescent="0.25"/>
    <row r="300343" hidden="1" x14ac:dyDescent="0.25"/>
    <row r="300344" hidden="1" x14ac:dyDescent="0.25"/>
    <row r="300345" hidden="1" x14ac:dyDescent="0.25"/>
    <row r="300346" hidden="1" x14ac:dyDescent="0.25"/>
    <row r="300347" hidden="1" x14ac:dyDescent="0.25"/>
    <row r="300348" hidden="1" x14ac:dyDescent="0.25"/>
    <row r="300349" hidden="1" x14ac:dyDescent="0.25"/>
    <row r="300350" hidden="1" x14ac:dyDescent="0.25"/>
    <row r="300351" hidden="1" x14ac:dyDescent="0.25"/>
    <row r="300352" hidden="1" x14ac:dyDescent="0.25"/>
    <row r="300353" hidden="1" x14ac:dyDescent="0.25"/>
    <row r="300354" hidden="1" x14ac:dyDescent="0.25"/>
    <row r="300355" hidden="1" x14ac:dyDescent="0.25"/>
    <row r="300356" hidden="1" x14ac:dyDescent="0.25"/>
    <row r="300357" hidden="1" x14ac:dyDescent="0.25"/>
    <row r="300358" hidden="1" x14ac:dyDescent="0.25"/>
    <row r="300359" hidden="1" x14ac:dyDescent="0.25"/>
    <row r="300360" hidden="1" x14ac:dyDescent="0.25"/>
    <row r="300361" hidden="1" x14ac:dyDescent="0.25"/>
    <row r="300362" hidden="1" x14ac:dyDescent="0.25"/>
    <row r="300363" hidden="1" x14ac:dyDescent="0.25"/>
    <row r="300364" hidden="1" x14ac:dyDescent="0.25"/>
    <row r="300365" hidden="1" x14ac:dyDescent="0.25"/>
    <row r="300366" hidden="1" x14ac:dyDescent="0.25"/>
    <row r="300367" hidden="1" x14ac:dyDescent="0.25"/>
    <row r="300368" hidden="1" x14ac:dyDescent="0.25"/>
    <row r="300369" hidden="1" x14ac:dyDescent="0.25"/>
    <row r="300370" hidden="1" x14ac:dyDescent="0.25"/>
    <row r="300371" hidden="1" x14ac:dyDescent="0.25"/>
    <row r="300372" hidden="1" x14ac:dyDescent="0.25"/>
    <row r="300373" hidden="1" x14ac:dyDescent="0.25"/>
    <row r="300374" hidden="1" x14ac:dyDescent="0.25"/>
    <row r="300375" hidden="1" x14ac:dyDescent="0.25"/>
    <row r="300376" hidden="1" x14ac:dyDescent="0.25"/>
    <row r="300377" hidden="1" x14ac:dyDescent="0.25"/>
    <row r="300378" hidden="1" x14ac:dyDescent="0.25"/>
    <row r="300379" hidden="1" x14ac:dyDescent="0.25"/>
    <row r="300380" hidden="1" x14ac:dyDescent="0.25"/>
    <row r="300381" hidden="1" x14ac:dyDescent="0.25"/>
    <row r="300382" hidden="1" x14ac:dyDescent="0.25"/>
    <row r="300383" hidden="1" x14ac:dyDescent="0.25"/>
    <row r="300384" hidden="1" x14ac:dyDescent="0.25"/>
    <row r="300385" hidden="1" x14ac:dyDescent="0.25"/>
    <row r="300386" hidden="1" x14ac:dyDescent="0.25"/>
    <row r="300387" hidden="1" x14ac:dyDescent="0.25"/>
    <row r="300388" hidden="1" x14ac:dyDescent="0.25"/>
    <row r="300389" hidden="1" x14ac:dyDescent="0.25"/>
    <row r="300390" hidden="1" x14ac:dyDescent="0.25"/>
    <row r="300391" hidden="1" x14ac:dyDescent="0.25"/>
    <row r="300392" hidden="1" x14ac:dyDescent="0.25"/>
    <row r="300393" hidden="1" x14ac:dyDescent="0.25"/>
    <row r="300394" hidden="1" x14ac:dyDescent="0.25"/>
    <row r="300395" hidden="1" x14ac:dyDescent="0.25"/>
    <row r="300396" hidden="1" x14ac:dyDescent="0.25"/>
    <row r="300397" hidden="1" x14ac:dyDescent="0.25"/>
    <row r="300398" hidden="1" x14ac:dyDescent="0.25"/>
    <row r="300399" hidden="1" x14ac:dyDescent="0.25"/>
    <row r="300400" hidden="1" x14ac:dyDescent="0.25"/>
    <row r="300401" hidden="1" x14ac:dyDescent="0.25"/>
    <row r="300402" hidden="1" x14ac:dyDescent="0.25"/>
    <row r="300403" hidden="1" x14ac:dyDescent="0.25"/>
    <row r="300404" hidden="1" x14ac:dyDescent="0.25"/>
    <row r="300405" hidden="1" x14ac:dyDescent="0.25"/>
    <row r="300406" hidden="1" x14ac:dyDescent="0.25"/>
    <row r="300407" hidden="1" x14ac:dyDescent="0.25"/>
    <row r="300408" hidden="1" x14ac:dyDescent="0.25"/>
    <row r="300409" hidden="1" x14ac:dyDescent="0.25"/>
    <row r="300410" hidden="1" x14ac:dyDescent="0.25"/>
    <row r="300411" hidden="1" x14ac:dyDescent="0.25"/>
    <row r="300412" hidden="1" x14ac:dyDescent="0.25"/>
    <row r="300413" hidden="1" x14ac:dyDescent="0.25"/>
    <row r="300414" hidden="1" x14ac:dyDescent="0.25"/>
    <row r="300415" hidden="1" x14ac:dyDescent="0.25"/>
    <row r="300416" hidden="1" x14ac:dyDescent="0.25"/>
    <row r="300417" hidden="1" x14ac:dyDescent="0.25"/>
    <row r="300418" hidden="1" x14ac:dyDescent="0.25"/>
    <row r="300419" hidden="1" x14ac:dyDescent="0.25"/>
    <row r="300420" hidden="1" x14ac:dyDescent="0.25"/>
    <row r="300421" hidden="1" x14ac:dyDescent="0.25"/>
    <row r="300422" hidden="1" x14ac:dyDescent="0.25"/>
    <row r="300423" hidden="1" x14ac:dyDescent="0.25"/>
    <row r="300424" hidden="1" x14ac:dyDescent="0.25"/>
    <row r="300425" hidden="1" x14ac:dyDescent="0.25"/>
    <row r="300426" hidden="1" x14ac:dyDescent="0.25"/>
    <row r="300427" hidden="1" x14ac:dyDescent="0.25"/>
    <row r="300428" hidden="1" x14ac:dyDescent="0.25"/>
    <row r="300429" hidden="1" x14ac:dyDescent="0.25"/>
    <row r="300430" hidden="1" x14ac:dyDescent="0.25"/>
    <row r="300431" hidden="1" x14ac:dyDescent="0.25"/>
    <row r="300432" hidden="1" x14ac:dyDescent="0.25"/>
    <row r="300433" hidden="1" x14ac:dyDescent="0.25"/>
    <row r="300434" hidden="1" x14ac:dyDescent="0.25"/>
    <row r="300435" hidden="1" x14ac:dyDescent="0.25"/>
    <row r="300436" hidden="1" x14ac:dyDescent="0.25"/>
    <row r="300437" hidden="1" x14ac:dyDescent="0.25"/>
    <row r="300438" hidden="1" x14ac:dyDescent="0.25"/>
    <row r="300439" hidden="1" x14ac:dyDescent="0.25"/>
    <row r="300440" hidden="1" x14ac:dyDescent="0.25"/>
    <row r="300441" hidden="1" x14ac:dyDescent="0.25"/>
    <row r="300442" hidden="1" x14ac:dyDescent="0.25"/>
    <row r="300443" hidden="1" x14ac:dyDescent="0.25"/>
    <row r="300444" hidden="1" x14ac:dyDescent="0.25"/>
    <row r="300445" hidden="1" x14ac:dyDescent="0.25"/>
    <row r="300446" hidden="1" x14ac:dyDescent="0.25"/>
    <row r="300447" hidden="1" x14ac:dyDescent="0.25"/>
    <row r="300448" hidden="1" x14ac:dyDescent="0.25"/>
    <row r="300449" hidden="1" x14ac:dyDescent="0.25"/>
    <row r="300450" hidden="1" x14ac:dyDescent="0.25"/>
    <row r="300451" hidden="1" x14ac:dyDescent="0.25"/>
    <row r="300452" hidden="1" x14ac:dyDescent="0.25"/>
    <row r="300453" hidden="1" x14ac:dyDescent="0.25"/>
    <row r="300454" hidden="1" x14ac:dyDescent="0.25"/>
    <row r="300455" hidden="1" x14ac:dyDescent="0.25"/>
    <row r="300456" hidden="1" x14ac:dyDescent="0.25"/>
    <row r="300457" hidden="1" x14ac:dyDescent="0.25"/>
    <row r="300458" hidden="1" x14ac:dyDescent="0.25"/>
    <row r="300459" hidden="1" x14ac:dyDescent="0.25"/>
    <row r="300460" hidden="1" x14ac:dyDescent="0.25"/>
    <row r="300461" hidden="1" x14ac:dyDescent="0.25"/>
    <row r="300462" hidden="1" x14ac:dyDescent="0.25"/>
    <row r="300463" hidden="1" x14ac:dyDescent="0.25"/>
    <row r="300464" hidden="1" x14ac:dyDescent="0.25"/>
    <row r="300465" hidden="1" x14ac:dyDescent="0.25"/>
    <row r="300466" hidden="1" x14ac:dyDescent="0.25"/>
    <row r="300467" hidden="1" x14ac:dyDescent="0.25"/>
    <row r="300468" hidden="1" x14ac:dyDescent="0.25"/>
    <row r="300469" hidden="1" x14ac:dyDescent="0.25"/>
    <row r="300470" hidden="1" x14ac:dyDescent="0.25"/>
    <row r="300471" hidden="1" x14ac:dyDescent="0.25"/>
    <row r="300472" hidden="1" x14ac:dyDescent="0.25"/>
    <row r="300473" hidden="1" x14ac:dyDescent="0.25"/>
    <row r="300474" hidden="1" x14ac:dyDescent="0.25"/>
    <row r="300475" hidden="1" x14ac:dyDescent="0.25"/>
    <row r="300476" hidden="1" x14ac:dyDescent="0.25"/>
    <row r="300477" hidden="1" x14ac:dyDescent="0.25"/>
    <row r="300478" hidden="1" x14ac:dyDescent="0.25"/>
    <row r="300479" hidden="1" x14ac:dyDescent="0.25"/>
    <row r="300480" hidden="1" x14ac:dyDescent="0.25"/>
    <row r="300481" hidden="1" x14ac:dyDescent="0.25"/>
    <row r="300482" hidden="1" x14ac:dyDescent="0.25"/>
    <row r="300483" hidden="1" x14ac:dyDescent="0.25"/>
    <row r="300484" hidden="1" x14ac:dyDescent="0.25"/>
    <row r="300485" hidden="1" x14ac:dyDescent="0.25"/>
    <row r="300486" hidden="1" x14ac:dyDescent="0.25"/>
    <row r="300487" hidden="1" x14ac:dyDescent="0.25"/>
    <row r="300488" hidden="1" x14ac:dyDescent="0.25"/>
    <row r="300489" hidden="1" x14ac:dyDescent="0.25"/>
    <row r="300490" hidden="1" x14ac:dyDescent="0.25"/>
    <row r="300491" hidden="1" x14ac:dyDescent="0.25"/>
    <row r="300492" hidden="1" x14ac:dyDescent="0.25"/>
    <row r="300493" hidden="1" x14ac:dyDescent="0.25"/>
    <row r="300494" hidden="1" x14ac:dyDescent="0.25"/>
    <row r="300495" hidden="1" x14ac:dyDescent="0.25"/>
    <row r="300496" hidden="1" x14ac:dyDescent="0.25"/>
    <row r="300497" hidden="1" x14ac:dyDescent="0.25"/>
    <row r="300498" hidden="1" x14ac:dyDescent="0.25"/>
    <row r="300499" hidden="1" x14ac:dyDescent="0.25"/>
    <row r="300500" hidden="1" x14ac:dyDescent="0.25"/>
    <row r="300501" hidden="1" x14ac:dyDescent="0.25"/>
    <row r="300502" hidden="1" x14ac:dyDescent="0.25"/>
    <row r="300503" hidden="1" x14ac:dyDescent="0.25"/>
    <row r="300504" hidden="1" x14ac:dyDescent="0.25"/>
    <row r="300505" hidden="1" x14ac:dyDescent="0.25"/>
    <row r="300506" hidden="1" x14ac:dyDescent="0.25"/>
    <row r="300507" hidden="1" x14ac:dyDescent="0.25"/>
    <row r="300508" hidden="1" x14ac:dyDescent="0.25"/>
    <row r="300509" hidden="1" x14ac:dyDescent="0.25"/>
    <row r="300510" hidden="1" x14ac:dyDescent="0.25"/>
    <row r="300511" hidden="1" x14ac:dyDescent="0.25"/>
    <row r="300512" hidden="1" x14ac:dyDescent="0.25"/>
    <row r="300513" hidden="1" x14ac:dyDescent="0.25"/>
    <row r="300514" hidden="1" x14ac:dyDescent="0.25"/>
    <row r="300515" hidden="1" x14ac:dyDescent="0.25"/>
    <row r="300516" hidden="1" x14ac:dyDescent="0.25"/>
    <row r="300517" hidden="1" x14ac:dyDescent="0.25"/>
    <row r="300518" hidden="1" x14ac:dyDescent="0.25"/>
    <row r="300519" hidden="1" x14ac:dyDescent="0.25"/>
    <row r="300520" hidden="1" x14ac:dyDescent="0.25"/>
    <row r="300521" hidden="1" x14ac:dyDescent="0.25"/>
    <row r="300522" hidden="1" x14ac:dyDescent="0.25"/>
    <row r="300523" hidden="1" x14ac:dyDescent="0.25"/>
    <row r="300524" hidden="1" x14ac:dyDescent="0.25"/>
    <row r="300525" hidden="1" x14ac:dyDescent="0.25"/>
    <row r="300526" hidden="1" x14ac:dyDescent="0.25"/>
    <row r="300527" hidden="1" x14ac:dyDescent="0.25"/>
    <row r="300528" hidden="1" x14ac:dyDescent="0.25"/>
    <row r="300529" hidden="1" x14ac:dyDescent="0.25"/>
    <row r="300530" hidden="1" x14ac:dyDescent="0.25"/>
    <row r="300531" hidden="1" x14ac:dyDescent="0.25"/>
    <row r="300532" hidden="1" x14ac:dyDescent="0.25"/>
    <row r="300533" hidden="1" x14ac:dyDescent="0.25"/>
    <row r="300534" hidden="1" x14ac:dyDescent="0.25"/>
    <row r="300535" hidden="1" x14ac:dyDescent="0.25"/>
    <row r="300536" hidden="1" x14ac:dyDescent="0.25"/>
    <row r="300537" hidden="1" x14ac:dyDescent="0.25"/>
    <row r="300538" hidden="1" x14ac:dyDescent="0.25"/>
    <row r="300539" hidden="1" x14ac:dyDescent="0.25"/>
    <row r="300540" hidden="1" x14ac:dyDescent="0.25"/>
    <row r="300541" hidden="1" x14ac:dyDescent="0.25"/>
    <row r="300542" hidden="1" x14ac:dyDescent="0.25"/>
    <row r="300543" hidden="1" x14ac:dyDescent="0.25"/>
    <row r="300544" hidden="1" x14ac:dyDescent="0.25"/>
    <row r="300545" hidden="1" x14ac:dyDescent="0.25"/>
    <row r="300546" hidden="1" x14ac:dyDescent="0.25"/>
    <row r="300547" hidden="1" x14ac:dyDescent="0.25"/>
    <row r="300548" hidden="1" x14ac:dyDescent="0.25"/>
    <row r="300549" hidden="1" x14ac:dyDescent="0.25"/>
    <row r="300550" hidden="1" x14ac:dyDescent="0.25"/>
    <row r="300551" hidden="1" x14ac:dyDescent="0.25"/>
    <row r="300552" hidden="1" x14ac:dyDescent="0.25"/>
    <row r="300553" hidden="1" x14ac:dyDescent="0.25"/>
    <row r="300554" hidden="1" x14ac:dyDescent="0.25"/>
    <row r="300555" hidden="1" x14ac:dyDescent="0.25"/>
    <row r="300556" hidden="1" x14ac:dyDescent="0.25"/>
    <row r="300557" hidden="1" x14ac:dyDescent="0.25"/>
    <row r="300558" hidden="1" x14ac:dyDescent="0.25"/>
    <row r="300559" hidden="1" x14ac:dyDescent="0.25"/>
    <row r="300560" hidden="1" x14ac:dyDescent="0.25"/>
    <row r="300561" hidden="1" x14ac:dyDescent="0.25"/>
    <row r="300562" hidden="1" x14ac:dyDescent="0.25"/>
    <row r="300563" hidden="1" x14ac:dyDescent="0.25"/>
    <row r="300564" hidden="1" x14ac:dyDescent="0.25"/>
    <row r="300565" hidden="1" x14ac:dyDescent="0.25"/>
    <row r="300566" hidden="1" x14ac:dyDescent="0.25"/>
    <row r="300567" hidden="1" x14ac:dyDescent="0.25"/>
    <row r="300568" hidden="1" x14ac:dyDescent="0.25"/>
    <row r="300569" hidden="1" x14ac:dyDescent="0.25"/>
    <row r="300570" hidden="1" x14ac:dyDescent="0.25"/>
    <row r="300571" hidden="1" x14ac:dyDescent="0.25"/>
    <row r="300572" hidden="1" x14ac:dyDescent="0.25"/>
    <row r="300573" hidden="1" x14ac:dyDescent="0.25"/>
    <row r="300574" hidden="1" x14ac:dyDescent="0.25"/>
    <row r="300575" hidden="1" x14ac:dyDescent="0.25"/>
    <row r="300576" hidden="1" x14ac:dyDescent="0.25"/>
    <row r="300577" hidden="1" x14ac:dyDescent="0.25"/>
    <row r="300578" hidden="1" x14ac:dyDescent="0.25"/>
    <row r="300579" hidden="1" x14ac:dyDescent="0.25"/>
    <row r="300580" hidden="1" x14ac:dyDescent="0.25"/>
    <row r="300581" hidden="1" x14ac:dyDescent="0.25"/>
    <row r="300582" hidden="1" x14ac:dyDescent="0.25"/>
    <row r="300583" hidden="1" x14ac:dyDescent="0.25"/>
    <row r="300584" hidden="1" x14ac:dyDescent="0.25"/>
    <row r="300585" hidden="1" x14ac:dyDescent="0.25"/>
    <row r="300586" hidden="1" x14ac:dyDescent="0.25"/>
    <row r="300587" hidden="1" x14ac:dyDescent="0.25"/>
    <row r="300588" hidden="1" x14ac:dyDescent="0.25"/>
    <row r="300589" hidden="1" x14ac:dyDescent="0.25"/>
    <row r="300590" hidden="1" x14ac:dyDescent="0.25"/>
    <row r="300591" hidden="1" x14ac:dyDescent="0.25"/>
    <row r="300592" hidden="1" x14ac:dyDescent="0.25"/>
    <row r="300593" hidden="1" x14ac:dyDescent="0.25"/>
    <row r="300594" hidden="1" x14ac:dyDescent="0.25"/>
    <row r="300595" hidden="1" x14ac:dyDescent="0.25"/>
    <row r="300596" hidden="1" x14ac:dyDescent="0.25"/>
    <row r="300597" hidden="1" x14ac:dyDescent="0.25"/>
    <row r="300598" hidden="1" x14ac:dyDescent="0.25"/>
    <row r="300599" hidden="1" x14ac:dyDescent="0.25"/>
    <row r="300600" hidden="1" x14ac:dyDescent="0.25"/>
    <row r="300601" hidden="1" x14ac:dyDescent="0.25"/>
    <row r="300602" hidden="1" x14ac:dyDescent="0.25"/>
    <row r="300603" hidden="1" x14ac:dyDescent="0.25"/>
    <row r="300604" hidden="1" x14ac:dyDescent="0.25"/>
    <row r="300605" hidden="1" x14ac:dyDescent="0.25"/>
    <row r="300606" hidden="1" x14ac:dyDescent="0.25"/>
    <row r="300607" hidden="1" x14ac:dyDescent="0.25"/>
    <row r="300608" hidden="1" x14ac:dyDescent="0.25"/>
    <row r="300609" hidden="1" x14ac:dyDescent="0.25"/>
    <row r="300610" hidden="1" x14ac:dyDescent="0.25"/>
    <row r="300611" hidden="1" x14ac:dyDescent="0.25"/>
    <row r="300612" hidden="1" x14ac:dyDescent="0.25"/>
    <row r="300613" hidden="1" x14ac:dyDescent="0.25"/>
    <row r="300614" hidden="1" x14ac:dyDescent="0.25"/>
    <row r="300615" hidden="1" x14ac:dyDescent="0.25"/>
    <row r="300616" hidden="1" x14ac:dyDescent="0.25"/>
    <row r="300617" hidden="1" x14ac:dyDescent="0.25"/>
    <row r="300618" hidden="1" x14ac:dyDescent="0.25"/>
    <row r="300619" hidden="1" x14ac:dyDescent="0.25"/>
    <row r="300620" hidden="1" x14ac:dyDescent="0.25"/>
    <row r="300621" hidden="1" x14ac:dyDescent="0.25"/>
    <row r="300622" hidden="1" x14ac:dyDescent="0.25"/>
    <row r="300623" hidden="1" x14ac:dyDescent="0.25"/>
    <row r="300624" hidden="1" x14ac:dyDescent="0.25"/>
    <row r="300625" hidden="1" x14ac:dyDescent="0.25"/>
    <row r="300626" hidden="1" x14ac:dyDescent="0.25"/>
    <row r="300627" hidden="1" x14ac:dyDescent="0.25"/>
    <row r="300628" hidden="1" x14ac:dyDescent="0.25"/>
    <row r="300629" hidden="1" x14ac:dyDescent="0.25"/>
    <row r="300630" hidden="1" x14ac:dyDescent="0.25"/>
    <row r="300631" hidden="1" x14ac:dyDescent="0.25"/>
    <row r="300632" hidden="1" x14ac:dyDescent="0.25"/>
    <row r="300633" hidden="1" x14ac:dyDescent="0.25"/>
    <row r="300634" hidden="1" x14ac:dyDescent="0.25"/>
    <row r="300635" hidden="1" x14ac:dyDescent="0.25"/>
    <row r="300636" hidden="1" x14ac:dyDescent="0.25"/>
    <row r="300637" hidden="1" x14ac:dyDescent="0.25"/>
    <row r="300638" hidden="1" x14ac:dyDescent="0.25"/>
    <row r="300639" hidden="1" x14ac:dyDescent="0.25"/>
    <row r="300640" hidden="1" x14ac:dyDescent="0.25"/>
    <row r="300641" hidden="1" x14ac:dyDescent="0.25"/>
    <row r="300642" hidden="1" x14ac:dyDescent="0.25"/>
    <row r="300643" hidden="1" x14ac:dyDescent="0.25"/>
    <row r="300644" hidden="1" x14ac:dyDescent="0.25"/>
    <row r="300645" hidden="1" x14ac:dyDescent="0.25"/>
    <row r="300646" hidden="1" x14ac:dyDescent="0.25"/>
    <row r="300647" hidden="1" x14ac:dyDescent="0.25"/>
    <row r="300648" hidden="1" x14ac:dyDescent="0.25"/>
    <row r="300649" hidden="1" x14ac:dyDescent="0.25"/>
    <row r="300650" hidden="1" x14ac:dyDescent="0.25"/>
    <row r="300651" hidden="1" x14ac:dyDescent="0.25"/>
    <row r="300652" hidden="1" x14ac:dyDescent="0.25"/>
    <row r="300653" hidden="1" x14ac:dyDescent="0.25"/>
    <row r="300654" hidden="1" x14ac:dyDescent="0.25"/>
    <row r="300655" hidden="1" x14ac:dyDescent="0.25"/>
    <row r="300656" hidden="1" x14ac:dyDescent="0.25"/>
    <row r="300657" hidden="1" x14ac:dyDescent="0.25"/>
    <row r="300658" hidden="1" x14ac:dyDescent="0.25"/>
    <row r="300659" hidden="1" x14ac:dyDescent="0.25"/>
    <row r="300660" hidden="1" x14ac:dyDescent="0.25"/>
    <row r="300661" hidden="1" x14ac:dyDescent="0.25"/>
    <row r="300662" hidden="1" x14ac:dyDescent="0.25"/>
    <row r="300663" hidden="1" x14ac:dyDescent="0.25"/>
    <row r="300664" hidden="1" x14ac:dyDescent="0.25"/>
    <row r="300665" hidden="1" x14ac:dyDescent="0.25"/>
    <row r="300666" hidden="1" x14ac:dyDescent="0.25"/>
    <row r="300667" hidden="1" x14ac:dyDescent="0.25"/>
    <row r="300668" hidden="1" x14ac:dyDescent="0.25"/>
    <row r="300669" hidden="1" x14ac:dyDescent="0.25"/>
    <row r="300670" hidden="1" x14ac:dyDescent="0.25"/>
    <row r="300671" hidden="1" x14ac:dyDescent="0.25"/>
    <row r="300672" hidden="1" x14ac:dyDescent="0.25"/>
    <row r="300673" hidden="1" x14ac:dyDescent="0.25"/>
    <row r="300674" hidden="1" x14ac:dyDescent="0.25"/>
    <row r="300675" hidden="1" x14ac:dyDescent="0.25"/>
    <row r="300676" hidden="1" x14ac:dyDescent="0.25"/>
    <row r="300677" hidden="1" x14ac:dyDescent="0.25"/>
    <row r="300678" hidden="1" x14ac:dyDescent="0.25"/>
    <row r="300679" hidden="1" x14ac:dyDescent="0.25"/>
    <row r="300680" hidden="1" x14ac:dyDescent="0.25"/>
    <row r="300681" hidden="1" x14ac:dyDescent="0.25"/>
    <row r="300682" hidden="1" x14ac:dyDescent="0.25"/>
    <row r="300683" hidden="1" x14ac:dyDescent="0.25"/>
    <row r="300684" hidden="1" x14ac:dyDescent="0.25"/>
    <row r="300685" hidden="1" x14ac:dyDescent="0.25"/>
    <row r="300686" hidden="1" x14ac:dyDescent="0.25"/>
    <row r="300687" hidden="1" x14ac:dyDescent="0.25"/>
    <row r="300688" hidden="1" x14ac:dyDescent="0.25"/>
    <row r="300689" hidden="1" x14ac:dyDescent="0.25"/>
    <row r="300690" hidden="1" x14ac:dyDescent="0.25"/>
    <row r="300691" hidden="1" x14ac:dyDescent="0.25"/>
    <row r="300692" hidden="1" x14ac:dyDescent="0.25"/>
    <row r="300693" hidden="1" x14ac:dyDescent="0.25"/>
    <row r="300694" hidden="1" x14ac:dyDescent="0.25"/>
    <row r="300695" hidden="1" x14ac:dyDescent="0.25"/>
    <row r="300696" hidden="1" x14ac:dyDescent="0.25"/>
    <row r="300697" hidden="1" x14ac:dyDescent="0.25"/>
    <row r="300698" hidden="1" x14ac:dyDescent="0.25"/>
    <row r="300699" hidden="1" x14ac:dyDescent="0.25"/>
    <row r="300700" hidden="1" x14ac:dyDescent="0.25"/>
    <row r="300701" hidden="1" x14ac:dyDescent="0.25"/>
    <row r="300702" hidden="1" x14ac:dyDescent="0.25"/>
    <row r="300703" hidden="1" x14ac:dyDescent="0.25"/>
    <row r="300704" hidden="1" x14ac:dyDescent="0.25"/>
    <row r="300705" hidden="1" x14ac:dyDescent="0.25"/>
    <row r="300706" hidden="1" x14ac:dyDescent="0.25"/>
    <row r="300707" hidden="1" x14ac:dyDescent="0.25"/>
    <row r="300708" hidden="1" x14ac:dyDescent="0.25"/>
    <row r="300709" hidden="1" x14ac:dyDescent="0.25"/>
    <row r="300710" hidden="1" x14ac:dyDescent="0.25"/>
    <row r="300711" hidden="1" x14ac:dyDescent="0.25"/>
    <row r="300712" hidden="1" x14ac:dyDescent="0.25"/>
    <row r="300713" hidden="1" x14ac:dyDescent="0.25"/>
    <row r="300714" hidden="1" x14ac:dyDescent="0.25"/>
    <row r="300715" hidden="1" x14ac:dyDescent="0.25"/>
    <row r="300716" hidden="1" x14ac:dyDescent="0.25"/>
    <row r="300717" hidden="1" x14ac:dyDescent="0.25"/>
    <row r="300718" hidden="1" x14ac:dyDescent="0.25"/>
    <row r="300719" hidden="1" x14ac:dyDescent="0.25"/>
    <row r="300720" hidden="1" x14ac:dyDescent="0.25"/>
    <row r="300721" hidden="1" x14ac:dyDescent="0.25"/>
    <row r="300722" hidden="1" x14ac:dyDescent="0.25"/>
    <row r="300723" hidden="1" x14ac:dyDescent="0.25"/>
    <row r="300724" hidden="1" x14ac:dyDescent="0.25"/>
    <row r="300725" hidden="1" x14ac:dyDescent="0.25"/>
    <row r="300726" hidden="1" x14ac:dyDescent="0.25"/>
    <row r="300727" hidden="1" x14ac:dyDescent="0.25"/>
    <row r="300728" hidden="1" x14ac:dyDescent="0.25"/>
    <row r="300729" hidden="1" x14ac:dyDescent="0.25"/>
    <row r="300730" hidden="1" x14ac:dyDescent="0.25"/>
    <row r="300731" hidden="1" x14ac:dyDescent="0.25"/>
    <row r="300732" hidden="1" x14ac:dyDescent="0.25"/>
    <row r="300733" hidden="1" x14ac:dyDescent="0.25"/>
    <row r="300734" hidden="1" x14ac:dyDescent="0.25"/>
    <row r="300735" hidden="1" x14ac:dyDescent="0.25"/>
    <row r="300736" hidden="1" x14ac:dyDescent="0.25"/>
    <row r="300737" hidden="1" x14ac:dyDescent="0.25"/>
    <row r="300738" hidden="1" x14ac:dyDescent="0.25"/>
    <row r="300739" hidden="1" x14ac:dyDescent="0.25"/>
    <row r="300740" hidden="1" x14ac:dyDescent="0.25"/>
    <row r="300741" hidden="1" x14ac:dyDescent="0.25"/>
    <row r="300742" hidden="1" x14ac:dyDescent="0.25"/>
    <row r="300743" hidden="1" x14ac:dyDescent="0.25"/>
    <row r="300744" hidden="1" x14ac:dyDescent="0.25"/>
    <row r="300745" hidden="1" x14ac:dyDescent="0.25"/>
    <row r="300746" hidden="1" x14ac:dyDescent="0.25"/>
    <row r="300747" hidden="1" x14ac:dyDescent="0.25"/>
    <row r="300748" hidden="1" x14ac:dyDescent="0.25"/>
    <row r="300749" hidden="1" x14ac:dyDescent="0.25"/>
    <row r="300750" hidden="1" x14ac:dyDescent="0.25"/>
    <row r="300751" hidden="1" x14ac:dyDescent="0.25"/>
    <row r="300752" hidden="1" x14ac:dyDescent="0.25"/>
    <row r="300753" hidden="1" x14ac:dyDescent="0.25"/>
    <row r="300754" hidden="1" x14ac:dyDescent="0.25"/>
    <row r="300755" hidden="1" x14ac:dyDescent="0.25"/>
    <row r="300756" hidden="1" x14ac:dyDescent="0.25"/>
    <row r="300757" hidden="1" x14ac:dyDescent="0.25"/>
    <row r="300758" hidden="1" x14ac:dyDescent="0.25"/>
    <row r="300759" hidden="1" x14ac:dyDescent="0.25"/>
    <row r="300760" hidden="1" x14ac:dyDescent="0.25"/>
    <row r="300761" hidden="1" x14ac:dyDescent="0.25"/>
    <row r="300762" hidden="1" x14ac:dyDescent="0.25"/>
    <row r="300763" hidden="1" x14ac:dyDescent="0.25"/>
    <row r="300764" hidden="1" x14ac:dyDescent="0.25"/>
    <row r="300765" hidden="1" x14ac:dyDescent="0.25"/>
    <row r="300766" hidden="1" x14ac:dyDescent="0.25"/>
    <row r="300767" hidden="1" x14ac:dyDescent="0.25"/>
    <row r="300768" hidden="1" x14ac:dyDescent="0.25"/>
    <row r="300769" hidden="1" x14ac:dyDescent="0.25"/>
    <row r="300770" hidden="1" x14ac:dyDescent="0.25"/>
    <row r="300771" hidden="1" x14ac:dyDescent="0.25"/>
    <row r="300772" hidden="1" x14ac:dyDescent="0.25"/>
    <row r="300773" hidden="1" x14ac:dyDescent="0.25"/>
    <row r="300774" hidden="1" x14ac:dyDescent="0.25"/>
    <row r="300775" hidden="1" x14ac:dyDescent="0.25"/>
    <row r="300776" hidden="1" x14ac:dyDescent="0.25"/>
    <row r="300777" hidden="1" x14ac:dyDescent="0.25"/>
    <row r="300778" hidden="1" x14ac:dyDescent="0.25"/>
    <row r="300779" hidden="1" x14ac:dyDescent="0.25"/>
    <row r="300780" hidden="1" x14ac:dyDescent="0.25"/>
    <row r="300781" hidden="1" x14ac:dyDescent="0.25"/>
    <row r="300782" hidden="1" x14ac:dyDescent="0.25"/>
    <row r="300783" hidden="1" x14ac:dyDescent="0.25"/>
    <row r="300784" hidden="1" x14ac:dyDescent="0.25"/>
    <row r="300785" hidden="1" x14ac:dyDescent="0.25"/>
    <row r="300786" hidden="1" x14ac:dyDescent="0.25"/>
    <row r="300787" hidden="1" x14ac:dyDescent="0.25"/>
    <row r="300788" hidden="1" x14ac:dyDescent="0.25"/>
    <row r="300789" hidden="1" x14ac:dyDescent="0.25"/>
    <row r="300790" hidden="1" x14ac:dyDescent="0.25"/>
    <row r="300791" hidden="1" x14ac:dyDescent="0.25"/>
    <row r="300792" hidden="1" x14ac:dyDescent="0.25"/>
    <row r="300793" hidden="1" x14ac:dyDescent="0.25"/>
    <row r="300794" hidden="1" x14ac:dyDescent="0.25"/>
    <row r="300795" hidden="1" x14ac:dyDescent="0.25"/>
    <row r="300796" hidden="1" x14ac:dyDescent="0.25"/>
    <row r="300797" hidden="1" x14ac:dyDescent="0.25"/>
    <row r="300798" hidden="1" x14ac:dyDescent="0.25"/>
    <row r="300799" hidden="1" x14ac:dyDescent="0.25"/>
    <row r="300800" hidden="1" x14ac:dyDescent="0.25"/>
    <row r="300801" hidden="1" x14ac:dyDescent="0.25"/>
    <row r="300802" hidden="1" x14ac:dyDescent="0.25"/>
    <row r="300803" hidden="1" x14ac:dyDescent="0.25"/>
    <row r="300804" hidden="1" x14ac:dyDescent="0.25"/>
    <row r="300805" hidden="1" x14ac:dyDescent="0.25"/>
    <row r="300806" hidden="1" x14ac:dyDescent="0.25"/>
    <row r="300807" hidden="1" x14ac:dyDescent="0.25"/>
    <row r="300808" hidden="1" x14ac:dyDescent="0.25"/>
    <row r="300809" hidden="1" x14ac:dyDescent="0.25"/>
    <row r="300810" hidden="1" x14ac:dyDescent="0.25"/>
    <row r="300811" hidden="1" x14ac:dyDescent="0.25"/>
    <row r="300812" hidden="1" x14ac:dyDescent="0.25"/>
    <row r="300813" hidden="1" x14ac:dyDescent="0.25"/>
    <row r="300814" hidden="1" x14ac:dyDescent="0.25"/>
    <row r="300815" hidden="1" x14ac:dyDescent="0.25"/>
    <row r="300816" hidden="1" x14ac:dyDescent="0.25"/>
    <row r="300817" hidden="1" x14ac:dyDescent="0.25"/>
    <row r="300818" hidden="1" x14ac:dyDescent="0.25"/>
    <row r="300819" hidden="1" x14ac:dyDescent="0.25"/>
    <row r="300820" hidden="1" x14ac:dyDescent="0.25"/>
    <row r="300821" hidden="1" x14ac:dyDescent="0.25"/>
    <row r="300822" hidden="1" x14ac:dyDescent="0.25"/>
    <row r="300823" hidden="1" x14ac:dyDescent="0.25"/>
    <row r="300824" hidden="1" x14ac:dyDescent="0.25"/>
    <row r="300825" hidden="1" x14ac:dyDescent="0.25"/>
    <row r="300826" hidden="1" x14ac:dyDescent="0.25"/>
    <row r="300827" hidden="1" x14ac:dyDescent="0.25"/>
    <row r="300828" hidden="1" x14ac:dyDescent="0.25"/>
    <row r="300829" hidden="1" x14ac:dyDescent="0.25"/>
    <row r="300830" hidden="1" x14ac:dyDescent="0.25"/>
    <row r="300831" hidden="1" x14ac:dyDescent="0.25"/>
    <row r="300832" hidden="1" x14ac:dyDescent="0.25"/>
    <row r="300833" hidden="1" x14ac:dyDescent="0.25"/>
    <row r="300834" hidden="1" x14ac:dyDescent="0.25"/>
    <row r="300835" hidden="1" x14ac:dyDescent="0.25"/>
    <row r="300836" hidden="1" x14ac:dyDescent="0.25"/>
    <row r="300837" hidden="1" x14ac:dyDescent="0.25"/>
    <row r="300838" hidden="1" x14ac:dyDescent="0.25"/>
    <row r="300839" hidden="1" x14ac:dyDescent="0.25"/>
    <row r="300840" hidden="1" x14ac:dyDescent="0.25"/>
    <row r="300841" hidden="1" x14ac:dyDescent="0.25"/>
    <row r="300842" hidden="1" x14ac:dyDescent="0.25"/>
    <row r="300843" hidden="1" x14ac:dyDescent="0.25"/>
    <row r="300844" hidden="1" x14ac:dyDescent="0.25"/>
    <row r="300845" hidden="1" x14ac:dyDescent="0.25"/>
    <row r="300846" hidden="1" x14ac:dyDescent="0.25"/>
    <row r="300847" hidden="1" x14ac:dyDescent="0.25"/>
    <row r="300848" hidden="1" x14ac:dyDescent="0.25"/>
    <row r="300849" hidden="1" x14ac:dyDescent="0.25"/>
    <row r="300850" hidden="1" x14ac:dyDescent="0.25"/>
    <row r="300851" hidden="1" x14ac:dyDescent="0.25"/>
    <row r="300852" hidden="1" x14ac:dyDescent="0.25"/>
    <row r="300853" hidden="1" x14ac:dyDescent="0.25"/>
    <row r="300854" hidden="1" x14ac:dyDescent="0.25"/>
    <row r="300855" hidden="1" x14ac:dyDescent="0.25"/>
    <row r="300856" hidden="1" x14ac:dyDescent="0.25"/>
    <row r="300857" hidden="1" x14ac:dyDescent="0.25"/>
    <row r="300858" hidden="1" x14ac:dyDescent="0.25"/>
    <row r="300859" hidden="1" x14ac:dyDescent="0.25"/>
    <row r="300860" hidden="1" x14ac:dyDescent="0.25"/>
    <row r="300861" hidden="1" x14ac:dyDescent="0.25"/>
    <row r="300862" hidden="1" x14ac:dyDescent="0.25"/>
    <row r="300863" hidden="1" x14ac:dyDescent="0.25"/>
    <row r="300864" hidden="1" x14ac:dyDescent="0.25"/>
    <row r="300865" hidden="1" x14ac:dyDescent="0.25"/>
    <row r="300866" hidden="1" x14ac:dyDescent="0.25"/>
    <row r="300867" hidden="1" x14ac:dyDescent="0.25"/>
    <row r="300868" hidden="1" x14ac:dyDescent="0.25"/>
    <row r="300869" hidden="1" x14ac:dyDescent="0.25"/>
    <row r="300870" hidden="1" x14ac:dyDescent="0.25"/>
    <row r="300871" hidden="1" x14ac:dyDescent="0.25"/>
    <row r="300872" hidden="1" x14ac:dyDescent="0.25"/>
    <row r="300873" hidden="1" x14ac:dyDescent="0.25"/>
    <row r="300874" hidden="1" x14ac:dyDescent="0.25"/>
    <row r="300875" hidden="1" x14ac:dyDescent="0.25"/>
    <row r="300876" hidden="1" x14ac:dyDescent="0.25"/>
    <row r="300877" hidden="1" x14ac:dyDescent="0.25"/>
    <row r="300878" hidden="1" x14ac:dyDescent="0.25"/>
    <row r="300879" hidden="1" x14ac:dyDescent="0.25"/>
    <row r="300880" hidden="1" x14ac:dyDescent="0.25"/>
    <row r="300881" hidden="1" x14ac:dyDescent="0.25"/>
    <row r="300882" hidden="1" x14ac:dyDescent="0.25"/>
    <row r="300883" hidden="1" x14ac:dyDescent="0.25"/>
    <row r="300884" hidden="1" x14ac:dyDescent="0.25"/>
    <row r="300885" hidden="1" x14ac:dyDescent="0.25"/>
    <row r="300886" hidden="1" x14ac:dyDescent="0.25"/>
    <row r="300887" hidden="1" x14ac:dyDescent="0.25"/>
    <row r="300888" hidden="1" x14ac:dyDescent="0.25"/>
    <row r="300889" hidden="1" x14ac:dyDescent="0.25"/>
    <row r="300890" hidden="1" x14ac:dyDescent="0.25"/>
    <row r="300891" hidden="1" x14ac:dyDescent="0.25"/>
    <row r="300892" hidden="1" x14ac:dyDescent="0.25"/>
    <row r="300893" hidden="1" x14ac:dyDescent="0.25"/>
    <row r="300894" hidden="1" x14ac:dyDescent="0.25"/>
    <row r="300895" hidden="1" x14ac:dyDescent="0.25"/>
    <row r="300896" hidden="1" x14ac:dyDescent="0.25"/>
    <row r="300897" hidden="1" x14ac:dyDescent="0.25"/>
    <row r="300898" hidden="1" x14ac:dyDescent="0.25"/>
    <row r="300899" hidden="1" x14ac:dyDescent="0.25"/>
    <row r="300900" hidden="1" x14ac:dyDescent="0.25"/>
    <row r="300901" hidden="1" x14ac:dyDescent="0.25"/>
    <row r="300902" hidden="1" x14ac:dyDescent="0.25"/>
    <row r="300903" hidden="1" x14ac:dyDescent="0.25"/>
    <row r="300904" hidden="1" x14ac:dyDescent="0.25"/>
    <row r="300905" hidden="1" x14ac:dyDescent="0.25"/>
    <row r="300906" hidden="1" x14ac:dyDescent="0.25"/>
    <row r="300907" hidden="1" x14ac:dyDescent="0.25"/>
    <row r="300908" hidden="1" x14ac:dyDescent="0.25"/>
    <row r="300909" hidden="1" x14ac:dyDescent="0.25"/>
    <row r="300910" hidden="1" x14ac:dyDescent="0.25"/>
    <row r="300911" hidden="1" x14ac:dyDescent="0.25"/>
    <row r="300912" hidden="1" x14ac:dyDescent="0.25"/>
    <row r="300913" hidden="1" x14ac:dyDescent="0.25"/>
    <row r="300914" hidden="1" x14ac:dyDescent="0.25"/>
    <row r="300915" hidden="1" x14ac:dyDescent="0.25"/>
    <row r="300916" hidden="1" x14ac:dyDescent="0.25"/>
    <row r="300917" hidden="1" x14ac:dyDescent="0.25"/>
    <row r="300918" hidden="1" x14ac:dyDescent="0.25"/>
    <row r="300919" hidden="1" x14ac:dyDescent="0.25"/>
    <row r="300920" hidden="1" x14ac:dyDescent="0.25"/>
    <row r="300921" hidden="1" x14ac:dyDescent="0.25"/>
    <row r="300922" hidden="1" x14ac:dyDescent="0.25"/>
    <row r="300923" hidden="1" x14ac:dyDescent="0.25"/>
    <row r="300924" hidden="1" x14ac:dyDescent="0.25"/>
    <row r="300925" hidden="1" x14ac:dyDescent="0.25"/>
    <row r="300926" hidden="1" x14ac:dyDescent="0.25"/>
    <row r="300927" hidden="1" x14ac:dyDescent="0.25"/>
    <row r="300928" hidden="1" x14ac:dyDescent="0.25"/>
    <row r="300929" hidden="1" x14ac:dyDescent="0.25"/>
    <row r="300930" hidden="1" x14ac:dyDescent="0.25"/>
    <row r="300931" hidden="1" x14ac:dyDescent="0.25"/>
    <row r="300932" hidden="1" x14ac:dyDescent="0.25"/>
    <row r="300933" hidden="1" x14ac:dyDescent="0.25"/>
    <row r="300934" hidden="1" x14ac:dyDescent="0.25"/>
    <row r="300935" hidden="1" x14ac:dyDescent="0.25"/>
    <row r="300936" hidden="1" x14ac:dyDescent="0.25"/>
    <row r="300937" hidden="1" x14ac:dyDescent="0.25"/>
    <row r="300938" hidden="1" x14ac:dyDescent="0.25"/>
    <row r="300939" hidden="1" x14ac:dyDescent="0.25"/>
    <row r="300940" hidden="1" x14ac:dyDescent="0.25"/>
    <row r="300941" hidden="1" x14ac:dyDescent="0.25"/>
    <row r="300942" hidden="1" x14ac:dyDescent="0.25"/>
    <row r="300943" hidden="1" x14ac:dyDescent="0.25"/>
    <row r="300944" hidden="1" x14ac:dyDescent="0.25"/>
    <row r="300945" hidden="1" x14ac:dyDescent="0.25"/>
    <row r="300946" hidden="1" x14ac:dyDescent="0.25"/>
    <row r="300947" hidden="1" x14ac:dyDescent="0.25"/>
    <row r="300948" hidden="1" x14ac:dyDescent="0.25"/>
    <row r="300949" hidden="1" x14ac:dyDescent="0.25"/>
    <row r="300950" hidden="1" x14ac:dyDescent="0.25"/>
    <row r="300951" hidden="1" x14ac:dyDescent="0.25"/>
    <row r="300952" hidden="1" x14ac:dyDescent="0.25"/>
    <row r="300953" hidden="1" x14ac:dyDescent="0.25"/>
    <row r="300954" hidden="1" x14ac:dyDescent="0.25"/>
    <row r="300955" hidden="1" x14ac:dyDescent="0.25"/>
    <row r="300956" hidden="1" x14ac:dyDescent="0.25"/>
    <row r="300957" hidden="1" x14ac:dyDescent="0.25"/>
    <row r="300958" hidden="1" x14ac:dyDescent="0.25"/>
    <row r="300959" hidden="1" x14ac:dyDescent="0.25"/>
    <row r="300960" hidden="1" x14ac:dyDescent="0.25"/>
    <row r="300961" hidden="1" x14ac:dyDescent="0.25"/>
    <row r="300962" hidden="1" x14ac:dyDescent="0.25"/>
    <row r="300963" hidden="1" x14ac:dyDescent="0.25"/>
    <row r="300964" hidden="1" x14ac:dyDescent="0.25"/>
    <row r="300965" hidden="1" x14ac:dyDescent="0.25"/>
    <row r="300966" hidden="1" x14ac:dyDescent="0.25"/>
    <row r="300967" hidden="1" x14ac:dyDescent="0.25"/>
    <row r="300968" hidden="1" x14ac:dyDescent="0.25"/>
    <row r="300969" hidden="1" x14ac:dyDescent="0.25"/>
    <row r="300970" hidden="1" x14ac:dyDescent="0.25"/>
    <row r="300971" hidden="1" x14ac:dyDescent="0.25"/>
    <row r="300972" hidden="1" x14ac:dyDescent="0.25"/>
    <row r="300973" hidden="1" x14ac:dyDescent="0.25"/>
    <row r="300974" hidden="1" x14ac:dyDescent="0.25"/>
    <row r="300975" hidden="1" x14ac:dyDescent="0.25"/>
    <row r="300976" hidden="1" x14ac:dyDescent="0.25"/>
    <row r="300977" hidden="1" x14ac:dyDescent="0.25"/>
    <row r="300978" hidden="1" x14ac:dyDescent="0.25"/>
    <row r="300979" hidden="1" x14ac:dyDescent="0.25"/>
    <row r="300980" hidden="1" x14ac:dyDescent="0.25"/>
    <row r="300981" hidden="1" x14ac:dyDescent="0.25"/>
    <row r="300982" hidden="1" x14ac:dyDescent="0.25"/>
    <row r="300983" hidden="1" x14ac:dyDescent="0.25"/>
    <row r="300984" hidden="1" x14ac:dyDescent="0.25"/>
    <row r="300985" hidden="1" x14ac:dyDescent="0.25"/>
    <row r="300986" hidden="1" x14ac:dyDescent="0.25"/>
    <row r="300987" hidden="1" x14ac:dyDescent="0.25"/>
    <row r="300988" hidden="1" x14ac:dyDescent="0.25"/>
    <row r="300989" hidden="1" x14ac:dyDescent="0.25"/>
    <row r="300990" hidden="1" x14ac:dyDescent="0.25"/>
    <row r="300991" hidden="1" x14ac:dyDescent="0.25"/>
    <row r="300992" hidden="1" x14ac:dyDescent="0.25"/>
    <row r="300993" hidden="1" x14ac:dyDescent="0.25"/>
    <row r="300994" hidden="1" x14ac:dyDescent="0.25"/>
    <row r="300995" hidden="1" x14ac:dyDescent="0.25"/>
    <row r="300996" hidden="1" x14ac:dyDescent="0.25"/>
    <row r="300997" hidden="1" x14ac:dyDescent="0.25"/>
    <row r="300998" hidden="1" x14ac:dyDescent="0.25"/>
    <row r="300999" hidden="1" x14ac:dyDescent="0.25"/>
    <row r="301000" hidden="1" x14ac:dyDescent="0.25"/>
    <row r="301001" hidden="1" x14ac:dyDescent="0.25"/>
    <row r="301002" hidden="1" x14ac:dyDescent="0.25"/>
    <row r="301003" hidden="1" x14ac:dyDescent="0.25"/>
    <row r="301004" hidden="1" x14ac:dyDescent="0.25"/>
    <row r="301005" hidden="1" x14ac:dyDescent="0.25"/>
    <row r="301006" hidden="1" x14ac:dyDescent="0.25"/>
    <row r="301007" hidden="1" x14ac:dyDescent="0.25"/>
    <row r="301008" hidden="1" x14ac:dyDescent="0.25"/>
    <row r="301009" hidden="1" x14ac:dyDescent="0.25"/>
    <row r="301010" hidden="1" x14ac:dyDescent="0.25"/>
    <row r="301011" hidden="1" x14ac:dyDescent="0.25"/>
    <row r="301012" hidden="1" x14ac:dyDescent="0.25"/>
    <row r="301013" hidden="1" x14ac:dyDescent="0.25"/>
    <row r="301014" hidden="1" x14ac:dyDescent="0.25"/>
    <row r="301015" hidden="1" x14ac:dyDescent="0.25"/>
    <row r="301016" hidden="1" x14ac:dyDescent="0.25"/>
    <row r="301017" hidden="1" x14ac:dyDescent="0.25"/>
    <row r="301018" hidden="1" x14ac:dyDescent="0.25"/>
    <row r="301019" hidden="1" x14ac:dyDescent="0.25"/>
    <row r="301020" hidden="1" x14ac:dyDescent="0.25"/>
    <row r="301021" hidden="1" x14ac:dyDescent="0.25"/>
    <row r="301022" hidden="1" x14ac:dyDescent="0.25"/>
    <row r="301023" hidden="1" x14ac:dyDescent="0.25"/>
    <row r="301024" hidden="1" x14ac:dyDescent="0.25"/>
    <row r="301025" hidden="1" x14ac:dyDescent="0.25"/>
    <row r="301026" hidden="1" x14ac:dyDescent="0.25"/>
    <row r="301027" hidden="1" x14ac:dyDescent="0.25"/>
    <row r="301028" hidden="1" x14ac:dyDescent="0.25"/>
    <row r="301029" hidden="1" x14ac:dyDescent="0.25"/>
    <row r="301030" hidden="1" x14ac:dyDescent="0.25"/>
    <row r="301031" hidden="1" x14ac:dyDescent="0.25"/>
    <row r="301032" hidden="1" x14ac:dyDescent="0.25"/>
    <row r="301033" hidden="1" x14ac:dyDescent="0.25"/>
    <row r="301034" hidden="1" x14ac:dyDescent="0.25"/>
    <row r="301035" hidden="1" x14ac:dyDescent="0.25"/>
    <row r="301036" hidden="1" x14ac:dyDescent="0.25"/>
    <row r="301037" hidden="1" x14ac:dyDescent="0.25"/>
    <row r="301038" hidden="1" x14ac:dyDescent="0.25"/>
    <row r="301039" hidden="1" x14ac:dyDescent="0.25"/>
    <row r="301040" hidden="1" x14ac:dyDescent="0.25"/>
    <row r="301041" hidden="1" x14ac:dyDescent="0.25"/>
    <row r="301042" hidden="1" x14ac:dyDescent="0.25"/>
    <row r="301043" hidden="1" x14ac:dyDescent="0.25"/>
    <row r="301044" hidden="1" x14ac:dyDescent="0.25"/>
    <row r="301045" hidden="1" x14ac:dyDescent="0.25"/>
    <row r="301046" hidden="1" x14ac:dyDescent="0.25"/>
    <row r="301047" hidden="1" x14ac:dyDescent="0.25"/>
    <row r="301048" hidden="1" x14ac:dyDescent="0.25"/>
    <row r="301049" hidden="1" x14ac:dyDescent="0.25"/>
    <row r="301050" hidden="1" x14ac:dyDescent="0.25"/>
    <row r="301051" hidden="1" x14ac:dyDescent="0.25"/>
    <row r="301052" hidden="1" x14ac:dyDescent="0.25"/>
    <row r="301053" hidden="1" x14ac:dyDescent="0.25"/>
    <row r="301054" hidden="1" x14ac:dyDescent="0.25"/>
    <row r="301055" hidden="1" x14ac:dyDescent="0.25"/>
    <row r="301056" hidden="1" x14ac:dyDescent="0.25"/>
    <row r="301057" hidden="1" x14ac:dyDescent="0.25"/>
    <row r="301058" hidden="1" x14ac:dyDescent="0.25"/>
    <row r="301059" hidden="1" x14ac:dyDescent="0.25"/>
    <row r="301060" hidden="1" x14ac:dyDescent="0.25"/>
    <row r="301061" hidden="1" x14ac:dyDescent="0.25"/>
    <row r="301062" hidden="1" x14ac:dyDescent="0.25"/>
    <row r="301063" hidden="1" x14ac:dyDescent="0.25"/>
    <row r="301064" hidden="1" x14ac:dyDescent="0.25"/>
    <row r="301065" hidden="1" x14ac:dyDescent="0.25"/>
    <row r="301066" hidden="1" x14ac:dyDescent="0.25"/>
    <row r="301067" hidden="1" x14ac:dyDescent="0.25"/>
    <row r="301068" hidden="1" x14ac:dyDescent="0.25"/>
    <row r="301069" hidden="1" x14ac:dyDescent="0.25"/>
    <row r="301070" hidden="1" x14ac:dyDescent="0.25"/>
    <row r="301071" hidden="1" x14ac:dyDescent="0.25"/>
    <row r="301072" hidden="1" x14ac:dyDescent="0.25"/>
    <row r="301073" hidden="1" x14ac:dyDescent="0.25"/>
    <row r="301074" hidden="1" x14ac:dyDescent="0.25"/>
    <row r="301075" hidden="1" x14ac:dyDescent="0.25"/>
    <row r="301076" hidden="1" x14ac:dyDescent="0.25"/>
    <row r="301077" hidden="1" x14ac:dyDescent="0.25"/>
    <row r="301078" hidden="1" x14ac:dyDescent="0.25"/>
    <row r="301079" hidden="1" x14ac:dyDescent="0.25"/>
    <row r="301080" hidden="1" x14ac:dyDescent="0.25"/>
    <row r="301081" hidden="1" x14ac:dyDescent="0.25"/>
    <row r="301082" hidden="1" x14ac:dyDescent="0.25"/>
    <row r="301083" hidden="1" x14ac:dyDescent="0.25"/>
    <row r="301084" hidden="1" x14ac:dyDescent="0.25"/>
    <row r="301085" hidden="1" x14ac:dyDescent="0.25"/>
    <row r="301086" hidden="1" x14ac:dyDescent="0.25"/>
    <row r="301087" hidden="1" x14ac:dyDescent="0.25"/>
    <row r="301088" hidden="1" x14ac:dyDescent="0.25"/>
    <row r="301089" hidden="1" x14ac:dyDescent="0.25"/>
    <row r="301090" hidden="1" x14ac:dyDescent="0.25"/>
    <row r="301091" hidden="1" x14ac:dyDescent="0.25"/>
    <row r="301092" hidden="1" x14ac:dyDescent="0.25"/>
    <row r="301093" hidden="1" x14ac:dyDescent="0.25"/>
    <row r="301094" hidden="1" x14ac:dyDescent="0.25"/>
    <row r="301095" hidden="1" x14ac:dyDescent="0.25"/>
    <row r="301096" hidden="1" x14ac:dyDescent="0.25"/>
    <row r="301097" hidden="1" x14ac:dyDescent="0.25"/>
    <row r="301098" hidden="1" x14ac:dyDescent="0.25"/>
    <row r="301099" hidden="1" x14ac:dyDescent="0.25"/>
    <row r="301100" hidden="1" x14ac:dyDescent="0.25"/>
    <row r="301101" hidden="1" x14ac:dyDescent="0.25"/>
    <row r="301102" hidden="1" x14ac:dyDescent="0.25"/>
    <row r="301103" hidden="1" x14ac:dyDescent="0.25"/>
    <row r="301104" hidden="1" x14ac:dyDescent="0.25"/>
    <row r="301105" hidden="1" x14ac:dyDescent="0.25"/>
    <row r="301106" hidden="1" x14ac:dyDescent="0.25"/>
    <row r="301107" hidden="1" x14ac:dyDescent="0.25"/>
    <row r="301108" hidden="1" x14ac:dyDescent="0.25"/>
    <row r="301109" hidden="1" x14ac:dyDescent="0.25"/>
    <row r="301110" hidden="1" x14ac:dyDescent="0.25"/>
    <row r="301111" hidden="1" x14ac:dyDescent="0.25"/>
    <row r="301112" hidden="1" x14ac:dyDescent="0.25"/>
    <row r="301113" hidden="1" x14ac:dyDescent="0.25"/>
    <row r="301114" hidden="1" x14ac:dyDescent="0.25"/>
    <row r="301115" hidden="1" x14ac:dyDescent="0.25"/>
    <row r="301116" hidden="1" x14ac:dyDescent="0.25"/>
    <row r="301117" hidden="1" x14ac:dyDescent="0.25"/>
    <row r="301118" hidden="1" x14ac:dyDescent="0.25"/>
    <row r="301119" hidden="1" x14ac:dyDescent="0.25"/>
    <row r="301120" hidden="1" x14ac:dyDescent="0.25"/>
    <row r="301121" hidden="1" x14ac:dyDescent="0.25"/>
    <row r="301122" hidden="1" x14ac:dyDescent="0.25"/>
    <row r="301123" hidden="1" x14ac:dyDescent="0.25"/>
    <row r="301124" hidden="1" x14ac:dyDescent="0.25"/>
    <row r="301125" hidden="1" x14ac:dyDescent="0.25"/>
    <row r="301126" hidden="1" x14ac:dyDescent="0.25"/>
    <row r="301127" hidden="1" x14ac:dyDescent="0.25"/>
    <row r="301128" hidden="1" x14ac:dyDescent="0.25"/>
    <row r="301129" hidden="1" x14ac:dyDescent="0.25"/>
    <row r="301130" hidden="1" x14ac:dyDescent="0.25"/>
    <row r="301131" hidden="1" x14ac:dyDescent="0.25"/>
    <row r="301132" hidden="1" x14ac:dyDescent="0.25"/>
    <row r="301133" hidden="1" x14ac:dyDescent="0.25"/>
    <row r="301134" hidden="1" x14ac:dyDescent="0.25"/>
    <row r="301135" hidden="1" x14ac:dyDescent="0.25"/>
    <row r="301136" hidden="1" x14ac:dyDescent="0.25"/>
    <row r="301137" hidden="1" x14ac:dyDescent="0.25"/>
    <row r="301138" hidden="1" x14ac:dyDescent="0.25"/>
    <row r="301139" hidden="1" x14ac:dyDescent="0.25"/>
    <row r="301140" hidden="1" x14ac:dyDescent="0.25"/>
    <row r="301141" hidden="1" x14ac:dyDescent="0.25"/>
    <row r="301142" hidden="1" x14ac:dyDescent="0.25"/>
    <row r="301143" hidden="1" x14ac:dyDescent="0.25"/>
    <row r="301144" hidden="1" x14ac:dyDescent="0.25"/>
    <row r="301145" hidden="1" x14ac:dyDescent="0.25"/>
    <row r="301146" hidden="1" x14ac:dyDescent="0.25"/>
    <row r="301147" hidden="1" x14ac:dyDescent="0.25"/>
    <row r="301148" hidden="1" x14ac:dyDescent="0.25"/>
    <row r="301149" hidden="1" x14ac:dyDescent="0.25"/>
    <row r="301150" hidden="1" x14ac:dyDescent="0.25"/>
    <row r="301151" hidden="1" x14ac:dyDescent="0.25"/>
    <row r="301152" hidden="1" x14ac:dyDescent="0.25"/>
    <row r="301153" hidden="1" x14ac:dyDescent="0.25"/>
    <row r="301154" hidden="1" x14ac:dyDescent="0.25"/>
    <row r="301155" hidden="1" x14ac:dyDescent="0.25"/>
    <row r="301156" hidden="1" x14ac:dyDescent="0.25"/>
    <row r="301157" hidden="1" x14ac:dyDescent="0.25"/>
    <row r="301158" hidden="1" x14ac:dyDescent="0.25"/>
    <row r="301159" hidden="1" x14ac:dyDescent="0.25"/>
    <row r="301160" hidden="1" x14ac:dyDescent="0.25"/>
    <row r="301161" hidden="1" x14ac:dyDescent="0.25"/>
    <row r="301162" hidden="1" x14ac:dyDescent="0.25"/>
    <row r="301163" hidden="1" x14ac:dyDescent="0.25"/>
    <row r="301164" hidden="1" x14ac:dyDescent="0.25"/>
    <row r="301165" hidden="1" x14ac:dyDescent="0.25"/>
    <row r="301166" hidden="1" x14ac:dyDescent="0.25"/>
    <row r="301167" hidden="1" x14ac:dyDescent="0.25"/>
    <row r="301168" hidden="1" x14ac:dyDescent="0.25"/>
    <row r="301169" hidden="1" x14ac:dyDescent="0.25"/>
    <row r="301170" hidden="1" x14ac:dyDescent="0.25"/>
    <row r="301171" hidden="1" x14ac:dyDescent="0.25"/>
    <row r="301172" hidden="1" x14ac:dyDescent="0.25"/>
    <row r="301173" hidden="1" x14ac:dyDescent="0.25"/>
    <row r="301174" hidden="1" x14ac:dyDescent="0.25"/>
    <row r="301175" hidden="1" x14ac:dyDescent="0.25"/>
    <row r="301176" hidden="1" x14ac:dyDescent="0.25"/>
    <row r="301177" hidden="1" x14ac:dyDescent="0.25"/>
    <row r="301178" hidden="1" x14ac:dyDescent="0.25"/>
    <row r="301179" hidden="1" x14ac:dyDescent="0.25"/>
    <row r="301180" hidden="1" x14ac:dyDescent="0.25"/>
    <row r="301181" hidden="1" x14ac:dyDescent="0.25"/>
    <row r="301182" hidden="1" x14ac:dyDescent="0.25"/>
    <row r="301183" hidden="1" x14ac:dyDescent="0.25"/>
    <row r="301184" hidden="1" x14ac:dyDescent="0.25"/>
    <row r="301185" hidden="1" x14ac:dyDescent="0.25"/>
    <row r="301186" hidden="1" x14ac:dyDescent="0.25"/>
    <row r="301187" hidden="1" x14ac:dyDescent="0.25"/>
    <row r="301188" hidden="1" x14ac:dyDescent="0.25"/>
    <row r="301189" hidden="1" x14ac:dyDescent="0.25"/>
    <row r="301190" hidden="1" x14ac:dyDescent="0.25"/>
    <row r="301191" hidden="1" x14ac:dyDescent="0.25"/>
    <row r="301192" hidden="1" x14ac:dyDescent="0.25"/>
    <row r="301193" hidden="1" x14ac:dyDescent="0.25"/>
    <row r="301194" hidden="1" x14ac:dyDescent="0.25"/>
    <row r="301195" hidden="1" x14ac:dyDescent="0.25"/>
    <row r="301196" hidden="1" x14ac:dyDescent="0.25"/>
    <row r="301197" hidden="1" x14ac:dyDescent="0.25"/>
    <row r="301198" hidden="1" x14ac:dyDescent="0.25"/>
    <row r="301199" hidden="1" x14ac:dyDescent="0.25"/>
    <row r="301200" hidden="1" x14ac:dyDescent="0.25"/>
    <row r="301201" hidden="1" x14ac:dyDescent="0.25"/>
    <row r="301202" hidden="1" x14ac:dyDescent="0.25"/>
    <row r="301203" hidden="1" x14ac:dyDescent="0.25"/>
    <row r="301204" hidden="1" x14ac:dyDescent="0.25"/>
    <row r="301205" hidden="1" x14ac:dyDescent="0.25"/>
    <row r="301206" hidden="1" x14ac:dyDescent="0.25"/>
    <row r="301207" hidden="1" x14ac:dyDescent="0.25"/>
    <row r="301208" hidden="1" x14ac:dyDescent="0.25"/>
    <row r="301209" hidden="1" x14ac:dyDescent="0.25"/>
    <row r="301210" hidden="1" x14ac:dyDescent="0.25"/>
    <row r="301211" hidden="1" x14ac:dyDescent="0.25"/>
    <row r="301212" hidden="1" x14ac:dyDescent="0.25"/>
    <row r="301213" hidden="1" x14ac:dyDescent="0.25"/>
    <row r="301214" hidden="1" x14ac:dyDescent="0.25"/>
    <row r="301215" hidden="1" x14ac:dyDescent="0.25"/>
    <row r="301216" hidden="1" x14ac:dyDescent="0.25"/>
    <row r="301217" hidden="1" x14ac:dyDescent="0.25"/>
    <row r="301218" hidden="1" x14ac:dyDescent="0.25"/>
    <row r="301219" hidden="1" x14ac:dyDescent="0.25"/>
    <row r="301220" hidden="1" x14ac:dyDescent="0.25"/>
    <row r="301221" hidden="1" x14ac:dyDescent="0.25"/>
    <row r="301222" hidden="1" x14ac:dyDescent="0.25"/>
    <row r="301223" hidden="1" x14ac:dyDescent="0.25"/>
    <row r="301224" hidden="1" x14ac:dyDescent="0.25"/>
    <row r="301225" hidden="1" x14ac:dyDescent="0.25"/>
    <row r="301226" hidden="1" x14ac:dyDescent="0.25"/>
    <row r="301227" hidden="1" x14ac:dyDescent="0.25"/>
    <row r="301228" hidden="1" x14ac:dyDescent="0.25"/>
    <row r="301229" hidden="1" x14ac:dyDescent="0.25"/>
    <row r="301230" hidden="1" x14ac:dyDescent="0.25"/>
    <row r="301231" hidden="1" x14ac:dyDescent="0.25"/>
    <row r="301232" hidden="1" x14ac:dyDescent="0.25"/>
    <row r="301233" hidden="1" x14ac:dyDescent="0.25"/>
    <row r="301234" hidden="1" x14ac:dyDescent="0.25"/>
    <row r="301235" hidden="1" x14ac:dyDescent="0.25"/>
    <row r="301236" hidden="1" x14ac:dyDescent="0.25"/>
    <row r="301237" hidden="1" x14ac:dyDescent="0.25"/>
    <row r="301238" hidden="1" x14ac:dyDescent="0.25"/>
    <row r="301239" hidden="1" x14ac:dyDescent="0.25"/>
    <row r="301240" hidden="1" x14ac:dyDescent="0.25"/>
    <row r="301241" hidden="1" x14ac:dyDescent="0.25"/>
    <row r="301242" hidden="1" x14ac:dyDescent="0.25"/>
    <row r="301243" hidden="1" x14ac:dyDescent="0.25"/>
    <row r="301244" hidden="1" x14ac:dyDescent="0.25"/>
    <row r="301245" hidden="1" x14ac:dyDescent="0.25"/>
    <row r="301246" hidden="1" x14ac:dyDescent="0.25"/>
    <row r="301247" hidden="1" x14ac:dyDescent="0.25"/>
    <row r="301248" hidden="1" x14ac:dyDescent="0.25"/>
    <row r="301249" hidden="1" x14ac:dyDescent="0.25"/>
    <row r="301250" hidden="1" x14ac:dyDescent="0.25"/>
    <row r="301251" hidden="1" x14ac:dyDescent="0.25"/>
    <row r="301252" hidden="1" x14ac:dyDescent="0.25"/>
    <row r="301253" hidden="1" x14ac:dyDescent="0.25"/>
    <row r="301254" hidden="1" x14ac:dyDescent="0.25"/>
    <row r="301255" hidden="1" x14ac:dyDescent="0.25"/>
    <row r="301256" hidden="1" x14ac:dyDescent="0.25"/>
    <row r="301257" hidden="1" x14ac:dyDescent="0.25"/>
    <row r="301258" hidden="1" x14ac:dyDescent="0.25"/>
    <row r="301259" hidden="1" x14ac:dyDescent="0.25"/>
    <row r="301260" hidden="1" x14ac:dyDescent="0.25"/>
    <row r="301261" hidden="1" x14ac:dyDescent="0.25"/>
    <row r="301262" hidden="1" x14ac:dyDescent="0.25"/>
    <row r="301263" hidden="1" x14ac:dyDescent="0.25"/>
    <row r="301264" hidden="1" x14ac:dyDescent="0.25"/>
    <row r="301265" hidden="1" x14ac:dyDescent="0.25"/>
    <row r="301266" hidden="1" x14ac:dyDescent="0.25"/>
    <row r="301267" hidden="1" x14ac:dyDescent="0.25"/>
    <row r="301268" hidden="1" x14ac:dyDescent="0.25"/>
    <row r="301269" hidden="1" x14ac:dyDescent="0.25"/>
    <row r="301270" hidden="1" x14ac:dyDescent="0.25"/>
    <row r="301271" hidden="1" x14ac:dyDescent="0.25"/>
    <row r="301272" hidden="1" x14ac:dyDescent="0.25"/>
    <row r="301273" hidden="1" x14ac:dyDescent="0.25"/>
    <row r="301274" hidden="1" x14ac:dyDescent="0.25"/>
    <row r="301275" hidden="1" x14ac:dyDescent="0.25"/>
    <row r="301276" hidden="1" x14ac:dyDescent="0.25"/>
    <row r="301277" hidden="1" x14ac:dyDescent="0.25"/>
    <row r="301278" hidden="1" x14ac:dyDescent="0.25"/>
    <row r="301279" hidden="1" x14ac:dyDescent="0.25"/>
    <row r="301280" hidden="1" x14ac:dyDescent="0.25"/>
    <row r="301281" hidden="1" x14ac:dyDescent="0.25"/>
    <row r="301282" hidden="1" x14ac:dyDescent="0.25"/>
    <row r="301283" hidden="1" x14ac:dyDescent="0.25"/>
    <row r="301284" hidden="1" x14ac:dyDescent="0.25"/>
    <row r="301285" hidden="1" x14ac:dyDescent="0.25"/>
    <row r="301286" hidden="1" x14ac:dyDescent="0.25"/>
    <row r="301287" hidden="1" x14ac:dyDescent="0.25"/>
    <row r="301288" hidden="1" x14ac:dyDescent="0.25"/>
    <row r="301289" hidden="1" x14ac:dyDescent="0.25"/>
    <row r="301290" hidden="1" x14ac:dyDescent="0.25"/>
    <row r="301291" hidden="1" x14ac:dyDescent="0.25"/>
    <row r="301292" hidden="1" x14ac:dyDescent="0.25"/>
    <row r="301293" hidden="1" x14ac:dyDescent="0.25"/>
    <row r="301294" hidden="1" x14ac:dyDescent="0.25"/>
    <row r="301295" hidden="1" x14ac:dyDescent="0.25"/>
    <row r="301296" hidden="1" x14ac:dyDescent="0.25"/>
    <row r="301297" hidden="1" x14ac:dyDescent="0.25"/>
    <row r="301298" hidden="1" x14ac:dyDescent="0.25"/>
    <row r="301299" hidden="1" x14ac:dyDescent="0.25"/>
    <row r="301300" hidden="1" x14ac:dyDescent="0.25"/>
    <row r="301301" hidden="1" x14ac:dyDescent="0.25"/>
    <row r="301302" hidden="1" x14ac:dyDescent="0.25"/>
    <row r="301303" hidden="1" x14ac:dyDescent="0.25"/>
    <row r="301304" hidden="1" x14ac:dyDescent="0.25"/>
    <row r="301305" hidden="1" x14ac:dyDescent="0.25"/>
    <row r="301306" hidden="1" x14ac:dyDescent="0.25"/>
    <row r="301307" hidden="1" x14ac:dyDescent="0.25"/>
    <row r="301308" hidden="1" x14ac:dyDescent="0.25"/>
    <row r="301309" hidden="1" x14ac:dyDescent="0.25"/>
    <row r="301310" hidden="1" x14ac:dyDescent="0.25"/>
    <row r="301311" hidden="1" x14ac:dyDescent="0.25"/>
    <row r="301312" hidden="1" x14ac:dyDescent="0.25"/>
    <row r="301313" hidden="1" x14ac:dyDescent="0.25"/>
    <row r="301314" hidden="1" x14ac:dyDescent="0.25"/>
    <row r="301315" hidden="1" x14ac:dyDescent="0.25"/>
    <row r="301316" hidden="1" x14ac:dyDescent="0.25"/>
    <row r="301317" hidden="1" x14ac:dyDescent="0.25"/>
    <row r="301318" hidden="1" x14ac:dyDescent="0.25"/>
    <row r="301319" hidden="1" x14ac:dyDescent="0.25"/>
    <row r="301320" hidden="1" x14ac:dyDescent="0.25"/>
    <row r="301321" hidden="1" x14ac:dyDescent="0.25"/>
    <row r="301322" hidden="1" x14ac:dyDescent="0.25"/>
    <row r="301323" hidden="1" x14ac:dyDescent="0.25"/>
    <row r="301324" hidden="1" x14ac:dyDescent="0.25"/>
    <row r="301325" hidden="1" x14ac:dyDescent="0.25"/>
    <row r="301326" hidden="1" x14ac:dyDescent="0.25"/>
    <row r="301327" hidden="1" x14ac:dyDescent="0.25"/>
    <row r="301328" hidden="1" x14ac:dyDescent="0.25"/>
    <row r="301329" hidden="1" x14ac:dyDescent="0.25"/>
    <row r="301330" hidden="1" x14ac:dyDescent="0.25"/>
    <row r="301331" hidden="1" x14ac:dyDescent="0.25"/>
    <row r="301332" hidden="1" x14ac:dyDescent="0.25"/>
    <row r="301333" hidden="1" x14ac:dyDescent="0.25"/>
    <row r="301334" hidden="1" x14ac:dyDescent="0.25"/>
    <row r="301335" hidden="1" x14ac:dyDescent="0.25"/>
    <row r="301336" hidden="1" x14ac:dyDescent="0.25"/>
    <row r="301337" hidden="1" x14ac:dyDescent="0.25"/>
    <row r="301338" hidden="1" x14ac:dyDescent="0.25"/>
    <row r="301339" hidden="1" x14ac:dyDescent="0.25"/>
    <row r="301340" hidden="1" x14ac:dyDescent="0.25"/>
    <row r="301341" hidden="1" x14ac:dyDescent="0.25"/>
    <row r="301342" hidden="1" x14ac:dyDescent="0.25"/>
    <row r="301343" hidden="1" x14ac:dyDescent="0.25"/>
    <row r="301344" hidden="1" x14ac:dyDescent="0.25"/>
    <row r="301345" hidden="1" x14ac:dyDescent="0.25"/>
    <row r="301346" hidden="1" x14ac:dyDescent="0.25"/>
    <row r="301347" hidden="1" x14ac:dyDescent="0.25"/>
    <row r="301348" hidden="1" x14ac:dyDescent="0.25"/>
    <row r="301349" hidden="1" x14ac:dyDescent="0.25"/>
    <row r="301350" hidden="1" x14ac:dyDescent="0.25"/>
    <row r="301351" hidden="1" x14ac:dyDescent="0.25"/>
    <row r="301352" hidden="1" x14ac:dyDescent="0.25"/>
    <row r="301353" hidden="1" x14ac:dyDescent="0.25"/>
    <row r="301354" hidden="1" x14ac:dyDescent="0.25"/>
    <row r="301355" hidden="1" x14ac:dyDescent="0.25"/>
    <row r="301356" hidden="1" x14ac:dyDescent="0.25"/>
    <row r="301357" hidden="1" x14ac:dyDescent="0.25"/>
    <row r="301358" hidden="1" x14ac:dyDescent="0.25"/>
    <row r="301359" hidden="1" x14ac:dyDescent="0.25"/>
    <row r="301360" hidden="1" x14ac:dyDescent="0.25"/>
    <row r="301361" hidden="1" x14ac:dyDescent="0.25"/>
    <row r="301362" hidden="1" x14ac:dyDescent="0.25"/>
    <row r="301363" hidden="1" x14ac:dyDescent="0.25"/>
    <row r="301364" hidden="1" x14ac:dyDescent="0.25"/>
    <row r="301365" hidden="1" x14ac:dyDescent="0.25"/>
    <row r="301366" hidden="1" x14ac:dyDescent="0.25"/>
    <row r="301367" hidden="1" x14ac:dyDescent="0.25"/>
    <row r="301368" hidden="1" x14ac:dyDescent="0.25"/>
    <row r="301369" hidden="1" x14ac:dyDescent="0.25"/>
    <row r="301370" hidden="1" x14ac:dyDescent="0.25"/>
    <row r="301371" hidden="1" x14ac:dyDescent="0.25"/>
    <row r="301372" hidden="1" x14ac:dyDescent="0.25"/>
    <row r="301373" hidden="1" x14ac:dyDescent="0.25"/>
    <row r="301374" hidden="1" x14ac:dyDescent="0.25"/>
    <row r="301375" hidden="1" x14ac:dyDescent="0.25"/>
    <row r="301376" hidden="1" x14ac:dyDescent="0.25"/>
    <row r="301377" hidden="1" x14ac:dyDescent="0.25"/>
    <row r="301378" hidden="1" x14ac:dyDescent="0.25"/>
    <row r="301379" hidden="1" x14ac:dyDescent="0.25"/>
    <row r="301380" hidden="1" x14ac:dyDescent="0.25"/>
    <row r="301381" hidden="1" x14ac:dyDescent="0.25"/>
    <row r="301382" hidden="1" x14ac:dyDescent="0.25"/>
    <row r="301383" hidden="1" x14ac:dyDescent="0.25"/>
    <row r="301384" hidden="1" x14ac:dyDescent="0.25"/>
    <row r="301385" hidden="1" x14ac:dyDescent="0.25"/>
    <row r="301386" hidden="1" x14ac:dyDescent="0.25"/>
    <row r="301387" hidden="1" x14ac:dyDescent="0.25"/>
    <row r="301388" hidden="1" x14ac:dyDescent="0.25"/>
    <row r="301389" hidden="1" x14ac:dyDescent="0.25"/>
    <row r="301390" hidden="1" x14ac:dyDescent="0.25"/>
    <row r="301391" hidden="1" x14ac:dyDescent="0.25"/>
    <row r="301392" hidden="1" x14ac:dyDescent="0.25"/>
    <row r="301393" hidden="1" x14ac:dyDescent="0.25"/>
    <row r="301394" hidden="1" x14ac:dyDescent="0.25"/>
    <row r="301395" hidden="1" x14ac:dyDescent="0.25"/>
    <row r="301396" hidden="1" x14ac:dyDescent="0.25"/>
    <row r="301397" hidden="1" x14ac:dyDescent="0.25"/>
    <row r="301398" hidden="1" x14ac:dyDescent="0.25"/>
    <row r="301399" hidden="1" x14ac:dyDescent="0.25"/>
    <row r="301400" hidden="1" x14ac:dyDescent="0.25"/>
    <row r="301401" hidden="1" x14ac:dyDescent="0.25"/>
    <row r="301402" hidden="1" x14ac:dyDescent="0.25"/>
    <row r="301403" hidden="1" x14ac:dyDescent="0.25"/>
    <row r="301404" hidden="1" x14ac:dyDescent="0.25"/>
    <row r="301405" hidden="1" x14ac:dyDescent="0.25"/>
    <row r="301406" hidden="1" x14ac:dyDescent="0.25"/>
    <row r="301407" hidden="1" x14ac:dyDescent="0.25"/>
    <row r="301408" hidden="1" x14ac:dyDescent="0.25"/>
    <row r="301409" hidden="1" x14ac:dyDescent="0.25"/>
    <row r="301410" hidden="1" x14ac:dyDescent="0.25"/>
    <row r="301411" hidden="1" x14ac:dyDescent="0.25"/>
    <row r="301412" hidden="1" x14ac:dyDescent="0.25"/>
    <row r="301413" hidden="1" x14ac:dyDescent="0.25"/>
    <row r="301414" hidden="1" x14ac:dyDescent="0.25"/>
    <row r="301415" hidden="1" x14ac:dyDescent="0.25"/>
    <row r="301416" hidden="1" x14ac:dyDescent="0.25"/>
    <row r="301417" hidden="1" x14ac:dyDescent="0.25"/>
    <row r="301418" hidden="1" x14ac:dyDescent="0.25"/>
    <row r="301419" hidden="1" x14ac:dyDescent="0.25"/>
    <row r="301420" hidden="1" x14ac:dyDescent="0.25"/>
    <row r="301421" hidden="1" x14ac:dyDescent="0.25"/>
    <row r="301422" hidden="1" x14ac:dyDescent="0.25"/>
    <row r="301423" hidden="1" x14ac:dyDescent="0.25"/>
    <row r="301424" hidden="1" x14ac:dyDescent="0.25"/>
    <row r="301425" hidden="1" x14ac:dyDescent="0.25"/>
    <row r="301426" hidden="1" x14ac:dyDescent="0.25"/>
    <row r="301427" hidden="1" x14ac:dyDescent="0.25"/>
    <row r="301428" hidden="1" x14ac:dyDescent="0.25"/>
    <row r="301429" hidden="1" x14ac:dyDescent="0.25"/>
    <row r="301430" hidden="1" x14ac:dyDescent="0.25"/>
    <row r="301431" hidden="1" x14ac:dyDescent="0.25"/>
    <row r="301432" hidden="1" x14ac:dyDescent="0.25"/>
    <row r="301433" hidden="1" x14ac:dyDescent="0.25"/>
    <row r="301434" hidden="1" x14ac:dyDescent="0.25"/>
    <row r="301435" hidden="1" x14ac:dyDescent="0.25"/>
    <row r="301436" hidden="1" x14ac:dyDescent="0.25"/>
    <row r="301437" hidden="1" x14ac:dyDescent="0.25"/>
    <row r="301438" hidden="1" x14ac:dyDescent="0.25"/>
    <row r="301439" hidden="1" x14ac:dyDescent="0.25"/>
    <row r="301440" hidden="1" x14ac:dyDescent="0.25"/>
    <row r="301441" hidden="1" x14ac:dyDescent="0.25"/>
    <row r="301442" hidden="1" x14ac:dyDescent="0.25"/>
    <row r="301443" hidden="1" x14ac:dyDescent="0.25"/>
    <row r="301444" hidden="1" x14ac:dyDescent="0.25"/>
    <row r="301445" hidden="1" x14ac:dyDescent="0.25"/>
    <row r="301446" hidden="1" x14ac:dyDescent="0.25"/>
    <row r="301447" hidden="1" x14ac:dyDescent="0.25"/>
    <row r="301448" hidden="1" x14ac:dyDescent="0.25"/>
    <row r="301449" hidden="1" x14ac:dyDescent="0.25"/>
    <row r="301450" hidden="1" x14ac:dyDescent="0.25"/>
    <row r="301451" hidden="1" x14ac:dyDescent="0.25"/>
    <row r="301452" hidden="1" x14ac:dyDescent="0.25"/>
    <row r="301453" hidden="1" x14ac:dyDescent="0.25"/>
    <row r="301454" hidden="1" x14ac:dyDescent="0.25"/>
    <row r="301455" hidden="1" x14ac:dyDescent="0.25"/>
    <row r="301456" hidden="1" x14ac:dyDescent="0.25"/>
    <row r="301457" hidden="1" x14ac:dyDescent="0.25"/>
    <row r="301458" hidden="1" x14ac:dyDescent="0.25"/>
    <row r="301459" hidden="1" x14ac:dyDescent="0.25"/>
    <row r="301460" hidden="1" x14ac:dyDescent="0.25"/>
    <row r="301461" hidden="1" x14ac:dyDescent="0.25"/>
    <row r="301462" hidden="1" x14ac:dyDescent="0.25"/>
    <row r="301463" hidden="1" x14ac:dyDescent="0.25"/>
    <row r="301464" hidden="1" x14ac:dyDescent="0.25"/>
    <row r="301465" hidden="1" x14ac:dyDescent="0.25"/>
    <row r="301466" hidden="1" x14ac:dyDescent="0.25"/>
    <row r="301467" hidden="1" x14ac:dyDescent="0.25"/>
    <row r="301468" hidden="1" x14ac:dyDescent="0.25"/>
    <row r="301469" hidden="1" x14ac:dyDescent="0.25"/>
    <row r="301470" hidden="1" x14ac:dyDescent="0.25"/>
    <row r="301471" hidden="1" x14ac:dyDescent="0.25"/>
    <row r="301472" hidden="1" x14ac:dyDescent="0.25"/>
    <row r="301473" hidden="1" x14ac:dyDescent="0.25"/>
    <row r="301474" hidden="1" x14ac:dyDescent="0.25"/>
    <row r="301475" hidden="1" x14ac:dyDescent="0.25"/>
    <row r="301476" hidden="1" x14ac:dyDescent="0.25"/>
    <row r="301477" hidden="1" x14ac:dyDescent="0.25"/>
    <row r="301478" hidden="1" x14ac:dyDescent="0.25"/>
    <row r="301479" hidden="1" x14ac:dyDescent="0.25"/>
    <row r="301480" hidden="1" x14ac:dyDescent="0.25"/>
    <row r="301481" hidden="1" x14ac:dyDescent="0.25"/>
    <row r="301482" hidden="1" x14ac:dyDescent="0.25"/>
    <row r="301483" hidden="1" x14ac:dyDescent="0.25"/>
    <row r="301484" hidden="1" x14ac:dyDescent="0.25"/>
    <row r="301485" hidden="1" x14ac:dyDescent="0.25"/>
    <row r="301486" hidden="1" x14ac:dyDescent="0.25"/>
    <row r="301487" hidden="1" x14ac:dyDescent="0.25"/>
    <row r="301488" hidden="1" x14ac:dyDescent="0.25"/>
    <row r="301489" hidden="1" x14ac:dyDescent="0.25"/>
    <row r="301490" hidden="1" x14ac:dyDescent="0.25"/>
    <row r="301491" hidden="1" x14ac:dyDescent="0.25"/>
    <row r="301492" hidden="1" x14ac:dyDescent="0.25"/>
    <row r="301493" hidden="1" x14ac:dyDescent="0.25"/>
    <row r="301494" hidden="1" x14ac:dyDescent="0.25"/>
    <row r="301495" hidden="1" x14ac:dyDescent="0.25"/>
    <row r="301496" hidden="1" x14ac:dyDescent="0.25"/>
    <row r="301497" hidden="1" x14ac:dyDescent="0.25"/>
    <row r="301498" hidden="1" x14ac:dyDescent="0.25"/>
    <row r="301499" hidden="1" x14ac:dyDescent="0.25"/>
    <row r="301500" hidden="1" x14ac:dyDescent="0.25"/>
    <row r="301501" hidden="1" x14ac:dyDescent="0.25"/>
    <row r="301502" hidden="1" x14ac:dyDescent="0.25"/>
    <row r="301503" hidden="1" x14ac:dyDescent="0.25"/>
    <row r="301504" hidden="1" x14ac:dyDescent="0.25"/>
    <row r="301505" hidden="1" x14ac:dyDescent="0.25"/>
    <row r="301506" hidden="1" x14ac:dyDescent="0.25"/>
    <row r="301507" hidden="1" x14ac:dyDescent="0.25"/>
    <row r="301508" hidden="1" x14ac:dyDescent="0.25"/>
    <row r="301509" hidden="1" x14ac:dyDescent="0.25"/>
    <row r="301510" hidden="1" x14ac:dyDescent="0.25"/>
    <row r="301511" hidden="1" x14ac:dyDescent="0.25"/>
    <row r="301512" hidden="1" x14ac:dyDescent="0.25"/>
    <row r="301513" hidden="1" x14ac:dyDescent="0.25"/>
    <row r="301514" hidden="1" x14ac:dyDescent="0.25"/>
    <row r="301515" hidden="1" x14ac:dyDescent="0.25"/>
    <row r="301516" hidden="1" x14ac:dyDescent="0.25"/>
    <row r="301517" hidden="1" x14ac:dyDescent="0.25"/>
    <row r="301518" hidden="1" x14ac:dyDescent="0.25"/>
    <row r="301519" hidden="1" x14ac:dyDescent="0.25"/>
    <row r="301520" hidden="1" x14ac:dyDescent="0.25"/>
    <row r="301521" hidden="1" x14ac:dyDescent="0.25"/>
    <row r="301522" hidden="1" x14ac:dyDescent="0.25"/>
    <row r="301523" hidden="1" x14ac:dyDescent="0.25"/>
    <row r="301524" hidden="1" x14ac:dyDescent="0.25"/>
    <row r="301525" hidden="1" x14ac:dyDescent="0.25"/>
    <row r="301526" hidden="1" x14ac:dyDescent="0.25"/>
    <row r="301527" hidden="1" x14ac:dyDescent="0.25"/>
    <row r="301528" hidden="1" x14ac:dyDescent="0.25"/>
    <row r="301529" hidden="1" x14ac:dyDescent="0.25"/>
    <row r="301530" hidden="1" x14ac:dyDescent="0.25"/>
    <row r="301531" hidden="1" x14ac:dyDescent="0.25"/>
    <row r="301532" hidden="1" x14ac:dyDescent="0.25"/>
    <row r="301533" hidden="1" x14ac:dyDescent="0.25"/>
    <row r="301534" hidden="1" x14ac:dyDescent="0.25"/>
    <row r="301535" hidden="1" x14ac:dyDescent="0.25"/>
    <row r="301536" hidden="1" x14ac:dyDescent="0.25"/>
    <row r="301537" hidden="1" x14ac:dyDescent="0.25"/>
    <row r="301538" hidden="1" x14ac:dyDescent="0.25"/>
    <row r="301539" hidden="1" x14ac:dyDescent="0.25"/>
    <row r="301540" hidden="1" x14ac:dyDescent="0.25"/>
    <row r="301541" hidden="1" x14ac:dyDescent="0.25"/>
    <row r="301542" hidden="1" x14ac:dyDescent="0.25"/>
    <row r="301543" hidden="1" x14ac:dyDescent="0.25"/>
    <row r="301544" hidden="1" x14ac:dyDescent="0.25"/>
    <row r="301545" hidden="1" x14ac:dyDescent="0.25"/>
    <row r="301546" hidden="1" x14ac:dyDescent="0.25"/>
    <row r="301547" hidden="1" x14ac:dyDescent="0.25"/>
    <row r="301548" hidden="1" x14ac:dyDescent="0.25"/>
    <row r="301549" hidden="1" x14ac:dyDescent="0.25"/>
    <row r="301550" hidden="1" x14ac:dyDescent="0.25"/>
    <row r="301551" hidden="1" x14ac:dyDescent="0.25"/>
    <row r="301552" hidden="1" x14ac:dyDescent="0.25"/>
    <row r="301553" hidden="1" x14ac:dyDescent="0.25"/>
    <row r="301554" hidden="1" x14ac:dyDescent="0.25"/>
    <row r="301555" hidden="1" x14ac:dyDescent="0.25"/>
    <row r="301556" hidden="1" x14ac:dyDescent="0.25"/>
    <row r="301557" hidden="1" x14ac:dyDescent="0.25"/>
    <row r="301558" hidden="1" x14ac:dyDescent="0.25"/>
    <row r="301559" hidden="1" x14ac:dyDescent="0.25"/>
    <row r="301560" hidden="1" x14ac:dyDescent="0.25"/>
    <row r="301561" hidden="1" x14ac:dyDescent="0.25"/>
    <row r="301562" hidden="1" x14ac:dyDescent="0.25"/>
    <row r="301563" hidden="1" x14ac:dyDescent="0.25"/>
    <row r="301564" hidden="1" x14ac:dyDescent="0.25"/>
    <row r="301565" hidden="1" x14ac:dyDescent="0.25"/>
    <row r="301566" hidden="1" x14ac:dyDescent="0.25"/>
    <row r="301567" hidden="1" x14ac:dyDescent="0.25"/>
    <row r="301568" hidden="1" x14ac:dyDescent="0.25"/>
    <row r="301569" hidden="1" x14ac:dyDescent="0.25"/>
    <row r="301570" hidden="1" x14ac:dyDescent="0.25"/>
    <row r="301571" hidden="1" x14ac:dyDescent="0.25"/>
    <row r="301572" hidden="1" x14ac:dyDescent="0.25"/>
    <row r="301573" hidden="1" x14ac:dyDescent="0.25"/>
    <row r="301574" hidden="1" x14ac:dyDescent="0.25"/>
    <row r="301575" hidden="1" x14ac:dyDescent="0.25"/>
    <row r="301576" hidden="1" x14ac:dyDescent="0.25"/>
    <row r="301577" hidden="1" x14ac:dyDescent="0.25"/>
    <row r="301578" hidden="1" x14ac:dyDescent="0.25"/>
    <row r="301579" hidden="1" x14ac:dyDescent="0.25"/>
    <row r="301580" hidden="1" x14ac:dyDescent="0.25"/>
    <row r="301581" hidden="1" x14ac:dyDescent="0.25"/>
    <row r="301582" hidden="1" x14ac:dyDescent="0.25"/>
    <row r="301583" hidden="1" x14ac:dyDescent="0.25"/>
    <row r="301584" hidden="1" x14ac:dyDescent="0.25"/>
    <row r="301585" hidden="1" x14ac:dyDescent="0.25"/>
    <row r="301586" hidden="1" x14ac:dyDescent="0.25"/>
    <row r="301587" hidden="1" x14ac:dyDescent="0.25"/>
    <row r="301588" hidden="1" x14ac:dyDescent="0.25"/>
    <row r="301589" hidden="1" x14ac:dyDescent="0.25"/>
    <row r="301590" hidden="1" x14ac:dyDescent="0.25"/>
    <row r="301591" hidden="1" x14ac:dyDescent="0.25"/>
    <row r="301592" hidden="1" x14ac:dyDescent="0.25"/>
    <row r="301593" hidden="1" x14ac:dyDescent="0.25"/>
    <row r="301594" hidden="1" x14ac:dyDescent="0.25"/>
    <row r="301595" hidden="1" x14ac:dyDescent="0.25"/>
    <row r="301596" hidden="1" x14ac:dyDescent="0.25"/>
    <row r="301597" hidden="1" x14ac:dyDescent="0.25"/>
    <row r="301598" hidden="1" x14ac:dyDescent="0.25"/>
    <row r="301599" hidden="1" x14ac:dyDescent="0.25"/>
    <row r="301600" hidden="1" x14ac:dyDescent="0.25"/>
    <row r="301601" hidden="1" x14ac:dyDescent="0.25"/>
    <row r="301602" hidden="1" x14ac:dyDescent="0.25"/>
    <row r="301603" hidden="1" x14ac:dyDescent="0.25"/>
    <row r="301604" hidden="1" x14ac:dyDescent="0.25"/>
    <row r="301605" hidden="1" x14ac:dyDescent="0.25"/>
    <row r="301606" hidden="1" x14ac:dyDescent="0.25"/>
    <row r="301607" hidden="1" x14ac:dyDescent="0.25"/>
    <row r="301608" hidden="1" x14ac:dyDescent="0.25"/>
    <row r="301609" hidden="1" x14ac:dyDescent="0.25"/>
    <row r="301610" hidden="1" x14ac:dyDescent="0.25"/>
    <row r="301611" hidden="1" x14ac:dyDescent="0.25"/>
    <row r="301612" hidden="1" x14ac:dyDescent="0.25"/>
    <row r="301613" hidden="1" x14ac:dyDescent="0.25"/>
    <row r="301614" hidden="1" x14ac:dyDescent="0.25"/>
    <row r="301615" hidden="1" x14ac:dyDescent="0.25"/>
    <row r="301616" hidden="1" x14ac:dyDescent="0.25"/>
    <row r="301617" hidden="1" x14ac:dyDescent="0.25"/>
    <row r="301618" hidden="1" x14ac:dyDescent="0.25"/>
    <row r="301619" hidden="1" x14ac:dyDescent="0.25"/>
    <row r="301620" hidden="1" x14ac:dyDescent="0.25"/>
    <row r="301621" hidden="1" x14ac:dyDescent="0.25"/>
    <row r="301622" hidden="1" x14ac:dyDescent="0.25"/>
    <row r="301623" hidden="1" x14ac:dyDescent="0.25"/>
    <row r="301624" hidden="1" x14ac:dyDescent="0.25"/>
    <row r="301625" hidden="1" x14ac:dyDescent="0.25"/>
    <row r="301626" hidden="1" x14ac:dyDescent="0.25"/>
    <row r="301627" hidden="1" x14ac:dyDescent="0.25"/>
    <row r="301628" hidden="1" x14ac:dyDescent="0.25"/>
    <row r="301629" hidden="1" x14ac:dyDescent="0.25"/>
    <row r="301630" hidden="1" x14ac:dyDescent="0.25"/>
    <row r="301631" hidden="1" x14ac:dyDescent="0.25"/>
    <row r="301632" hidden="1" x14ac:dyDescent="0.25"/>
    <row r="301633" hidden="1" x14ac:dyDescent="0.25"/>
    <row r="301634" hidden="1" x14ac:dyDescent="0.25"/>
    <row r="301635" hidden="1" x14ac:dyDescent="0.25"/>
    <row r="301636" hidden="1" x14ac:dyDescent="0.25"/>
    <row r="301637" hidden="1" x14ac:dyDescent="0.25"/>
    <row r="301638" hidden="1" x14ac:dyDescent="0.25"/>
    <row r="301639" hidden="1" x14ac:dyDescent="0.25"/>
    <row r="301640" hidden="1" x14ac:dyDescent="0.25"/>
    <row r="301641" hidden="1" x14ac:dyDescent="0.25"/>
    <row r="301642" hidden="1" x14ac:dyDescent="0.25"/>
    <row r="301643" hidden="1" x14ac:dyDescent="0.25"/>
    <row r="301644" hidden="1" x14ac:dyDescent="0.25"/>
    <row r="301645" hidden="1" x14ac:dyDescent="0.25"/>
    <row r="301646" hidden="1" x14ac:dyDescent="0.25"/>
    <row r="301647" hidden="1" x14ac:dyDescent="0.25"/>
    <row r="301648" hidden="1" x14ac:dyDescent="0.25"/>
    <row r="301649" hidden="1" x14ac:dyDescent="0.25"/>
    <row r="301650" hidden="1" x14ac:dyDescent="0.25"/>
    <row r="301651" hidden="1" x14ac:dyDescent="0.25"/>
    <row r="301652" hidden="1" x14ac:dyDescent="0.25"/>
    <row r="301653" hidden="1" x14ac:dyDescent="0.25"/>
    <row r="301654" hidden="1" x14ac:dyDescent="0.25"/>
    <row r="301655" hidden="1" x14ac:dyDescent="0.25"/>
    <row r="301656" hidden="1" x14ac:dyDescent="0.25"/>
    <row r="301657" hidden="1" x14ac:dyDescent="0.25"/>
    <row r="301658" hidden="1" x14ac:dyDescent="0.25"/>
    <row r="301659" hidden="1" x14ac:dyDescent="0.25"/>
    <row r="301660" hidden="1" x14ac:dyDescent="0.25"/>
    <row r="301661" hidden="1" x14ac:dyDescent="0.25"/>
    <row r="301662" hidden="1" x14ac:dyDescent="0.25"/>
    <row r="301663" hidden="1" x14ac:dyDescent="0.25"/>
    <row r="301664" hidden="1" x14ac:dyDescent="0.25"/>
    <row r="301665" hidden="1" x14ac:dyDescent="0.25"/>
    <row r="301666" hidden="1" x14ac:dyDescent="0.25"/>
    <row r="301667" hidden="1" x14ac:dyDescent="0.25"/>
    <row r="301668" hidden="1" x14ac:dyDescent="0.25"/>
    <row r="301669" hidden="1" x14ac:dyDescent="0.25"/>
    <row r="301670" hidden="1" x14ac:dyDescent="0.25"/>
    <row r="301671" hidden="1" x14ac:dyDescent="0.25"/>
    <row r="301672" hidden="1" x14ac:dyDescent="0.25"/>
    <row r="301673" hidden="1" x14ac:dyDescent="0.25"/>
    <row r="301674" hidden="1" x14ac:dyDescent="0.25"/>
    <row r="301675" hidden="1" x14ac:dyDescent="0.25"/>
    <row r="301676" hidden="1" x14ac:dyDescent="0.25"/>
    <row r="301677" hidden="1" x14ac:dyDescent="0.25"/>
    <row r="301678" hidden="1" x14ac:dyDescent="0.25"/>
    <row r="301679" hidden="1" x14ac:dyDescent="0.25"/>
    <row r="301680" hidden="1" x14ac:dyDescent="0.25"/>
    <row r="301681" hidden="1" x14ac:dyDescent="0.25"/>
    <row r="301682" hidden="1" x14ac:dyDescent="0.25"/>
    <row r="301683" hidden="1" x14ac:dyDescent="0.25"/>
    <row r="301684" hidden="1" x14ac:dyDescent="0.25"/>
    <row r="301685" hidden="1" x14ac:dyDescent="0.25"/>
    <row r="301686" hidden="1" x14ac:dyDescent="0.25"/>
    <row r="301687" hidden="1" x14ac:dyDescent="0.25"/>
    <row r="301688" hidden="1" x14ac:dyDescent="0.25"/>
    <row r="301689" hidden="1" x14ac:dyDescent="0.25"/>
    <row r="301690" hidden="1" x14ac:dyDescent="0.25"/>
    <row r="301691" hidden="1" x14ac:dyDescent="0.25"/>
    <row r="301692" hidden="1" x14ac:dyDescent="0.25"/>
    <row r="301693" hidden="1" x14ac:dyDescent="0.25"/>
    <row r="301694" hidden="1" x14ac:dyDescent="0.25"/>
    <row r="301695" hidden="1" x14ac:dyDescent="0.25"/>
    <row r="301696" hidden="1" x14ac:dyDescent="0.25"/>
    <row r="301697" hidden="1" x14ac:dyDescent="0.25"/>
    <row r="301698" hidden="1" x14ac:dyDescent="0.25"/>
    <row r="301699" hidden="1" x14ac:dyDescent="0.25"/>
    <row r="301700" hidden="1" x14ac:dyDescent="0.25"/>
    <row r="301701" hidden="1" x14ac:dyDescent="0.25"/>
    <row r="301702" hidden="1" x14ac:dyDescent="0.25"/>
    <row r="301703" hidden="1" x14ac:dyDescent="0.25"/>
    <row r="301704" hidden="1" x14ac:dyDescent="0.25"/>
    <row r="301705" hidden="1" x14ac:dyDescent="0.25"/>
    <row r="301706" hidden="1" x14ac:dyDescent="0.25"/>
    <row r="301707" hidden="1" x14ac:dyDescent="0.25"/>
    <row r="301708" hidden="1" x14ac:dyDescent="0.25"/>
    <row r="301709" hidden="1" x14ac:dyDescent="0.25"/>
    <row r="301710" hidden="1" x14ac:dyDescent="0.25"/>
    <row r="301711" hidden="1" x14ac:dyDescent="0.25"/>
    <row r="301712" hidden="1" x14ac:dyDescent="0.25"/>
    <row r="301713" hidden="1" x14ac:dyDescent="0.25"/>
    <row r="301714" hidden="1" x14ac:dyDescent="0.25"/>
    <row r="301715" hidden="1" x14ac:dyDescent="0.25"/>
    <row r="301716" hidden="1" x14ac:dyDescent="0.25"/>
    <row r="301717" hidden="1" x14ac:dyDescent="0.25"/>
    <row r="301718" hidden="1" x14ac:dyDescent="0.25"/>
    <row r="301719" hidden="1" x14ac:dyDescent="0.25"/>
    <row r="301720" hidden="1" x14ac:dyDescent="0.25"/>
    <row r="301721" hidden="1" x14ac:dyDescent="0.25"/>
    <row r="301722" hidden="1" x14ac:dyDescent="0.25"/>
    <row r="301723" hidden="1" x14ac:dyDescent="0.25"/>
    <row r="301724" hidden="1" x14ac:dyDescent="0.25"/>
    <row r="301725" hidden="1" x14ac:dyDescent="0.25"/>
    <row r="301726" hidden="1" x14ac:dyDescent="0.25"/>
    <row r="301727" hidden="1" x14ac:dyDescent="0.25"/>
    <row r="301728" hidden="1" x14ac:dyDescent="0.25"/>
    <row r="301729" hidden="1" x14ac:dyDescent="0.25"/>
    <row r="301730" hidden="1" x14ac:dyDescent="0.25"/>
    <row r="301731" hidden="1" x14ac:dyDescent="0.25"/>
    <row r="301732" hidden="1" x14ac:dyDescent="0.25"/>
    <row r="301733" hidden="1" x14ac:dyDescent="0.25"/>
    <row r="301734" hidden="1" x14ac:dyDescent="0.25"/>
    <row r="301735" hidden="1" x14ac:dyDescent="0.25"/>
    <row r="301736" hidden="1" x14ac:dyDescent="0.25"/>
    <row r="301737" hidden="1" x14ac:dyDescent="0.25"/>
    <row r="301738" hidden="1" x14ac:dyDescent="0.25"/>
    <row r="301739" hidden="1" x14ac:dyDescent="0.25"/>
    <row r="301740" hidden="1" x14ac:dyDescent="0.25"/>
    <row r="301741" hidden="1" x14ac:dyDescent="0.25"/>
    <row r="301742" hidden="1" x14ac:dyDescent="0.25"/>
    <row r="301743" hidden="1" x14ac:dyDescent="0.25"/>
    <row r="301744" hidden="1" x14ac:dyDescent="0.25"/>
    <row r="301745" hidden="1" x14ac:dyDescent="0.25"/>
    <row r="301746" hidden="1" x14ac:dyDescent="0.25"/>
    <row r="301747" hidden="1" x14ac:dyDescent="0.25"/>
    <row r="301748" hidden="1" x14ac:dyDescent="0.25"/>
    <row r="301749" hidden="1" x14ac:dyDescent="0.25"/>
    <row r="301750" hidden="1" x14ac:dyDescent="0.25"/>
    <row r="301751" hidden="1" x14ac:dyDescent="0.25"/>
    <row r="301752" hidden="1" x14ac:dyDescent="0.25"/>
    <row r="301753" hidden="1" x14ac:dyDescent="0.25"/>
    <row r="301754" hidden="1" x14ac:dyDescent="0.25"/>
    <row r="301755" hidden="1" x14ac:dyDescent="0.25"/>
    <row r="301756" hidden="1" x14ac:dyDescent="0.25"/>
    <row r="301757" hidden="1" x14ac:dyDescent="0.25"/>
    <row r="301758" hidden="1" x14ac:dyDescent="0.25"/>
    <row r="301759" hidden="1" x14ac:dyDescent="0.25"/>
    <row r="301760" hidden="1" x14ac:dyDescent="0.25"/>
    <row r="301761" hidden="1" x14ac:dyDescent="0.25"/>
    <row r="301762" hidden="1" x14ac:dyDescent="0.25"/>
    <row r="301763" hidden="1" x14ac:dyDescent="0.25"/>
    <row r="301764" hidden="1" x14ac:dyDescent="0.25"/>
    <row r="301765" hidden="1" x14ac:dyDescent="0.25"/>
    <row r="301766" hidden="1" x14ac:dyDescent="0.25"/>
    <row r="301767" hidden="1" x14ac:dyDescent="0.25"/>
    <row r="301768" hidden="1" x14ac:dyDescent="0.25"/>
    <row r="301769" hidden="1" x14ac:dyDescent="0.25"/>
    <row r="301770" hidden="1" x14ac:dyDescent="0.25"/>
    <row r="301771" hidden="1" x14ac:dyDescent="0.25"/>
    <row r="301772" hidden="1" x14ac:dyDescent="0.25"/>
    <row r="301773" hidden="1" x14ac:dyDescent="0.25"/>
    <row r="301774" hidden="1" x14ac:dyDescent="0.25"/>
    <row r="301775" hidden="1" x14ac:dyDescent="0.25"/>
    <row r="301776" hidden="1" x14ac:dyDescent="0.25"/>
    <row r="301777" hidden="1" x14ac:dyDescent="0.25"/>
    <row r="301778" hidden="1" x14ac:dyDescent="0.25"/>
    <row r="301779" hidden="1" x14ac:dyDescent="0.25"/>
    <row r="301780" hidden="1" x14ac:dyDescent="0.25"/>
    <row r="301781" hidden="1" x14ac:dyDescent="0.25"/>
    <row r="301782" hidden="1" x14ac:dyDescent="0.25"/>
    <row r="301783" hidden="1" x14ac:dyDescent="0.25"/>
    <row r="301784" hidden="1" x14ac:dyDescent="0.25"/>
    <row r="301785" hidden="1" x14ac:dyDescent="0.25"/>
    <row r="301786" hidden="1" x14ac:dyDescent="0.25"/>
    <row r="301787" hidden="1" x14ac:dyDescent="0.25"/>
    <row r="301788" hidden="1" x14ac:dyDescent="0.25"/>
    <row r="301789" hidden="1" x14ac:dyDescent="0.25"/>
    <row r="301790" hidden="1" x14ac:dyDescent="0.25"/>
    <row r="301791" hidden="1" x14ac:dyDescent="0.25"/>
    <row r="301792" hidden="1" x14ac:dyDescent="0.25"/>
    <row r="301793" hidden="1" x14ac:dyDescent="0.25"/>
    <row r="301794" hidden="1" x14ac:dyDescent="0.25"/>
    <row r="301795" hidden="1" x14ac:dyDescent="0.25"/>
    <row r="301796" hidden="1" x14ac:dyDescent="0.25"/>
    <row r="301797" hidden="1" x14ac:dyDescent="0.25"/>
    <row r="301798" hidden="1" x14ac:dyDescent="0.25"/>
    <row r="301799" hidden="1" x14ac:dyDescent="0.25"/>
    <row r="301800" hidden="1" x14ac:dyDescent="0.25"/>
    <row r="301801" hidden="1" x14ac:dyDescent="0.25"/>
    <row r="301802" hidden="1" x14ac:dyDescent="0.25"/>
    <row r="301803" hidden="1" x14ac:dyDescent="0.25"/>
    <row r="301804" hidden="1" x14ac:dyDescent="0.25"/>
    <row r="301805" hidden="1" x14ac:dyDescent="0.25"/>
    <row r="301806" hidden="1" x14ac:dyDescent="0.25"/>
    <row r="301807" hidden="1" x14ac:dyDescent="0.25"/>
    <row r="301808" hidden="1" x14ac:dyDescent="0.25"/>
    <row r="301809" hidden="1" x14ac:dyDescent="0.25"/>
    <row r="301810" hidden="1" x14ac:dyDescent="0.25"/>
    <row r="301811" hidden="1" x14ac:dyDescent="0.25"/>
    <row r="301812" hidden="1" x14ac:dyDescent="0.25"/>
    <row r="301813" hidden="1" x14ac:dyDescent="0.25"/>
    <row r="301814" hidden="1" x14ac:dyDescent="0.25"/>
    <row r="301815" hidden="1" x14ac:dyDescent="0.25"/>
    <row r="301816" hidden="1" x14ac:dyDescent="0.25"/>
    <row r="301817" hidden="1" x14ac:dyDescent="0.25"/>
    <row r="301818" hidden="1" x14ac:dyDescent="0.25"/>
    <row r="301819" hidden="1" x14ac:dyDescent="0.25"/>
    <row r="301820" hidden="1" x14ac:dyDescent="0.25"/>
    <row r="301821" hidden="1" x14ac:dyDescent="0.25"/>
    <row r="301822" hidden="1" x14ac:dyDescent="0.25"/>
    <row r="301823" hidden="1" x14ac:dyDescent="0.25"/>
    <row r="301824" hidden="1" x14ac:dyDescent="0.25"/>
    <row r="301825" hidden="1" x14ac:dyDescent="0.25"/>
    <row r="301826" hidden="1" x14ac:dyDescent="0.25"/>
    <row r="301827" hidden="1" x14ac:dyDescent="0.25"/>
    <row r="301828" hidden="1" x14ac:dyDescent="0.25"/>
    <row r="301829" hidden="1" x14ac:dyDescent="0.25"/>
    <row r="301830" hidden="1" x14ac:dyDescent="0.25"/>
    <row r="301831" hidden="1" x14ac:dyDescent="0.25"/>
    <row r="301832" hidden="1" x14ac:dyDescent="0.25"/>
    <row r="301833" hidden="1" x14ac:dyDescent="0.25"/>
    <row r="301834" hidden="1" x14ac:dyDescent="0.25"/>
    <row r="301835" hidden="1" x14ac:dyDescent="0.25"/>
    <row r="301836" hidden="1" x14ac:dyDescent="0.25"/>
    <row r="301837" hidden="1" x14ac:dyDescent="0.25"/>
    <row r="301838" hidden="1" x14ac:dyDescent="0.25"/>
    <row r="301839" hidden="1" x14ac:dyDescent="0.25"/>
    <row r="301840" hidden="1" x14ac:dyDescent="0.25"/>
    <row r="301841" hidden="1" x14ac:dyDescent="0.25"/>
    <row r="301842" hidden="1" x14ac:dyDescent="0.25"/>
    <row r="301843" hidden="1" x14ac:dyDescent="0.25"/>
    <row r="301844" hidden="1" x14ac:dyDescent="0.25"/>
    <row r="301845" hidden="1" x14ac:dyDescent="0.25"/>
    <row r="301846" hidden="1" x14ac:dyDescent="0.25"/>
    <row r="301847" hidden="1" x14ac:dyDescent="0.25"/>
    <row r="301848" hidden="1" x14ac:dyDescent="0.25"/>
    <row r="301849" hidden="1" x14ac:dyDescent="0.25"/>
    <row r="301850" hidden="1" x14ac:dyDescent="0.25"/>
    <row r="301851" hidden="1" x14ac:dyDescent="0.25"/>
    <row r="301852" hidden="1" x14ac:dyDescent="0.25"/>
    <row r="301853" hidden="1" x14ac:dyDescent="0.25"/>
    <row r="301854" hidden="1" x14ac:dyDescent="0.25"/>
    <row r="301855" hidden="1" x14ac:dyDescent="0.25"/>
    <row r="301856" hidden="1" x14ac:dyDescent="0.25"/>
    <row r="301857" hidden="1" x14ac:dyDescent="0.25"/>
    <row r="301858" hidden="1" x14ac:dyDescent="0.25"/>
    <row r="301859" hidden="1" x14ac:dyDescent="0.25"/>
    <row r="301860" hidden="1" x14ac:dyDescent="0.25"/>
    <row r="301861" hidden="1" x14ac:dyDescent="0.25"/>
    <row r="301862" hidden="1" x14ac:dyDescent="0.25"/>
    <row r="301863" hidden="1" x14ac:dyDescent="0.25"/>
    <row r="301864" hidden="1" x14ac:dyDescent="0.25"/>
    <row r="301865" hidden="1" x14ac:dyDescent="0.25"/>
    <row r="301866" hidden="1" x14ac:dyDescent="0.25"/>
    <row r="301867" hidden="1" x14ac:dyDescent="0.25"/>
    <row r="301868" hidden="1" x14ac:dyDescent="0.25"/>
    <row r="301869" hidden="1" x14ac:dyDescent="0.25"/>
    <row r="301870" hidden="1" x14ac:dyDescent="0.25"/>
    <row r="301871" hidden="1" x14ac:dyDescent="0.25"/>
    <row r="301872" hidden="1" x14ac:dyDescent="0.25"/>
    <row r="301873" hidden="1" x14ac:dyDescent="0.25"/>
    <row r="301874" hidden="1" x14ac:dyDescent="0.25"/>
    <row r="301875" hidden="1" x14ac:dyDescent="0.25"/>
    <row r="301876" hidden="1" x14ac:dyDescent="0.25"/>
    <row r="301877" hidden="1" x14ac:dyDescent="0.25"/>
    <row r="301878" hidden="1" x14ac:dyDescent="0.25"/>
    <row r="301879" hidden="1" x14ac:dyDescent="0.25"/>
    <row r="301880" hidden="1" x14ac:dyDescent="0.25"/>
    <row r="301881" hidden="1" x14ac:dyDescent="0.25"/>
    <row r="301882" hidden="1" x14ac:dyDescent="0.25"/>
    <row r="301883" hidden="1" x14ac:dyDescent="0.25"/>
    <row r="301884" hidden="1" x14ac:dyDescent="0.25"/>
    <row r="301885" hidden="1" x14ac:dyDescent="0.25"/>
    <row r="301886" hidden="1" x14ac:dyDescent="0.25"/>
    <row r="301887" hidden="1" x14ac:dyDescent="0.25"/>
    <row r="301888" hidden="1" x14ac:dyDescent="0.25"/>
    <row r="301889" hidden="1" x14ac:dyDescent="0.25"/>
    <row r="301890" hidden="1" x14ac:dyDescent="0.25"/>
    <row r="301891" hidden="1" x14ac:dyDescent="0.25"/>
    <row r="301892" hidden="1" x14ac:dyDescent="0.25"/>
    <row r="301893" hidden="1" x14ac:dyDescent="0.25"/>
    <row r="301894" hidden="1" x14ac:dyDescent="0.25"/>
    <row r="301895" hidden="1" x14ac:dyDescent="0.25"/>
    <row r="301896" hidden="1" x14ac:dyDescent="0.25"/>
    <row r="301897" hidden="1" x14ac:dyDescent="0.25"/>
    <row r="301898" hidden="1" x14ac:dyDescent="0.25"/>
    <row r="301899" hidden="1" x14ac:dyDescent="0.25"/>
    <row r="301900" hidden="1" x14ac:dyDescent="0.25"/>
    <row r="301901" hidden="1" x14ac:dyDescent="0.25"/>
    <row r="301902" hidden="1" x14ac:dyDescent="0.25"/>
    <row r="301903" hidden="1" x14ac:dyDescent="0.25"/>
    <row r="301904" hidden="1" x14ac:dyDescent="0.25"/>
    <row r="301905" hidden="1" x14ac:dyDescent="0.25"/>
    <row r="301906" hidden="1" x14ac:dyDescent="0.25"/>
    <row r="301907" hidden="1" x14ac:dyDescent="0.25"/>
    <row r="301908" hidden="1" x14ac:dyDescent="0.25"/>
    <row r="301909" hidden="1" x14ac:dyDescent="0.25"/>
    <row r="301910" hidden="1" x14ac:dyDescent="0.25"/>
    <row r="301911" hidden="1" x14ac:dyDescent="0.25"/>
    <row r="301912" hidden="1" x14ac:dyDescent="0.25"/>
    <row r="301913" hidden="1" x14ac:dyDescent="0.25"/>
    <row r="301914" hidden="1" x14ac:dyDescent="0.25"/>
    <row r="301915" hidden="1" x14ac:dyDescent="0.25"/>
    <row r="301916" hidden="1" x14ac:dyDescent="0.25"/>
    <row r="301917" hidden="1" x14ac:dyDescent="0.25"/>
    <row r="301918" hidden="1" x14ac:dyDescent="0.25"/>
    <row r="301919" hidden="1" x14ac:dyDescent="0.25"/>
    <row r="301920" hidden="1" x14ac:dyDescent="0.25"/>
    <row r="301921" hidden="1" x14ac:dyDescent="0.25"/>
    <row r="301922" hidden="1" x14ac:dyDescent="0.25"/>
    <row r="301923" hidden="1" x14ac:dyDescent="0.25"/>
    <row r="301924" hidden="1" x14ac:dyDescent="0.25"/>
    <row r="301925" hidden="1" x14ac:dyDescent="0.25"/>
    <row r="301926" hidden="1" x14ac:dyDescent="0.25"/>
    <row r="301927" hidden="1" x14ac:dyDescent="0.25"/>
    <row r="301928" hidden="1" x14ac:dyDescent="0.25"/>
    <row r="301929" hidden="1" x14ac:dyDescent="0.25"/>
    <row r="301930" hidden="1" x14ac:dyDescent="0.25"/>
    <row r="301931" hidden="1" x14ac:dyDescent="0.25"/>
    <row r="301932" hidden="1" x14ac:dyDescent="0.25"/>
    <row r="301933" hidden="1" x14ac:dyDescent="0.25"/>
    <row r="301934" hidden="1" x14ac:dyDescent="0.25"/>
    <row r="301935" hidden="1" x14ac:dyDescent="0.25"/>
    <row r="301936" hidden="1" x14ac:dyDescent="0.25"/>
    <row r="301937" hidden="1" x14ac:dyDescent="0.25"/>
    <row r="301938" hidden="1" x14ac:dyDescent="0.25"/>
    <row r="301939" hidden="1" x14ac:dyDescent="0.25"/>
    <row r="301940" hidden="1" x14ac:dyDescent="0.25"/>
    <row r="301941" hidden="1" x14ac:dyDescent="0.25"/>
    <row r="301942" hidden="1" x14ac:dyDescent="0.25"/>
    <row r="301943" hidden="1" x14ac:dyDescent="0.25"/>
    <row r="301944" hidden="1" x14ac:dyDescent="0.25"/>
    <row r="301945" hidden="1" x14ac:dyDescent="0.25"/>
    <row r="301946" hidden="1" x14ac:dyDescent="0.25"/>
    <row r="301947" hidden="1" x14ac:dyDescent="0.25"/>
    <row r="301948" hidden="1" x14ac:dyDescent="0.25"/>
    <row r="301949" hidden="1" x14ac:dyDescent="0.25"/>
    <row r="301950" hidden="1" x14ac:dyDescent="0.25"/>
    <row r="301951" hidden="1" x14ac:dyDescent="0.25"/>
    <row r="301952" hidden="1" x14ac:dyDescent="0.25"/>
    <row r="301953" hidden="1" x14ac:dyDescent="0.25"/>
    <row r="301954" hidden="1" x14ac:dyDescent="0.25"/>
    <row r="301955" hidden="1" x14ac:dyDescent="0.25"/>
    <row r="301956" hidden="1" x14ac:dyDescent="0.25"/>
    <row r="301957" hidden="1" x14ac:dyDescent="0.25"/>
    <row r="301958" hidden="1" x14ac:dyDescent="0.25"/>
    <row r="301959" hidden="1" x14ac:dyDescent="0.25"/>
    <row r="301960" hidden="1" x14ac:dyDescent="0.25"/>
    <row r="301961" hidden="1" x14ac:dyDescent="0.25"/>
    <row r="301962" hidden="1" x14ac:dyDescent="0.25"/>
    <row r="301963" hidden="1" x14ac:dyDescent="0.25"/>
    <row r="301964" hidden="1" x14ac:dyDescent="0.25"/>
    <row r="301965" hidden="1" x14ac:dyDescent="0.25"/>
    <row r="301966" hidden="1" x14ac:dyDescent="0.25"/>
    <row r="301967" hidden="1" x14ac:dyDescent="0.25"/>
    <row r="301968" hidden="1" x14ac:dyDescent="0.25"/>
    <row r="301969" hidden="1" x14ac:dyDescent="0.25"/>
    <row r="301970" hidden="1" x14ac:dyDescent="0.25"/>
    <row r="301971" hidden="1" x14ac:dyDescent="0.25"/>
    <row r="301972" hidden="1" x14ac:dyDescent="0.25"/>
    <row r="301973" hidden="1" x14ac:dyDescent="0.25"/>
    <row r="301974" hidden="1" x14ac:dyDescent="0.25"/>
    <row r="301975" hidden="1" x14ac:dyDescent="0.25"/>
    <row r="301976" hidden="1" x14ac:dyDescent="0.25"/>
    <row r="301977" hidden="1" x14ac:dyDescent="0.25"/>
    <row r="301978" hidden="1" x14ac:dyDescent="0.25"/>
    <row r="301979" hidden="1" x14ac:dyDescent="0.25"/>
    <row r="301980" hidden="1" x14ac:dyDescent="0.25"/>
    <row r="301981" hidden="1" x14ac:dyDescent="0.25"/>
    <row r="301982" hidden="1" x14ac:dyDescent="0.25"/>
    <row r="301983" hidden="1" x14ac:dyDescent="0.25"/>
    <row r="301984" hidden="1" x14ac:dyDescent="0.25"/>
    <row r="301985" hidden="1" x14ac:dyDescent="0.25"/>
    <row r="301986" hidden="1" x14ac:dyDescent="0.25"/>
    <row r="301987" hidden="1" x14ac:dyDescent="0.25"/>
    <row r="301988" hidden="1" x14ac:dyDescent="0.25"/>
    <row r="301989" hidden="1" x14ac:dyDescent="0.25"/>
    <row r="301990" hidden="1" x14ac:dyDescent="0.25"/>
    <row r="301991" hidden="1" x14ac:dyDescent="0.25"/>
    <row r="301992" hidden="1" x14ac:dyDescent="0.25"/>
    <row r="301993" hidden="1" x14ac:dyDescent="0.25"/>
    <row r="301994" hidden="1" x14ac:dyDescent="0.25"/>
    <row r="301995" hidden="1" x14ac:dyDescent="0.25"/>
    <row r="301996" hidden="1" x14ac:dyDescent="0.25"/>
    <row r="301997" hidden="1" x14ac:dyDescent="0.25"/>
    <row r="301998" hidden="1" x14ac:dyDescent="0.25"/>
    <row r="301999" hidden="1" x14ac:dyDescent="0.25"/>
    <row r="302000" hidden="1" x14ac:dyDescent="0.25"/>
    <row r="302001" hidden="1" x14ac:dyDescent="0.25"/>
    <row r="302002" hidden="1" x14ac:dyDescent="0.25"/>
    <row r="302003" hidden="1" x14ac:dyDescent="0.25"/>
    <row r="302004" hidden="1" x14ac:dyDescent="0.25"/>
    <row r="302005" hidden="1" x14ac:dyDescent="0.25"/>
    <row r="302006" hidden="1" x14ac:dyDescent="0.25"/>
    <row r="302007" hidden="1" x14ac:dyDescent="0.25"/>
    <row r="302008" hidden="1" x14ac:dyDescent="0.25"/>
    <row r="302009" hidden="1" x14ac:dyDescent="0.25"/>
    <row r="302010" hidden="1" x14ac:dyDescent="0.25"/>
    <row r="302011" hidden="1" x14ac:dyDescent="0.25"/>
    <row r="302012" hidden="1" x14ac:dyDescent="0.25"/>
    <row r="302013" hidden="1" x14ac:dyDescent="0.25"/>
    <row r="302014" hidden="1" x14ac:dyDescent="0.25"/>
    <row r="302015" hidden="1" x14ac:dyDescent="0.25"/>
    <row r="302016" hidden="1" x14ac:dyDescent="0.25"/>
    <row r="302017" hidden="1" x14ac:dyDescent="0.25"/>
    <row r="302018" hidden="1" x14ac:dyDescent="0.25"/>
    <row r="302019" hidden="1" x14ac:dyDescent="0.25"/>
    <row r="302020" hidden="1" x14ac:dyDescent="0.25"/>
    <row r="302021" hidden="1" x14ac:dyDescent="0.25"/>
    <row r="302022" hidden="1" x14ac:dyDescent="0.25"/>
    <row r="302023" hidden="1" x14ac:dyDescent="0.25"/>
    <row r="302024" hidden="1" x14ac:dyDescent="0.25"/>
    <row r="302025" hidden="1" x14ac:dyDescent="0.25"/>
    <row r="302026" hidden="1" x14ac:dyDescent="0.25"/>
    <row r="302027" hidden="1" x14ac:dyDescent="0.25"/>
    <row r="302028" hidden="1" x14ac:dyDescent="0.25"/>
    <row r="302029" hidden="1" x14ac:dyDescent="0.25"/>
    <row r="302030" hidden="1" x14ac:dyDescent="0.25"/>
    <row r="302031" hidden="1" x14ac:dyDescent="0.25"/>
    <row r="302032" hidden="1" x14ac:dyDescent="0.25"/>
    <row r="302033" hidden="1" x14ac:dyDescent="0.25"/>
    <row r="302034" hidden="1" x14ac:dyDescent="0.25"/>
    <row r="302035" hidden="1" x14ac:dyDescent="0.25"/>
    <row r="302036" hidden="1" x14ac:dyDescent="0.25"/>
    <row r="302037" hidden="1" x14ac:dyDescent="0.25"/>
    <row r="302038" hidden="1" x14ac:dyDescent="0.25"/>
    <row r="302039" hidden="1" x14ac:dyDescent="0.25"/>
    <row r="302040" hidden="1" x14ac:dyDescent="0.25"/>
    <row r="302041" hidden="1" x14ac:dyDescent="0.25"/>
    <row r="302042" hidden="1" x14ac:dyDescent="0.25"/>
    <row r="302043" hidden="1" x14ac:dyDescent="0.25"/>
    <row r="302044" hidden="1" x14ac:dyDescent="0.25"/>
    <row r="302045" hidden="1" x14ac:dyDescent="0.25"/>
    <row r="302046" hidden="1" x14ac:dyDescent="0.25"/>
    <row r="302047" hidden="1" x14ac:dyDescent="0.25"/>
    <row r="302048" hidden="1" x14ac:dyDescent="0.25"/>
    <row r="302049" hidden="1" x14ac:dyDescent="0.25"/>
    <row r="302050" hidden="1" x14ac:dyDescent="0.25"/>
    <row r="302051" hidden="1" x14ac:dyDescent="0.25"/>
    <row r="302052" hidden="1" x14ac:dyDescent="0.25"/>
    <row r="302053" hidden="1" x14ac:dyDescent="0.25"/>
    <row r="302054" hidden="1" x14ac:dyDescent="0.25"/>
    <row r="302055" hidden="1" x14ac:dyDescent="0.25"/>
    <row r="302056" hidden="1" x14ac:dyDescent="0.25"/>
    <row r="302057" hidden="1" x14ac:dyDescent="0.25"/>
    <row r="302058" hidden="1" x14ac:dyDescent="0.25"/>
    <row r="302059" hidden="1" x14ac:dyDescent="0.25"/>
    <row r="302060" hidden="1" x14ac:dyDescent="0.25"/>
    <row r="302061" hidden="1" x14ac:dyDescent="0.25"/>
    <row r="302062" hidden="1" x14ac:dyDescent="0.25"/>
    <row r="302063" hidden="1" x14ac:dyDescent="0.25"/>
    <row r="302064" hidden="1" x14ac:dyDescent="0.25"/>
    <row r="302065" hidden="1" x14ac:dyDescent="0.25"/>
    <row r="302066" hidden="1" x14ac:dyDescent="0.25"/>
    <row r="302067" hidden="1" x14ac:dyDescent="0.25"/>
    <row r="302068" hidden="1" x14ac:dyDescent="0.25"/>
    <row r="302069" hidden="1" x14ac:dyDescent="0.25"/>
    <row r="302070" hidden="1" x14ac:dyDescent="0.25"/>
    <row r="302071" hidden="1" x14ac:dyDescent="0.25"/>
    <row r="302072" hidden="1" x14ac:dyDescent="0.25"/>
    <row r="302073" hidden="1" x14ac:dyDescent="0.25"/>
    <row r="302074" hidden="1" x14ac:dyDescent="0.25"/>
    <row r="302075" hidden="1" x14ac:dyDescent="0.25"/>
    <row r="302076" hidden="1" x14ac:dyDescent="0.25"/>
    <row r="302077" hidden="1" x14ac:dyDescent="0.25"/>
    <row r="302078" hidden="1" x14ac:dyDescent="0.25"/>
    <row r="302079" hidden="1" x14ac:dyDescent="0.25"/>
    <row r="302080" hidden="1" x14ac:dyDescent="0.25"/>
    <row r="302081" hidden="1" x14ac:dyDescent="0.25"/>
    <row r="302082" hidden="1" x14ac:dyDescent="0.25"/>
    <row r="302083" hidden="1" x14ac:dyDescent="0.25"/>
    <row r="302084" hidden="1" x14ac:dyDescent="0.25"/>
    <row r="302085" hidden="1" x14ac:dyDescent="0.25"/>
    <row r="302086" hidden="1" x14ac:dyDescent="0.25"/>
    <row r="302087" hidden="1" x14ac:dyDescent="0.25"/>
    <row r="302088" hidden="1" x14ac:dyDescent="0.25"/>
    <row r="302089" hidden="1" x14ac:dyDescent="0.25"/>
    <row r="302090" hidden="1" x14ac:dyDescent="0.25"/>
    <row r="302091" hidden="1" x14ac:dyDescent="0.25"/>
    <row r="302092" hidden="1" x14ac:dyDescent="0.25"/>
    <row r="302093" hidden="1" x14ac:dyDescent="0.25"/>
    <row r="302094" hidden="1" x14ac:dyDescent="0.25"/>
    <row r="302095" hidden="1" x14ac:dyDescent="0.25"/>
    <row r="302096" hidden="1" x14ac:dyDescent="0.25"/>
    <row r="302097" hidden="1" x14ac:dyDescent="0.25"/>
    <row r="302098" hidden="1" x14ac:dyDescent="0.25"/>
    <row r="302099" hidden="1" x14ac:dyDescent="0.25"/>
    <row r="302100" hidden="1" x14ac:dyDescent="0.25"/>
    <row r="302101" hidden="1" x14ac:dyDescent="0.25"/>
    <row r="302102" hidden="1" x14ac:dyDescent="0.25"/>
    <row r="302103" hidden="1" x14ac:dyDescent="0.25"/>
    <row r="302104" hidden="1" x14ac:dyDescent="0.25"/>
    <row r="302105" hidden="1" x14ac:dyDescent="0.25"/>
    <row r="302106" hidden="1" x14ac:dyDescent="0.25"/>
    <row r="302107" hidden="1" x14ac:dyDescent="0.25"/>
    <row r="302108" hidden="1" x14ac:dyDescent="0.25"/>
    <row r="302109" hidden="1" x14ac:dyDescent="0.25"/>
    <row r="302110" hidden="1" x14ac:dyDescent="0.25"/>
    <row r="302111" hidden="1" x14ac:dyDescent="0.25"/>
    <row r="302112" hidden="1" x14ac:dyDescent="0.25"/>
    <row r="302113" hidden="1" x14ac:dyDescent="0.25"/>
    <row r="302114" hidden="1" x14ac:dyDescent="0.25"/>
    <row r="302115" hidden="1" x14ac:dyDescent="0.25"/>
    <row r="302116" hidden="1" x14ac:dyDescent="0.25"/>
    <row r="302117" hidden="1" x14ac:dyDescent="0.25"/>
    <row r="302118" hidden="1" x14ac:dyDescent="0.25"/>
    <row r="302119" hidden="1" x14ac:dyDescent="0.25"/>
    <row r="302120" hidden="1" x14ac:dyDescent="0.25"/>
    <row r="302121" hidden="1" x14ac:dyDescent="0.25"/>
    <row r="302122" hidden="1" x14ac:dyDescent="0.25"/>
    <row r="302123" hidden="1" x14ac:dyDescent="0.25"/>
    <row r="302124" hidden="1" x14ac:dyDescent="0.25"/>
    <row r="302125" hidden="1" x14ac:dyDescent="0.25"/>
    <row r="302126" hidden="1" x14ac:dyDescent="0.25"/>
    <row r="302127" hidden="1" x14ac:dyDescent="0.25"/>
    <row r="302128" hidden="1" x14ac:dyDescent="0.25"/>
    <row r="302129" hidden="1" x14ac:dyDescent="0.25"/>
    <row r="302130" hidden="1" x14ac:dyDescent="0.25"/>
    <row r="302131" hidden="1" x14ac:dyDescent="0.25"/>
    <row r="302132" hidden="1" x14ac:dyDescent="0.25"/>
    <row r="302133" hidden="1" x14ac:dyDescent="0.25"/>
    <row r="302134" hidden="1" x14ac:dyDescent="0.25"/>
    <row r="302135" hidden="1" x14ac:dyDescent="0.25"/>
    <row r="302136" hidden="1" x14ac:dyDescent="0.25"/>
    <row r="302137" hidden="1" x14ac:dyDescent="0.25"/>
    <row r="302138" hidden="1" x14ac:dyDescent="0.25"/>
    <row r="302139" hidden="1" x14ac:dyDescent="0.25"/>
    <row r="302140" hidden="1" x14ac:dyDescent="0.25"/>
    <row r="302141" hidden="1" x14ac:dyDescent="0.25"/>
    <row r="302142" hidden="1" x14ac:dyDescent="0.25"/>
    <row r="302143" hidden="1" x14ac:dyDescent="0.25"/>
    <row r="302144" hidden="1" x14ac:dyDescent="0.25"/>
    <row r="302145" hidden="1" x14ac:dyDescent="0.25"/>
    <row r="302146" hidden="1" x14ac:dyDescent="0.25"/>
    <row r="302147" hidden="1" x14ac:dyDescent="0.25"/>
    <row r="302148" hidden="1" x14ac:dyDescent="0.25"/>
    <row r="302149" hidden="1" x14ac:dyDescent="0.25"/>
    <row r="302150" hidden="1" x14ac:dyDescent="0.25"/>
    <row r="302151" hidden="1" x14ac:dyDescent="0.25"/>
    <row r="302152" hidden="1" x14ac:dyDescent="0.25"/>
    <row r="302153" hidden="1" x14ac:dyDescent="0.25"/>
    <row r="302154" hidden="1" x14ac:dyDescent="0.25"/>
    <row r="302155" hidden="1" x14ac:dyDescent="0.25"/>
    <row r="302156" hidden="1" x14ac:dyDescent="0.25"/>
    <row r="302157" hidden="1" x14ac:dyDescent="0.25"/>
    <row r="302158" hidden="1" x14ac:dyDescent="0.25"/>
    <row r="302159" hidden="1" x14ac:dyDescent="0.25"/>
    <row r="302160" hidden="1" x14ac:dyDescent="0.25"/>
    <row r="302161" hidden="1" x14ac:dyDescent="0.25"/>
    <row r="302162" hidden="1" x14ac:dyDescent="0.25"/>
    <row r="302163" hidden="1" x14ac:dyDescent="0.25"/>
    <row r="302164" hidden="1" x14ac:dyDescent="0.25"/>
    <row r="302165" hidden="1" x14ac:dyDescent="0.25"/>
    <row r="302166" hidden="1" x14ac:dyDescent="0.25"/>
    <row r="302167" hidden="1" x14ac:dyDescent="0.25"/>
    <row r="302168" hidden="1" x14ac:dyDescent="0.25"/>
    <row r="302169" hidden="1" x14ac:dyDescent="0.25"/>
    <row r="302170" hidden="1" x14ac:dyDescent="0.25"/>
    <row r="302171" hidden="1" x14ac:dyDescent="0.25"/>
    <row r="302172" hidden="1" x14ac:dyDescent="0.25"/>
    <row r="302173" hidden="1" x14ac:dyDescent="0.25"/>
    <row r="302174" hidden="1" x14ac:dyDescent="0.25"/>
    <row r="302175" hidden="1" x14ac:dyDescent="0.25"/>
    <row r="302176" hidden="1" x14ac:dyDescent="0.25"/>
    <row r="302177" hidden="1" x14ac:dyDescent="0.25"/>
    <row r="302178" hidden="1" x14ac:dyDescent="0.25"/>
    <row r="302179" hidden="1" x14ac:dyDescent="0.25"/>
    <row r="302180" hidden="1" x14ac:dyDescent="0.25"/>
    <row r="302181" hidden="1" x14ac:dyDescent="0.25"/>
    <row r="302182" hidden="1" x14ac:dyDescent="0.25"/>
    <row r="302183" hidden="1" x14ac:dyDescent="0.25"/>
    <row r="302184" hidden="1" x14ac:dyDescent="0.25"/>
    <row r="302185" hidden="1" x14ac:dyDescent="0.25"/>
    <row r="302186" hidden="1" x14ac:dyDescent="0.25"/>
    <row r="302187" hidden="1" x14ac:dyDescent="0.25"/>
    <row r="302188" hidden="1" x14ac:dyDescent="0.25"/>
    <row r="302189" hidden="1" x14ac:dyDescent="0.25"/>
    <row r="302190" hidden="1" x14ac:dyDescent="0.25"/>
    <row r="302191" hidden="1" x14ac:dyDescent="0.25"/>
    <row r="302192" hidden="1" x14ac:dyDescent="0.25"/>
    <row r="302193" hidden="1" x14ac:dyDescent="0.25"/>
    <row r="302194" hidden="1" x14ac:dyDescent="0.25"/>
    <row r="302195" hidden="1" x14ac:dyDescent="0.25"/>
    <row r="302196" hidden="1" x14ac:dyDescent="0.25"/>
    <row r="302197" hidden="1" x14ac:dyDescent="0.25"/>
    <row r="302198" hidden="1" x14ac:dyDescent="0.25"/>
    <row r="302199" hidden="1" x14ac:dyDescent="0.25"/>
    <row r="302200" hidden="1" x14ac:dyDescent="0.25"/>
    <row r="302201" hidden="1" x14ac:dyDescent="0.25"/>
    <row r="302202" hidden="1" x14ac:dyDescent="0.25"/>
    <row r="302203" hidden="1" x14ac:dyDescent="0.25"/>
    <row r="302204" hidden="1" x14ac:dyDescent="0.25"/>
    <row r="302205" hidden="1" x14ac:dyDescent="0.25"/>
    <row r="302206" hidden="1" x14ac:dyDescent="0.25"/>
    <row r="302207" hidden="1" x14ac:dyDescent="0.25"/>
    <row r="302208" hidden="1" x14ac:dyDescent="0.25"/>
    <row r="302209" hidden="1" x14ac:dyDescent="0.25"/>
    <row r="302210" hidden="1" x14ac:dyDescent="0.25"/>
    <row r="302211" hidden="1" x14ac:dyDescent="0.25"/>
    <row r="302212" hidden="1" x14ac:dyDescent="0.25"/>
    <row r="302213" hidden="1" x14ac:dyDescent="0.25"/>
    <row r="302214" hidden="1" x14ac:dyDescent="0.25"/>
    <row r="302215" hidden="1" x14ac:dyDescent="0.25"/>
    <row r="302216" hidden="1" x14ac:dyDescent="0.25"/>
    <row r="302217" hidden="1" x14ac:dyDescent="0.25"/>
    <row r="302218" hidden="1" x14ac:dyDescent="0.25"/>
    <row r="302219" hidden="1" x14ac:dyDescent="0.25"/>
    <row r="302220" hidden="1" x14ac:dyDescent="0.25"/>
    <row r="302221" hidden="1" x14ac:dyDescent="0.25"/>
    <row r="302222" hidden="1" x14ac:dyDescent="0.25"/>
    <row r="302223" hidden="1" x14ac:dyDescent="0.25"/>
    <row r="302224" hidden="1" x14ac:dyDescent="0.25"/>
    <row r="302225" hidden="1" x14ac:dyDescent="0.25"/>
    <row r="302226" hidden="1" x14ac:dyDescent="0.25"/>
    <row r="302227" hidden="1" x14ac:dyDescent="0.25"/>
    <row r="302228" hidden="1" x14ac:dyDescent="0.25"/>
    <row r="302229" hidden="1" x14ac:dyDescent="0.25"/>
    <row r="302230" hidden="1" x14ac:dyDescent="0.25"/>
    <row r="302231" hidden="1" x14ac:dyDescent="0.25"/>
    <row r="302232" hidden="1" x14ac:dyDescent="0.25"/>
    <row r="302233" hidden="1" x14ac:dyDescent="0.25"/>
    <row r="302234" hidden="1" x14ac:dyDescent="0.25"/>
    <row r="302235" hidden="1" x14ac:dyDescent="0.25"/>
    <row r="302236" hidden="1" x14ac:dyDescent="0.25"/>
    <row r="302237" hidden="1" x14ac:dyDescent="0.25"/>
    <row r="302238" hidden="1" x14ac:dyDescent="0.25"/>
    <row r="302239" hidden="1" x14ac:dyDescent="0.25"/>
    <row r="302240" hidden="1" x14ac:dyDescent="0.25"/>
    <row r="302241" hidden="1" x14ac:dyDescent="0.25"/>
    <row r="302242" hidden="1" x14ac:dyDescent="0.25"/>
    <row r="302243" hidden="1" x14ac:dyDescent="0.25"/>
    <row r="302244" hidden="1" x14ac:dyDescent="0.25"/>
    <row r="302245" hidden="1" x14ac:dyDescent="0.25"/>
    <row r="302246" hidden="1" x14ac:dyDescent="0.25"/>
    <row r="302247" hidden="1" x14ac:dyDescent="0.25"/>
    <row r="302248" hidden="1" x14ac:dyDescent="0.25"/>
    <row r="302249" hidden="1" x14ac:dyDescent="0.25"/>
    <row r="302250" hidden="1" x14ac:dyDescent="0.25"/>
    <row r="302251" hidden="1" x14ac:dyDescent="0.25"/>
    <row r="302252" hidden="1" x14ac:dyDescent="0.25"/>
    <row r="302253" hidden="1" x14ac:dyDescent="0.25"/>
    <row r="302254" hidden="1" x14ac:dyDescent="0.25"/>
    <row r="302255" hidden="1" x14ac:dyDescent="0.25"/>
    <row r="302256" hidden="1" x14ac:dyDescent="0.25"/>
    <row r="302257" hidden="1" x14ac:dyDescent="0.25"/>
    <row r="302258" hidden="1" x14ac:dyDescent="0.25"/>
    <row r="302259" hidden="1" x14ac:dyDescent="0.25"/>
    <row r="302260" hidden="1" x14ac:dyDescent="0.25"/>
    <row r="302261" hidden="1" x14ac:dyDescent="0.25"/>
    <row r="302262" hidden="1" x14ac:dyDescent="0.25"/>
    <row r="302263" hidden="1" x14ac:dyDescent="0.25"/>
    <row r="302264" hidden="1" x14ac:dyDescent="0.25"/>
    <row r="302265" hidden="1" x14ac:dyDescent="0.25"/>
    <row r="302266" hidden="1" x14ac:dyDescent="0.25"/>
    <row r="302267" hidden="1" x14ac:dyDescent="0.25"/>
    <row r="302268" hidden="1" x14ac:dyDescent="0.25"/>
    <row r="302269" hidden="1" x14ac:dyDescent="0.25"/>
    <row r="302270" hidden="1" x14ac:dyDescent="0.25"/>
    <row r="302271" hidden="1" x14ac:dyDescent="0.25"/>
    <row r="302272" hidden="1" x14ac:dyDescent="0.25"/>
    <row r="302273" hidden="1" x14ac:dyDescent="0.25"/>
    <row r="302274" hidden="1" x14ac:dyDescent="0.25"/>
    <row r="302275" hidden="1" x14ac:dyDescent="0.25"/>
    <row r="302276" hidden="1" x14ac:dyDescent="0.25"/>
    <row r="302277" hidden="1" x14ac:dyDescent="0.25"/>
    <row r="302278" hidden="1" x14ac:dyDescent="0.25"/>
    <row r="302279" hidden="1" x14ac:dyDescent="0.25"/>
    <row r="302280" hidden="1" x14ac:dyDescent="0.25"/>
    <row r="302281" hidden="1" x14ac:dyDescent="0.25"/>
    <row r="302282" hidden="1" x14ac:dyDescent="0.25"/>
    <row r="302283" hidden="1" x14ac:dyDescent="0.25"/>
    <row r="302284" hidden="1" x14ac:dyDescent="0.25"/>
    <row r="302285" hidden="1" x14ac:dyDescent="0.25"/>
    <row r="302286" hidden="1" x14ac:dyDescent="0.25"/>
    <row r="302287" hidden="1" x14ac:dyDescent="0.25"/>
    <row r="302288" hidden="1" x14ac:dyDescent="0.25"/>
    <row r="302289" hidden="1" x14ac:dyDescent="0.25"/>
    <row r="302290" hidden="1" x14ac:dyDescent="0.25"/>
    <row r="302291" hidden="1" x14ac:dyDescent="0.25"/>
    <row r="302292" hidden="1" x14ac:dyDescent="0.25"/>
    <row r="302293" hidden="1" x14ac:dyDescent="0.25"/>
    <row r="302294" hidden="1" x14ac:dyDescent="0.25"/>
    <row r="302295" hidden="1" x14ac:dyDescent="0.25"/>
    <row r="302296" hidden="1" x14ac:dyDescent="0.25"/>
    <row r="302297" hidden="1" x14ac:dyDescent="0.25"/>
    <row r="302298" hidden="1" x14ac:dyDescent="0.25"/>
    <row r="302299" hidden="1" x14ac:dyDescent="0.25"/>
    <row r="302300" hidden="1" x14ac:dyDescent="0.25"/>
    <row r="302301" hidden="1" x14ac:dyDescent="0.25"/>
    <row r="302302" hidden="1" x14ac:dyDescent="0.25"/>
    <row r="302303" hidden="1" x14ac:dyDescent="0.25"/>
    <row r="302304" hidden="1" x14ac:dyDescent="0.25"/>
    <row r="302305" hidden="1" x14ac:dyDescent="0.25"/>
    <row r="302306" hidden="1" x14ac:dyDescent="0.25"/>
    <row r="302307" hidden="1" x14ac:dyDescent="0.25"/>
    <row r="302308" hidden="1" x14ac:dyDescent="0.25"/>
    <row r="302309" hidden="1" x14ac:dyDescent="0.25"/>
    <row r="302310" hidden="1" x14ac:dyDescent="0.25"/>
    <row r="302311" hidden="1" x14ac:dyDescent="0.25"/>
    <row r="302312" hidden="1" x14ac:dyDescent="0.25"/>
    <row r="302313" hidden="1" x14ac:dyDescent="0.25"/>
    <row r="302314" hidden="1" x14ac:dyDescent="0.25"/>
    <row r="302315" hidden="1" x14ac:dyDescent="0.25"/>
    <row r="302316" hidden="1" x14ac:dyDescent="0.25"/>
    <row r="302317" hidden="1" x14ac:dyDescent="0.25"/>
    <row r="302318" hidden="1" x14ac:dyDescent="0.25"/>
    <row r="302319" hidden="1" x14ac:dyDescent="0.25"/>
    <row r="302320" hidden="1" x14ac:dyDescent="0.25"/>
    <row r="302321" hidden="1" x14ac:dyDescent="0.25"/>
    <row r="302322" hidden="1" x14ac:dyDescent="0.25"/>
    <row r="302323" hidden="1" x14ac:dyDescent="0.25"/>
    <row r="302324" hidden="1" x14ac:dyDescent="0.25"/>
    <row r="302325" hidden="1" x14ac:dyDescent="0.25"/>
    <row r="302326" hidden="1" x14ac:dyDescent="0.25"/>
    <row r="302327" hidden="1" x14ac:dyDescent="0.25"/>
    <row r="302328" hidden="1" x14ac:dyDescent="0.25"/>
    <row r="302329" hidden="1" x14ac:dyDescent="0.25"/>
    <row r="302330" hidden="1" x14ac:dyDescent="0.25"/>
    <row r="302331" hidden="1" x14ac:dyDescent="0.25"/>
    <row r="302332" hidden="1" x14ac:dyDescent="0.25"/>
    <row r="302333" hidden="1" x14ac:dyDescent="0.25"/>
    <row r="302334" hidden="1" x14ac:dyDescent="0.25"/>
    <row r="302335" hidden="1" x14ac:dyDescent="0.25"/>
    <row r="302336" hidden="1" x14ac:dyDescent="0.25"/>
    <row r="302337" hidden="1" x14ac:dyDescent="0.25"/>
    <row r="302338" hidden="1" x14ac:dyDescent="0.25"/>
    <row r="302339" hidden="1" x14ac:dyDescent="0.25"/>
    <row r="302340" hidden="1" x14ac:dyDescent="0.25"/>
    <row r="302341" hidden="1" x14ac:dyDescent="0.25"/>
    <row r="302342" hidden="1" x14ac:dyDescent="0.25"/>
    <row r="302343" hidden="1" x14ac:dyDescent="0.25"/>
    <row r="302344" hidden="1" x14ac:dyDescent="0.25"/>
    <row r="302345" hidden="1" x14ac:dyDescent="0.25"/>
    <row r="302346" hidden="1" x14ac:dyDescent="0.25"/>
    <row r="302347" hidden="1" x14ac:dyDescent="0.25"/>
    <row r="302348" hidden="1" x14ac:dyDescent="0.25"/>
    <row r="302349" hidden="1" x14ac:dyDescent="0.25"/>
    <row r="302350" hidden="1" x14ac:dyDescent="0.25"/>
    <row r="302351" hidden="1" x14ac:dyDescent="0.25"/>
    <row r="302352" hidden="1" x14ac:dyDescent="0.25"/>
    <row r="302353" hidden="1" x14ac:dyDescent="0.25"/>
    <row r="302354" hidden="1" x14ac:dyDescent="0.25"/>
    <row r="302355" hidden="1" x14ac:dyDescent="0.25"/>
    <row r="302356" hidden="1" x14ac:dyDescent="0.25"/>
    <row r="302357" hidden="1" x14ac:dyDescent="0.25"/>
    <row r="302358" hidden="1" x14ac:dyDescent="0.25"/>
    <row r="302359" hidden="1" x14ac:dyDescent="0.25"/>
    <row r="302360" hidden="1" x14ac:dyDescent="0.25"/>
    <row r="302361" hidden="1" x14ac:dyDescent="0.25"/>
    <row r="302362" hidden="1" x14ac:dyDescent="0.25"/>
    <row r="302363" hidden="1" x14ac:dyDescent="0.25"/>
    <row r="302364" hidden="1" x14ac:dyDescent="0.25"/>
    <row r="302365" hidden="1" x14ac:dyDescent="0.25"/>
    <row r="302366" hidden="1" x14ac:dyDescent="0.25"/>
    <row r="302367" hidden="1" x14ac:dyDescent="0.25"/>
    <row r="302368" hidden="1" x14ac:dyDescent="0.25"/>
    <row r="302369" hidden="1" x14ac:dyDescent="0.25"/>
    <row r="302370" hidden="1" x14ac:dyDescent="0.25"/>
    <row r="302371" hidden="1" x14ac:dyDescent="0.25"/>
    <row r="302372" hidden="1" x14ac:dyDescent="0.25"/>
    <row r="302373" hidden="1" x14ac:dyDescent="0.25"/>
    <row r="302374" hidden="1" x14ac:dyDescent="0.25"/>
    <row r="302375" hidden="1" x14ac:dyDescent="0.25"/>
    <row r="302376" hidden="1" x14ac:dyDescent="0.25"/>
    <row r="302377" hidden="1" x14ac:dyDescent="0.25"/>
    <row r="302378" hidden="1" x14ac:dyDescent="0.25"/>
    <row r="302379" hidden="1" x14ac:dyDescent="0.25"/>
    <row r="302380" hidden="1" x14ac:dyDescent="0.25"/>
    <row r="302381" hidden="1" x14ac:dyDescent="0.25"/>
    <row r="302382" hidden="1" x14ac:dyDescent="0.25"/>
    <row r="302383" hidden="1" x14ac:dyDescent="0.25"/>
    <row r="302384" hidden="1" x14ac:dyDescent="0.25"/>
    <row r="302385" hidden="1" x14ac:dyDescent="0.25"/>
    <row r="302386" hidden="1" x14ac:dyDescent="0.25"/>
    <row r="302387" hidden="1" x14ac:dyDescent="0.25"/>
    <row r="302388" hidden="1" x14ac:dyDescent="0.25"/>
    <row r="302389" hidden="1" x14ac:dyDescent="0.25"/>
    <row r="302390" hidden="1" x14ac:dyDescent="0.25"/>
    <row r="302391" hidden="1" x14ac:dyDescent="0.25"/>
    <row r="302392" hidden="1" x14ac:dyDescent="0.25"/>
    <row r="302393" hidden="1" x14ac:dyDescent="0.25"/>
    <row r="302394" hidden="1" x14ac:dyDescent="0.25"/>
    <row r="302395" hidden="1" x14ac:dyDescent="0.25"/>
    <row r="302396" hidden="1" x14ac:dyDescent="0.25"/>
    <row r="302397" hidden="1" x14ac:dyDescent="0.25"/>
    <row r="302398" hidden="1" x14ac:dyDescent="0.25"/>
    <row r="302399" hidden="1" x14ac:dyDescent="0.25"/>
    <row r="302400" hidden="1" x14ac:dyDescent="0.25"/>
    <row r="302401" hidden="1" x14ac:dyDescent="0.25"/>
    <row r="302402" hidden="1" x14ac:dyDescent="0.25"/>
    <row r="302403" hidden="1" x14ac:dyDescent="0.25"/>
    <row r="302404" hidden="1" x14ac:dyDescent="0.25"/>
    <row r="302405" hidden="1" x14ac:dyDescent="0.25"/>
    <row r="302406" hidden="1" x14ac:dyDescent="0.25"/>
    <row r="302407" hidden="1" x14ac:dyDescent="0.25"/>
    <row r="302408" hidden="1" x14ac:dyDescent="0.25"/>
    <row r="302409" hidden="1" x14ac:dyDescent="0.25"/>
    <row r="302410" hidden="1" x14ac:dyDescent="0.25"/>
    <row r="302411" hidden="1" x14ac:dyDescent="0.25"/>
    <row r="302412" hidden="1" x14ac:dyDescent="0.25"/>
    <row r="302413" hidden="1" x14ac:dyDescent="0.25"/>
    <row r="302414" hidden="1" x14ac:dyDescent="0.25"/>
    <row r="302415" hidden="1" x14ac:dyDescent="0.25"/>
    <row r="302416" hidden="1" x14ac:dyDescent="0.25"/>
    <row r="302417" hidden="1" x14ac:dyDescent="0.25"/>
    <row r="302418" hidden="1" x14ac:dyDescent="0.25"/>
    <row r="302419" hidden="1" x14ac:dyDescent="0.25"/>
    <row r="302420" hidden="1" x14ac:dyDescent="0.25"/>
    <row r="302421" hidden="1" x14ac:dyDescent="0.25"/>
    <row r="302422" hidden="1" x14ac:dyDescent="0.25"/>
    <row r="302423" hidden="1" x14ac:dyDescent="0.25"/>
    <row r="302424" hidden="1" x14ac:dyDescent="0.25"/>
    <row r="302425" hidden="1" x14ac:dyDescent="0.25"/>
    <row r="302426" hidden="1" x14ac:dyDescent="0.25"/>
    <row r="302427" hidden="1" x14ac:dyDescent="0.25"/>
    <row r="302428" hidden="1" x14ac:dyDescent="0.25"/>
    <row r="302429" hidden="1" x14ac:dyDescent="0.25"/>
    <row r="302430" hidden="1" x14ac:dyDescent="0.25"/>
    <row r="302431" hidden="1" x14ac:dyDescent="0.25"/>
    <row r="302432" hidden="1" x14ac:dyDescent="0.25"/>
    <row r="302433" hidden="1" x14ac:dyDescent="0.25"/>
    <row r="302434" hidden="1" x14ac:dyDescent="0.25"/>
    <row r="302435" hidden="1" x14ac:dyDescent="0.25"/>
    <row r="302436" hidden="1" x14ac:dyDescent="0.25"/>
    <row r="302437" hidden="1" x14ac:dyDescent="0.25"/>
    <row r="302438" hidden="1" x14ac:dyDescent="0.25"/>
    <row r="302439" hidden="1" x14ac:dyDescent="0.25"/>
    <row r="302440" hidden="1" x14ac:dyDescent="0.25"/>
    <row r="302441" hidden="1" x14ac:dyDescent="0.25"/>
    <row r="302442" hidden="1" x14ac:dyDescent="0.25"/>
    <row r="302443" hidden="1" x14ac:dyDescent="0.25"/>
    <row r="302444" hidden="1" x14ac:dyDescent="0.25"/>
    <row r="302445" hidden="1" x14ac:dyDescent="0.25"/>
    <row r="302446" hidden="1" x14ac:dyDescent="0.25"/>
    <row r="302447" hidden="1" x14ac:dyDescent="0.25"/>
    <row r="302448" hidden="1" x14ac:dyDescent="0.25"/>
    <row r="302449" hidden="1" x14ac:dyDescent="0.25"/>
    <row r="302450" hidden="1" x14ac:dyDescent="0.25"/>
    <row r="302451" hidden="1" x14ac:dyDescent="0.25"/>
    <row r="302452" hidden="1" x14ac:dyDescent="0.25"/>
    <row r="302453" hidden="1" x14ac:dyDescent="0.25"/>
    <row r="302454" hidden="1" x14ac:dyDescent="0.25"/>
    <row r="302455" hidden="1" x14ac:dyDescent="0.25"/>
    <row r="302456" hidden="1" x14ac:dyDescent="0.25"/>
    <row r="302457" hidden="1" x14ac:dyDescent="0.25"/>
    <row r="302458" hidden="1" x14ac:dyDescent="0.25"/>
    <row r="302459" hidden="1" x14ac:dyDescent="0.25"/>
    <row r="302460" hidden="1" x14ac:dyDescent="0.25"/>
    <row r="302461" hidden="1" x14ac:dyDescent="0.25"/>
    <row r="302462" hidden="1" x14ac:dyDescent="0.25"/>
    <row r="302463" hidden="1" x14ac:dyDescent="0.25"/>
    <row r="302464" hidden="1" x14ac:dyDescent="0.25"/>
    <row r="302465" hidden="1" x14ac:dyDescent="0.25"/>
    <row r="302466" hidden="1" x14ac:dyDescent="0.25"/>
    <row r="302467" hidden="1" x14ac:dyDescent="0.25"/>
    <row r="302468" hidden="1" x14ac:dyDescent="0.25"/>
    <row r="302469" hidden="1" x14ac:dyDescent="0.25"/>
    <row r="302470" hidden="1" x14ac:dyDescent="0.25"/>
    <row r="302471" hidden="1" x14ac:dyDescent="0.25"/>
    <row r="302472" hidden="1" x14ac:dyDescent="0.25"/>
    <row r="302473" hidden="1" x14ac:dyDescent="0.25"/>
    <row r="302474" hidden="1" x14ac:dyDescent="0.25"/>
    <row r="302475" hidden="1" x14ac:dyDescent="0.25"/>
    <row r="302476" hidden="1" x14ac:dyDescent="0.25"/>
    <row r="302477" hidden="1" x14ac:dyDescent="0.25"/>
    <row r="302478" hidden="1" x14ac:dyDescent="0.25"/>
    <row r="302479" hidden="1" x14ac:dyDescent="0.25"/>
    <row r="302480" hidden="1" x14ac:dyDescent="0.25"/>
    <row r="302481" hidden="1" x14ac:dyDescent="0.25"/>
    <row r="302482" hidden="1" x14ac:dyDescent="0.25"/>
    <row r="302483" hidden="1" x14ac:dyDescent="0.25"/>
    <row r="302484" hidden="1" x14ac:dyDescent="0.25"/>
    <row r="302485" hidden="1" x14ac:dyDescent="0.25"/>
    <row r="302486" hidden="1" x14ac:dyDescent="0.25"/>
    <row r="302487" hidden="1" x14ac:dyDescent="0.25"/>
    <row r="302488" hidden="1" x14ac:dyDescent="0.25"/>
    <row r="302489" hidden="1" x14ac:dyDescent="0.25"/>
    <row r="302490" hidden="1" x14ac:dyDescent="0.25"/>
    <row r="302491" hidden="1" x14ac:dyDescent="0.25"/>
    <row r="302492" hidden="1" x14ac:dyDescent="0.25"/>
    <row r="302493" hidden="1" x14ac:dyDescent="0.25"/>
    <row r="302494" hidden="1" x14ac:dyDescent="0.25"/>
    <row r="302495" hidden="1" x14ac:dyDescent="0.25"/>
    <row r="302496" hidden="1" x14ac:dyDescent="0.25"/>
    <row r="302497" hidden="1" x14ac:dyDescent="0.25"/>
    <row r="302498" hidden="1" x14ac:dyDescent="0.25"/>
    <row r="302499" hidden="1" x14ac:dyDescent="0.25"/>
    <row r="302500" hidden="1" x14ac:dyDescent="0.25"/>
    <row r="302501" hidden="1" x14ac:dyDescent="0.25"/>
    <row r="302502" hidden="1" x14ac:dyDescent="0.25"/>
    <row r="302503" hidden="1" x14ac:dyDescent="0.25"/>
    <row r="302504" hidden="1" x14ac:dyDescent="0.25"/>
    <row r="302505" hidden="1" x14ac:dyDescent="0.25"/>
    <row r="302506" hidden="1" x14ac:dyDescent="0.25"/>
    <row r="302507" hidden="1" x14ac:dyDescent="0.25"/>
    <row r="302508" hidden="1" x14ac:dyDescent="0.25"/>
    <row r="302509" hidden="1" x14ac:dyDescent="0.25"/>
    <row r="302510" hidden="1" x14ac:dyDescent="0.25"/>
    <row r="302511" hidden="1" x14ac:dyDescent="0.25"/>
    <row r="302512" hidden="1" x14ac:dyDescent="0.25"/>
    <row r="302513" hidden="1" x14ac:dyDescent="0.25"/>
    <row r="302514" hidden="1" x14ac:dyDescent="0.25"/>
    <row r="302515" hidden="1" x14ac:dyDescent="0.25"/>
    <row r="302516" hidden="1" x14ac:dyDescent="0.25"/>
    <row r="302517" hidden="1" x14ac:dyDescent="0.25"/>
    <row r="302518" hidden="1" x14ac:dyDescent="0.25"/>
    <row r="302519" hidden="1" x14ac:dyDescent="0.25"/>
    <row r="302520" hidden="1" x14ac:dyDescent="0.25"/>
    <row r="302521" hidden="1" x14ac:dyDescent="0.25"/>
    <row r="302522" hidden="1" x14ac:dyDescent="0.25"/>
    <row r="302523" hidden="1" x14ac:dyDescent="0.25"/>
    <row r="302524" hidden="1" x14ac:dyDescent="0.25"/>
    <row r="302525" hidden="1" x14ac:dyDescent="0.25"/>
    <row r="302526" hidden="1" x14ac:dyDescent="0.25"/>
    <row r="302527" hidden="1" x14ac:dyDescent="0.25"/>
    <row r="302528" hidden="1" x14ac:dyDescent="0.25"/>
    <row r="302529" hidden="1" x14ac:dyDescent="0.25"/>
    <row r="302530" hidden="1" x14ac:dyDescent="0.25"/>
    <row r="302531" hidden="1" x14ac:dyDescent="0.25"/>
    <row r="302532" hidden="1" x14ac:dyDescent="0.25"/>
    <row r="302533" hidden="1" x14ac:dyDescent="0.25"/>
    <row r="302534" hidden="1" x14ac:dyDescent="0.25"/>
    <row r="302535" hidden="1" x14ac:dyDescent="0.25"/>
    <row r="302536" hidden="1" x14ac:dyDescent="0.25"/>
    <row r="302537" hidden="1" x14ac:dyDescent="0.25"/>
    <row r="302538" hidden="1" x14ac:dyDescent="0.25"/>
    <row r="302539" hidden="1" x14ac:dyDescent="0.25"/>
    <row r="302540" hidden="1" x14ac:dyDescent="0.25"/>
    <row r="302541" hidden="1" x14ac:dyDescent="0.25"/>
    <row r="302542" hidden="1" x14ac:dyDescent="0.25"/>
    <row r="302543" hidden="1" x14ac:dyDescent="0.25"/>
    <row r="302544" hidden="1" x14ac:dyDescent="0.25"/>
    <row r="302545" hidden="1" x14ac:dyDescent="0.25"/>
    <row r="302546" hidden="1" x14ac:dyDescent="0.25"/>
    <row r="302547" hidden="1" x14ac:dyDescent="0.25"/>
    <row r="302548" hidden="1" x14ac:dyDescent="0.25"/>
    <row r="302549" hidden="1" x14ac:dyDescent="0.25"/>
    <row r="302550" hidden="1" x14ac:dyDescent="0.25"/>
    <row r="302551" hidden="1" x14ac:dyDescent="0.25"/>
    <row r="302552" hidden="1" x14ac:dyDescent="0.25"/>
    <row r="302553" hidden="1" x14ac:dyDescent="0.25"/>
    <row r="302554" hidden="1" x14ac:dyDescent="0.25"/>
    <row r="302555" hidden="1" x14ac:dyDescent="0.25"/>
    <row r="302556" hidden="1" x14ac:dyDescent="0.25"/>
    <row r="302557" hidden="1" x14ac:dyDescent="0.25"/>
    <row r="302558" hidden="1" x14ac:dyDescent="0.25"/>
    <row r="302559" hidden="1" x14ac:dyDescent="0.25"/>
    <row r="302560" hidden="1" x14ac:dyDescent="0.25"/>
    <row r="302561" hidden="1" x14ac:dyDescent="0.25"/>
    <row r="302562" hidden="1" x14ac:dyDescent="0.25"/>
    <row r="302563" hidden="1" x14ac:dyDescent="0.25"/>
    <row r="302564" hidden="1" x14ac:dyDescent="0.25"/>
    <row r="302565" hidden="1" x14ac:dyDescent="0.25"/>
    <row r="302566" hidden="1" x14ac:dyDescent="0.25"/>
    <row r="302567" hidden="1" x14ac:dyDescent="0.25"/>
    <row r="302568" hidden="1" x14ac:dyDescent="0.25"/>
    <row r="302569" hidden="1" x14ac:dyDescent="0.25"/>
    <row r="302570" hidden="1" x14ac:dyDescent="0.25"/>
    <row r="302571" hidden="1" x14ac:dyDescent="0.25"/>
    <row r="302572" hidden="1" x14ac:dyDescent="0.25"/>
    <row r="302573" hidden="1" x14ac:dyDescent="0.25"/>
    <row r="302574" hidden="1" x14ac:dyDescent="0.25"/>
    <row r="302575" hidden="1" x14ac:dyDescent="0.25"/>
    <row r="302576" hidden="1" x14ac:dyDescent="0.25"/>
    <row r="302577" hidden="1" x14ac:dyDescent="0.25"/>
    <row r="302578" hidden="1" x14ac:dyDescent="0.25"/>
    <row r="302579" hidden="1" x14ac:dyDescent="0.25"/>
    <row r="302580" hidden="1" x14ac:dyDescent="0.25"/>
    <row r="302581" hidden="1" x14ac:dyDescent="0.25"/>
    <row r="302582" hidden="1" x14ac:dyDescent="0.25"/>
    <row r="302583" hidden="1" x14ac:dyDescent="0.25"/>
    <row r="302584" hidden="1" x14ac:dyDescent="0.25"/>
    <row r="302585" hidden="1" x14ac:dyDescent="0.25"/>
    <row r="302586" hidden="1" x14ac:dyDescent="0.25"/>
    <row r="302587" hidden="1" x14ac:dyDescent="0.25"/>
    <row r="302588" hidden="1" x14ac:dyDescent="0.25"/>
    <row r="302589" hidden="1" x14ac:dyDescent="0.25"/>
    <row r="302590" hidden="1" x14ac:dyDescent="0.25"/>
    <row r="302591" hidden="1" x14ac:dyDescent="0.25"/>
    <row r="302592" hidden="1" x14ac:dyDescent="0.25"/>
    <row r="302593" hidden="1" x14ac:dyDescent="0.25"/>
    <row r="302594" hidden="1" x14ac:dyDescent="0.25"/>
    <row r="302595" hidden="1" x14ac:dyDescent="0.25"/>
    <row r="302596" hidden="1" x14ac:dyDescent="0.25"/>
    <row r="302597" hidden="1" x14ac:dyDescent="0.25"/>
    <row r="302598" hidden="1" x14ac:dyDescent="0.25"/>
    <row r="302599" hidden="1" x14ac:dyDescent="0.25"/>
    <row r="302600" hidden="1" x14ac:dyDescent="0.25"/>
    <row r="302601" hidden="1" x14ac:dyDescent="0.25"/>
    <row r="302602" hidden="1" x14ac:dyDescent="0.25"/>
    <row r="302603" hidden="1" x14ac:dyDescent="0.25"/>
    <row r="302604" hidden="1" x14ac:dyDescent="0.25"/>
    <row r="302605" hidden="1" x14ac:dyDescent="0.25"/>
    <row r="302606" hidden="1" x14ac:dyDescent="0.25"/>
    <row r="302607" hidden="1" x14ac:dyDescent="0.25"/>
    <row r="302608" hidden="1" x14ac:dyDescent="0.25"/>
    <row r="302609" hidden="1" x14ac:dyDescent="0.25"/>
    <row r="302610" hidden="1" x14ac:dyDescent="0.25"/>
    <row r="302611" hidden="1" x14ac:dyDescent="0.25"/>
    <row r="302612" hidden="1" x14ac:dyDescent="0.25"/>
    <row r="302613" hidden="1" x14ac:dyDescent="0.25"/>
    <row r="302614" hidden="1" x14ac:dyDescent="0.25"/>
    <row r="302615" hidden="1" x14ac:dyDescent="0.25"/>
    <row r="302616" hidden="1" x14ac:dyDescent="0.25"/>
    <row r="302617" hidden="1" x14ac:dyDescent="0.25"/>
    <row r="302618" hidden="1" x14ac:dyDescent="0.25"/>
    <row r="302619" hidden="1" x14ac:dyDescent="0.25"/>
    <row r="302620" hidden="1" x14ac:dyDescent="0.25"/>
    <row r="302621" hidden="1" x14ac:dyDescent="0.25"/>
    <row r="302622" hidden="1" x14ac:dyDescent="0.25"/>
    <row r="302623" hidden="1" x14ac:dyDescent="0.25"/>
    <row r="302624" hidden="1" x14ac:dyDescent="0.25"/>
    <row r="302625" hidden="1" x14ac:dyDescent="0.25"/>
    <row r="302626" hidden="1" x14ac:dyDescent="0.25"/>
    <row r="302627" hidden="1" x14ac:dyDescent="0.25"/>
    <row r="302628" hidden="1" x14ac:dyDescent="0.25"/>
    <row r="302629" hidden="1" x14ac:dyDescent="0.25"/>
    <row r="302630" hidden="1" x14ac:dyDescent="0.25"/>
    <row r="302631" hidden="1" x14ac:dyDescent="0.25"/>
    <row r="302632" hidden="1" x14ac:dyDescent="0.25"/>
    <row r="302633" hidden="1" x14ac:dyDescent="0.25"/>
    <row r="302634" hidden="1" x14ac:dyDescent="0.25"/>
    <row r="302635" hidden="1" x14ac:dyDescent="0.25"/>
    <row r="302636" hidden="1" x14ac:dyDescent="0.25"/>
    <row r="302637" hidden="1" x14ac:dyDescent="0.25"/>
    <row r="302638" hidden="1" x14ac:dyDescent="0.25"/>
    <row r="302639" hidden="1" x14ac:dyDescent="0.25"/>
    <row r="302640" hidden="1" x14ac:dyDescent="0.25"/>
    <row r="302641" hidden="1" x14ac:dyDescent="0.25"/>
    <row r="302642" hidden="1" x14ac:dyDescent="0.25"/>
    <row r="302643" hidden="1" x14ac:dyDescent="0.25"/>
    <row r="302644" hidden="1" x14ac:dyDescent="0.25"/>
    <row r="302645" hidden="1" x14ac:dyDescent="0.25"/>
    <row r="302646" hidden="1" x14ac:dyDescent="0.25"/>
    <row r="302647" hidden="1" x14ac:dyDescent="0.25"/>
    <row r="302648" hidden="1" x14ac:dyDescent="0.25"/>
    <row r="302649" hidden="1" x14ac:dyDescent="0.25"/>
    <row r="302650" hidden="1" x14ac:dyDescent="0.25"/>
    <row r="302651" hidden="1" x14ac:dyDescent="0.25"/>
    <row r="302652" hidden="1" x14ac:dyDescent="0.25"/>
    <row r="302653" hidden="1" x14ac:dyDescent="0.25"/>
    <row r="302654" hidden="1" x14ac:dyDescent="0.25"/>
    <row r="302655" hidden="1" x14ac:dyDescent="0.25"/>
    <row r="302656" hidden="1" x14ac:dyDescent="0.25"/>
    <row r="302657" hidden="1" x14ac:dyDescent="0.25"/>
    <row r="302658" hidden="1" x14ac:dyDescent="0.25"/>
    <row r="302659" hidden="1" x14ac:dyDescent="0.25"/>
    <row r="302660" hidden="1" x14ac:dyDescent="0.25"/>
    <row r="302661" hidden="1" x14ac:dyDescent="0.25"/>
    <row r="302662" hidden="1" x14ac:dyDescent="0.25"/>
    <row r="302663" hidden="1" x14ac:dyDescent="0.25"/>
    <row r="302664" hidden="1" x14ac:dyDescent="0.25"/>
    <row r="302665" hidden="1" x14ac:dyDescent="0.25"/>
    <row r="302666" hidden="1" x14ac:dyDescent="0.25"/>
    <row r="302667" hidden="1" x14ac:dyDescent="0.25"/>
    <row r="302668" hidden="1" x14ac:dyDescent="0.25"/>
    <row r="302669" hidden="1" x14ac:dyDescent="0.25"/>
    <row r="302670" hidden="1" x14ac:dyDescent="0.25"/>
    <row r="302671" hidden="1" x14ac:dyDescent="0.25"/>
    <row r="302672" hidden="1" x14ac:dyDescent="0.25"/>
    <row r="302673" hidden="1" x14ac:dyDescent="0.25"/>
    <row r="302674" hidden="1" x14ac:dyDescent="0.25"/>
    <row r="302675" hidden="1" x14ac:dyDescent="0.25"/>
    <row r="302676" hidden="1" x14ac:dyDescent="0.25"/>
    <row r="302677" hidden="1" x14ac:dyDescent="0.25"/>
    <row r="302678" hidden="1" x14ac:dyDescent="0.25"/>
    <row r="302679" hidden="1" x14ac:dyDescent="0.25"/>
    <row r="302680" hidden="1" x14ac:dyDescent="0.25"/>
    <row r="302681" hidden="1" x14ac:dyDescent="0.25"/>
    <row r="302682" hidden="1" x14ac:dyDescent="0.25"/>
    <row r="302683" hidden="1" x14ac:dyDescent="0.25"/>
    <row r="302684" hidden="1" x14ac:dyDescent="0.25"/>
    <row r="302685" hidden="1" x14ac:dyDescent="0.25"/>
    <row r="302686" hidden="1" x14ac:dyDescent="0.25"/>
    <row r="302687" hidden="1" x14ac:dyDescent="0.25"/>
    <row r="302688" hidden="1" x14ac:dyDescent="0.25"/>
    <row r="302689" hidden="1" x14ac:dyDescent="0.25"/>
    <row r="302690" hidden="1" x14ac:dyDescent="0.25"/>
    <row r="302691" hidden="1" x14ac:dyDescent="0.25"/>
    <row r="302692" hidden="1" x14ac:dyDescent="0.25"/>
    <row r="302693" hidden="1" x14ac:dyDescent="0.25"/>
    <row r="302694" hidden="1" x14ac:dyDescent="0.25"/>
    <row r="302695" hidden="1" x14ac:dyDescent="0.25"/>
    <row r="302696" hidden="1" x14ac:dyDescent="0.25"/>
    <row r="302697" hidden="1" x14ac:dyDescent="0.25"/>
    <row r="302698" hidden="1" x14ac:dyDescent="0.25"/>
    <row r="302699" hidden="1" x14ac:dyDescent="0.25"/>
    <row r="302700" hidden="1" x14ac:dyDescent="0.25"/>
    <row r="302701" hidden="1" x14ac:dyDescent="0.25"/>
    <row r="302702" hidden="1" x14ac:dyDescent="0.25"/>
    <row r="302703" hidden="1" x14ac:dyDescent="0.25"/>
    <row r="302704" hidden="1" x14ac:dyDescent="0.25"/>
    <row r="302705" hidden="1" x14ac:dyDescent="0.25"/>
    <row r="302706" hidden="1" x14ac:dyDescent="0.25"/>
    <row r="302707" hidden="1" x14ac:dyDescent="0.25"/>
    <row r="302708" hidden="1" x14ac:dyDescent="0.25"/>
    <row r="302709" hidden="1" x14ac:dyDescent="0.25"/>
    <row r="302710" hidden="1" x14ac:dyDescent="0.25"/>
    <row r="302711" hidden="1" x14ac:dyDescent="0.25"/>
    <row r="302712" hidden="1" x14ac:dyDescent="0.25"/>
    <row r="302713" hidden="1" x14ac:dyDescent="0.25"/>
    <row r="302714" hidden="1" x14ac:dyDescent="0.25"/>
    <row r="302715" hidden="1" x14ac:dyDescent="0.25"/>
    <row r="302716" hidden="1" x14ac:dyDescent="0.25"/>
    <row r="302717" hidden="1" x14ac:dyDescent="0.25"/>
    <row r="302718" hidden="1" x14ac:dyDescent="0.25"/>
    <row r="302719" hidden="1" x14ac:dyDescent="0.25"/>
    <row r="302720" hidden="1" x14ac:dyDescent="0.25"/>
    <row r="302721" hidden="1" x14ac:dyDescent="0.25"/>
    <row r="302722" hidden="1" x14ac:dyDescent="0.25"/>
    <row r="302723" hidden="1" x14ac:dyDescent="0.25"/>
    <row r="302724" hidden="1" x14ac:dyDescent="0.25"/>
    <row r="302725" hidden="1" x14ac:dyDescent="0.25"/>
    <row r="302726" hidden="1" x14ac:dyDescent="0.25"/>
    <row r="302727" hidden="1" x14ac:dyDescent="0.25"/>
    <row r="302728" hidden="1" x14ac:dyDescent="0.25"/>
    <row r="302729" hidden="1" x14ac:dyDescent="0.25"/>
    <row r="302730" hidden="1" x14ac:dyDescent="0.25"/>
    <row r="302731" hidden="1" x14ac:dyDescent="0.25"/>
    <row r="302732" hidden="1" x14ac:dyDescent="0.25"/>
    <row r="302733" hidden="1" x14ac:dyDescent="0.25"/>
    <row r="302734" hidden="1" x14ac:dyDescent="0.25"/>
    <row r="302735" hidden="1" x14ac:dyDescent="0.25"/>
    <row r="302736" hidden="1" x14ac:dyDescent="0.25"/>
    <row r="302737" hidden="1" x14ac:dyDescent="0.25"/>
    <row r="302738" hidden="1" x14ac:dyDescent="0.25"/>
    <row r="302739" hidden="1" x14ac:dyDescent="0.25"/>
    <row r="302740" hidden="1" x14ac:dyDescent="0.25"/>
    <row r="302741" hidden="1" x14ac:dyDescent="0.25"/>
    <row r="302742" hidden="1" x14ac:dyDescent="0.25"/>
    <row r="302743" hidden="1" x14ac:dyDescent="0.25"/>
    <row r="302744" hidden="1" x14ac:dyDescent="0.25"/>
    <row r="302745" hidden="1" x14ac:dyDescent="0.25"/>
    <row r="302746" hidden="1" x14ac:dyDescent="0.25"/>
    <row r="302747" hidden="1" x14ac:dyDescent="0.25"/>
    <row r="302748" hidden="1" x14ac:dyDescent="0.25"/>
    <row r="302749" hidden="1" x14ac:dyDescent="0.25"/>
    <row r="302750" hidden="1" x14ac:dyDescent="0.25"/>
    <row r="302751" hidden="1" x14ac:dyDescent="0.25"/>
    <row r="302752" hidden="1" x14ac:dyDescent="0.25"/>
    <row r="302753" hidden="1" x14ac:dyDescent="0.25"/>
    <row r="302754" hidden="1" x14ac:dyDescent="0.25"/>
    <row r="302755" hidden="1" x14ac:dyDescent="0.25"/>
    <row r="302756" hidden="1" x14ac:dyDescent="0.25"/>
    <row r="302757" hidden="1" x14ac:dyDescent="0.25"/>
    <row r="302758" hidden="1" x14ac:dyDescent="0.25"/>
    <row r="302759" hidden="1" x14ac:dyDescent="0.25"/>
    <row r="302760" hidden="1" x14ac:dyDescent="0.25"/>
    <row r="302761" hidden="1" x14ac:dyDescent="0.25"/>
    <row r="302762" hidden="1" x14ac:dyDescent="0.25"/>
    <row r="302763" hidden="1" x14ac:dyDescent="0.25"/>
    <row r="302764" hidden="1" x14ac:dyDescent="0.25"/>
    <row r="302765" hidden="1" x14ac:dyDescent="0.25"/>
    <row r="302766" hidden="1" x14ac:dyDescent="0.25"/>
    <row r="302767" hidden="1" x14ac:dyDescent="0.25"/>
    <row r="302768" hidden="1" x14ac:dyDescent="0.25"/>
    <row r="302769" hidden="1" x14ac:dyDescent="0.25"/>
    <row r="302770" hidden="1" x14ac:dyDescent="0.25"/>
    <row r="302771" hidden="1" x14ac:dyDescent="0.25"/>
    <row r="302772" hidden="1" x14ac:dyDescent="0.25"/>
    <row r="302773" hidden="1" x14ac:dyDescent="0.25"/>
    <row r="302774" hidden="1" x14ac:dyDescent="0.25"/>
    <row r="302775" hidden="1" x14ac:dyDescent="0.25"/>
    <row r="302776" hidden="1" x14ac:dyDescent="0.25"/>
    <row r="302777" hidden="1" x14ac:dyDescent="0.25"/>
    <row r="302778" hidden="1" x14ac:dyDescent="0.25"/>
    <row r="302779" hidden="1" x14ac:dyDescent="0.25"/>
    <row r="302780" hidden="1" x14ac:dyDescent="0.25"/>
    <row r="302781" hidden="1" x14ac:dyDescent="0.25"/>
    <row r="302782" hidden="1" x14ac:dyDescent="0.25"/>
    <row r="302783" hidden="1" x14ac:dyDescent="0.25"/>
    <row r="302784" hidden="1" x14ac:dyDescent="0.25"/>
    <row r="302785" hidden="1" x14ac:dyDescent="0.25"/>
    <row r="302786" hidden="1" x14ac:dyDescent="0.25"/>
    <row r="302787" hidden="1" x14ac:dyDescent="0.25"/>
    <row r="302788" hidden="1" x14ac:dyDescent="0.25"/>
    <row r="302789" hidden="1" x14ac:dyDescent="0.25"/>
    <row r="302790" hidden="1" x14ac:dyDescent="0.25"/>
    <row r="302791" hidden="1" x14ac:dyDescent="0.25"/>
    <row r="302792" hidden="1" x14ac:dyDescent="0.25"/>
    <row r="302793" hidden="1" x14ac:dyDescent="0.25"/>
    <row r="302794" hidden="1" x14ac:dyDescent="0.25"/>
    <row r="302795" hidden="1" x14ac:dyDescent="0.25"/>
    <row r="302796" hidden="1" x14ac:dyDescent="0.25"/>
    <row r="302797" hidden="1" x14ac:dyDescent="0.25"/>
    <row r="302798" hidden="1" x14ac:dyDescent="0.25"/>
    <row r="302799" hidden="1" x14ac:dyDescent="0.25"/>
    <row r="302800" hidden="1" x14ac:dyDescent="0.25"/>
    <row r="302801" hidden="1" x14ac:dyDescent="0.25"/>
    <row r="302802" hidden="1" x14ac:dyDescent="0.25"/>
    <row r="302803" hidden="1" x14ac:dyDescent="0.25"/>
    <row r="302804" hidden="1" x14ac:dyDescent="0.25"/>
    <row r="302805" hidden="1" x14ac:dyDescent="0.25"/>
    <row r="302806" hidden="1" x14ac:dyDescent="0.25"/>
    <row r="302807" hidden="1" x14ac:dyDescent="0.25"/>
    <row r="302808" hidden="1" x14ac:dyDescent="0.25"/>
    <row r="302809" hidden="1" x14ac:dyDescent="0.25"/>
    <row r="302810" hidden="1" x14ac:dyDescent="0.25"/>
    <row r="302811" hidden="1" x14ac:dyDescent="0.25"/>
    <row r="302812" hidden="1" x14ac:dyDescent="0.25"/>
    <row r="302813" hidden="1" x14ac:dyDescent="0.25"/>
    <row r="302814" hidden="1" x14ac:dyDescent="0.25"/>
    <row r="302815" hidden="1" x14ac:dyDescent="0.25"/>
    <row r="302816" hidden="1" x14ac:dyDescent="0.25"/>
    <row r="302817" hidden="1" x14ac:dyDescent="0.25"/>
    <row r="302818" hidden="1" x14ac:dyDescent="0.25"/>
    <row r="302819" hidden="1" x14ac:dyDescent="0.25"/>
    <row r="302820" hidden="1" x14ac:dyDescent="0.25"/>
    <row r="302821" hidden="1" x14ac:dyDescent="0.25"/>
    <row r="302822" hidden="1" x14ac:dyDescent="0.25"/>
    <row r="302823" hidden="1" x14ac:dyDescent="0.25"/>
    <row r="302824" hidden="1" x14ac:dyDescent="0.25"/>
    <row r="302825" hidden="1" x14ac:dyDescent="0.25"/>
    <row r="302826" hidden="1" x14ac:dyDescent="0.25"/>
    <row r="302827" hidden="1" x14ac:dyDescent="0.25"/>
    <row r="302828" hidden="1" x14ac:dyDescent="0.25"/>
    <row r="302829" hidden="1" x14ac:dyDescent="0.25"/>
    <row r="302830" hidden="1" x14ac:dyDescent="0.25"/>
    <row r="302831" hidden="1" x14ac:dyDescent="0.25"/>
    <row r="302832" hidden="1" x14ac:dyDescent="0.25"/>
    <row r="302833" hidden="1" x14ac:dyDescent="0.25"/>
    <row r="302834" hidden="1" x14ac:dyDescent="0.25"/>
    <row r="302835" hidden="1" x14ac:dyDescent="0.25"/>
    <row r="302836" hidden="1" x14ac:dyDescent="0.25"/>
    <row r="302837" hidden="1" x14ac:dyDescent="0.25"/>
    <row r="302838" hidden="1" x14ac:dyDescent="0.25"/>
    <row r="302839" hidden="1" x14ac:dyDescent="0.25"/>
    <row r="302840" hidden="1" x14ac:dyDescent="0.25"/>
    <row r="302841" hidden="1" x14ac:dyDescent="0.25"/>
    <row r="302842" hidden="1" x14ac:dyDescent="0.25"/>
    <row r="302843" hidden="1" x14ac:dyDescent="0.25"/>
    <row r="302844" hidden="1" x14ac:dyDescent="0.25"/>
    <row r="302845" hidden="1" x14ac:dyDescent="0.25"/>
    <row r="302846" hidden="1" x14ac:dyDescent="0.25"/>
    <row r="302847" hidden="1" x14ac:dyDescent="0.25"/>
    <row r="302848" hidden="1" x14ac:dyDescent="0.25"/>
    <row r="302849" hidden="1" x14ac:dyDescent="0.25"/>
    <row r="302850" hidden="1" x14ac:dyDescent="0.25"/>
    <row r="302851" hidden="1" x14ac:dyDescent="0.25"/>
    <row r="302852" hidden="1" x14ac:dyDescent="0.25"/>
    <row r="302853" hidden="1" x14ac:dyDescent="0.25"/>
    <row r="302854" hidden="1" x14ac:dyDescent="0.25"/>
    <row r="302855" hidden="1" x14ac:dyDescent="0.25"/>
    <row r="302856" hidden="1" x14ac:dyDescent="0.25"/>
    <row r="302857" hidden="1" x14ac:dyDescent="0.25"/>
    <row r="302858" hidden="1" x14ac:dyDescent="0.25"/>
    <row r="302859" hidden="1" x14ac:dyDescent="0.25"/>
    <row r="302860" hidden="1" x14ac:dyDescent="0.25"/>
    <row r="302861" hidden="1" x14ac:dyDescent="0.25"/>
    <row r="302862" hidden="1" x14ac:dyDescent="0.25"/>
    <row r="302863" hidden="1" x14ac:dyDescent="0.25"/>
    <row r="302864" hidden="1" x14ac:dyDescent="0.25"/>
    <row r="302865" hidden="1" x14ac:dyDescent="0.25"/>
    <row r="302866" hidden="1" x14ac:dyDescent="0.25"/>
    <row r="302867" hidden="1" x14ac:dyDescent="0.25"/>
    <row r="302868" hidden="1" x14ac:dyDescent="0.25"/>
    <row r="302869" hidden="1" x14ac:dyDescent="0.25"/>
    <row r="302870" hidden="1" x14ac:dyDescent="0.25"/>
    <row r="302871" hidden="1" x14ac:dyDescent="0.25"/>
    <row r="302872" hidden="1" x14ac:dyDescent="0.25"/>
    <row r="302873" hidden="1" x14ac:dyDescent="0.25"/>
    <row r="302874" hidden="1" x14ac:dyDescent="0.25"/>
    <row r="302875" hidden="1" x14ac:dyDescent="0.25"/>
    <row r="302876" hidden="1" x14ac:dyDescent="0.25"/>
    <row r="302877" hidden="1" x14ac:dyDescent="0.25"/>
    <row r="302878" hidden="1" x14ac:dyDescent="0.25"/>
    <row r="302879" hidden="1" x14ac:dyDescent="0.25"/>
    <row r="302880" hidden="1" x14ac:dyDescent="0.25"/>
    <row r="302881" hidden="1" x14ac:dyDescent="0.25"/>
    <row r="302882" hidden="1" x14ac:dyDescent="0.25"/>
    <row r="302883" hidden="1" x14ac:dyDescent="0.25"/>
    <row r="302884" hidden="1" x14ac:dyDescent="0.25"/>
    <row r="302885" hidden="1" x14ac:dyDescent="0.25"/>
    <row r="302886" hidden="1" x14ac:dyDescent="0.25"/>
    <row r="302887" hidden="1" x14ac:dyDescent="0.25"/>
    <row r="302888" hidden="1" x14ac:dyDescent="0.25"/>
    <row r="302889" hidden="1" x14ac:dyDescent="0.25"/>
    <row r="302890" hidden="1" x14ac:dyDescent="0.25"/>
    <row r="302891" hidden="1" x14ac:dyDescent="0.25"/>
    <row r="302892" hidden="1" x14ac:dyDescent="0.25"/>
    <row r="302893" hidden="1" x14ac:dyDescent="0.25"/>
    <row r="302894" hidden="1" x14ac:dyDescent="0.25"/>
    <row r="302895" hidden="1" x14ac:dyDescent="0.25"/>
    <row r="302896" hidden="1" x14ac:dyDescent="0.25"/>
    <row r="302897" hidden="1" x14ac:dyDescent="0.25"/>
    <row r="302898" hidden="1" x14ac:dyDescent="0.25"/>
    <row r="302899" hidden="1" x14ac:dyDescent="0.25"/>
    <row r="302900" hidden="1" x14ac:dyDescent="0.25"/>
    <row r="302901" hidden="1" x14ac:dyDescent="0.25"/>
    <row r="302902" hidden="1" x14ac:dyDescent="0.25"/>
    <row r="302903" hidden="1" x14ac:dyDescent="0.25"/>
    <row r="302904" hidden="1" x14ac:dyDescent="0.25"/>
    <row r="302905" hidden="1" x14ac:dyDescent="0.25"/>
    <row r="302906" hidden="1" x14ac:dyDescent="0.25"/>
    <row r="302907" hidden="1" x14ac:dyDescent="0.25"/>
    <row r="302908" hidden="1" x14ac:dyDescent="0.25"/>
    <row r="302909" hidden="1" x14ac:dyDescent="0.25"/>
    <row r="302910" hidden="1" x14ac:dyDescent="0.25"/>
    <row r="302911" hidden="1" x14ac:dyDescent="0.25"/>
    <row r="302912" hidden="1" x14ac:dyDescent="0.25"/>
    <row r="302913" hidden="1" x14ac:dyDescent="0.25"/>
    <row r="302914" hidden="1" x14ac:dyDescent="0.25"/>
    <row r="302915" hidden="1" x14ac:dyDescent="0.25"/>
    <row r="302916" hidden="1" x14ac:dyDescent="0.25"/>
    <row r="302917" hidden="1" x14ac:dyDescent="0.25"/>
    <row r="302918" hidden="1" x14ac:dyDescent="0.25"/>
    <row r="302919" hidden="1" x14ac:dyDescent="0.25"/>
    <row r="302920" hidden="1" x14ac:dyDescent="0.25"/>
    <row r="302921" hidden="1" x14ac:dyDescent="0.25"/>
    <row r="302922" hidden="1" x14ac:dyDescent="0.25"/>
    <row r="302923" hidden="1" x14ac:dyDescent="0.25"/>
    <row r="302924" hidden="1" x14ac:dyDescent="0.25"/>
    <row r="302925" hidden="1" x14ac:dyDescent="0.25"/>
    <row r="302926" hidden="1" x14ac:dyDescent="0.25"/>
    <row r="302927" hidden="1" x14ac:dyDescent="0.25"/>
    <row r="302928" hidden="1" x14ac:dyDescent="0.25"/>
    <row r="302929" hidden="1" x14ac:dyDescent="0.25"/>
    <row r="302930" hidden="1" x14ac:dyDescent="0.25"/>
    <row r="302931" hidden="1" x14ac:dyDescent="0.25"/>
    <row r="302932" hidden="1" x14ac:dyDescent="0.25"/>
    <row r="302933" hidden="1" x14ac:dyDescent="0.25"/>
    <row r="302934" hidden="1" x14ac:dyDescent="0.25"/>
    <row r="302935" hidden="1" x14ac:dyDescent="0.25"/>
    <row r="302936" hidden="1" x14ac:dyDescent="0.25"/>
    <row r="302937" hidden="1" x14ac:dyDescent="0.25"/>
    <row r="302938" hidden="1" x14ac:dyDescent="0.25"/>
    <row r="302939" hidden="1" x14ac:dyDescent="0.25"/>
    <row r="302940" hidden="1" x14ac:dyDescent="0.25"/>
    <row r="302941" hidden="1" x14ac:dyDescent="0.25"/>
    <row r="302942" hidden="1" x14ac:dyDescent="0.25"/>
    <row r="302943" hidden="1" x14ac:dyDescent="0.25"/>
    <row r="302944" hidden="1" x14ac:dyDescent="0.25"/>
    <row r="302945" hidden="1" x14ac:dyDescent="0.25"/>
    <row r="302946" hidden="1" x14ac:dyDescent="0.25"/>
    <row r="302947" hidden="1" x14ac:dyDescent="0.25"/>
    <row r="302948" hidden="1" x14ac:dyDescent="0.25"/>
    <row r="302949" hidden="1" x14ac:dyDescent="0.25"/>
    <row r="302950" hidden="1" x14ac:dyDescent="0.25"/>
    <row r="302951" hidden="1" x14ac:dyDescent="0.25"/>
    <row r="302952" hidden="1" x14ac:dyDescent="0.25"/>
    <row r="302953" hidden="1" x14ac:dyDescent="0.25"/>
    <row r="302954" hidden="1" x14ac:dyDescent="0.25"/>
    <row r="302955" hidden="1" x14ac:dyDescent="0.25"/>
    <row r="302956" hidden="1" x14ac:dyDescent="0.25"/>
    <row r="302957" hidden="1" x14ac:dyDescent="0.25"/>
    <row r="302958" hidden="1" x14ac:dyDescent="0.25"/>
    <row r="302959" hidden="1" x14ac:dyDescent="0.25"/>
    <row r="302960" hidden="1" x14ac:dyDescent="0.25"/>
    <row r="302961" hidden="1" x14ac:dyDescent="0.25"/>
    <row r="302962" hidden="1" x14ac:dyDescent="0.25"/>
    <row r="302963" hidden="1" x14ac:dyDescent="0.25"/>
    <row r="302964" hidden="1" x14ac:dyDescent="0.25"/>
    <row r="302965" hidden="1" x14ac:dyDescent="0.25"/>
    <row r="302966" hidden="1" x14ac:dyDescent="0.25"/>
    <row r="302967" hidden="1" x14ac:dyDescent="0.25"/>
    <row r="302968" hidden="1" x14ac:dyDescent="0.25"/>
    <row r="302969" hidden="1" x14ac:dyDescent="0.25"/>
    <row r="302970" hidden="1" x14ac:dyDescent="0.25"/>
    <row r="302971" hidden="1" x14ac:dyDescent="0.25"/>
    <row r="302972" hidden="1" x14ac:dyDescent="0.25"/>
    <row r="302973" hidden="1" x14ac:dyDescent="0.25"/>
    <row r="302974" hidden="1" x14ac:dyDescent="0.25"/>
    <row r="302975" hidden="1" x14ac:dyDescent="0.25"/>
    <row r="302976" hidden="1" x14ac:dyDescent="0.25"/>
    <row r="302977" hidden="1" x14ac:dyDescent="0.25"/>
    <row r="302978" hidden="1" x14ac:dyDescent="0.25"/>
    <row r="302979" hidden="1" x14ac:dyDescent="0.25"/>
    <row r="302980" hidden="1" x14ac:dyDescent="0.25"/>
    <row r="302981" hidden="1" x14ac:dyDescent="0.25"/>
    <row r="302982" hidden="1" x14ac:dyDescent="0.25"/>
    <row r="302983" hidden="1" x14ac:dyDescent="0.25"/>
    <row r="302984" hidden="1" x14ac:dyDescent="0.25"/>
    <row r="302985" hidden="1" x14ac:dyDescent="0.25"/>
    <row r="302986" hidden="1" x14ac:dyDescent="0.25"/>
    <row r="302987" hidden="1" x14ac:dyDescent="0.25"/>
    <row r="302988" hidden="1" x14ac:dyDescent="0.25"/>
    <row r="302989" hidden="1" x14ac:dyDescent="0.25"/>
    <row r="302990" hidden="1" x14ac:dyDescent="0.25"/>
    <row r="302991" hidden="1" x14ac:dyDescent="0.25"/>
    <row r="302992" hidden="1" x14ac:dyDescent="0.25"/>
    <row r="302993" hidden="1" x14ac:dyDescent="0.25"/>
    <row r="302994" hidden="1" x14ac:dyDescent="0.25"/>
    <row r="302995" hidden="1" x14ac:dyDescent="0.25"/>
    <row r="302996" hidden="1" x14ac:dyDescent="0.25"/>
    <row r="302997" hidden="1" x14ac:dyDescent="0.25"/>
    <row r="302998" hidden="1" x14ac:dyDescent="0.25"/>
    <row r="302999" hidden="1" x14ac:dyDescent="0.25"/>
    <row r="303000" hidden="1" x14ac:dyDescent="0.25"/>
    <row r="303001" hidden="1" x14ac:dyDescent="0.25"/>
    <row r="303002" hidden="1" x14ac:dyDescent="0.25"/>
    <row r="303003" hidden="1" x14ac:dyDescent="0.25"/>
    <row r="303004" hidden="1" x14ac:dyDescent="0.25"/>
    <row r="303005" hidden="1" x14ac:dyDescent="0.25"/>
    <row r="303006" hidden="1" x14ac:dyDescent="0.25"/>
    <row r="303007" hidden="1" x14ac:dyDescent="0.25"/>
    <row r="303008" hidden="1" x14ac:dyDescent="0.25"/>
    <row r="303009" hidden="1" x14ac:dyDescent="0.25"/>
    <row r="303010" hidden="1" x14ac:dyDescent="0.25"/>
    <row r="303011" hidden="1" x14ac:dyDescent="0.25"/>
    <row r="303012" hidden="1" x14ac:dyDescent="0.25"/>
    <row r="303013" hidden="1" x14ac:dyDescent="0.25"/>
    <row r="303014" hidden="1" x14ac:dyDescent="0.25"/>
    <row r="303015" hidden="1" x14ac:dyDescent="0.25"/>
    <row r="303016" hidden="1" x14ac:dyDescent="0.25"/>
    <row r="303017" hidden="1" x14ac:dyDescent="0.25"/>
    <row r="303018" hidden="1" x14ac:dyDescent="0.25"/>
    <row r="303019" hidden="1" x14ac:dyDescent="0.25"/>
    <row r="303020" hidden="1" x14ac:dyDescent="0.25"/>
    <row r="303021" hidden="1" x14ac:dyDescent="0.25"/>
    <row r="303022" hidden="1" x14ac:dyDescent="0.25"/>
    <row r="303023" hidden="1" x14ac:dyDescent="0.25"/>
    <row r="303024" hidden="1" x14ac:dyDescent="0.25"/>
    <row r="303025" hidden="1" x14ac:dyDescent="0.25"/>
    <row r="303026" hidden="1" x14ac:dyDescent="0.25"/>
    <row r="303027" hidden="1" x14ac:dyDescent="0.25"/>
    <row r="303028" hidden="1" x14ac:dyDescent="0.25"/>
    <row r="303029" hidden="1" x14ac:dyDescent="0.25"/>
    <row r="303030" hidden="1" x14ac:dyDescent="0.25"/>
    <row r="303031" hidden="1" x14ac:dyDescent="0.25"/>
    <row r="303032" hidden="1" x14ac:dyDescent="0.25"/>
    <row r="303033" hidden="1" x14ac:dyDescent="0.25"/>
    <row r="303034" hidden="1" x14ac:dyDescent="0.25"/>
    <row r="303035" hidden="1" x14ac:dyDescent="0.25"/>
    <row r="303036" hidden="1" x14ac:dyDescent="0.25"/>
    <row r="303037" hidden="1" x14ac:dyDescent="0.25"/>
    <row r="303038" hidden="1" x14ac:dyDescent="0.25"/>
    <row r="303039" hidden="1" x14ac:dyDescent="0.25"/>
    <row r="303040" hidden="1" x14ac:dyDescent="0.25"/>
    <row r="303041" hidden="1" x14ac:dyDescent="0.25"/>
    <row r="303042" hidden="1" x14ac:dyDescent="0.25"/>
    <row r="303043" hidden="1" x14ac:dyDescent="0.25"/>
    <row r="303044" hidden="1" x14ac:dyDescent="0.25"/>
    <row r="303045" hidden="1" x14ac:dyDescent="0.25"/>
    <row r="303046" hidden="1" x14ac:dyDescent="0.25"/>
    <row r="303047" hidden="1" x14ac:dyDescent="0.25"/>
    <row r="303048" hidden="1" x14ac:dyDescent="0.25"/>
    <row r="303049" hidden="1" x14ac:dyDescent="0.25"/>
    <row r="303050" hidden="1" x14ac:dyDescent="0.25"/>
    <row r="303051" hidden="1" x14ac:dyDescent="0.25"/>
    <row r="303052" hidden="1" x14ac:dyDescent="0.25"/>
    <row r="303053" hidden="1" x14ac:dyDescent="0.25"/>
    <row r="303054" hidden="1" x14ac:dyDescent="0.25"/>
    <row r="303055" hidden="1" x14ac:dyDescent="0.25"/>
    <row r="303056" hidden="1" x14ac:dyDescent="0.25"/>
    <row r="303057" hidden="1" x14ac:dyDescent="0.25"/>
    <row r="303058" hidden="1" x14ac:dyDescent="0.25"/>
    <row r="303059" hidden="1" x14ac:dyDescent="0.25"/>
    <row r="303060" hidden="1" x14ac:dyDescent="0.25"/>
    <row r="303061" hidden="1" x14ac:dyDescent="0.25"/>
    <row r="303062" hidden="1" x14ac:dyDescent="0.25"/>
    <row r="303063" hidden="1" x14ac:dyDescent="0.25"/>
    <row r="303064" hidden="1" x14ac:dyDescent="0.25"/>
    <row r="303065" hidden="1" x14ac:dyDescent="0.25"/>
    <row r="303066" hidden="1" x14ac:dyDescent="0.25"/>
    <row r="303067" hidden="1" x14ac:dyDescent="0.25"/>
    <row r="303068" hidden="1" x14ac:dyDescent="0.25"/>
    <row r="303069" hidden="1" x14ac:dyDescent="0.25"/>
    <row r="303070" hidden="1" x14ac:dyDescent="0.25"/>
    <row r="303071" hidden="1" x14ac:dyDescent="0.25"/>
    <row r="303072" hidden="1" x14ac:dyDescent="0.25"/>
    <row r="303073" hidden="1" x14ac:dyDescent="0.25"/>
    <row r="303074" hidden="1" x14ac:dyDescent="0.25"/>
    <row r="303075" hidden="1" x14ac:dyDescent="0.25"/>
    <row r="303076" hidden="1" x14ac:dyDescent="0.25"/>
    <row r="303077" hidden="1" x14ac:dyDescent="0.25"/>
    <row r="303078" hidden="1" x14ac:dyDescent="0.25"/>
    <row r="303079" hidden="1" x14ac:dyDescent="0.25"/>
    <row r="303080" hidden="1" x14ac:dyDescent="0.25"/>
    <row r="303081" hidden="1" x14ac:dyDescent="0.25"/>
    <row r="303082" hidden="1" x14ac:dyDescent="0.25"/>
    <row r="303083" hidden="1" x14ac:dyDescent="0.25"/>
    <row r="303084" hidden="1" x14ac:dyDescent="0.25"/>
    <row r="303085" hidden="1" x14ac:dyDescent="0.25"/>
    <row r="303086" hidden="1" x14ac:dyDescent="0.25"/>
    <row r="303087" hidden="1" x14ac:dyDescent="0.25"/>
    <row r="303088" hidden="1" x14ac:dyDescent="0.25"/>
    <row r="303089" hidden="1" x14ac:dyDescent="0.25"/>
    <row r="303090" hidden="1" x14ac:dyDescent="0.25"/>
    <row r="303091" hidden="1" x14ac:dyDescent="0.25"/>
    <row r="303092" hidden="1" x14ac:dyDescent="0.25"/>
    <row r="303093" hidden="1" x14ac:dyDescent="0.25"/>
    <row r="303094" hidden="1" x14ac:dyDescent="0.25"/>
    <row r="303095" hidden="1" x14ac:dyDescent="0.25"/>
    <row r="303096" hidden="1" x14ac:dyDescent="0.25"/>
    <row r="303097" hidden="1" x14ac:dyDescent="0.25"/>
    <row r="303098" hidden="1" x14ac:dyDescent="0.25"/>
    <row r="303099" hidden="1" x14ac:dyDescent="0.25"/>
    <row r="303100" hidden="1" x14ac:dyDescent="0.25"/>
    <row r="303101" hidden="1" x14ac:dyDescent="0.25"/>
    <row r="303102" hidden="1" x14ac:dyDescent="0.25"/>
    <row r="303103" hidden="1" x14ac:dyDescent="0.25"/>
    <row r="303104" hidden="1" x14ac:dyDescent="0.25"/>
    <row r="303105" hidden="1" x14ac:dyDescent="0.25"/>
    <row r="303106" hidden="1" x14ac:dyDescent="0.25"/>
    <row r="303107" hidden="1" x14ac:dyDescent="0.25"/>
    <row r="303108" hidden="1" x14ac:dyDescent="0.25"/>
    <row r="303109" hidden="1" x14ac:dyDescent="0.25"/>
    <row r="303110" hidden="1" x14ac:dyDescent="0.25"/>
    <row r="303111" hidden="1" x14ac:dyDescent="0.25"/>
    <row r="303112" hidden="1" x14ac:dyDescent="0.25"/>
    <row r="303113" hidden="1" x14ac:dyDescent="0.25"/>
    <row r="303114" hidden="1" x14ac:dyDescent="0.25"/>
    <row r="303115" hidden="1" x14ac:dyDescent="0.25"/>
    <row r="303116" hidden="1" x14ac:dyDescent="0.25"/>
    <row r="303117" hidden="1" x14ac:dyDescent="0.25"/>
    <row r="303118" hidden="1" x14ac:dyDescent="0.25"/>
    <row r="303119" hidden="1" x14ac:dyDescent="0.25"/>
    <row r="303120" hidden="1" x14ac:dyDescent="0.25"/>
    <row r="303121" hidden="1" x14ac:dyDescent="0.25"/>
    <row r="303122" hidden="1" x14ac:dyDescent="0.25"/>
    <row r="303123" hidden="1" x14ac:dyDescent="0.25"/>
    <row r="303124" hidden="1" x14ac:dyDescent="0.25"/>
    <row r="303125" hidden="1" x14ac:dyDescent="0.25"/>
    <row r="303126" hidden="1" x14ac:dyDescent="0.25"/>
    <row r="303127" hidden="1" x14ac:dyDescent="0.25"/>
    <row r="303128" hidden="1" x14ac:dyDescent="0.25"/>
    <row r="303129" hidden="1" x14ac:dyDescent="0.25"/>
    <row r="303130" hidden="1" x14ac:dyDescent="0.25"/>
    <row r="303131" hidden="1" x14ac:dyDescent="0.25"/>
    <row r="303132" hidden="1" x14ac:dyDescent="0.25"/>
    <row r="303133" hidden="1" x14ac:dyDescent="0.25"/>
    <row r="303134" hidden="1" x14ac:dyDescent="0.25"/>
    <row r="303135" hidden="1" x14ac:dyDescent="0.25"/>
    <row r="303136" hidden="1" x14ac:dyDescent="0.25"/>
    <row r="303137" hidden="1" x14ac:dyDescent="0.25"/>
    <row r="303138" hidden="1" x14ac:dyDescent="0.25"/>
    <row r="303139" hidden="1" x14ac:dyDescent="0.25"/>
    <row r="303140" hidden="1" x14ac:dyDescent="0.25"/>
    <row r="303141" hidden="1" x14ac:dyDescent="0.25"/>
    <row r="303142" hidden="1" x14ac:dyDescent="0.25"/>
    <row r="303143" hidden="1" x14ac:dyDescent="0.25"/>
    <row r="303144" hidden="1" x14ac:dyDescent="0.25"/>
    <row r="303145" hidden="1" x14ac:dyDescent="0.25"/>
    <row r="303146" hidden="1" x14ac:dyDescent="0.25"/>
    <row r="303147" hidden="1" x14ac:dyDescent="0.25"/>
    <row r="303148" hidden="1" x14ac:dyDescent="0.25"/>
    <row r="303149" hidden="1" x14ac:dyDescent="0.25"/>
    <row r="303150" hidden="1" x14ac:dyDescent="0.25"/>
    <row r="303151" hidden="1" x14ac:dyDescent="0.25"/>
    <row r="303152" hidden="1" x14ac:dyDescent="0.25"/>
    <row r="303153" hidden="1" x14ac:dyDescent="0.25"/>
    <row r="303154" hidden="1" x14ac:dyDescent="0.25"/>
    <row r="303155" hidden="1" x14ac:dyDescent="0.25"/>
    <row r="303156" hidden="1" x14ac:dyDescent="0.25"/>
    <row r="303157" hidden="1" x14ac:dyDescent="0.25"/>
    <row r="303158" hidden="1" x14ac:dyDescent="0.25"/>
    <row r="303159" hidden="1" x14ac:dyDescent="0.25"/>
    <row r="303160" hidden="1" x14ac:dyDescent="0.25"/>
    <row r="303161" hidden="1" x14ac:dyDescent="0.25"/>
    <row r="303162" hidden="1" x14ac:dyDescent="0.25"/>
    <row r="303163" hidden="1" x14ac:dyDescent="0.25"/>
    <row r="303164" hidden="1" x14ac:dyDescent="0.25"/>
    <row r="303165" hidden="1" x14ac:dyDescent="0.25"/>
    <row r="303166" hidden="1" x14ac:dyDescent="0.25"/>
    <row r="303167" hidden="1" x14ac:dyDescent="0.25"/>
    <row r="303168" hidden="1" x14ac:dyDescent="0.25"/>
    <row r="303169" hidden="1" x14ac:dyDescent="0.25"/>
    <row r="303170" hidden="1" x14ac:dyDescent="0.25"/>
    <row r="303171" hidden="1" x14ac:dyDescent="0.25"/>
    <row r="303172" hidden="1" x14ac:dyDescent="0.25"/>
    <row r="303173" hidden="1" x14ac:dyDescent="0.25"/>
    <row r="303174" hidden="1" x14ac:dyDescent="0.25"/>
    <row r="303175" hidden="1" x14ac:dyDescent="0.25"/>
    <row r="303176" hidden="1" x14ac:dyDescent="0.25"/>
    <row r="303177" hidden="1" x14ac:dyDescent="0.25"/>
    <row r="303178" hidden="1" x14ac:dyDescent="0.25"/>
    <row r="303179" hidden="1" x14ac:dyDescent="0.25"/>
    <row r="303180" hidden="1" x14ac:dyDescent="0.25"/>
    <row r="303181" hidden="1" x14ac:dyDescent="0.25"/>
    <row r="303182" hidden="1" x14ac:dyDescent="0.25"/>
    <row r="303183" hidden="1" x14ac:dyDescent="0.25"/>
    <row r="303184" hidden="1" x14ac:dyDescent="0.25"/>
    <row r="303185" hidden="1" x14ac:dyDescent="0.25"/>
    <row r="303186" hidden="1" x14ac:dyDescent="0.25"/>
    <row r="303187" hidden="1" x14ac:dyDescent="0.25"/>
    <row r="303188" hidden="1" x14ac:dyDescent="0.25"/>
    <row r="303189" hidden="1" x14ac:dyDescent="0.25"/>
    <row r="303190" hidden="1" x14ac:dyDescent="0.25"/>
    <row r="303191" hidden="1" x14ac:dyDescent="0.25"/>
    <row r="303192" hidden="1" x14ac:dyDescent="0.25"/>
    <row r="303193" hidden="1" x14ac:dyDescent="0.25"/>
    <row r="303194" hidden="1" x14ac:dyDescent="0.25"/>
    <row r="303195" hidden="1" x14ac:dyDescent="0.25"/>
    <row r="303196" hidden="1" x14ac:dyDescent="0.25"/>
    <row r="303197" hidden="1" x14ac:dyDescent="0.25"/>
    <row r="303198" hidden="1" x14ac:dyDescent="0.25"/>
    <row r="303199" hidden="1" x14ac:dyDescent="0.25"/>
    <row r="303200" hidden="1" x14ac:dyDescent="0.25"/>
    <row r="303201" hidden="1" x14ac:dyDescent="0.25"/>
    <row r="303202" hidden="1" x14ac:dyDescent="0.25"/>
    <row r="303203" hidden="1" x14ac:dyDescent="0.25"/>
    <row r="303204" hidden="1" x14ac:dyDescent="0.25"/>
    <row r="303205" hidden="1" x14ac:dyDescent="0.25"/>
    <row r="303206" hidden="1" x14ac:dyDescent="0.25"/>
    <row r="303207" hidden="1" x14ac:dyDescent="0.25"/>
    <row r="303208" hidden="1" x14ac:dyDescent="0.25"/>
    <row r="303209" hidden="1" x14ac:dyDescent="0.25"/>
    <row r="303210" hidden="1" x14ac:dyDescent="0.25"/>
    <row r="303211" hidden="1" x14ac:dyDescent="0.25"/>
    <row r="303212" hidden="1" x14ac:dyDescent="0.25"/>
    <row r="303213" hidden="1" x14ac:dyDescent="0.25"/>
    <row r="303214" hidden="1" x14ac:dyDescent="0.25"/>
    <row r="303215" hidden="1" x14ac:dyDescent="0.25"/>
    <row r="303216" hidden="1" x14ac:dyDescent="0.25"/>
    <row r="303217" hidden="1" x14ac:dyDescent="0.25"/>
    <row r="303218" hidden="1" x14ac:dyDescent="0.25"/>
    <row r="303219" hidden="1" x14ac:dyDescent="0.25"/>
    <row r="303220" hidden="1" x14ac:dyDescent="0.25"/>
    <row r="303221" hidden="1" x14ac:dyDescent="0.25"/>
    <row r="303222" hidden="1" x14ac:dyDescent="0.25"/>
    <row r="303223" hidden="1" x14ac:dyDescent="0.25"/>
    <row r="303224" hidden="1" x14ac:dyDescent="0.25"/>
    <row r="303225" hidden="1" x14ac:dyDescent="0.25"/>
    <row r="303226" hidden="1" x14ac:dyDescent="0.25"/>
    <row r="303227" hidden="1" x14ac:dyDescent="0.25"/>
    <row r="303228" hidden="1" x14ac:dyDescent="0.25"/>
    <row r="303229" hidden="1" x14ac:dyDescent="0.25"/>
    <row r="303230" hidden="1" x14ac:dyDescent="0.25"/>
    <row r="303231" hidden="1" x14ac:dyDescent="0.25"/>
    <row r="303232" hidden="1" x14ac:dyDescent="0.25"/>
    <row r="303233" hidden="1" x14ac:dyDescent="0.25"/>
    <row r="303234" hidden="1" x14ac:dyDescent="0.25"/>
    <row r="303235" hidden="1" x14ac:dyDescent="0.25"/>
    <row r="303236" hidden="1" x14ac:dyDescent="0.25"/>
    <row r="303237" hidden="1" x14ac:dyDescent="0.25"/>
    <row r="303238" hidden="1" x14ac:dyDescent="0.25"/>
    <row r="303239" hidden="1" x14ac:dyDescent="0.25"/>
    <row r="303240" hidden="1" x14ac:dyDescent="0.25"/>
    <row r="303241" hidden="1" x14ac:dyDescent="0.25"/>
    <row r="303242" hidden="1" x14ac:dyDescent="0.25"/>
    <row r="303243" hidden="1" x14ac:dyDescent="0.25"/>
    <row r="303244" hidden="1" x14ac:dyDescent="0.25"/>
    <row r="303245" hidden="1" x14ac:dyDescent="0.25"/>
    <row r="303246" hidden="1" x14ac:dyDescent="0.25"/>
    <row r="303247" hidden="1" x14ac:dyDescent="0.25"/>
    <row r="303248" hidden="1" x14ac:dyDescent="0.25"/>
    <row r="303249" hidden="1" x14ac:dyDescent="0.25"/>
    <row r="303250" hidden="1" x14ac:dyDescent="0.25"/>
    <row r="303251" hidden="1" x14ac:dyDescent="0.25"/>
    <row r="303252" hidden="1" x14ac:dyDescent="0.25"/>
    <row r="303253" hidden="1" x14ac:dyDescent="0.25"/>
    <row r="303254" hidden="1" x14ac:dyDescent="0.25"/>
    <row r="303255" hidden="1" x14ac:dyDescent="0.25"/>
    <row r="303256" hidden="1" x14ac:dyDescent="0.25"/>
    <row r="303257" hidden="1" x14ac:dyDescent="0.25"/>
    <row r="303258" hidden="1" x14ac:dyDescent="0.25"/>
    <row r="303259" hidden="1" x14ac:dyDescent="0.25"/>
    <row r="303260" hidden="1" x14ac:dyDescent="0.25"/>
    <row r="303261" hidden="1" x14ac:dyDescent="0.25"/>
    <row r="303262" hidden="1" x14ac:dyDescent="0.25"/>
    <row r="303263" hidden="1" x14ac:dyDescent="0.25"/>
    <row r="303264" hidden="1" x14ac:dyDescent="0.25"/>
    <row r="303265" hidden="1" x14ac:dyDescent="0.25"/>
    <row r="303266" hidden="1" x14ac:dyDescent="0.25"/>
    <row r="303267" hidden="1" x14ac:dyDescent="0.25"/>
    <row r="303268" hidden="1" x14ac:dyDescent="0.25"/>
    <row r="303269" hidden="1" x14ac:dyDescent="0.25"/>
    <row r="303270" hidden="1" x14ac:dyDescent="0.25"/>
    <row r="303271" hidden="1" x14ac:dyDescent="0.25"/>
    <row r="303272" hidden="1" x14ac:dyDescent="0.25"/>
    <row r="303273" hidden="1" x14ac:dyDescent="0.25"/>
    <row r="303274" hidden="1" x14ac:dyDescent="0.25"/>
    <row r="303275" hidden="1" x14ac:dyDescent="0.25"/>
    <row r="303276" hidden="1" x14ac:dyDescent="0.25"/>
    <row r="303277" hidden="1" x14ac:dyDescent="0.25"/>
    <row r="303278" hidden="1" x14ac:dyDescent="0.25"/>
    <row r="303279" hidden="1" x14ac:dyDescent="0.25"/>
    <row r="303280" hidden="1" x14ac:dyDescent="0.25"/>
    <row r="303281" hidden="1" x14ac:dyDescent="0.25"/>
    <row r="303282" hidden="1" x14ac:dyDescent="0.25"/>
    <row r="303283" hidden="1" x14ac:dyDescent="0.25"/>
    <row r="303284" hidden="1" x14ac:dyDescent="0.25"/>
    <row r="303285" hidden="1" x14ac:dyDescent="0.25"/>
    <row r="303286" hidden="1" x14ac:dyDescent="0.25"/>
    <row r="303287" hidden="1" x14ac:dyDescent="0.25"/>
    <row r="303288" hidden="1" x14ac:dyDescent="0.25"/>
    <row r="303289" hidden="1" x14ac:dyDescent="0.25"/>
    <row r="303290" hidden="1" x14ac:dyDescent="0.25"/>
    <row r="303291" hidden="1" x14ac:dyDescent="0.25"/>
    <row r="303292" hidden="1" x14ac:dyDescent="0.25"/>
    <row r="303293" hidden="1" x14ac:dyDescent="0.25"/>
    <row r="303294" hidden="1" x14ac:dyDescent="0.25"/>
    <row r="303295" hidden="1" x14ac:dyDescent="0.25"/>
    <row r="303296" hidden="1" x14ac:dyDescent="0.25"/>
    <row r="303297" hidden="1" x14ac:dyDescent="0.25"/>
    <row r="303298" hidden="1" x14ac:dyDescent="0.25"/>
    <row r="303299" hidden="1" x14ac:dyDescent="0.25"/>
    <row r="303300" hidden="1" x14ac:dyDescent="0.25"/>
    <row r="303301" hidden="1" x14ac:dyDescent="0.25"/>
    <row r="303302" hidden="1" x14ac:dyDescent="0.25"/>
    <row r="303303" hidden="1" x14ac:dyDescent="0.25"/>
    <row r="303304" hidden="1" x14ac:dyDescent="0.25"/>
    <row r="303305" hidden="1" x14ac:dyDescent="0.25"/>
    <row r="303306" hidden="1" x14ac:dyDescent="0.25"/>
    <row r="303307" hidden="1" x14ac:dyDescent="0.25"/>
    <row r="303308" hidden="1" x14ac:dyDescent="0.25"/>
    <row r="303309" hidden="1" x14ac:dyDescent="0.25"/>
    <row r="303310" hidden="1" x14ac:dyDescent="0.25"/>
    <row r="303311" hidden="1" x14ac:dyDescent="0.25"/>
    <row r="303312" hidden="1" x14ac:dyDescent="0.25"/>
    <row r="303313" hidden="1" x14ac:dyDescent="0.25"/>
    <row r="303314" hidden="1" x14ac:dyDescent="0.25"/>
    <row r="303315" hidden="1" x14ac:dyDescent="0.25"/>
    <row r="303316" hidden="1" x14ac:dyDescent="0.25"/>
    <row r="303317" hidden="1" x14ac:dyDescent="0.25"/>
    <row r="303318" hidden="1" x14ac:dyDescent="0.25"/>
    <row r="303319" hidden="1" x14ac:dyDescent="0.25"/>
    <row r="303320" hidden="1" x14ac:dyDescent="0.25"/>
    <row r="303321" hidden="1" x14ac:dyDescent="0.25"/>
    <row r="303322" hidden="1" x14ac:dyDescent="0.25"/>
    <row r="303323" hidden="1" x14ac:dyDescent="0.25"/>
    <row r="303324" hidden="1" x14ac:dyDescent="0.25"/>
    <row r="303325" hidden="1" x14ac:dyDescent="0.25"/>
    <row r="303326" hidden="1" x14ac:dyDescent="0.25"/>
    <row r="303327" hidden="1" x14ac:dyDescent="0.25"/>
    <row r="303328" hidden="1" x14ac:dyDescent="0.25"/>
    <row r="303329" hidden="1" x14ac:dyDescent="0.25"/>
    <row r="303330" hidden="1" x14ac:dyDescent="0.25"/>
    <row r="303331" hidden="1" x14ac:dyDescent="0.25"/>
    <row r="303332" hidden="1" x14ac:dyDescent="0.25"/>
    <row r="303333" hidden="1" x14ac:dyDescent="0.25"/>
    <row r="303334" hidden="1" x14ac:dyDescent="0.25"/>
    <row r="303335" hidden="1" x14ac:dyDescent="0.25"/>
    <row r="303336" hidden="1" x14ac:dyDescent="0.25"/>
    <row r="303337" hidden="1" x14ac:dyDescent="0.25"/>
    <row r="303338" hidden="1" x14ac:dyDescent="0.25"/>
    <row r="303339" hidden="1" x14ac:dyDescent="0.25"/>
    <row r="303340" hidden="1" x14ac:dyDescent="0.25"/>
    <row r="303341" hidden="1" x14ac:dyDescent="0.25"/>
    <row r="303342" hidden="1" x14ac:dyDescent="0.25"/>
    <row r="303343" hidden="1" x14ac:dyDescent="0.25"/>
    <row r="303344" hidden="1" x14ac:dyDescent="0.25"/>
    <row r="303345" hidden="1" x14ac:dyDescent="0.25"/>
    <row r="303346" hidden="1" x14ac:dyDescent="0.25"/>
    <row r="303347" hidden="1" x14ac:dyDescent="0.25"/>
    <row r="303348" hidden="1" x14ac:dyDescent="0.25"/>
    <row r="303349" hidden="1" x14ac:dyDescent="0.25"/>
    <row r="303350" hidden="1" x14ac:dyDescent="0.25"/>
    <row r="303351" hidden="1" x14ac:dyDescent="0.25"/>
    <row r="303352" hidden="1" x14ac:dyDescent="0.25"/>
    <row r="303353" hidden="1" x14ac:dyDescent="0.25"/>
    <row r="303354" hidden="1" x14ac:dyDescent="0.25"/>
    <row r="303355" hidden="1" x14ac:dyDescent="0.25"/>
    <row r="303356" hidden="1" x14ac:dyDescent="0.25"/>
    <row r="303357" hidden="1" x14ac:dyDescent="0.25"/>
    <row r="303358" hidden="1" x14ac:dyDescent="0.25"/>
    <row r="303359" hidden="1" x14ac:dyDescent="0.25"/>
    <row r="303360" hidden="1" x14ac:dyDescent="0.25"/>
    <row r="303361" hidden="1" x14ac:dyDescent="0.25"/>
    <row r="303362" hidden="1" x14ac:dyDescent="0.25"/>
    <row r="303363" hidden="1" x14ac:dyDescent="0.25"/>
    <row r="303364" hidden="1" x14ac:dyDescent="0.25"/>
    <row r="303365" hidden="1" x14ac:dyDescent="0.25"/>
    <row r="303366" hidden="1" x14ac:dyDescent="0.25"/>
    <row r="303367" hidden="1" x14ac:dyDescent="0.25"/>
    <row r="303368" hidden="1" x14ac:dyDescent="0.25"/>
    <row r="303369" hidden="1" x14ac:dyDescent="0.25"/>
    <row r="303370" hidden="1" x14ac:dyDescent="0.25"/>
    <row r="303371" hidden="1" x14ac:dyDescent="0.25"/>
    <row r="303372" hidden="1" x14ac:dyDescent="0.25"/>
    <row r="303373" hidden="1" x14ac:dyDescent="0.25"/>
    <row r="303374" hidden="1" x14ac:dyDescent="0.25"/>
    <row r="303375" hidden="1" x14ac:dyDescent="0.25"/>
    <row r="303376" hidden="1" x14ac:dyDescent="0.25"/>
    <row r="303377" hidden="1" x14ac:dyDescent="0.25"/>
    <row r="303378" hidden="1" x14ac:dyDescent="0.25"/>
    <row r="303379" hidden="1" x14ac:dyDescent="0.25"/>
    <row r="303380" hidden="1" x14ac:dyDescent="0.25"/>
    <row r="303381" hidden="1" x14ac:dyDescent="0.25"/>
    <row r="303382" hidden="1" x14ac:dyDescent="0.25"/>
    <row r="303383" hidden="1" x14ac:dyDescent="0.25"/>
    <row r="303384" hidden="1" x14ac:dyDescent="0.25"/>
    <row r="303385" hidden="1" x14ac:dyDescent="0.25"/>
    <row r="303386" hidden="1" x14ac:dyDescent="0.25"/>
    <row r="303387" hidden="1" x14ac:dyDescent="0.25"/>
    <row r="303388" hidden="1" x14ac:dyDescent="0.25"/>
    <row r="303389" hidden="1" x14ac:dyDescent="0.25"/>
    <row r="303390" hidden="1" x14ac:dyDescent="0.25"/>
    <row r="303391" hidden="1" x14ac:dyDescent="0.25"/>
    <row r="303392" hidden="1" x14ac:dyDescent="0.25"/>
    <row r="303393" hidden="1" x14ac:dyDescent="0.25"/>
    <row r="303394" hidden="1" x14ac:dyDescent="0.25"/>
    <row r="303395" hidden="1" x14ac:dyDescent="0.25"/>
    <row r="303396" hidden="1" x14ac:dyDescent="0.25"/>
    <row r="303397" hidden="1" x14ac:dyDescent="0.25"/>
    <row r="303398" hidden="1" x14ac:dyDescent="0.25"/>
    <row r="303399" hidden="1" x14ac:dyDescent="0.25"/>
    <row r="303400" hidden="1" x14ac:dyDescent="0.25"/>
    <row r="303401" hidden="1" x14ac:dyDescent="0.25"/>
    <row r="303402" hidden="1" x14ac:dyDescent="0.25"/>
    <row r="303403" hidden="1" x14ac:dyDescent="0.25"/>
    <row r="303404" hidden="1" x14ac:dyDescent="0.25"/>
    <row r="303405" hidden="1" x14ac:dyDescent="0.25"/>
    <row r="303406" hidden="1" x14ac:dyDescent="0.25"/>
    <row r="303407" hidden="1" x14ac:dyDescent="0.25"/>
    <row r="303408" hidden="1" x14ac:dyDescent="0.25"/>
    <row r="303409" hidden="1" x14ac:dyDescent="0.25"/>
    <row r="303410" hidden="1" x14ac:dyDescent="0.25"/>
    <row r="303411" hidden="1" x14ac:dyDescent="0.25"/>
    <row r="303412" hidden="1" x14ac:dyDescent="0.25"/>
    <row r="303413" hidden="1" x14ac:dyDescent="0.25"/>
    <row r="303414" hidden="1" x14ac:dyDescent="0.25"/>
    <row r="303415" hidden="1" x14ac:dyDescent="0.25"/>
    <row r="303416" hidden="1" x14ac:dyDescent="0.25"/>
    <row r="303417" hidden="1" x14ac:dyDescent="0.25"/>
    <row r="303418" hidden="1" x14ac:dyDescent="0.25"/>
    <row r="303419" hidden="1" x14ac:dyDescent="0.25"/>
    <row r="303420" hidden="1" x14ac:dyDescent="0.25"/>
    <row r="303421" hidden="1" x14ac:dyDescent="0.25"/>
    <row r="303422" hidden="1" x14ac:dyDescent="0.25"/>
    <row r="303423" hidden="1" x14ac:dyDescent="0.25"/>
    <row r="303424" hidden="1" x14ac:dyDescent="0.25"/>
    <row r="303425" hidden="1" x14ac:dyDescent="0.25"/>
    <row r="303426" hidden="1" x14ac:dyDescent="0.25"/>
    <row r="303427" hidden="1" x14ac:dyDescent="0.25"/>
    <row r="303428" hidden="1" x14ac:dyDescent="0.25"/>
    <row r="303429" hidden="1" x14ac:dyDescent="0.25"/>
    <row r="303430" hidden="1" x14ac:dyDescent="0.25"/>
    <row r="303431" hidden="1" x14ac:dyDescent="0.25"/>
    <row r="303432" hidden="1" x14ac:dyDescent="0.25"/>
    <row r="303433" hidden="1" x14ac:dyDescent="0.25"/>
    <row r="303434" hidden="1" x14ac:dyDescent="0.25"/>
    <row r="303435" hidden="1" x14ac:dyDescent="0.25"/>
    <row r="303436" hidden="1" x14ac:dyDescent="0.25"/>
    <row r="303437" hidden="1" x14ac:dyDescent="0.25"/>
    <row r="303438" hidden="1" x14ac:dyDescent="0.25"/>
    <row r="303439" hidden="1" x14ac:dyDescent="0.25"/>
    <row r="303440" hidden="1" x14ac:dyDescent="0.25"/>
    <row r="303441" hidden="1" x14ac:dyDescent="0.25"/>
    <row r="303442" hidden="1" x14ac:dyDescent="0.25"/>
    <row r="303443" hidden="1" x14ac:dyDescent="0.25"/>
    <row r="303444" hidden="1" x14ac:dyDescent="0.25"/>
    <row r="303445" hidden="1" x14ac:dyDescent="0.25"/>
    <row r="303446" hidden="1" x14ac:dyDescent="0.25"/>
    <row r="303447" hidden="1" x14ac:dyDescent="0.25"/>
    <row r="303448" hidden="1" x14ac:dyDescent="0.25"/>
    <row r="303449" hidden="1" x14ac:dyDescent="0.25"/>
    <row r="303450" hidden="1" x14ac:dyDescent="0.25"/>
    <row r="303451" hidden="1" x14ac:dyDescent="0.25"/>
    <row r="303452" hidden="1" x14ac:dyDescent="0.25"/>
    <row r="303453" hidden="1" x14ac:dyDescent="0.25"/>
    <row r="303454" hidden="1" x14ac:dyDescent="0.25"/>
    <row r="303455" hidden="1" x14ac:dyDescent="0.25"/>
    <row r="303456" hidden="1" x14ac:dyDescent="0.25"/>
    <row r="303457" hidden="1" x14ac:dyDescent="0.25"/>
    <row r="303458" hidden="1" x14ac:dyDescent="0.25"/>
    <row r="303459" hidden="1" x14ac:dyDescent="0.25"/>
    <row r="303460" hidden="1" x14ac:dyDescent="0.25"/>
    <row r="303461" hidden="1" x14ac:dyDescent="0.25"/>
    <row r="303462" hidden="1" x14ac:dyDescent="0.25"/>
    <row r="303463" hidden="1" x14ac:dyDescent="0.25"/>
    <row r="303464" hidden="1" x14ac:dyDescent="0.25"/>
    <row r="303465" hidden="1" x14ac:dyDescent="0.25"/>
    <row r="303466" hidden="1" x14ac:dyDescent="0.25"/>
    <row r="303467" hidden="1" x14ac:dyDescent="0.25"/>
    <row r="303468" hidden="1" x14ac:dyDescent="0.25"/>
    <row r="303469" hidden="1" x14ac:dyDescent="0.25"/>
    <row r="303470" hidden="1" x14ac:dyDescent="0.25"/>
    <row r="303471" hidden="1" x14ac:dyDescent="0.25"/>
    <row r="303472" hidden="1" x14ac:dyDescent="0.25"/>
    <row r="303473" hidden="1" x14ac:dyDescent="0.25"/>
    <row r="303474" hidden="1" x14ac:dyDescent="0.25"/>
    <row r="303475" hidden="1" x14ac:dyDescent="0.25"/>
    <row r="303476" hidden="1" x14ac:dyDescent="0.25"/>
    <row r="303477" hidden="1" x14ac:dyDescent="0.25"/>
    <row r="303478" hidden="1" x14ac:dyDescent="0.25"/>
    <row r="303479" hidden="1" x14ac:dyDescent="0.25"/>
    <row r="303480" hidden="1" x14ac:dyDescent="0.25"/>
    <row r="303481" hidden="1" x14ac:dyDescent="0.25"/>
    <row r="303482" hidden="1" x14ac:dyDescent="0.25"/>
    <row r="303483" hidden="1" x14ac:dyDescent="0.25"/>
    <row r="303484" hidden="1" x14ac:dyDescent="0.25"/>
    <row r="303485" hidden="1" x14ac:dyDescent="0.25"/>
    <row r="303486" hidden="1" x14ac:dyDescent="0.25"/>
    <row r="303487" hidden="1" x14ac:dyDescent="0.25"/>
    <row r="303488" hidden="1" x14ac:dyDescent="0.25"/>
    <row r="303489" hidden="1" x14ac:dyDescent="0.25"/>
    <row r="303490" hidden="1" x14ac:dyDescent="0.25"/>
    <row r="303491" hidden="1" x14ac:dyDescent="0.25"/>
    <row r="303492" hidden="1" x14ac:dyDescent="0.25"/>
    <row r="303493" hidden="1" x14ac:dyDescent="0.25"/>
    <row r="303494" hidden="1" x14ac:dyDescent="0.25"/>
    <row r="303495" hidden="1" x14ac:dyDescent="0.25"/>
    <row r="303496" hidden="1" x14ac:dyDescent="0.25"/>
    <row r="303497" hidden="1" x14ac:dyDescent="0.25"/>
    <row r="303498" hidden="1" x14ac:dyDescent="0.25"/>
    <row r="303499" hidden="1" x14ac:dyDescent="0.25"/>
    <row r="303500" hidden="1" x14ac:dyDescent="0.25"/>
    <row r="303501" hidden="1" x14ac:dyDescent="0.25"/>
    <row r="303502" hidden="1" x14ac:dyDescent="0.25"/>
    <row r="303503" hidden="1" x14ac:dyDescent="0.25"/>
    <row r="303504" hidden="1" x14ac:dyDescent="0.25"/>
    <row r="303505" hidden="1" x14ac:dyDescent="0.25"/>
    <row r="303506" hidden="1" x14ac:dyDescent="0.25"/>
    <row r="303507" hidden="1" x14ac:dyDescent="0.25"/>
    <row r="303508" hidden="1" x14ac:dyDescent="0.25"/>
    <row r="303509" hidden="1" x14ac:dyDescent="0.25"/>
    <row r="303510" hidden="1" x14ac:dyDescent="0.25"/>
    <row r="303511" hidden="1" x14ac:dyDescent="0.25"/>
    <row r="303512" hidden="1" x14ac:dyDescent="0.25"/>
    <row r="303513" hidden="1" x14ac:dyDescent="0.25"/>
    <row r="303514" hidden="1" x14ac:dyDescent="0.25"/>
    <row r="303515" hidden="1" x14ac:dyDescent="0.25"/>
    <row r="303516" hidden="1" x14ac:dyDescent="0.25"/>
    <row r="303517" hidden="1" x14ac:dyDescent="0.25"/>
    <row r="303518" hidden="1" x14ac:dyDescent="0.25"/>
    <row r="303519" hidden="1" x14ac:dyDescent="0.25"/>
    <row r="303520" hidden="1" x14ac:dyDescent="0.25"/>
    <row r="303521" hidden="1" x14ac:dyDescent="0.25"/>
    <row r="303522" hidden="1" x14ac:dyDescent="0.25"/>
    <row r="303523" hidden="1" x14ac:dyDescent="0.25"/>
    <row r="303524" hidden="1" x14ac:dyDescent="0.25"/>
    <row r="303525" hidden="1" x14ac:dyDescent="0.25"/>
    <row r="303526" hidden="1" x14ac:dyDescent="0.25"/>
    <row r="303527" hidden="1" x14ac:dyDescent="0.25"/>
    <row r="303528" hidden="1" x14ac:dyDescent="0.25"/>
    <row r="303529" hidden="1" x14ac:dyDescent="0.25"/>
    <row r="303530" hidden="1" x14ac:dyDescent="0.25"/>
    <row r="303531" hidden="1" x14ac:dyDescent="0.25"/>
    <row r="303532" hidden="1" x14ac:dyDescent="0.25"/>
    <row r="303533" hidden="1" x14ac:dyDescent="0.25"/>
    <row r="303534" hidden="1" x14ac:dyDescent="0.25"/>
    <row r="303535" hidden="1" x14ac:dyDescent="0.25"/>
    <row r="303536" hidden="1" x14ac:dyDescent="0.25"/>
    <row r="303537" hidden="1" x14ac:dyDescent="0.25"/>
    <row r="303538" hidden="1" x14ac:dyDescent="0.25"/>
    <row r="303539" hidden="1" x14ac:dyDescent="0.25"/>
    <row r="303540" hidden="1" x14ac:dyDescent="0.25"/>
    <row r="303541" hidden="1" x14ac:dyDescent="0.25"/>
    <row r="303542" hidden="1" x14ac:dyDescent="0.25"/>
    <row r="303543" hidden="1" x14ac:dyDescent="0.25"/>
    <row r="303544" hidden="1" x14ac:dyDescent="0.25"/>
    <row r="303545" hidden="1" x14ac:dyDescent="0.25"/>
    <row r="303546" hidden="1" x14ac:dyDescent="0.25"/>
    <row r="303547" hidden="1" x14ac:dyDescent="0.25"/>
    <row r="303548" hidden="1" x14ac:dyDescent="0.25"/>
    <row r="303549" hidden="1" x14ac:dyDescent="0.25"/>
    <row r="303550" hidden="1" x14ac:dyDescent="0.25"/>
    <row r="303551" hidden="1" x14ac:dyDescent="0.25"/>
    <row r="303552" hidden="1" x14ac:dyDescent="0.25"/>
    <row r="303553" hidden="1" x14ac:dyDescent="0.25"/>
    <row r="303554" hidden="1" x14ac:dyDescent="0.25"/>
    <row r="303555" hidden="1" x14ac:dyDescent="0.25"/>
    <row r="303556" hidden="1" x14ac:dyDescent="0.25"/>
    <row r="303557" hidden="1" x14ac:dyDescent="0.25"/>
    <row r="303558" hidden="1" x14ac:dyDescent="0.25"/>
    <row r="303559" hidden="1" x14ac:dyDescent="0.25"/>
    <row r="303560" hidden="1" x14ac:dyDescent="0.25"/>
    <row r="303561" hidden="1" x14ac:dyDescent="0.25"/>
    <row r="303562" hidden="1" x14ac:dyDescent="0.25"/>
    <row r="303563" hidden="1" x14ac:dyDescent="0.25"/>
    <row r="303564" hidden="1" x14ac:dyDescent="0.25"/>
    <row r="303565" hidden="1" x14ac:dyDescent="0.25"/>
    <row r="303566" hidden="1" x14ac:dyDescent="0.25"/>
    <row r="303567" hidden="1" x14ac:dyDescent="0.25"/>
    <row r="303568" hidden="1" x14ac:dyDescent="0.25"/>
    <row r="303569" hidden="1" x14ac:dyDescent="0.25"/>
    <row r="303570" hidden="1" x14ac:dyDescent="0.25"/>
    <row r="303571" hidden="1" x14ac:dyDescent="0.25"/>
    <row r="303572" hidden="1" x14ac:dyDescent="0.25"/>
    <row r="303573" hidden="1" x14ac:dyDescent="0.25"/>
    <row r="303574" hidden="1" x14ac:dyDescent="0.25"/>
    <row r="303575" hidden="1" x14ac:dyDescent="0.25"/>
    <row r="303576" hidden="1" x14ac:dyDescent="0.25"/>
    <row r="303577" hidden="1" x14ac:dyDescent="0.25"/>
    <row r="303578" hidden="1" x14ac:dyDescent="0.25"/>
    <row r="303579" hidden="1" x14ac:dyDescent="0.25"/>
    <row r="303580" hidden="1" x14ac:dyDescent="0.25"/>
    <row r="303581" hidden="1" x14ac:dyDescent="0.25"/>
    <row r="303582" hidden="1" x14ac:dyDescent="0.25"/>
    <row r="303583" hidden="1" x14ac:dyDescent="0.25"/>
    <row r="303584" hidden="1" x14ac:dyDescent="0.25"/>
    <row r="303585" hidden="1" x14ac:dyDescent="0.25"/>
    <row r="303586" hidden="1" x14ac:dyDescent="0.25"/>
    <row r="303587" hidden="1" x14ac:dyDescent="0.25"/>
    <row r="303588" hidden="1" x14ac:dyDescent="0.25"/>
    <row r="303589" hidden="1" x14ac:dyDescent="0.25"/>
    <row r="303590" hidden="1" x14ac:dyDescent="0.25"/>
    <row r="303591" hidden="1" x14ac:dyDescent="0.25"/>
    <row r="303592" hidden="1" x14ac:dyDescent="0.25"/>
    <row r="303593" hidden="1" x14ac:dyDescent="0.25"/>
    <row r="303594" hidden="1" x14ac:dyDescent="0.25"/>
    <row r="303595" hidden="1" x14ac:dyDescent="0.25"/>
    <row r="303596" hidden="1" x14ac:dyDescent="0.25"/>
    <row r="303597" hidden="1" x14ac:dyDescent="0.25"/>
    <row r="303598" hidden="1" x14ac:dyDescent="0.25"/>
    <row r="303599" hidden="1" x14ac:dyDescent="0.25"/>
    <row r="303600" hidden="1" x14ac:dyDescent="0.25"/>
    <row r="303601" hidden="1" x14ac:dyDescent="0.25"/>
    <row r="303602" hidden="1" x14ac:dyDescent="0.25"/>
    <row r="303603" hidden="1" x14ac:dyDescent="0.25"/>
    <row r="303604" hidden="1" x14ac:dyDescent="0.25"/>
    <row r="303605" hidden="1" x14ac:dyDescent="0.25"/>
    <row r="303606" hidden="1" x14ac:dyDescent="0.25"/>
    <row r="303607" hidden="1" x14ac:dyDescent="0.25"/>
    <row r="303608" hidden="1" x14ac:dyDescent="0.25"/>
    <row r="303609" hidden="1" x14ac:dyDescent="0.25"/>
    <row r="303610" hidden="1" x14ac:dyDescent="0.25"/>
    <row r="303611" hidden="1" x14ac:dyDescent="0.25"/>
    <row r="303612" hidden="1" x14ac:dyDescent="0.25"/>
    <row r="303613" hidden="1" x14ac:dyDescent="0.25"/>
    <row r="303614" hidden="1" x14ac:dyDescent="0.25"/>
    <row r="303615" hidden="1" x14ac:dyDescent="0.25"/>
    <row r="303616" hidden="1" x14ac:dyDescent="0.25"/>
    <row r="303617" hidden="1" x14ac:dyDescent="0.25"/>
    <row r="303618" hidden="1" x14ac:dyDescent="0.25"/>
    <row r="303619" hidden="1" x14ac:dyDescent="0.25"/>
    <row r="303620" hidden="1" x14ac:dyDescent="0.25"/>
    <row r="303621" hidden="1" x14ac:dyDescent="0.25"/>
    <row r="303622" hidden="1" x14ac:dyDescent="0.25"/>
    <row r="303623" hidden="1" x14ac:dyDescent="0.25"/>
    <row r="303624" hidden="1" x14ac:dyDescent="0.25"/>
    <row r="303625" hidden="1" x14ac:dyDescent="0.25"/>
    <row r="303626" hidden="1" x14ac:dyDescent="0.25"/>
    <row r="303627" hidden="1" x14ac:dyDescent="0.25"/>
    <row r="303628" hidden="1" x14ac:dyDescent="0.25"/>
    <row r="303629" hidden="1" x14ac:dyDescent="0.25"/>
    <row r="303630" hidden="1" x14ac:dyDescent="0.25"/>
    <row r="303631" hidden="1" x14ac:dyDescent="0.25"/>
    <row r="303632" hidden="1" x14ac:dyDescent="0.25"/>
    <row r="303633" hidden="1" x14ac:dyDescent="0.25"/>
    <row r="303634" hidden="1" x14ac:dyDescent="0.25"/>
    <row r="303635" hidden="1" x14ac:dyDescent="0.25"/>
    <row r="303636" hidden="1" x14ac:dyDescent="0.25"/>
    <row r="303637" hidden="1" x14ac:dyDescent="0.25"/>
    <row r="303638" hidden="1" x14ac:dyDescent="0.25"/>
    <row r="303639" hidden="1" x14ac:dyDescent="0.25"/>
    <row r="303640" hidden="1" x14ac:dyDescent="0.25"/>
    <row r="303641" hidden="1" x14ac:dyDescent="0.25"/>
    <row r="303642" hidden="1" x14ac:dyDescent="0.25"/>
    <row r="303643" hidden="1" x14ac:dyDescent="0.25"/>
    <row r="303644" hidden="1" x14ac:dyDescent="0.25"/>
    <row r="303645" hidden="1" x14ac:dyDescent="0.25"/>
    <row r="303646" hidden="1" x14ac:dyDescent="0.25"/>
    <row r="303647" hidden="1" x14ac:dyDescent="0.25"/>
    <row r="303648" hidden="1" x14ac:dyDescent="0.25"/>
    <row r="303649" hidden="1" x14ac:dyDescent="0.25"/>
    <row r="303650" hidden="1" x14ac:dyDescent="0.25"/>
    <row r="303651" hidden="1" x14ac:dyDescent="0.25"/>
    <row r="303652" hidden="1" x14ac:dyDescent="0.25"/>
    <row r="303653" hidden="1" x14ac:dyDescent="0.25"/>
    <row r="303654" hidden="1" x14ac:dyDescent="0.25"/>
    <row r="303655" hidden="1" x14ac:dyDescent="0.25"/>
    <row r="303656" hidden="1" x14ac:dyDescent="0.25"/>
    <row r="303657" hidden="1" x14ac:dyDescent="0.25"/>
    <row r="303658" hidden="1" x14ac:dyDescent="0.25"/>
    <row r="303659" hidden="1" x14ac:dyDescent="0.25"/>
    <row r="303660" hidden="1" x14ac:dyDescent="0.25"/>
    <row r="303661" hidden="1" x14ac:dyDescent="0.25"/>
    <row r="303662" hidden="1" x14ac:dyDescent="0.25"/>
    <row r="303663" hidden="1" x14ac:dyDescent="0.25"/>
    <row r="303664" hidden="1" x14ac:dyDescent="0.25"/>
    <row r="303665" hidden="1" x14ac:dyDescent="0.25"/>
    <row r="303666" hidden="1" x14ac:dyDescent="0.25"/>
    <row r="303667" hidden="1" x14ac:dyDescent="0.25"/>
    <row r="303668" hidden="1" x14ac:dyDescent="0.25"/>
    <row r="303669" hidden="1" x14ac:dyDescent="0.25"/>
    <row r="303670" hidden="1" x14ac:dyDescent="0.25"/>
    <row r="303671" hidden="1" x14ac:dyDescent="0.25"/>
    <row r="303672" hidden="1" x14ac:dyDescent="0.25"/>
    <row r="303673" hidden="1" x14ac:dyDescent="0.25"/>
    <row r="303674" hidden="1" x14ac:dyDescent="0.25"/>
    <row r="303675" hidden="1" x14ac:dyDescent="0.25"/>
    <row r="303676" hidden="1" x14ac:dyDescent="0.25"/>
    <row r="303677" hidden="1" x14ac:dyDescent="0.25"/>
    <row r="303678" hidden="1" x14ac:dyDescent="0.25"/>
    <row r="303679" hidden="1" x14ac:dyDescent="0.25"/>
    <row r="303680" hidden="1" x14ac:dyDescent="0.25"/>
    <row r="303681" hidden="1" x14ac:dyDescent="0.25"/>
    <row r="303682" hidden="1" x14ac:dyDescent="0.25"/>
    <row r="303683" hidden="1" x14ac:dyDescent="0.25"/>
    <row r="303684" hidden="1" x14ac:dyDescent="0.25"/>
    <row r="303685" hidden="1" x14ac:dyDescent="0.25"/>
    <row r="303686" hidden="1" x14ac:dyDescent="0.25"/>
    <row r="303687" hidden="1" x14ac:dyDescent="0.25"/>
    <row r="303688" hidden="1" x14ac:dyDescent="0.25"/>
    <row r="303689" hidden="1" x14ac:dyDescent="0.25"/>
    <row r="303690" hidden="1" x14ac:dyDescent="0.25"/>
    <row r="303691" hidden="1" x14ac:dyDescent="0.25"/>
    <row r="303692" hidden="1" x14ac:dyDescent="0.25"/>
    <row r="303693" hidden="1" x14ac:dyDescent="0.25"/>
    <row r="303694" hidden="1" x14ac:dyDescent="0.25"/>
    <row r="303695" hidden="1" x14ac:dyDescent="0.25"/>
    <row r="303696" hidden="1" x14ac:dyDescent="0.25"/>
    <row r="303697" hidden="1" x14ac:dyDescent="0.25"/>
    <row r="303698" hidden="1" x14ac:dyDescent="0.25"/>
    <row r="303699" hidden="1" x14ac:dyDescent="0.25"/>
    <row r="303700" hidden="1" x14ac:dyDescent="0.25"/>
    <row r="303701" hidden="1" x14ac:dyDescent="0.25"/>
    <row r="303702" hidden="1" x14ac:dyDescent="0.25"/>
    <row r="303703" hidden="1" x14ac:dyDescent="0.25"/>
    <row r="303704" hidden="1" x14ac:dyDescent="0.25"/>
    <row r="303705" hidden="1" x14ac:dyDescent="0.25"/>
    <row r="303706" hidden="1" x14ac:dyDescent="0.25"/>
    <row r="303707" hidden="1" x14ac:dyDescent="0.25"/>
    <row r="303708" hidden="1" x14ac:dyDescent="0.25"/>
    <row r="303709" hidden="1" x14ac:dyDescent="0.25"/>
    <row r="303710" hidden="1" x14ac:dyDescent="0.25"/>
    <row r="303711" hidden="1" x14ac:dyDescent="0.25"/>
    <row r="303712" hidden="1" x14ac:dyDescent="0.25"/>
    <row r="303713" hidden="1" x14ac:dyDescent="0.25"/>
    <row r="303714" hidden="1" x14ac:dyDescent="0.25"/>
    <row r="303715" hidden="1" x14ac:dyDescent="0.25"/>
    <row r="303716" hidden="1" x14ac:dyDescent="0.25"/>
    <row r="303717" hidden="1" x14ac:dyDescent="0.25"/>
    <row r="303718" hidden="1" x14ac:dyDescent="0.25"/>
    <row r="303719" hidden="1" x14ac:dyDescent="0.25"/>
    <row r="303720" hidden="1" x14ac:dyDescent="0.25"/>
    <row r="303721" hidden="1" x14ac:dyDescent="0.25"/>
    <row r="303722" hidden="1" x14ac:dyDescent="0.25"/>
    <row r="303723" hidden="1" x14ac:dyDescent="0.25"/>
    <row r="303724" hidden="1" x14ac:dyDescent="0.25"/>
    <row r="303725" hidden="1" x14ac:dyDescent="0.25"/>
    <row r="303726" hidden="1" x14ac:dyDescent="0.25"/>
    <row r="303727" hidden="1" x14ac:dyDescent="0.25"/>
    <row r="303728" hidden="1" x14ac:dyDescent="0.25"/>
    <row r="303729" hidden="1" x14ac:dyDescent="0.25"/>
    <row r="303730" hidden="1" x14ac:dyDescent="0.25"/>
    <row r="303731" hidden="1" x14ac:dyDescent="0.25"/>
    <row r="303732" hidden="1" x14ac:dyDescent="0.25"/>
    <row r="303733" hidden="1" x14ac:dyDescent="0.25"/>
    <row r="303734" hidden="1" x14ac:dyDescent="0.25"/>
    <row r="303735" hidden="1" x14ac:dyDescent="0.25"/>
    <row r="303736" hidden="1" x14ac:dyDescent="0.25"/>
    <row r="303737" hidden="1" x14ac:dyDescent="0.25"/>
    <row r="303738" hidden="1" x14ac:dyDescent="0.25"/>
    <row r="303739" hidden="1" x14ac:dyDescent="0.25"/>
    <row r="303740" hidden="1" x14ac:dyDescent="0.25"/>
    <row r="303741" hidden="1" x14ac:dyDescent="0.25"/>
    <row r="303742" hidden="1" x14ac:dyDescent="0.25"/>
    <row r="303743" hidden="1" x14ac:dyDescent="0.25"/>
    <row r="303744" hidden="1" x14ac:dyDescent="0.25"/>
    <row r="303745" hidden="1" x14ac:dyDescent="0.25"/>
    <row r="303746" hidden="1" x14ac:dyDescent="0.25"/>
    <row r="303747" hidden="1" x14ac:dyDescent="0.25"/>
    <row r="303748" hidden="1" x14ac:dyDescent="0.25"/>
    <row r="303749" hidden="1" x14ac:dyDescent="0.25"/>
    <row r="303750" hidden="1" x14ac:dyDescent="0.25"/>
    <row r="303751" hidden="1" x14ac:dyDescent="0.25"/>
    <row r="303752" hidden="1" x14ac:dyDescent="0.25"/>
    <row r="303753" hidden="1" x14ac:dyDescent="0.25"/>
    <row r="303754" hidden="1" x14ac:dyDescent="0.25"/>
    <row r="303755" hidden="1" x14ac:dyDescent="0.25"/>
    <row r="303756" hidden="1" x14ac:dyDescent="0.25"/>
    <row r="303757" hidden="1" x14ac:dyDescent="0.25"/>
    <row r="303758" hidden="1" x14ac:dyDescent="0.25"/>
    <row r="303759" hidden="1" x14ac:dyDescent="0.25"/>
    <row r="303760" hidden="1" x14ac:dyDescent="0.25"/>
    <row r="303761" hidden="1" x14ac:dyDescent="0.25"/>
    <row r="303762" hidden="1" x14ac:dyDescent="0.25"/>
    <row r="303763" hidden="1" x14ac:dyDescent="0.25"/>
    <row r="303764" hidden="1" x14ac:dyDescent="0.25"/>
    <row r="303765" hidden="1" x14ac:dyDescent="0.25"/>
    <row r="303766" hidden="1" x14ac:dyDescent="0.25"/>
    <row r="303767" hidden="1" x14ac:dyDescent="0.25"/>
    <row r="303768" hidden="1" x14ac:dyDescent="0.25"/>
    <row r="303769" hidden="1" x14ac:dyDescent="0.25"/>
    <row r="303770" hidden="1" x14ac:dyDescent="0.25"/>
    <row r="303771" hidden="1" x14ac:dyDescent="0.25"/>
    <row r="303772" hidden="1" x14ac:dyDescent="0.25"/>
    <row r="303773" hidden="1" x14ac:dyDescent="0.25"/>
    <row r="303774" hidden="1" x14ac:dyDescent="0.25"/>
    <row r="303775" hidden="1" x14ac:dyDescent="0.25"/>
    <row r="303776" hidden="1" x14ac:dyDescent="0.25"/>
    <row r="303777" hidden="1" x14ac:dyDescent="0.25"/>
    <row r="303778" hidden="1" x14ac:dyDescent="0.25"/>
    <row r="303779" hidden="1" x14ac:dyDescent="0.25"/>
    <row r="303780" hidden="1" x14ac:dyDescent="0.25"/>
    <row r="303781" hidden="1" x14ac:dyDescent="0.25"/>
    <row r="303782" hidden="1" x14ac:dyDescent="0.25"/>
    <row r="303783" hidden="1" x14ac:dyDescent="0.25"/>
    <row r="303784" hidden="1" x14ac:dyDescent="0.25"/>
    <row r="303785" hidden="1" x14ac:dyDescent="0.25"/>
    <row r="303786" hidden="1" x14ac:dyDescent="0.25"/>
    <row r="303787" hidden="1" x14ac:dyDescent="0.25"/>
    <row r="303788" hidden="1" x14ac:dyDescent="0.25"/>
    <row r="303789" hidden="1" x14ac:dyDescent="0.25"/>
    <row r="303790" hidden="1" x14ac:dyDescent="0.25"/>
    <row r="303791" hidden="1" x14ac:dyDescent="0.25"/>
    <row r="303792" hidden="1" x14ac:dyDescent="0.25"/>
    <row r="303793" hidden="1" x14ac:dyDescent="0.25"/>
    <row r="303794" hidden="1" x14ac:dyDescent="0.25"/>
    <row r="303795" hidden="1" x14ac:dyDescent="0.25"/>
    <row r="303796" hidden="1" x14ac:dyDescent="0.25"/>
    <row r="303797" hidden="1" x14ac:dyDescent="0.25"/>
    <row r="303798" hidden="1" x14ac:dyDescent="0.25"/>
    <row r="303799" hidden="1" x14ac:dyDescent="0.25"/>
    <row r="303800" hidden="1" x14ac:dyDescent="0.25"/>
    <row r="303801" hidden="1" x14ac:dyDescent="0.25"/>
    <row r="303802" hidden="1" x14ac:dyDescent="0.25"/>
    <row r="303803" hidden="1" x14ac:dyDescent="0.25"/>
    <row r="303804" hidden="1" x14ac:dyDescent="0.25"/>
    <row r="303805" hidden="1" x14ac:dyDescent="0.25"/>
    <row r="303806" hidden="1" x14ac:dyDescent="0.25"/>
    <row r="303807" hidden="1" x14ac:dyDescent="0.25"/>
    <row r="303808" hidden="1" x14ac:dyDescent="0.25"/>
    <row r="303809" hidden="1" x14ac:dyDescent="0.25"/>
    <row r="303810" hidden="1" x14ac:dyDescent="0.25"/>
    <row r="303811" hidden="1" x14ac:dyDescent="0.25"/>
    <row r="303812" hidden="1" x14ac:dyDescent="0.25"/>
    <row r="303813" hidden="1" x14ac:dyDescent="0.25"/>
    <row r="303814" hidden="1" x14ac:dyDescent="0.25"/>
    <row r="303815" hidden="1" x14ac:dyDescent="0.25"/>
    <row r="303816" hidden="1" x14ac:dyDescent="0.25"/>
    <row r="303817" hidden="1" x14ac:dyDescent="0.25"/>
    <row r="303818" hidden="1" x14ac:dyDescent="0.25"/>
    <row r="303819" hidden="1" x14ac:dyDescent="0.25"/>
    <row r="303820" hidden="1" x14ac:dyDescent="0.25"/>
    <row r="303821" hidden="1" x14ac:dyDescent="0.25"/>
    <row r="303822" hidden="1" x14ac:dyDescent="0.25"/>
    <row r="303823" hidden="1" x14ac:dyDescent="0.25"/>
    <row r="303824" hidden="1" x14ac:dyDescent="0.25"/>
    <row r="303825" hidden="1" x14ac:dyDescent="0.25"/>
    <row r="303826" hidden="1" x14ac:dyDescent="0.25"/>
    <row r="303827" hidden="1" x14ac:dyDescent="0.25"/>
    <row r="303828" hidden="1" x14ac:dyDescent="0.25"/>
    <row r="303829" hidden="1" x14ac:dyDescent="0.25"/>
    <row r="303830" hidden="1" x14ac:dyDescent="0.25"/>
    <row r="303831" hidden="1" x14ac:dyDescent="0.25"/>
    <row r="303832" hidden="1" x14ac:dyDescent="0.25"/>
    <row r="303833" hidden="1" x14ac:dyDescent="0.25"/>
    <row r="303834" hidden="1" x14ac:dyDescent="0.25"/>
    <row r="303835" hidden="1" x14ac:dyDescent="0.25"/>
    <row r="303836" hidden="1" x14ac:dyDescent="0.25"/>
    <row r="303837" hidden="1" x14ac:dyDescent="0.25"/>
    <row r="303838" hidden="1" x14ac:dyDescent="0.25"/>
    <row r="303839" hidden="1" x14ac:dyDescent="0.25"/>
    <row r="303840" hidden="1" x14ac:dyDescent="0.25"/>
    <row r="303841" hidden="1" x14ac:dyDescent="0.25"/>
    <row r="303842" hidden="1" x14ac:dyDescent="0.25"/>
    <row r="303843" hidden="1" x14ac:dyDescent="0.25"/>
    <row r="303844" hidden="1" x14ac:dyDescent="0.25"/>
    <row r="303845" hidden="1" x14ac:dyDescent="0.25"/>
    <row r="303846" hidden="1" x14ac:dyDescent="0.25"/>
    <row r="303847" hidden="1" x14ac:dyDescent="0.25"/>
    <row r="303848" hidden="1" x14ac:dyDescent="0.25"/>
    <row r="303849" hidden="1" x14ac:dyDescent="0.25"/>
    <row r="303850" hidden="1" x14ac:dyDescent="0.25"/>
    <row r="303851" hidden="1" x14ac:dyDescent="0.25"/>
    <row r="303852" hidden="1" x14ac:dyDescent="0.25"/>
    <row r="303853" hidden="1" x14ac:dyDescent="0.25"/>
    <row r="303854" hidden="1" x14ac:dyDescent="0.25"/>
    <row r="303855" hidden="1" x14ac:dyDescent="0.25"/>
    <row r="303856" hidden="1" x14ac:dyDescent="0.25"/>
    <row r="303857" hidden="1" x14ac:dyDescent="0.25"/>
    <row r="303858" hidden="1" x14ac:dyDescent="0.25"/>
    <row r="303859" hidden="1" x14ac:dyDescent="0.25"/>
    <row r="303860" hidden="1" x14ac:dyDescent="0.25"/>
    <row r="303861" hidden="1" x14ac:dyDescent="0.25"/>
    <row r="303862" hidden="1" x14ac:dyDescent="0.25"/>
    <row r="303863" hidden="1" x14ac:dyDescent="0.25"/>
    <row r="303864" hidden="1" x14ac:dyDescent="0.25"/>
    <row r="303865" hidden="1" x14ac:dyDescent="0.25"/>
    <row r="303866" hidden="1" x14ac:dyDescent="0.25"/>
    <row r="303867" hidden="1" x14ac:dyDescent="0.25"/>
    <row r="303868" hidden="1" x14ac:dyDescent="0.25"/>
    <row r="303869" hidden="1" x14ac:dyDescent="0.25"/>
    <row r="303870" hidden="1" x14ac:dyDescent="0.25"/>
    <row r="303871" hidden="1" x14ac:dyDescent="0.25"/>
    <row r="303872" hidden="1" x14ac:dyDescent="0.25"/>
    <row r="303873" hidden="1" x14ac:dyDescent="0.25"/>
    <row r="303874" hidden="1" x14ac:dyDescent="0.25"/>
    <row r="303875" hidden="1" x14ac:dyDescent="0.25"/>
    <row r="303876" hidden="1" x14ac:dyDescent="0.25"/>
    <row r="303877" hidden="1" x14ac:dyDescent="0.25"/>
    <row r="303878" hidden="1" x14ac:dyDescent="0.25"/>
    <row r="303879" hidden="1" x14ac:dyDescent="0.25"/>
    <row r="303880" hidden="1" x14ac:dyDescent="0.25"/>
    <row r="303881" hidden="1" x14ac:dyDescent="0.25"/>
    <row r="303882" hidden="1" x14ac:dyDescent="0.25"/>
    <row r="303883" hidden="1" x14ac:dyDescent="0.25"/>
    <row r="303884" hidden="1" x14ac:dyDescent="0.25"/>
    <row r="303885" hidden="1" x14ac:dyDescent="0.25"/>
    <row r="303886" hidden="1" x14ac:dyDescent="0.25"/>
    <row r="303887" hidden="1" x14ac:dyDescent="0.25"/>
    <row r="303888" hidden="1" x14ac:dyDescent="0.25"/>
    <row r="303889" hidden="1" x14ac:dyDescent="0.25"/>
    <row r="303890" hidden="1" x14ac:dyDescent="0.25"/>
    <row r="303891" hidden="1" x14ac:dyDescent="0.25"/>
    <row r="303892" hidden="1" x14ac:dyDescent="0.25"/>
    <row r="303893" hidden="1" x14ac:dyDescent="0.25"/>
    <row r="303894" hidden="1" x14ac:dyDescent="0.25"/>
    <row r="303895" hidden="1" x14ac:dyDescent="0.25"/>
    <row r="303896" hidden="1" x14ac:dyDescent="0.25"/>
    <row r="303897" hidden="1" x14ac:dyDescent="0.25"/>
    <row r="303898" hidden="1" x14ac:dyDescent="0.25"/>
    <row r="303899" hidden="1" x14ac:dyDescent="0.25"/>
    <row r="303900" hidden="1" x14ac:dyDescent="0.25"/>
    <row r="303901" hidden="1" x14ac:dyDescent="0.25"/>
    <row r="303902" hidden="1" x14ac:dyDescent="0.25"/>
    <row r="303903" hidden="1" x14ac:dyDescent="0.25"/>
    <row r="303904" hidden="1" x14ac:dyDescent="0.25"/>
    <row r="303905" hidden="1" x14ac:dyDescent="0.25"/>
    <row r="303906" hidden="1" x14ac:dyDescent="0.25"/>
    <row r="303907" hidden="1" x14ac:dyDescent="0.25"/>
    <row r="303908" hidden="1" x14ac:dyDescent="0.25"/>
    <row r="303909" hidden="1" x14ac:dyDescent="0.25"/>
    <row r="303910" hidden="1" x14ac:dyDescent="0.25"/>
    <row r="303911" hidden="1" x14ac:dyDescent="0.25"/>
    <row r="303912" hidden="1" x14ac:dyDescent="0.25"/>
    <row r="303913" hidden="1" x14ac:dyDescent="0.25"/>
    <row r="303914" hidden="1" x14ac:dyDescent="0.25"/>
    <row r="303915" hidden="1" x14ac:dyDescent="0.25"/>
    <row r="303916" hidden="1" x14ac:dyDescent="0.25"/>
    <row r="303917" hidden="1" x14ac:dyDescent="0.25"/>
    <row r="303918" hidden="1" x14ac:dyDescent="0.25"/>
    <row r="303919" hidden="1" x14ac:dyDescent="0.25"/>
    <row r="303920" hidden="1" x14ac:dyDescent="0.25"/>
    <row r="303921" hidden="1" x14ac:dyDescent="0.25"/>
    <row r="303922" hidden="1" x14ac:dyDescent="0.25"/>
    <row r="303923" hidden="1" x14ac:dyDescent="0.25"/>
    <row r="303924" hidden="1" x14ac:dyDescent="0.25"/>
    <row r="303925" hidden="1" x14ac:dyDescent="0.25"/>
    <row r="303926" hidden="1" x14ac:dyDescent="0.25"/>
    <row r="303927" hidden="1" x14ac:dyDescent="0.25"/>
    <row r="303928" hidden="1" x14ac:dyDescent="0.25"/>
    <row r="303929" hidden="1" x14ac:dyDescent="0.25"/>
    <row r="303930" hidden="1" x14ac:dyDescent="0.25"/>
    <row r="303931" hidden="1" x14ac:dyDescent="0.25"/>
    <row r="303932" hidden="1" x14ac:dyDescent="0.25"/>
    <row r="303933" hidden="1" x14ac:dyDescent="0.25"/>
    <row r="303934" hidden="1" x14ac:dyDescent="0.25"/>
    <row r="303935" hidden="1" x14ac:dyDescent="0.25"/>
    <row r="303936" hidden="1" x14ac:dyDescent="0.25"/>
    <row r="303937" hidden="1" x14ac:dyDescent="0.25"/>
    <row r="303938" hidden="1" x14ac:dyDescent="0.25"/>
    <row r="303939" hidden="1" x14ac:dyDescent="0.25"/>
    <row r="303940" hidden="1" x14ac:dyDescent="0.25"/>
    <row r="303941" hidden="1" x14ac:dyDescent="0.25"/>
    <row r="303942" hidden="1" x14ac:dyDescent="0.25"/>
    <row r="303943" hidden="1" x14ac:dyDescent="0.25"/>
    <row r="303944" hidden="1" x14ac:dyDescent="0.25"/>
    <row r="303945" hidden="1" x14ac:dyDescent="0.25"/>
    <row r="303946" hidden="1" x14ac:dyDescent="0.25"/>
    <row r="303947" hidden="1" x14ac:dyDescent="0.25"/>
    <row r="303948" hidden="1" x14ac:dyDescent="0.25"/>
    <row r="303949" hidden="1" x14ac:dyDescent="0.25"/>
    <row r="303950" hidden="1" x14ac:dyDescent="0.25"/>
    <row r="303951" hidden="1" x14ac:dyDescent="0.25"/>
    <row r="303952" hidden="1" x14ac:dyDescent="0.25"/>
    <row r="303953" hidden="1" x14ac:dyDescent="0.25"/>
    <row r="303954" hidden="1" x14ac:dyDescent="0.25"/>
    <row r="303955" hidden="1" x14ac:dyDescent="0.25"/>
    <row r="303956" hidden="1" x14ac:dyDescent="0.25"/>
    <row r="303957" hidden="1" x14ac:dyDescent="0.25"/>
    <row r="303958" hidden="1" x14ac:dyDescent="0.25"/>
    <row r="303959" hidden="1" x14ac:dyDescent="0.25"/>
    <row r="303960" hidden="1" x14ac:dyDescent="0.25"/>
    <row r="303961" hidden="1" x14ac:dyDescent="0.25"/>
    <row r="303962" hidden="1" x14ac:dyDescent="0.25"/>
    <row r="303963" hidden="1" x14ac:dyDescent="0.25"/>
    <row r="303964" hidden="1" x14ac:dyDescent="0.25"/>
    <row r="303965" hidden="1" x14ac:dyDescent="0.25"/>
    <row r="303966" hidden="1" x14ac:dyDescent="0.25"/>
    <row r="303967" hidden="1" x14ac:dyDescent="0.25"/>
    <row r="303968" hidden="1" x14ac:dyDescent="0.25"/>
    <row r="303969" hidden="1" x14ac:dyDescent="0.25"/>
    <row r="303970" hidden="1" x14ac:dyDescent="0.25"/>
    <row r="303971" hidden="1" x14ac:dyDescent="0.25"/>
    <row r="303972" hidden="1" x14ac:dyDescent="0.25"/>
    <row r="303973" hidden="1" x14ac:dyDescent="0.25"/>
    <row r="303974" hidden="1" x14ac:dyDescent="0.25"/>
    <row r="303975" hidden="1" x14ac:dyDescent="0.25"/>
    <row r="303976" hidden="1" x14ac:dyDescent="0.25"/>
    <row r="303977" hidden="1" x14ac:dyDescent="0.25"/>
    <row r="303978" hidden="1" x14ac:dyDescent="0.25"/>
    <row r="303979" hidden="1" x14ac:dyDescent="0.25"/>
    <row r="303980" hidden="1" x14ac:dyDescent="0.25"/>
    <row r="303981" hidden="1" x14ac:dyDescent="0.25"/>
    <row r="303982" hidden="1" x14ac:dyDescent="0.25"/>
    <row r="303983" hidden="1" x14ac:dyDescent="0.25"/>
    <row r="303984" hidden="1" x14ac:dyDescent="0.25"/>
    <row r="303985" hidden="1" x14ac:dyDescent="0.25"/>
    <row r="303986" hidden="1" x14ac:dyDescent="0.25"/>
    <row r="303987" hidden="1" x14ac:dyDescent="0.25"/>
    <row r="303988" hidden="1" x14ac:dyDescent="0.25"/>
    <row r="303989" hidden="1" x14ac:dyDescent="0.25"/>
    <row r="303990" hidden="1" x14ac:dyDescent="0.25"/>
    <row r="303991" hidden="1" x14ac:dyDescent="0.25"/>
    <row r="303992" hidden="1" x14ac:dyDescent="0.25"/>
    <row r="303993" hidden="1" x14ac:dyDescent="0.25"/>
    <row r="303994" hidden="1" x14ac:dyDescent="0.25"/>
    <row r="303995" hidden="1" x14ac:dyDescent="0.25"/>
    <row r="303996" hidden="1" x14ac:dyDescent="0.25"/>
    <row r="303997" hidden="1" x14ac:dyDescent="0.25"/>
    <row r="303998" hidden="1" x14ac:dyDescent="0.25"/>
    <row r="303999" hidden="1" x14ac:dyDescent="0.25"/>
    <row r="304000" hidden="1" x14ac:dyDescent="0.25"/>
    <row r="304001" hidden="1" x14ac:dyDescent="0.25"/>
    <row r="304002" hidden="1" x14ac:dyDescent="0.25"/>
    <row r="304003" hidden="1" x14ac:dyDescent="0.25"/>
    <row r="304004" hidden="1" x14ac:dyDescent="0.25"/>
    <row r="304005" hidden="1" x14ac:dyDescent="0.25"/>
    <row r="304006" hidden="1" x14ac:dyDescent="0.25"/>
    <row r="304007" hidden="1" x14ac:dyDescent="0.25"/>
    <row r="304008" hidden="1" x14ac:dyDescent="0.25"/>
    <row r="304009" hidden="1" x14ac:dyDescent="0.25"/>
    <row r="304010" hidden="1" x14ac:dyDescent="0.25"/>
    <row r="304011" hidden="1" x14ac:dyDescent="0.25"/>
    <row r="304012" hidden="1" x14ac:dyDescent="0.25"/>
    <row r="304013" hidden="1" x14ac:dyDescent="0.25"/>
    <row r="304014" hidden="1" x14ac:dyDescent="0.25"/>
    <row r="304015" hidden="1" x14ac:dyDescent="0.25"/>
    <row r="304016" hidden="1" x14ac:dyDescent="0.25"/>
    <row r="304017" hidden="1" x14ac:dyDescent="0.25"/>
    <row r="304018" hidden="1" x14ac:dyDescent="0.25"/>
    <row r="304019" hidden="1" x14ac:dyDescent="0.25"/>
    <row r="304020" hidden="1" x14ac:dyDescent="0.25"/>
    <row r="304021" hidden="1" x14ac:dyDescent="0.25"/>
    <row r="304022" hidden="1" x14ac:dyDescent="0.25"/>
    <row r="304023" hidden="1" x14ac:dyDescent="0.25"/>
    <row r="304024" hidden="1" x14ac:dyDescent="0.25"/>
    <row r="304025" hidden="1" x14ac:dyDescent="0.25"/>
    <row r="304026" hidden="1" x14ac:dyDescent="0.25"/>
    <row r="304027" hidden="1" x14ac:dyDescent="0.25"/>
    <row r="304028" hidden="1" x14ac:dyDescent="0.25"/>
    <row r="304029" hidden="1" x14ac:dyDescent="0.25"/>
    <row r="304030" hidden="1" x14ac:dyDescent="0.25"/>
    <row r="304031" hidden="1" x14ac:dyDescent="0.25"/>
    <row r="304032" hidden="1" x14ac:dyDescent="0.25"/>
    <row r="304033" hidden="1" x14ac:dyDescent="0.25"/>
    <row r="304034" hidden="1" x14ac:dyDescent="0.25"/>
    <row r="304035" hidden="1" x14ac:dyDescent="0.25"/>
    <row r="304036" hidden="1" x14ac:dyDescent="0.25"/>
    <row r="304037" hidden="1" x14ac:dyDescent="0.25"/>
    <row r="304038" hidden="1" x14ac:dyDescent="0.25"/>
    <row r="304039" hidden="1" x14ac:dyDescent="0.25"/>
    <row r="304040" hidden="1" x14ac:dyDescent="0.25"/>
    <row r="304041" hidden="1" x14ac:dyDescent="0.25"/>
    <row r="304042" hidden="1" x14ac:dyDescent="0.25"/>
    <row r="304043" hidden="1" x14ac:dyDescent="0.25"/>
    <row r="304044" hidden="1" x14ac:dyDescent="0.25"/>
    <row r="304045" hidden="1" x14ac:dyDescent="0.25"/>
    <row r="304046" hidden="1" x14ac:dyDescent="0.25"/>
    <row r="304047" hidden="1" x14ac:dyDescent="0.25"/>
    <row r="304048" hidden="1" x14ac:dyDescent="0.25"/>
    <row r="304049" hidden="1" x14ac:dyDescent="0.25"/>
    <row r="304050" hidden="1" x14ac:dyDescent="0.25"/>
    <row r="304051" hidden="1" x14ac:dyDescent="0.25"/>
    <row r="304052" hidden="1" x14ac:dyDescent="0.25"/>
    <row r="304053" hidden="1" x14ac:dyDescent="0.25"/>
    <row r="304054" hidden="1" x14ac:dyDescent="0.25"/>
    <row r="304055" hidden="1" x14ac:dyDescent="0.25"/>
    <row r="304056" hidden="1" x14ac:dyDescent="0.25"/>
    <row r="304057" hidden="1" x14ac:dyDescent="0.25"/>
    <row r="304058" hidden="1" x14ac:dyDescent="0.25"/>
    <row r="304059" hidden="1" x14ac:dyDescent="0.25"/>
    <row r="304060" hidden="1" x14ac:dyDescent="0.25"/>
    <row r="304061" hidden="1" x14ac:dyDescent="0.25"/>
    <row r="304062" hidden="1" x14ac:dyDescent="0.25"/>
    <row r="304063" hidden="1" x14ac:dyDescent="0.25"/>
    <row r="304064" hidden="1" x14ac:dyDescent="0.25"/>
    <row r="304065" hidden="1" x14ac:dyDescent="0.25"/>
    <row r="304066" hidden="1" x14ac:dyDescent="0.25"/>
    <row r="304067" hidden="1" x14ac:dyDescent="0.25"/>
    <row r="304068" hidden="1" x14ac:dyDescent="0.25"/>
    <row r="304069" hidden="1" x14ac:dyDescent="0.25"/>
    <row r="304070" hidden="1" x14ac:dyDescent="0.25"/>
    <row r="304071" hidden="1" x14ac:dyDescent="0.25"/>
    <row r="304072" hidden="1" x14ac:dyDescent="0.25"/>
    <row r="304073" hidden="1" x14ac:dyDescent="0.25"/>
    <row r="304074" hidden="1" x14ac:dyDescent="0.25"/>
    <row r="304075" hidden="1" x14ac:dyDescent="0.25"/>
    <row r="304076" hidden="1" x14ac:dyDescent="0.25"/>
    <row r="304077" hidden="1" x14ac:dyDescent="0.25"/>
    <row r="304078" hidden="1" x14ac:dyDescent="0.25"/>
    <row r="304079" hidden="1" x14ac:dyDescent="0.25"/>
    <row r="304080" hidden="1" x14ac:dyDescent="0.25"/>
    <row r="304081" hidden="1" x14ac:dyDescent="0.25"/>
    <row r="304082" hidden="1" x14ac:dyDescent="0.25"/>
    <row r="304083" hidden="1" x14ac:dyDescent="0.25"/>
    <row r="304084" hidden="1" x14ac:dyDescent="0.25"/>
    <row r="304085" hidden="1" x14ac:dyDescent="0.25"/>
    <row r="304086" hidden="1" x14ac:dyDescent="0.25"/>
    <row r="304087" hidden="1" x14ac:dyDescent="0.25"/>
    <row r="304088" hidden="1" x14ac:dyDescent="0.25"/>
    <row r="304089" hidden="1" x14ac:dyDescent="0.25"/>
    <row r="304090" hidden="1" x14ac:dyDescent="0.25"/>
    <row r="304091" hidden="1" x14ac:dyDescent="0.25"/>
    <row r="304092" hidden="1" x14ac:dyDescent="0.25"/>
    <row r="304093" hidden="1" x14ac:dyDescent="0.25"/>
    <row r="304094" hidden="1" x14ac:dyDescent="0.25"/>
    <row r="304095" hidden="1" x14ac:dyDescent="0.25"/>
    <row r="304096" hidden="1" x14ac:dyDescent="0.25"/>
    <row r="304097" hidden="1" x14ac:dyDescent="0.25"/>
    <row r="304098" hidden="1" x14ac:dyDescent="0.25"/>
    <row r="304099" hidden="1" x14ac:dyDescent="0.25"/>
    <row r="304100" hidden="1" x14ac:dyDescent="0.25"/>
    <row r="304101" hidden="1" x14ac:dyDescent="0.25"/>
    <row r="304102" hidden="1" x14ac:dyDescent="0.25"/>
    <row r="304103" hidden="1" x14ac:dyDescent="0.25"/>
    <row r="304104" hidden="1" x14ac:dyDescent="0.25"/>
    <row r="304105" hidden="1" x14ac:dyDescent="0.25"/>
    <row r="304106" hidden="1" x14ac:dyDescent="0.25"/>
    <row r="304107" hidden="1" x14ac:dyDescent="0.25"/>
    <row r="304108" hidden="1" x14ac:dyDescent="0.25"/>
    <row r="304109" hidden="1" x14ac:dyDescent="0.25"/>
    <row r="304110" hidden="1" x14ac:dyDescent="0.25"/>
    <row r="304111" hidden="1" x14ac:dyDescent="0.25"/>
    <row r="304112" hidden="1" x14ac:dyDescent="0.25"/>
    <row r="304113" hidden="1" x14ac:dyDescent="0.25"/>
    <row r="304114" hidden="1" x14ac:dyDescent="0.25"/>
    <row r="304115" hidden="1" x14ac:dyDescent="0.25"/>
    <row r="304116" hidden="1" x14ac:dyDescent="0.25"/>
    <row r="304117" hidden="1" x14ac:dyDescent="0.25"/>
    <row r="304118" hidden="1" x14ac:dyDescent="0.25"/>
    <row r="304119" hidden="1" x14ac:dyDescent="0.25"/>
    <row r="304120" hidden="1" x14ac:dyDescent="0.25"/>
    <row r="304121" hidden="1" x14ac:dyDescent="0.25"/>
    <row r="304122" hidden="1" x14ac:dyDescent="0.25"/>
    <row r="304123" hidden="1" x14ac:dyDescent="0.25"/>
    <row r="304124" hidden="1" x14ac:dyDescent="0.25"/>
    <row r="304125" hidden="1" x14ac:dyDescent="0.25"/>
    <row r="304126" hidden="1" x14ac:dyDescent="0.25"/>
    <row r="304127" hidden="1" x14ac:dyDescent="0.25"/>
    <row r="304128" hidden="1" x14ac:dyDescent="0.25"/>
    <row r="304129" hidden="1" x14ac:dyDescent="0.25"/>
    <row r="304130" hidden="1" x14ac:dyDescent="0.25"/>
    <row r="304131" hidden="1" x14ac:dyDescent="0.25"/>
    <row r="304132" hidden="1" x14ac:dyDescent="0.25"/>
    <row r="304133" hidden="1" x14ac:dyDescent="0.25"/>
    <row r="304134" hidden="1" x14ac:dyDescent="0.25"/>
    <row r="304135" hidden="1" x14ac:dyDescent="0.25"/>
    <row r="304136" hidden="1" x14ac:dyDescent="0.25"/>
    <row r="304137" hidden="1" x14ac:dyDescent="0.25"/>
    <row r="304138" hidden="1" x14ac:dyDescent="0.25"/>
    <row r="304139" hidden="1" x14ac:dyDescent="0.25"/>
    <row r="304140" hidden="1" x14ac:dyDescent="0.25"/>
    <row r="304141" hidden="1" x14ac:dyDescent="0.25"/>
    <row r="304142" hidden="1" x14ac:dyDescent="0.25"/>
    <row r="304143" hidden="1" x14ac:dyDescent="0.25"/>
    <row r="304144" hidden="1" x14ac:dyDescent="0.25"/>
    <row r="304145" hidden="1" x14ac:dyDescent="0.25"/>
    <row r="304146" hidden="1" x14ac:dyDescent="0.25"/>
    <row r="304147" hidden="1" x14ac:dyDescent="0.25"/>
    <row r="304148" hidden="1" x14ac:dyDescent="0.25"/>
    <row r="304149" hidden="1" x14ac:dyDescent="0.25"/>
    <row r="304150" hidden="1" x14ac:dyDescent="0.25"/>
    <row r="304151" hidden="1" x14ac:dyDescent="0.25"/>
    <row r="304152" hidden="1" x14ac:dyDescent="0.25"/>
    <row r="304153" hidden="1" x14ac:dyDescent="0.25"/>
    <row r="304154" hidden="1" x14ac:dyDescent="0.25"/>
    <row r="304155" hidden="1" x14ac:dyDescent="0.25"/>
    <row r="304156" hidden="1" x14ac:dyDescent="0.25"/>
    <row r="304157" hidden="1" x14ac:dyDescent="0.25"/>
    <row r="304158" hidden="1" x14ac:dyDescent="0.25"/>
    <row r="304159" hidden="1" x14ac:dyDescent="0.25"/>
    <row r="304160" hidden="1" x14ac:dyDescent="0.25"/>
    <row r="304161" hidden="1" x14ac:dyDescent="0.25"/>
    <row r="304162" hidden="1" x14ac:dyDescent="0.25"/>
    <row r="304163" hidden="1" x14ac:dyDescent="0.25"/>
    <row r="304164" hidden="1" x14ac:dyDescent="0.25"/>
    <row r="304165" hidden="1" x14ac:dyDescent="0.25"/>
    <row r="304166" hidden="1" x14ac:dyDescent="0.25"/>
    <row r="304167" hidden="1" x14ac:dyDescent="0.25"/>
    <row r="304168" hidden="1" x14ac:dyDescent="0.25"/>
    <row r="304169" hidden="1" x14ac:dyDescent="0.25"/>
    <row r="304170" hidden="1" x14ac:dyDescent="0.25"/>
    <row r="304171" hidden="1" x14ac:dyDescent="0.25"/>
    <row r="304172" hidden="1" x14ac:dyDescent="0.25"/>
    <row r="304173" hidden="1" x14ac:dyDescent="0.25"/>
    <row r="304174" hidden="1" x14ac:dyDescent="0.25"/>
    <row r="304175" hidden="1" x14ac:dyDescent="0.25"/>
    <row r="304176" hidden="1" x14ac:dyDescent="0.25"/>
    <row r="304177" hidden="1" x14ac:dyDescent="0.25"/>
    <row r="304178" hidden="1" x14ac:dyDescent="0.25"/>
    <row r="304179" hidden="1" x14ac:dyDescent="0.25"/>
    <row r="304180" hidden="1" x14ac:dyDescent="0.25"/>
    <row r="304181" hidden="1" x14ac:dyDescent="0.25"/>
    <row r="304182" hidden="1" x14ac:dyDescent="0.25"/>
    <row r="304183" hidden="1" x14ac:dyDescent="0.25"/>
    <row r="304184" hidden="1" x14ac:dyDescent="0.25"/>
    <row r="304185" hidden="1" x14ac:dyDescent="0.25"/>
    <row r="304186" hidden="1" x14ac:dyDescent="0.25"/>
    <row r="304187" hidden="1" x14ac:dyDescent="0.25"/>
    <row r="304188" hidden="1" x14ac:dyDescent="0.25"/>
    <row r="304189" hidden="1" x14ac:dyDescent="0.25"/>
    <row r="304190" hidden="1" x14ac:dyDescent="0.25"/>
    <row r="304191" hidden="1" x14ac:dyDescent="0.25"/>
    <row r="304192" hidden="1" x14ac:dyDescent="0.25"/>
    <row r="304193" hidden="1" x14ac:dyDescent="0.25"/>
    <row r="304194" hidden="1" x14ac:dyDescent="0.25"/>
    <row r="304195" hidden="1" x14ac:dyDescent="0.25"/>
    <row r="304196" hidden="1" x14ac:dyDescent="0.25"/>
    <row r="304197" hidden="1" x14ac:dyDescent="0.25"/>
    <row r="304198" hidden="1" x14ac:dyDescent="0.25"/>
    <row r="304199" hidden="1" x14ac:dyDescent="0.25"/>
    <row r="304200" hidden="1" x14ac:dyDescent="0.25"/>
    <row r="304201" hidden="1" x14ac:dyDescent="0.25"/>
    <row r="304202" hidden="1" x14ac:dyDescent="0.25"/>
    <row r="304203" hidden="1" x14ac:dyDescent="0.25"/>
    <row r="304204" hidden="1" x14ac:dyDescent="0.25"/>
    <row r="304205" hidden="1" x14ac:dyDescent="0.25"/>
    <row r="304206" hidden="1" x14ac:dyDescent="0.25"/>
    <row r="304207" hidden="1" x14ac:dyDescent="0.25"/>
    <row r="304208" hidden="1" x14ac:dyDescent="0.25"/>
    <row r="304209" hidden="1" x14ac:dyDescent="0.25"/>
    <row r="304210" hidden="1" x14ac:dyDescent="0.25"/>
    <row r="304211" hidden="1" x14ac:dyDescent="0.25"/>
    <row r="304212" hidden="1" x14ac:dyDescent="0.25"/>
    <row r="304213" hidden="1" x14ac:dyDescent="0.25"/>
    <row r="304214" hidden="1" x14ac:dyDescent="0.25"/>
    <row r="304215" hidden="1" x14ac:dyDescent="0.25"/>
    <row r="304216" hidden="1" x14ac:dyDescent="0.25"/>
    <row r="304217" hidden="1" x14ac:dyDescent="0.25"/>
    <row r="304218" hidden="1" x14ac:dyDescent="0.25"/>
    <row r="304219" hidden="1" x14ac:dyDescent="0.25"/>
    <row r="304220" hidden="1" x14ac:dyDescent="0.25"/>
    <row r="304221" hidden="1" x14ac:dyDescent="0.25"/>
    <row r="304222" hidden="1" x14ac:dyDescent="0.25"/>
    <row r="304223" hidden="1" x14ac:dyDescent="0.25"/>
    <row r="304224" hidden="1" x14ac:dyDescent="0.25"/>
    <row r="304225" hidden="1" x14ac:dyDescent="0.25"/>
    <row r="304226" hidden="1" x14ac:dyDescent="0.25"/>
    <row r="304227" hidden="1" x14ac:dyDescent="0.25"/>
    <row r="304228" hidden="1" x14ac:dyDescent="0.25"/>
    <row r="304229" hidden="1" x14ac:dyDescent="0.25"/>
    <row r="304230" hidden="1" x14ac:dyDescent="0.25"/>
    <row r="304231" hidden="1" x14ac:dyDescent="0.25"/>
    <row r="304232" hidden="1" x14ac:dyDescent="0.25"/>
    <row r="304233" hidden="1" x14ac:dyDescent="0.25"/>
    <row r="304234" hidden="1" x14ac:dyDescent="0.25"/>
    <row r="304235" hidden="1" x14ac:dyDescent="0.25"/>
    <row r="304236" hidden="1" x14ac:dyDescent="0.25"/>
    <row r="304237" hidden="1" x14ac:dyDescent="0.25"/>
    <row r="304238" hidden="1" x14ac:dyDescent="0.25"/>
    <row r="304239" hidden="1" x14ac:dyDescent="0.25"/>
    <row r="304240" hidden="1" x14ac:dyDescent="0.25"/>
    <row r="304241" hidden="1" x14ac:dyDescent="0.25"/>
    <row r="304242" hidden="1" x14ac:dyDescent="0.25"/>
    <row r="304243" hidden="1" x14ac:dyDescent="0.25"/>
    <row r="304244" hidden="1" x14ac:dyDescent="0.25"/>
    <row r="304245" hidden="1" x14ac:dyDescent="0.25"/>
    <row r="304246" hidden="1" x14ac:dyDescent="0.25"/>
    <row r="304247" hidden="1" x14ac:dyDescent="0.25"/>
    <row r="304248" hidden="1" x14ac:dyDescent="0.25"/>
    <row r="304249" hidden="1" x14ac:dyDescent="0.25"/>
    <row r="304250" hidden="1" x14ac:dyDescent="0.25"/>
    <row r="304251" hidden="1" x14ac:dyDescent="0.25"/>
    <row r="304252" hidden="1" x14ac:dyDescent="0.25"/>
    <row r="304253" hidden="1" x14ac:dyDescent="0.25"/>
    <row r="304254" hidden="1" x14ac:dyDescent="0.25"/>
    <row r="304255" hidden="1" x14ac:dyDescent="0.25"/>
    <row r="304256" hidden="1" x14ac:dyDescent="0.25"/>
    <row r="304257" hidden="1" x14ac:dyDescent="0.25"/>
    <row r="304258" hidden="1" x14ac:dyDescent="0.25"/>
    <row r="304259" hidden="1" x14ac:dyDescent="0.25"/>
    <row r="304260" hidden="1" x14ac:dyDescent="0.25"/>
    <row r="304261" hidden="1" x14ac:dyDescent="0.25"/>
    <row r="304262" hidden="1" x14ac:dyDescent="0.25"/>
    <row r="304263" hidden="1" x14ac:dyDescent="0.25"/>
    <row r="304264" hidden="1" x14ac:dyDescent="0.25"/>
    <row r="304265" hidden="1" x14ac:dyDescent="0.25"/>
    <row r="304266" hidden="1" x14ac:dyDescent="0.25"/>
    <row r="304267" hidden="1" x14ac:dyDescent="0.25"/>
    <row r="304268" hidden="1" x14ac:dyDescent="0.25"/>
    <row r="304269" hidden="1" x14ac:dyDescent="0.25"/>
    <row r="304270" hidden="1" x14ac:dyDescent="0.25"/>
    <row r="304271" hidden="1" x14ac:dyDescent="0.25"/>
    <row r="304272" hidden="1" x14ac:dyDescent="0.25"/>
    <row r="304273" hidden="1" x14ac:dyDescent="0.25"/>
    <row r="304274" hidden="1" x14ac:dyDescent="0.25"/>
    <row r="304275" hidden="1" x14ac:dyDescent="0.25"/>
    <row r="304276" hidden="1" x14ac:dyDescent="0.25"/>
    <row r="304277" hidden="1" x14ac:dyDescent="0.25"/>
    <row r="304278" hidden="1" x14ac:dyDescent="0.25"/>
    <row r="304279" hidden="1" x14ac:dyDescent="0.25"/>
    <row r="304280" hidden="1" x14ac:dyDescent="0.25"/>
    <row r="304281" hidden="1" x14ac:dyDescent="0.25"/>
    <row r="304282" hidden="1" x14ac:dyDescent="0.25"/>
    <row r="304283" hidden="1" x14ac:dyDescent="0.25"/>
    <row r="304284" hidden="1" x14ac:dyDescent="0.25"/>
    <row r="304285" hidden="1" x14ac:dyDescent="0.25"/>
    <row r="304286" hidden="1" x14ac:dyDescent="0.25"/>
    <row r="304287" hidden="1" x14ac:dyDescent="0.25"/>
    <row r="304288" hidden="1" x14ac:dyDescent="0.25"/>
    <row r="304289" hidden="1" x14ac:dyDescent="0.25"/>
    <row r="304290" hidden="1" x14ac:dyDescent="0.25"/>
    <row r="304291" hidden="1" x14ac:dyDescent="0.25"/>
    <row r="304292" hidden="1" x14ac:dyDescent="0.25"/>
    <row r="304293" hidden="1" x14ac:dyDescent="0.25"/>
    <row r="304294" hidden="1" x14ac:dyDescent="0.25"/>
    <row r="304295" hidden="1" x14ac:dyDescent="0.25"/>
    <row r="304296" hidden="1" x14ac:dyDescent="0.25"/>
    <row r="304297" hidden="1" x14ac:dyDescent="0.25"/>
    <row r="304298" hidden="1" x14ac:dyDescent="0.25"/>
    <row r="304299" hidden="1" x14ac:dyDescent="0.25"/>
    <row r="304300" hidden="1" x14ac:dyDescent="0.25"/>
    <row r="304301" hidden="1" x14ac:dyDescent="0.25"/>
    <row r="304302" hidden="1" x14ac:dyDescent="0.25"/>
    <row r="304303" hidden="1" x14ac:dyDescent="0.25"/>
    <row r="304304" hidden="1" x14ac:dyDescent="0.25"/>
    <row r="304305" hidden="1" x14ac:dyDescent="0.25"/>
    <row r="304306" hidden="1" x14ac:dyDescent="0.25"/>
    <row r="304307" hidden="1" x14ac:dyDescent="0.25"/>
    <row r="304308" hidden="1" x14ac:dyDescent="0.25"/>
    <row r="304309" hidden="1" x14ac:dyDescent="0.25"/>
    <row r="304310" hidden="1" x14ac:dyDescent="0.25"/>
    <row r="304311" hidden="1" x14ac:dyDescent="0.25"/>
    <row r="304312" hidden="1" x14ac:dyDescent="0.25"/>
    <row r="304313" hidden="1" x14ac:dyDescent="0.25"/>
    <row r="304314" hidden="1" x14ac:dyDescent="0.25"/>
    <row r="304315" hidden="1" x14ac:dyDescent="0.25"/>
    <row r="304316" hidden="1" x14ac:dyDescent="0.25"/>
    <row r="304317" hidden="1" x14ac:dyDescent="0.25"/>
    <row r="304318" hidden="1" x14ac:dyDescent="0.25"/>
    <row r="304319" hidden="1" x14ac:dyDescent="0.25"/>
    <row r="304320" hidden="1" x14ac:dyDescent="0.25"/>
    <row r="304321" hidden="1" x14ac:dyDescent="0.25"/>
    <row r="304322" hidden="1" x14ac:dyDescent="0.25"/>
    <row r="304323" hidden="1" x14ac:dyDescent="0.25"/>
    <row r="304324" hidden="1" x14ac:dyDescent="0.25"/>
    <row r="304325" hidden="1" x14ac:dyDescent="0.25"/>
    <row r="304326" hidden="1" x14ac:dyDescent="0.25"/>
    <row r="304327" hidden="1" x14ac:dyDescent="0.25"/>
    <row r="304328" hidden="1" x14ac:dyDescent="0.25"/>
    <row r="304329" hidden="1" x14ac:dyDescent="0.25"/>
    <row r="304330" hidden="1" x14ac:dyDescent="0.25"/>
    <row r="304331" hidden="1" x14ac:dyDescent="0.25"/>
    <row r="304332" hidden="1" x14ac:dyDescent="0.25"/>
    <row r="304333" hidden="1" x14ac:dyDescent="0.25"/>
    <row r="304334" hidden="1" x14ac:dyDescent="0.25"/>
    <row r="304335" hidden="1" x14ac:dyDescent="0.25"/>
    <row r="304336" hidden="1" x14ac:dyDescent="0.25"/>
    <row r="304337" hidden="1" x14ac:dyDescent="0.25"/>
    <row r="304338" hidden="1" x14ac:dyDescent="0.25"/>
    <row r="304339" hidden="1" x14ac:dyDescent="0.25"/>
    <row r="304340" hidden="1" x14ac:dyDescent="0.25"/>
    <row r="304341" hidden="1" x14ac:dyDescent="0.25"/>
    <row r="304342" hidden="1" x14ac:dyDescent="0.25"/>
    <row r="304343" hidden="1" x14ac:dyDescent="0.25"/>
    <row r="304344" hidden="1" x14ac:dyDescent="0.25"/>
    <row r="304345" hidden="1" x14ac:dyDescent="0.25"/>
    <row r="304346" hidden="1" x14ac:dyDescent="0.25"/>
    <row r="304347" hidden="1" x14ac:dyDescent="0.25"/>
    <row r="304348" hidden="1" x14ac:dyDescent="0.25"/>
    <row r="304349" hidden="1" x14ac:dyDescent="0.25"/>
    <row r="304350" hidden="1" x14ac:dyDescent="0.25"/>
    <row r="304351" hidden="1" x14ac:dyDescent="0.25"/>
    <row r="304352" hidden="1" x14ac:dyDescent="0.25"/>
    <row r="304353" hidden="1" x14ac:dyDescent="0.25"/>
    <row r="304354" hidden="1" x14ac:dyDescent="0.25"/>
    <row r="304355" hidden="1" x14ac:dyDescent="0.25"/>
    <row r="304356" hidden="1" x14ac:dyDescent="0.25"/>
    <row r="304357" hidden="1" x14ac:dyDescent="0.25"/>
    <row r="304358" hidden="1" x14ac:dyDescent="0.25"/>
    <row r="304359" hidden="1" x14ac:dyDescent="0.25"/>
    <row r="304360" hidden="1" x14ac:dyDescent="0.25"/>
    <row r="304361" hidden="1" x14ac:dyDescent="0.25"/>
    <row r="304362" hidden="1" x14ac:dyDescent="0.25"/>
    <row r="304363" hidden="1" x14ac:dyDescent="0.25"/>
    <row r="304364" hidden="1" x14ac:dyDescent="0.25"/>
    <row r="304365" hidden="1" x14ac:dyDescent="0.25"/>
    <row r="304366" hidden="1" x14ac:dyDescent="0.25"/>
    <row r="304367" hidden="1" x14ac:dyDescent="0.25"/>
    <row r="304368" hidden="1" x14ac:dyDescent="0.25"/>
    <row r="304369" hidden="1" x14ac:dyDescent="0.25"/>
    <row r="304370" hidden="1" x14ac:dyDescent="0.25"/>
    <row r="304371" hidden="1" x14ac:dyDescent="0.25"/>
    <row r="304372" hidden="1" x14ac:dyDescent="0.25"/>
    <row r="304373" hidden="1" x14ac:dyDescent="0.25"/>
    <row r="304374" hidden="1" x14ac:dyDescent="0.25"/>
    <row r="304375" hidden="1" x14ac:dyDescent="0.25"/>
    <row r="304376" hidden="1" x14ac:dyDescent="0.25"/>
    <row r="304377" hidden="1" x14ac:dyDescent="0.25"/>
    <row r="304378" hidden="1" x14ac:dyDescent="0.25"/>
    <row r="304379" hidden="1" x14ac:dyDescent="0.25"/>
    <row r="304380" hidden="1" x14ac:dyDescent="0.25"/>
    <row r="304381" hidden="1" x14ac:dyDescent="0.25"/>
    <row r="304382" hidden="1" x14ac:dyDescent="0.25"/>
    <row r="304383" hidden="1" x14ac:dyDescent="0.25"/>
    <row r="304384" hidden="1" x14ac:dyDescent="0.25"/>
    <row r="304385" hidden="1" x14ac:dyDescent="0.25"/>
    <row r="304386" hidden="1" x14ac:dyDescent="0.25"/>
    <row r="304387" hidden="1" x14ac:dyDescent="0.25"/>
    <row r="304388" hidden="1" x14ac:dyDescent="0.25"/>
    <row r="304389" hidden="1" x14ac:dyDescent="0.25"/>
    <row r="304390" hidden="1" x14ac:dyDescent="0.25"/>
    <row r="304391" hidden="1" x14ac:dyDescent="0.25"/>
    <row r="304392" hidden="1" x14ac:dyDescent="0.25"/>
    <row r="304393" hidden="1" x14ac:dyDescent="0.25"/>
    <row r="304394" hidden="1" x14ac:dyDescent="0.25"/>
    <row r="304395" hidden="1" x14ac:dyDescent="0.25"/>
    <row r="304396" hidden="1" x14ac:dyDescent="0.25"/>
    <row r="304397" hidden="1" x14ac:dyDescent="0.25"/>
    <row r="304398" hidden="1" x14ac:dyDescent="0.25"/>
    <row r="304399" hidden="1" x14ac:dyDescent="0.25"/>
    <row r="304400" hidden="1" x14ac:dyDescent="0.25"/>
    <row r="304401" hidden="1" x14ac:dyDescent="0.25"/>
    <row r="304402" hidden="1" x14ac:dyDescent="0.25"/>
    <row r="304403" hidden="1" x14ac:dyDescent="0.25"/>
    <row r="304404" hidden="1" x14ac:dyDescent="0.25"/>
    <row r="304405" hidden="1" x14ac:dyDescent="0.25"/>
    <row r="304406" hidden="1" x14ac:dyDescent="0.25"/>
    <row r="304407" hidden="1" x14ac:dyDescent="0.25"/>
    <row r="304408" hidden="1" x14ac:dyDescent="0.25"/>
    <row r="304409" hidden="1" x14ac:dyDescent="0.25"/>
    <row r="304410" hidden="1" x14ac:dyDescent="0.25"/>
    <row r="304411" hidden="1" x14ac:dyDescent="0.25"/>
    <row r="304412" hidden="1" x14ac:dyDescent="0.25"/>
    <row r="304413" hidden="1" x14ac:dyDescent="0.25"/>
    <row r="304414" hidden="1" x14ac:dyDescent="0.25"/>
    <row r="304415" hidden="1" x14ac:dyDescent="0.25"/>
    <row r="304416" hidden="1" x14ac:dyDescent="0.25"/>
    <row r="304417" hidden="1" x14ac:dyDescent="0.25"/>
    <row r="304418" hidden="1" x14ac:dyDescent="0.25"/>
    <row r="304419" hidden="1" x14ac:dyDescent="0.25"/>
    <row r="304420" hidden="1" x14ac:dyDescent="0.25"/>
    <row r="304421" hidden="1" x14ac:dyDescent="0.25"/>
    <row r="304422" hidden="1" x14ac:dyDescent="0.25"/>
    <row r="304423" hidden="1" x14ac:dyDescent="0.25"/>
    <row r="304424" hidden="1" x14ac:dyDescent="0.25"/>
    <row r="304425" hidden="1" x14ac:dyDescent="0.25"/>
    <row r="304426" hidden="1" x14ac:dyDescent="0.25"/>
    <row r="304427" hidden="1" x14ac:dyDescent="0.25"/>
    <row r="304428" hidden="1" x14ac:dyDescent="0.25"/>
    <row r="304429" hidden="1" x14ac:dyDescent="0.25"/>
    <row r="304430" hidden="1" x14ac:dyDescent="0.25"/>
    <row r="304431" hidden="1" x14ac:dyDescent="0.25"/>
    <row r="304432" hidden="1" x14ac:dyDescent="0.25"/>
    <row r="304433" hidden="1" x14ac:dyDescent="0.25"/>
    <row r="304434" hidden="1" x14ac:dyDescent="0.25"/>
    <row r="304435" hidden="1" x14ac:dyDescent="0.25"/>
    <row r="304436" hidden="1" x14ac:dyDescent="0.25"/>
    <row r="304437" hidden="1" x14ac:dyDescent="0.25"/>
    <row r="304438" hidden="1" x14ac:dyDescent="0.25"/>
    <row r="304439" hidden="1" x14ac:dyDescent="0.25"/>
    <row r="304440" hidden="1" x14ac:dyDescent="0.25"/>
    <row r="304441" hidden="1" x14ac:dyDescent="0.25"/>
    <row r="304442" hidden="1" x14ac:dyDescent="0.25"/>
    <row r="304443" hidden="1" x14ac:dyDescent="0.25"/>
    <row r="304444" hidden="1" x14ac:dyDescent="0.25"/>
    <row r="304445" hidden="1" x14ac:dyDescent="0.25"/>
    <row r="304446" hidden="1" x14ac:dyDescent="0.25"/>
    <row r="304447" hidden="1" x14ac:dyDescent="0.25"/>
    <row r="304448" hidden="1" x14ac:dyDescent="0.25"/>
    <row r="304449" hidden="1" x14ac:dyDescent="0.25"/>
    <row r="304450" hidden="1" x14ac:dyDescent="0.25"/>
    <row r="304451" hidden="1" x14ac:dyDescent="0.25"/>
    <row r="304452" hidden="1" x14ac:dyDescent="0.25"/>
    <row r="304453" hidden="1" x14ac:dyDescent="0.25"/>
    <row r="304454" hidden="1" x14ac:dyDescent="0.25"/>
    <row r="304455" hidden="1" x14ac:dyDescent="0.25"/>
    <row r="304456" hidden="1" x14ac:dyDescent="0.25"/>
    <row r="304457" hidden="1" x14ac:dyDescent="0.25"/>
    <row r="304458" hidden="1" x14ac:dyDescent="0.25"/>
    <row r="304459" hidden="1" x14ac:dyDescent="0.25"/>
    <row r="304460" hidden="1" x14ac:dyDescent="0.25"/>
    <row r="304461" hidden="1" x14ac:dyDescent="0.25"/>
    <row r="304462" hidden="1" x14ac:dyDescent="0.25"/>
    <row r="304463" hidden="1" x14ac:dyDescent="0.25"/>
    <row r="304464" hidden="1" x14ac:dyDescent="0.25"/>
    <row r="304465" hidden="1" x14ac:dyDescent="0.25"/>
    <row r="304466" hidden="1" x14ac:dyDescent="0.25"/>
    <row r="304467" hidden="1" x14ac:dyDescent="0.25"/>
    <row r="304468" hidden="1" x14ac:dyDescent="0.25"/>
    <row r="304469" hidden="1" x14ac:dyDescent="0.25"/>
    <row r="304470" hidden="1" x14ac:dyDescent="0.25"/>
    <row r="304471" hidden="1" x14ac:dyDescent="0.25"/>
    <row r="304472" hidden="1" x14ac:dyDescent="0.25"/>
    <row r="304473" hidden="1" x14ac:dyDescent="0.25"/>
    <row r="304474" hidden="1" x14ac:dyDescent="0.25"/>
    <row r="304475" hidden="1" x14ac:dyDescent="0.25"/>
    <row r="304476" hidden="1" x14ac:dyDescent="0.25"/>
    <row r="304477" hidden="1" x14ac:dyDescent="0.25"/>
    <row r="304478" hidden="1" x14ac:dyDescent="0.25"/>
    <row r="304479" hidden="1" x14ac:dyDescent="0.25"/>
    <row r="304480" hidden="1" x14ac:dyDescent="0.25"/>
    <row r="304481" hidden="1" x14ac:dyDescent="0.25"/>
    <row r="304482" hidden="1" x14ac:dyDescent="0.25"/>
    <row r="304483" hidden="1" x14ac:dyDescent="0.25"/>
    <row r="304484" hidden="1" x14ac:dyDescent="0.25"/>
    <row r="304485" hidden="1" x14ac:dyDescent="0.25"/>
    <row r="304486" hidden="1" x14ac:dyDescent="0.25"/>
    <row r="304487" hidden="1" x14ac:dyDescent="0.25"/>
    <row r="304488" hidden="1" x14ac:dyDescent="0.25"/>
    <row r="304489" hidden="1" x14ac:dyDescent="0.25"/>
    <row r="304490" hidden="1" x14ac:dyDescent="0.25"/>
    <row r="304491" hidden="1" x14ac:dyDescent="0.25"/>
    <row r="304492" hidden="1" x14ac:dyDescent="0.25"/>
    <row r="304493" hidden="1" x14ac:dyDescent="0.25"/>
    <row r="304494" hidden="1" x14ac:dyDescent="0.25"/>
    <row r="304495" hidden="1" x14ac:dyDescent="0.25"/>
    <row r="304496" hidden="1" x14ac:dyDescent="0.25"/>
    <row r="304497" hidden="1" x14ac:dyDescent="0.25"/>
    <row r="304498" hidden="1" x14ac:dyDescent="0.25"/>
    <row r="304499" hidden="1" x14ac:dyDescent="0.25"/>
    <row r="304500" hidden="1" x14ac:dyDescent="0.25"/>
    <row r="304501" hidden="1" x14ac:dyDescent="0.25"/>
    <row r="304502" hidden="1" x14ac:dyDescent="0.25"/>
    <row r="304503" hidden="1" x14ac:dyDescent="0.25"/>
    <row r="304504" hidden="1" x14ac:dyDescent="0.25"/>
    <row r="304505" hidden="1" x14ac:dyDescent="0.25"/>
    <row r="304506" hidden="1" x14ac:dyDescent="0.25"/>
    <row r="304507" hidden="1" x14ac:dyDescent="0.25"/>
    <row r="304508" hidden="1" x14ac:dyDescent="0.25"/>
    <row r="304509" hidden="1" x14ac:dyDescent="0.25"/>
    <row r="304510" hidden="1" x14ac:dyDescent="0.25"/>
    <row r="304511" hidden="1" x14ac:dyDescent="0.25"/>
    <row r="304512" hidden="1" x14ac:dyDescent="0.25"/>
    <row r="304513" hidden="1" x14ac:dyDescent="0.25"/>
    <row r="304514" hidden="1" x14ac:dyDescent="0.25"/>
    <row r="304515" hidden="1" x14ac:dyDescent="0.25"/>
    <row r="304516" hidden="1" x14ac:dyDescent="0.25"/>
    <row r="304517" hidden="1" x14ac:dyDescent="0.25"/>
    <row r="304518" hidden="1" x14ac:dyDescent="0.25"/>
    <row r="304519" hidden="1" x14ac:dyDescent="0.25"/>
    <row r="304520" hidden="1" x14ac:dyDescent="0.25"/>
    <row r="304521" hidden="1" x14ac:dyDescent="0.25"/>
    <row r="304522" hidden="1" x14ac:dyDescent="0.25"/>
    <row r="304523" hidden="1" x14ac:dyDescent="0.25"/>
    <row r="304524" hidden="1" x14ac:dyDescent="0.25"/>
    <row r="304525" hidden="1" x14ac:dyDescent="0.25"/>
    <row r="304526" hidden="1" x14ac:dyDescent="0.25"/>
    <row r="304527" hidden="1" x14ac:dyDescent="0.25"/>
    <row r="304528" hidden="1" x14ac:dyDescent="0.25"/>
    <row r="304529" hidden="1" x14ac:dyDescent="0.25"/>
    <row r="304530" hidden="1" x14ac:dyDescent="0.25"/>
    <row r="304531" hidden="1" x14ac:dyDescent="0.25"/>
    <row r="304532" hidden="1" x14ac:dyDescent="0.25"/>
    <row r="304533" hidden="1" x14ac:dyDescent="0.25"/>
    <row r="304534" hidden="1" x14ac:dyDescent="0.25"/>
    <row r="304535" hidden="1" x14ac:dyDescent="0.25"/>
    <row r="304536" hidden="1" x14ac:dyDescent="0.25"/>
    <row r="304537" hidden="1" x14ac:dyDescent="0.25"/>
    <row r="304538" hidden="1" x14ac:dyDescent="0.25"/>
    <row r="304539" hidden="1" x14ac:dyDescent="0.25"/>
    <row r="304540" hidden="1" x14ac:dyDescent="0.25"/>
    <row r="304541" hidden="1" x14ac:dyDescent="0.25"/>
    <row r="304542" hidden="1" x14ac:dyDescent="0.25"/>
    <row r="304543" hidden="1" x14ac:dyDescent="0.25"/>
    <row r="304544" hidden="1" x14ac:dyDescent="0.25"/>
    <row r="304545" hidden="1" x14ac:dyDescent="0.25"/>
    <row r="304546" hidden="1" x14ac:dyDescent="0.25"/>
    <row r="304547" hidden="1" x14ac:dyDescent="0.25"/>
    <row r="304548" hidden="1" x14ac:dyDescent="0.25"/>
    <row r="304549" hidden="1" x14ac:dyDescent="0.25"/>
    <row r="304550" hidden="1" x14ac:dyDescent="0.25"/>
    <row r="304551" hidden="1" x14ac:dyDescent="0.25"/>
    <row r="304552" hidden="1" x14ac:dyDescent="0.25"/>
    <row r="304553" hidden="1" x14ac:dyDescent="0.25"/>
    <row r="304554" hidden="1" x14ac:dyDescent="0.25"/>
    <row r="304555" hidden="1" x14ac:dyDescent="0.25"/>
    <row r="304556" hidden="1" x14ac:dyDescent="0.25"/>
    <row r="304557" hidden="1" x14ac:dyDescent="0.25"/>
    <row r="304558" hidden="1" x14ac:dyDescent="0.25"/>
    <row r="304559" hidden="1" x14ac:dyDescent="0.25"/>
    <row r="304560" hidden="1" x14ac:dyDescent="0.25"/>
    <row r="304561" hidden="1" x14ac:dyDescent="0.25"/>
    <row r="304562" hidden="1" x14ac:dyDescent="0.25"/>
    <row r="304563" hidden="1" x14ac:dyDescent="0.25"/>
    <row r="304564" hidden="1" x14ac:dyDescent="0.25"/>
    <row r="304565" hidden="1" x14ac:dyDescent="0.25"/>
    <row r="304566" hidden="1" x14ac:dyDescent="0.25"/>
    <row r="304567" hidden="1" x14ac:dyDescent="0.25"/>
    <row r="304568" hidden="1" x14ac:dyDescent="0.25"/>
    <row r="304569" hidden="1" x14ac:dyDescent="0.25"/>
    <row r="304570" hidden="1" x14ac:dyDescent="0.25"/>
    <row r="304571" hidden="1" x14ac:dyDescent="0.25"/>
    <row r="304572" hidden="1" x14ac:dyDescent="0.25"/>
    <row r="304573" hidden="1" x14ac:dyDescent="0.25"/>
    <row r="304574" hidden="1" x14ac:dyDescent="0.25"/>
    <row r="304575" hidden="1" x14ac:dyDescent="0.25"/>
    <row r="304576" hidden="1" x14ac:dyDescent="0.25"/>
    <row r="304577" hidden="1" x14ac:dyDescent="0.25"/>
    <row r="304578" hidden="1" x14ac:dyDescent="0.25"/>
    <row r="304579" hidden="1" x14ac:dyDescent="0.25"/>
    <row r="304580" hidden="1" x14ac:dyDescent="0.25"/>
    <row r="304581" hidden="1" x14ac:dyDescent="0.25"/>
    <row r="304582" hidden="1" x14ac:dyDescent="0.25"/>
    <row r="304583" hidden="1" x14ac:dyDescent="0.25"/>
    <row r="304584" hidden="1" x14ac:dyDescent="0.25"/>
    <row r="304585" hidden="1" x14ac:dyDescent="0.25"/>
    <row r="304586" hidden="1" x14ac:dyDescent="0.25"/>
    <row r="304587" hidden="1" x14ac:dyDescent="0.25"/>
    <row r="304588" hidden="1" x14ac:dyDescent="0.25"/>
    <row r="304589" hidden="1" x14ac:dyDescent="0.25"/>
    <row r="304590" hidden="1" x14ac:dyDescent="0.25"/>
    <row r="304591" hidden="1" x14ac:dyDescent="0.25"/>
    <row r="304592" hidden="1" x14ac:dyDescent="0.25"/>
    <row r="304593" hidden="1" x14ac:dyDescent="0.25"/>
    <row r="304594" hidden="1" x14ac:dyDescent="0.25"/>
    <row r="304595" hidden="1" x14ac:dyDescent="0.25"/>
    <row r="304596" hidden="1" x14ac:dyDescent="0.25"/>
    <row r="304597" hidden="1" x14ac:dyDescent="0.25"/>
    <row r="304598" hidden="1" x14ac:dyDescent="0.25"/>
    <row r="304599" hidden="1" x14ac:dyDescent="0.25"/>
    <row r="304600" hidden="1" x14ac:dyDescent="0.25"/>
    <row r="304601" hidden="1" x14ac:dyDescent="0.25"/>
    <row r="304602" hidden="1" x14ac:dyDescent="0.25"/>
    <row r="304603" hidden="1" x14ac:dyDescent="0.25"/>
    <row r="304604" hidden="1" x14ac:dyDescent="0.25"/>
    <row r="304605" hidden="1" x14ac:dyDescent="0.25"/>
    <row r="304606" hidden="1" x14ac:dyDescent="0.25"/>
    <row r="304607" hidden="1" x14ac:dyDescent="0.25"/>
    <row r="304608" hidden="1" x14ac:dyDescent="0.25"/>
    <row r="304609" hidden="1" x14ac:dyDescent="0.25"/>
    <row r="304610" hidden="1" x14ac:dyDescent="0.25"/>
    <row r="304611" hidden="1" x14ac:dyDescent="0.25"/>
    <row r="304612" hidden="1" x14ac:dyDescent="0.25"/>
    <row r="304613" hidden="1" x14ac:dyDescent="0.25"/>
    <row r="304614" hidden="1" x14ac:dyDescent="0.25"/>
    <row r="304615" hidden="1" x14ac:dyDescent="0.25"/>
    <row r="304616" hidden="1" x14ac:dyDescent="0.25"/>
    <row r="304617" hidden="1" x14ac:dyDescent="0.25"/>
    <row r="304618" hidden="1" x14ac:dyDescent="0.25"/>
    <row r="304619" hidden="1" x14ac:dyDescent="0.25"/>
    <row r="304620" hidden="1" x14ac:dyDescent="0.25"/>
    <row r="304621" hidden="1" x14ac:dyDescent="0.25"/>
    <row r="304622" hidden="1" x14ac:dyDescent="0.25"/>
    <row r="304623" hidden="1" x14ac:dyDescent="0.25"/>
    <row r="304624" hidden="1" x14ac:dyDescent="0.25"/>
    <row r="304625" hidden="1" x14ac:dyDescent="0.25"/>
    <row r="304626" hidden="1" x14ac:dyDescent="0.25"/>
    <row r="304627" hidden="1" x14ac:dyDescent="0.25"/>
    <row r="304628" hidden="1" x14ac:dyDescent="0.25"/>
    <row r="304629" hidden="1" x14ac:dyDescent="0.25"/>
    <row r="304630" hidden="1" x14ac:dyDescent="0.25"/>
    <row r="304631" hidden="1" x14ac:dyDescent="0.25"/>
    <row r="304632" hidden="1" x14ac:dyDescent="0.25"/>
    <row r="304633" hidden="1" x14ac:dyDescent="0.25"/>
    <row r="304634" hidden="1" x14ac:dyDescent="0.25"/>
    <row r="304635" hidden="1" x14ac:dyDescent="0.25"/>
    <row r="304636" hidden="1" x14ac:dyDescent="0.25"/>
    <row r="304637" hidden="1" x14ac:dyDescent="0.25"/>
    <row r="304638" hidden="1" x14ac:dyDescent="0.25"/>
    <row r="304639" hidden="1" x14ac:dyDescent="0.25"/>
    <row r="304640" hidden="1" x14ac:dyDescent="0.25"/>
    <row r="304641" hidden="1" x14ac:dyDescent="0.25"/>
    <row r="304642" hidden="1" x14ac:dyDescent="0.25"/>
    <row r="304643" hidden="1" x14ac:dyDescent="0.25"/>
    <row r="304644" hidden="1" x14ac:dyDescent="0.25"/>
    <row r="304645" hidden="1" x14ac:dyDescent="0.25"/>
    <row r="304646" hidden="1" x14ac:dyDescent="0.25"/>
    <row r="304647" hidden="1" x14ac:dyDescent="0.25"/>
    <row r="304648" hidden="1" x14ac:dyDescent="0.25"/>
    <row r="304649" hidden="1" x14ac:dyDescent="0.25"/>
    <row r="304650" hidden="1" x14ac:dyDescent="0.25"/>
    <row r="304651" hidden="1" x14ac:dyDescent="0.25"/>
    <row r="304652" hidden="1" x14ac:dyDescent="0.25"/>
    <row r="304653" hidden="1" x14ac:dyDescent="0.25"/>
    <row r="304654" hidden="1" x14ac:dyDescent="0.25"/>
    <row r="304655" hidden="1" x14ac:dyDescent="0.25"/>
    <row r="304656" hidden="1" x14ac:dyDescent="0.25"/>
    <row r="304657" hidden="1" x14ac:dyDescent="0.25"/>
    <row r="304658" hidden="1" x14ac:dyDescent="0.25"/>
    <row r="304659" hidden="1" x14ac:dyDescent="0.25"/>
    <row r="304660" hidden="1" x14ac:dyDescent="0.25"/>
    <row r="304661" hidden="1" x14ac:dyDescent="0.25"/>
    <row r="304662" hidden="1" x14ac:dyDescent="0.25"/>
    <row r="304663" hidden="1" x14ac:dyDescent="0.25"/>
    <row r="304664" hidden="1" x14ac:dyDescent="0.25"/>
    <row r="304665" hidden="1" x14ac:dyDescent="0.25"/>
    <row r="304666" hidden="1" x14ac:dyDescent="0.25"/>
    <row r="304667" hidden="1" x14ac:dyDescent="0.25"/>
    <row r="304668" hidden="1" x14ac:dyDescent="0.25"/>
    <row r="304669" hidden="1" x14ac:dyDescent="0.25"/>
    <row r="304670" hidden="1" x14ac:dyDescent="0.25"/>
    <row r="304671" hidden="1" x14ac:dyDescent="0.25"/>
    <row r="304672" hidden="1" x14ac:dyDescent="0.25"/>
    <row r="304673" hidden="1" x14ac:dyDescent="0.25"/>
    <row r="304674" hidden="1" x14ac:dyDescent="0.25"/>
    <row r="304675" hidden="1" x14ac:dyDescent="0.25"/>
    <row r="304676" hidden="1" x14ac:dyDescent="0.25"/>
    <row r="304677" hidden="1" x14ac:dyDescent="0.25"/>
    <row r="304678" hidden="1" x14ac:dyDescent="0.25"/>
    <row r="304679" hidden="1" x14ac:dyDescent="0.25"/>
    <row r="304680" hidden="1" x14ac:dyDescent="0.25"/>
    <row r="304681" hidden="1" x14ac:dyDescent="0.25"/>
    <row r="304682" hidden="1" x14ac:dyDescent="0.25"/>
    <row r="304683" hidden="1" x14ac:dyDescent="0.25"/>
    <row r="304684" hidden="1" x14ac:dyDescent="0.25"/>
    <row r="304685" hidden="1" x14ac:dyDescent="0.25"/>
    <row r="304686" hidden="1" x14ac:dyDescent="0.25"/>
    <row r="304687" hidden="1" x14ac:dyDescent="0.25"/>
    <row r="304688" hidden="1" x14ac:dyDescent="0.25"/>
    <row r="304689" hidden="1" x14ac:dyDescent="0.25"/>
    <row r="304690" hidden="1" x14ac:dyDescent="0.25"/>
    <row r="304691" hidden="1" x14ac:dyDescent="0.25"/>
    <row r="304692" hidden="1" x14ac:dyDescent="0.25"/>
    <row r="304693" hidden="1" x14ac:dyDescent="0.25"/>
    <row r="304694" hidden="1" x14ac:dyDescent="0.25"/>
    <row r="304695" hidden="1" x14ac:dyDescent="0.25"/>
    <row r="304696" hidden="1" x14ac:dyDescent="0.25"/>
    <row r="304697" hidden="1" x14ac:dyDescent="0.25"/>
    <row r="304698" hidden="1" x14ac:dyDescent="0.25"/>
    <row r="304699" hidden="1" x14ac:dyDescent="0.25"/>
    <row r="304700" hidden="1" x14ac:dyDescent="0.25"/>
    <row r="304701" hidden="1" x14ac:dyDescent="0.25"/>
    <row r="304702" hidden="1" x14ac:dyDescent="0.25"/>
    <row r="304703" hidden="1" x14ac:dyDescent="0.25"/>
    <row r="304704" hidden="1" x14ac:dyDescent="0.25"/>
    <row r="304705" hidden="1" x14ac:dyDescent="0.25"/>
    <row r="304706" hidden="1" x14ac:dyDescent="0.25"/>
    <row r="304707" hidden="1" x14ac:dyDescent="0.25"/>
    <row r="304708" hidden="1" x14ac:dyDescent="0.25"/>
    <row r="304709" hidden="1" x14ac:dyDescent="0.25"/>
    <row r="304710" hidden="1" x14ac:dyDescent="0.25"/>
    <row r="304711" hidden="1" x14ac:dyDescent="0.25"/>
    <row r="304712" hidden="1" x14ac:dyDescent="0.25"/>
    <row r="304713" hidden="1" x14ac:dyDescent="0.25"/>
    <row r="304714" hidden="1" x14ac:dyDescent="0.25"/>
    <row r="304715" hidden="1" x14ac:dyDescent="0.25"/>
    <row r="304716" hidden="1" x14ac:dyDescent="0.25"/>
    <row r="304717" hidden="1" x14ac:dyDescent="0.25"/>
    <row r="304718" hidden="1" x14ac:dyDescent="0.25"/>
    <row r="304719" hidden="1" x14ac:dyDescent="0.25"/>
    <row r="304720" hidden="1" x14ac:dyDescent="0.25"/>
    <row r="304721" hidden="1" x14ac:dyDescent="0.25"/>
    <row r="304722" hidden="1" x14ac:dyDescent="0.25"/>
    <row r="304723" hidden="1" x14ac:dyDescent="0.25"/>
    <row r="304724" hidden="1" x14ac:dyDescent="0.25"/>
    <row r="304725" hidden="1" x14ac:dyDescent="0.25"/>
    <row r="304726" hidden="1" x14ac:dyDescent="0.25"/>
    <row r="304727" hidden="1" x14ac:dyDescent="0.25"/>
    <row r="304728" hidden="1" x14ac:dyDescent="0.25"/>
    <row r="304729" hidden="1" x14ac:dyDescent="0.25"/>
    <row r="304730" hidden="1" x14ac:dyDescent="0.25"/>
    <row r="304731" hidden="1" x14ac:dyDescent="0.25"/>
    <row r="304732" hidden="1" x14ac:dyDescent="0.25"/>
    <row r="304733" hidden="1" x14ac:dyDescent="0.25"/>
    <row r="304734" hidden="1" x14ac:dyDescent="0.25"/>
    <row r="304735" hidden="1" x14ac:dyDescent="0.25"/>
    <row r="304736" hidden="1" x14ac:dyDescent="0.25"/>
    <row r="304737" hidden="1" x14ac:dyDescent="0.25"/>
    <row r="304738" hidden="1" x14ac:dyDescent="0.25"/>
    <row r="304739" hidden="1" x14ac:dyDescent="0.25"/>
    <row r="304740" hidden="1" x14ac:dyDescent="0.25"/>
    <row r="304741" hidden="1" x14ac:dyDescent="0.25"/>
    <row r="304742" hidden="1" x14ac:dyDescent="0.25"/>
    <row r="304743" hidden="1" x14ac:dyDescent="0.25"/>
    <row r="304744" hidden="1" x14ac:dyDescent="0.25"/>
    <row r="304745" hidden="1" x14ac:dyDescent="0.25"/>
    <row r="304746" hidden="1" x14ac:dyDescent="0.25"/>
    <row r="304747" hidden="1" x14ac:dyDescent="0.25"/>
    <row r="304748" hidden="1" x14ac:dyDescent="0.25"/>
    <row r="304749" hidden="1" x14ac:dyDescent="0.25"/>
    <row r="304750" hidden="1" x14ac:dyDescent="0.25"/>
    <row r="304751" hidden="1" x14ac:dyDescent="0.25"/>
    <row r="304752" hidden="1" x14ac:dyDescent="0.25"/>
    <row r="304753" hidden="1" x14ac:dyDescent="0.25"/>
    <row r="304754" hidden="1" x14ac:dyDescent="0.25"/>
    <row r="304755" hidden="1" x14ac:dyDescent="0.25"/>
    <row r="304756" hidden="1" x14ac:dyDescent="0.25"/>
    <row r="304757" hidden="1" x14ac:dyDescent="0.25"/>
    <row r="304758" hidden="1" x14ac:dyDescent="0.25"/>
    <row r="304759" hidden="1" x14ac:dyDescent="0.25"/>
    <row r="304760" hidden="1" x14ac:dyDescent="0.25"/>
    <row r="304761" hidden="1" x14ac:dyDescent="0.25"/>
    <row r="304762" hidden="1" x14ac:dyDescent="0.25"/>
    <row r="304763" hidden="1" x14ac:dyDescent="0.25"/>
    <row r="304764" hidden="1" x14ac:dyDescent="0.25"/>
    <row r="304765" hidden="1" x14ac:dyDescent="0.25"/>
    <row r="304766" hidden="1" x14ac:dyDescent="0.25"/>
    <row r="304767" hidden="1" x14ac:dyDescent="0.25"/>
    <row r="304768" hidden="1" x14ac:dyDescent="0.25"/>
    <row r="304769" hidden="1" x14ac:dyDescent="0.25"/>
    <row r="304770" hidden="1" x14ac:dyDescent="0.25"/>
    <row r="304771" hidden="1" x14ac:dyDescent="0.25"/>
    <row r="304772" hidden="1" x14ac:dyDescent="0.25"/>
    <row r="304773" hidden="1" x14ac:dyDescent="0.25"/>
    <row r="304774" hidden="1" x14ac:dyDescent="0.25"/>
    <row r="304775" hidden="1" x14ac:dyDescent="0.25"/>
    <row r="304776" hidden="1" x14ac:dyDescent="0.25"/>
    <row r="304777" hidden="1" x14ac:dyDescent="0.25"/>
    <row r="304778" hidden="1" x14ac:dyDescent="0.25"/>
    <row r="304779" hidden="1" x14ac:dyDescent="0.25"/>
    <row r="304780" hidden="1" x14ac:dyDescent="0.25"/>
    <row r="304781" hidden="1" x14ac:dyDescent="0.25"/>
    <row r="304782" hidden="1" x14ac:dyDescent="0.25"/>
    <row r="304783" hidden="1" x14ac:dyDescent="0.25"/>
    <row r="304784" hidden="1" x14ac:dyDescent="0.25"/>
    <row r="304785" hidden="1" x14ac:dyDescent="0.25"/>
    <row r="304786" hidden="1" x14ac:dyDescent="0.25"/>
    <row r="304787" hidden="1" x14ac:dyDescent="0.25"/>
    <row r="304788" hidden="1" x14ac:dyDescent="0.25"/>
    <row r="304789" hidden="1" x14ac:dyDescent="0.25"/>
    <row r="304790" hidden="1" x14ac:dyDescent="0.25"/>
    <row r="304791" hidden="1" x14ac:dyDescent="0.25"/>
    <row r="304792" hidden="1" x14ac:dyDescent="0.25"/>
    <row r="304793" hidden="1" x14ac:dyDescent="0.25"/>
    <row r="304794" hidden="1" x14ac:dyDescent="0.25"/>
    <row r="304795" hidden="1" x14ac:dyDescent="0.25"/>
    <row r="304796" hidden="1" x14ac:dyDescent="0.25"/>
    <row r="304797" hidden="1" x14ac:dyDescent="0.25"/>
    <row r="304798" hidden="1" x14ac:dyDescent="0.25"/>
    <row r="304799" hidden="1" x14ac:dyDescent="0.25"/>
    <row r="304800" hidden="1" x14ac:dyDescent="0.25"/>
    <row r="304801" hidden="1" x14ac:dyDescent="0.25"/>
    <row r="304802" hidden="1" x14ac:dyDescent="0.25"/>
    <row r="304803" hidden="1" x14ac:dyDescent="0.25"/>
    <row r="304804" hidden="1" x14ac:dyDescent="0.25"/>
    <row r="304805" hidden="1" x14ac:dyDescent="0.25"/>
    <row r="304806" hidden="1" x14ac:dyDescent="0.25"/>
    <row r="304807" hidden="1" x14ac:dyDescent="0.25"/>
    <row r="304808" hidden="1" x14ac:dyDescent="0.25"/>
    <row r="304809" hidden="1" x14ac:dyDescent="0.25"/>
    <row r="304810" hidden="1" x14ac:dyDescent="0.25"/>
    <row r="304811" hidden="1" x14ac:dyDescent="0.25"/>
    <row r="304812" hidden="1" x14ac:dyDescent="0.25"/>
    <row r="304813" hidden="1" x14ac:dyDescent="0.25"/>
    <row r="304814" hidden="1" x14ac:dyDescent="0.25"/>
    <row r="304815" hidden="1" x14ac:dyDescent="0.25"/>
    <row r="304816" hidden="1" x14ac:dyDescent="0.25"/>
    <row r="304817" hidden="1" x14ac:dyDescent="0.25"/>
    <row r="304818" hidden="1" x14ac:dyDescent="0.25"/>
    <row r="304819" hidden="1" x14ac:dyDescent="0.25"/>
    <row r="304820" hidden="1" x14ac:dyDescent="0.25"/>
    <row r="304821" hidden="1" x14ac:dyDescent="0.25"/>
    <row r="304822" hidden="1" x14ac:dyDescent="0.25"/>
    <row r="304823" hidden="1" x14ac:dyDescent="0.25"/>
    <row r="304824" hidden="1" x14ac:dyDescent="0.25"/>
    <row r="304825" hidden="1" x14ac:dyDescent="0.25"/>
    <row r="304826" hidden="1" x14ac:dyDescent="0.25"/>
    <row r="304827" hidden="1" x14ac:dyDescent="0.25"/>
    <row r="304828" hidden="1" x14ac:dyDescent="0.25"/>
    <row r="304829" hidden="1" x14ac:dyDescent="0.25"/>
    <row r="304830" hidden="1" x14ac:dyDescent="0.25"/>
    <row r="304831" hidden="1" x14ac:dyDescent="0.25"/>
    <row r="304832" hidden="1" x14ac:dyDescent="0.25"/>
    <row r="304833" hidden="1" x14ac:dyDescent="0.25"/>
    <row r="304834" hidden="1" x14ac:dyDescent="0.25"/>
    <row r="304835" hidden="1" x14ac:dyDescent="0.25"/>
    <row r="304836" hidden="1" x14ac:dyDescent="0.25"/>
    <row r="304837" hidden="1" x14ac:dyDescent="0.25"/>
    <row r="304838" hidden="1" x14ac:dyDescent="0.25"/>
    <row r="304839" hidden="1" x14ac:dyDescent="0.25"/>
    <row r="304840" hidden="1" x14ac:dyDescent="0.25"/>
    <row r="304841" hidden="1" x14ac:dyDescent="0.25"/>
    <row r="304842" hidden="1" x14ac:dyDescent="0.25"/>
    <row r="304843" hidden="1" x14ac:dyDescent="0.25"/>
    <row r="304844" hidden="1" x14ac:dyDescent="0.25"/>
    <row r="304845" hidden="1" x14ac:dyDescent="0.25"/>
    <row r="304846" hidden="1" x14ac:dyDescent="0.25"/>
    <row r="304847" hidden="1" x14ac:dyDescent="0.25"/>
    <row r="304848" hidden="1" x14ac:dyDescent="0.25"/>
    <row r="304849" hidden="1" x14ac:dyDescent="0.25"/>
    <row r="304850" hidden="1" x14ac:dyDescent="0.25"/>
    <row r="304851" hidden="1" x14ac:dyDescent="0.25"/>
    <row r="304852" hidden="1" x14ac:dyDescent="0.25"/>
    <row r="304853" hidden="1" x14ac:dyDescent="0.25"/>
    <row r="304854" hidden="1" x14ac:dyDescent="0.25"/>
    <row r="304855" hidden="1" x14ac:dyDescent="0.25"/>
    <row r="304856" hidden="1" x14ac:dyDescent="0.25"/>
    <row r="304857" hidden="1" x14ac:dyDescent="0.25"/>
    <row r="304858" hidden="1" x14ac:dyDescent="0.25"/>
    <row r="304859" hidden="1" x14ac:dyDescent="0.25"/>
    <row r="304860" hidden="1" x14ac:dyDescent="0.25"/>
    <row r="304861" hidden="1" x14ac:dyDescent="0.25"/>
    <row r="304862" hidden="1" x14ac:dyDescent="0.25"/>
    <row r="304863" hidden="1" x14ac:dyDescent="0.25"/>
    <row r="304864" hidden="1" x14ac:dyDescent="0.25"/>
    <row r="304865" hidden="1" x14ac:dyDescent="0.25"/>
    <row r="304866" hidden="1" x14ac:dyDescent="0.25"/>
    <row r="304867" hidden="1" x14ac:dyDescent="0.25"/>
    <row r="304868" hidden="1" x14ac:dyDescent="0.25"/>
    <row r="304869" hidden="1" x14ac:dyDescent="0.25"/>
    <row r="304870" hidden="1" x14ac:dyDescent="0.25"/>
    <row r="304871" hidden="1" x14ac:dyDescent="0.25"/>
    <row r="304872" hidden="1" x14ac:dyDescent="0.25"/>
    <row r="304873" hidden="1" x14ac:dyDescent="0.25"/>
    <row r="304874" hidden="1" x14ac:dyDescent="0.25"/>
    <row r="304875" hidden="1" x14ac:dyDescent="0.25"/>
    <row r="304876" hidden="1" x14ac:dyDescent="0.25"/>
    <row r="304877" hidden="1" x14ac:dyDescent="0.25"/>
    <row r="304878" hidden="1" x14ac:dyDescent="0.25"/>
    <row r="304879" hidden="1" x14ac:dyDescent="0.25"/>
    <row r="304880" hidden="1" x14ac:dyDescent="0.25"/>
    <row r="304881" hidden="1" x14ac:dyDescent="0.25"/>
    <row r="304882" hidden="1" x14ac:dyDescent="0.25"/>
    <row r="304883" hidden="1" x14ac:dyDescent="0.25"/>
    <row r="304884" hidden="1" x14ac:dyDescent="0.25"/>
    <row r="304885" hidden="1" x14ac:dyDescent="0.25"/>
    <row r="304886" hidden="1" x14ac:dyDescent="0.25"/>
    <row r="304887" hidden="1" x14ac:dyDescent="0.25"/>
    <row r="304888" hidden="1" x14ac:dyDescent="0.25"/>
    <row r="304889" hidden="1" x14ac:dyDescent="0.25"/>
    <row r="304890" hidden="1" x14ac:dyDescent="0.25"/>
    <row r="304891" hidden="1" x14ac:dyDescent="0.25"/>
    <row r="304892" hidden="1" x14ac:dyDescent="0.25"/>
    <row r="304893" hidden="1" x14ac:dyDescent="0.25"/>
    <row r="304894" hidden="1" x14ac:dyDescent="0.25"/>
    <row r="304895" hidden="1" x14ac:dyDescent="0.25"/>
    <row r="304896" hidden="1" x14ac:dyDescent="0.25"/>
    <row r="304897" hidden="1" x14ac:dyDescent="0.25"/>
    <row r="304898" hidden="1" x14ac:dyDescent="0.25"/>
    <row r="304899" hidden="1" x14ac:dyDescent="0.25"/>
    <row r="304900" hidden="1" x14ac:dyDescent="0.25"/>
    <row r="304901" hidden="1" x14ac:dyDescent="0.25"/>
    <row r="304902" hidden="1" x14ac:dyDescent="0.25"/>
    <row r="304903" hidden="1" x14ac:dyDescent="0.25"/>
    <row r="304904" hidden="1" x14ac:dyDescent="0.25"/>
    <row r="304905" hidden="1" x14ac:dyDescent="0.25"/>
    <row r="304906" hidden="1" x14ac:dyDescent="0.25"/>
    <row r="304907" hidden="1" x14ac:dyDescent="0.25"/>
    <row r="304908" hidden="1" x14ac:dyDescent="0.25"/>
    <row r="304909" hidden="1" x14ac:dyDescent="0.25"/>
    <row r="304910" hidden="1" x14ac:dyDescent="0.25"/>
    <row r="304911" hidden="1" x14ac:dyDescent="0.25"/>
    <row r="304912" hidden="1" x14ac:dyDescent="0.25"/>
    <row r="304913" hidden="1" x14ac:dyDescent="0.25"/>
    <row r="304914" hidden="1" x14ac:dyDescent="0.25"/>
    <row r="304915" hidden="1" x14ac:dyDescent="0.25"/>
    <row r="304916" hidden="1" x14ac:dyDescent="0.25"/>
    <row r="304917" hidden="1" x14ac:dyDescent="0.25"/>
    <row r="304918" hidden="1" x14ac:dyDescent="0.25"/>
    <row r="304919" hidden="1" x14ac:dyDescent="0.25"/>
    <row r="304920" hidden="1" x14ac:dyDescent="0.25"/>
    <row r="304921" hidden="1" x14ac:dyDescent="0.25"/>
    <row r="304922" hidden="1" x14ac:dyDescent="0.25"/>
    <row r="304923" hidden="1" x14ac:dyDescent="0.25"/>
    <row r="304924" hidden="1" x14ac:dyDescent="0.25"/>
    <row r="304925" hidden="1" x14ac:dyDescent="0.25"/>
    <row r="304926" hidden="1" x14ac:dyDescent="0.25"/>
    <row r="304927" hidden="1" x14ac:dyDescent="0.25"/>
    <row r="304928" hidden="1" x14ac:dyDescent="0.25"/>
    <row r="304929" hidden="1" x14ac:dyDescent="0.25"/>
    <row r="304930" hidden="1" x14ac:dyDescent="0.25"/>
    <row r="304931" hidden="1" x14ac:dyDescent="0.25"/>
    <row r="304932" hidden="1" x14ac:dyDescent="0.25"/>
    <row r="304933" hidden="1" x14ac:dyDescent="0.25"/>
    <row r="304934" hidden="1" x14ac:dyDescent="0.25"/>
    <row r="304935" hidden="1" x14ac:dyDescent="0.25"/>
    <row r="304936" hidden="1" x14ac:dyDescent="0.25"/>
    <row r="304937" hidden="1" x14ac:dyDescent="0.25"/>
    <row r="304938" hidden="1" x14ac:dyDescent="0.25"/>
    <row r="304939" hidden="1" x14ac:dyDescent="0.25"/>
    <row r="304940" hidden="1" x14ac:dyDescent="0.25"/>
    <row r="304941" hidden="1" x14ac:dyDescent="0.25"/>
    <row r="304942" hidden="1" x14ac:dyDescent="0.25"/>
    <row r="304943" hidden="1" x14ac:dyDescent="0.25"/>
    <row r="304944" hidden="1" x14ac:dyDescent="0.25"/>
    <row r="304945" hidden="1" x14ac:dyDescent="0.25"/>
    <row r="304946" hidden="1" x14ac:dyDescent="0.25"/>
    <row r="304947" hidden="1" x14ac:dyDescent="0.25"/>
    <row r="304948" hidden="1" x14ac:dyDescent="0.25"/>
    <row r="304949" hidden="1" x14ac:dyDescent="0.25"/>
    <row r="304950" hidden="1" x14ac:dyDescent="0.25"/>
    <row r="304951" hidden="1" x14ac:dyDescent="0.25"/>
    <row r="304952" hidden="1" x14ac:dyDescent="0.25"/>
    <row r="304953" hidden="1" x14ac:dyDescent="0.25"/>
    <row r="304954" hidden="1" x14ac:dyDescent="0.25"/>
    <row r="304955" hidden="1" x14ac:dyDescent="0.25"/>
    <row r="304956" hidden="1" x14ac:dyDescent="0.25"/>
    <row r="304957" hidden="1" x14ac:dyDescent="0.25"/>
    <row r="304958" hidden="1" x14ac:dyDescent="0.25"/>
    <row r="304959" hidden="1" x14ac:dyDescent="0.25"/>
    <row r="304960" hidden="1" x14ac:dyDescent="0.25"/>
    <row r="304961" hidden="1" x14ac:dyDescent="0.25"/>
    <row r="304962" hidden="1" x14ac:dyDescent="0.25"/>
    <row r="304963" hidden="1" x14ac:dyDescent="0.25"/>
    <row r="304964" hidden="1" x14ac:dyDescent="0.25"/>
    <row r="304965" hidden="1" x14ac:dyDescent="0.25"/>
    <row r="304966" hidden="1" x14ac:dyDescent="0.25"/>
    <row r="304967" hidden="1" x14ac:dyDescent="0.25"/>
    <row r="304968" hidden="1" x14ac:dyDescent="0.25"/>
    <row r="304969" hidden="1" x14ac:dyDescent="0.25"/>
    <row r="304970" hidden="1" x14ac:dyDescent="0.25"/>
    <row r="304971" hidden="1" x14ac:dyDescent="0.25"/>
    <row r="304972" hidden="1" x14ac:dyDescent="0.25"/>
    <row r="304973" hidden="1" x14ac:dyDescent="0.25"/>
    <row r="304974" hidden="1" x14ac:dyDescent="0.25"/>
    <row r="304975" hidden="1" x14ac:dyDescent="0.25"/>
    <row r="304976" hidden="1" x14ac:dyDescent="0.25"/>
    <row r="304977" hidden="1" x14ac:dyDescent="0.25"/>
    <row r="304978" hidden="1" x14ac:dyDescent="0.25"/>
    <row r="304979" hidden="1" x14ac:dyDescent="0.25"/>
    <row r="304980" hidden="1" x14ac:dyDescent="0.25"/>
    <row r="304981" hidden="1" x14ac:dyDescent="0.25"/>
    <row r="304982" hidden="1" x14ac:dyDescent="0.25"/>
    <row r="304983" hidden="1" x14ac:dyDescent="0.25"/>
    <row r="304984" hidden="1" x14ac:dyDescent="0.25"/>
    <row r="304985" hidden="1" x14ac:dyDescent="0.25"/>
    <row r="304986" hidden="1" x14ac:dyDescent="0.25"/>
    <row r="304987" hidden="1" x14ac:dyDescent="0.25"/>
    <row r="304988" hidden="1" x14ac:dyDescent="0.25"/>
    <row r="304989" hidden="1" x14ac:dyDescent="0.25"/>
    <row r="304990" hidden="1" x14ac:dyDescent="0.25"/>
    <row r="304991" hidden="1" x14ac:dyDescent="0.25"/>
    <row r="304992" hidden="1" x14ac:dyDescent="0.25"/>
    <row r="304993" hidden="1" x14ac:dyDescent="0.25"/>
    <row r="304994" hidden="1" x14ac:dyDescent="0.25"/>
    <row r="304995" hidden="1" x14ac:dyDescent="0.25"/>
    <row r="304996" hidden="1" x14ac:dyDescent="0.25"/>
    <row r="304997" hidden="1" x14ac:dyDescent="0.25"/>
    <row r="304998" hidden="1" x14ac:dyDescent="0.25"/>
    <row r="304999" hidden="1" x14ac:dyDescent="0.25"/>
    <row r="305000" hidden="1" x14ac:dyDescent="0.25"/>
    <row r="305001" hidden="1" x14ac:dyDescent="0.25"/>
    <row r="305002" hidden="1" x14ac:dyDescent="0.25"/>
    <row r="305003" hidden="1" x14ac:dyDescent="0.25"/>
    <row r="305004" hidden="1" x14ac:dyDescent="0.25"/>
    <row r="305005" hidden="1" x14ac:dyDescent="0.25"/>
    <row r="305006" hidden="1" x14ac:dyDescent="0.25"/>
    <row r="305007" hidden="1" x14ac:dyDescent="0.25"/>
    <row r="305008" hidden="1" x14ac:dyDescent="0.25"/>
    <row r="305009" hidden="1" x14ac:dyDescent="0.25"/>
    <row r="305010" hidden="1" x14ac:dyDescent="0.25"/>
    <row r="305011" hidden="1" x14ac:dyDescent="0.25"/>
    <row r="305012" hidden="1" x14ac:dyDescent="0.25"/>
    <row r="305013" hidden="1" x14ac:dyDescent="0.25"/>
    <row r="305014" hidden="1" x14ac:dyDescent="0.25"/>
    <row r="305015" hidden="1" x14ac:dyDescent="0.25"/>
    <row r="305016" hidden="1" x14ac:dyDescent="0.25"/>
    <row r="305017" hidden="1" x14ac:dyDescent="0.25"/>
    <row r="305018" hidden="1" x14ac:dyDescent="0.25"/>
    <row r="305019" hidden="1" x14ac:dyDescent="0.25"/>
    <row r="305020" hidden="1" x14ac:dyDescent="0.25"/>
    <row r="305021" hidden="1" x14ac:dyDescent="0.25"/>
    <row r="305022" hidden="1" x14ac:dyDescent="0.25"/>
    <row r="305023" hidden="1" x14ac:dyDescent="0.25"/>
    <row r="305024" hidden="1" x14ac:dyDescent="0.25"/>
    <row r="305025" hidden="1" x14ac:dyDescent="0.25"/>
    <row r="305026" hidden="1" x14ac:dyDescent="0.25"/>
    <row r="305027" hidden="1" x14ac:dyDescent="0.25"/>
    <row r="305028" hidden="1" x14ac:dyDescent="0.25"/>
    <row r="305029" hidden="1" x14ac:dyDescent="0.25"/>
    <row r="305030" hidden="1" x14ac:dyDescent="0.25"/>
    <row r="305031" hidden="1" x14ac:dyDescent="0.25"/>
    <row r="305032" hidden="1" x14ac:dyDescent="0.25"/>
    <row r="305033" hidden="1" x14ac:dyDescent="0.25"/>
    <row r="305034" hidden="1" x14ac:dyDescent="0.25"/>
    <row r="305035" hidden="1" x14ac:dyDescent="0.25"/>
    <row r="305036" hidden="1" x14ac:dyDescent="0.25"/>
    <row r="305037" hidden="1" x14ac:dyDescent="0.25"/>
    <row r="305038" hidden="1" x14ac:dyDescent="0.25"/>
    <row r="305039" hidden="1" x14ac:dyDescent="0.25"/>
    <row r="305040" hidden="1" x14ac:dyDescent="0.25"/>
    <row r="305041" hidden="1" x14ac:dyDescent="0.25"/>
    <row r="305042" hidden="1" x14ac:dyDescent="0.25"/>
    <row r="305043" hidden="1" x14ac:dyDescent="0.25"/>
    <row r="305044" hidden="1" x14ac:dyDescent="0.25"/>
    <row r="305045" hidden="1" x14ac:dyDescent="0.25"/>
    <row r="305046" hidden="1" x14ac:dyDescent="0.25"/>
    <row r="305047" hidden="1" x14ac:dyDescent="0.25"/>
    <row r="305048" hidden="1" x14ac:dyDescent="0.25"/>
    <row r="305049" hidden="1" x14ac:dyDescent="0.25"/>
    <row r="305050" hidden="1" x14ac:dyDescent="0.25"/>
    <row r="305051" hidden="1" x14ac:dyDescent="0.25"/>
    <row r="305052" hidden="1" x14ac:dyDescent="0.25"/>
    <row r="305053" hidden="1" x14ac:dyDescent="0.25"/>
    <row r="305054" hidden="1" x14ac:dyDescent="0.25"/>
    <row r="305055" hidden="1" x14ac:dyDescent="0.25"/>
    <row r="305056" hidden="1" x14ac:dyDescent="0.25"/>
    <row r="305057" hidden="1" x14ac:dyDescent="0.25"/>
    <row r="305058" hidden="1" x14ac:dyDescent="0.25"/>
    <row r="305059" hidden="1" x14ac:dyDescent="0.25"/>
    <row r="305060" hidden="1" x14ac:dyDescent="0.25"/>
    <row r="305061" hidden="1" x14ac:dyDescent="0.25"/>
    <row r="305062" hidden="1" x14ac:dyDescent="0.25"/>
    <row r="305063" hidden="1" x14ac:dyDescent="0.25"/>
    <row r="305064" hidden="1" x14ac:dyDescent="0.25"/>
    <row r="305065" hidden="1" x14ac:dyDescent="0.25"/>
    <row r="305066" hidden="1" x14ac:dyDescent="0.25"/>
    <row r="305067" hidden="1" x14ac:dyDescent="0.25"/>
    <row r="305068" hidden="1" x14ac:dyDescent="0.25"/>
    <row r="305069" hidden="1" x14ac:dyDescent="0.25"/>
    <row r="305070" hidden="1" x14ac:dyDescent="0.25"/>
    <row r="305071" hidden="1" x14ac:dyDescent="0.25"/>
    <row r="305072" hidden="1" x14ac:dyDescent="0.25"/>
    <row r="305073" hidden="1" x14ac:dyDescent="0.25"/>
    <row r="305074" hidden="1" x14ac:dyDescent="0.25"/>
    <row r="305075" hidden="1" x14ac:dyDescent="0.25"/>
    <row r="305076" hidden="1" x14ac:dyDescent="0.25"/>
    <row r="305077" hidden="1" x14ac:dyDescent="0.25"/>
    <row r="305078" hidden="1" x14ac:dyDescent="0.25"/>
    <row r="305079" hidden="1" x14ac:dyDescent="0.25"/>
    <row r="305080" hidden="1" x14ac:dyDescent="0.25"/>
    <row r="305081" hidden="1" x14ac:dyDescent="0.25"/>
    <row r="305082" hidden="1" x14ac:dyDescent="0.25"/>
    <row r="305083" hidden="1" x14ac:dyDescent="0.25"/>
    <row r="305084" hidden="1" x14ac:dyDescent="0.25"/>
    <row r="305085" hidden="1" x14ac:dyDescent="0.25"/>
    <row r="305086" hidden="1" x14ac:dyDescent="0.25"/>
    <row r="305087" hidden="1" x14ac:dyDescent="0.25"/>
    <row r="305088" hidden="1" x14ac:dyDescent="0.25"/>
    <row r="305089" hidden="1" x14ac:dyDescent="0.25"/>
    <row r="305090" hidden="1" x14ac:dyDescent="0.25"/>
    <row r="305091" hidden="1" x14ac:dyDescent="0.25"/>
    <row r="305092" hidden="1" x14ac:dyDescent="0.25"/>
    <row r="305093" hidden="1" x14ac:dyDescent="0.25"/>
    <row r="305094" hidden="1" x14ac:dyDescent="0.25"/>
    <row r="305095" hidden="1" x14ac:dyDescent="0.25"/>
    <row r="305096" hidden="1" x14ac:dyDescent="0.25"/>
    <row r="305097" hidden="1" x14ac:dyDescent="0.25"/>
    <row r="305098" hidden="1" x14ac:dyDescent="0.25"/>
    <row r="305099" hidden="1" x14ac:dyDescent="0.25"/>
    <row r="305100" hidden="1" x14ac:dyDescent="0.25"/>
    <row r="305101" hidden="1" x14ac:dyDescent="0.25"/>
    <row r="305102" hidden="1" x14ac:dyDescent="0.25"/>
    <row r="305103" hidden="1" x14ac:dyDescent="0.25"/>
    <row r="305104" hidden="1" x14ac:dyDescent="0.25"/>
    <row r="305105" hidden="1" x14ac:dyDescent="0.25"/>
    <row r="305106" hidden="1" x14ac:dyDescent="0.25"/>
    <row r="305107" hidden="1" x14ac:dyDescent="0.25"/>
    <row r="305108" hidden="1" x14ac:dyDescent="0.25"/>
    <row r="305109" hidden="1" x14ac:dyDescent="0.25"/>
    <row r="305110" hidden="1" x14ac:dyDescent="0.25"/>
    <row r="305111" hidden="1" x14ac:dyDescent="0.25"/>
    <row r="305112" hidden="1" x14ac:dyDescent="0.25"/>
    <row r="305113" hidden="1" x14ac:dyDescent="0.25"/>
    <row r="305114" hidden="1" x14ac:dyDescent="0.25"/>
    <row r="305115" hidden="1" x14ac:dyDescent="0.25"/>
    <row r="305116" hidden="1" x14ac:dyDescent="0.25"/>
    <row r="305117" hidden="1" x14ac:dyDescent="0.25"/>
    <row r="305118" hidden="1" x14ac:dyDescent="0.25"/>
    <row r="305119" hidden="1" x14ac:dyDescent="0.25"/>
    <row r="305120" hidden="1" x14ac:dyDescent="0.25"/>
    <row r="305121" hidden="1" x14ac:dyDescent="0.25"/>
    <row r="305122" hidden="1" x14ac:dyDescent="0.25"/>
    <row r="305123" hidden="1" x14ac:dyDescent="0.25"/>
    <row r="305124" hidden="1" x14ac:dyDescent="0.25"/>
    <row r="305125" hidden="1" x14ac:dyDescent="0.25"/>
    <row r="305126" hidden="1" x14ac:dyDescent="0.25"/>
    <row r="305127" hidden="1" x14ac:dyDescent="0.25"/>
    <row r="305128" hidden="1" x14ac:dyDescent="0.25"/>
    <row r="305129" hidden="1" x14ac:dyDescent="0.25"/>
    <row r="305130" hidden="1" x14ac:dyDescent="0.25"/>
    <row r="305131" hidden="1" x14ac:dyDescent="0.25"/>
    <row r="305132" hidden="1" x14ac:dyDescent="0.25"/>
    <row r="305133" hidden="1" x14ac:dyDescent="0.25"/>
    <row r="305134" hidden="1" x14ac:dyDescent="0.25"/>
    <row r="305135" hidden="1" x14ac:dyDescent="0.25"/>
    <row r="305136" hidden="1" x14ac:dyDescent="0.25"/>
    <row r="305137" hidden="1" x14ac:dyDescent="0.25"/>
    <row r="305138" hidden="1" x14ac:dyDescent="0.25"/>
    <row r="305139" hidden="1" x14ac:dyDescent="0.25"/>
    <row r="305140" hidden="1" x14ac:dyDescent="0.25"/>
    <row r="305141" hidden="1" x14ac:dyDescent="0.25"/>
    <row r="305142" hidden="1" x14ac:dyDescent="0.25"/>
    <row r="305143" hidden="1" x14ac:dyDescent="0.25"/>
    <row r="305144" hidden="1" x14ac:dyDescent="0.25"/>
    <row r="305145" hidden="1" x14ac:dyDescent="0.25"/>
    <row r="305146" hidden="1" x14ac:dyDescent="0.25"/>
    <row r="305147" hidden="1" x14ac:dyDescent="0.25"/>
    <row r="305148" hidden="1" x14ac:dyDescent="0.25"/>
    <row r="305149" hidden="1" x14ac:dyDescent="0.25"/>
    <row r="305150" hidden="1" x14ac:dyDescent="0.25"/>
    <row r="305151" hidden="1" x14ac:dyDescent="0.25"/>
    <row r="305152" hidden="1" x14ac:dyDescent="0.25"/>
    <row r="305153" hidden="1" x14ac:dyDescent="0.25"/>
    <row r="305154" hidden="1" x14ac:dyDescent="0.25"/>
    <row r="305155" hidden="1" x14ac:dyDescent="0.25"/>
    <row r="305156" hidden="1" x14ac:dyDescent="0.25"/>
    <row r="305157" hidden="1" x14ac:dyDescent="0.25"/>
    <row r="305158" hidden="1" x14ac:dyDescent="0.25"/>
    <row r="305159" hidden="1" x14ac:dyDescent="0.25"/>
    <row r="305160" hidden="1" x14ac:dyDescent="0.25"/>
    <row r="305161" hidden="1" x14ac:dyDescent="0.25"/>
    <row r="305162" hidden="1" x14ac:dyDescent="0.25"/>
    <row r="305163" hidden="1" x14ac:dyDescent="0.25"/>
    <row r="305164" hidden="1" x14ac:dyDescent="0.25"/>
    <row r="305165" hidden="1" x14ac:dyDescent="0.25"/>
    <row r="305166" hidden="1" x14ac:dyDescent="0.25"/>
    <row r="305167" hidden="1" x14ac:dyDescent="0.25"/>
    <row r="305168" hidden="1" x14ac:dyDescent="0.25"/>
    <row r="305169" hidden="1" x14ac:dyDescent="0.25"/>
    <row r="305170" hidden="1" x14ac:dyDescent="0.25"/>
    <row r="305171" hidden="1" x14ac:dyDescent="0.25"/>
    <row r="305172" hidden="1" x14ac:dyDescent="0.25"/>
    <row r="305173" hidden="1" x14ac:dyDescent="0.25"/>
    <row r="305174" hidden="1" x14ac:dyDescent="0.25"/>
    <row r="305175" hidden="1" x14ac:dyDescent="0.25"/>
    <row r="305176" hidden="1" x14ac:dyDescent="0.25"/>
    <row r="305177" hidden="1" x14ac:dyDescent="0.25"/>
    <row r="305178" hidden="1" x14ac:dyDescent="0.25"/>
    <row r="305179" hidden="1" x14ac:dyDescent="0.25"/>
    <row r="305180" hidden="1" x14ac:dyDescent="0.25"/>
    <row r="305181" hidden="1" x14ac:dyDescent="0.25"/>
    <row r="305182" hidden="1" x14ac:dyDescent="0.25"/>
    <row r="305183" hidden="1" x14ac:dyDescent="0.25"/>
    <row r="305184" hidden="1" x14ac:dyDescent="0.25"/>
    <row r="305185" hidden="1" x14ac:dyDescent="0.25"/>
    <row r="305186" hidden="1" x14ac:dyDescent="0.25"/>
    <row r="305187" hidden="1" x14ac:dyDescent="0.25"/>
    <row r="305188" hidden="1" x14ac:dyDescent="0.25"/>
    <row r="305189" hidden="1" x14ac:dyDescent="0.25"/>
    <row r="305190" hidden="1" x14ac:dyDescent="0.25"/>
    <row r="305191" hidden="1" x14ac:dyDescent="0.25"/>
    <row r="305192" hidden="1" x14ac:dyDescent="0.25"/>
    <row r="305193" hidden="1" x14ac:dyDescent="0.25"/>
    <row r="305194" hidden="1" x14ac:dyDescent="0.25"/>
    <row r="305195" hidden="1" x14ac:dyDescent="0.25"/>
    <row r="305196" hidden="1" x14ac:dyDescent="0.25"/>
    <row r="305197" hidden="1" x14ac:dyDescent="0.25"/>
    <row r="305198" hidden="1" x14ac:dyDescent="0.25"/>
    <row r="305199" hidden="1" x14ac:dyDescent="0.25"/>
    <row r="305200" hidden="1" x14ac:dyDescent="0.25"/>
    <row r="305201" hidden="1" x14ac:dyDescent="0.25"/>
    <row r="305202" hidden="1" x14ac:dyDescent="0.25"/>
    <row r="305203" hidden="1" x14ac:dyDescent="0.25"/>
    <row r="305204" hidden="1" x14ac:dyDescent="0.25"/>
    <row r="305205" hidden="1" x14ac:dyDescent="0.25"/>
    <row r="305206" hidden="1" x14ac:dyDescent="0.25"/>
    <row r="305207" hidden="1" x14ac:dyDescent="0.25"/>
    <row r="305208" hidden="1" x14ac:dyDescent="0.25"/>
    <row r="305209" hidden="1" x14ac:dyDescent="0.25"/>
    <row r="305210" hidden="1" x14ac:dyDescent="0.25"/>
    <row r="305211" hidden="1" x14ac:dyDescent="0.25"/>
    <row r="305212" hidden="1" x14ac:dyDescent="0.25"/>
    <row r="305213" hidden="1" x14ac:dyDescent="0.25"/>
    <row r="305214" hidden="1" x14ac:dyDescent="0.25"/>
    <row r="305215" hidden="1" x14ac:dyDescent="0.25"/>
    <row r="305216" hidden="1" x14ac:dyDescent="0.25"/>
    <row r="305217" hidden="1" x14ac:dyDescent="0.25"/>
    <row r="305218" hidden="1" x14ac:dyDescent="0.25"/>
    <row r="305219" hidden="1" x14ac:dyDescent="0.25"/>
    <row r="305220" hidden="1" x14ac:dyDescent="0.25"/>
    <row r="305221" hidden="1" x14ac:dyDescent="0.25"/>
    <row r="305222" hidden="1" x14ac:dyDescent="0.25"/>
    <row r="305223" hidden="1" x14ac:dyDescent="0.25"/>
    <row r="305224" hidden="1" x14ac:dyDescent="0.25"/>
    <row r="305225" hidden="1" x14ac:dyDescent="0.25"/>
    <row r="305226" hidden="1" x14ac:dyDescent="0.25"/>
    <row r="305227" hidden="1" x14ac:dyDescent="0.25"/>
    <row r="305228" hidden="1" x14ac:dyDescent="0.25"/>
    <row r="305229" hidden="1" x14ac:dyDescent="0.25"/>
    <row r="305230" hidden="1" x14ac:dyDescent="0.25"/>
    <row r="305231" hidden="1" x14ac:dyDescent="0.25"/>
    <row r="305232" hidden="1" x14ac:dyDescent="0.25"/>
    <row r="305233" hidden="1" x14ac:dyDescent="0.25"/>
    <row r="305234" hidden="1" x14ac:dyDescent="0.25"/>
    <row r="305235" hidden="1" x14ac:dyDescent="0.25"/>
    <row r="305236" hidden="1" x14ac:dyDescent="0.25"/>
    <row r="305237" hidden="1" x14ac:dyDescent="0.25"/>
    <row r="305238" hidden="1" x14ac:dyDescent="0.25"/>
    <row r="305239" hidden="1" x14ac:dyDescent="0.25"/>
    <row r="305240" hidden="1" x14ac:dyDescent="0.25"/>
    <row r="305241" hidden="1" x14ac:dyDescent="0.25"/>
    <row r="305242" hidden="1" x14ac:dyDescent="0.25"/>
    <row r="305243" hidden="1" x14ac:dyDescent="0.25"/>
    <row r="305244" hidden="1" x14ac:dyDescent="0.25"/>
    <row r="305245" hidden="1" x14ac:dyDescent="0.25"/>
    <row r="305246" hidden="1" x14ac:dyDescent="0.25"/>
    <row r="305247" hidden="1" x14ac:dyDescent="0.25"/>
    <row r="305248" hidden="1" x14ac:dyDescent="0.25"/>
    <row r="305249" hidden="1" x14ac:dyDescent="0.25"/>
    <row r="305250" hidden="1" x14ac:dyDescent="0.25"/>
    <row r="305251" hidden="1" x14ac:dyDescent="0.25"/>
    <row r="305252" hidden="1" x14ac:dyDescent="0.25"/>
    <row r="305253" hidden="1" x14ac:dyDescent="0.25"/>
    <row r="305254" hidden="1" x14ac:dyDescent="0.25"/>
    <row r="305255" hidden="1" x14ac:dyDescent="0.25"/>
    <row r="305256" hidden="1" x14ac:dyDescent="0.25"/>
    <row r="305257" hidden="1" x14ac:dyDescent="0.25"/>
    <row r="305258" hidden="1" x14ac:dyDescent="0.25"/>
    <row r="305259" hidden="1" x14ac:dyDescent="0.25"/>
    <row r="305260" hidden="1" x14ac:dyDescent="0.25"/>
    <row r="305261" hidden="1" x14ac:dyDescent="0.25"/>
    <row r="305262" hidden="1" x14ac:dyDescent="0.25"/>
    <row r="305263" hidden="1" x14ac:dyDescent="0.25"/>
    <row r="305264" hidden="1" x14ac:dyDescent="0.25"/>
    <row r="305265" hidden="1" x14ac:dyDescent="0.25"/>
    <row r="305266" hidden="1" x14ac:dyDescent="0.25"/>
    <row r="305267" hidden="1" x14ac:dyDescent="0.25"/>
    <row r="305268" hidden="1" x14ac:dyDescent="0.25"/>
    <row r="305269" hidden="1" x14ac:dyDescent="0.25"/>
    <row r="305270" hidden="1" x14ac:dyDescent="0.25"/>
    <row r="305271" hidden="1" x14ac:dyDescent="0.25"/>
    <row r="305272" hidden="1" x14ac:dyDescent="0.25"/>
    <row r="305273" hidden="1" x14ac:dyDescent="0.25"/>
    <row r="305274" hidden="1" x14ac:dyDescent="0.25"/>
    <row r="305275" hidden="1" x14ac:dyDescent="0.25"/>
    <row r="305276" hidden="1" x14ac:dyDescent="0.25"/>
    <row r="305277" hidden="1" x14ac:dyDescent="0.25"/>
    <row r="305278" hidden="1" x14ac:dyDescent="0.25"/>
    <row r="305279" hidden="1" x14ac:dyDescent="0.25"/>
    <row r="305280" hidden="1" x14ac:dyDescent="0.25"/>
    <row r="305281" hidden="1" x14ac:dyDescent="0.25"/>
    <row r="305282" hidden="1" x14ac:dyDescent="0.25"/>
    <row r="305283" hidden="1" x14ac:dyDescent="0.25"/>
    <row r="305284" hidden="1" x14ac:dyDescent="0.25"/>
    <row r="305285" hidden="1" x14ac:dyDescent="0.25"/>
    <row r="305286" hidden="1" x14ac:dyDescent="0.25"/>
    <row r="305287" hidden="1" x14ac:dyDescent="0.25"/>
    <row r="305288" hidden="1" x14ac:dyDescent="0.25"/>
    <row r="305289" hidden="1" x14ac:dyDescent="0.25"/>
    <row r="305290" hidden="1" x14ac:dyDescent="0.25"/>
    <row r="305291" hidden="1" x14ac:dyDescent="0.25"/>
    <row r="305292" hidden="1" x14ac:dyDescent="0.25"/>
    <row r="305293" hidden="1" x14ac:dyDescent="0.25"/>
    <row r="305294" hidden="1" x14ac:dyDescent="0.25"/>
    <row r="305295" hidden="1" x14ac:dyDescent="0.25"/>
    <row r="305296" hidden="1" x14ac:dyDescent="0.25"/>
    <row r="305297" hidden="1" x14ac:dyDescent="0.25"/>
    <row r="305298" hidden="1" x14ac:dyDescent="0.25"/>
    <row r="305299" hidden="1" x14ac:dyDescent="0.25"/>
    <row r="305300" hidden="1" x14ac:dyDescent="0.25"/>
    <row r="305301" hidden="1" x14ac:dyDescent="0.25"/>
    <row r="305302" hidden="1" x14ac:dyDescent="0.25"/>
    <row r="305303" hidden="1" x14ac:dyDescent="0.25"/>
    <row r="305304" hidden="1" x14ac:dyDescent="0.25"/>
    <row r="305305" hidden="1" x14ac:dyDescent="0.25"/>
    <row r="305306" hidden="1" x14ac:dyDescent="0.25"/>
    <row r="305307" hidden="1" x14ac:dyDescent="0.25"/>
    <row r="305308" hidden="1" x14ac:dyDescent="0.25"/>
    <row r="305309" hidden="1" x14ac:dyDescent="0.25"/>
    <row r="305310" hidden="1" x14ac:dyDescent="0.25"/>
    <row r="305311" hidden="1" x14ac:dyDescent="0.25"/>
    <row r="305312" hidden="1" x14ac:dyDescent="0.25"/>
    <row r="305313" hidden="1" x14ac:dyDescent="0.25"/>
    <row r="305314" hidden="1" x14ac:dyDescent="0.25"/>
    <row r="305315" hidden="1" x14ac:dyDescent="0.25"/>
    <row r="305316" hidden="1" x14ac:dyDescent="0.25"/>
    <row r="305317" hidden="1" x14ac:dyDescent="0.25"/>
    <row r="305318" hidden="1" x14ac:dyDescent="0.25"/>
    <row r="305319" hidden="1" x14ac:dyDescent="0.25"/>
    <row r="305320" hidden="1" x14ac:dyDescent="0.25"/>
    <row r="305321" hidden="1" x14ac:dyDescent="0.25"/>
    <row r="305322" hidden="1" x14ac:dyDescent="0.25"/>
    <row r="305323" hidden="1" x14ac:dyDescent="0.25"/>
    <row r="305324" hidden="1" x14ac:dyDescent="0.25"/>
    <row r="305325" hidden="1" x14ac:dyDescent="0.25"/>
    <row r="305326" hidden="1" x14ac:dyDescent="0.25"/>
    <row r="305327" hidden="1" x14ac:dyDescent="0.25"/>
    <row r="305328" hidden="1" x14ac:dyDescent="0.25"/>
    <row r="305329" hidden="1" x14ac:dyDescent="0.25"/>
    <row r="305330" hidden="1" x14ac:dyDescent="0.25"/>
    <row r="305331" hidden="1" x14ac:dyDescent="0.25"/>
    <row r="305332" hidden="1" x14ac:dyDescent="0.25"/>
    <row r="305333" hidden="1" x14ac:dyDescent="0.25"/>
    <row r="305334" hidden="1" x14ac:dyDescent="0.25"/>
    <row r="305335" hidden="1" x14ac:dyDescent="0.25"/>
    <row r="305336" hidden="1" x14ac:dyDescent="0.25"/>
    <row r="305337" hidden="1" x14ac:dyDescent="0.25"/>
    <row r="305338" hidden="1" x14ac:dyDescent="0.25"/>
    <row r="305339" hidden="1" x14ac:dyDescent="0.25"/>
    <row r="305340" hidden="1" x14ac:dyDescent="0.25"/>
    <row r="305341" hidden="1" x14ac:dyDescent="0.25"/>
    <row r="305342" hidden="1" x14ac:dyDescent="0.25"/>
    <row r="305343" hidden="1" x14ac:dyDescent="0.25"/>
    <row r="305344" hidden="1" x14ac:dyDescent="0.25"/>
    <row r="305345" hidden="1" x14ac:dyDescent="0.25"/>
    <row r="305346" hidden="1" x14ac:dyDescent="0.25"/>
    <row r="305347" hidden="1" x14ac:dyDescent="0.25"/>
    <row r="305348" hidden="1" x14ac:dyDescent="0.25"/>
    <row r="305349" hidden="1" x14ac:dyDescent="0.25"/>
    <row r="305350" hidden="1" x14ac:dyDescent="0.25"/>
    <row r="305351" hidden="1" x14ac:dyDescent="0.25"/>
    <row r="305352" hidden="1" x14ac:dyDescent="0.25"/>
    <row r="305353" hidden="1" x14ac:dyDescent="0.25"/>
    <row r="305354" hidden="1" x14ac:dyDescent="0.25"/>
    <row r="305355" hidden="1" x14ac:dyDescent="0.25"/>
    <row r="305356" hidden="1" x14ac:dyDescent="0.25"/>
    <row r="305357" hidden="1" x14ac:dyDescent="0.25"/>
    <row r="305358" hidden="1" x14ac:dyDescent="0.25"/>
    <row r="305359" hidden="1" x14ac:dyDescent="0.25"/>
    <row r="305360" hidden="1" x14ac:dyDescent="0.25"/>
    <row r="305361" hidden="1" x14ac:dyDescent="0.25"/>
    <row r="305362" hidden="1" x14ac:dyDescent="0.25"/>
    <row r="305363" hidden="1" x14ac:dyDescent="0.25"/>
    <row r="305364" hidden="1" x14ac:dyDescent="0.25"/>
    <row r="305365" hidden="1" x14ac:dyDescent="0.25"/>
    <row r="305366" hidden="1" x14ac:dyDescent="0.25"/>
    <row r="305367" hidden="1" x14ac:dyDescent="0.25"/>
    <row r="305368" hidden="1" x14ac:dyDescent="0.25"/>
    <row r="305369" hidden="1" x14ac:dyDescent="0.25"/>
    <row r="305370" hidden="1" x14ac:dyDescent="0.25"/>
    <row r="305371" hidden="1" x14ac:dyDescent="0.25"/>
    <row r="305372" hidden="1" x14ac:dyDescent="0.25"/>
    <row r="305373" hidden="1" x14ac:dyDescent="0.25"/>
    <row r="305374" hidden="1" x14ac:dyDescent="0.25"/>
    <row r="305375" hidden="1" x14ac:dyDescent="0.25"/>
    <row r="305376" hidden="1" x14ac:dyDescent="0.25"/>
    <row r="305377" hidden="1" x14ac:dyDescent="0.25"/>
    <row r="305378" hidden="1" x14ac:dyDescent="0.25"/>
    <row r="305379" hidden="1" x14ac:dyDescent="0.25"/>
    <row r="305380" hidden="1" x14ac:dyDescent="0.25"/>
    <row r="305381" hidden="1" x14ac:dyDescent="0.25"/>
    <row r="305382" hidden="1" x14ac:dyDescent="0.25"/>
    <row r="305383" hidden="1" x14ac:dyDescent="0.25"/>
    <row r="305384" hidden="1" x14ac:dyDescent="0.25"/>
    <row r="305385" hidden="1" x14ac:dyDescent="0.25"/>
    <row r="305386" hidden="1" x14ac:dyDescent="0.25"/>
    <row r="305387" hidden="1" x14ac:dyDescent="0.25"/>
    <row r="305388" hidden="1" x14ac:dyDescent="0.25"/>
    <row r="305389" hidden="1" x14ac:dyDescent="0.25"/>
    <row r="305390" hidden="1" x14ac:dyDescent="0.25"/>
    <row r="305391" hidden="1" x14ac:dyDescent="0.25"/>
    <row r="305392" hidden="1" x14ac:dyDescent="0.25"/>
    <row r="305393" hidden="1" x14ac:dyDescent="0.25"/>
    <row r="305394" hidden="1" x14ac:dyDescent="0.25"/>
    <row r="305395" hidden="1" x14ac:dyDescent="0.25"/>
    <row r="305396" hidden="1" x14ac:dyDescent="0.25"/>
    <row r="305397" hidden="1" x14ac:dyDescent="0.25"/>
    <row r="305398" hidden="1" x14ac:dyDescent="0.25"/>
    <row r="305399" hidden="1" x14ac:dyDescent="0.25"/>
    <row r="305400" hidden="1" x14ac:dyDescent="0.25"/>
    <row r="305401" hidden="1" x14ac:dyDescent="0.25"/>
    <row r="305402" hidden="1" x14ac:dyDescent="0.25"/>
    <row r="305403" hidden="1" x14ac:dyDescent="0.25"/>
    <row r="305404" hidden="1" x14ac:dyDescent="0.25"/>
    <row r="305405" hidden="1" x14ac:dyDescent="0.25"/>
    <row r="305406" hidden="1" x14ac:dyDescent="0.25"/>
    <row r="305407" hidden="1" x14ac:dyDescent="0.25"/>
    <row r="305408" hidden="1" x14ac:dyDescent="0.25"/>
    <row r="305409" hidden="1" x14ac:dyDescent="0.25"/>
    <row r="305410" hidden="1" x14ac:dyDescent="0.25"/>
    <row r="305411" hidden="1" x14ac:dyDescent="0.25"/>
    <row r="305412" hidden="1" x14ac:dyDescent="0.25"/>
    <row r="305413" hidden="1" x14ac:dyDescent="0.25"/>
    <row r="305414" hidden="1" x14ac:dyDescent="0.25"/>
    <row r="305415" hidden="1" x14ac:dyDescent="0.25"/>
    <row r="305416" hidden="1" x14ac:dyDescent="0.25"/>
    <row r="305417" hidden="1" x14ac:dyDescent="0.25"/>
    <row r="305418" hidden="1" x14ac:dyDescent="0.25"/>
    <row r="305419" hidden="1" x14ac:dyDescent="0.25"/>
    <row r="305420" hidden="1" x14ac:dyDescent="0.25"/>
    <row r="305421" hidden="1" x14ac:dyDescent="0.25"/>
    <row r="305422" hidden="1" x14ac:dyDescent="0.25"/>
    <row r="305423" hidden="1" x14ac:dyDescent="0.25"/>
    <row r="305424" hidden="1" x14ac:dyDescent="0.25"/>
    <row r="305425" hidden="1" x14ac:dyDescent="0.25"/>
    <row r="305426" hidden="1" x14ac:dyDescent="0.25"/>
    <row r="305427" hidden="1" x14ac:dyDescent="0.25"/>
    <row r="305428" hidden="1" x14ac:dyDescent="0.25"/>
    <row r="305429" hidden="1" x14ac:dyDescent="0.25"/>
    <row r="305430" hidden="1" x14ac:dyDescent="0.25"/>
    <row r="305431" hidden="1" x14ac:dyDescent="0.25"/>
    <row r="305432" hidden="1" x14ac:dyDescent="0.25"/>
    <row r="305433" hidden="1" x14ac:dyDescent="0.25"/>
    <row r="305434" hidden="1" x14ac:dyDescent="0.25"/>
    <row r="305435" hidden="1" x14ac:dyDescent="0.25"/>
    <row r="305436" hidden="1" x14ac:dyDescent="0.25"/>
    <row r="305437" hidden="1" x14ac:dyDescent="0.25"/>
    <row r="305438" hidden="1" x14ac:dyDescent="0.25"/>
    <row r="305439" hidden="1" x14ac:dyDescent="0.25"/>
    <row r="305440" hidden="1" x14ac:dyDescent="0.25"/>
    <row r="305441" hidden="1" x14ac:dyDescent="0.25"/>
    <row r="305442" hidden="1" x14ac:dyDescent="0.25"/>
    <row r="305443" hidden="1" x14ac:dyDescent="0.25"/>
    <row r="305444" hidden="1" x14ac:dyDescent="0.25"/>
    <row r="305445" hidden="1" x14ac:dyDescent="0.25"/>
    <row r="305446" hidden="1" x14ac:dyDescent="0.25"/>
    <row r="305447" hidden="1" x14ac:dyDescent="0.25"/>
    <row r="305448" hidden="1" x14ac:dyDescent="0.25"/>
    <row r="305449" hidden="1" x14ac:dyDescent="0.25"/>
    <row r="305450" hidden="1" x14ac:dyDescent="0.25"/>
    <row r="305451" hidden="1" x14ac:dyDescent="0.25"/>
    <row r="305452" hidden="1" x14ac:dyDescent="0.25"/>
    <row r="305453" hidden="1" x14ac:dyDescent="0.25"/>
    <row r="305454" hidden="1" x14ac:dyDescent="0.25"/>
    <row r="305455" hidden="1" x14ac:dyDescent="0.25"/>
    <row r="305456" hidden="1" x14ac:dyDescent="0.25"/>
    <row r="305457" hidden="1" x14ac:dyDescent="0.25"/>
    <row r="305458" hidden="1" x14ac:dyDescent="0.25"/>
    <row r="305459" hidden="1" x14ac:dyDescent="0.25"/>
    <row r="305460" hidden="1" x14ac:dyDescent="0.25"/>
    <row r="305461" hidden="1" x14ac:dyDescent="0.25"/>
    <row r="305462" hidden="1" x14ac:dyDescent="0.25"/>
    <row r="305463" hidden="1" x14ac:dyDescent="0.25"/>
    <row r="305464" hidden="1" x14ac:dyDescent="0.25"/>
    <row r="305465" hidden="1" x14ac:dyDescent="0.25"/>
    <row r="305466" hidden="1" x14ac:dyDescent="0.25"/>
    <row r="305467" hidden="1" x14ac:dyDescent="0.25"/>
    <row r="305468" hidden="1" x14ac:dyDescent="0.25"/>
    <row r="305469" hidden="1" x14ac:dyDescent="0.25"/>
    <row r="305470" hidden="1" x14ac:dyDescent="0.25"/>
    <row r="305471" hidden="1" x14ac:dyDescent="0.25"/>
    <row r="305472" hidden="1" x14ac:dyDescent="0.25"/>
    <row r="305473" hidden="1" x14ac:dyDescent="0.25"/>
    <row r="305474" hidden="1" x14ac:dyDescent="0.25"/>
    <row r="305475" hidden="1" x14ac:dyDescent="0.25"/>
    <row r="305476" hidden="1" x14ac:dyDescent="0.25"/>
    <row r="305477" hidden="1" x14ac:dyDescent="0.25"/>
    <row r="305478" hidden="1" x14ac:dyDescent="0.25"/>
    <row r="305479" hidden="1" x14ac:dyDescent="0.25"/>
    <row r="305480" hidden="1" x14ac:dyDescent="0.25"/>
    <row r="305481" hidden="1" x14ac:dyDescent="0.25"/>
    <row r="305482" hidden="1" x14ac:dyDescent="0.25"/>
    <row r="305483" hidden="1" x14ac:dyDescent="0.25"/>
    <row r="305484" hidden="1" x14ac:dyDescent="0.25"/>
    <row r="305485" hidden="1" x14ac:dyDescent="0.25"/>
    <row r="305486" hidden="1" x14ac:dyDescent="0.25"/>
    <row r="305487" hidden="1" x14ac:dyDescent="0.25"/>
    <row r="305488" hidden="1" x14ac:dyDescent="0.25"/>
    <row r="305489" hidden="1" x14ac:dyDescent="0.25"/>
    <row r="305490" hidden="1" x14ac:dyDescent="0.25"/>
    <row r="305491" hidden="1" x14ac:dyDescent="0.25"/>
    <row r="305492" hidden="1" x14ac:dyDescent="0.25"/>
    <row r="305493" hidden="1" x14ac:dyDescent="0.25"/>
    <row r="305494" hidden="1" x14ac:dyDescent="0.25"/>
    <row r="305495" hidden="1" x14ac:dyDescent="0.25"/>
    <row r="305496" hidden="1" x14ac:dyDescent="0.25"/>
    <row r="305497" hidden="1" x14ac:dyDescent="0.25"/>
    <row r="305498" hidden="1" x14ac:dyDescent="0.25"/>
    <row r="305499" hidden="1" x14ac:dyDescent="0.25"/>
    <row r="305500" hidden="1" x14ac:dyDescent="0.25"/>
    <row r="305501" hidden="1" x14ac:dyDescent="0.25"/>
    <row r="305502" hidden="1" x14ac:dyDescent="0.25"/>
    <row r="305503" hidden="1" x14ac:dyDescent="0.25"/>
    <row r="305504" hidden="1" x14ac:dyDescent="0.25"/>
    <row r="305505" hidden="1" x14ac:dyDescent="0.25"/>
    <row r="305506" hidden="1" x14ac:dyDescent="0.25"/>
    <row r="305507" hidden="1" x14ac:dyDescent="0.25"/>
    <row r="305508" hidden="1" x14ac:dyDescent="0.25"/>
    <row r="305509" hidden="1" x14ac:dyDescent="0.25"/>
    <row r="305510" hidden="1" x14ac:dyDescent="0.25"/>
    <row r="305511" hidden="1" x14ac:dyDescent="0.25"/>
    <row r="305512" hidden="1" x14ac:dyDescent="0.25"/>
    <row r="305513" hidden="1" x14ac:dyDescent="0.25"/>
    <row r="305514" hidden="1" x14ac:dyDescent="0.25"/>
    <row r="305515" hidden="1" x14ac:dyDescent="0.25"/>
    <row r="305516" hidden="1" x14ac:dyDescent="0.25"/>
    <row r="305517" hidden="1" x14ac:dyDescent="0.25"/>
    <row r="305518" hidden="1" x14ac:dyDescent="0.25"/>
    <row r="305519" hidden="1" x14ac:dyDescent="0.25"/>
    <row r="305520" hidden="1" x14ac:dyDescent="0.25"/>
    <row r="305521" hidden="1" x14ac:dyDescent="0.25"/>
    <row r="305522" hidden="1" x14ac:dyDescent="0.25"/>
    <row r="305523" hidden="1" x14ac:dyDescent="0.25"/>
    <row r="305524" hidden="1" x14ac:dyDescent="0.25"/>
    <row r="305525" hidden="1" x14ac:dyDescent="0.25"/>
    <row r="305526" hidden="1" x14ac:dyDescent="0.25"/>
    <row r="305527" hidden="1" x14ac:dyDescent="0.25"/>
    <row r="305528" hidden="1" x14ac:dyDescent="0.25"/>
    <row r="305529" hidden="1" x14ac:dyDescent="0.25"/>
    <row r="305530" hidden="1" x14ac:dyDescent="0.25"/>
    <row r="305531" hidden="1" x14ac:dyDescent="0.25"/>
    <row r="305532" hidden="1" x14ac:dyDescent="0.25"/>
    <row r="305533" hidden="1" x14ac:dyDescent="0.25"/>
    <row r="305534" hidden="1" x14ac:dyDescent="0.25"/>
    <row r="305535" hidden="1" x14ac:dyDescent="0.25"/>
    <row r="305536" hidden="1" x14ac:dyDescent="0.25"/>
    <row r="305537" hidden="1" x14ac:dyDescent="0.25"/>
    <row r="305538" hidden="1" x14ac:dyDescent="0.25"/>
    <row r="305539" hidden="1" x14ac:dyDescent="0.25"/>
    <row r="305540" hidden="1" x14ac:dyDescent="0.25"/>
    <row r="305541" hidden="1" x14ac:dyDescent="0.25"/>
    <row r="305542" hidden="1" x14ac:dyDescent="0.25"/>
    <row r="305543" hidden="1" x14ac:dyDescent="0.25"/>
    <row r="305544" hidden="1" x14ac:dyDescent="0.25"/>
    <row r="305545" hidden="1" x14ac:dyDescent="0.25"/>
    <row r="305546" hidden="1" x14ac:dyDescent="0.25"/>
    <row r="305547" hidden="1" x14ac:dyDescent="0.25"/>
    <row r="305548" hidden="1" x14ac:dyDescent="0.25"/>
    <row r="305549" hidden="1" x14ac:dyDescent="0.25"/>
    <row r="305550" hidden="1" x14ac:dyDescent="0.25"/>
    <row r="305551" hidden="1" x14ac:dyDescent="0.25"/>
    <row r="305552" hidden="1" x14ac:dyDescent="0.25"/>
    <row r="305553" hidden="1" x14ac:dyDescent="0.25"/>
    <row r="305554" hidden="1" x14ac:dyDescent="0.25"/>
    <row r="305555" hidden="1" x14ac:dyDescent="0.25"/>
    <row r="305556" hidden="1" x14ac:dyDescent="0.25"/>
    <row r="305557" hidden="1" x14ac:dyDescent="0.25"/>
    <row r="305558" hidden="1" x14ac:dyDescent="0.25"/>
    <row r="305559" hidden="1" x14ac:dyDescent="0.25"/>
    <row r="305560" hidden="1" x14ac:dyDescent="0.25"/>
    <row r="305561" hidden="1" x14ac:dyDescent="0.25"/>
    <row r="305562" hidden="1" x14ac:dyDescent="0.25"/>
    <row r="305563" hidden="1" x14ac:dyDescent="0.25"/>
    <row r="305564" hidden="1" x14ac:dyDescent="0.25"/>
    <row r="305565" hidden="1" x14ac:dyDescent="0.25"/>
    <row r="305566" hidden="1" x14ac:dyDescent="0.25"/>
    <row r="305567" hidden="1" x14ac:dyDescent="0.25"/>
    <row r="305568" hidden="1" x14ac:dyDescent="0.25"/>
    <row r="305569" hidden="1" x14ac:dyDescent="0.25"/>
    <row r="305570" hidden="1" x14ac:dyDescent="0.25"/>
    <row r="305571" hidden="1" x14ac:dyDescent="0.25"/>
    <row r="305572" hidden="1" x14ac:dyDescent="0.25"/>
    <row r="305573" hidden="1" x14ac:dyDescent="0.25"/>
    <row r="305574" hidden="1" x14ac:dyDescent="0.25"/>
    <row r="305575" hidden="1" x14ac:dyDescent="0.25"/>
    <row r="305576" hidden="1" x14ac:dyDescent="0.25"/>
    <row r="305577" hidden="1" x14ac:dyDescent="0.25"/>
    <row r="305578" hidden="1" x14ac:dyDescent="0.25"/>
    <row r="305579" hidden="1" x14ac:dyDescent="0.25"/>
    <row r="305580" hidden="1" x14ac:dyDescent="0.25"/>
    <row r="305581" hidden="1" x14ac:dyDescent="0.25"/>
    <row r="305582" hidden="1" x14ac:dyDescent="0.25"/>
    <row r="305583" hidden="1" x14ac:dyDescent="0.25"/>
    <row r="305584" hidden="1" x14ac:dyDescent="0.25"/>
    <row r="305585" hidden="1" x14ac:dyDescent="0.25"/>
    <row r="305586" hidden="1" x14ac:dyDescent="0.25"/>
    <row r="305587" hidden="1" x14ac:dyDescent="0.25"/>
    <row r="305588" hidden="1" x14ac:dyDescent="0.25"/>
    <row r="305589" hidden="1" x14ac:dyDescent="0.25"/>
    <row r="305590" hidden="1" x14ac:dyDescent="0.25"/>
    <row r="305591" hidden="1" x14ac:dyDescent="0.25"/>
    <row r="305592" hidden="1" x14ac:dyDescent="0.25"/>
    <row r="305593" hidden="1" x14ac:dyDescent="0.25"/>
    <row r="305594" hidden="1" x14ac:dyDescent="0.25"/>
    <row r="305595" hidden="1" x14ac:dyDescent="0.25"/>
    <row r="305596" hidden="1" x14ac:dyDescent="0.25"/>
    <row r="305597" hidden="1" x14ac:dyDescent="0.25"/>
    <row r="305598" hidden="1" x14ac:dyDescent="0.25"/>
    <row r="305599" hidden="1" x14ac:dyDescent="0.25"/>
    <row r="305600" hidden="1" x14ac:dyDescent="0.25"/>
    <row r="305601" hidden="1" x14ac:dyDescent="0.25"/>
    <row r="305602" hidden="1" x14ac:dyDescent="0.25"/>
    <row r="305603" hidden="1" x14ac:dyDescent="0.25"/>
    <row r="305604" hidden="1" x14ac:dyDescent="0.25"/>
    <row r="305605" hidden="1" x14ac:dyDescent="0.25"/>
    <row r="305606" hidden="1" x14ac:dyDescent="0.25"/>
    <row r="305607" hidden="1" x14ac:dyDescent="0.25"/>
    <row r="305608" hidden="1" x14ac:dyDescent="0.25"/>
    <row r="305609" hidden="1" x14ac:dyDescent="0.25"/>
    <row r="305610" hidden="1" x14ac:dyDescent="0.25"/>
    <row r="305611" hidden="1" x14ac:dyDescent="0.25"/>
    <row r="305612" hidden="1" x14ac:dyDescent="0.25"/>
    <row r="305613" hidden="1" x14ac:dyDescent="0.25"/>
    <row r="305614" hidden="1" x14ac:dyDescent="0.25"/>
    <row r="305615" hidden="1" x14ac:dyDescent="0.25"/>
    <row r="305616" hidden="1" x14ac:dyDescent="0.25"/>
    <row r="305617" hidden="1" x14ac:dyDescent="0.25"/>
    <row r="305618" hidden="1" x14ac:dyDescent="0.25"/>
    <row r="305619" hidden="1" x14ac:dyDescent="0.25"/>
    <row r="305620" hidden="1" x14ac:dyDescent="0.25"/>
    <row r="305621" hidden="1" x14ac:dyDescent="0.25"/>
    <row r="305622" hidden="1" x14ac:dyDescent="0.25"/>
    <row r="305623" hidden="1" x14ac:dyDescent="0.25"/>
    <row r="305624" hidden="1" x14ac:dyDescent="0.25"/>
    <row r="305625" hidden="1" x14ac:dyDescent="0.25"/>
    <row r="305626" hidden="1" x14ac:dyDescent="0.25"/>
    <row r="305627" hidden="1" x14ac:dyDescent="0.25"/>
    <row r="305628" hidden="1" x14ac:dyDescent="0.25"/>
    <row r="305629" hidden="1" x14ac:dyDescent="0.25"/>
    <row r="305630" hidden="1" x14ac:dyDescent="0.25"/>
    <row r="305631" hidden="1" x14ac:dyDescent="0.25"/>
    <row r="305632" hidden="1" x14ac:dyDescent="0.25"/>
    <row r="305633" hidden="1" x14ac:dyDescent="0.25"/>
    <row r="305634" hidden="1" x14ac:dyDescent="0.25"/>
    <row r="305635" hidden="1" x14ac:dyDescent="0.25"/>
    <row r="305636" hidden="1" x14ac:dyDescent="0.25"/>
    <row r="305637" hidden="1" x14ac:dyDescent="0.25"/>
    <row r="305638" hidden="1" x14ac:dyDescent="0.25"/>
    <row r="305639" hidden="1" x14ac:dyDescent="0.25"/>
    <row r="305640" hidden="1" x14ac:dyDescent="0.25"/>
    <row r="305641" hidden="1" x14ac:dyDescent="0.25"/>
    <row r="305642" hidden="1" x14ac:dyDescent="0.25"/>
    <row r="305643" hidden="1" x14ac:dyDescent="0.25"/>
    <row r="305644" hidden="1" x14ac:dyDescent="0.25"/>
    <row r="305645" hidden="1" x14ac:dyDescent="0.25"/>
    <row r="305646" hidden="1" x14ac:dyDescent="0.25"/>
    <row r="305647" hidden="1" x14ac:dyDescent="0.25"/>
    <row r="305648" hidden="1" x14ac:dyDescent="0.25"/>
    <row r="305649" hidden="1" x14ac:dyDescent="0.25"/>
    <row r="305650" hidden="1" x14ac:dyDescent="0.25"/>
    <row r="305651" hidden="1" x14ac:dyDescent="0.25"/>
    <row r="305652" hidden="1" x14ac:dyDescent="0.25"/>
    <row r="305653" hidden="1" x14ac:dyDescent="0.25"/>
    <row r="305654" hidden="1" x14ac:dyDescent="0.25"/>
    <row r="305655" hidden="1" x14ac:dyDescent="0.25"/>
    <row r="305656" hidden="1" x14ac:dyDescent="0.25"/>
    <row r="305657" hidden="1" x14ac:dyDescent="0.25"/>
    <row r="305658" hidden="1" x14ac:dyDescent="0.25"/>
    <row r="305659" hidden="1" x14ac:dyDescent="0.25"/>
    <row r="305660" hidden="1" x14ac:dyDescent="0.25"/>
    <row r="305661" hidden="1" x14ac:dyDescent="0.25"/>
    <row r="305662" hidden="1" x14ac:dyDescent="0.25"/>
    <row r="305663" hidden="1" x14ac:dyDescent="0.25"/>
    <row r="305664" hidden="1" x14ac:dyDescent="0.25"/>
    <row r="305665" hidden="1" x14ac:dyDescent="0.25"/>
    <row r="305666" hidden="1" x14ac:dyDescent="0.25"/>
    <row r="305667" hidden="1" x14ac:dyDescent="0.25"/>
    <row r="305668" hidden="1" x14ac:dyDescent="0.25"/>
    <row r="305669" hidden="1" x14ac:dyDescent="0.25"/>
    <row r="305670" hidden="1" x14ac:dyDescent="0.25"/>
    <row r="305671" hidden="1" x14ac:dyDescent="0.25"/>
    <row r="305672" hidden="1" x14ac:dyDescent="0.25"/>
    <row r="305673" hidden="1" x14ac:dyDescent="0.25"/>
    <row r="305674" hidden="1" x14ac:dyDescent="0.25"/>
    <row r="305675" hidden="1" x14ac:dyDescent="0.25"/>
    <row r="305676" hidden="1" x14ac:dyDescent="0.25"/>
    <row r="305677" hidden="1" x14ac:dyDescent="0.25"/>
    <row r="305678" hidden="1" x14ac:dyDescent="0.25"/>
    <row r="305679" hidden="1" x14ac:dyDescent="0.25"/>
    <row r="305680" hidden="1" x14ac:dyDescent="0.25"/>
    <row r="305681" hidden="1" x14ac:dyDescent="0.25"/>
    <row r="305682" hidden="1" x14ac:dyDescent="0.25"/>
    <row r="305683" hidden="1" x14ac:dyDescent="0.25"/>
    <row r="305684" hidden="1" x14ac:dyDescent="0.25"/>
    <row r="305685" hidden="1" x14ac:dyDescent="0.25"/>
    <row r="305686" hidden="1" x14ac:dyDescent="0.25"/>
    <row r="305687" hidden="1" x14ac:dyDescent="0.25"/>
    <row r="305688" hidden="1" x14ac:dyDescent="0.25"/>
    <row r="305689" hidden="1" x14ac:dyDescent="0.25"/>
    <row r="305690" hidden="1" x14ac:dyDescent="0.25"/>
    <row r="305691" hidden="1" x14ac:dyDescent="0.25"/>
    <row r="305692" hidden="1" x14ac:dyDescent="0.25"/>
    <row r="305693" hidden="1" x14ac:dyDescent="0.25"/>
    <row r="305694" hidden="1" x14ac:dyDescent="0.25"/>
    <row r="305695" hidden="1" x14ac:dyDescent="0.25"/>
    <row r="305696" hidden="1" x14ac:dyDescent="0.25"/>
    <row r="305697" hidden="1" x14ac:dyDescent="0.25"/>
    <row r="305698" hidden="1" x14ac:dyDescent="0.25"/>
    <row r="305699" hidden="1" x14ac:dyDescent="0.25"/>
    <row r="305700" hidden="1" x14ac:dyDescent="0.25"/>
    <row r="305701" hidden="1" x14ac:dyDescent="0.25"/>
    <row r="305702" hidden="1" x14ac:dyDescent="0.25"/>
    <row r="305703" hidden="1" x14ac:dyDescent="0.25"/>
    <row r="305704" hidden="1" x14ac:dyDescent="0.25"/>
    <row r="305705" hidden="1" x14ac:dyDescent="0.25"/>
    <row r="305706" hidden="1" x14ac:dyDescent="0.25"/>
    <row r="305707" hidden="1" x14ac:dyDescent="0.25"/>
    <row r="305708" hidden="1" x14ac:dyDescent="0.25"/>
    <row r="305709" hidden="1" x14ac:dyDescent="0.25"/>
    <row r="305710" hidden="1" x14ac:dyDescent="0.25"/>
    <row r="305711" hidden="1" x14ac:dyDescent="0.25"/>
    <row r="305712" hidden="1" x14ac:dyDescent="0.25"/>
    <row r="305713" hidden="1" x14ac:dyDescent="0.25"/>
    <row r="305714" hidden="1" x14ac:dyDescent="0.25"/>
    <row r="305715" hidden="1" x14ac:dyDescent="0.25"/>
    <row r="305716" hidden="1" x14ac:dyDescent="0.25"/>
    <row r="305717" hidden="1" x14ac:dyDescent="0.25"/>
    <row r="305718" hidden="1" x14ac:dyDescent="0.25"/>
    <row r="305719" hidden="1" x14ac:dyDescent="0.25"/>
    <row r="305720" hidden="1" x14ac:dyDescent="0.25"/>
    <row r="305721" hidden="1" x14ac:dyDescent="0.25"/>
    <row r="305722" hidden="1" x14ac:dyDescent="0.25"/>
    <row r="305723" hidden="1" x14ac:dyDescent="0.25"/>
    <row r="305724" hidden="1" x14ac:dyDescent="0.25"/>
    <row r="305725" hidden="1" x14ac:dyDescent="0.25"/>
    <row r="305726" hidden="1" x14ac:dyDescent="0.25"/>
    <row r="305727" hidden="1" x14ac:dyDescent="0.25"/>
    <row r="305728" hidden="1" x14ac:dyDescent="0.25"/>
    <row r="305729" hidden="1" x14ac:dyDescent="0.25"/>
    <row r="305730" hidden="1" x14ac:dyDescent="0.25"/>
    <row r="305731" hidden="1" x14ac:dyDescent="0.25"/>
    <row r="305732" hidden="1" x14ac:dyDescent="0.25"/>
    <row r="305733" hidden="1" x14ac:dyDescent="0.25"/>
    <row r="305734" hidden="1" x14ac:dyDescent="0.25"/>
    <row r="305735" hidden="1" x14ac:dyDescent="0.25"/>
    <row r="305736" hidden="1" x14ac:dyDescent="0.25"/>
    <row r="305737" hidden="1" x14ac:dyDescent="0.25"/>
    <row r="305738" hidden="1" x14ac:dyDescent="0.25"/>
    <row r="305739" hidden="1" x14ac:dyDescent="0.25"/>
    <row r="305740" hidden="1" x14ac:dyDescent="0.25"/>
    <row r="305741" hidden="1" x14ac:dyDescent="0.25"/>
    <row r="305742" hidden="1" x14ac:dyDescent="0.25"/>
    <row r="305743" hidden="1" x14ac:dyDescent="0.25"/>
    <row r="305744" hidden="1" x14ac:dyDescent="0.25"/>
    <row r="305745" hidden="1" x14ac:dyDescent="0.25"/>
    <row r="305746" hidden="1" x14ac:dyDescent="0.25"/>
    <row r="305747" hidden="1" x14ac:dyDescent="0.25"/>
    <row r="305748" hidden="1" x14ac:dyDescent="0.25"/>
    <row r="305749" hidden="1" x14ac:dyDescent="0.25"/>
    <row r="305750" hidden="1" x14ac:dyDescent="0.25"/>
    <row r="305751" hidden="1" x14ac:dyDescent="0.25"/>
    <row r="305752" hidden="1" x14ac:dyDescent="0.25"/>
    <row r="305753" hidden="1" x14ac:dyDescent="0.25"/>
    <row r="305754" hidden="1" x14ac:dyDescent="0.25"/>
    <row r="305755" hidden="1" x14ac:dyDescent="0.25"/>
    <row r="305756" hidden="1" x14ac:dyDescent="0.25"/>
    <row r="305757" hidden="1" x14ac:dyDescent="0.25"/>
    <row r="305758" hidden="1" x14ac:dyDescent="0.25"/>
    <row r="305759" hidden="1" x14ac:dyDescent="0.25"/>
    <row r="305760" hidden="1" x14ac:dyDescent="0.25"/>
    <row r="305761" hidden="1" x14ac:dyDescent="0.25"/>
    <row r="305762" hidden="1" x14ac:dyDescent="0.25"/>
    <row r="305763" hidden="1" x14ac:dyDescent="0.25"/>
    <row r="305764" hidden="1" x14ac:dyDescent="0.25"/>
    <row r="305765" hidden="1" x14ac:dyDescent="0.25"/>
    <row r="305766" hidden="1" x14ac:dyDescent="0.25"/>
    <row r="305767" hidden="1" x14ac:dyDescent="0.25"/>
    <row r="305768" hidden="1" x14ac:dyDescent="0.25"/>
    <row r="305769" hidden="1" x14ac:dyDescent="0.25"/>
    <row r="305770" hidden="1" x14ac:dyDescent="0.25"/>
    <row r="305771" hidden="1" x14ac:dyDescent="0.25"/>
    <row r="305772" hidden="1" x14ac:dyDescent="0.25"/>
    <row r="305773" hidden="1" x14ac:dyDescent="0.25"/>
    <row r="305774" hidden="1" x14ac:dyDescent="0.25"/>
    <row r="305775" hidden="1" x14ac:dyDescent="0.25"/>
    <row r="305776" hidden="1" x14ac:dyDescent="0.25"/>
    <row r="305777" hidden="1" x14ac:dyDescent="0.25"/>
    <row r="305778" hidden="1" x14ac:dyDescent="0.25"/>
    <row r="305779" hidden="1" x14ac:dyDescent="0.25"/>
    <row r="305780" hidden="1" x14ac:dyDescent="0.25"/>
    <row r="305781" hidden="1" x14ac:dyDescent="0.25"/>
    <row r="305782" hidden="1" x14ac:dyDescent="0.25"/>
    <row r="305783" hidden="1" x14ac:dyDescent="0.25"/>
    <row r="305784" hidden="1" x14ac:dyDescent="0.25"/>
    <row r="305785" hidden="1" x14ac:dyDescent="0.25"/>
    <row r="305786" hidden="1" x14ac:dyDescent="0.25"/>
    <row r="305787" hidden="1" x14ac:dyDescent="0.25"/>
    <row r="305788" hidden="1" x14ac:dyDescent="0.25"/>
    <row r="305789" hidden="1" x14ac:dyDescent="0.25"/>
    <row r="305790" hidden="1" x14ac:dyDescent="0.25"/>
    <row r="305791" hidden="1" x14ac:dyDescent="0.25"/>
    <row r="305792" hidden="1" x14ac:dyDescent="0.25"/>
    <row r="305793" hidden="1" x14ac:dyDescent="0.25"/>
    <row r="305794" hidden="1" x14ac:dyDescent="0.25"/>
    <row r="305795" hidden="1" x14ac:dyDescent="0.25"/>
    <row r="305796" hidden="1" x14ac:dyDescent="0.25"/>
    <row r="305797" hidden="1" x14ac:dyDescent="0.25"/>
    <row r="305798" hidden="1" x14ac:dyDescent="0.25"/>
    <row r="305799" hidden="1" x14ac:dyDescent="0.25"/>
    <row r="305800" hidden="1" x14ac:dyDescent="0.25"/>
    <row r="305801" hidden="1" x14ac:dyDescent="0.25"/>
    <row r="305802" hidden="1" x14ac:dyDescent="0.25"/>
    <row r="305803" hidden="1" x14ac:dyDescent="0.25"/>
    <row r="305804" hidden="1" x14ac:dyDescent="0.25"/>
    <row r="305805" hidden="1" x14ac:dyDescent="0.25"/>
    <row r="305806" hidden="1" x14ac:dyDescent="0.25"/>
    <row r="305807" hidden="1" x14ac:dyDescent="0.25"/>
    <row r="305808" hidden="1" x14ac:dyDescent="0.25"/>
    <row r="305809" hidden="1" x14ac:dyDescent="0.25"/>
    <row r="305810" hidden="1" x14ac:dyDescent="0.25"/>
    <row r="305811" hidden="1" x14ac:dyDescent="0.25"/>
    <row r="305812" hidden="1" x14ac:dyDescent="0.25"/>
    <row r="305813" hidden="1" x14ac:dyDescent="0.25"/>
    <row r="305814" hidden="1" x14ac:dyDescent="0.25"/>
    <row r="305815" hidden="1" x14ac:dyDescent="0.25"/>
    <row r="305816" hidden="1" x14ac:dyDescent="0.25"/>
    <row r="305817" hidden="1" x14ac:dyDescent="0.25"/>
    <row r="305818" hidden="1" x14ac:dyDescent="0.25"/>
    <row r="305819" hidden="1" x14ac:dyDescent="0.25"/>
    <row r="305820" hidden="1" x14ac:dyDescent="0.25"/>
    <row r="305821" hidden="1" x14ac:dyDescent="0.25"/>
    <row r="305822" hidden="1" x14ac:dyDescent="0.25"/>
    <row r="305823" hidden="1" x14ac:dyDescent="0.25"/>
    <row r="305824" hidden="1" x14ac:dyDescent="0.25"/>
    <row r="305825" hidden="1" x14ac:dyDescent="0.25"/>
    <row r="305826" hidden="1" x14ac:dyDescent="0.25"/>
    <row r="305827" hidden="1" x14ac:dyDescent="0.25"/>
    <row r="305828" hidden="1" x14ac:dyDescent="0.25"/>
    <row r="305829" hidden="1" x14ac:dyDescent="0.25"/>
    <row r="305830" hidden="1" x14ac:dyDescent="0.25"/>
    <row r="305831" hidden="1" x14ac:dyDescent="0.25"/>
    <row r="305832" hidden="1" x14ac:dyDescent="0.25"/>
    <row r="305833" hidden="1" x14ac:dyDescent="0.25"/>
    <row r="305834" hidden="1" x14ac:dyDescent="0.25"/>
    <row r="305835" hidden="1" x14ac:dyDescent="0.25"/>
    <row r="305836" hidden="1" x14ac:dyDescent="0.25"/>
    <row r="305837" hidden="1" x14ac:dyDescent="0.25"/>
    <row r="305838" hidden="1" x14ac:dyDescent="0.25"/>
    <row r="305839" hidden="1" x14ac:dyDescent="0.25"/>
    <row r="305840" hidden="1" x14ac:dyDescent="0.25"/>
    <row r="305841" hidden="1" x14ac:dyDescent="0.25"/>
    <row r="305842" hidden="1" x14ac:dyDescent="0.25"/>
    <row r="305843" hidden="1" x14ac:dyDescent="0.25"/>
    <row r="305844" hidden="1" x14ac:dyDescent="0.25"/>
    <row r="305845" hidden="1" x14ac:dyDescent="0.25"/>
    <row r="305846" hidden="1" x14ac:dyDescent="0.25"/>
    <row r="305847" hidden="1" x14ac:dyDescent="0.25"/>
    <row r="305848" hidden="1" x14ac:dyDescent="0.25"/>
    <row r="305849" hidden="1" x14ac:dyDescent="0.25"/>
    <row r="305850" hidden="1" x14ac:dyDescent="0.25"/>
    <row r="305851" hidden="1" x14ac:dyDescent="0.25"/>
    <row r="305852" hidden="1" x14ac:dyDescent="0.25"/>
    <row r="305853" hidden="1" x14ac:dyDescent="0.25"/>
    <row r="305854" hidden="1" x14ac:dyDescent="0.25"/>
    <row r="305855" hidden="1" x14ac:dyDescent="0.25"/>
    <row r="305856" hidden="1" x14ac:dyDescent="0.25"/>
    <row r="305857" hidden="1" x14ac:dyDescent="0.25"/>
    <row r="305858" hidden="1" x14ac:dyDescent="0.25"/>
    <row r="305859" hidden="1" x14ac:dyDescent="0.25"/>
    <row r="305860" hidden="1" x14ac:dyDescent="0.25"/>
    <row r="305861" hidden="1" x14ac:dyDescent="0.25"/>
    <row r="305862" hidden="1" x14ac:dyDescent="0.25"/>
    <row r="305863" hidden="1" x14ac:dyDescent="0.25"/>
    <row r="305864" hidden="1" x14ac:dyDescent="0.25"/>
    <row r="305865" hidden="1" x14ac:dyDescent="0.25"/>
    <row r="305866" hidden="1" x14ac:dyDescent="0.25"/>
    <row r="305867" hidden="1" x14ac:dyDescent="0.25"/>
    <row r="305868" hidden="1" x14ac:dyDescent="0.25"/>
    <row r="305869" hidden="1" x14ac:dyDescent="0.25"/>
    <row r="305870" hidden="1" x14ac:dyDescent="0.25"/>
    <row r="305871" hidden="1" x14ac:dyDescent="0.25"/>
    <row r="305872" hidden="1" x14ac:dyDescent="0.25"/>
    <row r="305873" hidden="1" x14ac:dyDescent="0.25"/>
    <row r="305874" hidden="1" x14ac:dyDescent="0.25"/>
    <row r="305875" hidden="1" x14ac:dyDescent="0.25"/>
    <row r="305876" hidden="1" x14ac:dyDescent="0.25"/>
    <row r="305877" hidden="1" x14ac:dyDescent="0.25"/>
    <row r="305878" hidden="1" x14ac:dyDescent="0.25"/>
    <row r="305879" hidden="1" x14ac:dyDescent="0.25"/>
    <row r="305880" hidden="1" x14ac:dyDescent="0.25"/>
    <row r="305881" hidden="1" x14ac:dyDescent="0.25"/>
    <row r="305882" hidden="1" x14ac:dyDescent="0.25"/>
    <row r="305883" hidden="1" x14ac:dyDescent="0.25"/>
    <row r="305884" hidden="1" x14ac:dyDescent="0.25"/>
    <row r="305885" hidden="1" x14ac:dyDescent="0.25"/>
    <row r="305886" hidden="1" x14ac:dyDescent="0.25"/>
    <row r="305887" hidden="1" x14ac:dyDescent="0.25"/>
    <row r="305888" hidden="1" x14ac:dyDescent="0.25"/>
    <row r="305889" hidden="1" x14ac:dyDescent="0.25"/>
    <row r="305890" hidden="1" x14ac:dyDescent="0.25"/>
    <row r="305891" hidden="1" x14ac:dyDescent="0.25"/>
    <row r="305892" hidden="1" x14ac:dyDescent="0.25"/>
    <row r="305893" hidden="1" x14ac:dyDescent="0.25"/>
    <row r="305894" hidden="1" x14ac:dyDescent="0.25"/>
    <row r="305895" hidden="1" x14ac:dyDescent="0.25"/>
    <row r="305896" hidden="1" x14ac:dyDescent="0.25"/>
    <row r="305897" hidden="1" x14ac:dyDescent="0.25"/>
    <row r="305898" hidden="1" x14ac:dyDescent="0.25"/>
    <row r="305899" hidden="1" x14ac:dyDescent="0.25"/>
    <row r="305900" hidden="1" x14ac:dyDescent="0.25"/>
    <row r="305901" hidden="1" x14ac:dyDescent="0.25"/>
    <row r="305902" hidden="1" x14ac:dyDescent="0.25"/>
    <row r="305903" hidden="1" x14ac:dyDescent="0.25"/>
    <row r="305904" hidden="1" x14ac:dyDescent="0.25"/>
    <row r="305905" hidden="1" x14ac:dyDescent="0.25"/>
    <row r="305906" hidden="1" x14ac:dyDescent="0.25"/>
    <row r="305907" hidden="1" x14ac:dyDescent="0.25"/>
    <row r="305908" hidden="1" x14ac:dyDescent="0.25"/>
    <row r="305909" hidden="1" x14ac:dyDescent="0.25"/>
    <row r="305910" hidden="1" x14ac:dyDescent="0.25"/>
    <row r="305911" hidden="1" x14ac:dyDescent="0.25"/>
    <row r="305912" hidden="1" x14ac:dyDescent="0.25"/>
    <row r="305913" hidden="1" x14ac:dyDescent="0.25"/>
    <row r="305914" hidden="1" x14ac:dyDescent="0.25"/>
    <row r="305915" hidden="1" x14ac:dyDescent="0.25"/>
    <row r="305916" hidden="1" x14ac:dyDescent="0.25"/>
    <row r="305917" hidden="1" x14ac:dyDescent="0.25"/>
    <row r="305918" hidden="1" x14ac:dyDescent="0.25"/>
    <row r="305919" hidden="1" x14ac:dyDescent="0.25"/>
    <row r="305920" hidden="1" x14ac:dyDescent="0.25"/>
    <row r="305921" hidden="1" x14ac:dyDescent="0.25"/>
    <row r="305922" hidden="1" x14ac:dyDescent="0.25"/>
    <row r="305923" hidden="1" x14ac:dyDescent="0.25"/>
    <row r="305924" hidden="1" x14ac:dyDescent="0.25"/>
    <row r="305925" hidden="1" x14ac:dyDescent="0.25"/>
    <row r="305926" hidden="1" x14ac:dyDescent="0.25"/>
    <row r="305927" hidden="1" x14ac:dyDescent="0.25"/>
    <row r="305928" hidden="1" x14ac:dyDescent="0.25"/>
    <row r="305929" hidden="1" x14ac:dyDescent="0.25"/>
    <row r="305930" hidden="1" x14ac:dyDescent="0.25"/>
    <row r="305931" hidden="1" x14ac:dyDescent="0.25"/>
    <row r="305932" hidden="1" x14ac:dyDescent="0.25"/>
    <row r="305933" hidden="1" x14ac:dyDescent="0.25"/>
    <row r="305934" hidden="1" x14ac:dyDescent="0.25"/>
    <row r="305935" hidden="1" x14ac:dyDescent="0.25"/>
    <row r="305936" hidden="1" x14ac:dyDescent="0.25"/>
    <row r="305937" hidden="1" x14ac:dyDescent="0.25"/>
    <row r="305938" hidden="1" x14ac:dyDescent="0.25"/>
    <row r="305939" hidden="1" x14ac:dyDescent="0.25"/>
    <row r="305940" hidden="1" x14ac:dyDescent="0.25"/>
    <row r="305941" hidden="1" x14ac:dyDescent="0.25"/>
    <row r="305942" hidden="1" x14ac:dyDescent="0.25"/>
    <row r="305943" hidden="1" x14ac:dyDescent="0.25"/>
    <row r="305944" hidden="1" x14ac:dyDescent="0.25"/>
    <row r="305945" hidden="1" x14ac:dyDescent="0.25"/>
    <row r="305946" hidden="1" x14ac:dyDescent="0.25"/>
    <row r="305947" hidden="1" x14ac:dyDescent="0.25"/>
    <row r="305948" hidden="1" x14ac:dyDescent="0.25"/>
    <row r="305949" hidden="1" x14ac:dyDescent="0.25"/>
    <row r="305950" hidden="1" x14ac:dyDescent="0.25"/>
    <row r="305951" hidden="1" x14ac:dyDescent="0.25"/>
    <row r="305952" hidden="1" x14ac:dyDescent="0.25"/>
    <row r="305953" hidden="1" x14ac:dyDescent="0.25"/>
    <row r="305954" hidden="1" x14ac:dyDescent="0.25"/>
    <row r="305955" hidden="1" x14ac:dyDescent="0.25"/>
    <row r="305956" hidden="1" x14ac:dyDescent="0.25"/>
    <row r="305957" hidden="1" x14ac:dyDescent="0.25"/>
    <row r="305958" hidden="1" x14ac:dyDescent="0.25"/>
    <row r="305959" hidden="1" x14ac:dyDescent="0.25"/>
    <row r="305960" hidden="1" x14ac:dyDescent="0.25"/>
    <row r="305961" hidden="1" x14ac:dyDescent="0.25"/>
    <row r="305962" hidden="1" x14ac:dyDescent="0.25"/>
    <row r="305963" hidden="1" x14ac:dyDescent="0.25"/>
    <row r="305964" hidden="1" x14ac:dyDescent="0.25"/>
    <row r="305965" hidden="1" x14ac:dyDescent="0.25"/>
    <row r="305966" hidden="1" x14ac:dyDescent="0.25"/>
    <row r="305967" hidden="1" x14ac:dyDescent="0.25"/>
    <row r="305968" hidden="1" x14ac:dyDescent="0.25"/>
    <row r="305969" hidden="1" x14ac:dyDescent="0.25"/>
    <row r="305970" hidden="1" x14ac:dyDescent="0.25"/>
    <row r="305971" hidden="1" x14ac:dyDescent="0.25"/>
    <row r="305972" hidden="1" x14ac:dyDescent="0.25"/>
    <row r="305973" hidden="1" x14ac:dyDescent="0.25"/>
    <row r="305974" hidden="1" x14ac:dyDescent="0.25"/>
    <row r="305975" hidden="1" x14ac:dyDescent="0.25"/>
    <row r="305976" hidden="1" x14ac:dyDescent="0.25"/>
    <row r="305977" hidden="1" x14ac:dyDescent="0.25"/>
    <row r="305978" hidden="1" x14ac:dyDescent="0.25"/>
    <row r="305979" hidden="1" x14ac:dyDescent="0.25"/>
    <row r="305980" hidden="1" x14ac:dyDescent="0.25"/>
    <row r="305981" hidden="1" x14ac:dyDescent="0.25"/>
    <row r="305982" hidden="1" x14ac:dyDescent="0.25"/>
    <row r="305983" hidden="1" x14ac:dyDescent="0.25"/>
    <row r="305984" hidden="1" x14ac:dyDescent="0.25"/>
    <row r="305985" hidden="1" x14ac:dyDescent="0.25"/>
    <row r="305986" hidden="1" x14ac:dyDescent="0.25"/>
    <row r="305987" hidden="1" x14ac:dyDescent="0.25"/>
    <row r="305988" hidden="1" x14ac:dyDescent="0.25"/>
    <row r="305989" hidden="1" x14ac:dyDescent="0.25"/>
    <row r="305990" hidden="1" x14ac:dyDescent="0.25"/>
    <row r="305991" hidden="1" x14ac:dyDescent="0.25"/>
    <row r="305992" hidden="1" x14ac:dyDescent="0.25"/>
    <row r="305993" hidden="1" x14ac:dyDescent="0.25"/>
    <row r="305994" hidden="1" x14ac:dyDescent="0.25"/>
    <row r="305995" hidden="1" x14ac:dyDescent="0.25"/>
    <row r="305996" hidden="1" x14ac:dyDescent="0.25"/>
    <row r="305997" hidden="1" x14ac:dyDescent="0.25"/>
    <row r="305998" hidden="1" x14ac:dyDescent="0.25"/>
    <row r="305999" hidden="1" x14ac:dyDescent="0.25"/>
    <row r="306000" hidden="1" x14ac:dyDescent="0.25"/>
    <row r="306001" hidden="1" x14ac:dyDescent="0.25"/>
    <row r="306002" hidden="1" x14ac:dyDescent="0.25"/>
    <row r="306003" hidden="1" x14ac:dyDescent="0.25"/>
    <row r="306004" hidden="1" x14ac:dyDescent="0.25"/>
    <row r="306005" hidden="1" x14ac:dyDescent="0.25"/>
    <row r="306006" hidden="1" x14ac:dyDescent="0.25"/>
    <row r="306007" hidden="1" x14ac:dyDescent="0.25"/>
    <row r="306008" hidden="1" x14ac:dyDescent="0.25"/>
    <row r="306009" hidden="1" x14ac:dyDescent="0.25"/>
    <row r="306010" hidden="1" x14ac:dyDescent="0.25"/>
    <row r="306011" hidden="1" x14ac:dyDescent="0.25"/>
    <row r="306012" hidden="1" x14ac:dyDescent="0.25"/>
    <row r="306013" hidden="1" x14ac:dyDescent="0.25"/>
    <row r="306014" hidden="1" x14ac:dyDescent="0.25"/>
    <row r="306015" hidden="1" x14ac:dyDescent="0.25"/>
    <row r="306016" hidden="1" x14ac:dyDescent="0.25"/>
    <row r="306017" hidden="1" x14ac:dyDescent="0.25"/>
    <row r="306018" hidden="1" x14ac:dyDescent="0.25"/>
    <row r="306019" hidden="1" x14ac:dyDescent="0.25"/>
    <row r="306020" hidden="1" x14ac:dyDescent="0.25"/>
    <row r="306021" hidden="1" x14ac:dyDescent="0.25"/>
    <row r="306022" hidden="1" x14ac:dyDescent="0.25"/>
    <row r="306023" hidden="1" x14ac:dyDescent="0.25"/>
    <row r="306024" hidden="1" x14ac:dyDescent="0.25"/>
    <row r="306025" hidden="1" x14ac:dyDescent="0.25"/>
    <row r="306026" hidden="1" x14ac:dyDescent="0.25"/>
    <row r="306027" hidden="1" x14ac:dyDescent="0.25"/>
    <row r="306028" hidden="1" x14ac:dyDescent="0.25"/>
    <row r="306029" hidden="1" x14ac:dyDescent="0.25"/>
    <row r="306030" hidden="1" x14ac:dyDescent="0.25"/>
    <row r="306031" hidden="1" x14ac:dyDescent="0.25"/>
    <row r="306032" hidden="1" x14ac:dyDescent="0.25"/>
    <row r="306033" hidden="1" x14ac:dyDescent="0.25"/>
    <row r="306034" hidden="1" x14ac:dyDescent="0.25"/>
    <row r="306035" hidden="1" x14ac:dyDescent="0.25"/>
    <row r="306036" hidden="1" x14ac:dyDescent="0.25"/>
    <row r="306037" hidden="1" x14ac:dyDescent="0.25"/>
    <row r="306038" hidden="1" x14ac:dyDescent="0.25"/>
    <row r="306039" hidden="1" x14ac:dyDescent="0.25"/>
    <row r="306040" hidden="1" x14ac:dyDescent="0.25"/>
    <row r="306041" hidden="1" x14ac:dyDescent="0.25"/>
    <row r="306042" hidden="1" x14ac:dyDescent="0.25"/>
    <row r="306043" hidden="1" x14ac:dyDescent="0.25"/>
    <row r="306044" hidden="1" x14ac:dyDescent="0.25"/>
    <row r="306045" hidden="1" x14ac:dyDescent="0.25"/>
    <row r="306046" hidden="1" x14ac:dyDescent="0.25"/>
    <row r="306047" hidden="1" x14ac:dyDescent="0.25"/>
    <row r="306048" hidden="1" x14ac:dyDescent="0.25"/>
    <row r="306049" hidden="1" x14ac:dyDescent="0.25"/>
    <row r="306050" hidden="1" x14ac:dyDescent="0.25"/>
    <row r="306051" hidden="1" x14ac:dyDescent="0.25"/>
    <row r="306052" hidden="1" x14ac:dyDescent="0.25"/>
    <row r="306053" hidden="1" x14ac:dyDescent="0.25"/>
    <row r="306054" hidden="1" x14ac:dyDescent="0.25"/>
    <row r="306055" hidden="1" x14ac:dyDescent="0.25"/>
    <row r="306056" hidden="1" x14ac:dyDescent="0.25"/>
    <row r="306057" hidden="1" x14ac:dyDescent="0.25"/>
    <row r="306058" hidden="1" x14ac:dyDescent="0.25"/>
    <row r="306059" hidden="1" x14ac:dyDescent="0.25"/>
    <row r="306060" hidden="1" x14ac:dyDescent="0.25"/>
    <row r="306061" hidden="1" x14ac:dyDescent="0.25"/>
    <row r="306062" hidden="1" x14ac:dyDescent="0.25"/>
    <row r="306063" hidden="1" x14ac:dyDescent="0.25"/>
    <row r="306064" hidden="1" x14ac:dyDescent="0.25"/>
    <row r="306065" hidden="1" x14ac:dyDescent="0.25"/>
    <row r="306066" hidden="1" x14ac:dyDescent="0.25"/>
    <row r="306067" hidden="1" x14ac:dyDescent="0.25"/>
    <row r="306068" hidden="1" x14ac:dyDescent="0.25"/>
    <row r="306069" hidden="1" x14ac:dyDescent="0.25"/>
    <row r="306070" hidden="1" x14ac:dyDescent="0.25"/>
    <row r="306071" hidden="1" x14ac:dyDescent="0.25"/>
    <row r="306072" hidden="1" x14ac:dyDescent="0.25"/>
    <row r="306073" hidden="1" x14ac:dyDescent="0.25"/>
    <row r="306074" hidden="1" x14ac:dyDescent="0.25"/>
    <row r="306075" hidden="1" x14ac:dyDescent="0.25"/>
    <row r="306076" hidden="1" x14ac:dyDescent="0.25"/>
    <row r="306077" hidden="1" x14ac:dyDescent="0.25"/>
    <row r="306078" hidden="1" x14ac:dyDescent="0.25"/>
    <row r="306079" hidden="1" x14ac:dyDescent="0.25"/>
    <row r="306080" hidden="1" x14ac:dyDescent="0.25"/>
    <row r="306081" hidden="1" x14ac:dyDescent="0.25"/>
    <row r="306082" hidden="1" x14ac:dyDescent="0.25"/>
    <row r="306083" hidden="1" x14ac:dyDescent="0.25"/>
    <row r="306084" hidden="1" x14ac:dyDescent="0.25"/>
    <row r="306085" hidden="1" x14ac:dyDescent="0.25"/>
    <row r="306086" hidden="1" x14ac:dyDescent="0.25"/>
    <row r="306087" hidden="1" x14ac:dyDescent="0.25"/>
    <row r="306088" hidden="1" x14ac:dyDescent="0.25"/>
    <row r="306089" hidden="1" x14ac:dyDescent="0.25"/>
    <row r="306090" hidden="1" x14ac:dyDescent="0.25"/>
    <row r="306091" hidden="1" x14ac:dyDescent="0.25"/>
    <row r="306092" hidden="1" x14ac:dyDescent="0.25"/>
    <row r="306093" hidden="1" x14ac:dyDescent="0.25"/>
    <row r="306094" hidden="1" x14ac:dyDescent="0.25"/>
    <row r="306095" hidden="1" x14ac:dyDescent="0.25"/>
    <row r="306096" hidden="1" x14ac:dyDescent="0.25"/>
    <row r="306097" hidden="1" x14ac:dyDescent="0.25"/>
    <row r="306098" hidden="1" x14ac:dyDescent="0.25"/>
    <row r="306099" hidden="1" x14ac:dyDescent="0.25"/>
    <row r="306100" hidden="1" x14ac:dyDescent="0.25"/>
    <row r="306101" hidden="1" x14ac:dyDescent="0.25"/>
    <row r="306102" hidden="1" x14ac:dyDescent="0.25"/>
    <row r="306103" hidden="1" x14ac:dyDescent="0.25"/>
    <row r="306104" hidden="1" x14ac:dyDescent="0.25"/>
    <row r="306105" hidden="1" x14ac:dyDescent="0.25"/>
    <row r="306106" hidden="1" x14ac:dyDescent="0.25"/>
    <row r="306107" hidden="1" x14ac:dyDescent="0.25"/>
    <row r="306108" hidden="1" x14ac:dyDescent="0.25"/>
    <row r="306109" hidden="1" x14ac:dyDescent="0.25"/>
    <row r="306110" hidden="1" x14ac:dyDescent="0.25"/>
    <row r="306111" hidden="1" x14ac:dyDescent="0.25"/>
    <row r="306112" hidden="1" x14ac:dyDescent="0.25"/>
    <row r="306113" hidden="1" x14ac:dyDescent="0.25"/>
    <row r="306114" hidden="1" x14ac:dyDescent="0.25"/>
    <row r="306115" hidden="1" x14ac:dyDescent="0.25"/>
    <row r="306116" hidden="1" x14ac:dyDescent="0.25"/>
    <row r="306117" hidden="1" x14ac:dyDescent="0.25"/>
    <row r="306118" hidden="1" x14ac:dyDescent="0.25"/>
    <row r="306119" hidden="1" x14ac:dyDescent="0.25"/>
    <row r="306120" hidden="1" x14ac:dyDescent="0.25"/>
    <row r="306121" hidden="1" x14ac:dyDescent="0.25"/>
    <row r="306122" hidden="1" x14ac:dyDescent="0.25"/>
    <row r="306123" hidden="1" x14ac:dyDescent="0.25"/>
    <row r="306124" hidden="1" x14ac:dyDescent="0.25"/>
    <row r="306125" hidden="1" x14ac:dyDescent="0.25"/>
    <row r="306126" hidden="1" x14ac:dyDescent="0.25"/>
    <row r="306127" hidden="1" x14ac:dyDescent="0.25"/>
    <row r="306128" hidden="1" x14ac:dyDescent="0.25"/>
    <row r="306129" hidden="1" x14ac:dyDescent="0.25"/>
    <row r="306130" hidden="1" x14ac:dyDescent="0.25"/>
    <row r="306131" hidden="1" x14ac:dyDescent="0.25"/>
    <row r="306132" hidden="1" x14ac:dyDescent="0.25"/>
    <row r="306133" hidden="1" x14ac:dyDescent="0.25"/>
    <row r="306134" hidden="1" x14ac:dyDescent="0.25"/>
    <row r="306135" hidden="1" x14ac:dyDescent="0.25"/>
    <row r="306136" hidden="1" x14ac:dyDescent="0.25"/>
    <row r="306137" hidden="1" x14ac:dyDescent="0.25"/>
    <row r="306138" hidden="1" x14ac:dyDescent="0.25"/>
    <row r="306139" hidden="1" x14ac:dyDescent="0.25"/>
    <row r="306140" hidden="1" x14ac:dyDescent="0.25"/>
    <row r="306141" hidden="1" x14ac:dyDescent="0.25"/>
    <row r="306142" hidden="1" x14ac:dyDescent="0.25"/>
    <row r="306143" hidden="1" x14ac:dyDescent="0.25"/>
    <row r="306144" hidden="1" x14ac:dyDescent="0.25"/>
    <row r="306145" hidden="1" x14ac:dyDescent="0.25"/>
    <row r="306146" hidden="1" x14ac:dyDescent="0.25"/>
    <row r="306147" hidden="1" x14ac:dyDescent="0.25"/>
    <row r="306148" hidden="1" x14ac:dyDescent="0.25"/>
    <row r="306149" hidden="1" x14ac:dyDescent="0.25"/>
    <row r="306150" hidden="1" x14ac:dyDescent="0.25"/>
    <row r="306151" hidden="1" x14ac:dyDescent="0.25"/>
    <row r="306152" hidden="1" x14ac:dyDescent="0.25"/>
    <row r="306153" hidden="1" x14ac:dyDescent="0.25"/>
    <row r="306154" hidden="1" x14ac:dyDescent="0.25"/>
    <row r="306155" hidden="1" x14ac:dyDescent="0.25"/>
    <row r="306156" hidden="1" x14ac:dyDescent="0.25"/>
    <row r="306157" hidden="1" x14ac:dyDescent="0.25"/>
    <row r="306158" hidden="1" x14ac:dyDescent="0.25"/>
    <row r="306159" hidden="1" x14ac:dyDescent="0.25"/>
    <row r="306160" hidden="1" x14ac:dyDescent="0.25"/>
    <row r="306161" hidden="1" x14ac:dyDescent="0.25"/>
    <row r="306162" hidden="1" x14ac:dyDescent="0.25"/>
    <row r="306163" hidden="1" x14ac:dyDescent="0.25"/>
    <row r="306164" hidden="1" x14ac:dyDescent="0.25"/>
    <row r="306165" hidden="1" x14ac:dyDescent="0.25"/>
    <row r="306166" hidden="1" x14ac:dyDescent="0.25"/>
    <row r="306167" hidden="1" x14ac:dyDescent="0.25"/>
    <row r="306168" hidden="1" x14ac:dyDescent="0.25"/>
    <row r="306169" hidden="1" x14ac:dyDescent="0.25"/>
    <row r="306170" hidden="1" x14ac:dyDescent="0.25"/>
    <row r="306171" hidden="1" x14ac:dyDescent="0.25"/>
    <row r="306172" hidden="1" x14ac:dyDescent="0.25"/>
    <row r="306173" hidden="1" x14ac:dyDescent="0.25"/>
    <row r="306174" hidden="1" x14ac:dyDescent="0.25"/>
    <row r="306175" hidden="1" x14ac:dyDescent="0.25"/>
    <row r="306176" hidden="1" x14ac:dyDescent="0.25"/>
    <row r="306177" hidden="1" x14ac:dyDescent="0.25"/>
    <row r="306178" hidden="1" x14ac:dyDescent="0.25"/>
    <row r="306179" hidden="1" x14ac:dyDescent="0.25"/>
    <row r="306180" hidden="1" x14ac:dyDescent="0.25"/>
    <row r="306181" hidden="1" x14ac:dyDescent="0.25"/>
    <row r="306182" hidden="1" x14ac:dyDescent="0.25"/>
    <row r="306183" hidden="1" x14ac:dyDescent="0.25"/>
    <row r="306184" hidden="1" x14ac:dyDescent="0.25"/>
    <row r="306185" hidden="1" x14ac:dyDescent="0.25"/>
    <row r="306186" hidden="1" x14ac:dyDescent="0.25"/>
    <row r="306187" hidden="1" x14ac:dyDescent="0.25"/>
    <row r="306188" hidden="1" x14ac:dyDescent="0.25"/>
    <row r="306189" hidden="1" x14ac:dyDescent="0.25"/>
    <row r="306190" hidden="1" x14ac:dyDescent="0.25"/>
    <row r="306191" hidden="1" x14ac:dyDescent="0.25"/>
    <row r="306192" hidden="1" x14ac:dyDescent="0.25"/>
    <row r="306193" hidden="1" x14ac:dyDescent="0.25"/>
    <row r="306194" hidden="1" x14ac:dyDescent="0.25"/>
    <row r="306195" hidden="1" x14ac:dyDescent="0.25"/>
    <row r="306196" hidden="1" x14ac:dyDescent="0.25"/>
    <row r="306197" hidden="1" x14ac:dyDescent="0.25"/>
    <row r="306198" hidden="1" x14ac:dyDescent="0.25"/>
    <row r="306199" hidden="1" x14ac:dyDescent="0.25"/>
    <row r="306200" hidden="1" x14ac:dyDescent="0.25"/>
    <row r="306201" hidden="1" x14ac:dyDescent="0.25"/>
    <row r="306202" hidden="1" x14ac:dyDescent="0.25"/>
    <row r="306203" hidden="1" x14ac:dyDescent="0.25"/>
    <row r="306204" hidden="1" x14ac:dyDescent="0.25"/>
    <row r="306205" hidden="1" x14ac:dyDescent="0.25"/>
    <row r="306206" hidden="1" x14ac:dyDescent="0.25"/>
    <row r="306207" hidden="1" x14ac:dyDescent="0.25"/>
    <row r="306208" hidden="1" x14ac:dyDescent="0.25"/>
    <row r="306209" hidden="1" x14ac:dyDescent="0.25"/>
    <row r="306210" hidden="1" x14ac:dyDescent="0.25"/>
    <row r="306211" hidden="1" x14ac:dyDescent="0.25"/>
    <row r="306212" hidden="1" x14ac:dyDescent="0.25"/>
    <row r="306213" hidden="1" x14ac:dyDescent="0.25"/>
    <row r="306214" hidden="1" x14ac:dyDescent="0.25"/>
    <row r="306215" hidden="1" x14ac:dyDescent="0.25"/>
    <row r="306216" hidden="1" x14ac:dyDescent="0.25"/>
    <row r="306217" hidden="1" x14ac:dyDescent="0.25"/>
    <row r="306218" hidden="1" x14ac:dyDescent="0.25"/>
    <row r="306219" hidden="1" x14ac:dyDescent="0.25"/>
    <row r="306220" hidden="1" x14ac:dyDescent="0.25"/>
    <row r="306221" hidden="1" x14ac:dyDescent="0.25"/>
    <row r="306222" hidden="1" x14ac:dyDescent="0.25"/>
    <row r="306223" hidden="1" x14ac:dyDescent="0.25"/>
    <row r="306224" hidden="1" x14ac:dyDescent="0.25"/>
    <row r="306225" hidden="1" x14ac:dyDescent="0.25"/>
    <row r="306226" hidden="1" x14ac:dyDescent="0.25"/>
    <row r="306227" hidden="1" x14ac:dyDescent="0.25"/>
    <row r="306228" hidden="1" x14ac:dyDescent="0.25"/>
    <row r="306229" hidden="1" x14ac:dyDescent="0.25"/>
    <row r="306230" hidden="1" x14ac:dyDescent="0.25"/>
    <row r="306231" hidden="1" x14ac:dyDescent="0.25"/>
    <row r="306232" hidden="1" x14ac:dyDescent="0.25"/>
    <row r="306233" hidden="1" x14ac:dyDescent="0.25"/>
    <row r="306234" hidden="1" x14ac:dyDescent="0.25"/>
    <row r="306235" hidden="1" x14ac:dyDescent="0.25"/>
    <row r="306236" hidden="1" x14ac:dyDescent="0.25"/>
    <row r="306237" hidden="1" x14ac:dyDescent="0.25"/>
    <row r="306238" hidden="1" x14ac:dyDescent="0.25"/>
    <row r="306239" hidden="1" x14ac:dyDescent="0.25"/>
    <row r="306240" hidden="1" x14ac:dyDescent="0.25"/>
    <row r="306241" hidden="1" x14ac:dyDescent="0.25"/>
    <row r="306242" hidden="1" x14ac:dyDescent="0.25"/>
    <row r="306243" hidden="1" x14ac:dyDescent="0.25"/>
    <row r="306244" hidden="1" x14ac:dyDescent="0.25"/>
    <row r="306245" hidden="1" x14ac:dyDescent="0.25"/>
    <row r="306246" hidden="1" x14ac:dyDescent="0.25"/>
    <row r="306247" hidden="1" x14ac:dyDescent="0.25"/>
    <row r="306248" hidden="1" x14ac:dyDescent="0.25"/>
    <row r="306249" hidden="1" x14ac:dyDescent="0.25"/>
    <row r="306250" hidden="1" x14ac:dyDescent="0.25"/>
    <row r="306251" hidden="1" x14ac:dyDescent="0.25"/>
    <row r="306252" hidden="1" x14ac:dyDescent="0.25"/>
    <row r="306253" hidden="1" x14ac:dyDescent="0.25"/>
    <row r="306254" hidden="1" x14ac:dyDescent="0.25"/>
    <row r="306255" hidden="1" x14ac:dyDescent="0.25"/>
    <row r="306256" hidden="1" x14ac:dyDescent="0.25"/>
    <row r="306257" hidden="1" x14ac:dyDescent="0.25"/>
    <row r="306258" hidden="1" x14ac:dyDescent="0.25"/>
    <row r="306259" hidden="1" x14ac:dyDescent="0.25"/>
    <row r="306260" hidden="1" x14ac:dyDescent="0.25"/>
    <row r="306261" hidden="1" x14ac:dyDescent="0.25"/>
    <row r="306262" hidden="1" x14ac:dyDescent="0.25"/>
    <row r="306263" hidden="1" x14ac:dyDescent="0.25"/>
    <row r="306264" hidden="1" x14ac:dyDescent="0.25"/>
    <row r="306265" hidden="1" x14ac:dyDescent="0.25"/>
    <row r="306266" hidden="1" x14ac:dyDescent="0.25"/>
    <row r="306267" hidden="1" x14ac:dyDescent="0.25"/>
    <row r="306268" hidden="1" x14ac:dyDescent="0.25"/>
    <row r="306269" hidden="1" x14ac:dyDescent="0.25"/>
    <row r="306270" hidden="1" x14ac:dyDescent="0.25"/>
    <row r="306271" hidden="1" x14ac:dyDescent="0.25"/>
    <row r="306272" hidden="1" x14ac:dyDescent="0.25"/>
    <row r="306273" hidden="1" x14ac:dyDescent="0.25"/>
    <row r="306274" hidden="1" x14ac:dyDescent="0.25"/>
    <row r="306275" hidden="1" x14ac:dyDescent="0.25"/>
    <row r="306276" hidden="1" x14ac:dyDescent="0.25"/>
    <row r="306277" hidden="1" x14ac:dyDescent="0.25"/>
    <row r="306278" hidden="1" x14ac:dyDescent="0.25"/>
    <row r="306279" hidden="1" x14ac:dyDescent="0.25"/>
    <row r="306280" hidden="1" x14ac:dyDescent="0.25"/>
    <row r="306281" hidden="1" x14ac:dyDescent="0.25"/>
    <row r="306282" hidden="1" x14ac:dyDescent="0.25"/>
    <row r="306283" hidden="1" x14ac:dyDescent="0.25"/>
    <row r="306284" hidden="1" x14ac:dyDescent="0.25"/>
    <row r="306285" hidden="1" x14ac:dyDescent="0.25"/>
    <row r="306286" hidden="1" x14ac:dyDescent="0.25"/>
    <row r="306287" hidden="1" x14ac:dyDescent="0.25"/>
    <row r="306288" hidden="1" x14ac:dyDescent="0.25"/>
    <row r="306289" hidden="1" x14ac:dyDescent="0.25"/>
    <row r="306290" hidden="1" x14ac:dyDescent="0.25"/>
    <row r="306291" hidden="1" x14ac:dyDescent="0.25"/>
    <row r="306292" hidden="1" x14ac:dyDescent="0.25"/>
    <row r="306293" hidden="1" x14ac:dyDescent="0.25"/>
    <row r="306294" hidden="1" x14ac:dyDescent="0.25"/>
    <row r="306295" hidden="1" x14ac:dyDescent="0.25"/>
    <row r="306296" hidden="1" x14ac:dyDescent="0.25"/>
    <row r="306297" hidden="1" x14ac:dyDescent="0.25"/>
    <row r="306298" hidden="1" x14ac:dyDescent="0.25"/>
    <row r="306299" hidden="1" x14ac:dyDescent="0.25"/>
    <row r="306300" hidden="1" x14ac:dyDescent="0.25"/>
    <row r="306301" hidden="1" x14ac:dyDescent="0.25"/>
    <row r="306302" hidden="1" x14ac:dyDescent="0.25"/>
    <row r="306303" hidden="1" x14ac:dyDescent="0.25"/>
    <row r="306304" hidden="1" x14ac:dyDescent="0.25"/>
    <row r="306305" hidden="1" x14ac:dyDescent="0.25"/>
    <row r="306306" hidden="1" x14ac:dyDescent="0.25"/>
    <row r="306307" hidden="1" x14ac:dyDescent="0.25"/>
    <row r="306308" hidden="1" x14ac:dyDescent="0.25"/>
    <row r="306309" hidden="1" x14ac:dyDescent="0.25"/>
    <row r="306310" hidden="1" x14ac:dyDescent="0.25"/>
    <row r="306311" hidden="1" x14ac:dyDescent="0.25"/>
    <row r="306312" hidden="1" x14ac:dyDescent="0.25"/>
    <row r="306313" hidden="1" x14ac:dyDescent="0.25"/>
    <row r="306314" hidden="1" x14ac:dyDescent="0.25"/>
    <row r="306315" hidden="1" x14ac:dyDescent="0.25"/>
    <row r="306316" hidden="1" x14ac:dyDescent="0.25"/>
    <row r="306317" hidden="1" x14ac:dyDescent="0.25"/>
    <row r="306318" hidden="1" x14ac:dyDescent="0.25"/>
    <row r="306319" hidden="1" x14ac:dyDescent="0.25"/>
    <row r="306320" hidden="1" x14ac:dyDescent="0.25"/>
    <row r="306321" hidden="1" x14ac:dyDescent="0.25"/>
    <row r="306322" hidden="1" x14ac:dyDescent="0.25"/>
    <row r="306323" hidden="1" x14ac:dyDescent="0.25"/>
    <row r="306324" hidden="1" x14ac:dyDescent="0.25"/>
    <row r="306325" hidden="1" x14ac:dyDescent="0.25"/>
    <row r="306326" hidden="1" x14ac:dyDescent="0.25"/>
    <row r="306327" hidden="1" x14ac:dyDescent="0.25"/>
    <row r="306328" hidden="1" x14ac:dyDescent="0.25"/>
    <row r="306329" hidden="1" x14ac:dyDescent="0.25"/>
    <row r="306330" hidden="1" x14ac:dyDescent="0.25"/>
    <row r="306331" hidden="1" x14ac:dyDescent="0.25"/>
    <row r="306332" hidden="1" x14ac:dyDescent="0.25"/>
    <row r="306333" hidden="1" x14ac:dyDescent="0.25"/>
    <row r="306334" hidden="1" x14ac:dyDescent="0.25"/>
    <row r="306335" hidden="1" x14ac:dyDescent="0.25"/>
    <row r="306336" hidden="1" x14ac:dyDescent="0.25"/>
    <row r="306337" hidden="1" x14ac:dyDescent="0.25"/>
    <row r="306338" hidden="1" x14ac:dyDescent="0.25"/>
    <row r="306339" hidden="1" x14ac:dyDescent="0.25"/>
    <row r="306340" hidden="1" x14ac:dyDescent="0.25"/>
    <row r="306341" hidden="1" x14ac:dyDescent="0.25"/>
    <row r="306342" hidden="1" x14ac:dyDescent="0.25"/>
    <row r="306343" hidden="1" x14ac:dyDescent="0.25"/>
    <row r="306344" hidden="1" x14ac:dyDescent="0.25"/>
    <row r="306345" hidden="1" x14ac:dyDescent="0.25"/>
    <row r="306346" hidden="1" x14ac:dyDescent="0.25"/>
    <row r="306347" hidden="1" x14ac:dyDescent="0.25"/>
    <row r="306348" hidden="1" x14ac:dyDescent="0.25"/>
    <row r="306349" hidden="1" x14ac:dyDescent="0.25"/>
    <row r="306350" hidden="1" x14ac:dyDescent="0.25"/>
    <row r="306351" hidden="1" x14ac:dyDescent="0.25"/>
    <row r="306352" hidden="1" x14ac:dyDescent="0.25"/>
    <row r="306353" hidden="1" x14ac:dyDescent="0.25"/>
    <row r="306354" hidden="1" x14ac:dyDescent="0.25"/>
    <row r="306355" hidden="1" x14ac:dyDescent="0.25"/>
    <row r="306356" hidden="1" x14ac:dyDescent="0.25"/>
    <row r="306357" hidden="1" x14ac:dyDescent="0.25"/>
    <row r="306358" hidden="1" x14ac:dyDescent="0.25"/>
    <row r="306359" hidden="1" x14ac:dyDescent="0.25"/>
    <row r="306360" hidden="1" x14ac:dyDescent="0.25"/>
    <row r="306361" hidden="1" x14ac:dyDescent="0.25"/>
    <row r="306362" hidden="1" x14ac:dyDescent="0.25"/>
    <row r="306363" hidden="1" x14ac:dyDescent="0.25"/>
    <row r="306364" hidden="1" x14ac:dyDescent="0.25"/>
    <row r="306365" hidden="1" x14ac:dyDescent="0.25"/>
    <row r="306366" hidden="1" x14ac:dyDescent="0.25"/>
    <row r="306367" hidden="1" x14ac:dyDescent="0.25"/>
    <row r="306368" hidden="1" x14ac:dyDescent="0.25"/>
    <row r="306369" hidden="1" x14ac:dyDescent="0.25"/>
    <row r="306370" hidden="1" x14ac:dyDescent="0.25"/>
    <row r="306371" hidden="1" x14ac:dyDescent="0.25"/>
    <row r="306372" hidden="1" x14ac:dyDescent="0.25"/>
    <row r="306373" hidden="1" x14ac:dyDescent="0.25"/>
    <row r="306374" hidden="1" x14ac:dyDescent="0.25"/>
    <row r="306375" hidden="1" x14ac:dyDescent="0.25"/>
    <row r="306376" hidden="1" x14ac:dyDescent="0.25"/>
    <row r="306377" hidden="1" x14ac:dyDescent="0.25"/>
    <row r="306378" hidden="1" x14ac:dyDescent="0.25"/>
    <row r="306379" hidden="1" x14ac:dyDescent="0.25"/>
    <row r="306380" hidden="1" x14ac:dyDescent="0.25"/>
    <row r="306381" hidden="1" x14ac:dyDescent="0.25"/>
    <row r="306382" hidden="1" x14ac:dyDescent="0.25"/>
    <row r="306383" hidden="1" x14ac:dyDescent="0.25"/>
    <row r="306384" hidden="1" x14ac:dyDescent="0.25"/>
    <row r="306385" hidden="1" x14ac:dyDescent="0.25"/>
    <row r="306386" hidden="1" x14ac:dyDescent="0.25"/>
    <row r="306387" hidden="1" x14ac:dyDescent="0.25"/>
    <row r="306388" hidden="1" x14ac:dyDescent="0.25"/>
    <row r="306389" hidden="1" x14ac:dyDescent="0.25"/>
    <row r="306390" hidden="1" x14ac:dyDescent="0.25"/>
    <row r="306391" hidden="1" x14ac:dyDescent="0.25"/>
    <row r="306392" hidden="1" x14ac:dyDescent="0.25"/>
    <row r="306393" hidden="1" x14ac:dyDescent="0.25"/>
    <row r="306394" hidden="1" x14ac:dyDescent="0.25"/>
    <row r="306395" hidden="1" x14ac:dyDescent="0.25"/>
    <row r="306396" hidden="1" x14ac:dyDescent="0.25"/>
    <row r="306397" hidden="1" x14ac:dyDescent="0.25"/>
    <row r="306398" hidden="1" x14ac:dyDescent="0.25"/>
    <row r="306399" hidden="1" x14ac:dyDescent="0.25"/>
    <row r="306400" hidden="1" x14ac:dyDescent="0.25"/>
    <row r="306401" hidden="1" x14ac:dyDescent="0.25"/>
    <row r="306402" hidden="1" x14ac:dyDescent="0.25"/>
    <row r="306403" hidden="1" x14ac:dyDescent="0.25"/>
    <row r="306404" hidden="1" x14ac:dyDescent="0.25"/>
    <row r="306405" hidden="1" x14ac:dyDescent="0.25"/>
    <row r="306406" hidden="1" x14ac:dyDescent="0.25"/>
    <row r="306407" hidden="1" x14ac:dyDescent="0.25"/>
    <row r="306408" hidden="1" x14ac:dyDescent="0.25"/>
    <row r="306409" hidden="1" x14ac:dyDescent="0.25"/>
    <row r="306410" hidden="1" x14ac:dyDescent="0.25"/>
    <row r="306411" hidden="1" x14ac:dyDescent="0.25"/>
    <row r="306412" hidden="1" x14ac:dyDescent="0.25"/>
    <row r="306413" hidden="1" x14ac:dyDescent="0.25"/>
    <row r="306414" hidden="1" x14ac:dyDescent="0.25"/>
    <row r="306415" hidden="1" x14ac:dyDescent="0.25"/>
    <row r="306416" hidden="1" x14ac:dyDescent="0.25"/>
    <row r="306417" hidden="1" x14ac:dyDescent="0.25"/>
    <row r="306418" hidden="1" x14ac:dyDescent="0.25"/>
    <row r="306419" hidden="1" x14ac:dyDescent="0.25"/>
    <row r="306420" hidden="1" x14ac:dyDescent="0.25"/>
    <row r="306421" hidden="1" x14ac:dyDescent="0.25"/>
    <row r="306422" hidden="1" x14ac:dyDescent="0.25"/>
    <row r="306423" hidden="1" x14ac:dyDescent="0.25"/>
    <row r="306424" hidden="1" x14ac:dyDescent="0.25"/>
    <row r="306425" hidden="1" x14ac:dyDescent="0.25"/>
    <row r="306426" hidden="1" x14ac:dyDescent="0.25"/>
    <row r="306427" hidden="1" x14ac:dyDescent="0.25"/>
    <row r="306428" hidden="1" x14ac:dyDescent="0.25"/>
    <row r="306429" hidden="1" x14ac:dyDescent="0.25"/>
    <row r="306430" hidden="1" x14ac:dyDescent="0.25"/>
    <row r="306431" hidden="1" x14ac:dyDescent="0.25"/>
    <row r="306432" hidden="1" x14ac:dyDescent="0.25"/>
    <row r="306433" hidden="1" x14ac:dyDescent="0.25"/>
    <row r="306434" hidden="1" x14ac:dyDescent="0.25"/>
    <row r="306435" hidden="1" x14ac:dyDescent="0.25"/>
    <row r="306436" hidden="1" x14ac:dyDescent="0.25"/>
    <row r="306437" hidden="1" x14ac:dyDescent="0.25"/>
    <row r="306438" hidden="1" x14ac:dyDescent="0.25"/>
    <row r="306439" hidden="1" x14ac:dyDescent="0.25"/>
    <row r="306440" hidden="1" x14ac:dyDescent="0.25"/>
    <row r="306441" hidden="1" x14ac:dyDescent="0.25"/>
    <row r="306442" hidden="1" x14ac:dyDescent="0.25"/>
    <row r="306443" hidden="1" x14ac:dyDescent="0.25"/>
    <row r="306444" hidden="1" x14ac:dyDescent="0.25"/>
    <row r="306445" hidden="1" x14ac:dyDescent="0.25"/>
    <row r="306446" hidden="1" x14ac:dyDescent="0.25"/>
    <row r="306447" hidden="1" x14ac:dyDescent="0.25"/>
    <row r="306448" hidden="1" x14ac:dyDescent="0.25"/>
    <row r="306449" hidden="1" x14ac:dyDescent="0.25"/>
    <row r="306450" hidden="1" x14ac:dyDescent="0.25"/>
    <row r="306451" hidden="1" x14ac:dyDescent="0.25"/>
    <row r="306452" hidden="1" x14ac:dyDescent="0.25"/>
    <row r="306453" hidden="1" x14ac:dyDescent="0.25"/>
    <row r="306454" hidden="1" x14ac:dyDescent="0.25"/>
    <row r="306455" hidden="1" x14ac:dyDescent="0.25"/>
    <row r="306456" hidden="1" x14ac:dyDescent="0.25"/>
    <row r="306457" hidden="1" x14ac:dyDescent="0.25"/>
    <row r="306458" hidden="1" x14ac:dyDescent="0.25"/>
    <row r="306459" hidden="1" x14ac:dyDescent="0.25"/>
    <row r="306460" hidden="1" x14ac:dyDescent="0.25"/>
    <row r="306461" hidden="1" x14ac:dyDescent="0.25"/>
    <row r="306462" hidden="1" x14ac:dyDescent="0.25"/>
    <row r="306463" hidden="1" x14ac:dyDescent="0.25"/>
    <row r="306464" hidden="1" x14ac:dyDescent="0.25"/>
    <row r="306465" hidden="1" x14ac:dyDescent="0.25"/>
    <row r="306466" hidden="1" x14ac:dyDescent="0.25"/>
    <row r="306467" hidden="1" x14ac:dyDescent="0.25"/>
    <row r="306468" hidden="1" x14ac:dyDescent="0.25"/>
    <row r="306469" hidden="1" x14ac:dyDescent="0.25"/>
    <row r="306470" hidden="1" x14ac:dyDescent="0.25"/>
    <row r="306471" hidden="1" x14ac:dyDescent="0.25"/>
    <row r="306472" hidden="1" x14ac:dyDescent="0.25"/>
    <row r="306473" hidden="1" x14ac:dyDescent="0.25"/>
    <row r="306474" hidden="1" x14ac:dyDescent="0.25"/>
    <row r="306475" hidden="1" x14ac:dyDescent="0.25"/>
    <row r="306476" hidden="1" x14ac:dyDescent="0.25"/>
    <row r="306477" hidden="1" x14ac:dyDescent="0.25"/>
    <row r="306478" hidden="1" x14ac:dyDescent="0.25"/>
    <row r="306479" hidden="1" x14ac:dyDescent="0.25"/>
    <row r="306480" hidden="1" x14ac:dyDescent="0.25"/>
    <row r="306481" hidden="1" x14ac:dyDescent="0.25"/>
    <row r="306482" hidden="1" x14ac:dyDescent="0.25"/>
    <row r="306483" hidden="1" x14ac:dyDescent="0.25"/>
    <row r="306484" hidden="1" x14ac:dyDescent="0.25"/>
    <row r="306485" hidden="1" x14ac:dyDescent="0.25"/>
    <row r="306486" hidden="1" x14ac:dyDescent="0.25"/>
    <row r="306487" hidden="1" x14ac:dyDescent="0.25"/>
    <row r="306488" hidden="1" x14ac:dyDescent="0.25"/>
    <row r="306489" hidden="1" x14ac:dyDescent="0.25"/>
    <row r="306490" hidden="1" x14ac:dyDescent="0.25"/>
    <row r="306491" hidden="1" x14ac:dyDescent="0.25"/>
    <row r="306492" hidden="1" x14ac:dyDescent="0.25"/>
    <row r="306493" hidden="1" x14ac:dyDescent="0.25"/>
    <row r="306494" hidden="1" x14ac:dyDescent="0.25"/>
    <row r="306495" hidden="1" x14ac:dyDescent="0.25"/>
    <row r="306496" hidden="1" x14ac:dyDescent="0.25"/>
    <row r="306497" hidden="1" x14ac:dyDescent="0.25"/>
    <row r="306498" hidden="1" x14ac:dyDescent="0.25"/>
    <row r="306499" hidden="1" x14ac:dyDescent="0.25"/>
    <row r="306500" hidden="1" x14ac:dyDescent="0.25"/>
    <row r="306501" hidden="1" x14ac:dyDescent="0.25"/>
    <row r="306502" hidden="1" x14ac:dyDescent="0.25"/>
    <row r="306503" hidden="1" x14ac:dyDescent="0.25"/>
    <row r="306504" hidden="1" x14ac:dyDescent="0.25"/>
    <row r="306505" hidden="1" x14ac:dyDescent="0.25"/>
    <row r="306506" hidden="1" x14ac:dyDescent="0.25"/>
    <row r="306507" hidden="1" x14ac:dyDescent="0.25"/>
    <row r="306508" hidden="1" x14ac:dyDescent="0.25"/>
    <row r="306509" hidden="1" x14ac:dyDescent="0.25"/>
    <row r="306510" hidden="1" x14ac:dyDescent="0.25"/>
    <row r="306511" hidden="1" x14ac:dyDescent="0.25"/>
    <row r="306512" hidden="1" x14ac:dyDescent="0.25"/>
    <row r="306513" hidden="1" x14ac:dyDescent="0.25"/>
    <row r="306514" hidden="1" x14ac:dyDescent="0.25"/>
    <row r="306515" hidden="1" x14ac:dyDescent="0.25"/>
    <row r="306516" hidden="1" x14ac:dyDescent="0.25"/>
    <row r="306517" hidden="1" x14ac:dyDescent="0.25"/>
    <row r="306518" hidden="1" x14ac:dyDescent="0.25"/>
    <row r="306519" hidden="1" x14ac:dyDescent="0.25"/>
    <row r="306520" hidden="1" x14ac:dyDescent="0.25"/>
    <row r="306521" hidden="1" x14ac:dyDescent="0.25"/>
    <row r="306522" hidden="1" x14ac:dyDescent="0.25"/>
    <row r="306523" hidden="1" x14ac:dyDescent="0.25"/>
    <row r="306524" hidden="1" x14ac:dyDescent="0.25"/>
    <row r="306525" hidden="1" x14ac:dyDescent="0.25"/>
    <row r="306526" hidden="1" x14ac:dyDescent="0.25"/>
    <row r="306527" hidden="1" x14ac:dyDescent="0.25"/>
    <row r="306528" hidden="1" x14ac:dyDescent="0.25"/>
    <row r="306529" hidden="1" x14ac:dyDescent="0.25"/>
    <row r="306530" hidden="1" x14ac:dyDescent="0.25"/>
    <row r="306531" hidden="1" x14ac:dyDescent="0.25"/>
    <row r="306532" hidden="1" x14ac:dyDescent="0.25"/>
    <row r="306533" hidden="1" x14ac:dyDescent="0.25"/>
    <row r="306534" hidden="1" x14ac:dyDescent="0.25"/>
    <row r="306535" hidden="1" x14ac:dyDescent="0.25"/>
    <row r="306536" hidden="1" x14ac:dyDescent="0.25"/>
    <row r="306537" hidden="1" x14ac:dyDescent="0.25"/>
    <row r="306538" hidden="1" x14ac:dyDescent="0.25"/>
    <row r="306539" hidden="1" x14ac:dyDescent="0.25"/>
    <row r="306540" hidden="1" x14ac:dyDescent="0.25"/>
    <row r="306541" hidden="1" x14ac:dyDescent="0.25"/>
    <row r="306542" hidden="1" x14ac:dyDescent="0.25"/>
    <row r="306543" hidden="1" x14ac:dyDescent="0.25"/>
    <row r="306544" hidden="1" x14ac:dyDescent="0.25"/>
    <row r="306545" hidden="1" x14ac:dyDescent="0.25"/>
    <row r="306546" hidden="1" x14ac:dyDescent="0.25"/>
    <row r="306547" hidden="1" x14ac:dyDescent="0.25"/>
    <row r="306548" hidden="1" x14ac:dyDescent="0.25"/>
    <row r="306549" hidden="1" x14ac:dyDescent="0.25"/>
    <row r="306550" hidden="1" x14ac:dyDescent="0.25"/>
    <row r="306551" hidden="1" x14ac:dyDescent="0.25"/>
    <row r="306552" hidden="1" x14ac:dyDescent="0.25"/>
    <row r="306553" hidden="1" x14ac:dyDescent="0.25"/>
    <row r="306554" hidden="1" x14ac:dyDescent="0.25"/>
    <row r="306555" hidden="1" x14ac:dyDescent="0.25"/>
    <row r="306556" hidden="1" x14ac:dyDescent="0.25"/>
    <row r="306557" hidden="1" x14ac:dyDescent="0.25"/>
    <row r="306558" hidden="1" x14ac:dyDescent="0.25"/>
    <row r="306559" hidden="1" x14ac:dyDescent="0.25"/>
    <row r="306560" hidden="1" x14ac:dyDescent="0.25"/>
    <row r="306561" hidden="1" x14ac:dyDescent="0.25"/>
    <row r="306562" hidden="1" x14ac:dyDescent="0.25"/>
    <row r="306563" hidden="1" x14ac:dyDescent="0.25"/>
    <row r="306564" hidden="1" x14ac:dyDescent="0.25"/>
    <row r="306565" hidden="1" x14ac:dyDescent="0.25"/>
    <row r="306566" hidden="1" x14ac:dyDescent="0.25"/>
    <row r="306567" hidden="1" x14ac:dyDescent="0.25"/>
    <row r="306568" hidden="1" x14ac:dyDescent="0.25"/>
    <row r="306569" hidden="1" x14ac:dyDescent="0.25"/>
    <row r="306570" hidden="1" x14ac:dyDescent="0.25"/>
    <row r="306571" hidden="1" x14ac:dyDescent="0.25"/>
    <row r="306572" hidden="1" x14ac:dyDescent="0.25"/>
    <row r="306573" hidden="1" x14ac:dyDescent="0.25"/>
    <row r="306574" hidden="1" x14ac:dyDescent="0.25"/>
    <row r="306575" hidden="1" x14ac:dyDescent="0.25"/>
    <row r="306576" hidden="1" x14ac:dyDescent="0.25"/>
    <row r="306577" hidden="1" x14ac:dyDescent="0.25"/>
    <row r="306578" hidden="1" x14ac:dyDescent="0.25"/>
    <row r="306579" hidden="1" x14ac:dyDescent="0.25"/>
    <row r="306580" hidden="1" x14ac:dyDescent="0.25"/>
    <row r="306581" hidden="1" x14ac:dyDescent="0.25"/>
    <row r="306582" hidden="1" x14ac:dyDescent="0.25"/>
    <row r="306583" hidden="1" x14ac:dyDescent="0.25"/>
    <row r="306584" hidden="1" x14ac:dyDescent="0.25"/>
    <row r="306585" hidden="1" x14ac:dyDescent="0.25"/>
    <row r="306586" hidden="1" x14ac:dyDescent="0.25"/>
    <row r="306587" hidden="1" x14ac:dyDescent="0.25"/>
    <row r="306588" hidden="1" x14ac:dyDescent="0.25"/>
    <row r="306589" hidden="1" x14ac:dyDescent="0.25"/>
    <row r="306590" hidden="1" x14ac:dyDescent="0.25"/>
    <row r="306591" hidden="1" x14ac:dyDescent="0.25"/>
    <row r="306592" hidden="1" x14ac:dyDescent="0.25"/>
    <row r="306593" hidden="1" x14ac:dyDescent="0.25"/>
    <row r="306594" hidden="1" x14ac:dyDescent="0.25"/>
    <row r="306595" hidden="1" x14ac:dyDescent="0.25"/>
    <row r="306596" hidden="1" x14ac:dyDescent="0.25"/>
    <row r="306597" hidden="1" x14ac:dyDescent="0.25"/>
    <row r="306598" hidden="1" x14ac:dyDescent="0.25"/>
    <row r="306599" hidden="1" x14ac:dyDescent="0.25"/>
    <row r="306600" hidden="1" x14ac:dyDescent="0.25"/>
    <row r="306601" hidden="1" x14ac:dyDescent="0.25"/>
    <row r="306602" hidden="1" x14ac:dyDescent="0.25"/>
    <row r="306603" hidden="1" x14ac:dyDescent="0.25"/>
    <row r="306604" hidden="1" x14ac:dyDescent="0.25"/>
    <row r="306605" hidden="1" x14ac:dyDescent="0.25"/>
    <row r="306606" hidden="1" x14ac:dyDescent="0.25"/>
    <row r="306607" hidden="1" x14ac:dyDescent="0.25"/>
    <row r="306608" hidden="1" x14ac:dyDescent="0.25"/>
    <row r="306609" hidden="1" x14ac:dyDescent="0.25"/>
    <row r="306610" hidden="1" x14ac:dyDescent="0.25"/>
    <row r="306611" hidden="1" x14ac:dyDescent="0.25"/>
    <row r="306612" hidden="1" x14ac:dyDescent="0.25"/>
    <row r="306613" hidden="1" x14ac:dyDescent="0.25"/>
    <row r="306614" hidden="1" x14ac:dyDescent="0.25"/>
    <row r="306615" hidden="1" x14ac:dyDescent="0.25"/>
    <row r="306616" hidden="1" x14ac:dyDescent="0.25"/>
    <row r="306617" hidden="1" x14ac:dyDescent="0.25"/>
    <row r="306618" hidden="1" x14ac:dyDescent="0.25"/>
    <row r="306619" hidden="1" x14ac:dyDescent="0.25"/>
    <row r="306620" hidden="1" x14ac:dyDescent="0.25"/>
    <row r="306621" hidden="1" x14ac:dyDescent="0.25"/>
    <row r="306622" hidden="1" x14ac:dyDescent="0.25"/>
    <row r="306623" hidden="1" x14ac:dyDescent="0.25"/>
    <row r="306624" hidden="1" x14ac:dyDescent="0.25"/>
    <row r="306625" hidden="1" x14ac:dyDescent="0.25"/>
    <row r="306626" hidden="1" x14ac:dyDescent="0.25"/>
    <row r="306627" hidden="1" x14ac:dyDescent="0.25"/>
    <row r="306628" hidden="1" x14ac:dyDescent="0.25"/>
    <row r="306629" hidden="1" x14ac:dyDescent="0.25"/>
    <row r="306630" hidden="1" x14ac:dyDescent="0.25"/>
    <row r="306631" hidden="1" x14ac:dyDescent="0.25"/>
    <row r="306632" hidden="1" x14ac:dyDescent="0.25"/>
    <row r="306633" hidden="1" x14ac:dyDescent="0.25"/>
    <row r="306634" hidden="1" x14ac:dyDescent="0.25"/>
    <row r="306635" hidden="1" x14ac:dyDescent="0.25"/>
    <row r="306636" hidden="1" x14ac:dyDescent="0.25"/>
    <row r="306637" hidden="1" x14ac:dyDescent="0.25"/>
    <row r="306638" hidden="1" x14ac:dyDescent="0.25"/>
    <row r="306639" hidden="1" x14ac:dyDescent="0.25"/>
    <row r="306640" hidden="1" x14ac:dyDescent="0.25"/>
    <row r="306641" hidden="1" x14ac:dyDescent="0.25"/>
    <row r="306642" hidden="1" x14ac:dyDescent="0.25"/>
    <row r="306643" hidden="1" x14ac:dyDescent="0.25"/>
    <row r="306644" hidden="1" x14ac:dyDescent="0.25"/>
    <row r="306645" hidden="1" x14ac:dyDescent="0.25"/>
    <row r="306646" hidden="1" x14ac:dyDescent="0.25"/>
    <row r="306647" hidden="1" x14ac:dyDescent="0.25"/>
    <row r="306648" hidden="1" x14ac:dyDescent="0.25"/>
    <row r="306649" hidden="1" x14ac:dyDescent="0.25"/>
    <row r="306650" hidden="1" x14ac:dyDescent="0.25"/>
    <row r="306651" hidden="1" x14ac:dyDescent="0.25"/>
    <row r="306652" hidden="1" x14ac:dyDescent="0.25"/>
    <row r="306653" hidden="1" x14ac:dyDescent="0.25"/>
    <row r="306654" hidden="1" x14ac:dyDescent="0.25"/>
    <row r="306655" hidden="1" x14ac:dyDescent="0.25"/>
    <row r="306656" hidden="1" x14ac:dyDescent="0.25"/>
    <row r="306657" hidden="1" x14ac:dyDescent="0.25"/>
    <row r="306658" hidden="1" x14ac:dyDescent="0.25"/>
    <row r="306659" hidden="1" x14ac:dyDescent="0.25"/>
    <row r="306660" hidden="1" x14ac:dyDescent="0.25"/>
    <row r="306661" hidden="1" x14ac:dyDescent="0.25"/>
    <row r="306662" hidden="1" x14ac:dyDescent="0.25"/>
    <row r="306663" hidden="1" x14ac:dyDescent="0.25"/>
    <row r="306664" hidden="1" x14ac:dyDescent="0.25"/>
    <row r="306665" hidden="1" x14ac:dyDescent="0.25"/>
    <row r="306666" hidden="1" x14ac:dyDescent="0.25"/>
    <row r="306667" hidden="1" x14ac:dyDescent="0.25"/>
    <row r="306668" hidden="1" x14ac:dyDescent="0.25"/>
    <row r="306669" hidden="1" x14ac:dyDescent="0.25"/>
    <row r="306670" hidden="1" x14ac:dyDescent="0.25"/>
    <row r="306671" hidden="1" x14ac:dyDescent="0.25"/>
    <row r="306672" hidden="1" x14ac:dyDescent="0.25"/>
    <row r="306673" hidden="1" x14ac:dyDescent="0.25"/>
    <row r="306674" hidden="1" x14ac:dyDescent="0.25"/>
    <row r="306675" hidden="1" x14ac:dyDescent="0.25"/>
    <row r="306676" hidden="1" x14ac:dyDescent="0.25"/>
    <row r="306677" hidden="1" x14ac:dyDescent="0.25"/>
    <row r="306678" hidden="1" x14ac:dyDescent="0.25"/>
    <row r="306679" hidden="1" x14ac:dyDescent="0.25"/>
    <row r="306680" hidden="1" x14ac:dyDescent="0.25"/>
    <row r="306681" hidden="1" x14ac:dyDescent="0.25"/>
    <row r="306682" hidden="1" x14ac:dyDescent="0.25"/>
    <row r="306683" hidden="1" x14ac:dyDescent="0.25"/>
    <row r="306684" hidden="1" x14ac:dyDescent="0.25"/>
    <row r="306685" hidden="1" x14ac:dyDescent="0.25"/>
    <row r="306686" hidden="1" x14ac:dyDescent="0.25"/>
    <row r="306687" hidden="1" x14ac:dyDescent="0.25"/>
    <row r="306688" hidden="1" x14ac:dyDescent="0.25"/>
    <row r="306689" hidden="1" x14ac:dyDescent="0.25"/>
    <row r="306690" hidden="1" x14ac:dyDescent="0.25"/>
    <row r="306691" hidden="1" x14ac:dyDescent="0.25"/>
    <row r="306692" hidden="1" x14ac:dyDescent="0.25"/>
    <row r="306693" hidden="1" x14ac:dyDescent="0.25"/>
    <row r="306694" hidden="1" x14ac:dyDescent="0.25"/>
    <row r="306695" hidden="1" x14ac:dyDescent="0.25"/>
    <row r="306696" hidden="1" x14ac:dyDescent="0.25"/>
    <row r="306697" hidden="1" x14ac:dyDescent="0.25"/>
    <row r="306698" hidden="1" x14ac:dyDescent="0.25"/>
    <row r="306699" hidden="1" x14ac:dyDescent="0.25"/>
    <row r="306700" hidden="1" x14ac:dyDescent="0.25"/>
    <row r="306701" hidden="1" x14ac:dyDescent="0.25"/>
    <row r="306702" hidden="1" x14ac:dyDescent="0.25"/>
    <row r="306703" hidden="1" x14ac:dyDescent="0.25"/>
    <row r="306704" hidden="1" x14ac:dyDescent="0.25"/>
    <row r="306705" hidden="1" x14ac:dyDescent="0.25"/>
    <row r="306706" hidden="1" x14ac:dyDescent="0.25"/>
    <row r="306707" hidden="1" x14ac:dyDescent="0.25"/>
    <row r="306708" hidden="1" x14ac:dyDescent="0.25"/>
    <row r="306709" hidden="1" x14ac:dyDescent="0.25"/>
    <row r="306710" hidden="1" x14ac:dyDescent="0.25"/>
    <row r="306711" hidden="1" x14ac:dyDescent="0.25"/>
    <row r="306712" hidden="1" x14ac:dyDescent="0.25"/>
    <row r="306713" hidden="1" x14ac:dyDescent="0.25"/>
    <row r="306714" hidden="1" x14ac:dyDescent="0.25"/>
    <row r="306715" hidden="1" x14ac:dyDescent="0.25"/>
    <row r="306716" hidden="1" x14ac:dyDescent="0.25"/>
    <row r="306717" hidden="1" x14ac:dyDescent="0.25"/>
    <row r="306718" hidden="1" x14ac:dyDescent="0.25"/>
    <row r="306719" hidden="1" x14ac:dyDescent="0.25"/>
    <row r="306720" hidden="1" x14ac:dyDescent="0.25"/>
    <row r="306721" hidden="1" x14ac:dyDescent="0.25"/>
    <row r="306722" hidden="1" x14ac:dyDescent="0.25"/>
    <row r="306723" hidden="1" x14ac:dyDescent="0.25"/>
    <row r="306724" hidden="1" x14ac:dyDescent="0.25"/>
    <row r="306725" hidden="1" x14ac:dyDescent="0.25"/>
    <row r="306726" hidden="1" x14ac:dyDescent="0.25"/>
    <row r="306727" hidden="1" x14ac:dyDescent="0.25"/>
    <row r="306728" hidden="1" x14ac:dyDescent="0.25"/>
    <row r="306729" hidden="1" x14ac:dyDescent="0.25"/>
    <row r="306730" hidden="1" x14ac:dyDescent="0.25"/>
    <row r="306731" hidden="1" x14ac:dyDescent="0.25"/>
    <row r="306732" hidden="1" x14ac:dyDescent="0.25"/>
    <row r="306733" hidden="1" x14ac:dyDescent="0.25"/>
    <row r="306734" hidden="1" x14ac:dyDescent="0.25"/>
    <row r="306735" hidden="1" x14ac:dyDescent="0.25"/>
    <row r="306736" hidden="1" x14ac:dyDescent="0.25"/>
    <row r="306737" hidden="1" x14ac:dyDescent="0.25"/>
    <row r="306738" hidden="1" x14ac:dyDescent="0.25"/>
    <row r="306739" hidden="1" x14ac:dyDescent="0.25"/>
    <row r="306740" hidden="1" x14ac:dyDescent="0.25"/>
    <row r="306741" hidden="1" x14ac:dyDescent="0.25"/>
    <row r="306742" hidden="1" x14ac:dyDescent="0.25"/>
    <row r="306743" hidden="1" x14ac:dyDescent="0.25"/>
    <row r="306744" hidden="1" x14ac:dyDescent="0.25"/>
    <row r="306745" hidden="1" x14ac:dyDescent="0.25"/>
    <row r="306746" hidden="1" x14ac:dyDescent="0.25"/>
    <row r="306747" hidden="1" x14ac:dyDescent="0.25"/>
    <row r="306748" hidden="1" x14ac:dyDescent="0.25"/>
    <row r="306749" hidden="1" x14ac:dyDescent="0.25"/>
    <row r="306750" hidden="1" x14ac:dyDescent="0.25"/>
    <row r="306751" hidden="1" x14ac:dyDescent="0.25"/>
    <row r="306752" hidden="1" x14ac:dyDescent="0.25"/>
    <row r="306753" hidden="1" x14ac:dyDescent="0.25"/>
    <row r="306754" hidden="1" x14ac:dyDescent="0.25"/>
    <row r="306755" hidden="1" x14ac:dyDescent="0.25"/>
    <row r="306756" hidden="1" x14ac:dyDescent="0.25"/>
    <row r="306757" hidden="1" x14ac:dyDescent="0.25"/>
    <row r="306758" hidden="1" x14ac:dyDescent="0.25"/>
    <row r="306759" hidden="1" x14ac:dyDescent="0.25"/>
    <row r="306760" hidden="1" x14ac:dyDescent="0.25"/>
    <row r="306761" hidden="1" x14ac:dyDescent="0.25"/>
    <row r="306762" hidden="1" x14ac:dyDescent="0.25"/>
    <row r="306763" hidden="1" x14ac:dyDescent="0.25"/>
    <row r="306764" hidden="1" x14ac:dyDescent="0.25"/>
    <row r="306765" hidden="1" x14ac:dyDescent="0.25"/>
    <row r="306766" hidden="1" x14ac:dyDescent="0.25"/>
    <row r="306767" hidden="1" x14ac:dyDescent="0.25"/>
    <row r="306768" hidden="1" x14ac:dyDescent="0.25"/>
    <row r="306769" hidden="1" x14ac:dyDescent="0.25"/>
    <row r="306770" hidden="1" x14ac:dyDescent="0.25"/>
    <row r="306771" hidden="1" x14ac:dyDescent="0.25"/>
    <row r="306772" hidden="1" x14ac:dyDescent="0.25"/>
    <row r="306773" hidden="1" x14ac:dyDescent="0.25"/>
    <row r="306774" hidden="1" x14ac:dyDescent="0.25"/>
    <row r="306775" hidden="1" x14ac:dyDescent="0.25"/>
    <row r="306776" hidden="1" x14ac:dyDescent="0.25"/>
    <row r="306777" hidden="1" x14ac:dyDescent="0.25"/>
    <row r="306778" hidden="1" x14ac:dyDescent="0.25"/>
    <row r="306779" hidden="1" x14ac:dyDescent="0.25"/>
    <row r="306780" hidden="1" x14ac:dyDescent="0.25"/>
    <row r="306781" hidden="1" x14ac:dyDescent="0.25"/>
    <row r="306782" hidden="1" x14ac:dyDescent="0.25"/>
    <row r="306783" hidden="1" x14ac:dyDescent="0.25"/>
    <row r="306784" hidden="1" x14ac:dyDescent="0.25"/>
    <row r="306785" hidden="1" x14ac:dyDescent="0.25"/>
    <row r="306786" hidden="1" x14ac:dyDescent="0.25"/>
    <row r="306787" hidden="1" x14ac:dyDescent="0.25"/>
    <row r="306788" hidden="1" x14ac:dyDescent="0.25"/>
    <row r="306789" hidden="1" x14ac:dyDescent="0.25"/>
    <row r="306790" hidden="1" x14ac:dyDescent="0.25"/>
    <row r="306791" hidden="1" x14ac:dyDescent="0.25"/>
    <row r="306792" hidden="1" x14ac:dyDescent="0.25"/>
    <row r="306793" hidden="1" x14ac:dyDescent="0.25"/>
    <row r="306794" hidden="1" x14ac:dyDescent="0.25"/>
    <row r="306795" hidden="1" x14ac:dyDescent="0.25"/>
    <row r="306796" hidden="1" x14ac:dyDescent="0.25"/>
    <row r="306797" hidden="1" x14ac:dyDescent="0.25"/>
    <row r="306798" hidden="1" x14ac:dyDescent="0.25"/>
    <row r="306799" hidden="1" x14ac:dyDescent="0.25"/>
    <row r="306800" hidden="1" x14ac:dyDescent="0.25"/>
    <row r="306801" hidden="1" x14ac:dyDescent="0.25"/>
    <row r="306802" hidden="1" x14ac:dyDescent="0.25"/>
    <row r="306803" hidden="1" x14ac:dyDescent="0.25"/>
    <row r="306804" hidden="1" x14ac:dyDescent="0.25"/>
    <row r="306805" hidden="1" x14ac:dyDescent="0.25"/>
    <row r="306806" hidden="1" x14ac:dyDescent="0.25"/>
    <row r="306807" hidden="1" x14ac:dyDescent="0.25"/>
    <row r="306808" hidden="1" x14ac:dyDescent="0.25"/>
    <row r="306809" hidden="1" x14ac:dyDescent="0.25"/>
    <row r="306810" hidden="1" x14ac:dyDescent="0.25"/>
    <row r="306811" hidden="1" x14ac:dyDescent="0.25"/>
    <row r="306812" hidden="1" x14ac:dyDescent="0.25"/>
    <row r="306813" hidden="1" x14ac:dyDescent="0.25"/>
    <row r="306814" hidden="1" x14ac:dyDescent="0.25"/>
    <row r="306815" hidden="1" x14ac:dyDescent="0.25"/>
    <row r="306816" hidden="1" x14ac:dyDescent="0.25"/>
    <row r="306817" hidden="1" x14ac:dyDescent="0.25"/>
    <row r="306818" hidden="1" x14ac:dyDescent="0.25"/>
    <row r="306819" hidden="1" x14ac:dyDescent="0.25"/>
    <row r="306820" hidden="1" x14ac:dyDescent="0.25"/>
    <row r="306821" hidden="1" x14ac:dyDescent="0.25"/>
    <row r="306822" hidden="1" x14ac:dyDescent="0.25"/>
    <row r="306823" hidden="1" x14ac:dyDescent="0.25"/>
    <row r="306824" hidden="1" x14ac:dyDescent="0.25"/>
    <row r="306825" hidden="1" x14ac:dyDescent="0.25"/>
    <row r="306826" hidden="1" x14ac:dyDescent="0.25"/>
    <row r="306827" hidden="1" x14ac:dyDescent="0.25"/>
    <row r="306828" hidden="1" x14ac:dyDescent="0.25"/>
    <row r="306829" hidden="1" x14ac:dyDescent="0.25"/>
    <row r="306830" hidden="1" x14ac:dyDescent="0.25"/>
    <row r="306831" hidden="1" x14ac:dyDescent="0.25"/>
    <row r="306832" hidden="1" x14ac:dyDescent="0.25"/>
    <row r="306833" hidden="1" x14ac:dyDescent="0.25"/>
    <row r="306834" hidden="1" x14ac:dyDescent="0.25"/>
    <row r="306835" hidden="1" x14ac:dyDescent="0.25"/>
    <row r="306836" hidden="1" x14ac:dyDescent="0.25"/>
    <row r="306837" hidden="1" x14ac:dyDescent="0.25"/>
    <row r="306838" hidden="1" x14ac:dyDescent="0.25"/>
    <row r="306839" hidden="1" x14ac:dyDescent="0.25"/>
    <row r="306840" hidden="1" x14ac:dyDescent="0.25"/>
    <row r="306841" hidden="1" x14ac:dyDescent="0.25"/>
    <row r="306842" hidden="1" x14ac:dyDescent="0.25"/>
    <row r="306843" hidden="1" x14ac:dyDescent="0.25"/>
    <row r="306844" hidden="1" x14ac:dyDescent="0.25"/>
    <row r="306845" hidden="1" x14ac:dyDescent="0.25"/>
    <row r="306846" hidden="1" x14ac:dyDescent="0.25"/>
    <row r="306847" hidden="1" x14ac:dyDescent="0.25"/>
    <row r="306848" hidden="1" x14ac:dyDescent="0.25"/>
    <row r="306849" hidden="1" x14ac:dyDescent="0.25"/>
    <row r="306850" hidden="1" x14ac:dyDescent="0.25"/>
    <row r="306851" hidden="1" x14ac:dyDescent="0.25"/>
    <row r="306852" hidden="1" x14ac:dyDescent="0.25"/>
    <row r="306853" hidden="1" x14ac:dyDescent="0.25"/>
    <row r="306854" hidden="1" x14ac:dyDescent="0.25"/>
    <row r="306855" hidden="1" x14ac:dyDescent="0.25"/>
    <row r="306856" hidden="1" x14ac:dyDescent="0.25"/>
    <row r="306857" hidden="1" x14ac:dyDescent="0.25"/>
    <row r="306858" hidden="1" x14ac:dyDescent="0.25"/>
    <row r="306859" hidden="1" x14ac:dyDescent="0.25"/>
    <row r="306860" hidden="1" x14ac:dyDescent="0.25"/>
    <row r="306861" hidden="1" x14ac:dyDescent="0.25"/>
    <row r="306862" hidden="1" x14ac:dyDescent="0.25"/>
    <row r="306863" hidden="1" x14ac:dyDescent="0.25"/>
    <row r="306864" hidden="1" x14ac:dyDescent="0.25"/>
    <row r="306865" hidden="1" x14ac:dyDescent="0.25"/>
    <row r="306866" hidden="1" x14ac:dyDescent="0.25"/>
    <row r="306867" hidden="1" x14ac:dyDescent="0.25"/>
    <row r="306868" hidden="1" x14ac:dyDescent="0.25"/>
    <row r="306869" hidden="1" x14ac:dyDescent="0.25"/>
    <row r="306870" hidden="1" x14ac:dyDescent="0.25"/>
    <row r="306871" hidden="1" x14ac:dyDescent="0.25"/>
    <row r="306872" hidden="1" x14ac:dyDescent="0.25"/>
    <row r="306873" hidden="1" x14ac:dyDescent="0.25"/>
    <row r="306874" hidden="1" x14ac:dyDescent="0.25"/>
    <row r="306875" hidden="1" x14ac:dyDescent="0.25"/>
    <row r="306876" hidden="1" x14ac:dyDescent="0.25"/>
    <row r="306877" hidden="1" x14ac:dyDescent="0.25"/>
    <row r="306878" hidden="1" x14ac:dyDescent="0.25"/>
    <row r="306879" hidden="1" x14ac:dyDescent="0.25"/>
    <row r="306880" hidden="1" x14ac:dyDescent="0.25"/>
    <row r="306881" hidden="1" x14ac:dyDescent="0.25"/>
    <row r="306882" hidden="1" x14ac:dyDescent="0.25"/>
    <row r="306883" hidden="1" x14ac:dyDescent="0.25"/>
    <row r="306884" hidden="1" x14ac:dyDescent="0.25"/>
    <row r="306885" hidden="1" x14ac:dyDescent="0.25"/>
    <row r="306886" hidden="1" x14ac:dyDescent="0.25"/>
    <row r="306887" hidden="1" x14ac:dyDescent="0.25"/>
    <row r="306888" hidden="1" x14ac:dyDescent="0.25"/>
    <row r="306889" hidden="1" x14ac:dyDescent="0.25"/>
    <row r="306890" hidden="1" x14ac:dyDescent="0.25"/>
    <row r="306891" hidden="1" x14ac:dyDescent="0.25"/>
    <row r="306892" hidden="1" x14ac:dyDescent="0.25"/>
    <row r="306893" hidden="1" x14ac:dyDescent="0.25"/>
    <row r="306894" hidden="1" x14ac:dyDescent="0.25"/>
    <row r="306895" hidden="1" x14ac:dyDescent="0.25"/>
    <row r="306896" hidden="1" x14ac:dyDescent="0.25"/>
    <row r="306897" hidden="1" x14ac:dyDescent="0.25"/>
    <row r="306898" hidden="1" x14ac:dyDescent="0.25"/>
    <row r="306899" hidden="1" x14ac:dyDescent="0.25"/>
    <row r="306900" hidden="1" x14ac:dyDescent="0.25"/>
    <row r="306901" hidden="1" x14ac:dyDescent="0.25"/>
    <row r="306902" hidden="1" x14ac:dyDescent="0.25"/>
    <row r="306903" hidden="1" x14ac:dyDescent="0.25"/>
    <row r="306904" hidden="1" x14ac:dyDescent="0.25"/>
    <row r="306905" hidden="1" x14ac:dyDescent="0.25"/>
    <row r="306906" hidden="1" x14ac:dyDescent="0.25"/>
    <row r="306907" hidden="1" x14ac:dyDescent="0.25"/>
    <row r="306908" hidden="1" x14ac:dyDescent="0.25"/>
    <row r="306909" hidden="1" x14ac:dyDescent="0.25"/>
    <row r="306910" hidden="1" x14ac:dyDescent="0.25"/>
    <row r="306911" hidden="1" x14ac:dyDescent="0.25"/>
    <row r="306912" hidden="1" x14ac:dyDescent="0.25"/>
    <row r="306913" hidden="1" x14ac:dyDescent="0.25"/>
    <row r="306914" hidden="1" x14ac:dyDescent="0.25"/>
    <row r="306915" hidden="1" x14ac:dyDescent="0.25"/>
    <row r="306916" hidden="1" x14ac:dyDescent="0.25"/>
    <row r="306917" hidden="1" x14ac:dyDescent="0.25"/>
    <row r="306918" hidden="1" x14ac:dyDescent="0.25"/>
    <row r="306919" hidden="1" x14ac:dyDescent="0.25"/>
    <row r="306920" hidden="1" x14ac:dyDescent="0.25"/>
    <row r="306921" hidden="1" x14ac:dyDescent="0.25"/>
    <row r="306922" hidden="1" x14ac:dyDescent="0.25"/>
    <row r="306923" hidden="1" x14ac:dyDescent="0.25"/>
    <row r="306924" hidden="1" x14ac:dyDescent="0.25"/>
    <row r="306925" hidden="1" x14ac:dyDescent="0.25"/>
    <row r="306926" hidden="1" x14ac:dyDescent="0.25"/>
    <row r="306927" hidden="1" x14ac:dyDescent="0.25"/>
    <row r="306928" hidden="1" x14ac:dyDescent="0.25"/>
    <row r="306929" hidden="1" x14ac:dyDescent="0.25"/>
    <row r="306930" hidden="1" x14ac:dyDescent="0.25"/>
    <row r="306931" hidden="1" x14ac:dyDescent="0.25"/>
    <row r="306932" hidden="1" x14ac:dyDescent="0.25"/>
    <row r="306933" hidden="1" x14ac:dyDescent="0.25"/>
    <row r="306934" hidden="1" x14ac:dyDescent="0.25"/>
    <row r="306935" hidden="1" x14ac:dyDescent="0.25"/>
    <row r="306936" hidden="1" x14ac:dyDescent="0.25"/>
    <row r="306937" hidden="1" x14ac:dyDescent="0.25"/>
    <row r="306938" hidden="1" x14ac:dyDescent="0.25"/>
    <row r="306939" hidden="1" x14ac:dyDescent="0.25"/>
    <row r="306940" hidden="1" x14ac:dyDescent="0.25"/>
    <row r="306941" hidden="1" x14ac:dyDescent="0.25"/>
    <row r="306942" hidden="1" x14ac:dyDescent="0.25"/>
    <row r="306943" hidden="1" x14ac:dyDescent="0.25"/>
    <row r="306944" hidden="1" x14ac:dyDescent="0.25"/>
    <row r="306945" hidden="1" x14ac:dyDescent="0.25"/>
    <row r="306946" hidden="1" x14ac:dyDescent="0.25"/>
    <row r="306947" hidden="1" x14ac:dyDescent="0.25"/>
    <row r="306948" hidden="1" x14ac:dyDescent="0.25"/>
    <row r="306949" hidden="1" x14ac:dyDescent="0.25"/>
    <row r="306950" hidden="1" x14ac:dyDescent="0.25"/>
    <row r="306951" hidden="1" x14ac:dyDescent="0.25"/>
    <row r="306952" hidden="1" x14ac:dyDescent="0.25"/>
    <row r="306953" hidden="1" x14ac:dyDescent="0.25"/>
    <row r="306954" hidden="1" x14ac:dyDescent="0.25"/>
    <row r="306955" hidden="1" x14ac:dyDescent="0.25"/>
    <row r="306956" hidden="1" x14ac:dyDescent="0.25"/>
    <row r="306957" hidden="1" x14ac:dyDescent="0.25"/>
    <row r="306958" hidden="1" x14ac:dyDescent="0.25"/>
    <row r="306959" hidden="1" x14ac:dyDescent="0.25"/>
    <row r="306960" hidden="1" x14ac:dyDescent="0.25"/>
    <row r="306961" hidden="1" x14ac:dyDescent="0.25"/>
    <row r="306962" hidden="1" x14ac:dyDescent="0.25"/>
    <row r="306963" hidden="1" x14ac:dyDescent="0.25"/>
    <row r="306964" hidden="1" x14ac:dyDescent="0.25"/>
    <row r="306965" hidden="1" x14ac:dyDescent="0.25"/>
    <row r="306966" hidden="1" x14ac:dyDescent="0.25"/>
    <row r="306967" hidden="1" x14ac:dyDescent="0.25"/>
    <row r="306968" hidden="1" x14ac:dyDescent="0.25"/>
    <row r="306969" hidden="1" x14ac:dyDescent="0.25"/>
    <row r="306970" hidden="1" x14ac:dyDescent="0.25"/>
    <row r="306971" hidden="1" x14ac:dyDescent="0.25"/>
    <row r="306972" hidden="1" x14ac:dyDescent="0.25"/>
    <row r="306973" hidden="1" x14ac:dyDescent="0.25"/>
    <row r="306974" hidden="1" x14ac:dyDescent="0.25"/>
    <row r="306975" hidden="1" x14ac:dyDescent="0.25"/>
    <row r="306976" hidden="1" x14ac:dyDescent="0.25"/>
    <row r="306977" hidden="1" x14ac:dyDescent="0.25"/>
    <row r="306978" hidden="1" x14ac:dyDescent="0.25"/>
    <row r="306979" hidden="1" x14ac:dyDescent="0.25"/>
    <row r="306980" hidden="1" x14ac:dyDescent="0.25"/>
    <row r="306981" hidden="1" x14ac:dyDescent="0.25"/>
    <row r="306982" hidden="1" x14ac:dyDescent="0.25"/>
    <row r="306983" hidden="1" x14ac:dyDescent="0.25"/>
    <row r="306984" hidden="1" x14ac:dyDescent="0.25"/>
    <row r="306985" hidden="1" x14ac:dyDescent="0.25"/>
    <row r="306986" hidden="1" x14ac:dyDescent="0.25"/>
    <row r="306987" hidden="1" x14ac:dyDescent="0.25"/>
    <row r="306988" hidden="1" x14ac:dyDescent="0.25"/>
    <row r="306989" hidden="1" x14ac:dyDescent="0.25"/>
    <row r="306990" hidden="1" x14ac:dyDescent="0.25"/>
    <row r="306991" hidden="1" x14ac:dyDescent="0.25"/>
    <row r="306992" hidden="1" x14ac:dyDescent="0.25"/>
    <row r="306993" hidden="1" x14ac:dyDescent="0.25"/>
    <row r="306994" hidden="1" x14ac:dyDescent="0.25"/>
    <row r="306995" hidden="1" x14ac:dyDescent="0.25"/>
    <row r="306996" hidden="1" x14ac:dyDescent="0.25"/>
    <row r="306997" hidden="1" x14ac:dyDescent="0.25"/>
    <row r="306998" hidden="1" x14ac:dyDescent="0.25"/>
    <row r="306999" hidden="1" x14ac:dyDescent="0.25"/>
    <row r="307000" hidden="1" x14ac:dyDescent="0.25"/>
    <row r="307001" hidden="1" x14ac:dyDescent="0.25"/>
    <row r="307002" hidden="1" x14ac:dyDescent="0.25"/>
    <row r="307003" hidden="1" x14ac:dyDescent="0.25"/>
    <row r="307004" hidden="1" x14ac:dyDescent="0.25"/>
    <row r="307005" hidden="1" x14ac:dyDescent="0.25"/>
    <row r="307006" hidden="1" x14ac:dyDescent="0.25"/>
    <row r="307007" hidden="1" x14ac:dyDescent="0.25"/>
    <row r="307008" hidden="1" x14ac:dyDescent="0.25"/>
    <row r="307009" hidden="1" x14ac:dyDescent="0.25"/>
    <row r="307010" hidden="1" x14ac:dyDescent="0.25"/>
    <row r="307011" hidden="1" x14ac:dyDescent="0.25"/>
    <row r="307012" hidden="1" x14ac:dyDescent="0.25"/>
    <row r="307013" hidden="1" x14ac:dyDescent="0.25"/>
    <row r="307014" hidden="1" x14ac:dyDescent="0.25"/>
    <row r="307015" hidden="1" x14ac:dyDescent="0.25"/>
    <row r="307016" hidden="1" x14ac:dyDescent="0.25"/>
    <row r="307017" hidden="1" x14ac:dyDescent="0.25"/>
    <row r="307018" hidden="1" x14ac:dyDescent="0.25"/>
    <row r="307019" hidden="1" x14ac:dyDescent="0.25"/>
    <row r="307020" hidden="1" x14ac:dyDescent="0.25"/>
    <row r="307021" hidden="1" x14ac:dyDescent="0.25"/>
    <row r="307022" hidden="1" x14ac:dyDescent="0.25"/>
    <row r="307023" hidden="1" x14ac:dyDescent="0.25"/>
    <row r="307024" hidden="1" x14ac:dyDescent="0.25"/>
    <row r="307025" hidden="1" x14ac:dyDescent="0.25"/>
    <row r="307026" hidden="1" x14ac:dyDescent="0.25"/>
    <row r="307027" hidden="1" x14ac:dyDescent="0.25"/>
    <row r="307028" hidden="1" x14ac:dyDescent="0.25"/>
    <row r="307029" hidden="1" x14ac:dyDescent="0.25"/>
    <row r="307030" hidden="1" x14ac:dyDescent="0.25"/>
    <row r="307031" hidden="1" x14ac:dyDescent="0.25"/>
    <row r="307032" hidden="1" x14ac:dyDescent="0.25"/>
    <row r="307033" hidden="1" x14ac:dyDescent="0.25"/>
    <row r="307034" hidden="1" x14ac:dyDescent="0.25"/>
    <row r="307035" hidden="1" x14ac:dyDescent="0.25"/>
    <row r="307036" hidden="1" x14ac:dyDescent="0.25"/>
    <row r="307037" hidden="1" x14ac:dyDescent="0.25"/>
    <row r="307038" hidden="1" x14ac:dyDescent="0.25"/>
    <row r="307039" hidden="1" x14ac:dyDescent="0.25"/>
    <row r="307040" hidden="1" x14ac:dyDescent="0.25"/>
    <row r="307041" hidden="1" x14ac:dyDescent="0.25"/>
    <row r="307042" hidden="1" x14ac:dyDescent="0.25"/>
    <row r="307043" hidden="1" x14ac:dyDescent="0.25"/>
    <row r="307044" hidden="1" x14ac:dyDescent="0.25"/>
    <row r="307045" hidden="1" x14ac:dyDescent="0.25"/>
    <row r="307046" hidden="1" x14ac:dyDescent="0.25"/>
    <row r="307047" hidden="1" x14ac:dyDescent="0.25"/>
    <row r="307048" hidden="1" x14ac:dyDescent="0.25"/>
    <row r="307049" hidden="1" x14ac:dyDescent="0.25"/>
    <row r="307050" hidden="1" x14ac:dyDescent="0.25"/>
    <row r="307051" hidden="1" x14ac:dyDescent="0.25"/>
    <row r="307052" hidden="1" x14ac:dyDescent="0.25"/>
    <row r="307053" hidden="1" x14ac:dyDescent="0.25"/>
    <row r="307054" hidden="1" x14ac:dyDescent="0.25"/>
    <row r="307055" hidden="1" x14ac:dyDescent="0.25"/>
    <row r="307056" hidden="1" x14ac:dyDescent="0.25"/>
    <row r="307057" hidden="1" x14ac:dyDescent="0.25"/>
    <row r="307058" hidden="1" x14ac:dyDescent="0.25"/>
    <row r="307059" hidden="1" x14ac:dyDescent="0.25"/>
    <row r="307060" hidden="1" x14ac:dyDescent="0.25"/>
    <row r="307061" hidden="1" x14ac:dyDescent="0.25"/>
    <row r="307062" hidden="1" x14ac:dyDescent="0.25"/>
    <row r="307063" hidden="1" x14ac:dyDescent="0.25"/>
    <row r="307064" hidden="1" x14ac:dyDescent="0.25"/>
    <row r="307065" hidden="1" x14ac:dyDescent="0.25"/>
    <row r="307066" hidden="1" x14ac:dyDescent="0.25"/>
    <row r="307067" hidden="1" x14ac:dyDescent="0.25"/>
    <row r="307068" hidden="1" x14ac:dyDescent="0.25"/>
    <row r="307069" hidden="1" x14ac:dyDescent="0.25"/>
    <row r="307070" hidden="1" x14ac:dyDescent="0.25"/>
    <row r="307071" hidden="1" x14ac:dyDescent="0.25"/>
    <row r="307072" hidden="1" x14ac:dyDescent="0.25"/>
    <row r="307073" hidden="1" x14ac:dyDescent="0.25"/>
    <row r="307074" hidden="1" x14ac:dyDescent="0.25"/>
    <row r="307075" hidden="1" x14ac:dyDescent="0.25"/>
    <row r="307076" hidden="1" x14ac:dyDescent="0.25"/>
    <row r="307077" hidden="1" x14ac:dyDescent="0.25"/>
    <row r="307078" hidden="1" x14ac:dyDescent="0.25"/>
    <row r="307079" hidden="1" x14ac:dyDescent="0.25"/>
    <row r="307080" hidden="1" x14ac:dyDescent="0.25"/>
    <row r="307081" hidden="1" x14ac:dyDescent="0.25"/>
    <row r="307082" hidden="1" x14ac:dyDescent="0.25"/>
    <row r="307083" hidden="1" x14ac:dyDescent="0.25"/>
    <row r="307084" hidden="1" x14ac:dyDescent="0.25"/>
    <row r="307085" hidden="1" x14ac:dyDescent="0.25"/>
    <row r="307086" hidden="1" x14ac:dyDescent="0.25"/>
    <row r="307087" hidden="1" x14ac:dyDescent="0.25"/>
    <row r="307088" hidden="1" x14ac:dyDescent="0.25"/>
    <row r="307089" hidden="1" x14ac:dyDescent="0.25"/>
    <row r="307090" hidden="1" x14ac:dyDescent="0.25"/>
    <row r="307091" hidden="1" x14ac:dyDescent="0.25"/>
    <row r="307092" hidden="1" x14ac:dyDescent="0.25"/>
    <row r="307093" hidden="1" x14ac:dyDescent="0.25"/>
    <row r="307094" hidden="1" x14ac:dyDescent="0.25"/>
    <row r="307095" hidden="1" x14ac:dyDescent="0.25"/>
    <row r="307096" hidden="1" x14ac:dyDescent="0.25"/>
    <row r="307097" hidden="1" x14ac:dyDescent="0.25"/>
    <row r="307098" hidden="1" x14ac:dyDescent="0.25"/>
    <row r="307099" hidden="1" x14ac:dyDescent="0.25"/>
    <row r="307100" hidden="1" x14ac:dyDescent="0.25"/>
    <row r="307101" hidden="1" x14ac:dyDescent="0.25"/>
    <row r="307102" hidden="1" x14ac:dyDescent="0.25"/>
    <row r="307103" hidden="1" x14ac:dyDescent="0.25"/>
    <row r="307104" hidden="1" x14ac:dyDescent="0.25"/>
    <row r="307105" hidden="1" x14ac:dyDescent="0.25"/>
    <row r="307106" hidden="1" x14ac:dyDescent="0.25"/>
    <row r="307107" hidden="1" x14ac:dyDescent="0.25"/>
    <row r="307108" hidden="1" x14ac:dyDescent="0.25"/>
    <row r="307109" hidden="1" x14ac:dyDescent="0.25"/>
    <row r="307110" hidden="1" x14ac:dyDescent="0.25"/>
    <row r="307111" hidden="1" x14ac:dyDescent="0.25"/>
    <row r="307112" hidden="1" x14ac:dyDescent="0.25"/>
    <row r="307113" hidden="1" x14ac:dyDescent="0.25"/>
    <row r="307114" hidden="1" x14ac:dyDescent="0.25"/>
    <row r="307115" hidden="1" x14ac:dyDescent="0.25"/>
    <row r="307116" hidden="1" x14ac:dyDescent="0.25"/>
    <row r="307117" hidden="1" x14ac:dyDescent="0.25"/>
    <row r="307118" hidden="1" x14ac:dyDescent="0.25"/>
    <row r="307119" hidden="1" x14ac:dyDescent="0.25"/>
    <row r="307120" hidden="1" x14ac:dyDescent="0.25"/>
    <row r="307121" hidden="1" x14ac:dyDescent="0.25"/>
    <row r="307122" hidden="1" x14ac:dyDescent="0.25"/>
    <row r="307123" hidden="1" x14ac:dyDescent="0.25"/>
    <row r="307124" hidden="1" x14ac:dyDescent="0.25"/>
    <row r="307125" hidden="1" x14ac:dyDescent="0.25"/>
    <row r="307126" hidden="1" x14ac:dyDescent="0.25"/>
    <row r="307127" hidden="1" x14ac:dyDescent="0.25"/>
    <row r="307128" hidden="1" x14ac:dyDescent="0.25"/>
    <row r="307129" hidden="1" x14ac:dyDescent="0.25"/>
    <row r="307130" hidden="1" x14ac:dyDescent="0.25"/>
    <row r="307131" hidden="1" x14ac:dyDescent="0.25"/>
    <row r="307132" hidden="1" x14ac:dyDescent="0.25"/>
    <row r="307133" hidden="1" x14ac:dyDescent="0.25"/>
    <row r="307134" hidden="1" x14ac:dyDescent="0.25"/>
    <row r="307135" hidden="1" x14ac:dyDescent="0.25"/>
    <row r="307136" hidden="1" x14ac:dyDescent="0.25"/>
    <row r="307137" hidden="1" x14ac:dyDescent="0.25"/>
    <row r="307138" hidden="1" x14ac:dyDescent="0.25"/>
    <row r="307139" hidden="1" x14ac:dyDescent="0.25"/>
    <row r="307140" hidden="1" x14ac:dyDescent="0.25"/>
    <row r="307141" hidden="1" x14ac:dyDescent="0.25"/>
    <row r="307142" hidden="1" x14ac:dyDescent="0.25"/>
    <row r="307143" hidden="1" x14ac:dyDescent="0.25"/>
    <row r="307144" hidden="1" x14ac:dyDescent="0.25"/>
    <row r="307145" hidden="1" x14ac:dyDescent="0.25"/>
    <row r="307146" hidden="1" x14ac:dyDescent="0.25"/>
    <row r="307147" hidden="1" x14ac:dyDescent="0.25"/>
    <row r="307148" hidden="1" x14ac:dyDescent="0.25"/>
    <row r="307149" hidden="1" x14ac:dyDescent="0.25"/>
    <row r="307150" hidden="1" x14ac:dyDescent="0.25"/>
    <row r="307151" hidden="1" x14ac:dyDescent="0.25"/>
    <row r="307152" hidden="1" x14ac:dyDescent="0.25"/>
    <row r="307153" hidden="1" x14ac:dyDescent="0.25"/>
    <row r="307154" hidden="1" x14ac:dyDescent="0.25"/>
    <row r="307155" hidden="1" x14ac:dyDescent="0.25"/>
    <row r="307156" hidden="1" x14ac:dyDescent="0.25"/>
    <row r="307157" hidden="1" x14ac:dyDescent="0.25"/>
    <row r="307158" hidden="1" x14ac:dyDescent="0.25"/>
    <row r="307159" hidden="1" x14ac:dyDescent="0.25"/>
    <row r="307160" hidden="1" x14ac:dyDescent="0.25"/>
    <row r="307161" hidden="1" x14ac:dyDescent="0.25"/>
    <row r="307162" hidden="1" x14ac:dyDescent="0.25"/>
    <row r="307163" hidden="1" x14ac:dyDescent="0.25"/>
    <row r="307164" hidden="1" x14ac:dyDescent="0.25"/>
    <row r="307165" hidden="1" x14ac:dyDescent="0.25"/>
    <row r="307166" hidden="1" x14ac:dyDescent="0.25"/>
    <row r="307167" hidden="1" x14ac:dyDescent="0.25"/>
    <row r="307168" hidden="1" x14ac:dyDescent="0.25"/>
    <row r="307169" hidden="1" x14ac:dyDescent="0.25"/>
    <row r="307170" hidden="1" x14ac:dyDescent="0.25"/>
    <row r="307171" hidden="1" x14ac:dyDescent="0.25"/>
    <row r="307172" hidden="1" x14ac:dyDescent="0.25"/>
    <row r="307173" hidden="1" x14ac:dyDescent="0.25"/>
    <row r="307174" hidden="1" x14ac:dyDescent="0.25"/>
    <row r="307175" hidden="1" x14ac:dyDescent="0.25"/>
    <row r="307176" hidden="1" x14ac:dyDescent="0.25"/>
    <row r="307177" hidden="1" x14ac:dyDescent="0.25"/>
    <row r="307178" hidden="1" x14ac:dyDescent="0.25"/>
    <row r="307179" hidden="1" x14ac:dyDescent="0.25"/>
    <row r="307180" hidden="1" x14ac:dyDescent="0.25"/>
    <row r="307181" hidden="1" x14ac:dyDescent="0.25"/>
    <row r="307182" hidden="1" x14ac:dyDescent="0.25"/>
    <row r="307183" hidden="1" x14ac:dyDescent="0.25"/>
    <row r="307184" hidden="1" x14ac:dyDescent="0.25"/>
    <row r="307185" hidden="1" x14ac:dyDescent="0.25"/>
    <row r="307186" hidden="1" x14ac:dyDescent="0.25"/>
    <row r="307187" hidden="1" x14ac:dyDescent="0.25"/>
    <row r="307188" hidden="1" x14ac:dyDescent="0.25"/>
    <row r="307189" hidden="1" x14ac:dyDescent="0.25"/>
    <row r="307190" hidden="1" x14ac:dyDescent="0.25"/>
    <row r="307191" hidden="1" x14ac:dyDescent="0.25"/>
    <row r="307192" hidden="1" x14ac:dyDescent="0.25"/>
    <row r="307193" hidden="1" x14ac:dyDescent="0.25"/>
    <row r="307194" hidden="1" x14ac:dyDescent="0.25"/>
    <row r="307195" hidden="1" x14ac:dyDescent="0.25"/>
    <row r="307196" hidden="1" x14ac:dyDescent="0.25"/>
    <row r="307197" hidden="1" x14ac:dyDescent="0.25"/>
    <row r="307198" hidden="1" x14ac:dyDescent="0.25"/>
    <row r="307199" hidden="1" x14ac:dyDescent="0.25"/>
    <row r="307200" hidden="1" x14ac:dyDescent="0.25"/>
    <row r="307201" hidden="1" x14ac:dyDescent="0.25"/>
    <row r="307202" hidden="1" x14ac:dyDescent="0.25"/>
    <row r="307203" hidden="1" x14ac:dyDescent="0.25"/>
    <row r="307204" hidden="1" x14ac:dyDescent="0.25"/>
    <row r="307205" hidden="1" x14ac:dyDescent="0.25"/>
    <row r="307206" hidden="1" x14ac:dyDescent="0.25"/>
    <row r="307207" hidden="1" x14ac:dyDescent="0.25"/>
    <row r="307208" hidden="1" x14ac:dyDescent="0.25"/>
    <row r="307209" hidden="1" x14ac:dyDescent="0.25"/>
    <row r="307210" hidden="1" x14ac:dyDescent="0.25"/>
    <row r="307211" hidden="1" x14ac:dyDescent="0.25"/>
    <row r="307212" hidden="1" x14ac:dyDescent="0.25"/>
    <row r="307213" hidden="1" x14ac:dyDescent="0.25"/>
    <row r="307214" hidden="1" x14ac:dyDescent="0.25"/>
    <row r="307215" hidden="1" x14ac:dyDescent="0.25"/>
    <row r="307216" hidden="1" x14ac:dyDescent="0.25"/>
    <row r="307217" hidden="1" x14ac:dyDescent="0.25"/>
    <row r="307218" hidden="1" x14ac:dyDescent="0.25"/>
    <row r="307219" hidden="1" x14ac:dyDescent="0.25"/>
    <row r="307220" hidden="1" x14ac:dyDescent="0.25"/>
    <row r="307221" hidden="1" x14ac:dyDescent="0.25"/>
    <row r="307222" hidden="1" x14ac:dyDescent="0.25"/>
    <row r="307223" hidden="1" x14ac:dyDescent="0.25"/>
    <row r="307224" hidden="1" x14ac:dyDescent="0.25"/>
    <row r="307225" hidden="1" x14ac:dyDescent="0.25"/>
    <row r="307226" hidden="1" x14ac:dyDescent="0.25"/>
    <row r="307227" hidden="1" x14ac:dyDescent="0.25"/>
    <row r="307228" hidden="1" x14ac:dyDescent="0.25"/>
    <row r="307229" hidden="1" x14ac:dyDescent="0.25"/>
    <row r="307230" hidden="1" x14ac:dyDescent="0.25"/>
    <row r="307231" hidden="1" x14ac:dyDescent="0.25"/>
    <row r="307232" hidden="1" x14ac:dyDescent="0.25"/>
    <row r="307233" hidden="1" x14ac:dyDescent="0.25"/>
    <row r="307234" hidden="1" x14ac:dyDescent="0.25"/>
    <row r="307235" hidden="1" x14ac:dyDescent="0.25"/>
    <row r="307236" hidden="1" x14ac:dyDescent="0.25"/>
    <row r="307237" hidden="1" x14ac:dyDescent="0.25"/>
    <row r="307238" hidden="1" x14ac:dyDescent="0.25"/>
    <row r="307239" hidden="1" x14ac:dyDescent="0.25"/>
    <row r="307240" hidden="1" x14ac:dyDescent="0.25"/>
    <row r="307241" hidden="1" x14ac:dyDescent="0.25"/>
    <row r="307242" hidden="1" x14ac:dyDescent="0.25"/>
    <row r="307243" hidden="1" x14ac:dyDescent="0.25"/>
    <row r="307244" hidden="1" x14ac:dyDescent="0.25"/>
    <row r="307245" hidden="1" x14ac:dyDescent="0.25"/>
    <row r="307246" hidden="1" x14ac:dyDescent="0.25"/>
    <row r="307247" hidden="1" x14ac:dyDescent="0.25"/>
    <row r="307248" hidden="1" x14ac:dyDescent="0.25"/>
    <row r="307249" hidden="1" x14ac:dyDescent="0.25"/>
    <row r="307250" hidden="1" x14ac:dyDescent="0.25"/>
    <row r="307251" hidden="1" x14ac:dyDescent="0.25"/>
    <row r="307252" hidden="1" x14ac:dyDescent="0.25"/>
    <row r="307253" hidden="1" x14ac:dyDescent="0.25"/>
    <row r="307254" hidden="1" x14ac:dyDescent="0.25"/>
    <row r="307255" hidden="1" x14ac:dyDescent="0.25"/>
    <row r="307256" hidden="1" x14ac:dyDescent="0.25"/>
    <row r="307257" hidden="1" x14ac:dyDescent="0.25"/>
    <row r="307258" hidden="1" x14ac:dyDescent="0.25"/>
    <row r="307259" hidden="1" x14ac:dyDescent="0.25"/>
    <row r="307260" hidden="1" x14ac:dyDescent="0.25"/>
    <row r="307261" hidden="1" x14ac:dyDescent="0.25"/>
    <row r="307262" hidden="1" x14ac:dyDescent="0.25"/>
    <row r="307263" hidden="1" x14ac:dyDescent="0.25"/>
    <row r="307264" hidden="1" x14ac:dyDescent="0.25"/>
    <row r="307265" hidden="1" x14ac:dyDescent="0.25"/>
    <row r="307266" hidden="1" x14ac:dyDescent="0.25"/>
    <row r="307267" hidden="1" x14ac:dyDescent="0.25"/>
    <row r="307268" hidden="1" x14ac:dyDescent="0.25"/>
    <row r="307269" hidden="1" x14ac:dyDescent="0.25"/>
    <row r="307270" hidden="1" x14ac:dyDescent="0.25"/>
    <row r="307271" hidden="1" x14ac:dyDescent="0.25"/>
    <row r="307272" hidden="1" x14ac:dyDescent="0.25"/>
    <row r="307273" hidden="1" x14ac:dyDescent="0.25"/>
    <row r="307274" hidden="1" x14ac:dyDescent="0.25"/>
    <row r="307275" hidden="1" x14ac:dyDescent="0.25"/>
    <row r="307276" hidden="1" x14ac:dyDescent="0.25"/>
    <row r="307277" hidden="1" x14ac:dyDescent="0.25"/>
    <row r="307278" hidden="1" x14ac:dyDescent="0.25"/>
    <row r="307279" hidden="1" x14ac:dyDescent="0.25"/>
    <row r="307280" hidden="1" x14ac:dyDescent="0.25"/>
    <row r="307281" hidden="1" x14ac:dyDescent="0.25"/>
    <row r="307282" hidden="1" x14ac:dyDescent="0.25"/>
    <row r="307283" hidden="1" x14ac:dyDescent="0.25"/>
    <row r="307284" hidden="1" x14ac:dyDescent="0.25"/>
    <row r="307285" hidden="1" x14ac:dyDescent="0.25"/>
    <row r="307286" hidden="1" x14ac:dyDescent="0.25"/>
    <row r="307287" hidden="1" x14ac:dyDescent="0.25"/>
    <row r="307288" hidden="1" x14ac:dyDescent="0.25"/>
    <row r="307289" hidden="1" x14ac:dyDescent="0.25"/>
    <row r="307290" hidden="1" x14ac:dyDescent="0.25"/>
    <row r="307291" hidden="1" x14ac:dyDescent="0.25"/>
    <row r="307292" hidden="1" x14ac:dyDescent="0.25"/>
    <row r="307293" hidden="1" x14ac:dyDescent="0.25"/>
    <row r="307294" hidden="1" x14ac:dyDescent="0.25"/>
    <row r="307295" hidden="1" x14ac:dyDescent="0.25"/>
    <row r="307296" hidden="1" x14ac:dyDescent="0.25"/>
    <row r="307297" hidden="1" x14ac:dyDescent="0.25"/>
    <row r="307298" hidden="1" x14ac:dyDescent="0.25"/>
    <row r="307299" hidden="1" x14ac:dyDescent="0.25"/>
    <row r="307300" hidden="1" x14ac:dyDescent="0.25"/>
    <row r="307301" hidden="1" x14ac:dyDescent="0.25"/>
    <row r="307302" hidden="1" x14ac:dyDescent="0.25"/>
    <row r="307303" hidden="1" x14ac:dyDescent="0.25"/>
    <row r="307304" hidden="1" x14ac:dyDescent="0.25"/>
    <row r="307305" hidden="1" x14ac:dyDescent="0.25"/>
    <row r="307306" hidden="1" x14ac:dyDescent="0.25"/>
    <row r="307307" hidden="1" x14ac:dyDescent="0.25"/>
    <row r="307308" hidden="1" x14ac:dyDescent="0.25"/>
    <row r="307309" hidden="1" x14ac:dyDescent="0.25"/>
    <row r="307310" hidden="1" x14ac:dyDescent="0.25"/>
    <row r="307311" hidden="1" x14ac:dyDescent="0.25"/>
    <row r="307312" hidden="1" x14ac:dyDescent="0.25"/>
    <row r="307313" hidden="1" x14ac:dyDescent="0.25"/>
    <row r="307314" hidden="1" x14ac:dyDescent="0.25"/>
    <row r="307315" hidden="1" x14ac:dyDescent="0.25"/>
    <row r="307316" hidden="1" x14ac:dyDescent="0.25"/>
    <row r="307317" hidden="1" x14ac:dyDescent="0.25"/>
    <row r="307318" hidden="1" x14ac:dyDescent="0.25"/>
    <row r="307319" hidden="1" x14ac:dyDescent="0.25"/>
    <row r="307320" hidden="1" x14ac:dyDescent="0.25"/>
    <row r="307321" hidden="1" x14ac:dyDescent="0.25"/>
    <row r="307322" hidden="1" x14ac:dyDescent="0.25"/>
    <row r="307323" hidden="1" x14ac:dyDescent="0.25"/>
    <row r="307324" hidden="1" x14ac:dyDescent="0.25"/>
    <row r="307325" hidden="1" x14ac:dyDescent="0.25"/>
    <row r="307326" hidden="1" x14ac:dyDescent="0.25"/>
    <row r="307327" hidden="1" x14ac:dyDescent="0.25"/>
    <row r="307328" hidden="1" x14ac:dyDescent="0.25"/>
    <row r="307329" hidden="1" x14ac:dyDescent="0.25"/>
    <row r="307330" hidden="1" x14ac:dyDescent="0.25"/>
    <row r="307331" hidden="1" x14ac:dyDescent="0.25"/>
    <row r="307332" hidden="1" x14ac:dyDescent="0.25"/>
    <row r="307333" hidden="1" x14ac:dyDescent="0.25"/>
    <row r="307334" hidden="1" x14ac:dyDescent="0.25"/>
    <row r="307335" hidden="1" x14ac:dyDescent="0.25"/>
    <row r="307336" hidden="1" x14ac:dyDescent="0.25"/>
    <row r="307337" hidden="1" x14ac:dyDescent="0.25"/>
    <row r="307338" hidden="1" x14ac:dyDescent="0.25"/>
    <row r="307339" hidden="1" x14ac:dyDescent="0.25"/>
    <row r="307340" hidden="1" x14ac:dyDescent="0.25"/>
    <row r="307341" hidden="1" x14ac:dyDescent="0.25"/>
    <row r="307342" hidden="1" x14ac:dyDescent="0.25"/>
    <row r="307343" hidden="1" x14ac:dyDescent="0.25"/>
    <row r="307344" hidden="1" x14ac:dyDescent="0.25"/>
    <row r="307345" hidden="1" x14ac:dyDescent="0.25"/>
    <row r="307346" hidden="1" x14ac:dyDescent="0.25"/>
    <row r="307347" hidden="1" x14ac:dyDescent="0.25"/>
    <row r="307348" hidden="1" x14ac:dyDescent="0.25"/>
    <row r="307349" hidden="1" x14ac:dyDescent="0.25"/>
    <row r="307350" hidden="1" x14ac:dyDescent="0.25"/>
    <row r="307351" hidden="1" x14ac:dyDescent="0.25"/>
    <row r="307352" hidden="1" x14ac:dyDescent="0.25"/>
    <row r="307353" hidden="1" x14ac:dyDescent="0.25"/>
    <row r="307354" hidden="1" x14ac:dyDescent="0.25"/>
    <row r="307355" hidden="1" x14ac:dyDescent="0.25"/>
    <row r="307356" hidden="1" x14ac:dyDescent="0.25"/>
    <row r="307357" hidden="1" x14ac:dyDescent="0.25"/>
    <row r="307358" hidden="1" x14ac:dyDescent="0.25"/>
    <row r="307359" hidden="1" x14ac:dyDescent="0.25"/>
    <row r="307360" hidden="1" x14ac:dyDescent="0.25"/>
    <row r="307361" hidden="1" x14ac:dyDescent="0.25"/>
    <row r="307362" hidden="1" x14ac:dyDescent="0.25"/>
    <row r="307363" hidden="1" x14ac:dyDescent="0.25"/>
    <row r="307364" hidden="1" x14ac:dyDescent="0.25"/>
    <row r="307365" hidden="1" x14ac:dyDescent="0.25"/>
    <row r="307366" hidden="1" x14ac:dyDescent="0.25"/>
    <row r="307367" hidden="1" x14ac:dyDescent="0.25"/>
    <row r="307368" hidden="1" x14ac:dyDescent="0.25"/>
    <row r="307369" hidden="1" x14ac:dyDescent="0.25"/>
    <row r="307370" hidden="1" x14ac:dyDescent="0.25"/>
    <row r="307371" hidden="1" x14ac:dyDescent="0.25"/>
    <row r="307372" hidden="1" x14ac:dyDescent="0.25"/>
    <row r="307373" hidden="1" x14ac:dyDescent="0.25"/>
    <row r="307374" hidden="1" x14ac:dyDescent="0.25"/>
    <row r="307375" hidden="1" x14ac:dyDescent="0.25"/>
    <row r="307376" hidden="1" x14ac:dyDescent="0.25"/>
    <row r="307377" hidden="1" x14ac:dyDescent="0.25"/>
    <row r="307378" hidden="1" x14ac:dyDescent="0.25"/>
    <row r="307379" hidden="1" x14ac:dyDescent="0.25"/>
    <row r="307380" hidden="1" x14ac:dyDescent="0.25"/>
    <row r="307381" hidden="1" x14ac:dyDescent="0.25"/>
    <row r="307382" hidden="1" x14ac:dyDescent="0.25"/>
    <row r="307383" hidden="1" x14ac:dyDescent="0.25"/>
    <row r="307384" hidden="1" x14ac:dyDescent="0.25"/>
    <row r="307385" hidden="1" x14ac:dyDescent="0.25"/>
    <row r="307386" hidden="1" x14ac:dyDescent="0.25"/>
    <row r="307387" hidden="1" x14ac:dyDescent="0.25"/>
    <row r="307388" hidden="1" x14ac:dyDescent="0.25"/>
    <row r="307389" hidden="1" x14ac:dyDescent="0.25"/>
    <row r="307390" hidden="1" x14ac:dyDescent="0.25"/>
    <row r="307391" hidden="1" x14ac:dyDescent="0.25"/>
    <row r="307392" hidden="1" x14ac:dyDescent="0.25"/>
    <row r="307393" hidden="1" x14ac:dyDescent="0.25"/>
    <row r="307394" hidden="1" x14ac:dyDescent="0.25"/>
    <row r="307395" hidden="1" x14ac:dyDescent="0.25"/>
    <row r="307396" hidden="1" x14ac:dyDescent="0.25"/>
    <row r="307397" hidden="1" x14ac:dyDescent="0.25"/>
    <row r="307398" hidden="1" x14ac:dyDescent="0.25"/>
    <row r="307399" hidden="1" x14ac:dyDescent="0.25"/>
    <row r="307400" hidden="1" x14ac:dyDescent="0.25"/>
    <row r="307401" hidden="1" x14ac:dyDescent="0.25"/>
    <row r="307402" hidden="1" x14ac:dyDescent="0.25"/>
    <row r="307403" hidden="1" x14ac:dyDescent="0.25"/>
    <row r="307404" hidden="1" x14ac:dyDescent="0.25"/>
    <row r="307405" hidden="1" x14ac:dyDescent="0.25"/>
    <row r="307406" hidden="1" x14ac:dyDescent="0.25"/>
    <row r="307407" hidden="1" x14ac:dyDescent="0.25"/>
    <row r="307408" hidden="1" x14ac:dyDescent="0.25"/>
    <row r="307409" hidden="1" x14ac:dyDescent="0.25"/>
    <row r="307410" hidden="1" x14ac:dyDescent="0.25"/>
    <row r="307411" hidden="1" x14ac:dyDescent="0.25"/>
    <row r="307412" hidden="1" x14ac:dyDescent="0.25"/>
    <row r="307413" hidden="1" x14ac:dyDescent="0.25"/>
    <row r="307414" hidden="1" x14ac:dyDescent="0.25"/>
    <row r="307415" hidden="1" x14ac:dyDescent="0.25"/>
    <row r="307416" hidden="1" x14ac:dyDescent="0.25"/>
    <row r="307417" hidden="1" x14ac:dyDescent="0.25"/>
    <row r="307418" hidden="1" x14ac:dyDescent="0.25"/>
    <row r="307419" hidden="1" x14ac:dyDescent="0.25"/>
    <row r="307420" hidden="1" x14ac:dyDescent="0.25"/>
    <row r="307421" hidden="1" x14ac:dyDescent="0.25"/>
    <row r="307422" hidden="1" x14ac:dyDescent="0.25"/>
    <row r="307423" hidden="1" x14ac:dyDescent="0.25"/>
    <row r="307424" hidden="1" x14ac:dyDescent="0.25"/>
    <row r="307425" hidden="1" x14ac:dyDescent="0.25"/>
    <row r="307426" hidden="1" x14ac:dyDescent="0.25"/>
    <row r="307427" hidden="1" x14ac:dyDescent="0.25"/>
    <row r="307428" hidden="1" x14ac:dyDescent="0.25"/>
    <row r="307429" hidden="1" x14ac:dyDescent="0.25"/>
    <row r="307430" hidden="1" x14ac:dyDescent="0.25"/>
    <row r="307431" hidden="1" x14ac:dyDescent="0.25"/>
    <row r="307432" hidden="1" x14ac:dyDescent="0.25"/>
    <row r="307433" hidden="1" x14ac:dyDescent="0.25"/>
    <row r="307434" hidden="1" x14ac:dyDescent="0.25"/>
    <row r="307435" hidden="1" x14ac:dyDescent="0.25"/>
    <row r="307436" hidden="1" x14ac:dyDescent="0.25"/>
    <row r="307437" hidden="1" x14ac:dyDescent="0.25"/>
    <row r="307438" hidden="1" x14ac:dyDescent="0.25"/>
    <row r="307439" hidden="1" x14ac:dyDescent="0.25"/>
    <row r="307440" hidden="1" x14ac:dyDescent="0.25"/>
    <row r="307441" hidden="1" x14ac:dyDescent="0.25"/>
    <row r="307442" hidden="1" x14ac:dyDescent="0.25"/>
    <row r="307443" hidden="1" x14ac:dyDescent="0.25"/>
    <row r="307444" hidden="1" x14ac:dyDescent="0.25"/>
    <row r="307445" hidden="1" x14ac:dyDescent="0.25"/>
    <row r="307446" hidden="1" x14ac:dyDescent="0.25"/>
    <row r="307447" hidden="1" x14ac:dyDescent="0.25"/>
    <row r="307448" hidden="1" x14ac:dyDescent="0.25"/>
    <row r="307449" hidden="1" x14ac:dyDescent="0.25"/>
    <row r="307450" hidden="1" x14ac:dyDescent="0.25"/>
    <row r="307451" hidden="1" x14ac:dyDescent="0.25"/>
    <row r="307452" hidden="1" x14ac:dyDescent="0.25"/>
    <row r="307453" hidden="1" x14ac:dyDescent="0.25"/>
    <row r="307454" hidden="1" x14ac:dyDescent="0.25"/>
    <row r="307455" hidden="1" x14ac:dyDescent="0.25"/>
    <row r="307456" hidden="1" x14ac:dyDescent="0.25"/>
    <row r="307457" hidden="1" x14ac:dyDescent="0.25"/>
    <row r="307458" hidden="1" x14ac:dyDescent="0.25"/>
    <row r="307459" hidden="1" x14ac:dyDescent="0.25"/>
    <row r="307460" hidden="1" x14ac:dyDescent="0.25"/>
    <row r="307461" hidden="1" x14ac:dyDescent="0.25"/>
    <row r="307462" hidden="1" x14ac:dyDescent="0.25"/>
    <row r="307463" hidden="1" x14ac:dyDescent="0.25"/>
    <row r="307464" hidden="1" x14ac:dyDescent="0.25"/>
    <row r="307465" hidden="1" x14ac:dyDescent="0.25"/>
    <row r="307466" hidden="1" x14ac:dyDescent="0.25"/>
    <row r="307467" hidden="1" x14ac:dyDescent="0.25"/>
    <row r="307468" hidden="1" x14ac:dyDescent="0.25"/>
    <row r="307469" hidden="1" x14ac:dyDescent="0.25"/>
    <row r="307470" hidden="1" x14ac:dyDescent="0.25"/>
    <row r="307471" hidden="1" x14ac:dyDescent="0.25"/>
    <row r="307472" hidden="1" x14ac:dyDescent="0.25"/>
    <row r="307473" hidden="1" x14ac:dyDescent="0.25"/>
    <row r="307474" hidden="1" x14ac:dyDescent="0.25"/>
    <row r="307475" hidden="1" x14ac:dyDescent="0.25"/>
    <row r="307476" hidden="1" x14ac:dyDescent="0.25"/>
    <row r="307477" hidden="1" x14ac:dyDescent="0.25"/>
    <row r="307478" hidden="1" x14ac:dyDescent="0.25"/>
    <row r="307479" hidden="1" x14ac:dyDescent="0.25"/>
    <row r="307480" hidden="1" x14ac:dyDescent="0.25"/>
    <row r="307481" hidden="1" x14ac:dyDescent="0.25"/>
    <row r="307482" hidden="1" x14ac:dyDescent="0.25"/>
    <row r="307483" hidden="1" x14ac:dyDescent="0.25"/>
    <row r="307484" hidden="1" x14ac:dyDescent="0.25"/>
    <row r="307485" hidden="1" x14ac:dyDescent="0.25"/>
    <row r="307486" hidden="1" x14ac:dyDescent="0.25"/>
    <row r="307487" hidden="1" x14ac:dyDescent="0.25"/>
    <row r="307488" hidden="1" x14ac:dyDescent="0.25"/>
    <row r="307489" hidden="1" x14ac:dyDescent="0.25"/>
    <row r="307490" hidden="1" x14ac:dyDescent="0.25"/>
    <row r="307491" hidden="1" x14ac:dyDescent="0.25"/>
    <row r="307492" hidden="1" x14ac:dyDescent="0.25"/>
    <row r="307493" hidden="1" x14ac:dyDescent="0.25"/>
    <row r="307494" hidden="1" x14ac:dyDescent="0.25"/>
    <row r="307495" hidden="1" x14ac:dyDescent="0.25"/>
    <row r="307496" hidden="1" x14ac:dyDescent="0.25"/>
    <row r="307497" hidden="1" x14ac:dyDescent="0.25"/>
    <row r="307498" hidden="1" x14ac:dyDescent="0.25"/>
    <row r="307499" hidden="1" x14ac:dyDescent="0.25"/>
    <row r="307500" hidden="1" x14ac:dyDescent="0.25"/>
    <row r="307501" hidden="1" x14ac:dyDescent="0.25"/>
    <row r="307502" hidden="1" x14ac:dyDescent="0.25"/>
    <row r="307503" hidden="1" x14ac:dyDescent="0.25"/>
    <row r="307504" hidden="1" x14ac:dyDescent="0.25"/>
    <row r="307505" hidden="1" x14ac:dyDescent="0.25"/>
    <row r="307506" hidden="1" x14ac:dyDescent="0.25"/>
    <row r="307507" hidden="1" x14ac:dyDescent="0.25"/>
    <row r="307508" hidden="1" x14ac:dyDescent="0.25"/>
    <row r="307509" hidden="1" x14ac:dyDescent="0.25"/>
    <row r="307510" hidden="1" x14ac:dyDescent="0.25"/>
    <row r="307511" hidden="1" x14ac:dyDescent="0.25"/>
    <row r="307512" hidden="1" x14ac:dyDescent="0.25"/>
    <row r="307513" hidden="1" x14ac:dyDescent="0.25"/>
    <row r="307514" hidden="1" x14ac:dyDescent="0.25"/>
    <row r="307515" hidden="1" x14ac:dyDescent="0.25"/>
    <row r="307516" hidden="1" x14ac:dyDescent="0.25"/>
    <row r="307517" hidden="1" x14ac:dyDescent="0.25"/>
    <row r="307518" hidden="1" x14ac:dyDescent="0.25"/>
    <row r="307519" hidden="1" x14ac:dyDescent="0.25"/>
    <row r="307520" hidden="1" x14ac:dyDescent="0.25"/>
    <row r="307521" hidden="1" x14ac:dyDescent="0.25"/>
    <row r="307522" hidden="1" x14ac:dyDescent="0.25"/>
    <row r="307523" hidden="1" x14ac:dyDescent="0.25"/>
    <row r="307524" hidden="1" x14ac:dyDescent="0.25"/>
    <row r="307525" hidden="1" x14ac:dyDescent="0.25"/>
    <row r="307526" hidden="1" x14ac:dyDescent="0.25"/>
    <row r="307527" hidden="1" x14ac:dyDescent="0.25"/>
    <row r="307528" hidden="1" x14ac:dyDescent="0.25"/>
    <row r="307529" hidden="1" x14ac:dyDescent="0.25"/>
    <row r="307530" hidden="1" x14ac:dyDescent="0.25"/>
    <row r="307531" hidden="1" x14ac:dyDescent="0.25"/>
    <row r="307532" hidden="1" x14ac:dyDescent="0.25"/>
    <row r="307533" hidden="1" x14ac:dyDescent="0.25"/>
    <row r="307534" hidden="1" x14ac:dyDescent="0.25"/>
    <row r="307535" hidden="1" x14ac:dyDescent="0.25"/>
    <row r="307536" hidden="1" x14ac:dyDescent="0.25"/>
    <row r="307537" hidden="1" x14ac:dyDescent="0.25"/>
    <row r="307538" hidden="1" x14ac:dyDescent="0.25"/>
    <row r="307539" hidden="1" x14ac:dyDescent="0.25"/>
    <row r="307540" hidden="1" x14ac:dyDescent="0.25"/>
    <row r="307541" hidden="1" x14ac:dyDescent="0.25"/>
    <row r="307542" hidden="1" x14ac:dyDescent="0.25"/>
    <row r="307543" hidden="1" x14ac:dyDescent="0.25"/>
    <row r="307544" hidden="1" x14ac:dyDescent="0.25"/>
    <row r="307545" hidden="1" x14ac:dyDescent="0.25"/>
    <row r="307546" hidden="1" x14ac:dyDescent="0.25"/>
    <row r="307547" hidden="1" x14ac:dyDescent="0.25"/>
    <row r="307548" hidden="1" x14ac:dyDescent="0.25"/>
    <row r="307549" hidden="1" x14ac:dyDescent="0.25"/>
    <row r="307550" hidden="1" x14ac:dyDescent="0.25"/>
    <row r="307551" hidden="1" x14ac:dyDescent="0.25"/>
    <row r="307552" hidden="1" x14ac:dyDescent="0.25"/>
    <row r="307553" hidden="1" x14ac:dyDescent="0.25"/>
    <row r="307554" hidden="1" x14ac:dyDescent="0.25"/>
    <row r="307555" hidden="1" x14ac:dyDescent="0.25"/>
    <row r="307556" hidden="1" x14ac:dyDescent="0.25"/>
    <row r="307557" hidden="1" x14ac:dyDescent="0.25"/>
    <row r="307558" hidden="1" x14ac:dyDescent="0.25"/>
    <row r="307559" hidden="1" x14ac:dyDescent="0.25"/>
    <row r="307560" hidden="1" x14ac:dyDescent="0.25"/>
    <row r="307561" hidden="1" x14ac:dyDescent="0.25"/>
    <row r="307562" hidden="1" x14ac:dyDescent="0.25"/>
    <row r="307563" hidden="1" x14ac:dyDescent="0.25"/>
    <row r="307564" hidden="1" x14ac:dyDescent="0.25"/>
    <row r="307565" hidden="1" x14ac:dyDescent="0.25"/>
    <row r="307566" hidden="1" x14ac:dyDescent="0.25"/>
    <row r="307567" hidden="1" x14ac:dyDescent="0.25"/>
    <row r="307568" hidden="1" x14ac:dyDescent="0.25"/>
    <row r="307569" hidden="1" x14ac:dyDescent="0.25"/>
    <row r="307570" hidden="1" x14ac:dyDescent="0.25"/>
    <row r="307571" hidden="1" x14ac:dyDescent="0.25"/>
    <row r="307572" hidden="1" x14ac:dyDescent="0.25"/>
    <row r="307573" hidden="1" x14ac:dyDescent="0.25"/>
    <row r="307574" hidden="1" x14ac:dyDescent="0.25"/>
    <row r="307575" hidden="1" x14ac:dyDescent="0.25"/>
    <row r="307576" hidden="1" x14ac:dyDescent="0.25"/>
    <row r="307577" hidden="1" x14ac:dyDescent="0.25"/>
    <row r="307578" hidden="1" x14ac:dyDescent="0.25"/>
    <row r="307579" hidden="1" x14ac:dyDescent="0.25"/>
    <row r="307580" hidden="1" x14ac:dyDescent="0.25"/>
    <row r="307581" hidden="1" x14ac:dyDescent="0.25"/>
    <row r="307582" hidden="1" x14ac:dyDescent="0.25"/>
    <row r="307583" hidden="1" x14ac:dyDescent="0.25"/>
    <row r="307584" hidden="1" x14ac:dyDescent="0.25"/>
    <row r="307585" hidden="1" x14ac:dyDescent="0.25"/>
    <row r="307586" hidden="1" x14ac:dyDescent="0.25"/>
    <row r="307587" hidden="1" x14ac:dyDescent="0.25"/>
    <row r="307588" hidden="1" x14ac:dyDescent="0.25"/>
    <row r="307589" hidden="1" x14ac:dyDescent="0.25"/>
    <row r="307590" hidden="1" x14ac:dyDescent="0.25"/>
    <row r="307591" hidden="1" x14ac:dyDescent="0.25"/>
    <row r="307592" hidden="1" x14ac:dyDescent="0.25"/>
    <row r="307593" hidden="1" x14ac:dyDescent="0.25"/>
    <row r="307594" hidden="1" x14ac:dyDescent="0.25"/>
    <row r="307595" hidden="1" x14ac:dyDescent="0.25"/>
    <row r="307596" hidden="1" x14ac:dyDescent="0.25"/>
    <row r="307597" hidden="1" x14ac:dyDescent="0.25"/>
    <row r="307598" hidden="1" x14ac:dyDescent="0.25"/>
    <row r="307599" hidden="1" x14ac:dyDescent="0.25"/>
    <row r="307600" hidden="1" x14ac:dyDescent="0.25"/>
    <row r="307601" hidden="1" x14ac:dyDescent="0.25"/>
    <row r="307602" hidden="1" x14ac:dyDescent="0.25"/>
    <row r="307603" hidden="1" x14ac:dyDescent="0.25"/>
    <row r="307604" hidden="1" x14ac:dyDescent="0.25"/>
    <row r="307605" hidden="1" x14ac:dyDescent="0.25"/>
    <row r="307606" hidden="1" x14ac:dyDescent="0.25"/>
    <row r="307607" hidden="1" x14ac:dyDescent="0.25"/>
    <row r="307608" hidden="1" x14ac:dyDescent="0.25"/>
    <row r="307609" hidden="1" x14ac:dyDescent="0.25"/>
    <row r="307610" hidden="1" x14ac:dyDescent="0.25"/>
    <row r="307611" hidden="1" x14ac:dyDescent="0.25"/>
    <row r="307612" hidden="1" x14ac:dyDescent="0.25"/>
    <row r="307613" hidden="1" x14ac:dyDescent="0.25"/>
    <row r="307614" hidden="1" x14ac:dyDescent="0.25"/>
    <row r="307615" hidden="1" x14ac:dyDescent="0.25"/>
    <row r="307616" hidden="1" x14ac:dyDescent="0.25"/>
    <row r="307617" hidden="1" x14ac:dyDescent="0.25"/>
    <row r="307618" hidden="1" x14ac:dyDescent="0.25"/>
    <row r="307619" hidden="1" x14ac:dyDescent="0.25"/>
    <row r="307620" hidden="1" x14ac:dyDescent="0.25"/>
    <row r="307621" hidden="1" x14ac:dyDescent="0.25"/>
    <row r="307622" hidden="1" x14ac:dyDescent="0.25"/>
    <row r="307623" hidden="1" x14ac:dyDescent="0.25"/>
    <row r="307624" hidden="1" x14ac:dyDescent="0.25"/>
    <row r="307625" hidden="1" x14ac:dyDescent="0.25"/>
    <row r="307626" hidden="1" x14ac:dyDescent="0.25"/>
    <row r="307627" hidden="1" x14ac:dyDescent="0.25"/>
    <row r="307628" hidden="1" x14ac:dyDescent="0.25"/>
    <row r="307629" hidden="1" x14ac:dyDescent="0.25"/>
    <row r="307630" hidden="1" x14ac:dyDescent="0.25"/>
    <row r="307631" hidden="1" x14ac:dyDescent="0.25"/>
    <row r="307632" hidden="1" x14ac:dyDescent="0.25"/>
    <row r="307633" hidden="1" x14ac:dyDescent="0.25"/>
    <row r="307634" hidden="1" x14ac:dyDescent="0.25"/>
    <row r="307635" hidden="1" x14ac:dyDescent="0.25"/>
    <row r="307636" hidden="1" x14ac:dyDescent="0.25"/>
    <row r="307637" hidden="1" x14ac:dyDescent="0.25"/>
    <row r="307638" hidden="1" x14ac:dyDescent="0.25"/>
    <row r="307639" hidden="1" x14ac:dyDescent="0.25"/>
    <row r="307640" hidden="1" x14ac:dyDescent="0.25"/>
    <row r="307641" hidden="1" x14ac:dyDescent="0.25"/>
    <row r="307642" hidden="1" x14ac:dyDescent="0.25"/>
    <row r="307643" hidden="1" x14ac:dyDescent="0.25"/>
    <row r="307644" hidden="1" x14ac:dyDescent="0.25"/>
    <row r="307645" hidden="1" x14ac:dyDescent="0.25"/>
    <row r="307646" hidden="1" x14ac:dyDescent="0.25"/>
    <row r="307647" hidden="1" x14ac:dyDescent="0.25"/>
    <row r="307648" hidden="1" x14ac:dyDescent="0.25"/>
    <row r="307649" hidden="1" x14ac:dyDescent="0.25"/>
    <row r="307650" hidden="1" x14ac:dyDescent="0.25"/>
    <row r="307651" hidden="1" x14ac:dyDescent="0.25"/>
    <row r="307652" hidden="1" x14ac:dyDescent="0.25"/>
    <row r="307653" hidden="1" x14ac:dyDescent="0.25"/>
    <row r="307654" hidden="1" x14ac:dyDescent="0.25"/>
    <row r="307655" hidden="1" x14ac:dyDescent="0.25"/>
    <row r="307656" hidden="1" x14ac:dyDescent="0.25"/>
    <row r="307657" hidden="1" x14ac:dyDescent="0.25"/>
    <row r="307658" hidden="1" x14ac:dyDescent="0.25"/>
    <row r="307659" hidden="1" x14ac:dyDescent="0.25"/>
    <row r="307660" hidden="1" x14ac:dyDescent="0.25"/>
    <row r="307661" hidden="1" x14ac:dyDescent="0.25"/>
    <row r="307662" hidden="1" x14ac:dyDescent="0.25"/>
    <row r="307663" hidden="1" x14ac:dyDescent="0.25"/>
    <row r="307664" hidden="1" x14ac:dyDescent="0.25"/>
    <row r="307665" hidden="1" x14ac:dyDescent="0.25"/>
    <row r="307666" hidden="1" x14ac:dyDescent="0.25"/>
    <row r="307667" hidden="1" x14ac:dyDescent="0.25"/>
    <row r="307668" hidden="1" x14ac:dyDescent="0.25"/>
    <row r="307669" hidden="1" x14ac:dyDescent="0.25"/>
    <row r="307670" hidden="1" x14ac:dyDescent="0.25"/>
    <row r="307671" hidden="1" x14ac:dyDescent="0.25"/>
    <row r="307672" hidden="1" x14ac:dyDescent="0.25"/>
    <row r="307673" hidden="1" x14ac:dyDescent="0.25"/>
    <row r="307674" hidden="1" x14ac:dyDescent="0.25"/>
    <row r="307675" hidden="1" x14ac:dyDescent="0.25"/>
    <row r="307676" hidden="1" x14ac:dyDescent="0.25"/>
    <row r="307677" hidden="1" x14ac:dyDescent="0.25"/>
    <row r="307678" hidden="1" x14ac:dyDescent="0.25"/>
    <row r="307679" hidden="1" x14ac:dyDescent="0.25"/>
    <row r="307680" hidden="1" x14ac:dyDescent="0.25"/>
    <row r="307681" hidden="1" x14ac:dyDescent="0.25"/>
    <row r="307682" hidden="1" x14ac:dyDescent="0.25"/>
    <row r="307683" hidden="1" x14ac:dyDescent="0.25"/>
    <row r="307684" hidden="1" x14ac:dyDescent="0.25"/>
    <row r="307685" hidden="1" x14ac:dyDescent="0.25"/>
    <row r="307686" hidden="1" x14ac:dyDescent="0.25"/>
    <row r="307687" hidden="1" x14ac:dyDescent="0.25"/>
    <row r="307688" hidden="1" x14ac:dyDescent="0.25"/>
    <row r="307689" hidden="1" x14ac:dyDescent="0.25"/>
    <row r="307690" hidden="1" x14ac:dyDescent="0.25"/>
    <row r="307691" hidden="1" x14ac:dyDescent="0.25"/>
    <row r="307692" hidden="1" x14ac:dyDescent="0.25"/>
    <row r="307693" hidden="1" x14ac:dyDescent="0.25"/>
    <row r="307694" hidden="1" x14ac:dyDescent="0.25"/>
    <row r="307695" hidden="1" x14ac:dyDescent="0.25"/>
    <row r="307696" hidden="1" x14ac:dyDescent="0.25"/>
    <row r="307697" hidden="1" x14ac:dyDescent="0.25"/>
    <row r="307698" hidden="1" x14ac:dyDescent="0.25"/>
    <row r="307699" hidden="1" x14ac:dyDescent="0.25"/>
    <row r="307700" hidden="1" x14ac:dyDescent="0.25"/>
    <row r="307701" hidden="1" x14ac:dyDescent="0.25"/>
    <row r="307702" hidden="1" x14ac:dyDescent="0.25"/>
    <row r="307703" hidden="1" x14ac:dyDescent="0.25"/>
    <row r="307704" hidden="1" x14ac:dyDescent="0.25"/>
    <row r="307705" hidden="1" x14ac:dyDescent="0.25"/>
    <row r="307706" hidden="1" x14ac:dyDescent="0.25"/>
    <row r="307707" hidden="1" x14ac:dyDescent="0.25"/>
    <row r="307708" hidden="1" x14ac:dyDescent="0.25"/>
    <row r="307709" hidden="1" x14ac:dyDescent="0.25"/>
    <row r="307710" hidden="1" x14ac:dyDescent="0.25"/>
    <row r="307711" hidden="1" x14ac:dyDescent="0.25"/>
    <row r="307712" hidden="1" x14ac:dyDescent="0.25"/>
    <row r="307713" hidden="1" x14ac:dyDescent="0.25"/>
    <row r="307714" hidden="1" x14ac:dyDescent="0.25"/>
    <row r="307715" hidden="1" x14ac:dyDescent="0.25"/>
    <row r="307716" hidden="1" x14ac:dyDescent="0.25"/>
    <row r="307717" hidden="1" x14ac:dyDescent="0.25"/>
    <row r="307718" hidden="1" x14ac:dyDescent="0.25"/>
    <row r="307719" hidden="1" x14ac:dyDescent="0.25"/>
    <row r="307720" hidden="1" x14ac:dyDescent="0.25"/>
    <row r="307721" hidden="1" x14ac:dyDescent="0.25"/>
    <row r="307722" hidden="1" x14ac:dyDescent="0.25"/>
    <row r="307723" hidden="1" x14ac:dyDescent="0.25"/>
    <row r="307724" hidden="1" x14ac:dyDescent="0.25"/>
    <row r="307725" hidden="1" x14ac:dyDescent="0.25"/>
    <row r="307726" hidden="1" x14ac:dyDescent="0.25"/>
    <row r="307727" hidden="1" x14ac:dyDescent="0.25"/>
    <row r="307728" hidden="1" x14ac:dyDescent="0.25"/>
    <row r="307729" hidden="1" x14ac:dyDescent="0.25"/>
    <row r="307730" hidden="1" x14ac:dyDescent="0.25"/>
    <row r="307731" hidden="1" x14ac:dyDescent="0.25"/>
    <row r="307732" hidden="1" x14ac:dyDescent="0.25"/>
    <row r="307733" hidden="1" x14ac:dyDescent="0.25"/>
    <row r="307734" hidden="1" x14ac:dyDescent="0.25"/>
    <row r="307735" hidden="1" x14ac:dyDescent="0.25"/>
    <row r="307736" hidden="1" x14ac:dyDescent="0.25"/>
    <row r="307737" hidden="1" x14ac:dyDescent="0.25"/>
    <row r="307738" hidden="1" x14ac:dyDescent="0.25"/>
    <row r="307739" hidden="1" x14ac:dyDescent="0.25"/>
    <row r="307740" hidden="1" x14ac:dyDescent="0.25"/>
    <row r="307741" hidden="1" x14ac:dyDescent="0.25"/>
    <row r="307742" hidden="1" x14ac:dyDescent="0.25"/>
    <row r="307743" hidden="1" x14ac:dyDescent="0.25"/>
    <row r="307744" hidden="1" x14ac:dyDescent="0.25"/>
    <row r="307745" hidden="1" x14ac:dyDescent="0.25"/>
    <row r="307746" hidden="1" x14ac:dyDescent="0.25"/>
    <row r="307747" hidden="1" x14ac:dyDescent="0.25"/>
    <row r="307748" hidden="1" x14ac:dyDescent="0.25"/>
    <row r="307749" hidden="1" x14ac:dyDescent="0.25"/>
    <row r="307750" hidden="1" x14ac:dyDescent="0.25"/>
    <row r="307751" hidden="1" x14ac:dyDescent="0.25"/>
    <row r="307752" hidden="1" x14ac:dyDescent="0.25"/>
    <row r="307753" hidden="1" x14ac:dyDescent="0.25"/>
    <row r="307754" hidden="1" x14ac:dyDescent="0.25"/>
    <row r="307755" hidden="1" x14ac:dyDescent="0.25"/>
    <row r="307756" hidden="1" x14ac:dyDescent="0.25"/>
    <row r="307757" hidden="1" x14ac:dyDescent="0.25"/>
    <row r="307758" hidden="1" x14ac:dyDescent="0.25"/>
    <row r="307759" hidden="1" x14ac:dyDescent="0.25"/>
    <row r="307760" hidden="1" x14ac:dyDescent="0.25"/>
    <row r="307761" hidden="1" x14ac:dyDescent="0.25"/>
    <row r="307762" hidden="1" x14ac:dyDescent="0.25"/>
    <row r="307763" hidden="1" x14ac:dyDescent="0.25"/>
    <row r="307764" hidden="1" x14ac:dyDescent="0.25"/>
    <row r="307765" hidden="1" x14ac:dyDescent="0.25"/>
    <row r="307766" hidden="1" x14ac:dyDescent="0.25"/>
    <row r="307767" hidden="1" x14ac:dyDescent="0.25"/>
    <row r="307768" hidden="1" x14ac:dyDescent="0.25"/>
    <row r="307769" hidden="1" x14ac:dyDescent="0.25"/>
    <row r="307770" hidden="1" x14ac:dyDescent="0.25"/>
    <row r="307771" hidden="1" x14ac:dyDescent="0.25"/>
    <row r="307772" hidden="1" x14ac:dyDescent="0.25"/>
    <row r="307773" hidden="1" x14ac:dyDescent="0.25"/>
    <row r="307774" hidden="1" x14ac:dyDescent="0.25"/>
    <row r="307775" hidden="1" x14ac:dyDescent="0.25"/>
    <row r="307776" hidden="1" x14ac:dyDescent="0.25"/>
    <row r="307777" hidden="1" x14ac:dyDescent="0.25"/>
    <row r="307778" hidden="1" x14ac:dyDescent="0.25"/>
    <row r="307779" hidden="1" x14ac:dyDescent="0.25"/>
    <row r="307780" hidden="1" x14ac:dyDescent="0.25"/>
    <row r="307781" hidden="1" x14ac:dyDescent="0.25"/>
    <row r="307782" hidden="1" x14ac:dyDescent="0.25"/>
    <row r="307783" hidden="1" x14ac:dyDescent="0.25"/>
    <row r="307784" hidden="1" x14ac:dyDescent="0.25"/>
    <row r="307785" hidden="1" x14ac:dyDescent="0.25"/>
    <row r="307786" hidden="1" x14ac:dyDescent="0.25"/>
    <row r="307787" hidden="1" x14ac:dyDescent="0.25"/>
    <row r="307788" hidden="1" x14ac:dyDescent="0.25"/>
    <row r="307789" hidden="1" x14ac:dyDescent="0.25"/>
    <row r="307790" hidden="1" x14ac:dyDescent="0.25"/>
    <row r="307791" hidden="1" x14ac:dyDescent="0.25"/>
    <row r="307792" hidden="1" x14ac:dyDescent="0.25"/>
    <row r="307793" hidden="1" x14ac:dyDescent="0.25"/>
    <row r="307794" hidden="1" x14ac:dyDescent="0.25"/>
    <row r="307795" hidden="1" x14ac:dyDescent="0.25"/>
    <row r="307796" hidden="1" x14ac:dyDescent="0.25"/>
    <row r="307797" hidden="1" x14ac:dyDescent="0.25"/>
    <row r="307798" hidden="1" x14ac:dyDescent="0.25"/>
    <row r="307799" hidden="1" x14ac:dyDescent="0.25"/>
    <row r="307800" hidden="1" x14ac:dyDescent="0.25"/>
    <row r="307801" hidden="1" x14ac:dyDescent="0.25"/>
    <row r="307802" hidden="1" x14ac:dyDescent="0.25"/>
    <row r="307803" hidden="1" x14ac:dyDescent="0.25"/>
    <row r="307804" hidden="1" x14ac:dyDescent="0.25"/>
    <row r="307805" hidden="1" x14ac:dyDescent="0.25"/>
    <row r="307806" hidden="1" x14ac:dyDescent="0.25"/>
    <row r="307807" hidden="1" x14ac:dyDescent="0.25"/>
    <row r="307808" hidden="1" x14ac:dyDescent="0.25"/>
    <row r="307809" hidden="1" x14ac:dyDescent="0.25"/>
    <row r="307810" hidden="1" x14ac:dyDescent="0.25"/>
    <row r="307811" hidden="1" x14ac:dyDescent="0.25"/>
    <row r="307812" hidden="1" x14ac:dyDescent="0.25"/>
    <row r="307813" hidden="1" x14ac:dyDescent="0.25"/>
    <row r="307814" hidden="1" x14ac:dyDescent="0.25"/>
    <row r="307815" hidden="1" x14ac:dyDescent="0.25"/>
    <row r="307816" hidden="1" x14ac:dyDescent="0.25"/>
    <row r="307817" hidden="1" x14ac:dyDescent="0.25"/>
    <row r="307818" hidden="1" x14ac:dyDescent="0.25"/>
    <row r="307819" hidden="1" x14ac:dyDescent="0.25"/>
    <row r="307820" hidden="1" x14ac:dyDescent="0.25"/>
    <row r="307821" hidden="1" x14ac:dyDescent="0.25"/>
    <row r="307822" hidden="1" x14ac:dyDescent="0.25"/>
    <row r="307823" hidden="1" x14ac:dyDescent="0.25"/>
    <row r="307824" hidden="1" x14ac:dyDescent="0.25"/>
    <row r="307825" hidden="1" x14ac:dyDescent="0.25"/>
    <row r="307826" hidden="1" x14ac:dyDescent="0.25"/>
    <row r="307827" hidden="1" x14ac:dyDescent="0.25"/>
    <row r="307828" hidden="1" x14ac:dyDescent="0.25"/>
    <row r="307829" hidden="1" x14ac:dyDescent="0.25"/>
    <row r="307830" hidden="1" x14ac:dyDescent="0.25"/>
    <row r="307831" hidden="1" x14ac:dyDescent="0.25"/>
    <row r="307832" hidden="1" x14ac:dyDescent="0.25"/>
    <row r="307833" hidden="1" x14ac:dyDescent="0.25"/>
    <row r="307834" hidden="1" x14ac:dyDescent="0.25"/>
    <row r="307835" hidden="1" x14ac:dyDescent="0.25"/>
    <row r="307836" hidden="1" x14ac:dyDescent="0.25"/>
    <row r="307837" hidden="1" x14ac:dyDescent="0.25"/>
    <row r="307838" hidden="1" x14ac:dyDescent="0.25"/>
    <row r="307839" hidden="1" x14ac:dyDescent="0.25"/>
    <row r="307840" hidden="1" x14ac:dyDescent="0.25"/>
    <row r="307841" hidden="1" x14ac:dyDescent="0.25"/>
    <row r="307842" hidden="1" x14ac:dyDescent="0.25"/>
    <row r="307843" hidden="1" x14ac:dyDescent="0.25"/>
    <row r="307844" hidden="1" x14ac:dyDescent="0.25"/>
    <row r="307845" hidden="1" x14ac:dyDescent="0.25"/>
    <row r="307846" hidden="1" x14ac:dyDescent="0.25"/>
    <row r="307847" hidden="1" x14ac:dyDescent="0.25"/>
    <row r="307848" hidden="1" x14ac:dyDescent="0.25"/>
    <row r="307849" hidden="1" x14ac:dyDescent="0.25"/>
    <row r="307850" hidden="1" x14ac:dyDescent="0.25"/>
    <row r="307851" hidden="1" x14ac:dyDescent="0.25"/>
    <row r="307852" hidden="1" x14ac:dyDescent="0.25"/>
    <row r="307853" hidden="1" x14ac:dyDescent="0.25"/>
    <row r="307854" hidden="1" x14ac:dyDescent="0.25"/>
    <row r="307855" hidden="1" x14ac:dyDescent="0.25"/>
    <row r="307856" hidden="1" x14ac:dyDescent="0.25"/>
    <row r="307857" hidden="1" x14ac:dyDescent="0.25"/>
    <row r="307858" hidden="1" x14ac:dyDescent="0.25"/>
    <row r="307859" hidden="1" x14ac:dyDescent="0.25"/>
    <row r="307860" hidden="1" x14ac:dyDescent="0.25"/>
    <row r="307861" hidden="1" x14ac:dyDescent="0.25"/>
    <row r="307862" hidden="1" x14ac:dyDescent="0.25"/>
    <row r="307863" hidden="1" x14ac:dyDescent="0.25"/>
    <row r="307864" hidden="1" x14ac:dyDescent="0.25"/>
    <row r="307865" hidden="1" x14ac:dyDescent="0.25"/>
    <row r="307866" hidden="1" x14ac:dyDescent="0.25"/>
    <row r="307867" hidden="1" x14ac:dyDescent="0.25"/>
    <row r="307868" hidden="1" x14ac:dyDescent="0.25"/>
    <row r="307869" hidden="1" x14ac:dyDescent="0.25"/>
    <row r="307870" hidden="1" x14ac:dyDescent="0.25"/>
    <row r="307871" hidden="1" x14ac:dyDescent="0.25"/>
    <row r="307872" hidden="1" x14ac:dyDescent="0.25"/>
    <row r="307873" hidden="1" x14ac:dyDescent="0.25"/>
    <row r="307874" hidden="1" x14ac:dyDescent="0.25"/>
    <row r="307875" hidden="1" x14ac:dyDescent="0.25"/>
    <row r="307876" hidden="1" x14ac:dyDescent="0.25"/>
    <row r="307877" hidden="1" x14ac:dyDescent="0.25"/>
    <row r="307878" hidden="1" x14ac:dyDescent="0.25"/>
    <row r="307879" hidden="1" x14ac:dyDescent="0.25"/>
    <row r="307880" hidden="1" x14ac:dyDescent="0.25"/>
    <row r="307881" hidden="1" x14ac:dyDescent="0.25"/>
    <row r="307882" hidden="1" x14ac:dyDescent="0.25"/>
    <row r="307883" hidden="1" x14ac:dyDescent="0.25"/>
    <row r="307884" hidden="1" x14ac:dyDescent="0.25"/>
    <row r="307885" hidden="1" x14ac:dyDescent="0.25"/>
    <row r="307886" hidden="1" x14ac:dyDescent="0.25"/>
    <row r="307887" hidden="1" x14ac:dyDescent="0.25"/>
    <row r="307888" hidden="1" x14ac:dyDescent="0.25"/>
    <row r="307889" hidden="1" x14ac:dyDescent="0.25"/>
    <row r="307890" hidden="1" x14ac:dyDescent="0.25"/>
    <row r="307891" hidden="1" x14ac:dyDescent="0.25"/>
    <row r="307892" hidden="1" x14ac:dyDescent="0.25"/>
    <row r="307893" hidden="1" x14ac:dyDescent="0.25"/>
    <row r="307894" hidden="1" x14ac:dyDescent="0.25"/>
    <row r="307895" hidden="1" x14ac:dyDescent="0.25"/>
    <row r="307896" hidden="1" x14ac:dyDescent="0.25"/>
    <row r="307897" hidden="1" x14ac:dyDescent="0.25"/>
    <row r="307898" hidden="1" x14ac:dyDescent="0.25"/>
    <row r="307899" hidden="1" x14ac:dyDescent="0.25"/>
    <row r="307900" hidden="1" x14ac:dyDescent="0.25"/>
    <row r="307901" hidden="1" x14ac:dyDescent="0.25"/>
    <row r="307902" hidden="1" x14ac:dyDescent="0.25"/>
    <row r="307903" hidden="1" x14ac:dyDescent="0.25"/>
    <row r="307904" hidden="1" x14ac:dyDescent="0.25"/>
    <row r="307905" hidden="1" x14ac:dyDescent="0.25"/>
    <row r="307906" hidden="1" x14ac:dyDescent="0.25"/>
    <row r="307907" hidden="1" x14ac:dyDescent="0.25"/>
    <row r="307908" hidden="1" x14ac:dyDescent="0.25"/>
    <row r="307909" hidden="1" x14ac:dyDescent="0.25"/>
    <row r="307910" hidden="1" x14ac:dyDescent="0.25"/>
    <row r="307911" hidden="1" x14ac:dyDescent="0.25"/>
    <row r="307912" hidden="1" x14ac:dyDescent="0.25"/>
    <row r="307913" hidden="1" x14ac:dyDescent="0.25"/>
    <row r="307914" hidden="1" x14ac:dyDescent="0.25"/>
    <row r="307915" hidden="1" x14ac:dyDescent="0.25"/>
    <row r="307916" hidden="1" x14ac:dyDescent="0.25"/>
    <row r="307917" hidden="1" x14ac:dyDescent="0.25"/>
    <row r="307918" hidden="1" x14ac:dyDescent="0.25"/>
    <row r="307919" hidden="1" x14ac:dyDescent="0.25"/>
    <row r="307920" hidden="1" x14ac:dyDescent="0.25"/>
    <row r="307921" hidden="1" x14ac:dyDescent="0.25"/>
    <row r="307922" hidden="1" x14ac:dyDescent="0.25"/>
    <row r="307923" hidden="1" x14ac:dyDescent="0.25"/>
    <row r="307924" hidden="1" x14ac:dyDescent="0.25"/>
    <row r="307925" hidden="1" x14ac:dyDescent="0.25"/>
    <row r="307926" hidden="1" x14ac:dyDescent="0.25"/>
    <row r="307927" hidden="1" x14ac:dyDescent="0.25"/>
    <row r="307928" hidden="1" x14ac:dyDescent="0.25"/>
    <row r="307929" hidden="1" x14ac:dyDescent="0.25"/>
    <row r="307930" hidden="1" x14ac:dyDescent="0.25"/>
    <row r="307931" hidden="1" x14ac:dyDescent="0.25"/>
    <row r="307932" hidden="1" x14ac:dyDescent="0.25"/>
    <row r="307933" hidden="1" x14ac:dyDescent="0.25"/>
    <row r="307934" hidden="1" x14ac:dyDescent="0.25"/>
    <row r="307935" hidden="1" x14ac:dyDescent="0.25"/>
    <row r="307936" hidden="1" x14ac:dyDescent="0.25"/>
    <row r="307937" hidden="1" x14ac:dyDescent="0.25"/>
    <row r="307938" hidden="1" x14ac:dyDescent="0.25"/>
    <row r="307939" hidden="1" x14ac:dyDescent="0.25"/>
    <row r="307940" hidden="1" x14ac:dyDescent="0.25"/>
    <row r="307941" hidden="1" x14ac:dyDescent="0.25"/>
    <row r="307942" hidden="1" x14ac:dyDescent="0.25"/>
    <row r="307943" hidden="1" x14ac:dyDescent="0.25"/>
    <row r="307944" hidden="1" x14ac:dyDescent="0.25"/>
    <row r="307945" hidden="1" x14ac:dyDescent="0.25"/>
    <row r="307946" hidden="1" x14ac:dyDescent="0.25"/>
    <row r="307947" hidden="1" x14ac:dyDescent="0.25"/>
    <row r="307948" hidden="1" x14ac:dyDescent="0.25"/>
    <row r="307949" hidden="1" x14ac:dyDescent="0.25"/>
    <row r="307950" hidden="1" x14ac:dyDescent="0.25"/>
    <row r="307951" hidden="1" x14ac:dyDescent="0.25"/>
    <row r="307952" hidden="1" x14ac:dyDescent="0.25"/>
    <row r="307953" hidden="1" x14ac:dyDescent="0.25"/>
    <row r="307954" hidden="1" x14ac:dyDescent="0.25"/>
    <row r="307955" hidden="1" x14ac:dyDescent="0.25"/>
    <row r="307956" hidden="1" x14ac:dyDescent="0.25"/>
    <row r="307957" hidden="1" x14ac:dyDescent="0.25"/>
    <row r="307958" hidden="1" x14ac:dyDescent="0.25"/>
    <row r="307959" hidden="1" x14ac:dyDescent="0.25"/>
    <row r="307960" hidden="1" x14ac:dyDescent="0.25"/>
    <row r="307961" hidden="1" x14ac:dyDescent="0.25"/>
    <row r="307962" hidden="1" x14ac:dyDescent="0.25"/>
    <row r="307963" hidden="1" x14ac:dyDescent="0.25"/>
    <row r="307964" hidden="1" x14ac:dyDescent="0.25"/>
    <row r="307965" hidden="1" x14ac:dyDescent="0.25"/>
    <row r="307966" hidden="1" x14ac:dyDescent="0.25"/>
    <row r="307967" hidden="1" x14ac:dyDescent="0.25"/>
    <row r="307968" hidden="1" x14ac:dyDescent="0.25"/>
    <row r="307969" hidden="1" x14ac:dyDescent="0.25"/>
    <row r="307970" hidden="1" x14ac:dyDescent="0.25"/>
    <row r="307971" hidden="1" x14ac:dyDescent="0.25"/>
    <row r="307972" hidden="1" x14ac:dyDescent="0.25"/>
    <row r="307973" hidden="1" x14ac:dyDescent="0.25"/>
    <row r="307974" hidden="1" x14ac:dyDescent="0.25"/>
    <row r="307975" hidden="1" x14ac:dyDescent="0.25"/>
    <row r="307976" hidden="1" x14ac:dyDescent="0.25"/>
    <row r="307977" hidden="1" x14ac:dyDescent="0.25"/>
    <row r="307978" hidden="1" x14ac:dyDescent="0.25"/>
    <row r="307979" hidden="1" x14ac:dyDescent="0.25"/>
    <row r="307980" hidden="1" x14ac:dyDescent="0.25"/>
    <row r="307981" hidden="1" x14ac:dyDescent="0.25"/>
    <row r="307982" hidden="1" x14ac:dyDescent="0.25"/>
    <row r="307983" hidden="1" x14ac:dyDescent="0.25"/>
    <row r="307984" hidden="1" x14ac:dyDescent="0.25"/>
    <row r="307985" hidden="1" x14ac:dyDescent="0.25"/>
    <row r="307986" hidden="1" x14ac:dyDescent="0.25"/>
    <row r="307987" hidden="1" x14ac:dyDescent="0.25"/>
    <row r="307988" hidden="1" x14ac:dyDescent="0.25"/>
    <row r="307989" hidden="1" x14ac:dyDescent="0.25"/>
    <row r="307990" hidden="1" x14ac:dyDescent="0.25"/>
    <row r="307991" hidden="1" x14ac:dyDescent="0.25"/>
    <row r="307992" hidden="1" x14ac:dyDescent="0.25"/>
    <row r="307993" hidden="1" x14ac:dyDescent="0.25"/>
    <row r="307994" hidden="1" x14ac:dyDescent="0.25"/>
    <row r="307995" hidden="1" x14ac:dyDescent="0.25"/>
    <row r="307996" hidden="1" x14ac:dyDescent="0.25"/>
    <row r="307997" hidden="1" x14ac:dyDescent="0.25"/>
    <row r="307998" hidden="1" x14ac:dyDescent="0.25"/>
    <row r="307999" hidden="1" x14ac:dyDescent="0.25"/>
    <row r="308000" hidden="1" x14ac:dyDescent="0.25"/>
    <row r="308001" hidden="1" x14ac:dyDescent="0.25"/>
    <row r="308002" hidden="1" x14ac:dyDescent="0.25"/>
    <row r="308003" hidden="1" x14ac:dyDescent="0.25"/>
    <row r="308004" hidden="1" x14ac:dyDescent="0.25"/>
    <row r="308005" hidden="1" x14ac:dyDescent="0.25"/>
    <row r="308006" hidden="1" x14ac:dyDescent="0.25"/>
    <row r="308007" hidden="1" x14ac:dyDescent="0.25"/>
    <row r="308008" hidden="1" x14ac:dyDescent="0.25"/>
    <row r="308009" hidden="1" x14ac:dyDescent="0.25"/>
    <row r="308010" hidden="1" x14ac:dyDescent="0.25"/>
    <row r="308011" hidden="1" x14ac:dyDescent="0.25"/>
    <row r="308012" hidden="1" x14ac:dyDescent="0.25"/>
    <row r="308013" hidden="1" x14ac:dyDescent="0.25"/>
    <row r="308014" hidden="1" x14ac:dyDescent="0.25"/>
    <row r="308015" hidden="1" x14ac:dyDescent="0.25"/>
    <row r="308016" hidden="1" x14ac:dyDescent="0.25"/>
    <row r="308017" hidden="1" x14ac:dyDescent="0.25"/>
    <row r="308018" hidden="1" x14ac:dyDescent="0.25"/>
    <row r="308019" hidden="1" x14ac:dyDescent="0.25"/>
    <row r="308020" hidden="1" x14ac:dyDescent="0.25"/>
    <row r="308021" hidden="1" x14ac:dyDescent="0.25"/>
    <row r="308022" hidden="1" x14ac:dyDescent="0.25"/>
    <row r="308023" hidden="1" x14ac:dyDescent="0.25"/>
    <row r="308024" hidden="1" x14ac:dyDescent="0.25"/>
    <row r="308025" hidden="1" x14ac:dyDescent="0.25"/>
    <row r="308026" hidden="1" x14ac:dyDescent="0.25"/>
    <row r="308027" hidden="1" x14ac:dyDescent="0.25"/>
    <row r="308028" hidden="1" x14ac:dyDescent="0.25"/>
    <row r="308029" hidden="1" x14ac:dyDescent="0.25"/>
    <row r="308030" hidden="1" x14ac:dyDescent="0.25"/>
    <row r="308031" hidden="1" x14ac:dyDescent="0.25"/>
    <row r="308032" hidden="1" x14ac:dyDescent="0.25"/>
    <row r="308033" hidden="1" x14ac:dyDescent="0.25"/>
    <row r="308034" hidden="1" x14ac:dyDescent="0.25"/>
    <row r="308035" hidden="1" x14ac:dyDescent="0.25"/>
    <row r="308036" hidden="1" x14ac:dyDescent="0.25"/>
    <row r="308037" hidden="1" x14ac:dyDescent="0.25"/>
    <row r="308038" hidden="1" x14ac:dyDescent="0.25"/>
    <row r="308039" hidden="1" x14ac:dyDescent="0.25"/>
    <row r="308040" hidden="1" x14ac:dyDescent="0.25"/>
    <row r="308041" hidden="1" x14ac:dyDescent="0.25"/>
    <row r="308042" hidden="1" x14ac:dyDescent="0.25"/>
    <row r="308043" hidden="1" x14ac:dyDescent="0.25"/>
    <row r="308044" hidden="1" x14ac:dyDescent="0.25"/>
    <row r="308045" hidden="1" x14ac:dyDescent="0.25"/>
    <row r="308046" hidden="1" x14ac:dyDescent="0.25"/>
    <row r="308047" hidden="1" x14ac:dyDescent="0.25"/>
    <row r="308048" hidden="1" x14ac:dyDescent="0.25"/>
    <row r="308049" hidden="1" x14ac:dyDescent="0.25"/>
    <row r="308050" hidden="1" x14ac:dyDescent="0.25"/>
    <row r="308051" hidden="1" x14ac:dyDescent="0.25"/>
    <row r="308052" hidden="1" x14ac:dyDescent="0.25"/>
    <row r="308053" hidden="1" x14ac:dyDescent="0.25"/>
    <row r="308054" hidden="1" x14ac:dyDescent="0.25"/>
    <row r="308055" hidden="1" x14ac:dyDescent="0.25"/>
    <row r="308056" hidden="1" x14ac:dyDescent="0.25"/>
    <row r="308057" hidden="1" x14ac:dyDescent="0.25"/>
    <row r="308058" hidden="1" x14ac:dyDescent="0.25"/>
    <row r="308059" hidden="1" x14ac:dyDescent="0.25"/>
    <row r="308060" hidden="1" x14ac:dyDescent="0.25"/>
    <row r="308061" hidden="1" x14ac:dyDescent="0.25"/>
    <row r="308062" hidden="1" x14ac:dyDescent="0.25"/>
    <row r="308063" hidden="1" x14ac:dyDescent="0.25"/>
    <row r="308064" hidden="1" x14ac:dyDescent="0.25"/>
    <row r="308065" hidden="1" x14ac:dyDescent="0.25"/>
    <row r="308066" hidden="1" x14ac:dyDescent="0.25"/>
    <row r="308067" hidden="1" x14ac:dyDescent="0.25"/>
    <row r="308068" hidden="1" x14ac:dyDescent="0.25"/>
    <row r="308069" hidden="1" x14ac:dyDescent="0.25"/>
    <row r="308070" hidden="1" x14ac:dyDescent="0.25"/>
    <row r="308071" hidden="1" x14ac:dyDescent="0.25"/>
    <row r="308072" hidden="1" x14ac:dyDescent="0.25"/>
    <row r="308073" hidden="1" x14ac:dyDescent="0.25"/>
    <row r="308074" hidden="1" x14ac:dyDescent="0.25"/>
    <row r="308075" hidden="1" x14ac:dyDescent="0.25"/>
    <row r="308076" hidden="1" x14ac:dyDescent="0.25"/>
    <row r="308077" hidden="1" x14ac:dyDescent="0.25"/>
    <row r="308078" hidden="1" x14ac:dyDescent="0.25"/>
    <row r="308079" hidden="1" x14ac:dyDescent="0.25"/>
    <row r="308080" hidden="1" x14ac:dyDescent="0.25"/>
    <row r="308081" hidden="1" x14ac:dyDescent="0.25"/>
    <row r="308082" hidden="1" x14ac:dyDescent="0.25"/>
    <row r="308083" hidden="1" x14ac:dyDescent="0.25"/>
    <row r="308084" hidden="1" x14ac:dyDescent="0.25"/>
    <row r="308085" hidden="1" x14ac:dyDescent="0.25"/>
    <row r="308086" hidden="1" x14ac:dyDescent="0.25"/>
    <row r="308087" hidden="1" x14ac:dyDescent="0.25"/>
    <row r="308088" hidden="1" x14ac:dyDescent="0.25"/>
    <row r="308089" hidden="1" x14ac:dyDescent="0.25"/>
    <row r="308090" hidden="1" x14ac:dyDescent="0.25"/>
    <row r="308091" hidden="1" x14ac:dyDescent="0.25"/>
    <row r="308092" hidden="1" x14ac:dyDescent="0.25"/>
    <row r="308093" hidden="1" x14ac:dyDescent="0.25"/>
    <row r="308094" hidden="1" x14ac:dyDescent="0.25"/>
    <row r="308095" hidden="1" x14ac:dyDescent="0.25"/>
    <row r="308096" hidden="1" x14ac:dyDescent="0.25"/>
    <row r="308097" hidden="1" x14ac:dyDescent="0.25"/>
    <row r="308098" hidden="1" x14ac:dyDescent="0.25"/>
    <row r="308099" hidden="1" x14ac:dyDescent="0.25"/>
    <row r="308100" hidden="1" x14ac:dyDescent="0.25"/>
    <row r="308101" hidden="1" x14ac:dyDescent="0.25"/>
    <row r="308102" hidden="1" x14ac:dyDescent="0.25"/>
    <row r="308103" hidden="1" x14ac:dyDescent="0.25"/>
    <row r="308104" hidden="1" x14ac:dyDescent="0.25"/>
    <row r="308105" hidden="1" x14ac:dyDescent="0.25"/>
    <row r="308106" hidden="1" x14ac:dyDescent="0.25"/>
    <row r="308107" hidden="1" x14ac:dyDescent="0.25"/>
    <row r="308108" hidden="1" x14ac:dyDescent="0.25"/>
    <row r="308109" hidden="1" x14ac:dyDescent="0.25"/>
    <row r="308110" hidden="1" x14ac:dyDescent="0.25"/>
    <row r="308111" hidden="1" x14ac:dyDescent="0.25"/>
    <row r="308112" hidden="1" x14ac:dyDescent="0.25"/>
    <row r="308113" hidden="1" x14ac:dyDescent="0.25"/>
    <row r="308114" hidden="1" x14ac:dyDescent="0.25"/>
    <row r="308115" hidden="1" x14ac:dyDescent="0.25"/>
    <row r="308116" hidden="1" x14ac:dyDescent="0.25"/>
    <row r="308117" hidden="1" x14ac:dyDescent="0.25"/>
    <row r="308118" hidden="1" x14ac:dyDescent="0.25"/>
    <row r="308119" hidden="1" x14ac:dyDescent="0.25"/>
    <row r="308120" hidden="1" x14ac:dyDescent="0.25"/>
    <row r="308121" hidden="1" x14ac:dyDescent="0.25"/>
    <row r="308122" hidden="1" x14ac:dyDescent="0.25"/>
    <row r="308123" hidden="1" x14ac:dyDescent="0.25"/>
    <row r="308124" hidden="1" x14ac:dyDescent="0.25"/>
    <row r="308125" hidden="1" x14ac:dyDescent="0.25"/>
    <row r="308126" hidden="1" x14ac:dyDescent="0.25"/>
    <row r="308127" hidden="1" x14ac:dyDescent="0.25"/>
    <row r="308128" hidden="1" x14ac:dyDescent="0.25"/>
    <row r="308129" hidden="1" x14ac:dyDescent="0.25"/>
    <row r="308130" hidden="1" x14ac:dyDescent="0.25"/>
    <row r="308131" hidden="1" x14ac:dyDescent="0.25"/>
    <row r="308132" hidden="1" x14ac:dyDescent="0.25"/>
    <row r="308133" hidden="1" x14ac:dyDescent="0.25"/>
    <row r="308134" hidden="1" x14ac:dyDescent="0.25"/>
    <row r="308135" hidden="1" x14ac:dyDescent="0.25"/>
    <row r="308136" hidden="1" x14ac:dyDescent="0.25"/>
    <row r="308137" hidden="1" x14ac:dyDescent="0.25"/>
    <row r="308138" hidden="1" x14ac:dyDescent="0.25"/>
    <row r="308139" hidden="1" x14ac:dyDescent="0.25"/>
    <row r="308140" hidden="1" x14ac:dyDescent="0.25"/>
    <row r="308141" hidden="1" x14ac:dyDescent="0.25"/>
    <row r="308142" hidden="1" x14ac:dyDescent="0.25"/>
    <row r="308143" hidden="1" x14ac:dyDescent="0.25"/>
    <row r="308144" hidden="1" x14ac:dyDescent="0.25"/>
    <row r="308145" hidden="1" x14ac:dyDescent="0.25"/>
    <row r="308146" hidden="1" x14ac:dyDescent="0.25"/>
    <row r="308147" hidden="1" x14ac:dyDescent="0.25"/>
    <row r="308148" hidden="1" x14ac:dyDescent="0.25"/>
    <row r="308149" hidden="1" x14ac:dyDescent="0.25"/>
    <row r="308150" hidden="1" x14ac:dyDescent="0.25"/>
    <row r="308151" hidden="1" x14ac:dyDescent="0.25"/>
    <row r="308152" hidden="1" x14ac:dyDescent="0.25"/>
    <row r="308153" hidden="1" x14ac:dyDescent="0.25"/>
    <row r="308154" hidden="1" x14ac:dyDescent="0.25"/>
    <row r="308155" hidden="1" x14ac:dyDescent="0.25"/>
    <row r="308156" hidden="1" x14ac:dyDescent="0.25"/>
    <row r="308157" hidden="1" x14ac:dyDescent="0.25"/>
    <row r="308158" hidden="1" x14ac:dyDescent="0.25"/>
    <row r="308159" hidden="1" x14ac:dyDescent="0.25"/>
    <row r="308160" hidden="1" x14ac:dyDescent="0.25"/>
    <row r="308161" hidden="1" x14ac:dyDescent="0.25"/>
    <row r="308162" hidden="1" x14ac:dyDescent="0.25"/>
    <row r="308163" hidden="1" x14ac:dyDescent="0.25"/>
    <row r="308164" hidden="1" x14ac:dyDescent="0.25"/>
    <row r="308165" hidden="1" x14ac:dyDescent="0.25"/>
    <row r="308166" hidden="1" x14ac:dyDescent="0.25"/>
    <row r="308167" hidden="1" x14ac:dyDescent="0.25"/>
    <row r="308168" hidden="1" x14ac:dyDescent="0.25"/>
    <row r="308169" hidden="1" x14ac:dyDescent="0.25"/>
    <row r="308170" hidden="1" x14ac:dyDescent="0.25"/>
    <row r="308171" hidden="1" x14ac:dyDescent="0.25"/>
    <row r="308172" hidden="1" x14ac:dyDescent="0.25"/>
    <row r="308173" hidden="1" x14ac:dyDescent="0.25"/>
    <row r="308174" hidden="1" x14ac:dyDescent="0.25"/>
    <row r="308175" hidden="1" x14ac:dyDescent="0.25"/>
    <row r="308176" hidden="1" x14ac:dyDescent="0.25"/>
    <row r="308177" hidden="1" x14ac:dyDescent="0.25"/>
    <row r="308178" hidden="1" x14ac:dyDescent="0.25"/>
    <row r="308179" hidden="1" x14ac:dyDescent="0.25"/>
    <row r="308180" hidden="1" x14ac:dyDescent="0.25"/>
    <row r="308181" hidden="1" x14ac:dyDescent="0.25"/>
    <row r="308182" hidden="1" x14ac:dyDescent="0.25"/>
    <row r="308183" hidden="1" x14ac:dyDescent="0.25"/>
    <row r="308184" hidden="1" x14ac:dyDescent="0.25"/>
    <row r="308185" hidden="1" x14ac:dyDescent="0.25"/>
    <row r="308186" hidden="1" x14ac:dyDescent="0.25"/>
    <row r="308187" hidden="1" x14ac:dyDescent="0.25"/>
    <row r="308188" hidden="1" x14ac:dyDescent="0.25"/>
    <row r="308189" hidden="1" x14ac:dyDescent="0.25"/>
    <row r="308190" hidden="1" x14ac:dyDescent="0.25"/>
    <row r="308191" hidden="1" x14ac:dyDescent="0.25"/>
    <row r="308192" hidden="1" x14ac:dyDescent="0.25"/>
    <row r="308193" hidden="1" x14ac:dyDescent="0.25"/>
    <row r="308194" hidden="1" x14ac:dyDescent="0.25"/>
    <row r="308195" hidden="1" x14ac:dyDescent="0.25"/>
    <row r="308196" hidden="1" x14ac:dyDescent="0.25"/>
    <row r="308197" hidden="1" x14ac:dyDescent="0.25"/>
    <row r="308198" hidden="1" x14ac:dyDescent="0.25"/>
    <row r="308199" hidden="1" x14ac:dyDescent="0.25"/>
    <row r="308200" hidden="1" x14ac:dyDescent="0.25"/>
    <row r="308201" hidden="1" x14ac:dyDescent="0.25"/>
    <row r="308202" hidden="1" x14ac:dyDescent="0.25"/>
    <row r="308203" hidden="1" x14ac:dyDescent="0.25"/>
    <row r="308204" hidden="1" x14ac:dyDescent="0.25"/>
    <row r="308205" hidden="1" x14ac:dyDescent="0.25"/>
    <row r="308206" hidden="1" x14ac:dyDescent="0.25"/>
    <row r="308207" hidden="1" x14ac:dyDescent="0.25"/>
    <row r="308208" hidden="1" x14ac:dyDescent="0.25"/>
    <row r="308209" hidden="1" x14ac:dyDescent="0.25"/>
    <row r="308210" hidden="1" x14ac:dyDescent="0.25"/>
    <row r="308211" hidden="1" x14ac:dyDescent="0.25"/>
    <row r="308212" hidden="1" x14ac:dyDescent="0.25"/>
    <row r="308213" hidden="1" x14ac:dyDescent="0.25"/>
    <row r="308214" hidden="1" x14ac:dyDescent="0.25"/>
    <row r="308215" hidden="1" x14ac:dyDescent="0.25"/>
    <row r="308216" hidden="1" x14ac:dyDescent="0.25"/>
    <row r="308217" hidden="1" x14ac:dyDescent="0.25"/>
    <row r="308218" hidden="1" x14ac:dyDescent="0.25"/>
    <row r="308219" hidden="1" x14ac:dyDescent="0.25"/>
    <row r="308220" hidden="1" x14ac:dyDescent="0.25"/>
    <row r="308221" hidden="1" x14ac:dyDescent="0.25"/>
    <row r="308222" hidden="1" x14ac:dyDescent="0.25"/>
    <row r="308223" hidden="1" x14ac:dyDescent="0.25"/>
    <row r="308224" hidden="1" x14ac:dyDescent="0.25"/>
    <row r="308225" hidden="1" x14ac:dyDescent="0.25"/>
    <row r="308226" hidden="1" x14ac:dyDescent="0.25"/>
    <row r="308227" hidden="1" x14ac:dyDescent="0.25"/>
    <row r="308228" hidden="1" x14ac:dyDescent="0.25"/>
    <row r="308229" hidden="1" x14ac:dyDescent="0.25"/>
    <row r="308230" hidden="1" x14ac:dyDescent="0.25"/>
    <row r="308231" hidden="1" x14ac:dyDescent="0.25"/>
    <row r="308232" hidden="1" x14ac:dyDescent="0.25"/>
    <row r="308233" hidden="1" x14ac:dyDescent="0.25"/>
    <row r="308234" hidden="1" x14ac:dyDescent="0.25"/>
    <row r="308235" hidden="1" x14ac:dyDescent="0.25"/>
    <row r="308236" hidden="1" x14ac:dyDescent="0.25"/>
    <row r="308237" hidden="1" x14ac:dyDescent="0.25"/>
    <row r="308238" hidden="1" x14ac:dyDescent="0.25"/>
    <row r="308239" hidden="1" x14ac:dyDescent="0.25"/>
    <row r="308240" hidden="1" x14ac:dyDescent="0.25"/>
    <row r="308241" hidden="1" x14ac:dyDescent="0.25"/>
    <row r="308242" hidden="1" x14ac:dyDescent="0.25"/>
    <row r="308243" hidden="1" x14ac:dyDescent="0.25"/>
    <row r="308244" hidden="1" x14ac:dyDescent="0.25"/>
    <row r="308245" hidden="1" x14ac:dyDescent="0.25"/>
    <row r="308246" hidden="1" x14ac:dyDescent="0.25"/>
    <row r="308247" hidden="1" x14ac:dyDescent="0.25"/>
    <row r="308248" hidden="1" x14ac:dyDescent="0.25"/>
    <row r="308249" hidden="1" x14ac:dyDescent="0.25"/>
    <row r="308250" hidden="1" x14ac:dyDescent="0.25"/>
    <row r="308251" hidden="1" x14ac:dyDescent="0.25"/>
    <row r="308252" hidden="1" x14ac:dyDescent="0.25"/>
    <row r="308253" hidden="1" x14ac:dyDescent="0.25"/>
    <row r="308254" hidden="1" x14ac:dyDescent="0.25"/>
    <row r="308255" hidden="1" x14ac:dyDescent="0.25"/>
    <row r="308256" hidden="1" x14ac:dyDescent="0.25"/>
    <row r="308257" hidden="1" x14ac:dyDescent="0.25"/>
    <row r="308258" hidden="1" x14ac:dyDescent="0.25"/>
    <row r="308259" hidden="1" x14ac:dyDescent="0.25"/>
    <row r="308260" hidden="1" x14ac:dyDescent="0.25"/>
    <row r="308261" hidden="1" x14ac:dyDescent="0.25"/>
    <row r="308262" hidden="1" x14ac:dyDescent="0.25"/>
    <row r="308263" hidden="1" x14ac:dyDescent="0.25"/>
    <row r="308264" hidden="1" x14ac:dyDescent="0.25"/>
    <row r="308265" hidden="1" x14ac:dyDescent="0.25"/>
    <row r="308266" hidden="1" x14ac:dyDescent="0.25"/>
    <row r="308267" hidden="1" x14ac:dyDescent="0.25"/>
    <row r="308268" hidden="1" x14ac:dyDescent="0.25"/>
    <row r="308269" hidden="1" x14ac:dyDescent="0.25"/>
    <row r="308270" hidden="1" x14ac:dyDescent="0.25"/>
    <row r="308271" hidden="1" x14ac:dyDescent="0.25"/>
    <row r="308272" hidden="1" x14ac:dyDescent="0.25"/>
    <row r="308273" hidden="1" x14ac:dyDescent="0.25"/>
    <row r="308274" hidden="1" x14ac:dyDescent="0.25"/>
    <row r="308275" hidden="1" x14ac:dyDescent="0.25"/>
    <row r="308276" hidden="1" x14ac:dyDescent="0.25"/>
    <row r="308277" hidden="1" x14ac:dyDescent="0.25"/>
    <row r="308278" hidden="1" x14ac:dyDescent="0.25"/>
    <row r="308279" hidden="1" x14ac:dyDescent="0.25"/>
    <row r="308280" hidden="1" x14ac:dyDescent="0.25"/>
    <row r="308281" hidden="1" x14ac:dyDescent="0.25"/>
    <row r="308282" hidden="1" x14ac:dyDescent="0.25"/>
    <row r="308283" hidden="1" x14ac:dyDescent="0.25"/>
    <row r="308284" hidden="1" x14ac:dyDescent="0.25"/>
    <row r="308285" hidden="1" x14ac:dyDescent="0.25"/>
    <row r="308286" hidden="1" x14ac:dyDescent="0.25"/>
    <row r="308287" hidden="1" x14ac:dyDescent="0.25"/>
    <row r="308288" hidden="1" x14ac:dyDescent="0.25"/>
    <row r="308289" hidden="1" x14ac:dyDescent="0.25"/>
    <row r="308290" hidden="1" x14ac:dyDescent="0.25"/>
    <row r="308291" hidden="1" x14ac:dyDescent="0.25"/>
    <row r="308292" hidden="1" x14ac:dyDescent="0.25"/>
    <row r="308293" hidden="1" x14ac:dyDescent="0.25"/>
    <row r="308294" hidden="1" x14ac:dyDescent="0.25"/>
    <row r="308295" hidden="1" x14ac:dyDescent="0.25"/>
    <row r="308296" hidden="1" x14ac:dyDescent="0.25"/>
    <row r="308297" hidden="1" x14ac:dyDescent="0.25"/>
    <row r="308298" hidden="1" x14ac:dyDescent="0.25"/>
    <row r="308299" hidden="1" x14ac:dyDescent="0.25"/>
    <row r="308300" hidden="1" x14ac:dyDescent="0.25"/>
    <row r="308301" hidden="1" x14ac:dyDescent="0.25"/>
    <row r="308302" hidden="1" x14ac:dyDescent="0.25"/>
    <row r="308303" hidden="1" x14ac:dyDescent="0.25"/>
    <row r="308304" hidden="1" x14ac:dyDescent="0.25"/>
    <row r="308305" hidden="1" x14ac:dyDescent="0.25"/>
    <row r="308306" hidden="1" x14ac:dyDescent="0.25"/>
    <row r="308307" hidden="1" x14ac:dyDescent="0.25"/>
    <row r="308308" hidden="1" x14ac:dyDescent="0.25"/>
    <row r="308309" hidden="1" x14ac:dyDescent="0.25"/>
    <row r="308310" hidden="1" x14ac:dyDescent="0.25"/>
    <row r="308311" hidden="1" x14ac:dyDescent="0.25"/>
    <row r="308312" hidden="1" x14ac:dyDescent="0.25"/>
    <row r="308313" hidden="1" x14ac:dyDescent="0.25"/>
    <row r="308314" hidden="1" x14ac:dyDescent="0.25"/>
    <row r="308315" hidden="1" x14ac:dyDescent="0.25"/>
    <row r="308316" hidden="1" x14ac:dyDescent="0.25"/>
    <row r="308317" hidden="1" x14ac:dyDescent="0.25"/>
    <row r="308318" hidden="1" x14ac:dyDescent="0.25"/>
    <row r="308319" hidden="1" x14ac:dyDescent="0.25"/>
    <row r="308320" hidden="1" x14ac:dyDescent="0.25"/>
    <row r="308321" hidden="1" x14ac:dyDescent="0.25"/>
    <row r="308322" hidden="1" x14ac:dyDescent="0.25"/>
    <row r="308323" hidden="1" x14ac:dyDescent="0.25"/>
    <row r="308324" hidden="1" x14ac:dyDescent="0.25"/>
    <row r="308325" hidden="1" x14ac:dyDescent="0.25"/>
    <row r="308326" hidden="1" x14ac:dyDescent="0.25"/>
    <row r="308327" hidden="1" x14ac:dyDescent="0.25"/>
    <row r="308328" hidden="1" x14ac:dyDescent="0.25"/>
    <row r="308329" hidden="1" x14ac:dyDescent="0.25"/>
    <row r="308330" hidden="1" x14ac:dyDescent="0.25"/>
    <row r="308331" hidden="1" x14ac:dyDescent="0.25"/>
    <row r="308332" hidden="1" x14ac:dyDescent="0.25"/>
    <row r="308333" hidden="1" x14ac:dyDescent="0.25"/>
    <row r="308334" hidden="1" x14ac:dyDescent="0.25"/>
    <row r="308335" hidden="1" x14ac:dyDescent="0.25"/>
    <row r="308336" hidden="1" x14ac:dyDescent="0.25"/>
    <row r="308337" hidden="1" x14ac:dyDescent="0.25"/>
    <row r="308338" hidden="1" x14ac:dyDescent="0.25"/>
    <row r="308339" hidden="1" x14ac:dyDescent="0.25"/>
    <row r="308340" hidden="1" x14ac:dyDescent="0.25"/>
    <row r="308341" hidden="1" x14ac:dyDescent="0.25"/>
    <row r="308342" hidden="1" x14ac:dyDescent="0.25"/>
    <row r="308343" hidden="1" x14ac:dyDescent="0.25"/>
    <row r="308344" hidden="1" x14ac:dyDescent="0.25"/>
    <row r="308345" hidden="1" x14ac:dyDescent="0.25"/>
    <row r="308346" hidden="1" x14ac:dyDescent="0.25"/>
    <row r="308347" hidden="1" x14ac:dyDescent="0.25"/>
    <row r="308348" hidden="1" x14ac:dyDescent="0.25"/>
    <row r="308349" hidden="1" x14ac:dyDescent="0.25"/>
    <row r="308350" hidden="1" x14ac:dyDescent="0.25"/>
    <row r="308351" hidden="1" x14ac:dyDescent="0.25"/>
    <row r="308352" hidden="1" x14ac:dyDescent="0.25"/>
    <row r="308353" hidden="1" x14ac:dyDescent="0.25"/>
    <row r="308354" hidden="1" x14ac:dyDescent="0.25"/>
    <row r="308355" hidden="1" x14ac:dyDescent="0.25"/>
    <row r="308356" hidden="1" x14ac:dyDescent="0.25"/>
    <row r="308357" hidden="1" x14ac:dyDescent="0.25"/>
    <row r="308358" hidden="1" x14ac:dyDescent="0.25"/>
    <row r="308359" hidden="1" x14ac:dyDescent="0.25"/>
    <row r="308360" hidden="1" x14ac:dyDescent="0.25"/>
    <row r="308361" hidden="1" x14ac:dyDescent="0.25"/>
    <row r="308362" hidden="1" x14ac:dyDescent="0.25"/>
    <row r="308363" hidden="1" x14ac:dyDescent="0.25"/>
    <row r="308364" hidden="1" x14ac:dyDescent="0.25"/>
    <row r="308365" hidden="1" x14ac:dyDescent="0.25"/>
    <row r="308366" hidden="1" x14ac:dyDescent="0.25"/>
    <row r="308367" hidden="1" x14ac:dyDescent="0.25"/>
    <row r="308368" hidden="1" x14ac:dyDescent="0.25"/>
    <row r="308369" hidden="1" x14ac:dyDescent="0.25"/>
    <row r="308370" hidden="1" x14ac:dyDescent="0.25"/>
    <row r="308371" hidden="1" x14ac:dyDescent="0.25"/>
    <row r="308372" hidden="1" x14ac:dyDescent="0.25"/>
    <row r="308373" hidden="1" x14ac:dyDescent="0.25"/>
    <row r="308374" hidden="1" x14ac:dyDescent="0.25"/>
    <row r="308375" hidden="1" x14ac:dyDescent="0.25"/>
    <row r="308376" hidden="1" x14ac:dyDescent="0.25"/>
    <row r="308377" hidden="1" x14ac:dyDescent="0.25"/>
    <row r="308378" hidden="1" x14ac:dyDescent="0.25"/>
    <row r="308379" hidden="1" x14ac:dyDescent="0.25"/>
    <row r="308380" hidden="1" x14ac:dyDescent="0.25"/>
    <row r="308381" hidden="1" x14ac:dyDescent="0.25"/>
    <row r="308382" hidden="1" x14ac:dyDescent="0.25"/>
    <row r="308383" hidden="1" x14ac:dyDescent="0.25"/>
    <row r="308384" hidden="1" x14ac:dyDescent="0.25"/>
    <row r="308385" hidden="1" x14ac:dyDescent="0.25"/>
    <row r="308386" hidden="1" x14ac:dyDescent="0.25"/>
    <row r="308387" hidden="1" x14ac:dyDescent="0.25"/>
    <row r="308388" hidden="1" x14ac:dyDescent="0.25"/>
    <row r="308389" hidden="1" x14ac:dyDescent="0.25"/>
    <row r="308390" hidden="1" x14ac:dyDescent="0.25"/>
    <row r="308391" hidden="1" x14ac:dyDescent="0.25"/>
    <row r="308392" hidden="1" x14ac:dyDescent="0.25"/>
    <row r="308393" hidden="1" x14ac:dyDescent="0.25"/>
    <row r="308394" hidden="1" x14ac:dyDescent="0.25"/>
    <row r="308395" hidden="1" x14ac:dyDescent="0.25"/>
    <row r="308396" hidden="1" x14ac:dyDescent="0.25"/>
    <row r="308397" hidden="1" x14ac:dyDescent="0.25"/>
    <row r="308398" hidden="1" x14ac:dyDescent="0.25"/>
    <row r="308399" hidden="1" x14ac:dyDescent="0.25"/>
    <row r="308400" hidden="1" x14ac:dyDescent="0.25"/>
    <row r="308401" hidden="1" x14ac:dyDescent="0.25"/>
    <row r="308402" hidden="1" x14ac:dyDescent="0.25"/>
    <row r="308403" hidden="1" x14ac:dyDescent="0.25"/>
    <row r="308404" hidden="1" x14ac:dyDescent="0.25"/>
    <row r="308405" hidden="1" x14ac:dyDescent="0.25"/>
    <row r="308406" hidden="1" x14ac:dyDescent="0.25"/>
    <row r="308407" hidden="1" x14ac:dyDescent="0.25"/>
    <row r="308408" hidden="1" x14ac:dyDescent="0.25"/>
    <row r="308409" hidden="1" x14ac:dyDescent="0.25"/>
    <row r="308410" hidden="1" x14ac:dyDescent="0.25"/>
    <row r="308411" hidden="1" x14ac:dyDescent="0.25"/>
    <row r="308412" hidden="1" x14ac:dyDescent="0.25"/>
    <row r="308413" hidden="1" x14ac:dyDescent="0.25"/>
    <row r="308414" hidden="1" x14ac:dyDescent="0.25"/>
    <row r="308415" hidden="1" x14ac:dyDescent="0.25"/>
    <row r="308416" hidden="1" x14ac:dyDescent="0.25"/>
    <row r="308417" hidden="1" x14ac:dyDescent="0.25"/>
    <row r="308418" hidden="1" x14ac:dyDescent="0.25"/>
    <row r="308419" hidden="1" x14ac:dyDescent="0.25"/>
    <row r="308420" hidden="1" x14ac:dyDescent="0.25"/>
    <row r="308421" hidden="1" x14ac:dyDescent="0.25"/>
    <row r="308422" hidden="1" x14ac:dyDescent="0.25"/>
    <row r="308423" hidden="1" x14ac:dyDescent="0.25"/>
    <row r="308424" hidden="1" x14ac:dyDescent="0.25"/>
    <row r="308425" hidden="1" x14ac:dyDescent="0.25"/>
    <row r="308426" hidden="1" x14ac:dyDescent="0.25"/>
    <row r="308427" hidden="1" x14ac:dyDescent="0.25"/>
    <row r="308428" hidden="1" x14ac:dyDescent="0.25"/>
    <row r="308429" hidden="1" x14ac:dyDescent="0.25"/>
    <row r="308430" hidden="1" x14ac:dyDescent="0.25"/>
    <row r="308431" hidden="1" x14ac:dyDescent="0.25"/>
    <row r="308432" hidden="1" x14ac:dyDescent="0.25"/>
    <row r="308433" hidden="1" x14ac:dyDescent="0.25"/>
    <row r="308434" hidden="1" x14ac:dyDescent="0.25"/>
    <row r="308435" hidden="1" x14ac:dyDescent="0.25"/>
    <row r="308436" hidden="1" x14ac:dyDescent="0.25"/>
    <row r="308437" hidden="1" x14ac:dyDescent="0.25"/>
    <row r="308438" hidden="1" x14ac:dyDescent="0.25"/>
    <row r="308439" hidden="1" x14ac:dyDescent="0.25"/>
    <row r="308440" hidden="1" x14ac:dyDescent="0.25"/>
    <row r="308441" hidden="1" x14ac:dyDescent="0.25"/>
    <row r="308442" hidden="1" x14ac:dyDescent="0.25"/>
    <row r="308443" hidden="1" x14ac:dyDescent="0.25"/>
    <row r="308444" hidden="1" x14ac:dyDescent="0.25"/>
    <row r="308445" hidden="1" x14ac:dyDescent="0.25"/>
    <row r="308446" hidden="1" x14ac:dyDescent="0.25"/>
    <row r="308447" hidden="1" x14ac:dyDescent="0.25"/>
    <row r="308448" hidden="1" x14ac:dyDescent="0.25"/>
    <row r="308449" hidden="1" x14ac:dyDescent="0.25"/>
    <row r="308450" hidden="1" x14ac:dyDescent="0.25"/>
    <row r="308451" hidden="1" x14ac:dyDescent="0.25"/>
    <row r="308452" hidden="1" x14ac:dyDescent="0.25"/>
    <row r="308453" hidden="1" x14ac:dyDescent="0.25"/>
    <row r="308454" hidden="1" x14ac:dyDescent="0.25"/>
    <row r="308455" hidden="1" x14ac:dyDescent="0.25"/>
    <row r="308456" hidden="1" x14ac:dyDescent="0.25"/>
    <row r="308457" hidden="1" x14ac:dyDescent="0.25"/>
    <row r="308458" hidden="1" x14ac:dyDescent="0.25"/>
    <row r="308459" hidden="1" x14ac:dyDescent="0.25"/>
    <row r="308460" hidden="1" x14ac:dyDescent="0.25"/>
    <row r="308461" hidden="1" x14ac:dyDescent="0.25"/>
    <row r="308462" hidden="1" x14ac:dyDescent="0.25"/>
    <row r="308463" hidden="1" x14ac:dyDescent="0.25"/>
    <row r="308464" hidden="1" x14ac:dyDescent="0.25"/>
    <row r="308465" hidden="1" x14ac:dyDescent="0.25"/>
    <row r="308466" hidden="1" x14ac:dyDescent="0.25"/>
    <row r="308467" hidden="1" x14ac:dyDescent="0.25"/>
    <row r="308468" hidden="1" x14ac:dyDescent="0.25"/>
    <row r="308469" hidden="1" x14ac:dyDescent="0.25"/>
    <row r="308470" hidden="1" x14ac:dyDescent="0.25"/>
    <row r="308471" hidden="1" x14ac:dyDescent="0.25"/>
    <row r="308472" hidden="1" x14ac:dyDescent="0.25"/>
    <row r="308473" hidden="1" x14ac:dyDescent="0.25"/>
    <row r="308474" hidden="1" x14ac:dyDescent="0.25"/>
    <row r="308475" hidden="1" x14ac:dyDescent="0.25"/>
    <row r="308476" hidden="1" x14ac:dyDescent="0.25"/>
    <row r="308477" hidden="1" x14ac:dyDescent="0.25"/>
    <row r="308478" hidden="1" x14ac:dyDescent="0.25"/>
    <row r="308479" hidden="1" x14ac:dyDescent="0.25"/>
    <row r="308480" hidden="1" x14ac:dyDescent="0.25"/>
    <row r="308481" hidden="1" x14ac:dyDescent="0.25"/>
    <row r="308482" hidden="1" x14ac:dyDescent="0.25"/>
    <row r="308483" hidden="1" x14ac:dyDescent="0.25"/>
    <row r="308484" hidden="1" x14ac:dyDescent="0.25"/>
    <row r="308485" hidden="1" x14ac:dyDescent="0.25"/>
    <row r="308486" hidden="1" x14ac:dyDescent="0.25"/>
    <row r="308487" hidden="1" x14ac:dyDescent="0.25"/>
    <row r="308488" hidden="1" x14ac:dyDescent="0.25"/>
    <row r="308489" hidden="1" x14ac:dyDescent="0.25"/>
    <row r="308490" hidden="1" x14ac:dyDescent="0.25"/>
    <row r="308491" hidden="1" x14ac:dyDescent="0.25"/>
    <row r="308492" hidden="1" x14ac:dyDescent="0.25"/>
    <row r="308493" hidden="1" x14ac:dyDescent="0.25"/>
    <row r="308494" hidden="1" x14ac:dyDescent="0.25"/>
    <row r="308495" hidden="1" x14ac:dyDescent="0.25"/>
    <row r="308496" hidden="1" x14ac:dyDescent="0.25"/>
    <row r="308497" hidden="1" x14ac:dyDescent="0.25"/>
    <row r="308498" hidden="1" x14ac:dyDescent="0.25"/>
    <row r="308499" hidden="1" x14ac:dyDescent="0.25"/>
    <row r="308500" hidden="1" x14ac:dyDescent="0.25"/>
    <row r="308501" hidden="1" x14ac:dyDescent="0.25"/>
    <row r="308502" hidden="1" x14ac:dyDescent="0.25"/>
    <row r="308503" hidden="1" x14ac:dyDescent="0.25"/>
    <row r="308504" hidden="1" x14ac:dyDescent="0.25"/>
    <row r="308505" hidden="1" x14ac:dyDescent="0.25"/>
    <row r="308506" hidden="1" x14ac:dyDescent="0.25"/>
    <row r="308507" hidden="1" x14ac:dyDescent="0.25"/>
    <row r="308508" hidden="1" x14ac:dyDescent="0.25"/>
    <row r="308509" hidden="1" x14ac:dyDescent="0.25"/>
    <row r="308510" hidden="1" x14ac:dyDescent="0.25"/>
    <row r="308511" hidden="1" x14ac:dyDescent="0.25"/>
    <row r="308512" hidden="1" x14ac:dyDescent="0.25"/>
    <row r="308513" hidden="1" x14ac:dyDescent="0.25"/>
    <row r="308514" hidden="1" x14ac:dyDescent="0.25"/>
    <row r="308515" hidden="1" x14ac:dyDescent="0.25"/>
    <row r="308516" hidden="1" x14ac:dyDescent="0.25"/>
    <row r="308517" hidden="1" x14ac:dyDescent="0.25"/>
    <row r="308518" hidden="1" x14ac:dyDescent="0.25"/>
    <row r="308519" hidden="1" x14ac:dyDescent="0.25"/>
    <row r="308520" hidden="1" x14ac:dyDescent="0.25"/>
    <row r="308521" hidden="1" x14ac:dyDescent="0.25"/>
    <row r="308522" hidden="1" x14ac:dyDescent="0.25"/>
    <row r="308523" hidden="1" x14ac:dyDescent="0.25"/>
    <row r="308524" hidden="1" x14ac:dyDescent="0.25"/>
    <row r="308525" hidden="1" x14ac:dyDescent="0.25"/>
    <row r="308526" hidden="1" x14ac:dyDescent="0.25"/>
    <row r="308527" hidden="1" x14ac:dyDescent="0.25"/>
    <row r="308528" hidden="1" x14ac:dyDescent="0.25"/>
    <row r="308529" hidden="1" x14ac:dyDescent="0.25"/>
    <row r="308530" hidden="1" x14ac:dyDescent="0.25"/>
    <row r="308531" hidden="1" x14ac:dyDescent="0.25"/>
    <row r="308532" hidden="1" x14ac:dyDescent="0.25"/>
    <row r="308533" hidden="1" x14ac:dyDescent="0.25"/>
    <row r="308534" hidden="1" x14ac:dyDescent="0.25"/>
    <row r="308535" hidden="1" x14ac:dyDescent="0.25"/>
    <row r="308536" hidden="1" x14ac:dyDescent="0.25"/>
    <row r="308537" hidden="1" x14ac:dyDescent="0.25"/>
    <row r="308538" hidden="1" x14ac:dyDescent="0.25"/>
    <row r="308539" hidden="1" x14ac:dyDescent="0.25"/>
    <row r="308540" hidden="1" x14ac:dyDescent="0.25"/>
    <row r="308541" hidden="1" x14ac:dyDescent="0.25"/>
    <row r="308542" hidden="1" x14ac:dyDescent="0.25"/>
    <row r="308543" hidden="1" x14ac:dyDescent="0.25"/>
    <row r="308544" hidden="1" x14ac:dyDescent="0.25"/>
    <row r="308545" hidden="1" x14ac:dyDescent="0.25"/>
    <row r="308546" hidden="1" x14ac:dyDescent="0.25"/>
    <row r="308547" hidden="1" x14ac:dyDescent="0.25"/>
    <row r="308548" hidden="1" x14ac:dyDescent="0.25"/>
    <row r="308549" hidden="1" x14ac:dyDescent="0.25"/>
    <row r="308550" hidden="1" x14ac:dyDescent="0.25"/>
    <row r="308551" hidden="1" x14ac:dyDescent="0.25"/>
    <row r="308552" hidden="1" x14ac:dyDescent="0.25"/>
    <row r="308553" hidden="1" x14ac:dyDescent="0.25"/>
    <row r="308554" hidden="1" x14ac:dyDescent="0.25"/>
    <row r="308555" hidden="1" x14ac:dyDescent="0.25"/>
    <row r="308556" hidden="1" x14ac:dyDescent="0.25"/>
    <row r="308557" hidden="1" x14ac:dyDescent="0.25"/>
    <row r="308558" hidden="1" x14ac:dyDescent="0.25"/>
    <row r="308559" hidden="1" x14ac:dyDescent="0.25"/>
    <row r="308560" hidden="1" x14ac:dyDescent="0.25"/>
    <row r="308561" hidden="1" x14ac:dyDescent="0.25"/>
    <row r="308562" hidden="1" x14ac:dyDescent="0.25"/>
    <row r="308563" hidden="1" x14ac:dyDescent="0.25"/>
    <row r="308564" hidden="1" x14ac:dyDescent="0.25"/>
    <row r="308565" hidden="1" x14ac:dyDescent="0.25"/>
    <row r="308566" hidden="1" x14ac:dyDescent="0.25"/>
    <row r="308567" hidden="1" x14ac:dyDescent="0.25"/>
    <row r="308568" hidden="1" x14ac:dyDescent="0.25"/>
    <row r="308569" hidden="1" x14ac:dyDescent="0.25"/>
    <row r="308570" hidden="1" x14ac:dyDescent="0.25"/>
    <row r="308571" hidden="1" x14ac:dyDescent="0.25"/>
    <row r="308572" hidden="1" x14ac:dyDescent="0.25"/>
    <row r="308573" hidden="1" x14ac:dyDescent="0.25"/>
    <row r="308574" hidden="1" x14ac:dyDescent="0.25"/>
    <row r="308575" hidden="1" x14ac:dyDescent="0.25"/>
    <row r="308576" hidden="1" x14ac:dyDescent="0.25"/>
    <row r="308577" hidden="1" x14ac:dyDescent="0.25"/>
    <row r="308578" hidden="1" x14ac:dyDescent="0.25"/>
    <row r="308579" hidden="1" x14ac:dyDescent="0.25"/>
    <row r="308580" hidden="1" x14ac:dyDescent="0.25"/>
    <row r="308581" hidden="1" x14ac:dyDescent="0.25"/>
    <row r="308582" hidden="1" x14ac:dyDescent="0.25"/>
    <row r="308583" hidden="1" x14ac:dyDescent="0.25"/>
    <row r="308584" hidden="1" x14ac:dyDescent="0.25"/>
    <row r="308585" hidden="1" x14ac:dyDescent="0.25"/>
    <row r="308586" hidden="1" x14ac:dyDescent="0.25"/>
    <row r="308587" hidden="1" x14ac:dyDescent="0.25"/>
    <row r="308588" hidden="1" x14ac:dyDescent="0.25"/>
    <row r="308589" hidden="1" x14ac:dyDescent="0.25"/>
    <row r="308590" hidden="1" x14ac:dyDescent="0.25"/>
    <row r="308591" hidden="1" x14ac:dyDescent="0.25"/>
    <row r="308592" hidden="1" x14ac:dyDescent="0.25"/>
    <row r="308593" hidden="1" x14ac:dyDescent="0.25"/>
    <row r="308594" hidden="1" x14ac:dyDescent="0.25"/>
    <row r="308595" hidden="1" x14ac:dyDescent="0.25"/>
    <row r="308596" hidden="1" x14ac:dyDescent="0.25"/>
    <row r="308597" hidden="1" x14ac:dyDescent="0.25"/>
    <row r="308598" hidden="1" x14ac:dyDescent="0.25"/>
    <row r="308599" hidden="1" x14ac:dyDescent="0.25"/>
    <row r="308600" hidden="1" x14ac:dyDescent="0.25"/>
    <row r="308601" hidden="1" x14ac:dyDescent="0.25"/>
    <row r="308602" hidden="1" x14ac:dyDescent="0.25"/>
    <row r="308603" hidden="1" x14ac:dyDescent="0.25"/>
    <row r="308604" hidden="1" x14ac:dyDescent="0.25"/>
    <row r="308605" hidden="1" x14ac:dyDescent="0.25"/>
    <row r="308606" hidden="1" x14ac:dyDescent="0.25"/>
    <row r="308607" hidden="1" x14ac:dyDescent="0.25"/>
    <row r="308608" hidden="1" x14ac:dyDescent="0.25"/>
    <row r="308609" hidden="1" x14ac:dyDescent="0.25"/>
    <row r="308610" hidden="1" x14ac:dyDescent="0.25"/>
    <row r="308611" hidden="1" x14ac:dyDescent="0.25"/>
    <row r="308612" hidden="1" x14ac:dyDescent="0.25"/>
    <row r="308613" hidden="1" x14ac:dyDescent="0.25"/>
    <row r="308614" hidden="1" x14ac:dyDescent="0.25"/>
    <row r="308615" hidden="1" x14ac:dyDescent="0.25"/>
    <row r="308616" hidden="1" x14ac:dyDescent="0.25"/>
    <row r="308617" hidden="1" x14ac:dyDescent="0.25"/>
    <row r="308618" hidden="1" x14ac:dyDescent="0.25"/>
    <row r="308619" hidden="1" x14ac:dyDescent="0.25"/>
    <row r="308620" hidden="1" x14ac:dyDescent="0.25"/>
    <row r="308621" hidden="1" x14ac:dyDescent="0.25"/>
    <row r="308622" hidden="1" x14ac:dyDescent="0.25"/>
    <row r="308623" hidden="1" x14ac:dyDescent="0.25"/>
    <row r="308624" hidden="1" x14ac:dyDescent="0.25"/>
    <row r="308625" hidden="1" x14ac:dyDescent="0.25"/>
    <row r="308626" hidden="1" x14ac:dyDescent="0.25"/>
    <row r="308627" hidden="1" x14ac:dyDescent="0.25"/>
    <row r="308628" hidden="1" x14ac:dyDescent="0.25"/>
    <row r="308629" hidden="1" x14ac:dyDescent="0.25"/>
    <row r="308630" hidden="1" x14ac:dyDescent="0.25"/>
    <row r="308631" hidden="1" x14ac:dyDescent="0.25"/>
    <row r="308632" hidden="1" x14ac:dyDescent="0.25"/>
    <row r="308633" hidden="1" x14ac:dyDescent="0.25"/>
    <row r="308634" hidden="1" x14ac:dyDescent="0.25"/>
    <row r="308635" hidden="1" x14ac:dyDescent="0.25"/>
    <row r="308636" hidden="1" x14ac:dyDescent="0.25"/>
    <row r="308637" hidden="1" x14ac:dyDescent="0.25"/>
    <row r="308638" hidden="1" x14ac:dyDescent="0.25"/>
    <row r="308639" hidden="1" x14ac:dyDescent="0.25"/>
    <row r="308640" hidden="1" x14ac:dyDescent="0.25"/>
    <row r="308641" hidden="1" x14ac:dyDescent="0.25"/>
    <row r="308642" hidden="1" x14ac:dyDescent="0.25"/>
    <row r="308643" hidden="1" x14ac:dyDescent="0.25"/>
    <row r="308644" hidden="1" x14ac:dyDescent="0.25"/>
    <row r="308645" hidden="1" x14ac:dyDescent="0.25"/>
    <row r="308646" hidden="1" x14ac:dyDescent="0.25"/>
    <row r="308647" hidden="1" x14ac:dyDescent="0.25"/>
    <row r="308648" hidden="1" x14ac:dyDescent="0.25"/>
    <row r="308649" hidden="1" x14ac:dyDescent="0.25"/>
    <row r="308650" hidden="1" x14ac:dyDescent="0.25"/>
    <row r="308651" hidden="1" x14ac:dyDescent="0.25"/>
    <row r="308652" hidden="1" x14ac:dyDescent="0.25"/>
    <row r="308653" hidden="1" x14ac:dyDescent="0.25"/>
    <row r="308654" hidden="1" x14ac:dyDescent="0.25"/>
    <row r="308655" hidden="1" x14ac:dyDescent="0.25"/>
    <row r="308656" hidden="1" x14ac:dyDescent="0.25"/>
    <row r="308657" hidden="1" x14ac:dyDescent="0.25"/>
    <row r="308658" hidden="1" x14ac:dyDescent="0.25"/>
    <row r="308659" hidden="1" x14ac:dyDescent="0.25"/>
    <row r="308660" hidden="1" x14ac:dyDescent="0.25"/>
    <row r="308661" hidden="1" x14ac:dyDescent="0.25"/>
    <row r="308662" hidden="1" x14ac:dyDescent="0.25"/>
    <row r="308663" hidden="1" x14ac:dyDescent="0.25"/>
    <row r="308664" hidden="1" x14ac:dyDescent="0.25"/>
    <row r="308665" hidden="1" x14ac:dyDescent="0.25"/>
    <row r="308666" hidden="1" x14ac:dyDescent="0.25"/>
    <row r="308667" hidden="1" x14ac:dyDescent="0.25"/>
    <row r="308668" hidden="1" x14ac:dyDescent="0.25"/>
    <row r="308669" hidden="1" x14ac:dyDescent="0.25"/>
    <row r="308670" hidden="1" x14ac:dyDescent="0.25"/>
    <row r="308671" hidden="1" x14ac:dyDescent="0.25"/>
    <row r="308672" hidden="1" x14ac:dyDescent="0.25"/>
    <row r="308673" hidden="1" x14ac:dyDescent="0.25"/>
    <row r="308674" hidden="1" x14ac:dyDescent="0.25"/>
    <row r="308675" hidden="1" x14ac:dyDescent="0.25"/>
    <row r="308676" hidden="1" x14ac:dyDescent="0.25"/>
    <row r="308677" hidden="1" x14ac:dyDescent="0.25"/>
    <row r="308678" hidden="1" x14ac:dyDescent="0.25"/>
    <row r="308679" hidden="1" x14ac:dyDescent="0.25"/>
    <row r="308680" hidden="1" x14ac:dyDescent="0.25"/>
    <row r="308681" hidden="1" x14ac:dyDescent="0.25"/>
    <row r="308682" hidden="1" x14ac:dyDescent="0.25"/>
    <row r="308683" hidden="1" x14ac:dyDescent="0.25"/>
    <row r="308684" hidden="1" x14ac:dyDescent="0.25"/>
    <row r="308685" hidden="1" x14ac:dyDescent="0.25"/>
    <row r="308686" hidden="1" x14ac:dyDescent="0.25"/>
    <row r="308687" hidden="1" x14ac:dyDescent="0.25"/>
    <row r="308688" hidden="1" x14ac:dyDescent="0.25"/>
    <row r="308689" hidden="1" x14ac:dyDescent="0.25"/>
    <row r="308690" hidden="1" x14ac:dyDescent="0.25"/>
    <row r="308691" hidden="1" x14ac:dyDescent="0.25"/>
    <row r="308692" hidden="1" x14ac:dyDescent="0.25"/>
    <row r="308693" hidden="1" x14ac:dyDescent="0.25"/>
    <row r="308694" hidden="1" x14ac:dyDescent="0.25"/>
    <row r="308695" hidden="1" x14ac:dyDescent="0.25"/>
    <row r="308696" hidden="1" x14ac:dyDescent="0.25"/>
    <row r="308697" hidden="1" x14ac:dyDescent="0.25"/>
    <row r="308698" hidden="1" x14ac:dyDescent="0.25"/>
    <row r="308699" hidden="1" x14ac:dyDescent="0.25"/>
    <row r="308700" hidden="1" x14ac:dyDescent="0.25"/>
    <row r="308701" hidden="1" x14ac:dyDescent="0.25"/>
    <row r="308702" hidden="1" x14ac:dyDescent="0.25"/>
    <row r="308703" hidden="1" x14ac:dyDescent="0.25"/>
    <row r="308704" hidden="1" x14ac:dyDescent="0.25"/>
    <row r="308705" hidden="1" x14ac:dyDescent="0.25"/>
    <row r="308706" hidden="1" x14ac:dyDescent="0.25"/>
    <row r="308707" hidden="1" x14ac:dyDescent="0.25"/>
    <row r="308708" hidden="1" x14ac:dyDescent="0.25"/>
    <row r="308709" hidden="1" x14ac:dyDescent="0.25"/>
    <row r="308710" hidden="1" x14ac:dyDescent="0.25"/>
    <row r="308711" hidden="1" x14ac:dyDescent="0.25"/>
    <row r="308712" hidden="1" x14ac:dyDescent="0.25"/>
    <row r="308713" hidden="1" x14ac:dyDescent="0.25"/>
    <row r="308714" hidden="1" x14ac:dyDescent="0.25"/>
    <row r="308715" hidden="1" x14ac:dyDescent="0.25"/>
    <row r="308716" hidden="1" x14ac:dyDescent="0.25"/>
    <row r="308717" hidden="1" x14ac:dyDescent="0.25"/>
    <row r="308718" hidden="1" x14ac:dyDescent="0.25"/>
    <row r="308719" hidden="1" x14ac:dyDescent="0.25"/>
    <row r="308720" hidden="1" x14ac:dyDescent="0.25"/>
    <row r="308721" hidden="1" x14ac:dyDescent="0.25"/>
    <row r="308722" hidden="1" x14ac:dyDescent="0.25"/>
    <row r="308723" hidden="1" x14ac:dyDescent="0.25"/>
    <row r="308724" hidden="1" x14ac:dyDescent="0.25"/>
    <row r="308725" hidden="1" x14ac:dyDescent="0.25"/>
    <row r="308726" hidden="1" x14ac:dyDescent="0.25"/>
    <row r="308727" hidden="1" x14ac:dyDescent="0.25"/>
    <row r="308728" hidden="1" x14ac:dyDescent="0.25"/>
    <row r="308729" hidden="1" x14ac:dyDescent="0.25"/>
    <row r="308730" hidden="1" x14ac:dyDescent="0.25"/>
    <row r="308731" hidden="1" x14ac:dyDescent="0.25"/>
    <row r="308732" hidden="1" x14ac:dyDescent="0.25"/>
    <row r="308733" hidden="1" x14ac:dyDescent="0.25"/>
    <row r="308734" hidden="1" x14ac:dyDescent="0.25"/>
    <row r="308735" hidden="1" x14ac:dyDescent="0.25"/>
    <row r="308736" hidden="1" x14ac:dyDescent="0.25"/>
    <row r="308737" hidden="1" x14ac:dyDescent="0.25"/>
    <row r="308738" hidden="1" x14ac:dyDescent="0.25"/>
    <row r="308739" hidden="1" x14ac:dyDescent="0.25"/>
    <row r="308740" hidden="1" x14ac:dyDescent="0.25"/>
    <row r="308741" hidden="1" x14ac:dyDescent="0.25"/>
    <row r="308742" hidden="1" x14ac:dyDescent="0.25"/>
    <row r="308743" hidden="1" x14ac:dyDescent="0.25"/>
    <row r="308744" hidden="1" x14ac:dyDescent="0.25"/>
    <row r="308745" hidden="1" x14ac:dyDescent="0.25"/>
    <row r="308746" hidden="1" x14ac:dyDescent="0.25"/>
    <row r="308747" hidden="1" x14ac:dyDescent="0.25"/>
    <row r="308748" hidden="1" x14ac:dyDescent="0.25"/>
    <row r="308749" hidden="1" x14ac:dyDescent="0.25"/>
    <row r="308750" hidden="1" x14ac:dyDescent="0.25"/>
    <row r="308751" hidden="1" x14ac:dyDescent="0.25"/>
    <row r="308752" hidden="1" x14ac:dyDescent="0.25"/>
    <row r="308753" hidden="1" x14ac:dyDescent="0.25"/>
    <row r="308754" hidden="1" x14ac:dyDescent="0.25"/>
    <row r="308755" hidden="1" x14ac:dyDescent="0.25"/>
    <row r="308756" hidden="1" x14ac:dyDescent="0.25"/>
    <row r="308757" hidden="1" x14ac:dyDescent="0.25"/>
    <row r="308758" hidden="1" x14ac:dyDescent="0.25"/>
    <row r="308759" hidden="1" x14ac:dyDescent="0.25"/>
    <row r="308760" hidden="1" x14ac:dyDescent="0.25"/>
    <row r="308761" hidden="1" x14ac:dyDescent="0.25"/>
    <row r="308762" hidden="1" x14ac:dyDescent="0.25"/>
    <row r="308763" hidden="1" x14ac:dyDescent="0.25"/>
    <row r="308764" hidden="1" x14ac:dyDescent="0.25"/>
    <row r="308765" hidden="1" x14ac:dyDescent="0.25"/>
    <row r="308766" hidden="1" x14ac:dyDescent="0.25"/>
    <row r="308767" hidden="1" x14ac:dyDescent="0.25"/>
    <row r="308768" hidden="1" x14ac:dyDescent="0.25"/>
    <row r="308769" hidden="1" x14ac:dyDescent="0.25"/>
    <row r="308770" hidden="1" x14ac:dyDescent="0.25"/>
    <row r="308771" hidden="1" x14ac:dyDescent="0.25"/>
    <row r="308772" hidden="1" x14ac:dyDescent="0.25"/>
    <row r="308773" hidden="1" x14ac:dyDescent="0.25"/>
    <row r="308774" hidden="1" x14ac:dyDescent="0.25"/>
    <row r="308775" hidden="1" x14ac:dyDescent="0.25"/>
    <row r="308776" hidden="1" x14ac:dyDescent="0.25"/>
    <row r="308777" hidden="1" x14ac:dyDescent="0.25"/>
    <row r="308778" hidden="1" x14ac:dyDescent="0.25"/>
    <row r="308779" hidden="1" x14ac:dyDescent="0.25"/>
    <row r="308780" hidden="1" x14ac:dyDescent="0.25"/>
    <row r="308781" hidden="1" x14ac:dyDescent="0.25"/>
    <row r="308782" hidden="1" x14ac:dyDescent="0.25"/>
    <row r="308783" hidden="1" x14ac:dyDescent="0.25"/>
    <row r="308784" hidden="1" x14ac:dyDescent="0.25"/>
    <row r="308785" hidden="1" x14ac:dyDescent="0.25"/>
    <row r="308786" hidden="1" x14ac:dyDescent="0.25"/>
    <row r="308787" hidden="1" x14ac:dyDescent="0.25"/>
    <row r="308788" hidden="1" x14ac:dyDescent="0.25"/>
    <row r="308789" hidden="1" x14ac:dyDescent="0.25"/>
    <row r="308790" hidden="1" x14ac:dyDescent="0.25"/>
    <row r="308791" hidden="1" x14ac:dyDescent="0.25"/>
    <row r="308792" hidden="1" x14ac:dyDescent="0.25"/>
    <row r="308793" hidden="1" x14ac:dyDescent="0.25"/>
    <row r="308794" hidden="1" x14ac:dyDescent="0.25"/>
    <row r="308795" hidden="1" x14ac:dyDescent="0.25"/>
    <row r="308796" hidden="1" x14ac:dyDescent="0.25"/>
    <row r="308797" hidden="1" x14ac:dyDescent="0.25"/>
    <row r="308798" hidden="1" x14ac:dyDescent="0.25"/>
    <row r="308799" hidden="1" x14ac:dyDescent="0.25"/>
    <row r="308800" hidden="1" x14ac:dyDescent="0.25"/>
    <row r="308801" hidden="1" x14ac:dyDescent="0.25"/>
    <row r="308802" hidden="1" x14ac:dyDescent="0.25"/>
    <row r="308803" hidden="1" x14ac:dyDescent="0.25"/>
    <row r="308804" hidden="1" x14ac:dyDescent="0.25"/>
    <row r="308805" hidden="1" x14ac:dyDescent="0.25"/>
    <row r="308806" hidden="1" x14ac:dyDescent="0.25"/>
    <row r="308807" hidden="1" x14ac:dyDescent="0.25"/>
    <row r="308808" hidden="1" x14ac:dyDescent="0.25"/>
    <row r="308809" hidden="1" x14ac:dyDescent="0.25"/>
    <row r="308810" hidden="1" x14ac:dyDescent="0.25"/>
    <row r="308811" hidden="1" x14ac:dyDescent="0.25"/>
    <row r="308812" hidden="1" x14ac:dyDescent="0.25"/>
    <row r="308813" hidden="1" x14ac:dyDescent="0.25"/>
    <row r="308814" hidden="1" x14ac:dyDescent="0.25"/>
    <row r="308815" hidden="1" x14ac:dyDescent="0.25"/>
    <row r="308816" hidden="1" x14ac:dyDescent="0.25"/>
    <row r="308817" hidden="1" x14ac:dyDescent="0.25"/>
    <row r="308818" hidden="1" x14ac:dyDescent="0.25"/>
    <row r="308819" hidden="1" x14ac:dyDescent="0.25"/>
    <row r="308820" hidden="1" x14ac:dyDescent="0.25"/>
    <row r="308821" hidden="1" x14ac:dyDescent="0.25"/>
    <row r="308822" hidden="1" x14ac:dyDescent="0.25"/>
    <row r="308823" hidden="1" x14ac:dyDescent="0.25"/>
    <row r="308824" hidden="1" x14ac:dyDescent="0.25"/>
    <row r="308825" hidden="1" x14ac:dyDescent="0.25"/>
    <row r="308826" hidden="1" x14ac:dyDescent="0.25"/>
    <row r="308827" hidden="1" x14ac:dyDescent="0.25"/>
    <row r="308828" hidden="1" x14ac:dyDescent="0.25"/>
    <row r="308829" hidden="1" x14ac:dyDescent="0.25"/>
    <row r="308830" hidden="1" x14ac:dyDescent="0.25"/>
    <row r="308831" hidden="1" x14ac:dyDescent="0.25"/>
    <row r="308832" hidden="1" x14ac:dyDescent="0.25"/>
    <row r="308833" hidden="1" x14ac:dyDescent="0.25"/>
    <row r="308834" hidden="1" x14ac:dyDescent="0.25"/>
    <row r="308835" hidden="1" x14ac:dyDescent="0.25"/>
    <row r="308836" hidden="1" x14ac:dyDescent="0.25"/>
    <row r="308837" hidden="1" x14ac:dyDescent="0.25"/>
    <row r="308838" hidden="1" x14ac:dyDescent="0.25"/>
    <row r="308839" hidden="1" x14ac:dyDescent="0.25"/>
    <row r="308840" hidden="1" x14ac:dyDescent="0.25"/>
    <row r="308841" hidden="1" x14ac:dyDescent="0.25"/>
    <row r="308842" hidden="1" x14ac:dyDescent="0.25"/>
    <row r="308843" hidden="1" x14ac:dyDescent="0.25"/>
    <row r="308844" hidden="1" x14ac:dyDescent="0.25"/>
    <row r="308845" hidden="1" x14ac:dyDescent="0.25"/>
    <row r="308846" hidden="1" x14ac:dyDescent="0.25"/>
    <row r="308847" hidden="1" x14ac:dyDescent="0.25"/>
    <row r="308848" hidden="1" x14ac:dyDescent="0.25"/>
    <row r="308849" hidden="1" x14ac:dyDescent="0.25"/>
    <row r="308850" hidden="1" x14ac:dyDescent="0.25"/>
    <row r="308851" hidden="1" x14ac:dyDescent="0.25"/>
    <row r="308852" hidden="1" x14ac:dyDescent="0.25"/>
    <row r="308853" hidden="1" x14ac:dyDescent="0.25"/>
    <row r="308854" hidden="1" x14ac:dyDescent="0.25"/>
    <row r="308855" hidden="1" x14ac:dyDescent="0.25"/>
    <row r="308856" hidden="1" x14ac:dyDescent="0.25"/>
    <row r="308857" hidden="1" x14ac:dyDescent="0.25"/>
    <row r="308858" hidden="1" x14ac:dyDescent="0.25"/>
    <row r="308859" hidden="1" x14ac:dyDescent="0.25"/>
    <row r="308860" hidden="1" x14ac:dyDescent="0.25"/>
    <row r="308861" hidden="1" x14ac:dyDescent="0.25"/>
    <row r="308862" hidden="1" x14ac:dyDescent="0.25"/>
    <row r="308863" hidden="1" x14ac:dyDescent="0.25"/>
    <row r="308864" hidden="1" x14ac:dyDescent="0.25"/>
    <row r="308865" hidden="1" x14ac:dyDescent="0.25"/>
    <row r="308866" hidden="1" x14ac:dyDescent="0.25"/>
    <row r="308867" hidden="1" x14ac:dyDescent="0.25"/>
    <row r="308868" hidden="1" x14ac:dyDescent="0.25"/>
    <row r="308869" hidden="1" x14ac:dyDescent="0.25"/>
    <row r="308870" hidden="1" x14ac:dyDescent="0.25"/>
    <row r="308871" hidden="1" x14ac:dyDescent="0.25"/>
    <row r="308872" hidden="1" x14ac:dyDescent="0.25"/>
    <row r="308873" hidden="1" x14ac:dyDescent="0.25"/>
    <row r="308874" hidden="1" x14ac:dyDescent="0.25"/>
    <row r="308875" hidden="1" x14ac:dyDescent="0.25"/>
    <row r="308876" hidden="1" x14ac:dyDescent="0.25"/>
    <row r="308877" hidden="1" x14ac:dyDescent="0.25"/>
    <row r="308878" hidden="1" x14ac:dyDescent="0.25"/>
    <row r="308879" hidden="1" x14ac:dyDescent="0.25"/>
    <row r="308880" hidden="1" x14ac:dyDescent="0.25"/>
    <row r="308881" hidden="1" x14ac:dyDescent="0.25"/>
    <row r="308882" hidden="1" x14ac:dyDescent="0.25"/>
    <row r="308883" hidden="1" x14ac:dyDescent="0.25"/>
    <row r="308884" hidden="1" x14ac:dyDescent="0.25"/>
    <row r="308885" hidden="1" x14ac:dyDescent="0.25"/>
    <row r="308886" hidden="1" x14ac:dyDescent="0.25"/>
    <row r="308887" hidden="1" x14ac:dyDescent="0.25"/>
    <row r="308888" hidden="1" x14ac:dyDescent="0.25"/>
    <row r="308889" hidden="1" x14ac:dyDescent="0.25"/>
    <row r="308890" hidden="1" x14ac:dyDescent="0.25"/>
    <row r="308891" hidden="1" x14ac:dyDescent="0.25"/>
    <row r="308892" hidden="1" x14ac:dyDescent="0.25"/>
    <row r="308893" hidden="1" x14ac:dyDescent="0.25"/>
    <row r="308894" hidden="1" x14ac:dyDescent="0.25"/>
    <row r="308895" hidden="1" x14ac:dyDescent="0.25"/>
    <row r="308896" hidden="1" x14ac:dyDescent="0.25"/>
    <row r="308897" hidden="1" x14ac:dyDescent="0.25"/>
    <row r="308898" hidden="1" x14ac:dyDescent="0.25"/>
    <row r="308899" hidden="1" x14ac:dyDescent="0.25"/>
    <row r="308900" hidden="1" x14ac:dyDescent="0.25"/>
    <row r="308901" hidden="1" x14ac:dyDescent="0.25"/>
    <row r="308902" hidden="1" x14ac:dyDescent="0.25"/>
    <row r="308903" hidden="1" x14ac:dyDescent="0.25"/>
    <row r="308904" hidden="1" x14ac:dyDescent="0.25"/>
    <row r="308905" hidden="1" x14ac:dyDescent="0.25"/>
    <row r="308906" hidden="1" x14ac:dyDescent="0.25"/>
    <row r="308907" hidden="1" x14ac:dyDescent="0.25"/>
    <row r="308908" hidden="1" x14ac:dyDescent="0.25"/>
    <row r="308909" hidden="1" x14ac:dyDescent="0.25"/>
    <row r="308910" hidden="1" x14ac:dyDescent="0.25"/>
    <row r="308911" hidden="1" x14ac:dyDescent="0.25"/>
    <row r="308912" hidden="1" x14ac:dyDescent="0.25"/>
    <row r="308913" hidden="1" x14ac:dyDescent="0.25"/>
    <row r="308914" hidden="1" x14ac:dyDescent="0.25"/>
    <row r="308915" hidden="1" x14ac:dyDescent="0.25"/>
    <row r="308916" hidden="1" x14ac:dyDescent="0.25"/>
    <row r="308917" hidden="1" x14ac:dyDescent="0.25"/>
    <row r="308918" hidden="1" x14ac:dyDescent="0.25"/>
    <row r="308919" hidden="1" x14ac:dyDescent="0.25"/>
    <row r="308920" hidden="1" x14ac:dyDescent="0.25"/>
    <row r="308921" hidden="1" x14ac:dyDescent="0.25"/>
    <row r="308922" hidden="1" x14ac:dyDescent="0.25"/>
    <row r="308923" hidden="1" x14ac:dyDescent="0.25"/>
    <row r="308924" hidden="1" x14ac:dyDescent="0.25"/>
    <row r="308925" hidden="1" x14ac:dyDescent="0.25"/>
    <row r="308926" hidden="1" x14ac:dyDescent="0.25"/>
    <row r="308927" hidden="1" x14ac:dyDescent="0.25"/>
    <row r="308928" hidden="1" x14ac:dyDescent="0.25"/>
    <row r="308929" hidden="1" x14ac:dyDescent="0.25"/>
    <row r="308930" hidden="1" x14ac:dyDescent="0.25"/>
    <row r="308931" hidden="1" x14ac:dyDescent="0.25"/>
    <row r="308932" hidden="1" x14ac:dyDescent="0.25"/>
    <row r="308933" hidden="1" x14ac:dyDescent="0.25"/>
    <row r="308934" hidden="1" x14ac:dyDescent="0.25"/>
    <row r="308935" hidden="1" x14ac:dyDescent="0.25"/>
    <row r="308936" hidden="1" x14ac:dyDescent="0.25"/>
    <row r="308937" hidden="1" x14ac:dyDescent="0.25"/>
    <row r="308938" hidden="1" x14ac:dyDescent="0.25"/>
    <row r="308939" hidden="1" x14ac:dyDescent="0.25"/>
    <row r="308940" hidden="1" x14ac:dyDescent="0.25"/>
    <row r="308941" hidden="1" x14ac:dyDescent="0.25"/>
    <row r="308942" hidden="1" x14ac:dyDescent="0.25"/>
    <row r="308943" hidden="1" x14ac:dyDescent="0.25"/>
    <row r="308944" hidden="1" x14ac:dyDescent="0.25"/>
    <row r="308945" hidden="1" x14ac:dyDescent="0.25"/>
    <row r="308946" hidden="1" x14ac:dyDescent="0.25"/>
    <row r="308947" hidden="1" x14ac:dyDescent="0.25"/>
    <row r="308948" hidden="1" x14ac:dyDescent="0.25"/>
    <row r="308949" hidden="1" x14ac:dyDescent="0.25"/>
    <row r="308950" hidden="1" x14ac:dyDescent="0.25"/>
    <row r="308951" hidden="1" x14ac:dyDescent="0.25"/>
    <row r="308952" hidden="1" x14ac:dyDescent="0.25"/>
    <row r="308953" hidden="1" x14ac:dyDescent="0.25"/>
    <row r="308954" hidden="1" x14ac:dyDescent="0.25"/>
    <row r="308955" hidden="1" x14ac:dyDescent="0.25"/>
    <row r="308956" hidden="1" x14ac:dyDescent="0.25"/>
    <row r="308957" hidden="1" x14ac:dyDescent="0.25"/>
    <row r="308958" hidden="1" x14ac:dyDescent="0.25"/>
    <row r="308959" hidden="1" x14ac:dyDescent="0.25"/>
    <row r="308960" hidden="1" x14ac:dyDescent="0.25"/>
    <row r="308961" hidden="1" x14ac:dyDescent="0.25"/>
    <row r="308962" hidden="1" x14ac:dyDescent="0.25"/>
    <row r="308963" hidden="1" x14ac:dyDescent="0.25"/>
    <row r="308964" hidden="1" x14ac:dyDescent="0.25"/>
    <row r="308965" hidden="1" x14ac:dyDescent="0.25"/>
    <row r="308966" hidden="1" x14ac:dyDescent="0.25"/>
    <row r="308967" hidden="1" x14ac:dyDescent="0.25"/>
    <row r="308968" hidden="1" x14ac:dyDescent="0.25"/>
    <row r="308969" hidden="1" x14ac:dyDescent="0.25"/>
    <row r="308970" hidden="1" x14ac:dyDescent="0.25"/>
    <row r="308971" hidden="1" x14ac:dyDescent="0.25"/>
    <row r="308972" hidden="1" x14ac:dyDescent="0.25"/>
    <row r="308973" hidden="1" x14ac:dyDescent="0.25"/>
    <row r="308974" hidden="1" x14ac:dyDescent="0.25"/>
    <row r="308975" hidden="1" x14ac:dyDescent="0.25"/>
    <row r="308976" hidden="1" x14ac:dyDescent="0.25"/>
    <row r="308977" hidden="1" x14ac:dyDescent="0.25"/>
    <row r="308978" hidden="1" x14ac:dyDescent="0.25"/>
    <row r="308979" hidden="1" x14ac:dyDescent="0.25"/>
    <row r="308980" hidden="1" x14ac:dyDescent="0.25"/>
    <row r="308981" hidden="1" x14ac:dyDescent="0.25"/>
    <row r="308982" hidden="1" x14ac:dyDescent="0.25"/>
    <row r="308983" hidden="1" x14ac:dyDescent="0.25"/>
    <row r="308984" hidden="1" x14ac:dyDescent="0.25"/>
    <row r="308985" hidden="1" x14ac:dyDescent="0.25"/>
    <row r="308986" hidden="1" x14ac:dyDescent="0.25"/>
    <row r="308987" hidden="1" x14ac:dyDescent="0.25"/>
    <row r="308988" hidden="1" x14ac:dyDescent="0.25"/>
    <row r="308989" hidden="1" x14ac:dyDescent="0.25"/>
    <row r="308990" hidden="1" x14ac:dyDescent="0.25"/>
    <row r="308991" hidden="1" x14ac:dyDescent="0.25"/>
    <row r="308992" hidden="1" x14ac:dyDescent="0.25"/>
    <row r="308993" hidden="1" x14ac:dyDescent="0.25"/>
    <row r="308994" hidden="1" x14ac:dyDescent="0.25"/>
    <row r="308995" hidden="1" x14ac:dyDescent="0.25"/>
    <row r="308996" hidden="1" x14ac:dyDescent="0.25"/>
    <row r="308997" hidden="1" x14ac:dyDescent="0.25"/>
    <row r="308998" hidden="1" x14ac:dyDescent="0.25"/>
    <row r="308999" hidden="1" x14ac:dyDescent="0.25"/>
    <row r="309000" hidden="1" x14ac:dyDescent="0.25"/>
    <row r="309001" hidden="1" x14ac:dyDescent="0.25"/>
    <row r="309002" hidden="1" x14ac:dyDescent="0.25"/>
    <row r="309003" hidden="1" x14ac:dyDescent="0.25"/>
    <row r="309004" hidden="1" x14ac:dyDescent="0.25"/>
    <row r="309005" hidden="1" x14ac:dyDescent="0.25"/>
    <row r="309006" hidden="1" x14ac:dyDescent="0.25"/>
    <row r="309007" hidden="1" x14ac:dyDescent="0.25"/>
    <row r="309008" hidden="1" x14ac:dyDescent="0.25"/>
    <row r="309009" hidden="1" x14ac:dyDescent="0.25"/>
    <row r="309010" hidden="1" x14ac:dyDescent="0.25"/>
    <row r="309011" hidden="1" x14ac:dyDescent="0.25"/>
    <row r="309012" hidden="1" x14ac:dyDescent="0.25"/>
    <row r="309013" hidden="1" x14ac:dyDescent="0.25"/>
    <row r="309014" hidden="1" x14ac:dyDescent="0.25"/>
    <row r="309015" hidden="1" x14ac:dyDescent="0.25"/>
    <row r="309016" hidden="1" x14ac:dyDescent="0.25"/>
    <row r="309017" hidden="1" x14ac:dyDescent="0.25"/>
    <row r="309018" hidden="1" x14ac:dyDescent="0.25"/>
    <row r="309019" hidden="1" x14ac:dyDescent="0.25"/>
    <row r="309020" hidden="1" x14ac:dyDescent="0.25"/>
    <row r="309021" hidden="1" x14ac:dyDescent="0.25"/>
    <row r="309022" hidden="1" x14ac:dyDescent="0.25"/>
    <row r="309023" hidden="1" x14ac:dyDescent="0.25"/>
    <row r="309024" hidden="1" x14ac:dyDescent="0.25"/>
    <row r="309025" hidden="1" x14ac:dyDescent="0.25"/>
    <row r="309026" hidden="1" x14ac:dyDescent="0.25"/>
    <row r="309027" hidden="1" x14ac:dyDescent="0.25"/>
    <row r="309028" hidden="1" x14ac:dyDescent="0.25"/>
    <row r="309029" hidden="1" x14ac:dyDescent="0.25"/>
    <row r="309030" hidden="1" x14ac:dyDescent="0.25"/>
    <row r="309031" hidden="1" x14ac:dyDescent="0.25"/>
    <row r="309032" hidden="1" x14ac:dyDescent="0.25"/>
    <row r="309033" hidden="1" x14ac:dyDescent="0.25"/>
    <row r="309034" hidden="1" x14ac:dyDescent="0.25"/>
    <row r="309035" hidden="1" x14ac:dyDescent="0.25"/>
    <row r="309036" hidden="1" x14ac:dyDescent="0.25"/>
    <row r="309037" hidden="1" x14ac:dyDescent="0.25"/>
    <row r="309038" hidden="1" x14ac:dyDescent="0.25"/>
    <row r="309039" hidden="1" x14ac:dyDescent="0.25"/>
    <row r="309040" hidden="1" x14ac:dyDescent="0.25"/>
    <row r="309041" hidden="1" x14ac:dyDescent="0.25"/>
    <row r="309042" hidden="1" x14ac:dyDescent="0.25"/>
    <row r="309043" hidden="1" x14ac:dyDescent="0.25"/>
    <row r="309044" hidden="1" x14ac:dyDescent="0.25"/>
    <row r="309045" hidden="1" x14ac:dyDescent="0.25"/>
    <row r="309046" hidden="1" x14ac:dyDescent="0.25"/>
    <row r="309047" hidden="1" x14ac:dyDescent="0.25"/>
    <row r="309048" hidden="1" x14ac:dyDescent="0.25"/>
    <row r="309049" hidden="1" x14ac:dyDescent="0.25"/>
    <row r="309050" hidden="1" x14ac:dyDescent="0.25"/>
    <row r="309051" hidden="1" x14ac:dyDescent="0.25"/>
    <row r="309052" hidden="1" x14ac:dyDescent="0.25"/>
    <row r="309053" hidden="1" x14ac:dyDescent="0.25"/>
    <row r="309054" hidden="1" x14ac:dyDescent="0.25"/>
    <row r="309055" hidden="1" x14ac:dyDescent="0.25"/>
    <row r="309056" hidden="1" x14ac:dyDescent="0.25"/>
    <row r="309057" hidden="1" x14ac:dyDescent="0.25"/>
    <row r="309058" hidden="1" x14ac:dyDescent="0.25"/>
    <row r="309059" hidden="1" x14ac:dyDescent="0.25"/>
    <row r="309060" hidden="1" x14ac:dyDescent="0.25"/>
    <row r="309061" hidden="1" x14ac:dyDescent="0.25"/>
    <row r="309062" hidden="1" x14ac:dyDescent="0.25"/>
    <row r="309063" hidden="1" x14ac:dyDescent="0.25"/>
    <row r="309064" hidden="1" x14ac:dyDescent="0.25"/>
    <row r="309065" hidden="1" x14ac:dyDescent="0.25"/>
    <row r="309066" hidden="1" x14ac:dyDescent="0.25"/>
    <row r="309067" hidden="1" x14ac:dyDescent="0.25"/>
    <row r="309068" hidden="1" x14ac:dyDescent="0.25"/>
    <row r="309069" hidden="1" x14ac:dyDescent="0.25"/>
    <row r="309070" hidden="1" x14ac:dyDescent="0.25"/>
    <row r="309071" hidden="1" x14ac:dyDescent="0.25"/>
    <row r="309072" hidden="1" x14ac:dyDescent="0.25"/>
    <row r="309073" hidden="1" x14ac:dyDescent="0.25"/>
    <row r="309074" hidden="1" x14ac:dyDescent="0.25"/>
    <row r="309075" hidden="1" x14ac:dyDescent="0.25"/>
    <row r="309076" hidden="1" x14ac:dyDescent="0.25"/>
    <row r="309077" hidden="1" x14ac:dyDescent="0.25"/>
    <row r="309078" hidden="1" x14ac:dyDescent="0.25"/>
    <row r="309079" hidden="1" x14ac:dyDescent="0.25"/>
    <row r="309080" hidden="1" x14ac:dyDescent="0.25"/>
    <row r="309081" hidden="1" x14ac:dyDescent="0.25"/>
    <row r="309082" hidden="1" x14ac:dyDescent="0.25"/>
    <row r="309083" hidden="1" x14ac:dyDescent="0.25"/>
    <row r="309084" hidden="1" x14ac:dyDescent="0.25"/>
    <row r="309085" hidden="1" x14ac:dyDescent="0.25"/>
    <row r="309086" hidden="1" x14ac:dyDescent="0.25"/>
    <row r="309087" hidden="1" x14ac:dyDescent="0.25"/>
    <row r="309088" hidden="1" x14ac:dyDescent="0.25"/>
    <row r="309089" hidden="1" x14ac:dyDescent="0.25"/>
    <row r="309090" hidden="1" x14ac:dyDescent="0.25"/>
    <row r="309091" hidden="1" x14ac:dyDescent="0.25"/>
    <row r="309092" hidden="1" x14ac:dyDescent="0.25"/>
    <row r="309093" hidden="1" x14ac:dyDescent="0.25"/>
    <row r="309094" hidden="1" x14ac:dyDescent="0.25"/>
    <row r="309095" hidden="1" x14ac:dyDescent="0.25"/>
    <row r="309096" hidden="1" x14ac:dyDescent="0.25"/>
    <row r="309097" hidden="1" x14ac:dyDescent="0.25"/>
    <row r="309098" hidden="1" x14ac:dyDescent="0.25"/>
    <row r="309099" hidden="1" x14ac:dyDescent="0.25"/>
    <row r="309100" hidden="1" x14ac:dyDescent="0.25"/>
    <row r="309101" hidden="1" x14ac:dyDescent="0.25"/>
    <row r="309102" hidden="1" x14ac:dyDescent="0.25"/>
    <row r="309103" hidden="1" x14ac:dyDescent="0.25"/>
    <row r="309104" hidden="1" x14ac:dyDescent="0.25"/>
    <row r="309105" hidden="1" x14ac:dyDescent="0.25"/>
    <row r="309106" hidden="1" x14ac:dyDescent="0.25"/>
    <row r="309107" hidden="1" x14ac:dyDescent="0.25"/>
    <row r="309108" hidden="1" x14ac:dyDescent="0.25"/>
    <row r="309109" hidden="1" x14ac:dyDescent="0.25"/>
    <row r="309110" hidden="1" x14ac:dyDescent="0.25"/>
    <row r="309111" hidden="1" x14ac:dyDescent="0.25"/>
    <row r="309112" hidden="1" x14ac:dyDescent="0.25"/>
    <row r="309113" hidden="1" x14ac:dyDescent="0.25"/>
    <row r="309114" hidden="1" x14ac:dyDescent="0.25"/>
    <row r="309115" hidden="1" x14ac:dyDescent="0.25"/>
    <row r="309116" hidden="1" x14ac:dyDescent="0.25"/>
    <row r="309117" hidden="1" x14ac:dyDescent="0.25"/>
    <row r="309118" hidden="1" x14ac:dyDescent="0.25"/>
    <row r="309119" hidden="1" x14ac:dyDescent="0.25"/>
    <row r="309120" hidden="1" x14ac:dyDescent="0.25"/>
    <row r="309121" hidden="1" x14ac:dyDescent="0.25"/>
    <row r="309122" hidden="1" x14ac:dyDescent="0.25"/>
    <row r="309123" hidden="1" x14ac:dyDescent="0.25"/>
    <row r="309124" hidden="1" x14ac:dyDescent="0.25"/>
    <row r="309125" hidden="1" x14ac:dyDescent="0.25"/>
    <row r="309126" hidden="1" x14ac:dyDescent="0.25"/>
    <row r="309127" hidden="1" x14ac:dyDescent="0.25"/>
    <row r="309128" hidden="1" x14ac:dyDescent="0.25"/>
    <row r="309129" hidden="1" x14ac:dyDescent="0.25"/>
    <row r="309130" hidden="1" x14ac:dyDescent="0.25"/>
    <row r="309131" hidden="1" x14ac:dyDescent="0.25"/>
    <row r="309132" hidden="1" x14ac:dyDescent="0.25"/>
    <row r="309133" hidden="1" x14ac:dyDescent="0.25"/>
    <row r="309134" hidden="1" x14ac:dyDescent="0.25"/>
    <row r="309135" hidden="1" x14ac:dyDescent="0.25"/>
    <row r="309136" hidden="1" x14ac:dyDescent="0.25"/>
    <row r="309137" hidden="1" x14ac:dyDescent="0.25"/>
    <row r="309138" hidden="1" x14ac:dyDescent="0.25"/>
    <row r="309139" hidden="1" x14ac:dyDescent="0.25"/>
    <row r="309140" hidden="1" x14ac:dyDescent="0.25"/>
    <row r="309141" hidden="1" x14ac:dyDescent="0.25"/>
    <row r="309142" hidden="1" x14ac:dyDescent="0.25"/>
    <row r="309143" hidden="1" x14ac:dyDescent="0.25"/>
    <row r="309144" hidden="1" x14ac:dyDescent="0.25"/>
    <row r="309145" hidden="1" x14ac:dyDescent="0.25"/>
    <row r="309146" hidden="1" x14ac:dyDescent="0.25"/>
    <row r="309147" hidden="1" x14ac:dyDescent="0.25"/>
    <row r="309148" hidden="1" x14ac:dyDescent="0.25"/>
    <row r="309149" hidden="1" x14ac:dyDescent="0.25"/>
    <row r="309150" hidden="1" x14ac:dyDescent="0.25"/>
    <row r="309151" hidden="1" x14ac:dyDescent="0.25"/>
    <row r="309152" hidden="1" x14ac:dyDescent="0.25"/>
    <row r="309153" hidden="1" x14ac:dyDescent="0.25"/>
    <row r="309154" hidden="1" x14ac:dyDescent="0.25"/>
    <row r="309155" hidden="1" x14ac:dyDescent="0.25"/>
    <row r="309156" hidden="1" x14ac:dyDescent="0.25"/>
    <row r="309157" hidden="1" x14ac:dyDescent="0.25"/>
    <row r="309158" hidden="1" x14ac:dyDescent="0.25"/>
    <row r="309159" hidden="1" x14ac:dyDescent="0.25"/>
    <row r="309160" hidden="1" x14ac:dyDescent="0.25"/>
    <row r="309161" hidden="1" x14ac:dyDescent="0.25"/>
    <row r="309162" hidden="1" x14ac:dyDescent="0.25"/>
    <row r="309163" hidden="1" x14ac:dyDescent="0.25"/>
    <row r="309164" hidden="1" x14ac:dyDescent="0.25"/>
    <row r="309165" hidden="1" x14ac:dyDescent="0.25"/>
    <row r="309166" hidden="1" x14ac:dyDescent="0.25"/>
    <row r="309167" hidden="1" x14ac:dyDescent="0.25"/>
    <row r="309168" hidden="1" x14ac:dyDescent="0.25"/>
    <row r="309169" hidden="1" x14ac:dyDescent="0.25"/>
    <row r="309170" hidden="1" x14ac:dyDescent="0.25"/>
    <row r="309171" hidden="1" x14ac:dyDescent="0.25"/>
    <row r="309172" hidden="1" x14ac:dyDescent="0.25"/>
    <row r="309173" hidden="1" x14ac:dyDescent="0.25"/>
    <row r="309174" hidden="1" x14ac:dyDescent="0.25"/>
    <row r="309175" hidden="1" x14ac:dyDescent="0.25"/>
    <row r="309176" hidden="1" x14ac:dyDescent="0.25"/>
    <row r="309177" hidden="1" x14ac:dyDescent="0.25"/>
    <row r="309178" hidden="1" x14ac:dyDescent="0.25"/>
    <row r="309179" hidden="1" x14ac:dyDescent="0.25"/>
    <row r="309180" hidden="1" x14ac:dyDescent="0.25"/>
    <row r="309181" hidden="1" x14ac:dyDescent="0.25"/>
    <row r="309182" hidden="1" x14ac:dyDescent="0.25"/>
    <row r="309183" hidden="1" x14ac:dyDescent="0.25"/>
    <row r="309184" hidden="1" x14ac:dyDescent="0.25"/>
    <row r="309185" hidden="1" x14ac:dyDescent="0.25"/>
    <row r="309186" hidden="1" x14ac:dyDescent="0.25"/>
    <row r="309187" hidden="1" x14ac:dyDescent="0.25"/>
    <row r="309188" hidden="1" x14ac:dyDescent="0.25"/>
    <row r="309189" hidden="1" x14ac:dyDescent="0.25"/>
    <row r="309190" hidden="1" x14ac:dyDescent="0.25"/>
    <row r="309191" hidden="1" x14ac:dyDescent="0.25"/>
    <row r="309192" hidden="1" x14ac:dyDescent="0.25"/>
    <row r="309193" hidden="1" x14ac:dyDescent="0.25"/>
    <row r="309194" hidden="1" x14ac:dyDescent="0.25"/>
    <row r="309195" hidden="1" x14ac:dyDescent="0.25"/>
    <row r="309196" hidden="1" x14ac:dyDescent="0.25"/>
    <row r="309197" hidden="1" x14ac:dyDescent="0.25"/>
    <row r="309198" hidden="1" x14ac:dyDescent="0.25"/>
    <row r="309199" hidden="1" x14ac:dyDescent="0.25"/>
    <row r="309200" hidden="1" x14ac:dyDescent="0.25"/>
    <row r="309201" hidden="1" x14ac:dyDescent="0.25"/>
    <row r="309202" hidden="1" x14ac:dyDescent="0.25"/>
    <row r="309203" hidden="1" x14ac:dyDescent="0.25"/>
    <row r="309204" hidden="1" x14ac:dyDescent="0.25"/>
    <row r="309205" hidden="1" x14ac:dyDescent="0.25"/>
    <row r="309206" hidden="1" x14ac:dyDescent="0.25"/>
    <row r="309207" hidden="1" x14ac:dyDescent="0.25"/>
    <row r="309208" hidden="1" x14ac:dyDescent="0.25"/>
    <row r="309209" hidden="1" x14ac:dyDescent="0.25"/>
    <row r="309210" hidden="1" x14ac:dyDescent="0.25"/>
    <row r="309211" hidden="1" x14ac:dyDescent="0.25"/>
    <row r="309212" hidden="1" x14ac:dyDescent="0.25"/>
    <row r="309213" hidden="1" x14ac:dyDescent="0.25"/>
    <row r="309214" hidden="1" x14ac:dyDescent="0.25"/>
    <row r="309215" hidden="1" x14ac:dyDescent="0.25"/>
    <row r="309216" hidden="1" x14ac:dyDescent="0.25"/>
    <row r="309217" hidden="1" x14ac:dyDescent="0.25"/>
    <row r="309218" hidden="1" x14ac:dyDescent="0.25"/>
    <row r="309219" hidden="1" x14ac:dyDescent="0.25"/>
    <row r="309220" hidden="1" x14ac:dyDescent="0.25"/>
    <row r="309221" hidden="1" x14ac:dyDescent="0.25"/>
    <row r="309222" hidden="1" x14ac:dyDescent="0.25"/>
    <row r="309223" hidden="1" x14ac:dyDescent="0.25"/>
    <row r="309224" hidden="1" x14ac:dyDescent="0.25"/>
    <row r="309225" hidden="1" x14ac:dyDescent="0.25"/>
    <row r="309226" hidden="1" x14ac:dyDescent="0.25"/>
    <row r="309227" hidden="1" x14ac:dyDescent="0.25"/>
    <row r="309228" hidden="1" x14ac:dyDescent="0.25"/>
    <row r="309229" hidden="1" x14ac:dyDescent="0.25"/>
    <row r="309230" hidden="1" x14ac:dyDescent="0.25"/>
    <row r="309231" hidden="1" x14ac:dyDescent="0.25"/>
    <row r="309232" hidden="1" x14ac:dyDescent="0.25"/>
    <row r="309233" hidden="1" x14ac:dyDescent="0.25"/>
    <row r="309234" hidden="1" x14ac:dyDescent="0.25"/>
    <row r="309235" hidden="1" x14ac:dyDescent="0.25"/>
    <row r="309236" hidden="1" x14ac:dyDescent="0.25"/>
    <row r="309237" hidden="1" x14ac:dyDescent="0.25"/>
    <row r="309238" hidden="1" x14ac:dyDescent="0.25"/>
    <row r="309239" hidden="1" x14ac:dyDescent="0.25"/>
    <row r="309240" hidden="1" x14ac:dyDescent="0.25"/>
    <row r="309241" hidden="1" x14ac:dyDescent="0.25"/>
    <row r="309242" hidden="1" x14ac:dyDescent="0.25"/>
    <row r="309243" hidden="1" x14ac:dyDescent="0.25"/>
    <row r="309244" hidden="1" x14ac:dyDescent="0.25"/>
    <row r="309245" hidden="1" x14ac:dyDescent="0.25"/>
    <row r="309246" hidden="1" x14ac:dyDescent="0.25"/>
    <row r="309247" hidden="1" x14ac:dyDescent="0.25"/>
    <row r="309248" hidden="1" x14ac:dyDescent="0.25"/>
    <row r="309249" hidden="1" x14ac:dyDescent="0.25"/>
    <row r="309250" hidden="1" x14ac:dyDescent="0.25"/>
    <row r="309251" hidden="1" x14ac:dyDescent="0.25"/>
    <row r="309252" hidden="1" x14ac:dyDescent="0.25"/>
    <row r="309253" hidden="1" x14ac:dyDescent="0.25"/>
    <row r="309254" hidden="1" x14ac:dyDescent="0.25"/>
    <row r="309255" hidden="1" x14ac:dyDescent="0.25"/>
    <row r="309256" hidden="1" x14ac:dyDescent="0.25"/>
    <row r="309257" hidden="1" x14ac:dyDescent="0.25"/>
    <row r="309258" hidden="1" x14ac:dyDescent="0.25"/>
    <row r="309259" hidden="1" x14ac:dyDescent="0.25"/>
    <row r="309260" hidden="1" x14ac:dyDescent="0.25"/>
    <row r="309261" hidden="1" x14ac:dyDescent="0.25"/>
    <row r="309262" hidden="1" x14ac:dyDescent="0.25"/>
    <row r="309263" hidden="1" x14ac:dyDescent="0.25"/>
    <row r="309264" hidden="1" x14ac:dyDescent="0.25"/>
    <row r="309265" hidden="1" x14ac:dyDescent="0.25"/>
    <row r="309266" hidden="1" x14ac:dyDescent="0.25"/>
    <row r="309267" hidden="1" x14ac:dyDescent="0.25"/>
    <row r="309268" hidden="1" x14ac:dyDescent="0.25"/>
    <row r="309269" hidden="1" x14ac:dyDescent="0.25"/>
    <row r="309270" hidden="1" x14ac:dyDescent="0.25"/>
    <row r="309271" hidden="1" x14ac:dyDescent="0.25"/>
    <row r="309272" hidden="1" x14ac:dyDescent="0.25"/>
    <row r="309273" hidden="1" x14ac:dyDescent="0.25"/>
    <row r="309274" hidden="1" x14ac:dyDescent="0.25"/>
    <row r="309275" hidden="1" x14ac:dyDescent="0.25"/>
    <row r="309276" hidden="1" x14ac:dyDescent="0.25"/>
    <row r="309277" hidden="1" x14ac:dyDescent="0.25"/>
    <row r="309278" hidden="1" x14ac:dyDescent="0.25"/>
    <row r="309279" hidden="1" x14ac:dyDescent="0.25"/>
    <row r="309280" hidden="1" x14ac:dyDescent="0.25"/>
    <row r="309281" hidden="1" x14ac:dyDescent="0.25"/>
    <row r="309282" hidden="1" x14ac:dyDescent="0.25"/>
    <row r="309283" hidden="1" x14ac:dyDescent="0.25"/>
    <row r="309284" hidden="1" x14ac:dyDescent="0.25"/>
    <row r="309285" hidden="1" x14ac:dyDescent="0.25"/>
    <row r="309286" hidden="1" x14ac:dyDescent="0.25"/>
    <row r="309287" hidden="1" x14ac:dyDescent="0.25"/>
    <row r="309288" hidden="1" x14ac:dyDescent="0.25"/>
    <row r="309289" hidden="1" x14ac:dyDescent="0.25"/>
    <row r="309290" hidden="1" x14ac:dyDescent="0.25"/>
    <row r="309291" hidden="1" x14ac:dyDescent="0.25"/>
    <row r="309292" hidden="1" x14ac:dyDescent="0.25"/>
    <row r="309293" hidden="1" x14ac:dyDescent="0.25"/>
    <row r="309294" hidden="1" x14ac:dyDescent="0.25"/>
    <row r="309295" hidden="1" x14ac:dyDescent="0.25"/>
    <row r="309296" hidden="1" x14ac:dyDescent="0.25"/>
    <row r="309297" hidden="1" x14ac:dyDescent="0.25"/>
    <row r="309298" hidden="1" x14ac:dyDescent="0.25"/>
    <row r="309299" hidden="1" x14ac:dyDescent="0.25"/>
    <row r="309300" hidden="1" x14ac:dyDescent="0.25"/>
    <row r="309301" hidden="1" x14ac:dyDescent="0.25"/>
    <row r="309302" hidden="1" x14ac:dyDescent="0.25"/>
    <row r="309303" hidden="1" x14ac:dyDescent="0.25"/>
    <row r="309304" hidden="1" x14ac:dyDescent="0.25"/>
    <row r="309305" hidden="1" x14ac:dyDescent="0.25"/>
    <row r="309306" hidden="1" x14ac:dyDescent="0.25"/>
    <row r="309307" hidden="1" x14ac:dyDescent="0.25"/>
    <row r="309308" hidden="1" x14ac:dyDescent="0.25"/>
    <row r="309309" hidden="1" x14ac:dyDescent="0.25"/>
    <row r="309310" hidden="1" x14ac:dyDescent="0.25"/>
    <row r="309311" hidden="1" x14ac:dyDescent="0.25"/>
    <row r="309312" hidden="1" x14ac:dyDescent="0.25"/>
    <row r="309313" hidden="1" x14ac:dyDescent="0.25"/>
    <row r="309314" hidden="1" x14ac:dyDescent="0.25"/>
    <row r="309315" hidden="1" x14ac:dyDescent="0.25"/>
    <row r="309316" hidden="1" x14ac:dyDescent="0.25"/>
    <row r="309317" hidden="1" x14ac:dyDescent="0.25"/>
    <row r="309318" hidden="1" x14ac:dyDescent="0.25"/>
    <row r="309319" hidden="1" x14ac:dyDescent="0.25"/>
    <row r="309320" hidden="1" x14ac:dyDescent="0.25"/>
    <row r="309321" hidden="1" x14ac:dyDescent="0.25"/>
    <row r="309322" hidden="1" x14ac:dyDescent="0.25"/>
    <row r="309323" hidden="1" x14ac:dyDescent="0.25"/>
    <row r="309324" hidden="1" x14ac:dyDescent="0.25"/>
    <row r="309325" hidden="1" x14ac:dyDescent="0.25"/>
    <row r="309326" hidden="1" x14ac:dyDescent="0.25"/>
    <row r="309327" hidden="1" x14ac:dyDescent="0.25"/>
    <row r="309328" hidden="1" x14ac:dyDescent="0.25"/>
    <row r="309329" hidden="1" x14ac:dyDescent="0.25"/>
    <row r="309330" hidden="1" x14ac:dyDescent="0.25"/>
    <row r="309331" hidden="1" x14ac:dyDescent="0.25"/>
    <row r="309332" hidden="1" x14ac:dyDescent="0.25"/>
    <row r="309333" hidden="1" x14ac:dyDescent="0.25"/>
    <row r="309334" hidden="1" x14ac:dyDescent="0.25"/>
    <row r="309335" hidden="1" x14ac:dyDescent="0.25"/>
    <row r="309336" hidden="1" x14ac:dyDescent="0.25"/>
    <row r="309337" hidden="1" x14ac:dyDescent="0.25"/>
    <row r="309338" hidden="1" x14ac:dyDescent="0.25"/>
    <row r="309339" hidden="1" x14ac:dyDescent="0.25"/>
    <row r="309340" hidden="1" x14ac:dyDescent="0.25"/>
    <row r="309341" hidden="1" x14ac:dyDescent="0.25"/>
    <row r="309342" hidden="1" x14ac:dyDescent="0.25"/>
    <row r="309343" hidden="1" x14ac:dyDescent="0.25"/>
    <row r="309344" hidden="1" x14ac:dyDescent="0.25"/>
    <row r="309345" hidden="1" x14ac:dyDescent="0.25"/>
    <row r="309346" hidden="1" x14ac:dyDescent="0.25"/>
    <row r="309347" hidden="1" x14ac:dyDescent="0.25"/>
    <row r="309348" hidden="1" x14ac:dyDescent="0.25"/>
    <row r="309349" hidden="1" x14ac:dyDescent="0.25"/>
    <row r="309350" hidden="1" x14ac:dyDescent="0.25"/>
    <row r="309351" hidden="1" x14ac:dyDescent="0.25"/>
    <row r="309352" hidden="1" x14ac:dyDescent="0.25"/>
    <row r="309353" hidden="1" x14ac:dyDescent="0.25"/>
    <row r="309354" hidden="1" x14ac:dyDescent="0.25"/>
    <row r="309355" hidden="1" x14ac:dyDescent="0.25"/>
    <row r="309356" hidden="1" x14ac:dyDescent="0.25"/>
    <row r="309357" hidden="1" x14ac:dyDescent="0.25"/>
    <row r="309358" hidden="1" x14ac:dyDescent="0.25"/>
    <row r="309359" hidden="1" x14ac:dyDescent="0.25"/>
    <row r="309360" hidden="1" x14ac:dyDescent="0.25"/>
    <row r="309361" hidden="1" x14ac:dyDescent="0.25"/>
    <row r="309362" hidden="1" x14ac:dyDescent="0.25"/>
    <row r="309363" hidden="1" x14ac:dyDescent="0.25"/>
    <row r="309364" hidden="1" x14ac:dyDescent="0.25"/>
    <row r="309365" hidden="1" x14ac:dyDescent="0.25"/>
    <row r="309366" hidden="1" x14ac:dyDescent="0.25"/>
    <row r="309367" hidden="1" x14ac:dyDescent="0.25"/>
    <row r="309368" hidden="1" x14ac:dyDescent="0.25"/>
    <row r="309369" hidden="1" x14ac:dyDescent="0.25"/>
    <row r="309370" hidden="1" x14ac:dyDescent="0.25"/>
    <row r="309371" hidden="1" x14ac:dyDescent="0.25"/>
    <row r="309372" hidden="1" x14ac:dyDescent="0.25"/>
    <row r="309373" hidden="1" x14ac:dyDescent="0.25"/>
    <row r="309374" hidden="1" x14ac:dyDescent="0.25"/>
    <row r="309375" hidden="1" x14ac:dyDescent="0.25"/>
    <row r="309376" hidden="1" x14ac:dyDescent="0.25"/>
    <row r="309377" hidden="1" x14ac:dyDescent="0.25"/>
    <row r="309378" hidden="1" x14ac:dyDescent="0.25"/>
    <row r="309379" hidden="1" x14ac:dyDescent="0.25"/>
    <row r="309380" hidden="1" x14ac:dyDescent="0.25"/>
    <row r="309381" hidden="1" x14ac:dyDescent="0.25"/>
    <row r="309382" hidden="1" x14ac:dyDescent="0.25"/>
    <row r="309383" hidden="1" x14ac:dyDescent="0.25"/>
    <row r="309384" hidden="1" x14ac:dyDescent="0.25"/>
    <row r="309385" hidden="1" x14ac:dyDescent="0.25"/>
    <row r="309386" hidden="1" x14ac:dyDescent="0.25"/>
    <row r="309387" hidden="1" x14ac:dyDescent="0.25"/>
    <row r="309388" hidden="1" x14ac:dyDescent="0.25"/>
    <row r="309389" hidden="1" x14ac:dyDescent="0.25"/>
    <row r="309390" hidden="1" x14ac:dyDescent="0.25"/>
    <row r="309391" hidden="1" x14ac:dyDescent="0.25"/>
    <row r="309392" hidden="1" x14ac:dyDescent="0.25"/>
    <row r="309393" hidden="1" x14ac:dyDescent="0.25"/>
    <row r="309394" hidden="1" x14ac:dyDescent="0.25"/>
    <row r="309395" hidden="1" x14ac:dyDescent="0.25"/>
    <row r="309396" hidden="1" x14ac:dyDescent="0.25"/>
    <row r="309397" hidden="1" x14ac:dyDescent="0.25"/>
    <row r="309398" hidden="1" x14ac:dyDescent="0.25"/>
    <row r="309399" hidden="1" x14ac:dyDescent="0.25"/>
    <row r="309400" hidden="1" x14ac:dyDescent="0.25"/>
    <row r="309401" hidden="1" x14ac:dyDescent="0.25"/>
    <row r="309402" hidden="1" x14ac:dyDescent="0.25"/>
    <row r="309403" hidden="1" x14ac:dyDescent="0.25"/>
    <row r="309404" hidden="1" x14ac:dyDescent="0.25"/>
    <row r="309405" hidden="1" x14ac:dyDescent="0.25"/>
    <row r="309406" hidden="1" x14ac:dyDescent="0.25"/>
    <row r="309407" hidden="1" x14ac:dyDescent="0.25"/>
    <row r="309408" hidden="1" x14ac:dyDescent="0.25"/>
    <row r="309409" hidden="1" x14ac:dyDescent="0.25"/>
    <row r="309410" hidden="1" x14ac:dyDescent="0.25"/>
    <row r="309411" hidden="1" x14ac:dyDescent="0.25"/>
    <row r="309412" hidden="1" x14ac:dyDescent="0.25"/>
    <row r="309413" hidden="1" x14ac:dyDescent="0.25"/>
    <row r="309414" hidden="1" x14ac:dyDescent="0.25"/>
    <row r="309415" hidden="1" x14ac:dyDescent="0.25"/>
    <row r="309416" hidden="1" x14ac:dyDescent="0.25"/>
    <row r="309417" hidden="1" x14ac:dyDescent="0.25"/>
    <row r="309418" hidden="1" x14ac:dyDescent="0.25"/>
    <row r="309419" hidden="1" x14ac:dyDescent="0.25"/>
    <row r="309420" hidden="1" x14ac:dyDescent="0.25"/>
    <row r="309421" hidden="1" x14ac:dyDescent="0.25"/>
    <row r="309422" hidden="1" x14ac:dyDescent="0.25"/>
    <row r="309423" hidden="1" x14ac:dyDescent="0.25"/>
    <row r="309424" hidden="1" x14ac:dyDescent="0.25"/>
    <row r="309425" hidden="1" x14ac:dyDescent="0.25"/>
    <row r="309426" hidden="1" x14ac:dyDescent="0.25"/>
    <row r="309427" hidden="1" x14ac:dyDescent="0.25"/>
    <row r="309428" hidden="1" x14ac:dyDescent="0.25"/>
    <row r="309429" hidden="1" x14ac:dyDescent="0.25"/>
    <row r="309430" hidden="1" x14ac:dyDescent="0.25"/>
    <row r="309431" hidden="1" x14ac:dyDescent="0.25"/>
    <row r="309432" hidden="1" x14ac:dyDescent="0.25"/>
    <row r="309433" hidden="1" x14ac:dyDescent="0.25"/>
    <row r="309434" hidden="1" x14ac:dyDescent="0.25"/>
    <row r="309435" hidden="1" x14ac:dyDescent="0.25"/>
    <row r="309436" hidden="1" x14ac:dyDescent="0.25"/>
    <row r="309437" hidden="1" x14ac:dyDescent="0.25"/>
    <row r="309438" hidden="1" x14ac:dyDescent="0.25"/>
    <row r="309439" hidden="1" x14ac:dyDescent="0.25"/>
    <row r="309440" hidden="1" x14ac:dyDescent="0.25"/>
    <row r="309441" hidden="1" x14ac:dyDescent="0.25"/>
    <row r="309442" hidden="1" x14ac:dyDescent="0.25"/>
    <row r="309443" hidden="1" x14ac:dyDescent="0.25"/>
    <row r="309444" hidden="1" x14ac:dyDescent="0.25"/>
    <row r="309445" hidden="1" x14ac:dyDescent="0.25"/>
    <row r="309446" hidden="1" x14ac:dyDescent="0.25"/>
    <row r="309447" hidden="1" x14ac:dyDescent="0.25"/>
    <row r="309448" hidden="1" x14ac:dyDescent="0.25"/>
    <row r="309449" hidden="1" x14ac:dyDescent="0.25"/>
    <row r="309450" hidden="1" x14ac:dyDescent="0.25"/>
    <row r="309451" hidden="1" x14ac:dyDescent="0.25"/>
    <row r="309452" hidden="1" x14ac:dyDescent="0.25"/>
    <row r="309453" hidden="1" x14ac:dyDescent="0.25"/>
    <row r="309454" hidden="1" x14ac:dyDescent="0.25"/>
    <row r="309455" hidden="1" x14ac:dyDescent="0.25"/>
    <row r="309456" hidden="1" x14ac:dyDescent="0.25"/>
    <row r="309457" hidden="1" x14ac:dyDescent="0.25"/>
    <row r="309458" hidden="1" x14ac:dyDescent="0.25"/>
    <row r="309459" hidden="1" x14ac:dyDescent="0.25"/>
    <row r="309460" hidden="1" x14ac:dyDescent="0.25"/>
    <row r="309461" hidden="1" x14ac:dyDescent="0.25"/>
    <row r="309462" hidden="1" x14ac:dyDescent="0.25"/>
    <row r="309463" hidden="1" x14ac:dyDescent="0.25"/>
    <row r="309464" hidden="1" x14ac:dyDescent="0.25"/>
    <row r="309465" hidden="1" x14ac:dyDescent="0.25"/>
    <row r="309466" hidden="1" x14ac:dyDescent="0.25"/>
    <row r="309467" hidden="1" x14ac:dyDescent="0.25"/>
    <row r="309468" hidden="1" x14ac:dyDescent="0.25"/>
    <row r="309469" hidden="1" x14ac:dyDescent="0.25"/>
    <row r="309470" hidden="1" x14ac:dyDescent="0.25"/>
    <row r="309471" hidden="1" x14ac:dyDescent="0.25"/>
    <row r="309472" hidden="1" x14ac:dyDescent="0.25"/>
    <row r="309473" hidden="1" x14ac:dyDescent="0.25"/>
    <row r="309474" hidden="1" x14ac:dyDescent="0.25"/>
    <row r="309475" hidden="1" x14ac:dyDescent="0.25"/>
    <row r="309476" hidden="1" x14ac:dyDescent="0.25"/>
    <row r="309477" hidden="1" x14ac:dyDescent="0.25"/>
    <row r="309478" hidden="1" x14ac:dyDescent="0.25"/>
    <row r="309479" hidden="1" x14ac:dyDescent="0.25"/>
    <row r="309480" hidden="1" x14ac:dyDescent="0.25"/>
    <row r="309481" hidden="1" x14ac:dyDescent="0.25"/>
    <row r="309482" hidden="1" x14ac:dyDescent="0.25"/>
    <row r="309483" hidden="1" x14ac:dyDescent="0.25"/>
    <row r="309484" hidden="1" x14ac:dyDescent="0.25"/>
    <row r="309485" hidden="1" x14ac:dyDescent="0.25"/>
    <row r="309486" hidden="1" x14ac:dyDescent="0.25"/>
    <row r="309487" hidden="1" x14ac:dyDescent="0.25"/>
    <row r="309488" hidden="1" x14ac:dyDescent="0.25"/>
    <row r="309489" hidden="1" x14ac:dyDescent="0.25"/>
    <row r="309490" hidden="1" x14ac:dyDescent="0.25"/>
    <row r="309491" hidden="1" x14ac:dyDescent="0.25"/>
    <row r="309492" hidden="1" x14ac:dyDescent="0.25"/>
    <row r="309493" hidden="1" x14ac:dyDescent="0.25"/>
    <row r="309494" hidden="1" x14ac:dyDescent="0.25"/>
    <row r="309495" hidden="1" x14ac:dyDescent="0.25"/>
    <row r="309496" hidden="1" x14ac:dyDescent="0.25"/>
    <row r="309497" hidden="1" x14ac:dyDescent="0.25"/>
    <row r="309498" hidden="1" x14ac:dyDescent="0.25"/>
    <row r="309499" hidden="1" x14ac:dyDescent="0.25"/>
    <row r="309500" hidden="1" x14ac:dyDescent="0.25"/>
    <row r="309501" hidden="1" x14ac:dyDescent="0.25"/>
    <row r="309502" hidden="1" x14ac:dyDescent="0.25"/>
    <row r="309503" hidden="1" x14ac:dyDescent="0.25"/>
    <row r="309504" hidden="1" x14ac:dyDescent="0.25"/>
    <row r="309505" hidden="1" x14ac:dyDescent="0.25"/>
    <row r="309506" hidden="1" x14ac:dyDescent="0.25"/>
    <row r="309507" hidden="1" x14ac:dyDescent="0.25"/>
    <row r="309508" hidden="1" x14ac:dyDescent="0.25"/>
    <row r="309509" hidden="1" x14ac:dyDescent="0.25"/>
    <row r="309510" hidden="1" x14ac:dyDescent="0.25"/>
    <row r="309511" hidden="1" x14ac:dyDescent="0.25"/>
    <row r="309512" hidden="1" x14ac:dyDescent="0.25"/>
    <row r="309513" hidden="1" x14ac:dyDescent="0.25"/>
    <row r="309514" hidden="1" x14ac:dyDescent="0.25"/>
    <row r="309515" hidden="1" x14ac:dyDescent="0.25"/>
    <row r="309516" hidden="1" x14ac:dyDescent="0.25"/>
    <row r="309517" hidden="1" x14ac:dyDescent="0.25"/>
    <row r="309518" hidden="1" x14ac:dyDescent="0.25"/>
    <row r="309519" hidden="1" x14ac:dyDescent="0.25"/>
    <row r="309520" hidden="1" x14ac:dyDescent="0.25"/>
    <row r="309521" hidden="1" x14ac:dyDescent="0.25"/>
    <row r="309522" hidden="1" x14ac:dyDescent="0.25"/>
    <row r="309523" hidden="1" x14ac:dyDescent="0.25"/>
    <row r="309524" hidden="1" x14ac:dyDescent="0.25"/>
    <row r="309525" hidden="1" x14ac:dyDescent="0.25"/>
    <row r="309526" hidden="1" x14ac:dyDescent="0.25"/>
    <row r="309527" hidden="1" x14ac:dyDescent="0.25"/>
    <row r="309528" hidden="1" x14ac:dyDescent="0.25"/>
    <row r="309529" hidden="1" x14ac:dyDescent="0.25"/>
    <row r="309530" hidden="1" x14ac:dyDescent="0.25"/>
    <row r="309531" hidden="1" x14ac:dyDescent="0.25"/>
    <row r="309532" hidden="1" x14ac:dyDescent="0.25"/>
    <row r="309533" hidden="1" x14ac:dyDescent="0.25"/>
    <row r="309534" hidden="1" x14ac:dyDescent="0.25"/>
    <row r="309535" hidden="1" x14ac:dyDescent="0.25"/>
    <row r="309536" hidden="1" x14ac:dyDescent="0.25"/>
    <row r="309537" hidden="1" x14ac:dyDescent="0.25"/>
    <row r="309538" hidden="1" x14ac:dyDescent="0.25"/>
    <row r="309539" hidden="1" x14ac:dyDescent="0.25"/>
    <row r="309540" hidden="1" x14ac:dyDescent="0.25"/>
    <row r="309541" hidden="1" x14ac:dyDescent="0.25"/>
    <row r="309542" hidden="1" x14ac:dyDescent="0.25"/>
    <row r="309543" hidden="1" x14ac:dyDescent="0.25"/>
    <row r="309544" hidden="1" x14ac:dyDescent="0.25"/>
    <row r="309545" hidden="1" x14ac:dyDescent="0.25"/>
    <row r="309546" hidden="1" x14ac:dyDescent="0.25"/>
    <row r="309547" hidden="1" x14ac:dyDescent="0.25"/>
    <row r="309548" hidden="1" x14ac:dyDescent="0.25"/>
    <row r="309549" hidden="1" x14ac:dyDescent="0.25"/>
    <row r="309550" hidden="1" x14ac:dyDescent="0.25"/>
    <row r="309551" hidden="1" x14ac:dyDescent="0.25"/>
    <row r="309552" hidden="1" x14ac:dyDescent="0.25"/>
    <row r="309553" hidden="1" x14ac:dyDescent="0.25"/>
    <row r="309554" hidden="1" x14ac:dyDescent="0.25"/>
    <row r="309555" hidden="1" x14ac:dyDescent="0.25"/>
    <row r="309556" hidden="1" x14ac:dyDescent="0.25"/>
    <row r="309557" hidden="1" x14ac:dyDescent="0.25"/>
    <row r="309558" hidden="1" x14ac:dyDescent="0.25"/>
    <row r="309559" hidden="1" x14ac:dyDescent="0.25"/>
    <row r="309560" hidden="1" x14ac:dyDescent="0.25"/>
    <row r="309561" hidden="1" x14ac:dyDescent="0.25"/>
    <row r="309562" hidden="1" x14ac:dyDescent="0.25"/>
    <row r="309563" hidden="1" x14ac:dyDescent="0.25"/>
    <row r="309564" hidden="1" x14ac:dyDescent="0.25"/>
    <row r="309565" hidden="1" x14ac:dyDescent="0.25"/>
    <row r="309566" hidden="1" x14ac:dyDescent="0.25"/>
    <row r="309567" hidden="1" x14ac:dyDescent="0.25"/>
    <row r="309568" hidden="1" x14ac:dyDescent="0.25"/>
    <row r="309569" hidden="1" x14ac:dyDescent="0.25"/>
    <row r="309570" hidden="1" x14ac:dyDescent="0.25"/>
    <row r="309571" hidden="1" x14ac:dyDescent="0.25"/>
    <row r="309572" hidden="1" x14ac:dyDescent="0.25"/>
    <row r="309573" hidden="1" x14ac:dyDescent="0.25"/>
    <row r="309574" hidden="1" x14ac:dyDescent="0.25"/>
    <row r="309575" hidden="1" x14ac:dyDescent="0.25"/>
    <row r="309576" hidden="1" x14ac:dyDescent="0.25"/>
    <row r="309577" hidden="1" x14ac:dyDescent="0.25"/>
    <row r="309578" hidden="1" x14ac:dyDescent="0.25"/>
    <row r="309579" hidden="1" x14ac:dyDescent="0.25"/>
    <row r="309580" hidden="1" x14ac:dyDescent="0.25"/>
    <row r="309581" hidden="1" x14ac:dyDescent="0.25"/>
    <row r="309582" hidden="1" x14ac:dyDescent="0.25"/>
    <row r="309583" hidden="1" x14ac:dyDescent="0.25"/>
    <row r="309584" hidden="1" x14ac:dyDescent="0.25"/>
    <row r="309585" hidden="1" x14ac:dyDescent="0.25"/>
    <row r="309586" hidden="1" x14ac:dyDescent="0.25"/>
    <row r="309587" hidden="1" x14ac:dyDescent="0.25"/>
    <row r="309588" hidden="1" x14ac:dyDescent="0.25"/>
    <row r="309589" hidden="1" x14ac:dyDescent="0.25"/>
    <row r="309590" hidden="1" x14ac:dyDescent="0.25"/>
    <row r="309591" hidden="1" x14ac:dyDescent="0.25"/>
    <row r="309592" hidden="1" x14ac:dyDescent="0.25"/>
    <row r="309593" hidden="1" x14ac:dyDescent="0.25"/>
    <row r="309594" hidden="1" x14ac:dyDescent="0.25"/>
    <row r="309595" hidden="1" x14ac:dyDescent="0.25"/>
    <row r="309596" hidden="1" x14ac:dyDescent="0.25"/>
    <row r="309597" hidden="1" x14ac:dyDescent="0.25"/>
    <row r="309598" hidden="1" x14ac:dyDescent="0.25"/>
    <row r="309599" hidden="1" x14ac:dyDescent="0.25"/>
    <row r="309600" hidden="1" x14ac:dyDescent="0.25"/>
    <row r="309601" hidden="1" x14ac:dyDescent="0.25"/>
    <row r="309602" hidden="1" x14ac:dyDescent="0.25"/>
    <row r="309603" hidden="1" x14ac:dyDescent="0.25"/>
    <row r="309604" hidden="1" x14ac:dyDescent="0.25"/>
    <row r="309605" hidden="1" x14ac:dyDescent="0.25"/>
    <row r="309606" hidden="1" x14ac:dyDescent="0.25"/>
    <row r="309607" hidden="1" x14ac:dyDescent="0.25"/>
    <row r="309608" hidden="1" x14ac:dyDescent="0.25"/>
    <row r="309609" hidden="1" x14ac:dyDescent="0.25"/>
    <row r="309610" hidden="1" x14ac:dyDescent="0.25"/>
    <row r="309611" hidden="1" x14ac:dyDescent="0.25"/>
    <row r="309612" hidden="1" x14ac:dyDescent="0.25"/>
    <row r="309613" hidden="1" x14ac:dyDescent="0.25"/>
    <row r="309614" hidden="1" x14ac:dyDescent="0.25"/>
    <row r="309615" hidden="1" x14ac:dyDescent="0.25"/>
    <row r="309616" hidden="1" x14ac:dyDescent="0.25"/>
    <row r="309617" hidden="1" x14ac:dyDescent="0.25"/>
    <row r="309618" hidden="1" x14ac:dyDescent="0.25"/>
    <row r="309619" hidden="1" x14ac:dyDescent="0.25"/>
    <row r="309620" hidden="1" x14ac:dyDescent="0.25"/>
    <row r="309621" hidden="1" x14ac:dyDescent="0.25"/>
    <row r="309622" hidden="1" x14ac:dyDescent="0.25"/>
    <row r="309623" hidden="1" x14ac:dyDescent="0.25"/>
    <row r="309624" hidden="1" x14ac:dyDescent="0.25"/>
    <row r="309625" hidden="1" x14ac:dyDescent="0.25"/>
    <row r="309626" hidden="1" x14ac:dyDescent="0.25"/>
    <row r="309627" hidden="1" x14ac:dyDescent="0.25"/>
    <row r="309628" hidden="1" x14ac:dyDescent="0.25"/>
    <row r="309629" hidden="1" x14ac:dyDescent="0.25"/>
    <row r="309630" hidden="1" x14ac:dyDescent="0.25"/>
    <row r="309631" hidden="1" x14ac:dyDescent="0.25"/>
    <row r="309632" hidden="1" x14ac:dyDescent="0.25"/>
    <row r="309633" hidden="1" x14ac:dyDescent="0.25"/>
    <row r="309634" hidden="1" x14ac:dyDescent="0.25"/>
    <row r="309635" hidden="1" x14ac:dyDescent="0.25"/>
    <row r="309636" hidden="1" x14ac:dyDescent="0.25"/>
    <row r="309637" hidden="1" x14ac:dyDescent="0.25"/>
    <row r="309638" hidden="1" x14ac:dyDescent="0.25"/>
    <row r="309639" hidden="1" x14ac:dyDescent="0.25"/>
    <row r="309640" hidden="1" x14ac:dyDescent="0.25"/>
    <row r="309641" hidden="1" x14ac:dyDescent="0.25"/>
    <row r="309642" hidden="1" x14ac:dyDescent="0.25"/>
    <row r="309643" hidden="1" x14ac:dyDescent="0.25"/>
    <row r="309644" hidden="1" x14ac:dyDescent="0.25"/>
    <row r="309645" hidden="1" x14ac:dyDescent="0.25"/>
    <row r="309646" hidden="1" x14ac:dyDescent="0.25"/>
    <row r="309647" hidden="1" x14ac:dyDescent="0.25"/>
    <row r="309648" hidden="1" x14ac:dyDescent="0.25"/>
    <row r="309649" hidden="1" x14ac:dyDescent="0.25"/>
    <row r="309650" hidden="1" x14ac:dyDescent="0.25"/>
    <row r="309651" hidden="1" x14ac:dyDescent="0.25"/>
    <row r="309652" hidden="1" x14ac:dyDescent="0.25"/>
    <row r="309653" hidden="1" x14ac:dyDescent="0.25"/>
    <row r="309654" hidden="1" x14ac:dyDescent="0.25"/>
    <row r="309655" hidden="1" x14ac:dyDescent="0.25"/>
    <row r="309656" hidden="1" x14ac:dyDescent="0.25"/>
    <row r="309657" hidden="1" x14ac:dyDescent="0.25"/>
    <row r="309658" hidden="1" x14ac:dyDescent="0.25"/>
    <row r="309659" hidden="1" x14ac:dyDescent="0.25"/>
    <row r="309660" hidden="1" x14ac:dyDescent="0.25"/>
    <row r="309661" hidden="1" x14ac:dyDescent="0.25"/>
    <row r="309662" hidden="1" x14ac:dyDescent="0.25"/>
    <row r="309663" hidden="1" x14ac:dyDescent="0.25"/>
    <row r="309664" hidden="1" x14ac:dyDescent="0.25"/>
    <row r="309665" hidden="1" x14ac:dyDescent="0.25"/>
    <row r="309666" hidden="1" x14ac:dyDescent="0.25"/>
    <row r="309667" hidden="1" x14ac:dyDescent="0.25"/>
    <row r="309668" hidden="1" x14ac:dyDescent="0.25"/>
    <row r="309669" hidden="1" x14ac:dyDescent="0.25"/>
    <row r="309670" hidden="1" x14ac:dyDescent="0.25"/>
    <row r="309671" hidden="1" x14ac:dyDescent="0.25"/>
    <row r="309672" hidden="1" x14ac:dyDescent="0.25"/>
    <row r="309673" hidden="1" x14ac:dyDescent="0.25"/>
    <row r="309674" hidden="1" x14ac:dyDescent="0.25"/>
    <row r="309675" hidden="1" x14ac:dyDescent="0.25"/>
    <row r="309676" hidden="1" x14ac:dyDescent="0.25"/>
    <row r="309677" hidden="1" x14ac:dyDescent="0.25"/>
    <row r="309678" hidden="1" x14ac:dyDescent="0.25"/>
    <row r="309679" hidden="1" x14ac:dyDescent="0.25"/>
    <row r="309680" hidden="1" x14ac:dyDescent="0.25"/>
    <row r="309681" hidden="1" x14ac:dyDescent="0.25"/>
    <row r="309682" hidden="1" x14ac:dyDescent="0.25"/>
    <row r="309683" hidden="1" x14ac:dyDescent="0.25"/>
    <row r="309684" hidden="1" x14ac:dyDescent="0.25"/>
    <row r="309685" hidden="1" x14ac:dyDescent="0.25"/>
    <row r="309686" hidden="1" x14ac:dyDescent="0.25"/>
    <row r="309687" hidden="1" x14ac:dyDescent="0.25"/>
    <row r="309688" hidden="1" x14ac:dyDescent="0.25"/>
    <row r="309689" hidden="1" x14ac:dyDescent="0.25"/>
    <row r="309690" hidden="1" x14ac:dyDescent="0.25"/>
    <row r="309691" hidden="1" x14ac:dyDescent="0.25"/>
    <row r="309692" hidden="1" x14ac:dyDescent="0.25"/>
    <row r="309693" hidden="1" x14ac:dyDescent="0.25"/>
    <row r="309694" hidden="1" x14ac:dyDescent="0.25"/>
    <row r="309695" hidden="1" x14ac:dyDescent="0.25"/>
    <row r="309696" hidden="1" x14ac:dyDescent="0.25"/>
    <row r="309697" hidden="1" x14ac:dyDescent="0.25"/>
    <row r="309698" hidden="1" x14ac:dyDescent="0.25"/>
    <row r="309699" hidden="1" x14ac:dyDescent="0.25"/>
    <row r="309700" hidden="1" x14ac:dyDescent="0.25"/>
    <row r="309701" hidden="1" x14ac:dyDescent="0.25"/>
    <row r="309702" hidden="1" x14ac:dyDescent="0.25"/>
    <row r="309703" hidden="1" x14ac:dyDescent="0.25"/>
    <row r="309704" hidden="1" x14ac:dyDescent="0.25"/>
    <row r="309705" hidden="1" x14ac:dyDescent="0.25"/>
    <row r="309706" hidden="1" x14ac:dyDescent="0.25"/>
    <row r="309707" hidden="1" x14ac:dyDescent="0.25"/>
    <row r="309708" hidden="1" x14ac:dyDescent="0.25"/>
    <row r="309709" hidden="1" x14ac:dyDescent="0.25"/>
    <row r="309710" hidden="1" x14ac:dyDescent="0.25"/>
    <row r="309711" hidden="1" x14ac:dyDescent="0.25"/>
    <row r="309712" hidden="1" x14ac:dyDescent="0.25"/>
    <row r="309713" hidden="1" x14ac:dyDescent="0.25"/>
    <row r="309714" hidden="1" x14ac:dyDescent="0.25"/>
    <row r="309715" hidden="1" x14ac:dyDescent="0.25"/>
    <row r="309716" hidden="1" x14ac:dyDescent="0.25"/>
    <row r="309717" hidden="1" x14ac:dyDescent="0.25"/>
    <row r="309718" hidden="1" x14ac:dyDescent="0.25"/>
    <row r="309719" hidden="1" x14ac:dyDescent="0.25"/>
    <row r="309720" hidden="1" x14ac:dyDescent="0.25"/>
    <row r="309721" hidden="1" x14ac:dyDescent="0.25"/>
    <row r="309722" hidden="1" x14ac:dyDescent="0.25"/>
    <row r="309723" hidden="1" x14ac:dyDescent="0.25"/>
    <row r="309724" hidden="1" x14ac:dyDescent="0.25"/>
    <row r="309725" hidden="1" x14ac:dyDescent="0.25"/>
    <row r="309726" hidden="1" x14ac:dyDescent="0.25"/>
    <row r="309727" hidden="1" x14ac:dyDescent="0.25"/>
    <row r="309728" hidden="1" x14ac:dyDescent="0.25"/>
    <row r="309729" hidden="1" x14ac:dyDescent="0.25"/>
    <row r="309730" hidden="1" x14ac:dyDescent="0.25"/>
    <row r="309731" hidden="1" x14ac:dyDescent="0.25"/>
    <row r="309732" hidden="1" x14ac:dyDescent="0.25"/>
    <row r="309733" hidden="1" x14ac:dyDescent="0.25"/>
    <row r="309734" hidden="1" x14ac:dyDescent="0.25"/>
    <row r="309735" hidden="1" x14ac:dyDescent="0.25"/>
    <row r="309736" hidden="1" x14ac:dyDescent="0.25"/>
    <row r="309737" hidden="1" x14ac:dyDescent="0.25"/>
    <row r="309738" hidden="1" x14ac:dyDescent="0.25"/>
    <row r="309739" hidden="1" x14ac:dyDescent="0.25"/>
    <row r="309740" hidden="1" x14ac:dyDescent="0.25"/>
    <row r="309741" hidden="1" x14ac:dyDescent="0.25"/>
    <row r="309742" hidden="1" x14ac:dyDescent="0.25"/>
    <row r="309743" hidden="1" x14ac:dyDescent="0.25"/>
    <row r="309744" hidden="1" x14ac:dyDescent="0.25"/>
    <row r="309745" hidden="1" x14ac:dyDescent="0.25"/>
    <row r="309746" hidden="1" x14ac:dyDescent="0.25"/>
    <row r="309747" hidden="1" x14ac:dyDescent="0.25"/>
    <row r="309748" hidden="1" x14ac:dyDescent="0.25"/>
    <row r="309749" hidden="1" x14ac:dyDescent="0.25"/>
    <row r="309750" hidden="1" x14ac:dyDescent="0.25"/>
    <row r="309751" hidden="1" x14ac:dyDescent="0.25"/>
    <row r="309752" hidden="1" x14ac:dyDescent="0.25"/>
    <row r="309753" hidden="1" x14ac:dyDescent="0.25"/>
    <row r="309754" hidden="1" x14ac:dyDescent="0.25"/>
    <row r="309755" hidden="1" x14ac:dyDescent="0.25"/>
    <row r="309756" hidden="1" x14ac:dyDescent="0.25"/>
    <row r="309757" hidden="1" x14ac:dyDescent="0.25"/>
    <row r="309758" hidden="1" x14ac:dyDescent="0.25"/>
    <row r="309759" hidden="1" x14ac:dyDescent="0.25"/>
    <row r="309760" hidden="1" x14ac:dyDescent="0.25"/>
    <row r="309761" hidden="1" x14ac:dyDescent="0.25"/>
    <row r="309762" hidden="1" x14ac:dyDescent="0.25"/>
    <row r="309763" hidden="1" x14ac:dyDescent="0.25"/>
    <row r="309764" hidden="1" x14ac:dyDescent="0.25"/>
    <row r="309765" hidden="1" x14ac:dyDescent="0.25"/>
    <row r="309766" hidden="1" x14ac:dyDescent="0.25"/>
    <row r="309767" hidden="1" x14ac:dyDescent="0.25"/>
    <row r="309768" hidden="1" x14ac:dyDescent="0.25"/>
    <row r="309769" hidden="1" x14ac:dyDescent="0.25"/>
    <row r="309770" hidden="1" x14ac:dyDescent="0.25"/>
    <row r="309771" hidden="1" x14ac:dyDescent="0.25"/>
    <row r="309772" hidden="1" x14ac:dyDescent="0.25"/>
    <row r="309773" hidden="1" x14ac:dyDescent="0.25"/>
    <row r="309774" hidden="1" x14ac:dyDescent="0.25"/>
    <row r="309775" hidden="1" x14ac:dyDescent="0.25"/>
    <row r="309776" hidden="1" x14ac:dyDescent="0.25"/>
    <row r="309777" hidden="1" x14ac:dyDescent="0.25"/>
    <row r="309778" hidden="1" x14ac:dyDescent="0.25"/>
    <row r="309779" hidden="1" x14ac:dyDescent="0.25"/>
    <row r="309780" hidden="1" x14ac:dyDescent="0.25"/>
    <row r="309781" hidden="1" x14ac:dyDescent="0.25"/>
    <row r="309782" hidden="1" x14ac:dyDescent="0.25"/>
    <row r="309783" hidden="1" x14ac:dyDescent="0.25"/>
    <row r="309784" hidden="1" x14ac:dyDescent="0.25"/>
    <row r="309785" hidden="1" x14ac:dyDescent="0.25"/>
    <row r="309786" hidden="1" x14ac:dyDescent="0.25"/>
    <row r="309787" hidden="1" x14ac:dyDescent="0.25"/>
    <row r="309788" hidden="1" x14ac:dyDescent="0.25"/>
    <row r="309789" hidden="1" x14ac:dyDescent="0.25"/>
    <row r="309790" hidden="1" x14ac:dyDescent="0.25"/>
    <row r="309791" hidden="1" x14ac:dyDescent="0.25"/>
    <row r="309792" hidden="1" x14ac:dyDescent="0.25"/>
    <row r="309793" hidden="1" x14ac:dyDescent="0.25"/>
    <row r="309794" hidden="1" x14ac:dyDescent="0.25"/>
    <row r="309795" hidden="1" x14ac:dyDescent="0.25"/>
    <row r="309796" hidden="1" x14ac:dyDescent="0.25"/>
    <row r="309797" hidden="1" x14ac:dyDescent="0.25"/>
    <row r="309798" hidden="1" x14ac:dyDescent="0.25"/>
    <row r="309799" hidden="1" x14ac:dyDescent="0.25"/>
    <row r="309800" hidden="1" x14ac:dyDescent="0.25"/>
    <row r="309801" hidden="1" x14ac:dyDescent="0.25"/>
    <row r="309802" hidden="1" x14ac:dyDescent="0.25"/>
    <row r="309803" hidden="1" x14ac:dyDescent="0.25"/>
    <row r="309804" hidden="1" x14ac:dyDescent="0.25"/>
    <row r="309805" hidden="1" x14ac:dyDescent="0.25"/>
    <row r="309806" hidden="1" x14ac:dyDescent="0.25"/>
    <row r="309807" hidden="1" x14ac:dyDescent="0.25"/>
    <row r="309808" hidden="1" x14ac:dyDescent="0.25"/>
    <row r="309809" hidden="1" x14ac:dyDescent="0.25"/>
    <row r="309810" hidden="1" x14ac:dyDescent="0.25"/>
    <row r="309811" hidden="1" x14ac:dyDescent="0.25"/>
    <row r="309812" hidden="1" x14ac:dyDescent="0.25"/>
    <row r="309813" hidden="1" x14ac:dyDescent="0.25"/>
    <row r="309814" hidden="1" x14ac:dyDescent="0.25"/>
    <row r="309815" hidden="1" x14ac:dyDescent="0.25"/>
    <row r="309816" hidden="1" x14ac:dyDescent="0.25"/>
    <row r="309817" hidden="1" x14ac:dyDescent="0.25"/>
    <row r="309818" hidden="1" x14ac:dyDescent="0.25"/>
    <row r="309819" hidden="1" x14ac:dyDescent="0.25"/>
    <row r="309820" hidden="1" x14ac:dyDescent="0.25"/>
    <row r="309821" hidden="1" x14ac:dyDescent="0.25"/>
    <row r="309822" hidden="1" x14ac:dyDescent="0.25"/>
    <row r="309823" hidden="1" x14ac:dyDescent="0.25"/>
    <row r="309824" hidden="1" x14ac:dyDescent="0.25"/>
    <row r="309825" hidden="1" x14ac:dyDescent="0.25"/>
    <row r="309826" hidden="1" x14ac:dyDescent="0.25"/>
    <row r="309827" hidden="1" x14ac:dyDescent="0.25"/>
    <row r="309828" hidden="1" x14ac:dyDescent="0.25"/>
    <row r="309829" hidden="1" x14ac:dyDescent="0.25"/>
    <row r="309830" hidden="1" x14ac:dyDescent="0.25"/>
    <row r="309831" hidden="1" x14ac:dyDescent="0.25"/>
    <row r="309832" hidden="1" x14ac:dyDescent="0.25"/>
    <row r="309833" hidden="1" x14ac:dyDescent="0.25"/>
    <row r="309834" hidden="1" x14ac:dyDescent="0.25"/>
    <row r="309835" hidden="1" x14ac:dyDescent="0.25"/>
    <row r="309836" hidden="1" x14ac:dyDescent="0.25"/>
    <row r="309837" hidden="1" x14ac:dyDescent="0.25"/>
    <row r="309838" hidden="1" x14ac:dyDescent="0.25"/>
    <row r="309839" hidden="1" x14ac:dyDescent="0.25"/>
    <row r="309840" hidden="1" x14ac:dyDescent="0.25"/>
    <row r="309841" hidden="1" x14ac:dyDescent="0.25"/>
    <row r="309842" hidden="1" x14ac:dyDescent="0.25"/>
    <row r="309843" hidden="1" x14ac:dyDescent="0.25"/>
    <row r="309844" hidden="1" x14ac:dyDescent="0.25"/>
    <row r="309845" hidden="1" x14ac:dyDescent="0.25"/>
    <row r="309846" hidden="1" x14ac:dyDescent="0.25"/>
    <row r="309847" hidden="1" x14ac:dyDescent="0.25"/>
    <row r="309848" hidden="1" x14ac:dyDescent="0.25"/>
    <row r="309849" hidden="1" x14ac:dyDescent="0.25"/>
    <row r="309850" hidden="1" x14ac:dyDescent="0.25"/>
    <row r="309851" hidden="1" x14ac:dyDescent="0.25"/>
    <row r="309852" hidden="1" x14ac:dyDescent="0.25"/>
    <row r="309853" hidden="1" x14ac:dyDescent="0.25"/>
    <row r="309854" hidden="1" x14ac:dyDescent="0.25"/>
    <row r="309855" hidden="1" x14ac:dyDescent="0.25"/>
    <row r="309856" hidden="1" x14ac:dyDescent="0.25"/>
    <row r="309857" hidden="1" x14ac:dyDescent="0.25"/>
    <row r="309858" hidden="1" x14ac:dyDescent="0.25"/>
    <row r="309859" hidden="1" x14ac:dyDescent="0.25"/>
    <row r="309860" hidden="1" x14ac:dyDescent="0.25"/>
    <row r="309861" hidden="1" x14ac:dyDescent="0.25"/>
    <row r="309862" hidden="1" x14ac:dyDescent="0.25"/>
    <row r="309863" hidden="1" x14ac:dyDescent="0.25"/>
    <row r="309864" hidden="1" x14ac:dyDescent="0.25"/>
    <row r="309865" hidden="1" x14ac:dyDescent="0.25"/>
    <row r="309866" hidden="1" x14ac:dyDescent="0.25"/>
    <row r="309867" hidden="1" x14ac:dyDescent="0.25"/>
    <row r="309868" hidden="1" x14ac:dyDescent="0.25"/>
    <row r="309869" hidden="1" x14ac:dyDescent="0.25"/>
    <row r="309870" hidden="1" x14ac:dyDescent="0.25"/>
    <row r="309871" hidden="1" x14ac:dyDescent="0.25"/>
    <row r="309872" hidden="1" x14ac:dyDescent="0.25"/>
    <row r="309873" hidden="1" x14ac:dyDescent="0.25"/>
    <row r="309874" hidden="1" x14ac:dyDescent="0.25"/>
    <row r="309875" hidden="1" x14ac:dyDescent="0.25"/>
    <row r="309876" hidden="1" x14ac:dyDescent="0.25"/>
    <row r="309877" hidden="1" x14ac:dyDescent="0.25"/>
    <row r="309878" hidden="1" x14ac:dyDescent="0.25"/>
    <row r="309879" hidden="1" x14ac:dyDescent="0.25"/>
    <row r="309880" hidden="1" x14ac:dyDescent="0.25"/>
    <row r="309881" hidden="1" x14ac:dyDescent="0.25"/>
    <row r="309882" hidden="1" x14ac:dyDescent="0.25"/>
    <row r="309883" hidden="1" x14ac:dyDescent="0.25"/>
    <row r="309884" hidden="1" x14ac:dyDescent="0.25"/>
    <row r="309885" hidden="1" x14ac:dyDescent="0.25"/>
    <row r="309886" hidden="1" x14ac:dyDescent="0.25"/>
    <row r="309887" hidden="1" x14ac:dyDescent="0.25"/>
    <row r="309888" hidden="1" x14ac:dyDescent="0.25"/>
    <row r="309889" hidden="1" x14ac:dyDescent="0.25"/>
    <row r="309890" hidden="1" x14ac:dyDescent="0.25"/>
    <row r="309891" hidden="1" x14ac:dyDescent="0.25"/>
    <row r="309892" hidden="1" x14ac:dyDescent="0.25"/>
    <row r="309893" hidden="1" x14ac:dyDescent="0.25"/>
    <row r="309894" hidden="1" x14ac:dyDescent="0.25"/>
    <row r="309895" hidden="1" x14ac:dyDescent="0.25"/>
    <row r="309896" hidden="1" x14ac:dyDescent="0.25"/>
    <row r="309897" hidden="1" x14ac:dyDescent="0.25"/>
    <row r="309898" hidden="1" x14ac:dyDescent="0.25"/>
    <row r="309899" hidden="1" x14ac:dyDescent="0.25"/>
    <row r="309900" hidden="1" x14ac:dyDescent="0.25"/>
    <row r="309901" hidden="1" x14ac:dyDescent="0.25"/>
    <row r="309902" hidden="1" x14ac:dyDescent="0.25"/>
    <row r="309903" hidden="1" x14ac:dyDescent="0.25"/>
    <row r="309904" hidden="1" x14ac:dyDescent="0.25"/>
    <row r="309905" hidden="1" x14ac:dyDescent="0.25"/>
    <row r="309906" hidden="1" x14ac:dyDescent="0.25"/>
    <row r="309907" hidden="1" x14ac:dyDescent="0.25"/>
    <row r="309908" hidden="1" x14ac:dyDescent="0.25"/>
    <row r="309909" hidden="1" x14ac:dyDescent="0.25"/>
    <row r="309910" hidden="1" x14ac:dyDescent="0.25"/>
    <row r="309911" hidden="1" x14ac:dyDescent="0.25"/>
    <row r="309912" hidden="1" x14ac:dyDescent="0.25"/>
    <row r="309913" hidden="1" x14ac:dyDescent="0.25"/>
    <row r="309914" hidden="1" x14ac:dyDescent="0.25"/>
    <row r="309915" hidden="1" x14ac:dyDescent="0.25"/>
    <row r="309916" hidden="1" x14ac:dyDescent="0.25"/>
    <row r="309917" hidden="1" x14ac:dyDescent="0.25"/>
    <row r="309918" hidden="1" x14ac:dyDescent="0.25"/>
    <row r="309919" hidden="1" x14ac:dyDescent="0.25"/>
    <row r="309920" hidden="1" x14ac:dyDescent="0.25"/>
    <row r="309921" hidden="1" x14ac:dyDescent="0.25"/>
    <row r="309922" hidden="1" x14ac:dyDescent="0.25"/>
    <row r="309923" hidden="1" x14ac:dyDescent="0.25"/>
    <row r="309924" hidden="1" x14ac:dyDescent="0.25"/>
    <row r="309925" hidden="1" x14ac:dyDescent="0.25"/>
    <row r="309926" hidden="1" x14ac:dyDescent="0.25"/>
    <row r="309927" hidden="1" x14ac:dyDescent="0.25"/>
    <row r="309928" hidden="1" x14ac:dyDescent="0.25"/>
    <row r="309929" hidden="1" x14ac:dyDescent="0.25"/>
    <row r="309930" hidden="1" x14ac:dyDescent="0.25"/>
    <row r="309931" hidden="1" x14ac:dyDescent="0.25"/>
    <row r="309932" hidden="1" x14ac:dyDescent="0.25"/>
    <row r="309933" hidden="1" x14ac:dyDescent="0.25"/>
    <row r="309934" hidden="1" x14ac:dyDescent="0.25"/>
    <row r="309935" hidden="1" x14ac:dyDescent="0.25"/>
    <row r="309936" hidden="1" x14ac:dyDescent="0.25"/>
    <row r="309937" hidden="1" x14ac:dyDescent="0.25"/>
    <row r="309938" hidden="1" x14ac:dyDescent="0.25"/>
    <row r="309939" hidden="1" x14ac:dyDescent="0.25"/>
    <row r="309940" hidden="1" x14ac:dyDescent="0.25"/>
    <row r="309941" hidden="1" x14ac:dyDescent="0.25"/>
    <row r="309942" hidden="1" x14ac:dyDescent="0.25"/>
    <row r="309943" hidden="1" x14ac:dyDescent="0.25"/>
    <row r="309944" hidden="1" x14ac:dyDescent="0.25"/>
    <row r="309945" hidden="1" x14ac:dyDescent="0.25"/>
    <row r="309946" hidden="1" x14ac:dyDescent="0.25"/>
    <row r="309947" hidden="1" x14ac:dyDescent="0.25"/>
    <row r="309948" hidden="1" x14ac:dyDescent="0.25"/>
    <row r="309949" hidden="1" x14ac:dyDescent="0.25"/>
    <row r="309950" hidden="1" x14ac:dyDescent="0.25"/>
    <row r="309951" hidden="1" x14ac:dyDescent="0.25"/>
    <row r="309952" hidden="1" x14ac:dyDescent="0.25"/>
    <row r="309953" hidden="1" x14ac:dyDescent="0.25"/>
    <row r="309954" hidden="1" x14ac:dyDescent="0.25"/>
    <row r="309955" hidden="1" x14ac:dyDescent="0.25"/>
    <row r="309956" hidden="1" x14ac:dyDescent="0.25"/>
    <row r="309957" hidden="1" x14ac:dyDescent="0.25"/>
    <row r="309958" hidden="1" x14ac:dyDescent="0.25"/>
    <row r="309959" hidden="1" x14ac:dyDescent="0.25"/>
    <row r="309960" hidden="1" x14ac:dyDescent="0.25"/>
    <row r="309961" hidden="1" x14ac:dyDescent="0.25"/>
    <row r="309962" hidden="1" x14ac:dyDescent="0.25"/>
    <row r="309963" hidden="1" x14ac:dyDescent="0.25"/>
    <row r="309964" hidden="1" x14ac:dyDescent="0.25"/>
    <row r="309965" hidden="1" x14ac:dyDescent="0.25"/>
    <row r="309966" hidden="1" x14ac:dyDescent="0.25"/>
    <row r="309967" hidden="1" x14ac:dyDescent="0.25"/>
    <row r="309968" hidden="1" x14ac:dyDescent="0.25"/>
    <row r="309969" hidden="1" x14ac:dyDescent="0.25"/>
    <row r="309970" hidden="1" x14ac:dyDescent="0.25"/>
    <row r="309971" hidden="1" x14ac:dyDescent="0.25"/>
    <row r="309972" hidden="1" x14ac:dyDescent="0.25"/>
    <row r="309973" hidden="1" x14ac:dyDescent="0.25"/>
    <row r="309974" hidden="1" x14ac:dyDescent="0.25"/>
    <row r="309975" hidden="1" x14ac:dyDescent="0.25"/>
    <row r="309976" hidden="1" x14ac:dyDescent="0.25"/>
    <row r="309977" hidden="1" x14ac:dyDescent="0.25"/>
    <row r="309978" hidden="1" x14ac:dyDescent="0.25"/>
    <row r="309979" hidden="1" x14ac:dyDescent="0.25"/>
    <row r="309980" hidden="1" x14ac:dyDescent="0.25"/>
    <row r="309981" hidden="1" x14ac:dyDescent="0.25"/>
    <row r="309982" hidden="1" x14ac:dyDescent="0.25"/>
    <row r="309983" hidden="1" x14ac:dyDescent="0.25"/>
    <row r="309984" hidden="1" x14ac:dyDescent="0.25"/>
    <row r="309985" hidden="1" x14ac:dyDescent="0.25"/>
    <row r="309986" hidden="1" x14ac:dyDescent="0.25"/>
    <row r="309987" hidden="1" x14ac:dyDescent="0.25"/>
    <row r="309988" hidden="1" x14ac:dyDescent="0.25"/>
    <row r="309989" hidden="1" x14ac:dyDescent="0.25"/>
    <row r="309990" hidden="1" x14ac:dyDescent="0.25"/>
    <row r="309991" hidden="1" x14ac:dyDescent="0.25"/>
    <row r="309992" hidden="1" x14ac:dyDescent="0.25"/>
    <row r="309993" hidden="1" x14ac:dyDescent="0.25"/>
    <row r="309994" hidden="1" x14ac:dyDescent="0.25"/>
    <row r="309995" hidden="1" x14ac:dyDescent="0.25"/>
    <row r="309996" hidden="1" x14ac:dyDescent="0.25"/>
    <row r="309997" hidden="1" x14ac:dyDescent="0.25"/>
    <row r="309998" hidden="1" x14ac:dyDescent="0.25"/>
    <row r="309999" hidden="1" x14ac:dyDescent="0.25"/>
    <row r="310000" hidden="1" x14ac:dyDescent="0.25"/>
    <row r="310001" hidden="1" x14ac:dyDescent="0.25"/>
    <row r="310002" hidden="1" x14ac:dyDescent="0.25"/>
    <row r="310003" hidden="1" x14ac:dyDescent="0.25"/>
    <row r="310004" hidden="1" x14ac:dyDescent="0.25"/>
    <row r="310005" hidden="1" x14ac:dyDescent="0.25"/>
    <row r="310006" hidden="1" x14ac:dyDescent="0.25"/>
    <row r="310007" hidden="1" x14ac:dyDescent="0.25"/>
    <row r="310008" hidden="1" x14ac:dyDescent="0.25"/>
    <row r="310009" hidden="1" x14ac:dyDescent="0.25"/>
    <row r="310010" hidden="1" x14ac:dyDescent="0.25"/>
    <row r="310011" hidden="1" x14ac:dyDescent="0.25"/>
    <row r="310012" hidden="1" x14ac:dyDescent="0.25"/>
    <row r="310013" hidden="1" x14ac:dyDescent="0.25"/>
    <row r="310014" hidden="1" x14ac:dyDescent="0.25"/>
    <row r="310015" hidden="1" x14ac:dyDescent="0.25"/>
    <row r="310016" hidden="1" x14ac:dyDescent="0.25"/>
    <row r="310017" hidden="1" x14ac:dyDescent="0.25"/>
    <row r="310018" hidden="1" x14ac:dyDescent="0.25"/>
    <row r="310019" hidden="1" x14ac:dyDescent="0.25"/>
    <row r="310020" hidden="1" x14ac:dyDescent="0.25"/>
    <row r="310021" hidden="1" x14ac:dyDescent="0.25"/>
    <row r="310022" hidden="1" x14ac:dyDescent="0.25"/>
    <row r="310023" hidden="1" x14ac:dyDescent="0.25"/>
    <row r="310024" hidden="1" x14ac:dyDescent="0.25"/>
    <row r="310025" hidden="1" x14ac:dyDescent="0.25"/>
    <row r="310026" hidden="1" x14ac:dyDescent="0.25"/>
    <row r="310027" hidden="1" x14ac:dyDescent="0.25"/>
    <row r="310028" hidden="1" x14ac:dyDescent="0.25"/>
    <row r="310029" hidden="1" x14ac:dyDescent="0.25"/>
    <row r="310030" hidden="1" x14ac:dyDescent="0.25"/>
    <row r="310031" hidden="1" x14ac:dyDescent="0.25"/>
    <row r="310032" hidden="1" x14ac:dyDescent="0.25"/>
    <row r="310033" hidden="1" x14ac:dyDescent="0.25"/>
    <row r="310034" hidden="1" x14ac:dyDescent="0.25"/>
    <row r="310035" hidden="1" x14ac:dyDescent="0.25"/>
    <row r="310036" hidden="1" x14ac:dyDescent="0.25"/>
    <row r="310037" hidden="1" x14ac:dyDescent="0.25"/>
    <row r="310038" hidden="1" x14ac:dyDescent="0.25"/>
    <row r="310039" hidden="1" x14ac:dyDescent="0.25"/>
    <row r="310040" hidden="1" x14ac:dyDescent="0.25"/>
    <row r="310041" hidden="1" x14ac:dyDescent="0.25"/>
    <row r="310042" hidden="1" x14ac:dyDescent="0.25"/>
    <row r="310043" hidden="1" x14ac:dyDescent="0.25"/>
    <row r="310044" hidden="1" x14ac:dyDescent="0.25"/>
    <row r="310045" hidden="1" x14ac:dyDescent="0.25"/>
    <row r="310046" hidden="1" x14ac:dyDescent="0.25"/>
    <row r="310047" hidden="1" x14ac:dyDescent="0.25"/>
    <row r="310048" hidden="1" x14ac:dyDescent="0.25"/>
    <row r="310049" hidden="1" x14ac:dyDescent="0.25"/>
    <row r="310050" hidden="1" x14ac:dyDescent="0.25"/>
    <row r="310051" hidden="1" x14ac:dyDescent="0.25"/>
    <row r="310052" hidden="1" x14ac:dyDescent="0.25"/>
    <row r="310053" hidden="1" x14ac:dyDescent="0.25"/>
    <row r="310054" hidden="1" x14ac:dyDescent="0.25"/>
    <row r="310055" hidden="1" x14ac:dyDescent="0.25"/>
    <row r="310056" hidden="1" x14ac:dyDescent="0.25"/>
    <row r="310057" hidden="1" x14ac:dyDescent="0.25"/>
    <row r="310058" hidden="1" x14ac:dyDescent="0.25"/>
    <row r="310059" hidden="1" x14ac:dyDescent="0.25"/>
    <row r="310060" hidden="1" x14ac:dyDescent="0.25"/>
    <row r="310061" hidden="1" x14ac:dyDescent="0.25"/>
    <row r="310062" hidden="1" x14ac:dyDescent="0.25"/>
    <row r="310063" hidden="1" x14ac:dyDescent="0.25"/>
    <row r="310064" hidden="1" x14ac:dyDescent="0.25"/>
    <row r="310065" hidden="1" x14ac:dyDescent="0.25"/>
    <row r="310066" hidden="1" x14ac:dyDescent="0.25"/>
    <row r="310067" hidden="1" x14ac:dyDescent="0.25"/>
    <row r="310068" hidden="1" x14ac:dyDescent="0.25"/>
    <row r="310069" hidden="1" x14ac:dyDescent="0.25"/>
    <row r="310070" hidden="1" x14ac:dyDescent="0.25"/>
    <row r="310071" hidden="1" x14ac:dyDescent="0.25"/>
    <row r="310072" hidden="1" x14ac:dyDescent="0.25"/>
    <row r="310073" hidden="1" x14ac:dyDescent="0.25"/>
    <row r="310074" hidden="1" x14ac:dyDescent="0.25"/>
    <row r="310075" hidden="1" x14ac:dyDescent="0.25"/>
    <row r="310076" hidden="1" x14ac:dyDescent="0.25"/>
    <row r="310077" hidden="1" x14ac:dyDescent="0.25"/>
    <row r="310078" hidden="1" x14ac:dyDescent="0.25"/>
    <row r="310079" hidden="1" x14ac:dyDescent="0.25"/>
    <row r="310080" hidden="1" x14ac:dyDescent="0.25"/>
    <row r="310081" hidden="1" x14ac:dyDescent="0.25"/>
    <row r="310082" hidden="1" x14ac:dyDescent="0.25"/>
    <row r="310083" hidden="1" x14ac:dyDescent="0.25"/>
    <row r="310084" hidden="1" x14ac:dyDescent="0.25"/>
    <row r="310085" hidden="1" x14ac:dyDescent="0.25"/>
    <row r="310086" hidden="1" x14ac:dyDescent="0.25"/>
    <row r="310087" hidden="1" x14ac:dyDescent="0.25"/>
    <row r="310088" hidden="1" x14ac:dyDescent="0.25"/>
    <row r="310089" hidden="1" x14ac:dyDescent="0.25"/>
    <row r="310090" hidden="1" x14ac:dyDescent="0.25"/>
    <row r="310091" hidden="1" x14ac:dyDescent="0.25"/>
    <row r="310092" hidden="1" x14ac:dyDescent="0.25"/>
    <row r="310093" hidden="1" x14ac:dyDescent="0.25"/>
    <row r="310094" hidden="1" x14ac:dyDescent="0.25"/>
    <row r="310095" hidden="1" x14ac:dyDescent="0.25"/>
    <row r="310096" hidden="1" x14ac:dyDescent="0.25"/>
    <row r="310097" hidden="1" x14ac:dyDescent="0.25"/>
    <row r="310098" hidden="1" x14ac:dyDescent="0.25"/>
    <row r="310099" hidden="1" x14ac:dyDescent="0.25"/>
    <row r="310100" hidden="1" x14ac:dyDescent="0.25"/>
    <row r="310101" hidden="1" x14ac:dyDescent="0.25"/>
    <row r="310102" hidden="1" x14ac:dyDescent="0.25"/>
    <row r="310103" hidden="1" x14ac:dyDescent="0.25"/>
    <row r="310104" hidden="1" x14ac:dyDescent="0.25"/>
    <row r="310105" hidden="1" x14ac:dyDescent="0.25"/>
    <row r="310106" hidden="1" x14ac:dyDescent="0.25"/>
    <row r="310107" hidden="1" x14ac:dyDescent="0.25"/>
    <row r="310108" hidden="1" x14ac:dyDescent="0.25"/>
    <row r="310109" hidden="1" x14ac:dyDescent="0.25"/>
    <row r="310110" hidden="1" x14ac:dyDescent="0.25"/>
    <row r="310111" hidden="1" x14ac:dyDescent="0.25"/>
    <row r="310112" hidden="1" x14ac:dyDescent="0.25"/>
    <row r="310113" hidden="1" x14ac:dyDescent="0.25"/>
    <row r="310114" hidden="1" x14ac:dyDescent="0.25"/>
    <row r="310115" hidden="1" x14ac:dyDescent="0.25"/>
    <row r="310116" hidden="1" x14ac:dyDescent="0.25"/>
    <row r="310117" hidden="1" x14ac:dyDescent="0.25"/>
    <row r="310118" hidden="1" x14ac:dyDescent="0.25"/>
    <row r="310119" hidden="1" x14ac:dyDescent="0.25"/>
    <row r="310120" hidden="1" x14ac:dyDescent="0.25"/>
    <row r="310121" hidden="1" x14ac:dyDescent="0.25"/>
    <row r="310122" hidden="1" x14ac:dyDescent="0.25"/>
    <row r="310123" hidden="1" x14ac:dyDescent="0.25"/>
    <row r="310124" hidden="1" x14ac:dyDescent="0.25"/>
    <row r="310125" hidden="1" x14ac:dyDescent="0.25"/>
    <row r="310126" hidden="1" x14ac:dyDescent="0.25"/>
    <row r="310127" hidden="1" x14ac:dyDescent="0.25"/>
    <row r="310128" hidden="1" x14ac:dyDescent="0.25"/>
    <row r="310129" hidden="1" x14ac:dyDescent="0.25"/>
    <row r="310130" hidden="1" x14ac:dyDescent="0.25"/>
    <row r="310131" hidden="1" x14ac:dyDescent="0.25"/>
    <row r="310132" hidden="1" x14ac:dyDescent="0.25"/>
    <row r="310133" hidden="1" x14ac:dyDescent="0.25"/>
    <row r="310134" hidden="1" x14ac:dyDescent="0.25"/>
    <row r="310135" hidden="1" x14ac:dyDescent="0.25"/>
    <row r="310136" hidden="1" x14ac:dyDescent="0.25"/>
    <row r="310137" hidden="1" x14ac:dyDescent="0.25"/>
    <row r="310138" hidden="1" x14ac:dyDescent="0.25"/>
    <row r="310139" hidden="1" x14ac:dyDescent="0.25"/>
    <row r="310140" hidden="1" x14ac:dyDescent="0.25"/>
    <row r="310141" hidden="1" x14ac:dyDescent="0.25"/>
    <row r="310142" hidden="1" x14ac:dyDescent="0.25"/>
    <row r="310143" hidden="1" x14ac:dyDescent="0.25"/>
    <row r="310144" hidden="1" x14ac:dyDescent="0.25"/>
    <row r="310145" hidden="1" x14ac:dyDescent="0.25"/>
    <row r="310146" hidden="1" x14ac:dyDescent="0.25"/>
    <row r="310147" hidden="1" x14ac:dyDescent="0.25"/>
    <row r="310148" hidden="1" x14ac:dyDescent="0.25"/>
    <row r="310149" hidden="1" x14ac:dyDescent="0.25"/>
    <row r="310150" hidden="1" x14ac:dyDescent="0.25"/>
    <row r="310151" hidden="1" x14ac:dyDescent="0.25"/>
    <row r="310152" hidden="1" x14ac:dyDescent="0.25"/>
    <row r="310153" hidden="1" x14ac:dyDescent="0.25"/>
    <row r="310154" hidden="1" x14ac:dyDescent="0.25"/>
    <row r="310155" hidden="1" x14ac:dyDescent="0.25"/>
    <row r="310156" hidden="1" x14ac:dyDescent="0.25"/>
    <row r="310157" hidden="1" x14ac:dyDescent="0.25"/>
    <row r="310158" hidden="1" x14ac:dyDescent="0.25"/>
    <row r="310159" hidden="1" x14ac:dyDescent="0.25"/>
    <row r="310160" hidden="1" x14ac:dyDescent="0.25"/>
    <row r="310161" hidden="1" x14ac:dyDescent="0.25"/>
    <row r="310162" hidden="1" x14ac:dyDescent="0.25"/>
    <row r="310163" hidden="1" x14ac:dyDescent="0.25"/>
    <row r="310164" hidden="1" x14ac:dyDescent="0.25"/>
    <row r="310165" hidden="1" x14ac:dyDescent="0.25"/>
    <row r="310166" hidden="1" x14ac:dyDescent="0.25"/>
    <row r="310167" hidden="1" x14ac:dyDescent="0.25"/>
    <row r="310168" hidden="1" x14ac:dyDescent="0.25"/>
    <row r="310169" hidden="1" x14ac:dyDescent="0.25"/>
    <row r="310170" hidden="1" x14ac:dyDescent="0.25"/>
    <row r="310171" hidden="1" x14ac:dyDescent="0.25"/>
    <row r="310172" hidden="1" x14ac:dyDescent="0.25"/>
    <row r="310173" hidden="1" x14ac:dyDescent="0.25"/>
    <row r="310174" hidden="1" x14ac:dyDescent="0.25"/>
    <row r="310175" hidden="1" x14ac:dyDescent="0.25"/>
    <row r="310176" hidden="1" x14ac:dyDescent="0.25"/>
    <row r="310177" hidden="1" x14ac:dyDescent="0.25"/>
    <row r="310178" hidden="1" x14ac:dyDescent="0.25"/>
    <row r="310179" hidden="1" x14ac:dyDescent="0.25"/>
    <row r="310180" hidden="1" x14ac:dyDescent="0.25"/>
    <row r="310181" hidden="1" x14ac:dyDescent="0.25"/>
    <row r="310182" hidden="1" x14ac:dyDescent="0.25"/>
    <row r="310183" hidden="1" x14ac:dyDescent="0.25"/>
    <row r="310184" hidden="1" x14ac:dyDescent="0.25"/>
    <row r="310185" hidden="1" x14ac:dyDescent="0.25"/>
    <row r="310186" hidden="1" x14ac:dyDescent="0.25"/>
    <row r="310187" hidden="1" x14ac:dyDescent="0.25"/>
    <row r="310188" hidden="1" x14ac:dyDescent="0.25"/>
    <row r="310189" hidden="1" x14ac:dyDescent="0.25"/>
    <row r="310190" hidden="1" x14ac:dyDescent="0.25"/>
    <row r="310191" hidden="1" x14ac:dyDescent="0.25"/>
    <row r="310192" hidden="1" x14ac:dyDescent="0.25"/>
    <row r="310193" hidden="1" x14ac:dyDescent="0.25"/>
    <row r="310194" hidden="1" x14ac:dyDescent="0.25"/>
    <row r="310195" hidden="1" x14ac:dyDescent="0.25"/>
    <row r="310196" hidden="1" x14ac:dyDescent="0.25"/>
    <row r="310197" hidden="1" x14ac:dyDescent="0.25"/>
    <row r="310198" hidden="1" x14ac:dyDescent="0.25"/>
    <row r="310199" hidden="1" x14ac:dyDescent="0.25"/>
    <row r="310200" hidden="1" x14ac:dyDescent="0.25"/>
    <row r="310201" hidden="1" x14ac:dyDescent="0.25"/>
    <row r="310202" hidden="1" x14ac:dyDescent="0.25"/>
    <row r="310203" hidden="1" x14ac:dyDescent="0.25"/>
    <row r="310204" hidden="1" x14ac:dyDescent="0.25"/>
    <row r="310205" hidden="1" x14ac:dyDescent="0.25"/>
    <row r="310206" hidden="1" x14ac:dyDescent="0.25"/>
    <row r="310207" hidden="1" x14ac:dyDescent="0.25"/>
    <row r="310208" hidden="1" x14ac:dyDescent="0.25"/>
    <row r="310209" hidden="1" x14ac:dyDescent="0.25"/>
    <row r="310210" hidden="1" x14ac:dyDescent="0.25"/>
    <row r="310211" hidden="1" x14ac:dyDescent="0.25"/>
    <row r="310212" hidden="1" x14ac:dyDescent="0.25"/>
    <row r="310213" hidden="1" x14ac:dyDescent="0.25"/>
    <row r="310214" hidden="1" x14ac:dyDescent="0.25"/>
    <row r="310215" hidden="1" x14ac:dyDescent="0.25"/>
    <row r="310216" hidden="1" x14ac:dyDescent="0.25"/>
    <row r="310217" hidden="1" x14ac:dyDescent="0.25"/>
    <row r="310218" hidden="1" x14ac:dyDescent="0.25"/>
    <row r="310219" hidden="1" x14ac:dyDescent="0.25"/>
    <row r="310220" hidden="1" x14ac:dyDescent="0.25"/>
    <row r="310221" hidden="1" x14ac:dyDescent="0.25"/>
    <row r="310222" hidden="1" x14ac:dyDescent="0.25"/>
    <row r="310223" hidden="1" x14ac:dyDescent="0.25"/>
    <row r="310224" hidden="1" x14ac:dyDescent="0.25"/>
    <row r="310225" hidden="1" x14ac:dyDescent="0.25"/>
    <row r="310226" hidden="1" x14ac:dyDescent="0.25"/>
    <row r="310227" hidden="1" x14ac:dyDescent="0.25"/>
    <row r="310228" hidden="1" x14ac:dyDescent="0.25"/>
    <row r="310229" hidden="1" x14ac:dyDescent="0.25"/>
    <row r="310230" hidden="1" x14ac:dyDescent="0.25"/>
    <row r="310231" hidden="1" x14ac:dyDescent="0.25"/>
    <row r="310232" hidden="1" x14ac:dyDescent="0.25"/>
    <row r="310233" hidden="1" x14ac:dyDescent="0.25"/>
    <row r="310234" hidden="1" x14ac:dyDescent="0.25"/>
    <row r="310235" hidden="1" x14ac:dyDescent="0.25"/>
    <row r="310236" hidden="1" x14ac:dyDescent="0.25"/>
    <row r="310237" hidden="1" x14ac:dyDescent="0.25"/>
    <row r="310238" hidden="1" x14ac:dyDescent="0.25"/>
    <row r="310239" hidden="1" x14ac:dyDescent="0.25"/>
    <row r="310240" hidden="1" x14ac:dyDescent="0.25"/>
    <row r="310241" hidden="1" x14ac:dyDescent="0.25"/>
    <row r="310242" hidden="1" x14ac:dyDescent="0.25"/>
    <row r="310243" hidden="1" x14ac:dyDescent="0.25"/>
    <row r="310244" hidden="1" x14ac:dyDescent="0.25"/>
    <row r="310245" hidden="1" x14ac:dyDescent="0.25"/>
    <row r="310246" hidden="1" x14ac:dyDescent="0.25"/>
    <row r="310247" hidden="1" x14ac:dyDescent="0.25"/>
    <row r="310248" hidden="1" x14ac:dyDescent="0.25"/>
    <row r="310249" hidden="1" x14ac:dyDescent="0.25"/>
    <row r="310250" hidden="1" x14ac:dyDescent="0.25"/>
    <row r="310251" hidden="1" x14ac:dyDescent="0.25"/>
    <row r="310252" hidden="1" x14ac:dyDescent="0.25"/>
    <row r="310253" hidden="1" x14ac:dyDescent="0.25"/>
    <row r="310254" hidden="1" x14ac:dyDescent="0.25"/>
    <row r="310255" hidden="1" x14ac:dyDescent="0.25"/>
    <row r="310256" hidden="1" x14ac:dyDescent="0.25"/>
    <row r="310257" hidden="1" x14ac:dyDescent="0.25"/>
    <row r="310258" hidden="1" x14ac:dyDescent="0.25"/>
    <row r="310259" hidden="1" x14ac:dyDescent="0.25"/>
    <row r="310260" hidden="1" x14ac:dyDescent="0.25"/>
    <row r="310261" hidden="1" x14ac:dyDescent="0.25"/>
    <row r="310262" hidden="1" x14ac:dyDescent="0.25"/>
    <row r="310263" hidden="1" x14ac:dyDescent="0.25"/>
    <row r="310264" hidden="1" x14ac:dyDescent="0.25"/>
    <row r="310265" hidden="1" x14ac:dyDescent="0.25"/>
    <row r="310266" hidden="1" x14ac:dyDescent="0.25"/>
    <row r="310267" hidden="1" x14ac:dyDescent="0.25"/>
    <row r="310268" hidden="1" x14ac:dyDescent="0.25"/>
    <row r="310269" hidden="1" x14ac:dyDescent="0.25"/>
    <row r="310270" hidden="1" x14ac:dyDescent="0.25"/>
    <row r="310271" hidden="1" x14ac:dyDescent="0.25"/>
    <row r="310272" hidden="1" x14ac:dyDescent="0.25"/>
    <row r="310273" hidden="1" x14ac:dyDescent="0.25"/>
    <row r="310274" hidden="1" x14ac:dyDescent="0.25"/>
    <row r="310275" hidden="1" x14ac:dyDescent="0.25"/>
    <row r="310276" hidden="1" x14ac:dyDescent="0.25"/>
    <row r="310277" hidden="1" x14ac:dyDescent="0.25"/>
    <row r="310278" hidden="1" x14ac:dyDescent="0.25"/>
    <row r="310279" hidden="1" x14ac:dyDescent="0.25"/>
    <row r="310280" hidden="1" x14ac:dyDescent="0.25"/>
    <row r="310281" hidden="1" x14ac:dyDescent="0.25"/>
    <row r="310282" hidden="1" x14ac:dyDescent="0.25"/>
    <row r="310283" hidden="1" x14ac:dyDescent="0.25"/>
    <row r="310284" hidden="1" x14ac:dyDescent="0.25"/>
    <row r="310285" hidden="1" x14ac:dyDescent="0.25"/>
    <row r="310286" hidden="1" x14ac:dyDescent="0.25"/>
    <row r="310287" hidden="1" x14ac:dyDescent="0.25"/>
    <row r="310288" hidden="1" x14ac:dyDescent="0.25"/>
    <row r="310289" hidden="1" x14ac:dyDescent="0.25"/>
    <row r="310290" hidden="1" x14ac:dyDescent="0.25"/>
    <row r="310291" hidden="1" x14ac:dyDescent="0.25"/>
    <row r="310292" hidden="1" x14ac:dyDescent="0.25"/>
    <row r="310293" hidden="1" x14ac:dyDescent="0.25"/>
    <row r="310294" hidden="1" x14ac:dyDescent="0.25"/>
    <row r="310295" hidden="1" x14ac:dyDescent="0.25"/>
    <row r="310296" hidden="1" x14ac:dyDescent="0.25"/>
    <row r="310297" hidden="1" x14ac:dyDescent="0.25"/>
    <row r="310298" hidden="1" x14ac:dyDescent="0.25"/>
    <row r="310299" hidden="1" x14ac:dyDescent="0.25"/>
    <row r="310300" hidden="1" x14ac:dyDescent="0.25"/>
    <row r="310301" hidden="1" x14ac:dyDescent="0.25"/>
    <row r="310302" hidden="1" x14ac:dyDescent="0.25"/>
    <row r="310303" hidden="1" x14ac:dyDescent="0.25"/>
    <row r="310304" hidden="1" x14ac:dyDescent="0.25"/>
    <row r="310305" hidden="1" x14ac:dyDescent="0.25"/>
    <row r="310306" hidden="1" x14ac:dyDescent="0.25"/>
    <row r="310307" hidden="1" x14ac:dyDescent="0.25"/>
    <row r="310308" hidden="1" x14ac:dyDescent="0.25"/>
    <row r="310309" hidden="1" x14ac:dyDescent="0.25"/>
    <row r="310310" hidden="1" x14ac:dyDescent="0.25"/>
    <row r="310311" hidden="1" x14ac:dyDescent="0.25"/>
    <row r="310312" hidden="1" x14ac:dyDescent="0.25"/>
    <row r="310313" hidden="1" x14ac:dyDescent="0.25"/>
    <row r="310314" hidden="1" x14ac:dyDescent="0.25"/>
    <row r="310315" hidden="1" x14ac:dyDescent="0.25"/>
    <row r="310316" hidden="1" x14ac:dyDescent="0.25"/>
    <row r="310317" hidden="1" x14ac:dyDescent="0.25"/>
    <row r="310318" hidden="1" x14ac:dyDescent="0.25"/>
    <row r="310319" hidden="1" x14ac:dyDescent="0.25"/>
    <row r="310320" hidden="1" x14ac:dyDescent="0.25"/>
    <row r="310321" hidden="1" x14ac:dyDescent="0.25"/>
    <row r="310322" hidden="1" x14ac:dyDescent="0.25"/>
    <row r="310323" hidden="1" x14ac:dyDescent="0.25"/>
    <row r="310324" hidden="1" x14ac:dyDescent="0.25"/>
    <row r="310325" hidden="1" x14ac:dyDescent="0.25"/>
    <row r="310326" hidden="1" x14ac:dyDescent="0.25"/>
    <row r="310327" hidden="1" x14ac:dyDescent="0.25"/>
    <row r="310328" hidden="1" x14ac:dyDescent="0.25"/>
    <row r="310329" hidden="1" x14ac:dyDescent="0.25"/>
    <row r="310330" hidden="1" x14ac:dyDescent="0.25"/>
    <row r="310331" hidden="1" x14ac:dyDescent="0.25"/>
    <row r="310332" hidden="1" x14ac:dyDescent="0.25"/>
    <row r="310333" hidden="1" x14ac:dyDescent="0.25"/>
    <row r="310334" hidden="1" x14ac:dyDescent="0.25"/>
    <row r="310335" hidden="1" x14ac:dyDescent="0.25"/>
    <row r="310336" hidden="1" x14ac:dyDescent="0.25"/>
    <row r="310337" hidden="1" x14ac:dyDescent="0.25"/>
    <row r="310338" hidden="1" x14ac:dyDescent="0.25"/>
    <row r="310339" hidden="1" x14ac:dyDescent="0.25"/>
    <row r="310340" hidden="1" x14ac:dyDescent="0.25"/>
    <row r="310341" hidden="1" x14ac:dyDescent="0.25"/>
    <row r="310342" hidden="1" x14ac:dyDescent="0.25"/>
    <row r="310343" hidden="1" x14ac:dyDescent="0.25"/>
    <row r="310344" hidden="1" x14ac:dyDescent="0.25"/>
    <row r="310345" hidden="1" x14ac:dyDescent="0.25"/>
    <row r="310346" hidden="1" x14ac:dyDescent="0.25"/>
    <row r="310347" hidden="1" x14ac:dyDescent="0.25"/>
    <row r="310348" hidden="1" x14ac:dyDescent="0.25"/>
    <row r="310349" hidden="1" x14ac:dyDescent="0.25"/>
    <row r="310350" hidden="1" x14ac:dyDescent="0.25"/>
    <row r="310351" hidden="1" x14ac:dyDescent="0.25"/>
    <row r="310352" hidden="1" x14ac:dyDescent="0.25"/>
    <row r="310353" hidden="1" x14ac:dyDescent="0.25"/>
    <row r="310354" hidden="1" x14ac:dyDescent="0.25"/>
    <row r="310355" hidden="1" x14ac:dyDescent="0.25"/>
    <row r="310356" hidden="1" x14ac:dyDescent="0.25"/>
    <row r="310357" hidden="1" x14ac:dyDescent="0.25"/>
    <row r="310358" hidden="1" x14ac:dyDescent="0.25"/>
    <row r="310359" hidden="1" x14ac:dyDescent="0.25"/>
    <row r="310360" hidden="1" x14ac:dyDescent="0.25"/>
    <row r="310361" hidden="1" x14ac:dyDescent="0.25"/>
    <row r="310362" hidden="1" x14ac:dyDescent="0.25"/>
    <row r="310363" hidden="1" x14ac:dyDescent="0.25"/>
    <row r="310364" hidden="1" x14ac:dyDescent="0.25"/>
    <row r="310365" hidden="1" x14ac:dyDescent="0.25"/>
    <row r="310366" hidden="1" x14ac:dyDescent="0.25"/>
    <row r="310367" hidden="1" x14ac:dyDescent="0.25"/>
    <row r="310368" hidden="1" x14ac:dyDescent="0.25"/>
    <row r="310369" hidden="1" x14ac:dyDescent="0.25"/>
    <row r="310370" hidden="1" x14ac:dyDescent="0.25"/>
    <row r="310371" hidden="1" x14ac:dyDescent="0.25"/>
    <row r="310372" hidden="1" x14ac:dyDescent="0.25"/>
    <row r="310373" hidden="1" x14ac:dyDescent="0.25"/>
    <row r="310374" hidden="1" x14ac:dyDescent="0.25"/>
    <row r="310375" hidden="1" x14ac:dyDescent="0.25"/>
    <row r="310376" hidden="1" x14ac:dyDescent="0.25"/>
    <row r="310377" hidden="1" x14ac:dyDescent="0.25"/>
    <row r="310378" hidden="1" x14ac:dyDescent="0.25"/>
    <row r="310379" hidden="1" x14ac:dyDescent="0.25"/>
    <row r="310380" hidden="1" x14ac:dyDescent="0.25"/>
    <row r="310381" hidden="1" x14ac:dyDescent="0.25"/>
    <row r="310382" hidden="1" x14ac:dyDescent="0.25"/>
    <row r="310383" hidden="1" x14ac:dyDescent="0.25"/>
    <row r="310384" hidden="1" x14ac:dyDescent="0.25"/>
    <row r="310385" hidden="1" x14ac:dyDescent="0.25"/>
    <row r="310386" hidden="1" x14ac:dyDescent="0.25"/>
    <row r="310387" hidden="1" x14ac:dyDescent="0.25"/>
    <row r="310388" hidden="1" x14ac:dyDescent="0.25"/>
    <row r="310389" hidden="1" x14ac:dyDescent="0.25"/>
    <row r="310390" hidden="1" x14ac:dyDescent="0.25"/>
    <row r="310391" hidden="1" x14ac:dyDescent="0.25"/>
    <row r="310392" hidden="1" x14ac:dyDescent="0.25"/>
    <row r="310393" hidden="1" x14ac:dyDescent="0.25"/>
    <row r="310394" hidden="1" x14ac:dyDescent="0.25"/>
    <row r="310395" hidden="1" x14ac:dyDescent="0.25"/>
    <row r="310396" hidden="1" x14ac:dyDescent="0.25"/>
    <row r="310397" hidden="1" x14ac:dyDescent="0.25"/>
    <row r="310398" hidden="1" x14ac:dyDescent="0.25"/>
    <row r="310399" hidden="1" x14ac:dyDescent="0.25"/>
    <row r="310400" hidden="1" x14ac:dyDescent="0.25"/>
    <row r="310401" hidden="1" x14ac:dyDescent="0.25"/>
    <row r="310402" hidden="1" x14ac:dyDescent="0.25"/>
    <row r="310403" hidden="1" x14ac:dyDescent="0.25"/>
    <row r="310404" hidden="1" x14ac:dyDescent="0.25"/>
    <row r="310405" hidden="1" x14ac:dyDescent="0.25"/>
    <row r="310406" hidden="1" x14ac:dyDescent="0.25"/>
    <row r="310407" hidden="1" x14ac:dyDescent="0.25"/>
    <row r="310408" hidden="1" x14ac:dyDescent="0.25"/>
    <row r="310409" hidden="1" x14ac:dyDescent="0.25"/>
    <row r="310410" hidden="1" x14ac:dyDescent="0.25"/>
    <row r="310411" hidden="1" x14ac:dyDescent="0.25"/>
    <row r="310412" hidden="1" x14ac:dyDescent="0.25"/>
    <row r="310413" hidden="1" x14ac:dyDescent="0.25"/>
    <row r="310414" hidden="1" x14ac:dyDescent="0.25"/>
    <row r="310415" hidden="1" x14ac:dyDescent="0.25"/>
    <row r="310416" hidden="1" x14ac:dyDescent="0.25"/>
    <row r="310417" hidden="1" x14ac:dyDescent="0.25"/>
    <row r="310418" hidden="1" x14ac:dyDescent="0.25"/>
    <row r="310419" hidden="1" x14ac:dyDescent="0.25"/>
    <row r="310420" hidden="1" x14ac:dyDescent="0.25"/>
    <row r="310421" hidden="1" x14ac:dyDescent="0.25"/>
    <row r="310422" hidden="1" x14ac:dyDescent="0.25"/>
    <row r="310423" hidden="1" x14ac:dyDescent="0.25"/>
    <row r="310424" hidden="1" x14ac:dyDescent="0.25"/>
    <row r="310425" hidden="1" x14ac:dyDescent="0.25"/>
    <row r="310426" hidden="1" x14ac:dyDescent="0.25"/>
    <row r="310427" hidden="1" x14ac:dyDescent="0.25"/>
    <row r="310428" hidden="1" x14ac:dyDescent="0.25"/>
    <row r="310429" hidden="1" x14ac:dyDescent="0.25"/>
    <row r="310430" hidden="1" x14ac:dyDescent="0.25"/>
    <row r="310431" hidden="1" x14ac:dyDescent="0.25"/>
    <row r="310432" hidden="1" x14ac:dyDescent="0.25"/>
    <row r="310433" hidden="1" x14ac:dyDescent="0.25"/>
    <row r="310434" hidden="1" x14ac:dyDescent="0.25"/>
    <row r="310435" hidden="1" x14ac:dyDescent="0.25"/>
    <row r="310436" hidden="1" x14ac:dyDescent="0.25"/>
    <row r="310437" hidden="1" x14ac:dyDescent="0.25"/>
    <row r="310438" hidden="1" x14ac:dyDescent="0.25"/>
    <row r="310439" hidden="1" x14ac:dyDescent="0.25"/>
    <row r="310440" hidden="1" x14ac:dyDescent="0.25"/>
    <row r="310441" hidden="1" x14ac:dyDescent="0.25"/>
    <row r="310442" hidden="1" x14ac:dyDescent="0.25"/>
    <row r="310443" hidden="1" x14ac:dyDescent="0.25"/>
    <row r="310444" hidden="1" x14ac:dyDescent="0.25"/>
    <row r="310445" hidden="1" x14ac:dyDescent="0.25"/>
    <row r="310446" hidden="1" x14ac:dyDescent="0.25"/>
    <row r="310447" hidden="1" x14ac:dyDescent="0.25"/>
    <row r="310448" hidden="1" x14ac:dyDescent="0.25"/>
    <row r="310449" hidden="1" x14ac:dyDescent="0.25"/>
    <row r="310450" hidden="1" x14ac:dyDescent="0.25"/>
    <row r="310451" hidden="1" x14ac:dyDescent="0.25"/>
    <row r="310452" hidden="1" x14ac:dyDescent="0.25"/>
    <row r="310453" hidden="1" x14ac:dyDescent="0.25"/>
    <row r="310454" hidden="1" x14ac:dyDescent="0.25"/>
    <row r="310455" hidden="1" x14ac:dyDescent="0.25"/>
    <row r="310456" hidden="1" x14ac:dyDescent="0.25"/>
    <row r="310457" hidden="1" x14ac:dyDescent="0.25"/>
    <row r="310458" hidden="1" x14ac:dyDescent="0.25"/>
    <row r="310459" hidden="1" x14ac:dyDescent="0.25"/>
    <row r="310460" hidden="1" x14ac:dyDescent="0.25"/>
    <row r="310461" hidden="1" x14ac:dyDescent="0.25"/>
    <row r="310462" hidden="1" x14ac:dyDescent="0.25"/>
    <row r="310463" hidden="1" x14ac:dyDescent="0.25"/>
    <row r="310464" hidden="1" x14ac:dyDescent="0.25"/>
    <row r="310465" hidden="1" x14ac:dyDescent="0.25"/>
    <row r="310466" hidden="1" x14ac:dyDescent="0.25"/>
    <row r="310467" hidden="1" x14ac:dyDescent="0.25"/>
    <row r="310468" hidden="1" x14ac:dyDescent="0.25"/>
    <row r="310469" hidden="1" x14ac:dyDescent="0.25"/>
    <row r="310470" hidden="1" x14ac:dyDescent="0.25"/>
    <row r="310471" hidden="1" x14ac:dyDescent="0.25"/>
    <row r="310472" hidden="1" x14ac:dyDescent="0.25"/>
    <row r="310473" hidden="1" x14ac:dyDescent="0.25"/>
    <row r="310474" hidden="1" x14ac:dyDescent="0.25"/>
    <row r="310475" hidden="1" x14ac:dyDescent="0.25"/>
    <row r="310476" hidden="1" x14ac:dyDescent="0.25"/>
    <row r="310477" hidden="1" x14ac:dyDescent="0.25"/>
    <row r="310478" hidden="1" x14ac:dyDescent="0.25"/>
    <row r="310479" hidden="1" x14ac:dyDescent="0.25"/>
    <row r="310480" hidden="1" x14ac:dyDescent="0.25"/>
    <row r="310481" hidden="1" x14ac:dyDescent="0.25"/>
    <row r="310482" hidden="1" x14ac:dyDescent="0.25"/>
    <row r="310483" hidden="1" x14ac:dyDescent="0.25"/>
    <row r="310484" hidden="1" x14ac:dyDescent="0.25"/>
    <row r="310485" hidden="1" x14ac:dyDescent="0.25"/>
    <row r="310486" hidden="1" x14ac:dyDescent="0.25"/>
    <row r="310487" hidden="1" x14ac:dyDescent="0.25"/>
    <row r="310488" hidden="1" x14ac:dyDescent="0.25"/>
    <row r="310489" hidden="1" x14ac:dyDescent="0.25"/>
    <row r="310490" hidden="1" x14ac:dyDescent="0.25"/>
    <row r="310491" hidden="1" x14ac:dyDescent="0.25"/>
    <row r="310492" hidden="1" x14ac:dyDescent="0.25"/>
    <row r="310493" hidden="1" x14ac:dyDescent="0.25"/>
    <row r="310494" hidden="1" x14ac:dyDescent="0.25"/>
    <row r="310495" hidden="1" x14ac:dyDescent="0.25"/>
    <row r="310496" hidden="1" x14ac:dyDescent="0.25"/>
    <row r="310497" hidden="1" x14ac:dyDescent="0.25"/>
    <row r="310498" hidden="1" x14ac:dyDescent="0.25"/>
    <row r="310499" hidden="1" x14ac:dyDescent="0.25"/>
    <row r="310500" hidden="1" x14ac:dyDescent="0.25"/>
    <row r="310501" hidden="1" x14ac:dyDescent="0.25"/>
    <row r="310502" hidden="1" x14ac:dyDescent="0.25"/>
    <row r="310503" hidden="1" x14ac:dyDescent="0.25"/>
    <row r="310504" hidden="1" x14ac:dyDescent="0.25"/>
    <row r="310505" hidden="1" x14ac:dyDescent="0.25"/>
    <row r="310506" hidden="1" x14ac:dyDescent="0.25"/>
    <row r="310507" hidden="1" x14ac:dyDescent="0.25"/>
    <row r="310508" hidden="1" x14ac:dyDescent="0.25"/>
    <row r="310509" hidden="1" x14ac:dyDescent="0.25"/>
    <row r="310510" hidden="1" x14ac:dyDescent="0.25"/>
    <row r="310511" hidden="1" x14ac:dyDescent="0.25"/>
    <row r="310512" hidden="1" x14ac:dyDescent="0.25"/>
    <row r="310513" hidden="1" x14ac:dyDescent="0.25"/>
    <row r="310514" hidden="1" x14ac:dyDescent="0.25"/>
    <row r="310515" hidden="1" x14ac:dyDescent="0.25"/>
    <row r="310516" hidden="1" x14ac:dyDescent="0.25"/>
    <row r="310517" hidden="1" x14ac:dyDescent="0.25"/>
    <row r="310518" hidden="1" x14ac:dyDescent="0.25"/>
    <row r="310519" hidden="1" x14ac:dyDescent="0.25"/>
    <row r="310520" hidden="1" x14ac:dyDescent="0.25"/>
    <row r="310521" hidden="1" x14ac:dyDescent="0.25"/>
    <row r="310522" hidden="1" x14ac:dyDescent="0.25"/>
    <row r="310523" hidden="1" x14ac:dyDescent="0.25"/>
    <row r="310524" hidden="1" x14ac:dyDescent="0.25"/>
    <row r="310525" hidden="1" x14ac:dyDescent="0.25"/>
    <row r="310526" hidden="1" x14ac:dyDescent="0.25"/>
    <row r="310527" hidden="1" x14ac:dyDescent="0.25"/>
    <row r="310528" hidden="1" x14ac:dyDescent="0.25"/>
    <row r="310529" hidden="1" x14ac:dyDescent="0.25"/>
    <row r="310530" hidden="1" x14ac:dyDescent="0.25"/>
    <row r="310531" hidden="1" x14ac:dyDescent="0.25"/>
    <row r="310532" hidden="1" x14ac:dyDescent="0.25"/>
    <row r="310533" hidden="1" x14ac:dyDescent="0.25"/>
    <row r="310534" hidden="1" x14ac:dyDescent="0.25"/>
    <row r="310535" hidden="1" x14ac:dyDescent="0.25"/>
    <row r="310536" hidden="1" x14ac:dyDescent="0.25"/>
    <row r="310537" hidden="1" x14ac:dyDescent="0.25"/>
    <row r="310538" hidden="1" x14ac:dyDescent="0.25"/>
    <row r="310539" hidden="1" x14ac:dyDescent="0.25"/>
    <row r="310540" hidden="1" x14ac:dyDescent="0.25"/>
    <row r="310541" hidden="1" x14ac:dyDescent="0.25"/>
    <row r="310542" hidden="1" x14ac:dyDescent="0.25"/>
    <row r="310543" hidden="1" x14ac:dyDescent="0.25"/>
    <row r="310544" hidden="1" x14ac:dyDescent="0.25"/>
    <row r="310545" hidden="1" x14ac:dyDescent="0.25"/>
    <row r="310546" hidden="1" x14ac:dyDescent="0.25"/>
    <row r="310547" hidden="1" x14ac:dyDescent="0.25"/>
    <row r="310548" hidden="1" x14ac:dyDescent="0.25"/>
    <row r="310549" hidden="1" x14ac:dyDescent="0.25"/>
    <row r="310550" hidden="1" x14ac:dyDescent="0.25"/>
    <row r="310551" hidden="1" x14ac:dyDescent="0.25"/>
    <row r="310552" hidden="1" x14ac:dyDescent="0.25"/>
    <row r="310553" hidden="1" x14ac:dyDescent="0.25"/>
    <row r="310554" hidden="1" x14ac:dyDescent="0.25"/>
    <row r="310555" hidden="1" x14ac:dyDescent="0.25"/>
    <row r="310556" hidden="1" x14ac:dyDescent="0.25"/>
    <row r="310557" hidden="1" x14ac:dyDescent="0.25"/>
    <row r="310558" hidden="1" x14ac:dyDescent="0.25"/>
    <row r="310559" hidden="1" x14ac:dyDescent="0.25"/>
    <row r="310560" hidden="1" x14ac:dyDescent="0.25"/>
    <row r="310561" hidden="1" x14ac:dyDescent="0.25"/>
    <row r="310562" hidden="1" x14ac:dyDescent="0.25"/>
    <row r="310563" hidden="1" x14ac:dyDescent="0.25"/>
    <row r="310564" hidden="1" x14ac:dyDescent="0.25"/>
    <row r="310565" hidden="1" x14ac:dyDescent="0.25"/>
    <row r="310566" hidden="1" x14ac:dyDescent="0.25"/>
    <row r="310567" hidden="1" x14ac:dyDescent="0.25"/>
    <row r="310568" hidden="1" x14ac:dyDescent="0.25"/>
    <row r="310569" hidden="1" x14ac:dyDescent="0.25"/>
    <row r="310570" hidden="1" x14ac:dyDescent="0.25"/>
    <row r="310571" hidden="1" x14ac:dyDescent="0.25"/>
    <row r="310572" hidden="1" x14ac:dyDescent="0.25"/>
    <row r="310573" hidden="1" x14ac:dyDescent="0.25"/>
    <row r="310574" hidden="1" x14ac:dyDescent="0.25"/>
    <row r="310575" hidden="1" x14ac:dyDescent="0.25"/>
    <row r="310576" hidden="1" x14ac:dyDescent="0.25"/>
    <row r="310577" hidden="1" x14ac:dyDescent="0.25"/>
    <row r="310578" hidden="1" x14ac:dyDescent="0.25"/>
    <row r="310579" hidden="1" x14ac:dyDescent="0.25"/>
    <row r="310580" hidden="1" x14ac:dyDescent="0.25"/>
    <row r="310581" hidden="1" x14ac:dyDescent="0.25"/>
    <row r="310582" hidden="1" x14ac:dyDescent="0.25"/>
    <row r="310583" hidden="1" x14ac:dyDescent="0.25"/>
    <row r="310584" hidden="1" x14ac:dyDescent="0.25"/>
    <row r="310585" hidden="1" x14ac:dyDescent="0.25"/>
    <row r="310586" hidden="1" x14ac:dyDescent="0.25"/>
    <row r="310587" hidden="1" x14ac:dyDescent="0.25"/>
    <row r="310588" hidden="1" x14ac:dyDescent="0.25"/>
    <row r="310589" hidden="1" x14ac:dyDescent="0.25"/>
    <row r="310590" hidden="1" x14ac:dyDescent="0.25"/>
    <row r="310591" hidden="1" x14ac:dyDescent="0.25"/>
    <row r="310592" hidden="1" x14ac:dyDescent="0.25"/>
    <row r="310593" hidden="1" x14ac:dyDescent="0.25"/>
    <row r="310594" hidden="1" x14ac:dyDescent="0.25"/>
    <row r="310595" hidden="1" x14ac:dyDescent="0.25"/>
    <row r="310596" hidden="1" x14ac:dyDescent="0.25"/>
    <row r="310597" hidden="1" x14ac:dyDescent="0.25"/>
    <row r="310598" hidden="1" x14ac:dyDescent="0.25"/>
    <row r="310599" hidden="1" x14ac:dyDescent="0.25"/>
    <row r="310600" hidden="1" x14ac:dyDescent="0.25"/>
    <row r="310601" hidden="1" x14ac:dyDescent="0.25"/>
    <row r="310602" hidden="1" x14ac:dyDescent="0.25"/>
    <row r="310603" hidden="1" x14ac:dyDescent="0.25"/>
    <row r="310604" hidden="1" x14ac:dyDescent="0.25"/>
    <row r="310605" hidden="1" x14ac:dyDescent="0.25"/>
    <row r="310606" hidden="1" x14ac:dyDescent="0.25"/>
    <row r="310607" hidden="1" x14ac:dyDescent="0.25"/>
    <row r="310608" hidden="1" x14ac:dyDescent="0.25"/>
    <row r="310609" hidden="1" x14ac:dyDescent="0.25"/>
    <row r="310610" hidden="1" x14ac:dyDescent="0.25"/>
    <row r="310611" hidden="1" x14ac:dyDescent="0.25"/>
    <row r="310612" hidden="1" x14ac:dyDescent="0.25"/>
    <row r="310613" hidden="1" x14ac:dyDescent="0.25"/>
    <row r="310614" hidden="1" x14ac:dyDescent="0.25"/>
    <row r="310615" hidden="1" x14ac:dyDescent="0.25"/>
    <row r="310616" hidden="1" x14ac:dyDescent="0.25"/>
    <row r="310617" hidden="1" x14ac:dyDescent="0.25"/>
    <row r="310618" hidden="1" x14ac:dyDescent="0.25"/>
    <row r="310619" hidden="1" x14ac:dyDescent="0.25"/>
    <row r="310620" hidden="1" x14ac:dyDescent="0.25"/>
    <row r="310621" hidden="1" x14ac:dyDescent="0.25"/>
    <row r="310622" hidden="1" x14ac:dyDescent="0.25"/>
    <row r="310623" hidden="1" x14ac:dyDescent="0.25"/>
    <row r="310624" hidden="1" x14ac:dyDescent="0.25"/>
    <row r="310625" hidden="1" x14ac:dyDescent="0.25"/>
    <row r="310626" hidden="1" x14ac:dyDescent="0.25"/>
    <row r="310627" hidden="1" x14ac:dyDescent="0.25"/>
    <row r="310628" hidden="1" x14ac:dyDescent="0.25"/>
    <row r="310629" hidden="1" x14ac:dyDescent="0.25"/>
    <row r="310630" hidden="1" x14ac:dyDescent="0.25"/>
    <row r="310631" hidden="1" x14ac:dyDescent="0.25"/>
    <row r="310632" hidden="1" x14ac:dyDescent="0.25"/>
    <row r="310633" hidden="1" x14ac:dyDescent="0.25"/>
    <row r="310634" hidden="1" x14ac:dyDescent="0.25"/>
    <row r="310635" hidden="1" x14ac:dyDescent="0.25"/>
    <row r="310636" hidden="1" x14ac:dyDescent="0.25"/>
    <row r="310637" hidden="1" x14ac:dyDescent="0.25"/>
    <row r="310638" hidden="1" x14ac:dyDescent="0.25"/>
    <row r="310639" hidden="1" x14ac:dyDescent="0.25"/>
    <row r="310640" hidden="1" x14ac:dyDescent="0.25"/>
    <row r="310641" hidden="1" x14ac:dyDescent="0.25"/>
    <row r="310642" hidden="1" x14ac:dyDescent="0.25"/>
    <row r="310643" hidden="1" x14ac:dyDescent="0.25"/>
    <row r="310644" hidden="1" x14ac:dyDescent="0.25"/>
    <row r="310645" hidden="1" x14ac:dyDescent="0.25"/>
    <row r="310646" hidden="1" x14ac:dyDescent="0.25"/>
    <row r="310647" hidden="1" x14ac:dyDescent="0.25"/>
    <row r="310648" hidden="1" x14ac:dyDescent="0.25"/>
    <row r="310649" hidden="1" x14ac:dyDescent="0.25"/>
    <row r="310650" hidden="1" x14ac:dyDescent="0.25"/>
    <row r="310651" hidden="1" x14ac:dyDescent="0.25"/>
    <row r="310652" hidden="1" x14ac:dyDescent="0.25"/>
    <row r="310653" hidden="1" x14ac:dyDescent="0.25"/>
    <row r="310654" hidden="1" x14ac:dyDescent="0.25"/>
    <row r="310655" hidden="1" x14ac:dyDescent="0.25"/>
    <row r="310656" hidden="1" x14ac:dyDescent="0.25"/>
    <row r="310657" hidden="1" x14ac:dyDescent="0.25"/>
    <row r="310658" hidden="1" x14ac:dyDescent="0.25"/>
    <row r="310659" hidden="1" x14ac:dyDescent="0.25"/>
    <row r="310660" hidden="1" x14ac:dyDescent="0.25"/>
    <row r="310661" hidden="1" x14ac:dyDescent="0.25"/>
    <row r="310662" hidden="1" x14ac:dyDescent="0.25"/>
    <row r="310663" hidden="1" x14ac:dyDescent="0.25"/>
    <row r="310664" hidden="1" x14ac:dyDescent="0.25"/>
    <row r="310665" hidden="1" x14ac:dyDescent="0.25"/>
    <row r="310666" hidden="1" x14ac:dyDescent="0.25"/>
    <row r="310667" hidden="1" x14ac:dyDescent="0.25"/>
    <row r="310668" hidden="1" x14ac:dyDescent="0.25"/>
    <row r="310669" hidden="1" x14ac:dyDescent="0.25"/>
    <row r="310670" hidden="1" x14ac:dyDescent="0.25"/>
    <row r="310671" hidden="1" x14ac:dyDescent="0.25"/>
    <row r="310672" hidden="1" x14ac:dyDescent="0.25"/>
    <row r="310673" hidden="1" x14ac:dyDescent="0.25"/>
    <row r="310674" hidden="1" x14ac:dyDescent="0.25"/>
    <row r="310675" hidden="1" x14ac:dyDescent="0.25"/>
    <row r="310676" hidden="1" x14ac:dyDescent="0.25"/>
    <row r="310677" hidden="1" x14ac:dyDescent="0.25"/>
    <row r="310678" hidden="1" x14ac:dyDescent="0.25"/>
    <row r="310679" hidden="1" x14ac:dyDescent="0.25"/>
    <row r="310680" hidden="1" x14ac:dyDescent="0.25"/>
    <row r="310681" hidden="1" x14ac:dyDescent="0.25"/>
    <row r="310682" hidden="1" x14ac:dyDescent="0.25"/>
    <row r="310683" hidden="1" x14ac:dyDescent="0.25"/>
    <row r="310684" hidden="1" x14ac:dyDescent="0.25"/>
    <row r="310685" hidden="1" x14ac:dyDescent="0.25"/>
    <row r="310686" hidden="1" x14ac:dyDescent="0.25"/>
    <row r="310687" hidden="1" x14ac:dyDescent="0.25"/>
    <row r="310688" hidden="1" x14ac:dyDescent="0.25"/>
    <row r="310689" hidden="1" x14ac:dyDescent="0.25"/>
    <row r="310690" hidden="1" x14ac:dyDescent="0.25"/>
    <row r="310691" hidden="1" x14ac:dyDescent="0.25"/>
    <row r="310692" hidden="1" x14ac:dyDescent="0.25"/>
    <row r="310693" hidden="1" x14ac:dyDescent="0.25"/>
    <row r="310694" hidden="1" x14ac:dyDescent="0.25"/>
    <row r="310695" hidden="1" x14ac:dyDescent="0.25"/>
    <row r="310696" hidden="1" x14ac:dyDescent="0.25"/>
    <row r="310697" hidden="1" x14ac:dyDescent="0.25"/>
    <row r="310698" hidden="1" x14ac:dyDescent="0.25"/>
    <row r="310699" hidden="1" x14ac:dyDescent="0.25"/>
    <row r="310700" hidden="1" x14ac:dyDescent="0.25"/>
    <row r="310701" hidden="1" x14ac:dyDescent="0.25"/>
    <row r="310702" hidden="1" x14ac:dyDescent="0.25"/>
    <row r="310703" hidden="1" x14ac:dyDescent="0.25"/>
    <row r="310704" hidden="1" x14ac:dyDescent="0.25"/>
    <row r="310705" hidden="1" x14ac:dyDescent="0.25"/>
    <row r="310706" hidden="1" x14ac:dyDescent="0.25"/>
    <row r="310707" hidden="1" x14ac:dyDescent="0.25"/>
    <row r="310708" hidden="1" x14ac:dyDescent="0.25"/>
    <row r="310709" hidden="1" x14ac:dyDescent="0.25"/>
    <row r="310710" hidden="1" x14ac:dyDescent="0.25"/>
    <row r="310711" hidden="1" x14ac:dyDescent="0.25"/>
    <row r="310712" hidden="1" x14ac:dyDescent="0.25"/>
    <row r="310713" hidden="1" x14ac:dyDescent="0.25"/>
    <row r="310714" hidden="1" x14ac:dyDescent="0.25"/>
    <row r="310715" hidden="1" x14ac:dyDescent="0.25"/>
    <row r="310716" hidden="1" x14ac:dyDescent="0.25"/>
    <row r="310717" hidden="1" x14ac:dyDescent="0.25"/>
    <row r="310718" hidden="1" x14ac:dyDescent="0.25"/>
    <row r="310719" hidden="1" x14ac:dyDescent="0.25"/>
    <row r="310720" hidden="1" x14ac:dyDescent="0.25"/>
    <row r="310721" hidden="1" x14ac:dyDescent="0.25"/>
    <row r="310722" hidden="1" x14ac:dyDescent="0.25"/>
    <row r="310723" hidden="1" x14ac:dyDescent="0.25"/>
    <row r="310724" hidden="1" x14ac:dyDescent="0.25"/>
    <row r="310725" hidden="1" x14ac:dyDescent="0.25"/>
    <row r="310726" hidden="1" x14ac:dyDescent="0.25"/>
    <row r="310727" hidden="1" x14ac:dyDescent="0.25"/>
    <row r="310728" hidden="1" x14ac:dyDescent="0.25"/>
    <row r="310729" hidden="1" x14ac:dyDescent="0.25"/>
    <row r="310730" hidden="1" x14ac:dyDescent="0.25"/>
    <row r="310731" hidden="1" x14ac:dyDescent="0.25"/>
    <row r="310732" hidden="1" x14ac:dyDescent="0.25"/>
    <row r="310733" hidden="1" x14ac:dyDescent="0.25"/>
    <row r="310734" hidden="1" x14ac:dyDescent="0.25"/>
    <row r="310735" hidden="1" x14ac:dyDescent="0.25"/>
    <row r="310736" hidden="1" x14ac:dyDescent="0.25"/>
    <row r="310737" hidden="1" x14ac:dyDescent="0.25"/>
    <row r="310738" hidden="1" x14ac:dyDescent="0.25"/>
    <row r="310739" hidden="1" x14ac:dyDescent="0.25"/>
    <row r="310740" hidden="1" x14ac:dyDescent="0.25"/>
    <row r="310741" hidden="1" x14ac:dyDescent="0.25"/>
    <row r="310742" hidden="1" x14ac:dyDescent="0.25"/>
    <row r="310743" hidden="1" x14ac:dyDescent="0.25"/>
    <row r="310744" hidden="1" x14ac:dyDescent="0.25"/>
    <row r="310745" hidden="1" x14ac:dyDescent="0.25"/>
    <row r="310746" hidden="1" x14ac:dyDescent="0.25"/>
    <row r="310747" hidden="1" x14ac:dyDescent="0.25"/>
    <row r="310748" hidden="1" x14ac:dyDescent="0.25"/>
    <row r="310749" hidden="1" x14ac:dyDescent="0.25"/>
    <row r="310750" hidden="1" x14ac:dyDescent="0.25"/>
    <row r="310751" hidden="1" x14ac:dyDescent="0.25"/>
    <row r="310752" hidden="1" x14ac:dyDescent="0.25"/>
    <row r="310753" hidden="1" x14ac:dyDescent="0.25"/>
    <row r="310754" hidden="1" x14ac:dyDescent="0.25"/>
    <row r="310755" hidden="1" x14ac:dyDescent="0.25"/>
    <row r="310756" hidden="1" x14ac:dyDescent="0.25"/>
    <row r="310757" hidden="1" x14ac:dyDescent="0.25"/>
    <row r="310758" hidden="1" x14ac:dyDescent="0.25"/>
    <row r="310759" hidden="1" x14ac:dyDescent="0.25"/>
    <row r="310760" hidden="1" x14ac:dyDescent="0.25"/>
    <row r="310761" hidden="1" x14ac:dyDescent="0.25"/>
    <row r="310762" hidden="1" x14ac:dyDescent="0.25"/>
    <row r="310763" hidden="1" x14ac:dyDescent="0.25"/>
    <row r="310764" hidden="1" x14ac:dyDescent="0.25"/>
    <row r="310765" hidden="1" x14ac:dyDescent="0.25"/>
    <row r="310766" hidden="1" x14ac:dyDescent="0.25"/>
    <row r="310767" hidden="1" x14ac:dyDescent="0.25"/>
    <row r="310768" hidden="1" x14ac:dyDescent="0.25"/>
    <row r="310769" hidden="1" x14ac:dyDescent="0.25"/>
    <row r="310770" hidden="1" x14ac:dyDescent="0.25"/>
    <row r="310771" hidden="1" x14ac:dyDescent="0.25"/>
    <row r="310772" hidden="1" x14ac:dyDescent="0.25"/>
    <row r="310773" hidden="1" x14ac:dyDescent="0.25"/>
    <row r="310774" hidden="1" x14ac:dyDescent="0.25"/>
    <row r="310775" hidden="1" x14ac:dyDescent="0.25"/>
    <row r="310776" hidden="1" x14ac:dyDescent="0.25"/>
    <row r="310777" hidden="1" x14ac:dyDescent="0.25"/>
    <row r="310778" hidden="1" x14ac:dyDescent="0.25"/>
    <row r="310779" hidden="1" x14ac:dyDescent="0.25"/>
    <row r="310780" hidden="1" x14ac:dyDescent="0.25"/>
    <row r="310781" hidden="1" x14ac:dyDescent="0.25"/>
    <row r="310782" hidden="1" x14ac:dyDescent="0.25"/>
    <row r="310783" hidden="1" x14ac:dyDescent="0.25"/>
    <row r="310784" hidden="1" x14ac:dyDescent="0.25"/>
    <row r="310785" hidden="1" x14ac:dyDescent="0.25"/>
    <row r="310786" hidden="1" x14ac:dyDescent="0.25"/>
    <row r="310787" hidden="1" x14ac:dyDescent="0.25"/>
    <row r="310788" hidden="1" x14ac:dyDescent="0.25"/>
    <row r="310789" hidden="1" x14ac:dyDescent="0.25"/>
    <row r="310790" hidden="1" x14ac:dyDescent="0.25"/>
    <row r="310791" hidden="1" x14ac:dyDescent="0.25"/>
    <row r="310792" hidden="1" x14ac:dyDescent="0.25"/>
    <row r="310793" hidden="1" x14ac:dyDescent="0.25"/>
    <row r="310794" hidden="1" x14ac:dyDescent="0.25"/>
    <row r="310795" hidden="1" x14ac:dyDescent="0.25"/>
    <row r="310796" hidden="1" x14ac:dyDescent="0.25"/>
    <row r="310797" hidden="1" x14ac:dyDescent="0.25"/>
    <row r="310798" hidden="1" x14ac:dyDescent="0.25"/>
    <row r="310799" hidden="1" x14ac:dyDescent="0.25"/>
    <row r="310800" hidden="1" x14ac:dyDescent="0.25"/>
    <row r="310801" hidden="1" x14ac:dyDescent="0.25"/>
    <row r="310802" hidden="1" x14ac:dyDescent="0.25"/>
    <row r="310803" hidden="1" x14ac:dyDescent="0.25"/>
    <row r="310804" hidden="1" x14ac:dyDescent="0.25"/>
    <row r="310805" hidden="1" x14ac:dyDescent="0.25"/>
    <row r="310806" hidden="1" x14ac:dyDescent="0.25"/>
    <row r="310807" hidden="1" x14ac:dyDescent="0.25"/>
    <row r="310808" hidden="1" x14ac:dyDescent="0.25"/>
    <row r="310809" hidden="1" x14ac:dyDescent="0.25"/>
    <row r="310810" hidden="1" x14ac:dyDescent="0.25"/>
    <row r="310811" hidden="1" x14ac:dyDescent="0.25"/>
    <row r="310812" hidden="1" x14ac:dyDescent="0.25"/>
    <row r="310813" hidden="1" x14ac:dyDescent="0.25"/>
    <row r="310814" hidden="1" x14ac:dyDescent="0.25"/>
    <row r="310815" hidden="1" x14ac:dyDescent="0.25"/>
    <row r="310816" hidden="1" x14ac:dyDescent="0.25"/>
    <row r="310817" hidden="1" x14ac:dyDescent="0.25"/>
    <row r="310818" hidden="1" x14ac:dyDescent="0.25"/>
    <row r="310819" hidden="1" x14ac:dyDescent="0.25"/>
    <row r="310820" hidden="1" x14ac:dyDescent="0.25"/>
    <row r="310821" hidden="1" x14ac:dyDescent="0.25"/>
    <row r="310822" hidden="1" x14ac:dyDescent="0.25"/>
    <row r="310823" hidden="1" x14ac:dyDescent="0.25"/>
    <row r="310824" hidden="1" x14ac:dyDescent="0.25"/>
    <row r="310825" hidden="1" x14ac:dyDescent="0.25"/>
    <row r="310826" hidden="1" x14ac:dyDescent="0.25"/>
    <row r="310827" hidden="1" x14ac:dyDescent="0.25"/>
    <row r="310828" hidden="1" x14ac:dyDescent="0.25"/>
    <row r="310829" hidden="1" x14ac:dyDescent="0.25"/>
    <row r="310830" hidden="1" x14ac:dyDescent="0.25"/>
    <row r="310831" hidden="1" x14ac:dyDescent="0.25"/>
    <row r="310832" hidden="1" x14ac:dyDescent="0.25"/>
    <row r="310833" hidden="1" x14ac:dyDescent="0.25"/>
    <row r="310834" hidden="1" x14ac:dyDescent="0.25"/>
    <row r="310835" hidden="1" x14ac:dyDescent="0.25"/>
    <row r="310836" hidden="1" x14ac:dyDescent="0.25"/>
    <row r="310837" hidden="1" x14ac:dyDescent="0.25"/>
    <row r="310838" hidden="1" x14ac:dyDescent="0.25"/>
    <row r="310839" hidden="1" x14ac:dyDescent="0.25"/>
    <row r="310840" hidden="1" x14ac:dyDescent="0.25"/>
    <row r="310841" hidden="1" x14ac:dyDescent="0.25"/>
    <row r="310842" hidden="1" x14ac:dyDescent="0.25"/>
    <row r="310843" hidden="1" x14ac:dyDescent="0.25"/>
    <row r="310844" hidden="1" x14ac:dyDescent="0.25"/>
    <row r="310845" hidden="1" x14ac:dyDescent="0.25"/>
    <row r="310846" hidden="1" x14ac:dyDescent="0.25"/>
    <row r="310847" hidden="1" x14ac:dyDescent="0.25"/>
    <row r="310848" hidden="1" x14ac:dyDescent="0.25"/>
    <row r="310849" hidden="1" x14ac:dyDescent="0.25"/>
    <row r="310850" hidden="1" x14ac:dyDescent="0.25"/>
    <row r="310851" hidden="1" x14ac:dyDescent="0.25"/>
    <row r="310852" hidden="1" x14ac:dyDescent="0.25"/>
    <row r="310853" hidden="1" x14ac:dyDescent="0.25"/>
    <row r="310854" hidden="1" x14ac:dyDescent="0.25"/>
    <row r="310855" hidden="1" x14ac:dyDescent="0.25"/>
    <row r="310856" hidden="1" x14ac:dyDescent="0.25"/>
    <row r="310857" hidden="1" x14ac:dyDescent="0.25"/>
    <row r="310858" hidden="1" x14ac:dyDescent="0.25"/>
    <row r="310859" hidden="1" x14ac:dyDescent="0.25"/>
    <row r="310860" hidden="1" x14ac:dyDescent="0.25"/>
    <row r="310861" hidden="1" x14ac:dyDescent="0.25"/>
    <row r="310862" hidden="1" x14ac:dyDescent="0.25"/>
    <row r="310863" hidden="1" x14ac:dyDescent="0.25"/>
    <row r="310864" hidden="1" x14ac:dyDescent="0.25"/>
    <row r="310865" hidden="1" x14ac:dyDescent="0.25"/>
    <row r="310866" hidden="1" x14ac:dyDescent="0.25"/>
    <row r="310867" hidden="1" x14ac:dyDescent="0.25"/>
    <row r="310868" hidden="1" x14ac:dyDescent="0.25"/>
    <row r="310869" hidden="1" x14ac:dyDescent="0.25"/>
    <row r="310870" hidden="1" x14ac:dyDescent="0.25"/>
    <row r="310871" hidden="1" x14ac:dyDescent="0.25"/>
    <row r="310872" hidden="1" x14ac:dyDescent="0.25"/>
    <row r="310873" hidden="1" x14ac:dyDescent="0.25"/>
    <row r="310874" hidden="1" x14ac:dyDescent="0.25"/>
    <row r="310875" hidden="1" x14ac:dyDescent="0.25"/>
    <row r="310876" hidden="1" x14ac:dyDescent="0.25"/>
    <row r="310877" hidden="1" x14ac:dyDescent="0.25"/>
    <row r="310878" hidden="1" x14ac:dyDescent="0.25"/>
    <row r="310879" hidden="1" x14ac:dyDescent="0.25"/>
    <row r="310880" hidden="1" x14ac:dyDescent="0.25"/>
    <row r="310881" hidden="1" x14ac:dyDescent="0.25"/>
    <row r="310882" hidden="1" x14ac:dyDescent="0.25"/>
    <row r="310883" hidden="1" x14ac:dyDescent="0.25"/>
    <row r="310884" hidden="1" x14ac:dyDescent="0.25"/>
    <row r="310885" hidden="1" x14ac:dyDescent="0.25"/>
    <row r="310886" hidden="1" x14ac:dyDescent="0.25"/>
    <row r="310887" hidden="1" x14ac:dyDescent="0.25"/>
    <row r="310888" hidden="1" x14ac:dyDescent="0.25"/>
    <row r="310889" hidden="1" x14ac:dyDescent="0.25"/>
    <row r="310890" hidden="1" x14ac:dyDescent="0.25"/>
    <row r="310891" hidden="1" x14ac:dyDescent="0.25"/>
    <row r="310892" hidden="1" x14ac:dyDescent="0.25"/>
    <row r="310893" hidden="1" x14ac:dyDescent="0.25"/>
    <row r="310894" hidden="1" x14ac:dyDescent="0.25"/>
    <row r="310895" hidden="1" x14ac:dyDescent="0.25"/>
    <row r="310896" hidden="1" x14ac:dyDescent="0.25"/>
    <row r="310897" hidden="1" x14ac:dyDescent="0.25"/>
    <row r="310898" hidden="1" x14ac:dyDescent="0.25"/>
    <row r="310899" hidden="1" x14ac:dyDescent="0.25"/>
    <row r="310900" hidden="1" x14ac:dyDescent="0.25"/>
    <row r="310901" hidden="1" x14ac:dyDescent="0.25"/>
    <row r="310902" hidden="1" x14ac:dyDescent="0.25"/>
    <row r="310903" hidden="1" x14ac:dyDescent="0.25"/>
    <row r="310904" hidden="1" x14ac:dyDescent="0.25"/>
    <row r="310905" hidden="1" x14ac:dyDescent="0.25"/>
    <row r="310906" hidden="1" x14ac:dyDescent="0.25"/>
    <row r="310907" hidden="1" x14ac:dyDescent="0.25"/>
    <row r="310908" hidden="1" x14ac:dyDescent="0.25"/>
    <row r="310909" hidden="1" x14ac:dyDescent="0.25"/>
    <row r="310910" hidden="1" x14ac:dyDescent="0.25"/>
    <row r="310911" hidden="1" x14ac:dyDescent="0.25"/>
    <row r="310912" hidden="1" x14ac:dyDescent="0.25"/>
    <row r="310913" hidden="1" x14ac:dyDescent="0.25"/>
    <row r="310914" hidden="1" x14ac:dyDescent="0.25"/>
    <row r="310915" hidden="1" x14ac:dyDescent="0.25"/>
    <row r="310916" hidden="1" x14ac:dyDescent="0.25"/>
    <row r="310917" hidden="1" x14ac:dyDescent="0.25"/>
    <row r="310918" hidden="1" x14ac:dyDescent="0.25"/>
    <row r="310919" hidden="1" x14ac:dyDescent="0.25"/>
    <row r="310920" hidden="1" x14ac:dyDescent="0.25"/>
    <row r="310921" hidden="1" x14ac:dyDescent="0.25"/>
    <row r="310922" hidden="1" x14ac:dyDescent="0.25"/>
    <row r="310923" hidden="1" x14ac:dyDescent="0.25"/>
    <row r="310924" hidden="1" x14ac:dyDescent="0.25"/>
    <row r="310925" hidden="1" x14ac:dyDescent="0.25"/>
    <row r="310926" hidden="1" x14ac:dyDescent="0.25"/>
    <row r="310927" hidden="1" x14ac:dyDescent="0.25"/>
    <row r="310928" hidden="1" x14ac:dyDescent="0.25"/>
    <row r="310929" hidden="1" x14ac:dyDescent="0.25"/>
    <row r="310930" hidden="1" x14ac:dyDescent="0.25"/>
    <row r="310931" hidden="1" x14ac:dyDescent="0.25"/>
    <row r="310932" hidden="1" x14ac:dyDescent="0.25"/>
    <row r="310933" hidden="1" x14ac:dyDescent="0.25"/>
    <row r="310934" hidden="1" x14ac:dyDescent="0.25"/>
    <row r="310935" hidden="1" x14ac:dyDescent="0.25"/>
    <row r="310936" hidden="1" x14ac:dyDescent="0.25"/>
    <row r="310937" hidden="1" x14ac:dyDescent="0.25"/>
    <row r="310938" hidden="1" x14ac:dyDescent="0.25"/>
    <row r="310939" hidden="1" x14ac:dyDescent="0.25"/>
    <row r="310940" hidden="1" x14ac:dyDescent="0.25"/>
    <row r="310941" hidden="1" x14ac:dyDescent="0.25"/>
    <row r="310942" hidden="1" x14ac:dyDescent="0.25"/>
    <row r="310943" hidden="1" x14ac:dyDescent="0.25"/>
    <row r="310944" hidden="1" x14ac:dyDescent="0.25"/>
    <row r="310945" hidden="1" x14ac:dyDescent="0.25"/>
    <row r="310946" hidden="1" x14ac:dyDescent="0.25"/>
    <row r="310947" hidden="1" x14ac:dyDescent="0.25"/>
    <row r="310948" hidden="1" x14ac:dyDescent="0.25"/>
    <row r="310949" hidden="1" x14ac:dyDescent="0.25"/>
    <row r="310950" hidden="1" x14ac:dyDescent="0.25"/>
    <row r="310951" hidden="1" x14ac:dyDescent="0.25"/>
    <row r="310952" hidden="1" x14ac:dyDescent="0.25"/>
    <row r="310953" hidden="1" x14ac:dyDescent="0.25"/>
    <row r="310954" hidden="1" x14ac:dyDescent="0.25"/>
    <row r="310955" hidden="1" x14ac:dyDescent="0.25"/>
    <row r="310956" hidden="1" x14ac:dyDescent="0.25"/>
    <row r="310957" hidden="1" x14ac:dyDescent="0.25"/>
    <row r="310958" hidden="1" x14ac:dyDescent="0.25"/>
    <row r="310959" hidden="1" x14ac:dyDescent="0.25"/>
    <row r="310960" hidden="1" x14ac:dyDescent="0.25"/>
    <row r="310961" hidden="1" x14ac:dyDescent="0.25"/>
    <row r="310962" hidden="1" x14ac:dyDescent="0.25"/>
    <row r="310963" hidden="1" x14ac:dyDescent="0.25"/>
    <row r="310964" hidden="1" x14ac:dyDescent="0.25"/>
    <row r="310965" hidden="1" x14ac:dyDescent="0.25"/>
    <row r="310966" hidden="1" x14ac:dyDescent="0.25"/>
    <row r="310967" hidden="1" x14ac:dyDescent="0.25"/>
    <row r="310968" hidden="1" x14ac:dyDescent="0.25"/>
    <row r="310969" hidden="1" x14ac:dyDescent="0.25"/>
    <row r="310970" hidden="1" x14ac:dyDescent="0.25"/>
    <row r="310971" hidden="1" x14ac:dyDescent="0.25"/>
    <row r="310972" hidden="1" x14ac:dyDescent="0.25"/>
    <row r="310973" hidden="1" x14ac:dyDescent="0.25"/>
    <row r="310974" hidden="1" x14ac:dyDescent="0.25"/>
    <row r="310975" hidden="1" x14ac:dyDescent="0.25"/>
    <row r="310976" hidden="1" x14ac:dyDescent="0.25"/>
    <row r="310977" hidden="1" x14ac:dyDescent="0.25"/>
    <row r="310978" hidden="1" x14ac:dyDescent="0.25"/>
    <row r="310979" hidden="1" x14ac:dyDescent="0.25"/>
    <row r="310980" hidden="1" x14ac:dyDescent="0.25"/>
    <row r="310981" hidden="1" x14ac:dyDescent="0.25"/>
    <row r="310982" hidden="1" x14ac:dyDescent="0.25"/>
    <row r="310983" hidden="1" x14ac:dyDescent="0.25"/>
    <row r="310984" hidden="1" x14ac:dyDescent="0.25"/>
    <row r="310985" hidden="1" x14ac:dyDescent="0.25"/>
    <row r="310986" hidden="1" x14ac:dyDescent="0.25"/>
    <row r="310987" hidden="1" x14ac:dyDescent="0.25"/>
    <row r="310988" hidden="1" x14ac:dyDescent="0.25"/>
    <row r="310989" hidden="1" x14ac:dyDescent="0.25"/>
    <row r="310990" hidden="1" x14ac:dyDescent="0.25"/>
    <row r="310991" hidden="1" x14ac:dyDescent="0.25"/>
    <row r="310992" hidden="1" x14ac:dyDescent="0.25"/>
    <row r="310993" hidden="1" x14ac:dyDescent="0.25"/>
    <row r="310994" hidden="1" x14ac:dyDescent="0.25"/>
    <row r="310995" hidden="1" x14ac:dyDescent="0.25"/>
    <row r="310996" hidden="1" x14ac:dyDescent="0.25"/>
    <row r="310997" hidden="1" x14ac:dyDescent="0.25"/>
    <row r="310998" hidden="1" x14ac:dyDescent="0.25"/>
    <row r="310999" hidden="1" x14ac:dyDescent="0.25"/>
    <row r="311000" hidden="1" x14ac:dyDescent="0.25"/>
    <row r="311001" hidden="1" x14ac:dyDescent="0.25"/>
    <row r="311002" hidden="1" x14ac:dyDescent="0.25"/>
    <row r="311003" hidden="1" x14ac:dyDescent="0.25"/>
    <row r="311004" hidden="1" x14ac:dyDescent="0.25"/>
    <row r="311005" hidden="1" x14ac:dyDescent="0.25"/>
    <row r="311006" hidden="1" x14ac:dyDescent="0.25"/>
    <row r="311007" hidden="1" x14ac:dyDescent="0.25"/>
    <row r="311008" hidden="1" x14ac:dyDescent="0.25"/>
    <row r="311009" hidden="1" x14ac:dyDescent="0.25"/>
    <row r="311010" hidden="1" x14ac:dyDescent="0.25"/>
    <row r="311011" hidden="1" x14ac:dyDescent="0.25"/>
    <row r="311012" hidden="1" x14ac:dyDescent="0.25"/>
    <row r="311013" hidden="1" x14ac:dyDescent="0.25"/>
    <row r="311014" hidden="1" x14ac:dyDescent="0.25"/>
    <row r="311015" hidden="1" x14ac:dyDescent="0.25"/>
    <row r="311016" hidden="1" x14ac:dyDescent="0.25"/>
    <row r="311017" hidden="1" x14ac:dyDescent="0.25"/>
    <row r="311018" hidden="1" x14ac:dyDescent="0.25"/>
    <row r="311019" hidden="1" x14ac:dyDescent="0.25"/>
    <row r="311020" hidden="1" x14ac:dyDescent="0.25"/>
    <row r="311021" hidden="1" x14ac:dyDescent="0.25"/>
    <row r="311022" hidden="1" x14ac:dyDescent="0.25"/>
    <row r="311023" hidden="1" x14ac:dyDescent="0.25"/>
    <row r="311024" hidden="1" x14ac:dyDescent="0.25"/>
    <row r="311025" hidden="1" x14ac:dyDescent="0.25"/>
    <row r="311026" hidden="1" x14ac:dyDescent="0.25"/>
    <row r="311027" hidden="1" x14ac:dyDescent="0.25"/>
    <row r="311028" hidden="1" x14ac:dyDescent="0.25"/>
    <row r="311029" hidden="1" x14ac:dyDescent="0.25"/>
    <row r="311030" hidden="1" x14ac:dyDescent="0.25"/>
    <row r="311031" hidden="1" x14ac:dyDescent="0.25"/>
    <row r="311032" hidden="1" x14ac:dyDescent="0.25"/>
    <row r="311033" hidden="1" x14ac:dyDescent="0.25"/>
    <row r="311034" hidden="1" x14ac:dyDescent="0.25"/>
    <row r="311035" hidden="1" x14ac:dyDescent="0.25"/>
    <row r="311036" hidden="1" x14ac:dyDescent="0.25"/>
    <row r="311037" hidden="1" x14ac:dyDescent="0.25"/>
    <row r="311038" hidden="1" x14ac:dyDescent="0.25"/>
    <row r="311039" hidden="1" x14ac:dyDescent="0.25"/>
    <row r="311040" hidden="1" x14ac:dyDescent="0.25"/>
    <row r="311041" hidden="1" x14ac:dyDescent="0.25"/>
    <row r="311042" hidden="1" x14ac:dyDescent="0.25"/>
    <row r="311043" hidden="1" x14ac:dyDescent="0.25"/>
    <row r="311044" hidden="1" x14ac:dyDescent="0.25"/>
    <row r="311045" hidden="1" x14ac:dyDescent="0.25"/>
    <row r="311046" hidden="1" x14ac:dyDescent="0.25"/>
    <row r="311047" hidden="1" x14ac:dyDescent="0.25"/>
    <row r="311048" hidden="1" x14ac:dyDescent="0.25"/>
    <row r="311049" hidden="1" x14ac:dyDescent="0.25"/>
    <row r="311050" hidden="1" x14ac:dyDescent="0.25"/>
    <row r="311051" hidden="1" x14ac:dyDescent="0.25"/>
    <row r="311052" hidden="1" x14ac:dyDescent="0.25"/>
    <row r="311053" hidden="1" x14ac:dyDescent="0.25"/>
    <row r="311054" hidden="1" x14ac:dyDescent="0.25"/>
    <row r="311055" hidden="1" x14ac:dyDescent="0.25"/>
    <row r="311056" hidden="1" x14ac:dyDescent="0.25"/>
    <row r="311057" hidden="1" x14ac:dyDescent="0.25"/>
    <row r="311058" hidden="1" x14ac:dyDescent="0.25"/>
    <row r="311059" hidden="1" x14ac:dyDescent="0.25"/>
    <row r="311060" hidden="1" x14ac:dyDescent="0.25"/>
    <row r="311061" hidden="1" x14ac:dyDescent="0.25"/>
    <row r="311062" hidden="1" x14ac:dyDescent="0.25"/>
    <row r="311063" hidden="1" x14ac:dyDescent="0.25"/>
    <row r="311064" hidden="1" x14ac:dyDescent="0.25"/>
    <row r="311065" hidden="1" x14ac:dyDescent="0.25"/>
    <row r="311066" hidden="1" x14ac:dyDescent="0.25"/>
    <row r="311067" hidden="1" x14ac:dyDescent="0.25"/>
    <row r="311068" hidden="1" x14ac:dyDescent="0.25"/>
    <row r="311069" hidden="1" x14ac:dyDescent="0.25"/>
    <row r="311070" hidden="1" x14ac:dyDescent="0.25"/>
    <row r="311071" hidden="1" x14ac:dyDescent="0.25"/>
    <row r="311072" hidden="1" x14ac:dyDescent="0.25"/>
    <row r="311073" hidden="1" x14ac:dyDescent="0.25"/>
    <row r="311074" hidden="1" x14ac:dyDescent="0.25"/>
    <row r="311075" hidden="1" x14ac:dyDescent="0.25"/>
    <row r="311076" hidden="1" x14ac:dyDescent="0.25"/>
    <row r="311077" hidden="1" x14ac:dyDescent="0.25"/>
    <row r="311078" hidden="1" x14ac:dyDescent="0.25"/>
    <row r="311079" hidden="1" x14ac:dyDescent="0.25"/>
    <row r="311080" hidden="1" x14ac:dyDescent="0.25"/>
    <row r="311081" hidden="1" x14ac:dyDescent="0.25"/>
    <row r="311082" hidden="1" x14ac:dyDescent="0.25"/>
    <row r="311083" hidden="1" x14ac:dyDescent="0.25"/>
    <row r="311084" hidden="1" x14ac:dyDescent="0.25"/>
    <row r="311085" hidden="1" x14ac:dyDescent="0.25"/>
    <row r="311086" hidden="1" x14ac:dyDescent="0.25"/>
    <row r="311087" hidden="1" x14ac:dyDescent="0.25"/>
    <row r="311088" hidden="1" x14ac:dyDescent="0.25"/>
    <row r="311089" hidden="1" x14ac:dyDescent="0.25"/>
    <row r="311090" hidden="1" x14ac:dyDescent="0.25"/>
    <row r="311091" hidden="1" x14ac:dyDescent="0.25"/>
    <row r="311092" hidden="1" x14ac:dyDescent="0.25"/>
    <row r="311093" hidden="1" x14ac:dyDescent="0.25"/>
    <row r="311094" hidden="1" x14ac:dyDescent="0.25"/>
    <row r="311095" hidden="1" x14ac:dyDescent="0.25"/>
    <row r="311096" hidden="1" x14ac:dyDescent="0.25"/>
    <row r="311097" hidden="1" x14ac:dyDescent="0.25"/>
    <row r="311098" hidden="1" x14ac:dyDescent="0.25"/>
    <row r="311099" hidden="1" x14ac:dyDescent="0.25"/>
    <row r="311100" hidden="1" x14ac:dyDescent="0.25"/>
    <row r="311101" hidden="1" x14ac:dyDescent="0.25"/>
    <row r="311102" hidden="1" x14ac:dyDescent="0.25"/>
    <row r="311103" hidden="1" x14ac:dyDescent="0.25"/>
    <row r="311104" hidden="1" x14ac:dyDescent="0.25"/>
    <row r="311105" hidden="1" x14ac:dyDescent="0.25"/>
    <row r="311106" hidden="1" x14ac:dyDescent="0.25"/>
    <row r="311107" hidden="1" x14ac:dyDescent="0.25"/>
    <row r="311108" hidden="1" x14ac:dyDescent="0.25"/>
    <row r="311109" hidden="1" x14ac:dyDescent="0.25"/>
    <row r="311110" hidden="1" x14ac:dyDescent="0.25"/>
    <row r="311111" hidden="1" x14ac:dyDescent="0.25"/>
    <row r="311112" hidden="1" x14ac:dyDescent="0.25"/>
    <row r="311113" hidden="1" x14ac:dyDescent="0.25"/>
    <row r="311114" hidden="1" x14ac:dyDescent="0.25"/>
    <row r="311115" hidden="1" x14ac:dyDescent="0.25"/>
    <row r="311116" hidden="1" x14ac:dyDescent="0.25"/>
    <row r="311117" hidden="1" x14ac:dyDescent="0.25"/>
    <row r="311118" hidden="1" x14ac:dyDescent="0.25"/>
    <row r="311119" hidden="1" x14ac:dyDescent="0.25"/>
    <row r="311120" hidden="1" x14ac:dyDescent="0.25"/>
    <row r="311121" hidden="1" x14ac:dyDescent="0.25"/>
    <row r="311122" hidden="1" x14ac:dyDescent="0.25"/>
    <row r="311123" hidden="1" x14ac:dyDescent="0.25"/>
    <row r="311124" hidden="1" x14ac:dyDescent="0.25"/>
    <row r="311125" hidden="1" x14ac:dyDescent="0.25"/>
    <row r="311126" hidden="1" x14ac:dyDescent="0.25"/>
    <row r="311127" hidden="1" x14ac:dyDescent="0.25"/>
    <row r="311128" hidden="1" x14ac:dyDescent="0.25"/>
    <row r="311129" hidden="1" x14ac:dyDescent="0.25"/>
    <row r="311130" hidden="1" x14ac:dyDescent="0.25"/>
    <row r="311131" hidden="1" x14ac:dyDescent="0.25"/>
    <row r="311132" hidden="1" x14ac:dyDescent="0.25"/>
    <row r="311133" hidden="1" x14ac:dyDescent="0.25"/>
    <row r="311134" hidden="1" x14ac:dyDescent="0.25"/>
    <row r="311135" hidden="1" x14ac:dyDescent="0.25"/>
    <row r="311136" hidden="1" x14ac:dyDescent="0.25"/>
    <row r="311137" hidden="1" x14ac:dyDescent="0.25"/>
    <row r="311138" hidden="1" x14ac:dyDescent="0.25"/>
    <row r="311139" hidden="1" x14ac:dyDescent="0.25"/>
    <row r="311140" hidden="1" x14ac:dyDescent="0.25"/>
    <row r="311141" hidden="1" x14ac:dyDescent="0.25"/>
    <row r="311142" hidden="1" x14ac:dyDescent="0.25"/>
    <row r="311143" hidden="1" x14ac:dyDescent="0.25"/>
    <row r="311144" hidden="1" x14ac:dyDescent="0.25"/>
    <row r="311145" hidden="1" x14ac:dyDescent="0.25"/>
    <row r="311146" hidden="1" x14ac:dyDescent="0.25"/>
    <row r="311147" hidden="1" x14ac:dyDescent="0.25"/>
    <row r="311148" hidden="1" x14ac:dyDescent="0.25"/>
    <row r="311149" hidden="1" x14ac:dyDescent="0.25"/>
    <row r="311150" hidden="1" x14ac:dyDescent="0.25"/>
    <row r="311151" hidden="1" x14ac:dyDescent="0.25"/>
    <row r="311152" hidden="1" x14ac:dyDescent="0.25"/>
    <row r="311153" hidden="1" x14ac:dyDescent="0.25"/>
    <row r="311154" hidden="1" x14ac:dyDescent="0.25"/>
    <row r="311155" hidden="1" x14ac:dyDescent="0.25"/>
    <row r="311156" hidden="1" x14ac:dyDescent="0.25"/>
    <row r="311157" hidden="1" x14ac:dyDescent="0.25"/>
    <row r="311158" hidden="1" x14ac:dyDescent="0.25"/>
    <row r="311159" hidden="1" x14ac:dyDescent="0.25"/>
    <row r="311160" hidden="1" x14ac:dyDescent="0.25"/>
    <row r="311161" hidden="1" x14ac:dyDescent="0.25"/>
    <row r="311162" hidden="1" x14ac:dyDescent="0.25"/>
    <row r="311163" hidden="1" x14ac:dyDescent="0.25"/>
    <row r="311164" hidden="1" x14ac:dyDescent="0.25"/>
    <row r="311165" hidden="1" x14ac:dyDescent="0.25"/>
    <row r="311166" hidden="1" x14ac:dyDescent="0.25"/>
    <row r="311167" hidden="1" x14ac:dyDescent="0.25"/>
    <row r="311168" hidden="1" x14ac:dyDescent="0.25"/>
    <row r="311169" hidden="1" x14ac:dyDescent="0.25"/>
    <row r="311170" hidden="1" x14ac:dyDescent="0.25"/>
    <row r="311171" hidden="1" x14ac:dyDescent="0.25"/>
    <row r="311172" hidden="1" x14ac:dyDescent="0.25"/>
    <row r="311173" hidden="1" x14ac:dyDescent="0.25"/>
    <row r="311174" hidden="1" x14ac:dyDescent="0.25"/>
    <row r="311175" hidden="1" x14ac:dyDescent="0.25"/>
    <row r="311176" hidden="1" x14ac:dyDescent="0.25"/>
    <row r="311177" hidden="1" x14ac:dyDescent="0.25"/>
    <row r="311178" hidden="1" x14ac:dyDescent="0.25"/>
    <row r="311179" hidden="1" x14ac:dyDescent="0.25"/>
    <row r="311180" hidden="1" x14ac:dyDescent="0.25"/>
    <row r="311181" hidden="1" x14ac:dyDescent="0.25"/>
    <row r="311182" hidden="1" x14ac:dyDescent="0.25"/>
    <row r="311183" hidden="1" x14ac:dyDescent="0.25"/>
    <row r="311184" hidden="1" x14ac:dyDescent="0.25"/>
    <row r="311185" hidden="1" x14ac:dyDescent="0.25"/>
    <row r="311186" hidden="1" x14ac:dyDescent="0.25"/>
    <row r="311187" hidden="1" x14ac:dyDescent="0.25"/>
    <row r="311188" hidden="1" x14ac:dyDescent="0.25"/>
    <row r="311189" hidden="1" x14ac:dyDescent="0.25"/>
    <row r="311190" hidden="1" x14ac:dyDescent="0.25"/>
    <row r="311191" hidden="1" x14ac:dyDescent="0.25"/>
    <row r="311192" hidden="1" x14ac:dyDescent="0.25"/>
    <row r="311193" hidden="1" x14ac:dyDescent="0.25"/>
    <row r="311194" hidden="1" x14ac:dyDescent="0.25"/>
    <row r="311195" hidden="1" x14ac:dyDescent="0.25"/>
    <row r="311196" hidden="1" x14ac:dyDescent="0.25"/>
    <row r="311197" hidden="1" x14ac:dyDescent="0.25"/>
    <row r="311198" hidden="1" x14ac:dyDescent="0.25"/>
    <row r="311199" hidden="1" x14ac:dyDescent="0.25"/>
    <row r="311200" hidden="1" x14ac:dyDescent="0.25"/>
    <row r="311201" hidden="1" x14ac:dyDescent="0.25"/>
    <row r="311202" hidden="1" x14ac:dyDescent="0.25"/>
    <row r="311203" hidden="1" x14ac:dyDescent="0.25"/>
    <row r="311204" hidden="1" x14ac:dyDescent="0.25"/>
    <row r="311205" hidden="1" x14ac:dyDescent="0.25"/>
    <row r="311206" hidden="1" x14ac:dyDescent="0.25"/>
    <row r="311207" hidden="1" x14ac:dyDescent="0.25"/>
    <row r="311208" hidden="1" x14ac:dyDescent="0.25"/>
    <row r="311209" hidden="1" x14ac:dyDescent="0.25"/>
    <row r="311210" hidden="1" x14ac:dyDescent="0.25"/>
    <row r="311211" hidden="1" x14ac:dyDescent="0.25"/>
    <row r="311212" hidden="1" x14ac:dyDescent="0.25"/>
    <row r="311213" hidden="1" x14ac:dyDescent="0.25"/>
    <row r="311214" hidden="1" x14ac:dyDescent="0.25"/>
    <row r="311215" hidden="1" x14ac:dyDescent="0.25"/>
    <row r="311216" hidden="1" x14ac:dyDescent="0.25"/>
    <row r="311217" hidden="1" x14ac:dyDescent="0.25"/>
    <row r="311218" hidden="1" x14ac:dyDescent="0.25"/>
    <row r="311219" hidden="1" x14ac:dyDescent="0.25"/>
    <row r="311220" hidden="1" x14ac:dyDescent="0.25"/>
    <row r="311221" hidden="1" x14ac:dyDescent="0.25"/>
    <row r="311222" hidden="1" x14ac:dyDescent="0.25"/>
    <row r="311223" hidden="1" x14ac:dyDescent="0.25"/>
    <row r="311224" hidden="1" x14ac:dyDescent="0.25"/>
    <row r="311225" hidden="1" x14ac:dyDescent="0.25"/>
    <row r="311226" hidden="1" x14ac:dyDescent="0.25"/>
    <row r="311227" hidden="1" x14ac:dyDescent="0.25"/>
    <row r="311228" hidden="1" x14ac:dyDescent="0.25"/>
    <row r="311229" hidden="1" x14ac:dyDescent="0.25"/>
    <row r="311230" hidden="1" x14ac:dyDescent="0.25"/>
    <row r="311231" hidden="1" x14ac:dyDescent="0.25"/>
    <row r="311232" hidden="1" x14ac:dyDescent="0.25"/>
    <row r="311233" hidden="1" x14ac:dyDescent="0.25"/>
    <row r="311234" hidden="1" x14ac:dyDescent="0.25"/>
    <row r="311235" hidden="1" x14ac:dyDescent="0.25"/>
    <row r="311236" hidden="1" x14ac:dyDescent="0.25"/>
    <row r="311237" hidden="1" x14ac:dyDescent="0.25"/>
    <row r="311238" hidden="1" x14ac:dyDescent="0.25"/>
    <row r="311239" hidden="1" x14ac:dyDescent="0.25"/>
    <row r="311240" hidden="1" x14ac:dyDescent="0.25"/>
    <row r="311241" hidden="1" x14ac:dyDescent="0.25"/>
    <row r="311242" hidden="1" x14ac:dyDescent="0.25"/>
    <row r="311243" hidden="1" x14ac:dyDescent="0.25"/>
    <row r="311244" hidden="1" x14ac:dyDescent="0.25"/>
    <row r="311245" hidden="1" x14ac:dyDescent="0.25"/>
    <row r="311246" hidden="1" x14ac:dyDescent="0.25"/>
    <row r="311247" hidden="1" x14ac:dyDescent="0.25"/>
    <row r="311248" hidden="1" x14ac:dyDescent="0.25"/>
    <row r="311249" hidden="1" x14ac:dyDescent="0.25"/>
    <row r="311250" hidden="1" x14ac:dyDescent="0.25"/>
    <row r="311251" hidden="1" x14ac:dyDescent="0.25"/>
    <row r="311252" hidden="1" x14ac:dyDescent="0.25"/>
    <row r="311253" hidden="1" x14ac:dyDescent="0.25"/>
    <row r="311254" hidden="1" x14ac:dyDescent="0.25"/>
    <row r="311255" hidden="1" x14ac:dyDescent="0.25"/>
    <row r="311256" hidden="1" x14ac:dyDescent="0.25"/>
    <row r="311257" hidden="1" x14ac:dyDescent="0.25"/>
    <row r="311258" hidden="1" x14ac:dyDescent="0.25"/>
    <row r="311259" hidden="1" x14ac:dyDescent="0.25"/>
    <row r="311260" hidden="1" x14ac:dyDescent="0.25"/>
    <row r="311261" hidden="1" x14ac:dyDescent="0.25"/>
    <row r="311262" hidden="1" x14ac:dyDescent="0.25"/>
    <row r="311263" hidden="1" x14ac:dyDescent="0.25"/>
    <row r="311264" hidden="1" x14ac:dyDescent="0.25"/>
    <row r="311265" hidden="1" x14ac:dyDescent="0.25"/>
    <row r="311266" hidden="1" x14ac:dyDescent="0.25"/>
    <row r="311267" hidden="1" x14ac:dyDescent="0.25"/>
    <row r="311268" hidden="1" x14ac:dyDescent="0.25"/>
    <row r="311269" hidden="1" x14ac:dyDescent="0.25"/>
    <row r="311270" hidden="1" x14ac:dyDescent="0.25"/>
    <row r="311271" hidden="1" x14ac:dyDescent="0.25"/>
    <row r="311272" hidden="1" x14ac:dyDescent="0.25"/>
    <row r="311273" hidden="1" x14ac:dyDescent="0.25"/>
    <row r="311274" hidden="1" x14ac:dyDescent="0.25"/>
    <row r="311275" hidden="1" x14ac:dyDescent="0.25"/>
    <row r="311276" hidden="1" x14ac:dyDescent="0.25"/>
    <row r="311277" hidden="1" x14ac:dyDescent="0.25"/>
    <row r="311278" hidden="1" x14ac:dyDescent="0.25"/>
    <row r="311279" hidden="1" x14ac:dyDescent="0.25"/>
    <row r="311280" hidden="1" x14ac:dyDescent="0.25"/>
    <row r="311281" hidden="1" x14ac:dyDescent="0.25"/>
    <row r="311282" hidden="1" x14ac:dyDescent="0.25"/>
    <row r="311283" hidden="1" x14ac:dyDescent="0.25"/>
    <row r="311284" hidden="1" x14ac:dyDescent="0.25"/>
    <row r="311285" hidden="1" x14ac:dyDescent="0.25"/>
    <row r="311286" hidden="1" x14ac:dyDescent="0.25"/>
    <row r="311287" hidden="1" x14ac:dyDescent="0.25"/>
    <row r="311288" hidden="1" x14ac:dyDescent="0.25"/>
    <row r="311289" hidden="1" x14ac:dyDescent="0.25"/>
    <row r="311290" hidden="1" x14ac:dyDescent="0.25"/>
    <row r="311291" hidden="1" x14ac:dyDescent="0.25"/>
    <row r="311292" hidden="1" x14ac:dyDescent="0.25"/>
    <row r="311293" hidden="1" x14ac:dyDescent="0.25"/>
    <row r="311294" hidden="1" x14ac:dyDescent="0.25"/>
    <row r="311295" hidden="1" x14ac:dyDescent="0.25"/>
    <row r="311296" hidden="1" x14ac:dyDescent="0.25"/>
    <row r="311297" hidden="1" x14ac:dyDescent="0.25"/>
    <row r="311298" hidden="1" x14ac:dyDescent="0.25"/>
    <row r="311299" hidden="1" x14ac:dyDescent="0.25"/>
    <row r="311300" hidden="1" x14ac:dyDescent="0.25"/>
    <row r="311301" hidden="1" x14ac:dyDescent="0.25"/>
    <row r="311302" hidden="1" x14ac:dyDescent="0.25"/>
    <row r="311303" hidden="1" x14ac:dyDescent="0.25"/>
    <row r="311304" hidden="1" x14ac:dyDescent="0.25"/>
    <row r="311305" hidden="1" x14ac:dyDescent="0.25"/>
    <row r="311306" hidden="1" x14ac:dyDescent="0.25"/>
    <row r="311307" hidden="1" x14ac:dyDescent="0.25"/>
    <row r="311308" hidden="1" x14ac:dyDescent="0.25"/>
    <row r="311309" hidden="1" x14ac:dyDescent="0.25"/>
    <row r="311310" hidden="1" x14ac:dyDescent="0.25"/>
    <row r="311311" hidden="1" x14ac:dyDescent="0.25"/>
    <row r="311312" hidden="1" x14ac:dyDescent="0.25"/>
    <row r="311313" hidden="1" x14ac:dyDescent="0.25"/>
    <row r="311314" hidden="1" x14ac:dyDescent="0.25"/>
    <row r="311315" hidden="1" x14ac:dyDescent="0.25"/>
    <row r="311316" hidden="1" x14ac:dyDescent="0.25"/>
    <row r="311317" hidden="1" x14ac:dyDescent="0.25"/>
    <row r="311318" hidden="1" x14ac:dyDescent="0.25"/>
    <row r="311319" hidden="1" x14ac:dyDescent="0.25"/>
    <row r="311320" hidden="1" x14ac:dyDescent="0.25"/>
    <row r="311321" hidden="1" x14ac:dyDescent="0.25"/>
    <row r="311322" hidden="1" x14ac:dyDescent="0.25"/>
    <row r="311323" hidden="1" x14ac:dyDescent="0.25"/>
    <row r="311324" hidden="1" x14ac:dyDescent="0.25"/>
    <row r="311325" hidden="1" x14ac:dyDescent="0.25"/>
    <row r="311326" hidden="1" x14ac:dyDescent="0.25"/>
    <row r="311327" hidden="1" x14ac:dyDescent="0.25"/>
    <row r="311328" hidden="1" x14ac:dyDescent="0.25"/>
    <row r="311329" hidden="1" x14ac:dyDescent="0.25"/>
    <row r="311330" hidden="1" x14ac:dyDescent="0.25"/>
    <row r="311331" hidden="1" x14ac:dyDescent="0.25"/>
    <row r="311332" hidden="1" x14ac:dyDescent="0.25"/>
    <row r="311333" hidden="1" x14ac:dyDescent="0.25"/>
    <row r="311334" hidden="1" x14ac:dyDescent="0.25"/>
    <row r="311335" hidden="1" x14ac:dyDescent="0.25"/>
    <row r="311336" hidden="1" x14ac:dyDescent="0.25"/>
    <row r="311337" hidden="1" x14ac:dyDescent="0.25"/>
    <row r="311338" hidden="1" x14ac:dyDescent="0.25"/>
    <row r="311339" hidden="1" x14ac:dyDescent="0.25"/>
    <row r="311340" hidden="1" x14ac:dyDescent="0.25"/>
    <row r="311341" hidden="1" x14ac:dyDescent="0.25"/>
    <row r="311342" hidden="1" x14ac:dyDescent="0.25"/>
    <row r="311343" hidden="1" x14ac:dyDescent="0.25"/>
    <row r="311344" hidden="1" x14ac:dyDescent="0.25"/>
    <row r="311345" hidden="1" x14ac:dyDescent="0.25"/>
    <row r="311346" hidden="1" x14ac:dyDescent="0.25"/>
    <row r="311347" hidden="1" x14ac:dyDescent="0.25"/>
    <row r="311348" hidden="1" x14ac:dyDescent="0.25"/>
    <row r="311349" hidden="1" x14ac:dyDescent="0.25"/>
    <row r="311350" hidden="1" x14ac:dyDescent="0.25"/>
    <row r="311351" hidden="1" x14ac:dyDescent="0.25"/>
    <row r="311352" hidden="1" x14ac:dyDescent="0.25"/>
    <row r="311353" hidden="1" x14ac:dyDescent="0.25"/>
    <row r="311354" hidden="1" x14ac:dyDescent="0.25"/>
    <row r="311355" hidden="1" x14ac:dyDescent="0.25"/>
    <row r="311356" hidden="1" x14ac:dyDescent="0.25"/>
    <row r="311357" hidden="1" x14ac:dyDescent="0.25"/>
    <row r="311358" hidden="1" x14ac:dyDescent="0.25"/>
    <row r="311359" hidden="1" x14ac:dyDescent="0.25"/>
    <row r="311360" hidden="1" x14ac:dyDescent="0.25"/>
    <row r="311361" hidden="1" x14ac:dyDescent="0.25"/>
    <row r="311362" hidden="1" x14ac:dyDescent="0.25"/>
    <row r="311363" hidden="1" x14ac:dyDescent="0.25"/>
    <row r="311364" hidden="1" x14ac:dyDescent="0.25"/>
    <row r="311365" hidden="1" x14ac:dyDescent="0.25"/>
    <row r="311366" hidden="1" x14ac:dyDescent="0.25"/>
    <row r="311367" hidden="1" x14ac:dyDescent="0.25"/>
    <row r="311368" hidden="1" x14ac:dyDescent="0.25"/>
    <row r="311369" hidden="1" x14ac:dyDescent="0.25"/>
    <row r="311370" hidden="1" x14ac:dyDescent="0.25"/>
    <row r="311371" hidden="1" x14ac:dyDescent="0.25"/>
    <row r="311372" hidden="1" x14ac:dyDescent="0.25"/>
    <row r="311373" hidden="1" x14ac:dyDescent="0.25"/>
    <row r="311374" hidden="1" x14ac:dyDescent="0.25"/>
    <row r="311375" hidden="1" x14ac:dyDescent="0.25"/>
    <row r="311376" hidden="1" x14ac:dyDescent="0.25"/>
    <row r="311377" hidden="1" x14ac:dyDescent="0.25"/>
    <row r="311378" hidden="1" x14ac:dyDescent="0.25"/>
    <row r="311379" hidden="1" x14ac:dyDescent="0.25"/>
    <row r="311380" hidden="1" x14ac:dyDescent="0.25"/>
    <row r="311381" hidden="1" x14ac:dyDescent="0.25"/>
    <row r="311382" hidden="1" x14ac:dyDescent="0.25"/>
    <row r="311383" hidden="1" x14ac:dyDescent="0.25"/>
    <row r="311384" hidden="1" x14ac:dyDescent="0.25"/>
    <row r="311385" hidden="1" x14ac:dyDescent="0.25"/>
    <row r="311386" hidden="1" x14ac:dyDescent="0.25"/>
    <row r="311387" hidden="1" x14ac:dyDescent="0.25"/>
    <row r="311388" hidden="1" x14ac:dyDescent="0.25"/>
    <row r="311389" hidden="1" x14ac:dyDescent="0.25"/>
    <row r="311390" hidden="1" x14ac:dyDescent="0.25"/>
    <row r="311391" hidden="1" x14ac:dyDescent="0.25"/>
    <row r="311392" hidden="1" x14ac:dyDescent="0.25"/>
    <row r="311393" hidden="1" x14ac:dyDescent="0.25"/>
    <row r="311394" hidden="1" x14ac:dyDescent="0.25"/>
    <row r="311395" hidden="1" x14ac:dyDescent="0.25"/>
    <row r="311396" hidden="1" x14ac:dyDescent="0.25"/>
    <row r="311397" hidden="1" x14ac:dyDescent="0.25"/>
    <row r="311398" hidden="1" x14ac:dyDescent="0.25"/>
    <row r="311399" hidden="1" x14ac:dyDescent="0.25"/>
    <row r="311400" hidden="1" x14ac:dyDescent="0.25"/>
    <row r="311401" hidden="1" x14ac:dyDescent="0.25"/>
    <row r="311402" hidden="1" x14ac:dyDescent="0.25"/>
    <row r="311403" hidden="1" x14ac:dyDescent="0.25"/>
    <row r="311404" hidden="1" x14ac:dyDescent="0.25"/>
    <row r="311405" hidden="1" x14ac:dyDescent="0.25"/>
    <row r="311406" hidden="1" x14ac:dyDescent="0.25"/>
    <row r="311407" hidden="1" x14ac:dyDescent="0.25"/>
    <row r="311408" hidden="1" x14ac:dyDescent="0.25"/>
    <row r="311409" hidden="1" x14ac:dyDescent="0.25"/>
    <row r="311410" hidden="1" x14ac:dyDescent="0.25"/>
    <row r="311411" hidden="1" x14ac:dyDescent="0.25"/>
    <row r="311412" hidden="1" x14ac:dyDescent="0.25"/>
    <row r="311413" hidden="1" x14ac:dyDescent="0.25"/>
    <row r="311414" hidden="1" x14ac:dyDescent="0.25"/>
    <row r="311415" hidden="1" x14ac:dyDescent="0.25"/>
    <row r="311416" hidden="1" x14ac:dyDescent="0.25"/>
    <row r="311417" hidden="1" x14ac:dyDescent="0.25"/>
    <row r="311418" hidden="1" x14ac:dyDescent="0.25"/>
    <row r="311419" hidden="1" x14ac:dyDescent="0.25"/>
    <row r="311420" hidden="1" x14ac:dyDescent="0.25"/>
    <row r="311421" hidden="1" x14ac:dyDescent="0.25"/>
    <row r="311422" hidden="1" x14ac:dyDescent="0.25"/>
    <row r="311423" hidden="1" x14ac:dyDescent="0.25"/>
    <row r="311424" hidden="1" x14ac:dyDescent="0.25"/>
    <row r="311425" hidden="1" x14ac:dyDescent="0.25"/>
    <row r="311426" hidden="1" x14ac:dyDescent="0.25"/>
    <row r="311427" hidden="1" x14ac:dyDescent="0.25"/>
    <row r="311428" hidden="1" x14ac:dyDescent="0.25"/>
    <row r="311429" hidden="1" x14ac:dyDescent="0.25"/>
    <row r="311430" hidden="1" x14ac:dyDescent="0.25"/>
    <row r="311431" hidden="1" x14ac:dyDescent="0.25"/>
    <row r="311432" hidden="1" x14ac:dyDescent="0.25"/>
    <row r="311433" hidden="1" x14ac:dyDescent="0.25"/>
    <row r="311434" hidden="1" x14ac:dyDescent="0.25"/>
    <row r="311435" hidden="1" x14ac:dyDescent="0.25"/>
    <row r="311436" hidden="1" x14ac:dyDescent="0.25"/>
    <row r="311437" hidden="1" x14ac:dyDescent="0.25"/>
    <row r="311438" hidden="1" x14ac:dyDescent="0.25"/>
    <row r="311439" hidden="1" x14ac:dyDescent="0.25"/>
    <row r="311440" hidden="1" x14ac:dyDescent="0.25"/>
    <row r="311441" hidden="1" x14ac:dyDescent="0.25"/>
    <row r="311442" hidden="1" x14ac:dyDescent="0.25"/>
    <row r="311443" hidden="1" x14ac:dyDescent="0.25"/>
    <row r="311444" hidden="1" x14ac:dyDescent="0.25"/>
    <row r="311445" hidden="1" x14ac:dyDescent="0.25"/>
    <row r="311446" hidden="1" x14ac:dyDescent="0.25"/>
    <row r="311447" hidden="1" x14ac:dyDescent="0.25"/>
    <row r="311448" hidden="1" x14ac:dyDescent="0.25"/>
    <row r="311449" hidden="1" x14ac:dyDescent="0.25"/>
    <row r="311450" hidden="1" x14ac:dyDescent="0.25"/>
    <row r="311451" hidden="1" x14ac:dyDescent="0.25"/>
    <row r="311452" hidden="1" x14ac:dyDescent="0.25"/>
    <row r="311453" hidden="1" x14ac:dyDescent="0.25"/>
    <row r="311454" hidden="1" x14ac:dyDescent="0.25"/>
    <row r="311455" hidden="1" x14ac:dyDescent="0.25"/>
    <row r="311456" hidden="1" x14ac:dyDescent="0.25"/>
    <row r="311457" hidden="1" x14ac:dyDescent="0.25"/>
    <row r="311458" hidden="1" x14ac:dyDescent="0.25"/>
    <row r="311459" hidden="1" x14ac:dyDescent="0.25"/>
    <row r="311460" hidden="1" x14ac:dyDescent="0.25"/>
    <row r="311461" hidden="1" x14ac:dyDescent="0.25"/>
    <row r="311462" hidden="1" x14ac:dyDescent="0.25"/>
    <row r="311463" hidden="1" x14ac:dyDescent="0.25"/>
    <row r="311464" hidden="1" x14ac:dyDescent="0.25"/>
    <row r="311465" hidden="1" x14ac:dyDescent="0.25"/>
    <row r="311466" hidden="1" x14ac:dyDescent="0.25"/>
    <row r="311467" hidden="1" x14ac:dyDescent="0.25"/>
    <row r="311468" hidden="1" x14ac:dyDescent="0.25"/>
    <row r="311469" hidden="1" x14ac:dyDescent="0.25"/>
    <row r="311470" hidden="1" x14ac:dyDescent="0.25"/>
    <row r="311471" hidden="1" x14ac:dyDescent="0.25"/>
    <row r="311472" hidden="1" x14ac:dyDescent="0.25"/>
    <row r="311473" hidden="1" x14ac:dyDescent="0.25"/>
    <row r="311474" hidden="1" x14ac:dyDescent="0.25"/>
    <row r="311475" hidden="1" x14ac:dyDescent="0.25"/>
    <row r="311476" hidden="1" x14ac:dyDescent="0.25"/>
    <row r="311477" hidden="1" x14ac:dyDescent="0.25"/>
    <row r="311478" hidden="1" x14ac:dyDescent="0.25"/>
    <row r="311479" hidden="1" x14ac:dyDescent="0.25"/>
    <row r="311480" hidden="1" x14ac:dyDescent="0.25"/>
    <row r="311481" hidden="1" x14ac:dyDescent="0.25"/>
    <row r="311482" hidden="1" x14ac:dyDescent="0.25"/>
    <row r="311483" hidden="1" x14ac:dyDescent="0.25"/>
    <row r="311484" hidden="1" x14ac:dyDescent="0.25"/>
    <row r="311485" hidden="1" x14ac:dyDescent="0.25"/>
    <row r="311486" hidden="1" x14ac:dyDescent="0.25"/>
    <row r="311487" hidden="1" x14ac:dyDescent="0.25"/>
    <row r="311488" hidden="1" x14ac:dyDescent="0.25"/>
    <row r="311489" hidden="1" x14ac:dyDescent="0.25"/>
    <row r="311490" hidden="1" x14ac:dyDescent="0.25"/>
    <row r="311491" hidden="1" x14ac:dyDescent="0.25"/>
    <row r="311492" hidden="1" x14ac:dyDescent="0.25"/>
    <row r="311493" hidden="1" x14ac:dyDescent="0.25"/>
    <row r="311494" hidden="1" x14ac:dyDescent="0.25"/>
    <row r="311495" hidden="1" x14ac:dyDescent="0.25"/>
    <row r="311496" hidden="1" x14ac:dyDescent="0.25"/>
    <row r="311497" hidden="1" x14ac:dyDescent="0.25"/>
    <row r="311498" hidden="1" x14ac:dyDescent="0.25"/>
    <row r="311499" hidden="1" x14ac:dyDescent="0.25"/>
    <row r="311500" hidden="1" x14ac:dyDescent="0.25"/>
    <row r="311501" hidden="1" x14ac:dyDescent="0.25"/>
    <row r="311502" hidden="1" x14ac:dyDescent="0.25"/>
    <row r="311503" hidden="1" x14ac:dyDescent="0.25"/>
    <row r="311504" hidden="1" x14ac:dyDescent="0.25"/>
    <row r="311505" hidden="1" x14ac:dyDescent="0.25"/>
    <row r="311506" hidden="1" x14ac:dyDescent="0.25"/>
    <row r="311507" hidden="1" x14ac:dyDescent="0.25"/>
    <row r="311508" hidden="1" x14ac:dyDescent="0.25"/>
    <row r="311509" hidden="1" x14ac:dyDescent="0.25"/>
    <row r="311510" hidden="1" x14ac:dyDescent="0.25"/>
    <row r="311511" hidden="1" x14ac:dyDescent="0.25"/>
    <row r="311512" hidden="1" x14ac:dyDescent="0.25"/>
    <row r="311513" hidden="1" x14ac:dyDescent="0.25"/>
    <row r="311514" hidden="1" x14ac:dyDescent="0.25"/>
    <row r="311515" hidden="1" x14ac:dyDescent="0.25"/>
    <row r="311516" hidden="1" x14ac:dyDescent="0.25"/>
    <row r="311517" hidden="1" x14ac:dyDescent="0.25"/>
    <row r="311518" hidden="1" x14ac:dyDescent="0.25"/>
    <row r="311519" hidden="1" x14ac:dyDescent="0.25"/>
    <row r="311520" hidden="1" x14ac:dyDescent="0.25"/>
    <row r="311521" hidden="1" x14ac:dyDescent="0.25"/>
    <row r="311522" hidden="1" x14ac:dyDescent="0.25"/>
    <row r="311523" hidden="1" x14ac:dyDescent="0.25"/>
    <row r="311524" hidden="1" x14ac:dyDescent="0.25"/>
    <row r="311525" hidden="1" x14ac:dyDescent="0.25"/>
    <row r="311526" hidden="1" x14ac:dyDescent="0.25"/>
    <row r="311527" hidden="1" x14ac:dyDescent="0.25"/>
    <row r="311528" hidden="1" x14ac:dyDescent="0.25"/>
    <row r="311529" hidden="1" x14ac:dyDescent="0.25"/>
    <row r="311530" hidden="1" x14ac:dyDescent="0.25"/>
    <row r="311531" hidden="1" x14ac:dyDescent="0.25"/>
    <row r="311532" hidden="1" x14ac:dyDescent="0.25"/>
    <row r="311533" hidden="1" x14ac:dyDescent="0.25"/>
    <row r="311534" hidden="1" x14ac:dyDescent="0.25"/>
    <row r="311535" hidden="1" x14ac:dyDescent="0.25"/>
    <row r="311536" hidden="1" x14ac:dyDescent="0.25"/>
    <row r="311537" hidden="1" x14ac:dyDescent="0.25"/>
    <row r="311538" hidden="1" x14ac:dyDescent="0.25"/>
    <row r="311539" hidden="1" x14ac:dyDescent="0.25"/>
    <row r="311540" hidden="1" x14ac:dyDescent="0.25"/>
    <row r="311541" hidden="1" x14ac:dyDescent="0.25"/>
    <row r="311542" hidden="1" x14ac:dyDescent="0.25"/>
    <row r="311543" hidden="1" x14ac:dyDescent="0.25"/>
    <row r="311544" hidden="1" x14ac:dyDescent="0.25"/>
    <row r="311545" hidden="1" x14ac:dyDescent="0.25"/>
    <row r="311546" hidden="1" x14ac:dyDescent="0.25"/>
    <row r="311547" hidden="1" x14ac:dyDescent="0.25"/>
    <row r="311548" hidden="1" x14ac:dyDescent="0.25"/>
    <row r="311549" hidden="1" x14ac:dyDescent="0.25"/>
    <row r="311550" hidden="1" x14ac:dyDescent="0.25"/>
    <row r="311551" hidden="1" x14ac:dyDescent="0.25"/>
    <row r="311552" hidden="1" x14ac:dyDescent="0.25"/>
    <row r="311553" hidden="1" x14ac:dyDescent="0.25"/>
    <row r="311554" hidden="1" x14ac:dyDescent="0.25"/>
    <row r="311555" hidden="1" x14ac:dyDescent="0.25"/>
    <row r="311556" hidden="1" x14ac:dyDescent="0.25"/>
    <row r="311557" hidden="1" x14ac:dyDescent="0.25"/>
    <row r="311558" hidden="1" x14ac:dyDescent="0.25"/>
    <row r="311559" hidden="1" x14ac:dyDescent="0.25"/>
    <row r="311560" hidden="1" x14ac:dyDescent="0.25"/>
    <row r="311561" hidden="1" x14ac:dyDescent="0.25"/>
    <row r="311562" hidden="1" x14ac:dyDescent="0.25"/>
    <row r="311563" hidden="1" x14ac:dyDescent="0.25"/>
    <row r="311564" hidden="1" x14ac:dyDescent="0.25"/>
    <row r="311565" hidden="1" x14ac:dyDescent="0.25"/>
    <row r="311566" hidden="1" x14ac:dyDescent="0.25"/>
    <row r="311567" hidden="1" x14ac:dyDescent="0.25"/>
    <row r="311568" hidden="1" x14ac:dyDescent="0.25"/>
    <row r="311569" hidden="1" x14ac:dyDescent="0.25"/>
    <row r="311570" hidden="1" x14ac:dyDescent="0.25"/>
    <row r="311571" hidden="1" x14ac:dyDescent="0.25"/>
    <row r="311572" hidden="1" x14ac:dyDescent="0.25"/>
    <row r="311573" hidden="1" x14ac:dyDescent="0.25"/>
    <row r="311574" hidden="1" x14ac:dyDescent="0.25"/>
    <row r="311575" hidden="1" x14ac:dyDescent="0.25"/>
    <row r="311576" hidden="1" x14ac:dyDescent="0.25"/>
    <row r="311577" hidden="1" x14ac:dyDescent="0.25"/>
    <row r="311578" hidden="1" x14ac:dyDescent="0.25"/>
    <row r="311579" hidden="1" x14ac:dyDescent="0.25"/>
    <row r="311580" hidden="1" x14ac:dyDescent="0.25"/>
    <row r="311581" hidden="1" x14ac:dyDescent="0.25"/>
    <row r="311582" hidden="1" x14ac:dyDescent="0.25"/>
    <row r="311583" hidden="1" x14ac:dyDescent="0.25"/>
    <row r="311584" hidden="1" x14ac:dyDescent="0.25"/>
    <row r="311585" hidden="1" x14ac:dyDescent="0.25"/>
    <row r="311586" hidden="1" x14ac:dyDescent="0.25"/>
    <row r="311587" hidden="1" x14ac:dyDescent="0.25"/>
    <row r="311588" hidden="1" x14ac:dyDescent="0.25"/>
    <row r="311589" hidden="1" x14ac:dyDescent="0.25"/>
    <row r="311590" hidden="1" x14ac:dyDescent="0.25"/>
    <row r="311591" hidden="1" x14ac:dyDescent="0.25"/>
    <row r="311592" hidden="1" x14ac:dyDescent="0.25"/>
    <row r="311593" hidden="1" x14ac:dyDescent="0.25"/>
    <row r="311594" hidden="1" x14ac:dyDescent="0.25"/>
    <row r="311595" hidden="1" x14ac:dyDescent="0.25"/>
    <row r="311596" hidden="1" x14ac:dyDescent="0.25"/>
    <row r="311597" hidden="1" x14ac:dyDescent="0.25"/>
    <row r="311598" hidden="1" x14ac:dyDescent="0.25"/>
    <row r="311599" hidden="1" x14ac:dyDescent="0.25"/>
    <row r="311600" hidden="1" x14ac:dyDescent="0.25"/>
    <row r="311601" hidden="1" x14ac:dyDescent="0.25"/>
    <row r="311602" hidden="1" x14ac:dyDescent="0.25"/>
    <row r="311603" hidden="1" x14ac:dyDescent="0.25"/>
    <row r="311604" hidden="1" x14ac:dyDescent="0.25"/>
    <row r="311605" hidden="1" x14ac:dyDescent="0.25"/>
    <row r="311606" hidden="1" x14ac:dyDescent="0.25"/>
    <row r="311607" hidden="1" x14ac:dyDescent="0.25"/>
    <row r="311608" hidden="1" x14ac:dyDescent="0.25"/>
    <row r="311609" hidden="1" x14ac:dyDescent="0.25"/>
    <row r="311610" hidden="1" x14ac:dyDescent="0.25"/>
    <row r="311611" hidden="1" x14ac:dyDescent="0.25"/>
    <row r="311612" hidden="1" x14ac:dyDescent="0.25"/>
    <row r="311613" hidden="1" x14ac:dyDescent="0.25"/>
    <row r="311614" hidden="1" x14ac:dyDescent="0.25"/>
    <row r="311615" hidden="1" x14ac:dyDescent="0.25"/>
    <row r="311616" hidden="1" x14ac:dyDescent="0.25"/>
    <row r="311617" hidden="1" x14ac:dyDescent="0.25"/>
    <row r="311618" hidden="1" x14ac:dyDescent="0.25"/>
    <row r="311619" hidden="1" x14ac:dyDescent="0.25"/>
    <row r="311620" hidden="1" x14ac:dyDescent="0.25"/>
    <row r="311621" hidden="1" x14ac:dyDescent="0.25"/>
    <row r="311622" hidden="1" x14ac:dyDescent="0.25"/>
    <row r="311623" hidden="1" x14ac:dyDescent="0.25"/>
    <row r="311624" hidden="1" x14ac:dyDescent="0.25"/>
    <row r="311625" hidden="1" x14ac:dyDescent="0.25"/>
    <row r="311626" hidden="1" x14ac:dyDescent="0.25"/>
    <row r="311627" hidden="1" x14ac:dyDescent="0.25"/>
    <row r="311628" hidden="1" x14ac:dyDescent="0.25"/>
    <row r="311629" hidden="1" x14ac:dyDescent="0.25"/>
    <row r="311630" hidden="1" x14ac:dyDescent="0.25"/>
    <row r="311631" hidden="1" x14ac:dyDescent="0.25"/>
    <row r="311632" hidden="1" x14ac:dyDescent="0.25"/>
    <row r="311633" hidden="1" x14ac:dyDescent="0.25"/>
    <row r="311634" hidden="1" x14ac:dyDescent="0.25"/>
    <row r="311635" hidden="1" x14ac:dyDescent="0.25"/>
    <row r="311636" hidden="1" x14ac:dyDescent="0.25"/>
    <row r="311637" hidden="1" x14ac:dyDescent="0.25"/>
    <row r="311638" hidden="1" x14ac:dyDescent="0.25"/>
    <row r="311639" hidden="1" x14ac:dyDescent="0.25"/>
    <row r="311640" hidden="1" x14ac:dyDescent="0.25"/>
    <row r="311641" hidden="1" x14ac:dyDescent="0.25"/>
    <row r="311642" hidden="1" x14ac:dyDescent="0.25"/>
    <row r="311643" hidden="1" x14ac:dyDescent="0.25"/>
    <row r="311644" hidden="1" x14ac:dyDescent="0.25"/>
    <row r="311645" hidden="1" x14ac:dyDescent="0.25"/>
    <row r="311646" hidden="1" x14ac:dyDescent="0.25"/>
    <row r="311647" hidden="1" x14ac:dyDescent="0.25"/>
    <row r="311648" hidden="1" x14ac:dyDescent="0.25"/>
    <row r="311649" hidden="1" x14ac:dyDescent="0.25"/>
    <row r="311650" hidden="1" x14ac:dyDescent="0.25"/>
    <row r="311651" hidden="1" x14ac:dyDescent="0.25"/>
    <row r="311652" hidden="1" x14ac:dyDescent="0.25"/>
    <row r="311653" hidden="1" x14ac:dyDescent="0.25"/>
    <row r="311654" hidden="1" x14ac:dyDescent="0.25"/>
    <row r="311655" hidden="1" x14ac:dyDescent="0.25"/>
    <row r="311656" hidden="1" x14ac:dyDescent="0.25"/>
    <row r="311657" hidden="1" x14ac:dyDescent="0.25"/>
    <row r="311658" hidden="1" x14ac:dyDescent="0.25"/>
    <row r="311659" hidden="1" x14ac:dyDescent="0.25"/>
    <row r="311660" hidden="1" x14ac:dyDescent="0.25"/>
    <row r="311661" hidden="1" x14ac:dyDescent="0.25"/>
    <row r="311662" hidden="1" x14ac:dyDescent="0.25"/>
    <row r="311663" hidden="1" x14ac:dyDescent="0.25"/>
    <row r="311664" hidden="1" x14ac:dyDescent="0.25"/>
    <row r="311665" hidden="1" x14ac:dyDescent="0.25"/>
    <row r="311666" hidden="1" x14ac:dyDescent="0.25"/>
    <row r="311667" hidden="1" x14ac:dyDescent="0.25"/>
    <row r="311668" hidden="1" x14ac:dyDescent="0.25"/>
    <row r="311669" hidden="1" x14ac:dyDescent="0.25"/>
    <row r="311670" hidden="1" x14ac:dyDescent="0.25"/>
    <row r="311671" hidden="1" x14ac:dyDescent="0.25"/>
    <row r="311672" hidden="1" x14ac:dyDescent="0.25"/>
    <row r="311673" hidden="1" x14ac:dyDescent="0.25"/>
    <row r="311674" hidden="1" x14ac:dyDescent="0.25"/>
    <row r="311675" hidden="1" x14ac:dyDescent="0.25"/>
    <row r="311676" hidden="1" x14ac:dyDescent="0.25"/>
    <row r="311677" hidden="1" x14ac:dyDescent="0.25"/>
    <row r="311678" hidden="1" x14ac:dyDescent="0.25"/>
    <row r="311679" hidden="1" x14ac:dyDescent="0.25"/>
    <row r="311680" hidden="1" x14ac:dyDescent="0.25"/>
    <row r="311681" hidden="1" x14ac:dyDescent="0.25"/>
    <row r="311682" hidden="1" x14ac:dyDescent="0.25"/>
    <row r="311683" hidden="1" x14ac:dyDescent="0.25"/>
    <row r="311684" hidden="1" x14ac:dyDescent="0.25"/>
    <row r="311685" hidden="1" x14ac:dyDescent="0.25"/>
    <row r="311686" hidden="1" x14ac:dyDescent="0.25"/>
    <row r="311687" hidden="1" x14ac:dyDescent="0.25"/>
    <row r="311688" hidden="1" x14ac:dyDescent="0.25"/>
    <row r="311689" hidden="1" x14ac:dyDescent="0.25"/>
    <row r="311690" hidden="1" x14ac:dyDescent="0.25"/>
    <row r="311691" hidden="1" x14ac:dyDescent="0.25"/>
    <row r="311692" hidden="1" x14ac:dyDescent="0.25"/>
    <row r="311693" hidden="1" x14ac:dyDescent="0.25"/>
    <row r="311694" hidden="1" x14ac:dyDescent="0.25"/>
    <row r="311695" hidden="1" x14ac:dyDescent="0.25"/>
    <row r="311696" hidden="1" x14ac:dyDescent="0.25"/>
    <row r="311697" hidden="1" x14ac:dyDescent="0.25"/>
    <row r="311698" hidden="1" x14ac:dyDescent="0.25"/>
    <row r="311699" hidden="1" x14ac:dyDescent="0.25"/>
    <row r="311700" hidden="1" x14ac:dyDescent="0.25"/>
    <row r="311701" hidden="1" x14ac:dyDescent="0.25"/>
    <row r="311702" hidden="1" x14ac:dyDescent="0.25"/>
    <row r="311703" hidden="1" x14ac:dyDescent="0.25"/>
    <row r="311704" hidden="1" x14ac:dyDescent="0.25"/>
    <row r="311705" hidden="1" x14ac:dyDescent="0.25"/>
    <row r="311706" hidden="1" x14ac:dyDescent="0.25"/>
    <row r="311707" hidden="1" x14ac:dyDescent="0.25"/>
    <row r="311708" hidden="1" x14ac:dyDescent="0.25"/>
    <row r="311709" hidden="1" x14ac:dyDescent="0.25"/>
    <row r="311710" hidden="1" x14ac:dyDescent="0.25"/>
    <row r="311711" hidden="1" x14ac:dyDescent="0.25"/>
    <row r="311712" hidden="1" x14ac:dyDescent="0.25"/>
    <row r="311713" hidden="1" x14ac:dyDescent="0.25"/>
    <row r="311714" hidden="1" x14ac:dyDescent="0.25"/>
    <row r="311715" hidden="1" x14ac:dyDescent="0.25"/>
    <row r="311716" hidden="1" x14ac:dyDescent="0.25"/>
    <row r="311717" hidden="1" x14ac:dyDescent="0.25"/>
    <row r="311718" hidden="1" x14ac:dyDescent="0.25"/>
    <row r="311719" hidden="1" x14ac:dyDescent="0.25"/>
    <row r="311720" hidden="1" x14ac:dyDescent="0.25"/>
    <row r="311721" hidden="1" x14ac:dyDescent="0.25"/>
    <row r="311722" hidden="1" x14ac:dyDescent="0.25"/>
    <row r="311723" hidden="1" x14ac:dyDescent="0.25"/>
    <row r="311724" hidden="1" x14ac:dyDescent="0.25"/>
    <row r="311725" hidden="1" x14ac:dyDescent="0.25"/>
    <row r="311726" hidden="1" x14ac:dyDescent="0.25"/>
    <row r="311727" hidden="1" x14ac:dyDescent="0.25"/>
    <row r="311728" hidden="1" x14ac:dyDescent="0.25"/>
    <row r="311729" hidden="1" x14ac:dyDescent="0.25"/>
    <row r="311730" hidden="1" x14ac:dyDescent="0.25"/>
    <row r="311731" hidden="1" x14ac:dyDescent="0.25"/>
    <row r="311732" hidden="1" x14ac:dyDescent="0.25"/>
    <row r="311733" hidden="1" x14ac:dyDescent="0.25"/>
    <row r="311734" hidden="1" x14ac:dyDescent="0.25"/>
    <row r="311735" hidden="1" x14ac:dyDescent="0.25"/>
    <row r="311736" hidden="1" x14ac:dyDescent="0.25"/>
    <row r="311737" hidden="1" x14ac:dyDescent="0.25"/>
    <row r="311738" hidden="1" x14ac:dyDescent="0.25"/>
    <row r="311739" hidden="1" x14ac:dyDescent="0.25"/>
    <row r="311740" hidden="1" x14ac:dyDescent="0.25"/>
    <row r="311741" hidden="1" x14ac:dyDescent="0.25"/>
    <row r="311742" hidden="1" x14ac:dyDescent="0.25"/>
    <row r="311743" hidden="1" x14ac:dyDescent="0.25"/>
    <row r="311744" hidden="1" x14ac:dyDescent="0.25"/>
    <row r="311745" hidden="1" x14ac:dyDescent="0.25"/>
    <row r="311746" hidden="1" x14ac:dyDescent="0.25"/>
    <row r="311747" hidden="1" x14ac:dyDescent="0.25"/>
    <row r="311748" hidden="1" x14ac:dyDescent="0.25"/>
    <row r="311749" hidden="1" x14ac:dyDescent="0.25"/>
    <row r="311750" hidden="1" x14ac:dyDescent="0.25"/>
    <row r="311751" hidden="1" x14ac:dyDescent="0.25"/>
    <row r="311752" hidden="1" x14ac:dyDescent="0.25"/>
    <row r="311753" hidden="1" x14ac:dyDescent="0.25"/>
    <row r="311754" hidden="1" x14ac:dyDescent="0.25"/>
    <row r="311755" hidden="1" x14ac:dyDescent="0.25"/>
    <row r="311756" hidden="1" x14ac:dyDescent="0.25"/>
    <row r="311757" hidden="1" x14ac:dyDescent="0.25"/>
    <row r="311758" hidden="1" x14ac:dyDescent="0.25"/>
    <row r="311759" hidden="1" x14ac:dyDescent="0.25"/>
    <row r="311760" hidden="1" x14ac:dyDescent="0.25"/>
    <row r="311761" hidden="1" x14ac:dyDescent="0.25"/>
    <row r="311762" hidden="1" x14ac:dyDescent="0.25"/>
    <row r="311763" hidden="1" x14ac:dyDescent="0.25"/>
    <row r="311764" hidden="1" x14ac:dyDescent="0.25"/>
    <row r="311765" hidden="1" x14ac:dyDescent="0.25"/>
    <row r="311766" hidden="1" x14ac:dyDescent="0.25"/>
    <row r="311767" hidden="1" x14ac:dyDescent="0.25"/>
    <row r="311768" hidden="1" x14ac:dyDescent="0.25"/>
    <row r="311769" hidden="1" x14ac:dyDescent="0.25"/>
    <row r="311770" hidden="1" x14ac:dyDescent="0.25"/>
    <row r="311771" hidden="1" x14ac:dyDescent="0.25"/>
    <row r="311772" hidden="1" x14ac:dyDescent="0.25"/>
    <row r="311773" hidden="1" x14ac:dyDescent="0.25"/>
    <row r="311774" hidden="1" x14ac:dyDescent="0.25"/>
    <row r="311775" hidden="1" x14ac:dyDescent="0.25"/>
    <row r="311776" hidden="1" x14ac:dyDescent="0.25"/>
    <row r="311777" hidden="1" x14ac:dyDescent="0.25"/>
    <row r="311778" hidden="1" x14ac:dyDescent="0.25"/>
    <row r="311779" hidden="1" x14ac:dyDescent="0.25"/>
    <row r="311780" hidden="1" x14ac:dyDescent="0.25"/>
    <row r="311781" hidden="1" x14ac:dyDescent="0.25"/>
    <row r="311782" hidden="1" x14ac:dyDescent="0.25"/>
    <row r="311783" hidden="1" x14ac:dyDescent="0.25"/>
    <row r="311784" hidden="1" x14ac:dyDescent="0.25"/>
    <row r="311785" hidden="1" x14ac:dyDescent="0.25"/>
    <row r="311786" hidden="1" x14ac:dyDescent="0.25"/>
    <row r="311787" hidden="1" x14ac:dyDescent="0.25"/>
    <row r="311788" hidden="1" x14ac:dyDescent="0.25"/>
    <row r="311789" hidden="1" x14ac:dyDescent="0.25"/>
    <row r="311790" hidden="1" x14ac:dyDescent="0.25"/>
    <row r="311791" hidden="1" x14ac:dyDescent="0.25"/>
    <row r="311792" hidden="1" x14ac:dyDescent="0.25"/>
    <row r="311793" hidden="1" x14ac:dyDescent="0.25"/>
    <row r="311794" hidden="1" x14ac:dyDescent="0.25"/>
    <row r="311795" hidden="1" x14ac:dyDescent="0.25"/>
    <row r="311796" hidden="1" x14ac:dyDescent="0.25"/>
    <row r="311797" hidden="1" x14ac:dyDescent="0.25"/>
    <row r="311798" hidden="1" x14ac:dyDescent="0.25"/>
    <row r="311799" hidden="1" x14ac:dyDescent="0.25"/>
    <row r="311800" hidden="1" x14ac:dyDescent="0.25"/>
    <row r="311801" hidden="1" x14ac:dyDescent="0.25"/>
    <row r="311802" hidden="1" x14ac:dyDescent="0.25"/>
    <row r="311803" hidden="1" x14ac:dyDescent="0.25"/>
    <row r="311804" hidden="1" x14ac:dyDescent="0.25"/>
    <row r="311805" hidden="1" x14ac:dyDescent="0.25"/>
    <row r="311806" hidden="1" x14ac:dyDescent="0.25"/>
    <row r="311807" hidden="1" x14ac:dyDescent="0.25"/>
    <row r="311808" hidden="1" x14ac:dyDescent="0.25"/>
    <row r="311809" hidden="1" x14ac:dyDescent="0.25"/>
    <row r="311810" hidden="1" x14ac:dyDescent="0.25"/>
    <row r="311811" hidden="1" x14ac:dyDescent="0.25"/>
    <row r="311812" hidden="1" x14ac:dyDescent="0.25"/>
    <row r="311813" hidden="1" x14ac:dyDescent="0.25"/>
    <row r="311814" hidden="1" x14ac:dyDescent="0.25"/>
    <row r="311815" hidden="1" x14ac:dyDescent="0.25"/>
    <row r="311816" hidden="1" x14ac:dyDescent="0.25"/>
    <row r="311817" hidden="1" x14ac:dyDescent="0.25"/>
    <row r="311818" hidden="1" x14ac:dyDescent="0.25"/>
    <row r="311819" hidden="1" x14ac:dyDescent="0.25"/>
    <row r="311820" hidden="1" x14ac:dyDescent="0.25"/>
    <row r="311821" hidden="1" x14ac:dyDescent="0.25"/>
    <row r="311822" hidden="1" x14ac:dyDescent="0.25"/>
    <row r="311823" hidden="1" x14ac:dyDescent="0.25"/>
    <row r="311824" hidden="1" x14ac:dyDescent="0.25"/>
    <row r="311825" hidden="1" x14ac:dyDescent="0.25"/>
    <row r="311826" hidden="1" x14ac:dyDescent="0.25"/>
    <row r="311827" hidden="1" x14ac:dyDescent="0.25"/>
    <row r="311828" hidden="1" x14ac:dyDescent="0.25"/>
    <row r="311829" hidden="1" x14ac:dyDescent="0.25"/>
    <row r="311830" hidden="1" x14ac:dyDescent="0.25"/>
    <row r="311831" hidden="1" x14ac:dyDescent="0.25"/>
    <row r="311832" hidden="1" x14ac:dyDescent="0.25"/>
    <row r="311833" hidden="1" x14ac:dyDescent="0.25"/>
    <row r="311834" hidden="1" x14ac:dyDescent="0.25"/>
    <row r="311835" hidden="1" x14ac:dyDescent="0.25"/>
    <row r="311836" hidden="1" x14ac:dyDescent="0.25"/>
    <row r="311837" hidden="1" x14ac:dyDescent="0.25"/>
    <row r="311838" hidden="1" x14ac:dyDescent="0.25"/>
    <row r="311839" hidden="1" x14ac:dyDescent="0.25"/>
    <row r="311840" hidden="1" x14ac:dyDescent="0.25"/>
    <row r="311841" hidden="1" x14ac:dyDescent="0.25"/>
    <row r="311842" hidden="1" x14ac:dyDescent="0.25"/>
    <row r="311843" hidden="1" x14ac:dyDescent="0.25"/>
    <row r="311844" hidden="1" x14ac:dyDescent="0.25"/>
    <row r="311845" hidden="1" x14ac:dyDescent="0.25"/>
    <row r="311846" hidden="1" x14ac:dyDescent="0.25"/>
    <row r="311847" hidden="1" x14ac:dyDescent="0.25"/>
    <row r="311848" hidden="1" x14ac:dyDescent="0.25"/>
    <row r="311849" hidden="1" x14ac:dyDescent="0.25"/>
    <row r="311850" hidden="1" x14ac:dyDescent="0.25"/>
    <row r="311851" hidden="1" x14ac:dyDescent="0.25"/>
    <row r="311852" hidden="1" x14ac:dyDescent="0.25"/>
    <row r="311853" hidden="1" x14ac:dyDescent="0.25"/>
    <row r="311854" hidden="1" x14ac:dyDescent="0.25"/>
    <row r="311855" hidden="1" x14ac:dyDescent="0.25"/>
    <row r="311856" hidden="1" x14ac:dyDescent="0.25"/>
    <row r="311857" hidden="1" x14ac:dyDescent="0.25"/>
    <row r="311858" hidden="1" x14ac:dyDescent="0.25"/>
    <row r="311859" hidden="1" x14ac:dyDescent="0.25"/>
    <row r="311860" hidden="1" x14ac:dyDescent="0.25"/>
    <row r="311861" hidden="1" x14ac:dyDescent="0.25"/>
    <row r="311862" hidden="1" x14ac:dyDescent="0.25"/>
    <row r="311863" hidden="1" x14ac:dyDescent="0.25"/>
    <row r="311864" hidden="1" x14ac:dyDescent="0.25"/>
    <row r="311865" hidden="1" x14ac:dyDescent="0.25"/>
    <row r="311866" hidden="1" x14ac:dyDescent="0.25"/>
    <row r="311867" hidden="1" x14ac:dyDescent="0.25"/>
    <row r="311868" hidden="1" x14ac:dyDescent="0.25"/>
    <row r="311869" hidden="1" x14ac:dyDescent="0.25"/>
    <row r="311870" hidden="1" x14ac:dyDescent="0.25"/>
    <row r="311871" hidden="1" x14ac:dyDescent="0.25"/>
    <row r="311872" hidden="1" x14ac:dyDescent="0.25"/>
    <row r="311873" hidden="1" x14ac:dyDescent="0.25"/>
    <row r="311874" hidden="1" x14ac:dyDescent="0.25"/>
    <row r="311875" hidden="1" x14ac:dyDescent="0.25"/>
    <row r="311876" hidden="1" x14ac:dyDescent="0.25"/>
    <row r="311877" hidden="1" x14ac:dyDescent="0.25"/>
    <row r="311878" hidden="1" x14ac:dyDescent="0.25"/>
    <row r="311879" hidden="1" x14ac:dyDescent="0.25"/>
    <row r="311880" hidden="1" x14ac:dyDescent="0.25"/>
    <row r="311881" hidden="1" x14ac:dyDescent="0.25"/>
    <row r="311882" hidden="1" x14ac:dyDescent="0.25"/>
    <row r="311883" hidden="1" x14ac:dyDescent="0.25"/>
    <row r="311884" hidden="1" x14ac:dyDescent="0.25"/>
    <row r="311885" hidden="1" x14ac:dyDescent="0.25"/>
    <row r="311886" hidden="1" x14ac:dyDescent="0.25"/>
    <row r="311887" hidden="1" x14ac:dyDescent="0.25"/>
    <row r="311888" hidden="1" x14ac:dyDescent="0.25"/>
    <row r="311889" hidden="1" x14ac:dyDescent="0.25"/>
    <row r="311890" hidden="1" x14ac:dyDescent="0.25"/>
    <row r="311891" hidden="1" x14ac:dyDescent="0.25"/>
    <row r="311892" hidden="1" x14ac:dyDescent="0.25"/>
    <row r="311893" hidden="1" x14ac:dyDescent="0.25"/>
    <row r="311894" hidden="1" x14ac:dyDescent="0.25"/>
    <row r="311895" hidden="1" x14ac:dyDescent="0.25"/>
    <row r="311896" hidden="1" x14ac:dyDescent="0.25"/>
    <row r="311897" hidden="1" x14ac:dyDescent="0.25"/>
    <row r="311898" hidden="1" x14ac:dyDescent="0.25"/>
    <row r="311899" hidden="1" x14ac:dyDescent="0.25"/>
    <row r="311900" hidden="1" x14ac:dyDescent="0.25"/>
    <row r="311901" hidden="1" x14ac:dyDescent="0.25"/>
    <row r="311902" hidden="1" x14ac:dyDescent="0.25"/>
    <row r="311903" hidden="1" x14ac:dyDescent="0.25"/>
    <row r="311904" hidden="1" x14ac:dyDescent="0.25"/>
    <row r="311905" hidden="1" x14ac:dyDescent="0.25"/>
    <row r="311906" hidden="1" x14ac:dyDescent="0.25"/>
    <row r="311907" hidden="1" x14ac:dyDescent="0.25"/>
    <row r="311908" hidden="1" x14ac:dyDescent="0.25"/>
    <row r="311909" hidden="1" x14ac:dyDescent="0.25"/>
    <row r="311910" hidden="1" x14ac:dyDescent="0.25"/>
    <row r="311911" hidden="1" x14ac:dyDescent="0.25"/>
    <row r="311912" hidden="1" x14ac:dyDescent="0.25"/>
    <row r="311913" hidden="1" x14ac:dyDescent="0.25"/>
    <row r="311914" hidden="1" x14ac:dyDescent="0.25"/>
    <row r="311915" hidden="1" x14ac:dyDescent="0.25"/>
    <row r="311916" hidden="1" x14ac:dyDescent="0.25"/>
    <row r="311917" hidden="1" x14ac:dyDescent="0.25"/>
    <row r="311918" hidden="1" x14ac:dyDescent="0.25"/>
    <row r="311919" hidden="1" x14ac:dyDescent="0.25"/>
    <row r="311920" hidden="1" x14ac:dyDescent="0.25"/>
    <row r="311921" hidden="1" x14ac:dyDescent="0.25"/>
    <row r="311922" hidden="1" x14ac:dyDescent="0.25"/>
    <row r="311923" hidden="1" x14ac:dyDescent="0.25"/>
    <row r="311924" hidden="1" x14ac:dyDescent="0.25"/>
    <row r="311925" hidden="1" x14ac:dyDescent="0.25"/>
    <row r="311926" hidden="1" x14ac:dyDescent="0.25"/>
    <row r="311927" hidden="1" x14ac:dyDescent="0.25"/>
    <row r="311928" hidden="1" x14ac:dyDescent="0.25"/>
    <row r="311929" hidden="1" x14ac:dyDescent="0.25"/>
    <row r="311930" hidden="1" x14ac:dyDescent="0.25"/>
    <row r="311931" hidden="1" x14ac:dyDescent="0.25"/>
    <row r="311932" hidden="1" x14ac:dyDescent="0.25"/>
    <row r="311933" hidden="1" x14ac:dyDescent="0.25"/>
    <row r="311934" hidden="1" x14ac:dyDescent="0.25"/>
    <row r="311935" hidden="1" x14ac:dyDescent="0.25"/>
    <row r="311936" hidden="1" x14ac:dyDescent="0.25"/>
    <row r="311937" hidden="1" x14ac:dyDescent="0.25"/>
    <row r="311938" hidden="1" x14ac:dyDescent="0.25"/>
    <row r="311939" hidden="1" x14ac:dyDescent="0.25"/>
    <row r="311940" hidden="1" x14ac:dyDescent="0.25"/>
    <row r="311941" hidden="1" x14ac:dyDescent="0.25"/>
    <row r="311942" hidden="1" x14ac:dyDescent="0.25"/>
    <row r="311943" hidden="1" x14ac:dyDescent="0.25"/>
    <row r="311944" hidden="1" x14ac:dyDescent="0.25"/>
    <row r="311945" hidden="1" x14ac:dyDescent="0.25"/>
    <row r="311946" hidden="1" x14ac:dyDescent="0.25"/>
    <row r="311947" hidden="1" x14ac:dyDescent="0.25"/>
    <row r="311948" hidden="1" x14ac:dyDescent="0.25"/>
    <row r="311949" hidden="1" x14ac:dyDescent="0.25"/>
    <row r="311950" hidden="1" x14ac:dyDescent="0.25"/>
    <row r="311951" hidden="1" x14ac:dyDescent="0.25"/>
    <row r="311952" hidden="1" x14ac:dyDescent="0.25"/>
    <row r="311953" hidden="1" x14ac:dyDescent="0.25"/>
    <row r="311954" hidden="1" x14ac:dyDescent="0.25"/>
    <row r="311955" hidden="1" x14ac:dyDescent="0.25"/>
    <row r="311956" hidden="1" x14ac:dyDescent="0.25"/>
    <row r="311957" hidden="1" x14ac:dyDescent="0.25"/>
    <row r="311958" hidden="1" x14ac:dyDescent="0.25"/>
    <row r="311959" hidden="1" x14ac:dyDescent="0.25"/>
    <row r="311960" hidden="1" x14ac:dyDescent="0.25"/>
    <row r="311961" hidden="1" x14ac:dyDescent="0.25"/>
    <row r="311962" hidden="1" x14ac:dyDescent="0.25"/>
    <row r="311963" hidden="1" x14ac:dyDescent="0.25"/>
    <row r="311964" hidden="1" x14ac:dyDescent="0.25"/>
    <row r="311965" hidden="1" x14ac:dyDescent="0.25"/>
    <row r="311966" hidden="1" x14ac:dyDescent="0.25"/>
    <row r="311967" hidden="1" x14ac:dyDescent="0.25"/>
    <row r="311968" hidden="1" x14ac:dyDescent="0.25"/>
    <row r="311969" hidden="1" x14ac:dyDescent="0.25"/>
    <row r="311970" hidden="1" x14ac:dyDescent="0.25"/>
    <row r="311971" hidden="1" x14ac:dyDescent="0.25"/>
    <row r="311972" hidden="1" x14ac:dyDescent="0.25"/>
    <row r="311973" hidden="1" x14ac:dyDescent="0.25"/>
    <row r="311974" hidden="1" x14ac:dyDescent="0.25"/>
    <row r="311975" hidden="1" x14ac:dyDescent="0.25"/>
    <row r="311976" hidden="1" x14ac:dyDescent="0.25"/>
    <row r="311977" hidden="1" x14ac:dyDescent="0.25"/>
    <row r="311978" hidden="1" x14ac:dyDescent="0.25"/>
    <row r="311979" hidden="1" x14ac:dyDescent="0.25"/>
    <row r="311980" hidden="1" x14ac:dyDescent="0.25"/>
    <row r="311981" hidden="1" x14ac:dyDescent="0.25"/>
    <row r="311982" hidden="1" x14ac:dyDescent="0.25"/>
    <row r="311983" hidden="1" x14ac:dyDescent="0.25"/>
    <row r="311984" hidden="1" x14ac:dyDescent="0.25"/>
    <row r="311985" hidden="1" x14ac:dyDescent="0.25"/>
    <row r="311986" hidden="1" x14ac:dyDescent="0.25"/>
    <row r="311987" hidden="1" x14ac:dyDescent="0.25"/>
    <row r="311988" hidden="1" x14ac:dyDescent="0.25"/>
    <row r="311989" hidden="1" x14ac:dyDescent="0.25"/>
    <row r="311990" hidden="1" x14ac:dyDescent="0.25"/>
    <row r="311991" hidden="1" x14ac:dyDescent="0.25"/>
    <row r="311992" hidden="1" x14ac:dyDescent="0.25"/>
    <row r="311993" hidden="1" x14ac:dyDescent="0.25"/>
    <row r="311994" hidden="1" x14ac:dyDescent="0.25"/>
    <row r="311995" hidden="1" x14ac:dyDescent="0.25"/>
    <row r="311996" hidden="1" x14ac:dyDescent="0.25"/>
    <row r="311997" hidden="1" x14ac:dyDescent="0.25"/>
    <row r="311998" hidden="1" x14ac:dyDescent="0.25"/>
    <row r="311999" hidden="1" x14ac:dyDescent="0.25"/>
    <row r="312000" hidden="1" x14ac:dyDescent="0.25"/>
    <row r="312001" hidden="1" x14ac:dyDescent="0.25"/>
    <row r="312002" hidden="1" x14ac:dyDescent="0.25"/>
    <row r="312003" hidden="1" x14ac:dyDescent="0.25"/>
    <row r="312004" hidden="1" x14ac:dyDescent="0.25"/>
    <row r="312005" hidden="1" x14ac:dyDescent="0.25"/>
    <row r="312006" hidden="1" x14ac:dyDescent="0.25"/>
    <row r="312007" hidden="1" x14ac:dyDescent="0.25"/>
    <row r="312008" hidden="1" x14ac:dyDescent="0.25"/>
    <row r="312009" hidden="1" x14ac:dyDescent="0.25"/>
    <row r="312010" hidden="1" x14ac:dyDescent="0.25"/>
    <row r="312011" hidden="1" x14ac:dyDescent="0.25"/>
    <row r="312012" hidden="1" x14ac:dyDescent="0.25"/>
    <row r="312013" hidden="1" x14ac:dyDescent="0.25"/>
    <row r="312014" hidden="1" x14ac:dyDescent="0.25"/>
    <row r="312015" hidden="1" x14ac:dyDescent="0.25"/>
    <row r="312016" hidden="1" x14ac:dyDescent="0.25"/>
    <row r="312017" hidden="1" x14ac:dyDescent="0.25"/>
    <row r="312018" hidden="1" x14ac:dyDescent="0.25"/>
    <row r="312019" hidden="1" x14ac:dyDescent="0.25"/>
    <row r="312020" hidden="1" x14ac:dyDescent="0.25"/>
    <row r="312021" hidden="1" x14ac:dyDescent="0.25"/>
    <row r="312022" hidden="1" x14ac:dyDescent="0.25"/>
    <row r="312023" hidden="1" x14ac:dyDescent="0.25"/>
    <row r="312024" hidden="1" x14ac:dyDescent="0.25"/>
    <row r="312025" hidden="1" x14ac:dyDescent="0.25"/>
    <row r="312026" hidden="1" x14ac:dyDescent="0.25"/>
    <row r="312027" hidden="1" x14ac:dyDescent="0.25"/>
    <row r="312028" hidden="1" x14ac:dyDescent="0.25"/>
    <row r="312029" hidden="1" x14ac:dyDescent="0.25"/>
    <row r="312030" hidden="1" x14ac:dyDescent="0.25"/>
    <row r="312031" hidden="1" x14ac:dyDescent="0.25"/>
    <row r="312032" hidden="1" x14ac:dyDescent="0.25"/>
    <row r="312033" hidden="1" x14ac:dyDescent="0.25"/>
    <row r="312034" hidden="1" x14ac:dyDescent="0.25"/>
    <row r="312035" hidden="1" x14ac:dyDescent="0.25"/>
    <row r="312036" hidden="1" x14ac:dyDescent="0.25"/>
    <row r="312037" hidden="1" x14ac:dyDescent="0.25"/>
    <row r="312038" hidden="1" x14ac:dyDescent="0.25"/>
    <row r="312039" hidden="1" x14ac:dyDescent="0.25"/>
    <row r="312040" hidden="1" x14ac:dyDescent="0.25"/>
    <row r="312041" hidden="1" x14ac:dyDescent="0.25"/>
    <row r="312042" hidden="1" x14ac:dyDescent="0.25"/>
    <row r="312043" hidden="1" x14ac:dyDescent="0.25"/>
    <row r="312044" hidden="1" x14ac:dyDescent="0.25"/>
    <row r="312045" hidden="1" x14ac:dyDescent="0.25"/>
    <row r="312046" hidden="1" x14ac:dyDescent="0.25"/>
    <row r="312047" hidden="1" x14ac:dyDescent="0.25"/>
    <row r="312048" hidden="1" x14ac:dyDescent="0.25"/>
    <row r="312049" hidden="1" x14ac:dyDescent="0.25"/>
    <row r="312050" hidden="1" x14ac:dyDescent="0.25"/>
    <row r="312051" hidden="1" x14ac:dyDescent="0.25"/>
    <row r="312052" hidden="1" x14ac:dyDescent="0.25"/>
    <row r="312053" hidden="1" x14ac:dyDescent="0.25"/>
    <row r="312054" hidden="1" x14ac:dyDescent="0.25"/>
    <row r="312055" hidden="1" x14ac:dyDescent="0.25"/>
    <row r="312056" hidden="1" x14ac:dyDescent="0.25"/>
    <row r="312057" hidden="1" x14ac:dyDescent="0.25"/>
    <row r="312058" hidden="1" x14ac:dyDescent="0.25"/>
    <row r="312059" hidden="1" x14ac:dyDescent="0.25"/>
    <row r="312060" hidden="1" x14ac:dyDescent="0.25"/>
    <row r="312061" hidden="1" x14ac:dyDescent="0.25"/>
    <row r="312062" hidden="1" x14ac:dyDescent="0.25"/>
    <row r="312063" hidden="1" x14ac:dyDescent="0.25"/>
    <row r="312064" hidden="1" x14ac:dyDescent="0.25"/>
    <row r="312065" hidden="1" x14ac:dyDescent="0.25"/>
    <row r="312066" hidden="1" x14ac:dyDescent="0.25"/>
    <row r="312067" hidden="1" x14ac:dyDescent="0.25"/>
    <row r="312068" hidden="1" x14ac:dyDescent="0.25"/>
    <row r="312069" hidden="1" x14ac:dyDescent="0.25"/>
    <row r="312070" hidden="1" x14ac:dyDescent="0.25"/>
    <row r="312071" hidden="1" x14ac:dyDescent="0.25"/>
    <row r="312072" hidden="1" x14ac:dyDescent="0.25"/>
    <row r="312073" hidden="1" x14ac:dyDescent="0.25"/>
    <row r="312074" hidden="1" x14ac:dyDescent="0.25"/>
    <row r="312075" hidden="1" x14ac:dyDescent="0.25"/>
    <row r="312076" hidden="1" x14ac:dyDescent="0.25"/>
    <row r="312077" hidden="1" x14ac:dyDescent="0.25"/>
    <row r="312078" hidden="1" x14ac:dyDescent="0.25"/>
    <row r="312079" hidden="1" x14ac:dyDescent="0.25"/>
    <row r="312080" hidden="1" x14ac:dyDescent="0.25"/>
    <row r="312081" hidden="1" x14ac:dyDescent="0.25"/>
    <row r="312082" hidden="1" x14ac:dyDescent="0.25"/>
    <row r="312083" hidden="1" x14ac:dyDescent="0.25"/>
    <row r="312084" hidden="1" x14ac:dyDescent="0.25"/>
    <row r="312085" hidden="1" x14ac:dyDescent="0.25"/>
    <row r="312086" hidden="1" x14ac:dyDescent="0.25"/>
    <row r="312087" hidden="1" x14ac:dyDescent="0.25"/>
    <row r="312088" hidden="1" x14ac:dyDescent="0.25"/>
    <row r="312089" hidden="1" x14ac:dyDescent="0.25"/>
    <row r="312090" hidden="1" x14ac:dyDescent="0.25"/>
    <row r="312091" hidden="1" x14ac:dyDescent="0.25"/>
    <row r="312092" hidden="1" x14ac:dyDescent="0.25"/>
    <row r="312093" hidden="1" x14ac:dyDescent="0.25"/>
    <row r="312094" hidden="1" x14ac:dyDescent="0.25"/>
    <row r="312095" hidden="1" x14ac:dyDescent="0.25"/>
    <row r="312096" hidden="1" x14ac:dyDescent="0.25"/>
    <row r="312097" hidden="1" x14ac:dyDescent="0.25"/>
    <row r="312098" hidden="1" x14ac:dyDescent="0.25"/>
    <row r="312099" hidden="1" x14ac:dyDescent="0.25"/>
    <row r="312100" hidden="1" x14ac:dyDescent="0.25"/>
    <row r="312101" hidden="1" x14ac:dyDescent="0.25"/>
    <row r="312102" hidden="1" x14ac:dyDescent="0.25"/>
    <row r="312103" hidden="1" x14ac:dyDescent="0.25"/>
    <row r="312104" hidden="1" x14ac:dyDescent="0.25"/>
    <row r="312105" hidden="1" x14ac:dyDescent="0.25"/>
    <row r="312106" hidden="1" x14ac:dyDescent="0.25"/>
    <row r="312107" hidden="1" x14ac:dyDescent="0.25"/>
    <row r="312108" hidden="1" x14ac:dyDescent="0.25"/>
    <row r="312109" hidden="1" x14ac:dyDescent="0.25"/>
    <row r="312110" hidden="1" x14ac:dyDescent="0.25"/>
    <row r="312111" hidden="1" x14ac:dyDescent="0.25"/>
    <row r="312112" hidden="1" x14ac:dyDescent="0.25"/>
    <row r="312113" hidden="1" x14ac:dyDescent="0.25"/>
    <row r="312114" hidden="1" x14ac:dyDescent="0.25"/>
    <row r="312115" hidden="1" x14ac:dyDescent="0.25"/>
    <row r="312116" hidden="1" x14ac:dyDescent="0.25"/>
    <row r="312117" hidden="1" x14ac:dyDescent="0.25"/>
    <row r="312118" hidden="1" x14ac:dyDescent="0.25"/>
    <row r="312119" hidden="1" x14ac:dyDescent="0.25"/>
    <row r="312120" hidden="1" x14ac:dyDescent="0.25"/>
    <row r="312121" hidden="1" x14ac:dyDescent="0.25"/>
    <row r="312122" hidden="1" x14ac:dyDescent="0.25"/>
    <row r="312123" hidden="1" x14ac:dyDescent="0.25"/>
    <row r="312124" hidden="1" x14ac:dyDescent="0.25"/>
    <row r="312125" hidden="1" x14ac:dyDescent="0.25"/>
    <row r="312126" hidden="1" x14ac:dyDescent="0.25"/>
    <row r="312127" hidden="1" x14ac:dyDescent="0.25"/>
    <row r="312128" hidden="1" x14ac:dyDescent="0.25"/>
    <row r="312129" hidden="1" x14ac:dyDescent="0.25"/>
    <row r="312130" hidden="1" x14ac:dyDescent="0.25"/>
    <row r="312131" hidden="1" x14ac:dyDescent="0.25"/>
    <row r="312132" hidden="1" x14ac:dyDescent="0.25"/>
    <row r="312133" hidden="1" x14ac:dyDescent="0.25"/>
    <row r="312134" hidden="1" x14ac:dyDescent="0.25"/>
    <row r="312135" hidden="1" x14ac:dyDescent="0.25"/>
    <row r="312136" hidden="1" x14ac:dyDescent="0.25"/>
    <row r="312137" hidden="1" x14ac:dyDescent="0.25"/>
    <row r="312138" hidden="1" x14ac:dyDescent="0.25"/>
    <row r="312139" hidden="1" x14ac:dyDescent="0.25"/>
    <row r="312140" hidden="1" x14ac:dyDescent="0.25"/>
    <row r="312141" hidden="1" x14ac:dyDescent="0.25"/>
    <row r="312142" hidden="1" x14ac:dyDescent="0.25"/>
    <row r="312143" hidden="1" x14ac:dyDescent="0.25"/>
    <row r="312144" hidden="1" x14ac:dyDescent="0.25"/>
    <row r="312145" hidden="1" x14ac:dyDescent="0.25"/>
    <row r="312146" hidden="1" x14ac:dyDescent="0.25"/>
    <row r="312147" hidden="1" x14ac:dyDescent="0.25"/>
    <row r="312148" hidden="1" x14ac:dyDescent="0.25"/>
    <row r="312149" hidden="1" x14ac:dyDescent="0.25"/>
    <row r="312150" hidden="1" x14ac:dyDescent="0.25"/>
    <row r="312151" hidden="1" x14ac:dyDescent="0.25"/>
    <row r="312152" hidden="1" x14ac:dyDescent="0.25"/>
    <row r="312153" hidden="1" x14ac:dyDescent="0.25"/>
    <row r="312154" hidden="1" x14ac:dyDescent="0.25"/>
    <row r="312155" hidden="1" x14ac:dyDescent="0.25"/>
    <row r="312156" hidden="1" x14ac:dyDescent="0.25"/>
    <row r="312157" hidden="1" x14ac:dyDescent="0.25"/>
    <row r="312158" hidden="1" x14ac:dyDescent="0.25"/>
    <row r="312159" hidden="1" x14ac:dyDescent="0.25"/>
    <row r="312160" hidden="1" x14ac:dyDescent="0.25"/>
    <row r="312161" hidden="1" x14ac:dyDescent="0.25"/>
    <row r="312162" hidden="1" x14ac:dyDescent="0.25"/>
    <row r="312163" hidden="1" x14ac:dyDescent="0.25"/>
    <row r="312164" hidden="1" x14ac:dyDescent="0.25"/>
    <row r="312165" hidden="1" x14ac:dyDescent="0.25"/>
    <row r="312166" hidden="1" x14ac:dyDescent="0.25"/>
    <row r="312167" hidden="1" x14ac:dyDescent="0.25"/>
    <row r="312168" hidden="1" x14ac:dyDescent="0.25"/>
    <row r="312169" hidden="1" x14ac:dyDescent="0.25"/>
    <row r="312170" hidden="1" x14ac:dyDescent="0.25"/>
    <row r="312171" hidden="1" x14ac:dyDescent="0.25"/>
    <row r="312172" hidden="1" x14ac:dyDescent="0.25"/>
    <row r="312173" hidden="1" x14ac:dyDescent="0.25"/>
    <row r="312174" hidden="1" x14ac:dyDescent="0.25"/>
    <row r="312175" hidden="1" x14ac:dyDescent="0.25"/>
    <row r="312176" hidden="1" x14ac:dyDescent="0.25"/>
    <row r="312177" hidden="1" x14ac:dyDescent="0.25"/>
    <row r="312178" hidden="1" x14ac:dyDescent="0.25"/>
    <row r="312179" hidden="1" x14ac:dyDescent="0.25"/>
    <row r="312180" hidden="1" x14ac:dyDescent="0.25"/>
    <row r="312181" hidden="1" x14ac:dyDescent="0.25"/>
    <row r="312182" hidden="1" x14ac:dyDescent="0.25"/>
    <row r="312183" hidden="1" x14ac:dyDescent="0.25"/>
    <row r="312184" hidden="1" x14ac:dyDescent="0.25"/>
    <row r="312185" hidden="1" x14ac:dyDescent="0.25"/>
    <row r="312186" hidden="1" x14ac:dyDescent="0.25"/>
    <row r="312187" hidden="1" x14ac:dyDescent="0.25"/>
    <row r="312188" hidden="1" x14ac:dyDescent="0.25"/>
    <row r="312189" hidden="1" x14ac:dyDescent="0.25"/>
    <row r="312190" hidden="1" x14ac:dyDescent="0.25"/>
    <row r="312191" hidden="1" x14ac:dyDescent="0.25"/>
    <row r="312192" hidden="1" x14ac:dyDescent="0.25"/>
    <row r="312193" hidden="1" x14ac:dyDescent="0.25"/>
    <row r="312194" hidden="1" x14ac:dyDescent="0.25"/>
    <row r="312195" hidden="1" x14ac:dyDescent="0.25"/>
    <row r="312196" hidden="1" x14ac:dyDescent="0.25"/>
    <row r="312197" hidden="1" x14ac:dyDescent="0.25"/>
    <row r="312198" hidden="1" x14ac:dyDescent="0.25"/>
    <row r="312199" hidden="1" x14ac:dyDescent="0.25"/>
    <row r="312200" hidden="1" x14ac:dyDescent="0.25"/>
    <row r="312201" hidden="1" x14ac:dyDescent="0.25"/>
    <row r="312202" hidden="1" x14ac:dyDescent="0.25"/>
    <row r="312203" hidden="1" x14ac:dyDescent="0.25"/>
    <row r="312204" hidden="1" x14ac:dyDescent="0.25"/>
    <row r="312205" hidden="1" x14ac:dyDescent="0.25"/>
    <row r="312206" hidden="1" x14ac:dyDescent="0.25"/>
    <row r="312207" hidden="1" x14ac:dyDescent="0.25"/>
    <row r="312208" hidden="1" x14ac:dyDescent="0.25"/>
    <row r="312209" hidden="1" x14ac:dyDescent="0.25"/>
    <row r="312210" hidden="1" x14ac:dyDescent="0.25"/>
    <row r="312211" hidden="1" x14ac:dyDescent="0.25"/>
    <row r="312212" hidden="1" x14ac:dyDescent="0.25"/>
    <row r="312213" hidden="1" x14ac:dyDescent="0.25"/>
    <row r="312214" hidden="1" x14ac:dyDescent="0.25"/>
    <row r="312215" hidden="1" x14ac:dyDescent="0.25"/>
    <row r="312216" hidden="1" x14ac:dyDescent="0.25"/>
    <row r="312217" hidden="1" x14ac:dyDescent="0.25"/>
    <row r="312218" hidden="1" x14ac:dyDescent="0.25"/>
    <row r="312219" hidden="1" x14ac:dyDescent="0.25"/>
    <row r="312220" hidden="1" x14ac:dyDescent="0.25"/>
    <row r="312221" hidden="1" x14ac:dyDescent="0.25"/>
    <row r="312222" hidden="1" x14ac:dyDescent="0.25"/>
    <row r="312223" hidden="1" x14ac:dyDescent="0.25"/>
    <row r="312224" hidden="1" x14ac:dyDescent="0.25"/>
    <row r="312225" hidden="1" x14ac:dyDescent="0.25"/>
    <row r="312226" hidden="1" x14ac:dyDescent="0.25"/>
    <row r="312227" hidden="1" x14ac:dyDescent="0.25"/>
    <row r="312228" hidden="1" x14ac:dyDescent="0.25"/>
    <row r="312229" hidden="1" x14ac:dyDescent="0.25"/>
    <row r="312230" hidden="1" x14ac:dyDescent="0.25"/>
    <row r="312231" hidden="1" x14ac:dyDescent="0.25"/>
    <row r="312232" hidden="1" x14ac:dyDescent="0.25"/>
    <row r="312233" hidden="1" x14ac:dyDescent="0.25"/>
    <row r="312234" hidden="1" x14ac:dyDescent="0.25"/>
    <row r="312235" hidden="1" x14ac:dyDescent="0.25"/>
    <row r="312236" hidden="1" x14ac:dyDescent="0.25"/>
    <row r="312237" hidden="1" x14ac:dyDescent="0.25"/>
    <row r="312238" hidden="1" x14ac:dyDescent="0.25"/>
    <row r="312239" hidden="1" x14ac:dyDescent="0.25"/>
    <row r="312240" hidden="1" x14ac:dyDescent="0.25"/>
    <row r="312241" hidden="1" x14ac:dyDescent="0.25"/>
    <row r="312242" hidden="1" x14ac:dyDescent="0.25"/>
    <row r="312243" hidden="1" x14ac:dyDescent="0.25"/>
    <row r="312244" hidden="1" x14ac:dyDescent="0.25"/>
    <row r="312245" hidden="1" x14ac:dyDescent="0.25"/>
    <row r="312246" hidden="1" x14ac:dyDescent="0.25"/>
    <row r="312247" hidden="1" x14ac:dyDescent="0.25"/>
    <row r="312248" hidden="1" x14ac:dyDescent="0.25"/>
    <row r="312249" hidden="1" x14ac:dyDescent="0.25"/>
    <row r="312250" hidden="1" x14ac:dyDescent="0.25"/>
    <row r="312251" hidden="1" x14ac:dyDescent="0.25"/>
    <row r="312252" hidden="1" x14ac:dyDescent="0.25"/>
    <row r="312253" hidden="1" x14ac:dyDescent="0.25"/>
    <row r="312254" hidden="1" x14ac:dyDescent="0.25"/>
    <row r="312255" hidden="1" x14ac:dyDescent="0.25"/>
    <row r="312256" hidden="1" x14ac:dyDescent="0.25"/>
    <row r="312257" hidden="1" x14ac:dyDescent="0.25"/>
    <row r="312258" hidden="1" x14ac:dyDescent="0.25"/>
    <row r="312259" hidden="1" x14ac:dyDescent="0.25"/>
    <row r="312260" hidden="1" x14ac:dyDescent="0.25"/>
    <row r="312261" hidden="1" x14ac:dyDescent="0.25"/>
    <row r="312262" hidden="1" x14ac:dyDescent="0.25"/>
    <row r="312263" hidden="1" x14ac:dyDescent="0.25"/>
    <row r="312264" hidden="1" x14ac:dyDescent="0.25"/>
    <row r="312265" hidden="1" x14ac:dyDescent="0.25"/>
    <row r="312266" hidden="1" x14ac:dyDescent="0.25"/>
    <row r="312267" hidden="1" x14ac:dyDescent="0.25"/>
    <row r="312268" hidden="1" x14ac:dyDescent="0.25"/>
    <row r="312269" hidden="1" x14ac:dyDescent="0.25"/>
    <row r="312270" hidden="1" x14ac:dyDescent="0.25"/>
    <row r="312271" hidden="1" x14ac:dyDescent="0.25"/>
    <row r="312272" hidden="1" x14ac:dyDescent="0.25"/>
    <row r="312273" hidden="1" x14ac:dyDescent="0.25"/>
    <row r="312274" hidden="1" x14ac:dyDescent="0.25"/>
    <row r="312275" hidden="1" x14ac:dyDescent="0.25"/>
    <row r="312276" hidden="1" x14ac:dyDescent="0.25"/>
    <row r="312277" hidden="1" x14ac:dyDescent="0.25"/>
    <row r="312278" hidden="1" x14ac:dyDescent="0.25"/>
    <row r="312279" hidden="1" x14ac:dyDescent="0.25"/>
    <row r="312280" hidden="1" x14ac:dyDescent="0.25"/>
    <row r="312281" hidden="1" x14ac:dyDescent="0.25"/>
    <row r="312282" hidden="1" x14ac:dyDescent="0.25"/>
    <row r="312283" hidden="1" x14ac:dyDescent="0.25"/>
    <row r="312284" hidden="1" x14ac:dyDescent="0.25"/>
    <row r="312285" hidden="1" x14ac:dyDescent="0.25"/>
    <row r="312286" hidden="1" x14ac:dyDescent="0.25"/>
    <row r="312287" hidden="1" x14ac:dyDescent="0.25"/>
    <row r="312288" hidden="1" x14ac:dyDescent="0.25"/>
    <row r="312289" hidden="1" x14ac:dyDescent="0.25"/>
    <row r="312290" hidden="1" x14ac:dyDescent="0.25"/>
    <row r="312291" hidden="1" x14ac:dyDescent="0.25"/>
    <row r="312292" hidden="1" x14ac:dyDescent="0.25"/>
    <row r="312293" hidden="1" x14ac:dyDescent="0.25"/>
    <row r="312294" hidden="1" x14ac:dyDescent="0.25"/>
    <row r="312295" hidden="1" x14ac:dyDescent="0.25"/>
    <row r="312296" hidden="1" x14ac:dyDescent="0.25"/>
    <row r="312297" hidden="1" x14ac:dyDescent="0.25"/>
    <row r="312298" hidden="1" x14ac:dyDescent="0.25"/>
    <row r="312299" hidden="1" x14ac:dyDescent="0.25"/>
    <row r="312300" hidden="1" x14ac:dyDescent="0.25"/>
    <row r="312301" hidden="1" x14ac:dyDescent="0.25"/>
    <row r="312302" hidden="1" x14ac:dyDescent="0.25"/>
    <row r="312303" hidden="1" x14ac:dyDescent="0.25"/>
    <row r="312304" hidden="1" x14ac:dyDescent="0.25"/>
    <row r="312305" hidden="1" x14ac:dyDescent="0.25"/>
    <row r="312306" hidden="1" x14ac:dyDescent="0.25"/>
    <row r="312307" hidden="1" x14ac:dyDescent="0.25"/>
    <row r="312308" hidden="1" x14ac:dyDescent="0.25"/>
    <row r="312309" hidden="1" x14ac:dyDescent="0.25"/>
    <row r="312310" hidden="1" x14ac:dyDescent="0.25"/>
    <row r="312311" hidden="1" x14ac:dyDescent="0.25"/>
    <row r="312312" hidden="1" x14ac:dyDescent="0.25"/>
    <row r="312313" hidden="1" x14ac:dyDescent="0.25"/>
    <row r="312314" hidden="1" x14ac:dyDescent="0.25"/>
    <row r="312315" hidden="1" x14ac:dyDescent="0.25"/>
    <row r="312316" hidden="1" x14ac:dyDescent="0.25"/>
    <row r="312317" hidden="1" x14ac:dyDescent="0.25"/>
    <row r="312318" hidden="1" x14ac:dyDescent="0.25"/>
    <row r="312319" hidden="1" x14ac:dyDescent="0.25"/>
    <row r="312320" hidden="1" x14ac:dyDescent="0.25"/>
    <row r="312321" hidden="1" x14ac:dyDescent="0.25"/>
    <row r="312322" hidden="1" x14ac:dyDescent="0.25"/>
    <row r="312323" hidden="1" x14ac:dyDescent="0.25"/>
    <row r="312324" hidden="1" x14ac:dyDescent="0.25"/>
    <row r="312325" hidden="1" x14ac:dyDescent="0.25"/>
    <row r="312326" hidden="1" x14ac:dyDescent="0.25"/>
    <row r="312327" hidden="1" x14ac:dyDescent="0.25"/>
    <row r="312328" hidden="1" x14ac:dyDescent="0.25"/>
    <row r="312329" hidden="1" x14ac:dyDescent="0.25"/>
    <row r="312330" hidden="1" x14ac:dyDescent="0.25"/>
    <row r="312331" hidden="1" x14ac:dyDescent="0.25"/>
    <row r="312332" hidden="1" x14ac:dyDescent="0.25"/>
    <row r="312333" hidden="1" x14ac:dyDescent="0.25"/>
    <row r="312334" hidden="1" x14ac:dyDescent="0.25"/>
    <row r="312335" hidden="1" x14ac:dyDescent="0.25"/>
    <row r="312336" hidden="1" x14ac:dyDescent="0.25"/>
    <row r="312337" hidden="1" x14ac:dyDescent="0.25"/>
    <row r="312338" hidden="1" x14ac:dyDescent="0.25"/>
    <row r="312339" hidden="1" x14ac:dyDescent="0.25"/>
    <row r="312340" hidden="1" x14ac:dyDescent="0.25"/>
    <row r="312341" hidden="1" x14ac:dyDescent="0.25"/>
    <row r="312342" hidden="1" x14ac:dyDescent="0.25"/>
    <row r="312343" hidden="1" x14ac:dyDescent="0.25"/>
    <row r="312344" hidden="1" x14ac:dyDescent="0.25"/>
    <row r="312345" hidden="1" x14ac:dyDescent="0.25"/>
    <row r="312346" hidden="1" x14ac:dyDescent="0.25"/>
    <row r="312347" hidden="1" x14ac:dyDescent="0.25"/>
    <row r="312348" hidden="1" x14ac:dyDescent="0.25"/>
    <row r="312349" hidden="1" x14ac:dyDescent="0.25"/>
    <row r="312350" hidden="1" x14ac:dyDescent="0.25"/>
    <row r="312351" hidden="1" x14ac:dyDescent="0.25"/>
    <row r="312352" hidden="1" x14ac:dyDescent="0.25"/>
    <row r="312353" hidden="1" x14ac:dyDescent="0.25"/>
    <row r="312354" hidden="1" x14ac:dyDescent="0.25"/>
    <row r="312355" hidden="1" x14ac:dyDescent="0.25"/>
    <row r="312356" hidden="1" x14ac:dyDescent="0.25"/>
    <row r="312357" hidden="1" x14ac:dyDescent="0.25"/>
    <row r="312358" hidden="1" x14ac:dyDescent="0.25"/>
    <row r="312359" hidden="1" x14ac:dyDescent="0.25"/>
    <row r="312360" hidden="1" x14ac:dyDescent="0.25"/>
    <row r="312361" hidden="1" x14ac:dyDescent="0.25"/>
    <row r="312362" hidden="1" x14ac:dyDescent="0.25"/>
    <row r="312363" hidden="1" x14ac:dyDescent="0.25"/>
    <row r="312364" hidden="1" x14ac:dyDescent="0.25"/>
    <row r="312365" hidden="1" x14ac:dyDescent="0.25"/>
    <row r="312366" hidden="1" x14ac:dyDescent="0.25"/>
    <row r="312367" hidden="1" x14ac:dyDescent="0.25"/>
    <row r="312368" hidden="1" x14ac:dyDescent="0.25"/>
    <row r="312369" hidden="1" x14ac:dyDescent="0.25"/>
    <row r="312370" hidden="1" x14ac:dyDescent="0.25"/>
    <row r="312371" hidden="1" x14ac:dyDescent="0.25"/>
    <row r="312372" hidden="1" x14ac:dyDescent="0.25"/>
    <row r="312373" hidden="1" x14ac:dyDescent="0.25"/>
    <row r="312374" hidden="1" x14ac:dyDescent="0.25"/>
    <row r="312375" hidden="1" x14ac:dyDescent="0.25"/>
    <row r="312376" hidden="1" x14ac:dyDescent="0.25"/>
    <row r="312377" hidden="1" x14ac:dyDescent="0.25"/>
    <row r="312378" hidden="1" x14ac:dyDescent="0.25"/>
    <row r="312379" hidden="1" x14ac:dyDescent="0.25"/>
    <row r="312380" hidden="1" x14ac:dyDescent="0.25"/>
    <row r="312381" hidden="1" x14ac:dyDescent="0.25"/>
    <row r="312382" hidden="1" x14ac:dyDescent="0.25"/>
    <row r="312383" hidden="1" x14ac:dyDescent="0.25"/>
    <row r="312384" hidden="1" x14ac:dyDescent="0.25"/>
    <row r="312385" hidden="1" x14ac:dyDescent="0.25"/>
    <row r="312386" hidden="1" x14ac:dyDescent="0.25"/>
    <row r="312387" hidden="1" x14ac:dyDescent="0.25"/>
    <row r="312388" hidden="1" x14ac:dyDescent="0.25"/>
    <row r="312389" hidden="1" x14ac:dyDescent="0.25"/>
    <row r="312390" hidden="1" x14ac:dyDescent="0.25"/>
    <row r="312391" hidden="1" x14ac:dyDescent="0.25"/>
    <row r="312392" hidden="1" x14ac:dyDescent="0.25"/>
    <row r="312393" hidden="1" x14ac:dyDescent="0.25"/>
    <row r="312394" hidden="1" x14ac:dyDescent="0.25"/>
    <row r="312395" hidden="1" x14ac:dyDescent="0.25"/>
    <row r="312396" hidden="1" x14ac:dyDescent="0.25"/>
    <row r="312397" hidden="1" x14ac:dyDescent="0.25"/>
    <row r="312398" hidden="1" x14ac:dyDescent="0.25"/>
    <row r="312399" hidden="1" x14ac:dyDescent="0.25"/>
    <row r="312400" hidden="1" x14ac:dyDescent="0.25"/>
    <row r="312401" hidden="1" x14ac:dyDescent="0.25"/>
    <row r="312402" hidden="1" x14ac:dyDescent="0.25"/>
    <row r="312403" hidden="1" x14ac:dyDescent="0.25"/>
    <row r="312404" hidden="1" x14ac:dyDescent="0.25"/>
    <row r="312405" hidden="1" x14ac:dyDescent="0.25"/>
    <row r="312406" hidden="1" x14ac:dyDescent="0.25"/>
    <row r="312407" hidden="1" x14ac:dyDescent="0.25"/>
    <row r="312408" hidden="1" x14ac:dyDescent="0.25"/>
    <row r="312409" hidden="1" x14ac:dyDescent="0.25"/>
    <row r="312410" hidden="1" x14ac:dyDescent="0.25"/>
    <row r="312411" hidden="1" x14ac:dyDescent="0.25"/>
    <row r="312412" hidden="1" x14ac:dyDescent="0.25"/>
    <row r="312413" hidden="1" x14ac:dyDescent="0.25"/>
    <row r="312414" hidden="1" x14ac:dyDescent="0.25"/>
    <row r="312415" hidden="1" x14ac:dyDescent="0.25"/>
    <row r="312416" hidden="1" x14ac:dyDescent="0.25"/>
    <row r="312417" hidden="1" x14ac:dyDescent="0.25"/>
    <row r="312418" hidden="1" x14ac:dyDescent="0.25"/>
    <row r="312419" hidden="1" x14ac:dyDescent="0.25"/>
    <row r="312420" hidden="1" x14ac:dyDescent="0.25"/>
    <row r="312421" hidden="1" x14ac:dyDescent="0.25"/>
    <row r="312422" hidden="1" x14ac:dyDescent="0.25"/>
    <row r="312423" hidden="1" x14ac:dyDescent="0.25"/>
    <row r="312424" hidden="1" x14ac:dyDescent="0.25"/>
    <row r="312425" hidden="1" x14ac:dyDescent="0.25"/>
    <row r="312426" hidden="1" x14ac:dyDescent="0.25"/>
    <row r="312427" hidden="1" x14ac:dyDescent="0.25"/>
    <row r="312428" hidden="1" x14ac:dyDescent="0.25"/>
    <row r="312429" hidden="1" x14ac:dyDescent="0.25"/>
    <row r="312430" hidden="1" x14ac:dyDescent="0.25"/>
    <row r="312431" hidden="1" x14ac:dyDescent="0.25"/>
    <row r="312432" hidden="1" x14ac:dyDescent="0.25"/>
    <row r="312433" hidden="1" x14ac:dyDescent="0.25"/>
    <row r="312434" hidden="1" x14ac:dyDescent="0.25"/>
    <row r="312435" hidden="1" x14ac:dyDescent="0.25"/>
    <row r="312436" hidden="1" x14ac:dyDescent="0.25"/>
    <row r="312437" hidden="1" x14ac:dyDescent="0.25"/>
    <row r="312438" hidden="1" x14ac:dyDescent="0.25"/>
    <row r="312439" hidden="1" x14ac:dyDescent="0.25"/>
    <row r="312440" hidden="1" x14ac:dyDescent="0.25"/>
    <row r="312441" hidden="1" x14ac:dyDescent="0.25"/>
    <row r="312442" hidden="1" x14ac:dyDescent="0.25"/>
    <row r="312443" hidden="1" x14ac:dyDescent="0.25"/>
    <row r="312444" hidden="1" x14ac:dyDescent="0.25"/>
    <row r="312445" hidden="1" x14ac:dyDescent="0.25"/>
    <row r="312446" hidden="1" x14ac:dyDescent="0.25"/>
    <row r="312447" hidden="1" x14ac:dyDescent="0.25"/>
    <row r="312448" hidden="1" x14ac:dyDescent="0.25"/>
    <row r="312449" hidden="1" x14ac:dyDescent="0.25"/>
    <row r="312450" hidden="1" x14ac:dyDescent="0.25"/>
    <row r="312451" hidden="1" x14ac:dyDescent="0.25"/>
    <row r="312452" hidden="1" x14ac:dyDescent="0.25"/>
    <row r="312453" hidden="1" x14ac:dyDescent="0.25"/>
    <row r="312454" hidden="1" x14ac:dyDescent="0.25"/>
    <row r="312455" hidden="1" x14ac:dyDescent="0.25"/>
    <row r="312456" hidden="1" x14ac:dyDescent="0.25"/>
    <row r="312457" hidden="1" x14ac:dyDescent="0.25"/>
    <row r="312458" hidden="1" x14ac:dyDescent="0.25"/>
    <row r="312459" hidden="1" x14ac:dyDescent="0.25"/>
    <row r="312460" hidden="1" x14ac:dyDescent="0.25"/>
    <row r="312461" hidden="1" x14ac:dyDescent="0.25"/>
    <row r="312462" hidden="1" x14ac:dyDescent="0.25"/>
    <row r="312463" hidden="1" x14ac:dyDescent="0.25"/>
    <row r="312464" hidden="1" x14ac:dyDescent="0.25"/>
    <row r="312465" hidden="1" x14ac:dyDescent="0.25"/>
    <row r="312466" hidden="1" x14ac:dyDescent="0.25"/>
    <row r="312467" hidden="1" x14ac:dyDescent="0.25"/>
    <row r="312468" hidden="1" x14ac:dyDescent="0.25"/>
    <row r="312469" hidden="1" x14ac:dyDescent="0.25"/>
    <row r="312470" hidden="1" x14ac:dyDescent="0.25"/>
    <row r="312471" hidden="1" x14ac:dyDescent="0.25"/>
    <row r="312472" hidden="1" x14ac:dyDescent="0.25"/>
    <row r="312473" hidden="1" x14ac:dyDescent="0.25"/>
    <row r="312474" hidden="1" x14ac:dyDescent="0.25"/>
    <row r="312475" hidden="1" x14ac:dyDescent="0.25"/>
    <row r="312476" hidden="1" x14ac:dyDescent="0.25"/>
    <row r="312477" hidden="1" x14ac:dyDescent="0.25"/>
    <row r="312478" hidden="1" x14ac:dyDescent="0.25"/>
    <row r="312479" hidden="1" x14ac:dyDescent="0.25"/>
    <row r="312480" hidden="1" x14ac:dyDescent="0.25"/>
    <row r="312481" hidden="1" x14ac:dyDescent="0.25"/>
    <row r="312482" hidden="1" x14ac:dyDescent="0.25"/>
    <row r="312483" hidden="1" x14ac:dyDescent="0.25"/>
    <row r="312484" hidden="1" x14ac:dyDescent="0.25"/>
    <row r="312485" hidden="1" x14ac:dyDescent="0.25"/>
    <row r="312486" hidden="1" x14ac:dyDescent="0.25"/>
    <row r="312487" hidden="1" x14ac:dyDescent="0.25"/>
    <row r="312488" hidden="1" x14ac:dyDescent="0.25"/>
    <row r="312489" hidden="1" x14ac:dyDescent="0.25"/>
    <row r="312490" hidden="1" x14ac:dyDescent="0.25"/>
    <row r="312491" hidden="1" x14ac:dyDescent="0.25"/>
    <row r="312492" hidden="1" x14ac:dyDescent="0.25"/>
    <row r="312493" hidden="1" x14ac:dyDescent="0.25"/>
    <row r="312494" hidden="1" x14ac:dyDescent="0.25"/>
    <row r="312495" hidden="1" x14ac:dyDescent="0.25"/>
    <row r="312496" hidden="1" x14ac:dyDescent="0.25"/>
    <row r="312497" hidden="1" x14ac:dyDescent="0.25"/>
    <row r="312498" hidden="1" x14ac:dyDescent="0.25"/>
    <row r="312499" hidden="1" x14ac:dyDescent="0.25"/>
    <row r="312500" hidden="1" x14ac:dyDescent="0.25"/>
    <row r="312501" hidden="1" x14ac:dyDescent="0.25"/>
    <row r="312502" hidden="1" x14ac:dyDescent="0.25"/>
    <row r="312503" hidden="1" x14ac:dyDescent="0.25"/>
    <row r="312504" hidden="1" x14ac:dyDescent="0.25"/>
    <row r="312505" hidden="1" x14ac:dyDescent="0.25"/>
    <row r="312506" hidden="1" x14ac:dyDescent="0.25"/>
    <row r="312507" hidden="1" x14ac:dyDescent="0.25"/>
    <row r="312508" hidden="1" x14ac:dyDescent="0.25"/>
    <row r="312509" hidden="1" x14ac:dyDescent="0.25"/>
    <row r="312510" hidden="1" x14ac:dyDescent="0.25"/>
    <row r="312511" hidden="1" x14ac:dyDescent="0.25"/>
    <row r="312512" hidden="1" x14ac:dyDescent="0.25"/>
    <row r="312513" hidden="1" x14ac:dyDescent="0.25"/>
    <row r="312514" hidden="1" x14ac:dyDescent="0.25"/>
    <row r="312515" hidden="1" x14ac:dyDescent="0.25"/>
    <row r="312516" hidden="1" x14ac:dyDescent="0.25"/>
    <row r="312517" hidden="1" x14ac:dyDescent="0.25"/>
    <row r="312518" hidden="1" x14ac:dyDescent="0.25"/>
    <row r="312519" hidden="1" x14ac:dyDescent="0.25"/>
    <row r="312520" hidden="1" x14ac:dyDescent="0.25"/>
    <row r="312521" hidden="1" x14ac:dyDescent="0.25"/>
    <row r="312522" hidden="1" x14ac:dyDescent="0.25"/>
    <row r="312523" hidden="1" x14ac:dyDescent="0.25"/>
    <row r="312524" hidden="1" x14ac:dyDescent="0.25"/>
    <row r="312525" hidden="1" x14ac:dyDescent="0.25"/>
    <row r="312526" hidden="1" x14ac:dyDescent="0.25"/>
    <row r="312527" hidden="1" x14ac:dyDescent="0.25"/>
    <row r="312528" hidden="1" x14ac:dyDescent="0.25"/>
    <row r="312529" hidden="1" x14ac:dyDescent="0.25"/>
    <row r="312530" hidden="1" x14ac:dyDescent="0.25"/>
    <row r="312531" hidden="1" x14ac:dyDescent="0.25"/>
    <row r="312532" hidden="1" x14ac:dyDescent="0.25"/>
    <row r="312533" hidden="1" x14ac:dyDescent="0.25"/>
    <row r="312534" hidden="1" x14ac:dyDescent="0.25"/>
    <row r="312535" hidden="1" x14ac:dyDescent="0.25"/>
    <row r="312536" hidden="1" x14ac:dyDescent="0.25"/>
    <row r="312537" hidden="1" x14ac:dyDescent="0.25"/>
    <row r="312538" hidden="1" x14ac:dyDescent="0.25"/>
    <row r="312539" hidden="1" x14ac:dyDescent="0.25"/>
    <row r="312540" hidden="1" x14ac:dyDescent="0.25"/>
    <row r="312541" hidden="1" x14ac:dyDescent="0.25"/>
    <row r="312542" hidden="1" x14ac:dyDescent="0.25"/>
    <row r="312543" hidden="1" x14ac:dyDescent="0.25"/>
    <row r="312544" hidden="1" x14ac:dyDescent="0.25"/>
    <row r="312545" hidden="1" x14ac:dyDescent="0.25"/>
    <row r="312546" hidden="1" x14ac:dyDescent="0.25"/>
    <row r="312547" hidden="1" x14ac:dyDescent="0.25"/>
    <row r="312548" hidden="1" x14ac:dyDescent="0.25"/>
    <row r="312549" hidden="1" x14ac:dyDescent="0.25"/>
    <row r="312550" hidden="1" x14ac:dyDescent="0.25"/>
    <row r="312551" hidden="1" x14ac:dyDescent="0.25"/>
    <row r="312552" hidden="1" x14ac:dyDescent="0.25"/>
    <row r="312553" hidden="1" x14ac:dyDescent="0.25"/>
    <row r="312554" hidden="1" x14ac:dyDescent="0.25"/>
    <row r="312555" hidden="1" x14ac:dyDescent="0.25"/>
    <row r="312556" hidden="1" x14ac:dyDescent="0.25"/>
    <row r="312557" hidden="1" x14ac:dyDescent="0.25"/>
    <row r="312558" hidden="1" x14ac:dyDescent="0.25"/>
    <row r="312559" hidden="1" x14ac:dyDescent="0.25"/>
    <row r="312560" hidden="1" x14ac:dyDescent="0.25"/>
    <row r="312561" hidden="1" x14ac:dyDescent="0.25"/>
    <row r="312562" hidden="1" x14ac:dyDescent="0.25"/>
    <row r="312563" hidden="1" x14ac:dyDescent="0.25"/>
    <row r="312564" hidden="1" x14ac:dyDescent="0.25"/>
    <row r="312565" hidden="1" x14ac:dyDescent="0.25"/>
    <row r="312566" hidden="1" x14ac:dyDescent="0.25"/>
    <row r="312567" hidden="1" x14ac:dyDescent="0.25"/>
    <row r="312568" hidden="1" x14ac:dyDescent="0.25"/>
    <row r="312569" hidden="1" x14ac:dyDescent="0.25"/>
    <row r="312570" hidden="1" x14ac:dyDescent="0.25"/>
    <row r="312571" hidden="1" x14ac:dyDescent="0.25"/>
    <row r="312572" hidden="1" x14ac:dyDescent="0.25"/>
    <row r="312573" hidden="1" x14ac:dyDescent="0.25"/>
    <row r="312574" hidden="1" x14ac:dyDescent="0.25"/>
    <row r="312575" hidden="1" x14ac:dyDescent="0.25"/>
    <row r="312576" hidden="1" x14ac:dyDescent="0.25"/>
    <row r="312577" hidden="1" x14ac:dyDescent="0.25"/>
    <row r="312578" hidden="1" x14ac:dyDescent="0.25"/>
    <row r="312579" hidden="1" x14ac:dyDescent="0.25"/>
    <row r="312580" hidden="1" x14ac:dyDescent="0.25"/>
    <row r="312581" hidden="1" x14ac:dyDescent="0.25"/>
    <row r="312582" hidden="1" x14ac:dyDescent="0.25"/>
    <row r="312583" hidden="1" x14ac:dyDescent="0.25"/>
    <row r="312584" hidden="1" x14ac:dyDescent="0.25"/>
    <row r="312585" hidden="1" x14ac:dyDescent="0.25"/>
    <row r="312586" hidden="1" x14ac:dyDescent="0.25"/>
    <row r="312587" hidden="1" x14ac:dyDescent="0.25"/>
    <row r="312588" hidden="1" x14ac:dyDescent="0.25"/>
    <row r="312589" hidden="1" x14ac:dyDescent="0.25"/>
    <row r="312590" hidden="1" x14ac:dyDescent="0.25"/>
    <row r="312591" hidden="1" x14ac:dyDescent="0.25"/>
    <row r="312592" hidden="1" x14ac:dyDescent="0.25"/>
    <row r="312593" hidden="1" x14ac:dyDescent="0.25"/>
    <row r="312594" hidden="1" x14ac:dyDescent="0.25"/>
    <row r="312595" hidden="1" x14ac:dyDescent="0.25"/>
    <row r="312596" hidden="1" x14ac:dyDescent="0.25"/>
    <row r="312597" hidden="1" x14ac:dyDescent="0.25"/>
    <row r="312598" hidden="1" x14ac:dyDescent="0.25"/>
    <row r="312599" hidden="1" x14ac:dyDescent="0.25"/>
    <row r="312600" hidden="1" x14ac:dyDescent="0.25"/>
    <row r="312601" hidden="1" x14ac:dyDescent="0.25"/>
    <row r="312602" hidden="1" x14ac:dyDescent="0.25"/>
    <row r="312603" hidden="1" x14ac:dyDescent="0.25"/>
    <row r="312604" hidden="1" x14ac:dyDescent="0.25"/>
    <row r="312605" hidden="1" x14ac:dyDescent="0.25"/>
    <row r="312606" hidden="1" x14ac:dyDescent="0.25"/>
    <row r="312607" hidden="1" x14ac:dyDescent="0.25"/>
    <row r="312608" hidden="1" x14ac:dyDescent="0.25"/>
    <row r="312609" hidden="1" x14ac:dyDescent="0.25"/>
    <row r="312610" hidden="1" x14ac:dyDescent="0.25"/>
    <row r="312611" hidden="1" x14ac:dyDescent="0.25"/>
    <row r="312612" hidden="1" x14ac:dyDescent="0.25"/>
    <row r="312613" hidden="1" x14ac:dyDescent="0.25"/>
    <row r="312614" hidden="1" x14ac:dyDescent="0.25"/>
    <row r="312615" hidden="1" x14ac:dyDescent="0.25"/>
    <row r="312616" hidden="1" x14ac:dyDescent="0.25"/>
    <row r="312617" hidden="1" x14ac:dyDescent="0.25"/>
    <row r="312618" hidden="1" x14ac:dyDescent="0.25"/>
    <row r="312619" hidden="1" x14ac:dyDescent="0.25"/>
    <row r="312620" hidden="1" x14ac:dyDescent="0.25"/>
    <row r="312621" hidden="1" x14ac:dyDescent="0.25"/>
    <row r="312622" hidden="1" x14ac:dyDescent="0.25"/>
    <row r="312623" hidden="1" x14ac:dyDescent="0.25"/>
    <row r="312624" hidden="1" x14ac:dyDescent="0.25"/>
    <row r="312625" hidden="1" x14ac:dyDescent="0.25"/>
    <row r="312626" hidden="1" x14ac:dyDescent="0.25"/>
    <row r="312627" hidden="1" x14ac:dyDescent="0.25"/>
    <row r="312628" hidden="1" x14ac:dyDescent="0.25"/>
    <row r="312629" hidden="1" x14ac:dyDescent="0.25"/>
    <row r="312630" hidden="1" x14ac:dyDescent="0.25"/>
    <row r="312631" hidden="1" x14ac:dyDescent="0.25"/>
    <row r="312632" hidden="1" x14ac:dyDescent="0.25"/>
    <row r="312633" hidden="1" x14ac:dyDescent="0.25"/>
    <row r="312634" hidden="1" x14ac:dyDescent="0.25"/>
    <row r="312635" hidden="1" x14ac:dyDescent="0.25"/>
    <row r="312636" hidden="1" x14ac:dyDescent="0.25"/>
    <row r="312637" hidden="1" x14ac:dyDescent="0.25"/>
    <row r="312638" hidden="1" x14ac:dyDescent="0.25"/>
    <row r="312639" hidden="1" x14ac:dyDescent="0.25"/>
    <row r="312640" hidden="1" x14ac:dyDescent="0.25"/>
    <row r="312641" hidden="1" x14ac:dyDescent="0.25"/>
    <row r="312642" hidden="1" x14ac:dyDescent="0.25"/>
    <row r="312643" hidden="1" x14ac:dyDescent="0.25"/>
    <row r="312644" hidden="1" x14ac:dyDescent="0.25"/>
    <row r="312645" hidden="1" x14ac:dyDescent="0.25"/>
    <row r="312646" hidden="1" x14ac:dyDescent="0.25"/>
    <row r="312647" hidden="1" x14ac:dyDescent="0.25"/>
    <row r="312648" hidden="1" x14ac:dyDescent="0.25"/>
    <row r="312649" hidden="1" x14ac:dyDescent="0.25"/>
    <row r="312650" hidden="1" x14ac:dyDescent="0.25"/>
    <row r="312651" hidden="1" x14ac:dyDescent="0.25"/>
    <row r="312652" hidden="1" x14ac:dyDescent="0.25"/>
    <row r="312653" hidden="1" x14ac:dyDescent="0.25"/>
    <row r="312654" hidden="1" x14ac:dyDescent="0.25"/>
    <row r="312655" hidden="1" x14ac:dyDescent="0.25"/>
    <row r="312656" hidden="1" x14ac:dyDescent="0.25"/>
    <row r="312657" hidden="1" x14ac:dyDescent="0.25"/>
    <row r="312658" hidden="1" x14ac:dyDescent="0.25"/>
    <row r="312659" hidden="1" x14ac:dyDescent="0.25"/>
    <row r="312660" hidden="1" x14ac:dyDescent="0.25"/>
    <row r="312661" hidden="1" x14ac:dyDescent="0.25"/>
    <row r="312662" hidden="1" x14ac:dyDescent="0.25"/>
    <row r="312663" hidden="1" x14ac:dyDescent="0.25"/>
    <row r="312664" hidden="1" x14ac:dyDescent="0.25"/>
    <row r="312665" hidden="1" x14ac:dyDescent="0.25"/>
    <row r="312666" hidden="1" x14ac:dyDescent="0.25"/>
    <row r="312667" hidden="1" x14ac:dyDescent="0.25"/>
    <row r="312668" hidden="1" x14ac:dyDescent="0.25"/>
    <row r="312669" hidden="1" x14ac:dyDescent="0.25"/>
    <row r="312670" hidden="1" x14ac:dyDescent="0.25"/>
    <row r="312671" hidden="1" x14ac:dyDescent="0.25"/>
    <row r="312672" hidden="1" x14ac:dyDescent="0.25"/>
    <row r="312673" hidden="1" x14ac:dyDescent="0.25"/>
    <row r="312674" hidden="1" x14ac:dyDescent="0.25"/>
    <row r="312675" hidden="1" x14ac:dyDescent="0.25"/>
    <row r="312676" hidden="1" x14ac:dyDescent="0.25"/>
    <row r="312677" hidden="1" x14ac:dyDescent="0.25"/>
    <row r="312678" hidden="1" x14ac:dyDescent="0.25"/>
    <row r="312679" hidden="1" x14ac:dyDescent="0.25"/>
    <row r="312680" hidden="1" x14ac:dyDescent="0.25"/>
    <row r="312681" hidden="1" x14ac:dyDescent="0.25"/>
    <row r="312682" hidden="1" x14ac:dyDescent="0.25"/>
    <row r="312683" hidden="1" x14ac:dyDescent="0.25"/>
    <row r="312684" hidden="1" x14ac:dyDescent="0.25"/>
    <row r="312685" hidden="1" x14ac:dyDescent="0.25"/>
    <row r="312686" hidden="1" x14ac:dyDescent="0.25"/>
    <row r="312687" hidden="1" x14ac:dyDescent="0.25"/>
    <row r="312688" hidden="1" x14ac:dyDescent="0.25"/>
    <row r="312689" hidden="1" x14ac:dyDescent="0.25"/>
    <row r="312690" hidden="1" x14ac:dyDescent="0.25"/>
    <row r="312691" hidden="1" x14ac:dyDescent="0.25"/>
    <row r="312692" hidden="1" x14ac:dyDescent="0.25"/>
    <row r="312693" hidden="1" x14ac:dyDescent="0.25"/>
    <row r="312694" hidden="1" x14ac:dyDescent="0.25"/>
    <row r="312695" hidden="1" x14ac:dyDescent="0.25"/>
    <row r="312696" hidden="1" x14ac:dyDescent="0.25"/>
    <row r="312697" hidden="1" x14ac:dyDescent="0.25"/>
    <row r="312698" hidden="1" x14ac:dyDescent="0.25"/>
    <row r="312699" hidden="1" x14ac:dyDescent="0.25"/>
    <row r="312700" hidden="1" x14ac:dyDescent="0.25"/>
    <row r="312701" hidden="1" x14ac:dyDescent="0.25"/>
    <row r="312702" hidden="1" x14ac:dyDescent="0.25"/>
    <row r="312703" hidden="1" x14ac:dyDescent="0.25"/>
    <row r="312704" hidden="1" x14ac:dyDescent="0.25"/>
    <row r="312705" hidden="1" x14ac:dyDescent="0.25"/>
    <row r="312706" hidden="1" x14ac:dyDescent="0.25"/>
    <row r="312707" hidden="1" x14ac:dyDescent="0.25"/>
    <row r="312708" hidden="1" x14ac:dyDescent="0.25"/>
    <row r="312709" hidden="1" x14ac:dyDescent="0.25"/>
    <row r="312710" hidden="1" x14ac:dyDescent="0.25"/>
    <row r="312711" hidden="1" x14ac:dyDescent="0.25"/>
    <row r="312712" hidden="1" x14ac:dyDescent="0.25"/>
    <row r="312713" hidden="1" x14ac:dyDescent="0.25"/>
    <row r="312714" hidden="1" x14ac:dyDescent="0.25"/>
    <row r="312715" hidden="1" x14ac:dyDescent="0.25"/>
    <row r="312716" hidden="1" x14ac:dyDescent="0.25"/>
    <row r="312717" hidden="1" x14ac:dyDescent="0.25"/>
    <row r="312718" hidden="1" x14ac:dyDescent="0.25"/>
    <row r="312719" hidden="1" x14ac:dyDescent="0.25"/>
    <row r="312720" hidden="1" x14ac:dyDescent="0.25"/>
    <row r="312721" hidden="1" x14ac:dyDescent="0.25"/>
    <row r="312722" hidden="1" x14ac:dyDescent="0.25"/>
    <row r="312723" hidden="1" x14ac:dyDescent="0.25"/>
    <row r="312724" hidden="1" x14ac:dyDescent="0.25"/>
    <row r="312725" hidden="1" x14ac:dyDescent="0.25"/>
    <row r="312726" hidden="1" x14ac:dyDescent="0.25"/>
    <row r="312727" hidden="1" x14ac:dyDescent="0.25"/>
    <row r="312728" hidden="1" x14ac:dyDescent="0.25"/>
    <row r="312729" hidden="1" x14ac:dyDescent="0.25"/>
    <row r="312730" hidden="1" x14ac:dyDescent="0.25"/>
    <row r="312731" hidden="1" x14ac:dyDescent="0.25"/>
    <row r="312732" hidden="1" x14ac:dyDescent="0.25"/>
    <row r="312733" hidden="1" x14ac:dyDescent="0.25"/>
    <row r="312734" hidden="1" x14ac:dyDescent="0.25"/>
    <row r="312735" hidden="1" x14ac:dyDescent="0.25"/>
    <row r="312736" hidden="1" x14ac:dyDescent="0.25"/>
    <row r="312737" hidden="1" x14ac:dyDescent="0.25"/>
    <row r="312738" hidden="1" x14ac:dyDescent="0.25"/>
    <row r="312739" hidden="1" x14ac:dyDescent="0.25"/>
    <row r="312740" hidden="1" x14ac:dyDescent="0.25"/>
    <row r="312741" hidden="1" x14ac:dyDescent="0.25"/>
    <row r="312742" hidden="1" x14ac:dyDescent="0.25"/>
    <row r="312743" hidden="1" x14ac:dyDescent="0.25"/>
    <row r="312744" hidden="1" x14ac:dyDescent="0.25"/>
    <row r="312745" hidden="1" x14ac:dyDescent="0.25"/>
    <row r="312746" hidden="1" x14ac:dyDescent="0.25"/>
    <row r="312747" hidden="1" x14ac:dyDescent="0.25"/>
    <row r="312748" hidden="1" x14ac:dyDescent="0.25"/>
    <row r="312749" hidden="1" x14ac:dyDescent="0.25"/>
    <row r="312750" hidden="1" x14ac:dyDescent="0.25"/>
    <row r="312751" hidden="1" x14ac:dyDescent="0.25"/>
    <row r="312752" hidden="1" x14ac:dyDescent="0.25"/>
    <row r="312753" hidden="1" x14ac:dyDescent="0.25"/>
    <row r="312754" hidden="1" x14ac:dyDescent="0.25"/>
    <row r="312755" hidden="1" x14ac:dyDescent="0.25"/>
    <row r="312756" hidden="1" x14ac:dyDescent="0.25"/>
    <row r="312757" hidden="1" x14ac:dyDescent="0.25"/>
    <row r="312758" hidden="1" x14ac:dyDescent="0.25"/>
    <row r="312759" hidden="1" x14ac:dyDescent="0.25"/>
    <row r="312760" hidden="1" x14ac:dyDescent="0.25"/>
    <row r="312761" hidden="1" x14ac:dyDescent="0.25"/>
    <row r="312762" hidden="1" x14ac:dyDescent="0.25"/>
    <row r="312763" hidden="1" x14ac:dyDescent="0.25"/>
    <row r="312764" hidden="1" x14ac:dyDescent="0.25"/>
    <row r="312765" hidden="1" x14ac:dyDescent="0.25"/>
    <row r="312766" hidden="1" x14ac:dyDescent="0.25"/>
    <row r="312767" hidden="1" x14ac:dyDescent="0.25"/>
    <row r="312768" hidden="1" x14ac:dyDescent="0.25"/>
    <row r="312769" hidden="1" x14ac:dyDescent="0.25"/>
    <row r="312770" hidden="1" x14ac:dyDescent="0.25"/>
    <row r="312771" hidden="1" x14ac:dyDescent="0.25"/>
    <row r="312772" hidden="1" x14ac:dyDescent="0.25"/>
    <row r="312773" hidden="1" x14ac:dyDescent="0.25"/>
    <row r="312774" hidden="1" x14ac:dyDescent="0.25"/>
    <row r="312775" hidden="1" x14ac:dyDescent="0.25"/>
    <row r="312776" hidden="1" x14ac:dyDescent="0.25"/>
    <row r="312777" hidden="1" x14ac:dyDescent="0.25"/>
    <row r="312778" hidden="1" x14ac:dyDescent="0.25"/>
    <row r="312779" hidden="1" x14ac:dyDescent="0.25"/>
    <row r="312780" hidden="1" x14ac:dyDescent="0.25"/>
    <row r="312781" hidden="1" x14ac:dyDescent="0.25"/>
    <row r="312782" hidden="1" x14ac:dyDescent="0.25"/>
    <row r="312783" hidden="1" x14ac:dyDescent="0.25"/>
    <row r="312784" hidden="1" x14ac:dyDescent="0.25"/>
    <row r="312785" hidden="1" x14ac:dyDescent="0.25"/>
    <row r="312786" hidden="1" x14ac:dyDescent="0.25"/>
    <row r="312787" hidden="1" x14ac:dyDescent="0.25"/>
    <row r="312788" hidden="1" x14ac:dyDescent="0.25"/>
    <row r="312789" hidden="1" x14ac:dyDescent="0.25"/>
    <row r="312790" hidden="1" x14ac:dyDescent="0.25"/>
    <row r="312791" hidden="1" x14ac:dyDescent="0.25"/>
    <row r="312792" hidden="1" x14ac:dyDescent="0.25"/>
    <row r="312793" hidden="1" x14ac:dyDescent="0.25"/>
    <row r="312794" hidden="1" x14ac:dyDescent="0.25"/>
    <row r="312795" hidden="1" x14ac:dyDescent="0.25"/>
    <row r="312796" hidden="1" x14ac:dyDescent="0.25"/>
    <row r="312797" hidden="1" x14ac:dyDescent="0.25"/>
    <row r="312798" hidden="1" x14ac:dyDescent="0.25"/>
    <row r="312799" hidden="1" x14ac:dyDescent="0.25"/>
    <row r="312800" hidden="1" x14ac:dyDescent="0.25"/>
    <row r="312801" hidden="1" x14ac:dyDescent="0.25"/>
    <row r="312802" hidden="1" x14ac:dyDescent="0.25"/>
    <row r="312803" hidden="1" x14ac:dyDescent="0.25"/>
    <row r="312804" hidden="1" x14ac:dyDescent="0.25"/>
    <row r="312805" hidden="1" x14ac:dyDescent="0.25"/>
    <row r="312806" hidden="1" x14ac:dyDescent="0.25"/>
    <row r="312807" hidden="1" x14ac:dyDescent="0.25"/>
    <row r="312808" hidden="1" x14ac:dyDescent="0.25"/>
    <row r="312809" hidden="1" x14ac:dyDescent="0.25"/>
    <row r="312810" hidden="1" x14ac:dyDescent="0.25"/>
    <row r="312811" hidden="1" x14ac:dyDescent="0.25"/>
    <row r="312812" hidden="1" x14ac:dyDescent="0.25"/>
    <row r="312813" hidden="1" x14ac:dyDescent="0.25"/>
    <row r="312814" hidden="1" x14ac:dyDescent="0.25"/>
    <row r="312815" hidden="1" x14ac:dyDescent="0.25"/>
    <row r="312816" hidden="1" x14ac:dyDescent="0.25"/>
    <row r="312817" hidden="1" x14ac:dyDescent="0.25"/>
    <row r="312818" hidden="1" x14ac:dyDescent="0.25"/>
    <row r="312819" hidden="1" x14ac:dyDescent="0.25"/>
    <row r="312820" hidden="1" x14ac:dyDescent="0.25"/>
    <row r="312821" hidden="1" x14ac:dyDescent="0.25"/>
    <row r="312822" hidden="1" x14ac:dyDescent="0.25"/>
    <row r="312823" hidden="1" x14ac:dyDescent="0.25"/>
    <row r="312824" hidden="1" x14ac:dyDescent="0.25"/>
    <row r="312825" hidden="1" x14ac:dyDescent="0.25"/>
    <row r="312826" hidden="1" x14ac:dyDescent="0.25"/>
    <row r="312827" hidden="1" x14ac:dyDescent="0.25"/>
    <row r="312828" hidden="1" x14ac:dyDescent="0.25"/>
    <row r="312829" hidden="1" x14ac:dyDescent="0.25"/>
    <row r="312830" hidden="1" x14ac:dyDescent="0.25"/>
    <row r="312831" hidden="1" x14ac:dyDescent="0.25"/>
    <row r="312832" hidden="1" x14ac:dyDescent="0.25"/>
    <row r="312833" hidden="1" x14ac:dyDescent="0.25"/>
    <row r="312834" hidden="1" x14ac:dyDescent="0.25"/>
    <row r="312835" hidden="1" x14ac:dyDescent="0.25"/>
    <row r="312836" hidden="1" x14ac:dyDescent="0.25"/>
    <row r="312837" hidden="1" x14ac:dyDescent="0.25"/>
    <row r="312838" hidden="1" x14ac:dyDescent="0.25"/>
    <row r="312839" hidden="1" x14ac:dyDescent="0.25"/>
    <row r="312840" hidden="1" x14ac:dyDescent="0.25"/>
    <row r="312841" hidden="1" x14ac:dyDescent="0.25"/>
    <row r="312842" hidden="1" x14ac:dyDescent="0.25"/>
    <row r="312843" hidden="1" x14ac:dyDescent="0.25"/>
    <row r="312844" hidden="1" x14ac:dyDescent="0.25"/>
    <row r="312845" hidden="1" x14ac:dyDescent="0.25"/>
    <row r="312846" hidden="1" x14ac:dyDescent="0.25"/>
    <row r="312847" hidden="1" x14ac:dyDescent="0.25"/>
    <row r="312848" hidden="1" x14ac:dyDescent="0.25"/>
    <row r="312849" hidden="1" x14ac:dyDescent="0.25"/>
    <row r="312850" hidden="1" x14ac:dyDescent="0.25"/>
    <row r="312851" hidden="1" x14ac:dyDescent="0.25"/>
    <row r="312852" hidden="1" x14ac:dyDescent="0.25"/>
    <row r="312853" hidden="1" x14ac:dyDescent="0.25"/>
    <row r="312854" hidden="1" x14ac:dyDescent="0.25"/>
    <row r="312855" hidden="1" x14ac:dyDescent="0.25"/>
    <row r="312856" hidden="1" x14ac:dyDescent="0.25"/>
    <row r="312857" hidden="1" x14ac:dyDescent="0.25"/>
    <row r="312858" hidden="1" x14ac:dyDescent="0.25"/>
    <row r="312859" hidden="1" x14ac:dyDescent="0.25"/>
    <row r="312860" hidden="1" x14ac:dyDescent="0.25"/>
    <row r="312861" hidden="1" x14ac:dyDescent="0.25"/>
    <row r="312862" hidden="1" x14ac:dyDescent="0.25"/>
    <row r="312863" hidden="1" x14ac:dyDescent="0.25"/>
    <row r="312864" hidden="1" x14ac:dyDescent="0.25"/>
    <row r="312865" hidden="1" x14ac:dyDescent="0.25"/>
    <row r="312866" hidden="1" x14ac:dyDescent="0.25"/>
    <row r="312867" hidden="1" x14ac:dyDescent="0.25"/>
    <row r="312868" hidden="1" x14ac:dyDescent="0.25"/>
    <row r="312869" hidden="1" x14ac:dyDescent="0.25"/>
    <row r="312870" hidden="1" x14ac:dyDescent="0.25"/>
    <row r="312871" hidden="1" x14ac:dyDescent="0.25"/>
    <row r="312872" hidden="1" x14ac:dyDescent="0.25"/>
    <row r="312873" hidden="1" x14ac:dyDescent="0.25"/>
    <row r="312874" hidden="1" x14ac:dyDescent="0.25"/>
    <row r="312875" hidden="1" x14ac:dyDescent="0.25"/>
    <row r="312876" hidden="1" x14ac:dyDescent="0.25"/>
    <row r="312877" hidden="1" x14ac:dyDescent="0.25"/>
    <row r="312878" hidden="1" x14ac:dyDescent="0.25"/>
    <row r="312879" hidden="1" x14ac:dyDescent="0.25"/>
    <row r="312880" hidden="1" x14ac:dyDescent="0.25"/>
    <row r="312881" hidden="1" x14ac:dyDescent="0.25"/>
    <row r="312882" hidden="1" x14ac:dyDescent="0.25"/>
    <row r="312883" hidden="1" x14ac:dyDescent="0.25"/>
    <row r="312884" hidden="1" x14ac:dyDescent="0.25"/>
    <row r="312885" hidden="1" x14ac:dyDescent="0.25"/>
    <row r="312886" hidden="1" x14ac:dyDescent="0.25"/>
    <row r="312887" hidden="1" x14ac:dyDescent="0.25"/>
    <row r="312888" hidden="1" x14ac:dyDescent="0.25"/>
    <row r="312889" hidden="1" x14ac:dyDescent="0.25"/>
    <row r="312890" hidden="1" x14ac:dyDescent="0.25"/>
    <row r="312891" hidden="1" x14ac:dyDescent="0.25"/>
    <row r="312892" hidden="1" x14ac:dyDescent="0.25"/>
    <row r="312893" hidden="1" x14ac:dyDescent="0.25"/>
    <row r="312894" hidden="1" x14ac:dyDescent="0.25"/>
    <row r="312895" hidden="1" x14ac:dyDescent="0.25"/>
    <row r="312896" hidden="1" x14ac:dyDescent="0.25"/>
    <row r="312897" hidden="1" x14ac:dyDescent="0.25"/>
    <row r="312898" hidden="1" x14ac:dyDescent="0.25"/>
    <row r="312899" hidden="1" x14ac:dyDescent="0.25"/>
    <row r="312900" hidden="1" x14ac:dyDescent="0.25"/>
    <row r="312901" hidden="1" x14ac:dyDescent="0.25"/>
    <row r="312902" hidden="1" x14ac:dyDescent="0.25"/>
    <row r="312903" hidden="1" x14ac:dyDescent="0.25"/>
    <row r="312904" hidden="1" x14ac:dyDescent="0.25"/>
    <row r="312905" hidden="1" x14ac:dyDescent="0.25"/>
    <row r="312906" hidden="1" x14ac:dyDescent="0.25"/>
    <row r="312907" hidden="1" x14ac:dyDescent="0.25"/>
    <row r="312908" hidden="1" x14ac:dyDescent="0.25"/>
    <row r="312909" hidden="1" x14ac:dyDescent="0.25"/>
    <row r="312910" hidden="1" x14ac:dyDescent="0.25"/>
    <row r="312911" hidden="1" x14ac:dyDescent="0.25"/>
    <row r="312912" hidden="1" x14ac:dyDescent="0.25"/>
    <row r="312913" hidden="1" x14ac:dyDescent="0.25"/>
    <row r="312914" hidden="1" x14ac:dyDescent="0.25"/>
    <row r="312915" hidden="1" x14ac:dyDescent="0.25"/>
    <row r="312916" hidden="1" x14ac:dyDescent="0.25"/>
    <row r="312917" hidden="1" x14ac:dyDescent="0.25"/>
    <row r="312918" hidden="1" x14ac:dyDescent="0.25"/>
    <row r="312919" hidden="1" x14ac:dyDescent="0.25"/>
    <row r="312920" hidden="1" x14ac:dyDescent="0.25"/>
    <row r="312921" hidden="1" x14ac:dyDescent="0.25"/>
    <row r="312922" hidden="1" x14ac:dyDescent="0.25"/>
    <row r="312923" hidden="1" x14ac:dyDescent="0.25"/>
    <row r="312924" hidden="1" x14ac:dyDescent="0.25"/>
    <row r="312925" hidden="1" x14ac:dyDescent="0.25"/>
    <row r="312926" hidden="1" x14ac:dyDescent="0.25"/>
    <row r="312927" hidden="1" x14ac:dyDescent="0.25"/>
    <row r="312928" hidden="1" x14ac:dyDescent="0.25"/>
    <row r="312929" hidden="1" x14ac:dyDescent="0.25"/>
    <row r="312930" hidden="1" x14ac:dyDescent="0.25"/>
    <row r="312931" hidden="1" x14ac:dyDescent="0.25"/>
    <row r="312932" hidden="1" x14ac:dyDescent="0.25"/>
    <row r="312933" hidden="1" x14ac:dyDescent="0.25"/>
    <row r="312934" hidden="1" x14ac:dyDescent="0.25"/>
    <row r="312935" hidden="1" x14ac:dyDescent="0.25"/>
    <row r="312936" hidden="1" x14ac:dyDescent="0.25"/>
    <row r="312937" hidden="1" x14ac:dyDescent="0.25"/>
    <row r="312938" hidden="1" x14ac:dyDescent="0.25"/>
    <row r="312939" hidden="1" x14ac:dyDescent="0.25"/>
    <row r="312940" hidden="1" x14ac:dyDescent="0.25"/>
    <row r="312941" hidden="1" x14ac:dyDescent="0.25"/>
    <row r="312942" hidden="1" x14ac:dyDescent="0.25"/>
    <row r="312943" hidden="1" x14ac:dyDescent="0.25"/>
    <row r="312944" hidden="1" x14ac:dyDescent="0.25"/>
    <row r="312945" hidden="1" x14ac:dyDescent="0.25"/>
    <row r="312946" hidden="1" x14ac:dyDescent="0.25"/>
    <row r="312947" hidden="1" x14ac:dyDescent="0.25"/>
    <row r="312948" hidden="1" x14ac:dyDescent="0.25"/>
    <row r="312949" hidden="1" x14ac:dyDescent="0.25"/>
    <row r="312950" hidden="1" x14ac:dyDescent="0.25"/>
    <row r="312951" hidden="1" x14ac:dyDescent="0.25"/>
    <row r="312952" hidden="1" x14ac:dyDescent="0.25"/>
    <row r="312953" hidden="1" x14ac:dyDescent="0.25"/>
    <row r="312954" hidden="1" x14ac:dyDescent="0.25"/>
    <row r="312955" hidden="1" x14ac:dyDescent="0.25"/>
    <row r="312956" hidden="1" x14ac:dyDescent="0.25"/>
    <row r="312957" hidden="1" x14ac:dyDescent="0.25"/>
    <row r="312958" hidden="1" x14ac:dyDescent="0.25"/>
    <row r="312959" hidden="1" x14ac:dyDescent="0.25"/>
    <row r="312960" hidden="1" x14ac:dyDescent="0.25"/>
    <row r="312961" hidden="1" x14ac:dyDescent="0.25"/>
    <row r="312962" hidden="1" x14ac:dyDescent="0.25"/>
    <row r="312963" hidden="1" x14ac:dyDescent="0.25"/>
    <row r="312964" hidden="1" x14ac:dyDescent="0.25"/>
    <row r="312965" hidden="1" x14ac:dyDescent="0.25"/>
    <row r="312966" hidden="1" x14ac:dyDescent="0.25"/>
    <row r="312967" hidden="1" x14ac:dyDescent="0.25"/>
    <row r="312968" hidden="1" x14ac:dyDescent="0.25"/>
    <row r="312969" hidden="1" x14ac:dyDescent="0.25"/>
    <row r="312970" hidden="1" x14ac:dyDescent="0.25"/>
    <row r="312971" hidden="1" x14ac:dyDescent="0.25"/>
    <row r="312972" hidden="1" x14ac:dyDescent="0.25"/>
    <row r="312973" hidden="1" x14ac:dyDescent="0.25"/>
    <row r="312974" hidden="1" x14ac:dyDescent="0.25"/>
    <row r="312975" hidden="1" x14ac:dyDescent="0.25"/>
    <row r="312976" hidden="1" x14ac:dyDescent="0.25"/>
    <row r="312977" hidden="1" x14ac:dyDescent="0.25"/>
    <row r="312978" hidden="1" x14ac:dyDescent="0.25"/>
    <row r="312979" hidden="1" x14ac:dyDescent="0.25"/>
    <row r="312980" hidden="1" x14ac:dyDescent="0.25"/>
    <row r="312981" hidden="1" x14ac:dyDescent="0.25"/>
    <row r="312982" hidden="1" x14ac:dyDescent="0.25"/>
    <row r="312983" hidden="1" x14ac:dyDescent="0.25"/>
    <row r="312984" hidden="1" x14ac:dyDescent="0.25"/>
    <row r="312985" hidden="1" x14ac:dyDescent="0.25"/>
    <row r="312986" hidden="1" x14ac:dyDescent="0.25"/>
    <row r="312987" hidden="1" x14ac:dyDescent="0.25"/>
    <row r="312988" hidden="1" x14ac:dyDescent="0.25"/>
    <row r="312989" hidden="1" x14ac:dyDescent="0.25"/>
    <row r="312990" hidden="1" x14ac:dyDescent="0.25"/>
    <row r="312991" hidden="1" x14ac:dyDescent="0.25"/>
    <row r="312992" hidden="1" x14ac:dyDescent="0.25"/>
    <row r="312993" hidden="1" x14ac:dyDescent="0.25"/>
    <row r="312994" hidden="1" x14ac:dyDescent="0.25"/>
    <row r="312995" hidden="1" x14ac:dyDescent="0.25"/>
    <row r="312996" hidden="1" x14ac:dyDescent="0.25"/>
    <row r="312997" hidden="1" x14ac:dyDescent="0.25"/>
    <row r="312998" hidden="1" x14ac:dyDescent="0.25"/>
    <row r="312999" hidden="1" x14ac:dyDescent="0.25"/>
    <row r="313000" hidden="1" x14ac:dyDescent="0.25"/>
    <row r="313001" hidden="1" x14ac:dyDescent="0.25"/>
    <row r="313002" hidden="1" x14ac:dyDescent="0.25"/>
    <row r="313003" hidden="1" x14ac:dyDescent="0.25"/>
    <row r="313004" hidden="1" x14ac:dyDescent="0.25"/>
    <row r="313005" hidden="1" x14ac:dyDescent="0.25"/>
    <row r="313006" hidden="1" x14ac:dyDescent="0.25"/>
    <row r="313007" hidden="1" x14ac:dyDescent="0.25"/>
    <row r="313008" hidden="1" x14ac:dyDescent="0.25"/>
    <row r="313009" hidden="1" x14ac:dyDescent="0.25"/>
    <row r="313010" hidden="1" x14ac:dyDescent="0.25"/>
    <row r="313011" hidden="1" x14ac:dyDescent="0.25"/>
    <row r="313012" hidden="1" x14ac:dyDescent="0.25"/>
    <row r="313013" hidden="1" x14ac:dyDescent="0.25"/>
    <row r="313014" hidden="1" x14ac:dyDescent="0.25"/>
    <row r="313015" hidden="1" x14ac:dyDescent="0.25"/>
    <row r="313016" hidden="1" x14ac:dyDescent="0.25"/>
    <row r="313017" hidden="1" x14ac:dyDescent="0.25"/>
    <row r="313018" hidden="1" x14ac:dyDescent="0.25"/>
    <row r="313019" hidden="1" x14ac:dyDescent="0.25"/>
    <row r="313020" hidden="1" x14ac:dyDescent="0.25"/>
    <row r="313021" hidden="1" x14ac:dyDescent="0.25"/>
    <row r="313022" hidden="1" x14ac:dyDescent="0.25"/>
    <row r="313023" hidden="1" x14ac:dyDescent="0.25"/>
    <row r="313024" hidden="1" x14ac:dyDescent="0.25"/>
    <row r="313025" hidden="1" x14ac:dyDescent="0.25"/>
    <row r="313026" hidden="1" x14ac:dyDescent="0.25"/>
    <row r="313027" hidden="1" x14ac:dyDescent="0.25"/>
    <row r="313028" hidden="1" x14ac:dyDescent="0.25"/>
    <row r="313029" hidden="1" x14ac:dyDescent="0.25"/>
    <row r="313030" hidden="1" x14ac:dyDescent="0.25"/>
    <row r="313031" hidden="1" x14ac:dyDescent="0.25"/>
    <row r="313032" hidden="1" x14ac:dyDescent="0.25"/>
    <row r="313033" hidden="1" x14ac:dyDescent="0.25"/>
    <row r="313034" hidden="1" x14ac:dyDescent="0.25"/>
    <row r="313035" hidden="1" x14ac:dyDescent="0.25"/>
    <row r="313036" hidden="1" x14ac:dyDescent="0.25"/>
    <row r="313037" hidden="1" x14ac:dyDescent="0.25"/>
    <row r="313038" hidden="1" x14ac:dyDescent="0.25"/>
    <row r="313039" hidden="1" x14ac:dyDescent="0.25"/>
    <row r="313040" hidden="1" x14ac:dyDescent="0.25"/>
    <row r="313041" hidden="1" x14ac:dyDescent="0.25"/>
    <row r="313042" hidden="1" x14ac:dyDescent="0.25"/>
    <row r="313043" hidden="1" x14ac:dyDescent="0.25"/>
    <row r="313044" hidden="1" x14ac:dyDescent="0.25"/>
    <row r="313045" hidden="1" x14ac:dyDescent="0.25"/>
    <row r="313046" hidden="1" x14ac:dyDescent="0.25"/>
    <row r="313047" hidden="1" x14ac:dyDescent="0.25"/>
    <row r="313048" hidden="1" x14ac:dyDescent="0.25"/>
    <row r="313049" hidden="1" x14ac:dyDescent="0.25"/>
    <row r="313050" hidden="1" x14ac:dyDescent="0.25"/>
    <row r="313051" hidden="1" x14ac:dyDescent="0.25"/>
    <row r="313052" hidden="1" x14ac:dyDescent="0.25"/>
    <row r="313053" hidden="1" x14ac:dyDescent="0.25"/>
    <row r="313054" hidden="1" x14ac:dyDescent="0.25"/>
    <row r="313055" hidden="1" x14ac:dyDescent="0.25"/>
    <row r="313056" hidden="1" x14ac:dyDescent="0.25"/>
    <row r="313057" hidden="1" x14ac:dyDescent="0.25"/>
    <row r="313058" hidden="1" x14ac:dyDescent="0.25"/>
    <row r="313059" hidden="1" x14ac:dyDescent="0.25"/>
    <row r="313060" hidden="1" x14ac:dyDescent="0.25"/>
    <row r="313061" hidden="1" x14ac:dyDescent="0.25"/>
    <row r="313062" hidden="1" x14ac:dyDescent="0.25"/>
    <row r="313063" hidden="1" x14ac:dyDescent="0.25"/>
    <row r="313064" hidden="1" x14ac:dyDescent="0.25"/>
    <row r="313065" hidden="1" x14ac:dyDescent="0.25"/>
    <row r="313066" hidden="1" x14ac:dyDescent="0.25"/>
    <row r="313067" hidden="1" x14ac:dyDescent="0.25"/>
    <row r="313068" hidden="1" x14ac:dyDescent="0.25"/>
    <row r="313069" hidden="1" x14ac:dyDescent="0.25"/>
    <row r="313070" hidden="1" x14ac:dyDescent="0.25"/>
    <row r="313071" hidden="1" x14ac:dyDescent="0.25"/>
    <row r="313072" hidden="1" x14ac:dyDescent="0.25"/>
    <row r="313073" hidden="1" x14ac:dyDescent="0.25"/>
    <row r="313074" hidden="1" x14ac:dyDescent="0.25"/>
    <row r="313075" hidden="1" x14ac:dyDescent="0.25"/>
    <row r="313076" hidden="1" x14ac:dyDescent="0.25"/>
    <row r="313077" hidden="1" x14ac:dyDescent="0.25"/>
    <row r="313078" hidden="1" x14ac:dyDescent="0.25"/>
    <row r="313079" hidden="1" x14ac:dyDescent="0.25"/>
    <row r="313080" hidden="1" x14ac:dyDescent="0.25"/>
    <row r="313081" hidden="1" x14ac:dyDescent="0.25"/>
    <row r="313082" hidden="1" x14ac:dyDescent="0.25"/>
    <row r="313083" hidden="1" x14ac:dyDescent="0.25"/>
    <row r="313084" hidden="1" x14ac:dyDescent="0.25"/>
    <row r="313085" hidden="1" x14ac:dyDescent="0.25"/>
    <row r="313086" hidden="1" x14ac:dyDescent="0.25"/>
    <row r="313087" hidden="1" x14ac:dyDescent="0.25"/>
    <row r="313088" hidden="1" x14ac:dyDescent="0.25"/>
    <row r="313089" hidden="1" x14ac:dyDescent="0.25"/>
    <row r="313090" hidden="1" x14ac:dyDescent="0.25"/>
    <row r="313091" hidden="1" x14ac:dyDescent="0.25"/>
    <row r="313092" hidden="1" x14ac:dyDescent="0.25"/>
    <row r="313093" hidden="1" x14ac:dyDescent="0.25"/>
    <row r="313094" hidden="1" x14ac:dyDescent="0.25"/>
    <row r="313095" hidden="1" x14ac:dyDescent="0.25"/>
    <row r="313096" hidden="1" x14ac:dyDescent="0.25"/>
    <row r="313097" hidden="1" x14ac:dyDescent="0.25"/>
    <row r="313098" hidden="1" x14ac:dyDescent="0.25"/>
    <row r="313099" hidden="1" x14ac:dyDescent="0.25"/>
    <row r="313100" hidden="1" x14ac:dyDescent="0.25"/>
    <row r="313101" hidden="1" x14ac:dyDescent="0.25"/>
    <row r="313102" hidden="1" x14ac:dyDescent="0.25"/>
    <row r="313103" hidden="1" x14ac:dyDescent="0.25"/>
    <row r="313104" hidden="1" x14ac:dyDescent="0.25"/>
    <row r="313105" hidden="1" x14ac:dyDescent="0.25"/>
    <row r="313106" hidden="1" x14ac:dyDescent="0.25"/>
    <row r="313107" hidden="1" x14ac:dyDescent="0.25"/>
    <row r="313108" hidden="1" x14ac:dyDescent="0.25"/>
    <row r="313109" hidden="1" x14ac:dyDescent="0.25"/>
    <row r="313110" hidden="1" x14ac:dyDescent="0.25"/>
    <row r="313111" hidden="1" x14ac:dyDescent="0.25"/>
    <row r="313112" hidden="1" x14ac:dyDescent="0.25"/>
    <row r="313113" hidden="1" x14ac:dyDescent="0.25"/>
    <row r="313114" hidden="1" x14ac:dyDescent="0.25"/>
    <row r="313115" hidden="1" x14ac:dyDescent="0.25"/>
    <row r="313116" hidden="1" x14ac:dyDescent="0.25"/>
    <row r="313117" hidden="1" x14ac:dyDescent="0.25"/>
    <row r="313118" hidden="1" x14ac:dyDescent="0.25"/>
    <row r="313119" hidden="1" x14ac:dyDescent="0.25"/>
    <row r="313120" hidden="1" x14ac:dyDescent="0.25"/>
    <row r="313121" hidden="1" x14ac:dyDescent="0.25"/>
    <row r="313122" hidden="1" x14ac:dyDescent="0.25"/>
    <row r="313123" hidden="1" x14ac:dyDescent="0.25"/>
    <row r="313124" hidden="1" x14ac:dyDescent="0.25"/>
    <row r="313125" hidden="1" x14ac:dyDescent="0.25"/>
    <row r="313126" hidden="1" x14ac:dyDescent="0.25"/>
    <row r="313127" hidden="1" x14ac:dyDescent="0.25"/>
    <row r="313128" hidden="1" x14ac:dyDescent="0.25"/>
    <row r="313129" hidden="1" x14ac:dyDescent="0.25"/>
    <row r="313130" hidden="1" x14ac:dyDescent="0.25"/>
    <row r="313131" hidden="1" x14ac:dyDescent="0.25"/>
    <row r="313132" hidden="1" x14ac:dyDescent="0.25"/>
    <row r="313133" hidden="1" x14ac:dyDescent="0.25"/>
    <row r="313134" hidden="1" x14ac:dyDescent="0.25"/>
    <row r="313135" hidden="1" x14ac:dyDescent="0.25"/>
    <row r="313136" hidden="1" x14ac:dyDescent="0.25"/>
    <row r="313137" hidden="1" x14ac:dyDescent="0.25"/>
    <row r="313138" hidden="1" x14ac:dyDescent="0.25"/>
    <row r="313139" hidden="1" x14ac:dyDescent="0.25"/>
    <row r="313140" hidden="1" x14ac:dyDescent="0.25"/>
    <row r="313141" hidden="1" x14ac:dyDescent="0.25"/>
    <row r="313142" hidden="1" x14ac:dyDescent="0.25"/>
    <row r="313143" hidden="1" x14ac:dyDescent="0.25"/>
    <row r="313144" hidden="1" x14ac:dyDescent="0.25"/>
    <row r="313145" hidden="1" x14ac:dyDescent="0.25"/>
    <row r="313146" hidden="1" x14ac:dyDescent="0.25"/>
    <row r="313147" hidden="1" x14ac:dyDescent="0.25"/>
    <row r="313148" hidden="1" x14ac:dyDescent="0.25"/>
    <row r="313149" hidden="1" x14ac:dyDescent="0.25"/>
    <row r="313150" hidden="1" x14ac:dyDescent="0.25"/>
    <row r="313151" hidden="1" x14ac:dyDescent="0.25"/>
    <row r="313152" hidden="1" x14ac:dyDescent="0.25"/>
    <row r="313153" hidden="1" x14ac:dyDescent="0.25"/>
    <row r="313154" hidden="1" x14ac:dyDescent="0.25"/>
    <row r="313155" hidden="1" x14ac:dyDescent="0.25"/>
    <row r="313156" hidden="1" x14ac:dyDescent="0.25"/>
    <row r="313157" hidden="1" x14ac:dyDescent="0.25"/>
    <row r="313158" hidden="1" x14ac:dyDescent="0.25"/>
    <row r="313159" hidden="1" x14ac:dyDescent="0.25"/>
    <row r="313160" hidden="1" x14ac:dyDescent="0.25"/>
    <row r="313161" hidden="1" x14ac:dyDescent="0.25"/>
    <row r="313162" hidden="1" x14ac:dyDescent="0.25"/>
    <row r="313163" hidden="1" x14ac:dyDescent="0.25"/>
    <row r="313164" hidden="1" x14ac:dyDescent="0.25"/>
    <row r="313165" hidden="1" x14ac:dyDescent="0.25"/>
    <row r="313166" hidden="1" x14ac:dyDescent="0.25"/>
    <row r="313167" hidden="1" x14ac:dyDescent="0.25"/>
    <row r="313168" hidden="1" x14ac:dyDescent="0.25"/>
    <row r="313169" hidden="1" x14ac:dyDescent="0.25"/>
    <row r="313170" hidden="1" x14ac:dyDescent="0.25"/>
    <row r="313171" hidden="1" x14ac:dyDescent="0.25"/>
    <row r="313172" hidden="1" x14ac:dyDescent="0.25"/>
    <row r="313173" hidden="1" x14ac:dyDescent="0.25"/>
    <row r="313174" hidden="1" x14ac:dyDescent="0.25"/>
    <row r="313175" hidden="1" x14ac:dyDescent="0.25"/>
    <row r="313176" hidden="1" x14ac:dyDescent="0.25"/>
    <row r="313177" hidden="1" x14ac:dyDescent="0.25"/>
    <row r="313178" hidden="1" x14ac:dyDescent="0.25"/>
    <row r="313179" hidden="1" x14ac:dyDescent="0.25"/>
    <row r="313180" hidden="1" x14ac:dyDescent="0.25"/>
    <row r="313181" hidden="1" x14ac:dyDescent="0.25"/>
    <row r="313182" hidden="1" x14ac:dyDescent="0.25"/>
    <row r="313183" hidden="1" x14ac:dyDescent="0.25"/>
    <row r="313184" hidden="1" x14ac:dyDescent="0.25"/>
    <row r="313185" hidden="1" x14ac:dyDescent="0.25"/>
    <row r="313186" hidden="1" x14ac:dyDescent="0.25"/>
    <row r="313187" hidden="1" x14ac:dyDescent="0.25"/>
    <row r="313188" hidden="1" x14ac:dyDescent="0.25"/>
    <row r="313189" hidden="1" x14ac:dyDescent="0.25"/>
    <row r="313190" hidden="1" x14ac:dyDescent="0.25"/>
    <row r="313191" hidden="1" x14ac:dyDescent="0.25"/>
    <row r="313192" hidden="1" x14ac:dyDescent="0.25"/>
    <row r="313193" hidden="1" x14ac:dyDescent="0.25"/>
    <row r="313194" hidden="1" x14ac:dyDescent="0.25"/>
    <row r="313195" hidden="1" x14ac:dyDescent="0.25"/>
    <row r="313196" hidden="1" x14ac:dyDescent="0.25"/>
    <row r="313197" hidden="1" x14ac:dyDescent="0.25"/>
    <row r="313198" hidden="1" x14ac:dyDescent="0.25"/>
    <row r="313199" hidden="1" x14ac:dyDescent="0.25"/>
    <row r="313200" hidden="1" x14ac:dyDescent="0.25"/>
    <row r="313201" hidden="1" x14ac:dyDescent="0.25"/>
    <row r="313202" hidden="1" x14ac:dyDescent="0.25"/>
    <row r="313203" hidden="1" x14ac:dyDescent="0.25"/>
    <row r="313204" hidden="1" x14ac:dyDescent="0.25"/>
    <row r="313205" hidden="1" x14ac:dyDescent="0.25"/>
    <row r="313206" hidden="1" x14ac:dyDescent="0.25"/>
    <row r="313207" hidden="1" x14ac:dyDescent="0.25"/>
    <row r="313208" hidden="1" x14ac:dyDescent="0.25"/>
    <row r="313209" hidden="1" x14ac:dyDescent="0.25"/>
    <row r="313210" hidden="1" x14ac:dyDescent="0.25"/>
    <row r="313211" hidden="1" x14ac:dyDescent="0.25"/>
    <row r="313212" hidden="1" x14ac:dyDescent="0.25"/>
    <row r="313213" hidden="1" x14ac:dyDescent="0.25"/>
    <row r="313214" hidden="1" x14ac:dyDescent="0.25"/>
    <row r="313215" hidden="1" x14ac:dyDescent="0.25"/>
    <row r="313216" hidden="1" x14ac:dyDescent="0.25"/>
    <row r="313217" hidden="1" x14ac:dyDescent="0.25"/>
    <row r="313218" hidden="1" x14ac:dyDescent="0.25"/>
    <row r="313219" hidden="1" x14ac:dyDescent="0.25"/>
    <row r="313220" hidden="1" x14ac:dyDescent="0.25"/>
    <row r="313221" hidden="1" x14ac:dyDescent="0.25"/>
    <row r="313222" hidden="1" x14ac:dyDescent="0.25"/>
    <row r="313223" hidden="1" x14ac:dyDescent="0.25"/>
    <row r="313224" hidden="1" x14ac:dyDescent="0.25"/>
    <row r="313225" hidden="1" x14ac:dyDescent="0.25"/>
    <row r="313226" hidden="1" x14ac:dyDescent="0.25"/>
    <row r="313227" hidden="1" x14ac:dyDescent="0.25"/>
    <row r="313228" hidden="1" x14ac:dyDescent="0.25"/>
    <row r="313229" hidden="1" x14ac:dyDescent="0.25"/>
    <row r="313230" hidden="1" x14ac:dyDescent="0.25"/>
    <row r="313231" hidden="1" x14ac:dyDescent="0.25"/>
    <row r="313232" hidden="1" x14ac:dyDescent="0.25"/>
    <row r="313233" hidden="1" x14ac:dyDescent="0.25"/>
    <row r="313234" hidden="1" x14ac:dyDescent="0.25"/>
    <row r="313235" hidden="1" x14ac:dyDescent="0.25"/>
    <row r="313236" hidden="1" x14ac:dyDescent="0.25"/>
    <row r="313237" hidden="1" x14ac:dyDescent="0.25"/>
    <row r="313238" hidden="1" x14ac:dyDescent="0.25"/>
    <row r="313239" hidden="1" x14ac:dyDescent="0.25"/>
    <row r="313240" hidden="1" x14ac:dyDescent="0.25"/>
    <row r="313241" hidden="1" x14ac:dyDescent="0.25"/>
    <row r="313242" hidden="1" x14ac:dyDescent="0.25"/>
    <row r="313243" hidden="1" x14ac:dyDescent="0.25"/>
    <row r="313244" hidden="1" x14ac:dyDescent="0.25"/>
    <row r="313245" hidden="1" x14ac:dyDescent="0.25"/>
    <row r="313246" hidden="1" x14ac:dyDescent="0.25"/>
    <row r="313247" hidden="1" x14ac:dyDescent="0.25"/>
    <row r="313248" hidden="1" x14ac:dyDescent="0.25"/>
    <row r="313249" hidden="1" x14ac:dyDescent="0.25"/>
    <row r="313250" hidden="1" x14ac:dyDescent="0.25"/>
    <row r="313251" hidden="1" x14ac:dyDescent="0.25"/>
    <row r="313252" hidden="1" x14ac:dyDescent="0.25"/>
    <row r="313253" hidden="1" x14ac:dyDescent="0.25"/>
    <row r="313254" hidden="1" x14ac:dyDescent="0.25"/>
    <row r="313255" hidden="1" x14ac:dyDescent="0.25"/>
    <row r="313256" hidden="1" x14ac:dyDescent="0.25"/>
    <row r="313257" hidden="1" x14ac:dyDescent="0.25"/>
    <row r="313258" hidden="1" x14ac:dyDescent="0.25"/>
    <row r="313259" hidden="1" x14ac:dyDescent="0.25"/>
    <row r="313260" hidden="1" x14ac:dyDescent="0.25"/>
    <row r="313261" hidden="1" x14ac:dyDescent="0.25"/>
    <row r="313262" hidden="1" x14ac:dyDescent="0.25"/>
    <row r="313263" hidden="1" x14ac:dyDescent="0.25"/>
    <row r="313264" hidden="1" x14ac:dyDescent="0.25"/>
    <row r="313265" hidden="1" x14ac:dyDescent="0.25"/>
    <row r="313266" hidden="1" x14ac:dyDescent="0.25"/>
    <row r="313267" hidden="1" x14ac:dyDescent="0.25"/>
    <row r="313268" hidden="1" x14ac:dyDescent="0.25"/>
    <row r="313269" hidden="1" x14ac:dyDescent="0.25"/>
    <row r="313270" hidden="1" x14ac:dyDescent="0.25"/>
    <row r="313271" hidden="1" x14ac:dyDescent="0.25"/>
    <row r="313272" hidden="1" x14ac:dyDescent="0.25"/>
    <row r="313273" hidden="1" x14ac:dyDescent="0.25"/>
    <row r="313274" hidden="1" x14ac:dyDescent="0.25"/>
    <row r="313275" hidden="1" x14ac:dyDescent="0.25"/>
    <row r="313276" hidden="1" x14ac:dyDescent="0.25"/>
    <row r="313277" hidden="1" x14ac:dyDescent="0.25"/>
    <row r="313278" hidden="1" x14ac:dyDescent="0.25"/>
    <row r="313279" hidden="1" x14ac:dyDescent="0.25"/>
    <row r="313280" hidden="1" x14ac:dyDescent="0.25"/>
    <row r="313281" hidden="1" x14ac:dyDescent="0.25"/>
    <row r="313282" hidden="1" x14ac:dyDescent="0.25"/>
    <row r="313283" hidden="1" x14ac:dyDescent="0.25"/>
    <row r="313284" hidden="1" x14ac:dyDescent="0.25"/>
    <row r="313285" hidden="1" x14ac:dyDescent="0.25"/>
    <row r="313286" hidden="1" x14ac:dyDescent="0.25"/>
    <row r="313287" hidden="1" x14ac:dyDescent="0.25"/>
    <row r="313288" hidden="1" x14ac:dyDescent="0.25"/>
    <row r="313289" hidden="1" x14ac:dyDescent="0.25"/>
    <row r="313290" hidden="1" x14ac:dyDescent="0.25"/>
    <row r="313291" hidden="1" x14ac:dyDescent="0.25"/>
    <row r="313292" hidden="1" x14ac:dyDescent="0.25"/>
    <row r="313293" hidden="1" x14ac:dyDescent="0.25"/>
    <row r="313294" hidden="1" x14ac:dyDescent="0.25"/>
    <row r="313295" hidden="1" x14ac:dyDescent="0.25"/>
    <row r="313296" hidden="1" x14ac:dyDescent="0.25"/>
    <row r="313297" hidden="1" x14ac:dyDescent="0.25"/>
    <row r="313298" hidden="1" x14ac:dyDescent="0.25"/>
    <row r="313299" hidden="1" x14ac:dyDescent="0.25"/>
    <row r="313300" hidden="1" x14ac:dyDescent="0.25"/>
    <row r="313301" hidden="1" x14ac:dyDescent="0.25"/>
    <row r="313302" hidden="1" x14ac:dyDescent="0.25"/>
    <row r="313303" hidden="1" x14ac:dyDescent="0.25"/>
    <row r="313304" hidden="1" x14ac:dyDescent="0.25"/>
    <row r="313305" hidden="1" x14ac:dyDescent="0.25"/>
    <row r="313306" hidden="1" x14ac:dyDescent="0.25"/>
    <row r="313307" hidden="1" x14ac:dyDescent="0.25"/>
    <row r="313308" hidden="1" x14ac:dyDescent="0.25"/>
    <row r="313309" hidden="1" x14ac:dyDescent="0.25"/>
    <row r="313310" hidden="1" x14ac:dyDescent="0.25"/>
    <row r="313311" hidden="1" x14ac:dyDescent="0.25"/>
    <row r="313312" hidden="1" x14ac:dyDescent="0.25"/>
    <row r="313313" hidden="1" x14ac:dyDescent="0.25"/>
    <row r="313314" hidden="1" x14ac:dyDescent="0.25"/>
    <row r="313315" hidden="1" x14ac:dyDescent="0.25"/>
    <row r="313316" hidden="1" x14ac:dyDescent="0.25"/>
    <row r="313317" hidden="1" x14ac:dyDescent="0.25"/>
    <row r="313318" hidden="1" x14ac:dyDescent="0.25"/>
    <row r="313319" hidden="1" x14ac:dyDescent="0.25"/>
    <row r="313320" hidden="1" x14ac:dyDescent="0.25"/>
    <row r="313321" hidden="1" x14ac:dyDescent="0.25"/>
    <row r="313322" hidden="1" x14ac:dyDescent="0.25"/>
    <row r="313323" hidden="1" x14ac:dyDescent="0.25"/>
    <row r="313324" hidden="1" x14ac:dyDescent="0.25"/>
    <row r="313325" hidden="1" x14ac:dyDescent="0.25"/>
    <row r="313326" hidden="1" x14ac:dyDescent="0.25"/>
    <row r="313327" hidden="1" x14ac:dyDescent="0.25"/>
    <row r="313328" hidden="1" x14ac:dyDescent="0.25"/>
    <row r="313329" hidden="1" x14ac:dyDescent="0.25"/>
    <row r="313330" hidden="1" x14ac:dyDescent="0.25"/>
    <row r="313331" hidden="1" x14ac:dyDescent="0.25"/>
    <row r="313332" hidden="1" x14ac:dyDescent="0.25"/>
    <row r="313333" hidden="1" x14ac:dyDescent="0.25"/>
    <row r="313334" hidden="1" x14ac:dyDescent="0.25"/>
    <row r="313335" hidden="1" x14ac:dyDescent="0.25"/>
    <row r="313336" hidden="1" x14ac:dyDescent="0.25"/>
    <row r="313337" hidden="1" x14ac:dyDescent="0.25"/>
    <row r="313338" hidden="1" x14ac:dyDescent="0.25"/>
    <row r="313339" hidden="1" x14ac:dyDescent="0.25"/>
    <row r="313340" hidden="1" x14ac:dyDescent="0.25"/>
    <row r="313341" hidden="1" x14ac:dyDescent="0.25"/>
    <row r="313342" hidden="1" x14ac:dyDescent="0.25"/>
    <row r="313343" hidden="1" x14ac:dyDescent="0.25"/>
    <row r="313344" hidden="1" x14ac:dyDescent="0.25"/>
    <row r="313345" hidden="1" x14ac:dyDescent="0.25"/>
    <row r="313346" hidden="1" x14ac:dyDescent="0.25"/>
    <row r="313347" hidden="1" x14ac:dyDescent="0.25"/>
    <row r="313348" hidden="1" x14ac:dyDescent="0.25"/>
    <row r="313349" hidden="1" x14ac:dyDescent="0.25"/>
    <row r="313350" hidden="1" x14ac:dyDescent="0.25"/>
    <row r="313351" hidden="1" x14ac:dyDescent="0.25"/>
    <row r="313352" hidden="1" x14ac:dyDescent="0.25"/>
    <row r="313353" hidden="1" x14ac:dyDescent="0.25"/>
    <row r="313354" hidden="1" x14ac:dyDescent="0.25"/>
    <row r="313355" hidden="1" x14ac:dyDescent="0.25"/>
    <row r="313356" hidden="1" x14ac:dyDescent="0.25"/>
    <row r="313357" hidden="1" x14ac:dyDescent="0.25"/>
    <row r="313358" hidden="1" x14ac:dyDescent="0.25"/>
    <row r="313359" hidden="1" x14ac:dyDescent="0.25"/>
    <row r="313360" hidden="1" x14ac:dyDescent="0.25"/>
    <row r="313361" hidden="1" x14ac:dyDescent="0.25"/>
    <row r="313362" hidden="1" x14ac:dyDescent="0.25"/>
    <row r="313363" hidden="1" x14ac:dyDescent="0.25"/>
    <row r="313364" hidden="1" x14ac:dyDescent="0.25"/>
    <row r="313365" hidden="1" x14ac:dyDescent="0.25"/>
    <row r="313366" hidden="1" x14ac:dyDescent="0.25"/>
    <row r="313367" hidden="1" x14ac:dyDescent="0.25"/>
    <row r="313368" hidden="1" x14ac:dyDescent="0.25"/>
    <row r="313369" hidden="1" x14ac:dyDescent="0.25"/>
    <row r="313370" hidden="1" x14ac:dyDescent="0.25"/>
    <row r="313371" hidden="1" x14ac:dyDescent="0.25"/>
    <row r="313372" hidden="1" x14ac:dyDescent="0.25"/>
    <row r="313373" hidden="1" x14ac:dyDescent="0.25"/>
    <row r="313374" hidden="1" x14ac:dyDescent="0.25"/>
    <row r="313375" hidden="1" x14ac:dyDescent="0.25"/>
    <row r="313376" hidden="1" x14ac:dyDescent="0.25"/>
    <row r="313377" hidden="1" x14ac:dyDescent="0.25"/>
    <row r="313378" hidden="1" x14ac:dyDescent="0.25"/>
    <row r="313379" hidden="1" x14ac:dyDescent="0.25"/>
    <row r="313380" hidden="1" x14ac:dyDescent="0.25"/>
    <row r="313381" hidden="1" x14ac:dyDescent="0.25"/>
    <row r="313382" hidden="1" x14ac:dyDescent="0.25"/>
    <row r="313383" hidden="1" x14ac:dyDescent="0.25"/>
    <row r="313384" hidden="1" x14ac:dyDescent="0.25"/>
    <row r="313385" hidden="1" x14ac:dyDescent="0.25"/>
    <row r="313386" hidden="1" x14ac:dyDescent="0.25"/>
    <row r="313387" hidden="1" x14ac:dyDescent="0.25"/>
    <row r="313388" hidden="1" x14ac:dyDescent="0.25"/>
    <row r="313389" hidden="1" x14ac:dyDescent="0.25"/>
    <row r="313390" hidden="1" x14ac:dyDescent="0.25"/>
    <row r="313391" hidden="1" x14ac:dyDescent="0.25"/>
    <row r="313392" hidden="1" x14ac:dyDescent="0.25"/>
    <row r="313393" hidden="1" x14ac:dyDescent="0.25"/>
    <row r="313394" hidden="1" x14ac:dyDescent="0.25"/>
    <row r="313395" hidden="1" x14ac:dyDescent="0.25"/>
    <row r="313396" hidden="1" x14ac:dyDescent="0.25"/>
    <row r="313397" hidden="1" x14ac:dyDescent="0.25"/>
    <row r="313398" hidden="1" x14ac:dyDescent="0.25"/>
    <row r="313399" hidden="1" x14ac:dyDescent="0.25"/>
    <row r="313400" hidden="1" x14ac:dyDescent="0.25"/>
    <row r="313401" hidden="1" x14ac:dyDescent="0.25"/>
    <row r="313402" hidden="1" x14ac:dyDescent="0.25"/>
    <row r="313403" hidden="1" x14ac:dyDescent="0.25"/>
    <row r="313404" hidden="1" x14ac:dyDescent="0.25"/>
    <row r="313405" hidden="1" x14ac:dyDescent="0.25"/>
    <row r="313406" hidden="1" x14ac:dyDescent="0.25"/>
    <row r="313407" hidden="1" x14ac:dyDescent="0.25"/>
    <row r="313408" hidden="1" x14ac:dyDescent="0.25"/>
    <row r="313409" hidden="1" x14ac:dyDescent="0.25"/>
    <row r="313410" hidden="1" x14ac:dyDescent="0.25"/>
    <row r="313411" hidden="1" x14ac:dyDescent="0.25"/>
    <row r="313412" hidden="1" x14ac:dyDescent="0.25"/>
    <row r="313413" hidden="1" x14ac:dyDescent="0.25"/>
    <row r="313414" hidden="1" x14ac:dyDescent="0.25"/>
    <row r="313415" hidden="1" x14ac:dyDescent="0.25"/>
    <row r="313416" hidden="1" x14ac:dyDescent="0.25"/>
    <row r="313417" hidden="1" x14ac:dyDescent="0.25"/>
    <row r="313418" hidden="1" x14ac:dyDescent="0.25"/>
    <row r="313419" hidden="1" x14ac:dyDescent="0.25"/>
    <row r="313420" hidden="1" x14ac:dyDescent="0.25"/>
    <row r="313421" hidden="1" x14ac:dyDescent="0.25"/>
    <row r="313422" hidden="1" x14ac:dyDescent="0.25"/>
    <row r="313423" hidden="1" x14ac:dyDescent="0.25"/>
    <row r="313424" hidden="1" x14ac:dyDescent="0.25"/>
    <row r="313425" hidden="1" x14ac:dyDescent="0.25"/>
    <row r="313426" hidden="1" x14ac:dyDescent="0.25"/>
    <row r="313427" hidden="1" x14ac:dyDescent="0.25"/>
    <row r="313428" hidden="1" x14ac:dyDescent="0.25"/>
    <row r="313429" hidden="1" x14ac:dyDescent="0.25"/>
    <row r="313430" hidden="1" x14ac:dyDescent="0.25"/>
    <row r="313431" hidden="1" x14ac:dyDescent="0.25"/>
    <row r="313432" hidden="1" x14ac:dyDescent="0.25"/>
    <row r="313433" hidden="1" x14ac:dyDescent="0.25"/>
    <row r="313434" hidden="1" x14ac:dyDescent="0.25"/>
    <row r="313435" hidden="1" x14ac:dyDescent="0.25"/>
    <row r="313436" hidden="1" x14ac:dyDescent="0.25"/>
    <row r="313437" hidden="1" x14ac:dyDescent="0.25"/>
    <row r="313438" hidden="1" x14ac:dyDescent="0.25"/>
    <row r="313439" hidden="1" x14ac:dyDescent="0.25"/>
    <row r="313440" hidden="1" x14ac:dyDescent="0.25"/>
    <row r="313441" hidden="1" x14ac:dyDescent="0.25"/>
    <row r="313442" hidden="1" x14ac:dyDescent="0.25"/>
    <row r="313443" hidden="1" x14ac:dyDescent="0.25"/>
    <row r="313444" hidden="1" x14ac:dyDescent="0.25"/>
    <row r="313445" hidden="1" x14ac:dyDescent="0.25"/>
    <row r="313446" hidden="1" x14ac:dyDescent="0.25"/>
    <row r="313447" hidden="1" x14ac:dyDescent="0.25"/>
    <row r="313448" hidden="1" x14ac:dyDescent="0.25"/>
    <row r="313449" hidden="1" x14ac:dyDescent="0.25"/>
    <row r="313450" hidden="1" x14ac:dyDescent="0.25"/>
    <row r="313451" hidden="1" x14ac:dyDescent="0.25"/>
    <row r="313452" hidden="1" x14ac:dyDescent="0.25"/>
    <row r="313453" hidden="1" x14ac:dyDescent="0.25"/>
    <row r="313454" hidden="1" x14ac:dyDescent="0.25"/>
    <row r="313455" hidden="1" x14ac:dyDescent="0.25"/>
    <row r="313456" hidden="1" x14ac:dyDescent="0.25"/>
    <row r="313457" hidden="1" x14ac:dyDescent="0.25"/>
    <row r="313458" hidden="1" x14ac:dyDescent="0.25"/>
    <row r="313459" hidden="1" x14ac:dyDescent="0.25"/>
    <row r="313460" hidden="1" x14ac:dyDescent="0.25"/>
    <row r="313461" hidden="1" x14ac:dyDescent="0.25"/>
    <row r="313462" hidden="1" x14ac:dyDescent="0.25"/>
    <row r="313463" hidden="1" x14ac:dyDescent="0.25"/>
    <row r="313464" hidden="1" x14ac:dyDescent="0.25"/>
    <row r="313465" hidden="1" x14ac:dyDescent="0.25"/>
    <row r="313466" hidden="1" x14ac:dyDescent="0.25"/>
    <row r="313467" hidden="1" x14ac:dyDescent="0.25"/>
    <row r="313468" hidden="1" x14ac:dyDescent="0.25"/>
    <row r="313469" hidden="1" x14ac:dyDescent="0.25"/>
    <row r="313470" hidden="1" x14ac:dyDescent="0.25"/>
    <row r="313471" hidden="1" x14ac:dyDescent="0.25"/>
    <row r="313472" hidden="1" x14ac:dyDescent="0.25"/>
    <row r="313473" hidden="1" x14ac:dyDescent="0.25"/>
    <row r="313474" hidden="1" x14ac:dyDescent="0.25"/>
    <row r="313475" hidden="1" x14ac:dyDescent="0.25"/>
    <row r="313476" hidden="1" x14ac:dyDescent="0.25"/>
    <row r="313477" hidden="1" x14ac:dyDescent="0.25"/>
    <row r="313478" hidden="1" x14ac:dyDescent="0.25"/>
    <row r="313479" hidden="1" x14ac:dyDescent="0.25"/>
    <row r="313480" hidden="1" x14ac:dyDescent="0.25"/>
    <row r="313481" hidden="1" x14ac:dyDescent="0.25"/>
    <row r="313482" hidden="1" x14ac:dyDescent="0.25"/>
    <row r="313483" hidden="1" x14ac:dyDescent="0.25"/>
    <row r="313484" hidden="1" x14ac:dyDescent="0.25"/>
    <row r="313485" hidden="1" x14ac:dyDescent="0.25"/>
    <row r="313486" hidden="1" x14ac:dyDescent="0.25"/>
    <row r="313487" hidden="1" x14ac:dyDescent="0.25"/>
    <row r="313488" hidden="1" x14ac:dyDescent="0.25"/>
    <row r="313489" hidden="1" x14ac:dyDescent="0.25"/>
    <row r="313490" hidden="1" x14ac:dyDescent="0.25"/>
    <row r="313491" hidden="1" x14ac:dyDescent="0.25"/>
    <row r="313492" hidden="1" x14ac:dyDescent="0.25"/>
    <row r="313493" hidden="1" x14ac:dyDescent="0.25"/>
    <row r="313494" hidden="1" x14ac:dyDescent="0.25"/>
    <row r="313495" hidden="1" x14ac:dyDescent="0.25"/>
    <row r="313496" hidden="1" x14ac:dyDescent="0.25"/>
    <row r="313497" hidden="1" x14ac:dyDescent="0.25"/>
    <row r="313498" hidden="1" x14ac:dyDescent="0.25"/>
    <row r="313499" hidden="1" x14ac:dyDescent="0.25"/>
    <row r="313500" hidden="1" x14ac:dyDescent="0.25"/>
    <row r="313501" hidden="1" x14ac:dyDescent="0.25"/>
    <row r="313502" hidden="1" x14ac:dyDescent="0.25"/>
    <row r="313503" hidden="1" x14ac:dyDescent="0.25"/>
    <row r="313504" hidden="1" x14ac:dyDescent="0.25"/>
    <row r="313505" hidden="1" x14ac:dyDescent="0.25"/>
    <row r="313506" hidden="1" x14ac:dyDescent="0.25"/>
    <row r="313507" hidden="1" x14ac:dyDescent="0.25"/>
    <row r="313508" hidden="1" x14ac:dyDescent="0.25"/>
    <row r="313509" hidden="1" x14ac:dyDescent="0.25"/>
    <row r="313510" hidden="1" x14ac:dyDescent="0.25"/>
    <row r="313511" hidden="1" x14ac:dyDescent="0.25"/>
    <row r="313512" hidden="1" x14ac:dyDescent="0.25"/>
    <row r="313513" hidden="1" x14ac:dyDescent="0.25"/>
    <row r="313514" hidden="1" x14ac:dyDescent="0.25"/>
    <row r="313515" hidden="1" x14ac:dyDescent="0.25"/>
    <row r="313516" hidden="1" x14ac:dyDescent="0.25"/>
    <row r="313517" hidden="1" x14ac:dyDescent="0.25"/>
    <row r="313518" hidden="1" x14ac:dyDescent="0.25"/>
    <row r="313519" hidden="1" x14ac:dyDescent="0.25"/>
    <row r="313520" hidden="1" x14ac:dyDescent="0.25"/>
    <row r="313521" hidden="1" x14ac:dyDescent="0.25"/>
    <row r="313522" hidden="1" x14ac:dyDescent="0.25"/>
    <row r="313523" hidden="1" x14ac:dyDescent="0.25"/>
    <row r="313524" hidden="1" x14ac:dyDescent="0.25"/>
    <row r="313525" hidden="1" x14ac:dyDescent="0.25"/>
    <row r="313526" hidden="1" x14ac:dyDescent="0.25"/>
    <row r="313527" hidden="1" x14ac:dyDescent="0.25"/>
    <row r="313528" hidden="1" x14ac:dyDescent="0.25"/>
    <row r="313529" hidden="1" x14ac:dyDescent="0.25"/>
    <row r="313530" hidden="1" x14ac:dyDescent="0.25"/>
    <row r="313531" hidden="1" x14ac:dyDescent="0.25"/>
    <row r="313532" hidden="1" x14ac:dyDescent="0.25"/>
    <row r="313533" hidden="1" x14ac:dyDescent="0.25"/>
    <row r="313534" hidden="1" x14ac:dyDescent="0.25"/>
    <row r="313535" hidden="1" x14ac:dyDescent="0.25"/>
    <row r="313536" hidden="1" x14ac:dyDescent="0.25"/>
    <row r="313537" hidden="1" x14ac:dyDescent="0.25"/>
    <row r="313538" hidden="1" x14ac:dyDescent="0.25"/>
    <row r="313539" hidden="1" x14ac:dyDescent="0.25"/>
    <row r="313540" hidden="1" x14ac:dyDescent="0.25"/>
    <row r="313541" hidden="1" x14ac:dyDescent="0.25"/>
    <row r="313542" hidden="1" x14ac:dyDescent="0.25"/>
    <row r="313543" hidden="1" x14ac:dyDescent="0.25"/>
    <row r="313544" hidden="1" x14ac:dyDescent="0.25"/>
    <row r="313545" hidden="1" x14ac:dyDescent="0.25"/>
    <row r="313546" hidden="1" x14ac:dyDescent="0.25"/>
    <row r="313547" hidden="1" x14ac:dyDescent="0.25"/>
    <row r="313548" hidden="1" x14ac:dyDescent="0.25"/>
    <row r="313549" hidden="1" x14ac:dyDescent="0.25"/>
    <row r="313550" hidden="1" x14ac:dyDescent="0.25"/>
    <row r="313551" hidden="1" x14ac:dyDescent="0.25"/>
    <row r="313552" hidden="1" x14ac:dyDescent="0.25"/>
    <row r="313553" hidden="1" x14ac:dyDescent="0.25"/>
    <row r="313554" hidden="1" x14ac:dyDescent="0.25"/>
    <row r="313555" hidden="1" x14ac:dyDescent="0.25"/>
    <row r="313556" hidden="1" x14ac:dyDescent="0.25"/>
    <row r="313557" hidden="1" x14ac:dyDescent="0.25"/>
    <row r="313558" hidden="1" x14ac:dyDescent="0.25"/>
    <row r="313559" hidden="1" x14ac:dyDescent="0.25"/>
    <row r="313560" hidden="1" x14ac:dyDescent="0.25"/>
    <row r="313561" hidden="1" x14ac:dyDescent="0.25"/>
    <row r="313562" hidden="1" x14ac:dyDescent="0.25"/>
    <row r="313563" hidden="1" x14ac:dyDescent="0.25"/>
    <row r="313564" hidden="1" x14ac:dyDescent="0.25"/>
    <row r="313565" hidden="1" x14ac:dyDescent="0.25"/>
    <row r="313566" hidden="1" x14ac:dyDescent="0.25"/>
    <row r="313567" hidden="1" x14ac:dyDescent="0.25"/>
    <row r="313568" hidden="1" x14ac:dyDescent="0.25"/>
    <row r="313569" hidden="1" x14ac:dyDescent="0.25"/>
    <row r="313570" hidden="1" x14ac:dyDescent="0.25"/>
    <row r="313571" hidden="1" x14ac:dyDescent="0.25"/>
    <row r="313572" hidden="1" x14ac:dyDescent="0.25"/>
    <row r="313573" hidden="1" x14ac:dyDescent="0.25"/>
    <row r="313574" hidden="1" x14ac:dyDescent="0.25"/>
    <row r="313575" hidden="1" x14ac:dyDescent="0.25"/>
    <row r="313576" hidden="1" x14ac:dyDescent="0.25"/>
    <row r="313577" hidden="1" x14ac:dyDescent="0.25"/>
    <row r="313578" hidden="1" x14ac:dyDescent="0.25"/>
    <row r="313579" hidden="1" x14ac:dyDescent="0.25"/>
    <row r="313580" hidden="1" x14ac:dyDescent="0.25"/>
    <row r="313581" hidden="1" x14ac:dyDescent="0.25"/>
    <row r="313582" hidden="1" x14ac:dyDescent="0.25"/>
    <row r="313583" hidden="1" x14ac:dyDescent="0.25"/>
    <row r="313584" hidden="1" x14ac:dyDescent="0.25"/>
    <row r="313585" hidden="1" x14ac:dyDescent="0.25"/>
    <row r="313586" hidden="1" x14ac:dyDescent="0.25"/>
    <row r="313587" hidden="1" x14ac:dyDescent="0.25"/>
    <row r="313588" hidden="1" x14ac:dyDescent="0.25"/>
    <row r="313589" hidden="1" x14ac:dyDescent="0.25"/>
    <row r="313590" hidden="1" x14ac:dyDescent="0.25"/>
    <row r="313591" hidden="1" x14ac:dyDescent="0.25"/>
    <row r="313592" hidden="1" x14ac:dyDescent="0.25"/>
    <row r="313593" hidden="1" x14ac:dyDescent="0.25"/>
    <row r="313594" hidden="1" x14ac:dyDescent="0.25"/>
    <row r="313595" hidden="1" x14ac:dyDescent="0.25"/>
    <row r="313596" hidden="1" x14ac:dyDescent="0.25"/>
    <row r="313597" hidden="1" x14ac:dyDescent="0.25"/>
    <row r="313598" hidden="1" x14ac:dyDescent="0.25"/>
    <row r="313599" hidden="1" x14ac:dyDescent="0.25"/>
    <row r="313600" hidden="1" x14ac:dyDescent="0.25"/>
    <row r="313601" hidden="1" x14ac:dyDescent="0.25"/>
    <row r="313602" hidden="1" x14ac:dyDescent="0.25"/>
    <row r="313603" hidden="1" x14ac:dyDescent="0.25"/>
    <row r="313604" hidden="1" x14ac:dyDescent="0.25"/>
    <row r="313605" hidden="1" x14ac:dyDescent="0.25"/>
    <row r="313606" hidden="1" x14ac:dyDescent="0.25"/>
    <row r="313607" hidden="1" x14ac:dyDescent="0.25"/>
    <row r="313608" hidden="1" x14ac:dyDescent="0.25"/>
    <row r="313609" hidden="1" x14ac:dyDescent="0.25"/>
    <row r="313610" hidden="1" x14ac:dyDescent="0.25"/>
    <row r="313611" hidden="1" x14ac:dyDescent="0.25"/>
    <row r="313612" hidden="1" x14ac:dyDescent="0.25"/>
    <row r="313613" hidden="1" x14ac:dyDescent="0.25"/>
    <row r="313614" hidden="1" x14ac:dyDescent="0.25"/>
    <row r="313615" hidden="1" x14ac:dyDescent="0.25"/>
    <row r="313616" hidden="1" x14ac:dyDescent="0.25"/>
    <row r="313617" hidden="1" x14ac:dyDescent="0.25"/>
    <row r="313618" hidden="1" x14ac:dyDescent="0.25"/>
    <row r="313619" hidden="1" x14ac:dyDescent="0.25"/>
    <row r="313620" hidden="1" x14ac:dyDescent="0.25"/>
    <row r="313621" hidden="1" x14ac:dyDescent="0.25"/>
    <row r="313622" hidden="1" x14ac:dyDescent="0.25"/>
    <row r="313623" hidden="1" x14ac:dyDescent="0.25"/>
    <row r="313624" hidden="1" x14ac:dyDescent="0.25"/>
    <row r="313625" hidden="1" x14ac:dyDescent="0.25"/>
    <row r="313626" hidden="1" x14ac:dyDescent="0.25"/>
    <row r="313627" hidden="1" x14ac:dyDescent="0.25"/>
    <row r="313628" hidden="1" x14ac:dyDescent="0.25"/>
    <row r="313629" hidden="1" x14ac:dyDescent="0.25"/>
    <row r="313630" hidden="1" x14ac:dyDescent="0.25"/>
    <row r="313631" hidden="1" x14ac:dyDescent="0.25"/>
    <row r="313632" hidden="1" x14ac:dyDescent="0.25"/>
    <row r="313633" hidden="1" x14ac:dyDescent="0.25"/>
    <row r="313634" hidden="1" x14ac:dyDescent="0.25"/>
    <row r="313635" hidden="1" x14ac:dyDescent="0.25"/>
    <row r="313636" hidden="1" x14ac:dyDescent="0.25"/>
    <row r="313637" hidden="1" x14ac:dyDescent="0.25"/>
    <row r="313638" hidden="1" x14ac:dyDescent="0.25"/>
    <row r="313639" hidden="1" x14ac:dyDescent="0.25"/>
    <row r="313640" hidden="1" x14ac:dyDescent="0.25"/>
    <row r="313641" hidden="1" x14ac:dyDescent="0.25"/>
    <row r="313642" hidden="1" x14ac:dyDescent="0.25"/>
    <row r="313643" hidden="1" x14ac:dyDescent="0.25"/>
    <row r="313644" hidden="1" x14ac:dyDescent="0.25"/>
    <row r="313645" hidden="1" x14ac:dyDescent="0.25"/>
    <row r="313646" hidden="1" x14ac:dyDescent="0.25"/>
    <row r="313647" hidden="1" x14ac:dyDescent="0.25"/>
    <row r="313648" hidden="1" x14ac:dyDescent="0.25"/>
    <row r="313649" hidden="1" x14ac:dyDescent="0.25"/>
    <row r="313650" hidden="1" x14ac:dyDescent="0.25"/>
    <row r="313651" hidden="1" x14ac:dyDescent="0.25"/>
    <row r="313652" hidden="1" x14ac:dyDescent="0.25"/>
    <row r="313653" hidden="1" x14ac:dyDescent="0.25"/>
    <row r="313654" hidden="1" x14ac:dyDescent="0.25"/>
    <row r="313655" hidden="1" x14ac:dyDescent="0.25"/>
    <row r="313656" hidden="1" x14ac:dyDescent="0.25"/>
    <row r="313657" hidden="1" x14ac:dyDescent="0.25"/>
    <row r="313658" hidden="1" x14ac:dyDescent="0.25"/>
    <row r="313659" hidden="1" x14ac:dyDescent="0.25"/>
    <row r="313660" hidden="1" x14ac:dyDescent="0.25"/>
    <row r="313661" hidden="1" x14ac:dyDescent="0.25"/>
    <row r="313662" hidden="1" x14ac:dyDescent="0.25"/>
    <row r="313663" hidden="1" x14ac:dyDescent="0.25"/>
    <row r="313664" hidden="1" x14ac:dyDescent="0.25"/>
    <row r="313665" hidden="1" x14ac:dyDescent="0.25"/>
    <row r="313666" hidden="1" x14ac:dyDescent="0.25"/>
    <row r="313667" hidden="1" x14ac:dyDescent="0.25"/>
    <row r="313668" hidden="1" x14ac:dyDescent="0.25"/>
    <row r="313669" hidden="1" x14ac:dyDescent="0.25"/>
    <row r="313670" hidden="1" x14ac:dyDescent="0.25"/>
    <row r="313671" hidden="1" x14ac:dyDescent="0.25"/>
    <row r="313672" hidden="1" x14ac:dyDescent="0.25"/>
    <row r="313673" hidden="1" x14ac:dyDescent="0.25"/>
    <row r="313674" hidden="1" x14ac:dyDescent="0.25"/>
    <row r="313675" hidden="1" x14ac:dyDescent="0.25"/>
    <row r="313676" hidden="1" x14ac:dyDescent="0.25"/>
    <row r="313677" hidden="1" x14ac:dyDescent="0.25"/>
    <row r="313678" hidden="1" x14ac:dyDescent="0.25"/>
    <row r="313679" hidden="1" x14ac:dyDescent="0.25"/>
    <row r="313680" hidden="1" x14ac:dyDescent="0.25"/>
    <row r="313681" hidden="1" x14ac:dyDescent="0.25"/>
    <row r="313682" hidden="1" x14ac:dyDescent="0.25"/>
    <row r="313683" hidden="1" x14ac:dyDescent="0.25"/>
    <row r="313684" hidden="1" x14ac:dyDescent="0.25"/>
    <row r="313685" hidden="1" x14ac:dyDescent="0.25"/>
    <row r="313686" hidden="1" x14ac:dyDescent="0.25"/>
    <row r="313687" hidden="1" x14ac:dyDescent="0.25"/>
    <row r="313688" hidden="1" x14ac:dyDescent="0.25"/>
    <row r="313689" hidden="1" x14ac:dyDescent="0.25"/>
    <row r="313690" hidden="1" x14ac:dyDescent="0.25"/>
    <row r="313691" hidden="1" x14ac:dyDescent="0.25"/>
    <row r="313692" hidden="1" x14ac:dyDescent="0.25"/>
    <row r="313693" hidden="1" x14ac:dyDescent="0.25"/>
    <row r="313694" hidden="1" x14ac:dyDescent="0.25"/>
    <row r="313695" hidden="1" x14ac:dyDescent="0.25"/>
    <row r="313696" hidden="1" x14ac:dyDescent="0.25"/>
    <row r="313697" hidden="1" x14ac:dyDescent="0.25"/>
    <row r="313698" hidden="1" x14ac:dyDescent="0.25"/>
    <row r="313699" hidden="1" x14ac:dyDescent="0.25"/>
    <row r="313700" hidden="1" x14ac:dyDescent="0.25"/>
    <row r="313701" hidden="1" x14ac:dyDescent="0.25"/>
    <row r="313702" hidden="1" x14ac:dyDescent="0.25"/>
    <row r="313703" hidden="1" x14ac:dyDescent="0.25"/>
    <row r="313704" hidden="1" x14ac:dyDescent="0.25"/>
    <row r="313705" hidden="1" x14ac:dyDescent="0.25"/>
    <row r="313706" hidden="1" x14ac:dyDescent="0.25"/>
    <row r="313707" hidden="1" x14ac:dyDescent="0.25"/>
    <row r="313708" hidden="1" x14ac:dyDescent="0.25"/>
    <row r="313709" hidden="1" x14ac:dyDescent="0.25"/>
    <row r="313710" hidden="1" x14ac:dyDescent="0.25"/>
    <row r="313711" hidden="1" x14ac:dyDescent="0.25"/>
    <row r="313712" hidden="1" x14ac:dyDescent="0.25"/>
    <row r="313713" hidden="1" x14ac:dyDescent="0.25"/>
    <row r="313714" hidden="1" x14ac:dyDescent="0.25"/>
    <row r="313715" hidden="1" x14ac:dyDescent="0.25"/>
    <row r="313716" hidden="1" x14ac:dyDescent="0.25"/>
    <row r="313717" hidden="1" x14ac:dyDescent="0.25"/>
    <row r="313718" hidden="1" x14ac:dyDescent="0.25"/>
    <row r="313719" hidden="1" x14ac:dyDescent="0.25"/>
    <row r="313720" hidden="1" x14ac:dyDescent="0.25"/>
    <row r="313721" hidden="1" x14ac:dyDescent="0.25"/>
    <row r="313722" hidden="1" x14ac:dyDescent="0.25"/>
    <row r="313723" hidden="1" x14ac:dyDescent="0.25"/>
    <row r="313724" hidden="1" x14ac:dyDescent="0.25"/>
    <row r="313725" hidden="1" x14ac:dyDescent="0.25"/>
    <row r="313726" hidden="1" x14ac:dyDescent="0.25"/>
    <row r="313727" hidden="1" x14ac:dyDescent="0.25"/>
    <row r="313728" hidden="1" x14ac:dyDescent="0.25"/>
    <row r="313729" hidden="1" x14ac:dyDescent="0.25"/>
    <row r="313730" hidden="1" x14ac:dyDescent="0.25"/>
    <row r="313731" hidden="1" x14ac:dyDescent="0.25"/>
    <row r="313732" hidden="1" x14ac:dyDescent="0.25"/>
    <row r="313733" hidden="1" x14ac:dyDescent="0.25"/>
    <row r="313734" hidden="1" x14ac:dyDescent="0.25"/>
    <row r="313735" hidden="1" x14ac:dyDescent="0.25"/>
    <row r="313736" hidden="1" x14ac:dyDescent="0.25"/>
    <row r="313737" hidden="1" x14ac:dyDescent="0.25"/>
    <row r="313738" hidden="1" x14ac:dyDescent="0.25"/>
    <row r="313739" hidden="1" x14ac:dyDescent="0.25"/>
    <row r="313740" hidden="1" x14ac:dyDescent="0.25"/>
    <row r="313741" hidden="1" x14ac:dyDescent="0.25"/>
    <row r="313742" hidden="1" x14ac:dyDescent="0.25"/>
    <row r="313743" hidden="1" x14ac:dyDescent="0.25"/>
    <row r="313744" hidden="1" x14ac:dyDescent="0.25"/>
    <row r="313745" hidden="1" x14ac:dyDescent="0.25"/>
    <row r="313746" hidden="1" x14ac:dyDescent="0.25"/>
    <row r="313747" hidden="1" x14ac:dyDescent="0.25"/>
    <row r="313748" hidden="1" x14ac:dyDescent="0.25"/>
    <row r="313749" hidden="1" x14ac:dyDescent="0.25"/>
    <row r="313750" hidden="1" x14ac:dyDescent="0.25"/>
    <row r="313751" hidden="1" x14ac:dyDescent="0.25"/>
    <row r="313752" hidden="1" x14ac:dyDescent="0.25"/>
    <row r="313753" hidden="1" x14ac:dyDescent="0.25"/>
    <row r="313754" hidden="1" x14ac:dyDescent="0.25"/>
    <row r="313755" hidden="1" x14ac:dyDescent="0.25"/>
    <row r="313756" hidden="1" x14ac:dyDescent="0.25"/>
    <row r="313757" hidden="1" x14ac:dyDescent="0.25"/>
    <row r="313758" hidden="1" x14ac:dyDescent="0.25"/>
    <row r="313759" hidden="1" x14ac:dyDescent="0.25"/>
    <row r="313760" hidden="1" x14ac:dyDescent="0.25"/>
    <row r="313761" hidden="1" x14ac:dyDescent="0.25"/>
    <row r="313762" hidden="1" x14ac:dyDescent="0.25"/>
    <row r="313763" hidden="1" x14ac:dyDescent="0.25"/>
    <row r="313764" hidden="1" x14ac:dyDescent="0.25"/>
    <row r="313765" hidden="1" x14ac:dyDescent="0.25"/>
    <row r="313766" hidden="1" x14ac:dyDescent="0.25"/>
    <row r="313767" hidden="1" x14ac:dyDescent="0.25"/>
    <row r="313768" hidden="1" x14ac:dyDescent="0.25"/>
    <row r="313769" hidden="1" x14ac:dyDescent="0.25"/>
    <row r="313770" hidden="1" x14ac:dyDescent="0.25"/>
    <row r="313771" hidden="1" x14ac:dyDescent="0.25"/>
    <row r="313772" hidden="1" x14ac:dyDescent="0.25"/>
    <row r="313773" hidden="1" x14ac:dyDescent="0.25"/>
    <row r="313774" hidden="1" x14ac:dyDescent="0.25"/>
    <row r="313775" hidden="1" x14ac:dyDescent="0.25"/>
    <row r="313776" hidden="1" x14ac:dyDescent="0.25"/>
    <row r="313777" hidden="1" x14ac:dyDescent="0.25"/>
    <row r="313778" hidden="1" x14ac:dyDescent="0.25"/>
    <row r="313779" hidden="1" x14ac:dyDescent="0.25"/>
    <row r="313780" hidden="1" x14ac:dyDescent="0.25"/>
    <row r="313781" hidden="1" x14ac:dyDescent="0.25"/>
    <row r="313782" hidden="1" x14ac:dyDescent="0.25"/>
    <row r="313783" hidden="1" x14ac:dyDescent="0.25"/>
    <row r="313784" hidden="1" x14ac:dyDescent="0.25"/>
    <row r="313785" hidden="1" x14ac:dyDescent="0.25"/>
    <row r="313786" hidden="1" x14ac:dyDescent="0.25"/>
    <row r="313787" hidden="1" x14ac:dyDescent="0.25"/>
    <row r="313788" hidden="1" x14ac:dyDescent="0.25"/>
    <row r="313789" hidden="1" x14ac:dyDescent="0.25"/>
    <row r="313790" hidden="1" x14ac:dyDescent="0.25"/>
    <row r="313791" hidden="1" x14ac:dyDescent="0.25"/>
    <row r="313792" hidden="1" x14ac:dyDescent="0.25"/>
    <row r="313793" hidden="1" x14ac:dyDescent="0.25"/>
    <row r="313794" hidden="1" x14ac:dyDescent="0.25"/>
    <row r="313795" hidden="1" x14ac:dyDescent="0.25"/>
    <row r="313796" hidden="1" x14ac:dyDescent="0.25"/>
    <row r="313797" hidden="1" x14ac:dyDescent="0.25"/>
    <row r="313798" hidden="1" x14ac:dyDescent="0.25"/>
    <row r="313799" hidden="1" x14ac:dyDescent="0.25"/>
    <row r="313800" hidden="1" x14ac:dyDescent="0.25"/>
    <row r="313801" hidden="1" x14ac:dyDescent="0.25"/>
    <row r="313802" hidden="1" x14ac:dyDescent="0.25"/>
    <row r="313803" hidden="1" x14ac:dyDescent="0.25"/>
    <row r="313804" hidden="1" x14ac:dyDescent="0.25"/>
    <row r="313805" hidden="1" x14ac:dyDescent="0.25"/>
    <row r="313806" hidden="1" x14ac:dyDescent="0.25"/>
    <row r="313807" hidden="1" x14ac:dyDescent="0.25"/>
    <row r="313808" hidden="1" x14ac:dyDescent="0.25"/>
    <row r="313809" hidden="1" x14ac:dyDescent="0.25"/>
    <row r="313810" hidden="1" x14ac:dyDescent="0.25"/>
    <row r="313811" hidden="1" x14ac:dyDescent="0.25"/>
    <row r="313812" hidden="1" x14ac:dyDescent="0.25"/>
    <row r="313813" hidden="1" x14ac:dyDescent="0.25"/>
    <row r="313814" hidden="1" x14ac:dyDescent="0.25"/>
    <row r="313815" hidden="1" x14ac:dyDescent="0.25"/>
    <row r="313816" hidden="1" x14ac:dyDescent="0.25"/>
    <row r="313817" hidden="1" x14ac:dyDescent="0.25"/>
    <row r="313818" hidden="1" x14ac:dyDescent="0.25"/>
    <row r="313819" hidden="1" x14ac:dyDescent="0.25"/>
    <row r="313820" hidden="1" x14ac:dyDescent="0.25"/>
    <row r="313821" hidden="1" x14ac:dyDescent="0.25"/>
    <row r="313822" hidden="1" x14ac:dyDescent="0.25"/>
    <row r="313823" hidden="1" x14ac:dyDescent="0.25"/>
    <row r="313824" hidden="1" x14ac:dyDescent="0.25"/>
    <row r="313825" hidden="1" x14ac:dyDescent="0.25"/>
    <row r="313826" hidden="1" x14ac:dyDescent="0.25"/>
    <row r="313827" hidden="1" x14ac:dyDescent="0.25"/>
    <row r="313828" hidden="1" x14ac:dyDescent="0.25"/>
    <row r="313829" hidden="1" x14ac:dyDescent="0.25"/>
    <row r="313830" hidden="1" x14ac:dyDescent="0.25"/>
    <row r="313831" hidden="1" x14ac:dyDescent="0.25"/>
    <row r="313832" hidden="1" x14ac:dyDescent="0.25"/>
    <row r="313833" hidden="1" x14ac:dyDescent="0.25"/>
    <row r="313834" hidden="1" x14ac:dyDescent="0.25"/>
    <row r="313835" hidden="1" x14ac:dyDescent="0.25"/>
    <row r="313836" hidden="1" x14ac:dyDescent="0.25"/>
    <row r="313837" hidden="1" x14ac:dyDescent="0.25"/>
    <row r="313838" hidden="1" x14ac:dyDescent="0.25"/>
    <row r="313839" hidden="1" x14ac:dyDescent="0.25"/>
    <row r="313840" hidden="1" x14ac:dyDescent="0.25"/>
    <row r="313841" hidden="1" x14ac:dyDescent="0.25"/>
    <row r="313842" hidden="1" x14ac:dyDescent="0.25"/>
    <row r="313843" hidden="1" x14ac:dyDescent="0.25"/>
    <row r="313844" hidden="1" x14ac:dyDescent="0.25"/>
    <row r="313845" hidden="1" x14ac:dyDescent="0.25"/>
    <row r="313846" hidden="1" x14ac:dyDescent="0.25"/>
    <row r="313847" hidden="1" x14ac:dyDescent="0.25"/>
    <row r="313848" hidden="1" x14ac:dyDescent="0.25"/>
    <row r="313849" hidden="1" x14ac:dyDescent="0.25"/>
    <row r="313850" hidden="1" x14ac:dyDescent="0.25"/>
    <row r="313851" hidden="1" x14ac:dyDescent="0.25"/>
    <row r="313852" hidden="1" x14ac:dyDescent="0.25"/>
    <row r="313853" hidden="1" x14ac:dyDescent="0.25"/>
    <row r="313854" hidden="1" x14ac:dyDescent="0.25"/>
    <row r="313855" hidden="1" x14ac:dyDescent="0.25"/>
    <row r="313856" hidden="1" x14ac:dyDescent="0.25"/>
    <row r="313857" hidden="1" x14ac:dyDescent="0.25"/>
    <row r="313858" hidden="1" x14ac:dyDescent="0.25"/>
    <row r="313859" hidden="1" x14ac:dyDescent="0.25"/>
    <row r="313860" hidden="1" x14ac:dyDescent="0.25"/>
    <row r="313861" hidden="1" x14ac:dyDescent="0.25"/>
    <row r="313862" hidden="1" x14ac:dyDescent="0.25"/>
    <row r="313863" hidden="1" x14ac:dyDescent="0.25"/>
    <row r="313864" hidden="1" x14ac:dyDescent="0.25"/>
    <row r="313865" hidden="1" x14ac:dyDescent="0.25"/>
    <row r="313866" hidden="1" x14ac:dyDescent="0.25"/>
    <row r="313867" hidden="1" x14ac:dyDescent="0.25"/>
    <row r="313868" hidden="1" x14ac:dyDescent="0.25"/>
    <row r="313869" hidden="1" x14ac:dyDescent="0.25"/>
    <row r="313870" hidden="1" x14ac:dyDescent="0.25"/>
    <row r="313871" hidden="1" x14ac:dyDescent="0.25"/>
    <row r="313872" hidden="1" x14ac:dyDescent="0.25"/>
    <row r="313873" hidden="1" x14ac:dyDescent="0.25"/>
    <row r="313874" hidden="1" x14ac:dyDescent="0.25"/>
    <row r="313875" hidden="1" x14ac:dyDescent="0.25"/>
    <row r="313876" hidden="1" x14ac:dyDescent="0.25"/>
    <row r="313877" hidden="1" x14ac:dyDescent="0.25"/>
    <row r="313878" hidden="1" x14ac:dyDescent="0.25"/>
    <row r="313879" hidden="1" x14ac:dyDescent="0.25"/>
    <row r="313880" hidden="1" x14ac:dyDescent="0.25"/>
    <row r="313881" hidden="1" x14ac:dyDescent="0.25"/>
    <row r="313882" hidden="1" x14ac:dyDescent="0.25"/>
    <row r="313883" hidden="1" x14ac:dyDescent="0.25"/>
    <row r="313884" hidden="1" x14ac:dyDescent="0.25"/>
    <row r="313885" hidden="1" x14ac:dyDescent="0.25"/>
    <row r="313886" hidden="1" x14ac:dyDescent="0.25"/>
    <row r="313887" hidden="1" x14ac:dyDescent="0.25"/>
    <row r="313888" hidden="1" x14ac:dyDescent="0.25"/>
    <row r="313889" hidden="1" x14ac:dyDescent="0.25"/>
    <row r="313890" hidden="1" x14ac:dyDescent="0.25"/>
    <row r="313891" hidden="1" x14ac:dyDescent="0.25"/>
    <row r="313892" hidden="1" x14ac:dyDescent="0.25"/>
    <row r="313893" hidden="1" x14ac:dyDescent="0.25"/>
    <row r="313894" hidden="1" x14ac:dyDescent="0.25"/>
    <row r="313895" hidden="1" x14ac:dyDescent="0.25"/>
    <row r="313896" hidden="1" x14ac:dyDescent="0.25"/>
    <row r="313897" hidden="1" x14ac:dyDescent="0.25"/>
    <row r="313898" hidden="1" x14ac:dyDescent="0.25"/>
    <row r="313899" hidden="1" x14ac:dyDescent="0.25"/>
    <row r="313900" hidden="1" x14ac:dyDescent="0.25"/>
    <row r="313901" hidden="1" x14ac:dyDescent="0.25"/>
    <row r="313902" hidden="1" x14ac:dyDescent="0.25"/>
    <row r="313903" hidden="1" x14ac:dyDescent="0.25"/>
    <row r="313904" hidden="1" x14ac:dyDescent="0.25"/>
    <row r="313905" hidden="1" x14ac:dyDescent="0.25"/>
    <row r="313906" hidden="1" x14ac:dyDescent="0.25"/>
    <row r="313907" hidden="1" x14ac:dyDescent="0.25"/>
    <row r="313908" hidden="1" x14ac:dyDescent="0.25"/>
    <row r="313909" hidden="1" x14ac:dyDescent="0.25"/>
    <row r="313910" hidden="1" x14ac:dyDescent="0.25"/>
    <row r="313911" hidden="1" x14ac:dyDescent="0.25"/>
    <row r="313912" hidden="1" x14ac:dyDescent="0.25"/>
    <row r="313913" hidden="1" x14ac:dyDescent="0.25"/>
    <row r="313914" hidden="1" x14ac:dyDescent="0.25"/>
    <row r="313915" hidden="1" x14ac:dyDescent="0.25"/>
    <row r="313916" hidden="1" x14ac:dyDescent="0.25"/>
    <row r="313917" hidden="1" x14ac:dyDescent="0.25"/>
    <row r="313918" hidden="1" x14ac:dyDescent="0.25"/>
    <row r="313919" hidden="1" x14ac:dyDescent="0.25"/>
    <row r="313920" hidden="1" x14ac:dyDescent="0.25"/>
    <row r="313921" hidden="1" x14ac:dyDescent="0.25"/>
    <row r="313922" hidden="1" x14ac:dyDescent="0.25"/>
    <row r="313923" hidden="1" x14ac:dyDescent="0.25"/>
    <row r="313924" hidden="1" x14ac:dyDescent="0.25"/>
    <row r="313925" hidden="1" x14ac:dyDescent="0.25"/>
    <row r="313926" hidden="1" x14ac:dyDescent="0.25"/>
    <row r="313927" hidden="1" x14ac:dyDescent="0.25"/>
    <row r="313928" hidden="1" x14ac:dyDescent="0.25"/>
    <row r="313929" hidden="1" x14ac:dyDescent="0.25"/>
    <row r="313930" hidden="1" x14ac:dyDescent="0.25"/>
    <row r="313931" hidden="1" x14ac:dyDescent="0.25"/>
    <row r="313932" hidden="1" x14ac:dyDescent="0.25"/>
    <row r="313933" hidden="1" x14ac:dyDescent="0.25"/>
    <row r="313934" hidden="1" x14ac:dyDescent="0.25"/>
    <row r="313935" hidden="1" x14ac:dyDescent="0.25"/>
    <row r="313936" hidden="1" x14ac:dyDescent="0.25"/>
    <row r="313937" hidden="1" x14ac:dyDescent="0.25"/>
    <row r="313938" hidden="1" x14ac:dyDescent="0.25"/>
    <row r="313939" hidden="1" x14ac:dyDescent="0.25"/>
    <row r="313940" hidden="1" x14ac:dyDescent="0.25"/>
    <row r="313941" hidden="1" x14ac:dyDescent="0.25"/>
    <row r="313942" hidden="1" x14ac:dyDescent="0.25"/>
    <row r="313943" hidden="1" x14ac:dyDescent="0.25"/>
    <row r="313944" hidden="1" x14ac:dyDescent="0.25"/>
    <row r="313945" hidden="1" x14ac:dyDescent="0.25"/>
    <row r="313946" hidden="1" x14ac:dyDescent="0.25"/>
    <row r="313947" hidden="1" x14ac:dyDescent="0.25"/>
    <row r="313948" hidden="1" x14ac:dyDescent="0.25"/>
    <row r="313949" hidden="1" x14ac:dyDescent="0.25"/>
    <row r="313950" hidden="1" x14ac:dyDescent="0.25"/>
    <row r="313951" hidden="1" x14ac:dyDescent="0.25"/>
    <row r="313952" hidden="1" x14ac:dyDescent="0.25"/>
    <row r="313953" hidden="1" x14ac:dyDescent="0.25"/>
    <row r="313954" hidden="1" x14ac:dyDescent="0.25"/>
    <row r="313955" hidden="1" x14ac:dyDescent="0.25"/>
    <row r="313956" hidden="1" x14ac:dyDescent="0.25"/>
    <row r="313957" hidden="1" x14ac:dyDescent="0.25"/>
    <row r="313958" hidden="1" x14ac:dyDescent="0.25"/>
    <row r="313959" hidden="1" x14ac:dyDescent="0.25"/>
    <row r="313960" hidden="1" x14ac:dyDescent="0.25"/>
    <row r="313961" hidden="1" x14ac:dyDescent="0.25"/>
    <row r="313962" hidden="1" x14ac:dyDescent="0.25"/>
    <row r="313963" hidden="1" x14ac:dyDescent="0.25"/>
    <row r="313964" hidden="1" x14ac:dyDescent="0.25"/>
    <row r="313965" hidden="1" x14ac:dyDescent="0.25"/>
    <row r="313966" hidden="1" x14ac:dyDescent="0.25"/>
    <row r="313967" hidden="1" x14ac:dyDescent="0.25"/>
    <row r="313968" hidden="1" x14ac:dyDescent="0.25"/>
    <row r="313969" hidden="1" x14ac:dyDescent="0.25"/>
    <row r="313970" hidden="1" x14ac:dyDescent="0.25"/>
    <row r="313971" hidden="1" x14ac:dyDescent="0.25"/>
    <row r="313972" hidden="1" x14ac:dyDescent="0.25"/>
    <row r="313973" hidden="1" x14ac:dyDescent="0.25"/>
    <row r="313974" hidden="1" x14ac:dyDescent="0.25"/>
    <row r="313975" hidden="1" x14ac:dyDescent="0.25"/>
    <row r="313976" hidden="1" x14ac:dyDescent="0.25"/>
    <row r="313977" hidden="1" x14ac:dyDescent="0.25"/>
    <row r="313978" hidden="1" x14ac:dyDescent="0.25"/>
    <row r="313979" hidden="1" x14ac:dyDescent="0.25"/>
    <row r="313980" hidden="1" x14ac:dyDescent="0.25"/>
    <row r="313981" hidden="1" x14ac:dyDescent="0.25"/>
    <row r="313982" hidden="1" x14ac:dyDescent="0.25"/>
    <row r="313983" hidden="1" x14ac:dyDescent="0.25"/>
    <row r="313984" hidden="1" x14ac:dyDescent="0.25"/>
    <row r="313985" hidden="1" x14ac:dyDescent="0.25"/>
    <row r="313986" hidden="1" x14ac:dyDescent="0.25"/>
    <row r="313987" hidden="1" x14ac:dyDescent="0.25"/>
    <row r="313988" hidden="1" x14ac:dyDescent="0.25"/>
    <row r="313989" hidden="1" x14ac:dyDescent="0.25"/>
    <row r="313990" hidden="1" x14ac:dyDescent="0.25"/>
    <row r="313991" hidden="1" x14ac:dyDescent="0.25"/>
    <row r="313992" hidden="1" x14ac:dyDescent="0.25"/>
    <row r="313993" hidden="1" x14ac:dyDescent="0.25"/>
    <row r="313994" hidden="1" x14ac:dyDescent="0.25"/>
    <row r="313995" hidden="1" x14ac:dyDescent="0.25"/>
    <row r="313996" hidden="1" x14ac:dyDescent="0.25"/>
    <row r="313997" hidden="1" x14ac:dyDescent="0.25"/>
    <row r="313998" hidden="1" x14ac:dyDescent="0.25"/>
    <row r="313999" hidden="1" x14ac:dyDescent="0.25"/>
    <row r="314000" hidden="1" x14ac:dyDescent="0.25"/>
    <row r="314001" hidden="1" x14ac:dyDescent="0.25"/>
    <row r="314002" hidden="1" x14ac:dyDescent="0.25"/>
    <row r="314003" hidden="1" x14ac:dyDescent="0.25"/>
    <row r="314004" hidden="1" x14ac:dyDescent="0.25"/>
    <row r="314005" hidden="1" x14ac:dyDescent="0.25"/>
    <row r="314006" hidden="1" x14ac:dyDescent="0.25"/>
    <row r="314007" hidden="1" x14ac:dyDescent="0.25"/>
    <row r="314008" hidden="1" x14ac:dyDescent="0.25"/>
    <row r="314009" hidden="1" x14ac:dyDescent="0.25"/>
    <row r="314010" hidden="1" x14ac:dyDescent="0.25"/>
    <row r="314011" hidden="1" x14ac:dyDescent="0.25"/>
    <row r="314012" hidden="1" x14ac:dyDescent="0.25"/>
    <row r="314013" hidden="1" x14ac:dyDescent="0.25"/>
    <row r="314014" hidden="1" x14ac:dyDescent="0.25"/>
    <row r="314015" hidden="1" x14ac:dyDescent="0.25"/>
    <row r="314016" hidden="1" x14ac:dyDescent="0.25"/>
    <row r="314017" hidden="1" x14ac:dyDescent="0.25"/>
    <row r="314018" hidden="1" x14ac:dyDescent="0.25"/>
    <row r="314019" hidden="1" x14ac:dyDescent="0.25"/>
    <row r="314020" hidden="1" x14ac:dyDescent="0.25"/>
    <row r="314021" hidden="1" x14ac:dyDescent="0.25"/>
    <row r="314022" hidden="1" x14ac:dyDescent="0.25"/>
    <row r="314023" hidden="1" x14ac:dyDescent="0.25"/>
    <row r="314024" hidden="1" x14ac:dyDescent="0.25"/>
    <row r="314025" hidden="1" x14ac:dyDescent="0.25"/>
    <row r="314026" hidden="1" x14ac:dyDescent="0.25"/>
    <row r="314027" hidden="1" x14ac:dyDescent="0.25"/>
    <row r="314028" hidden="1" x14ac:dyDescent="0.25"/>
    <row r="314029" hidden="1" x14ac:dyDescent="0.25"/>
    <row r="314030" hidden="1" x14ac:dyDescent="0.25"/>
    <row r="314031" hidden="1" x14ac:dyDescent="0.25"/>
    <row r="314032" hidden="1" x14ac:dyDescent="0.25"/>
    <row r="314033" hidden="1" x14ac:dyDescent="0.25"/>
    <row r="314034" hidden="1" x14ac:dyDescent="0.25"/>
    <row r="314035" hidden="1" x14ac:dyDescent="0.25"/>
    <row r="314036" hidden="1" x14ac:dyDescent="0.25"/>
    <row r="314037" hidden="1" x14ac:dyDescent="0.25"/>
    <row r="314038" hidden="1" x14ac:dyDescent="0.25"/>
    <row r="314039" hidden="1" x14ac:dyDescent="0.25"/>
    <row r="314040" hidden="1" x14ac:dyDescent="0.25"/>
    <row r="314041" hidden="1" x14ac:dyDescent="0.25"/>
    <row r="314042" hidden="1" x14ac:dyDescent="0.25"/>
    <row r="314043" hidden="1" x14ac:dyDescent="0.25"/>
    <row r="314044" hidden="1" x14ac:dyDescent="0.25"/>
    <row r="314045" hidden="1" x14ac:dyDescent="0.25"/>
    <row r="314046" hidden="1" x14ac:dyDescent="0.25"/>
    <row r="314047" hidden="1" x14ac:dyDescent="0.25"/>
    <row r="314048" hidden="1" x14ac:dyDescent="0.25"/>
    <row r="314049" hidden="1" x14ac:dyDescent="0.25"/>
    <row r="314050" hidden="1" x14ac:dyDescent="0.25"/>
    <row r="314051" hidden="1" x14ac:dyDescent="0.25"/>
    <row r="314052" hidden="1" x14ac:dyDescent="0.25"/>
    <row r="314053" hidden="1" x14ac:dyDescent="0.25"/>
    <row r="314054" hidden="1" x14ac:dyDescent="0.25"/>
    <row r="314055" hidden="1" x14ac:dyDescent="0.25"/>
    <row r="314056" hidden="1" x14ac:dyDescent="0.25"/>
    <row r="314057" hidden="1" x14ac:dyDescent="0.25"/>
    <row r="314058" hidden="1" x14ac:dyDescent="0.25"/>
    <row r="314059" hidden="1" x14ac:dyDescent="0.25"/>
    <row r="314060" hidden="1" x14ac:dyDescent="0.25"/>
    <row r="314061" hidden="1" x14ac:dyDescent="0.25"/>
    <row r="314062" hidden="1" x14ac:dyDescent="0.25"/>
    <row r="314063" hidden="1" x14ac:dyDescent="0.25"/>
    <row r="314064" hidden="1" x14ac:dyDescent="0.25"/>
    <row r="314065" hidden="1" x14ac:dyDescent="0.25"/>
    <row r="314066" hidden="1" x14ac:dyDescent="0.25"/>
    <row r="314067" hidden="1" x14ac:dyDescent="0.25"/>
    <row r="314068" hidden="1" x14ac:dyDescent="0.25"/>
    <row r="314069" hidden="1" x14ac:dyDescent="0.25"/>
    <row r="314070" hidden="1" x14ac:dyDescent="0.25"/>
    <row r="314071" hidden="1" x14ac:dyDescent="0.25"/>
    <row r="314072" hidden="1" x14ac:dyDescent="0.25"/>
    <row r="314073" hidden="1" x14ac:dyDescent="0.25"/>
    <row r="314074" hidden="1" x14ac:dyDescent="0.25"/>
    <row r="314075" hidden="1" x14ac:dyDescent="0.25"/>
    <row r="314076" hidden="1" x14ac:dyDescent="0.25"/>
    <row r="314077" hidden="1" x14ac:dyDescent="0.25"/>
    <row r="314078" hidden="1" x14ac:dyDescent="0.25"/>
    <row r="314079" hidden="1" x14ac:dyDescent="0.25"/>
    <row r="314080" hidden="1" x14ac:dyDescent="0.25"/>
    <row r="314081" hidden="1" x14ac:dyDescent="0.25"/>
    <row r="314082" hidden="1" x14ac:dyDescent="0.25"/>
    <row r="314083" hidden="1" x14ac:dyDescent="0.25"/>
    <row r="314084" hidden="1" x14ac:dyDescent="0.25"/>
    <row r="314085" hidden="1" x14ac:dyDescent="0.25"/>
    <row r="314086" hidden="1" x14ac:dyDescent="0.25"/>
    <row r="314087" hidden="1" x14ac:dyDescent="0.25"/>
    <row r="314088" hidden="1" x14ac:dyDescent="0.25"/>
    <row r="314089" hidden="1" x14ac:dyDescent="0.25"/>
    <row r="314090" hidden="1" x14ac:dyDescent="0.25"/>
    <row r="314091" hidden="1" x14ac:dyDescent="0.25"/>
    <row r="314092" hidden="1" x14ac:dyDescent="0.25"/>
    <row r="314093" hidden="1" x14ac:dyDescent="0.25"/>
    <row r="314094" hidden="1" x14ac:dyDescent="0.25"/>
    <row r="314095" hidden="1" x14ac:dyDescent="0.25"/>
    <row r="314096" hidden="1" x14ac:dyDescent="0.25"/>
    <row r="314097" hidden="1" x14ac:dyDescent="0.25"/>
    <row r="314098" hidden="1" x14ac:dyDescent="0.25"/>
    <row r="314099" hidden="1" x14ac:dyDescent="0.25"/>
    <row r="314100" hidden="1" x14ac:dyDescent="0.25"/>
    <row r="314101" hidden="1" x14ac:dyDescent="0.25"/>
    <row r="314102" hidden="1" x14ac:dyDescent="0.25"/>
    <row r="314103" hidden="1" x14ac:dyDescent="0.25"/>
    <row r="314104" hidden="1" x14ac:dyDescent="0.25"/>
    <row r="314105" hidden="1" x14ac:dyDescent="0.25"/>
    <row r="314106" hidden="1" x14ac:dyDescent="0.25"/>
    <row r="314107" hidden="1" x14ac:dyDescent="0.25"/>
    <row r="314108" hidden="1" x14ac:dyDescent="0.25"/>
    <row r="314109" hidden="1" x14ac:dyDescent="0.25"/>
    <row r="314110" hidden="1" x14ac:dyDescent="0.25"/>
    <row r="314111" hidden="1" x14ac:dyDescent="0.25"/>
    <row r="314112" hidden="1" x14ac:dyDescent="0.25"/>
    <row r="314113" hidden="1" x14ac:dyDescent="0.25"/>
    <row r="314114" hidden="1" x14ac:dyDescent="0.25"/>
    <row r="314115" hidden="1" x14ac:dyDescent="0.25"/>
    <row r="314116" hidden="1" x14ac:dyDescent="0.25"/>
    <row r="314117" hidden="1" x14ac:dyDescent="0.25"/>
    <row r="314118" hidden="1" x14ac:dyDescent="0.25"/>
    <row r="314119" hidden="1" x14ac:dyDescent="0.25"/>
    <row r="314120" hidden="1" x14ac:dyDescent="0.25"/>
    <row r="314121" hidden="1" x14ac:dyDescent="0.25"/>
    <row r="314122" hidden="1" x14ac:dyDescent="0.25"/>
    <row r="314123" hidden="1" x14ac:dyDescent="0.25"/>
    <row r="314124" hidden="1" x14ac:dyDescent="0.25"/>
    <row r="314125" hidden="1" x14ac:dyDescent="0.25"/>
    <row r="314126" hidden="1" x14ac:dyDescent="0.25"/>
    <row r="314127" hidden="1" x14ac:dyDescent="0.25"/>
    <row r="314128" hidden="1" x14ac:dyDescent="0.25"/>
    <row r="314129" hidden="1" x14ac:dyDescent="0.25"/>
    <row r="314130" hidden="1" x14ac:dyDescent="0.25"/>
    <row r="314131" hidden="1" x14ac:dyDescent="0.25"/>
    <row r="314132" hidden="1" x14ac:dyDescent="0.25"/>
    <row r="314133" hidden="1" x14ac:dyDescent="0.25"/>
    <row r="314134" hidden="1" x14ac:dyDescent="0.25"/>
    <row r="314135" hidden="1" x14ac:dyDescent="0.25"/>
    <row r="314136" hidden="1" x14ac:dyDescent="0.25"/>
    <row r="314137" hidden="1" x14ac:dyDescent="0.25"/>
    <row r="314138" hidden="1" x14ac:dyDescent="0.25"/>
    <row r="314139" hidden="1" x14ac:dyDescent="0.25"/>
    <row r="314140" hidden="1" x14ac:dyDescent="0.25"/>
    <row r="314141" hidden="1" x14ac:dyDescent="0.25"/>
    <row r="314142" hidden="1" x14ac:dyDescent="0.25"/>
    <row r="314143" hidden="1" x14ac:dyDescent="0.25"/>
    <row r="314144" hidden="1" x14ac:dyDescent="0.25"/>
    <row r="314145" hidden="1" x14ac:dyDescent="0.25"/>
    <row r="314146" hidden="1" x14ac:dyDescent="0.25"/>
    <row r="314147" hidden="1" x14ac:dyDescent="0.25"/>
    <row r="314148" hidden="1" x14ac:dyDescent="0.25"/>
    <row r="314149" hidden="1" x14ac:dyDescent="0.25"/>
    <row r="314150" hidden="1" x14ac:dyDescent="0.25"/>
    <row r="314151" hidden="1" x14ac:dyDescent="0.25"/>
    <row r="314152" hidden="1" x14ac:dyDescent="0.25"/>
    <row r="314153" hidden="1" x14ac:dyDescent="0.25"/>
    <row r="314154" hidden="1" x14ac:dyDescent="0.25"/>
    <row r="314155" hidden="1" x14ac:dyDescent="0.25"/>
    <row r="314156" hidden="1" x14ac:dyDescent="0.25"/>
    <row r="314157" hidden="1" x14ac:dyDescent="0.25"/>
    <row r="314158" hidden="1" x14ac:dyDescent="0.25"/>
    <row r="314159" hidden="1" x14ac:dyDescent="0.25"/>
    <row r="314160" hidden="1" x14ac:dyDescent="0.25"/>
    <row r="314161" hidden="1" x14ac:dyDescent="0.25"/>
    <row r="314162" hidden="1" x14ac:dyDescent="0.25"/>
    <row r="314163" hidden="1" x14ac:dyDescent="0.25"/>
    <row r="314164" hidden="1" x14ac:dyDescent="0.25"/>
    <row r="314165" hidden="1" x14ac:dyDescent="0.25"/>
    <row r="314166" hidden="1" x14ac:dyDescent="0.25"/>
    <row r="314167" hidden="1" x14ac:dyDescent="0.25"/>
    <row r="314168" hidden="1" x14ac:dyDescent="0.25"/>
    <row r="314169" hidden="1" x14ac:dyDescent="0.25"/>
    <row r="314170" hidden="1" x14ac:dyDescent="0.25"/>
    <row r="314171" hidden="1" x14ac:dyDescent="0.25"/>
    <row r="314172" hidden="1" x14ac:dyDescent="0.25"/>
    <row r="314173" hidden="1" x14ac:dyDescent="0.25"/>
    <row r="314174" hidden="1" x14ac:dyDescent="0.25"/>
    <row r="314175" hidden="1" x14ac:dyDescent="0.25"/>
    <row r="314176" hidden="1" x14ac:dyDescent="0.25"/>
    <row r="314177" hidden="1" x14ac:dyDescent="0.25"/>
    <row r="314178" hidden="1" x14ac:dyDescent="0.25"/>
    <row r="314179" hidden="1" x14ac:dyDescent="0.25"/>
    <row r="314180" hidden="1" x14ac:dyDescent="0.25"/>
    <row r="314181" hidden="1" x14ac:dyDescent="0.25"/>
    <row r="314182" hidden="1" x14ac:dyDescent="0.25"/>
    <row r="314183" hidden="1" x14ac:dyDescent="0.25"/>
    <row r="314184" hidden="1" x14ac:dyDescent="0.25"/>
    <row r="314185" hidden="1" x14ac:dyDescent="0.25"/>
    <row r="314186" hidden="1" x14ac:dyDescent="0.25"/>
    <row r="314187" hidden="1" x14ac:dyDescent="0.25"/>
    <row r="314188" hidden="1" x14ac:dyDescent="0.25"/>
    <row r="314189" hidden="1" x14ac:dyDescent="0.25"/>
    <row r="314190" hidden="1" x14ac:dyDescent="0.25"/>
    <row r="314191" hidden="1" x14ac:dyDescent="0.25"/>
    <row r="314192" hidden="1" x14ac:dyDescent="0.25"/>
    <row r="314193" hidden="1" x14ac:dyDescent="0.25"/>
    <row r="314194" hidden="1" x14ac:dyDescent="0.25"/>
    <row r="314195" hidden="1" x14ac:dyDescent="0.25"/>
    <row r="314196" hidden="1" x14ac:dyDescent="0.25"/>
    <row r="314197" hidden="1" x14ac:dyDescent="0.25"/>
    <row r="314198" hidden="1" x14ac:dyDescent="0.25"/>
    <row r="314199" hidden="1" x14ac:dyDescent="0.25"/>
    <row r="314200" hidden="1" x14ac:dyDescent="0.25"/>
    <row r="314201" hidden="1" x14ac:dyDescent="0.25"/>
    <row r="314202" hidden="1" x14ac:dyDescent="0.25"/>
    <row r="314203" hidden="1" x14ac:dyDescent="0.25"/>
    <row r="314204" hidden="1" x14ac:dyDescent="0.25"/>
    <row r="314205" hidden="1" x14ac:dyDescent="0.25"/>
    <row r="314206" hidden="1" x14ac:dyDescent="0.25"/>
    <row r="314207" hidden="1" x14ac:dyDescent="0.25"/>
    <row r="314208" hidden="1" x14ac:dyDescent="0.25"/>
    <row r="314209" hidden="1" x14ac:dyDescent="0.25"/>
    <row r="314210" hidden="1" x14ac:dyDescent="0.25"/>
    <row r="314211" hidden="1" x14ac:dyDescent="0.25"/>
    <row r="314212" hidden="1" x14ac:dyDescent="0.25"/>
    <row r="314213" hidden="1" x14ac:dyDescent="0.25"/>
    <row r="314214" hidden="1" x14ac:dyDescent="0.25"/>
    <row r="314215" hidden="1" x14ac:dyDescent="0.25"/>
    <row r="314216" hidden="1" x14ac:dyDescent="0.25"/>
    <row r="314217" hidden="1" x14ac:dyDescent="0.25"/>
    <row r="314218" hidden="1" x14ac:dyDescent="0.25"/>
    <row r="314219" hidden="1" x14ac:dyDescent="0.25"/>
    <row r="314220" hidden="1" x14ac:dyDescent="0.25"/>
    <row r="314221" hidden="1" x14ac:dyDescent="0.25"/>
    <row r="314222" hidden="1" x14ac:dyDescent="0.25"/>
    <row r="314223" hidden="1" x14ac:dyDescent="0.25"/>
    <row r="314224" hidden="1" x14ac:dyDescent="0.25"/>
    <row r="314225" hidden="1" x14ac:dyDescent="0.25"/>
    <row r="314226" hidden="1" x14ac:dyDescent="0.25"/>
    <row r="314227" hidden="1" x14ac:dyDescent="0.25"/>
    <row r="314228" hidden="1" x14ac:dyDescent="0.25"/>
    <row r="314229" hidden="1" x14ac:dyDescent="0.25"/>
    <row r="314230" hidden="1" x14ac:dyDescent="0.25"/>
    <row r="314231" hidden="1" x14ac:dyDescent="0.25"/>
    <row r="314232" hidden="1" x14ac:dyDescent="0.25"/>
    <row r="314233" hidden="1" x14ac:dyDescent="0.25"/>
    <row r="314234" hidden="1" x14ac:dyDescent="0.25"/>
    <row r="314235" hidden="1" x14ac:dyDescent="0.25"/>
    <row r="314236" hidden="1" x14ac:dyDescent="0.25"/>
    <row r="314237" hidden="1" x14ac:dyDescent="0.25"/>
    <row r="314238" hidden="1" x14ac:dyDescent="0.25"/>
    <row r="314239" hidden="1" x14ac:dyDescent="0.25"/>
    <row r="314240" hidden="1" x14ac:dyDescent="0.25"/>
    <row r="314241" hidden="1" x14ac:dyDescent="0.25"/>
    <row r="314242" hidden="1" x14ac:dyDescent="0.25"/>
    <row r="314243" hidden="1" x14ac:dyDescent="0.25"/>
    <row r="314244" hidden="1" x14ac:dyDescent="0.25"/>
    <row r="314245" hidden="1" x14ac:dyDescent="0.25"/>
    <row r="314246" hidden="1" x14ac:dyDescent="0.25"/>
    <row r="314247" hidden="1" x14ac:dyDescent="0.25"/>
    <row r="314248" hidden="1" x14ac:dyDescent="0.25"/>
    <row r="314249" hidden="1" x14ac:dyDescent="0.25"/>
    <row r="314250" hidden="1" x14ac:dyDescent="0.25"/>
    <row r="314251" hidden="1" x14ac:dyDescent="0.25"/>
    <row r="314252" hidden="1" x14ac:dyDescent="0.25"/>
    <row r="314253" hidden="1" x14ac:dyDescent="0.25"/>
    <row r="314254" hidden="1" x14ac:dyDescent="0.25"/>
    <row r="314255" hidden="1" x14ac:dyDescent="0.25"/>
    <row r="314256" hidden="1" x14ac:dyDescent="0.25"/>
    <row r="314257" hidden="1" x14ac:dyDescent="0.25"/>
    <row r="314258" hidden="1" x14ac:dyDescent="0.25"/>
    <row r="314259" hidden="1" x14ac:dyDescent="0.25"/>
    <row r="314260" hidden="1" x14ac:dyDescent="0.25"/>
    <row r="314261" hidden="1" x14ac:dyDescent="0.25"/>
    <row r="314262" hidden="1" x14ac:dyDescent="0.25"/>
    <row r="314263" hidden="1" x14ac:dyDescent="0.25"/>
    <row r="314264" hidden="1" x14ac:dyDescent="0.25"/>
    <row r="314265" hidden="1" x14ac:dyDescent="0.25"/>
    <row r="314266" hidden="1" x14ac:dyDescent="0.25"/>
    <row r="314267" hidden="1" x14ac:dyDescent="0.25"/>
    <row r="314268" hidden="1" x14ac:dyDescent="0.25"/>
    <row r="314269" hidden="1" x14ac:dyDescent="0.25"/>
    <row r="314270" hidden="1" x14ac:dyDescent="0.25"/>
    <row r="314271" hidden="1" x14ac:dyDescent="0.25"/>
    <row r="314272" hidden="1" x14ac:dyDescent="0.25"/>
    <row r="314273" hidden="1" x14ac:dyDescent="0.25"/>
    <row r="314274" hidden="1" x14ac:dyDescent="0.25"/>
    <row r="314275" hidden="1" x14ac:dyDescent="0.25"/>
    <row r="314276" hidden="1" x14ac:dyDescent="0.25"/>
    <row r="314277" hidden="1" x14ac:dyDescent="0.25"/>
    <row r="314278" hidden="1" x14ac:dyDescent="0.25"/>
    <row r="314279" hidden="1" x14ac:dyDescent="0.25"/>
    <row r="314280" hidden="1" x14ac:dyDescent="0.25"/>
    <row r="314281" hidden="1" x14ac:dyDescent="0.25"/>
    <row r="314282" hidden="1" x14ac:dyDescent="0.25"/>
    <row r="314283" hidden="1" x14ac:dyDescent="0.25"/>
    <row r="314284" hidden="1" x14ac:dyDescent="0.25"/>
    <row r="314285" hidden="1" x14ac:dyDescent="0.25"/>
    <row r="314286" hidden="1" x14ac:dyDescent="0.25"/>
    <row r="314287" hidden="1" x14ac:dyDescent="0.25"/>
    <row r="314288" hidden="1" x14ac:dyDescent="0.25"/>
    <row r="314289" hidden="1" x14ac:dyDescent="0.25"/>
    <row r="314290" hidden="1" x14ac:dyDescent="0.25"/>
    <row r="314291" hidden="1" x14ac:dyDescent="0.25"/>
    <row r="314292" hidden="1" x14ac:dyDescent="0.25"/>
    <row r="314293" hidden="1" x14ac:dyDescent="0.25"/>
    <row r="314294" hidden="1" x14ac:dyDescent="0.25"/>
    <row r="314295" hidden="1" x14ac:dyDescent="0.25"/>
    <row r="314296" hidden="1" x14ac:dyDescent="0.25"/>
    <row r="314297" hidden="1" x14ac:dyDescent="0.25"/>
    <row r="314298" hidden="1" x14ac:dyDescent="0.25"/>
    <row r="314299" hidden="1" x14ac:dyDescent="0.25"/>
    <row r="314300" hidden="1" x14ac:dyDescent="0.25"/>
    <row r="314301" hidden="1" x14ac:dyDescent="0.25"/>
    <row r="314302" hidden="1" x14ac:dyDescent="0.25"/>
    <row r="314303" hidden="1" x14ac:dyDescent="0.25"/>
    <row r="314304" hidden="1" x14ac:dyDescent="0.25"/>
    <row r="314305" hidden="1" x14ac:dyDescent="0.25"/>
    <row r="314306" hidden="1" x14ac:dyDescent="0.25"/>
    <row r="314307" hidden="1" x14ac:dyDescent="0.25"/>
    <row r="314308" hidden="1" x14ac:dyDescent="0.25"/>
    <row r="314309" hidden="1" x14ac:dyDescent="0.25"/>
    <row r="314310" hidden="1" x14ac:dyDescent="0.25"/>
    <row r="314311" hidden="1" x14ac:dyDescent="0.25"/>
    <row r="314312" hidden="1" x14ac:dyDescent="0.25"/>
    <row r="314313" hidden="1" x14ac:dyDescent="0.25"/>
    <row r="314314" hidden="1" x14ac:dyDescent="0.25"/>
    <row r="314315" hidden="1" x14ac:dyDescent="0.25"/>
    <row r="314316" hidden="1" x14ac:dyDescent="0.25"/>
    <row r="314317" hidden="1" x14ac:dyDescent="0.25"/>
    <row r="314318" hidden="1" x14ac:dyDescent="0.25"/>
    <row r="314319" hidden="1" x14ac:dyDescent="0.25"/>
    <row r="314320" hidden="1" x14ac:dyDescent="0.25"/>
    <row r="314321" hidden="1" x14ac:dyDescent="0.25"/>
    <row r="314322" hidden="1" x14ac:dyDescent="0.25"/>
    <row r="314323" hidden="1" x14ac:dyDescent="0.25"/>
    <row r="314324" hidden="1" x14ac:dyDescent="0.25"/>
    <row r="314325" hidden="1" x14ac:dyDescent="0.25"/>
    <row r="314326" hidden="1" x14ac:dyDescent="0.25"/>
    <row r="314327" hidden="1" x14ac:dyDescent="0.25"/>
    <row r="314328" hidden="1" x14ac:dyDescent="0.25"/>
    <row r="314329" hidden="1" x14ac:dyDescent="0.25"/>
    <row r="314330" hidden="1" x14ac:dyDescent="0.25"/>
    <row r="314331" hidden="1" x14ac:dyDescent="0.25"/>
    <row r="314332" hidden="1" x14ac:dyDescent="0.25"/>
    <row r="314333" hidden="1" x14ac:dyDescent="0.25"/>
    <row r="314334" hidden="1" x14ac:dyDescent="0.25"/>
    <row r="314335" hidden="1" x14ac:dyDescent="0.25"/>
    <row r="314336" hidden="1" x14ac:dyDescent="0.25"/>
    <row r="314337" hidden="1" x14ac:dyDescent="0.25"/>
    <row r="314338" hidden="1" x14ac:dyDescent="0.25"/>
    <row r="314339" hidden="1" x14ac:dyDescent="0.25"/>
    <row r="314340" hidden="1" x14ac:dyDescent="0.25"/>
    <row r="314341" hidden="1" x14ac:dyDescent="0.25"/>
    <row r="314342" hidden="1" x14ac:dyDescent="0.25"/>
    <row r="314343" hidden="1" x14ac:dyDescent="0.25"/>
    <row r="314344" hidden="1" x14ac:dyDescent="0.25"/>
    <row r="314345" hidden="1" x14ac:dyDescent="0.25"/>
    <row r="314346" hidden="1" x14ac:dyDescent="0.25"/>
    <row r="314347" hidden="1" x14ac:dyDescent="0.25"/>
    <row r="314348" hidden="1" x14ac:dyDescent="0.25"/>
    <row r="314349" hidden="1" x14ac:dyDescent="0.25"/>
    <row r="314350" hidden="1" x14ac:dyDescent="0.25"/>
    <row r="314351" hidden="1" x14ac:dyDescent="0.25"/>
    <row r="314352" hidden="1" x14ac:dyDescent="0.25"/>
    <row r="314353" hidden="1" x14ac:dyDescent="0.25"/>
    <row r="314354" hidden="1" x14ac:dyDescent="0.25"/>
    <row r="314355" hidden="1" x14ac:dyDescent="0.25"/>
    <row r="314356" hidden="1" x14ac:dyDescent="0.25"/>
    <row r="314357" hidden="1" x14ac:dyDescent="0.25"/>
    <row r="314358" hidden="1" x14ac:dyDescent="0.25"/>
    <row r="314359" hidden="1" x14ac:dyDescent="0.25"/>
    <row r="314360" hidden="1" x14ac:dyDescent="0.25"/>
    <row r="314361" hidden="1" x14ac:dyDescent="0.25"/>
    <row r="314362" hidden="1" x14ac:dyDescent="0.25"/>
    <row r="314363" hidden="1" x14ac:dyDescent="0.25"/>
    <row r="314364" hidden="1" x14ac:dyDescent="0.25"/>
    <row r="314365" hidden="1" x14ac:dyDescent="0.25"/>
    <row r="314366" hidden="1" x14ac:dyDescent="0.25"/>
    <row r="314367" hidden="1" x14ac:dyDescent="0.25"/>
    <row r="314368" hidden="1" x14ac:dyDescent="0.25"/>
    <row r="314369" hidden="1" x14ac:dyDescent="0.25"/>
    <row r="314370" hidden="1" x14ac:dyDescent="0.25"/>
    <row r="314371" hidden="1" x14ac:dyDescent="0.25"/>
    <row r="314372" hidden="1" x14ac:dyDescent="0.25"/>
    <row r="314373" hidden="1" x14ac:dyDescent="0.25"/>
    <row r="314374" hidden="1" x14ac:dyDescent="0.25"/>
    <row r="314375" hidden="1" x14ac:dyDescent="0.25"/>
    <row r="314376" hidden="1" x14ac:dyDescent="0.25"/>
    <row r="314377" hidden="1" x14ac:dyDescent="0.25"/>
    <row r="314378" hidden="1" x14ac:dyDescent="0.25"/>
    <row r="314379" hidden="1" x14ac:dyDescent="0.25"/>
    <row r="314380" hidden="1" x14ac:dyDescent="0.25"/>
    <row r="314381" hidden="1" x14ac:dyDescent="0.25"/>
    <row r="314382" hidden="1" x14ac:dyDescent="0.25"/>
    <row r="314383" hidden="1" x14ac:dyDescent="0.25"/>
    <row r="314384" hidden="1" x14ac:dyDescent="0.25"/>
    <row r="314385" hidden="1" x14ac:dyDescent="0.25"/>
    <row r="314386" hidden="1" x14ac:dyDescent="0.25"/>
    <row r="314387" hidden="1" x14ac:dyDescent="0.25"/>
    <row r="314388" hidden="1" x14ac:dyDescent="0.25"/>
    <row r="314389" hidden="1" x14ac:dyDescent="0.25"/>
    <row r="314390" hidden="1" x14ac:dyDescent="0.25"/>
    <row r="314391" hidden="1" x14ac:dyDescent="0.25"/>
    <row r="314392" hidden="1" x14ac:dyDescent="0.25"/>
    <row r="314393" hidden="1" x14ac:dyDescent="0.25"/>
    <row r="314394" hidden="1" x14ac:dyDescent="0.25"/>
    <row r="314395" hidden="1" x14ac:dyDescent="0.25"/>
    <row r="314396" hidden="1" x14ac:dyDescent="0.25"/>
    <row r="314397" hidden="1" x14ac:dyDescent="0.25"/>
    <row r="314398" hidden="1" x14ac:dyDescent="0.25"/>
    <row r="314399" hidden="1" x14ac:dyDescent="0.25"/>
    <row r="314400" hidden="1" x14ac:dyDescent="0.25"/>
    <row r="314401" hidden="1" x14ac:dyDescent="0.25"/>
    <row r="314402" hidden="1" x14ac:dyDescent="0.25"/>
    <row r="314403" hidden="1" x14ac:dyDescent="0.25"/>
    <row r="314404" hidden="1" x14ac:dyDescent="0.25"/>
    <row r="314405" hidden="1" x14ac:dyDescent="0.25"/>
    <row r="314406" hidden="1" x14ac:dyDescent="0.25"/>
    <row r="314407" hidden="1" x14ac:dyDescent="0.25"/>
    <row r="314408" hidden="1" x14ac:dyDescent="0.25"/>
    <row r="314409" hidden="1" x14ac:dyDescent="0.25"/>
    <row r="314410" hidden="1" x14ac:dyDescent="0.25"/>
    <row r="314411" hidden="1" x14ac:dyDescent="0.25"/>
    <row r="314412" hidden="1" x14ac:dyDescent="0.25"/>
    <row r="314413" hidden="1" x14ac:dyDescent="0.25"/>
    <row r="314414" hidden="1" x14ac:dyDescent="0.25"/>
    <row r="314415" hidden="1" x14ac:dyDescent="0.25"/>
    <row r="314416" hidden="1" x14ac:dyDescent="0.25"/>
    <row r="314417" hidden="1" x14ac:dyDescent="0.25"/>
    <row r="314418" hidden="1" x14ac:dyDescent="0.25"/>
    <row r="314419" hidden="1" x14ac:dyDescent="0.25"/>
    <row r="314420" hidden="1" x14ac:dyDescent="0.25"/>
    <row r="314421" hidden="1" x14ac:dyDescent="0.25"/>
    <row r="314422" hidden="1" x14ac:dyDescent="0.25"/>
    <row r="314423" hidden="1" x14ac:dyDescent="0.25"/>
    <row r="314424" hidden="1" x14ac:dyDescent="0.25"/>
    <row r="314425" hidden="1" x14ac:dyDescent="0.25"/>
    <row r="314426" hidden="1" x14ac:dyDescent="0.25"/>
    <row r="314427" hidden="1" x14ac:dyDescent="0.25"/>
    <row r="314428" hidden="1" x14ac:dyDescent="0.25"/>
    <row r="314429" hidden="1" x14ac:dyDescent="0.25"/>
    <row r="314430" hidden="1" x14ac:dyDescent="0.25"/>
    <row r="314431" hidden="1" x14ac:dyDescent="0.25"/>
    <row r="314432" hidden="1" x14ac:dyDescent="0.25"/>
    <row r="314433" hidden="1" x14ac:dyDescent="0.25"/>
    <row r="314434" hidden="1" x14ac:dyDescent="0.25"/>
    <row r="314435" hidden="1" x14ac:dyDescent="0.25"/>
    <row r="314436" hidden="1" x14ac:dyDescent="0.25"/>
    <row r="314437" hidden="1" x14ac:dyDescent="0.25"/>
    <row r="314438" hidden="1" x14ac:dyDescent="0.25"/>
    <row r="314439" hidden="1" x14ac:dyDescent="0.25"/>
    <row r="314440" hidden="1" x14ac:dyDescent="0.25"/>
    <row r="314441" hidden="1" x14ac:dyDescent="0.25"/>
    <row r="314442" hidden="1" x14ac:dyDescent="0.25"/>
    <row r="314443" hidden="1" x14ac:dyDescent="0.25"/>
    <row r="314444" hidden="1" x14ac:dyDescent="0.25"/>
    <row r="314445" hidden="1" x14ac:dyDescent="0.25"/>
    <row r="314446" hidden="1" x14ac:dyDescent="0.25"/>
    <row r="314447" hidden="1" x14ac:dyDescent="0.25"/>
    <row r="314448" hidden="1" x14ac:dyDescent="0.25"/>
    <row r="314449" hidden="1" x14ac:dyDescent="0.25"/>
    <row r="314450" hidden="1" x14ac:dyDescent="0.25"/>
    <row r="314451" hidden="1" x14ac:dyDescent="0.25"/>
    <row r="314452" hidden="1" x14ac:dyDescent="0.25"/>
    <row r="314453" hidden="1" x14ac:dyDescent="0.25"/>
    <row r="314454" hidden="1" x14ac:dyDescent="0.25"/>
    <row r="314455" hidden="1" x14ac:dyDescent="0.25"/>
    <row r="314456" hidden="1" x14ac:dyDescent="0.25"/>
    <row r="314457" hidden="1" x14ac:dyDescent="0.25"/>
    <row r="314458" hidden="1" x14ac:dyDescent="0.25"/>
    <row r="314459" hidden="1" x14ac:dyDescent="0.25"/>
    <row r="314460" hidden="1" x14ac:dyDescent="0.25"/>
    <row r="314461" hidden="1" x14ac:dyDescent="0.25"/>
    <row r="314462" hidden="1" x14ac:dyDescent="0.25"/>
    <row r="314463" hidden="1" x14ac:dyDescent="0.25"/>
    <row r="314464" hidden="1" x14ac:dyDescent="0.25"/>
    <row r="314465" hidden="1" x14ac:dyDescent="0.25"/>
    <row r="314466" hidden="1" x14ac:dyDescent="0.25"/>
    <row r="314467" hidden="1" x14ac:dyDescent="0.25"/>
    <row r="314468" hidden="1" x14ac:dyDescent="0.25"/>
    <row r="314469" hidden="1" x14ac:dyDescent="0.25"/>
    <row r="314470" hidden="1" x14ac:dyDescent="0.25"/>
    <row r="314471" hidden="1" x14ac:dyDescent="0.25"/>
    <row r="314472" hidden="1" x14ac:dyDescent="0.25"/>
    <row r="314473" hidden="1" x14ac:dyDescent="0.25"/>
    <row r="314474" hidden="1" x14ac:dyDescent="0.25"/>
    <row r="314475" hidden="1" x14ac:dyDescent="0.25"/>
    <row r="314476" hidden="1" x14ac:dyDescent="0.25"/>
    <row r="314477" hidden="1" x14ac:dyDescent="0.25"/>
    <row r="314478" hidden="1" x14ac:dyDescent="0.25"/>
    <row r="314479" hidden="1" x14ac:dyDescent="0.25"/>
    <row r="314480" hidden="1" x14ac:dyDescent="0.25"/>
    <row r="314481" hidden="1" x14ac:dyDescent="0.25"/>
    <row r="314482" hidden="1" x14ac:dyDescent="0.25"/>
    <row r="314483" hidden="1" x14ac:dyDescent="0.25"/>
    <row r="314484" hidden="1" x14ac:dyDescent="0.25"/>
    <row r="314485" hidden="1" x14ac:dyDescent="0.25"/>
    <row r="314486" hidden="1" x14ac:dyDescent="0.25"/>
    <row r="314487" hidden="1" x14ac:dyDescent="0.25"/>
    <row r="314488" hidden="1" x14ac:dyDescent="0.25"/>
    <row r="314489" hidden="1" x14ac:dyDescent="0.25"/>
    <row r="314490" hidden="1" x14ac:dyDescent="0.25"/>
    <row r="314491" hidden="1" x14ac:dyDescent="0.25"/>
    <row r="314492" hidden="1" x14ac:dyDescent="0.25"/>
    <row r="314493" hidden="1" x14ac:dyDescent="0.25"/>
    <row r="314494" hidden="1" x14ac:dyDescent="0.25"/>
    <row r="314495" hidden="1" x14ac:dyDescent="0.25"/>
    <row r="314496" hidden="1" x14ac:dyDescent="0.25"/>
    <row r="314497" hidden="1" x14ac:dyDescent="0.25"/>
    <row r="314498" hidden="1" x14ac:dyDescent="0.25"/>
    <row r="314499" hidden="1" x14ac:dyDescent="0.25"/>
    <row r="314500" hidden="1" x14ac:dyDescent="0.25"/>
    <row r="314501" hidden="1" x14ac:dyDescent="0.25"/>
    <row r="314502" hidden="1" x14ac:dyDescent="0.25"/>
    <row r="314503" hidden="1" x14ac:dyDescent="0.25"/>
    <row r="314504" hidden="1" x14ac:dyDescent="0.25"/>
    <row r="314505" hidden="1" x14ac:dyDescent="0.25"/>
    <row r="314506" hidden="1" x14ac:dyDescent="0.25"/>
    <row r="314507" hidden="1" x14ac:dyDescent="0.25"/>
    <row r="314508" hidden="1" x14ac:dyDescent="0.25"/>
    <row r="314509" hidden="1" x14ac:dyDescent="0.25"/>
    <row r="314510" hidden="1" x14ac:dyDescent="0.25"/>
    <row r="314511" hidden="1" x14ac:dyDescent="0.25"/>
    <row r="314512" hidden="1" x14ac:dyDescent="0.25"/>
    <row r="314513" hidden="1" x14ac:dyDescent="0.25"/>
    <row r="314514" hidden="1" x14ac:dyDescent="0.25"/>
    <row r="314515" hidden="1" x14ac:dyDescent="0.25"/>
    <row r="314516" hidden="1" x14ac:dyDescent="0.25"/>
    <row r="314517" hidden="1" x14ac:dyDescent="0.25"/>
    <row r="314518" hidden="1" x14ac:dyDescent="0.25"/>
    <row r="314519" hidden="1" x14ac:dyDescent="0.25"/>
    <row r="314520" hidden="1" x14ac:dyDescent="0.25"/>
    <row r="314521" hidden="1" x14ac:dyDescent="0.25"/>
    <row r="314522" hidden="1" x14ac:dyDescent="0.25"/>
    <row r="314523" hidden="1" x14ac:dyDescent="0.25"/>
    <row r="314524" hidden="1" x14ac:dyDescent="0.25"/>
    <row r="314525" hidden="1" x14ac:dyDescent="0.25"/>
    <row r="314526" hidden="1" x14ac:dyDescent="0.25"/>
    <row r="314527" hidden="1" x14ac:dyDescent="0.25"/>
    <row r="314528" hidden="1" x14ac:dyDescent="0.25"/>
    <row r="314529" hidden="1" x14ac:dyDescent="0.25"/>
    <row r="314530" hidden="1" x14ac:dyDescent="0.25"/>
    <row r="314531" hidden="1" x14ac:dyDescent="0.25"/>
    <row r="314532" hidden="1" x14ac:dyDescent="0.25"/>
    <row r="314533" hidden="1" x14ac:dyDescent="0.25"/>
    <row r="314534" hidden="1" x14ac:dyDescent="0.25"/>
    <row r="314535" hidden="1" x14ac:dyDescent="0.25"/>
    <row r="314536" hidden="1" x14ac:dyDescent="0.25"/>
    <row r="314537" hidden="1" x14ac:dyDescent="0.25"/>
    <row r="314538" hidden="1" x14ac:dyDescent="0.25"/>
    <row r="314539" hidden="1" x14ac:dyDescent="0.25"/>
    <row r="314540" hidden="1" x14ac:dyDescent="0.25"/>
    <row r="314541" hidden="1" x14ac:dyDescent="0.25"/>
    <row r="314542" hidden="1" x14ac:dyDescent="0.25"/>
    <row r="314543" hidden="1" x14ac:dyDescent="0.25"/>
    <row r="314544" hidden="1" x14ac:dyDescent="0.25"/>
    <row r="314545" hidden="1" x14ac:dyDescent="0.25"/>
    <row r="314546" hidden="1" x14ac:dyDescent="0.25"/>
    <row r="314547" hidden="1" x14ac:dyDescent="0.25"/>
    <row r="314548" hidden="1" x14ac:dyDescent="0.25"/>
    <row r="314549" hidden="1" x14ac:dyDescent="0.25"/>
    <row r="314550" hidden="1" x14ac:dyDescent="0.25"/>
    <row r="314551" hidden="1" x14ac:dyDescent="0.25"/>
    <row r="314552" hidden="1" x14ac:dyDescent="0.25"/>
    <row r="314553" hidden="1" x14ac:dyDescent="0.25"/>
    <row r="314554" hidden="1" x14ac:dyDescent="0.25"/>
    <row r="314555" hidden="1" x14ac:dyDescent="0.25"/>
    <row r="314556" hidden="1" x14ac:dyDescent="0.25"/>
    <row r="314557" hidden="1" x14ac:dyDescent="0.25"/>
    <row r="314558" hidden="1" x14ac:dyDescent="0.25"/>
    <row r="314559" hidden="1" x14ac:dyDescent="0.25"/>
    <row r="314560" hidden="1" x14ac:dyDescent="0.25"/>
    <row r="314561" hidden="1" x14ac:dyDescent="0.25"/>
    <row r="314562" hidden="1" x14ac:dyDescent="0.25"/>
    <row r="314563" hidden="1" x14ac:dyDescent="0.25"/>
    <row r="314564" hidden="1" x14ac:dyDescent="0.25"/>
    <row r="314565" hidden="1" x14ac:dyDescent="0.25"/>
    <row r="314566" hidden="1" x14ac:dyDescent="0.25"/>
    <row r="314567" hidden="1" x14ac:dyDescent="0.25"/>
    <row r="314568" hidden="1" x14ac:dyDescent="0.25"/>
    <row r="314569" hidden="1" x14ac:dyDescent="0.25"/>
    <row r="314570" hidden="1" x14ac:dyDescent="0.25"/>
    <row r="314571" hidden="1" x14ac:dyDescent="0.25"/>
    <row r="314572" hidden="1" x14ac:dyDescent="0.25"/>
    <row r="314573" hidden="1" x14ac:dyDescent="0.25"/>
    <row r="314574" hidden="1" x14ac:dyDescent="0.25"/>
    <row r="314575" hidden="1" x14ac:dyDescent="0.25"/>
    <row r="314576" hidden="1" x14ac:dyDescent="0.25"/>
    <row r="314577" hidden="1" x14ac:dyDescent="0.25"/>
    <row r="314578" hidden="1" x14ac:dyDescent="0.25"/>
    <row r="314579" hidden="1" x14ac:dyDescent="0.25"/>
    <row r="314580" hidden="1" x14ac:dyDescent="0.25"/>
    <row r="314581" hidden="1" x14ac:dyDescent="0.25"/>
    <row r="314582" hidden="1" x14ac:dyDescent="0.25"/>
    <row r="314583" hidden="1" x14ac:dyDescent="0.25"/>
    <row r="314584" hidden="1" x14ac:dyDescent="0.25"/>
    <row r="314585" hidden="1" x14ac:dyDescent="0.25"/>
    <row r="314586" hidden="1" x14ac:dyDescent="0.25"/>
    <row r="314587" hidden="1" x14ac:dyDescent="0.25"/>
    <row r="314588" hidden="1" x14ac:dyDescent="0.25"/>
    <row r="314589" hidden="1" x14ac:dyDescent="0.25"/>
    <row r="314590" hidden="1" x14ac:dyDescent="0.25"/>
    <row r="314591" hidden="1" x14ac:dyDescent="0.25"/>
    <row r="314592" hidden="1" x14ac:dyDescent="0.25"/>
    <row r="314593" hidden="1" x14ac:dyDescent="0.25"/>
    <row r="314594" hidden="1" x14ac:dyDescent="0.25"/>
    <row r="314595" hidden="1" x14ac:dyDescent="0.25"/>
    <row r="314596" hidden="1" x14ac:dyDescent="0.25"/>
    <row r="314597" hidden="1" x14ac:dyDescent="0.25"/>
    <row r="314598" hidden="1" x14ac:dyDescent="0.25"/>
    <row r="314599" hidden="1" x14ac:dyDescent="0.25"/>
    <row r="314600" hidden="1" x14ac:dyDescent="0.25"/>
    <row r="314601" hidden="1" x14ac:dyDescent="0.25"/>
    <row r="314602" hidden="1" x14ac:dyDescent="0.25"/>
    <row r="314603" hidden="1" x14ac:dyDescent="0.25"/>
    <row r="314604" hidden="1" x14ac:dyDescent="0.25"/>
    <row r="314605" hidden="1" x14ac:dyDescent="0.25"/>
    <row r="314606" hidden="1" x14ac:dyDescent="0.25"/>
    <row r="314607" hidden="1" x14ac:dyDescent="0.25"/>
    <row r="314608" hidden="1" x14ac:dyDescent="0.25"/>
    <row r="314609" hidden="1" x14ac:dyDescent="0.25"/>
    <row r="314610" hidden="1" x14ac:dyDescent="0.25"/>
    <row r="314611" hidden="1" x14ac:dyDescent="0.25"/>
    <row r="314612" hidden="1" x14ac:dyDescent="0.25"/>
    <row r="314613" hidden="1" x14ac:dyDescent="0.25"/>
    <row r="314614" hidden="1" x14ac:dyDescent="0.25"/>
    <row r="314615" hidden="1" x14ac:dyDescent="0.25"/>
    <row r="314616" hidden="1" x14ac:dyDescent="0.25"/>
    <row r="314617" hidden="1" x14ac:dyDescent="0.25"/>
    <row r="314618" hidden="1" x14ac:dyDescent="0.25"/>
    <row r="314619" hidden="1" x14ac:dyDescent="0.25"/>
    <row r="314620" hidden="1" x14ac:dyDescent="0.25"/>
    <row r="314621" hidden="1" x14ac:dyDescent="0.25"/>
    <row r="314622" hidden="1" x14ac:dyDescent="0.25"/>
    <row r="314623" hidden="1" x14ac:dyDescent="0.25"/>
    <row r="314624" hidden="1" x14ac:dyDescent="0.25"/>
    <row r="314625" hidden="1" x14ac:dyDescent="0.25"/>
    <row r="314626" hidden="1" x14ac:dyDescent="0.25"/>
    <row r="314627" hidden="1" x14ac:dyDescent="0.25"/>
    <row r="314628" hidden="1" x14ac:dyDescent="0.25"/>
    <row r="314629" hidden="1" x14ac:dyDescent="0.25"/>
    <row r="314630" hidden="1" x14ac:dyDescent="0.25"/>
    <row r="314631" hidden="1" x14ac:dyDescent="0.25"/>
    <row r="314632" hidden="1" x14ac:dyDescent="0.25"/>
    <row r="314633" hidden="1" x14ac:dyDescent="0.25"/>
    <row r="314634" hidden="1" x14ac:dyDescent="0.25"/>
    <row r="314635" hidden="1" x14ac:dyDescent="0.25"/>
    <row r="314636" hidden="1" x14ac:dyDescent="0.25"/>
    <row r="314637" hidden="1" x14ac:dyDescent="0.25"/>
    <row r="314638" hidden="1" x14ac:dyDescent="0.25"/>
    <row r="314639" hidden="1" x14ac:dyDescent="0.25"/>
    <row r="314640" hidden="1" x14ac:dyDescent="0.25"/>
    <row r="314641" hidden="1" x14ac:dyDescent="0.25"/>
    <row r="314642" hidden="1" x14ac:dyDescent="0.25"/>
    <row r="314643" hidden="1" x14ac:dyDescent="0.25"/>
    <row r="314644" hidden="1" x14ac:dyDescent="0.25"/>
    <row r="314645" hidden="1" x14ac:dyDescent="0.25"/>
    <row r="314646" hidden="1" x14ac:dyDescent="0.25"/>
    <row r="314647" hidden="1" x14ac:dyDescent="0.25"/>
    <row r="314648" hidden="1" x14ac:dyDescent="0.25"/>
    <row r="314649" hidden="1" x14ac:dyDescent="0.25"/>
    <row r="314650" hidden="1" x14ac:dyDescent="0.25"/>
    <row r="314651" hidden="1" x14ac:dyDescent="0.25"/>
    <row r="314652" hidden="1" x14ac:dyDescent="0.25"/>
    <row r="314653" hidden="1" x14ac:dyDescent="0.25"/>
    <row r="314654" hidden="1" x14ac:dyDescent="0.25"/>
    <row r="314655" hidden="1" x14ac:dyDescent="0.25"/>
    <row r="314656" hidden="1" x14ac:dyDescent="0.25"/>
    <row r="314657" hidden="1" x14ac:dyDescent="0.25"/>
    <row r="314658" hidden="1" x14ac:dyDescent="0.25"/>
    <row r="314659" hidden="1" x14ac:dyDescent="0.25"/>
    <row r="314660" hidden="1" x14ac:dyDescent="0.25"/>
    <row r="314661" hidden="1" x14ac:dyDescent="0.25"/>
    <row r="314662" hidden="1" x14ac:dyDescent="0.25"/>
    <row r="314663" hidden="1" x14ac:dyDescent="0.25"/>
    <row r="314664" hidden="1" x14ac:dyDescent="0.25"/>
    <row r="314665" hidden="1" x14ac:dyDescent="0.25"/>
    <row r="314666" hidden="1" x14ac:dyDescent="0.25"/>
    <row r="314667" hidden="1" x14ac:dyDescent="0.25"/>
    <row r="314668" hidden="1" x14ac:dyDescent="0.25"/>
    <row r="314669" hidden="1" x14ac:dyDescent="0.25"/>
    <row r="314670" hidden="1" x14ac:dyDescent="0.25"/>
    <row r="314671" hidden="1" x14ac:dyDescent="0.25"/>
    <row r="314672" hidden="1" x14ac:dyDescent="0.25"/>
    <row r="314673" hidden="1" x14ac:dyDescent="0.25"/>
    <row r="314674" hidden="1" x14ac:dyDescent="0.25"/>
    <row r="314675" hidden="1" x14ac:dyDescent="0.25"/>
    <row r="314676" hidden="1" x14ac:dyDescent="0.25"/>
    <row r="314677" hidden="1" x14ac:dyDescent="0.25"/>
    <row r="314678" hidden="1" x14ac:dyDescent="0.25"/>
    <row r="314679" hidden="1" x14ac:dyDescent="0.25"/>
    <row r="314680" hidden="1" x14ac:dyDescent="0.25"/>
    <row r="314681" hidden="1" x14ac:dyDescent="0.25"/>
    <row r="314682" hidden="1" x14ac:dyDescent="0.25"/>
    <row r="314683" hidden="1" x14ac:dyDescent="0.25"/>
    <row r="314684" hidden="1" x14ac:dyDescent="0.25"/>
    <row r="314685" hidden="1" x14ac:dyDescent="0.25"/>
    <row r="314686" hidden="1" x14ac:dyDescent="0.25"/>
    <row r="314687" hidden="1" x14ac:dyDescent="0.25"/>
    <row r="314688" hidden="1" x14ac:dyDescent="0.25"/>
    <row r="314689" hidden="1" x14ac:dyDescent="0.25"/>
    <row r="314690" hidden="1" x14ac:dyDescent="0.25"/>
    <row r="314691" hidden="1" x14ac:dyDescent="0.25"/>
    <row r="314692" hidden="1" x14ac:dyDescent="0.25"/>
    <row r="314693" hidden="1" x14ac:dyDescent="0.25"/>
    <row r="314694" hidden="1" x14ac:dyDescent="0.25"/>
    <row r="314695" hidden="1" x14ac:dyDescent="0.25"/>
    <row r="314696" hidden="1" x14ac:dyDescent="0.25"/>
    <row r="314697" hidden="1" x14ac:dyDescent="0.25"/>
    <row r="314698" hidden="1" x14ac:dyDescent="0.25"/>
    <row r="314699" hidden="1" x14ac:dyDescent="0.25"/>
    <row r="314700" hidden="1" x14ac:dyDescent="0.25"/>
    <row r="314701" hidden="1" x14ac:dyDescent="0.25"/>
    <row r="314702" hidden="1" x14ac:dyDescent="0.25"/>
    <row r="314703" hidden="1" x14ac:dyDescent="0.25"/>
    <row r="314704" hidden="1" x14ac:dyDescent="0.25"/>
    <row r="314705" hidden="1" x14ac:dyDescent="0.25"/>
    <row r="314706" hidden="1" x14ac:dyDescent="0.25"/>
    <row r="314707" hidden="1" x14ac:dyDescent="0.25"/>
    <row r="314708" hidden="1" x14ac:dyDescent="0.25"/>
    <row r="314709" hidden="1" x14ac:dyDescent="0.25"/>
    <row r="314710" hidden="1" x14ac:dyDescent="0.25"/>
    <row r="314711" hidden="1" x14ac:dyDescent="0.25"/>
    <row r="314712" hidden="1" x14ac:dyDescent="0.25"/>
    <row r="314713" hidden="1" x14ac:dyDescent="0.25"/>
    <row r="314714" hidden="1" x14ac:dyDescent="0.25"/>
    <row r="314715" hidden="1" x14ac:dyDescent="0.25"/>
    <row r="314716" hidden="1" x14ac:dyDescent="0.25"/>
    <row r="314717" hidden="1" x14ac:dyDescent="0.25"/>
    <row r="314718" hidden="1" x14ac:dyDescent="0.25"/>
    <row r="314719" hidden="1" x14ac:dyDescent="0.25"/>
    <row r="314720" hidden="1" x14ac:dyDescent="0.25"/>
    <row r="314721" hidden="1" x14ac:dyDescent="0.25"/>
    <row r="314722" hidden="1" x14ac:dyDescent="0.25"/>
    <row r="314723" hidden="1" x14ac:dyDescent="0.25"/>
    <row r="314724" hidden="1" x14ac:dyDescent="0.25"/>
    <row r="314725" hidden="1" x14ac:dyDescent="0.25"/>
    <row r="314726" hidden="1" x14ac:dyDescent="0.25"/>
    <row r="314727" hidden="1" x14ac:dyDescent="0.25"/>
    <row r="314728" hidden="1" x14ac:dyDescent="0.25"/>
    <row r="314729" hidden="1" x14ac:dyDescent="0.25"/>
    <row r="314730" hidden="1" x14ac:dyDescent="0.25"/>
    <row r="314731" hidden="1" x14ac:dyDescent="0.25"/>
    <row r="314732" hidden="1" x14ac:dyDescent="0.25"/>
    <row r="314733" hidden="1" x14ac:dyDescent="0.25"/>
    <row r="314734" hidden="1" x14ac:dyDescent="0.25"/>
    <row r="314735" hidden="1" x14ac:dyDescent="0.25"/>
    <row r="314736" hidden="1" x14ac:dyDescent="0.25"/>
    <row r="314737" hidden="1" x14ac:dyDescent="0.25"/>
    <row r="314738" hidden="1" x14ac:dyDescent="0.25"/>
    <row r="314739" hidden="1" x14ac:dyDescent="0.25"/>
    <row r="314740" hidden="1" x14ac:dyDescent="0.25"/>
    <row r="314741" hidden="1" x14ac:dyDescent="0.25"/>
    <row r="314742" hidden="1" x14ac:dyDescent="0.25"/>
    <row r="314743" hidden="1" x14ac:dyDescent="0.25"/>
    <row r="314744" hidden="1" x14ac:dyDescent="0.25"/>
    <row r="314745" hidden="1" x14ac:dyDescent="0.25"/>
    <row r="314746" hidden="1" x14ac:dyDescent="0.25"/>
    <row r="314747" hidden="1" x14ac:dyDescent="0.25"/>
    <row r="314748" hidden="1" x14ac:dyDescent="0.25"/>
    <row r="314749" hidden="1" x14ac:dyDescent="0.25"/>
    <row r="314750" hidden="1" x14ac:dyDescent="0.25"/>
    <row r="314751" hidden="1" x14ac:dyDescent="0.25"/>
    <row r="314752" hidden="1" x14ac:dyDescent="0.25"/>
    <row r="314753" hidden="1" x14ac:dyDescent="0.25"/>
    <row r="314754" hidden="1" x14ac:dyDescent="0.25"/>
    <row r="314755" hidden="1" x14ac:dyDescent="0.25"/>
    <row r="314756" hidden="1" x14ac:dyDescent="0.25"/>
    <row r="314757" hidden="1" x14ac:dyDescent="0.25"/>
    <row r="314758" hidden="1" x14ac:dyDescent="0.25"/>
    <row r="314759" hidden="1" x14ac:dyDescent="0.25"/>
    <row r="314760" hidden="1" x14ac:dyDescent="0.25"/>
    <row r="314761" hidden="1" x14ac:dyDescent="0.25"/>
    <row r="314762" hidden="1" x14ac:dyDescent="0.25"/>
    <row r="314763" hidden="1" x14ac:dyDescent="0.25"/>
    <row r="314764" hidden="1" x14ac:dyDescent="0.25"/>
    <row r="314765" hidden="1" x14ac:dyDescent="0.25"/>
    <row r="314766" hidden="1" x14ac:dyDescent="0.25"/>
    <row r="314767" hidden="1" x14ac:dyDescent="0.25"/>
    <row r="314768" hidden="1" x14ac:dyDescent="0.25"/>
    <row r="314769" hidden="1" x14ac:dyDescent="0.25"/>
    <row r="314770" hidden="1" x14ac:dyDescent="0.25"/>
    <row r="314771" hidden="1" x14ac:dyDescent="0.25"/>
    <row r="314772" hidden="1" x14ac:dyDescent="0.25"/>
    <row r="314773" hidden="1" x14ac:dyDescent="0.25"/>
    <row r="314774" hidden="1" x14ac:dyDescent="0.25"/>
    <row r="314775" hidden="1" x14ac:dyDescent="0.25"/>
    <row r="314776" hidden="1" x14ac:dyDescent="0.25"/>
    <row r="314777" hidden="1" x14ac:dyDescent="0.25"/>
    <row r="314778" hidden="1" x14ac:dyDescent="0.25"/>
    <row r="314779" hidden="1" x14ac:dyDescent="0.25"/>
    <row r="314780" hidden="1" x14ac:dyDescent="0.25"/>
    <row r="314781" hidden="1" x14ac:dyDescent="0.25"/>
    <row r="314782" hidden="1" x14ac:dyDescent="0.25"/>
    <row r="314783" hidden="1" x14ac:dyDescent="0.25"/>
    <row r="314784" hidden="1" x14ac:dyDescent="0.25"/>
    <row r="314785" hidden="1" x14ac:dyDescent="0.25"/>
    <row r="314786" hidden="1" x14ac:dyDescent="0.25"/>
    <row r="314787" hidden="1" x14ac:dyDescent="0.25"/>
    <row r="314788" hidden="1" x14ac:dyDescent="0.25"/>
    <row r="314789" hidden="1" x14ac:dyDescent="0.25"/>
    <row r="314790" hidden="1" x14ac:dyDescent="0.25"/>
    <row r="314791" hidden="1" x14ac:dyDescent="0.25"/>
    <row r="314792" hidden="1" x14ac:dyDescent="0.25"/>
    <row r="314793" hidden="1" x14ac:dyDescent="0.25"/>
    <row r="314794" hidden="1" x14ac:dyDescent="0.25"/>
    <row r="314795" hidden="1" x14ac:dyDescent="0.25"/>
    <row r="314796" hidden="1" x14ac:dyDescent="0.25"/>
    <row r="314797" hidden="1" x14ac:dyDescent="0.25"/>
    <row r="314798" hidden="1" x14ac:dyDescent="0.25"/>
    <row r="314799" hidden="1" x14ac:dyDescent="0.25"/>
    <row r="314800" hidden="1" x14ac:dyDescent="0.25"/>
    <row r="314801" hidden="1" x14ac:dyDescent="0.25"/>
    <row r="314802" hidden="1" x14ac:dyDescent="0.25"/>
    <row r="314803" hidden="1" x14ac:dyDescent="0.25"/>
    <row r="314804" hidden="1" x14ac:dyDescent="0.25"/>
    <row r="314805" hidden="1" x14ac:dyDescent="0.25"/>
    <row r="314806" hidden="1" x14ac:dyDescent="0.25"/>
    <row r="314807" hidden="1" x14ac:dyDescent="0.25"/>
    <row r="314808" hidden="1" x14ac:dyDescent="0.25"/>
    <row r="314809" hidden="1" x14ac:dyDescent="0.25"/>
    <row r="314810" hidden="1" x14ac:dyDescent="0.25"/>
    <row r="314811" hidden="1" x14ac:dyDescent="0.25"/>
    <row r="314812" hidden="1" x14ac:dyDescent="0.25"/>
    <row r="314813" hidden="1" x14ac:dyDescent="0.25"/>
    <row r="314814" hidden="1" x14ac:dyDescent="0.25"/>
    <row r="314815" hidden="1" x14ac:dyDescent="0.25"/>
    <row r="314816" hidden="1" x14ac:dyDescent="0.25"/>
    <row r="314817" hidden="1" x14ac:dyDescent="0.25"/>
    <row r="314818" hidden="1" x14ac:dyDescent="0.25"/>
    <row r="314819" hidden="1" x14ac:dyDescent="0.25"/>
    <row r="314820" hidden="1" x14ac:dyDescent="0.25"/>
    <row r="314821" hidden="1" x14ac:dyDescent="0.25"/>
    <row r="314822" hidden="1" x14ac:dyDescent="0.25"/>
    <row r="314823" hidden="1" x14ac:dyDescent="0.25"/>
    <row r="314824" hidden="1" x14ac:dyDescent="0.25"/>
    <row r="314825" hidden="1" x14ac:dyDescent="0.25"/>
    <row r="314826" hidden="1" x14ac:dyDescent="0.25"/>
    <row r="314827" hidden="1" x14ac:dyDescent="0.25"/>
    <row r="314828" hidden="1" x14ac:dyDescent="0.25"/>
    <row r="314829" hidden="1" x14ac:dyDescent="0.25"/>
    <row r="314830" hidden="1" x14ac:dyDescent="0.25"/>
    <row r="314831" hidden="1" x14ac:dyDescent="0.25"/>
    <row r="314832" hidden="1" x14ac:dyDescent="0.25"/>
    <row r="314833" hidden="1" x14ac:dyDescent="0.25"/>
    <row r="314834" hidden="1" x14ac:dyDescent="0.25"/>
    <row r="314835" hidden="1" x14ac:dyDescent="0.25"/>
    <row r="314836" hidden="1" x14ac:dyDescent="0.25"/>
    <row r="314837" hidden="1" x14ac:dyDescent="0.25"/>
    <row r="314838" hidden="1" x14ac:dyDescent="0.25"/>
    <row r="314839" hidden="1" x14ac:dyDescent="0.25"/>
    <row r="314840" hidden="1" x14ac:dyDescent="0.25"/>
    <row r="314841" hidden="1" x14ac:dyDescent="0.25"/>
    <row r="314842" hidden="1" x14ac:dyDescent="0.25"/>
    <row r="314843" hidden="1" x14ac:dyDescent="0.25"/>
    <row r="314844" hidden="1" x14ac:dyDescent="0.25"/>
    <row r="314845" hidden="1" x14ac:dyDescent="0.25"/>
    <row r="314846" hidden="1" x14ac:dyDescent="0.25"/>
    <row r="314847" hidden="1" x14ac:dyDescent="0.25"/>
    <row r="314848" hidden="1" x14ac:dyDescent="0.25"/>
    <row r="314849" hidden="1" x14ac:dyDescent="0.25"/>
    <row r="314850" hidden="1" x14ac:dyDescent="0.25"/>
    <row r="314851" hidden="1" x14ac:dyDescent="0.25"/>
    <row r="314852" hidden="1" x14ac:dyDescent="0.25"/>
    <row r="314853" hidden="1" x14ac:dyDescent="0.25"/>
    <row r="314854" hidden="1" x14ac:dyDescent="0.25"/>
    <row r="314855" hidden="1" x14ac:dyDescent="0.25"/>
    <row r="314856" hidden="1" x14ac:dyDescent="0.25"/>
    <row r="314857" hidden="1" x14ac:dyDescent="0.25"/>
    <row r="314858" hidden="1" x14ac:dyDescent="0.25"/>
    <row r="314859" hidden="1" x14ac:dyDescent="0.25"/>
    <row r="314860" hidden="1" x14ac:dyDescent="0.25"/>
    <row r="314861" hidden="1" x14ac:dyDescent="0.25"/>
    <row r="314862" hidden="1" x14ac:dyDescent="0.25"/>
    <row r="314863" hidden="1" x14ac:dyDescent="0.25"/>
    <row r="314864" hidden="1" x14ac:dyDescent="0.25"/>
    <row r="314865" hidden="1" x14ac:dyDescent="0.25"/>
    <row r="314866" hidden="1" x14ac:dyDescent="0.25"/>
    <row r="314867" hidden="1" x14ac:dyDescent="0.25"/>
    <row r="314868" hidden="1" x14ac:dyDescent="0.25"/>
    <row r="314869" hidden="1" x14ac:dyDescent="0.25"/>
    <row r="314870" hidden="1" x14ac:dyDescent="0.25"/>
    <row r="314871" hidden="1" x14ac:dyDescent="0.25"/>
    <row r="314872" hidden="1" x14ac:dyDescent="0.25"/>
    <row r="314873" hidden="1" x14ac:dyDescent="0.25"/>
    <row r="314874" hidden="1" x14ac:dyDescent="0.25"/>
    <row r="314875" hidden="1" x14ac:dyDescent="0.25"/>
    <row r="314876" hidden="1" x14ac:dyDescent="0.25"/>
    <row r="314877" hidden="1" x14ac:dyDescent="0.25"/>
    <row r="314878" hidden="1" x14ac:dyDescent="0.25"/>
    <row r="314879" hidden="1" x14ac:dyDescent="0.25"/>
    <row r="314880" hidden="1" x14ac:dyDescent="0.25"/>
    <row r="314881" hidden="1" x14ac:dyDescent="0.25"/>
    <row r="314882" hidden="1" x14ac:dyDescent="0.25"/>
    <row r="314883" hidden="1" x14ac:dyDescent="0.25"/>
    <row r="314884" hidden="1" x14ac:dyDescent="0.25"/>
    <row r="314885" hidden="1" x14ac:dyDescent="0.25"/>
    <row r="314886" hidden="1" x14ac:dyDescent="0.25"/>
    <row r="314887" hidden="1" x14ac:dyDescent="0.25"/>
    <row r="314888" hidden="1" x14ac:dyDescent="0.25"/>
    <row r="314889" hidden="1" x14ac:dyDescent="0.25"/>
    <row r="314890" hidden="1" x14ac:dyDescent="0.25"/>
    <row r="314891" hidden="1" x14ac:dyDescent="0.25"/>
    <row r="314892" hidden="1" x14ac:dyDescent="0.25"/>
    <row r="314893" hidden="1" x14ac:dyDescent="0.25"/>
    <row r="314894" hidden="1" x14ac:dyDescent="0.25"/>
    <row r="314895" hidden="1" x14ac:dyDescent="0.25"/>
    <row r="314896" hidden="1" x14ac:dyDescent="0.25"/>
    <row r="314897" hidden="1" x14ac:dyDescent="0.25"/>
    <row r="314898" hidden="1" x14ac:dyDescent="0.25"/>
    <row r="314899" hidden="1" x14ac:dyDescent="0.25"/>
    <row r="314900" hidden="1" x14ac:dyDescent="0.25"/>
    <row r="314901" hidden="1" x14ac:dyDescent="0.25"/>
    <row r="314902" hidden="1" x14ac:dyDescent="0.25"/>
    <row r="314903" hidden="1" x14ac:dyDescent="0.25"/>
    <row r="314904" hidden="1" x14ac:dyDescent="0.25"/>
    <row r="314905" hidden="1" x14ac:dyDescent="0.25"/>
    <row r="314906" hidden="1" x14ac:dyDescent="0.25"/>
    <row r="314907" hidden="1" x14ac:dyDescent="0.25"/>
    <row r="314908" hidden="1" x14ac:dyDescent="0.25"/>
    <row r="314909" hidden="1" x14ac:dyDescent="0.25"/>
    <row r="314910" hidden="1" x14ac:dyDescent="0.25"/>
    <row r="314911" hidden="1" x14ac:dyDescent="0.25"/>
    <row r="314912" hidden="1" x14ac:dyDescent="0.25"/>
    <row r="314913" hidden="1" x14ac:dyDescent="0.25"/>
    <row r="314914" hidden="1" x14ac:dyDescent="0.25"/>
    <row r="314915" hidden="1" x14ac:dyDescent="0.25"/>
    <row r="314916" hidden="1" x14ac:dyDescent="0.25"/>
    <row r="314917" hidden="1" x14ac:dyDescent="0.25"/>
    <row r="314918" hidden="1" x14ac:dyDescent="0.25"/>
    <row r="314919" hidden="1" x14ac:dyDescent="0.25"/>
    <row r="314920" hidden="1" x14ac:dyDescent="0.25"/>
    <row r="314921" hidden="1" x14ac:dyDescent="0.25"/>
    <row r="314922" hidden="1" x14ac:dyDescent="0.25"/>
    <row r="314923" hidden="1" x14ac:dyDescent="0.25"/>
    <row r="314924" hidden="1" x14ac:dyDescent="0.25"/>
    <row r="314925" hidden="1" x14ac:dyDescent="0.25"/>
    <row r="314926" hidden="1" x14ac:dyDescent="0.25"/>
    <row r="314927" hidden="1" x14ac:dyDescent="0.25"/>
    <row r="314928" hidden="1" x14ac:dyDescent="0.25"/>
    <row r="314929" hidden="1" x14ac:dyDescent="0.25"/>
    <row r="314930" hidden="1" x14ac:dyDescent="0.25"/>
    <row r="314931" hidden="1" x14ac:dyDescent="0.25"/>
    <row r="314932" hidden="1" x14ac:dyDescent="0.25"/>
    <row r="314933" hidden="1" x14ac:dyDescent="0.25"/>
    <row r="314934" hidden="1" x14ac:dyDescent="0.25"/>
    <row r="314935" hidden="1" x14ac:dyDescent="0.25"/>
    <row r="314936" hidden="1" x14ac:dyDescent="0.25"/>
    <row r="314937" hidden="1" x14ac:dyDescent="0.25"/>
    <row r="314938" hidden="1" x14ac:dyDescent="0.25"/>
    <row r="314939" hidden="1" x14ac:dyDescent="0.25"/>
    <row r="314940" hidden="1" x14ac:dyDescent="0.25"/>
    <row r="314941" hidden="1" x14ac:dyDescent="0.25"/>
    <row r="314942" hidden="1" x14ac:dyDescent="0.25"/>
    <row r="314943" hidden="1" x14ac:dyDescent="0.25"/>
    <row r="314944" hidden="1" x14ac:dyDescent="0.25"/>
    <row r="314945" hidden="1" x14ac:dyDescent="0.25"/>
    <row r="314946" hidden="1" x14ac:dyDescent="0.25"/>
    <row r="314947" hidden="1" x14ac:dyDescent="0.25"/>
    <row r="314948" hidden="1" x14ac:dyDescent="0.25"/>
    <row r="314949" hidden="1" x14ac:dyDescent="0.25"/>
    <row r="314950" hidden="1" x14ac:dyDescent="0.25"/>
    <row r="314951" hidden="1" x14ac:dyDescent="0.25"/>
    <row r="314952" hidden="1" x14ac:dyDescent="0.25"/>
    <row r="314953" hidden="1" x14ac:dyDescent="0.25"/>
    <row r="314954" hidden="1" x14ac:dyDescent="0.25"/>
    <row r="314955" hidden="1" x14ac:dyDescent="0.25"/>
    <row r="314956" hidden="1" x14ac:dyDescent="0.25"/>
    <row r="314957" hidden="1" x14ac:dyDescent="0.25"/>
    <row r="314958" hidden="1" x14ac:dyDescent="0.25"/>
    <row r="314959" hidden="1" x14ac:dyDescent="0.25"/>
    <row r="314960" hidden="1" x14ac:dyDescent="0.25"/>
    <row r="314961" hidden="1" x14ac:dyDescent="0.25"/>
    <row r="314962" hidden="1" x14ac:dyDescent="0.25"/>
    <row r="314963" hidden="1" x14ac:dyDescent="0.25"/>
    <row r="314964" hidden="1" x14ac:dyDescent="0.25"/>
    <row r="314965" hidden="1" x14ac:dyDescent="0.25"/>
    <row r="314966" hidden="1" x14ac:dyDescent="0.25"/>
    <row r="314967" hidden="1" x14ac:dyDescent="0.25"/>
    <row r="314968" hidden="1" x14ac:dyDescent="0.25"/>
    <row r="314969" hidden="1" x14ac:dyDescent="0.25"/>
    <row r="314970" hidden="1" x14ac:dyDescent="0.25"/>
    <row r="314971" hidden="1" x14ac:dyDescent="0.25"/>
    <row r="314972" hidden="1" x14ac:dyDescent="0.25"/>
    <row r="314973" hidden="1" x14ac:dyDescent="0.25"/>
    <row r="314974" hidden="1" x14ac:dyDescent="0.25"/>
    <row r="314975" hidden="1" x14ac:dyDescent="0.25"/>
    <row r="314976" hidden="1" x14ac:dyDescent="0.25"/>
    <row r="314977" hidden="1" x14ac:dyDescent="0.25"/>
    <row r="314978" hidden="1" x14ac:dyDescent="0.25"/>
    <row r="314979" hidden="1" x14ac:dyDescent="0.25"/>
    <row r="314980" hidden="1" x14ac:dyDescent="0.25"/>
    <row r="314981" hidden="1" x14ac:dyDescent="0.25"/>
    <row r="314982" hidden="1" x14ac:dyDescent="0.25"/>
    <row r="314983" hidden="1" x14ac:dyDescent="0.25"/>
    <row r="314984" hidden="1" x14ac:dyDescent="0.25"/>
    <row r="314985" hidden="1" x14ac:dyDescent="0.25"/>
    <row r="314986" hidden="1" x14ac:dyDescent="0.25"/>
    <row r="314987" hidden="1" x14ac:dyDescent="0.25"/>
    <row r="314988" hidden="1" x14ac:dyDescent="0.25"/>
    <row r="314989" hidden="1" x14ac:dyDescent="0.25"/>
    <row r="314990" hidden="1" x14ac:dyDescent="0.25"/>
    <row r="314991" hidden="1" x14ac:dyDescent="0.25"/>
    <row r="314992" hidden="1" x14ac:dyDescent="0.25"/>
    <row r="314993" hidden="1" x14ac:dyDescent="0.25"/>
    <row r="314994" hidden="1" x14ac:dyDescent="0.25"/>
    <row r="314995" hidden="1" x14ac:dyDescent="0.25"/>
    <row r="314996" hidden="1" x14ac:dyDescent="0.25"/>
    <row r="314997" hidden="1" x14ac:dyDescent="0.25"/>
    <row r="314998" hidden="1" x14ac:dyDescent="0.25"/>
    <row r="314999" hidden="1" x14ac:dyDescent="0.25"/>
    <row r="315000" hidden="1" x14ac:dyDescent="0.25"/>
    <row r="315001" hidden="1" x14ac:dyDescent="0.25"/>
    <row r="315002" hidden="1" x14ac:dyDescent="0.25"/>
    <row r="315003" hidden="1" x14ac:dyDescent="0.25"/>
    <row r="315004" hidden="1" x14ac:dyDescent="0.25"/>
    <row r="315005" hidden="1" x14ac:dyDescent="0.25"/>
    <row r="315006" hidden="1" x14ac:dyDescent="0.25"/>
    <row r="315007" hidden="1" x14ac:dyDescent="0.25"/>
    <row r="315008" hidden="1" x14ac:dyDescent="0.25"/>
    <row r="315009" hidden="1" x14ac:dyDescent="0.25"/>
    <row r="315010" hidden="1" x14ac:dyDescent="0.25"/>
    <row r="315011" hidden="1" x14ac:dyDescent="0.25"/>
    <row r="315012" hidden="1" x14ac:dyDescent="0.25"/>
    <row r="315013" hidden="1" x14ac:dyDescent="0.25"/>
    <row r="315014" hidden="1" x14ac:dyDescent="0.25"/>
    <row r="315015" hidden="1" x14ac:dyDescent="0.25"/>
    <row r="315016" hidden="1" x14ac:dyDescent="0.25"/>
    <row r="315017" hidden="1" x14ac:dyDescent="0.25"/>
    <row r="315018" hidden="1" x14ac:dyDescent="0.25"/>
    <row r="315019" hidden="1" x14ac:dyDescent="0.25"/>
    <row r="315020" hidden="1" x14ac:dyDescent="0.25"/>
    <row r="315021" hidden="1" x14ac:dyDescent="0.25"/>
    <row r="315022" hidden="1" x14ac:dyDescent="0.25"/>
    <row r="315023" hidden="1" x14ac:dyDescent="0.25"/>
    <row r="315024" hidden="1" x14ac:dyDescent="0.25"/>
    <row r="315025" hidden="1" x14ac:dyDescent="0.25"/>
    <row r="315026" hidden="1" x14ac:dyDescent="0.25"/>
    <row r="315027" hidden="1" x14ac:dyDescent="0.25"/>
    <row r="315028" hidden="1" x14ac:dyDescent="0.25"/>
    <row r="315029" hidden="1" x14ac:dyDescent="0.25"/>
    <row r="315030" hidden="1" x14ac:dyDescent="0.25"/>
    <row r="315031" hidden="1" x14ac:dyDescent="0.25"/>
    <row r="315032" hidden="1" x14ac:dyDescent="0.25"/>
    <row r="315033" hidden="1" x14ac:dyDescent="0.25"/>
    <row r="315034" hidden="1" x14ac:dyDescent="0.25"/>
    <row r="315035" hidden="1" x14ac:dyDescent="0.25"/>
    <row r="315036" hidden="1" x14ac:dyDescent="0.25"/>
    <row r="315037" hidden="1" x14ac:dyDescent="0.25"/>
    <row r="315038" hidden="1" x14ac:dyDescent="0.25"/>
    <row r="315039" hidden="1" x14ac:dyDescent="0.25"/>
    <row r="315040" hidden="1" x14ac:dyDescent="0.25"/>
    <row r="315041" hidden="1" x14ac:dyDescent="0.25"/>
    <row r="315042" hidden="1" x14ac:dyDescent="0.25"/>
    <row r="315043" hidden="1" x14ac:dyDescent="0.25"/>
    <row r="315044" hidden="1" x14ac:dyDescent="0.25"/>
    <row r="315045" hidden="1" x14ac:dyDescent="0.25"/>
    <row r="315046" hidden="1" x14ac:dyDescent="0.25"/>
    <row r="315047" hidden="1" x14ac:dyDescent="0.25"/>
    <row r="315048" hidden="1" x14ac:dyDescent="0.25"/>
    <row r="315049" hidden="1" x14ac:dyDescent="0.25"/>
    <row r="315050" hidden="1" x14ac:dyDescent="0.25"/>
    <row r="315051" hidden="1" x14ac:dyDescent="0.25"/>
    <row r="315052" hidden="1" x14ac:dyDescent="0.25"/>
    <row r="315053" hidden="1" x14ac:dyDescent="0.25"/>
    <row r="315054" hidden="1" x14ac:dyDescent="0.25"/>
    <row r="315055" hidden="1" x14ac:dyDescent="0.25"/>
    <row r="315056" hidden="1" x14ac:dyDescent="0.25"/>
    <row r="315057" hidden="1" x14ac:dyDescent="0.25"/>
    <row r="315058" hidden="1" x14ac:dyDescent="0.25"/>
    <row r="315059" hidden="1" x14ac:dyDescent="0.25"/>
    <row r="315060" hidden="1" x14ac:dyDescent="0.25"/>
    <row r="315061" hidden="1" x14ac:dyDescent="0.25"/>
    <row r="315062" hidden="1" x14ac:dyDescent="0.25"/>
    <row r="315063" hidden="1" x14ac:dyDescent="0.25"/>
    <row r="315064" hidden="1" x14ac:dyDescent="0.25"/>
    <row r="315065" hidden="1" x14ac:dyDescent="0.25"/>
    <row r="315066" hidden="1" x14ac:dyDescent="0.25"/>
    <row r="315067" hidden="1" x14ac:dyDescent="0.25"/>
    <row r="315068" hidden="1" x14ac:dyDescent="0.25"/>
    <row r="315069" hidden="1" x14ac:dyDescent="0.25"/>
    <row r="315070" hidden="1" x14ac:dyDescent="0.25"/>
    <row r="315071" hidden="1" x14ac:dyDescent="0.25"/>
    <row r="315072" hidden="1" x14ac:dyDescent="0.25"/>
    <row r="315073" hidden="1" x14ac:dyDescent="0.25"/>
    <row r="315074" hidden="1" x14ac:dyDescent="0.25"/>
    <row r="315075" hidden="1" x14ac:dyDescent="0.25"/>
    <row r="315076" hidden="1" x14ac:dyDescent="0.25"/>
    <row r="315077" hidden="1" x14ac:dyDescent="0.25"/>
    <row r="315078" hidden="1" x14ac:dyDescent="0.25"/>
    <row r="315079" hidden="1" x14ac:dyDescent="0.25"/>
    <row r="315080" hidden="1" x14ac:dyDescent="0.25"/>
    <row r="315081" hidden="1" x14ac:dyDescent="0.25"/>
    <row r="315082" hidden="1" x14ac:dyDescent="0.25"/>
    <row r="315083" hidden="1" x14ac:dyDescent="0.25"/>
    <row r="315084" hidden="1" x14ac:dyDescent="0.25"/>
    <row r="315085" hidden="1" x14ac:dyDescent="0.25"/>
    <row r="315086" hidden="1" x14ac:dyDescent="0.25"/>
    <row r="315087" hidden="1" x14ac:dyDescent="0.25"/>
    <row r="315088" hidden="1" x14ac:dyDescent="0.25"/>
    <row r="315089" hidden="1" x14ac:dyDescent="0.25"/>
    <row r="315090" hidden="1" x14ac:dyDescent="0.25"/>
    <row r="315091" hidden="1" x14ac:dyDescent="0.25"/>
    <row r="315092" hidden="1" x14ac:dyDescent="0.25"/>
    <row r="315093" hidden="1" x14ac:dyDescent="0.25"/>
    <row r="315094" hidden="1" x14ac:dyDescent="0.25"/>
    <row r="315095" hidden="1" x14ac:dyDescent="0.25"/>
    <row r="315096" hidden="1" x14ac:dyDescent="0.25"/>
    <row r="315097" hidden="1" x14ac:dyDescent="0.25"/>
    <row r="315098" hidden="1" x14ac:dyDescent="0.25"/>
    <row r="315099" hidden="1" x14ac:dyDescent="0.25"/>
    <row r="315100" hidden="1" x14ac:dyDescent="0.25"/>
    <row r="315101" hidden="1" x14ac:dyDescent="0.25"/>
    <row r="315102" hidden="1" x14ac:dyDescent="0.25"/>
    <row r="315103" hidden="1" x14ac:dyDescent="0.25"/>
    <row r="315104" hidden="1" x14ac:dyDescent="0.25"/>
    <row r="315105" hidden="1" x14ac:dyDescent="0.25"/>
    <row r="315106" hidden="1" x14ac:dyDescent="0.25"/>
    <row r="315107" hidden="1" x14ac:dyDescent="0.25"/>
    <row r="315108" hidden="1" x14ac:dyDescent="0.25"/>
    <row r="315109" hidden="1" x14ac:dyDescent="0.25"/>
    <row r="315110" hidden="1" x14ac:dyDescent="0.25"/>
    <row r="315111" hidden="1" x14ac:dyDescent="0.25"/>
    <row r="315112" hidden="1" x14ac:dyDescent="0.25"/>
    <row r="315113" hidden="1" x14ac:dyDescent="0.25"/>
    <row r="315114" hidden="1" x14ac:dyDescent="0.25"/>
    <row r="315115" hidden="1" x14ac:dyDescent="0.25"/>
    <row r="315116" hidden="1" x14ac:dyDescent="0.25"/>
    <row r="315117" hidden="1" x14ac:dyDescent="0.25"/>
    <row r="315118" hidden="1" x14ac:dyDescent="0.25"/>
    <row r="315119" hidden="1" x14ac:dyDescent="0.25"/>
    <row r="315120" hidden="1" x14ac:dyDescent="0.25"/>
    <row r="315121" hidden="1" x14ac:dyDescent="0.25"/>
    <row r="315122" hidden="1" x14ac:dyDescent="0.25"/>
    <row r="315123" hidden="1" x14ac:dyDescent="0.25"/>
    <row r="315124" hidden="1" x14ac:dyDescent="0.25"/>
    <row r="315125" hidden="1" x14ac:dyDescent="0.25"/>
    <row r="315126" hidden="1" x14ac:dyDescent="0.25"/>
    <row r="315127" hidden="1" x14ac:dyDescent="0.25"/>
    <row r="315128" hidden="1" x14ac:dyDescent="0.25"/>
    <row r="315129" hidden="1" x14ac:dyDescent="0.25"/>
    <row r="315130" hidden="1" x14ac:dyDescent="0.25"/>
    <row r="315131" hidden="1" x14ac:dyDescent="0.25"/>
    <row r="315132" hidden="1" x14ac:dyDescent="0.25"/>
    <row r="315133" hidden="1" x14ac:dyDescent="0.25"/>
    <row r="315134" hidden="1" x14ac:dyDescent="0.25"/>
    <row r="315135" hidden="1" x14ac:dyDescent="0.25"/>
    <row r="315136" hidden="1" x14ac:dyDescent="0.25"/>
    <row r="315137" hidden="1" x14ac:dyDescent="0.25"/>
    <row r="315138" hidden="1" x14ac:dyDescent="0.25"/>
    <row r="315139" hidden="1" x14ac:dyDescent="0.25"/>
    <row r="315140" hidden="1" x14ac:dyDescent="0.25"/>
    <row r="315141" hidden="1" x14ac:dyDescent="0.25"/>
    <row r="315142" hidden="1" x14ac:dyDescent="0.25"/>
    <row r="315143" hidden="1" x14ac:dyDescent="0.25"/>
    <row r="315144" hidden="1" x14ac:dyDescent="0.25"/>
    <row r="315145" hidden="1" x14ac:dyDescent="0.25"/>
    <row r="315146" hidden="1" x14ac:dyDescent="0.25"/>
    <row r="315147" hidden="1" x14ac:dyDescent="0.25"/>
    <row r="315148" hidden="1" x14ac:dyDescent="0.25"/>
    <row r="315149" hidden="1" x14ac:dyDescent="0.25"/>
    <row r="315150" hidden="1" x14ac:dyDescent="0.25"/>
    <row r="315151" hidden="1" x14ac:dyDescent="0.25"/>
    <row r="315152" hidden="1" x14ac:dyDescent="0.25"/>
    <row r="315153" hidden="1" x14ac:dyDescent="0.25"/>
    <row r="315154" hidden="1" x14ac:dyDescent="0.25"/>
    <row r="315155" hidden="1" x14ac:dyDescent="0.25"/>
    <row r="315156" hidden="1" x14ac:dyDescent="0.25"/>
    <row r="315157" hidden="1" x14ac:dyDescent="0.25"/>
    <row r="315158" hidden="1" x14ac:dyDescent="0.25"/>
    <row r="315159" hidden="1" x14ac:dyDescent="0.25"/>
    <row r="315160" hidden="1" x14ac:dyDescent="0.25"/>
    <row r="315161" hidden="1" x14ac:dyDescent="0.25"/>
    <row r="315162" hidden="1" x14ac:dyDescent="0.25"/>
    <row r="315163" hidden="1" x14ac:dyDescent="0.25"/>
    <row r="315164" hidden="1" x14ac:dyDescent="0.25"/>
    <row r="315165" hidden="1" x14ac:dyDescent="0.25"/>
    <row r="315166" hidden="1" x14ac:dyDescent="0.25"/>
    <row r="315167" hidden="1" x14ac:dyDescent="0.25"/>
    <row r="315168" hidden="1" x14ac:dyDescent="0.25"/>
    <row r="315169" hidden="1" x14ac:dyDescent="0.25"/>
    <row r="315170" hidden="1" x14ac:dyDescent="0.25"/>
    <row r="315171" hidden="1" x14ac:dyDescent="0.25"/>
    <row r="315172" hidden="1" x14ac:dyDescent="0.25"/>
    <row r="315173" hidden="1" x14ac:dyDescent="0.25"/>
    <row r="315174" hidden="1" x14ac:dyDescent="0.25"/>
    <row r="315175" hidden="1" x14ac:dyDescent="0.25"/>
    <row r="315176" hidden="1" x14ac:dyDescent="0.25"/>
    <row r="315177" hidden="1" x14ac:dyDescent="0.25"/>
    <row r="315178" hidden="1" x14ac:dyDescent="0.25"/>
    <row r="315179" hidden="1" x14ac:dyDescent="0.25"/>
    <row r="315180" hidden="1" x14ac:dyDescent="0.25"/>
    <row r="315181" hidden="1" x14ac:dyDescent="0.25"/>
    <row r="315182" hidden="1" x14ac:dyDescent="0.25"/>
    <row r="315183" hidden="1" x14ac:dyDescent="0.25"/>
    <row r="315184" hidden="1" x14ac:dyDescent="0.25"/>
    <row r="315185" hidden="1" x14ac:dyDescent="0.25"/>
    <row r="315186" hidden="1" x14ac:dyDescent="0.25"/>
    <row r="315187" hidden="1" x14ac:dyDescent="0.25"/>
    <row r="315188" hidden="1" x14ac:dyDescent="0.25"/>
    <row r="315189" hidden="1" x14ac:dyDescent="0.25"/>
    <row r="315190" hidden="1" x14ac:dyDescent="0.25"/>
    <row r="315191" hidden="1" x14ac:dyDescent="0.25"/>
    <row r="315192" hidden="1" x14ac:dyDescent="0.25"/>
    <row r="315193" hidden="1" x14ac:dyDescent="0.25"/>
    <row r="315194" hidden="1" x14ac:dyDescent="0.25"/>
    <row r="315195" hidden="1" x14ac:dyDescent="0.25"/>
    <row r="315196" hidden="1" x14ac:dyDescent="0.25"/>
    <row r="315197" hidden="1" x14ac:dyDescent="0.25"/>
    <row r="315198" hidden="1" x14ac:dyDescent="0.25"/>
    <row r="315199" hidden="1" x14ac:dyDescent="0.25"/>
    <row r="315200" hidden="1" x14ac:dyDescent="0.25"/>
    <row r="315201" hidden="1" x14ac:dyDescent="0.25"/>
    <row r="315202" hidden="1" x14ac:dyDescent="0.25"/>
    <row r="315203" hidden="1" x14ac:dyDescent="0.25"/>
    <row r="315204" hidden="1" x14ac:dyDescent="0.25"/>
    <row r="315205" hidden="1" x14ac:dyDescent="0.25"/>
    <row r="315206" hidden="1" x14ac:dyDescent="0.25"/>
    <row r="315207" hidden="1" x14ac:dyDescent="0.25"/>
    <row r="315208" hidden="1" x14ac:dyDescent="0.25"/>
    <row r="315209" hidden="1" x14ac:dyDescent="0.25"/>
    <row r="315210" hidden="1" x14ac:dyDescent="0.25"/>
    <row r="315211" hidden="1" x14ac:dyDescent="0.25"/>
    <row r="315212" hidden="1" x14ac:dyDescent="0.25"/>
    <row r="315213" hidden="1" x14ac:dyDescent="0.25"/>
    <row r="315214" hidden="1" x14ac:dyDescent="0.25"/>
    <row r="315215" hidden="1" x14ac:dyDescent="0.25"/>
    <row r="315216" hidden="1" x14ac:dyDescent="0.25"/>
    <row r="315217" hidden="1" x14ac:dyDescent="0.25"/>
    <row r="315218" hidden="1" x14ac:dyDescent="0.25"/>
    <row r="315219" hidden="1" x14ac:dyDescent="0.25"/>
    <row r="315220" hidden="1" x14ac:dyDescent="0.25"/>
    <row r="315221" hidden="1" x14ac:dyDescent="0.25"/>
    <row r="315222" hidden="1" x14ac:dyDescent="0.25"/>
    <row r="315223" hidden="1" x14ac:dyDescent="0.25"/>
    <row r="315224" hidden="1" x14ac:dyDescent="0.25"/>
    <row r="315225" hidden="1" x14ac:dyDescent="0.25"/>
    <row r="315226" hidden="1" x14ac:dyDescent="0.25"/>
    <row r="315227" hidden="1" x14ac:dyDescent="0.25"/>
    <row r="315228" hidden="1" x14ac:dyDescent="0.25"/>
    <row r="315229" hidden="1" x14ac:dyDescent="0.25"/>
    <row r="315230" hidden="1" x14ac:dyDescent="0.25"/>
    <row r="315231" hidden="1" x14ac:dyDescent="0.25"/>
    <row r="315232" hidden="1" x14ac:dyDescent="0.25"/>
    <row r="315233" hidden="1" x14ac:dyDescent="0.25"/>
    <row r="315234" hidden="1" x14ac:dyDescent="0.25"/>
    <row r="315235" hidden="1" x14ac:dyDescent="0.25"/>
    <row r="315236" hidden="1" x14ac:dyDescent="0.25"/>
    <row r="315237" hidden="1" x14ac:dyDescent="0.25"/>
    <row r="315238" hidden="1" x14ac:dyDescent="0.25"/>
    <row r="315239" hidden="1" x14ac:dyDescent="0.25"/>
    <row r="315240" hidden="1" x14ac:dyDescent="0.25"/>
    <row r="315241" hidden="1" x14ac:dyDescent="0.25"/>
    <row r="315242" hidden="1" x14ac:dyDescent="0.25"/>
    <row r="315243" hidden="1" x14ac:dyDescent="0.25"/>
    <row r="315244" hidden="1" x14ac:dyDescent="0.25"/>
    <row r="315245" hidden="1" x14ac:dyDescent="0.25"/>
    <row r="315246" hidden="1" x14ac:dyDescent="0.25"/>
    <row r="315247" hidden="1" x14ac:dyDescent="0.25"/>
    <row r="315248" hidden="1" x14ac:dyDescent="0.25"/>
    <row r="315249" hidden="1" x14ac:dyDescent="0.25"/>
    <row r="315250" hidden="1" x14ac:dyDescent="0.25"/>
    <row r="315251" hidden="1" x14ac:dyDescent="0.25"/>
    <row r="315252" hidden="1" x14ac:dyDescent="0.25"/>
    <row r="315253" hidden="1" x14ac:dyDescent="0.25"/>
    <row r="315254" hidden="1" x14ac:dyDescent="0.25"/>
    <row r="315255" hidden="1" x14ac:dyDescent="0.25"/>
    <row r="315256" hidden="1" x14ac:dyDescent="0.25"/>
    <row r="315257" hidden="1" x14ac:dyDescent="0.25"/>
    <row r="315258" hidden="1" x14ac:dyDescent="0.25"/>
    <row r="315259" hidden="1" x14ac:dyDescent="0.25"/>
    <row r="315260" hidden="1" x14ac:dyDescent="0.25"/>
    <row r="315261" hidden="1" x14ac:dyDescent="0.25"/>
    <row r="315262" hidden="1" x14ac:dyDescent="0.25"/>
    <row r="315263" hidden="1" x14ac:dyDescent="0.25"/>
    <row r="315264" hidden="1" x14ac:dyDescent="0.25"/>
    <row r="315265" hidden="1" x14ac:dyDescent="0.25"/>
    <row r="315266" hidden="1" x14ac:dyDescent="0.25"/>
    <row r="315267" hidden="1" x14ac:dyDescent="0.25"/>
    <row r="315268" hidden="1" x14ac:dyDescent="0.25"/>
    <row r="315269" hidden="1" x14ac:dyDescent="0.25"/>
    <row r="315270" hidden="1" x14ac:dyDescent="0.25"/>
    <row r="315271" hidden="1" x14ac:dyDescent="0.25"/>
    <row r="315272" hidden="1" x14ac:dyDescent="0.25"/>
    <row r="315273" hidden="1" x14ac:dyDescent="0.25"/>
    <row r="315274" hidden="1" x14ac:dyDescent="0.25"/>
    <row r="315275" hidden="1" x14ac:dyDescent="0.25"/>
    <row r="315276" hidden="1" x14ac:dyDescent="0.25"/>
    <row r="315277" hidden="1" x14ac:dyDescent="0.25"/>
    <row r="315278" hidden="1" x14ac:dyDescent="0.25"/>
    <row r="315279" hidden="1" x14ac:dyDescent="0.25"/>
    <row r="315280" hidden="1" x14ac:dyDescent="0.25"/>
    <row r="315281" hidden="1" x14ac:dyDescent="0.25"/>
    <row r="315282" hidden="1" x14ac:dyDescent="0.25"/>
    <row r="315283" hidden="1" x14ac:dyDescent="0.25"/>
    <row r="315284" hidden="1" x14ac:dyDescent="0.25"/>
    <row r="315285" hidden="1" x14ac:dyDescent="0.25"/>
    <row r="315286" hidden="1" x14ac:dyDescent="0.25"/>
    <row r="315287" hidden="1" x14ac:dyDescent="0.25"/>
    <row r="315288" hidden="1" x14ac:dyDescent="0.25"/>
    <row r="315289" hidden="1" x14ac:dyDescent="0.25"/>
    <row r="315290" hidden="1" x14ac:dyDescent="0.25"/>
    <row r="315291" hidden="1" x14ac:dyDescent="0.25"/>
    <row r="315292" hidden="1" x14ac:dyDescent="0.25"/>
    <row r="315293" hidden="1" x14ac:dyDescent="0.25"/>
    <row r="315294" hidden="1" x14ac:dyDescent="0.25"/>
    <row r="315295" hidden="1" x14ac:dyDescent="0.25"/>
    <row r="315296" hidden="1" x14ac:dyDescent="0.25"/>
    <row r="315297" hidden="1" x14ac:dyDescent="0.25"/>
    <row r="315298" hidden="1" x14ac:dyDescent="0.25"/>
    <row r="315299" hidden="1" x14ac:dyDescent="0.25"/>
    <row r="315300" hidden="1" x14ac:dyDescent="0.25"/>
    <row r="315301" hidden="1" x14ac:dyDescent="0.25"/>
    <row r="315302" hidden="1" x14ac:dyDescent="0.25"/>
    <row r="315303" hidden="1" x14ac:dyDescent="0.25"/>
    <row r="315304" hidden="1" x14ac:dyDescent="0.25"/>
    <row r="315305" hidden="1" x14ac:dyDescent="0.25"/>
    <row r="315306" hidden="1" x14ac:dyDescent="0.25"/>
    <row r="315307" hidden="1" x14ac:dyDescent="0.25"/>
    <row r="315308" hidden="1" x14ac:dyDescent="0.25"/>
    <row r="315309" hidden="1" x14ac:dyDescent="0.25"/>
    <row r="315310" hidden="1" x14ac:dyDescent="0.25"/>
    <row r="315311" hidden="1" x14ac:dyDescent="0.25"/>
    <row r="315312" hidden="1" x14ac:dyDescent="0.25"/>
    <row r="315313" hidden="1" x14ac:dyDescent="0.25"/>
    <row r="315314" hidden="1" x14ac:dyDescent="0.25"/>
    <row r="315315" hidden="1" x14ac:dyDescent="0.25"/>
    <row r="315316" hidden="1" x14ac:dyDescent="0.25"/>
    <row r="315317" hidden="1" x14ac:dyDescent="0.25"/>
    <row r="315318" hidden="1" x14ac:dyDescent="0.25"/>
    <row r="315319" hidden="1" x14ac:dyDescent="0.25"/>
    <row r="315320" hidden="1" x14ac:dyDescent="0.25"/>
    <row r="315321" hidden="1" x14ac:dyDescent="0.25"/>
    <row r="315322" hidden="1" x14ac:dyDescent="0.25"/>
    <row r="315323" hidden="1" x14ac:dyDescent="0.25"/>
    <row r="315324" hidden="1" x14ac:dyDescent="0.25"/>
    <row r="315325" hidden="1" x14ac:dyDescent="0.25"/>
    <row r="315326" hidden="1" x14ac:dyDescent="0.25"/>
    <row r="315327" hidden="1" x14ac:dyDescent="0.25"/>
    <row r="315328" hidden="1" x14ac:dyDescent="0.25"/>
    <row r="315329" hidden="1" x14ac:dyDescent="0.25"/>
    <row r="315330" hidden="1" x14ac:dyDescent="0.25"/>
    <row r="315331" hidden="1" x14ac:dyDescent="0.25"/>
    <row r="315332" hidden="1" x14ac:dyDescent="0.25"/>
    <row r="315333" hidden="1" x14ac:dyDescent="0.25"/>
    <row r="315334" hidden="1" x14ac:dyDescent="0.25"/>
    <row r="315335" hidden="1" x14ac:dyDescent="0.25"/>
    <row r="315336" hidden="1" x14ac:dyDescent="0.25"/>
    <row r="315337" hidden="1" x14ac:dyDescent="0.25"/>
    <row r="315338" hidden="1" x14ac:dyDescent="0.25"/>
    <row r="315339" hidden="1" x14ac:dyDescent="0.25"/>
    <row r="315340" hidden="1" x14ac:dyDescent="0.25"/>
    <row r="315341" hidden="1" x14ac:dyDescent="0.25"/>
    <row r="315342" hidden="1" x14ac:dyDescent="0.25"/>
    <row r="315343" hidden="1" x14ac:dyDescent="0.25"/>
    <row r="315344" hidden="1" x14ac:dyDescent="0.25"/>
    <row r="315345" hidden="1" x14ac:dyDescent="0.25"/>
    <row r="315346" hidden="1" x14ac:dyDescent="0.25"/>
    <row r="315347" hidden="1" x14ac:dyDescent="0.25"/>
    <row r="315348" hidden="1" x14ac:dyDescent="0.25"/>
    <row r="315349" hidden="1" x14ac:dyDescent="0.25"/>
    <row r="315350" hidden="1" x14ac:dyDescent="0.25"/>
    <row r="315351" hidden="1" x14ac:dyDescent="0.25"/>
    <row r="315352" hidden="1" x14ac:dyDescent="0.25"/>
    <row r="315353" hidden="1" x14ac:dyDescent="0.25"/>
    <row r="315354" hidden="1" x14ac:dyDescent="0.25"/>
    <row r="315355" hidden="1" x14ac:dyDescent="0.25"/>
    <row r="315356" hidden="1" x14ac:dyDescent="0.25"/>
    <row r="315357" hidden="1" x14ac:dyDescent="0.25"/>
    <row r="315358" hidden="1" x14ac:dyDescent="0.25"/>
    <row r="315359" hidden="1" x14ac:dyDescent="0.25"/>
    <row r="315360" hidden="1" x14ac:dyDescent="0.25"/>
    <row r="315361" hidden="1" x14ac:dyDescent="0.25"/>
    <row r="315362" hidden="1" x14ac:dyDescent="0.25"/>
    <row r="315363" hidden="1" x14ac:dyDescent="0.25"/>
    <row r="315364" hidden="1" x14ac:dyDescent="0.25"/>
    <row r="315365" hidden="1" x14ac:dyDescent="0.25"/>
    <row r="315366" hidden="1" x14ac:dyDescent="0.25"/>
    <row r="315367" hidden="1" x14ac:dyDescent="0.25"/>
    <row r="315368" hidden="1" x14ac:dyDescent="0.25"/>
    <row r="315369" hidden="1" x14ac:dyDescent="0.25"/>
    <row r="315370" hidden="1" x14ac:dyDescent="0.25"/>
    <row r="315371" hidden="1" x14ac:dyDescent="0.25"/>
    <row r="315372" hidden="1" x14ac:dyDescent="0.25"/>
    <row r="315373" hidden="1" x14ac:dyDescent="0.25"/>
    <row r="315374" hidden="1" x14ac:dyDescent="0.25"/>
    <row r="315375" hidden="1" x14ac:dyDescent="0.25"/>
    <row r="315376" hidden="1" x14ac:dyDescent="0.25"/>
    <row r="315377" hidden="1" x14ac:dyDescent="0.25"/>
    <row r="315378" hidden="1" x14ac:dyDescent="0.25"/>
    <row r="315379" hidden="1" x14ac:dyDescent="0.25"/>
    <row r="315380" hidden="1" x14ac:dyDescent="0.25"/>
    <row r="315381" hidden="1" x14ac:dyDescent="0.25"/>
    <row r="315382" hidden="1" x14ac:dyDescent="0.25"/>
    <row r="315383" hidden="1" x14ac:dyDescent="0.25"/>
    <row r="315384" hidden="1" x14ac:dyDescent="0.25"/>
    <row r="315385" hidden="1" x14ac:dyDescent="0.25"/>
    <row r="315386" hidden="1" x14ac:dyDescent="0.25"/>
    <row r="315387" hidden="1" x14ac:dyDescent="0.25"/>
    <row r="315388" hidden="1" x14ac:dyDescent="0.25"/>
    <row r="315389" hidden="1" x14ac:dyDescent="0.25"/>
    <row r="315390" hidden="1" x14ac:dyDescent="0.25"/>
    <row r="315391" hidden="1" x14ac:dyDescent="0.25"/>
    <row r="315392" hidden="1" x14ac:dyDescent="0.25"/>
    <row r="315393" hidden="1" x14ac:dyDescent="0.25"/>
    <row r="315394" hidden="1" x14ac:dyDescent="0.25"/>
    <row r="315395" hidden="1" x14ac:dyDescent="0.25"/>
    <row r="315396" hidden="1" x14ac:dyDescent="0.25"/>
    <row r="315397" hidden="1" x14ac:dyDescent="0.25"/>
    <row r="315398" hidden="1" x14ac:dyDescent="0.25"/>
    <row r="315399" hidden="1" x14ac:dyDescent="0.25"/>
    <row r="315400" hidden="1" x14ac:dyDescent="0.25"/>
    <row r="315401" hidden="1" x14ac:dyDescent="0.25"/>
    <row r="315402" hidden="1" x14ac:dyDescent="0.25"/>
    <row r="315403" hidden="1" x14ac:dyDescent="0.25"/>
    <row r="315404" hidden="1" x14ac:dyDescent="0.25"/>
    <row r="315405" hidden="1" x14ac:dyDescent="0.25"/>
    <row r="315406" hidden="1" x14ac:dyDescent="0.25"/>
    <row r="315407" hidden="1" x14ac:dyDescent="0.25"/>
    <row r="315408" hidden="1" x14ac:dyDescent="0.25"/>
    <row r="315409" hidden="1" x14ac:dyDescent="0.25"/>
    <row r="315410" hidden="1" x14ac:dyDescent="0.25"/>
    <row r="315411" hidden="1" x14ac:dyDescent="0.25"/>
    <row r="315412" hidden="1" x14ac:dyDescent="0.25"/>
    <row r="315413" hidden="1" x14ac:dyDescent="0.25"/>
    <row r="315414" hidden="1" x14ac:dyDescent="0.25"/>
    <row r="315415" hidden="1" x14ac:dyDescent="0.25"/>
    <row r="315416" hidden="1" x14ac:dyDescent="0.25"/>
    <row r="315417" hidden="1" x14ac:dyDescent="0.25"/>
    <row r="315418" hidden="1" x14ac:dyDescent="0.25"/>
    <row r="315419" hidden="1" x14ac:dyDescent="0.25"/>
    <row r="315420" hidden="1" x14ac:dyDescent="0.25"/>
    <row r="315421" hidden="1" x14ac:dyDescent="0.25"/>
    <row r="315422" hidden="1" x14ac:dyDescent="0.25"/>
    <row r="315423" hidden="1" x14ac:dyDescent="0.25"/>
    <row r="315424" hidden="1" x14ac:dyDescent="0.25"/>
    <row r="315425" hidden="1" x14ac:dyDescent="0.25"/>
    <row r="315426" hidden="1" x14ac:dyDescent="0.25"/>
    <row r="315427" hidden="1" x14ac:dyDescent="0.25"/>
    <row r="315428" hidden="1" x14ac:dyDescent="0.25"/>
    <row r="315429" hidden="1" x14ac:dyDescent="0.25"/>
    <row r="315430" hidden="1" x14ac:dyDescent="0.25"/>
    <row r="315431" hidden="1" x14ac:dyDescent="0.25"/>
    <row r="315432" hidden="1" x14ac:dyDescent="0.25"/>
    <row r="315433" hidden="1" x14ac:dyDescent="0.25"/>
    <row r="315434" hidden="1" x14ac:dyDescent="0.25"/>
    <row r="315435" hidden="1" x14ac:dyDescent="0.25"/>
    <row r="315436" hidden="1" x14ac:dyDescent="0.25"/>
    <row r="315437" hidden="1" x14ac:dyDescent="0.25"/>
    <row r="315438" hidden="1" x14ac:dyDescent="0.25"/>
    <row r="315439" hidden="1" x14ac:dyDescent="0.25"/>
    <row r="315440" hidden="1" x14ac:dyDescent="0.25"/>
    <row r="315441" hidden="1" x14ac:dyDescent="0.25"/>
    <row r="315442" hidden="1" x14ac:dyDescent="0.25"/>
    <row r="315443" hidden="1" x14ac:dyDescent="0.25"/>
    <row r="315444" hidden="1" x14ac:dyDescent="0.25"/>
    <row r="315445" hidden="1" x14ac:dyDescent="0.25"/>
    <row r="315446" hidden="1" x14ac:dyDescent="0.25"/>
    <row r="315447" hidden="1" x14ac:dyDescent="0.25"/>
    <row r="315448" hidden="1" x14ac:dyDescent="0.25"/>
    <row r="315449" hidden="1" x14ac:dyDescent="0.25"/>
    <row r="315450" hidden="1" x14ac:dyDescent="0.25"/>
    <row r="315451" hidden="1" x14ac:dyDescent="0.25"/>
    <row r="315452" hidden="1" x14ac:dyDescent="0.25"/>
    <row r="315453" hidden="1" x14ac:dyDescent="0.25"/>
    <row r="315454" hidden="1" x14ac:dyDescent="0.25"/>
    <row r="315455" hidden="1" x14ac:dyDescent="0.25"/>
    <row r="315456" hidden="1" x14ac:dyDescent="0.25"/>
    <row r="315457" hidden="1" x14ac:dyDescent="0.25"/>
    <row r="315458" hidden="1" x14ac:dyDescent="0.25"/>
    <row r="315459" hidden="1" x14ac:dyDescent="0.25"/>
    <row r="315460" hidden="1" x14ac:dyDescent="0.25"/>
    <row r="315461" hidden="1" x14ac:dyDescent="0.25"/>
    <row r="315462" hidden="1" x14ac:dyDescent="0.25"/>
    <row r="315463" hidden="1" x14ac:dyDescent="0.25"/>
    <row r="315464" hidden="1" x14ac:dyDescent="0.25"/>
    <row r="315465" hidden="1" x14ac:dyDescent="0.25"/>
    <row r="315466" hidden="1" x14ac:dyDescent="0.25"/>
    <row r="315467" hidden="1" x14ac:dyDescent="0.25"/>
    <row r="315468" hidden="1" x14ac:dyDescent="0.25"/>
    <row r="315469" hidden="1" x14ac:dyDescent="0.25"/>
    <row r="315470" hidden="1" x14ac:dyDescent="0.25"/>
    <row r="315471" hidden="1" x14ac:dyDescent="0.25"/>
    <row r="315472" hidden="1" x14ac:dyDescent="0.25"/>
    <row r="315473" hidden="1" x14ac:dyDescent="0.25"/>
    <row r="315474" hidden="1" x14ac:dyDescent="0.25"/>
    <row r="315475" hidden="1" x14ac:dyDescent="0.25"/>
    <row r="315476" hidden="1" x14ac:dyDescent="0.25"/>
    <row r="315477" hidden="1" x14ac:dyDescent="0.25"/>
    <row r="315478" hidden="1" x14ac:dyDescent="0.25"/>
    <row r="315479" hidden="1" x14ac:dyDescent="0.25"/>
    <row r="315480" hidden="1" x14ac:dyDescent="0.25"/>
    <row r="315481" hidden="1" x14ac:dyDescent="0.25"/>
    <row r="315482" hidden="1" x14ac:dyDescent="0.25"/>
    <row r="315483" hidden="1" x14ac:dyDescent="0.25"/>
    <row r="315484" hidden="1" x14ac:dyDescent="0.25"/>
    <row r="315485" hidden="1" x14ac:dyDescent="0.25"/>
    <row r="315486" hidden="1" x14ac:dyDescent="0.25"/>
    <row r="315487" hidden="1" x14ac:dyDescent="0.25"/>
    <row r="315488" hidden="1" x14ac:dyDescent="0.25"/>
    <row r="315489" hidden="1" x14ac:dyDescent="0.25"/>
    <row r="315490" hidden="1" x14ac:dyDescent="0.25"/>
    <row r="315491" hidden="1" x14ac:dyDescent="0.25"/>
    <row r="315492" hidden="1" x14ac:dyDescent="0.25"/>
    <row r="315493" hidden="1" x14ac:dyDescent="0.25"/>
    <row r="315494" hidden="1" x14ac:dyDescent="0.25"/>
    <row r="315495" hidden="1" x14ac:dyDescent="0.25"/>
    <row r="315496" hidden="1" x14ac:dyDescent="0.25"/>
    <row r="315497" hidden="1" x14ac:dyDescent="0.25"/>
    <row r="315498" hidden="1" x14ac:dyDescent="0.25"/>
    <row r="315499" hidden="1" x14ac:dyDescent="0.25"/>
    <row r="315500" hidden="1" x14ac:dyDescent="0.25"/>
    <row r="315501" hidden="1" x14ac:dyDescent="0.25"/>
    <row r="315502" hidden="1" x14ac:dyDescent="0.25"/>
    <row r="315503" hidden="1" x14ac:dyDescent="0.25"/>
    <row r="315504" hidden="1" x14ac:dyDescent="0.25"/>
    <row r="315505" hidden="1" x14ac:dyDescent="0.25"/>
    <row r="315506" hidden="1" x14ac:dyDescent="0.25"/>
    <row r="315507" hidden="1" x14ac:dyDescent="0.25"/>
    <row r="315508" hidden="1" x14ac:dyDescent="0.25"/>
    <row r="315509" hidden="1" x14ac:dyDescent="0.25"/>
    <row r="315510" hidden="1" x14ac:dyDescent="0.25"/>
    <row r="315511" hidden="1" x14ac:dyDescent="0.25"/>
    <row r="315512" hidden="1" x14ac:dyDescent="0.25"/>
    <row r="315513" hidden="1" x14ac:dyDescent="0.25"/>
    <row r="315514" hidden="1" x14ac:dyDescent="0.25"/>
    <row r="315515" hidden="1" x14ac:dyDescent="0.25"/>
    <row r="315516" hidden="1" x14ac:dyDescent="0.25"/>
    <row r="315517" hidden="1" x14ac:dyDescent="0.25"/>
    <row r="315518" hidden="1" x14ac:dyDescent="0.25"/>
    <row r="315519" hidden="1" x14ac:dyDescent="0.25"/>
    <row r="315520" hidden="1" x14ac:dyDescent="0.25"/>
    <row r="315521" hidden="1" x14ac:dyDescent="0.25"/>
    <row r="315522" hidden="1" x14ac:dyDescent="0.25"/>
    <row r="315523" hidden="1" x14ac:dyDescent="0.25"/>
    <row r="315524" hidden="1" x14ac:dyDescent="0.25"/>
    <row r="315525" hidden="1" x14ac:dyDescent="0.25"/>
    <row r="315526" hidden="1" x14ac:dyDescent="0.25"/>
    <row r="315527" hidden="1" x14ac:dyDescent="0.25"/>
    <row r="315528" hidden="1" x14ac:dyDescent="0.25"/>
    <row r="315529" hidden="1" x14ac:dyDescent="0.25"/>
    <row r="315530" hidden="1" x14ac:dyDescent="0.25"/>
    <row r="315531" hidden="1" x14ac:dyDescent="0.25"/>
    <row r="315532" hidden="1" x14ac:dyDescent="0.25"/>
    <row r="315533" hidden="1" x14ac:dyDescent="0.25"/>
    <row r="315534" hidden="1" x14ac:dyDescent="0.25"/>
    <row r="315535" hidden="1" x14ac:dyDescent="0.25"/>
    <row r="315536" hidden="1" x14ac:dyDescent="0.25"/>
    <row r="315537" hidden="1" x14ac:dyDescent="0.25"/>
    <row r="315538" hidden="1" x14ac:dyDescent="0.25"/>
    <row r="315539" hidden="1" x14ac:dyDescent="0.25"/>
    <row r="315540" hidden="1" x14ac:dyDescent="0.25"/>
    <row r="315541" hidden="1" x14ac:dyDescent="0.25"/>
    <row r="315542" hidden="1" x14ac:dyDescent="0.25"/>
    <row r="315543" hidden="1" x14ac:dyDescent="0.25"/>
    <row r="315544" hidden="1" x14ac:dyDescent="0.25"/>
    <row r="315545" hidden="1" x14ac:dyDescent="0.25"/>
    <row r="315546" hidden="1" x14ac:dyDescent="0.25"/>
    <row r="315547" hidden="1" x14ac:dyDescent="0.25"/>
    <row r="315548" hidden="1" x14ac:dyDescent="0.25"/>
    <row r="315549" hidden="1" x14ac:dyDescent="0.25"/>
    <row r="315550" hidden="1" x14ac:dyDescent="0.25"/>
    <row r="315551" hidden="1" x14ac:dyDescent="0.25"/>
    <row r="315552" hidden="1" x14ac:dyDescent="0.25"/>
    <row r="315553" hidden="1" x14ac:dyDescent="0.25"/>
    <row r="315554" hidden="1" x14ac:dyDescent="0.25"/>
    <row r="315555" hidden="1" x14ac:dyDescent="0.25"/>
    <row r="315556" hidden="1" x14ac:dyDescent="0.25"/>
    <row r="315557" hidden="1" x14ac:dyDescent="0.25"/>
    <row r="315558" hidden="1" x14ac:dyDescent="0.25"/>
    <row r="315559" hidden="1" x14ac:dyDescent="0.25"/>
    <row r="315560" hidden="1" x14ac:dyDescent="0.25"/>
    <row r="315561" hidden="1" x14ac:dyDescent="0.25"/>
    <row r="315562" hidden="1" x14ac:dyDescent="0.25"/>
    <row r="315563" hidden="1" x14ac:dyDescent="0.25"/>
    <row r="315564" hidden="1" x14ac:dyDescent="0.25"/>
    <row r="315565" hidden="1" x14ac:dyDescent="0.25"/>
    <row r="315566" hidden="1" x14ac:dyDescent="0.25"/>
    <row r="315567" hidden="1" x14ac:dyDescent="0.25"/>
    <row r="315568" hidden="1" x14ac:dyDescent="0.25"/>
    <row r="315569" hidden="1" x14ac:dyDescent="0.25"/>
    <row r="315570" hidden="1" x14ac:dyDescent="0.25"/>
    <row r="315571" hidden="1" x14ac:dyDescent="0.25"/>
    <row r="315572" hidden="1" x14ac:dyDescent="0.25"/>
    <row r="315573" hidden="1" x14ac:dyDescent="0.25"/>
    <row r="315574" hidden="1" x14ac:dyDescent="0.25"/>
    <row r="315575" hidden="1" x14ac:dyDescent="0.25"/>
    <row r="315576" hidden="1" x14ac:dyDescent="0.25"/>
    <row r="315577" hidden="1" x14ac:dyDescent="0.25"/>
    <row r="315578" hidden="1" x14ac:dyDescent="0.25"/>
    <row r="315579" hidden="1" x14ac:dyDescent="0.25"/>
    <row r="315580" hidden="1" x14ac:dyDescent="0.25"/>
    <row r="315581" hidden="1" x14ac:dyDescent="0.25"/>
    <row r="315582" hidden="1" x14ac:dyDescent="0.25"/>
    <row r="315583" hidden="1" x14ac:dyDescent="0.25"/>
    <row r="315584" hidden="1" x14ac:dyDescent="0.25"/>
    <row r="315585" hidden="1" x14ac:dyDescent="0.25"/>
    <row r="315586" hidden="1" x14ac:dyDescent="0.25"/>
    <row r="315587" hidden="1" x14ac:dyDescent="0.25"/>
    <row r="315588" hidden="1" x14ac:dyDescent="0.25"/>
    <row r="315589" hidden="1" x14ac:dyDescent="0.25"/>
    <row r="315590" hidden="1" x14ac:dyDescent="0.25"/>
    <row r="315591" hidden="1" x14ac:dyDescent="0.25"/>
    <row r="315592" hidden="1" x14ac:dyDescent="0.25"/>
    <row r="315593" hidden="1" x14ac:dyDescent="0.25"/>
    <row r="315594" hidden="1" x14ac:dyDescent="0.25"/>
    <row r="315595" hidden="1" x14ac:dyDescent="0.25"/>
    <row r="315596" hidden="1" x14ac:dyDescent="0.25"/>
    <row r="315597" hidden="1" x14ac:dyDescent="0.25"/>
    <row r="315598" hidden="1" x14ac:dyDescent="0.25"/>
    <row r="315599" hidden="1" x14ac:dyDescent="0.25"/>
    <row r="315600" hidden="1" x14ac:dyDescent="0.25"/>
    <row r="315601" hidden="1" x14ac:dyDescent="0.25"/>
    <row r="315602" hidden="1" x14ac:dyDescent="0.25"/>
    <row r="315603" hidden="1" x14ac:dyDescent="0.25"/>
    <row r="315604" hidden="1" x14ac:dyDescent="0.25"/>
    <row r="315605" hidden="1" x14ac:dyDescent="0.25"/>
    <row r="315606" hidden="1" x14ac:dyDescent="0.25"/>
    <row r="315607" hidden="1" x14ac:dyDescent="0.25"/>
    <row r="315608" hidden="1" x14ac:dyDescent="0.25"/>
    <row r="315609" hidden="1" x14ac:dyDescent="0.25"/>
    <row r="315610" hidden="1" x14ac:dyDescent="0.25"/>
    <row r="315611" hidden="1" x14ac:dyDescent="0.25"/>
    <row r="315612" hidden="1" x14ac:dyDescent="0.25"/>
    <row r="315613" hidden="1" x14ac:dyDescent="0.25"/>
    <row r="315614" hidden="1" x14ac:dyDescent="0.25"/>
    <row r="315615" hidden="1" x14ac:dyDescent="0.25"/>
    <row r="315616" hidden="1" x14ac:dyDescent="0.25"/>
    <row r="315617" hidden="1" x14ac:dyDescent="0.25"/>
    <row r="315618" hidden="1" x14ac:dyDescent="0.25"/>
    <row r="315619" hidden="1" x14ac:dyDescent="0.25"/>
    <row r="315620" hidden="1" x14ac:dyDescent="0.25"/>
    <row r="315621" hidden="1" x14ac:dyDescent="0.25"/>
    <row r="315622" hidden="1" x14ac:dyDescent="0.25"/>
    <row r="315623" hidden="1" x14ac:dyDescent="0.25"/>
    <row r="315624" hidden="1" x14ac:dyDescent="0.25"/>
    <row r="315625" hidden="1" x14ac:dyDescent="0.25"/>
    <row r="315626" hidden="1" x14ac:dyDescent="0.25"/>
    <row r="315627" hidden="1" x14ac:dyDescent="0.25"/>
    <row r="315628" hidden="1" x14ac:dyDescent="0.25"/>
    <row r="315629" hidden="1" x14ac:dyDescent="0.25"/>
    <row r="315630" hidden="1" x14ac:dyDescent="0.25"/>
    <row r="315631" hidden="1" x14ac:dyDescent="0.25"/>
    <row r="315632" hidden="1" x14ac:dyDescent="0.25"/>
    <row r="315633" hidden="1" x14ac:dyDescent="0.25"/>
    <row r="315634" hidden="1" x14ac:dyDescent="0.25"/>
    <row r="315635" hidden="1" x14ac:dyDescent="0.25"/>
    <row r="315636" hidden="1" x14ac:dyDescent="0.25"/>
    <row r="315637" hidden="1" x14ac:dyDescent="0.25"/>
    <row r="315638" hidden="1" x14ac:dyDescent="0.25"/>
    <row r="315639" hidden="1" x14ac:dyDescent="0.25"/>
    <row r="315640" hidden="1" x14ac:dyDescent="0.25"/>
    <row r="315641" hidden="1" x14ac:dyDescent="0.25"/>
    <row r="315642" hidden="1" x14ac:dyDescent="0.25"/>
    <row r="315643" hidden="1" x14ac:dyDescent="0.25"/>
    <row r="315644" hidden="1" x14ac:dyDescent="0.25"/>
    <row r="315645" hidden="1" x14ac:dyDescent="0.25"/>
    <row r="315646" hidden="1" x14ac:dyDescent="0.25"/>
    <row r="315647" hidden="1" x14ac:dyDescent="0.25"/>
    <row r="315648" hidden="1" x14ac:dyDescent="0.25"/>
    <row r="315649" hidden="1" x14ac:dyDescent="0.25"/>
    <row r="315650" hidden="1" x14ac:dyDescent="0.25"/>
    <row r="315651" hidden="1" x14ac:dyDescent="0.25"/>
    <row r="315652" hidden="1" x14ac:dyDescent="0.25"/>
    <row r="315653" hidden="1" x14ac:dyDescent="0.25"/>
    <row r="315654" hidden="1" x14ac:dyDescent="0.25"/>
    <row r="315655" hidden="1" x14ac:dyDescent="0.25"/>
    <row r="315656" hidden="1" x14ac:dyDescent="0.25"/>
    <row r="315657" hidden="1" x14ac:dyDescent="0.25"/>
    <row r="315658" hidden="1" x14ac:dyDescent="0.25"/>
    <row r="315659" hidden="1" x14ac:dyDescent="0.25"/>
    <row r="315660" hidden="1" x14ac:dyDescent="0.25"/>
    <row r="315661" hidden="1" x14ac:dyDescent="0.25"/>
    <row r="315662" hidden="1" x14ac:dyDescent="0.25"/>
    <row r="315663" hidden="1" x14ac:dyDescent="0.25"/>
    <row r="315664" hidden="1" x14ac:dyDescent="0.25"/>
    <row r="315665" hidden="1" x14ac:dyDescent="0.25"/>
    <row r="315666" hidden="1" x14ac:dyDescent="0.25"/>
    <row r="315667" hidden="1" x14ac:dyDescent="0.25"/>
    <row r="315668" hidden="1" x14ac:dyDescent="0.25"/>
    <row r="315669" hidden="1" x14ac:dyDescent="0.25"/>
    <row r="315670" hidden="1" x14ac:dyDescent="0.25"/>
    <row r="315671" hidden="1" x14ac:dyDescent="0.25"/>
    <row r="315672" hidden="1" x14ac:dyDescent="0.25"/>
    <row r="315673" hidden="1" x14ac:dyDescent="0.25"/>
    <row r="315674" hidden="1" x14ac:dyDescent="0.25"/>
    <row r="315675" hidden="1" x14ac:dyDescent="0.25"/>
    <row r="315676" hidden="1" x14ac:dyDescent="0.25"/>
    <row r="315677" hidden="1" x14ac:dyDescent="0.25"/>
    <row r="315678" hidden="1" x14ac:dyDescent="0.25"/>
    <row r="315679" hidden="1" x14ac:dyDescent="0.25"/>
    <row r="315680" hidden="1" x14ac:dyDescent="0.25"/>
    <row r="315681" hidden="1" x14ac:dyDescent="0.25"/>
    <row r="315682" hidden="1" x14ac:dyDescent="0.25"/>
    <row r="315683" hidden="1" x14ac:dyDescent="0.25"/>
    <row r="315684" hidden="1" x14ac:dyDescent="0.25"/>
    <row r="315685" hidden="1" x14ac:dyDescent="0.25"/>
    <row r="315686" hidden="1" x14ac:dyDescent="0.25"/>
    <row r="315687" hidden="1" x14ac:dyDescent="0.25"/>
    <row r="315688" hidden="1" x14ac:dyDescent="0.25"/>
    <row r="315689" hidden="1" x14ac:dyDescent="0.25"/>
    <row r="315690" hidden="1" x14ac:dyDescent="0.25"/>
    <row r="315691" hidden="1" x14ac:dyDescent="0.25"/>
    <row r="315692" hidden="1" x14ac:dyDescent="0.25"/>
    <row r="315693" hidden="1" x14ac:dyDescent="0.25"/>
    <row r="315694" hidden="1" x14ac:dyDescent="0.25"/>
    <row r="315695" hidden="1" x14ac:dyDescent="0.25"/>
    <row r="315696" hidden="1" x14ac:dyDescent="0.25"/>
    <row r="315697" hidden="1" x14ac:dyDescent="0.25"/>
    <row r="315698" hidden="1" x14ac:dyDescent="0.25"/>
    <row r="315699" hidden="1" x14ac:dyDescent="0.25"/>
    <row r="315700" hidden="1" x14ac:dyDescent="0.25"/>
    <row r="315701" hidden="1" x14ac:dyDescent="0.25"/>
    <row r="315702" hidden="1" x14ac:dyDescent="0.25"/>
    <row r="315703" hidden="1" x14ac:dyDescent="0.25"/>
    <row r="315704" hidden="1" x14ac:dyDescent="0.25"/>
    <row r="315705" hidden="1" x14ac:dyDescent="0.25"/>
    <row r="315706" hidden="1" x14ac:dyDescent="0.25"/>
    <row r="315707" hidden="1" x14ac:dyDescent="0.25"/>
    <row r="315708" hidden="1" x14ac:dyDescent="0.25"/>
    <row r="315709" hidden="1" x14ac:dyDescent="0.25"/>
    <row r="315710" hidden="1" x14ac:dyDescent="0.25"/>
    <row r="315711" hidden="1" x14ac:dyDescent="0.25"/>
    <row r="315712" hidden="1" x14ac:dyDescent="0.25"/>
    <row r="315713" hidden="1" x14ac:dyDescent="0.25"/>
    <row r="315714" hidden="1" x14ac:dyDescent="0.25"/>
    <row r="315715" hidden="1" x14ac:dyDescent="0.25"/>
    <row r="315716" hidden="1" x14ac:dyDescent="0.25"/>
    <row r="315717" hidden="1" x14ac:dyDescent="0.25"/>
    <row r="315718" hidden="1" x14ac:dyDescent="0.25"/>
    <row r="315719" hidden="1" x14ac:dyDescent="0.25"/>
    <row r="315720" hidden="1" x14ac:dyDescent="0.25"/>
    <row r="315721" hidden="1" x14ac:dyDescent="0.25"/>
    <row r="315722" hidden="1" x14ac:dyDescent="0.25"/>
    <row r="315723" hidden="1" x14ac:dyDescent="0.25"/>
    <row r="315724" hidden="1" x14ac:dyDescent="0.25"/>
    <row r="315725" hidden="1" x14ac:dyDescent="0.25"/>
    <row r="315726" hidden="1" x14ac:dyDescent="0.25"/>
    <row r="315727" hidden="1" x14ac:dyDescent="0.25"/>
    <row r="315728" hidden="1" x14ac:dyDescent="0.25"/>
    <row r="315729" hidden="1" x14ac:dyDescent="0.25"/>
    <row r="315730" hidden="1" x14ac:dyDescent="0.25"/>
    <row r="315731" hidden="1" x14ac:dyDescent="0.25"/>
    <row r="315732" hidden="1" x14ac:dyDescent="0.25"/>
    <row r="315733" hidden="1" x14ac:dyDescent="0.25"/>
    <row r="315734" hidden="1" x14ac:dyDescent="0.25"/>
    <row r="315735" hidden="1" x14ac:dyDescent="0.25"/>
    <row r="315736" hidden="1" x14ac:dyDescent="0.25"/>
    <row r="315737" hidden="1" x14ac:dyDescent="0.25"/>
    <row r="315738" hidden="1" x14ac:dyDescent="0.25"/>
    <row r="315739" hidden="1" x14ac:dyDescent="0.25"/>
    <row r="315740" hidden="1" x14ac:dyDescent="0.25"/>
    <row r="315741" hidden="1" x14ac:dyDescent="0.25"/>
    <row r="315742" hidden="1" x14ac:dyDescent="0.25"/>
    <row r="315743" hidden="1" x14ac:dyDescent="0.25"/>
    <row r="315744" hidden="1" x14ac:dyDescent="0.25"/>
    <row r="315745" hidden="1" x14ac:dyDescent="0.25"/>
    <row r="315746" hidden="1" x14ac:dyDescent="0.25"/>
    <row r="315747" hidden="1" x14ac:dyDescent="0.25"/>
    <row r="315748" hidden="1" x14ac:dyDescent="0.25"/>
    <row r="315749" hidden="1" x14ac:dyDescent="0.25"/>
    <row r="315750" hidden="1" x14ac:dyDescent="0.25"/>
    <row r="315751" hidden="1" x14ac:dyDescent="0.25"/>
    <row r="315752" hidden="1" x14ac:dyDescent="0.25"/>
    <row r="315753" hidden="1" x14ac:dyDescent="0.25"/>
    <row r="315754" hidden="1" x14ac:dyDescent="0.25"/>
    <row r="315755" hidden="1" x14ac:dyDescent="0.25"/>
    <row r="315756" hidden="1" x14ac:dyDescent="0.25"/>
    <row r="315757" hidden="1" x14ac:dyDescent="0.25"/>
    <row r="315758" hidden="1" x14ac:dyDescent="0.25"/>
    <row r="315759" hidden="1" x14ac:dyDescent="0.25"/>
    <row r="315760" hidden="1" x14ac:dyDescent="0.25"/>
    <row r="315761" hidden="1" x14ac:dyDescent="0.25"/>
    <row r="315762" hidden="1" x14ac:dyDescent="0.25"/>
    <row r="315763" hidden="1" x14ac:dyDescent="0.25"/>
    <row r="315764" hidden="1" x14ac:dyDescent="0.25"/>
    <row r="315765" hidden="1" x14ac:dyDescent="0.25"/>
    <row r="315766" hidden="1" x14ac:dyDescent="0.25"/>
    <row r="315767" hidden="1" x14ac:dyDescent="0.25"/>
    <row r="315768" hidden="1" x14ac:dyDescent="0.25"/>
    <row r="315769" hidden="1" x14ac:dyDescent="0.25"/>
    <row r="315770" hidden="1" x14ac:dyDescent="0.25"/>
    <row r="315771" hidden="1" x14ac:dyDescent="0.25"/>
    <row r="315772" hidden="1" x14ac:dyDescent="0.25"/>
    <row r="315773" hidden="1" x14ac:dyDescent="0.25"/>
    <row r="315774" hidden="1" x14ac:dyDescent="0.25"/>
    <row r="315775" hidden="1" x14ac:dyDescent="0.25"/>
    <row r="315776" hidden="1" x14ac:dyDescent="0.25"/>
    <row r="315777" hidden="1" x14ac:dyDescent="0.25"/>
    <row r="315778" hidden="1" x14ac:dyDescent="0.25"/>
    <row r="315779" hidden="1" x14ac:dyDescent="0.25"/>
    <row r="315780" hidden="1" x14ac:dyDescent="0.25"/>
    <row r="315781" hidden="1" x14ac:dyDescent="0.25"/>
    <row r="315782" hidden="1" x14ac:dyDescent="0.25"/>
    <row r="315783" hidden="1" x14ac:dyDescent="0.25"/>
    <row r="315784" hidden="1" x14ac:dyDescent="0.25"/>
    <row r="315785" hidden="1" x14ac:dyDescent="0.25"/>
    <row r="315786" hidden="1" x14ac:dyDescent="0.25"/>
    <row r="315787" hidden="1" x14ac:dyDescent="0.25"/>
    <row r="315788" hidden="1" x14ac:dyDescent="0.25"/>
    <row r="315789" hidden="1" x14ac:dyDescent="0.25"/>
    <row r="315790" hidden="1" x14ac:dyDescent="0.25"/>
    <row r="315791" hidden="1" x14ac:dyDescent="0.25"/>
    <row r="315792" hidden="1" x14ac:dyDescent="0.25"/>
    <row r="315793" hidden="1" x14ac:dyDescent="0.25"/>
    <row r="315794" hidden="1" x14ac:dyDescent="0.25"/>
    <row r="315795" hidden="1" x14ac:dyDescent="0.25"/>
    <row r="315796" hidden="1" x14ac:dyDescent="0.25"/>
    <row r="315797" hidden="1" x14ac:dyDescent="0.25"/>
    <row r="315798" hidden="1" x14ac:dyDescent="0.25"/>
    <row r="315799" hidden="1" x14ac:dyDescent="0.25"/>
    <row r="315800" hidden="1" x14ac:dyDescent="0.25"/>
    <row r="315801" hidden="1" x14ac:dyDescent="0.25"/>
    <row r="315802" hidden="1" x14ac:dyDescent="0.25"/>
    <row r="315803" hidden="1" x14ac:dyDescent="0.25"/>
    <row r="315804" hidden="1" x14ac:dyDescent="0.25"/>
    <row r="315805" hidden="1" x14ac:dyDescent="0.25"/>
    <row r="315806" hidden="1" x14ac:dyDescent="0.25"/>
    <row r="315807" hidden="1" x14ac:dyDescent="0.25"/>
    <row r="315808" hidden="1" x14ac:dyDescent="0.25"/>
    <row r="315809" hidden="1" x14ac:dyDescent="0.25"/>
    <row r="315810" hidden="1" x14ac:dyDescent="0.25"/>
    <row r="315811" hidden="1" x14ac:dyDescent="0.25"/>
    <row r="315812" hidden="1" x14ac:dyDescent="0.25"/>
    <row r="315813" hidden="1" x14ac:dyDescent="0.25"/>
    <row r="315814" hidden="1" x14ac:dyDescent="0.25"/>
    <row r="315815" hidden="1" x14ac:dyDescent="0.25"/>
    <row r="315816" hidden="1" x14ac:dyDescent="0.25"/>
    <row r="315817" hidden="1" x14ac:dyDescent="0.25"/>
    <row r="315818" hidden="1" x14ac:dyDescent="0.25"/>
    <row r="315819" hidden="1" x14ac:dyDescent="0.25"/>
    <row r="315820" hidden="1" x14ac:dyDescent="0.25"/>
    <row r="315821" hidden="1" x14ac:dyDescent="0.25"/>
    <row r="315822" hidden="1" x14ac:dyDescent="0.25"/>
    <row r="315823" hidden="1" x14ac:dyDescent="0.25"/>
    <row r="315824" hidden="1" x14ac:dyDescent="0.25"/>
    <row r="315825" hidden="1" x14ac:dyDescent="0.25"/>
    <row r="315826" hidden="1" x14ac:dyDescent="0.25"/>
    <row r="315827" hidden="1" x14ac:dyDescent="0.25"/>
    <row r="315828" hidden="1" x14ac:dyDescent="0.25"/>
    <row r="315829" hidden="1" x14ac:dyDescent="0.25"/>
    <row r="315830" hidden="1" x14ac:dyDescent="0.25"/>
    <row r="315831" hidden="1" x14ac:dyDescent="0.25"/>
    <row r="315832" hidden="1" x14ac:dyDescent="0.25"/>
    <row r="315833" hidden="1" x14ac:dyDescent="0.25"/>
    <row r="315834" hidden="1" x14ac:dyDescent="0.25"/>
    <row r="315835" hidden="1" x14ac:dyDescent="0.25"/>
    <row r="315836" hidden="1" x14ac:dyDescent="0.25"/>
    <row r="315837" hidden="1" x14ac:dyDescent="0.25"/>
    <row r="315838" hidden="1" x14ac:dyDescent="0.25"/>
    <row r="315839" hidden="1" x14ac:dyDescent="0.25"/>
    <row r="315840" hidden="1" x14ac:dyDescent="0.25"/>
    <row r="315841" hidden="1" x14ac:dyDescent="0.25"/>
    <row r="315842" hidden="1" x14ac:dyDescent="0.25"/>
    <row r="315843" hidden="1" x14ac:dyDescent="0.25"/>
    <row r="315844" hidden="1" x14ac:dyDescent="0.25"/>
    <row r="315845" hidden="1" x14ac:dyDescent="0.25"/>
    <row r="315846" hidden="1" x14ac:dyDescent="0.25"/>
    <row r="315847" hidden="1" x14ac:dyDescent="0.25"/>
    <row r="315848" hidden="1" x14ac:dyDescent="0.25"/>
    <row r="315849" hidden="1" x14ac:dyDescent="0.25"/>
    <row r="315850" hidden="1" x14ac:dyDescent="0.25"/>
    <row r="315851" hidden="1" x14ac:dyDescent="0.25"/>
    <row r="315852" hidden="1" x14ac:dyDescent="0.25"/>
    <row r="315853" hidden="1" x14ac:dyDescent="0.25"/>
    <row r="315854" hidden="1" x14ac:dyDescent="0.25"/>
    <row r="315855" hidden="1" x14ac:dyDescent="0.25"/>
    <row r="315856" hidden="1" x14ac:dyDescent="0.25"/>
    <row r="315857" hidden="1" x14ac:dyDescent="0.25"/>
    <row r="315858" hidden="1" x14ac:dyDescent="0.25"/>
    <row r="315859" hidden="1" x14ac:dyDescent="0.25"/>
    <row r="315860" hidden="1" x14ac:dyDescent="0.25"/>
    <row r="315861" hidden="1" x14ac:dyDescent="0.25"/>
    <row r="315862" hidden="1" x14ac:dyDescent="0.25"/>
    <row r="315863" hidden="1" x14ac:dyDescent="0.25"/>
    <row r="315864" hidden="1" x14ac:dyDescent="0.25"/>
    <row r="315865" hidden="1" x14ac:dyDescent="0.25"/>
    <row r="315866" hidden="1" x14ac:dyDescent="0.25"/>
    <row r="315867" hidden="1" x14ac:dyDescent="0.25"/>
    <row r="315868" hidden="1" x14ac:dyDescent="0.25"/>
    <row r="315869" hidden="1" x14ac:dyDescent="0.25"/>
    <row r="315870" hidden="1" x14ac:dyDescent="0.25"/>
    <row r="315871" hidden="1" x14ac:dyDescent="0.25"/>
    <row r="315872" hidden="1" x14ac:dyDescent="0.25"/>
    <row r="315873" hidden="1" x14ac:dyDescent="0.25"/>
    <row r="315874" hidden="1" x14ac:dyDescent="0.25"/>
    <row r="315875" hidden="1" x14ac:dyDescent="0.25"/>
    <row r="315876" hidden="1" x14ac:dyDescent="0.25"/>
    <row r="315877" hidden="1" x14ac:dyDescent="0.25"/>
    <row r="315878" hidden="1" x14ac:dyDescent="0.25"/>
    <row r="315879" hidden="1" x14ac:dyDescent="0.25"/>
    <row r="315880" hidden="1" x14ac:dyDescent="0.25"/>
    <row r="315881" hidden="1" x14ac:dyDescent="0.25"/>
    <row r="315882" hidden="1" x14ac:dyDescent="0.25"/>
    <row r="315883" hidden="1" x14ac:dyDescent="0.25"/>
    <row r="315884" hidden="1" x14ac:dyDescent="0.25"/>
    <row r="315885" hidden="1" x14ac:dyDescent="0.25"/>
    <row r="315886" hidden="1" x14ac:dyDescent="0.25"/>
    <row r="315887" hidden="1" x14ac:dyDescent="0.25"/>
    <row r="315888" hidden="1" x14ac:dyDescent="0.25"/>
    <row r="315889" hidden="1" x14ac:dyDescent="0.25"/>
    <row r="315890" hidden="1" x14ac:dyDescent="0.25"/>
    <row r="315891" hidden="1" x14ac:dyDescent="0.25"/>
    <row r="315892" hidden="1" x14ac:dyDescent="0.25"/>
    <row r="315893" hidden="1" x14ac:dyDescent="0.25"/>
    <row r="315894" hidden="1" x14ac:dyDescent="0.25"/>
    <row r="315895" hidden="1" x14ac:dyDescent="0.25"/>
    <row r="315896" hidden="1" x14ac:dyDescent="0.25"/>
    <row r="315897" hidden="1" x14ac:dyDescent="0.25"/>
    <row r="315898" hidden="1" x14ac:dyDescent="0.25"/>
    <row r="315899" hidden="1" x14ac:dyDescent="0.25"/>
    <row r="315900" hidden="1" x14ac:dyDescent="0.25"/>
    <row r="315901" hidden="1" x14ac:dyDescent="0.25"/>
    <row r="315902" hidden="1" x14ac:dyDescent="0.25"/>
    <row r="315903" hidden="1" x14ac:dyDescent="0.25"/>
    <row r="315904" hidden="1" x14ac:dyDescent="0.25"/>
    <row r="315905" hidden="1" x14ac:dyDescent="0.25"/>
    <row r="315906" hidden="1" x14ac:dyDescent="0.25"/>
    <row r="315907" hidden="1" x14ac:dyDescent="0.25"/>
    <row r="315908" hidden="1" x14ac:dyDescent="0.25"/>
    <row r="315909" hidden="1" x14ac:dyDescent="0.25"/>
    <row r="315910" hidden="1" x14ac:dyDescent="0.25"/>
    <row r="315911" hidden="1" x14ac:dyDescent="0.25"/>
    <row r="315912" hidden="1" x14ac:dyDescent="0.25"/>
    <row r="315913" hidden="1" x14ac:dyDescent="0.25"/>
    <row r="315914" hidden="1" x14ac:dyDescent="0.25"/>
    <row r="315915" hidden="1" x14ac:dyDescent="0.25"/>
    <row r="315916" hidden="1" x14ac:dyDescent="0.25"/>
    <row r="315917" hidden="1" x14ac:dyDescent="0.25"/>
    <row r="315918" hidden="1" x14ac:dyDescent="0.25"/>
    <row r="315919" hidden="1" x14ac:dyDescent="0.25"/>
    <row r="315920" hidden="1" x14ac:dyDescent="0.25"/>
    <row r="315921" hidden="1" x14ac:dyDescent="0.25"/>
    <row r="315922" hidden="1" x14ac:dyDescent="0.25"/>
    <row r="315923" hidden="1" x14ac:dyDescent="0.25"/>
    <row r="315924" hidden="1" x14ac:dyDescent="0.25"/>
    <row r="315925" hidden="1" x14ac:dyDescent="0.25"/>
    <row r="315926" hidden="1" x14ac:dyDescent="0.25"/>
    <row r="315927" hidden="1" x14ac:dyDescent="0.25"/>
    <row r="315928" hidden="1" x14ac:dyDescent="0.25"/>
    <row r="315929" hidden="1" x14ac:dyDescent="0.25"/>
    <row r="315930" hidden="1" x14ac:dyDescent="0.25"/>
    <row r="315931" hidden="1" x14ac:dyDescent="0.25"/>
    <row r="315932" hidden="1" x14ac:dyDescent="0.25"/>
    <row r="315933" hidden="1" x14ac:dyDescent="0.25"/>
    <row r="315934" hidden="1" x14ac:dyDescent="0.25"/>
    <row r="315935" hidden="1" x14ac:dyDescent="0.25"/>
    <row r="315936" hidden="1" x14ac:dyDescent="0.25"/>
    <row r="315937" hidden="1" x14ac:dyDescent="0.25"/>
    <row r="315938" hidden="1" x14ac:dyDescent="0.25"/>
    <row r="315939" hidden="1" x14ac:dyDescent="0.25"/>
    <row r="315940" hidden="1" x14ac:dyDescent="0.25"/>
    <row r="315941" hidden="1" x14ac:dyDescent="0.25"/>
    <row r="315942" hidden="1" x14ac:dyDescent="0.25"/>
    <row r="315943" hidden="1" x14ac:dyDescent="0.25"/>
    <row r="315944" hidden="1" x14ac:dyDescent="0.25"/>
    <row r="315945" hidden="1" x14ac:dyDescent="0.25"/>
    <row r="315946" hidden="1" x14ac:dyDescent="0.25"/>
    <row r="315947" hidden="1" x14ac:dyDescent="0.25"/>
    <row r="315948" hidden="1" x14ac:dyDescent="0.25"/>
    <row r="315949" hidden="1" x14ac:dyDescent="0.25"/>
    <row r="315950" hidden="1" x14ac:dyDescent="0.25"/>
    <row r="315951" hidden="1" x14ac:dyDescent="0.25"/>
    <row r="315952" hidden="1" x14ac:dyDescent="0.25"/>
    <row r="315953" hidden="1" x14ac:dyDescent="0.25"/>
    <row r="315954" hidden="1" x14ac:dyDescent="0.25"/>
    <row r="315955" hidden="1" x14ac:dyDescent="0.25"/>
    <row r="315956" hidden="1" x14ac:dyDescent="0.25"/>
    <row r="315957" hidden="1" x14ac:dyDescent="0.25"/>
    <row r="315958" hidden="1" x14ac:dyDescent="0.25"/>
    <row r="315959" hidden="1" x14ac:dyDescent="0.25"/>
    <row r="315960" hidden="1" x14ac:dyDescent="0.25"/>
    <row r="315961" hidden="1" x14ac:dyDescent="0.25"/>
    <row r="315962" hidden="1" x14ac:dyDescent="0.25"/>
    <row r="315963" hidden="1" x14ac:dyDescent="0.25"/>
    <row r="315964" hidden="1" x14ac:dyDescent="0.25"/>
    <row r="315965" hidden="1" x14ac:dyDescent="0.25"/>
    <row r="315966" hidden="1" x14ac:dyDescent="0.25"/>
    <row r="315967" hidden="1" x14ac:dyDescent="0.25"/>
    <row r="315968" hidden="1" x14ac:dyDescent="0.25"/>
    <row r="315969" hidden="1" x14ac:dyDescent="0.25"/>
    <row r="315970" hidden="1" x14ac:dyDescent="0.25"/>
    <row r="315971" hidden="1" x14ac:dyDescent="0.25"/>
    <row r="315972" hidden="1" x14ac:dyDescent="0.25"/>
    <row r="315973" hidden="1" x14ac:dyDescent="0.25"/>
    <row r="315974" hidden="1" x14ac:dyDescent="0.25"/>
    <row r="315975" hidden="1" x14ac:dyDescent="0.25"/>
    <row r="315976" hidden="1" x14ac:dyDescent="0.25"/>
    <row r="315977" hidden="1" x14ac:dyDescent="0.25"/>
    <row r="315978" hidden="1" x14ac:dyDescent="0.25"/>
    <row r="315979" hidden="1" x14ac:dyDescent="0.25"/>
    <row r="315980" hidden="1" x14ac:dyDescent="0.25"/>
    <row r="315981" hidden="1" x14ac:dyDescent="0.25"/>
    <row r="315982" hidden="1" x14ac:dyDescent="0.25"/>
    <row r="315983" hidden="1" x14ac:dyDescent="0.25"/>
    <row r="315984" hidden="1" x14ac:dyDescent="0.25"/>
    <row r="315985" hidden="1" x14ac:dyDescent="0.25"/>
    <row r="315986" hidden="1" x14ac:dyDescent="0.25"/>
    <row r="315987" hidden="1" x14ac:dyDescent="0.25"/>
    <row r="315988" hidden="1" x14ac:dyDescent="0.25"/>
    <row r="315989" hidden="1" x14ac:dyDescent="0.25"/>
    <row r="315990" hidden="1" x14ac:dyDescent="0.25"/>
    <row r="315991" hidden="1" x14ac:dyDescent="0.25"/>
    <row r="315992" hidden="1" x14ac:dyDescent="0.25"/>
    <row r="315993" hidden="1" x14ac:dyDescent="0.25"/>
    <row r="315994" hidden="1" x14ac:dyDescent="0.25"/>
    <row r="315995" hidden="1" x14ac:dyDescent="0.25"/>
    <row r="315996" hidden="1" x14ac:dyDescent="0.25"/>
    <row r="315997" hidden="1" x14ac:dyDescent="0.25"/>
    <row r="315998" hidden="1" x14ac:dyDescent="0.25"/>
    <row r="315999" hidden="1" x14ac:dyDescent="0.25"/>
    <row r="316000" hidden="1" x14ac:dyDescent="0.25"/>
    <row r="316001" hidden="1" x14ac:dyDescent="0.25"/>
    <row r="316002" hidden="1" x14ac:dyDescent="0.25"/>
    <row r="316003" hidden="1" x14ac:dyDescent="0.25"/>
    <row r="316004" hidden="1" x14ac:dyDescent="0.25"/>
    <row r="316005" hidden="1" x14ac:dyDescent="0.25"/>
    <row r="316006" hidden="1" x14ac:dyDescent="0.25"/>
    <row r="316007" hidden="1" x14ac:dyDescent="0.25"/>
    <row r="316008" hidden="1" x14ac:dyDescent="0.25"/>
    <row r="316009" hidden="1" x14ac:dyDescent="0.25"/>
    <row r="316010" hidden="1" x14ac:dyDescent="0.25"/>
    <row r="316011" hidden="1" x14ac:dyDescent="0.25"/>
    <row r="316012" hidden="1" x14ac:dyDescent="0.25"/>
    <row r="316013" hidden="1" x14ac:dyDescent="0.25"/>
    <row r="316014" hidden="1" x14ac:dyDescent="0.25"/>
    <row r="316015" hidden="1" x14ac:dyDescent="0.25"/>
    <row r="316016" hidden="1" x14ac:dyDescent="0.25"/>
    <row r="316017" hidden="1" x14ac:dyDescent="0.25"/>
    <row r="316018" hidden="1" x14ac:dyDescent="0.25"/>
    <row r="316019" hidden="1" x14ac:dyDescent="0.25"/>
    <row r="316020" hidden="1" x14ac:dyDescent="0.25"/>
    <row r="316021" hidden="1" x14ac:dyDescent="0.25"/>
    <row r="316022" hidden="1" x14ac:dyDescent="0.25"/>
    <row r="316023" hidden="1" x14ac:dyDescent="0.25"/>
    <row r="316024" hidden="1" x14ac:dyDescent="0.25"/>
    <row r="316025" hidden="1" x14ac:dyDescent="0.25"/>
    <row r="316026" hidden="1" x14ac:dyDescent="0.25"/>
    <row r="316027" hidden="1" x14ac:dyDescent="0.25"/>
    <row r="316028" hidden="1" x14ac:dyDescent="0.25"/>
    <row r="316029" hidden="1" x14ac:dyDescent="0.25"/>
    <row r="316030" hidden="1" x14ac:dyDescent="0.25"/>
    <row r="316031" hidden="1" x14ac:dyDescent="0.25"/>
    <row r="316032" hidden="1" x14ac:dyDescent="0.25"/>
    <row r="316033" hidden="1" x14ac:dyDescent="0.25"/>
    <row r="316034" hidden="1" x14ac:dyDescent="0.25"/>
    <row r="316035" hidden="1" x14ac:dyDescent="0.25"/>
    <row r="316036" hidden="1" x14ac:dyDescent="0.25"/>
    <row r="316037" hidden="1" x14ac:dyDescent="0.25"/>
    <row r="316038" hidden="1" x14ac:dyDescent="0.25"/>
    <row r="316039" hidden="1" x14ac:dyDescent="0.25"/>
    <row r="316040" hidden="1" x14ac:dyDescent="0.25"/>
    <row r="316041" hidden="1" x14ac:dyDescent="0.25"/>
    <row r="316042" hidden="1" x14ac:dyDescent="0.25"/>
    <row r="316043" hidden="1" x14ac:dyDescent="0.25"/>
    <row r="316044" hidden="1" x14ac:dyDescent="0.25"/>
    <row r="316045" hidden="1" x14ac:dyDescent="0.25"/>
    <row r="316046" hidden="1" x14ac:dyDescent="0.25"/>
    <row r="316047" hidden="1" x14ac:dyDescent="0.25"/>
    <row r="316048" hidden="1" x14ac:dyDescent="0.25"/>
    <row r="316049" hidden="1" x14ac:dyDescent="0.25"/>
    <row r="316050" hidden="1" x14ac:dyDescent="0.25"/>
    <row r="316051" hidden="1" x14ac:dyDescent="0.25"/>
    <row r="316052" hidden="1" x14ac:dyDescent="0.25"/>
    <row r="316053" hidden="1" x14ac:dyDescent="0.25"/>
    <row r="316054" hidden="1" x14ac:dyDescent="0.25"/>
    <row r="316055" hidden="1" x14ac:dyDescent="0.25"/>
    <row r="316056" hidden="1" x14ac:dyDescent="0.25"/>
    <row r="316057" hidden="1" x14ac:dyDescent="0.25"/>
    <row r="316058" hidden="1" x14ac:dyDescent="0.25"/>
    <row r="316059" hidden="1" x14ac:dyDescent="0.25"/>
    <row r="316060" hidden="1" x14ac:dyDescent="0.25"/>
    <row r="316061" hidden="1" x14ac:dyDescent="0.25"/>
    <row r="316062" hidden="1" x14ac:dyDescent="0.25"/>
    <row r="316063" hidden="1" x14ac:dyDescent="0.25"/>
    <row r="316064" hidden="1" x14ac:dyDescent="0.25"/>
    <row r="316065" hidden="1" x14ac:dyDescent="0.25"/>
    <row r="316066" hidden="1" x14ac:dyDescent="0.25"/>
    <row r="316067" hidden="1" x14ac:dyDescent="0.25"/>
    <row r="316068" hidden="1" x14ac:dyDescent="0.25"/>
    <row r="316069" hidden="1" x14ac:dyDescent="0.25"/>
    <row r="316070" hidden="1" x14ac:dyDescent="0.25"/>
    <row r="316071" hidden="1" x14ac:dyDescent="0.25"/>
    <row r="316072" hidden="1" x14ac:dyDescent="0.25"/>
    <row r="316073" hidden="1" x14ac:dyDescent="0.25"/>
    <row r="316074" hidden="1" x14ac:dyDescent="0.25"/>
    <row r="316075" hidden="1" x14ac:dyDescent="0.25"/>
    <row r="316076" hidden="1" x14ac:dyDescent="0.25"/>
    <row r="316077" hidden="1" x14ac:dyDescent="0.25"/>
    <row r="316078" hidden="1" x14ac:dyDescent="0.25"/>
    <row r="316079" hidden="1" x14ac:dyDescent="0.25"/>
    <row r="316080" hidden="1" x14ac:dyDescent="0.25"/>
    <row r="316081" hidden="1" x14ac:dyDescent="0.25"/>
    <row r="316082" hidden="1" x14ac:dyDescent="0.25"/>
    <row r="316083" hidden="1" x14ac:dyDescent="0.25"/>
    <row r="316084" hidden="1" x14ac:dyDescent="0.25"/>
    <row r="316085" hidden="1" x14ac:dyDescent="0.25"/>
    <row r="316086" hidden="1" x14ac:dyDescent="0.25"/>
    <row r="316087" hidden="1" x14ac:dyDescent="0.25"/>
    <row r="316088" hidden="1" x14ac:dyDescent="0.25"/>
    <row r="316089" hidden="1" x14ac:dyDescent="0.25"/>
    <row r="316090" hidden="1" x14ac:dyDescent="0.25"/>
    <row r="316091" hidden="1" x14ac:dyDescent="0.25"/>
    <row r="316092" hidden="1" x14ac:dyDescent="0.25"/>
    <row r="316093" hidden="1" x14ac:dyDescent="0.25"/>
    <row r="316094" hidden="1" x14ac:dyDescent="0.25"/>
    <row r="316095" hidden="1" x14ac:dyDescent="0.25"/>
    <row r="316096" hidden="1" x14ac:dyDescent="0.25"/>
    <row r="316097" hidden="1" x14ac:dyDescent="0.25"/>
    <row r="316098" hidden="1" x14ac:dyDescent="0.25"/>
    <row r="316099" hidden="1" x14ac:dyDescent="0.25"/>
    <row r="316100" hidden="1" x14ac:dyDescent="0.25"/>
    <row r="316101" hidden="1" x14ac:dyDescent="0.25"/>
    <row r="316102" hidden="1" x14ac:dyDescent="0.25"/>
    <row r="316103" hidden="1" x14ac:dyDescent="0.25"/>
    <row r="316104" hidden="1" x14ac:dyDescent="0.25"/>
    <row r="316105" hidden="1" x14ac:dyDescent="0.25"/>
    <row r="316106" hidden="1" x14ac:dyDescent="0.25"/>
    <row r="316107" hidden="1" x14ac:dyDescent="0.25"/>
    <row r="316108" hidden="1" x14ac:dyDescent="0.25"/>
    <row r="316109" hidden="1" x14ac:dyDescent="0.25"/>
    <row r="316110" hidden="1" x14ac:dyDescent="0.25"/>
    <row r="316111" hidden="1" x14ac:dyDescent="0.25"/>
    <row r="316112" hidden="1" x14ac:dyDescent="0.25"/>
    <row r="316113" hidden="1" x14ac:dyDescent="0.25"/>
    <row r="316114" hidden="1" x14ac:dyDescent="0.25"/>
    <row r="316115" hidden="1" x14ac:dyDescent="0.25"/>
    <row r="316116" hidden="1" x14ac:dyDescent="0.25"/>
    <row r="316117" hidden="1" x14ac:dyDescent="0.25"/>
    <row r="316118" hidden="1" x14ac:dyDescent="0.25"/>
    <row r="316119" hidden="1" x14ac:dyDescent="0.25"/>
    <row r="316120" hidden="1" x14ac:dyDescent="0.25"/>
    <row r="316121" hidden="1" x14ac:dyDescent="0.25"/>
    <row r="316122" hidden="1" x14ac:dyDescent="0.25"/>
    <row r="316123" hidden="1" x14ac:dyDescent="0.25"/>
    <row r="316124" hidden="1" x14ac:dyDescent="0.25"/>
    <row r="316125" hidden="1" x14ac:dyDescent="0.25"/>
    <row r="316126" hidden="1" x14ac:dyDescent="0.25"/>
    <row r="316127" hidden="1" x14ac:dyDescent="0.25"/>
    <row r="316128" hidden="1" x14ac:dyDescent="0.25"/>
    <row r="316129" hidden="1" x14ac:dyDescent="0.25"/>
    <row r="316130" hidden="1" x14ac:dyDescent="0.25"/>
    <row r="316131" hidden="1" x14ac:dyDescent="0.25"/>
    <row r="316132" hidden="1" x14ac:dyDescent="0.25"/>
    <row r="316133" hidden="1" x14ac:dyDescent="0.25"/>
    <row r="316134" hidden="1" x14ac:dyDescent="0.25"/>
    <row r="316135" hidden="1" x14ac:dyDescent="0.25"/>
    <row r="316136" hidden="1" x14ac:dyDescent="0.25"/>
    <row r="316137" hidden="1" x14ac:dyDescent="0.25"/>
    <row r="316138" hidden="1" x14ac:dyDescent="0.25"/>
    <row r="316139" hidden="1" x14ac:dyDescent="0.25"/>
    <row r="316140" hidden="1" x14ac:dyDescent="0.25"/>
    <row r="316141" hidden="1" x14ac:dyDescent="0.25"/>
    <row r="316142" hidden="1" x14ac:dyDescent="0.25"/>
    <row r="316143" hidden="1" x14ac:dyDescent="0.25"/>
    <row r="316144" hidden="1" x14ac:dyDescent="0.25"/>
    <row r="316145" hidden="1" x14ac:dyDescent="0.25"/>
    <row r="316146" hidden="1" x14ac:dyDescent="0.25"/>
    <row r="316147" hidden="1" x14ac:dyDescent="0.25"/>
    <row r="316148" hidden="1" x14ac:dyDescent="0.25"/>
    <row r="316149" hidden="1" x14ac:dyDescent="0.25"/>
    <row r="316150" hidden="1" x14ac:dyDescent="0.25"/>
    <row r="316151" hidden="1" x14ac:dyDescent="0.25"/>
    <row r="316152" hidden="1" x14ac:dyDescent="0.25"/>
    <row r="316153" hidden="1" x14ac:dyDescent="0.25"/>
    <row r="316154" hidden="1" x14ac:dyDescent="0.25"/>
    <row r="316155" hidden="1" x14ac:dyDescent="0.25"/>
    <row r="316156" hidden="1" x14ac:dyDescent="0.25"/>
    <row r="316157" hidden="1" x14ac:dyDescent="0.25"/>
    <row r="316158" hidden="1" x14ac:dyDescent="0.25"/>
    <row r="316159" hidden="1" x14ac:dyDescent="0.25"/>
    <row r="316160" hidden="1" x14ac:dyDescent="0.25"/>
    <row r="316161" hidden="1" x14ac:dyDescent="0.25"/>
    <row r="316162" hidden="1" x14ac:dyDescent="0.25"/>
    <row r="316163" hidden="1" x14ac:dyDescent="0.25"/>
    <row r="316164" hidden="1" x14ac:dyDescent="0.25"/>
    <row r="316165" hidden="1" x14ac:dyDescent="0.25"/>
    <row r="316166" hidden="1" x14ac:dyDescent="0.25"/>
    <row r="316167" hidden="1" x14ac:dyDescent="0.25"/>
    <row r="316168" hidden="1" x14ac:dyDescent="0.25"/>
    <row r="316169" hidden="1" x14ac:dyDescent="0.25"/>
    <row r="316170" hidden="1" x14ac:dyDescent="0.25"/>
    <row r="316171" hidden="1" x14ac:dyDescent="0.25"/>
    <row r="316172" hidden="1" x14ac:dyDescent="0.25"/>
    <row r="316173" hidden="1" x14ac:dyDescent="0.25"/>
    <row r="316174" hidden="1" x14ac:dyDescent="0.25"/>
    <row r="316175" hidden="1" x14ac:dyDescent="0.25"/>
    <row r="316176" hidden="1" x14ac:dyDescent="0.25"/>
    <row r="316177" hidden="1" x14ac:dyDescent="0.25"/>
    <row r="316178" hidden="1" x14ac:dyDescent="0.25"/>
    <row r="316179" hidden="1" x14ac:dyDescent="0.25"/>
    <row r="316180" hidden="1" x14ac:dyDescent="0.25"/>
    <row r="316181" hidden="1" x14ac:dyDescent="0.25"/>
    <row r="316182" hidden="1" x14ac:dyDescent="0.25"/>
    <row r="316183" hidden="1" x14ac:dyDescent="0.25"/>
    <row r="316184" hidden="1" x14ac:dyDescent="0.25"/>
    <row r="316185" hidden="1" x14ac:dyDescent="0.25"/>
    <row r="316186" hidden="1" x14ac:dyDescent="0.25"/>
    <row r="316187" hidden="1" x14ac:dyDescent="0.25"/>
    <row r="316188" hidden="1" x14ac:dyDescent="0.25"/>
    <row r="316189" hidden="1" x14ac:dyDescent="0.25"/>
    <row r="316190" hidden="1" x14ac:dyDescent="0.25"/>
    <row r="316191" hidden="1" x14ac:dyDescent="0.25"/>
    <row r="316192" hidden="1" x14ac:dyDescent="0.25"/>
    <row r="316193" hidden="1" x14ac:dyDescent="0.25"/>
    <row r="316194" hidden="1" x14ac:dyDescent="0.25"/>
    <row r="316195" hidden="1" x14ac:dyDescent="0.25"/>
    <row r="316196" hidden="1" x14ac:dyDescent="0.25"/>
    <row r="316197" hidden="1" x14ac:dyDescent="0.25"/>
    <row r="316198" hidden="1" x14ac:dyDescent="0.25"/>
    <row r="316199" hidden="1" x14ac:dyDescent="0.25"/>
    <row r="316200" hidden="1" x14ac:dyDescent="0.25"/>
    <row r="316201" hidden="1" x14ac:dyDescent="0.25"/>
    <row r="316202" hidden="1" x14ac:dyDescent="0.25"/>
    <row r="316203" hidden="1" x14ac:dyDescent="0.25"/>
    <row r="316204" hidden="1" x14ac:dyDescent="0.25"/>
    <row r="316205" hidden="1" x14ac:dyDescent="0.25"/>
    <row r="316206" hidden="1" x14ac:dyDescent="0.25"/>
    <row r="316207" hidden="1" x14ac:dyDescent="0.25"/>
    <row r="316208" hidden="1" x14ac:dyDescent="0.25"/>
    <row r="316209" hidden="1" x14ac:dyDescent="0.25"/>
    <row r="316210" hidden="1" x14ac:dyDescent="0.25"/>
    <row r="316211" hidden="1" x14ac:dyDescent="0.25"/>
    <row r="316212" hidden="1" x14ac:dyDescent="0.25"/>
    <row r="316213" hidden="1" x14ac:dyDescent="0.25"/>
    <row r="316214" hidden="1" x14ac:dyDescent="0.25"/>
    <row r="316215" hidden="1" x14ac:dyDescent="0.25"/>
    <row r="316216" hidden="1" x14ac:dyDescent="0.25"/>
    <row r="316217" hidden="1" x14ac:dyDescent="0.25"/>
    <row r="316218" hidden="1" x14ac:dyDescent="0.25"/>
    <row r="316219" hidden="1" x14ac:dyDescent="0.25"/>
    <row r="316220" hidden="1" x14ac:dyDescent="0.25"/>
    <row r="316221" hidden="1" x14ac:dyDescent="0.25"/>
    <row r="316222" hidden="1" x14ac:dyDescent="0.25"/>
    <row r="316223" hidden="1" x14ac:dyDescent="0.25"/>
    <row r="316224" hidden="1" x14ac:dyDescent="0.25"/>
    <row r="316225" hidden="1" x14ac:dyDescent="0.25"/>
    <row r="316226" hidden="1" x14ac:dyDescent="0.25"/>
    <row r="316227" hidden="1" x14ac:dyDescent="0.25"/>
    <row r="316228" hidden="1" x14ac:dyDescent="0.25"/>
    <row r="316229" hidden="1" x14ac:dyDescent="0.25"/>
    <row r="316230" hidden="1" x14ac:dyDescent="0.25"/>
    <row r="316231" hidden="1" x14ac:dyDescent="0.25"/>
    <row r="316232" hidden="1" x14ac:dyDescent="0.25"/>
    <row r="316233" hidden="1" x14ac:dyDescent="0.25"/>
    <row r="316234" hidden="1" x14ac:dyDescent="0.25"/>
    <row r="316235" hidden="1" x14ac:dyDescent="0.25"/>
    <row r="316236" hidden="1" x14ac:dyDescent="0.25"/>
    <row r="316237" hidden="1" x14ac:dyDescent="0.25"/>
    <row r="316238" hidden="1" x14ac:dyDescent="0.25"/>
    <row r="316239" hidden="1" x14ac:dyDescent="0.25"/>
    <row r="316240" hidden="1" x14ac:dyDescent="0.25"/>
    <row r="316241" hidden="1" x14ac:dyDescent="0.25"/>
    <row r="316242" hidden="1" x14ac:dyDescent="0.25"/>
    <row r="316243" hidden="1" x14ac:dyDescent="0.25"/>
    <row r="316244" hidden="1" x14ac:dyDescent="0.25"/>
    <row r="316245" hidden="1" x14ac:dyDescent="0.25"/>
    <row r="316246" hidden="1" x14ac:dyDescent="0.25"/>
    <row r="316247" hidden="1" x14ac:dyDescent="0.25"/>
    <row r="316248" hidden="1" x14ac:dyDescent="0.25"/>
    <row r="316249" hidden="1" x14ac:dyDescent="0.25"/>
    <row r="316250" hidden="1" x14ac:dyDescent="0.25"/>
    <row r="316251" hidden="1" x14ac:dyDescent="0.25"/>
    <row r="316252" hidden="1" x14ac:dyDescent="0.25"/>
    <row r="316253" hidden="1" x14ac:dyDescent="0.25"/>
    <row r="316254" hidden="1" x14ac:dyDescent="0.25"/>
    <row r="316255" hidden="1" x14ac:dyDescent="0.25"/>
    <row r="316256" hidden="1" x14ac:dyDescent="0.25"/>
    <row r="316257" hidden="1" x14ac:dyDescent="0.25"/>
    <row r="316258" hidden="1" x14ac:dyDescent="0.25"/>
    <row r="316259" hidden="1" x14ac:dyDescent="0.25"/>
    <row r="316260" hidden="1" x14ac:dyDescent="0.25"/>
    <row r="316261" hidden="1" x14ac:dyDescent="0.25"/>
    <row r="316262" hidden="1" x14ac:dyDescent="0.25"/>
    <row r="316263" hidden="1" x14ac:dyDescent="0.25"/>
    <row r="316264" hidden="1" x14ac:dyDescent="0.25"/>
    <row r="316265" hidden="1" x14ac:dyDescent="0.25"/>
    <row r="316266" hidden="1" x14ac:dyDescent="0.25"/>
    <row r="316267" hidden="1" x14ac:dyDescent="0.25"/>
    <row r="316268" hidden="1" x14ac:dyDescent="0.25"/>
    <row r="316269" hidden="1" x14ac:dyDescent="0.25"/>
    <row r="316270" hidden="1" x14ac:dyDescent="0.25"/>
    <row r="316271" hidden="1" x14ac:dyDescent="0.25"/>
    <row r="316272" hidden="1" x14ac:dyDescent="0.25"/>
    <row r="316273" hidden="1" x14ac:dyDescent="0.25"/>
    <row r="316274" hidden="1" x14ac:dyDescent="0.25"/>
    <row r="316275" hidden="1" x14ac:dyDescent="0.25"/>
    <row r="316276" hidden="1" x14ac:dyDescent="0.25"/>
    <row r="316277" hidden="1" x14ac:dyDescent="0.25"/>
    <row r="316278" hidden="1" x14ac:dyDescent="0.25"/>
    <row r="316279" hidden="1" x14ac:dyDescent="0.25"/>
    <row r="316280" hidden="1" x14ac:dyDescent="0.25"/>
    <row r="316281" hidden="1" x14ac:dyDescent="0.25"/>
    <row r="316282" hidden="1" x14ac:dyDescent="0.25"/>
    <row r="316283" hidden="1" x14ac:dyDescent="0.25"/>
    <row r="316284" hidden="1" x14ac:dyDescent="0.25"/>
    <row r="316285" hidden="1" x14ac:dyDescent="0.25"/>
    <row r="316286" hidden="1" x14ac:dyDescent="0.25"/>
    <row r="316287" hidden="1" x14ac:dyDescent="0.25"/>
    <row r="316288" hidden="1" x14ac:dyDescent="0.25"/>
    <row r="316289" hidden="1" x14ac:dyDescent="0.25"/>
    <row r="316290" hidden="1" x14ac:dyDescent="0.25"/>
    <row r="316291" hidden="1" x14ac:dyDescent="0.25"/>
    <row r="316292" hidden="1" x14ac:dyDescent="0.25"/>
    <row r="316293" hidden="1" x14ac:dyDescent="0.25"/>
    <row r="316294" hidden="1" x14ac:dyDescent="0.25"/>
    <row r="316295" hidden="1" x14ac:dyDescent="0.25"/>
    <row r="316296" hidden="1" x14ac:dyDescent="0.25"/>
    <row r="316297" hidden="1" x14ac:dyDescent="0.25"/>
    <row r="316298" hidden="1" x14ac:dyDescent="0.25"/>
    <row r="316299" hidden="1" x14ac:dyDescent="0.25"/>
    <row r="316300" hidden="1" x14ac:dyDescent="0.25"/>
    <row r="316301" hidden="1" x14ac:dyDescent="0.25"/>
    <row r="316302" hidden="1" x14ac:dyDescent="0.25"/>
    <row r="316303" hidden="1" x14ac:dyDescent="0.25"/>
    <row r="316304" hidden="1" x14ac:dyDescent="0.25"/>
    <row r="316305" hidden="1" x14ac:dyDescent="0.25"/>
    <row r="316306" hidden="1" x14ac:dyDescent="0.25"/>
    <row r="316307" hidden="1" x14ac:dyDescent="0.25"/>
    <row r="316308" hidden="1" x14ac:dyDescent="0.25"/>
    <row r="316309" hidden="1" x14ac:dyDescent="0.25"/>
    <row r="316310" hidden="1" x14ac:dyDescent="0.25"/>
    <row r="316311" hidden="1" x14ac:dyDescent="0.25"/>
    <row r="316312" hidden="1" x14ac:dyDescent="0.25"/>
    <row r="316313" hidden="1" x14ac:dyDescent="0.25"/>
    <row r="316314" hidden="1" x14ac:dyDescent="0.25"/>
    <row r="316315" hidden="1" x14ac:dyDescent="0.25"/>
    <row r="316316" hidden="1" x14ac:dyDescent="0.25"/>
    <row r="316317" hidden="1" x14ac:dyDescent="0.25"/>
    <row r="316318" hidden="1" x14ac:dyDescent="0.25"/>
    <row r="316319" hidden="1" x14ac:dyDescent="0.25"/>
    <row r="316320" hidden="1" x14ac:dyDescent="0.25"/>
    <row r="316321" hidden="1" x14ac:dyDescent="0.25"/>
    <row r="316322" hidden="1" x14ac:dyDescent="0.25"/>
    <row r="316323" hidden="1" x14ac:dyDescent="0.25"/>
    <row r="316324" hidden="1" x14ac:dyDescent="0.25"/>
    <row r="316325" hidden="1" x14ac:dyDescent="0.25"/>
    <row r="316326" hidden="1" x14ac:dyDescent="0.25"/>
    <row r="316327" hidden="1" x14ac:dyDescent="0.25"/>
    <row r="316328" hidden="1" x14ac:dyDescent="0.25"/>
    <row r="316329" hidden="1" x14ac:dyDescent="0.25"/>
    <row r="316330" hidden="1" x14ac:dyDescent="0.25"/>
    <row r="316331" hidden="1" x14ac:dyDescent="0.25"/>
    <row r="316332" hidden="1" x14ac:dyDescent="0.25"/>
    <row r="316333" hidden="1" x14ac:dyDescent="0.25"/>
    <row r="316334" hidden="1" x14ac:dyDescent="0.25"/>
    <row r="316335" hidden="1" x14ac:dyDescent="0.25"/>
    <row r="316336" hidden="1" x14ac:dyDescent="0.25"/>
    <row r="316337" hidden="1" x14ac:dyDescent="0.25"/>
    <row r="316338" hidden="1" x14ac:dyDescent="0.25"/>
    <row r="316339" hidden="1" x14ac:dyDescent="0.25"/>
    <row r="316340" hidden="1" x14ac:dyDescent="0.25"/>
    <row r="316341" hidden="1" x14ac:dyDescent="0.25"/>
    <row r="316342" hidden="1" x14ac:dyDescent="0.25"/>
    <row r="316343" hidden="1" x14ac:dyDescent="0.25"/>
    <row r="316344" hidden="1" x14ac:dyDescent="0.25"/>
    <row r="316345" hidden="1" x14ac:dyDescent="0.25"/>
    <row r="316346" hidden="1" x14ac:dyDescent="0.25"/>
    <row r="316347" hidden="1" x14ac:dyDescent="0.25"/>
    <row r="316348" hidden="1" x14ac:dyDescent="0.25"/>
    <row r="316349" hidden="1" x14ac:dyDescent="0.25"/>
    <row r="316350" hidden="1" x14ac:dyDescent="0.25"/>
    <row r="316351" hidden="1" x14ac:dyDescent="0.25"/>
    <row r="316352" hidden="1" x14ac:dyDescent="0.25"/>
    <row r="316353" hidden="1" x14ac:dyDescent="0.25"/>
    <row r="316354" hidden="1" x14ac:dyDescent="0.25"/>
    <row r="316355" hidden="1" x14ac:dyDescent="0.25"/>
    <row r="316356" hidden="1" x14ac:dyDescent="0.25"/>
    <row r="316357" hidden="1" x14ac:dyDescent="0.25"/>
    <row r="316358" hidden="1" x14ac:dyDescent="0.25"/>
    <row r="316359" hidden="1" x14ac:dyDescent="0.25"/>
    <row r="316360" hidden="1" x14ac:dyDescent="0.25"/>
    <row r="316361" hidden="1" x14ac:dyDescent="0.25"/>
    <row r="316362" hidden="1" x14ac:dyDescent="0.25"/>
    <row r="316363" hidden="1" x14ac:dyDescent="0.25"/>
    <row r="316364" hidden="1" x14ac:dyDescent="0.25"/>
    <row r="316365" hidden="1" x14ac:dyDescent="0.25"/>
    <row r="316366" hidden="1" x14ac:dyDescent="0.25"/>
    <row r="316367" hidden="1" x14ac:dyDescent="0.25"/>
    <row r="316368" hidden="1" x14ac:dyDescent="0.25"/>
    <row r="316369" hidden="1" x14ac:dyDescent="0.25"/>
    <row r="316370" hidden="1" x14ac:dyDescent="0.25"/>
    <row r="316371" hidden="1" x14ac:dyDescent="0.25"/>
    <row r="316372" hidden="1" x14ac:dyDescent="0.25"/>
    <row r="316373" hidden="1" x14ac:dyDescent="0.25"/>
    <row r="316374" hidden="1" x14ac:dyDescent="0.25"/>
    <row r="316375" hidden="1" x14ac:dyDescent="0.25"/>
    <row r="316376" hidden="1" x14ac:dyDescent="0.25"/>
    <row r="316377" hidden="1" x14ac:dyDescent="0.25"/>
    <row r="316378" hidden="1" x14ac:dyDescent="0.25"/>
    <row r="316379" hidden="1" x14ac:dyDescent="0.25"/>
    <row r="316380" hidden="1" x14ac:dyDescent="0.25"/>
    <row r="316381" hidden="1" x14ac:dyDescent="0.25"/>
    <row r="316382" hidden="1" x14ac:dyDescent="0.25"/>
    <row r="316383" hidden="1" x14ac:dyDescent="0.25"/>
    <row r="316384" hidden="1" x14ac:dyDescent="0.25"/>
    <row r="316385" hidden="1" x14ac:dyDescent="0.25"/>
    <row r="316386" hidden="1" x14ac:dyDescent="0.25"/>
    <row r="316387" hidden="1" x14ac:dyDescent="0.25"/>
    <row r="316388" hidden="1" x14ac:dyDescent="0.25"/>
    <row r="316389" hidden="1" x14ac:dyDescent="0.25"/>
    <row r="316390" hidden="1" x14ac:dyDescent="0.25"/>
    <row r="316391" hidden="1" x14ac:dyDescent="0.25"/>
    <row r="316392" hidden="1" x14ac:dyDescent="0.25"/>
    <row r="316393" hidden="1" x14ac:dyDescent="0.25"/>
    <row r="316394" hidden="1" x14ac:dyDescent="0.25"/>
    <row r="316395" hidden="1" x14ac:dyDescent="0.25"/>
    <row r="316396" hidden="1" x14ac:dyDescent="0.25"/>
    <row r="316397" hidden="1" x14ac:dyDescent="0.25"/>
    <row r="316398" hidden="1" x14ac:dyDescent="0.25"/>
    <row r="316399" hidden="1" x14ac:dyDescent="0.25"/>
    <row r="316400" hidden="1" x14ac:dyDescent="0.25"/>
    <row r="316401" hidden="1" x14ac:dyDescent="0.25"/>
    <row r="316402" hidden="1" x14ac:dyDescent="0.25"/>
    <row r="316403" hidden="1" x14ac:dyDescent="0.25"/>
    <row r="316404" hidden="1" x14ac:dyDescent="0.25"/>
    <row r="316405" hidden="1" x14ac:dyDescent="0.25"/>
    <row r="316406" hidden="1" x14ac:dyDescent="0.25"/>
    <row r="316407" hidden="1" x14ac:dyDescent="0.25"/>
    <row r="316408" hidden="1" x14ac:dyDescent="0.25"/>
    <row r="316409" hidden="1" x14ac:dyDescent="0.25"/>
    <row r="316410" hidden="1" x14ac:dyDescent="0.25"/>
    <row r="316411" hidden="1" x14ac:dyDescent="0.25"/>
    <row r="316412" hidden="1" x14ac:dyDescent="0.25"/>
    <row r="316413" hidden="1" x14ac:dyDescent="0.25"/>
    <row r="316414" hidden="1" x14ac:dyDescent="0.25"/>
    <row r="316415" hidden="1" x14ac:dyDescent="0.25"/>
    <row r="316416" hidden="1" x14ac:dyDescent="0.25"/>
    <row r="316417" hidden="1" x14ac:dyDescent="0.25"/>
    <row r="316418" hidden="1" x14ac:dyDescent="0.25"/>
    <row r="316419" hidden="1" x14ac:dyDescent="0.25"/>
    <row r="316420" hidden="1" x14ac:dyDescent="0.25"/>
    <row r="316421" hidden="1" x14ac:dyDescent="0.25"/>
    <row r="316422" hidden="1" x14ac:dyDescent="0.25"/>
    <row r="316423" hidden="1" x14ac:dyDescent="0.25"/>
    <row r="316424" hidden="1" x14ac:dyDescent="0.25"/>
    <row r="316425" hidden="1" x14ac:dyDescent="0.25"/>
    <row r="316426" hidden="1" x14ac:dyDescent="0.25"/>
    <row r="316427" hidden="1" x14ac:dyDescent="0.25"/>
    <row r="316428" hidden="1" x14ac:dyDescent="0.25"/>
    <row r="316429" hidden="1" x14ac:dyDescent="0.25"/>
    <row r="316430" hidden="1" x14ac:dyDescent="0.25"/>
    <row r="316431" hidden="1" x14ac:dyDescent="0.25"/>
    <row r="316432" hidden="1" x14ac:dyDescent="0.25"/>
    <row r="316433" hidden="1" x14ac:dyDescent="0.25"/>
    <row r="316434" hidden="1" x14ac:dyDescent="0.25"/>
    <row r="316435" hidden="1" x14ac:dyDescent="0.25"/>
    <row r="316436" hidden="1" x14ac:dyDescent="0.25"/>
    <row r="316437" hidden="1" x14ac:dyDescent="0.25"/>
    <row r="316438" hidden="1" x14ac:dyDescent="0.25"/>
    <row r="316439" hidden="1" x14ac:dyDescent="0.25"/>
    <row r="316440" hidden="1" x14ac:dyDescent="0.25"/>
    <row r="316441" hidden="1" x14ac:dyDescent="0.25"/>
    <row r="316442" hidden="1" x14ac:dyDescent="0.25"/>
    <row r="316443" hidden="1" x14ac:dyDescent="0.25"/>
    <row r="316444" hidden="1" x14ac:dyDescent="0.25"/>
    <row r="316445" hidden="1" x14ac:dyDescent="0.25"/>
    <row r="316446" hidden="1" x14ac:dyDescent="0.25"/>
    <row r="316447" hidden="1" x14ac:dyDescent="0.25"/>
    <row r="316448" hidden="1" x14ac:dyDescent="0.25"/>
    <row r="316449" hidden="1" x14ac:dyDescent="0.25"/>
    <row r="316450" hidden="1" x14ac:dyDescent="0.25"/>
    <row r="316451" hidden="1" x14ac:dyDescent="0.25"/>
    <row r="316452" hidden="1" x14ac:dyDescent="0.25"/>
    <row r="316453" hidden="1" x14ac:dyDescent="0.25"/>
    <row r="316454" hidden="1" x14ac:dyDescent="0.25"/>
    <row r="316455" hidden="1" x14ac:dyDescent="0.25"/>
    <row r="316456" hidden="1" x14ac:dyDescent="0.25"/>
    <row r="316457" hidden="1" x14ac:dyDescent="0.25"/>
    <row r="316458" hidden="1" x14ac:dyDescent="0.25"/>
    <row r="316459" hidden="1" x14ac:dyDescent="0.25"/>
    <row r="316460" hidden="1" x14ac:dyDescent="0.25"/>
    <row r="316461" hidden="1" x14ac:dyDescent="0.25"/>
    <row r="316462" hidden="1" x14ac:dyDescent="0.25"/>
    <row r="316463" hidden="1" x14ac:dyDescent="0.25"/>
    <row r="316464" hidden="1" x14ac:dyDescent="0.25"/>
    <row r="316465" hidden="1" x14ac:dyDescent="0.25"/>
    <row r="316466" hidden="1" x14ac:dyDescent="0.25"/>
    <row r="316467" hidden="1" x14ac:dyDescent="0.25"/>
    <row r="316468" hidden="1" x14ac:dyDescent="0.25"/>
    <row r="316469" hidden="1" x14ac:dyDescent="0.25"/>
    <row r="316470" hidden="1" x14ac:dyDescent="0.25"/>
    <row r="316471" hidden="1" x14ac:dyDescent="0.25"/>
    <row r="316472" hidden="1" x14ac:dyDescent="0.25"/>
    <row r="316473" hidden="1" x14ac:dyDescent="0.25"/>
    <row r="316474" hidden="1" x14ac:dyDescent="0.25"/>
    <row r="316475" hidden="1" x14ac:dyDescent="0.25"/>
    <row r="316476" hidden="1" x14ac:dyDescent="0.25"/>
    <row r="316477" hidden="1" x14ac:dyDescent="0.25"/>
    <row r="316478" hidden="1" x14ac:dyDescent="0.25"/>
    <row r="316479" hidden="1" x14ac:dyDescent="0.25"/>
    <row r="316480" hidden="1" x14ac:dyDescent="0.25"/>
    <row r="316481" hidden="1" x14ac:dyDescent="0.25"/>
    <row r="316482" hidden="1" x14ac:dyDescent="0.25"/>
    <row r="316483" hidden="1" x14ac:dyDescent="0.25"/>
    <row r="316484" hidden="1" x14ac:dyDescent="0.25"/>
    <row r="316485" hidden="1" x14ac:dyDescent="0.25"/>
    <row r="316486" hidden="1" x14ac:dyDescent="0.25"/>
    <row r="316487" hidden="1" x14ac:dyDescent="0.25"/>
    <row r="316488" hidden="1" x14ac:dyDescent="0.25"/>
    <row r="316489" hidden="1" x14ac:dyDescent="0.25"/>
    <row r="316490" hidden="1" x14ac:dyDescent="0.25"/>
    <row r="316491" hidden="1" x14ac:dyDescent="0.25"/>
    <row r="316492" hidden="1" x14ac:dyDescent="0.25"/>
    <row r="316493" hidden="1" x14ac:dyDescent="0.25"/>
    <row r="316494" hidden="1" x14ac:dyDescent="0.25"/>
    <row r="316495" hidden="1" x14ac:dyDescent="0.25"/>
    <row r="316496" hidden="1" x14ac:dyDescent="0.25"/>
    <row r="316497" hidden="1" x14ac:dyDescent="0.25"/>
    <row r="316498" hidden="1" x14ac:dyDescent="0.25"/>
    <row r="316499" hidden="1" x14ac:dyDescent="0.25"/>
    <row r="316500" hidden="1" x14ac:dyDescent="0.25"/>
    <row r="316501" hidden="1" x14ac:dyDescent="0.25"/>
    <row r="316502" hidden="1" x14ac:dyDescent="0.25"/>
    <row r="316503" hidden="1" x14ac:dyDescent="0.25"/>
    <row r="316504" hidden="1" x14ac:dyDescent="0.25"/>
    <row r="316505" hidden="1" x14ac:dyDescent="0.25"/>
    <row r="316506" hidden="1" x14ac:dyDescent="0.25"/>
    <row r="316507" hidden="1" x14ac:dyDescent="0.25"/>
    <row r="316508" hidden="1" x14ac:dyDescent="0.25"/>
    <row r="316509" hidden="1" x14ac:dyDescent="0.25"/>
    <row r="316510" hidden="1" x14ac:dyDescent="0.25"/>
    <row r="316511" hidden="1" x14ac:dyDescent="0.25"/>
    <row r="316512" hidden="1" x14ac:dyDescent="0.25"/>
    <row r="316513" hidden="1" x14ac:dyDescent="0.25"/>
    <row r="316514" hidden="1" x14ac:dyDescent="0.25"/>
    <row r="316515" hidden="1" x14ac:dyDescent="0.25"/>
    <row r="316516" hidden="1" x14ac:dyDescent="0.25"/>
    <row r="316517" hidden="1" x14ac:dyDescent="0.25"/>
    <row r="316518" hidden="1" x14ac:dyDescent="0.25"/>
    <row r="316519" hidden="1" x14ac:dyDescent="0.25"/>
    <row r="316520" hidden="1" x14ac:dyDescent="0.25"/>
    <row r="316521" hidden="1" x14ac:dyDescent="0.25"/>
    <row r="316522" hidden="1" x14ac:dyDescent="0.25"/>
    <row r="316523" hidden="1" x14ac:dyDescent="0.25"/>
    <row r="316524" hidden="1" x14ac:dyDescent="0.25"/>
    <row r="316525" hidden="1" x14ac:dyDescent="0.25"/>
    <row r="316526" hidden="1" x14ac:dyDescent="0.25"/>
    <row r="316527" hidden="1" x14ac:dyDescent="0.25"/>
    <row r="316528" hidden="1" x14ac:dyDescent="0.25"/>
    <row r="316529" hidden="1" x14ac:dyDescent="0.25"/>
    <row r="316530" hidden="1" x14ac:dyDescent="0.25"/>
    <row r="316531" hidden="1" x14ac:dyDescent="0.25"/>
    <row r="316532" hidden="1" x14ac:dyDescent="0.25"/>
    <row r="316533" hidden="1" x14ac:dyDescent="0.25"/>
    <row r="316534" hidden="1" x14ac:dyDescent="0.25"/>
    <row r="316535" hidden="1" x14ac:dyDescent="0.25"/>
    <row r="316536" hidden="1" x14ac:dyDescent="0.25"/>
    <row r="316537" hidden="1" x14ac:dyDescent="0.25"/>
    <row r="316538" hidden="1" x14ac:dyDescent="0.25"/>
    <row r="316539" hidden="1" x14ac:dyDescent="0.25"/>
    <row r="316540" hidden="1" x14ac:dyDescent="0.25"/>
    <row r="316541" hidden="1" x14ac:dyDescent="0.25"/>
    <row r="316542" hidden="1" x14ac:dyDescent="0.25"/>
    <row r="316543" hidden="1" x14ac:dyDescent="0.25"/>
    <row r="316544" hidden="1" x14ac:dyDescent="0.25"/>
    <row r="316545" hidden="1" x14ac:dyDescent="0.25"/>
    <row r="316546" hidden="1" x14ac:dyDescent="0.25"/>
    <row r="316547" hidden="1" x14ac:dyDescent="0.25"/>
    <row r="316548" hidden="1" x14ac:dyDescent="0.25"/>
    <row r="316549" hidden="1" x14ac:dyDescent="0.25"/>
    <row r="316550" hidden="1" x14ac:dyDescent="0.25"/>
    <row r="316551" hidden="1" x14ac:dyDescent="0.25"/>
    <row r="316552" hidden="1" x14ac:dyDescent="0.25"/>
    <row r="316553" hidden="1" x14ac:dyDescent="0.25"/>
    <row r="316554" hidden="1" x14ac:dyDescent="0.25"/>
    <row r="316555" hidden="1" x14ac:dyDescent="0.25"/>
    <row r="316556" hidden="1" x14ac:dyDescent="0.25"/>
    <row r="316557" hidden="1" x14ac:dyDescent="0.25"/>
    <row r="316558" hidden="1" x14ac:dyDescent="0.25"/>
    <row r="316559" hidden="1" x14ac:dyDescent="0.25"/>
    <row r="316560" hidden="1" x14ac:dyDescent="0.25"/>
    <row r="316561" hidden="1" x14ac:dyDescent="0.25"/>
    <row r="316562" hidden="1" x14ac:dyDescent="0.25"/>
    <row r="316563" hidden="1" x14ac:dyDescent="0.25"/>
    <row r="316564" hidden="1" x14ac:dyDescent="0.25"/>
    <row r="316565" hidden="1" x14ac:dyDescent="0.25"/>
    <row r="316566" hidden="1" x14ac:dyDescent="0.25"/>
    <row r="316567" hidden="1" x14ac:dyDescent="0.25"/>
    <row r="316568" hidden="1" x14ac:dyDescent="0.25"/>
    <row r="316569" hidden="1" x14ac:dyDescent="0.25"/>
    <row r="316570" hidden="1" x14ac:dyDescent="0.25"/>
    <row r="316571" hidden="1" x14ac:dyDescent="0.25"/>
    <row r="316572" hidden="1" x14ac:dyDescent="0.25"/>
    <row r="316573" hidden="1" x14ac:dyDescent="0.25"/>
    <row r="316574" hidden="1" x14ac:dyDescent="0.25"/>
    <row r="316575" hidden="1" x14ac:dyDescent="0.25"/>
    <row r="316576" hidden="1" x14ac:dyDescent="0.25"/>
    <row r="316577" hidden="1" x14ac:dyDescent="0.25"/>
    <row r="316578" hidden="1" x14ac:dyDescent="0.25"/>
    <row r="316579" hidden="1" x14ac:dyDescent="0.25"/>
    <row r="316580" hidden="1" x14ac:dyDescent="0.25"/>
    <row r="316581" hidden="1" x14ac:dyDescent="0.25"/>
    <row r="316582" hidden="1" x14ac:dyDescent="0.25"/>
    <row r="316583" hidden="1" x14ac:dyDescent="0.25"/>
    <row r="316584" hidden="1" x14ac:dyDescent="0.25"/>
    <row r="316585" hidden="1" x14ac:dyDescent="0.25"/>
    <row r="316586" hidden="1" x14ac:dyDescent="0.25"/>
    <row r="316587" hidden="1" x14ac:dyDescent="0.25"/>
    <row r="316588" hidden="1" x14ac:dyDescent="0.25"/>
    <row r="316589" hidden="1" x14ac:dyDescent="0.25"/>
    <row r="316590" hidden="1" x14ac:dyDescent="0.25"/>
    <row r="316591" hidden="1" x14ac:dyDescent="0.25"/>
    <row r="316592" hidden="1" x14ac:dyDescent="0.25"/>
    <row r="316593" hidden="1" x14ac:dyDescent="0.25"/>
    <row r="316594" hidden="1" x14ac:dyDescent="0.25"/>
    <row r="316595" hidden="1" x14ac:dyDescent="0.25"/>
    <row r="316596" hidden="1" x14ac:dyDescent="0.25"/>
    <row r="316597" hidden="1" x14ac:dyDescent="0.25"/>
    <row r="316598" hidden="1" x14ac:dyDescent="0.25"/>
    <row r="316599" hidden="1" x14ac:dyDescent="0.25"/>
    <row r="316600" hidden="1" x14ac:dyDescent="0.25"/>
    <row r="316601" hidden="1" x14ac:dyDescent="0.25"/>
    <row r="316602" hidden="1" x14ac:dyDescent="0.25"/>
    <row r="316603" hidden="1" x14ac:dyDescent="0.25"/>
    <row r="316604" hidden="1" x14ac:dyDescent="0.25"/>
    <row r="316605" hidden="1" x14ac:dyDescent="0.25"/>
    <row r="316606" hidden="1" x14ac:dyDescent="0.25"/>
    <row r="316607" hidden="1" x14ac:dyDescent="0.25"/>
    <row r="316608" hidden="1" x14ac:dyDescent="0.25"/>
    <row r="316609" hidden="1" x14ac:dyDescent="0.25"/>
    <row r="316610" hidden="1" x14ac:dyDescent="0.25"/>
    <row r="316611" hidden="1" x14ac:dyDescent="0.25"/>
    <row r="316612" hidden="1" x14ac:dyDescent="0.25"/>
    <row r="316613" hidden="1" x14ac:dyDescent="0.25"/>
    <row r="316614" hidden="1" x14ac:dyDescent="0.25"/>
    <row r="316615" hidden="1" x14ac:dyDescent="0.25"/>
    <row r="316616" hidden="1" x14ac:dyDescent="0.25"/>
    <row r="316617" hidden="1" x14ac:dyDescent="0.25"/>
    <row r="316618" hidden="1" x14ac:dyDescent="0.25"/>
    <row r="316619" hidden="1" x14ac:dyDescent="0.25"/>
    <row r="316620" hidden="1" x14ac:dyDescent="0.25"/>
    <row r="316621" hidden="1" x14ac:dyDescent="0.25"/>
    <row r="316622" hidden="1" x14ac:dyDescent="0.25"/>
    <row r="316623" hidden="1" x14ac:dyDescent="0.25"/>
    <row r="316624" hidden="1" x14ac:dyDescent="0.25"/>
    <row r="316625" hidden="1" x14ac:dyDescent="0.25"/>
    <row r="316626" hidden="1" x14ac:dyDescent="0.25"/>
    <row r="316627" hidden="1" x14ac:dyDescent="0.25"/>
    <row r="316628" hidden="1" x14ac:dyDescent="0.25"/>
    <row r="316629" hidden="1" x14ac:dyDescent="0.25"/>
    <row r="316630" hidden="1" x14ac:dyDescent="0.25"/>
    <row r="316631" hidden="1" x14ac:dyDescent="0.25"/>
    <row r="316632" hidden="1" x14ac:dyDescent="0.25"/>
    <row r="316633" hidden="1" x14ac:dyDescent="0.25"/>
    <row r="316634" hidden="1" x14ac:dyDescent="0.25"/>
    <row r="316635" hidden="1" x14ac:dyDescent="0.25"/>
    <row r="316636" hidden="1" x14ac:dyDescent="0.25"/>
    <row r="316637" hidden="1" x14ac:dyDescent="0.25"/>
    <row r="316638" hidden="1" x14ac:dyDescent="0.25"/>
    <row r="316639" hidden="1" x14ac:dyDescent="0.25"/>
    <row r="316640" hidden="1" x14ac:dyDescent="0.25"/>
    <row r="316641" hidden="1" x14ac:dyDescent="0.25"/>
    <row r="316642" hidden="1" x14ac:dyDescent="0.25"/>
    <row r="316643" hidden="1" x14ac:dyDescent="0.25"/>
    <row r="316644" hidden="1" x14ac:dyDescent="0.25"/>
    <row r="316645" hidden="1" x14ac:dyDescent="0.25"/>
    <row r="316646" hidden="1" x14ac:dyDescent="0.25"/>
    <row r="316647" hidden="1" x14ac:dyDescent="0.25"/>
    <row r="316648" hidden="1" x14ac:dyDescent="0.25"/>
    <row r="316649" hidden="1" x14ac:dyDescent="0.25"/>
    <row r="316650" hidden="1" x14ac:dyDescent="0.25"/>
    <row r="316651" hidden="1" x14ac:dyDescent="0.25"/>
    <row r="316652" hidden="1" x14ac:dyDescent="0.25"/>
    <row r="316653" hidden="1" x14ac:dyDescent="0.25"/>
    <row r="316654" hidden="1" x14ac:dyDescent="0.25"/>
    <row r="316655" hidden="1" x14ac:dyDescent="0.25"/>
    <row r="316656" hidden="1" x14ac:dyDescent="0.25"/>
    <row r="316657" hidden="1" x14ac:dyDescent="0.25"/>
    <row r="316658" hidden="1" x14ac:dyDescent="0.25"/>
    <row r="316659" hidden="1" x14ac:dyDescent="0.25"/>
    <row r="316660" hidden="1" x14ac:dyDescent="0.25"/>
    <row r="316661" hidden="1" x14ac:dyDescent="0.25"/>
    <row r="316662" hidden="1" x14ac:dyDescent="0.25"/>
    <row r="316663" hidden="1" x14ac:dyDescent="0.25"/>
    <row r="316664" hidden="1" x14ac:dyDescent="0.25"/>
    <row r="316665" hidden="1" x14ac:dyDescent="0.25"/>
    <row r="316666" hidden="1" x14ac:dyDescent="0.25"/>
    <row r="316667" hidden="1" x14ac:dyDescent="0.25"/>
    <row r="316668" hidden="1" x14ac:dyDescent="0.25"/>
    <row r="316669" hidden="1" x14ac:dyDescent="0.25"/>
    <row r="316670" hidden="1" x14ac:dyDescent="0.25"/>
    <row r="316671" hidden="1" x14ac:dyDescent="0.25"/>
    <row r="316672" hidden="1" x14ac:dyDescent="0.25"/>
    <row r="316673" hidden="1" x14ac:dyDescent="0.25"/>
    <row r="316674" hidden="1" x14ac:dyDescent="0.25"/>
    <row r="316675" hidden="1" x14ac:dyDescent="0.25"/>
    <row r="316676" hidden="1" x14ac:dyDescent="0.25"/>
    <row r="316677" hidden="1" x14ac:dyDescent="0.25"/>
    <row r="316678" hidden="1" x14ac:dyDescent="0.25"/>
    <row r="316679" hidden="1" x14ac:dyDescent="0.25"/>
    <row r="316680" hidden="1" x14ac:dyDescent="0.25"/>
    <row r="316681" hidden="1" x14ac:dyDescent="0.25"/>
    <row r="316682" hidden="1" x14ac:dyDescent="0.25"/>
    <row r="316683" hidden="1" x14ac:dyDescent="0.25"/>
    <row r="316684" hidden="1" x14ac:dyDescent="0.25"/>
    <row r="316685" hidden="1" x14ac:dyDescent="0.25"/>
    <row r="316686" hidden="1" x14ac:dyDescent="0.25"/>
    <row r="316687" hidden="1" x14ac:dyDescent="0.25"/>
    <row r="316688" hidden="1" x14ac:dyDescent="0.25"/>
    <row r="316689" hidden="1" x14ac:dyDescent="0.25"/>
    <row r="316690" hidden="1" x14ac:dyDescent="0.25"/>
    <row r="316691" hidden="1" x14ac:dyDescent="0.25"/>
    <row r="316692" hidden="1" x14ac:dyDescent="0.25"/>
    <row r="316693" hidden="1" x14ac:dyDescent="0.25"/>
    <row r="316694" hidden="1" x14ac:dyDescent="0.25"/>
    <row r="316695" hidden="1" x14ac:dyDescent="0.25"/>
    <row r="316696" hidden="1" x14ac:dyDescent="0.25"/>
    <row r="316697" hidden="1" x14ac:dyDescent="0.25"/>
    <row r="316698" hidden="1" x14ac:dyDescent="0.25"/>
    <row r="316699" hidden="1" x14ac:dyDescent="0.25"/>
    <row r="316700" hidden="1" x14ac:dyDescent="0.25"/>
    <row r="316701" hidden="1" x14ac:dyDescent="0.25"/>
    <row r="316702" hidden="1" x14ac:dyDescent="0.25"/>
    <row r="316703" hidden="1" x14ac:dyDescent="0.25"/>
    <row r="316704" hidden="1" x14ac:dyDescent="0.25"/>
    <row r="316705" hidden="1" x14ac:dyDescent="0.25"/>
    <row r="316706" hidden="1" x14ac:dyDescent="0.25"/>
    <row r="316707" hidden="1" x14ac:dyDescent="0.25"/>
    <row r="316708" hidden="1" x14ac:dyDescent="0.25"/>
    <row r="316709" hidden="1" x14ac:dyDescent="0.25"/>
    <row r="316710" hidden="1" x14ac:dyDescent="0.25"/>
    <row r="316711" hidden="1" x14ac:dyDescent="0.25"/>
    <row r="316712" hidden="1" x14ac:dyDescent="0.25"/>
    <row r="316713" hidden="1" x14ac:dyDescent="0.25"/>
    <row r="316714" hidden="1" x14ac:dyDescent="0.25"/>
    <row r="316715" hidden="1" x14ac:dyDescent="0.25"/>
    <row r="316716" hidden="1" x14ac:dyDescent="0.25"/>
    <row r="316717" hidden="1" x14ac:dyDescent="0.25"/>
    <row r="316718" hidden="1" x14ac:dyDescent="0.25"/>
    <row r="316719" hidden="1" x14ac:dyDescent="0.25"/>
    <row r="316720" hidden="1" x14ac:dyDescent="0.25"/>
    <row r="316721" hidden="1" x14ac:dyDescent="0.25"/>
    <row r="316722" hidden="1" x14ac:dyDescent="0.25"/>
    <row r="316723" hidden="1" x14ac:dyDescent="0.25"/>
    <row r="316724" hidden="1" x14ac:dyDescent="0.25"/>
    <row r="316725" hidden="1" x14ac:dyDescent="0.25"/>
    <row r="316726" hidden="1" x14ac:dyDescent="0.25"/>
    <row r="316727" hidden="1" x14ac:dyDescent="0.25"/>
    <row r="316728" hidden="1" x14ac:dyDescent="0.25"/>
    <row r="316729" hidden="1" x14ac:dyDescent="0.25"/>
    <row r="316730" hidden="1" x14ac:dyDescent="0.25"/>
    <row r="316731" hidden="1" x14ac:dyDescent="0.25"/>
    <row r="316732" hidden="1" x14ac:dyDescent="0.25"/>
    <row r="316733" hidden="1" x14ac:dyDescent="0.25"/>
    <row r="316734" hidden="1" x14ac:dyDescent="0.25"/>
    <row r="316735" hidden="1" x14ac:dyDescent="0.25"/>
    <row r="316736" hidden="1" x14ac:dyDescent="0.25"/>
    <row r="316737" hidden="1" x14ac:dyDescent="0.25"/>
    <row r="316738" hidden="1" x14ac:dyDescent="0.25"/>
    <row r="316739" hidden="1" x14ac:dyDescent="0.25"/>
    <row r="316740" hidden="1" x14ac:dyDescent="0.25"/>
    <row r="316741" hidden="1" x14ac:dyDescent="0.25"/>
    <row r="316742" hidden="1" x14ac:dyDescent="0.25"/>
    <row r="316743" hidden="1" x14ac:dyDescent="0.25"/>
    <row r="316744" hidden="1" x14ac:dyDescent="0.25"/>
    <row r="316745" hidden="1" x14ac:dyDescent="0.25"/>
    <row r="316746" hidden="1" x14ac:dyDescent="0.25"/>
    <row r="316747" hidden="1" x14ac:dyDescent="0.25"/>
    <row r="316748" hidden="1" x14ac:dyDescent="0.25"/>
    <row r="316749" hidden="1" x14ac:dyDescent="0.25"/>
    <row r="316750" hidden="1" x14ac:dyDescent="0.25"/>
    <row r="316751" hidden="1" x14ac:dyDescent="0.25"/>
    <row r="316752" hidden="1" x14ac:dyDescent="0.25"/>
    <row r="316753" hidden="1" x14ac:dyDescent="0.25"/>
    <row r="316754" hidden="1" x14ac:dyDescent="0.25"/>
    <row r="316755" hidden="1" x14ac:dyDescent="0.25"/>
    <row r="316756" hidden="1" x14ac:dyDescent="0.25"/>
    <row r="316757" hidden="1" x14ac:dyDescent="0.25"/>
    <row r="316758" hidden="1" x14ac:dyDescent="0.25"/>
    <row r="316759" hidden="1" x14ac:dyDescent="0.25"/>
    <row r="316760" hidden="1" x14ac:dyDescent="0.25"/>
    <row r="316761" hidden="1" x14ac:dyDescent="0.25"/>
    <row r="316762" hidden="1" x14ac:dyDescent="0.25"/>
    <row r="316763" hidden="1" x14ac:dyDescent="0.25"/>
    <row r="316764" hidden="1" x14ac:dyDescent="0.25"/>
    <row r="316765" hidden="1" x14ac:dyDescent="0.25"/>
    <row r="316766" hidden="1" x14ac:dyDescent="0.25"/>
    <row r="316767" hidden="1" x14ac:dyDescent="0.25"/>
    <row r="316768" hidden="1" x14ac:dyDescent="0.25"/>
    <row r="316769" hidden="1" x14ac:dyDescent="0.25"/>
    <row r="316770" hidden="1" x14ac:dyDescent="0.25"/>
    <row r="316771" hidden="1" x14ac:dyDescent="0.25"/>
    <row r="316772" hidden="1" x14ac:dyDescent="0.25"/>
    <row r="316773" hidden="1" x14ac:dyDescent="0.25"/>
    <row r="316774" hidden="1" x14ac:dyDescent="0.25"/>
    <row r="316775" hidden="1" x14ac:dyDescent="0.25"/>
    <row r="316776" hidden="1" x14ac:dyDescent="0.25"/>
    <row r="316777" hidden="1" x14ac:dyDescent="0.25"/>
    <row r="316778" hidden="1" x14ac:dyDescent="0.25"/>
    <row r="316779" hidden="1" x14ac:dyDescent="0.25"/>
    <row r="316780" hidden="1" x14ac:dyDescent="0.25"/>
    <row r="316781" hidden="1" x14ac:dyDescent="0.25"/>
    <row r="316782" hidden="1" x14ac:dyDescent="0.25"/>
    <row r="316783" hidden="1" x14ac:dyDescent="0.25"/>
    <row r="316784" hidden="1" x14ac:dyDescent="0.25"/>
    <row r="316785" hidden="1" x14ac:dyDescent="0.25"/>
    <row r="316786" hidden="1" x14ac:dyDescent="0.25"/>
    <row r="316787" hidden="1" x14ac:dyDescent="0.25"/>
    <row r="316788" hidden="1" x14ac:dyDescent="0.25"/>
    <row r="316789" hidden="1" x14ac:dyDescent="0.25"/>
    <row r="316790" hidden="1" x14ac:dyDescent="0.25"/>
    <row r="316791" hidden="1" x14ac:dyDescent="0.25"/>
    <row r="316792" hidden="1" x14ac:dyDescent="0.25"/>
    <row r="316793" hidden="1" x14ac:dyDescent="0.25"/>
    <row r="316794" hidden="1" x14ac:dyDescent="0.25"/>
    <row r="316795" hidden="1" x14ac:dyDescent="0.25"/>
    <row r="316796" hidden="1" x14ac:dyDescent="0.25"/>
    <row r="316797" hidden="1" x14ac:dyDescent="0.25"/>
    <row r="316798" hidden="1" x14ac:dyDescent="0.25"/>
    <row r="316799" hidden="1" x14ac:dyDescent="0.25"/>
    <row r="316800" hidden="1" x14ac:dyDescent="0.25"/>
    <row r="316801" hidden="1" x14ac:dyDescent="0.25"/>
    <row r="316802" hidden="1" x14ac:dyDescent="0.25"/>
    <row r="316803" hidden="1" x14ac:dyDescent="0.25"/>
    <row r="316804" hidden="1" x14ac:dyDescent="0.25"/>
    <row r="316805" hidden="1" x14ac:dyDescent="0.25"/>
    <row r="316806" hidden="1" x14ac:dyDescent="0.25"/>
    <row r="316807" hidden="1" x14ac:dyDescent="0.25"/>
    <row r="316808" hidden="1" x14ac:dyDescent="0.25"/>
    <row r="316809" hidden="1" x14ac:dyDescent="0.25"/>
    <row r="316810" hidden="1" x14ac:dyDescent="0.25"/>
    <row r="316811" hidden="1" x14ac:dyDescent="0.25"/>
    <row r="316812" hidden="1" x14ac:dyDescent="0.25"/>
    <row r="316813" hidden="1" x14ac:dyDescent="0.25"/>
    <row r="316814" hidden="1" x14ac:dyDescent="0.25"/>
    <row r="316815" hidden="1" x14ac:dyDescent="0.25"/>
    <row r="316816" hidden="1" x14ac:dyDescent="0.25"/>
    <row r="316817" hidden="1" x14ac:dyDescent="0.25"/>
    <row r="316818" hidden="1" x14ac:dyDescent="0.25"/>
    <row r="316819" hidden="1" x14ac:dyDescent="0.25"/>
    <row r="316820" hidden="1" x14ac:dyDescent="0.25"/>
    <row r="316821" hidden="1" x14ac:dyDescent="0.25"/>
    <row r="316822" hidden="1" x14ac:dyDescent="0.25"/>
    <row r="316823" hidden="1" x14ac:dyDescent="0.25"/>
    <row r="316824" hidden="1" x14ac:dyDescent="0.25"/>
    <row r="316825" hidden="1" x14ac:dyDescent="0.25"/>
    <row r="316826" hidden="1" x14ac:dyDescent="0.25"/>
    <row r="316827" hidden="1" x14ac:dyDescent="0.25"/>
    <row r="316828" hidden="1" x14ac:dyDescent="0.25"/>
    <row r="316829" hidden="1" x14ac:dyDescent="0.25"/>
    <row r="316830" hidden="1" x14ac:dyDescent="0.25"/>
    <row r="316831" hidden="1" x14ac:dyDescent="0.25"/>
    <row r="316832" hidden="1" x14ac:dyDescent="0.25"/>
    <row r="316833" hidden="1" x14ac:dyDescent="0.25"/>
    <row r="316834" hidden="1" x14ac:dyDescent="0.25"/>
    <row r="316835" hidden="1" x14ac:dyDescent="0.25"/>
    <row r="316836" hidden="1" x14ac:dyDescent="0.25"/>
    <row r="316837" hidden="1" x14ac:dyDescent="0.25"/>
    <row r="316838" hidden="1" x14ac:dyDescent="0.25"/>
    <row r="316839" hidden="1" x14ac:dyDescent="0.25"/>
    <row r="316840" hidden="1" x14ac:dyDescent="0.25"/>
    <row r="316841" hidden="1" x14ac:dyDescent="0.25"/>
    <row r="316842" hidden="1" x14ac:dyDescent="0.25"/>
    <row r="316843" hidden="1" x14ac:dyDescent="0.25"/>
    <row r="316844" hidden="1" x14ac:dyDescent="0.25"/>
    <row r="316845" hidden="1" x14ac:dyDescent="0.25"/>
    <row r="316846" hidden="1" x14ac:dyDescent="0.25"/>
    <row r="316847" hidden="1" x14ac:dyDescent="0.25"/>
    <row r="316848" hidden="1" x14ac:dyDescent="0.25"/>
    <row r="316849" hidden="1" x14ac:dyDescent="0.25"/>
    <row r="316850" hidden="1" x14ac:dyDescent="0.25"/>
    <row r="316851" hidden="1" x14ac:dyDescent="0.25"/>
    <row r="316852" hidden="1" x14ac:dyDescent="0.25"/>
    <row r="316853" hidden="1" x14ac:dyDescent="0.25"/>
    <row r="316854" hidden="1" x14ac:dyDescent="0.25"/>
    <row r="316855" hidden="1" x14ac:dyDescent="0.25"/>
    <row r="316856" hidden="1" x14ac:dyDescent="0.25"/>
    <row r="316857" hidden="1" x14ac:dyDescent="0.25"/>
    <row r="316858" hidden="1" x14ac:dyDescent="0.25"/>
    <row r="316859" hidden="1" x14ac:dyDescent="0.25"/>
    <row r="316860" hidden="1" x14ac:dyDescent="0.25"/>
    <row r="316861" hidden="1" x14ac:dyDescent="0.25"/>
    <row r="316862" hidden="1" x14ac:dyDescent="0.25"/>
    <row r="316863" hidden="1" x14ac:dyDescent="0.25"/>
    <row r="316864" hidden="1" x14ac:dyDescent="0.25"/>
    <row r="316865" hidden="1" x14ac:dyDescent="0.25"/>
    <row r="316866" hidden="1" x14ac:dyDescent="0.25"/>
    <row r="316867" hidden="1" x14ac:dyDescent="0.25"/>
    <row r="316868" hidden="1" x14ac:dyDescent="0.25"/>
    <row r="316869" hidden="1" x14ac:dyDescent="0.25"/>
    <row r="316870" hidden="1" x14ac:dyDescent="0.25"/>
    <row r="316871" hidden="1" x14ac:dyDescent="0.25"/>
    <row r="316872" hidden="1" x14ac:dyDescent="0.25"/>
    <row r="316873" hidden="1" x14ac:dyDescent="0.25"/>
    <row r="316874" hidden="1" x14ac:dyDescent="0.25"/>
    <row r="316875" hidden="1" x14ac:dyDescent="0.25"/>
    <row r="316876" hidden="1" x14ac:dyDescent="0.25"/>
    <row r="316877" hidden="1" x14ac:dyDescent="0.25"/>
    <row r="316878" hidden="1" x14ac:dyDescent="0.25"/>
    <row r="316879" hidden="1" x14ac:dyDescent="0.25"/>
    <row r="316880" hidden="1" x14ac:dyDescent="0.25"/>
    <row r="316881" hidden="1" x14ac:dyDescent="0.25"/>
    <row r="316882" hidden="1" x14ac:dyDescent="0.25"/>
    <row r="316883" hidden="1" x14ac:dyDescent="0.25"/>
    <row r="316884" hidden="1" x14ac:dyDescent="0.25"/>
    <row r="316885" hidden="1" x14ac:dyDescent="0.25"/>
    <row r="316886" hidden="1" x14ac:dyDescent="0.25"/>
    <row r="316887" hidden="1" x14ac:dyDescent="0.25"/>
    <row r="316888" hidden="1" x14ac:dyDescent="0.25"/>
    <row r="316889" hidden="1" x14ac:dyDescent="0.25"/>
    <row r="316890" hidden="1" x14ac:dyDescent="0.25"/>
    <row r="316891" hidden="1" x14ac:dyDescent="0.25"/>
    <row r="316892" hidden="1" x14ac:dyDescent="0.25"/>
    <row r="316893" hidden="1" x14ac:dyDescent="0.25"/>
    <row r="316894" hidden="1" x14ac:dyDescent="0.25"/>
    <row r="316895" hidden="1" x14ac:dyDescent="0.25"/>
    <row r="316896" hidden="1" x14ac:dyDescent="0.25"/>
    <row r="316897" hidden="1" x14ac:dyDescent="0.25"/>
    <row r="316898" hidden="1" x14ac:dyDescent="0.25"/>
    <row r="316899" hidden="1" x14ac:dyDescent="0.25"/>
    <row r="316900" hidden="1" x14ac:dyDescent="0.25"/>
    <row r="316901" hidden="1" x14ac:dyDescent="0.25"/>
    <row r="316902" hidden="1" x14ac:dyDescent="0.25"/>
    <row r="316903" hidden="1" x14ac:dyDescent="0.25"/>
    <row r="316904" hidden="1" x14ac:dyDescent="0.25"/>
    <row r="316905" hidden="1" x14ac:dyDescent="0.25"/>
    <row r="316906" hidden="1" x14ac:dyDescent="0.25"/>
    <row r="316907" hidden="1" x14ac:dyDescent="0.25"/>
    <row r="316908" hidden="1" x14ac:dyDescent="0.25"/>
    <row r="316909" hidden="1" x14ac:dyDescent="0.25"/>
    <row r="316910" hidden="1" x14ac:dyDescent="0.25"/>
    <row r="316911" hidden="1" x14ac:dyDescent="0.25"/>
    <row r="316912" hidden="1" x14ac:dyDescent="0.25"/>
    <row r="316913" hidden="1" x14ac:dyDescent="0.25"/>
    <row r="316914" hidden="1" x14ac:dyDescent="0.25"/>
    <row r="316915" hidden="1" x14ac:dyDescent="0.25"/>
    <row r="316916" hidden="1" x14ac:dyDescent="0.25"/>
    <row r="316917" hidden="1" x14ac:dyDescent="0.25"/>
    <row r="316918" hidden="1" x14ac:dyDescent="0.25"/>
    <row r="316919" hidden="1" x14ac:dyDescent="0.25"/>
    <row r="316920" hidden="1" x14ac:dyDescent="0.25"/>
    <row r="316921" hidden="1" x14ac:dyDescent="0.25"/>
    <row r="316922" hidden="1" x14ac:dyDescent="0.25"/>
    <row r="316923" hidden="1" x14ac:dyDescent="0.25"/>
    <row r="316924" hidden="1" x14ac:dyDescent="0.25"/>
    <row r="316925" hidden="1" x14ac:dyDescent="0.25"/>
    <row r="316926" hidden="1" x14ac:dyDescent="0.25"/>
    <row r="316927" hidden="1" x14ac:dyDescent="0.25"/>
    <row r="316928" hidden="1" x14ac:dyDescent="0.25"/>
    <row r="316929" hidden="1" x14ac:dyDescent="0.25"/>
    <row r="316930" hidden="1" x14ac:dyDescent="0.25"/>
    <row r="316931" hidden="1" x14ac:dyDescent="0.25"/>
    <row r="316932" hidden="1" x14ac:dyDescent="0.25"/>
    <row r="316933" hidden="1" x14ac:dyDescent="0.25"/>
    <row r="316934" hidden="1" x14ac:dyDescent="0.25"/>
    <row r="316935" hidden="1" x14ac:dyDescent="0.25"/>
    <row r="316936" hidden="1" x14ac:dyDescent="0.25"/>
    <row r="316937" hidden="1" x14ac:dyDescent="0.25"/>
    <row r="316938" hidden="1" x14ac:dyDescent="0.25"/>
    <row r="316939" hidden="1" x14ac:dyDescent="0.25"/>
    <row r="316940" hidden="1" x14ac:dyDescent="0.25"/>
    <row r="316941" hidden="1" x14ac:dyDescent="0.25"/>
    <row r="316942" hidden="1" x14ac:dyDescent="0.25"/>
    <row r="316943" hidden="1" x14ac:dyDescent="0.25"/>
    <row r="316944" hidden="1" x14ac:dyDescent="0.25"/>
    <row r="316945" hidden="1" x14ac:dyDescent="0.25"/>
    <row r="316946" hidden="1" x14ac:dyDescent="0.25"/>
    <row r="316947" hidden="1" x14ac:dyDescent="0.25"/>
    <row r="316948" hidden="1" x14ac:dyDescent="0.25"/>
    <row r="316949" hidden="1" x14ac:dyDescent="0.25"/>
    <row r="316950" hidden="1" x14ac:dyDescent="0.25"/>
    <row r="316951" hidden="1" x14ac:dyDescent="0.25"/>
    <row r="316952" hidden="1" x14ac:dyDescent="0.25"/>
    <row r="316953" hidden="1" x14ac:dyDescent="0.25"/>
    <row r="316954" hidden="1" x14ac:dyDescent="0.25"/>
    <row r="316955" hidden="1" x14ac:dyDescent="0.25"/>
    <row r="316956" hidden="1" x14ac:dyDescent="0.25"/>
    <row r="316957" hidden="1" x14ac:dyDescent="0.25"/>
    <row r="316958" hidden="1" x14ac:dyDescent="0.25"/>
    <row r="316959" hidden="1" x14ac:dyDescent="0.25"/>
    <row r="316960" hidden="1" x14ac:dyDescent="0.25"/>
    <row r="316961" hidden="1" x14ac:dyDescent="0.25"/>
    <row r="316962" hidden="1" x14ac:dyDescent="0.25"/>
    <row r="316963" hidden="1" x14ac:dyDescent="0.25"/>
    <row r="316964" hidden="1" x14ac:dyDescent="0.25"/>
    <row r="316965" hidden="1" x14ac:dyDescent="0.25"/>
    <row r="316966" hidden="1" x14ac:dyDescent="0.25"/>
    <row r="316967" hidden="1" x14ac:dyDescent="0.25"/>
    <row r="316968" hidden="1" x14ac:dyDescent="0.25"/>
    <row r="316969" hidden="1" x14ac:dyDescent="0.25"/>
    <row r="316970" hidden="1" x14ac:dyDescent="0.25"/>
    <row r="316971" hidden="1" x14ac:dyDescent="0.25"/>
    <row r="316972" hidden="1" x14ac:dyDescent="0.25"/>
    <row r="316973" hidden="1" x14ac:dyDescent="0.25"/>
    <row r="316974" hidden="1" x14ac:dyDescent="0.25"/>
    <row r="316975" hidden="1" x14ac:dyDescent="0.25"/>
    <row r="316976" hidden="1" x14ac:dyDescent="0.25"/>
    <row r="316977" hidden="1" x14ac:dyDescent="0.25"/>
    <row r="316978" hidden="1" x14ac:dyDescent="0.25"/>
    <row r="316979" hidden="1" x14ac:dyDescent="0.25"/>
    <row r="316980" hidden="1" x14ac:dyDescent="0.25"/>
    <row r="316981" hidden="1" x14ac:dyDescent="0.25"/>
    <row r="316982" hidden="1" x14ac:dyDescent="0.25"/>
    <row r="316983" hidden="1" x14ac:dyDescent="0.25"/>
    <row r="316984" hidden="1" x14ac:dyDescent="0.25"/>
    <row r="316985" hidden="1" x14ac:dyDescent="0.25"/>
    <row r="316986" hidden="1" x14ac:dyDescent="0.25"/>
    <row r="316987" hidden="1" x14ac:dyDescent="0.25"/>
    <row r="316988" hidden="1" x14ac:dyDescent="0.25"/>
    <row r="316989" hidden="1" x14ac:dyDescent="0.25"/>
    <row r="316990" hidden="1" x14ac:dyDescent="0.25"/>
    <row r="316991" hidden="1" x14ac:dyDescent="0.25"/>
    <row r="316992" hidden="1" x14ac:dyDescent="0.25"/>
    <row r="316993" hidden="1" x14ac:dyDescent="0.25"/>
    <row r="316994" hidden="1" x14ac:dyDescent="0.25"/>
    <row r="316995" hidden="1" x14ac:dyDescent="0.25"/>
    <row r="316996" hidden="1" x14ac:dyDescent="0.25"/>
    <row r="316997" hidden="1" x14ac:dyDescent="0.25"/>
    <row r="316998" hidden="1" x14ac:dyDescent="0.25"/>
    <row r="316999" hidden="1" x14ac:dyDescent="0.25"/>
    <row r="317000" hidden="1" x14ac:dyDescent="0.25"/>
    <row r="317001" hidden="1" x14ac:dyDescent="0.25"/>
    <row r="317002" hidden="1" x14ac:dyDescent="0.25"/>
    <row r="317003" hidden="1" x14ac:dyDescent="0.25"/>
    <row r="317004" hidden="1" x14ac:dyDescent="0.25"/>
    <row r="317005" hidden="1" x14ac:dyDescent="0.25"/>
    <row r="317006" hidden="1" x14ac:dyDescent="0.25"/>
    <row r="317007" hidden="1" x14ac:dyDescent="0.25"/>
    <row r="317008" hidden="1" x14ac:dyDescent="0.25"/>
    <row r="317009" hidden="1" x14ac:dyDescent="0.25"/>
    <row r="317010" hidden="1" x14ac:dyDescent="0.25"/>
    <row r="317011" hidden="1" x14ac:dyDescent="0.25"/>
    <row r="317012" hidden="1" x14ac:dyDescent="0.25"/>
    <row r="317013" hidden="1" x14ac:dyDescent="0.25"/>
    <row r="317014" hidden="1" x14ac:dyDescent="0.25"/>
    <row r="317015" hidden="1" x14ac:dyDescent="0.25"/>
    <row r="317016" hidden="1" x14ac:dyDescent="0.25"/>
    <row r="317017" hidden="1" x14ac:dyDescent="0.25"/>
    <row r="317018" hidden="1" x14ac:dyDescent="0.25"/>
    <row r="317019" hidden="1" x14ac:dyDescent="0.25"/>
    <row r="317020" hidden="1" x14ac:dyDescent="0.25"/>
    <row r="317021" hidden="1" x14ac:dyDescent="0.25"/>
    <row r="317022" hidden="1" x14ac:dyDescent="0.25"/>
    <row r="317023" hidden="1" x14ac:dyDescent="0.25"/>
    <row r="317024" hidden="1" x14ac:dyDescent="0.25"/>
    <row r="317025" hidden="1" x14ac:dyDescent="0.25"/>
    <row r="317026" hidden="1" x14ac:dyDescent="0.25"/>
    <row r="317027" hidden="1" x14ac:dyDescent="0.25"/>
    <row r="317028" hidden="1" x14ac:dyDescent="0.25"/>
    <row r="317029" hidden="1" x14ac:dyDescent="0.25"/>
    <row r="317030" hidden="1" x14ac:dyDescent="0.25"/>
    <row r="317031" hidden="1" x14ac:dyDescent="0.25"/>
    <row r="317032" hidden="1" x14ac:dyDescent="0.25"/>
    <row r="317033" hidden="1" x14ac:dyDescent="0.25"/>
    <row r="317034" hidden="1" x14ac:dyDescent="0.25"/>
    <row r="317035" hidden="1" x14ac:dyDescent="0.25"/>
    <row r="317036" hidden="1" x14ac:dyDescent="0.25"/>
    <row r="317037" hidden="1" x14ac:dyDescent="0.25"/>
    <row r="317038" hidden="1" x14ac:dyDescent="0.25"/>
    <row r="317039" hidden="1" x14ac:dyDescent="0.25"/>
    <row r="317040" hidden="1" x14ac:dyDescent="0.25"/>
    <row r="317041" hidden="1" x14ac:dyDescent="0.25"/>
    <row r="317042" hidden="1" x14ac:dyDescent="0.25"/>
    <row r="317043" hidden="1" x14ac:dyDescent="0.25"/>
    <row r="317044" hidden="1" x14ac:dyDescent="0.25"/>
    <row r="317045" hidden="1" x14ac:dyDescent="0.25"/>
    <row r="317046" hidden="1" x14ac:dyDescent="0.25"/>
    <row r="317047" hidden="1" x14ac:dyDescent="0.25"/>
    <row r="317048" hidden="1" x14ac:dyDescent="0.25"/>
    <row r="317049" hidden="1" x14ac:dyDescent="0.25"/>
    <row r="317050" hidden="1" x14ac:dyDescent="0.25"/>
    <row r="317051" hidden="1" x14ac:dyDescent="0.25"/>
    <row r="317052" hidden="1" x14ac:dyDescent="0.25"/>
    <row r="317053" hidden="1" x14ac:dyDescent="0.25"/>
    <row r="317054" hidden="1" x14ac:dyDescent="0.25"/>
    <row r="317055" hidden="1" x14ac:dyDescent="0.25"/>
    <row r="317056" hidden="1" x14ac:dyDescent="0.25"/>
    <row r="317057" hidden="1" x14ac:dyDescent="0.25"/>
    <row r="317058" hidden="1" x14ac:dyDescent="0.25"/>
    <row r="317059" hidden="1" x14ac:dyDescent="0.25"/>
    <row r="317060" hidden="1" x14ac:dyDescent="0.25"/>
    <row r="317061" hidden="1" x14ac:dyDescent="0.25"/>
    <row r="317062" hidden="1" x14ac:dyDescent="0.25"/>
    <row r="317063" hidden="1" x14ac:dyDescent="0.25"/>
    <row r="317064" hidden="1" x14ac:dyDescent="0.25"/>
    <row r="317065" hidden="1" x14ac:dyDescent="0.25"/>
    <row r="317066" hidden="1" x14ac:dyDescent="0.25"/>
    <row r="317067" hidden="1" x14ac:dyDescent="0.25"/>
    <row r="317068" hidden="1" x14ac:dyDescent="0.25"/>
    <row r="317069" hidden="1" x14ac:dyDescent="0.25"/>
    <row r="317070" hidden="1" x14ac:dyDescent="0.25"/>
    <row r="317071" hidden="1" x14ac:dyDescent="0.25"/>
    <row r="317072" hidden="1" x14ac:dyDescent="0.25"/>
    <row r="317073" hidden="1" x14ac:dyDescent="0.25"/>
    <row r="317074" hidden="1" x14ac:dyDescent="0.25"/>
    <row r="317075" hidden="1" x14ac:dyDescent="0.25"/>
    <row r="317076" hidden="1" x14ac:dyDescent="0.25"/>
    <row r="317077" hidden="1" x14ac:dyDescent="0.25"/>
    <row r="317078" hidden="1" x14ac:dyDescent="0.25"/>
    <row r="317079" hidden="1" x14ac:dyDescent="0.25"/>
    <row r="317080" hidden="1" x14ac:dyDescent="0.25"/>
    <row r="317081" hidden="1" x14ac:dyDescent="0.25"/>
    <row r="317082" hidden="1" x14ac:dyDescent="0.25"/>
    <row r="317083" hidden="1" x14ac:dyDescent="0.25"/>
    <row r="317084" hidden="1" x14ac:dyDescent="0.25"/>
    <row r="317085" hidden="1" x14ac:dyDescent="0.25"/>
    <row r="317086" hidden="1" x14ac:dyDescent="0.25"/>
    <row r="317087" hidden="1" x14ac:dyDescent="0.25"/>
    <row r="317088" hidden="1" x14ac:dyDescent="0.25"/>
    <row r="317089" hidden="1" x14ac:dyDescent="0.25"/>
    <row r="317090" hidden="1" x14ac:dyDescent="0.25"/>
    <row r="317091" hidden="1" x14ac:dyDescent="0.25"/>
    <row r="317092" hidden="1" x14ac:dyDescent="0.25"/>
    <row r="317093" hidden="1" x14ac:dyDescent="0.25"/>
    <row r="317094" hidden="1" x14ac:dyDescent="0.25"/>
    <row r="317095" hidden="1" x14ac:dyDescent="0.25"/>
    <row r="317096" hidden="1" x14ac:dyDescent="0.25"/>
    <row r="317097" hidden="1" x14ac:dyDescent="0.25"/>
    <row r="317098" hidden="1" x14ac:dyDescent="0.25"/>
    <row r="317099" hidden="1" x14ac:dyDescent="0.25"/>
    <row r="317100" hidden="1" x14ac:dyDescent="0.25"/>
    <row r="317101" hidden="1" x14ac:dyDescent="0.25"/>
    <row r="317102" hidden="1" x14ac:dyDescent="0.25"/>
    <row r="317103" hidden="1" x14ac:dyDescent="0.25"/>
    <row r="317104" hidden="1" x14ac:dyDescent="0.25"/>
    <row r="317105" hidden="1" x14ac:dyDescent="0.25"/>
    <row r="317106" hidden="1" x14ac:dyDescent="0.25"/>
    <row r="317107" hidden="1" x14ac:dyDescent="0.25"/>
    <row r="317108" hidden="1" x14ac:dyDescent="0.25"/>
    <row r="317109" hidden="1" x14ac:dyDescent="0.25"/>
    <row r="317110" hidden="1" x14ac:dyDescent="0.25"/>
    <row r="317111" hidden="1" x14ac:dyDescent="0.25"/>
    <row r="317112" hidden="1" x14ac:dyDescent="0.25"/>
    <row r="317113" hidden="1" x14ac:dyDescent="0.25"/>
    <row r="317114" hidden="1" x14ac:dyDescent="0.25"/>
    <row r="317115" hidden="1" x14ac:dyDescent="0.25"/>
    <row r="317116" hidden="1" x14ac:dyDescent="0.25"/>
    <row r="317117" hidden="1" x14ac:dyDescent="0.25"/>
    <row r="317118" hidden="1" x14ac:dyDescent="0.25"/>
    <row r="317119" hidden="1" x14ac:dyDescent="0.25"/>
    <row r="317120" hidden="1" x14ac:dyDescent="0.25"/>
    <row r="317121" hidden="1" x14ac:dyDescent="0.25"/>
    <row r="317122" hidden="1" x14ac:dyDescent="0.25"/>
    <row r="317123" hidden="1" x14ac:dyDescent="0.25"/>
    <row r="317124" hidden="1" x14ac:dyDescent="0.25"/>
    <row r="317125" hidden="1" x14ac:dyDescent="0.25"/>
    <row r="317126" hidden="1" x14ac:dyDescent="0.25"/>
    <row r="317127" hidden="1" x14ac:dyDescent="0.25"/>
    <row r="317128" hidden="1" x14ac:dyDescent="0.25"/>
    <row r="317129" hidden="1" x14ac:dyDescent="0.25"/>
    <row r="317130" hidden="1" x14ac:dyDescent="0.25"/>
    <row r="317131" hidden="1" x14ac:dyDescent="0.25"/>
    <row r="317132" hidden="1" x14ac:dyDescent="0.25"/>
    <row r="317133" hidden="1" x14ac:dyDescent="0.25"/>
    <row r="317134" hidden="1" x14ac:dyDescent="0.25"/>
    <row r="317135" hidden="1" x14ac:dyDescent="0.25"/>
    <row r="317136" hidden="1" x14ac:dyDescent="0.25"/>
    <row r="317137" hidden="1" x14ac:dyDescent="0.25"/>
    <row r="317138" hidden="1" x14ac:dyDescent="0.25"/>
    <row r="317139" hidden="1" x14ac:dyDescent="0.25"/>
    <row r="317140" hidden="1" x14ac:dyDescent="0.25"/>
    <row r="317141" hidden="1" x14ac:dyDescent="0.25"/>
    <row r="317142" hidden="1" x14ac:dyDescent="0.25"/>
    <row r="317143" hidden="1" x14ac:dyDescent="0.25"/>
    <row r="317144" hidden="1" x14ac:dyDescent="0.25"/>
    <row r="317145" hidden="1" x14ac:dyDescent="0.25"/>
    <row r="317146" hidden="1" x14ac:dyDescent="0.25"/>
    <row r="317147" hidden="1" x14ac:dyDescent="0.25"/>
    <row r="317148" hidden="1" x14ac:dyDescent="0.25"/>
    <row r="317149" hidden="1" x14ac:dyDescent="0.25"/>
    <row r="317150" hidden="1" x14ac:dyDescent="0.25"/>
    <row r="317151" hidden="1" x14ac:dyDescent="0.25"/>
    <row r="317152" hidden="1" x14ac:dyDescent="0.25"/>
    <row r="317153" hidden="1" x14ac:dyDescent="0.25"/>
    <row r="317154" hidden="1" x14ac:dyDescent="0.25"/>
    <row r="317155" hidden="1" x14ac:dyDescent="0.25"/>
    <row r="317156" hidden="1" x14ac:dyDescent="0.25"/>
    <row r="317157" hidden="1" x14ac:dyDescent="0.25"/>
    <row r="317158" hidden="1" x14ac:dyDescent="0.25"/>
    <row r="317159" hidden="1" x14ac:dyDescent="0.25"/>
    <row r="317160" hidden="1" x14ac:dyDescent="0.25"/>
    <row r="317161" hidden="1" x14ac:dyDescent="0.25"/>
    <row r="317162" hidden="1" x14ac:dyDescent="0.25"/>
    <row r="317163" hidden="1" x14ac:dyDescent="0.25"/>
    <row r="317164" hidden="1" x14ac:dyDescent="0.25"/>
    <row r="317165" hidden="1" x14ac:dyDescent="0.25"/>
    <row r="317166" hidden="1" x14ac:dyDescent="0.25"/>
    <row r="317167" hidden="1" x14ac:dyDescent="0.25"/>
    <row r="317168" hidden="1" x14ac:dyDescent="0.25"/>
    <row r="317169" hidden="1" x14ac:dyDescent="0.25"/>
    <row r="317170" hidden="1" x14ac:dyDescent="0.25"/>
    <row r="317171" hidden="1" x14ac:dyDescent="0.25"/>
    <row r="317172" hidden="1" x14ac:dyDescent="0.25"/>
    <row r="317173" hidden="1" x14ac:dyDescent="0.25"/>
    <row r="317174" hidden="1" x14ac:dyDescent="0.25"/>
    <row r="317175" hidden="1" x14ac:dyDescent="0.25"/>
    <row r="317176" hidden="1" x14ac:dyDescent="0.25"/>
    <row r="317177" hidden="1" x14ac:dyDescent="0.25"/>
    <row r="317178" hidden="1" x14ac:dyDescent="0.25"/>
    <row r="317179" hidden="1" x14ac:dyDescent="0.25"/>
    <row r="317180" hidden="1" x14ac:dyDescent="0.25"/>
    <row r="317181" hidden="1" x14ac:dyDescent="0.25"/>
    <row r="317182" hidden="1" x14ac:dyDescent="0.25"/>
    <row r="317183" hidden="1" x14ac:dyDescent="0.25"/>
    <row r="317184" hidden="1" x14ac:dyDescent="0.25"/>
    <row r="317185" hidden="1" x14ac:dyDescent="0.25"/>
    <row r="317186" hidden="1" x14ac:dyDescent="0.25"/>
    <row r="317187" hidden="1" x14ac:dyDescent="0.25"/>
    <row r="317188" hidden="1" x14ac:dyDescent="0.25"/>
    <row r="317189" hidden="1" x14ac:dyDescent="0.25"/>
    <row r="317190" hidden="1" x14ac:dyDescent="0.25"/>
    <row r="317191" hidden="1" x14ac:dyDescent="0.25"/>
    <row r="317192" hidden="1" x14ac:dyDescent="0.25"/>
    <row r="317193" hidden="1" x14ac:dyDescent="0.25"/>
    <row r="317194" hidden="1" x14ac:dyDescent="0.25"/>
    <row r="317195" hidden="1" x14ac:dyDescent="0.25"/>
    <row r="317196" hidden="1" x14ac:dyDescent="0.25"/>
    <row r="317197" hidden="1" x14ac:dyDescent="0.25"/>
    <row r="317198" hidden="1" x14ac:dyDescent="0.25"/>
    <row r="317199" hidden="1" x14ac:dyDescent="0.25"/>
    <row r="317200" hidden="1" x14ac:dyDescent="0.25"/>
    <row r="317201" hidden="1" x14ac:dyDescent="0.25"/>
    <row r="317202" hidden="1" x14ac:dyDescent="0.25"/>
    <row r="317203" hidden="1" x14ac:dyDescent="0.25"/>
    <row r="317204" hidden="1" x14ac:dyDescent="0.25"/>
    <row r="317205" hidden="1" x14ac:dyDescent="0.25"/>
    <row r="317206" hidden="1" x14ac:dyDescent="0.25"/>
    <row r="317207" hidden="1" x14ac:dyDescent="0.25"/>
    <row r="317208" hidden="1" x14ac:dyDescent="0.25"/>
    <row r="317209" hidden="1" x14ac:dyDescent="0.25"/>
    <row r="317210" hidden="1" x14ac:dyDescent="0.25"/>
    <row r="317211" hidden="1" x14ac:dyDescent="0.25"/>
    <row r="317212" hidden="1" x14ac:dyDescent="0.25"/>
    <row r="317213" hidden="1" x14ac:dyDescent="0.25"/>
    <row r="317214" hidden="1" x14ac:dyDescent="0.25"/>
    <row r="317215" hidden="1" x14ac:dyDescent="0.25"/>
    <row r="317216" hidden="1" x14ac:dyDescent="0.25"/>
    <row r="317217" hidden="1" x14ac:dyDescent="0.25"/>
    <row r="317218" hidden="1" x14ac:dyDescent="0.25"/>
    <row r="317219" hidden="1" x14ac:dyDescent="0.25"/>
    <row r="317220" hidden="1" x14ac:dyDescent="0.25"/>
    <row r="317221" hidden="1" x14ac:dyDescent="0.25"/>
    <row r="317222" hidden="1" x14ac:dyDescent="0.25"/>
    <row r="317223" hidden="1" x14ac:dyDescent="0.25"/>
    <row r="317224" hidden="1" x14ac:dyDescent="0.25"/>
    <row r="317225" hidden="1" x14ac:dyDescent="0.25"/>
    <row r="317226" hidden="1" x14ac:dyDescent="0.25"/>
    <row r="317227" hidden="1" x14ac:dyDescent="0.25"/>
    <row r="317228" hidden="1" x14ac:dyDescent="0.25"/>
    <row r="317229" hidden="1" x14ac:dyDescent="0.25"/>
    <row r="317230" hidden="1" x14ac:dyDescent="0.25"/>
    <row r="317231" hidden="1" x14ac:dyDescent="0.25"/>
    <row r="317232" hidden="1" x14ac:dyDescent="0.25"/>
    <row r="317233" hidden="1" x14ac:dyDescent="0.25"/>
    <row r="317234" hidden="1" x14ac:dyDescent="0.25"/>
    <row r="317235" hidden="1" x14ac:dyDescent="0.25"/>
    <row r="317236" hidden="1" x14ac:dyDescent="0.25"/>
    <row r="317237" hidden="1" x14ac:dyDescent="0.25"/>
    <row r="317238" hidden="1" x14ac:dyDescent="0.25"/>
    <row r="317239" hidden="1" x14ac:dyDescent="0.25"/>
    <row r="317240" hidden="1" x14ac:dyDescent="0.25"/>
    <row r="317241" hidden="1" x14ac:dyDescent="0.25"/>
    <row r="317242" hidden="1" x14ac:dyDescent="0.25"/>
    <row r="317243" hidden="1" x14ac:dyDescent="0.25"/>
    <row r="317244" hidden="1" x14ac:dyDescent="0.25"/>
    <row r="317245" hidden="1" x14ac:dyDescent="0.25"/>
    <row r="317246" hidden="1" x14ac:dyDescent="0.25"/>
    <row r="317247" hidden="1" x14ac:dyDescent="0.25"/>
    <row r="317248" hidden="1" x14ac:dyDescent="0.25"/>
    <row r="317249" hidden="1" x14ac:dyDescent="0.25"/>
    <row r="317250" hidden="1" x14ac:dyDescent="0.25"/>
    <row r="317251" hidden="1" x14ac:dyDescent="0.25"/>
    <row r="317252" hidden="1" x14ac:dyDescent="0.25"/>
    <row r="317253" hidden="1" x14ac:dyDescent="0.25"/>
    <row r="317254" hidden="1" x14ac:dyDescent="0.25"/>
    <row r="317255" hidden="1" x14ac:dyDescent="0.25"/>
    <row r="317256" hidden="1" x14ac:dyDescent="0.25"/>
    <row r="317257" hidden="1" x14ac:dyDescent="0.25"/>
    <row r="317258" hidden="1" x14ac:dyDescent="0.25"/>
    <row r="317259" hidden="1" x14ac:dyDescent="0.25"/>
    <row r="317260" hidden="1" x14ac:dyDescent="0.25"/>
    <row r="317261" hidden="1" x14ac:dyDescent="0.25"/>
    <row r="317262" hidden="1" x14ac:dyDescent="0.25"/>
    <row r="317263" hidden="1" x14ac:dyDescent="0.25"/>
    <row r="317264" hidden="1" x14ac:dyDescent="0.25"/>
    <row r="317265" hidden="1" x14ac:dyDescent="0.25"/>
    <row r="317266" hidden="1" x14ac:dyDescent="0.25"/>
    <row r="317267" hidden="1" x14ac:dyDescent="0.25"/>
    <row r="317268" hidden="1" x14ac:dyDescent="0.25"/>
    <row r="317269" hidden="1" x14ac:dyDescent="0.25"/>
    <row r="317270" hidden="1" x14ac:dyDescent="0.25"/>
    <row r="317271" hidden="1" x14ac:dyDescent="0.25"/>
    <row r="317272" hidden="1" x14ac:dyDescent="0.25"/>
    <row r="317273" hidden="1" x14ac:dyDescent="0.25"/>
    <row r="317274" hidden="1" x14ac:dyDescent="0.25"/>
    <row r="317275" hidden="1" x14ac:dyDescent="0.25"/>
    <row r="317276" hidden="1" x14ac:dyDescent="0.25"/>
    <row r="317277" hidden="1" x14ac:dyDescent="0.25"/>
    <row r="317278" hidden="1" x14ac:dyDescent="0.25"/>
    <row r="317279" hidden="1" x14ac:dyDescent="0.25"/>
    <row r="317280" hidden="1" x14ac:dyDescent="0.25"/>
    <row r="317281" hidden="1" x14ac:dyDescent="0.25"/>
    <row r="317282" hidden="1" x14ac:dyDescent="0.25"/>
    <row r="317283" hidden="1" x14ac:dyDescent="0.25"/>
    <row r="317284" hidden="1" x14ac:dyDescent="0.25"/>
    <row r="317285" hidden="1" x14ac:dyDescent="0.25"/>
    <row r="317286" hidden="1" x14ac:dyDescent="0.25"/>
    <row r="317287" hidden="1" x14ac:dyDescent="0.25"/>
    <row r="317288" hidden="1" x14ac:dyDescent="0.25"/>
    <row r="317289" hidden="1" x14ac:dyDescent="0.25"/>
    <row r="317290" hidden="1" x14ac:dyDescent="0.25"/>
    <row r="317291" hidden="1" x14ac:dyDescent="0.25"/>
    <row r="317292" hidden="1" x14ac:dyDescent="0.25"/>
    <row r="317293" hidden="1" x14ac:dyDescent="0.25"/>
    <row r="317294" hidden="1" x14ac:dyDescent="0.25"/>
    <row r="317295" hidden="1" x14ac:dyDescent="0.25"/>
    <row r="317296" hidden="1" x14ac:dyDescent="0.25"/>
    <row r="317297" hidden="1" x14ac:dyDescent="0.25"/>
    <row r="317298" hidden="1" x14ac:dyDescent="0.25"/>
    <row r="317299" hidden="1" x14ac:dyDescent="0.25"/>
    <row r="317300" hidden="1" x14ac:dyDescent="0.25"/>
    <row r="317301" hidden="1" x14ac:dyDescent="0.25"/>
    <row r="317302" hidden="1" x14ac:dyDescent="0.25"/>
    <row r="317303" hidden="1" x14ac:dyDescent="0.25"/>
    <row r="317304" hidden="1" x14ac:dyDescent="0.25"/>
    <row r="317305" hidden="1" x14ac:dyDescent="0.25"/>
    <row r="317306" hidden="1" x14ac:dyDescent="0.25"/>
    <row r="317307" hidden="1" x14ac:dyDescent="0.25"/>
    <row r="317308" hidden="1" x14ac:dyDescent="0.25"/>
    <row r="317309" hidden="1" x14ac:dyDescent="0.25"/>
    <row r="317310" hidden="1" x14ac:dyDescent="0.25"/>
    <row r="317311" hidden="1" x14ac:dyDescent="0.25"/>
    <row r="317312" hidden="1" x14ac:dyDescent="0.25"/>
    <row r="317313" hidden="1" x14ac:dyDescent="0.25"/>
    <row r="317314" hidden="1" x14ac:dyDescent="0.25"/>
    <row r="317315" hidden="1" x14ac:dyDescent="0.25"/>
    <row r="317316" hidden="1" x14ac:dyDescent="0.25"/>
    <row r="317317" hidden="1" x14ac:dyDescent="0.25"/>
    <row r="317318" hidden="1" x14ac:dyDescent="0.25"/>
    <row r="317319" hidden="1" x14ac:dyDescent="0.25"/>
    <row r="317320" hidden="1" x14ac:dyDescent="0.25"/>
    <row r="317321" hidden="1" x14ac:dyDescent="0.25"/>
    <row r="317322" hidden="1" x14ac:dyDescent="0.25"/>
    <row r="317323" hidden="1" x14ac:dyDescent="0.25"/>
    <row r="317324" hidden="1" x14ac:dyDescent="0.25"/>
    <row r="317325" hidden="1" x14ac:dyDescent="0.25"/>
    <row r="317326" hidden="1" x14ac:dyDescent="0.25"/>
    <row r="317327" hidden="1" x14ac:dyDescent="0.25"/>
    <row r="317328" hidden="1" x14ac:dyDescent="0.25"/>
    <row r="317329" hidden="1" x14ac:dyDescent="0.25"/>
    <row r="317330" hidden="1" x14ac:dyDescent="0.25"/>
    <row r="317331" hidden="1" x14ac:dyDescent="0.25"/>
    <row r="317332" hidden="1" x14ac:dyDescent="0.25"/>
    <row r="317333" hidden="1" x14ac:dyDescent="0.25"/>
    <row r="317334" hidden="1" x14ac:dyDescent="0.25"/>
    <row r="317335" hidden="1" x14ac:dyDescent="0.25"/>
    <row r="317336" hidden="1" x14ac:dyDescent="0.25"/>
    <row r="317337" hidden="1" x14ac:dyDescent="0.25"/>
    <row r="317338" hidden="1" x14ac:dyDescent="0.25"/>
    <row r="317339" hidden="1" x14ac:dyDescent="0.25"/>
    <row r="317340" hidden="1" x14ac:dyDescent="0.25"/>
    <row r="317341" hidden="1" x14ac:dyDescent="0.25"/>
    <row r="317342" hidden="1" x14ac:dyDescent="0.25"/>
    <row r="317343" hidden="1" x14ac:dyDescent="0.25"/>
    <row r="317344" hidden="1" x14ac:dyDescent="0.25"/>
    <row r="317345" hidden="1" x14ac:dyDescent="0.25"/>
    <row r="317346" hidden="1" x14ac:dyDescent="0.25"/>
    <row r="317347" hidden="1" x14ac:dyDescent="0.25"/>
    <row r="317348" hidden="1" x14ac:dyDescent="0.25"/>
    <row r="317349" hidden="1" x14ac:dyDescent="0.25"/>
    <row r="317350" hidden="1" x14ac:dyDescent="0.25"/>
    <row r="317351" hidden="1" x14ac:dyDescent="0.25"/>
    <row r="317352" hidden="1" x14ac:dyDescent="0.25"/>
    <row r="317353" hidden="1" x14ac:dyDescent="0.25"/>
    <row r="317354" hidden="1" x14ac:dyDescent="0.25"/>
    <row r="317355" hidden="1" x14ac:dyDescent="0.25"/>
    <row r="317356" hidden="1" x14ac:dyDescent="0.25"/>
    <row r="317357" hidden="1" x14ac:dyDescent="0.25"/>
    <row r="317358" hidden="1" x14ac:dyDescent="0.25"/>
    <row r="317359" hidden="1" x14ac:dyDescent="0.25"/>
    <row r="317360" hidden="1" x14ac:dyDescent="0.25"/>
    <row r="317361" hidden="1" x14ac:dyDescent="0.25"/>
    <row r="317362" hidden="1" x14ac:dyDescent="0.25"/>
    <row r="317363" hidden="1" x14ac:dyDescent="0.25"/>
    <row r="317364" hidden="1" x14ac:dyDescent="0.25"/>
    <row r="317365" hidden="1" x14ac:dyDescent="0.25"/>
    <row r="317366" hidden="1" x14ac:dyDescent="0.25"/>
    <row r="317367" hidden="1" x14ac:dyDescent="0.25"/>
    <row r="317368" hidden="1" x14ac:dyDescent="0.25"/>
    <row r="317369" hidden="1" x14ac:dyDescent="0.25"/>
    <row r="317370" hidden="1" x14ac:dyDescent="0.25"/>
    <row r="317371" hidden="1" x14ac:dyDescent="0.25"/>
    <row r="317372" hidden="1" x14ac:dyDescent="0.25"/>
    <row r="317373" hidden="1" x14ac:dyDescent="0.25"/>
    <row r="317374" hidden="1" x14ac:dyDescent="0.25"/>
    <row r="317375" hidden="1" x14ac:dyDescent="0.25"/>
    <row r="317376" hidden="1" x14ac:dyDescent="0.25"/>
    <row r="317377" hidden="1" x14ac:dyDescent="0.25"/>
    <row r="317378" hidden="1" x14ac:dyDescent="0.25"/>
    <row r="317379" hidden="1" x14ac:dyDescent="0.25"/>
    <row r="317380" hidden="1" x14ac:dyDescent="0.25"/>
    <row r="317381" hidden="1" x14ac:dyDescent="0.25"/>
    <row r="317382" hidden="1" x14ac:dyDescent="0.25"/>
    <row r="317383" hidden="1" x14ac:dyDescent="0.25"/>
    <row r="317384" hidden="1" x14ac:dyDescent="0.25"/>
    <row r="317385" hidden="1" x14ac:dyDescent="0.25"/>
    <row r="317386" hidden="1" x14ac:dyDescent="0.25"/>
    <row r="317387" hidden="1" x14ac:dyDescent="0.25"/>
    <row r="317388" hidden="1" x14ac:dyDescent="0.25"/>
    <row r="317389" hidden="1" x14ac:dyDescent="0.25"/>
    <row r="317390" hidden="1" x14ac:dyDescent="0.25"/>
    <row r="317391" hidden="1" x14ac:dyDescent="0.25"/>
    <row r="317392" hidden="1" x14ac:dyDescent="0.25"/>
    <row r="317393" hidden="1" x14ac:dyDescent="0.25"/>
    <row r="317394" hidden="1" x14ac:dyDescent="0.25"/>
    <row r="317395" hidden="1" x14ac:dyDescent="0.25"/>
    <row r="317396" hidden="1" x14ac:dyDescent="0.25"/>
    <row r="317397" hidden="1" x14ac:dyDescent="0.25"/>
    <row r="317398" hidden="1" x14ac:dyDescent="0.25"/>
    <row r="317399" hidden="1" x14ac:dyDescent="0.25"/>
    <row r="317400" hidden="1" x14ac:dyDescent="0.25"/>
    <row r="317401" hidden="1" x14ac:dyDescent="0.25"/>
    <row r="317402" hidden="1" x14ac:dyDescent="0.25"/>
    <row r="317403" hidden="1" x14ac:dyDescent="0.25"/>
    <row r="317404" hidden="1" x14ac:dyDescent="0.25"/>
    <row r="317405" hidden="1" x14ac:dyDescent="0.25"/>
    <row r="317406" hidden="1" x14ac:dyDescent="0.25"/>
    <row r="317407" hidden="1" x14ac:dyDescent="0.25"/>
    <row r="317408" hidden="1" x14ac:dyDescent="0.25"/>
    <row r="317409" hidden="1" x14ac:dyDescent="0.25"/>
    <row r="317410" hidden="1" x14ac:dyDescent="0.25"/>
    <row r="317411" hidden="1" x14ac:dyDescent="0.25"/>
    <row r="317412" hidden="1" x14ac:dyDescent="0.25"/>
    <row r="317413" hidden="1" x14ac:dyDescent="0.25"/>
    <row r="317414" hidden="1" x14ac:dyDescent="0.25"/>
    <row r="317415" hidden="1" x14ac:dyDescent="0.25"/>
    <row r="317416" hidden="1" x14ac:dyDescent="0.25"/>
    <row r="317417" hidden="1" x14ac:dyDescent="0.25"/>
    <row r="317418" hidden="1" x14ac:dyDescent="0.25"/>
    <row r="317419" hidden="1" x14ac:dyDescent="0.25"/>
    <row r="317420" hidden="1" x14ac:dyDescent="0.25"/>
    <row r="317421" hidden="1" x14ac:dyDescent="0.25"/>
    <row r="317422" hidden="1" x14ac:dyDescent="0.25"/>
    <row r="317423" hidden="1" x14ac:dyDescent="0.25"/>
    <row r="317424" hidden="1" x14ac:dyDescent="0.25"/>
    <row r="317425" hidden="1" x14ac:dyDescent="0.25"/>
    <row r="317426" hidden="1" x14ac:dyDescent="0.25"/>
    <row r="317427" hidden="1" x14ac:dyDescent="0.25"/>
    <row r="317428" hidden="1" x14ac:dyDescent="0.25"/>
    <row r="317429" hidden="1" x14ac:dyDescent="0.25"/>
    <row r="317430" hidden="1" x14ac:dyDescent="0.25"/>
    <row r="317431" hidden="1" x14ac:dyDescent="0.25"/>
    <row r="317432" hidden="1" x14ac:dyDescent="0.25"/>
    <row r="317433" hidden="1" x14ac:dyDescent="0.25"/>
    <row r="317434" hidden="1" x14ac:dyDescent="0.25"/>
    <row r="317435" hidden="1" x14ac:dyDescent="0.25"/>
    <row r="317436" hidden="1" x14ac:dyDescent="0.25"/>
    <row r="317437" hidden="1" x14ac:dyDescent="0.25"/>
    <row r="317438" hidden="1" x14ac:dyDescent="0.25"/>
    <row r="317439" hidden="1" x14ac:dyDescent="0.25"/>
    <row r="317440" hidden="1" x14ac:dyDescent="0.25"/>
    <row r="317441" hidden="1" x14ac:dyDescent="0.25"/>
    <row r="317442" hidden="1" x14ac:dyDescent="0.25"/>
    <row r="317443" hidden="1" x14ac:dyDescent="0.25"/>
    <row r="317444" hidden="1" x14ac:dyDescent="0.25"/>
    <row r="317445" hidden="1" x14ac:dyDescent="0.25"/>
    <row r="317446" hidden="1" x14ac:dyDescent="0.25"/>
    <row r="317447" hidden="1" x14ac:dyDescent="0.25"/>
    <row r="317448" hidden="1" x14ac:dyDescent="0.25"/>
    <row r="317449" hidden="1" x14ac:dyDescent="0.25"/>
    <row r="317450" hidden="1" x14ac:dyDescent="0.25"/>
    <row r="317451" hidden="1" x14ac:dyDescent="0.25"/>
    <row r="317452" hidden="1" x14ac:dyDescent="0.25"/>
    <row r="317453" hidden="1" x14ac:dyDescent="0.25"/>
    <row r="317454" hidden="1" x14ac:dyDescent="0.25"/>
    <row r="317455" hidden="1" x14ac:dyDescent="0.25"/>
    <row r="317456" hidden="1" x14ac:dyDescent="0.25"/>
    <row r="317457" hidden="1" x14ac:dyDescent="0.25"/>
    <row r="317458" hidden="1" x14ac:dyDescent="0.25"/>
    <row r="317459" hidden="1" x14ac:dyDescent="0.25"/>
    <row r="317460" hidden="1" x14ac:dyDescent="0.25"/>
    <row r="317461" hidden="1" x14ac:dyDescent="0.25"/>
    <row r="317462" hidden="1" x14ac:dyDescent="0.25"/>
    <row r="317463" hidden="1" x14ac:dyDescent="0.25"/>
    <row r="317464" hidden="1" x14ac:dyDescent="0.25"/>
    <row r="317465" hidden="1" x14ac:dyDescent="0.25"/>
    <row r="317466" hidden="1" x14ac:dyDescent="0.25"/>
    <row r="317467" hidden="1" x14ac:dyDescent="0.25"/>
    <row r="317468" hidden="1" x14ac:dyDescent="0.25"/>
    <row r="317469" hidden="1" x14ac:dyDescent="0.25"/>
    <row r="317470" hidden="1" x14ac:dyDescent="0.25"/>
    <row r="317471" hidden="1" x14ac:dyDescent="0.25"/>
    <row r="317472" hidden="1" x14ac:dyDescent="0.25"/>
    <row r="317473" hidden="1" x14ac:dyDescent="0.25"/>
    <row r="317474" hidden="1" x14ac:dyDescent="0.25"/>
    <row r="317475" hidden="1" x14ac:dyDescent="0.25"/>
    <row r="317476" hidden="1" x14ac:dyDescent="0.25"/>
    <row r="317477" hidden="1" x14ac:dyDescent="0.25"/>
    <row r="317478" hidden="1" x14ac:dyDescent="0.25"/>
    <row r="317479" hidden="1" x14ac:dyDescent="0.25"/>
    <row r="317480" hidden="1" x14ac:dyDescent="0.25"/>
    <row r="317481" hidden="1" x14ac:dyDescent="0.25"/>
    <row r="317482" hidden="1" x14ac:dyDescent="0.25"/>
    <row r="317483" hidden="1" x14ac:dyDescent="0.25"/>
    <row r="317484" hidden="1" x14ac:dyDescent="0.25"/>
    <row r="317485" hidden="1" x14ac:dyDescent="0.25"/>
    <row r="317486" hidden="1" x14ac:dyDescent="0.25"/>
    <row r="317487" hidden="1" x14ac:dyDescent="0.25"/>
    <row r="317488" hidden="1" x14ac:dyDescent="0.25"/>
    <row r="317489" hidden="1" x14ac:dyDescent="0.25"/>
    <row r="317490" hidden="1" x14ac:dyDescent="0.25"/>
    <row r="317491" hidden="1" x14ac:dyDescent="0.25"/>
    <row r="317492" hidden="1" x14ac:dyDescent="0.25"/>
    <row r="317493" hidden="1" x14ac:dyDescent="0.25"/>
    <row r="317494" hidden="1" x14ac:dyDescent="0.25"/>
    <row r="317495" hidden="1" x14ac:dyDescent="0.25"/>
    <row r="317496" hidden="1" x14ac:dyDescent="0.25"/>
    <row r="317497" hidden="1" x14ac:dyDescent="0.25"/>
    <row r="317498" hidden="1" x14ac:dyDescent="0.25"/>
    <row r="317499" hidden="1" x14ac:dyDescent="0.25"/>
    <row r="317500" hidden="1" x14ac:dyDescent="0.25"/>
    <row r="317501" hidden="1" x14ac:dyDescent="0.25"/>
    <row r="317502" hidden="1" x14ac:dyDescent="0.25"/>
    <row r="317503" hidden="1" x14ac:dyDescent="0.25"/>
    <row r="317504" hidden="1" x14ac:dyDescent="0.25"/>
    <row r="317505" hidden="1" x14ac:dyDescent="0.25"/>
    <row r="317506" hidden="1" x14ac:dyDescent="0.25"/>
    <row r="317507" hidden="1" x14ac:dyDescent="0.25"/>
    <row r="317508" hidden="1" x14ac:dyDescent="0.25"/>
    <row r="317509" hidden="1" x14ac:dyDescent="0.25"/>
    <row r="317510" hidden="1" x14ac:dyDescent="0.25"/>
    <row r="317511" hidden="1" x14ac:dyDescent="0.25"/>
    <row r="317512" hidden="1" x14ac:dyDescent="0.25"/>
    <row r="317513" hidden="1" x14ac:dyDescent="0.25"/>
    <row r="317514" hidden="1" x14ac:dyDescent="0.25"/>
    <row r="317515" hidden="1" x14ac:dyDescent="0.25"/>
    <row r="317516" hidden="1" x14ac:dyDescent="0.25"/>
    <row r="317517" hidden="1" x14ac:dyDescent="0.25"/>
    <row r="317518" hidden="1" x14ac:dyDescent="0.25"/>
    <row r="317519" hidden="1" x14ac:dyDescent="0.25"/>
    <row r="317520" hidden="1" x14ac:dyDescent="0.25"/>
    <row r="317521" hidden="1" x14ac:dyDescent="0.25"/>
    <row r="317522" hidden="1" x14ac:dyDescent="0.25"/>
    <row r="317523" hidden="1" x14ac:dyDescent="0.25"/>
    <row r="317524" hidden="1" x14ac:dyDescent="0.25"/>
    <row r="317525" hidden="1" x14ac:dyDescent="0.25"/>
    <row r="317526" hidden="1" x14ac:dyDescent="0.25"/>
    <row r="317527" hidden="1" x14ac:dyDescent="0.25"/>
    <row r="317528" hidden="1" x14ac:dyDescent="0.25"/>
    <row r="317529" hidden="1" x14ac:dyDescent="0.25"/>
    <row r="317530" hidden="1" x14ac:dyDescent="0.25"/>
    <row r="317531" hidden="1" x14ac:dyDescent="0.25"/>
    <row r="317532" hidden="1" x14ac:dyDescent="0.25"/>
    <row r="317533" hidden="1" x14ac:dyDescent="0.25"/>
    <row r="317534" hidden="1" x14ac:dyDescent="0.25"/>
    <row r="317535" hidden="1" x14ac:dyDescent="0.25"/>
    <row r="317536" hidden="1" x14ac:dyDescent="0.25"/>
    <row r="317537" hidden="1" x14ac:dyDescent="0.25"/>
    <row r="317538" hidden="1" x14ac:dyDescent="0.25"/>
    <row r="317539" hidden="1" x14ac:dyDescent="0.25"/>
    <row r="317540" hidden="1" x14ac:dyDescent="0.25"/>
    <row r="317541" hidden="1" x14ac:dyDescent="0.25"/>
    <row r="317542" hidden="1" x14ac:dyDescent="0.25"/>
    <row r="317543" hidden="1" x14ac:dyDescent="0.25"/>
    <row r="317544" hidden="1" x14ac:dyDescent="0.25"/>
    <row r="317545" hidden="1" x14ac:dyDescent="0.25"/>
    <row r="317546" hidden="1" x14ac:dyDescent="0.25"/>
    <row r="317547" hidden="1" x14ac:dyDescent="0.25"/>
    <row r="317548" hidden="1" x14ac:dyDescent="0.25"/>
    <row r="317549" hidden="1" x14ac:dyDescent="0.25"/>
    <row r="317550" hidden="1" x14ac:dyDescent="0.25"/>
    <row r="317551" hidden="1" x14ac:dyDescent="0.25"/>
    <row r="317552" hidden="1" x14ac:dyDescent="0.25"/>
    <row r="317553" hidden="1" x14ac:dyDescent="0.25"/>
    <row r="317554" hidden="1" x14ac:dyDescent="0.25"/>
    <row r="317555" hidden="1" x14ac:dyDescent="0.25"/>
    <row r="317556" hidden="1" x14ac:dyDescent="0.25"/>
    <row r="317557" hidden="1" x14ac:dyDescent="0.25"/>
    <row r="317558" hidden="1" x14ac:dyDescent="0.25"/>
    <row r="317559" hidden="1" x14ac:dyDescent="0.25"/>
    <row r="317560" hidden="1" x14ac:dyDescent="0.25"/>
    <row r="317561" hidden="1" x14ac:dyDescent="0.25"/>
    <row r="317562" hidden="1" x14ac:dyDescent="0.25"/>
    <row r="317563" hidden="1" x14ac:dyDescent="0.25"/>
    <row r="317564" hidden="1" x14ac:dyDescent="0.25"/>
    <row r="317565" hidden="1" x14ac:dyDescent="0.25"/>
    <row r="317566" hidden="1" x14ac:dyDescent="0.25"/>
    <row r="317567" hidden="1" x14ac:dyDescent="0.25"/>
    <row r="317568" hidden="1" x14ac:dyDescent="0.25"/>
    <row r="317569" hidden="1" x14ac:dyDescent="0.25"/>
    <row r="317570" hidden="1" x14ac:dyDescent="0.25"/>
    <row r="317571" hidden="1" x14ac:dyDescent="0.25"/>
    <row r="317572" hidden="1" x14ac:dyDescent="0.25"/>
    <row r="317573" hidden="1" x14ac:dyDescent="0.25"/>
    <row r="317574" hidden="1" x14ac:dyDescent="0.25"/>
    <row r="317575" hidden="1" x14ac:dyDescent="0.25"/>
    <row r="317576" hidden="1" x14ac:dyDescent="0.25"/>
    <row r="317577" hidden="1" x14ac:dyDescent="0.25"/>
    <row r="317578" hidden="1" x14ac:dyDescent="0.25"/>
    <row r="317579" hidden="1" x14ac:dyDescent="0.25"/>
    <row r="317580" hidden="1" x14ac:dyDescent="0.25"/>
    <row r="317581" hidden="1" x14ac:dyDescent="0.25"/>
    <row r="317582" hidden="1" x14ac:dyDescent="0.25"/>
    <row r="317583" hidden="1" x14ac:dyDescent="0.25"/>
    <row r="317584" hidden="1" x14ac:dyDescent="0.25"/>
    <row r="317585" hidden="1" x14ac:dyDescent="0.25"/>
    <row r="317586" hidden="1" x14ac:dyDescent="0.25"/>
    <row r="317587" hidden="1" x14ac:dyDescent="0.25"/>
    <row r="317588" hidden="1" x14ac:dyDescent="0.25"/>
    <row r="317589" hidden="1" x14ac:dyDescent="0.25"/>
    <row r="317590" hidden="1" x14ac:dyDescent="0.25"/>
    <row r="317591" hidden="1" x14ac:dyDescent="0.25"/>
    <row r="317592" hidden="1" x14ac:dyDescent="0.25"/>
    <row r="317593" hidden="1" x14ac:dyDescent="0.25"/>
    <row r="317594" hidden="1" x14ac:dyDescent="0.25"/>
    <row r="317595" hidden="1" x14ac:dyDescent="0.25"/>
    <row r="317596" hidden="1" x14ac:dyDescent="0.25"/>
    <row r="317597" hidden="1" x14ac:dyDescent="0.25"/>
    <row r="317598" hidden="1" x14ac:dyDescent="0.25"/>
    <row r="317599" hidden="1" x14ac:dyDescent="0.25"/>
    <row r="317600" hidden="1" x14ac:dyDescent="0.25"/>
    <row r="317601" hidden="1" x14ac:dyDescent="0.25"/>
    <row r="317602" hidden="1" x14ac:dyDescent="0.25"/>
    <row r="317603" hidden="1" x14ac:dyDescent="0.25"/>
    <row r="317604" hidden="1" x14ac:dyDescent="0.25"/>
    <row r="317605" hidden="1" x14ac:dyDescent="0.25"/>
    <row r="317606" hidden="1" x14ac:dyDescent="0.25"/>
    <row r="317607" hidden="1" x14ac:dyDescent="0.25"/>
    <row r="317608" hidden="1" x14ac:dyDescent="0.25"/>
    <row r="317609" hidden="1" x14ac:dyDescent="0.25"/>
    <row r="317610" hidden="1" x14ac:dyDescent="0.25"/>
    <row r="317611" hidden="1" x14ac:dyDescent="0.25"/>
    <row r="317612" hidden="1" x14ac:dyDescent="0.25"/>
    <row r="317613" hidden="1" x14ac:dyDescent="0.25"/>
    <row r="317614" hidden="1" x14ac:dyDescent="0.25"/>
    <row r="317615" hidden="1" x14ac:dyDescent="0.25"/>
    <row r="317616" hidden="1" x14ac:dyDescent="0.25"/>
    <row r="317617" hidden="1" x14ac:dyDescent="0.25"/>
    <row r="317618" hidden="1" x14ac:dyDescent="0.25"/>
    <row r="317619" hidden="1" x14ac:dyDescent="0.25"/>
    <row r="317620" hidden="1" x14ac:dyDescent="0.25"/>
    <row r="317621" hidden="1" x14ac:dyDescent="0.25"/>
    <row r="317622" hidden="1" x14ac:dyDescent="0.25"/>
    <row r="317623" hidden="1" x14ac:dyDescent="0.25"/>
    <row r="317624" hidden="1" x14ac:dyDescent="0.25"/>
    <row r="317625" hidden="1" x14ac:dyDescent="0.25"/>
    <row r="317626" hidden="1" x14ac:dyDescent="0.25"/>
    <row r="317627" hidden="1" x14ac:dyDescent="0.25"/>
    <row r="317628" hidden="1" x14ac:dyDescent="0.25"/>
    <row r="317629" hidden="1" x14ac:dyDescent="0.25"/>
    <row r="317630" hidden="1" x14ac:dyDescent="0.25"/>
    <row r="317631" hidden="1" x14ac:dyDescent="0.25"/>
    <row r="317632" hidden="1" x14ac:dyDescent="0.25"/>
    <row r="317633" hidden="1" x14ac:dyDescent="0.25"/>
    <row r="317634" hidden="1" x14ac:dyDescent="0.25"/>
    <row r="317635" hidden="1" x14ac:dyDescent="0.25"/>
    <row r="317636" hidden="1" x14ac:dyDescent="0.25"/>
    <row r="317637" hidden="1" x14ac:dyDescent="0.25"/>
    <row r="317638" hidden="1" x14ac:dyDescent="0.25"/>
    <row r="317639" hidden="1" x14ac:dyDescent="0.25"/>
    <row r="317640" hidden="1" x14ac:dyDescent="0.25"/>
    <row r="317641" hidden="1" x14ac:dyDescent="0.25"/>
    <row r="317642" hidden="1" x14ac:dyDescent="0.25"/>
    <row r="317643" hidden="1" x14ac:dyDescent="0.25"/>
    <row r="317644" hidden="1" x14ac:dyDescent="0.25"/>
    <row r="317645" hidden="1" x14ac:dyDescent="0.25"/>
    <row r="317646" hidden="1" x14ac:dyDescent="0.25"/>
    <row r="317647" hidden="1" x14ac:dyDescent="0.25"/>
    <row r="317648" hidden="1" x14ac:dyDescent="0.25"/>
    <row r="317649" hidden="1" x14ac:dyDescent="0.25"/>
    <row r="317650" hidden="1" x14ac:dyDescent="0.25"/>
    <row r="317651" hidden="1" x14ac:dyDescent="0.25"/>
    <row r="317652" hidden="1" x14ac:dyDescent="0.25"/>
    <row r="317653" hidden="1" x14ac:dyDescent="0.25"/>
    <row r="317654" hidden="1" x14ac:dyDescent="0.25"/>
    <row r="317655" hidden="1" x14ac:dyDescent="0.25"/>
    <row r="317656" hidden="1" x14ac:dyDescent="0.25"/>
    <row r="317657" hidden="1" x14ac:dyDescent="0.25"/>
    <row r="317658" hidden="1" x14ac:dyDescent="0.25"/>
    <row r="317659" hidden="1" x14ac:dyDescent="0.25"/>
    <row r="317660" hidden="1" x14ac:dyDescent="0.25"/>
    <row r="317661" hidden="1" x14ac:dyDescent="0.25"/>
    <row r="317662" hidden="1" x14ac:dyDescent="0.25"/>
    <row r="317663" hidden="1" x14ac:dyDescent="0.25"/>
    <row r="317664" hidden="1" x14ac:dyDescent="0.25"/>
    <row r="317665" hidden="1" x14ac:dyDescent="0.25"/>
    <row r="317666" hidden="1" x14ac:dyDescent="0.25"/>
    <row r="317667" hidden="1" x14ac:dyDescent="0.25"/>
    <row r="317668" hidden="1" x14ac:dyDescent="0.25"/>
    <row r="317669" hidden="1" x14ac:dyDescent="0.25"/>
    <row r="317670" hidden="1" x14ac:dyDescent="0.25"/>
    <row r="317671" hidden="1" x14ac:dyDescent="0.25"/>
    <row r="317672" hidden="1" x14ac:dyDescent="0.25"/>
    <row r="317673" hidden="1" x14ac:dyDescent="0.25"/>
    <row r="317674" hidden="1" x14ac:dyDescent="0.25"/>
    <row r="317675" hidden="1" x14ac:dyDescent="0.25"/>
    <row r="317676" hidden="1" x14ac:dyDescent="0.25"/>
    <row r="317677" hidden="1" x14ac:dyDescent="0.25"/>
    <row r="317678" hidden="1" x14ac:dyDescent="0.25"/>
    <row r="317679" hidden="1" x14ac:dyDescent="0.25"/>
    <row r="317680" hidden="1" x14ac:dyDescent="0.25"/>
    <row r="317681" hidden="1" x14ac:dyDescent="0.25"/>
    <row r="317682" hidden="1" x14ac:dyDescent="0.25"/>
    <row r="317683" hidden="1" x14ac:dyDescent="0.25"/>
    <row r="317684" hidden="1" x14ac:dyDescent="0.25"/>
    <row r="317685" hidden="1" x14ac:dyDescent="0.25"/>
    <row r="317686" hidden="1" x14ac:dyDescent="0.25"/>
    <row r="317687" hidden="1" x14ac:dyDescent="0.25"/>
    <row r="317688" hidden="1" x14ac:dyDescent="0.25"/>
    <row r="317689" hidden="1" x14ac:dyDescent="0.25"/>
    <row r="317690" hidden="1" x14ac:dyDescent="0.25"/>
    <row r="317691" hidden="1" x14ac:dyDescent="0.25"/>
    <row r="317692" hidden="1" x14ac:dyDescent="0.25"/>
    <row r="317693" hidden="1" x14ac:dyDescent="0.25"/>
    <row r="317694" hidden="1" x14ac:dyDescent="0.25"/>
    <row r="317695" hidden="1" x14ac:dyDescent="0.25"/>
    <row r="317696" hidden="1" x14ac:dyDescent="0.25"/>
    <row r="317697" hidden="1" x14ac:dyDescent="0.25"/>
    <row r="317698" hidden="1" x14ac:dyDescent="0.25"/>
    <row r="317699" hidden="1" x14ac:dyDescent="0.25"/>
    <row r="317700" hidden="1" x14ac:dyDescent="0.25"/>
    <row r="317701" hidden="1" x14ac:dyDescent="0.25"/>
    <row r="317702" hidden="1" x14ac:dyDescent="0.25"/>
    <row r="317703" hidden="1" x14ac:dyDescent="0.25"/>
    <row r="317704" hidden="1" x14ac:dyDescent="0.25"/>
    <row r="317705" hidden="1" x14ac:dyDescent="0.25"/>
    <row r="317706" hidden="1" x14ac:dyDescent="0.25"/>
    <row r="317707" hidden="1" x14ac:dyDescent="0.25"/>
    <row r="317708" hidden="1" x14ac:dyDescent="0.25"/>
    <row r="317709" hidden="1" x14ac:dyDescent="0.25"/>
    <row r="317710" hidden="1" x14ac:dyDescent="0.25"/>
    <row r="317711" hidden="1" x14ac:dyDescent="0.25"/>
    <row r="317712" hidden="1" x14ac:dyDescent="0.25"/>
    <row r="317713" hidden="1" x14ac:dyDescent="0.25"/>
    <row r="317714" hidden="1" x14ac:dyDescent="0.25"/>
    <row r="317715" hidden="1" x14ac:dyDescent="0.25"/>
    <row r="317716" hidden="1" x14ac:dyDescent="0.25"/>
    <row r="317717" hidden="1" x14ac:dyDescent="0.25"/>
    <row r="317718" hidden="1" x14ac:dyDescent="0.25"/>
    <row r="317719" hidden="1" x14ac:dyDescent="0.25"/>
    <row r="317720" hidden="1" x14ac:dyDescent="0.25"/>
    <row r="317721" hidden="1" x14ac:dyDescent="0.25"/>
    <row r="317722" hidden="1" x14ac:dyDescent="0.25"/>
    <row r="317723" hidden="1" x14ac:dyDescent="0.25"/>
    <row r="317724" hidden="1" x14ac:dyDescent="0.25"/>
    <row r="317725" hidden="1" x14ac:dyDescent="0.25"/>
    <row r="317726" hidden="1" x14ac:dyDescent="0.25"/>
    <row r="317727" hidden="1" x14ac:dyDescent="0.25"/>
    <row r="317728" hidden="1" x14ac:dyDescent="0.25"/>
    <row r="317729" hidden="1" x14ac:dyDescent="0.25"/>
    <row r="317730" hidden="1" x14ac:dyDescent="0.25"/>
    <row r="317731" hidden="1" x14ac:dyDescent="0.25"/>
    <row r="317732" hidden="1" x14ac:dyDescent="0.25"/>
    <row r="317733" hidden="1" x14ac:dyDescent="0.25"/>
    <row r="317734" hidden="1" x14ac:dyDescent="0.25"/>
    <row r="317735" hidden="1" x14ac:dyDescent="0.25"/>
    <row r="317736" hidden="1" x14ac:dyDescent="0.25"/>
    <row r="317737" hidden="1" x14ac:dyDescent="0.25"/>
    <row r="317738" hidden="1" x14ac:dyDescent="0.25"/>
    <row r="317739" hidden="1" x14ac:dyDescent="0.25"/>
    <row r="317740" hidden="1" x14ac:dyDescent="0.25"/>
    <row r="317741" hidden="1" x14ac:dyDescent="0.25"/>
    <row r="317742" hidden="1" x14ac:dyDescent="0.25"/>
    <row r="317743" hidden="1" x14ac:dyDescent="0.25"/>
    <row r="317744" hidden="1" x14ac:dyDescent="0.25"/>
    <row r="317745" hidden="1" x14ac:dyDescent="0.25"/>
    <row r="317746" hidden="1" x14ac:dyDescent="0.25"/>
    <row r="317747" hidden="1" x14ac:dyDescent="0.25"/>
    <row r="317748" hidden="1" x14ac:dyDescent="0.25"/>
    <row r="317749" hidden="1" x14ac:dyDescent="0.25"/>
    <row r="317750" hidden="1" x14ac:dyDescent="0.25"/>
    <row r="317751" hidden="1" x14ac:dyDescent="0.25"/>
    <row r="317752" hidden="1" x14ac:dyDescent="0.25"/>
    <row r="317753" hidden="1" x14ac:dyDescent="0.25"/>
    <row r="317754" hidden="1" x14ac:dyDescent="0.25"/>
    <row r="317755" hidden="1" x14ac:dyDescent="0.25"/>
    <row r="317756" hidden="1" x14ac:dyDescent="0.25"/>
    <row r="317757" hidden="1" x14ac:dyDescent="0.25"/>
    <row r="317758" hidden="1" x14ac:dyDescent="0.25"/>
    <row r="317759" hidden="1" x14ac:dyDescent="0.25"/>
    <row r="317760" hidden="1" x14ac:dyDescent="0.25"/>
    <row r="317761" hidden="1" x14ac:dyDescent="0.25"/>
    <row r="317762" hidden="1" x14ac:dyDescent="0.25"/>
    <row r="317763" hidden="1" x14ac:dyDescent="0.25"/>
    <row r="317764" hidden="1" x14ac:dyDescent="0.25"/>
    <row r="317765" hidden="1" x14ac:dyDescent="0.25"/>
    <row r="317766" hidden="1" x14ac:dyDescent="0.25"/>
    <row r="317767" hidden="1" x14ac:dyDescent="0.25"/>
    <row r="317768" hidden="1" x14ac:dyDescent="0.25"/>
    <row r="317769" hidden="1" x14ac:dyDescent="0.25"/>
    <row r="317770" hidden="1" x14ac:dyDescent="0.25"/>
    <row r="317771" hidden="1" x14ac:dyDescent="0.25"/>
    <row r="317772" hidden="1" x14ac:dyDescent="0.25"/>
    <row r="317773" hidden="1" x14ac:dyDescent="0.25"/>
    <row r="317774" hidden="1" x14ac:dyDescent="0.25"/>
    <row r="317775" hidden="1" x14ac:dyDescent="0.25"/>
    <row r="317776" hidden="1" x14ac:dyDescent="0.25"/>
    <row r="317777" hidden="1" x14ac:dyDescent="0.25"/>
    <row r="317778" hidden="1" x14ac:dyDescent="0.25"/>
    <row r="317779" hidden="1" x14ac:dyDescent="0.25"/>
    <row r="317780" hidden="1" x14ac:dyDescent="0.25"/>
    <row r="317781" hidden="1" x14ac:dyDescent="0.25"/>
    <row r="317782" hidden="1" x14ac:dyDescent="0.25"/>
    <row r="317783" hidden="1" x14ac:dyDescent="0.25"/>
    <row r="317784" hidden="1" x14ac:dyDescent="0.25"/>
    <row r="317785" hidden="1" x14ac:dyDescent="0.25"/>
    <row r="317786" hidden="1" x14ac:dyDescent="0.25"/>
    <row r="317787" hidden="1" x14ac:dyDescent="0.25"/>
    <row r="317788" hidden="1" x14ac:dyDescent="0.25"/>
    <row r="317789" hidden="1" x14ac:dyDescent="0.25"/>
    <row r="317790" hidden="1" x14ac:dyDescent="0.25"/>
    <row r="317791" hidden="1" x14ac:dyDescent="0.25"/>
    <row r="317792" hidden="1" x14ac:dyDescent="0.25"/>
    <row r="317793" hidden="1" x14ac:dyDescent="0.25"/>
    <row r="317794" hidden="1" x14ac:dyDescent="0.25"/>
    <row r="317795" hidden="1" x14ac:dyDescent="0.25"/>
    <row r="317796" hidden="1" x14ac:dyDescent="0.25"/>
    <row r="317797" hidden="1" x14ac:dyDescent="0.25"/>
    <row r="317798" hidden="1" x14ac:dyDescent="0.25"/>
    <row r="317799" hidden="1" x14ac:dyDescent="0.25"/>
    <row r="317800" hidden="1" x14ac:dyDescent="0.25"/>
    <row r="317801" hidden="1" x14ac:dyDescent="0.25"/>
    <row r="317802" hidden="1" x14ac:dyDescent="0.25"/>
    <row r="317803" hidden="1" x14ac:dyDescent="0.25"/>
    <row r="317804" hidden="1" x14ac:dyDescent="0.25"/>
    <row r="317805" hidden="1" x14ac:dyDescent="0.25"/>
    <row r="317806" hidden="1" x14ac:dyDescent="0.25"/>
    <row r="317807" hidden="1" x14ac:dyDescent="0.25"/>
    <row r="317808" hidden="1" x14ac:dyDescent="0.25"/>
    <row r="317809" hidden="1" x14ac:dyDescent="0.25"/>
    <row r="317810" hidden="1" x14ac:dyDescent="0.25"/>
    <row r="317811" hidden="1" x14ac:dyDescent="0.25"/>
    <row r="317812" hidden="1" x14ac:dyDescent="0.25"/>
    <row r="317813" hidden="1" x14ac:dyDescent="0.25"/>
    <row r="317814" hidden="1" x14ac:dyDescent="0.25"/>
    <row r="317815" hidden="1" x14ac:dyDescent="0.25"/>
    <row r="317816" hidden="1" x14ac:dyDescent="0.25"/>
    <row r="317817" hidden="1" x14ac:dyDescent="0.25"/>
    <row r="317818" hidden="1" x14ac:dyDescent="0.25"/>
    <row r="317819" hidden="1" x14ac:dyDescent="0.25"/>
    <row r="317820" hidden="1" x14ac:dyDescent="0.25"/>
    <row r="317821" hidden="1" x14ac:dyDescent="0.25"/>
    <row r="317822" hidden="1" x14ac:dyDescent="0.25"/>
    <row r="317823" hidden="1" x14ac:dyDescent="0.25"/>
    <row r="317824" hidden="1" x14ac:dyDescent="0.25"/>
    <row r="317825" hidden="1" x14ac:dyDescent="0.25"/>
    <row r="317826" hidden="1" x14ac:dyDescent="0.25"/>
    <row r="317827" hidden="1" x14ac:dyDescent="0.25"/>
    <row r="317828" hidden="1" x14ac:dyDescent="0.25"/>
    <row r="317829" hidden="1" x14ac:dyDescent="0.25"/>
    <row r="317830" hidden="1" x14ac:dyDescent="0.25"/>
    <row r="317831" hidden="1" x14ac:dyDescent="0.25"/>
    <row r="317832" hidden="1" x14ac:dyDescent="0.25"/>
    <row r="317833" hidden="1" x14ac:dyDescent="0.25"/>
    <row r="317834" hidden="1" x14ac:dyDescent="0.25"/>
    <row r="317835" hidden="1" x14ac:dyDescent="0.25"/>
    <row r="317836" hidden="1" x14ac:dyDescent="0.25"/>
    <row r="317837" hidden="1" x14ac:dyDescent="0.25"/>
    <row r="317838" hidden="1" x14ac:dyDescent="0.25"/>
    <row r="317839" hidden="1" x14ac:dyDescent="0.25"/>
    <row r="317840" hidden="1" x14ac:dyDescent="0.25"/>
    <row r="317841" hidden="1" x14ac:dyDescent="0.25"/>
    <row r="317842" hidden="1" x14ac:dyDescent="0.25"/>
    <row r="317843" hidden="1" x14ac:dyDescent="0.25"/>
    <row r="317844" hidden="1" x14ac:dyDescent="0.25"/>
    <row r="317845" hidden="1" x14ac:dyDescent="0.25"/>
    <row r="317846" hidden="1" x14ac:dyDescent="0.25"/>
    <row r="317847" hidden="1" x14ac:dyDescent="0.25"/>
    <row r="317848" hidden="1" x14ac:dyDescent="0.25"/>
    <row r="317849" hidden="1" x14ac:dyDescent="0.25"/>
    <row r="317850" hidden="1" x14ac:dyDescent="0.25"/>
    <row r="317851" hidden="1" x14ac:dyDescent="0.25"/>
    <row r="317852" hidden="1" x14ac:dyDescent="0.25"/>
    <row r="317853" hidden="1" x14ac:dyDescent="0.25"/>
    <row r="317854" hidden="1" x14ac:dyDescent="0.25"/>
    <row r="317855" hidden="1" x14ac:dyDescent="0.25"/>
    <row r="317856" hidden="1" x14ac:dyDescent="0.25"/>
    <row r="317857" hidden="1" x14ac:dyDescent="0.25"/>
    <row r="317858" hidden="1" x14ac:dyDescent="0.25"/>
    <row r="317859" hidden="1" x14ac:dyDescent="0.25"/>
    <row r="317860" hidden="1" x14ac:dyDescent="0.25"/>
    <row r="317861" hidden="1" x14ac:dyDescent="0.25"/>
    <row r="317862" hidden="1" x14ac:dyDescent="0.25"/>
    <row r="317863" hidden="1" x14ac:dyDescent="0.25"/>
    <row r="317864" hidden="1" x14ac:dyDescent="0.25"/>
    <row r="317865" hidden="1" x14ac:dyDescent="0.25"/>
    <row r="317866" hidden="1" x14ac:dyDescent="0.25"/>
    <row r="317867" hidden="1" x14ac:dyDescent="0.25"/>
    <row r="317868" hidden="1" x14ac:dyDescent="0.25"/>
    <row r="317869" hidden="1" x14ac:dyDescent="0.25"/>
    <row r="317870" hidden="1" x14ac:dyDescent="0.25"/>
    <row r="317871" hidden="1" x14ac:dyDescent="0.25"/>
    <row r="317872" hidden="1" x14ac:dyDescent="0.25"/>
    <row r="317873" hidden="1" x14ac:dyDescent="0.25"/>
    <row r="317874" hidden="1" x14ac:dyDescent="0.25"/>
    <row r="317875" hidden="1" x14ac:dyDescent="0.25"/>
    <row r="317876" hidden="1" x14ac:dyDescent="0.25"/>
    <row r="317877" hidden="1" x14ac:dyDescent="0.25"/>
    <row r="317878" hidden="1" x14ac:dyDescent="0.25"/>
    <row r="317879" hidden="1" x14ac:dyDescent="0.25"/>
    <row r="317880" hidden="1" x14ac:dyDescent="0.25"/>
    <row r="317881" hidden="1" x14ac:dyDescent="0.25"/>
    <row r="317882" hidden="1" x14ac:dyDescent="0.25"/>
    <row r="317883" hidden="1" x14ac:dyDescent="0.25"/>
    <row r="317884" hidden="1" x14ac:dyDescent="0.25"/>
    <row r="317885" hidden="1" x14ac:dyDescent="0.25"/>
    <row r="317886" hidden="1" x14ac:dyDescent="0.25"/>
    <row r="317887" hidden="1" x14ac:dyDescent="0.25"/>
    <row r="317888" hidden="1" x14ac:dyDescent="0.25"/>
    <row r="317889" hidden="1" x14ac:dyDescent="0.25"/>
    <row r="317890" hidden="1" x14ac:dyDescent="0.25"/>
    <row r="317891" hidden="1" x14ac:dyDescent="0.25"/>
    <row r="317892" hidden="1" x14ac:dyDescent="0.25"/>
    <row r="317893" hidden="1" x14ac:dyDescent="0.25"/>
    <row r="317894" hidden="1" x14ac:dyDescent="0.25"/>
    <row r="317895" hidden="1" x14ac:dyDescent="0.25"/>
    <row r="317896" hidden="1" x14ac:dyDescent="0.25"/>
    <row r="317897" hidden="1" x14ac:dyDescent="0.25"/>
    <row r="317898" hidden="1" x14ac:dyDescent="0.25"/>
    <row r="317899" hidden="1" x14ac:dyDescent="0.25"/>
    <row r="317900" hidden="1" x14ac:dyDescent="0.25"/>
    <row r="317901" hidden="1" x14ac:dyDescent="0.25"/>
    <row r="317902" hidden="1" x14ac:dyDescent="0.25"/>
    <row r="317903" hidden="1" x14ac:dyDescent="0.25"/>
    <row r="317904" hidden="1" x14ac:dyDescent="0.25"/>
    <row r="317905" hidden="1" x14ac:dyDescent="0.25"/>
    <row r="317906" hidden="1" x14ac:dyDescent="0.25"/>
    <row r="317907" hidden="1" x14ac:dyDescent="0.25"/>
    <row r="317908" hidden="1" x14ac:dyDescent="0.25"/>
    <row r="317909" hidden="1" x14ac:dyDescent="0.25"/>
    <row r="317910" hidden="1" x14ac:dyDescent="0.25"/>
    <row r="317911" hidden="1" x14ac:dyDescent="0.25"/>
    <row r="317912" hidden="1" x14ac:dyDescent="0.25"/>
    <row r="317913" hidden="1" x14ac:dyDescent="0.25"/>
    <row r="317914" hidden="1" x14ac:dyDescent="0.25"/>
    <row r="317915" hidden="1" x14ac:dyDescent="0.25"/>
    <row r="317916" hidden="1" x14ac:dyDescent="0.25"/>
    <row r="317917" hidden="1" x14ac:dyDescent="0.25"/>
    <row r="317918" hidden="1" x14ac:dyDescent="0.25"/>
    <row r="317919" hidden="1" x14ac:dyDescent="0.25"/>
    <row r="317920" hidden="1" x14ac:dyDescent="0.25"/>
    <row r="317921" hidden="1" x14ac:dyDescent="0.25"/>
    <row r="317922" hidden="1" x14ac:dyDescent="0.25"/>
    <row r="317923" hidden="1" x14ac:dyDescent="0.25"/>
    <row r="317924" hidden="1" x14ac:dyDescent="0.25"/>
    <row r="317925" hidden="1" x14ac:dyDescent="0.25"/>
    <row r="317926" hidden="1" x14ac:dyDescent="0.25"/>
    <row r="317927" hidden="1" x14ac:dyDescent="0.25"/>
    <row r="317928" hidden="1" x14ac:dyDescent="0.25"/>
    <row r="317929" hidden="1" x14ac:dyDescent="0.25"/>
    <row r="317930" hidden="1" x14ac:dyDescent="0.25"/>
    <row r="317931" hidden="1" x14ac:dyDescent="0.25"/>
    <row r="317932" hidden="1" x14ac:dyDescent="0.25"/>
    <row r="317933" hidden="1" x14ac:dyDescent="0.25"/>
    <row r="317934" hidden="1" x14ac:dyDescent="0.25"/>
    <row r="317935" hidden="1" x14ac:dyDescent="0.25"/>
    <row r="317936" hidden="1" x14ac:dyDescent="0.25"/>
    <row r="317937" hidden="1" x14ac:dyDescent="0.25"/>
    <row r="317938" hidden="1" x14ac:dyDescent="0.25"/>
    <row r="317939" hidden="1" x14ac:dyDescent="0.25"/>
    <row r="317940" hidden="1" x14ac:dyDescent="0.25"/>
    <row r="317941" hidden="1" x14ac:dyDescent="0.25"/>
    <row r="317942" hidden="1" x14ac:dyDescent="0.25"/>
    <row r="317943" hidden="1" x14ac:dyDescent="0.25"/>
    <row r="317944" hidden="1" x14ac:dyDescent="0.25"/>
    <row r="317945" hidden="1" x14ac:dyDescent="0.25"/>
    <row r="317946" hidden="1" x14ac:dyDescent="0.25"/>
    <row r="317947" hidden="1" x14ac:dyDescent="0.25"/>
    <row r="317948" hidden="1" x14ac:dyDescent="0.25"/>
    <row r="317949" hidden="1" x14ac:dyDescent="0.25"/>
    <row r="317950" hidden="1" x14ac:dyDescent="0.25"/>
    <row r="317951" hidden="1" x14ac:dyDescent="0.25"/>
    <row r="317952" hidden="1" x14ac:dyDescent="0.25"/>
    <row r="317953" hidden="1" x14ac:dyDescent="0.25"/>
    <row r="317954" hidden="1" x14ac:dyDescent="0.25"/>
    <row r="317955" hidden="1" x14ac:dyDescent="0.25"/>
    <row r="317956" hidden="1" x14ac:dyDescent="0.25"/>
    <row r="317957" hidden="1" x14ac:dyDescent="0.25"/>
    <row r="317958" hidden="1" x14ac:dyDescent="0.25"/>
    <row r="317959" hidden="1" x14ac:dyDescent="0.25"/>
    <row r="317960" hidden="1" x14ac:dyDescent="0.25"/>
    <row r="317961" hidden="1" x14ac:dyDescent="0.25"/>
    <row r="317962" hidden="1" x14ac:dyDescent="0.25"/>
    <row r="317963" hidden="1" x14ac:dyDescent="0.25"/>
    <row r="317964" hidden="1" x14ac:dyDescent="0.25"/>
    <row r="317965" hidden="1" x14ac:dyDescent="0.25"/>
    <row r="317966" hidden="1" x14ac:dyDescent="0.25"/>
    <row r="317967" hidden="1" x14ac:dyDescent="0.25"/>
    <row r="317968" hidden="1" x14ac:dyDescent="0.25"/>
    <row r="317969" hidden="1" x14ac:dyDescent="0.25"/>
    <row r="317970" hidden="1" x14ac:dyDescent="0.25"/>
    <row r="317971" hidden="1" x14ac:dyDescent="0.25"/>
    <row r="317972" hidden="1" x14ac:dyDescent="0.25"/>
    <row r="317973" hidden="1" x14ac:dyDescent="0.25"/>
    <row r="317974" hidden="1" x14ac:dyDescent="0.25"/>
    <row r="317975" hidden="1" x14ac:dyDescent="0.25"/>
    <row r="317976" hidden="1" x14ac:dyDescent="0.25"/>
    <row r="317977" hidden="1" x14ac:dyDescent="0.25"/>
    <row r="317978" hidden="1" x14ac:dyDescent="0.25"/>
    <row r="317979" hidden="1" x14ac:dyDescent="0.25"/>
    <row r="317980" hidden="1" x14ac:dyDescent="0.25"/>
    <row r="317981" hidden="1" x14ac:dyDescent="0.25"/>
    <row r="317982" hidden="1" x14ac:dyDescent="0.25"/>
    <row r="317983" hidden="1" x14ac:dyDescent="0.25"/>
    <row r="317984" hidden="1" x14ac:dyDescent="0.25"/>
    <row r="317985" hidden="1" x14ac:dyDescent="0.25"/>
    <row r="317986" hidden="1" x14ac:dyDescent="0.25"/>
    <row r="317987" hidden="1" x14ac:dyDescent="0.25"/>
    <row r="317988" hidden="1" x14ac:dyDescent="0.25"/>
    <row r="317989" hidden="1" x14ac:dyDescent="0.25"/>
    <row r="317990" hidden="1" x14ac:dyDescent="0.25"/>
    <row r="317991" hidden="1" x14ac:dyDescent="0.25"/>
    <row r="317992" hidden="1" x14ac:dyDescent="0.25"/>
    <row r="317993" hidden="1" x14ac:dyDescent="0.25"/>
    <row r="317994" hidden="1" x14ac:dyDescent="0.25"/>
    <row r="317995" hidden="1" x14ac:dyDescent="0.25"/>
    <row r="317996" hidden="1" x14ac:dyDescent="0.25"/>
    <row r="317997" hidden="1" x14ac:dyDescent="0.25"/>
    <row r="317998" hidden="1" x14ac:dyDescent="0.25"/>
    <row r="317999" hidden="1" x14ac:dyDescent="0.25"/>
    <row r="318000" hidden="1" x14ac:dyDescent="0.25"/>
    <row r="318001" hidden="1" x14ac:dyDescent="0.25"/>
    <row r="318002" hidden="1" x14ac:dyDescent="0.25"/>
    <row r="318003" hidden="1" x14ac:dyDescent="0.25"/>
    <row r="318004" hidden="1" x14ac:dyDescent="0.25"/>
    <row r="318005" hidden="1" x14ac:dyDescent="0.25"/>
    <row r="318006" hidden="1" x14ac:dyDescent="0.25"/>
    <row r="318007" hidden="1" x14ac:dyDescent="0.25"/>
    <row r="318008" hidden="1" x14ac:dyDescent="0.25"/>
    <row r="318009" hidden="1" x14ac:dyDescent="0.25"/>
    <row r="318010" hidden="1" x14ac:dyDescent="0.25"/>
    <row r="318011" hidden="1" x14ac:dyDescent="0.25"/>
    <row r="318012" hidden="1" x14ac:dyDescent="0.25"/>
    <row r="318013" hidden="1" x14ac:dyDescent="0.25"/>
    <row r="318014" hidden="1" x14ac:dyDescent="0.25"/>
    <row r="318015" hidden="1" x14ac:dyDescent="0.25"/>
    <row r="318016" hidden="1" x14ac:dyDescent="0.25"/>
    <row r="318017" hidden="1" x14ac:dyDescent="0.25"/>
    <row r="318018" hidden="1" x14ac:dyDescent="0.25"/>
    <row r="318019" hidden="1" x14ac:dyDescent="0.25"/>
    <row r="318020" hidden="1" x14ac:dyDescent="0.25"/>
    <row r="318021" hidden="1" x14ac:dyDescent="0.25"/>
    <row r="318022" hidden="1" x14ac:dyDescent="0.25"/>
    <row r="318023" hidden="1" x14ac:dyDescent="0.25"/>
    <row r="318024" hidden="1" x14ac:dyDescent="0.25"/>
    <row r="318025" hidden="1" x14ac:dyDescent="0.25"/>
    <row r="318026" hidden="1" x14ac:dyDescent="0.25"/>
    <row r="318027" hidden="1" x14ac:dyDescent="0.25"/>
    <row r="318028" hidden="1" x14ac:dyDescent="0.25"/>
    <row r="318029" hidden="1" x14ac:dyDescent="0.25"/>
    <row r="318030" hidden="1" x14ac:dyDescent="0.25"/>
    <row r="318031" hidden="1" x14ac:dyDescent="0.25"/>
    <row r="318032" hidden="1" x14ac:dyDescent="0.25"/>
    <row r="318033" hidden="1" x14ac:dyDescent="0.25"/>
    <row r="318034" hidden="1" x14ac:dyDescent="0.25"/>
    <row r="318035" hidden="1" x14ac:dyDescent="0.25"/>
    <row r="318036" hidden="1" x14ac:dyDescent="0.25"/>
    <row r="318037" hidden="1" x14ac:dyDescent="0.25"/>
    <row r="318038" hidden="1" x14ac:dyDescent="0.25"/>
    <row r="318039" hidden="1" x14ac:dyDescent="0.25"/>
    <row r="318040" hidden="1" x14ac:dyDescent="0.25"/>
    <row r="318041" hidden="1" x14ac:dyDescent="0.25"/>
    <row r="318042" hidden="1" x14ac:dyDescent="0.25"/>
    <row r="318043" hidden="1" x14ac:dyDescent="0.25"/>
    <row r="318044" hidden="1" x14ac:dyDescent="0.25"/>
    <row r="318045" hidden="1" x14ac:dyDescent="0.25"/>
    <row r="318046" hidden="1" x14ac:dyDescent="0.25"/>
    <row r="318047" hidden="1" x14ac:dyDescent="0.25"/>
    <row r="318048" hidden="1" x14ac:dyDescent="0.25"/>
    <row r="318049" hidden="1" x14ac:dyDescent="0.25"/>
    <row r="318050" hidden="1" x14ac:dyDescent="0.25"/>
    <row r="318051" hidden="1" x14ac:dyDescent="0.25"/>
    <row r="318052" hidden="1" x14ac:dyDescent="0.25"/>
    <row r="318053" hidden="1" x14ac:dyDescent="0.25"/>
    <row r="318054" hidden="1" x14ac:dyDescent="0.25"/>
    <row r="318055" hidden="1" x14ac:dyDescent="0.25"/>
    <row r="318056" hidden="1" x14ac:dyDescent="0.25"/>
    <row r="318057" hidden="1" x14ac:dyDescent="0.25"/>
    <row r="318058" hidden="1" x14ac:dyDescent="0.25"/>
    <row r="318059" hidden="1" x14ac:dyDescent="0.25"/>
    <row r="318060" hidden="1" x14ac:dyDescent="0.25"/>
    <row r="318061" hidden="1" x14ac:dyDescent="0.25"/>
    <row r="318062" hidden="1" x14ac:dyDescent="0.25"/>
    <row r="318063" hidden="1" x14ac:dyDescent="0.25"/>
    <row r="318064" hidden="1" x14ac:dyDescent="0.25"/>
    <row r="318065" hidden="1" x14ac:dyDescent="0.25"/>
    <row r="318066" hidden="1" x14ac:dyDescent="0.25"/>
    <row r="318067" hidden="1" x14ac:dyDescent="0.25"/>
    <row r="318068" hidden="1" x14ac:dyDescent="0.25"/>
    <row r="318069" hidden="1" x14ac:dyDescent="0.25"/>
    <row r="318070" hidden="1" x14ac:dyDescent="0.25"/>
    <row r="318071" hidden="1" x14ac:dyDescent="0.25"/>
    <row r="318072" hidden="1" x14ac:dyDescent="0.25"/>
    <row r="318073" hidden="1" x14ac:dyDescent="0.25"/>
    <row r="318074" hidden="1" x14ac:dyDescent="0.25"/>
    <row r="318075" hidden="1" x14ac:dyDescent="0.25"/>
    <row r="318076" hidden="1" x14ac:dyDescent="0.25"/>
    <row r="318077" hidden="1" x14ac:dyDescent="0.25"/>
    <row r="318078" hidden="1" x14ac:dyDescent="0.25"/>
    <row r="318079" hidden="1" x14ac:dyDescent="0.25"/>
    <row r="318080" hidden="1" x14ac:dyDescent="0.25"/>
    <row r="318081" hidden="1" x14ac:dyDescent="0.25"/>
    <row r="318082" hidden="1" x14ac:dyDescent="0.25"/>
    <row r="318083" hidden="1" x14ac:dyDescent="0.25"/>
    <row r="318084" hidden="1" x14ac:dyDescent="0.25"/>
    <row r="318085" hidden="1" x14ac:dyDescent="0.25"/>
    <row r="318086" hidden="1" x14ac:dyDescent="0.25"/>
    <row r="318087" hidden="1" x14ac:dyDescent="0.25"/>
    <row r="318088" hidden="1" x14ac:dyDescent="0.25"/>
    <row r="318089" hidden="1" x14ac:dyDescent="0.25"/>
    <row r="318090" hidden="1" x14ac:dyDescent="0.25"/>
    <row r="318091" hidden="1" x14ac:dyDescent="0.25"/>
    <row r="318092" hidden="1" x14ac:dyDescent="0.25"/>
    <row r="318093" hidden="1" x14ac:dyDescent="0.25"/>
    <row r="318094" hidden="1" x14ac:dyDescent="0.25"/>
    <row r="318095" hidden="1" x14ac:dyDescent="0.25"/>
    <row r="318096" hidden="1" x14ac:dyDescent="0.25"/>
    <row r="318097" hidden="1" x14ac:dyDescent="0.25"/>
    <row r="318098" hidden="1" x14ac:dyDescent="0.25"/>
    <row r="318099" hidden="1" x14ac:dyDescent="0.25"/>
    <row r="318100" hidden="1" x14ac:dyDescent="0.25"/>
    <row r="318101" hidden="1" x14ac:dyDescent="0.25"/>
    <row r="318102" hidden="1" x14ac:dyDescent="0.25"/>
    <row r="318103" hidden="1" x14ac:dyDescent="0.25"/>
    <row r="318104" hidden="1" x14ac:dyDescent="0.25"/>
    <row r="318105" hidden="1" x14ac:dyDescent="0.25"/>
    <row r="318106" hidden="1" x14ac:dyDescent="0.25"/>
    <row r="318107" hidden="1" x14ac:dyDescent="0.25"/>
    <row r="318108" hidden="1" x14ac:dyDescent="0.25"/>
    <row r="318109" hidden="1" x14ac:dyDescent="0.25"/>
    <row r="318110" hidden="1" x14ac:dyDescent="0.25"/>
    <row r="318111" hidden="1" x14ac:dyDescent="0.25"/>
    <row r="318112" hidden="1" x14ac:dyDescent="0.25"/>
    <row r="318113" hidden="1" x14ac:dyDescent="0.25"/>
    <row r="318114" hidden="1" x14ac:dyDescent="0.25"/>
    <row r="318115" hidden="1" x14ac:dyDescent="0.25"/>
    <row r="318116" hidden="1" x14ac:dyDescent="0.25"/>
    <row r="318117" hidden="1" x14ac:dyDescent="0.25"/>
    <row r="318118" hidden="1" x14ac:dyDescent="0.25"/>
    <row r="318119" hidden="1" x14ac:dyDescent="0.25"/>
    <row r="318120" hidden="1" x14ac:dyDescent="0.25"/>
    <row r="318121" hidden="1" x14ac:dyDescent="0.25"/>
    <row r="318122" hidden="1" x14ac:dyDescent="0.25"/>
    <row r="318123" hidden="1" x14ac:dyDescent="0.25"/>
    <row r="318124" hidden="1" x14ac:dyDescent="0.25"/>
    <row r="318125" hidden="1" x14ac:dyDescent="0.25"/>
    <row r="318126" hidden="1" x14ac:dyDescent="0.25"/>
    <row r="318127" hidden="1" x14ac:dyDescent="0.25"/>
    <row r="318128" hidden="1" x14ac:dyDescent="0.25"/>
    <row r="318129" hidden="1" x14ac:dyDescent="0.25"/>
    <row r="318130" hidden="1" x14ac:dyDescent="0.25"/>
    <row r="318131" hidden="1" x14ac:dyDescent="0.25"/>
    <row r="318132" hidden="1" x14ac:dyDescent="0.25"/>
    <row r="318133" hidden="1" x14ac:dyDescent="0.25"/>
    <row r="318134" hidden="1" x14ac:dyDescent="0.25"/>
    <row r="318135" hidden="1" x14ac:dyDescent="0.25"/>
    <row r="318136" hidden="1" x14ac:dyDescent="0.25"/>
    <row r="318137" hidden="1" x14ac:dyDescent="0.25"/>
    <row r="318138" hidden="1" x14ac:dyDescent="0.25"/>
    <row r="318139" hidden="1" x14ac:dyDescent="0.25"/>
    <row r="318140" hidden="1" x14ac:dyDescent="0.25"/>
    <row r="318141" hidden="1" x14ac:dyDescent="0.25"/>
    <row r="318142" hidden="1" x14ac:dyDescent="0.25"/>
    <row r="318143" hidden="1" x14ac:dyDescent="0.25"/>
    <row r="318144" hidden="1" x14ac:dyDescent="0.25"/>
    <row r="318145" hidden="1" x14ac:dyDescent="0.25"/>
    <row r="318146" hidden="1" x14ac:dyDescent="0.25"/>
    <row r="318147" hidden="1" x14ac:dyDescent="0.25"/>
    <row r="318148" hidden="1" x14ac:dyDescent="0.25"/>
    <row r="318149" hidden="1" x14ac:dyDescent="0.25"/>
    <row r="318150" hidden="1" x14ac:dyDescent="0.25"/>
    <row r="318151" hidden="1" x14ac:dyDescent="0.25"/>
    <row r="318152" hidden="1" x14ac:dyDescent="0.25"/>
    <row r="318153" hidden="1" x14ac:dyDescent="0.25"/>
    <row r="318154" hidden="1" x14ac:dyDescent="0.25"/>
    <row r="318155" hidden="1" x14ac:dyDescent="0.25"/>
    <row r="318156" hidden="1" x14ac:dyDescent="0.25"/>
    <row r="318157" hidden="1" x14ac:dyDescent="0.25"/>
    <row r="318158" hidden="1" x14ac:dyDescent="0.25"/>
    <row r="318159" hidden="1" x14ac:dyDescent="0.25"/>
    <row r="318160" hidden="1" x14ac:dyDescent="0.25"/>
    <row r="318161" hidden="1" x14ac:dyDescent="0.25"/>
    <row r="318162" hidden="1" x14ac:dyDescent="0.25"/>
    <row r="318163" hidden="1" x14ac:dyDescent="0.25"/>
    <row r="318164" hidden="1" x14ac:dyDescent="0.25"/>
    <row r="318165" hidden="1" x14ac:dyDescent="0.25"/>
    <row r="318166" hidden="1" x14ac:dyDescent="0.25"/>
    <row r="318167" hidden="1" x14ac:dyDescent="0.25"/>
    <row r="318168" hidden="1" x14ac:dyDescent="0.25"/>
    <row r="318169" hidden="1" x14ac:dyDescent="0.25"/>
    <row r="318170" hidden="1" x14ac:dyDescent="0.25"/>
    <row r="318171" hidden="1" x14ac:dyDescent="0.25"/>
    <row r="318172" hidden="1" x14ac:dyDescent="0.25"/>
    <row r="318173" hidden="1" x14ac:dyDescent="0.25"/>
    <row r="318174" hidden="1" x14ac:dyDescent="0.25"/>
    <row r="318175" hidden="1" x14ac:dyDescent="0.25"/>
    <row r="318176" hidden="1" x14ac:dyDescent="0.25"/>
    <row r="318177" hidden="1" x14ac:dyDescent="0.25"/>
    <row r="318178" hidden="1" x14ac:dyDescent="0.25"/>
    <row r="318179" hidden="1" x14ac:dyDescent="0.25"/>
    <row r="318180" hidden="1" x14ac:dyDescent="0.25"/>
    <row r="318181" hidden="1" x14ac:dyDescent="0.25"/>
    <row r="318182" hidden="1" x14ac:dyDescent="0.25"/>
    <row r="318183" hidden="1" x14ac:dyDescent="0.25"/>
    <row r="318184" hidden="1" x14ac:dyDescent="0.25"/>
    <row r="318185" hidden="1" x14ac:dyDescent="0.25"/>
    <row r="318186" hidden="1" x14ac:dyDescent="0.25"/>
    <row r="318187" hidden="1" x14ac:dyDescent="0.25"/>
    <row r="318188" hidden="1" x14ac:dyDescent="0.25"/>
    <row r="318189" hidden="1" x14ac:dyDescent="0.25"/>
    <row r="318190" hidden="1" x14ac:dyDescent="0.25"/>
    <row r="318191" hidden="1" x14ac:dyDescent="0.25"/>
    <row r="318192" hidden="1" x14ac:dyDescent="0.25"/>
    <row r="318193" hidden="1" x14ac:dyDescent="0.25"/>
    <row r="318194" hidden="1" x14ac:dyDescent="0.25"/>
    <row r="318195" hidden="1" x14ac:dyDescent="0.25"/>
    <row r="318196" hidden="1" x14ac:dyDescent="0.25"/>
    <row r="318197" hidden="1" x14ac:dyDescent="0.25"/>
    <row r="318198" hidden="1" x14ac:dyDescent="0.25"/>
    <row r="318199" hidden="1" x14ac:dyDescent="0.25"/>
    <row r="318200" hidden="1" x14ac:dyDescent="0.25"/>
    <row r="318201" hidden="1" x14ac:dyDescent="0.25"/>
    <row r="318202" hidden="1" x14ac:dyDescent="0.25"/>
    <row r="318203" hidden="1" x14ac:dyDescent="0.25"/>
    <row r="318204" hidden="1" x14ac:dyDescent="0.25"/>
    <row r="318205" hidden="1" x14ac:dyDescent="0.25"/>
    <row r="318206" hidden="1" x14ac:dyDescent="0.25"/>
    <row r="318207" hidden="1" x14ac:dyDescent="0.25"/>
    <row r="318208" hidden="1" x14ac:dyDescent="0.25"/>
    <row r="318209" hidden="1" x14ac:dyDescent="0.25"/>
    <row r="318210" hidden="1" x14ac:dyDescent="0.25"/>
    <row r="318211" hidden="1" x14ac:dyDescent="0.25"/>
    <row r="318212" hidden="1" x14ac:dyDescent="0.25"/>
    <row r="318213" hidden="1" x14ac:dyDescent="0.25"/>
    <row r="318214" hidden="1" x14ac:dyDescent="0.25"/>
    <row r="318215" hidden="1" x14ac:dyDescent="0.25"/>
    <row r="318216" hidden="1" x14ac:dyDescent="0.25"/>
    <row r="318217" hidden="1" x14ac:dyDescent="0.25"/>
    <row r="318218" hidden="1" x14ac:dyDescent="0.25"/>
    <row r="318219" hidden="1" x14ac:dyDescent="0.25"/>
    <row r="318220" hidden="1" x14ac:dyDescent="0.25"/>
    <row r="318221" hidden="1" x14ac:dyDescent="0.25"/>
    <row r="318222" hidden="1" x14ac:dyDescent="0.25"/>
    <row r="318223" hidden="1" x14ac:dyDescent="0.25"/>
    <row r="318224" hidden="1" x14ac:dyDescent="0.25"/>
    <row r="318225" hidden="1" x14ac:dyDescent="0.25"/>
    <row r="318226" hidden="1" x14ac:dyDescent="0.25"/>
    <row r="318227" hidden="1" x14ac:dyDescent="0.25"/>
    <row r="318228" hidden="1" x14ac:dyDescent="0.25"/>
    <row r="318229" hidden="1" x14ac:dyDescent="0.25"/>
    <row r="318230" hidden="1" x14ac:dyDescent="0.25"/>
    <row r="318231" hidden="1" x14ac:dyDescent="0.25"/>
    <row r="318232" hidden="1" x14ac:dyDescent="0.25"/>
    <row r="318233" hidden="1" x14ac:dyDescent="0.25"/>
    <row r="318234" hidden="1" x14ac:dyDescent="0.25"/>
    <row r="318235" hidden="1" x14ac:dyDescent="0.25"/>
    <row r="318236" hidden="1" x14ac:dyDescent="0.25"/>
    <row r="318237" hidden="1" x14ac:dyDescent="0.25"/>
    <row r="318238" hidden="1" x14ac:dyDescent="0.25"/>
    <row r="318239" hidden="1" x14ac:dyDescent="0.25"/>
    <row r="318240" hidden="1" x14ac:dyDescent="0.25"/>
    <row r="318241" hidden="1" x14ac:dyDescent="0.25"/>
    <row r="318242" hidden="1" x14ac:dyDescent="0.25"/>
    <row r="318243" hidden="1" x14ac:dyDescent="0.25"/>
    <row r="318244" hidden="1" x14ac:dyDescent="0.25"/>
    <row r="318245" hidden="1" x14ac:dyDescent="0.25"/>
    <row r="318246" hidden="1" x14ac:dyDescent="0.25"/>
    <row r="318247" hidden="1" x14ac:dyDescent="0.25"/>
    <row r="318248" hidden="1" x14ac:dyDescent="0.25"/>
    <row r="318249" hidden="1" x14ac:dyDescent="0.25"/>
    <row r="318250" hidden="1" x14ac:dyDescent="0.25"/>
    <row r="318251" hidden="1" x14ac:dyDescent="0.25"/>
    <row r="318252" hidden="1" x14ac:dyDescent="0.25"/>
    <row r="318253" hidden="1" x14ac:dyDescent="0.25"/>
    <row r="318254" hidden="1" x14ac:dyDescent="0.25"/>
    <row r="318255" hidden="1" x14ac:dyDescent="0.25"/>
    <row r="318256" hidden="1" x14ac:dyDescent="0.25"/>
    <row r="318257" hidden="1" x14ac:dyDescent="0.25"/>
    <row r="318258" hidden="1" x14ac:dyDescent="0.25"/>
    <row r="318259" hidden="1" x14ac:dyDescent="0.25"/>
    <row r="318260" hidden="1" x14ac:dyDescent="0.25"/>
    <row r="318261" hidden="1" x14ac:dyDescent="0.25"/>
    <row r="318262" hidden="1" x14ac:dyDescent="0.25"/>
    <row r="318263" hidden="1" x14ac:dyDescent="0.25"/>
    <row r="318264" hidden="1" x14ac:dyDescent="0.25"/>
    <row r="318265" hidden="1" x14ac:dyDescent="0.25"/>
    <row r="318266" hidden="1" x14ac:dyDescent="0.25"/>
    <row r="318267" hidden="1" x14ac:dyDescent="0.25"/>
    <row r="318268" hidden="1" x14ac:dyDescent="0.25"/>
    <row r="318269" hidden="1" x14ac:dyDescent="0.25"/>
    <row r="318270" hidden="1" x14ac:dyDescent="0.25"/>
    <row r="318271" hidden="1" x14ac:dyDescent="0.25"/>
    <row r="318272" hidden="1" x14ac:dyDescent="0.25"/>
    <row r="318273" hidden="1" x14ac:dyDescent="0.25"/>
    <row r="318274" hidden="1" x14ac:dyDescent="0.25"/>
    <row r="318275" hidden="1" x14ac:dyDescent="0.25"/>
    <row r="318276" hidden="1" x14ac:dyDescent="0.25"/>
    <row r="318277" hidden="1" x14ac:dyDescent="0.25"/>
    <row r="318278" hidden="1" x14ac:dyDescent="0.25"/>
    <row r="318279" hidden="1" x14ac:dyDescent="0.25"/>
    <row r="318280" hidden="1" x14ac:dyDescent="0.25"/>
    <row r="318281" hidden="1" x14ac:dyDescent="0.25"/>
    <row r="318282" hidden="1" x14ac:dyDescent="0.25"/>
    <row r="318283" hidden="1" x14ac:dyDescent="0.25"/>
    <row r="318284" hidden="1" x14ac:dyDescent="0.25"/>
    <row r="318285" hidden="1" x14ac:dyDescent="0.25"/>
    <row r="318286" hidden="1" x14ac:dyDescent="0.25"/>
    <row r="318287" hidden="1" x14ac:dyDescent="0.25"/>
    <row r="318288" hidden="1" x14ac:dyDescent="0.25"/>
    <row r="318289" hidden="1" x14ac:dyDescent="0.25"/>
    <row r="318290" hidden="1" x14ac:dyDescent="0.25"/>
    <row r="318291" hidden="1" x14ac:dyDescent="0.25"/>
    <row r="318292" hidden="1" x14ac:dyDescent="0.25"/>
    <row r="318293" hidden="1" x14ac:dyDescent="0.25"/>
    <row r="318294" hidden="1" x14ac:dyDescent="0.25"/>
    <row r="318295" hidden="1" x14ac:dyDescent="0.25"/>
    <row r="318296" hidden="1" x14ac:dyDescent="0.25"/>
    <row r="318297" hidden="1" x14ac:dyDescent="0.25"/>
    <row r="318298" hidden="1" x14ac:dyDescent="0.25"/>
    <row r="318299" hidden="1" x14ac:dyDescent="0.25"/>
    <row r="318300" hidden="1" x14ac:dyDescent="0.25"/>
    <row r="318301" hidden="1" x14ac:dyDescent="0.25"/>
    <row r="318302" hidden="1" x14ac:dyDescent="0.25"/>
    <row r="318303" hidden="1" x14ac:dyDescent="0.25"/>
    <row r="318304" hidden="1" x14ac:dyDescent="0.25"/>
    <row r="318305" hidden="1" x14ac:dyDescent="0.25"/>
    <row r="318306" hidden="1" x14ac:dyDescent="0.25"/>
    <row r="318307" hidden="1" x14ac:dyDescent="0.25"/>
    <row r="318308" hidden="1" x14ac:dyDescent="0.25"/>
    <row r="318309" hidden="1" x14ac:dyDescent="0.25"/>
    <row r="318310" hidden="1" x14ac:dyDescent="0.25"/>
    <row r="318311" hidden="1" x14ac:dyDescent="0.25"/>
    <row r="318312" hidden="1" x14ac:dyDescent="0.25"/>
    <row r="318313" hidden="1" x14ac:dyDescent="0.25"/>
    <row r="318314" hidden="1" x14ac:dyDescent="0.25"/>
    <row r="318315" hidden="1" x14ac:dyDescent="0.25"/>
    <row r="318316" hidden="1" x14ac:dyDescent="0.25"/>
    <row r="318317" hidden="1" x14ac:dyDescent="0.25"/>
    <row r="318318" hidden="1" x14ac:dyDescent="0.25"/>
    <row r="318319" hidden="1" x14ac:dyDescent="0.25"/>
    <row r="318320" hidden="1" x14ac:dyDescent="0.25"/>
    <row r="318321" hidden="1" x14ac:dyDescent="0.25"/>
    <row r="318322" hidden="1" x14ac:dyDescent="0.25"/>
    <row r="318323" hidden="1" x14ac:dyDescent="0.25"/>
    <row r="318324" hidden="1" x14ac:dyDescent="0.25"/>
    <row r="318325" hidden="1" x14ac:dyDescent="0.25"/>
    <row r="318326" hidden="1" x14ac:dyDescent="0.25"/>
    <row r="318327" hidden="1" x14ac:dyDescent="0.25"/>
    <row r="318328" hidden="1" x14ac:dyDescent="0.25"/>
    <row r="318329" hidden="1" x14ac:dyDescent="0.25"/>
    <row r="318330" hidden="1" x14ac:dyDescent="0.25"/>
    <row r="318331" hidden="1" x14ac:dyDescent="0.25"/>
    <row r="318332" hidden="1" x14ac:dyDescent="0.25"/>
    <row r="318333" hidden="1" x14ac:dyDescent="0.25"/>
    <row r="318334" hidden="1" x14ac:dyDescent="0.25"/>
    <row r="318335" hidden="1" x14ac:dyDescent="0.25"/>
    <row r="318336" hidden="1" x14ac:dyDescent="0.25"/>
    <row r="318337" hidden="1" x14ac:dyDescent="0.25"/>
    <row r="318338" hidden="1" x14ac:dyDescent="0.25"/>
    <row r="318339" hidden="1" x14ac:dyDescent="0.25"/>
    <row r="318340" hidden="1" x14ac:dyDescent="0.25"/>
    <row r="318341" hidden="1" x14ac:dyDescent="0.25"/>
    <row r="318342" hidden="1" x14ac:dyDescent="0.25"/>
    <row r="318343" hidden="1" x14ac:dyDescent="0.25"/>
    <row r="318344" hidden="1" x14ac:dyDescent="0.25"/>
    <row r="318345" hidden="1" x14ac:dyDescent="0.25"/>
    <row r="318346" hidden="1" x14ac:dyDescent="0.25"/>
    <row r="318347" hidden="1" x14ac:dyDescent="0.25"/>
    <row r="318348" hidden="1" x14ac:dyDescent="0.25"/>
    <row r="318349" hidden="1" x14ac:dyDescent="0.25"/>
    <row r="318350" hidden="1" x14ac:dyDescent="0.25"/>
    <row r="318351" hidden="1" x14ac:dyDescent="0.25"/>
    <row r="318352" hidden="1" x14ac:dyDescent="0.25"/>
    <row r="318353" hidden="1" x14ac:dyDescent="0.25"/>
    <row r="318354" hidden="1" x14ac:dyDescent="0.25"/>
    <row r="318355" hidden="1" x14ac:dyDescent="0.25"/>
    <row r="318356" hidden="1" x14ac:dyDescent="0.25"/>
    <row r="318357" hidden="1" x14ac:dyDescent="0.25"/>
    <row r="318358" hidden="1" x14ac:dyDescent="0.25"/>
    <row r="318359" hidden="1" x14ac:dyDescent="0.25"/>
    <row r="318360" hidden="1" x14ac:dyDescent="0.25"/>
    <row r="318361" hidden="1" x14ac:dyDescent="0.25"/>
    <row r="318362" hidden="1" x14ac:dyDescent="0.25"/>
    <row r="318363" hidden="1" x14ac:dyDescent="0.25"/>
    <row r="318364" hidden="1" x14ac:dyDescent="0.25"/>
    <row r="318365" hidden="1" x14ac:dyDescent="0.25"/>
    <row r="318366" hidden="1" x14ac:dyDescent="0.25"/>
    <row r="318367" hidden="1" x14ac:dyDescent="0.25"/>
    <row r="318368" hidden="1" x14ac:dyDescent="0.25"/>
    <row r="318369" hidden="1" x14ac:dyDescent="0.25"/>
    <row r="318370" hidden="1" x14ac:dyDescent="0.25"/>
    <row r="318371" hidden="1" x14ac:dyDescent="0.25"/>
    <row r="318372" hidden="1" x14ac:dyDescent="0.25"/>
    <row r="318373" hidden="1" x14ac:dyDescent="0.25"/>
    <row r="318374" hidden="1" x14ac:dyDescent="0.25"/>
    <row r="318375" hidden="1" x14ac:dyDescent="0.25"/>
    <row r="318376" hidden="1" x14ac:dyDescent="0.25"/>
    <row r="318377" hidden="1" x14ac:dyDescent="0.25"/>
    <row r="318378" hidden="1" x14ac:dyDescent="0.25"/>
    <row r="318379" hidden="1" x14ac:dyDescent="0.25"/>
    <row r="318380" hidden="1" x14ac:dyDescent="0.25"/>
    <row r="318381" hidden="1" x14ac:dyDescent="0.25"/>
    <row r="318382" hidden="1" x14ac:dyDescent="0.25"/>
    <row r="318383" hidden="1" x14ac:dyDescent="0.25"/>
    <row r="318384" hidden="1" x14ac:dyDescent="0.25"/>
    <row r="318385" hidden="1" x14ac:dyDescent="0.25"/>
    <row r="318386" hidden="1" x14ac:dyDescent="0.25"/>
    <row r="318387" hidden="1" x14ac:dyDescent="0.25"/>
    <row r="318388" hidden="1" x14ac:dyDescent="0.25"/>
    <row r="318389" hidden="1" x14ac:dyDescent="0.25"/>
    <row r="318390" hidden="1" x14ac:dyDescent="0.25"/>
    <row r="318391" hidden="1" x14ac:dyDescent="0.25"/>
    <row r="318392" hidden="1" x14ac:dyDescent="0.25"/>
    <row r="318393" hidden="1" x14ac:dyDescent="0.25"/>
    <row r="318394" hidden="1" x14ac:dyDescent="0.25"/>
    <row r="318395" hidden="1" x14ac:dyDescent="0.25"/>
    <row r="318396" hidden="1" x14ac:dyDescent="0.25"/>
    <row r="318397" hidden="1" x14ac:dyDescent="0.25"/>
    <row r="318398" hidden="1" x14ac:dyDescent="0.25"/>
    <row r="318399" hidden="1" x14ac:dyDescent="0.25"/>
    <row r="318400" hidden="1" x14ac:dyDescent="0.25"/>
    <row r="318401" hidden="1" x14ac:dyDescent="0.25"/>
    <row r="318402" hidden="1" x14ac:dyDescent="0.25"/>
    <row r="318403" hidden="1" x14ac:dyDescent="0.25"/>
    <row r="318404" hidden="1" x14ac:dyDescent="0.25"/>
    <row r="318405" hidden="1" x14ac:dyDescent="0.25"/>
    <row r="318406" hidden="1" x14ac:dyDescent="0.25"/>
    <row r="318407" hidden="1" x14ac:dyDescent="0.25"/>
    <row r="318408" hidden="1" x14ac:dyDescent="0.25"/>
    <row r="318409" hidden="1" x14ac:dyDescent="0.25"/>
    <row r="318410" hidden="1" x14ac:dyDescent="0.25"/>
    <row r="318411" hidden="1" x14ac:dyDescent="0.25"/>
    <row r="318412" hidden="1" x14ac:dyDescent="0.25"/>
    <row r="318413" hidden="1" x14ac:dyDescent="0.25"/>
    <row r="318414" hidden="1" x14ac:dyDescent="0.25"/>
    <row r="318415" hidden="1" x14ac:dyDescent="0.25"/>
    <row r="318416" hidden="1" x14ac:dyDescent="0.25"/>
    <row r="318417" hidden="1" x14ac:dyDescent="0.25"/>
    <row r="318418" hidden="1" x14ac:dyDescent="0.25"/>
    <row r="318419" hidden="1" x14ac:dyDescent="0.25"/>
    <row r="318420" hidden="1" x14ac:dyDescent="0.25"/>
    <row r="318421" hidden="1" x14ac:dyDescent="0.25"/>
    <row r="318422" hidden="1" x14ac:dyDescent="0.25"/>
    <row r="318423" hidden="1" x14ac:dyDescent="0.25"/>
    <row r="318424" hidden="1" x14ac:dyDescent="0.25"/>
    <row r="318425" hidden="1" x14ac:dyDescent="0.25"/>
    <row r="318426" hidden="1" x14ac:dyDescent="0.25"/>
    <row r="318427" hidden="1" x14ac:dyDescent="0.25"/>
    <row r="318428" hidden="1" x14ac:dyDescent="0.25"/>
    <row r="318429" hidden="1" x14ac:dyDescent="0.25"/>
    <row r="318430" hidden="1" x14ac:dyDescent="0.25"/>
    <row r="318431" hidden="1" x14ac:dyDescent="0.25"/>
    <row r="318432" hidden="1" x14ac:dyDescent="0.25"/>
    <row r="318433" hidden="1" x14ac:dyDescent="0.25"/>
    <row r="318434" hidden="1" x14ac:dyDescent="0.25"/>
    <row r="318435" hidden="1" x14ac:dyDescent="0.25"/>
    <row r="318436" hidden="1" x14ac:dyDescent="0.25"/>
    <row r="318437" hidden="1" x14ac:dyDescent="0.25"/>
    <row r="318438" hidden="1" x14ac:dyDescent="0.25"/>
    <row r="318439" hidden="1" x14ac:dyDescent="0.25"/>
    <row r="318440" hidden="1" x14ac:dyDescent="0.25"/>
    <row r="318441" hidden="1" x14ac:dyDescent="0.25"/>
    <row r="318442" hidden="1" x14ac:dyDescent="0.25"/>
    <row r="318443" hidden="1" x14ac:dyDescent="0.25"/>
    <row r="318444" hidden="1" x14ac:dyDescent="0.25"/>
    <row r="318445" hidden="1" x14ac:dyDescent="0.25"/>
    <row r="318446" hidden="1" x14ac:dyDescent="0.25"/>
    <row r="318447" hidden="1" x14ac:dyDescent="0.25"/>
    <row r="318448" hidden="1" x14ac:dyDescent="0.25"/>
    <row r="318449" hidden="1" x14ac:dyDescent="0.25"/>
    <row r="318450" hidden="1" x14ac:dyDescent="0.25"/>
    <row r="318451" hidden="1" x14ac:dyDescent="0.25"/>
    <row r="318452" hidden="1" x14ac:dyDescent="0.25"/>
    <row r="318453" hidden="1" x14ac:dyDescent="0.25"/>
    <row r="318454" hidden="1" x14ac:dyDescent="0.25"/>
    <row r="318455" hidden="1" x14ac:dyDescent="0.25"/>
    <row r="318456" hidden="1" x14ac:dyDescent="0.25"/>
    <row r="318457" hidden="1" x14ac:dyDescent="0.25"/>
    <row r="318458" hidden="1" x14ac:dyDescent="0.25"/>
    <row r="318459" hidden="1" x14ac:dyDescent="0.25"/>
    <row r="318460" hidden="1" x14ac:dyDescent="0.25"/>
    <row r="318461" hidden="1" x14ac:dyDescent="0.25"/>
    <row r="318462" hidden="1" x14ac:dyDescent="0.25"/>
    <row r="318463" hidden="1" x14ac:dyDescent="0.25"/>
    <row r="318464" hidden="1" x14ac:dyDescent="0.25"/>
    <row r="318465" hidden="1" x14ac:dyDescent="0.25"/>
    <row r="318466" hidden="1" x14ac:dyDescent="0.25"/>
    <row r="318467" hidden="1" x14ac:dyDescent="0.25"/>
    <row r="318468" hidden="1" x14ac:dyDescent="0.25"/>
    <row r="318469" hidden="1" x14ac:dyDescent="0.25"/>
    <row r="318470" hidden="1" x14ac:dyDescent="0.25"/>
    <row r="318471" hidden="1" x14ac:dyDescent="0.25"/>
    <row r="318472" hidden="1" x14ac:dyDescent="0.25"/>
    <row r="318473" hidden="1" x14ac:dyDescent="0.25"/>
    <row r="318474" hidden="1" x14ac:dyDescent="0.25"/>
    <row r="318475" hidden="1" x14ac:dyDescent="0.25"/>
    <row r="318476" hidden="1" x14ac:dyDescent="0.25"/>
    <row r="318477" hidden="1" x14ac:dyDescent="0.25"/>
    <row r="318478" hidden="1" x14ac:dyDescent="0.25"/>
    <row r="318479" hidden="1" x14ac:dyDescent="0.25"/>
    <row r="318480" hidden="1" x14ac:dyDescent="0.25"/>
    <row r="318481" hidden="1" x14ac:dyDescent="0.25"/>
    <row r="318482" hidden="1" x14ac:dyDescent="0.25"/>
    <row r="318483" hidden="1" x14ac:dyDescent="0.25"/>
    <row r="318484" hidden="1" x14ac:dyDescent="0.25"/>
    <row r="318485" hidden="1" x14ac:dyDescent="0.25"/>
    <row r="318486" hidden="1" x14ac:dyDescent="0.25"/>
    <row r="318487" hidden="1" x14ac:dyDescent="0.25"/>
    <row r="318488" hidden="1" x14ac:dyDescent="0.25"/>
    <row r="318489" hidden="1" x14ac:dyDescent="0.25"/>
    <row r="318490" hidden="1" x14ac:dyDescent="0.25"/>
    <row r="318491" hidden="1" x14ac:dyDescent="0.25"/>
    <row r="318492" hidden="1" x14ac:dyDescent="0.25"/>
    <row r="318493" hidden="1" x14ac:dyDescent="0.25"/>
    <row r="318494" hidden="1" x14ac:dyDescent="0.25"/>
    <row r="318495" hidden="1" x14ac:dyDescent="0.25"/>
    <row r="318496" hidden="1" x14ac:dyDescent="0.25"/>
    <row r="318497" hidden="1" x14ac:dyDescent="0.25"/>
    <row r="318498" hidden="1" x14ac:dyDescent="0.25"/>
    <row r="318499" hidden="1" x14ac:dyDescent="0.25"/>
    <row r="318500" hidden="1" x14ac:dyDescent="0.25"/>
    <row r="318501" hidden="1" x14ac:dyDescent="0.25"/>
    <row r="318502" hidden="1" x14ac:dyDescent="0.25"/>
    <row r="318503" hidden="1" x14ac:dyDescent="0.25"/>
    <row r="318504" hidden="1" x14ac:dyDescent="0.25"/>
    <row r="318505" hidden="1" x14ac:dyDescent="0.25"/>
    <row r="318506" hidden="1" x14ac:dyDescent="0.25"/>
    <row r="318507" hidden="1" x14ac:dyDescent="0.25"/>
    <row r="318508" hidden="1" x14ac:dyDescent="0.25"/>
    <row r="318509" hidden="1" x14ac:dyDescent="0.25"/>
    <row r="318510" hidden="1" x14ac:dyDescent="0.25"/>
    <row r="318511" hidden="1" x14ac:dyDescent="0.25"/>
    <row r="318512" hidden="1" x14ac:dyDescent="0.25"/>
    <row r="318513" hidden="1" x14ac:dyDescent="0.25"/>
    <row r="318514" hidden="1" x14ac:dyDescent="0.25"/>
    <row r="318515" hidden="1" x14ac:dyDescent="0.25"/>
    <row r="318516" hidden="1" x14ac:dyDescent="0.25"/>
    <row r="318517" hidden="1" x14ac:dyDescent="0.25"/>
    <row r="318518" hidden="1" x14ac:dyDescent="0.25"/>
    <row r="318519" hidden="1" x14ac:dyDescent="0.25"/>
    <row r="318520" hidden="1" x14ac:dyDescent="0.25"/>
    <row r="318521" hidden="1" x14ac:dyDescent="0.25"/>
    <row r="318522" hidden="1" x14ac:dyDescent="0.25"/>
    <row r="318523" hidden="1" x14ac:dyDescent="0.25"/>
    <row r="318524" hidden="1" x14ac:dyDescent="0.25"/>
    <row r="318525" hidden="1" x14ac:dyDescent="0.25"/>
    <row r="318526" hidden="1" x14ac:dyDescent="0.25"/>
    <row r="318527" hidden="1" x14ac:dyDescent="0.25"/>
    <row r="318528" hidden="1" x14ac:dyDescent="0.25"/>
    <row r="318529" hidden="1" x14ac:dyDescent="0.25"/>
    <row r="318530" hidden="1" x14ac:dyDescent="0.25"/>
    <row r="318531" hidden="1" x14ac:dyDescent="0.25"/>
    <row r="318532" hidden="1" x14ac:dyDescent="0.25"/>
    <row r="318533" hidden="1" x14ac:dyDescent="0.25"/>
    <row r="318534" hidden="1" x14ac:dyDescent="0.25"/>
    <row r="318535" hidden="1" x14ac:dyDescent="0.25"/>
    <row r="318536" hidden="1" x14ac:dyDescent="0.25"/>
    <row r="318537" hidden="1" x14ac:dyDescent="0.25"/>
    <row r="318538" hidden="1" x14ac:dyDescent="0.25"/>
    <row r="318539" hidden="1" x14ac:dyDescent="0.25"/>
    <row r="318540" hidden="1" x14ac:dyDescent="0.25"/>
    <row r="318541" hidden="1" x14ac:dyDescent="0.25"/>
    <row r="318542" hidden="1" x14ac:dyDescent="0.25"/>
    <row r="318543" hidden="1" x14ac:dyDescent="0.25"/>
    <row r="318544" hidden="1" x14ac:dyDescent="0.25"/>
    <row r="318545" hidden="1" x14ac:dyDescent="0.25"/>
    <row r="318546" hidden="1" x14ac:dyDescent="0.25"/>
    <row r="318547" hidden="1" x14ac:dyDescent="0.25"/>
    <row r="318548" hidden="1" x14ac:dyDescent="0.25"/>
    <row r="318549" hidden="1" x14ac:dyDescent="0.25"/>
    <row r="318550" hidden="1" x14ac:dyDescent="0.25"/>
    <row r="318551" hidden="1" x14ac:dyDescent="0.25"/>
    <row r="318552" hidden="1" x14ac:dyDescent="0.25"/>
    <row r="318553" hidden="1" x14ac:dyDescent="0.25"/>
    <row r="318554" hidden="1" x14ac:dyDescent="0.25"/>
    <row r="318555" hidden="1" x14ac:dyDescent="0.25"/>
    <row r="318556" hidden="1" x14ac:dyDescent="0.25"/>
    <row r="318557" hidden="1" x14ac:dyDescent="0.25"/>
    <row r="318558" hidden="1" x14ac:dyDescent="0.25"/>
    <row r="318559" hidden="1" x14ac:dyDescent="0.25"/>
    <row r="318560" hidden="1" x14ac:dyDescent="0.25"/>
    <row r="318561" hidden="1" x14ac:dyDescent="0.25"/>
    <row r="318562" hidden="1" x14ac:dyDescent="0.25"/>
    <row r="318563" hidden="1" x14ac:dyDescent="0.25"/>
    <row r="318564" hidden="1" x14ac:dyDescent="0.25"/>
    <row r="318565" hidden="1" x14ac:dyDescent="0.25"/>
    <row r="318566" hidden="1" x14ac:dyDescent="0.25"/>
    <row r="318567" hidden="1" x14ac:dyDescent="0.25"/>
    <row r="318568" hidden="1" x14ac:dyDescent="0.25"/>
    <row r="318569" hidden="1" x14ac:dyDescent="0.25"/>
    <row r="318570" hidden="1" x14ac:dyDescent="0.25"/>
    <row r="318571" hidden="1" x14ac:dyDescent="0.25"/>
    <row r="318572" hidden="1" x14ac:dyDescent="0.25"/>
    <row r="318573" hidden="1" x14ac:dyDescent="0.25"/>
    <row r="318574" hidden="1" x14ac:dyDescent="0.25"/>
    <row r="318575" hidden="1" x14ac:dyDescent="0.25"/>
    <row r="318576" hidden="1" x14ac:dyDescent="0.25"/>
    <row r="318577" hidden="1" x14ac:dyDescent="0.25"/>
    <row r="318578" hidden="1" x14ac:dyDescent="0.25"/>
    <row r="318579" hidden="1" x14ac:dyDescent="0.25"/>
    <row r="318580" hidden="1" x14ac:dyDescent="0.25"/>
    <row r="318581" hidden="1" x14ac:dyDescent="0.25"/>
    <row r="318582" hidden="1" x14ac:dyDescent="0.25"/>
    <row r="318583" hidden="1" x14ac:dyDescent="0.25"/>
    <row r="318584" hidden="1" x14ac:dyDescent="0.25"/>
    <row r="318585" hidden="1" x14ac:dyDescent="0.25"/>
    <row r="318586" hidden="1" x14ac:dyDescent="0.25"/>
    <row r="318587" hidden="1" x14ac:dyDescent="0.25"/>
    <row r="318588" hidden="1" x14ac:dyDescent="0.25"/>
    <row r="318589" hidden="1" x14ac:dyDescent="0.25"/>
    <row r="318590" hidden="1" x14ac:dyDescent="0.25"/>
    <row r="318591" hidden="1" x14ac:dyDescent="0.25"/>
    <row r="318592" hidden="1" x14ac:dyDescent="0.25"/>
    <row r="318593" hidden="1" x14ac:dyDescent="0.25"/>
    <row r="318594" hidden="1" x14ac:dyDescent="0.25"/>
    <row r="318595" hidden="1" x14ac:dyDescent="0.25"/>
    <row r="318596" hidden="1" x14ac:dyDescent="0.25"/>
    <row r="318597" hidden="1" x14ac:dyDescent="0.25"/>
    <row r="318598" hidden="1" x14ac:dyDescent="0.25"/>
    <row r="318599" hidden="1" x14ac:dyDescent="0.25"/>
    <row r="318600" hidden="1" x14ac:dyDescent="0.25"/>
    <row r="318601" hidden="1" x14ac:dyDescent="0.25"/>
    <row r="318602" hidden="1" x14ac:dyDescent="0.25"/>
    <row r="318603" hidden="1" x14ac:dyDescent="0.25"/>
    <row r="318604" hidden="1" x14ac:dyDescent="0.25"/>
    <row r="318605" hidden="1" x14ac:dyDescent="0.25"/>
    <row r="318606" hidden="1" x14ac:dyDescent="0.25"/>
    <row r="318607" hidden="1" x14ac:dyDescent="0.25"/>
    <row r="318608" hidden="1" x14ac:dyDescent="0.25"/>
    <row r="318609" hidden="1" x14ac:dyDescent="0.25"/>
    <row r="318610" hidden="1" x14ac:dyDescent="0.25"/>
    <row r="318611" hidden="1" x14ac:dyDescent="0.25"/>
    <row r="318612" hidden="1" x14ac:dyDescent="0.25"/>
    <row r="318613" hidden="1" x14ac:dyDescent="0.25"/>
    <row r="318614" hidden="1" x14ac:dyDescent="0.25"/>
    <row r="318615" hidden="1" x14ac:dyDescent="0.25"/>
    <row r="318616" hidden="1" x14ac:dyDescent="0.25"/>
    <row r="318617" hidden="1" x14ac:dyDescent="0.25"/>
    <row r="318618" hidden="1" x14ac:dyDescent="0.25"/>
    <row r="318619" hidden="1" x14ac:dyDescent="0.25"/>
    <row r="318620" hidden="1" x14ac:dyDescent="0.25"/>
    <row r="318621" hidden="1" x14ac:dyDescent="0.25"/>
    <row r="318622" hidden="1" x14ac:dyDescent="0.25"/>
    <row r="318623" hidden="1" x14ac:dyDescent="0.25"/>
    <row r="318624" hidden="1" x14ac:dyDescent="0.25"/>
    <row r="318625" hidden="1" x14ac:dyDescent="0.25"/>
    <row r="318626" hidden="1" x14ac:dyDescent="0.25"/>
    <row r="318627" hidden="1" x14ac:dyDescent="0.25"/>
    <row r="318628" hidden="1" x14ac:dyDescent="0.25"/>
    <row r="318629" hidden="1" x14ac:dyDescent="0.25"/>
    <row r="318630" hidden="1" x14ac:dyDescent="0.25"/>
    <row r="318631" hidden="1" x14ac:dyDescent="0.25"/>
    <row r="318632" hidden="1" x14ac:dyDescent="0.25"/>
    <row r="318633" hidden="1" x14ac:dyDescent="0.25"/>
    <row r="318634" hidden="1" x14ac:dyDescent="0.25"/>
    <row r="318635" hidden="1" x14ac:dyDescent="0.25"/>
    <row r="318636" hidden="1" x14ac:dyDescent="0.25"/>
    <row r="318637" hidden="1" x14ac:dyDescent="0.25"/>
    <row r="318638" hidden="1" x14ac:dyDescent="0.25"/>
    <row r="318639" hidden="1" x14ac:dyDescent="0.25"/>
    <row r="318640" hidden="1" x14ac:dyDescent="0.25"/>
    <row r="318641" hidden="1" x14ac:dyDescent="0.25"/>
    <row r="318642" hidden="1" x14ac:dyDescent="0.25"/>
    <row r="318643" hidden="1" x14ac:dyDescent="0.25"/>
    <row r="318644" hidden="1" x14ac:dyDescent="0.25"/>
    <row r="318645" hidden="1" x14ac:dyDescent="0.25"/>
    <row r="318646" hidden="1" x14ac:dyDescent="0.25"/>
    <row r="318647" hidden="1" x14ac:dyDescent="0.25"/>
    <row r="318648" hidden="1" x14ac:dyDescent="0.25"/>
    <row r="318649" hidden="1" x14ac:dyDescent="0.25"/>
    <row r="318650" hidden="1" x14ac:dyDescent="0.25"/>
    <row r="318651" hidden="1" x14ac:dyDescent="0.25"/>
    <row r="318652" hidden="1" x14ac:dyDescent="0.25"/>
    <row r="318653" hidden="1" x14ac:dyDescent="0.25"/>
    <row r="318654" hidden="1" x14ac:dyDescent="0.25"/>
    <row r="318655" hidden="1" x14ac:dyDescent="0.25"/>
    <row r="318656" hidden="1" x14ac:dyDescent="0.25"/>
    <row r="318657" hidden="1" x14ac:dyDescent="0.25"/>
    <row r="318658" hidden="1" x14ac:dyDescent="0.25"/>
    <row r="318659" hidden="1" x14ac:dyDescent="0.25"/>
    <row r="318660" hidden="1" x14ac:dyDescent="0.25"/>
    <row r="318661" hidden="1" x14ac:dyDescent="0.25"/>
    <row r="318662" hidden="1" x14ac:dyDescent="0.25"/>
    <row r="318663" hidden="1" x14ac:dyDescent="0.25"/>
    <row r="318664" hidden="1" x14ac:dyDescent="0.25"/>
    <row r="318665" hidden="1" x14ac:dyDescent="0.25"/>
    <row r="318666" hidden="1" x14ac:dyDescent="0.25"/>
    <row r="318667" hidden="1" x14ac:dyDescent="0.25"/>
    <row r="318668" hidden="1" x14ac:dyDescent="0.25"/>
    <row r="318669" hidden="1" x14ac:dyDescent="0.25"/>
    <row r="318670" hidden="1" x14ac:dyDescent="0.25"/>
    <row r="318671" hidden="1" x14ac:dyDescent="0.25"/>
    <row r="318672" hidden="1" x14ac:dyDescent="0.25"/>
    <row r="318673" hidden="1" x14ac:dyDescent="0.25"/>
    <row r="318674" hidden="1" x14ac:dyDescent="0.25"/>
    <row r="318675" hidden="1" x14ac:dyDescent="0.25"/>
    <row r="318676" hidden="1" x14ac:dyDescent="0.25"/>
    <row r="318677" hidden="1" x14ac:dyDescent="0.25"/>
    <row r="318678" hidden="1" x14ac:dyDescent="0.25"/>
    <row r="318679" hidden="1" x14ac:dyDescent="0.25"/>
    <row r="318680" hidden="1" x14ac:dyDescent="0.25"/>
    <row r="318681" hidden="1" x14ac:dyDescent="0.25"/>
    <row r="318682" hidden="1" x14ac:dyDescent="0.25"/>
    <row r="318683" hidden="1" x14ac:dyDescent="0.25"/>
    <row r="318684" hidden="1" x14ac:dyDescent="0.25"/>
    <row r="318685" hidden="1" x14ac:dyDescent="0.25"/>
    <row r="318686" hidden="1" x14ac:dyDescent="0.25"/>
    <row r="318687" hidden="1" x14ac:dyDescent="0.25"/>
    <row r="318688" hidden="1" x14ac:dyDescent="0.25"/>
    <row r="318689" hidden="1" x14ac:dyDescent="0.25"/>
    <row r="318690" hidden="1" x14ac:dyDescent="0.25"/>
    <row r="318691" hidden="1" x14ac:dyDescent="0.25"/>
    <row r="318692" hidden="1" x14ac:dyDescent="0.25"/>
    <row r="318693" hidden="1" x14ac:dyDescent="0.25"/>
    <row r="318694" hidden="1" x14ac:dyDescent="0.25"/>
    <row r="318695" hidden="1" x14ac:dyDescent="0.25"/>
    <row r="318696" hidden="1" x14ac:dyDescent="0.25"/>
    <row r="318697" hidden="1" x14ac:dyDescent="0.25"/>
    <row r="318698" hidden="1" x14ac:dyDescent="0.25"/>
    <row r="318699" hidden="1" x14ac:dyDescent="0.25"/>
    <row r="318700" hidden="1" x14ac:dyDescent="0.25"/>
    <row r="318701" hidden="1" x14ac:dyDescent="0.25"/>
    <row r="318702" hidden="1" x14ac:dyDescent="0.25"/>
    <row r="318703" hidden="1" x14ac:dyDescent="0.25"/>
    <row r="318704" hidden="1" x14ac:dyDescent="0.25"/>
    <row r="318705" hidden="1" x14ac:dyDescent="0.25"/>
    <row r="318706" hidden="1" x14ac:dyDescent="0.25"/>
    <row r="318707" hidden="1" x14ac:dyDescent="0.25"/>
    <row r="318708" hidden="1" x14ac:dyDescent="0.25"/>
    <row r="318709" hidden="1" x14ac:dyDescent="0.25"/>
    <row r="318710" hidden="1" x14ac:dyDescent="0.25"/>
    <row r="318711" hidden="1" x14ac:dyDescent="0.25"/>
    <row r="318712" hidden="1" x14ac:dyDescent="0.25"/>
    <row r="318713" hidden="1" x14ac:dyDescent="0.25"/>
    <row r="318714" hidden="1" x14ac:dyDescent="0.25"/>
    <row r="318715" hidden="1" x14ac:dyDescent="0.25"/>
    <row r="318716" hidden="1" x14ac:dyDescent="0.25"/>
    <row r="318717" hidden="1" x14ac:dyDescent="0.25"/>
    <row r="318718" hidden="1" x14ac:dyDescent="0.25"/>
    <row r="318719" hidden="1" x14ac:dyDescent="0.25"/>
    <row r="318720" hidden="1" x14ac:dyDescent="0.25"/>
    <row r="318721" hidden="1" x14ac:dyDescent="0.25"/>
    <row r="318722" hidden="1" x14ac:dyDescent="0.25"/>
    <row r="318723" hidden="1" x14ac:dyDescent="0.25"/>
    <row r="318724" hidden="1" x14ac:dyDescent="0.25"/>
    <row r="318725" hidden="1" x14ac:dyDescent="0.25"/>
    <row r="318726" hidden="1" x14ac:dyDescent="0.25"/>
    <row r="318727" hidden="1" x14ac:dyDescent="0.25"/>
    <row r="318728" hidden="1" x14ac:dyDescent="0.25"/>
    <row r="318729" hidden="1" x14ac:dyDescent="0.25"/>
    <row r="318730" hidden="1" x14ac:dyDescent="0.25"/>
    <row r="318731" hidden="1" x14ac:dyDescent="0.25"/>
    <row r="318732" hidden="1" x14ac:dyDescent="0.25"/>
    <row r="318733" hidden="1" x14ac:dyDescent="0.25"/>
    <row r="318734" hidden="1" x14ac:dyDescent="0.25"/>
    <row r="318735" hidden="1" x14ac:dyDescent="0.25"/>
    <row r="318736" hidden="1" x14ac:dyDescent="0.25"/>
    <row r="318737" hidden="1" x14ac:dyDescent="0.25"/>
    <row r="318738" hidden="1" x14ac:dyDescent="0.25"/>
    <row r="318739" hidden="1" x14ac:dyDescent="0.25"/>
    <row r="318740" hidden="1" x14ac:dyDescent="0.25"/>
    <row r="318741" hidden="1" x14ac:dyDescent="0.25"/>
    <row r="318742" hidden="1" x14ac:dyDescent="0.25"/>
    <row r="318743" hidden="1" x14ac:dyDescent="0.25"/>
    <row r="318744" hidden="1" x14ac:dyDescent="0.25"/>
    <row r="318745" hidden="1" x14ac:dyDescent="0.25"/>
    <row r="318746" hidden="1" x14ac:dyDescent="0.25"/>
    <row r="318747" hidden="1" x14ac:dyDescent="0.25"/>
    <row r="318748" hidden="1" x14ac:dyDescent="0.25"/>
    <row r="318749" hidden="1" x14ac:dyDescent="0.25"/>
    <row r="318750" hidden="1" x14ac:dyDescent="0.25"/>
    <row r="318751" hidden="1" x14ac:dyDescent="0.25"/>
    <row r="318752" hidden="1" x14ac:dyDescent="0.25"/>
    <row r="318753" hidden="1" x14ac:dyDescent="0.25"/>
    <row r="318754" hidden="1" x14ac:dyDescent="0.25"/>
    <row r="318755" hidden="1" x14ac:dyDescent="0.25"/>
    <row r="318756" hidden="1" x14ac:dyDescent="0.25"/>
    <row r="318757" hidden="1" x14ac:dyDescent="0.25"/>
    <row r="318758" hidden="1" x14ac:dyDescent="0.25"/>
    <row r="318759" hidden="1" x14ac:dyDescent="0.25"/>
    <row r="318760" hidden="1" x14ac:dyDescent="0.25"/>
    <row r="318761" hidden="1" x14ac:dyDescent="0.25"/>
    <row r="318762" hidden="1" x14ac:dyDescent="0.25"/>
    <row r="318763" hidden="1" x14ac:dyDescent="0.25"/>
    <row r="318764" hidden="1" x14ac:dyDescent="0.25"/>
    <row r="318765" hidden="1" x14ac:dyDescent="0.25"/>
    <row r="318766" hidden="1" x14ac:dyDescent="0.25"/>
    <row r="318767" hidden="1" x14ac:dyDescent="0.25"/>
    <row r="318768" hidden="1" x14ac:dyDescent="0.25"/>
    <row r="318769" hidden="1" x14ac:dyDescent="0.25"/>
    <row r="318770" hidden="1" x14ac:dyDescent="0.25"/>
    <row r="318771" hidden="1" x14ac:dyDescent="0.25"/>
    <row r="318772" hidden="1" x14ac:dyDescent="0.25"/>
    <row r="318773" hidden="1" x14ac:dyDescent="0.25"/>
    <row r="318774" hidden="1" x14ac:dyDescent="0.25"/>
    <row r="318775" hidden="1" x14ac:dyDescent="0.25"/>
    <row r="318776" hidden="1" x14ac:dyDescent="0.25"/>
    <row r="318777" hidden="1" x14ac:dyDescent="0.25"/>
    <row r="318778" hidden="1" x14ac:dyDescent="0.25"/>
    <row r="318779" hidden="1" x14ac:dyDescent="0.25"/>
    <row r="318780" hidden="1" x14ac:dyDescent="0.25"/>
    <row r="318781" hidden="1" x14ac:dyDescent="0.25"/>
    <row r="318782" hidden="1" x14ac:dyDescent="0.25"/>
    <row r="318783" hidden="1" x14ac:dyDescent="0.25"/>
    <row r="318784" hidden="1" x14ac:dyDescent="0.25"/>
    <row r="318785" hidden="1" x14ac:dyDescent="0.25"/>
    <row r="318786" hidden="1" x14ac:dyDescent="0.25"/>
    <row r="318787" hidden="1" x14ac:dyDescent="0.25"/>
    <row r="318788" hidden="1" x14ac:dyDescent="0.25"/>
    <row r="318789" hidden="1" x14ac:dyDescent="0.25"/>
    <row r="318790" hidden="1" x14ac:dyDescent="0.25"/>
    <row r="318791" hidden="1" x14ac:dyDescent="0.25"/>
    <row r="318792" hidden="1" x14ac:dyDescent="0.25"/>
    <row r="318793" hidden="1" x14ac:dyDescent="0.25"/>
    <row r="318794" hidden="1" x14ac:dyDescent="0.25"/>
    <row r="318795" hidden="1" x14ac:dyDescent="0.25"/>
    <row r="318796" hidden="1" x14ac:dyDescent="0.25"/>
    <row r="318797" hidden="1" x14ac:dyDescent="0.25"/>
    <row r="318798" hidden="1" x14ac:dyDescent="0.25"/>
    <row r="318799" hidden="1" x14ac:dyDescent="0.25"/>
    <row r="318800" hidden="1" x14ac:dyDescent="0.25"/>
    <row r="318801" hidden="1" x14ac:dyDescent="0.25"/>
    <row r="318802" hidden="1" x14ac:dyDescent="0.25"/>
    <row r="318803" hidden="1" x14ac:dyDescent="0.25"/>
    <row r="318804" hidden="1" x14ac:dyDescent="0.25"/>
    <row r="318805" hidden="1" x14ac:dyDescent="0.25"/>
    <row r="318806" hidden="1" x14ac:dyDescent="0.25"/>
    <row r="318807" hidden="1" x14ac:dyDescent="0.25"/>
    <row r="318808" hidden="1" x14ac:dyDescent="0.25"/>
    <row r="318809" hidden="1" x14ac:dyDescent="0.25"/>
    <row r="318810" hidden="1" x14ac:dyDescent="0.25"/>
    <row r="318811" hidden="1" x14ac:dyDescent="0.25"/>
    <row r="318812" hidden="1" x14ac:dyDescent="0.25"/>
    <row r="318813" hidden="1" x14ac:dyDescent="0.25"/>
    <row r="318814" hidden="1" x14ac:dyDescent="0.25"/>
    <row r="318815" hidden="1" x14ac:dyDescent="0.25"/>
    <row r="318816" hidden="1" x14ac:dyDescent="0.25"/>
    <row r="318817" hidden="1" x14ac:dyDescent="0.25"/>
    <row r="318818" hidden="1" x14ac:dyDescent="0.25"/>
    <row r="318819" hidden="1" x14ac:dyDescent="0.25"/>
    <row r="318820" hidden="1" x14ac:dyDescent="0.25"/>
    <row r="318821" hidden="1" x14ac:dyDescent="0.25"/>
    <row r="318822" hidden="1" x14ac:dyDescent="0.25"/>
    <row r="318823" hidden="1" x14ac:dyDescent="0.25"/>
    <row r="318824" hidden="1" x14ac:dyDescent="0.25"/>
    <row r="318825" hidden="1" x14ac:dyDescent="0.25"/>
    <row r="318826" hidden="1" x14ac:dyDescent="0.25"/>
    <row r="318827" hidden="1" x14ac:dyDescent="0.25"/>
    <row r="318828" hidden="1" x14ac:dyDescent="0.25"/>
    <row r="318829" hidden="1" x14ac:dyDescent="0.25"/>
    <row r="318830" hidden="1" x14ac:dyDescent="0.25"/>
    <row r="318831" hidden="1" x14ac:dyDescent="0.25"/>
    <row r="318832" hidden="1" x14ac:dyDescent="0.25"/>
    <row r="318833" hidden="1" x14ac:dyDescent="0.25"/>
    <row r="318834" hidden="1" x14ac:dyDescent="0.25"/>
    <row r="318835" hidden="1" x14ac:dyDescent="0.25"/>
    <row r="318836" hidden="1" x14ac:dyDescent="0.25"/>
    <row r="318837" hidden="1" x14ac:dyDescent="0.25"/>
    <row r="318838" hidden="1" x14ac:dyDescent="0.25"/>
    <row r="318839" hidden="1" x14ac:dyDescent="0.25"/>
    <row r="318840" hidden="1" x14ac:dyDescent="0.25"/>
    <row r="318841" hidden="1" x14ac:dyDescent="0.25"/>
    <row r="318842" hidden="1" x14ac:dyDescent="0.25"/>
    <row r="318843" hidden="1" x14ac:dyDescent="0.25"/>
    <row r="318844" hidden="1" x14ac:dyDescent="0.25"/>
    <row r="318845" hidden="1" x14ac:dyDescent="0.25"/>
    <row r="318846" hidden="1" x14ac:dyDescent="0.25"/>
    <row r="318847" hidden="1" x14ac:dyDescent="0.25"/>
    <row r="318848" hidden="1" x14ac:dyDescent="0.25"/>
    <row r="318849" hidden="1" x14ac:dyDescent="0.25"/>
    <row r="318850" hidden="1" x14ac:dyDescent="0.25"/>
    <row r="318851" hidden="1" x14ac:dyDescent="0.25"/>
    <row r="318852" hidden="1" x14ac:dyDescent="0.25"/>
    <row r="318853" hidden="1" x14ac:dyDescent="0.25"/>
    <row r="318854" hidden="1" x14ac:dyDescent="0.25"/>
    <row r="318855" hidden="1" x14ac:dyDescent="0.25"/>
    <row r="318856" hidden="1" x14ac:dyDescent="0.25"/>
    <row r="318857" hidden="1" x14ac:dyDescent="0.25"/>
    <row r="318858" hidden="1" x14ac:dyDescent="0.25"/>
    <row r="318859" hidden="1" x14ac:dyDescent="0.25"/>
    <row r="318860" hidden="1" x14ac:dyDescent="0.25"/>
    <row r="318861" hidden="1" x14ac:dyDescent="0.25"/>
    <row r="318862" hidden="1" x14ac:dyDescent="0.25"/>
    <row r="318863" hidden="1" x14ac:dyDescent="0.25"/>
    <row r="318864" hidden="1" x14ac:dyDescent="0.25"/>
    <row r="318865" hidden="1" x14ac:dyDescent="0.25"/>
    <row r="318866" hidden="1" x14ac:dyDescent="0.25"/>
    <row r="318867" hidden="1" x14ac:dyDescent="0.25"/>
    <row r="318868" hidden="1" x14ac:dyDescent="0.25"/>
    <row r="318869" hidden="1" x14ac:dyDescent="0.25"/>
    <row r="318870" hidden="1" x14ac:dyDescent="0.25"/>
    <row r="318871" hidden="1" x14ac:dyDescent="0.25"/>
    <row r="318872" hidden="1" x14ac:dyDescent="0.25"/>
    <row r="318873" hidden="1" x14ac:dyDescent="0.25"/>
    <row r="318874" hidden="1" x14ac:dyDescent="0.25"/>
    <row r="318875" hidden="1" x14ac:dyDescent="0.25"/>
    <row r="318876" hidden="1" x14ac:dyDescent="0.25"/>
    <row r="318877" hidden="1" x14ac:dyDescent="0.25"/>
    <row r="318878" hidden="1" x14ac:dyDescent="0.25"/>
    <row r="318879" hidden="1" x14ac:dyDescent="0.25"/>
    <row r="318880" hidden="1" x14ac:dyDescent="0.25"/>
    <row r="318881" hidden="1" x14ac:dyDescent="0.25"/>
    <row r="318882" hidden="1" x14ac:dyDescent="0.25"/>
    <row r="318883" hidden="1" x14ac:dyDescent="0.25"/>
    <row r="318884" hidden="1" x14ac:dyDescent="0.25"/>
    <row r="318885" hidden="1" x14ac:dyDescent="0.25"/>
    <row r="318886" hidden="1" x14ac:dyDescent="0.25"/>
    <row r="318887" hidden="1" x14ac:dyDescent="0.25"/>
    <row r="318888" hidden="1" x14ac:dyDescent="0.25"/>
    <row r="318889" hidden="1" x14ac:dyDescent="0.25"/>
    <row r="318890" hidden="1" x14ac:dyDescent="0.25"/>
    <row r="318891" hidden="1" x14ac:dyDescent="0.25"/>
    <row r="318892" hidden="1" x14ac:dyDescent="0.25"/>
    <row r="318893" hidden="1" x14ac:dyDescent="0.25"/>
    <row r="318894" hidden="1" x14ac:dyDescent="0.25"/>
    <row r="318895" hidden="1" x14ac:dyDescent="0.25"/>
    <row r="318896" hidden="1" x14ac:dyDescent="0.25"/>
    <row r="318897" hidden="1" x14ac:dyDescent="0.25"/>
    <row r="318898" hidden="1" x14ac:dyDescent="0.25"/>
    <row r="318899" hidden="1" x14ac:dyDescent="0.25"/>
    <row r="318900" hidden="1" x14ac:dyDescent="0.25"/>
    <row r="318901" hidden="1" x14ac:dyDescent="0.25"/>
    <row r="318902" hidden="1" x14ac:dyDescent="0.25"/>
    <row r="318903" hidden="1" x14ac:dyDescent="0.25"/>
    <row r="318904" hidden="1" x14ac:dyDescent="0.25"/>
    <row r="318905" hidden="1" x14ac:dyDescent="0.25"/>
    <row r="318906" hidden="1" x14ac:dyDescent="0.25"/>
    <row r="318907" hidden="1" x14ac:dyDescent="0.25"/>
    <row r="318908" hidden="1" x14ac:dyDescent="0.25"/>
    <row r="318909" hidden="1" x14ac:dyDescent="0.25"/>
    <row r="318910" hidden="1" x14ac:dyDescent="0.25"/>
    <row r="318911" hidden="1" x14ac:dyDescent="0.25"/>
    <row r="318912" hidden="1" x14ac:dyDescent="0.25"/>
    <row r="318913" hidden="1" x14ac:dyDescent="0.25"/>
    <row r="318914" hidden="1" x14ac:dyDescent="0.25"/>
    <row r="318915" hidden="1" x14ac:dyDescent="0.25"/>
    <row r="318916" hidden="1" x14ac:dyDescent="0.25"/>
    <row r="318917" hidden="1" x14ac:dyDescent="0.25"/>
    <row r="318918" hidden="1" x14ac:dyDescent="0.25"/>
    <row r="318919" hidden="1" x14ac:dyDescent="0.25"/>
    <row r="318920" hidden="1" x14ac:dyDescent="0.25"/>
    <row r="318921" hidden="1" x14ac:dyDescent="0.25"/>
    <row r="318922" hidden="1" x14ac:dyDescent="0.25"/>
    <row r="318923" hidden="1" x14ac:dyDescent="0.25"/>
    <row r="318924" hidden="1" x14ac:dyDescent="0.25"/>
    <row r="318925" hidden="1" x14ac:dyDescent="0.25"/>
    <row r="318926" hidden="1" x14ac:dyDescent="0.25"/>
    <row r="318927" hidden="1" x14ac:dyDescent="0.25"/>
    <row r="318928" hidden="1" x14ac:dyDescent="0.25"/>
    <row r="318929" hidden="1" x14ac:dyDescent="0.25"/>
    <row r="318930" hidden="1" x14ac:dyDescent="0.25"/>
    <row r="318931" hidden="1" x14ac:dyDescent="0.25"/>
    <row r="318932" hidden="1" x14ac:dyDescent="0.25"/>
    <row r="318933" hidden="1" x14ac:dyDescent="0.25"/>
    <row r="318934" hidden="1" x14ac:dyDescent="0.25"/>
    <row r="318935" hidden="1" x14ac:dyDescent="0.25"/>
    <row r="318936" hidden="1" x14ac:dyDescent="0.25"/>
    <row r="318937" hidden="1" x14ac:dyDescent="0.25"/>
    <row r="318938" hidden="1" x14ac:dyDescent="0.25"/>
    <row r="318939" hidden="1" x14ac:dyDescent="0.25"/>
    <row r="318940" hidden="1" x14ac:dyDescent="0.25"/>
    <row r="318941" hidden="1" x14ac:dyDescent="0.25"/>
    <row r="318942" hidden="1" x14ac:dyDescent="0.25"/>
    <row r="318943" hidden="1" x14ac:dyDescent="0.25"/>
    <row r="318944" hidden="1" x14ac:dyDescent="0.25"/>
    <row r="318945" hidden="1" x14ac:dyDescent="0.25"/>
    <row r="318946" hidden="1" x14ac:dyDescent="0.25"/>
    <row r="318947" hidden="1" x14ac:dyDescent="0.25"/>
    <row r="318948" hidden="1" x14ac:dyDescent="0.25"/>
    <row r="318949" hidden="1" x14ac:dyDescent="0.25"/>
    <row r="318950" hidden="1" x14ac:dyDescent="0.25"/>
    <row r="318951" hidden="1" x14ac:dyDescent="0.25"/>
    <row r="318952" hidden="1" x14ac:dyDescent="0.25"/>
    <row r="318953" hidden="1" x14ac:dyDescent="0.25"/>
    <row r="318954" hidden="1" x14ac:dyDescent="0.25"/>
    <row r="318955" hidden="1" x14ac:dyDescent="0.25"/>
    <row r="318956" hidden="1" x14ac:dyDescent="0.25"/>
    <row r="318957" hidden="1" x14ac:dyDescent="0.25"/>
    <row r="318958" hidden="1" x14ac:dyDescent="0.25"/>
    <row r="318959" hidden="1" x14ac:dyDescent="0.25"/>
    <row r="318960" hidden="1" x14ac:dyDescent="0.25"/>
    <row r="318961" hidden="1" x14ac:dyDescent="0.25"/>
    <row r="318962" hidden="1" x14ac:dyDescent="0.25"/>
    <row r="318963" hidden="1" x14ac:dyDescent="0.25"/>
    <row r="318964" hidden="1" x14ac:dyDescent="0.25"/>
    <row r="318965" hidden="1" x14ac:dyDescent="0.25"/>
    <row r="318966" hidden="1" x14ac:dyDescent="0.25"/>
    <row r="318967" hidden="1" x14ac:dyDescent="0.25"/>
    <row r="318968" hidden="1" x14ac:dyDescent="0.25"/>
    <row r="318969" hidden="1" x14ac:dyDescent="0.25"/>
    <row r="318970" hidden="1" x14ac:dyDescent="0.25"/>
    <row r="318971" hidden="1" x14ac:dyDescent="0.25"/>
    <row r="318972" hidden="1" x14ac:dyDescent="0.25"/>
    <row r="318973" hidden="1" x14ac:dyDescent="0.25"/>
    <row r="318974" hidden="1" x14ac:dyDescent="0.25"/>
    <row r="318975" hidden="1" x14ac:dyDescent="0.25"/>
    <row r="318976" hidden="1" x14ac:dyDescent="0.25"/>
    <row r="318977" hidden="1" x14ac:dyDescent="0.25"/>
    <row r="318978" hidden="1" x14ac:dyDescent="0.25"/>
    <row r="318979" hidden="1" x14ac:dyDescent="0.25"/>
    <row r="318980" hidden="1" x14ac:dyDescent="0.25"/>
    <row r="318981" hidden="1" x14ac:dyDescent="0.25"/>
    <row r="318982" hidden="1" x14ac:dyDescent="0.25"/>
    <row r="318983" hidden="1" x14ac:dyDescent="0.25"/>
    <row r="318984" hidden="1" x14ac:dyDescent="0.25"/>
    <row r="318985" hidden="1" x14ac:dyDescent="0.25"/>
    <row r="318986" hidden="1" x14ac:dyDescent="0.25"/>
    <row r="318987" hidden="1" x14ac:dyDescent="0.25"/>
    <row r="318988" hidden="1" x14ac:dyDescent="0.25"/>
    <row r="318989" hidden="1" x14ac:dyDescent="0.25"/>
    <row r="318990" hidden="1" x14ac:dyDescent="0.25"/>
    <row r="318991" hidden="1" x14ac:dyDescent="0.25"/>
    <row r="318992" hidden="1" x14ac:dyDescent="0.25"/>
    <row r="318993" hidden="1" x14ac:dyDescent="0.25"/>
    <row r="318994" hidden="1" x14ac:dyDescent="0.25"/>
    <row r="318995" hidden="1" x14ac:dyDescent="0.25"/>
    <row r="318996" hidden="1" x14ac:dyDescent="0.25"/>
    <row r="318997" hidden="1" x14ac:dyDescent="0.25"/>
    <row r="318998" hidden="1" x14ac:dyDescent="0.25"/>
    <row r="318999" hidden="1" x14ac:dyDescent="0.25"/>
    <row r="319000" hidden="1" x14ac:dyDescent="0.25"/>
    <row r="319001" hidden="1" x14ac:dyDescent="0.25"/>
    <row r="319002" hidden="1" x14ac:dyDescent="0.25"/>
    <row r="319003" hidden="1" x14ac:dyDescent="0.25"/>
    <row r="319004" hidden="1" x14ac:dyDescent="0.25"/>
    <row r="319005" hidden="1" x14ac:dyDescent="0.25"/>
    <row r="319006" hidden="1" x14ac:dyDescent="0.25"/>
    <row r="319007" hidden="1" x14ac:dyDescent="0.25"/>
    <row r="319008" hidden="1" x14ac:dyDescent="0.25"/>
    <row r="319009" hidden="1" x14ac:dyDescent="0.25"/>
    <row r="319010" hidden="1" x14ac:dyDescent="0.25"/>
    <row r="319011" hidden="1" x14ac:dyDescent="0.25"/>
    <row r="319012" hidden="1" x14ac:dyDescent="0.25"/>
    <row r="319013" hidden="1" x14ac:dyDescent="0.25"/>
    <row r="319014" hidden="1" x14ac:dyDescent="0.25"/>
    <row r="319015" hidden="1" x14ac:dyDescent="0.25"/>
    <row r="319016" hidden="1" x14ac:dyDescent="0.25"/>
    <row r="319017" hidden="1" x14ac:dyDescent="0.25"/>
    <row r="319018" hidden="1" x14ac:dyDescent="0.25"/>
    <row r="319019" hidden="1" x14ac:dyDescent="0.25"/>
    <row r="319020" hidden="1" x14ac:dyDescent="0.25"/>
    <row r="319021" hidden="1" x14ac:dyDescent="0.25"/>
    <row r="319022" hidden="1" x14ac:dyDescent="0.25"/>
    <row r="319023" hidden="1" x14ac:dyDescent="0.25"/>
    <row r="319024" hidden="1" x14ac:dyDescent="0.25"/>
    <row r="319025" hidden="1" x14ac:dyDescent="0.25"/>
    <row r="319026" hidden="1" x14ac:dyDescent="0.25"/>
    <row r="319027" hidden="1" x14ac:dyDescent="0.25"/>
    <row r="319028" hidden="1" x14ac:dyDescent="0.25"/>
    <row r="319029" hidden="1" x14ac:dyDescent="0.25"/>
    <row r="319030" hidden="1" x14ac:dyDescent="0.25"/>
    <row r="319031" hidden="1" x14ac:dyDescent="0.25"/>
    <row r="319032" hidden="1" x14ac:dyDescent="0.25"/>
    <row r="319033" hidden="1" x14ac:dyDescent="0.25"/>
    <row r="319034" hidden="1" x14ac:dyDescent="0.25"/>
    <row r="319035" hidden="1" x14ac:dyDescent="0.25"/>
    <row r="319036" hidden="1" x14ac:dyDescent="0.25"/>
    <row r="319037" hidden="1" x14ac:dyDescent="0.25"/>
    <row r="319038" hidden="1" x14ac:dyDescent="0.25"/>
    <row r="319039" hidden="1" x14ac:dyDescent="0.25"/>
    <row r="319040" hidden="1" x14ac:dyDescent="0.25"/>
    <row r="319041" hidden="1" x14ac:dyDescent="0.25"/>
    <row r="319042" hidden="1" x14ac:dyDescent="0.25"/>
    <row r="319043" hidden="1" x14ac:dyDescent="0.25"/>
    <row r="319044" hidden="1" x14ac:dyDescent="0.25"/>
    <row r="319045" hidden="1" x14ac:dyDescent="0.25"/>
    <row r="319046" hidden="1" x14ac:dyDescent="0.25"/>
    <row r="319047" hidden="1" x14ac:dyDescent="0.25"/>
    <row r="319048" hidden="1" x14ac:dyDescent="0.25"/>
    <row r="319049" hidden="1" x14ac:dyDescent="0.25"/>
    <row r="319050" hidden="1" x14ac:dyDescent="0.25"/>
    <row r="319051" hidden="1" x14ac:dyDescent="0.25"/>
    <row r="319052" hidden="1" x14ac:dyDescent="0.25"/>
    <row r="319053" hidden="1" x14ac:dyDescent="0.25"/>
    <row r="319054" hidden="1" x14ac:dyDescent="0.25"/>
    <row r="319055" hidden="1" x14ac:dyDescent="0.25"/>
    <row r="319056" hidden="1" x14ac:dyDescent="0.25"/>
    <row r="319057" hidden="1" x14ac:dyDescent="0.25"/>
    <row r="319058" hidden="1" x14ac:dyDescent="0.25"/>
    <row r="319059" hidden="1" x14ac:dyDescent="0.25"/>
    <row r="319060" hidden="1" x14ac:dyDescent="0.25"/>
    <row r="319061" hidden="1" x14ac:dyDescent="0.25"/>
    <row r="319062" hidden="1" x14ac:dyDescent="0.25"/>
    <row r="319063" hidden="1" x14ac:dyDescent="0.25"/>
    <row r="319064" hidden="1" x14ac:dyDescent="0.25"/>
    <row r="319065" hidden="1" x14ac:dyDescent="0.25"/>
    <row r="319066" hidden="1" x14ac:dyDescent="0.25"/>
    <row r="319067" hidden="1" x14ac:dyDescent="0.25"/>
    <row r="319068" hidden="1" x14ac:dyDescent="0.25"/>
    <row r="319069" hidden="1" x14ac:dyDescent="0.25"/>
    <row r="319070" hidden="1" x14ac:dyDescent="0.25"/>
    <row r="319071" hidden="1" x14ac:dyDescent="0.25"/>
    <row r="319072" hidden="1" x14ac:dyDescent="0.25"/>
    <row r="319073" hidden="1" x14ac:dyDescent="0.25"/>
    <row r="319074" hidden="1" x14ac:dyDescent="0.25"/>
    <row r="319075" hidden="1" x14ac:dyDescent="0.25"/>
    <row r="319076" hidden="1" x14ac:dyDescent="0.25"/>
    <row r="319077" hidden="1" x14ac:dyDescent="0.25"/>
    <row r="319078" hidden="1" x14ac:dyDescent="0.25"/>
    <row r="319079" hidden="1" x14ac:dyDescent="0.25"/>
    <row r="319080" hidden="1" x14ac:dyDescent="0.25"/>
    <row r="319081" hidden="1" x14ac:dyDescent="0.25"/>
    <row r="319082" hidden="1" x14ac:dyDescent="0.25"/>
    <row r="319083" hidden="1" x14ac:dyDescent="0.25"/>
    <row r="319084" hidden="1" x14ac:dyDescent="0.25"/>
    <row r="319085" hidden="1" x14ac:dyDescent="0.25"/>
    <row r="319086" hidden="1" x14ac:dyDescent="0.25"/>
    <row r="319087" hidden="1" x14ac:dyDescent="0.25"/>
    <row r="319088" hidden="1" x14ac:dyDescent="0.25"/>
    <row r="319089" hidden="1" x14ac:dyDescent="0.25"/>
    <row r="319090" hidden="1" x14ac:dyDescent="0.25"/>
    <row r="319091" hidden="1" x14ac:dyDescent="0.25"/>
    <row r="319092" hidden="1" x14ac:dyDescent="0.25"/>
    <row r="319093" hidden="1" x14ac:dyDescent="0.25"/>
    <row r="319094" hidden="1" x14ac:dyDescent="0.25"/>
    <row r="319095" hidden="1" x14ac:dyDescent="0.25"/>
    <row r="319096" hidden="1" x14ac:dyDescent="0.25"/>
    <row r="319097" hidden="1" x14ac:dyDescent="0.25"/>
    <row r="319098" hidden="1" x14ac:dyDescent="0.25"/>
    <row r="319099" hidden="1" x14ac:dyDescent="0.25"/>
    <row r="319100" hidden="1" x14ac:dyDescent="0.25"/>
    <row r="319101" hidden="1" x14ac:dyDescent="0.25"/>
    <row r="319102" hidden="1" x14ac:dyDescent="0.25"/>
    <row r="319103" hidden="1" x14ac:dyDescent="0.25"/>
    <row r="319104" hidden="1" x14ac:dyDescent="0.25"/>
    <row r="319105" hidden="1" x14ac:dyDescent="0.25"/>
    <row r="319106" hidden="1" x14ac:dyDescent="0.25"/>
    <row r="319107" hidden="1" x14ac:dyDescent="0.25"/>
    <row r="319108" hidden="1" x14ac:dyDescent="0.25"/>
    <row r="319109" hidden="1" x14ac:dyDescent="0.25"/>
    <row r="319110" hidden="1" x14ac:dyDescent="0.25"/>
    <row r="319111" hidden="1" x14ac:dyDescent="0.25"/>
    <row r="319112" hidden="1" x14ac:dyDescent="0.25"/>
    <row r="319113" hidden="1" x14ac:dyDescent="0.25"/>
    <row r="319114" hidden="1" x14ac:dyDescent="0.25"/>
    <row r="319115" hidden="1" x14ac:dyDescent="0.25"/>
    <row r="319116" hidden="1" x14ac:dyDescent="0.25"/>
    <row r="319117" hidden="1" x14ac:dyDescent="0.25"/>
    <row r="319118" hidden="1" x14ac:dyDescent="0.25"/>
    <row r="319119" hidden="1" x14ac:dyDescent="0.25"/>
    <row r="319120" hidden="1" x14ac:dyDescent="0.25"/>
    <row r="319121" hidden="1" x14ac:dyDescent="0.25"/>
    <row r="319122" hidden="1" x14ac:dyDescent="0.25"/>
    <row r="319123" hidden="1" x14ac:dyDescent="0.25"/>
    <row r="319124" hidden="1" x14ac:dyDescent="0.25"/>
    <row r="319125" hidden="1" x14ac:dyDescent="0.25"/>
    <row r="319126" hidden="1" x14ac:dyDescent="0.25"/>
    <row r="319127" hidden="1" x14ac:dyDescent="0.25"/>
    <row r="319128" hidden="1" x14ac:dyDescent="0.25"/>
    <row r="319129" hidden="1" x14ac:dyDescent="0.25"/>
    <row r="319130" hidden="1" x14ac:dyDescent="0.25"/>
    <row r="319131" hidden="1" x14ac:dyDescent="0.25"/>
    <row r="319132" hidden="1" x14ac:dyDescent="0.25"/>
    <row r="319133" hidden="1" x14ac:dyDescent="0.25"/>
    <row r="319134" hidden="1" x14ac:dyDescent="0.25"/>
    <row r="319135" hidden="1" x14ac:dyDescent="0.25"/>
    <row r="319136" hidden="1" x14ac:dyDescent="0.25"/>
    <row r="319137" hidden="1" x14ac:dyDescent="0.25"/>
    <row r="319138" hidden="1" x14ac:dyDescent="0.25"/>
    <row r="319139" hidden="1" x14ac:dyDescent="0.25"/>
    <row r="319140" hidden="1" x14ac:dyDescent="0.25"/>
    <row r="319141" hidden="1" x14ac:dyDescent="0.25"/>
    <row r="319142" hidden="1" x14ac:dyDescent="0.25"/>
    <row r="319143" hidden="1" x14ac:dyDescent="0.25"/>
    <row r="319144" hidden="1" x14ac:dyDescent="0.25"/>
    <row r="319145" hidden="1" x14ac:dyDescent="0.25"/>
    <row r="319146" hidden="1" x14ac:dyDescent="0.25"/>
    <row r="319147" hidden="1" x14ac:dyDescent="0.25"/>
    <row r="319148" hidden="1" x14ac:dyDescent="0.25"/>
    <row r="319149" hidden="1" x14ac:dyDescent="0.25"/>
    <row r="319150" hidden="1" x14ac:dyDescent="0.25"/>
    <row r="319151" hidden="1" x14ac:dyDescent="0.25"/>
    <row r="319152" hidden="1" x14ac:dyDescent="0.25"/>
    <row r="319153" hidden="1" x14ac:dyDescent="0.25"/>
    <row r="319154" hidden="1" x14ac:dyDescent="0.25"/>
    <row r="319155" hidden="1" x14ac:dyDescent="0.25"/>
    <row r="319156" hidden="1" x14ac:dyDescent="0.25"/>
    <row r="319157" hidden="1" x14ac:dyDescent="0.25"/>
    <row r="319158" hidden="1" x14ac:dyDescent="0.25"/>
    <row r="319159" hidden="1" x14ac:dyDescent="0.25"/>
    <row r="319160" hidden="1" x14ac:dyDescent="0.25"/>
    <row r="319161" hidden="1" x14ac:dyDescent="0.25"/>
    <row r="319162" hidden="1" x14ac:dyDescent="0.25"/>
    <row r="319163" hidden="1" x14ac:dyDescent="0.25"/>
    <row r="319164" hidden="1" x14ac:dyDescent="0.25"/>
    <row r="319165" hidden="1" x14ac:dyDescent="0.25"/>
    <row r="319166" hidden="1" x14ac:dyDescent="0.25"/>
    <row r="319167" hidden="1" x14ac:dyDescent="0.25"/>
    <row r="319168" hidden="1" x14ac:dyDescent="0.25"/>
    <row r="319169" hidden="1" x14ac:dyDescent="0.25"/>
    <row r="319170" hidden="1" x14ac:dyDescent="0.25"/>
    <row r="319171" hidden="1" x14ac:dyDescent="0.25"/>
    <row r="319172" hidden="1" x14ac:dyDescent="0.25"/>
    <row r="319173" hidden="1" x14ac:dyDescent="0.25"/>
    <row r="319174" hidden="1" x14ac:dyDescent="0.25"/>
    <row r="319175" hidden="1" x14ac:dyDescent="0.25"/>
    <row r="319176" hidden="1" x14ac:dyDescent="0.25"/>
    <row r="319177" hidden="1" x14ac:dyDescent="0.25"/>
    <row r="319178" hidden="1" x14ac:dyDescent="0.25"/>
    <row r="319179" hidden="1" x14ac:dyDescent="0.25"/>
    <row r="319180" hidden="1" x14ac:dyDescent="0.25"/>
    <row r="319181" hidden="1" x14ac:dyDescent="0.25"/>
    <row r="319182" hidden="1" x14ac:dyDescent="0.25"/>
    <row r="319183" hidden="1" x14ac:dyDescent="0.25"/>
    <row r="319184" hidden="1" x14ac:dyDescent="0.25"/>
    <row r="319185" hidden="1" x14ac:dyDescent="0.25"/>
    <row r="319186" hidden="1" x14ac:dyDescent="0.25"/>
    <row r="319187" hidden="1" x14ac:dyDescent="0.25"/>
    <row r="319188" hidden="1" x14ac:dyDescent="0.25"/>
    <row r="319189" hidden="1" x14ac:dyDescent="0.25"/>
    <row r="319190" hidden="1" x14ac:dyDescent="0.25"/>
    <row r="319191" hidden="1" x14ac:dyDescent="0.25"/>
    <row r="319192" hidden="1" x14ac:dyDescent="0.25"/>
    <row r="319193" hidden="1" x14ac:dyDescent="0.25"/>
    <row r="319194" hidden="1" x14ac:dyDescent="0.25"/>
    <row r="319195" hidden="1" x14ac:dyDescent="0.25"/>
    <row r="319196" hidden="1" x14ac:dyDescent="0.25"/>
    <row r="319197" hidden="1" x14ac:dyDescent="0.25"/>
    <row r="319198" hidden="1" x14ac:dyDescent="0.25"/>
    <row r="319199" hidden="1" x14ac:dyDescent="0.25"/>
    <row r="319200" hidden="1" x14ac:dyDescent="0.25"/>
    <row r="319201" hidden="1" x14ac:dyDescent="0.25"/>
    <row r="319202" hidden="1" x14ac:dyDescent="0.25"/>
    <row r="319203" hidden="1" x14ac:dyDescent="0.25"/>
    <row r="319204" hidden="1" x14ac:dyDescent="0.25"/>
    <row r="319205" hidden="1" x14ac:dyDescent="0.25"/>
    <row r="319206" hidden="1" x14ac:dyDescent="0.25"/>
    <row r="319207" hidden="1" x14ac:dyDescent="0.25"/>
    <row r="319208" hidden="1" x14ac:dyDescent="0.25"/>
    <row r="319209" hidden="1" x14ac:dyDescent="0.25"/>
    <row r="319210" hidden="1" x14ac:dyDescent="0.25"/>
    <row r="319211" hidden="1" x14ac:dyDescent="0.25"/>
    <row r="319212" hidden="1" x14ac:dyDescent="0.25"/>
    <row r="319213" hidden="1" x14ac:dyDescent="0.25"/>
    <row r="319214" hidden="1" x14ac:dyDescent="0.25"/>
    <row r="319215" hidden="1" x14ac:dyDescent="0.25"/>
    <row r="319216" hidden="1" x14ac:dyDescent="0.25"/>
    <row r="319217" hidden="1" x14ac:dyDescent="0.25"/>
    <row r="319218" hidden="1" x14ac:dyDescent="0.25"/>
    <row r="319219" hidden="1" x14ac:dyDescent="0.25"/>
    <row r="319220" hidden="1" x14ac:dyDescent="0.25"/>
    <row r="319221" hidden="1" x14ac:dyDescent="0.25"/>
    <row r="319222" hidden="1" x14ac:dyDescent="0.25"/>
    <row r="319223" hidden="1" x14ac:dyDescent="0.25"/>
    <row r="319224" hidden="1" x14ac:dyDescent="0.25"/>
    <row r="319225" hidden="1" x14ac:dyDescent="0.25"/>
    <row r="319226" hidden="1" x14ac:dyDescent="0.25"/>
    <row r="319227" hidden="1" x14ac:dyDescent="0.25"/>
    <row r="319228" hidden="1" x14ac:dyDescent="0.25"/>
    <row r="319229" hidden="1" x14ac:dyDescent="0.25"/>
    <row r="319230" hidden="1" x14ac:dyDescent="0.25"/>
    <row r="319231" hidden="1" x14ac:dyDescent="0.25"/>
    <row r="319232" hidden="1" x14ac:dyDescent="0.25"/>
    <row r="319233" hidden="1" x14ac:dyDescent="0.25"/>
    <row r="319234" hidden="1" x14ac:dyDescent="0.25"/>
    <row r="319235" hidden="1" x14ac:dyDescent="0.25"/>
    <row r="319236" hidden="1" x14ac:dyDescent="0.25"/>
    <row r="319237" hidden="1" x14ac:dyDescent="0.25"/>
    <row r="319238" hidden="1" x14ac:dyDescent="0.25"/>
    <row r="319239" hidden="1" x14ac:dyDescent="0.25"/>
    <row r="319240" hidden="1" x14ac:dyDescent="0.25"/>
    <row r="319241" hidden="1" x14ac:dyDescent="0.25"/>
    <row r="319242" hidden="1" x14ac:dyDescent="0.25"/>
    <row r="319243" hidden="1" x14ac:dyDescent="0.25"/>
    <row r="319244" hidden="1" x14ac:dyDescent="0.25"/>
    <row r="319245" hidden="1" x14ac:dyDescent="0.25"/>
    <row r="319246" hidden="1" x14ac:dyDescent="0.25"/>
    <row r="319247" hidden="1" x14ac:dyDescent="0.25"/>
    <row r="319248" hidden="1" x14ac:dyDescent="0.25"/>
    <row r="319249" hidden="1" x14ac:dyDescent="0.25"/>
    <row r="319250" hidden="1" x14ac:dyDescent="0.25"/>
    <row r="319251" hidden="1" x14ac:dyDescent="0.25"/>
    <row r="319252" hidden="1" x14ac:dyDescent="0.25"/>
    <row r="319253" hidden="1" x14ac:dyDescent="0.25"/>
    <row r="319254" hidden="1" x14ac:dyDescent="0.25"/>
    <row r="319255" hidden="1" x14ac:dyDescent="0.25"/>
    <row r="319256" hidden="1" x14ac:dyDescent="0.25"/>
    <row r="319257" hidden="1" x14ac:dyDescent="0.25"/>
    <row r="319258" hidden="1" x14ac:dyDescent="0.25"/>
    <row r="319259" hidden="1" x14ac:dyDescent="0.25"/>
    <row r="319260" hidden="1" x14ac:dyDescent="0.25"/>
    <row r="319261" hidden="1" x14ac:dyDescent="0.25"/>
    <row r="319262" hidden="1" x14ac:dyDescent="0.25"/>
    <row r="319263" hidden="1" x14ac:dyDescent="0.25"/>
    <row r="319264" hidden="1" x14ac:dyDescent="0.25"/>
    <row r="319265" hidden="1" x14ac:dyDescent="0.25"/>
    <row r="319266" hidden="1" x14ac:dyDescent="0.25"/>
    <row r="319267" hidden="1" x14ac:dyDescent="0.25"/>
    <row r="319268" hidden="1" x14ac:dyDescent="0.25"/>
    <row r="319269" hidden="1" x14ac:dyDescent="0.25"/>
    <row r="319270" hidden="1" x14ac:dyDescent="0.25"/>
    <row r="319271" hidden="1" x14ac:dyDescent="0.25"/>
    <row r="319272" hidden="1" x14ac:dyDescent="0.25"/>
    <row r="319273" hidden="1" x14ac:dyDescent="0.25"/>
    <row r="319274" hidden="1" x14ac:dyDescent="0.25"/>
    <row r="319275" hidden="1" x14ac:dyDescent="0.25"/>
    <row r="319276" hidden="1" x14ac:dyDescent="0.25"/>
    <row r="319277" hidden="1" x14ac:dyDescent="0.25"/>
    <row r="319278" hidden="1" x14ac:dyDescent="0.25"/>
    <row r="319279" hidden="1" x14ac:dyDescent="0.25"/>
    <row r="319280" hidden="1" x14ac:dyDescent="0.25"/>
    <row r="319281" hidden="1" x14ac:dyDescent="0.25"/>
    <row r="319282" hidden="1" x14ac:dyDescent="0.25"/>
    <row r="319283" hidden="1" x14ac:dyDescent="0.25"/>
    <row r="319284" hidden="1" x14ac:dyDescent="0.25"/>
    <row r="319285" hidden="1" x14ac:dyDescent="0.25"/>
    <row r="319286" hidden="1" x14ac:dyDescent="0.25"/>
    <row r="319287" hidden="1" x14ac:dyDescent="0.25"/>
    <row r="319288" hidden="1" x14ac:dyDescent="0.25"/>
    <row r="319289" hidden="1" x14ac:dyDescent="0.25"/>
    <row r="319290" hidden="1" x14ac:dyDescent="0.25"/>
    <row r="319291" hidden="1" x14ac:dyDescent="0.25"/>
    <row r="319292" hidden="1" x14ac:dyDescent="0.25"/>
    <row r="319293" hidden="1" x14ac:dyDescent="0.25"/>
    <row r="319294" hidden="1" x14ac:dyDescent="0.25"/>
    <row r="319295" hidden="1" x14ac:dyDescent="0.25"/>
    <row r="319296" hidden="1" x14ac:dyDescent="0.25"/>
    <row r="319297" hidden="1" x14ac:dyDescent="0.25"/>
    <row r="319298" hidden="1" x14ac:dyDescent="0.25"/>
    <row r="319299" hidden="1" x14ac:dyDescent="0.25"/>
    <row r="319300" hidden="1" x14ac:dyDescent="0.25"/>
    <row r="319301" hidden="1" x14ac:dyDescent="0.25"/>
    <row r="319302" hidden="1" x14ac:dyDescent="0.25"/>
    <row r="319303" hidden="1" x14ac:dyDescent="0.25"/>
    <row r="319304" hidden="1" x14ac:dyDescent="0.25"/>
    <row r="319305" hidden="1" x14ac:dyDescent="0.25"/>
    <row r="319306" hidden="1" x14ac:dyDescent="0.25"/>
    <row r="319307" hidden="1" x14ac:dyDescent="0.25"/>
    <row r="319308" hidden="1" x14ac:dyDescent="0.25"/>
    <row r="319309" hidden="1" x14ac:dyDescent="0.25"/>
    <row r="319310" hidden="1" x14ac:dyDescent="0.25"/>
    <row r="319311" hidden="1" x14ac:dyDescent="0.25"/>
    <row r="319312" hidden="1" x14ac:dyDescent="0.25"/>
    <row r="319313" hidden="1" x14ac:dyDescent="0.25"/>
    <row r="319314" hidden="1" x14ac:dyDescent="0.25"/>
    <row r="319315" hidden="1" x14ac:dyDescent="0.25"/>
    <row r="319316" hidden="1" x14ac:dyDescent="0.25"/>
    <row r="319317" hidden="1" x14ac:dyDescent="0.25"/>
    <row r="319318" hidden="1" x14ac:dyDescent="0.25"/>
    <row r="319319" hidden="1" x14ac:dyDescent="0.25"/>
    <row r="319320" hidden="1" x14ac:dyDescent="0.25"/>
    <row r="319321" hidden="1" x14ac:dyDescent="0.25"/>
    <row r="319322" hidden="1" x14ac:dyDescent="0.25"/>
    <row r="319323" hidden="1" x14ac:dyDescent="0.25"/>
    <row r="319324" hidden="1" x14ac:dyDescent="0.25"/>
    <row r="319325" hidden="1" x14ac:dyDescent="0.25"/>
    <row r="319326" hidden="1" x14ac:dyDescent="0.25"/>
    <row r="319327" hidden="1" x14ac:dyDescent="0.25"/>
    <row r="319328" hidden="1" x14ac:dyDescent="0.25"/>
    <row r="319329" hidden="1" x14ac:dyDescent="0.25"/>
    <row r="319330" hidden="1" x14ac:dyDescent="0.25"/>
    <row r="319331" hidden="1" x14ac:dyDescent="0.25"/>
    <row r="319332" hidden="1" x14ac:dyDescent="0.25"/>
    <row r="319333" hidden="1" x14ac:dyDescent="0.25"/>
    <row r="319334" hidden="1" x14ac:dyDescent="0.25"/>
    <row r="319335" hidden="1" x14ac:dyDescent="0.25"/>
    <row r="319336" hidden="1" x14ac:dyDescent="0.25"/>
    <row r="319337" hidden="1" x14ac:dyDescent="0.25"/>
    <row r="319338" hidden="1" x14ac:dyDescent="0.25"/>
    <row r="319339" hidden="1" x14ac:dyDescent="0.25"/>
    <row r="319340" hidden="1" x14ac:dyDescent="0.25"/>
    <row r="319341" hidden="1" x14ac:dyDescent="0.25"/>
    <row r="319342" hidden="1" x14ac:dyDescent="0.25"/>
    <row r="319343" hidden="1" x14ac:dyDescent="0.25"/>
    <row r="319344" hidden="1" x14ac:dyDescent="0.25"/>
    <row r="319345" hidden="1" x14ac:dyDescent="0.25"/>
    <row r="319346" hidden="1" x14ac:dyDescent="0.25"/>
    <row r="319347" hidden="1" x14ac:dyDescent="0.25"/>
    <row r="319348" hidden="1" x14ac:dyDescent="0.25"/>
    <row r="319349" hidden="1" x14ac:dyDescent="0.25"/>
    <row r="319350" hidden="1" x14ac:dyDescent="0.25"/>
    <row r="319351" hidden="1" x14ac:dyDescent="0.25"/>
    <row r="319352" hidden="1" x14ac:dyDescent="0.25"/>
    <row r="319353" hidden="1" x14ac:dyDescent="0.25"/>
    <row r="319354" hidden="1" x14ac:dyDescent="0.25"/>
    <row r="319355" hidden="1" x14ac:dyDescent="0.25"/>
    <row r="319356" hidden="1" x14ac:dyDescent="0.25"/>
    <row r="319357" hidden="1" x14ac:dyDescent="0.25"/>
    <row r="319358" hidden="1" x14ac:dyDescent="0.25"/>
    <row r="319359" hidden="1" x14ac:dyDescent="0.25"/>
    <row r="319360" hidden="1" x14ac:dyDescent="0.25"/>
    <row r="319361" hidden="1" x14ac:dyDescent="0.25"/>
    <row r="319362" hidden="1" x14ac:dyDescent="0.25"/>
    <row r="319363" hidden="1" x14ac:dyDescent="0.25"/>
    <row r="319364" hidden="1" x14ac:dyDescent="0.25"/>
    <row r="319365" hidden="1" x14ac:dyDescent="0.25"/>
    <row r="319366" hidden="1" x14ac:dyDescent="0.25"/>
    <row r="319367" hidden="1" x14ac:dyDescent="0.25"/>
    <row r="319368" hidden="1" x14ac:dyDescent="0.25"/>
    <row r="319369" hidden="1" x14ac:dyDescent="0.25"/>
    <row r="319370" hidden="1" x14ac:dyDescent="0.25"/>
    <row r="319371" hidden="1" x14ac:dyDescent="0.25"/>
    <row r="319372" hidden="1" x14ac:dyDescent="0.25"/>
    <row r="319373" hidden="1" x14ac:dyDescent="0.25"/>
    <row r="319374" hidden="1" x14ac:dyDescent="0.25"/>
    <row r="319375" hidden="1" x14ac:dyDescent="0.25"/>
    <row r="319376" hidden="1" x14ac:dyDescent="0.25"/>
    <row r="319377" hidden="1" x14ac:dyDescent="0.25"/>
    <row r="319378" hidden="1" x14ac:dyDescent="0.25"/>
    <row r="319379" hidden="1" x14ac:dyDescent="0.25"/>
    <row r="319380" hidden="1" x14ac:dyDescent="0.25"/>
    <row r="319381" hidden="1" x14ac:dyDescent="0.25"/>
    <row r="319382" hidden="1" x14ac:dyDescent="0.25"/>
    <row r="319383" hidden="1" x14ac:dyDescent="0.25"/>
    <row r="319384" hidden="1" x14ac:dyDescent="0.25"/>
    <row r="319385" hidden="1" x14ac:dyDescent="0.25"/>
    <row r="319386" hidden="1" x14ac:dyDescent="0.25"/>
    <row r="319387" hidden="1" x14ac:dyDescent="0.25"/>
    <row r="319388" hidden="1" x14ac:dyDescent="0.25"/>
    <row r="319389" hidden="1" x14ac:dyDescent="0.25"/>
    <row r="319390" hidden="1" x14ac:dyDescent="0.25"/>
    <row r="319391" hidden="1" x14ac:dyDescent="0.25"/>
    <row r="319392" hidden="1" x14ac:dyDescent="0.25"/>
    <row r="319393" hidden="1" x14ac:dyDescent="0.25"/>
    <row r="319394" hidden="1" x14ac:dyDescent="0.25"/>
    <row r="319395" hidden="1" x14ac:dyDescent="0.25"/>
    <row r="319396" hidden="1" x14ac:dyDescent="0.25"/>
    <row r="319397" hidden="1" x14ac:dyDescent="0.25"/>
    <row r="319398" hidden="1" x14ac:dyDescent="0.25"/>
    <row r="319399" hidden="1" x14ac:dyDescent="0.25"/>
    <row r="319400" hidden="1" x14ac:dyDescent="0.25"/>
    <row r="319401" hidden="1" x14ac:dyDescent="0.25"/>
    <row r="319402" hidden="1" x14ac:dyDescent="0.25"/>
    <row r="319403" hidden="1" x14ac:dyDescent="0.25"/>
    <row r="319404" hidden="1" x14ac:dyDescent="0.25"/>
    <row r="319405" hidden="1" x14ac:dyDescent="0.25"/>
    <row r="319406" hidden="1" x14ac:dyDescent="0.25"/>
    <row r="319407" hidden="1" x14ac:dyDescent="0.25"/>
    <row r="319408" hidden="1" x14ac:dyDescent="0.25"/>
    <row r="319409" hidden="1" x14ac:dyDescent="0.25"/>
    <row r="319410" hidden="1" x14ac:dyDescent="0.25"/>
    <row r="319411" hidden="1" x14ac:dyDescent="0.25"/>
    <row r="319412" hidden="1" x14ac:dyDescent="0.25"/>
    <row r="319413" hidden="1" x14ac:dyDescent="0.25"/>
    <row r="319414" hidden="1" x14ac:dyDescent="0.25"/>
    <row r="319415" hidden="1" x14ac:dyDescent="0.25"/>
    <row r="319416" hidden="1" x14ac:dyDescent="0.25"/>
    <row r="319417" hidden="1" x14ac:dyDescent="0.25"/>
    <row r="319418" hidden="1" x14ac:dyDescent="0.25"/>
    <row r="319419" hidden="1" x14ac:dyDescent="0.25"/>
    <row r="319420" hidden="1" x14ac:dyDescent="0.25"/>
    <row r="319421" hidden="1" x14ac:dyDescent="0.25"/>
    <row r="319422" hidden="1" x14ac:dyDescent="0.25"/>
    <row r="319423" hidden="1" x14ac:dyDescent="0.25"/>
    <row r="319424" hidden="1" x14ac:dyDescent="0.25"/>
    <row r="319425" hidden="1" x14ac:dyDescent="0.25"/>
    <row r="319426" hidden="1" x14ac:dyDescent="0.25"/>
    <row r="319427" hidden="1" x14ac:dyDescent="0.25"/>
    <row r="319428" hidden="1" x14ac:dyDescent="0.25"/>
    <row r="319429" hidden="1" x14ac:dyDescent="0.25"/>
    <row r="319430" hidden="1" x14ac:dyDescent="0.25"/>
    <row r="319431" hidden="1" x14ac:dyDescent="0.25"/>
    <row r="319432" hidden="1" x14ac:dyDescent="0.25"/>
    <row r="319433" hidden="1" x14ac:dyDescent="0.25"/>
    <row r="319434" hidden="1" x14ac:dyDescent="0.25"/>
    <row r="319435" hidden="1" x14ac:dyDescent="0.25"/>
    <row r="319436" hidden="1" x14ac:dyDescent="0.25"/>
    <row r="319437" hidden="1" x14ac:dyDescent="0.25"/>
    <row r="319438" hidden="1" x14ac:dyDescent="0.25"/>
    <row r="319439" hidden="1" x14ac:dyDescent="0.25"/>
    <row r="319440" hidden="1" x14ac:dyDescent="0.25"/>
    <row r="319441" hidden="1" x14ac:dyDescent="0.25"/>
    <row r="319442" hidden="1" x14ac:dyDescent="0.25"/>
    <row r="319443" hidden="1" x14ac:dyDescent="0.25"/>
    <row r="319444" hidden="1" x14ac:dyDescent="0.25"/>
    <row r="319445" hidden="1" x14ac:dyDescent="0.25"/>
    <row r="319446" hidden="1" x14ac:dyDescent="0.25"/>
    <row r="319447" hidden="1" x14ac:dyDescent="0.25"/>
    <row r="319448" hidden="1" x14ac:dyDescent="0.25"/>
    <row r="319449" hidden="1" x14ac:dyDescent="0.25"/>
    <row r="319450" hidden="1" x14ac:dyDescent="0.25"/>
    <row r="319451" hidden="1" x14ac:dyDescent="0.25"/>
    <row r="319452" hidden="1" x14ac:dyDescent="0.25"/>
    <row r="319453" hidden="1" x14ac:dyDescent="0.25"/>
    <row r="319454" hidden="1" x14ac:dyDescent="0.25"/>
    <row r="319455" hidden="1" x14ac:dyDescent="0.25"/>
    <row r="319456" hidden="1" x14ac:dyDescent="0.25"/>
    <row r="319457" hidden="1" x14ac:dyDescent="0.25"/>
    <row r="319458" hidden="1" x14ac:dyDescent="0.25"/>
    <row r="319459" hidden="1" x14ac:dyDescent="0.25"/>
    <row r="319460" hidden="1" x14ac:dyDescent="0.25"/>
    <row r="319461" hidden="1" x14ac:dyDescent="0.25"/>
    <row r="319462" hidden="1" x14ac:dyDescent="0.25"/>
    <row r="319463" hidden="1" x14ac:dyDescent="0.25"/>
    <row r="319464" hidden="1" x14ac:dyDescent="0.25"/>
    <row r="319465" hidden="1" x14ac:dyDescent="0.25"/>
    <row r="319466" hidden="1" x14ac:dyDescent="0.25"/>
    <row r="319467" hidden="1" x14ac:dyDescent="0.25"/>
    <row r="319468" hidden="1" x14ac:dyDescent="0.25"/>
    <row r="319469" hidden="1" x14ac:dyDescent="0.25"/>
    <row r="319470" hidden="1" x14ac:dyDescent="0.25"/>
    <row r="319471" hidden="1" x14ac:dyDescent="0.25"/>
    <row r="319472" hidden="1" x14ac:dyDescent="0.25"/>
    <row r="319473" hidden="1" x14ac:dyDescent="0.25"/>
    <row r="319474" hidden="1" x14ac:dyDescent="0.25"/>
    <row r="319475" hidden="1" x14ac:dyDescent="0.25"/>
    <row r="319476" hidden="1" x14ac:dyDescent="0.25"/>
    <row r="319477" hidden="1" x14ac:dyDescent="0.25"/>
    <row r="319478" hidden="1" x14ac:dyDescent="0.25"/>
    <row r="319479" hidden="1" x14ac:dyDescent="0.25"/>
    <row r="319480" hidden="1" x14ac:dyDescent="0.25"/>
    <row r="319481" hidden="1" x14ac:dyDescent="0.25"/>
    <row r="319482" hidden="1" x14ac:dyDescent="0.25"/>
    <row r="319483" hidden="1" x14ac:dyDescent="0.25"/>
    <row r="319484" hidden="1" x14ac:dyDescent="0.25"/>
    <row r="319485" hidden="1" x14ac:dyDescent="0.25"/>
    <row r="319486" hidden="1" x14ac:dyDescent="0.25"/>
    <row r="319487" hidden="1" x14ac:dyDescent="0.25"/>
    <row r="319488" hidden="1" x14ac:dyDescent="0.25"/>
    <row r="319489" hidden="1" x14ac:dyDescent="0.25"/>
    <row r="319490" hidden="1" x14ac:dyDescent="0.25"/>
    <row r="319491" hidden="1" x14ac:dyDescent="0.25"/>
    <row r="319492" hidden="1" x14ac:dyDescent="0.25"/>
    <row r="319493" hidden="1" x14ac:dyDescent="0.25"/>
    <row r="319494" hidden="1" x14ac:dyDescent="0.25"/>
    <row r="319495" hidden="1" x14ac:dyDescent="0.25"/>
    <row r="319496" hidden="1" x14ac:dyDescent="0.25"/>
    <row r="319497" hidden="1" x14ac:dyDescent="0.25"/>
    <row r="319498" hidden="1" x14ac:dyDescent="0.25"/>
    <row r="319499" hidden="1" x14ac:dyDescent="0.25"/>
    <row r="319500" hidden="1" x14ac:dyDescent="0.25"/>
    <row r="319501" hidden="1" x14ac:dyDescent="0.25"/>
    <row r="319502" hidden="1" x14ac:dyDescent="0.25"/>
    <row r="319503" hidden="1" x14ac:dyDescent="0.25"/>
    <row r="319504" hidden="1" x14ac:dyDescent="0.25"/>
    <row r="319505" hidden="1" x14ac:dyDescent="0.25"/>
    <row r="319506" hidden="1" x14ac:dyDescent="0.25"/>
    <row r="319507" hidden="1" x14ac:dyDescent="0.25"/>
    <row r="319508" hidden="1" x14ac:dyDescent="0.25"/>
    <row r="319509" hidden="1" x14ac:dyDescent="0.25"/>
    <row r="319510" hidden="1" x14ac:dyDescent="0.25"/>
    <row r="319511" hidden="1" x14ac:dyDescent="0.25"/>
    <row r="319512" hidden="1" x14ac:dyDescent="0.25"/>
    <row r="319513" hidden="1" x14ac:dyDescent="0.25"/>
    <row r="319514" hidden="1" x14ac:dyDescent="0.25"/>
    <row r="319515" hidden="1" x14ac:dyDescent="0.25"/>
    <row r="319516" hidden="1" x14ac:dyDescent="0.25"/>
    <row r="319517" hidden="1" x14ac:dyDescent="0.25"/>
    <row r="319518" hidden="1" x14ac:dyDescent="0.25"/>
    <row r="319519" hidden="1" x14ac:dyDescent="0.25"/>
    <row r="319520" hidden="1" x14ac:dyDescent="0.25"/>
    <row r="319521" hidden="1" x14ac:dyDescent="0.25"/>
    <row r="319522" hidden="1" x14ac:dyDescent="0.25"/>
    <row r="319523" hidden="1" x14ac:dyDescent="0.25"/>
    <row r="319524" hidden="1" x14ac:dyDescent="0.25"/>
    <row r="319525" hidden="1" x14ac:dyDescent="0.25"/>
    <row r="319526" hidden="1" x14ac:dyDescent="0.25"/>
    <row r="319527" hidden="1" x14ac:dyDescent="0.25"/>
    <row r="319528" hidden="1" x14ac:dyDescent="0.25"/>
    <row r="319529" hidden="1" x14ac:dyDescent="0.25"/>
    <row r="319530" hidden="1" x14ac:dyDescent="0.25"/>
    <row r="319531" hidden="1" x14ac:dyDescent="0.25"/>
    <row r="319532" hidden="1" x14ac:dyDescent="0.25"/>
    <row r="319533" hidden="1" x14ac:dyDescent="0.25"/>
    <row r="319534" hidden="1" x14ac:dyDescent="0.25"/>
    <row r="319535" hidden="1" x14ac:dyDescent="0.25"/>
    <row r="319536" hidden="1" x14ac:dyDescent="0.25"/>
    <row r="319537" hidden="1" x14ac:dyDescent="0.25"/>
    <row r="319538" hidden="1" x14ac:dyDescent="0.25"/>
    <row r="319539" hidden="1" x14ac:dyDescent="0.25"/>
    <row r="319540" hidden="1" x14ac:dyDescent="0.25"/>
    <row r="319541" hidden="1" x14ac:dyDescent="0.25"/>
    <row r="319542" hidden="1" x14ac:dyDescent="0.25"/>
    <row r="319543" hidden="1" x14ac:dyDescent="0.25"/>
    <row r="319544" hidden="1" x14ac:dyDescent="0.25"/>
    <row r="319545" hidden="1" x14ac:dyDescent="0.25"/>
    <row r="319546" hidden="1" x14ac:dyDescent="0.25"/>
    <row r="319547" hidden="1" x14ac:dyDescent="0.25"/>
    <row r="319548" hidden="1" x14ac:dyDescent="0.25"/>
    <row r="319549" hidden="1" x14ac:dyDescent="0.25"/>
    <row r="319550" hidden="1" x14ac:dyDescent="0.25"/>
    <row r="319551" hidden="1" x14ac:dyDescent="0.25"/>
    <row r="319552" hidden="1" x14ac:dyDescent="0.25"/>
    <row r="319553" hidden="1" x14ac:dyDescent="0.25"/>
    <row r="319554" hidden="1" x14ac:dyDescent="0.25"/>
    <row r="319555" hidden="1" x14ac:dyDescent="0.25"/>
    <row r="319556" hidden="1" x14ac:dyDescent="0.25"/>
    <row r="319557" hidden="1" x14ac:dyDescent="0.25"/>
    <row r="319558" hidden="1" x14ac:dyDescent="0.25"/>
    <row r="319559" hidden="1" x14ac:dyDescent="0.25"/>
    <row r="319560" hidden="1" x14ac:dyDescent="0.25"/>
    <row r="319561" hidden="1" x14ac:dyDescent="0.25"/>
    <row r="319562" hidden="1" x14ac:dyDescent="0.25"/>
    <row r="319563" hidden="1" x14ac:dyDescent="0.25"/>
    <row r="319564" hidden="1" x14ac:dyDescent="0.25"/>
    <row r="319565" hidden="1" x14ac:dyDescent="0.25"/>
    <row r="319566" hidden="1" x14ac:dyDescent="0.25"/>
    <row r="319567" hidden="1" x14ac:dyDescent="0.25"/>
    <row r="319568" hidden="1" x14ac:dyDescent="0.25"/>
    <row r="319569" hidden="1" x14ac:dyDescent="0.25"/>
    <row r="319570" hidden="1" x14ac:dyDescent="0.25"/>
    <row r="319571" hidden="1" x14ac:dyDescent="0.25"/>
    <row r="319572" hidden="1" x14ac:dyDescent="0.25"/>
    <row r="319573" hidden="1" x14ac:dyDescent="0.25"/>
    <row r="319574" hidden="1" x14ac:dyDescent="0.25"/>
    <row r="319575" hidden="1" x14ac:dyDescent="0.25"/>
    <row r="319576" hidden="1" x14ac:dyDescent="0.25"/>
    <row r="319577" hidden="1" x14ac:dyDescent="0.25"/>
    <row r="319578" hidden="1" x14ac:dyDescent="0.25"/>
    <row r="319579" hidden="1" x14ac:dyDescent="0.25"/>
    <row r="319580" hidden="1" x14ac:dyDescent="0.25"/>
    <row r="319581" hidden="1" x14ac:dyDescent="0.25"/>
    <row r="319582" hidden="1" x14ac:dyDescent="0.25"/>
    <row r="319583" hidden="1" x14ac:dyDescent="0.25"/>
    <row r="319584" hidden="1" x14ac:dyDescent="0.25"/>
    <row r="319585" hidden="1" x14ac:dyDescent="0.25"/>
    <row r="319586" hidden="1" x14ac:dyDescent="0.25"/>
    <row r="319587" hidden="1" x14ac:dyDescent="0.25"/>
    <row r="319588" hidden="1" x14ac:dyDescent="0.25"/>
    <row r="319589" hidden="1" x14ac:dyDescent="0.25"/>
    <row r="319590" hidden="1" x14ac:dyDescent="0.25"/>
    <row r="319591" hidden="1" x14ac:dyDescent="0.25"/>
    <row r="319592" hidden="1" x14ac:dyDescent="0.25"/>
    <row r="319593" hidden="1" x14ac:dyDescent="0.25"/>
    <row r="319594" hidden="1" x14ac:dyDescent="0.25"/>
    <row r="319595" hidden="1" x14ac:dyDescent="0.25"/>
    <row r="319596" hidden="1" x14ac:dyDescent="0.25"/>
    <row r="319597" hidden="1" x14ac:dyDescent="0.25"/>
    <row r="319598" hidden="1" x14ac:dyDescent="0.25"/>
    <row r="319599" hidden="1" x14ac:dyDescent="0.25"/>
    <row r="319600" hidden="1" x14ac:dyDescent="0.25"/>
    <row r="319601" hidden="1" x14ac:dyDescent="0.25"/>
    <row r="319602" hidden="1" x14ac:dyDescent="0.25"/>
    <row r="319603" hidden="1" x14ac:dyDescent="0.25"/>
    <row r="319604" hidden="1" x14ac:dyDescent="0.25"/>
    <row r="319605" hidden="1" x14ac:dyDescent="0.25"/>
    <row r="319606" hidden="1" x14ac:dyDescent="0.25"/>
    <row r="319607" hidden="1" x14ac:dyDescent="0.25"/>
    <row r="319608" hidden="1" x14ac:dyDescent="0.25"/>
    <row r="319609" hidden="1" x14ac:dyDescent="0.25"/>
    <row r="319610" hidden="1" x14ac:dyDescent="0.25"/>
    <row r="319611" hidden="1" x14ac:dyDescent="0.25"/>
    <row r="319612" hidden="1" x14ac:dyDescent="0.25"/>
    <row r="319613" hidden="1" x14ac:dyDescent="0.25"/>
    <row r="319614" hidden="1" x14ac:dyDescent="0.25"/>
    <row r="319615" hidden="1" x14ac:dyDescent="0.25"/>
    <row r="319616" hidden="1" x14ac:dyDescent="0.25"/>
    <row r="319617" hidden="1" x14ac:dyDescent="0.25"/>
    <row r="319618" hidden="1" x14ac:dyDescent="0.25"/>
    <row r="319619" hidden="1" x14ac:dyDescent="0.25"/>
    <row r="319620" hidden="1" x14ac:dyDescent="0.25"/>
    <row r="319621" hidden="1" x14ac:dyDescent="0.25"/>
    <row r="319622" hidden="1" x14ac:dyDescent="0.25"/>
    <row r="319623" hidden="1" x14ac:dyDescent="0.25"/>
    <row r="319624" hidden="1" x14ac:dyDescent="0.25"/>
    <row r="319625" hidden="1" x14ac:dyDescent="0.25"/>
    <row r="319626" hidden="1" x14ac:dyDescent="0.25"/>
    <row r="319627" hidden="1" x14ac:dyDescent="0.25"/>
    <row r="319628" hidden="1" x14ac:dyDescent="0.25"/>
    <row r="319629" hidden="1" x14ac:dyDescent="0.25"/>
    <row r="319630" hidden="1" x14ac:dyDescent="0.25"/>
    <row r="319631" hidden="1" x14ac:dyDescent="0.25"/>
    <row r="319632" hidden="1" x14ac:dyDescent="0.25"/>
    <row r="319633" hidden="1" x14ac:dyDescent="0.25"/>
    <row r="319634" hidden="1" x14ac:dyDescent="0.25"/>
    <row r="319635" hidden="1" x14ac:dyDescent="0.25"/>
    <row r="319636" hidden="1" x14ac:dyDescent="0.25"/>
    <row r="319637" hidden="1" x14ac:dyDescent="0.25"/>
    <row r="319638" hidden="1" x14ac:dyDescent="0.25"/>
    <row r="319639" hidden="1" x14ac:dyDescent="0.25"/>
    <row r="319640" hidden="1" x14ac:dyDescent="0.25"/>
    <row r="319641" hidden="1" x14ac:dyDescent="0.25"/>
    <row r="319642" hidden="1" x14ac:dyDescent="0.25"/>
    <row r="319643" hidden="1" x14ac:dyDescent="0.25"/>
    <row r="319644" hidden="1" x14ac:dyDescent="0.25"/>
    <row r="319645" hidden="1" x14ac:dyDescent="0.25"/>
    <row r="319646" hidden="1" x14ac:dyDescent="0.25"/>
    <row r="319647" hidden="1" x14ac:dyDescent="0.25"/>
    <row r="319648" hidden="1" x14ac:dyDescent="0.25"/>
    <row r="319649" hidden="1" x14ac:dyDescent="0.25"/>
    <row r="319650" hidden="1" x14ac:dyDescent="0.25"/>
    <row r="319651" hidden="1" x14ac:dyDescent="0.25"/>
    <row r="319652" hidden="1" x14ac:dyDescent="0.25"/>
    <row r="319653" hidden="1" x14ac:dyDescent="0.25"/>
    <row r="319654" hidden="1" x14ac:dyDescent="0.25"/>
    <row r="319655" hidden="1" x14ac:dyDescent="0.25"/>
    <row r="319656" hidden="1" x14ac:dyDescent="0.25"/>
    <row r="319657" hidden="1" x14ac:dyDescent="0.25"/>
    <row r="319658" hidden="1" x14ac:dyDescent="0.25"/>
    <row r="319659" hidden="1" x14ac:dyDescent="0.25"/>
    <row r="319660" hidden="1" x14ac:dyDescent="0.25"/>
    <row r="319661" hidden="1" x14ac:dyDescent="0.25"/>
    <row r="319662" hidden="1" x14ac:dyDescent="0.25"/>
    <row r="319663" hidden="1" x14ac:dyDescent="0.25"/>
    <row r="319664" hidden="1" x14ac:dyDescent="0.25"/>
    <row r="319665" hidden="1" x14ac:dyDescent="0.25"/>
    <row r="319666" hidden="1" x14ac:dyDescent="0.25"/>
    <row r="319667" hidden="1" x14ac:dyDescent="0.25"/>
    <row r="319668" hidden="1" x14ac:dyDescent="0.25"/>
    <row r="319669" hidden="1" x14ac:dyDescent="0.25"/>
    <row r="319670" hidden="1" x14ac:dyDescent="0.25"/>
    <row r="319671" hidden="1" x14ac:dyDescent="0.25"/>
    <row r="319672" hidden="1" x14ac:dyDescent="0.25"/>
    <row r="319673" hidden="1" x14ac:dyDescent="0.25"/>
    <row r="319674" hidden="1" x14ac:dyDescent="0.25"/>
    <row r="319675" hidden="1" x14ac:dyDescent="0.25"/>
    <row r="319676" hidden="1" x14ac:dyDescent="0.25"/>
    <row r="319677" hidden="1" x14ac:dyDescent="0.25"/>
    <row r="319678" hidden="1" x14ac:dyDescent="0.25"/>
    <row r="319679" hidden="1" x14ac:dyDescent="0.25"/>
    <row r="319680" hidden="1" x14ac:dyDescent="0.25"/>
    <row r="319681" hidden="1" x14ac:dyDescent="0.25"/>
    <row r="319682" hidden="1" x14ac:dyDescent="0.25"/>
    <row r="319683" hidden="1" x14ac:dyDescent="0.25"/>
    <row r="319684" hidden="1" x14ac:dyDescent="0.25"/>
    <row r="319685" hidden="1" x14ac:dyDescent="0.25"/>
    <row r="319686" hidden="1" x14ac:dyDescent="0.25"/>
    <row r="319687" hidden="1" x14ac:dyDescent="0.25"/>
    <row r="319688" hidden="1" x14ac:dyDescent="0.25"/>
    <row r="319689" hidden="1" x14ac:dyDescent="0.25"/>
    <row r="319690" hidden="1" x14ac:dyDescent="0.25"/>
    <row r="319691" hidden="1" x14ac:dyDescent="0.25"/>
    <row r="319692" hidden="1" x14ac:dyDescent="0.25"/>
    <row r="319693" hidden="1" x14ac:dyDescent="0.25"/>
    <row r="319694" hidden="1" x14ac:dyDescent="0.25"/>
    <row r="319695" hidden="1" x14ac:dyDescent="0.25"/>
    <row r="319696" hidden="1" x14ac:dyDescent="0.25"/>
    <row r="319697" hidden="1" x14ac:dyDescent="0.25"/>
    <row r="319698" hidden="1" x14ac:dyDescent="0.25"/>
    <row r="319699" hidden="1" x14ac:dyDescent="0.25"/>
    <row r="319700" hidden="1" x14ac:dyDescent="0.25"/>
    <row r="319701" hidden="1" x14ac:dyDescent="0.25"/>
    <row r="319702" hidden="1" x14ac:dyDescent="0.25"/>
    <row r="319703" hidden="1" x14ac:dyDescent="0.25"/>
    <row r="319704" hidden="1" x14ac:dyDescent="0.25"/>
    <row r="319705" hidden="1" x14ac:dyDescent="0.25"/>
    <row r="319706" hidden="1" x14ac:dyDescent="0.25"/>
    <row r="319707" hidden="1" x14ac:dyDescent="0.25"/>
    <row r="319708" hidden="1" x14ac:dyDescent="0.25"/>
    <row r="319709" hidden="1" x14ac:dyDescent="0.25"/>
    <row r="319710" hidden="1" x14ac:dyDescent="0.25"/>
    <row r="319711" hidden="1" x14ac:dyDescent="0.25"/>
    <row r="319712" hidden="1" x14ac:dyDescent="0.25"/>
    <row r="319713" hidden="1" x14ac:dyDescent="0.25"/>
    <row r="319714" hidden="1" x14ac:dyDescent="0.25"/>
    <row r="319715" hidden="1" x14ac:dyDescent="0.25"/>
    <row r="319716" hidden="1" x14ac:dyDescent="0.25"/>
    <row r="319717" hidden="1" x14ac:dyDescent="0.25"/>
    <row r="319718" hidden="1" x14ac:dyDescent="0.25"/>
    <row r="319719" hidden="1" x14ac:dyDescent="0.25"/>
    <row r="319720" hidden="1" x14ac:dyDescent="0.25"/>
    <row r="319721" hidden="1" x14ac:dyDescent="0.25"/>
    <row r="319722" hidden="1" x14ac:dyDescent="0.25"/>
    <row r="319723" hidden="1" x14ac:dyDescent="0.25"/>
    <row r="319724" hidden="1" x14ac:dyDescent="0.25"/>
    <row r="319725" hidden="1" x14ac:dyDescent="0.25"/>
    <row r="319726" hidden="1" x14ac:dyDescent="0.25"/>
    <row r="319727" hidden="1" x14ac:dyDescent="0.25"/>
    <row r="319728" hidden="1" x14ac:dyDescent="0.25"/>
    <row r="319729" hidden="1" x14ac:dyDescent="0.25"/>
    <row r="319730" hidden="1" x14ac:dyDescent="0.25"/>
    <row r="319731" hidden="1" x14ac:dyDescent="0.25"/>
    <row r="319732" hidden="1" x14ac:dyDescent="0.25"/>
    <row r="319733" hidden="1" x14ac:dyDescent="0.25"/>
    <row r="319734" hidden="1" x14ac:dyDescent="0.25"/>
    <row r="319735" hidden="1" x14ac:dyDescent="0.25"/>
    <row r="319736" hidden="1" x14ac:dyDescent="0.25"/>
    <row r="319737" hidden="1" x14ac:dyDescent="0.25"/>
    <row r="319738" hidden="1" x14ac:dyDescent="0.25"/>
    <row r="319739" hidden="1" x14ac:dyDescent="0.25"/>
    <row r="319740" hidden="1" x14ac:dyDescent="0.25"/>
    <row r="319741" hidden="1" x14ac:dyDescent="0.25"/>
    <row r="319742" hidden="1" x14ac:dyDescent="0.25"/>
    <row r="319743" hidden="1" x14ac:dyDescent="0.25"/>
    <row r="319744" hidden="1" x14ac:dyDescent="0.25"/>
    <row r="319745" hidden="1" x14ac:dyDescent="0.25"/>
    <row r="319746" hidden="1" x14ac:dyDescent="0.25"/>
    <row r="319747" hidden="1" x14ac:dyDescent="0.25"/>
    <row r="319748" hidden="1" x14ac:dyDescent="0.25"/>
    <row r="319749" hidden="1" x14ac:dyDescent="0.25"/>
    <row r="319750" hidden="1" x14ac:dyDescent="0.25"/>
    <row r="319751" hidden="1" x14ac:dyDescent="0.25"/>
    <row r="319752" hidden="1" x14ac:dyDescent="0.25"/>
    <row r="319753" hidden="1" x14ac:dyDescent="0.25"/>
    <row r="319754" hidden="1" x14ac:dyDescent="0.25"/>
    <row r="319755" hidden="1" x14ac:dyDescent="0.25"/>
    <row r="319756" hidden="1" x14ac:dyDescent="0.25"/>
    <row r="319757" hidden="1" x14ac:dyDescent="0.25"/>
    <row r="319758" hidden="1" x14ac:dyDescent="0.25"/>
    <row r="319759" hidden="1" x14ac:dyDescent="0.25"/>
    <row r="319760" hidden="1" x14ac:dyDescent="0.25"/>
    <row r="319761" hidden="1" x14ac:dyDescent="0.25"/>
    <row r="319762" hidden="1" x14ac:dyDescent="0.25"/>
    <row r="319763" hidden="1" x14ac:dyDescent="0.25"/>
    <row r="319764" hidden="1" x14ac:dyDescent="0.25"/>
    <row r="319765" hidden="1" x14ac:dyDescent="0.25"/>
    <row r="319766" hidden="1" x14ac:dyDescent="0.25"/>
    <row r="319767" hidden="1" x14ac:dyDescent="0.25"/>
    <row r="319768" hidden="1" x14ac:dyDescent="0.25"/>
    <row r="319769" hidden="1" x14ac:dyDescent="0.25"/>
    <row r="319770" hidden="1" x14ac:dyDescent="0.25"/>
    <row r="319771" hidden="1" x14ac:dyDescent="0.25"/>
    <row r="319772" hidden="1" x14ac:dyDescent="0.25"/>
    <row r="319773" hidden="1" x14ac:dyDescent="0.25"/>
    <row r="319774" hidden="1" x14ac:dyDescent="0.25"/>
    <row r="319775" hidden="1" x14ac:dyDescent="0.25"/>
    <row r="319776" hidden="1" x14ac:dyDescent="0.25"/>
    <row r="319777" hidden="1" x14ac:dyDescent="0.25"/>
    <row r="319778" hidden="1" x14ac:dyDescent="0.25"/>
    <row r="319779" hidden="1" x14ac:dyDescent="0.25"/>
    <row r="319780" hidden="1" x14ac:dyDescent="0.25"/>
    <row r="319781" hidden="1" x14ac:dyDescent="0.25"/>
    <row r="319782" hidden="1" x14ac:dyDescent="0.25"/>
    <row r="319783" hidden="1" x14ac:dyDescent="0.25"/>
    <row r="319784" hidden="1" x14ac:dyDescent="0.25"/>
    <row r="319785" hidden="1" x14ac:dyDescent="0.25"/>
    <row r="319786" hidden="1" x14ac:dyDescent="0.25"/>
    <row r="319787" hidden="1" x14ac:dyDescent="0.25"/>
    <row r="319788" hidden="1" x14ac:dyDescent="0.25"/>
    <row r="319789" hidden="1" x14ac:dyDescent="0.25"/>
    <row r="319790" hidden="1" x14ac:dyDescent="0.25"/>
    <row r="319791" hidden="1" x14ac:dyDescent="0.25"/>
    <row r="319792" hidden="1" x14ac:dyDescent="0.25"/>
    <row r="319793" hidden="1" x14ac:dyDescent="0.25"/>
    <row r="319794" hidden="1" x14ac:dyDescent="0.25"/>
    <row r="319795" hidden="1" x14ac:dyDescent="0.25"/>
    <row r="319796" hidden="1" x14ac:dyDescent="0.25"/>
    <row r="319797" hidden="1" x14ac:dyDescent="0.25"/>
    <row r="319798" hidden="1" x14ac:dyDescent="0.25"/>
    <row r="319799" hidden="1" x14ac:dyDescent="0.25"/>
    <row r="319800" hidden="1" x14ac:dyDescent="0.25"/>
    <row r="319801" hidden="1" x14ac:dyDescent="0.25"/>
    <row r="319802" hidden="1" x14ac:dyDescent="0.25"/>
    <row r="319803" hidden="1" x14ac:dyDescent="0.25"/>
    <row r="319804" hidden="1" x14ac:dyDescent="0.25"/>
    <row r="319805" hidden="1" x14ac:dyDescent="0.25"/>
    <row r="319806" hidden="1" x14ac:dyDescent="0.25"/>
    <row r="319807" hidden="1" x14ac:dyDescent="0.25"/>
    <row r="319808" hidden="1" x14ac:dyDescent="0.25"/>
    <row r="319809" hidden="1" x14ac:dyDescent="0.25"/>
    <row r="319810" hidden="1" x14ac:dyDescent="0.25"/>
    <row r="319811" hidden="1" x14ac:dyDescent="0.25"/>
    <row r="319812" hidden="1" x14ac:dyDescent="0.25"/>
    <row r="319813" hidden="1" x14ac:dyDescent="0.25"/>
    <row r="319814" hidden="1" x14ac:dyDescent="0.25"/>
    <row r="319815" hidden="1" x14ac:dyDescent="0.25"/>
    <row r="319816" hidden="1" x14ac:dyDescent="0.25"/>
    <row r="319817" hidden="1" x14ac:dyDescent="0.25"/>
    <row r="319818" hidden="1" x14ac:dyDescent="0.25"/>
    <row r="319819" hidden="1" x14ac:dyDescent="0.25"/>
    <row r="319820" hidden="1" x14ac:dyDescent="0.25"/>
    <row r="319821" hidden="1" x14ac:dyDescent="0.25"/>
    <row r="319822" hidden="1" x14ac:dyDescent="0.25"/>
    <row r="319823" hidden="1" x14ac:dyDescent="0.25"/>
    <row r="319824" hidden="1" x14ac:dyDescent="0.25"/>
    <row r="319825" hidden="1" x14ac:dyDescent="0.25"/>
    <row r="319826" hidden="1" x14ac:dyDescent="0.25"/>
    <row r="319827" hidden="1" x14ac:dyDescent="0.25"/>
    <row r="319828" hidden="1" x14ac:dyDescent="0.25"/>
    <row r="319829" hidden="1" x14ac:dyDescent="0.25"/>
    <row r="319830" hidden="1" x14ac:dyDescent="0.25"/>
    <row r="319831" hidden="1" x14ac:dyDescent="0.25"/>
    <row r="319832" hidden="1" x14ac:dyDescent="0.25"/>
    <row r="319833" hidden="1" x14ac:dyDescent="0.25"/>
    <row r="319834" hidden="1" x14ac:dyDescent="0.25"/>
    <row r="319835" hidden="1" x14ac:dyDescent="0.25"/>
    <row r="319836" hidden="1" x14ac:dyDescent="0.25"/>
    <row r="319837" hidden="1" x14ac:dyDescent="0.25"/>
    <row r="319838" hidden="1" x14ac:dyDescent="0.25"/>
    <row r="319839" hidden="1" x14ac:dyDescent="0.25"/>
    <row r="319840" hidden="1" x14ac:dyDescent="0.25"/>
    <row r="319841" hidden="1" x14ac:dyDescent="0.25"/>
    <row r="319842" hidden="1" x14ac:dyDescent="0.25"/>
    <row r="319843" hidden="1" x14ac:dyDescent="0.25"/>
    <row r="319844" hidden="1" x14ac:dyDescent="0.25"/>
    <row r="319845" hidden="1" x14ac:dyDescent="0.25"/>
    <row r="319846" hidden="1" x14ac:dyDescent="0.25"/>
    <row r="319847" hidden="1" x14ac:dyDescent="0.25"/>
    <row r="319848" hidden="1" x14ac:dyDescent="0.25"/>
    <row r="319849" hidden="1" x14ac:dyDescent="0.25"/>
    <row r="319850" hidden="1" x14ac:dyDescent="0.25"/>
    <row r="319851" hidden="1" x14ac:dyDescent="0.25"/>
    <row r="319852" hidden="1" x14ac:dyDescent="0.25"/>
    <row r="319853" hidden="1" x14ac:dyDescent="0.25"/>
    <row r="319854" hidden="1" x14ac:dyDescent="0.25"/>
    <row r="319855" hidden="1" x14ac:dyDescent="0.25"/>
    <row r="319856" hidden="1" x14ac:dyDescent="0.25"/>
    <row r="319857" hidden="1" x14ac:dyDescent="0.25"/>
    <row r="319858" hidden="1" x14ac:dyDescent="0.25"/>
    <row r="319859" hidden="1" x14ac:dyDescent="0.25"/>
    <row r="319860" hidden="1" x14ac:dyDescent="0.25"/>
    <row r="319861" hidden="1" x14ac:dyDescent="0.25"/>
    <row r="319862" hidden="1" x14ac:dyDescent="0.25"/>
    <row r="319863" hidden="1" x14ac:dyDescent="0.25"/>
    <row r="319864" hidden="1" x14ac:dyDescent="0.25"/>
    <row r="319865" hidden="1" x14ac:dyDescent="0.25"/>
    <row r="319866" hidden="1" x14ac:dyDescent="0.25"/>
    <row r="319867" hidden="1" x14ac:dyDescent="0.25"/>
    <row r="319868" hidden="1" x14ac:dyDescent="0.25"/>
    <row r="319869" hidden="1" x14ac:dyDescent="0.25"/>
    <row r="319870" hidden="1" x14ac:dyDescent="0.25"/>
    <row r="319871" hidden="1" x14ac:dyDescent="0.25"/>
    <row r="319872" hidden="1" x14ac:dyDescent="0.25"/>
    <row r="319873" hidden="1" x14ac:dyDescent="0.25"/>
    <row r="319874" hidden="1" x14ac:dyDescent="0.25"/>
    <row r="319875" hidden="1" x14ac:dyDescent="0.25"/>
    <row r="319876" hidden="1" x14ac:dyDescent="0.25"/>
    <row r="319877" hidden="1" x14ac:dyDescent="0.25"/>
    <row r="319878" hidden="1" x14ac:dyDescent="0.25"/>
    <row r="319879" hidden="1" x14ac:dyDescent="0.25"/>
    <row r="319880" hidden="1" x14ac:dyDescent="0.25"/>
    <row r="319881" hidden="1" x14ac:dyDescent="0.25"/>
    <row r="319882" hidden="1" x14ac:dyDescent="0.25"/>
    <row r="319883" hidden="1" x14ac:dyDescent="0.25"/>
    <row r="319884" hidden="1" x14ac:dyDescent="0.25"/>
    <row r="319885" hidden="1" x14ac:dyDescent="0.25"/>
    <row r="319886" hidden="1" x14ac:dyDescent="0.25"/>
    <row r="319887" hidden="1" x14ac:dyDescent="0.25"/>
    <row r="319888" hidden="1" x14ac:dyDescent="0.25"/>
    <row r="319889" hidden="1" x14ac:dyDescent="0.25"/>
    <row r="319890" hidden="1" x14ac:dyDescent="0.25"/>
    <row r="319891" hidden="1" x14ac:dyDescent="0.25"/>
    <row r="319892" hidden="1" x14ac:dyDescent="0.25"/>
    <row r="319893" hidden="1" x14ac:dyDescent="0.25"/>
    <row r="319894" hidden="1" x14ac:dyDescent="0.25"/>
    <row r="319895" hidden="1" x14ac:dyDescent="0.25"/>
    <row r="319896" hidden="1" x14ac:dyDescent="0.25"/>
    <row r="319897" hidden="1" x14ac:dyDescent="0.25"/>
    <row r="319898" hidden="1" x14ac:dyDescent="0.25"/>
    <row r="319899" hidden="1" x14ac:dyDescent="0.25"/>
    <row r="319900" hidden="1" x14ac:dyDescent="0.25"/>
    <row r="319901" hidden="1" x14ac:dyDescent="0.25"/>
    <row r="319902" hidden="1" x14ac:dyDescent="0.25"/>
    <row r="319903" hidden="1" x14ac:dyDescent="0.25"/>
    <row r="319904" hidden="1" x14ac:dyDescent="0.25"/>
    <row r="319905" hidden="1" x14ac:dyDescent="0.25"/>
    <row r="319906" hidden="1" x14ac:dyDescent="0.25"/>
    <row r="319907" hidden="1" x14ac:dyDescent="0.25"/>
    <row r="319908" hidden="1" x14ac:dyDescent="0.25"/>
    <row r="319909" hidden="1" x14ac:dyDescent="0.25"/>
    <row r="319910" hidden="1" x14ac:dyDescent="0.25"/>
    <row r="319911" hidden="1" x14ac:dyDescent="0.25"/>
    <row r="319912" hidden="1" x14ac:dyDescent="0.25"/>
    <row r="319913" hidden="1" x14ac:dyDescent="0.25"/>
    <row r="319914" hidden="1" x14ac:dyDescent="0.25"/>
    <row r="319915" hidden="1" x14ac:dyDescent="0.25"/>
    <row r="319916" hidden="1" x14ac:dyDescent="0.25"/>
    <row r="319917" hidden="1" x14ac:dyDescent="0.25"/>
    <row r="319918" hidden="1" x14ac:dyDescent="0.25"/>
    <row r="319919" hidden="1" x14ac:dyDescent="0.25"/>
    <row r="319920" hidden="1" x14ac:dyDescent="0.25"/>
    <row r="319921" hidden="1" x14ac:dyDescent="0.25"/>
    <row r="319922" hidden="1" x14ac:dyDescent="0.25"/>
    <row r="319923" hidden="1" x14ac:dyDescent="0.25"/>
    <row r="319924" hidden="1" x14ac:dyDescent="0.25"/>
    <row r="319925" hidden="1" x14ac:dyDescent="0.25"/>
    <row r="319926" hidden="1" x14ac:dyDescent="0.25"/>
    <row r="319927" hidden="1" x14ac:dyDescent="0.25"/>
    <row r="319928" hidden="1" x14ac:dyDescent="0.25"/>
    <row r="319929" hidden="1" x14ac:dyDescent="0.25"/>
    <row r="319930" hidden="1" x14ac:dyDescent="0.25"/>
    <row r="319931" hidden="1" x14ac:dyDescent="0.25"/>
    <row r="319932" hidden="1" x14ac:dyDescent="0.25"/>
    <row r="319933" hidden="1" x14ac:dyDescent="0.25"/>
    <row r="319934" hidden="1" x14ac:dyDescent="0.25"/>
    <row r="319935" hidden="1" x14ac:dyDescent="0.25"/>
    <row r="319936" hidden="1" x14ac:dyDescent="0.25"/>
    <row r="319937" hidden="1" x14ac:dyDescent="0.25"/>
    <row r="319938" hidden="1" x14ac:dyDescent="0.25"/>
    <row r="319939" hidden="1" x14ac:dyDescent="0.25"/>
    <row r="319940" hidden="1" x14ac:dyDescent="0.25"/>
    <row r="319941" hidden="1" x14ac:dyDescent="0.25"/>
    <row r="319942" hidden="1" x14ac:dyDescent="0.25"/>
    <row r="319943" hidden="1" x14ac:dyDescent="0.25"/>
    <row r="319944" hidden="1" x14ac:dyDescent="0.25"/>
    <row r="319945" hidden="1" x14ac:dyDescent="0.25"/>
    <row r="319946" hidden="1" x14ac:dyDescent="0.25"/>
    <row r="319947" hidden="1" x14ac:dyDescent="0.25"/>
    <row r="319948" hidden="1" x14ac:dyDescent="0.25"/>
    <row r="319949" hidden="1" x14ac:dyDescent="0.25"/>
    <row r="319950" hidden="1" x14ac:dyDescent="0.25"/>
    <row r="319951" hidden="1" x14ac:dyDescent="0.25"/>
    <row r="319952" hidden="1" x14ac:dyDescent="0.25"/>
    <row r="319953" hidden="1" x14ac:dyDescent="0.25"/>
    <row r="319954" hidden="1" x14ac:dyDescent="0.25"/>
    <row r="319955" hidden="1" x14ac:dyDescent="0.25"/>
    <row r="319956" hidden="1" x14ac:dyDescent="0.25"/>
    <row r="319957" hidden="1" x14ac:dyDescent="0.25"/>
    <row r="319958" hidden="1" x14ac:dyDescent="0.25"/>
    <row r="319959" hidden="1" x14ac:dyDescent="0.25"/>
    <row r="319960" hidden="1" x14ac:dyDescent="0.25"/>
    <row r="319961" hidden="1" x14ac:dyDescent="0.25"/>
    <row r="319962" hidden="1" x14ac:dyDescent="0.25"/>
    <row r="319963" hidden="1" x14ac:dyDescent="0.25"/>
    <row r="319964" hidden="1" x14ac:dyDescent="0.25"/>
    <row r="319965" hidden="1" x14ac:dyDescent="0.25"/>
    <row r="319966" hidden="1" x14ac:dyDescent="0.25"/>
    <row r="319967" hidden="1" x14ac:dyDescent="0.25"/>
    <row r="319968" hidden="1" x14ac:dyDescent="0.25"/>
    <row r="319969" hidden="1" x14ac:dyDescent="0.25"/>
    <row r="319970" hidden="1" x14ac:dyDescent="0.25"/>
    <row r="319971" hidden="1" x14ac:dyDescent="0.25"/>
    <row r="319972" hidden="1" x14ac:dyDescent="0.25"/>
    <row r="319973" hidden="1" x14ac:dyDescent="0.25"/>
    <row r="319974" hidden="1" x14ac:dyDescent="0.25"/>
    <row r="319975" hidden="1" x14ac:dyDescent="0.25"/>
    <row r="319976" hidden="1" x14ac:dyDescent="0.25"/>
    <row r="319977" hidden="1" x14ac:dyDescent="0.25"/>
    <row r="319978" hidden="1" x14ac:dyDescent="0.25"/>
    <row r="319979" hidden="1" x14ac:dyDescent="0.25"/>
    <row r="319980" hidden="1" x14ac:dyDescent="0.25"/>
    <row r="319981" hidden="1" x14ac:dyDescent="0.25"/>
    <row r="319982" hidden="1" x14ac:dyDescent="0.25"/>
    <row r="319983" hidden="1" x14ac:dyDescent="0.25"/>
    <row r="319984" hidden="1" x14ac:dyDescent="0.25"/>
    <row r="319985" hidden="1" x14ac:dyDescent="0.25"/>
    <row r="319986" hidden="1" x14ac:dyDescent="0.25"/>
    <row r="319987" hidden="1" x14ac:dyDescent="0.25"/>
    <row r="319988" hidden="1" x14ac:dyDescent="0.25"/>
    <row r="319989" hidden="1" x14ac:dyDescent="0.25"/>
    <row r="319990" hidden="1" x14ac:dyDescent="0.25"/>
    <row r="319991" hidden="1" x14ac:dyDescent="0.25"/>
    <row r="319992" hidden="1" x14ac:dyDescent="0.25"/>
    <row r="319993" hidden="1" x14ac:dyDescent="0.25"/>
    <row r="319994" hidden="1" x14ac:dyDescent="0.25"/>
    <row r="319995" hidden="1" x14ac:dyDescent="0.25"/>
    <row r="319996" hidden="1" x14ac:dyDescent="0.25"/>
    <row r="319997" hidden="1" x14ac:dyDescent="0.25"/>
    <row r="319998" hidden="1" x14ac:dyDescent="0.25"/>
    <row r="319999" hidden="1" x14ac:dyDescent="0.25"/>
    <row r="320000" hidden="1" x14ac:dyDescent="0.25"/>
    <row r="320001" hidden="1" x14ac:dyDescent="0.25"/>
    <row r="320002" hidden="1" x14ac:dyDescent="0.25"/>
    <row r="320003" hidden="1" x14ac:dyDescent="0.25"/>
    <row r="320004" hidden="1" x14ac:dyDescent="0.25"/>
    <row r="320005" hidden="1" x14ac:dyDescent="0.25"/>
    <row r="320006" hidden="1" x14ac:dyDescent="0.25"/>
    <row r="320007" hidden="1" x14ac:dyDescent="0.25"/>
    <row r="320008" hidden="1" x14ac:dyDescent="0.25"/>
    <row r="320009" hidden="1" x14ac:dyDescent="0.25"/>
    <row r="320010" hidden="1" x14ac:dyDescent="0.25"/>
    <row r="320011" hidden="1" x14ac:dyDescent="0.25"/>
    <row r="320012" hidden="1" x14ac:dyDescent="0.25"/>
    <row r="320013" hidden="1" x14ac:dyDescent="0.25"/>
    <row r="320014" hidden="1" x14ac:dyDescent="0.25"/>
    <row r="320015" hidden="1" x14ac:dyDescent="0.25"/>
    <row r="320016" hidden="1" x14ac:dyDescent="0.25"/>
    <row r="320017" hidden="1" x14ac:dyDescent="0.25"/>
    <row r="320018" hidden="1" x14ac:dyDescent="0.25"/>
    <row r="320019" hidden="1" x14ac:dyDescent="0.25"/>
    <row r="320020" hidden="1" x14ac:dyDescent="0.25"/>
    <row r="320021" hidden="1" x14ac:dyDescent="0.25"/>
    <row r="320022" hidden="1" x14ac:dyDescent="0.25"/>
    <row r="320023" hidden="1" x14ac:dyDescent="0.25"/>
    <row r="320024" hidden="1" x14ac:dyDescent="0.25"/>
    <row r="320025" hidden="1" x14ac:dyDescent="0.25"/>
    <row r="320026" hidden="1" x14ac:dyDescent="0.25"/>
    <row r="320027" hidden="1" x14ac:dyDescent="0.25"/>
    <row r="320028" hidden="1" x14ac:dyDescent="0.25"/>
    <row r="320029" hidden="1" x14ac:dyDescent="0.25"/>
    <row r="320030" hidden="1" x14ac:dyDescent="0.25"/>
    <row r="320031" hidden="1" x14ac:dyDescent="0.25"/>
    <row r="320032" hidden="1" x14ac:dyDescent="0.25"/>
    <row r="320033" hidden="1" x14ac:dyDescent="0.25"/>
    <row r="320034" hidden="1" x14ac:dyDescent="0.25"/>
    <row r="320035" hidden="1" x14ac:dyDescent="0.25"/>
    <row r="320036" hidden="1" x14ac:dyDescent="0.25"/>
    <row r="320037" hidden="1" x14ac:dyDescent="0.25"/>
    <row r="320038" hidden="1" x14ac:dyDescent="0.25"/>
    <row r="320039" hidden="1" x14ac:dyDescent="0.25"/>
    <row r="320040" hidden="1" x14ac:dyDescent="0.25"/>
    <row r="320041" hidden="1" x14ac:dyDescent="0.25"/>
    <row r="320042" hidden="1" x14ac:dyDescent="0.25"/>
    <row r="320043" hidden="1" x14ac:dyDescent="0.25"/>
    <row r="320044" hidden="1" x14ac:dyDescent="0.25"/>
    <row r="320045" hidden="1" x14ac:dyDescent="0.25"/>
    <row r="320046" hidden="1" x14ac:dyDescent="0.25"/>
    <row r="320047" hidden="1" x14ac:dyDescent="0.25"/>
    <row r="320048" hidden="1" x14ac:dyDescent="0.25"/>
    <row r="320049" hidden="1" x14ac:dyDescent="0.25"/>
    <row r="320050" hidden="1" x14ac:dyDescent="0.25"/>
    <row r="320051" hidden="1" x14ac:dyDescent="0.25"/>
    <row r="320052" hidden="1" x14ac:dyDescent="0.25"/>
    <row r="320053" hidden="1" x14ac:dyDescent="0.25"/>
    <row r="320054" hidden="1" x14ac:dyDescent="0.25"/>
    <row r="320055" hidden="1" x14ac:dyDescent="0.25"/>
    <row r="320056" hidden="1" x14ac:dyDescent="0.25"/>
    <row r="320057" hidden="1" x14ac:dyDescent="0.25"/>
    <row r="320058" hidden="1" x14ac:dyDescent="0.25"/>
    <row r="320059" hidden="1" x14ac:dyDescent="0.25"/>
    <row r="320060" hidden="1" x14ac:dyDescent="0.25"/>
    <row r="320061" hidden="1" x14ac:dyDescent="0.25"/>
    <row r="320062" hidden="1" x14ac:dyDescent="0.25"/>
    <row r="320063" hidden="1" x14ac:dyDescent="0.25"/>
    <row r="320064" hidden="1" x14ac:dyDescent="0.25"/>
    <row r="320065" hidden="1" x14ac:dyDescent="0.25"/>
    <row r="320066" hidden="1" x14ac:dyDescent="0.25"/>
    <row r="320067" hidden="1" x14ac:dyDescent="0.25"/>
    <row r="320068" hidden="1" x14ac:dyDescent="0.25"/>
    <row r="320069" hidden="1" x14ac:dyDescent="0.25"/>
    <row r="320070" hidden="1" x14ac:dyDescent="0.25"/>
    <row r="320071" hidden="1" x14ac:dyDescent="0.25"/>
    <row r="320072" hidden="1" x14ac:dyDescent="0.25"/>
    <row r="320073" hidden="1" x14ac:dyDescent="0.25"/>
    <row r="320074" hidden="1" x14ac:dyDescent="0.25"/>
    <row r="320075" hidden="1" x14ac:dyDescent="0.25"/>
    <row r="320076" hidden="1" x14ac:dyDescent="0.25"/>
    <row r="320077" hidden="1" x14ac:dyDescent="0.25"/>
    <row r="320078" hidden="1" x14ac:dyDescent="0.25"/>
    <row r="320079" hidden="1" x14ac:dyDescent="0.25"/>
    <row r="320080" hidden="1" x14ac:dyDescent="0.25"/>
    <row r="320081" hidden="1" x14ac:dyDescent="0.25"/>
    <row r="320082" hidden="1" x14ac:dyDescent="0.25"/>
    <row r="320083" hidden="1" x14ac:dyDescent="0.25"/>
    <row r="320084" hidden="1" x14ac:dyDescent="0.25"/>
    <row r="320085" hidden="1" x14ac:dyDescent="0.25"/>
    <row r="320086" hidden="1" x14ac:dyDescent="0.25"/>
    <row r="320087" hidden="1" x14ac:dyDescent="0.25"/>
    <row r="320088" hidden="1" x14ac:dyDescent="0.25"/>
    <row r="320089" hidden="1" x14ac:dyDescent="0.25"/>
    <row r="320090" hidden="1" x14ac:dyDescent="0.25"/>
    <row r="320091" hidden="1" x14ac:dyDescent="0.25"/>
    <row r="320092" hidden="1" x14ac:dyDescent="0.25"/>
    <row r="320093" hidden="1" x14ac:dyDescent="0.25"/>
    <row r="320094" hidden="1" x14ac:dyDescent="0.25"/>
    <row r="320095" hidden="1" x14ac:dyDescent="0.25"/>
    <row r="320096" hidden="1" x14ac:dyDescent="0.25"/>
    <row r="320097" hidden="1" x14ac:dyDescent="0.25"/>
    <row r="320098" hidden="1" x14ac:dyDescent="0.25"/>
    <row r="320099" hidden="1" x14ac:dyDescent="0.25"/>
    <row r="320100" hidden="1" x14ac:dyDescent="0.25"/>
    <row r="320101" hidden="1" x14ac:dyDescent="0.25"/>
    <row r="320102" hidden="1" x14ac:dyDescent="0.25"/>
    <row r="320103" hidden="1" x14ac:dyDescent="0.25"/>
    <row r="320104" hidden="1" x14ac:dyDescent="0.25"/>
    <row r="320105" hidden="1" x14ac:dyDescent="0.25"/>
    <row r="320106" hidden="1" x14ac:dyDescent="0.25"/>
    <row r="320107" hidden="1" x14ac:dyDescent="0.25"/>
    <row r="320108" hidden="1" x14ac:dyDescent="0.25"/>
    <row r="320109" hidden="1" x14ac:dyDescent="0.25"/>
    <row r="320110" hidden="1" x14ac:dyDescent="0.25"/>
    <row r="320111" hidden="1" x14ac:dyDescent="0.25"/>
    <row r="320112" hidden="1" x14ac:dyDescent="0.25"/>
    <row r="320113" hidden="1" x14ac:dyDescent="0.25"/>
    <row r="320114" hidden="1" x14ac:dyDescent="0.25"/>
    <row r="320115" hidden="1" x14ac:dyDescent="0.25"/>
    <row r="320116" hidden="1" x14ac:dyDescent="0.25"/>
    <row r="320117" hidden="1" x14ac:dyDescent="0.25"/>
    <row r="320118" hidden="1" x14ac:dyDescent="0.25"/>
    <row r="320119" hidden="1" x14ac:dyDescent="0.25"/>
    <row r="320120" hidden="1" x14ac:dyDescent="0.25"/>
    <row r="320121" hidden="1" x14ac:dyDescent="0.25"/>
    <row r="320122" hidden="1" x14ac:dyDescent="0.25"/>
    <row r="320123" hidden="1" x14ac:dyDescent="0.25"/>
    <row r="320124" hidden="1" x14ac:dyDescent="0.25"/>
    <row r="320125" hidden="1" x14ac:dyDescent="0.25"/>
    <row r="320126" hidden="1" x14ac:dyDescent="0.25"/>
    <row r="320127" hidden="1" x14ac:dyDescent="0.25"/>
    <row r="320128" hidden="1" x14ac:dyDescent="0.25"/>
    <row r="320129" hidden="1" x14ac:dyDescent="0.25"/>
    <row r="320130" hidden="1" x14ac:dyDescent="0.25"/>
    <row r="320131" hidden="1" x14ac:dyDescent="0.25"/>
    <row r="320132" hidden="1" x14ac:dyDescent="0.25"/>
    <row r="320133" hidden="1" x14ac:dyDescent="0.25"/>
    <row r="320134" hidden="1" x14ac:dyDescent="0.25"/>
    <row r="320135" hidden="1" x14ac:dyDescent="0.25"/>
    <row r="320136" hidden="1" x14ac:dyDescent="0.25"/>
    <row r="320137" hidden="1" x14ac:dyDescent="0.25"/>
    <row r="320138" hidden="1" x14ac:dyDescent="0.25"/>
    <row r="320139" hidden="1" x14ac:dyDescent="0.25"/>
    <row r="320140" hidden="1" x14ac:dyDescent="0.25"/>
    <row r="320141" hidden="1" x14ac:dyDescent="0.25"/>
    <row r="320142" hidden="1" x14ac:dyDescent="0.25"/>
    <row r="320143" hidden="1" x14ac:dyDescent="0.25"/>
    <row r="320144" hidden="1" x14ac:dyDescent="0.25"/>
    <row r="320145" hidden="1" x14ac:dyDescent="0.25"/>
    <row r="320146" hidden="1" x14ac:dyDescent="0.25"/>
    <row r="320147" hidden="1" x14ac:dyDescent="0.25"/>
    <row r="320148" hidden="1" x14ac:dyDescent="0.25"/>
    <row r="320149" hidden="1" x14ac:dyDescent="0.25"/>
    <row r="320150" hidden="1" x14ac:dyDescent="0.25"/>
    <row r="320151" hidden="1" x14ac:dyDescent="0.25"/>
    <row r="320152" hidden="1" x14ac:dyDescent="0.25"/>
    <row r="320153" hidden="1" x14ac:dyDescent="0.25"/>
    <row r="320154" hidden="1" x14ac:dyDescent="0.25"/>
    <row r="320155" hidden="1" x14ac:dyDescent="0.25"/>
    <row r="320156" hidden="1" x14ac:dyDescent="0.25"/>
    <row r="320157" hidden="1" x14ac:dyDescent="0.25"/>
    <row r="320158" hidden="1" x14ac:dyDescent="0.25"/>
    <row r="320159" hidden="1" x14ac:dyDescent="0.25"/>
    <row r="320160" hidden="1" x14ac:dyDescent="0.25"/>
    <row r="320161" hidden="1" x14ac:dyDescent="0.25"/>
    <row r="320162" hidden="1" x14ac:dyDescent="0.25"/>
    <row r="320163" hidden="1" x14ac:dyDescent="0.25"/>
    <row r="320164" hidden="1" x14ac:dyDescent="0.25"/>
    <row r="320165" hidden="1" x14ac:dyDescent="0.25"/>
    <row r="320166" hidden="1" x14ac:dyDescent="0.25"/>
    <row r="320167" hidden="1" x14ac:dyDescent="0.25"/>
    <row r="320168" hidden="1" x14ac:dyDescent="0.25"/>
    <row r="320169" hidden="1" x14ac:dyDescent="0.25"/>
    <row r="320170" hidden="1" x14ac:dyDescent="0.25"/>
    <row r="320171" hidden="1" x14ac:dyDescent="0.25"/>
    <row r="320172" hidden="1" x14ac:dyDescent="0.25"/>
    <row r="320173" hidden="1" x14ac:dyDescent="0.25"/>
    <row r="320174" hidden="1" x14ac:dyDescent="0.25"/>
    <row r="320175" hidden="1" x14ac:dyDescent="0.25"/>
    <row r="320176" hidden="1" x14ac:dyDescent="0.25"/>
    <row r="320177" hidden="1" x14ac:dyDescent="0.25"/>
    <row r="320178" hidden="1" x14ac:dyDescent="0.25"/>
    <row r="320179" hidden="1" x14ac:dyDescent="0.25"/>
    <row r="320180" hidden="1" x14ac:dyDescent="0.25"/>
    <row r="320181" hidden="1" x14ac:dyDescent="0.25"/>
    <row r="320182" hidden="1" x14ac:dyDescent="0.25"/>
    <row r="320183" hidden="1" x14ac:dyDescent="0.25"/>
    <row r="320184" hidden="1" x14ac:dyDescent="0.25"/>
    <row r="320185" hidden="1" x14ac:dyDescent="0.25"/>
    <row r="320186" hidden="1" x14ac:dyDescent="0.25"/>
    <row r="320187" hidden="1" x14ac:dyDescent="0.25"/>
    <row r="320188" hidden="1" x14ac:dyDescent="0.25"/>
    <row r="320189" hidden="1" x14ac:dyDescent="0.25"/>
    <row r="320190" hidden="1" x14ac:dyDescent="0.25"/>
    <row r="320191" hidden="1" x14ac:dyDescent="0.25"/>
    <row r="320192" hidden="1" x14ac:dyDescent="0.25"/>
    <row r="320193" hidden="1" x14ac:dyDescent="0.25"/>
    <row r="320194" hidden="1" x14ac:dyDescent="0.25"/>
    <row r="320195" hidden="1" x14ac:dyDescent="0.25"/>
    <row r="320196" hidden="1" x14ac:dyDescent="0.25"/>
    <row r="320197" hidden="1" x14ac:dyDescent="0.25"/>
    <row r="320198" hidden="1" x14ac:dyDescent="0.25"/>
    <row r="320199" hidden="1" x14ac:dyDescent="0.25"/>
    <row r="320200" hidden="1" x14ac:dyDescent="0.25"/>
    <row r="320201" hidden="1" x14ac:dyDescent="0.25"/>
    <row r="320202" hidden="1" x14ac:dyDescent="0.25"/>
    <row r="320203" hidden="1" x14ac:dyDescent="0.25"/>
    <row r="320204" hidden="1" x14ac:dyDescent="0.25"/>
    <row r="320205" hidden="1" x14ac:dyDescent="0.25"/>
    <row r="320206" hidden="1" x14ac:dyDescent="0.25"/>
    <row r="320207" hidden="1" x14ac:dyDescent="0.25"/>
    <row r="320208" hidden="1" x14ac:dyDescent="0.25"/>
    <row r="320209" hidden="1" x14ac:dyDescent="0.25"/>
    <row r="320210" hidden="1" x14ac:dyDescent="0.25"/>
    <row r="320211" hidden="1" x14ac:dyDescent="0.25"/>
    <row r="320212" hidden="1" x14ac:dyDescent="0.25"/>
    <row r="320213" hidden="1" x14ac:dyDescent="0.25"/>
    <row r="320214" hidden="1" x14ac:dyDescent="0.25"/>
    <row r="320215" hidden="1" x14ac:dyDescent="0.25"/>
    <row r="320216" hidden="1" x14ac:dyDescent="0.25"/>
    <row r="320217" hidden="1" x14ac:dyDescent="0.25"/>
    <row r="320218" hidden="1" x14ac:dyDescent="0.25"/>
    <row r="320219" hidden="1" x14ac:dyDescent="0.25"/>
    <row r="320220" hidden="1" x14ac:dyDescent="0.25"/>
    <row r="320221" hidden="1" x14ac:dyDescent="0.25"/>
    <row r="320222" hidden="1" x14ac:dyDescent="0.25"/>
    <row r="320223" hidden="1" x14ac:dyDescent="0.25"/>
    <row r="320224" hidden="1" x14ac:dyDescent="0.25"/>
    <row r="320225" hidden="1" x14ac:dyDescent="0.25"/>
    <row r="320226" hidden="1" x14ac:dyDescent="0.25"/>
    <row r="320227" hidden="1" x14ac:dyDescent="0.25"/>
    <row r="320228" hidden="1" x14ac:dyDescent="0.25"/>
    <row r="320229" hidden="1" x14ac:dyDescent="0.25"/>
    <row r="320230" hidden="1" x14ac:dyDescent="0.25"/>
    <row r="320231" hidden="1" x14ac:dyDescent="0.25"/>
    <row r="320232" hidden="1" x14ac:dyDescent="0.25"/>
    <row r="320233" hidden="1" x14ac:dyDescent="0.25"/>
    <row r="320234" hidden="1" x14ac:dyDescent="0.25"/>
    <row r="320235" hidden="1" x14ac:dyDescent="0.25"/>
    <row r="320236" hidden="1" x14ac:dyDescent="0.25"/>
    <row r="320237" hidden="1" x14ac:dyDescent="0.25"/>
    <row r="320238" hidden="1" x14ac:dyDescent="0.25"/>
    <row r="320239" hidden="1" x14ac:dyDescent="0.25"/>
    <row r="320240" hidden="1" x14ac:dyDescent="0.25"/>
    <row r="320241" hidden="1" x14ac:dyDescent="0.25"/>
    <row r="320242" hidden="1" x14ac:dyDescent="0.25"/>
    <row r="320243" hidden="1" x14ac:dyDescent="0.25"/>
    <row r="320244" hidden="1" x14ac:dyDescent="0.25"/>
    <row r="320245" hidden="1" x14ac:dyDescent="0.25"/>
    <row r="320246" hidden="1" x14ac:dyDescent="0.25"/>
    <row r="320247" hidden="1" x14ac:dyDescent="0.25"/>
    <row r="320248" hidden="1" x14ac:dyDescent="0.25"/>
    <row r="320249" hidden="1" x14ac:dyDescent="0.25"/>
    <row r="320250" hidden="1" x14ac:dyDescent="0.25"/>
    <row r="320251" hidden="1" x14ac:dyDescent="0.25"/>
    <row r="320252" hidden="1" x14ac:dyDescent="0.25"/>
    <row r="320253" hidden="1" x14ac:dyDescent="0.25"/>
    <row r="320254" hidden="1" x14ac:dyDescent="0.25"/>
    <row r="320255" hidden="1" x14ac:dyDescent="0.25"/>
    <row r="320256" hidden="1" x14ac:dyDescent="0.25"/>
    <row r="320257" hidden="1" x14ac:dyDescent="0.25"/>
    <row r="320258" hidden="1" x14ac:dyDescent="0.25"/>
    <row r="320259" hidden="1" x14ac:dyDescent="0.25"/>
    <row r="320260" hidden="1" x14ac:dyDescent="0.25"/>
    <row r="320261" hidden="1" x14ac:dyDescent="0.25"/>
    <row r="320262" hidden="1" x14ac:dyDescent="0.25"/>
    <row r="320263" hidden="1" x14ac:dyDescent="0.25"/>
    <row r="320264" hidden="1" x14ac:dyDescent="0.25"/>
    <row r="320265" hidden="1" x14ac:dyDescent="0.25"/>
    <row r="320266" hidden="1" x14ac:dyDescent="0.25"/>
    <row r="320267" hidden="1" x14ac:dyDescent="0.25"/>
    <row r="320268" hidden="1" x14ac:dyDescent="0.25"/>
    <row r="320269" hidden="1" x14ac:dyDescent="0.25"/>
    <row r="320270" hidden="1" x14ac:dyDescent="0.25"/>
    <row r="320271" hidden="1" x14ac:dyDescent="0.25"/>
    <row r="320272" hidden="1" x14ac:dyDescent="0.25"/>
    <row r="320273" hidden="1" x14ac:dyDescent="0.25"/>
    <row r="320274" hidden="1" x14ac:dyDescent="0.25"/>
    <row r="320275" hidden="1" x14ac:dyDescent="0.25"/>
    <row r="320276" hidden="1" x14ac:dyDescent="0.25"/>
    <row r="320277" hidden="1" x14ac:dyDescent="0.25"/>
    <row r="320278" hidden="1" x14ac:dyDescent="0.25"/>
    <row r="320279" hidden="1" x14ac:dyDescent="0.25"/>
    <row r="320280" hidden="1" x14ac:dyDescent="0.25"/>
    <row r="320281" hidden="1" x14ac:dyDescent="0.25"/>
    <row r="320282" hidden="1" x14ac:dyDescent="0.25"/>
    <row r="320283" hidden="1" x14ac:dyDescent="0.25"/>
    <row r="320284" hidden="1" x14ac:dyDescent="0.25"/>
    <row r="320285" hidden="1" x14ac:dyDescent="0.25"/>
    <row r="320286" hidden="1" x14ac:dyDescent="0.25"/>
    <row r="320287" hidden="1" x14ac:dyDescent="0.25"/>
    <row r="320288" hidden="1" x14ac:dyDescent="0.25"/>
    <row r="320289" hidden="1" x14ac:dyDescent="0.25"/>
    <row r="320290" hidden="1" x14ac:dyDescent="0.25"/>
    <row r="320291" hidden="1" x14ac:dyDescent="0.25"/>
    <row r="320292" hidden="1" x14ac:dyDescent="0.25"/>
    <row r="320293" hidden="1" x14ac:dyDescent="0.25"/>
    <row r="320294" hidden="1" x14ac:dyDescent="0.25"/>
    <row r="320295" hidden="1" x14ac:dyDescent="0.25"/>
    <row r="320296" hidden="1" x14ac:dyDescent="0.25"/>
    <row r="320297" hidden="1" x14ac:dyDescent="0.25"/>
    <row r="320298" hidden="1" x14ac:dyDescent="0.25"/>
    <row r="320299" hidden="1" x14ac:dyDescent="0.25"/>
    <row r="320300" hidden="1" x14ac:dyDescent="0.25"/>
    <row r="320301" hidden="1" x14ac:dyDescent="0.25"/>
    <row r="320302" hidden="1" x14ac:dyDescent="0.25"/>
    <row r="320303" hidden="1" x14ac:dyDescent="0.25"/>
    <row r="320304" hidden="1" x14ac:dyDescent="0.25"/>
    <row r="320305" hidden="1" x14ac:dyDescent="0.25"/>
    <row r="320306" hidden="1" x14ac:dyDescent="0.25"/>
    <row r="320307" hidden="1" x14ac:dyDescent="0.25"/>
    <row r="320308" hidden="1" x14ac:dyDescent="0.25"/>
    <row r="320309" hidden="1" x14ac:dyDescent="0.25"/>
    <row r="320310" hidden="1" x14ac:dyDescent="0.25"/>
    <row r="320311" hidden="1" x14ac:dyDescent="0.25"/>
    <row r="320312" hidden="1" x14ac:dyDescent="0.25"/>
    <row r="320313" hidden="1" x14ac:dyDescent="0.25"/>
    <row r="320314" hidden="1" x14ac:dyDescent="0.25"/>
    <row r="320315" hidden="1" x14ac:dyDescent="0.25"/>
    <row r="320316" hidden="1" x14ac:dyDescent="0.25"/>
    <row r="320317" hidden="1" x14ac:dyDescent="0.25"/>
    <row r="320318" hidden="1" x14ac:dyDescent="0.25"/>
    <row r="320319" hidden="1" x14ac:dyDescent="0.25"/>
    <row r="320320" hidden="1" x14ac:dyDescent="0.25"/>
    <row r="320321" hidden="1" x14ac:dyDescent="0.25"/>
    <row r="320322" hidden="1" x14ac:dyDescent="0.25"/>
    <row r="320323" hidden="1" x14ac:dyDescent="0.25"/>
    <row r="320324" hidden="1" x14ac:dyDescent="0.25"/>
    <row r="320325" hidden="1" x14ac:dyDescent="0.25"/>
    <row r="320326" hidden="1" x14ac:dyDescent="0.25"/>
    <row r="320327" hidden="1" x14ac:dyDescent="0.25"/>
    <row r="320328" hidden="1" x14ac:dyDescent="0.25"/>
    <row r="320329" hidden="1" x14ac:dyDescent="0.25"/>
    <row r="320330" hidden="1" x14ac:dyDescent="0.25"/>
    <row r="320331" hidden="1" x14ac:dyDescent="0.25"/>
    <row r="320332" hidden="1" x14ac:dyDescent="0.25"/>
    <row r="320333" hidden="1" x14ac:dyDescent="0.25"/>
    <row r="320334" hidden="1" x14ac:dyDescent="0.25"/>
    <row r="320335" hidden="1" x14ac:dyDescent="0.25"/>
    <row r="320336" hidden="1" x14ac:dyDescent="0.25"/>
    <row r="320337" hidden="1" x14ac:dyDescent="0.25"/>
    <row r="320338" hidden="1" x14ac:dyDescent="0.25"/>
    <row r="320339" hidden="1" x14ac:dyDescent="0.25"/>
    <row r="320340" hidden="1" x14ac:dyDescent="0.25"/>
    <row r="320341" hidden="1" x14ac:dyDescent="0.25"/>
    <row r="320342" hidden="1" x14ac:dyDescent="0.25"/>
    <row r="320343" hidden="1" x14ac:dyDescent="0.25"/>
    <row r="320344" hidden="1" x14ac:dyDescent="0.25"/>
    <row r="320345" hidden="1" x14ac:dyDescent="0.25"/>
    <row r="320346" hidden="1" x14ac:dyDescent="0.25"/>
    <row r="320347" hidden="1" x14ac:dyDescent="0.25"/>
    <row r="320348" hidden="1" x14ac:dyDescent="0.25"/>
    <row r="320349" hidden="1" x14ac:dyDescent="0.25"/>
    <row r="320350" hidden="1" x14ac:dyDescent="0.25"/>
    <row r="320351" hidden="1" x14ac:dyDescent="0.25"/>
    <row r="320352" hidden="1" x14ac:dyDescent="0.25"/>
    <row r="320353" hidden="1" x14ac:dyDescent="0.25"/>
    <row r="320354" hidden="1" x14ac:dyDescent="0.25"/>
    <row r="320355" hidden="1" x14ac:dyDescent="0.25"/>
    <row r="320356" hidden="1" x14ac:dyDescent="0.25"/>
    <row r="320357" hidden="1" x14ac:dyDescent="0.25"/>
    <row r="320358" hidden="1" x14ac:dyDescent="0.25"/>
    <row r="320359" hidden="1" x14ac:dyDescent="0.25"/>
    <row r="320360" hidden="1" x14ac:dyDescent="0.25"/>
    <row r="320361" hidden="1" x14ac:dyDescent="0.25"/>
    <row r="320362" hidden="1" x14ac:dyDescent="0.25"/>
    <row r="320363" hidden="1" x14ac:dyDescent="0.25"/>
    <row r="320364" hidden="1" x14ac:dyDescent="0.25"/>
    <row r="320365" hidden="1" x14ac:dyDescent="0.25"/>
    <row r="320366" hidden="1" x14ac:dyDescent="0.25"/>
    <row r="320367" hidden="1" x14ac:dyDescent="0.25"/>
    <row r="320368" hidden="1" x14ac:dyDescent="0.25"/>
    <row r="320369" hidden="1" x14ac:dyDescent="0.25"/>
    <row r="320370" hidden="1" x14ac:dyDescent="0.25"/>
    <row r="320371" hidden="1" x14ac:dyDescent="0.25"/>
    <row r="320372" hidden="1" x14ac:dyDescent="0.25"/>
    <row r="320373" hidden="1" x14ac:dyDescent="0.25"/>
    <row r="320374" hidden="1" x14ac:dyDescent="0.25"/>
    <row r="320375" hidden="1" x14ac:dyDescent="0.25"/>
    <row r="320376" hidden="1" x14ac:dyDescent="0.25"/>
    <row r="320377" hidden="1" x14ac:dyDescent="0.25"/>
    <row r="320378" hidden="1" x14ac:dyDescent="0.25"/>
    <row r="320379" hidden="1" x14ac:dyDescent="0.25"/>
    <row r="320380" hidden="1" x14ac:dyDescent="0.25"/>
    <row r="320381" hidden="1" x14ac:dyDescent="0.25"/>
    <row r="320382" hidden="1" x14ac:dyDescent="0.25"/>
    <row r="320383" hidden="1" x14ac:dyDescent="0.25"/>
    <row r="320384" hidden="1" x14ac:dyDescent="0.25"/>
    <row r="320385" hidden="1" x14ac:dyDescent="0.25"/>
    <row r="320386" hidden="1" x14ac:dyDescent="0.25"/>
    <row r="320387" hidden="1" x14ac:dyDescent="0.25"/>
    <row r="320388" hidden="1" x14ac:dyDescent="0.25"/>
    <row r="320389" hidden="1" x14ac:dyDescent="0.25"/>
    <row r="320390" hidden="1" x14ac:dyDescent="0.25"/>
    <row r="320391" hidden="1" x14ac:dyDescent="0.25"/>
    <row r="320392" hidden="1" x14ac:dyDescent="0.25"/>
    <row r="320393" hidden="1" x14ac:dyDescent="0.25"/>
    <row r="320394" hidden="1" x14ac:dyDescent="0.25"/>
    <row r="320395" hidden="1" x14ac:dyDescent="0.25"/>
    <row r="320396" hidden="1" x14ac:dyDescent="0.25"/>
    <row r="320397" hidden="1" x14ac:dyDescent="0.25"/>
    <row r="320398" hidden="1" x14ac:dyDescent="0.25"/>
    <row r="320399" hidden="1" x14ac:dyDescent="0.25"/>
    <row r="320400" hidden="1" x14ac:dyDescent="0.25"/>
    <row r="320401" hidden="1" x14ac:dyDescent="0.25"/>
    <row r="320402" hidden="1" x14ac:dyDescent="0.25"/>
    <row r="320403" hidden="1" x14ac:dyDescent="0.25"/>
    <row r="320404" hidden="1" x14ac:dyDescent="0.25"/>
    <row r="320405" hidden="1" x14ac:dyDescent="0.25"/>
    <row r="320406" hidden="1" x14ac:dyDescent="0.25"/>
    <row r="320407" hidden="1" x14ac:dyDescent="0.25"/>
    <row r="320408" hidden="1" x14ac:dyDescent="0.25"/>
    <row r="320409" hidden="1" x14ac:dyDescent="0.25"/>
    <row r="320410" hidden="1" x14ac:dyDescent="0.25"/>
    <row r="320411" hidden="1" x14ac:dyDescent="0.25"/>
    <row r="320412" hidden="1" x14ac:dyDescent="0.25"/>
    <row r="320413" hidden="1" x14ac:dyDescent="0.25"/>
    <row r="320414" hidden="1" x14ac:dyDescent="0.25"/>
    <row r="320415" hidden="1" x14ac:dyDescent="0.25"/>
    <row r="320416" hidden="1" x14ac:dyDescent="0.25"/>
    <row r="320417" hidden="1" x14ac:dyDescent="0.25"/>
    <row r="320418" hidden="1" x14ac:dyDescent="0.25"/>
    <row r="320419" hidden="1" x14ac:dyDescent="0.25"/>
    <row r="320420" hidden="1" x14ac:dyDescent="0.25"/>
    <row r="320421" hidden="1" x14ac:dyDescent="0.25"/>
    <row r="320422" hidden="1" x14ac:dyDescent="0.25"/>
    <row r="320423" hidden="1" x14ac:dyDescent="0.25"/>
    <row r="320424" hidden="1" x14ac:dyDescent="0.25"/>
    <row r="320425" hidden="1" x14ac:dyDescent="0.25"/>
    <row r="320426" hidden="1" x14ac:dyDescent="0.25"/>
    <row r="320427" hidden="1" x14ac:dyDescent="0.25"/>
    <row r="320428" hidden="1" x14ac:dyDescent="0.25"/>
    <row r="320429" hidden="1" x14ac:dyDescent="0.25"/>
    <row r="320430" hidden="1" x14ac:dyDescent="0.25"/>
    <row r="320431" hidden="1" x14ac:dyDescent="0.25"/>
    <row r="320432" hidden="1" x14ac:dyDescent="0.25"/>
    <row r="320433" hidden="1" x14ac:dyDescent="0.25"/>
    <row r="320434" hidden="1" x14ac:dyDescent="0.25"/>
    <row r="320435" hidden="1" x14ac:dyDescent="0.25"/>
    <row r="320436" hidden="1" x14ac:dyDescent="0.25"/>
    <row r="320437" hidden="1" x14ac:dyDescent="0.25"/>
    <row r="320438" hidden="1" x14ac:dyDescent="0.25"/>
    <row r="320439" hidden="1" x14ac:dyDescent="0.25"/>
    <row r="320440" hidden="1" x14ac:dyDescent="0.25"/>
    <row r="320441" hidden="1" x14ac:dyDescent="0.25"/>
    <row r="320442" hidden="1" x14ac:dyDescent="0.25"/>
    <row r="320443" hidden="1" x14ac:dyDescent="0.25"/>
    <row r="320444" hidden="1" x14ac:dyDescent="0.25"/>
    <row r="320445" hidden="1" x14ac:dyDescent="0.25"/>
    <row r="320446" hidden="1" x14ac:dyDescent="0.25"/>
    <row r="320447" hidden="1" x14ac:dyDescent="0.25"/>
    <row r="320448" hidden="1" x14ac:dyDescent="0.25"/>
    <row r="320449" hidden="1" x14ac:dyDescent="0.25"/>
    <row r="320450" hidden="1" x14ac:dyDescent="0.25"/>
    <row r="320451" hidden="1" x14ac:dyDescent="0.25"/>
    <row r="320452" hidden="1" x14ac:dyDescent="0.25"/>
    <row r="320453" hidden="1" x14ac:dyDescent="0.25"/>
    <row r="320454" hidden="1" x14ac:dyDescent="0.25"/>
    <row r="320455" hidden="1" x14ac:dyDescent="0.25"/>
    <row r="320456" hidden="1" x14ac:dyDescent="0.25"/>
    <row r="320457" hidden="1" x14ac:dyDescent="0.25"/>
    <row r="320458" hidden="1" x14ac:dyDescent="0.25"/>
    <row r="320459" hidden="1" x14ac:dyDescent="0.25"/>
    <row r="320460" hidden="1" x14ac:dyDescent="0.25"/>
    <row r="320461" hidden="1" x14ac:dyDescent="0.25"/>
    <row r="320462" hidden="1" x14ac:dyDescent="0.25"/>
    <row r="320463" hidden="1" x14ac:dyDescent="0.25"/>
    <row r="320464" hidden="1" x14ac:dyDescent="0.25"/>
    <row r="320465" hidden="1" x14ac:dyDescent="0.25"/>
    <row r="320466" hidden="1" x14ac:dyDescent="0.25"/>
    <row r="320467" hidden="1" x14ac:dyDescent="0.25"/>
    <row r="320468" hidden="1" x14ac:dyDescent="0.25"/>
    <row r="320469" hidden="1" x14ac:dyDescent="0.25"/>
    <row r="320470" hidden="1" x14ac:dyDescent="0.25"/>
    <row r="320471" hidden="1" x14ac:dyDescent="0.25"/>
    <row r="320472" hidden="1" x14ac:dyDescent="0.25"/>
    <row r="320473" hidden="1" x14ac:dyDescent="0.25"/>
    <row r="320474" hidden="1" x14ac:dyDescent="0.25"/>
    <row r="320475" hidden="1" x14ac:dyDescent="0.25"/>
    <row r="320476" hidden="1" x14ac:dyDescent="0.25"/>
    <row r="320477" hidden="1" x14ac:dyDescent="0.25"/>
    <row r="320478" hidden="1" x14ac:dyDescent="0.25"/>
    <row r="320479" hidden="1" x14ac:dyDescent="0.25"/>
    <row r="320480" hidden="1" x14ac:dyDescent="0.25"/>
    <row r="320481" hidden="1" x14ac:dyDescent="0.25"/>
    <row r="320482" hidden="1" x14ac:dyDescent="0.25"/>
    <row r="320483" hidden="1" x14ac:dyDescent="0.25"/>
    <row r="320484" hidden="1" x14ac:dyDescent="0.25"/>
    <row r="320485" hidden="1" x14ac:dyDescent="0.25"/>
    <row r="320486" hidden="1" x14ac:dyDescent="0.25"/>
    <row r="320487" hidden="1" x14ac:dyDescent="0.25"/>
    <row r="320488" hidden="1" x14ac:dyDescent="0.25"/>
    <row r="320489" hidden="1" x14ac:dyDescent="0.25"/>
    <row r="320490" hidden="1" x14ac:dyDescent="0.25"/>
    <row r="320491" hidden="1" x14ac:dyDescent="0.25"/>
    <row r="320492" hidden="1" x14ac:dyDescent="0.25"/>
    <row r="320493" hidden="1" x14ac:dyDescent="0.25"/>
    <row r="320494" hidden="1" x14ac:dyDescent="0.25"/>
    <row r="320495" hidden="1" x14ac:dyDescent="0.25"/>
    <row r="320496" hidden="1" x14ac:dyDescent="0.25"/>
    <row r="320497" hidden="1" x14ac:dyDescent="0.25"/>
    <row r="320498" hidden="1" x14ac:dyDescent="0.25"/>
    <row r="320499" hidden="1" x14ac:dyDescent="0.25"/>
    <row r="320500" hidden="1" x14ac:dyDescent="0.25"/>
    <row r="320501" hidden="1" x14ac:dyDescent="0.25"/>
    <row r="320502" hidden="1" x14ac:dyDescent="0.25"/>
    <row r="320503" hidden="1" x14ac:dyDescent="0.25"/>
    <row r="320504" hidden="1" x14ac:dyDescent="0.25"/>
    <row r="320505" hidden="1" x14ac:dyDescent="0.25"/>
    <row r="320506" hidden="1" x14ac:dyDescent="0.25"/>
    <row r="320507" hidden="1" x14ac:dyDescent="0.25"/>
    <row r="320508" hidden="1" x14ac:dyDescent="0.25"/>
    <row r="320509" hidden="1" x14ac:dyDescent="0.25"/>
    <row r="320510" hidden="1" x14ac:dyDescent="0.25"/>
    <row r="320511" hidden="1" x14ac:dyDescent="0.25"/>
    <row r="320512" hidden="1" x14ac:dyDescent="0.25"/>
    <row r="320513" hidden="1" x14ac:dyDescent="0.25"/>
    <row r="320514" hidden="1" x14ac:dyDescent="0.25"/>
    <row r="320515" hidden="1" x14ac:dyDescent="0.25"/>
    <row r="320516" hidden="1" x14ac:dyDescent="0.25"/>
    <row r="320517" hidden="1" x14ac:dyDescent="0.25"/>
    <row r="320518" hidden="1" x14ac:dyDescent="0.25"/>
    <row r="320519" hidden="1" x14ac:dyDescent="0.25"/>
    <row r="320520" hidden="1" x14ac:dyDescent="0.25"/>
    <row r="320521" hidden="1" x14ac:dyDescent="0.25"/>
    <row r="320522" hidden="1" x14ac:dyDescent="0.25"/>
    <row r="320523" hidden="1" x14ac:dyDescent="0.25"/>
    <row r="320524" hidden="1" x14ac:dyDescent="0.25"/>
    <row r="320525" hidden="1" x14ac:dyDescent="0.25"/>
    <row r="320526" hidden="1" x14ac:dyDescent="0.25"/>
    <row r="320527" hidden="1" x14ac:dyDescent="0.25"/>
    <row r="320528" hidden="1" x14ac:dyDescent="0.25"/>
    <row r="320529" hidden="1" x14ac:dyDescent="0.25"/>
    <row r="320530" hidden="1" x14ac:dyDescent="0.25"/>
    <row r="320531" hidden="1" x14ac:dyDescent="0.25"/>
    <row r="320532" hidden="1" x14ac:dyDescent="0.25"/>
    <row r="320533" hidden="1" x14ac:dyDescent="0.25"/>
    <row r="320534" hidden="1" x14ac:dyDescent="0.25"/>
    <row r="320535" hidden="1" x14ac:dyDescent="0.25"/>
    <row r="320536" hidden="1" x14ac:dyDescent="0.25"/>
    <row r="320537" hidden="1" x14ac:dyDescent="0.25"/>
    <row r="320538" hidden="1" x14ac:dyDescent="0.25"/>
    <row r="320539" hidden="1" x14ac:dyDescent="0.25"/>
    <row r="320540" hidden="1" x14ac:dyDescent="0.25"/>
    <row r="320541" hidden="1" x14ac:dyDescent="0.25"/>
    <row r="320542" hidden="1" x14ac:dyDescent="0.25"/>
    <row r="320543" hidden="1" x14ac:dyDescent="0.25"/>
    <row r="320544" hidden="1" x14ac:dyDescent="0.25"/>
    <row r="320545" hidden="1" x14ac:dyDescent="0.25"/>
    <row r="320546" hidden="1" x14ac:dyDescent="0.25"/>
    <row r="320547" hidden="1" x14ac:dyDescent="0.25"/>
    <row r="320548" hidden="1" x14ac:dyDescent="0.25"/>
    <row r="320549" hidden="1" x14ac:dyDescent="0.25"/>
    <row r="320550" hidden="1" x14ac:dyDescent="0.25"/>
    <row r="320551" hidden="1" x14ac:dyDescent="0.25"/>
    <row r="320552" hidden="1" x14ac:dyDescent="0.25"/>
    <row r="320553" hidden="1" x14ac:dyDescent="0.25"/>
    <row r="320554" hidden="1" x14ac:dyDescent="0.25"/>
    <row r="320555" hidden="1" x14ac:dyDescent="0.25"/>
    <row r="320556" hidden="1" x14ac:dyDescent="0.25"/>
    <row r="320557" hidden="1" x14ac:dyDescent="0.25"/>
    <row r="320558" hidden="1" x14ac:dyDescent="0.25"/>
    <row r="320559" hidden="1" x14ac:dyDescent="0.25"/>
    <row r="320560" hidden="1" x14ac:dyDescent="0.25"/>
    <row r="320561" hidden="1" x14ac:dyDescent="0.25"/>
    <row r="320562" hidden="1" x14ac:dyDescent="0.25"/>
    <row r="320563" hidden="1" x14ac:dyDescent="0.25"/>
    <row r="320564" hidden="1" x14ac:dyDescent="0.25"/>
    <row r="320565" hidden="1" x14ac:dyDescent="0.25"/>
    <row r="320566" hidden="1" x14ac:dyDescent="0.25"/>
    <row r="320567" hidden="1" x14ac:dyDescent="0.25"/>
    <row r="320568" hidden="1" x14ac:dyDescent="0.25"/>
    <row r="320569" hidden="1" x14ac:dyDescent="0.25"/>
    <row r="320570" hidden="1" x14ac:dyDescent="0.25"/>
    <row r="320571" hidden="1" x14ac:dyDescent="0.25"/>
    <row r="320572" hidden="1" x14ac:dyDescent="0.25"/>
    <row r="320573" hidden="1" x14ac:dyDescent="0.25"/>
    <row r="320574" hidden="1" x14ac:dyDescent="0.25"/>
    <row r="320575" hidden="1" x14ac:dyDescent="0.25"/>
    <row r="320576" hidden="1" x14ac:dyDescent="0.25"/>
    <row r="320577" hidden="1" x14ac:dyDescent="0.25"/>
    <row r="320578" hidden="1" x14ac:dyDescent="0.25"/>
    <row r="320579" hidden="1" x14ac:dyDescent="0.25"/>
    <row r="320580" hidden="1" x14ac:dyDescent="0.25"/>
    <row r="320581" hidden="1" x14ac:dyDescent="0.25"/>
    <row r="320582" hidden="1" x14ac:dyDescent="0.25"/>
    <row r="320583" hidden="1" x14ac:dyDescent="0.25"/>
    <row r="320584" hidden="1" x14ac:dyDescent="0.25"/>
    <row r="320585" hidden="1" x14ac:dyDescent="0.25"/>
    <row r="320586" hidden="1" x14ac:dyDescent="0.25"/>
    <row r="320587" hidden="1" x14ac:dyDescent="0.25"/>
    <row r="320588" hidden="1" x14ac:dyDescent="0.25"/>
    <row r="320589" hidden="1" x14ac:dyDescent="0.25"/>
    <row r="320590" hidden="1" x14ac:dyDescent="0.25"/>
    <row r="320591" hidden="1" x14ac:dyDescent="0.25"/>
    <row r="320592" hidden="1" x14ac:dyDescent="0.25"/>
    <row r="320593" hidden="1" x14ac:dyDescent="0.25"/>
    <row r="320594" hidden="1" x14ac:dyDescent="0.25"/>
    <row r="320595" hidden="1" x14ac:dyDescent="0.25"/>
    <row r="320596" hidden="1" x14ac:dyDescent="0.25"/>
    <row r="320597" hidden="1" x14ac:dyDescent="0.25"/>
    <row r="320598" hidden="1" x14ac:dyDescent="0.25"/>
    <row r="320599" hidden="1" x14ac:dyDescent="0.25"/>
    <row r="320600" hidden="1" x14ac:dyDescent="0.25"/>
    <row r="320601" hidden="1" x14ac:dyDescent="0.25"/>
    <row r="320602" hidden="1" x14ac:dyDescent="0.25"/>
    <row r="320603" hidden="1" x14ac:dyDescent="0.25"/>
    <row r="320604" hidden="1" x14ac:dyDescent="0.25"/>
    <row r="320605" hidden="1" x14ac:dyDescent="0.25"/>
    <row r="320606" hidden="1" x14ac:dyDescent="0.25"/>
    <row r="320607" hidden="1" x14ac:dyDescent="0.25"/>
    <row r="320608" hidden="1" x14ac:dyDescent="0.25"/>
    <row r="320609" hidden="1" x14ac:dyDescent="0.25"/>
    <row r="320610" hidden="1" x14ac:dyDescent="0.25"/>
    <row r="320611" hidden="1" x14ac:dyDescent="0.25"/>
    <row r="320612" hidden="1" x14ac:dyDescent="0.25"/>
    <row r="320613" hidden="1" x14ac:dyDescent="0.25"/>
    <row r="320614" hidden="1" x14ac:dyDescent="0.25"/>
    <row r="320615" hidden="1" x14ac:dyDescent="0.25"/>
    <row r="320616" hidden="1" x14ac:dyDescent="0.25"/>
    <row r="320617" hidden="1" x14ac:dyDescent="0.25"/>
    <row r="320618" hidden="1" x14ac:dyDescent="0.25"/>
    <row r="320619" hidden="1" x14ac:dyDescent="0.25"/>
    <row r="320620" hidden="1" x14ac:dyDescent="0.25"/>
    <row r="320621" hidden="1" x14ac:dyDescent="0.25"/>
    <row r="320622" hidden="1" x14ac:dyDescent="0.25"/>
    <row r="320623" hidden="1" x14ac:dyDescent="0.25"/>
    <row r="320624" hidden="1" x14ac:dyDescent="0.25"/>
    <row r="320625" hidden="1" x14ac:dyDescent="0.25"/>
    <row r="320626" hidden="1" x14ac:dyDescent="0.25"/>
    <row r="320627" hidden="1" x14ac:dyDescent="0.25"/>
    <row r="320628" hidden="1" x14ac:dyDescent="0.25"/>
    <row r="320629" hidden="1" x14ac:dyDescent="0.25"/>
    <row r="320630" hidden="1" x14ac:dyDescent="0.25"/>
    <row r="320631" hidden="1" x14ac:dyDescent="0.25"/>
    <row r="320632" hidden="1" x14ac:dyDescent="0.25"/>
    <row r="320633" hidden="1" x14ac:dyDescent="0.25"/>
    <row r="320634" hidden="1" x14ac:dyDescent="0.25"/>
    <row r="320635" hidden="1" x14ac:dyDescent="0.25"/>
    <row r="320636" hidden="1" x14ac:dyDescent="0.25"/>
    <row r="320637" hidden="1" x14ac:dyDescent="0.25"/>
    <row r="320638" hidden="1" x14ac:dyDescent="0.25"/>
    <row r="320639" hidden="1" x14ac:dyDescent="0.25"/>
    <row r="320640" hidden="1" x14ac:dyDescent="0.25"/>
    <row r="320641" hidden="1" x14ac:dyDescent="0.25"/>
    <row r="320642" hidden="1" x14ac:dyDescent="0.25"/>
    <row r="320643" hidden="1" x14ac:dyDescent="0.25"/>
    <row r="320644" hidden="1" x14ac:dyDescent="0.25"/>
    <row r="320645" hidden="1" x14ac:dyDescent="0.25"/>
    <row r="320646" hidden="1" x14ac:dyDescent="0.25"/>
    <row r="320647" hidden="1" x14ac:dyDescent="0.25"/>
    <row r="320648" hidden="1" x14ac:dyDescent="0.25"/>
    <row r="320649" hidden="1" x14ac:dyDescent="0.25"/>
    <row r="320650" hidden="1" x14ac:dyDescent="0.25"/>
    <row r="320651" hidden="1" x14ac:dyDescent="0.25"/>
    <row r="320652" hidden="1" x14ac:dyDescent="0.25"/>
    <row r="320653" hidden="1" x14ac:dyDescent="0.25"/>
    <row r="320654" hidden="1" x14ac:dyDescent="0.25"/>
    <row r="320655" hidden="1" x14ac:dyDescent="0.25"/>
    <row r="320656" hidden="1" x14ac:dyDescent="0.25"/>
    <row r="320657" hidden="1" x14ac:dyDescent="0.25"/>
    <row r="320658" hidden="1" x14ac:dyDescent="0.25"/>
    <row r="320659" hidden="1" x14ac:dyDescent="0.25"/>
    <row r="320660" hidden="1" x14ac:dyDescent="0.25"/>
    <row r="320661" hidden="1" x14ac:dyDescent="0.25"/>
    <row r="320662" hidden="1" x14ac:dyDescent="0.25"/>
    <row r="320663" hidden="1" x14ac:dyDescent="0.25"/>
    <row r="320664" hidden="1" x14ac:dyDescent="0.25"/>
    <row r="320665" hidden="1" x14ac:dyDescent="0.25"/>
    <row r="320666" hidden="1" x14ac:dyDescent="0.25"/>
    <row r="320667" hidden="1" x14ac:dyDescent="0.25"/>
    <row r="320668" hidden="1" x14ac:dyDescent="0.25"/>
    <row r="320669" hidden="1" x14ac:dyDescent="0.25"/>
    <row r="320670" hidden="1" x14ac:dyDescent="0.25"/>
    <row r="320671" hidden="1" x14ac:dyDescent="0.25"/>
    <row r="320672" hidden="1" x14ac:dyDescent="0.25"/>
    <row r="320673" hidden="1" x14ac:dyDescent="0.25"/>
    <row r="320674" hidden="1" x14ac:dyDescent="0.25"/>
    <row r="320675" hidden="1" x14ac:dyDescent="0.25"/>
    <row r="320676" hidden="1" x14ac:dyDescent="0.25"/>
    <row r="320677" hidden="1" x14ac:dyDescent="0.25"/>
    <row r="320678" hidden="1" x14ac:dyDescent="0.25"/>
    <row r="320679" hidden="1" x14ac:dyDescent="0.25"/>
    <row r="320680" hidden="1" x14ac:dyDescent="0.25"/>
    <row r="320681" hidden="1" x14ac:dyDescent="0.25"/>
    <row r="320682" hidden="1" x14ac:dyDescent="0.25"/>
    <row r="320683" hidden="1" x14ac:dyDescent="0.25"/>
    <row r="320684" hidden="1" x14ac:dyDescent="0.25"/>
    <row r="320685" hidden="1" x14ac:dyDescent="0.25"/>
    <row r="320686" hidden="1" x14ac:dyDescent="0.25"/>
    <row r="320687" hidden="1" x14ac:dyDescent="0.25"/>
    <row r="320688" hidden="1" x14ac:dyDescent="0.25"/>
    <row r="320689" hidden="1" x14ac:dyDescent="0.25"/>
    <row r="320690" hidden="1" x14ac:dyDescent="0.25"/>
    <row r="320691" hidden="1" x14ac:dyDescent="0.25"/>
    <row r="320692" hidden="1" x14ac:dyDescent="0.25"/>
    <row r="320693" hidden="1" x14ac:dyDescent="0.25"/>
    <row r="320694" hidden="1" x14ac:dyDescent="0.25"/>
    <row r="320695" hidden="1" x14ac:dyDescent="0.25"/>
    <row r="320696" hidden="1" x14ac:dyDescent="0.25"/>
    <row r="320697" hidden="1" x14ac:dyDescent="0.25"/>
    <row r="320698" hidden="1" x14ac:dyDescent="0.25"/>
    <row r="320699" hidden="1" x14ac:dyDescent="0.25"/>
    <row r="320700" hidden="1" x14ac:dyDescent="0.25"/>
    <row r="320701" hidden="1" x14ac:dyDescent="0.25"/>
    <row r="320702" hidden="1" x14ac:dyDescent="0.25"/>
    <row r="320703" hidden="1" x14ac:dyDescent="0.25"/>
    <row r="320704" hidden="1" x14ac:dyDescent="0.25"/>
    <row r="320705" hidden="1" x14ac:dyDescent="0.25"/>
    <row r="320706" hidden="1" x14ac:dyDescent="0.25"/>
    <row r="320707" hidden="1" x14ac:dyDescent="0.25"/>
    <row r="320708" hidden="1" x14ac:dyDescent="0.25"/>
    <row r="320709" hidden="1" x14ac:dyDescent="0.25"/>
    <row r="320710" hidden="1" x14ac:dyDescent="0.25"/>
    <row r="320711" hidden="1" x14ac:dyDescent="0.25"/>
    <row r="320712" hidden="1" x14ac:dyDescent="0.25"/>
    <row r="320713" hidden="1" x14ac:dyDescent="0.25"/>
    <row r="320714" hidden="1" x14ac:dyDescent="0.25"/>
    <row r="320715" hidden="1" x14ac:dyDescent="0.25"/>
    <row r="320716" hidden="1" x14ac:dyDescent="0.25"/>
    <row r="320717" hidden="1" x14ac:dyDescent="0.25"/>
    <row r="320718" hidden="1" x14ac:dyDescent="0.25"/>
    <row r="320719" hidden="1" x14ac:dyDescent="0.25"/>
    <row r="320720" hidden="1" x14ac:dyDescent="0.25"/>
    <row r="320721" hidden="1" x14ac:dyDescent="0.25"/>
    <row r="320722" hidden="1" x14ac:dyDescent="0.25"/>
    <row r="320723" hidden="1" x14ac:dyDescent="0.25"/>
    <row r="320724" hidden="1" x14ac:dyDescent="0.25"/>
    <row r="320725" hidden="1" x14ac:dyDescent="0.25"/>
    <row r="320726" hidden="1" x14ac:dyDescent="0.25"/>
    <row r="320727" hidden="1" x14ac:dyDescent="0.25"/>
    <row r="320728" hidden="1" x14ac:dyDescent="0.25"/>
    <row r="320729" hidden="1" x14ac:dyDescent="0.25"/>
    <row r="320730" hidden="1" x14ac:dyDescent="0.25"/>
    <row r="320731" hidden="1" x14ac:dyDescent="0.25"/>
    <row r="320732" hidden="1" x14ac:dyDescent="0.25"/>
    <row r="320733" hidden="1" x14ac:dyDescent="0.25"/>
    <row r="320734" hidden="1" x14ac:dyDescent="0.25"/>
    <row r="320735" hidden="1" x14ac:dyDescent="0.25"/>
    <row r="320736" hidden="1" x14ac:dyDescent="0.25"/>
    <row r="320737" hidden="1" x14ac:dyDescent="0.25"/>
    <row r="320738" hidden="1" x14ac:dyDescent="0.25"/>
    <row r="320739" hidden="1" x14ac:dyDescent="0.25"/>
    <row r="320740" hidden="1" x14ac:dyDescent="0.25"/>
    <row r="320741" hidden="1" x14ac:dyDescent="0.25"/>
    <row r="320742" hidden="1" x14ac:dyDescent="0.25"/>
    <row r="320743" hidden="1" x14ac:dyDescent="0.25"/>
    <row r="320744" hidden="1" x14ac:dyDescent="0.25"/>
    <row r="320745" hidden="1" x14ac:dyDescent="0.25"/>
    <row r="320746" hidden="1" x14ac:dyDescent="0.25"/>
    <row r="320747" hidden="1" x14ac:dyDescent="0.25"/>
    <row r="320748" hidden="1" x14ac:dyDescent="0.25"/>
    <row r="320749" hidden="1" x14ac:dyDescent="0.25"/>
    <row r="320750" hidden="1" x14ac:dyDescent="0.25"/>
    <row r="320751" hidden="1" x14ac:dyDescent="0.25"/>
    <row r="320752" hidden="1" x14ac:dyDescent="0.25"/>
    <row r="320753" hidden="1" x14ac:dyDescent="0.25"/>
    <row r="320754" hidden="1" x14ac:dyDescent="0.25"/>
    <row r="320755" hidden="1" x14ac:dyDescent="0.25"/>
    <row r="320756" hidden="1" x14ac:dyDescent="0.25"/>
    <row r="320757" hidden="1" x14ac:dyDescent="0.25"/>
    <row r="320758" hidden="1" x14ac:dyDescent="0.25"/>
    <row r="320759" hidden="1" x14ac:dyDescent="0.25"/>
    <row r="320760" hidden="1" x14ac:dyDescent="0.25"/>
    <row r="320761" hidden="1" x14ac:dyDescent="0.25"/>
    <row r="320762" hidden="1" x14ac:dyDescent="0.25"/>
    <row r="320763" hidden="1" x14ac:dyDescent="0.25"/>
    <row r="320764" hidden="1" x14ac:dyDescent="0.25"/>
    <row r="320765" hidden="1" x14ac:dyDescent="0.25"/>
    <row r="320766" hidden="1" x14ac:dyDescent="0.25"/>
    <row r="320767" hidden="1" x14ac:dyDescent="0.25"/>
    <row r="320768" hidden="1" x14ac:dyDescent="0.25"/>
    <row r="320769" hidden="1" x14ac:dyDescent="0.25"/>
    <row r="320770" hidden="1" x14ac:dyDescent="0.25"/>
    <row r="320771" hidden="1" x14ac:dyDescent="0.25"/>
    <row r="320772" hidden="1" x14ac:dyDescent="0.25"/>
    <row r="320773" hidden="1" x14ac:dyDescent="0.25"/>
    <row r="320774" hidden="1" x14ac:dyDescent="0.25"/>
    <row r="320775" hidden="1" x14ac:dyDescent="0.25"/>
    <row r="320776" hidden="1" x14ac:dyDescent="0.25"/>
    <row r="320777" hidden="1" x14ac:dyDescent="0.25"/>
    <row r="320778" hidden="1" x14ac:dyDescent="0.25"/>
    <row r="320779" hidden="1" x14ac:dyDescent="0.25"/>
    <row r="320780" hidden="1" x14ac:dyDescent="0.25"/>
    <row r="320781" hidden="1" x14ac:dyDescent="0.25"/>
    <row r="320782" hidden="1" x14ac:dyDescent="0.25"/>
    <row r="320783" hidden="1" x14ac:dyDescent="0.25"/>
    <row r="320784" hidden="1" x14ac:dyDescent="0.25"/>
    <row r="320785" hidden="1" x14ac:dyDescent="0.25"/>
    <row r="320786" hidden="1" x14ac:dyDescent="0.25"/>
    <row r="320787" hidden="1" x14ac:dyDescent="0.25"/>
    <row r="320788" hidden="1" x14ac:dyDescent="0.25"/>
    <row r="320789" hidden="1" x14ac:dyDescent="0.25"/>
    <row r="320790" hidden="1" x14ac:dyDescent="0.25"/>
    <row r="320791" hidden="1" x14ac:dyDescent="0.25"/>
    <row r="320792" hidden="1" x14ac:dyDescent="0.25"/>
    <row r="320793" hidden="1" x14ac:dyDescent="0.25"/>
    <row r="320794" hidden="1" x14ac:dyDescent="0.25"/>
    <row r="320795" hidden="1" x14ac:dyDescent="0.25"/>
    <row r="320796" hidden="1" x14ac:dyDescent="0.25"/>
    <row r="320797" hidden="1" x14ac:dyDescent="0.25"/>
    <row r="320798" hidden="1" x14ac:dyDescent="0.25"/>
    <row r="320799" hidden="1" x14ac:dyDescent="0.25"/>
    <row r="320800" hidden="1" x14ac:dyDescent="0.25"/>
    <row r="320801" hidden="1" x14ac:dyDescent="0.25"/>
    <row r="320802" hidden="1" x14ac:dyDescent="0.25"/>
    <row r="320803" hidden="1" x14ac:dyDescent="0.25"/>
    <row r="320804" hidden="1" x14ac:dyDescent="0.25"/>
    <row r="320805" hidden="1" x14ac:dyDescent="0.25"/>
    <row r="320806" hidden="1" x14ac:dyDescent="0.25"/>
    <row r="320807" hidden="1" x14ac:dyDescent="0.25"/>
    <row r="320808" hidden="1" x14ac:dyDescent="0.25"/>
    <row r="320809" hidden="1" x14ac:dyDescent="0.25"/>
    <row r="320810" hidden="1" x14ac:dyDescent="0.25"/>
    <row r="320811" hidden="1" x14ac:dyDescent="0.25"/>
    <row r="320812" hidden="1" x14ac:dyDescent="0.25"/>
    <row r="320813" hidden="1" x14ac:dyDescent="0.25"/>
    <row r="320814" hidden="1" x14ac:dyDescent="0.25"/>
    <row r="320815" hidden="1" x14ac:dyDescent="0.25"/>
    <row r="320816" hidden="1" x14ac:dyDescent="0.25"/>
    <row r="320817" hidden="1" x14ac:dyDescent="0.25"/>
    <row r="320818" hidden="1" x14ac:dyDescent="0.25"/>
    <row r="320819" hidden="1" x14ac:dyDescent="0.25"/>
    <row r="320820" hidden="1" x14ac:dyDescent="0.25"/>
    <row r="320821" hidden="1" x14ac:dyDescent="0.25"/>
    <row r="320822" hidden="1" x14ac:dyDescent="0.25"/>
    <row r="320823" hidden="1" x14ac:dyDescent="0.25"/>
    <row r="320824" hidden="1" x14ac:dyDescent="0.25"/>
    <row r="320825" hidden="1" x14ac:dyDescent="0.25"/>
    <row r="320826" hidden="1" x14ac:dyDescent="0.25"/>
    <row r="320827" hidden="1" x14ac:dyDescent="0.25"/>
    <row r="320828" hidden="1" x14ac:dyDescent="0.25"/>
    <row r="320829" hidden="1" x14ac:dyDescent="0.25"/>
    <row r="320830" hidden="1" x14ac:dyDescent="0.25"/>
    <row r="320831" hidden="1" x14ac:dyDescent="0.25"/>
    <row r="320832" hidden="1" x14ac:dyDescent="0.25"/>
    <row r="320833" hidden="1" x14ac:dyDescent="0.25"/>
    <row r="320834" hidden="1" x14ac:dyDescent="0.25"/>
    <row r="320835" hidden="1" x14ac:dyDescent="0.25"/>
    <row r="320836" hidden="1" x14ac:dyDescent="0.25"/>
    <row r="320837" hidden="1" x14ac:dyDescent="0.25"/>
    <row r="320838" hidden="1" x14ac:dyDescent="0.25"/>
    <row r="320839" hidden="1" x14ac:dyDescent="0.25"/>
    <row r="320840" hidden="1" x14ac:dyDescent="0.25"/>
    <row r="320841" hidden="1" x14ac:dyDescent="0.25"/>
    <row r="320842" hidden="1" x14ac:dyDescent="0.25"/>
    <row r="320843" hidden="1" x14ac:dyDescent="0.25"/>
    <row r="320844" hidden="1" x14ac:dyDescent="0.25"/>
    <row r="320845" hidden="1" x14ac:dyDescent="0.25"/>
    <row r="320846" hidden="1" x14ac:dyDescent="0.25"/>
    <row r="320847" hidden="1" x14ac:dyDescent="0.25"/>
    <row r="320848" hidden="1" x14ac:dyDescent="0.25"/>
    <row r="320849" hidden="1" x14ac:dyDescent="0.25"/>
    <row r="320850" hidden="1" x14ac:dyDescent="0.25"/>
    <row r="320851" hidden="1" x14ac:dyDescent="0.25"/>
    <row r="320852" hidden="1" x14ac:dyDescent="0.25"/>
    <row r="320853" hidden="1" x14ac:dyDescent="0.25"/>
    <row r="320854" hidden="1" x14ac:dyDescent="0.25"/>
    <row r="320855" hidden="1" x14ac:dyDescent="0.25"/>
    <row r="320856" hidden="1" x14ac:dyDescent="0.25"/>
    <row r="320857" hidden="1" x14ac:dyDescent="0.25"/>
    <row r="320858" hidden="1" x14ac:dyDescent="0.25"/>
    <row r="320859" hidden="1" x14ac:dyDescent="0.25"/>
    <row r="320860" hidden="1" x14ac:dyDescent="0.25"/>
    <row r="320861" hidden="1" x14ac:dyDescent="0.25"/>
    <row r="320862" hidden="1" x14ac:dyDescent="0.25"/>
    <row r="320863" hidden="1" x14ac:dyDescent="0.25"/>
    <row r="320864" hidden="1" x14ac:dyDescent="0.25"/>
    <row r="320865" hidden="1" x14ac:dyDescent="0.25"/>
    <row r="320866" hidden="1" x14ac:dyDescent="0.25"/>
    <row r="320867" hidden="1" x14ac:dyDescent="0.25"/>
    <row r="320868" hidden="1" x14ac:dyDescent="0.25"/>
    <row r="320869" hidden="1" x14ac:dyDescent="0.25"/>
    <row r="320870" hidden="1" x14ac:dyDescent="0.25"/>
    <row r="320871" hidden="1" x14ac:dyDescent="0.25"/>
    <row r="320872" hidden="1" x14ac:dyDescent="0.25"/>
    <row r="320873" hidden="1" x14ac:dyDescent="0.25"/>
    <row r="320874" hidden="1" x14ac:dyDescent="0.25"/>
    <row r="320875" hidden="1" x14ac:dyDescent="0.25"/>
    <row r="320876" hidden="1" x14ac:dyDescent="0.25"/>
    <row r="320877" hidden="1" x14ac:dyDescent="0.25"/>
    <row r="320878" hidden="1" x14ac:dyDescent="0.25"/>
    <row r="320879" hidden="1" x14ac:dyDescent="0.25"/>
    <row r="320880" hidden="1" x14ac:dyDescent="0.25"/>
    <row r="320881" hidden="1" x14ac:dyDescent="0.25"/>
    <row r="320882" hidden="1" x14ac:dyDescent="0.25"/>
    <row r="320883" hidden="1" x14ac:dyDescent="0.25"/>
    <row r="320884" hidden="1" x14ac:dyDescent="0.25"/>
    <row r="320885" hidden="1" x14ac:dyDescent="0.25"/>
    <row r="320886" hidden="1" x14ac:dyDescent="0.25"/>
    <row r="320887" hidden="1" x14ac:dyDescent="0.25"/>
    <row r="320888" hidden="1" x14ac:dyDescent="0.25"/>
    <row r="320889" hidden="1" x14ac:dyDescent="0.25"/>
    <row r="320890" hidden="1" x14ac:dyDescent="0.25"/>
    <row r="320891" hidden="1" x14ac:dyDescent="0.25"/>
    <row r="320892" hidden="1" x14ac:dyDescent="0.25"/>
    <row r="320893" hidden="1" x14ac:dyDescent="0.25"/>
    <row r="320894" hidden="1" x14ac:dyDescent="0.25"/>
    <row r="320895" hidden="1" x14ac:dyDescent="0.25"/>
    <row r="320896" hidden="1" x14ac:dyDescent="0.25"/>
    <row r="320897" hidden="1" x14ac:dyDescent="0.25"/>
    <row r="320898" hidden="1" x14ac:dyDescent="0.25"/>
    <row r="320899" hidden="1" x14ac:dyDescent="0.25"/>
    <row r="320900" hidden="1" x14ac:dyDescent="0.25"/>
    <row r="320901" hidden="1" x14ac:dyDescent="0.25"/>
    <row r="320902" hidden="1" x14ac:dyDescent="0.25"/>
    <row r="320903" hidden="1" x14ac:dyDescent="0.25"/>
    <row r="320904" hidden="1" x14ac:dyDescent="0.25"/>
    <row r="320905" hidden="1" x14ac:dyDescent="0.25"/>
    <row r="320906" hidden="1" x14ac:dyDescent="0.25"/>
    <row r="320907" hidden="1" x14ac:dyDescent="0.25"/>
    <row r="320908" hidden="1" x14ac:dyDescent="0.25"/>
    <row r="320909" hidden="1" x14ac:dyDescent="0.25"/>
    <row r="320910" hidden="1" x14ac:dyDescent="0.25"/>
    <row r="320911" hidden="1" x14ac:dyDescent="0.25"/>
    <row r="320912" hidden="1" x14ac:dyDescent="0.25"/>
    <row r="320913" hidden="1" x14ac:dyDescent="0.25"/>
    <row r="320914" hidden="1" x14ac:dyDescent="0.25"/>
    <row r="320915" hidden="1" x14ac:dyDescent="0.25"/>
    <row r="320916" hidden="1" x14ac:dyDescent="0.25"/>
    <row r="320917" hidden="1" x14ac:dyDescent="0.25"/>
    <row r="320918" hidden="1" x14ac:dyDescent="0.25"/>
    <row r="320919" hidden="1" x14ac:dyDescent="0.25"/>
    <row r="320920" hidden="1" x14ac:dyDescent="0.25"/>
    <row r="320921" hidden="1" x14ac:dyDescent="0.25"/>
    <row r="320922" hidden="1" x14ac:dyDescent="0.25"/>
    <row r="320923" hidden="1" x14ac:dyDescent="0.25"/>
    <row r="320924" hidden="1" x14ac:dyDescent="0.25"/>
    <row r="320925" hidden="1" x14ac:dyDescent="0.25"/>
    <row r="320926" hidden="1" x14ac:dyDescent="0.25"/>
    <row r="320927" hidden="1" x14ac:dyDescent="0.25"/>
    <row r="320928" hidden="1" x14ac:dyDescent="0.25"/>
    <row r="320929" hidden="1" x14ac:dyDescent="0.25"/>
    <row r="320930" hidden="1" x14ac:dyDescent="0.25"/>
    <row r="320931" hidden="1" x14ac:dyDescent="0.25"/>
    <row r="320932" hidden="1" x14ac:dyDescent="0.25"/>
    <row r="320933" hidden="1" x14ac:dyDescent="0.25"/>
    <row r="320934" hidden="1" x14ac:dyDescent="0.25"/>
    <row r="320935" hidden="1" x14ac:dyDescent="0.25"/>
    <row r="320936" hidden="1" x14ac:dyDescent="0.25"/>
    <row r="320937" hidden="1" x14ac:dyDescent="0.25"/>
    <row r="320938" hidden="1" x14ac:dyDescent="0.25"/>
    <row r="320939" hidden="1" x14ac:dyDescent="0.25"/>
    <row r="320940" hidden="1" x14ac:dyDescent="0.25"/>
    <row r="320941" hidden="1" x14ac:dyDescent="0.25"/>
    <row r="320942" hidden="1" x14ac:dyDescent="0.25"/>
    <row r="320943" hidden="1" x14ac:dyDescent="0.25"/>
    <row r="320944" hidden="1" x14ac:dyDescent="0.25"/>
    <row r="320945" hidden="1" x14ac:dyDescent="0.25"/>
    <row r="320946" hidden="1" x14ac:dyDescent="0.25"/>
    <row r="320947" hidden="1" x14ac:dyDescent="0.25"/>
    <row r="320948" hidden="1" x14ac:dyDescent="0.25"/>
    <row r="320949" hidden="1" x14ac:dyDescent="0.25"/>
    <row r="320950" hidden="1" x14ac:dyDescent="0.25"/>
    <row r="320951" hidden="1" x14ac:dyDescent="0.25"/>
    <row r="320952" hidden="1" x14ac:dyDescent="0.25"/>
    <row r="320953" hidden="1" x14ac:dyDescent="0.25"/>
    <row r="320954" hidden="1" x14ac:dyDescent="0.25"/>
    <row r="320955" hidden="1" x14ac:dyDescent="0.25"/>
    <row r="320956" hidden="1" x14ac:dyDescent="0.25"/>
    <row r="320957" hidden="1" x14ac:dyDescent="0.25"/>
    <row r="320958" hidden="1" x14ac:dyDescent="0.25"/>
    <row r="320959" hidden="1" x14ac:dyDescent="0.25"/>
    <row r="320960" hidden="1" x14ac:dyDescent="0.25"/>
    <row r="320961" hidden="1" x14ac:dyDescent="0.25"/>
    <row r="320962" hidden="1" x14ac:dyDescent="0.25"/>
    <row r="320963" hidden="1" x14ac:dyDescent="0.25"/>
    <row r="320964" hidden="1" x14ac:dyDescent="0.25"/>
    <row r="320965" hidden="1" x14ac:dyDescent="0.25"/>
    <row r="320966" hidden="1" x14ac:dyDescent="0.25"/>
    <row r="320967" hidden="1" x14ac:dyDescent="0.25"/>
    <row r="320968" hidden="1" x14ac:dyDescent="0.25"/>
    <row r="320969" hidden="1" x14ac:dyDescent="0.25"/>
    <row r="320970" hidden="1" x14ac:dyDescent="0.25"/>
    <row r="320971" hidden="1" x14ac:dyDescent="0.25"/>
    <row r="320972" hidden="1" x14ac:dyDescent="0.25"/>
    <row r="320973" hidden="1" x14ac:dyDescent="0.25"/>
    <row r="320974" hidden="1" x14ac:dyDescent="0.25"/>
    <row r="320975" hidden="1" x14ac:dyDescent="0.25"/>
    <row r="320976" hidden="1" x14ac:dyDescent="0.25"/>
    <row r="320977" hidden="1" x14ac:dyDescent="0.25"/>
    <row r="320978" hidden="1" x14ac:dyDescent="0.25"/>
    <row r="320979" hidden="1" x14ac:dyDescent="0.25"/>
    <row r="320980" hidden="1" x14ac:dyDescent="0.25"/>
    <row r="320981" hidden="1" x14ac:dyDescent="0.25"/>
    <row r="320982" hidden="1" x14ac:dyDescent="0.25"/>
    <row r="320983" hidden="1" x14ac:dyDescent="0.25"/>
    <row r="320984" hidden="1" x14ac:dyDescent="0.25"/>
    <row r="320985" hidden="1" x14ac:dyDescent="0.25"/>
    <row r="320986" hidden="1" x14ac:dyDescent="0.25"/>
    <row r="320987" hidden="1" x14ac:dyDescent="0.25"/>
    <row r="320988" hidden="1" x14ac:dyDescent="0.25"/>
    <row r="320989" hidden="1" x14ac:dyDescent="0.25"/>
    <row r="320990" hidden="1" x14ac:dyDescent="0.25"/>
    <row r="320991" hidden="1" x14ac:dyDescent="0.25"/>
    <row r="320992" hidden="1" x14ac:dyDescent="0.25"/>
    <row r="320993" hidden="1" x14ac:dyDescent="0.25"/>
    <row r="320994" hidden="1" x14ac:dyDescent="0.25"/>
    <row r="320995" hidden="1" x14ac:dyDescent="0.25"/>
    <row r="320996" hidden="1" x14ac:dyDescent="0.25"/>
    <row r="320997" hidden="1" x14ac:dyDescent="0.25"/>
    <row r="320998" hidden="1" x14ac:dyDescent="0.25"/>
    <row r="320999" hidden="1" x14ac:dyDescent="0.25"/>
    <row r="321000" hidden="1" x14ac:dyDescent="0.25"/>
    <row r="321001" hidden="1" x14ac:dyDescent="0.25"/>
    <row r="321002" hidden="1" x14ac:dyDescent="0.25"/>
    <row r="321003" hidden="1" x14ac:dyDescent="0.25"/>
    <row r="321004" hidden="1" x14ac:dyDescent="0.25"/>
    <row r="321005" hidden="1" x14ac:dyDescent="0.25"/>
    <row r="321006" hidden="1" x14ac:dyDescent="0.25"/>
    <row r="321007" hidden="1" x14ac:dyDescent="0.25"/>
    <row r="321008" hidden="1" x14ac:dyDescent="0.25"/>
    <row r="321009" hidden="1" x14ac:dyDescent="0.25"/>
    <row r="321010" hidden="1" x14ac:dyDescent="0.25"/>
    <row r="321011" hidden="1" x14ac:dyDescent="0.25"/>
    <row r="321012" hidden="1" x14ac:dyDescent="0.25"/>
    <row r="321013" hidden="1" x14ac:dyDescent="0.25"/>
    <row r="321014" hidden="1" x14ac:dyDescent="0.25"/>
    <row r="321015" hidden="1" x14ac:dyDescent="0.25"/>
    <row r="321016" hidden="1" x14ac:dyDescent="0.25"/>
    <row r="321017" hidden="1" x14ac:dyDescent="0.25"/>
    <row r="321018" hidden="1" x14ac:dyDescent="0.25"/>
    <row r="321019" hidden="1" x14ac:dyDescent="0.25"/>
    <row r="321020" hidden="1" x14ac:dyDescent="0.25"/>
    <row r="321021" hidden="1" x14ac:dyDescent="0.25"/>
    <row r="321022" hidden="1" x14ac:dyDescent="0.25"/>
    <row r="321023" hidden="1" x14ac:dyDescent="0.25"/>
    <row r="321024" hidden="1" x14ac:dyDescent="0.25"/>
    <row r="321025" hidden="1" x14ac:dyDescent="0.25"/>
    <row r="321026" hidden="1" x14ac:dyDescent="0.25"/>
    <row r="321027" hidden="1" x14ac:dyDescent="0.25"/>
    <row r="321028" hidden="1" x14ac:dyDescent="0.25"/>
    <row r="321029" hidden="1" x14ac:dyDescent="0.25"/>
    <row r="321030" hidden="1" x14ac:dyDescent="0.25"/>
    <row r="321031" hidden="1" x14ac:dyDescent="0.25"/>
    <row r="321032" hidden="1" x14ac:dyDescent="0.25"/>
    <row r="321033" hidden="1" x14ac:dyDescent="0.25"/>
    <row r="321034" hidden="1" x14ac:dyDescent="0.25"/>
    <row r="321035" hidden="1" x14ac:dyDescent="0.25"/>
    <row r="321036" hidden="1" x14ac:dyDescent="0.25"/>
    <row r="321037" hidden="1" x14ac:dyDescent="0.25"/>
    <row r="321038" hidden="1" x14ac:dyDescent="0.25"/>
    <row r="321039" hidden="1" x14ac:dyDescent="0.25"/>
    <row r="321040" hidden="1" x14ac:dyDescent="0.25"/>
    <row r="321041" hidden="1" x14ac:dyDescent="0.25"/>
    <row r="321042" hidden="1" x14ac:dyDescent="0.25"/>
    <row r="321043" hidden="1" x14ac:dyDescent="0.25"/>
    <row r="321044" hidden="1" x14ac:dyDescent="0.25"/>
    <row r="321045" hidden="1" x14ac:dyDescent="0.25"/>
    <row r="321046" hidden="1" x14ac:dyDescent="0.25"/>
    <row r="321047" hidden="1" x14ac:dyDescent="0.25"/>
    <row r="321048" hidden="1" x14ac:dyDescent="0.25"/>
    <row r="321049" hidden="1" x14ac:dyDescent="0.25"/>
    <row r="321050" hidden="1" x14ac:dyDescent="0.25"/>
    <row r="321051" hidden="1" x14ac:dyDescent="0.25"/>
    <row r="321052" hidden="1" x14ac:dyDescent="0.25"/>
    <row r="321053" hidden="1" x14ac:dyDescent="0.25"/>
    <row r="321054" hidden="1" x14ac:dyDescent="0.25"/>
    <row r="321055" hidden="1" x14ac:dyDescent="0.25"/>
    <row r="321056" hidden="1" x14ac:dyDescent="0.25"/>
    <row r="321057" hidden="1" x14ac:dyDescent="0.25"/>
    <row r="321058" hidden="1" x14ac:dyDescent="0.25"/>
    <row r="321059" hidden="1" x14ac:dyDescent="0.25"/>
    <row r="321060" hidden="1" x14ac:dyDescent="0.25"/>
    <row r="321061" hidden="1" x14ac:dyDescent="0.25"/>
    <row r="321062" hidden="1" x14ac:dyDescent="0.25"/>
    <row r="321063" hidden="1" x14ac:dyDescent="0.25"/>
    <row r="321064" hidden="1" x14ac:dyDescent="0.25"/>
    <row r="321065" hidden="1" x14ac:dyDescent="0.25"/>
    <row r="321066" hidden="1" x14ac:dyDescent="0.25"/>
    <row r="321067" hidden="1" x14ac:dyDescent="0.25"/>
    <row r="321068" hidden="1" x14ac:dyDescent="0.25"/>
    <row r="321069" hidden="1" x14ac:dyDescent="0.25"/>
    <row r="321070" hidden="1" x14ac:dyDescent="0.25"/>
    <row r="321071" hidden="1" x14ac:dyDescent="0.25"/>
    <row r="321072" hidden="1" x14ac:dyDescent="0.25"/>
    <row r="321073" hidden="1" x14ac:dyDescent="0.25"/>
    <row r="321074" hidden="1" x14ac:dyDescent="0.25"/>
    <row r="321075" hidden="1" x14ac:dyDescent="0.25"/>
    <row r="321076" hidden="1" x14ac:dyDescent="0.25"/>
    <row r="321077" hidden="1" x14ac:dyDescent="0.25"/>
    <row r="321078" hidden="1" x14ac:dyDescent="0.25"/>
    <row r="321079" hidden="1" x14ac:dyDescent="0.25"/>
    <row r="321080" hidden="1" x14ac:dyDescent="0.25"/>
    <row r="321081" hidden="1" x14ac:dyDescent="0.25"/>
    <row r="321082" hidden="1" x14ac:dyDescent="0.25"/>
    <row r="321083" hidden="1" x14ac:dyDescent="0.25"/>
    <row r="321084" hidden="1" x14ac:dyDescent="0.25"/>
    <row r="321085" hidden="1" x14ac:dyDescent="0.25"/>
    <row r="321086" hidden="1" x14ac:dyDescent="0.25"/>
    <row r="321087" hidden="1" x14ac:dyDescent="0.25"/>
    <row r="321088" hidden="1" x14ac:dyDescent="0.25"/>
    <row r="321089" hidden="1" x14ac:dyDescent="0.25"/>
    <row r="321090" hidden="1" x14ac:dyDescent="0.25"/>
    <row r="321091" hidden="1" x14ac:dyDescent="0.25"/>
    <row r="321092" hidden="1" x14ac:dyDescent="0.25"/>
    <row r="321093" hidden="1" x14ac:dyDescent="0.25"/>
    <row r="321094" hidden="1" x14ac:dyDescent="0.25"/>
    <row r="321095" hidden="1" x14ac:dyDescent="0.25"/>
    <row r="321096" hidden="1" x14ac:dyDescent="0.25"/>
    <row r="321097" hidden="1" x14ac:dyDescent="0.25"/>
    <row r="321098" hidden="1" x14ac:dyDescent="0.25"/>
    <row r="321099" hidden="1" x14ac:dyDescent="0.25"/>
    <row r="321100" hidden="1" x14ac:dyDescent="0.25"/>
    <row r="321101" hidden="1" x14ac:dyDescent="0.25"/>
    <row r="321102" hidden="1" x14ac:dyDescent="0.25"/>
    <row r="321103" hidden="1" x14ac:dyDescent="0.25"/>
    <row r="321104" hidden="1" x14ac:dyDescent="0.25"/>
    <row r="321105" hidden="1" x14ac:dyDescent="0.25"/>
    <row r="321106" hidden="1" x14ac:dyDescent="0.25"/>
    <row r="321107" hidden="1" x14ac:dyDescent="0.25"/>
    <row r="321108" hidden="1" x14ac:dyDescent="0.25"/>
    <row r="321109" hidden="1" x14ac:dyDescent="0.25"/>
    <row r="321110" hidden="1" x14ac:dyDescent="0.25"/>
    <row r="321111" hidden="1" x14ac:dyDescent="0.25"/>
    <row r="321112" hidden="1" x14ac:dyDescent="0.25"/>
    <row r="321113" hidden="1" x14ac:dyDescent="0.25"/>
    <row r="321114" hidden="1" x14ac:dyDescent="0.25"/>
    <row r="321115" hidden="1" x14ac:dyDescent="0.25"/>
    <row r="321116" hidden="1" x14ac:dyDescent="0.25"/>
    <row r="321117" hidden="1" x14ac:dyDescent="0.25"/>
    <row r="321118" hidden="1" x14ac:dyDescent="0.25"/>
    <row r="321119" hidden="1" x14ac:dyDescent="0.25"/>
    <row r="321120" hidden="1" x14ac:dyDescent="0.25"/>
    <row r="321121" hidden="1" x14ac:dyDescent="0.25"/>
    <row r="321122" hidden="1" x14ac:dyDescent="0.25"/>
    <row r="321123" hidden="1" x14ac:dyDescent="0.25"/>
    <row r="321124" hidden="1" x14ac:dyDescent="0.25"/>
    <row r="321125" hidden="1" x14ac:dyDescent="0.25"/>
    <row r="321126" hidden="1" x14ac:dyDescent="0.25"/>
    <row r="321127" hidden="1" x14ac:dyDescent="0.25"/>
    <row r="321128" hidden="1" x14ac:dyDescent="0.25"/>
    <row r="321129" hidden="1" x14ac:dyDescent="0.25"/>
    <row r="321130" hidden="1" x14ac:dyDescent="0.25"/>
    <row r="321131" hidden="1" x14ac:dyDescent="0.25"/>
    <row r="321132" hidden="1" x14ac:dyDescent="0.25"/>
    <row r="321133" hidden="1" x14ac:dyDescent="0.25"/>
    <row r="321134" hidden="1" x14ac:dyDescent="0.25"/>
    <row r="321135" hidden="1" x14ac:dyDescent="0.25"/>
    <row r="321136" hidden="1" x14ac:dyDescent="0.25"/>
    <row r="321137" hidden="1" x14ac:dyDescent="0.25"/>
    <row r="321138" hidden="1" x14ac:dyDescent="0.25"/>
    <row r="321139" hidden="1" x14ac:dyDescent="0.25"/>
    <row r="321140" hidden="1" x14ac:dyDescent="0.25"/>
    <row r="321141" hidden="1" x14ac:dyDescent="0.25"/>
    <row r="321142" hidden="1" x14ac:dyDescent="0.25"/>
    <row r="321143" hidden="1" x14ac:dyDescent="0.25"/>
    <row r="321144" hidden="1" x14ac:dyDescent="0.25"/>
    <row r="321145" hidden="1" x14ac:dyDescent="0.25"/>
    <row r="321146" hidden="1" x14ac:dyDescent="0.25"/>
    <row r="321147" hidden="1" x14ac:dyDescent="0.25"/>
    <row r="321148" hidden="1" x14ac:dyDescent="0.25"/>
    <row r="321149" hidden="1" x14ac:dyDescent="0.25"/>
    <row r="321150" hidden="1" x14ac:dyDescent="0.25"/>
    <row r="321151" hidden="1" x14ac:dyDescent="0.25"/>
    <row r="321152" hidden="1" x14ac:dyDescent="0.25"/>
    <row r="321153" hidden="1" x14ac:dyDescent="0.25"/>
    <row r="321154" hidden="1" x14ac:dyDescent="0.25"/>
    <row r="321155" hidden="1" x14ac:dyDescent="0.25"/>
    <row r="321156" hidden="1" x14ac:dyDescent="0.25"/>
    <row r="321157" hidden="1" x14ac:dyDescent="0.25"/>
    <row r="321158" hidden="1" x14ac:dyDescent="0.25"/>
    <row r="321159" hidden="1" x14ac:dyDescent="0.25"/>
    <row r="321160" hidden="1" x14ac:dyDescent="0.25"/>
    <row r="321161" hidden="1" x14ac:dyDescent="0.25"/>
    <row r="321162" hidden="1" x14ac:dyDescent="0.25"/>
    <row r="321163" hidden="1" x14ac:dyDescent="0.25"/>
    <row r="321164" hidden="1" x14ac:dyDescent="0.25"/>
    <row r="321165" hidden="1" x14ac:dyDescent="0.25"/>
    <row r="321166" hidden="1" x14ac:dyDescent="0.25"/>
    <row r="321167" hidden="1" x14ac:dyDescent="0.25"/>
    <row r="321168" hidden="1" x14ac:dyDescent="0.25"/>
    <row r="321169" hidden="1" x14ac:dyDescent="0.25"/>
    <row r="321170" hidden="1" x14ac:dyDescent="0.25"/>
    <row r="321171" hidden="1" x14ac:dyDescent="0.25"/>
    <row r="321172" hidden="1" x14ac:dyDescent="0.25"/>
    <row r="321173" hidden="1" x14ac:dyDescent="0.25"/>
    <row r="321174" hidden="1" x14ac:dyDescent="0.25"/>
    <row r="321175" hidden="1" x14ac:dyDescent="0.25"/>
    <row r="321176" hidden="1" x14ac:dyDescent="0.25"/>
    <row r="321177" hidden="1" x14ac:dyDescent="0.25"/>
    <row r="321178" hidden="1" x14ac:dyDescent="0.25"/>
    <row r="321179" hidden="1" x14ac:dyDescent="0.25"/>
    <row r="321180" hidden="1" x14ac:dyDescent="0.25"/>
    <row r="321181" hidden="1" x14ac:dyDescent="0.25"/>
    <row r="321182" hidden="1" x14ac:dyDescent="0.25"/>
    <row r="321183" hidden="1" x14ac:dyDescent="0.25"/>
    <row r="321184" hidden="1" x14ac:dyDescent="0.25"/>
    <row r="321185" hidden="1" x14ac:dyDescent="0.25"/>
    <row r="321186" hidden="1" x14ac:dyDescent="0.25"/>
    <row r="321187" hidden="1" x14ac:dyDescent="0.25"/>
    <row r="321188" hidden="1" x14ac:dyDescent="0.25"/>
    <row r="321189" hidden="1" x14ac:dyDescent="0.25"/>
    <row r="321190" hidden="1" x14ac:dyDescent="0.25"/>
    <row r="321191" hidden="1" x14ac:dyDescent="0.25"/>
    <row r="321192" hidden="1" x14ac:dyDescent="0.25"/>
    <row r="321193" hidden="1" x14ac:dyDescent="0.25"/>
    <row r="321194" hidden="1" x14ac:dyDescent="0.25"/>
    <row r="321195" hidden="1" x14ac:dyDescent="0.25"/>
    <row r="321196" hidden="1" x14ac:dyDescent="0.25"/>
    <row r="321197" hidden="1" x14ac:dyDescent="0.25"/>
    <row r="321198" hidden="1" x14ac:dyDescent="0.25"/>
    <row r="321199" hidden="1" x14ac:dyDescent="0.25"/>
    <row r="321200" hidden="1" x14ac:dyDescent="0.25"/>
    <row r="321201" hidden="1" x14ac:dyDescent="0.25"/>
    <row r="321202" hidden="1" x14ac:dyDescent="0.25"/>
    <row r="321203" hidden="1" x14ac:dyDescent="0.25"/>
    <row r="321204" hidden="1" x14ac:dyDescent="0.25"/>
    <row r="321205" hidden="1" x14ac:dyDescent="0.25"/>
    <row r="321206" hidden="1" x14ac:dyDescent="0.25"/>
    <row r="321207" hidden="1" x14ac:dyDescent="0.25"/>
    <row r="321208" hidden="1" x14ac:dyDescent="0.25"/>
    <row r="321209" hidden="1" x14ac:dyDescent="0.25"/>
    <row r="321210" hidden="1" x14ac:dyDescent="0.25"/>
    <row r="321211" hidden="1" x14ac:dyDescent="0.25"/>
    <row r="321212" hidden="1" x14ac:dyDescent="0.25"/>
    <row r="321213" hidden="1" x14ac:dyDescent="0.25"/>
    <row r="321214" hidden="1" x14ac:dyDescent="0.25"/>
    <row r="321215" hidden="1" x14ac:dyDescent="0.25"/>
    <row r="321216" hidden="1" x14ac:dyDescent="0.25"/>
    <row r="321217" hidden="1" x14ac:dyDescent="0.25"/>
    <row r="321218" hidden="1" x14ac:dyDescent="0.25"/>
    <row r="321219" hidden="1" x14ac:dyDescent="0.25"/>
    <row r="321220" hidden="1" x14ac:dyDescent="0.25"/>
    <row r="321221" hidden="1" x14ac:dyDescent="0.25"/>
    <row r="321222" hidden="1" x14ac:dyDescent="0.25"/>
    <row r="321223" hidden="1" x14ac:dyDescent="0.25"/>
    <row r="321224" hidden="1" x14ac:dyDescent="0.25"/>
    <row r="321225" hidden="1" x14ac:dyDescent="0.25"/>
    <row r="321226" hidden="1" x14ac:dyDescent="0.25"/>
    <row r="321227" hidden="1" x14ac:dyDescent="0.25"/>
    <row r="321228" hidden="1" x14ac:dyDescent="0.25"/>
    <row r="321229" hidden="1" x14ac:dyDescent="0.25"/>
    <row r="321230" hidden="1" x14ac:dyDescent="0.25"/>
    <row r="321231" hidden="1" x14ac:dyDescent="0.25"/>
    <row r="321232" hidden="1" x14ac:dyDescent="0.25"/>
    <row r="321233" hidden="1" x14ac:dyDescent="0.25"/>
    <row r="321234" hidden="1" x14ac:dyDescent="0.25"/>
    <row r="321235" hidden="1" x14ac:dyDescent="0.25"/>
    <row r="321236" hidden="1" x14ac:dyDescent="0.25"/>
    <row r="321237" hidden="1" x14ac:dyDescent="0.25"/>
    <row r="321238" hidden="1" x14ac:dyDescent="0.25"/>
    <row r="321239" hidden="1" x14ac:dyDescent="0.25"/>
    <row r="321240" hidden="1" x14ac:dyDescent="0.25"/>
    <row r="321241" hidden="1" x14ac:dyDescent="0.25"/>
    <row r="321242" hidden="1" x14ac:dyDescent="0.25"/>
    <row r="321243" hidden="1" x14ac:dyDescent="0.25"/>
    <row r="321244" hidden="1" x14ac:dyDescent="0.25"/>
    <row r="321245" hidden="1" x14ac:dyDescent="0.25"/>
    <row r="321246" hidden="1" x14ac:dyDescent="0.25"/>
    <row r="321247" hidden="1" x14ac:dyDescent="0.25"/>
    <row r="321248" hidden="1" x14ac:dyDescent="0.25"/>
    <row r="321249" hidden="1" x14ac:dyDescent="0.25"/>
    <row r="321250" hidden="1" x14ac:dyDescent="0.25"/>
    <row r="321251" hidden="1" x14ac:dyDescent="0.25"/>
    <row r="321252" hidden="1" x14ac:dyDescent="0.25"/>
    <row r="321253" hidden="1" x14ac:dyDescent="0.25"/>
    <row r="321254" hidden="1" x14ac:dyDescent="0.25"/>
    <row r="321255" hidden="1" x14ac:dyDescent="0.25"/>
    <row r="321256" hidden="1" x14ac:dyDescent="0.25"/>
    <row r="321257" hidden="1" x14ac:dyDescent="0.25"/>
    <row r="321258" hidden="1" x14ac:dyDescent="0.25"/>
    <row r="321259" hidden="1" x14ac:dyDescent="0.25"/>
    <row r="321260" hidden="1" x14ac:dyDescent="0.25"/>
    <row r="321261" hidden="1" x14ac:dyDescent="0.25"/>
    <row r="321262" hidden="1" x14ac:dyDescent="0.25"/>
    <row r="321263" hidden="1" x14ac:dyDescent="0.25"/>
    <row r="321264" hidden="1" x14ac:dyDescent="0.25"/>
    <row r="321265" hidden="1" x14ac:dyDescent="0.25"/>
    <row r="321266" hidden="1" x14ac:dyDescent="0.25"/>
    <row r="321267" hidden="1" x14ac:dyDescent="0.25"/>
    <row r="321268" hidden="1" x14ac:dyDescent="0.25"/>
    <row r="321269" hidden="1" x14ac:dyDescent="0.25"/>
    <row r="321270" hidden="1" x14ac:dyDescent="0.25"/>
    <row r="321271" hidden="1" x14ac:dyDescent="0.25"/>
    <row r="321272" hidden="1" x14ac:dyDescent="0.25"/>
    <row r="321273" hidden="1" x14ac:dyDescent="0.25"/>
    <row r="321274" hidden="1" x14ac:dyDescent="0.25"/>
    <row r="321275" hidden="1" x14ac:dyDescent="0.25"/>
    <row r="321276" hidden="1" x14ac:dyDescent="0.25"/>
    <row r="321277" hidden="1" x14ac:dyDescent="0.25"/>
    <row r="321278" hidden="1" x14ac:dyDescent="0.25"/>
    <row r="321279" hidden="1" x14ac:dyDescent="0.25"/>
    <row r="321280" hidden="1" x14ac:dyDescent="0.25"/>
    <row r="321281" hidden="1" x14ac:dyDescent="0.25"/>
    <row r="321282" hidden="1" x14ac:dyDescent="0.25"/>
    <row r="321283" hidden="1" x14ac:dyDescent="0.25"/>
    <row r="321284" hidden="1" x14ac:dyDescent="0.25"/>
    <row r="321285" hidden="1" x14ac:dyDescent="0.25"/>
    <row r="321286" hidden="1" x14ac:dyDescent="0.25"/>
    <row r="321287" hidden="1" x14ac:dyDescent="0.25"/>
    <row r="321288" hidden="1" x14ac:dyDescent="0.25"/>
    <row r="321289" hidden="1" x14ac:dyDescent="0.25"/>
    <row r="321290" hidden="1" x14ac:dyDescent="0.25"/>
    <row r="321291" hidden="1" x14ac:dyDescent="0.25"/>
    <row r="321292" hidden="1" x14ac:dyDescent="0.25"/>
    <row r="321293" hidden="1" x14ac:dyDescent="0.25"/>
    <row r="321294" hidden="1" x14ac:dyDescent="0.25"/>
    <row r="321295" hidden="1" x14ac:dyDescent="0.25"/>
    <row r="321296" hidden="1" x14ac:dyDescent="0.25"/>
    <row r="321297" hidden="1" x14ac:dyDescent="0.25"/>
    <row r="321298" hidden="1" x14ac:dyDescent="0.25"/>
    <row r="321299" hidden="1" x14ac:dyDescent="0.25"/>
    <row r="321300" hidden="1" x14ac:dyDescent="0.25"/>
    <row r="321301" hidden="1" x14ac:dyDescent="0.25"/>
    <row r="321302" hidden="1" x14ac:dyDescent="0.25"/>
    <row r="321303" hidden="1" x14ac:dyDescent="0.25"/>
    <row r="321304" hidden="1" x14ac:dyDescent="0.25"/>
    <row r="321305" hidden="1" x14ac:dyDescent="0.25"/>
    <row r="321306" hidden="1" x14ac:dyDescent="0.25"/>
    <row r="321307" hidden="1" x14ac:dyDescent="0.25"/>
    <row r="321308" hidden="1" x14ac:dyDescent="0.25"/>
    <row r="321309" hidden="1" x14ac:dyDescent="0.25"/>
    <row r="321310" hidden="1" x14ac:dyDescent="0.25"/>
    <row r="321311" hidden="1" x14ac:dyDescent="0.25"/>
    <row r="321312" hidden="1" x14ac:dyDescent="0.25"/>
    <row r="321313" hidden="1" x14ac:dyDescent="0.25"/>
    <row r="321314" hidden="1" x14ac:dyDescent="0.25"/>
    <row r="321315" hidden="1" x14ac:dyDescent="0.25"/>
    <row r="321316" hidden="1" x14ac:dyDescent="0.25"/>
    <row r="321317" hidden="1" x14ac:dyDescent="0.25"/>
    <row r="321318" hidden="1" x14ac:dyDescent="0.25"/>
    <row r="321319" hidden="1" x14ac:dyDescent="0.25"/>
    <row r="321320" hidden="1" x14ac:dyDescent="0.25"/>
    <row r="321321" hidden="1" x14ac:dyDescent="0.25"/>
    <row r="321322" hidden="1" x14ac:dyDescent="0.25"/>
    <row r="321323" hidden="1" x14ac:dyDescent="0.25"/>
    <row r="321324" hidden="1" x14ac:dyDescent="0.25"/>
    <row r="321325" hidden="1" x14ac:dyDescent="0.25"/>
    <row r="321326" hidden="1" x14ac:dyDescent="0.25"/>
    <row r="321327" hidden="1" x14ac:dyDescent="0.25"/>
    <row r="321328" hidden="1" x14ac:dyDescent="0.25"/>
    <row r="321329" hidden="1" x14ac:dyDescent="0.25"/>
    <row r="321330" hidden="1" x14ac:dyDescent="0.25"/>
    <row r="321331" hidden="1" x14ac:dyDescent="0.25"/>
    <row r="321332" hidden="1" x14ac:dyDescent="0.25"/>
    <row r="321333" hidden="1" x14ac:dyDescent="0.25"/>
    <row r="321334" hidden="1" x14ac:dyDescent="0.25"/>
    <row r="321335" hidden="1" x14ac:dyDescent="0.25"/>
    <row r="321336" hidden="1" x14ac:dyDescent="0.25"/>
    <row r="321337" hidden="1" x14ac:dyDescent="0.25"/>
    <row r="321338" hidden="1" x14ac:dyDescent="0.25"/>
    <row r="321339" hidden="1" x14ac:dyDescent="0.25"/>
    <row r="321340" hidden="1" x14ac:dyDescent="0.25"/>
    <row r="321341" hidden="1" x14ac:dyDescent="0.25"/>
    <row r="321342" hidden="1" x14ac:dyDescent="0.25"/>
    <row r="321343" hidden="1" x14ac:dyDescent="0.25"/>
    <row r="321344" hidden="1" x14ac:dyDescent="0.25"/>
    <row r="321345" hidden="1" x14ac:dyDescent="0.25"/>
    <row r="321346" hidden="1" x14ac:dyDescent="0.25"/>
    <row r="321347" hidden="1" x14ac:dyDescent="0.25"/>
    <row r="321348" hidden="1" x14ac:dyDescent="0.25"/>
    <row r="321349" hidden="1" x14ac:dyDescent="0.25"/>
    <row r="321350" hidden="1" x14ac:dyDescent="0.25"/>
    <row r="321351" hidden="1" x14ac:dyDescent="0.25"/>
    <row r="321352" hidden="1" x14ac:dyDescent="0.25"/>
    <row r="321353" hidden="1" x14ac:dyDescent="0.25"/>
    <row r="321354" hidden="1" x14ac:dyDescent="0.25"/>
    <row r="321355" hidden="1" x14ac:dyDescent="0.25"/>
    <row r="321356" hidden="1" x14ac:dyDescent="0.25"/>
    <row r="321357" hidden="1" x14ac:dyDescent="0.25"/>
    <row r="321358" hidden="1" x14ac:dyDescent="0.25"/>
    <row r="321359" hidden="1" x14ac:dyDescent="0.25"/>
    <row r="321360" hidden="1" x14ac:dyDescent="0.25"/>
    <row r="321361" hidden="1" x14ac:dyDescent="0.25"/>
    <row r="321362" hidden="1" x14ac:dyDescent="0.25"/>
    <row r="321363" hidden="1" x14ac:dyDescent="0.25"/>
    <row r="321364" hidden="1" x14ac:dyDescent="0.25"/>
    <row r="321365" hidden="1" x14ac:dyDescent="0.25"/>
    <row r="321366" hidden="1" x14ac:dyDescent="0.25"/>
    <row r="321367" hidden="1" x14ac:dyDescent="0.25"/>
    <row r="321368" hidden="1" x14ac:dyDescent="0.25"/>
    <row r="321369" hidden="1" x14ac:dyDescent="0.25"/>
    <row r="321370" hidden="1" x14ac:dyDescent="0.25"/>
    <row r="321371" hidden="1" x14ac:dyDescent="0.25"/>
    <row r="321372" hidden="1" x14ac:dyDescent="0.25"/>
    <row r="321373" hidden="1" x14ac:dyDescent="0.25"/>
    <row r="321374" hidden="1" x14ac:dyDescent="0.25"/>
    <row r="321375" hidden="1" x14ac:dyDescent="0.25"/>
    <row r="321376" hidden="1" x14ac:dyDescent="0.25"/>
    <row r="321377" hidden="1" x14ac:dyDescent="0.25"/>
    <row r="321378" hidden="1" x14ac:dyDescent="0.25"/>
    <row r="321379" hidden="1" x14ac:dyDescent="0.25"/>
    <row r="321380" hidden="1" x14ac:dyDescent="0.25"/>
    <row r="321381" hidden="1" x14ac:dyDescent="0.25"/>
    <row r="321382" hidden="1" x14ac:dyDescent="0.25"/>
    <row r="321383" hidden="1" x14ac:dyDescent="0.25"/>
    <row r="321384" hidden="1" x14ac:dyDescent="0.25"/>
    <row r="321385" hidden="1" x14ac:dyDescent="0.25"/>
    <row r="321386" hidden="1" x14ac:dyDescent="0.25"/>
    <row r="321387" hidden="1" x14ac:dyDescent="0.25"/>
    <row r="321388" hidden="1" x14ac:dyDescent="0.25"/>
    <row r="321389" hidden="1" x14ac:dyDescent="0.25"/>
    <row r="321390" hidden="1" x14ac:dyDescent="0.25"/>
    <row r="321391" hidden="1" x14ac:dyDescent="0.25"/>
    <row r="321392" hidden="1" x14ac:dyDescent="0.25"/>
    <row r="321393" hidden="1" x14ac:dyDescent="0.25"/>
    <row r="321394" hidden="1" x14ac:dyDescent="0.25"/>
    <row r="321395" hidden="1" x14ac:dyDescent="0.25"/>
    <row r="321396" hidden="1" x14ac:dyDescent="0.25"/>
    <row r="321397" hidden="1" x14ac:dyDescent="0.25"/>
    <row r="321398" hidden="1" x14ac:dyDescent="0.25"/>
    <row r="321399" hidden="1" x14ac:dyDescent="0.25"/>
    <row r="321400" hidden="1" x14ac:dyDescent="0.25"/>
    <row r="321401" hidden="1" x14ac:dyDescent="0.25"/>
    <row r="321402" hidden="1" x14ac:dyDescent="0.25"/>
    <row r="321403" hidden="1" x14ac:dyDescent="0.25"/>
    <row r="321404" hidden="1" x14ac:dyDescent="0.25"/>
    <row r="321405" hidden="1" x14ac:dyDescent="0.25"/>
    <row r="321406" hidden="1" x14ac:dyDescent="0.25"/>
    <row r="321407" hidden="1" x14ac:dyDescent="0.25"/>
    <row r="321408" hidden="1" x14ac:dyDescent="0.25"/>
    <row r="321409" hidden="1" x14ac:dyDescent="0.25"/>
    <row r="321410" hidden="1" x14ac:dyDescent="0.25"/>
    <row r="321411" hidden="1" x14ac:dyDescent="0.25"/>
    <row r="321412" hidden="1" x14ac:dyDescent="0.25"/>
    <row r="321413" hidden="1" x14ac:dyDescent="0.25"/>
    <row r="321414" hidden="1" x14ac:dyDescent="0.25"/>
    <row r="321415" hidden="1" x14ac:dyDescent="0.25"/>
    <row r="321416" hidden="1" x14ac:dyDescent="0.25"/>
    <row r="321417" hidden="1" x14ac:dyDescent="0.25"/>
    <row r="321418" hidden="1" x14ac:dyDescent="0.25"/>
    <row r="321419" hidden="1" x14ac:dyDescent="0.25"/>
    <row r="321420" hidden="1" x14ac:dyDescent="0.25"/>
    <row r="321421" hidden="1" x14ac:dyDescent="0.25"/>
    <row r="321422" hidden="1" x14ac:dyDescent="0.25"/>
    <row r="321423" hidden="1" x14ac:dyDescent="0.25"/>
    <row r="321424" hidden="1" x14ac:dyDescent="0.25"/>
    <row r="321425" hidden="1" x14ac:dyDescent="0.25"/>
    <row r="321426" hidden="1" x14ac:dyDescent="0.25"/>
    <row r="321427" hidden="1" x14ac:dyDescent="0.25"/>
    <row r="321428" hidden="1" x14ac:dyDescent="0.25"/>
    <row r="321429" hidden="1" x14ac:dyDescent="0.25"/>
    <row r="321430" hidden="1" x14ac:dyDescent="0.25"/>
    <row r="321431" hidden="1" x14ac:dyDescent="0.25"/>
    <row r="321432" hidden="1" x14ac:dyDescent="0.25"/>
    <row r="321433" hidden="1" x14ac:dyDescent="0.25"/>
    <row r="321434" hidden="1" x14ac:dyDescent="0.25"/>
    <row r="321435" hidden="1" x14ac:dyDescent="0.25"/>
    <row r="321436" hidden="1" x14ac:dyDescent="0.25"/>
    <row r="321437" hidden="1" x14ac:dyDescent="0.25"/>
    <row r="321438" hidden="1" x14ac:dyDescent="0.25"/>
    <row r="321439" hidden="1" x14ac:dyDescent="0.25"/>
    <row r="321440" hidden="1" x14ac:dyDescent="0.25"/>
    <row r="321441" hidden="1" x14ac:dyDescent="0.25"/>
    <row r="321442" hidden="1" x14ac:dyDescent="0.25"/>
    <row r="321443" hidden="1" x14ac:dyDescent="0.25"/>
    <row r="321444" hidden="1" x14ac:dyDescent="0.25"/>
    <row r="321445" hidden="1" x14ac:dyDescent="0.25"/>
    <row r="321446" hidden="1" x14ac:dyDescent="0.25"/>
    <row r="321447" hidden="1" x14ac:dyDescent="0.25"/>
    <row r="321448" hidden="1" x14ac:dyDescent="0.25"/>
    <row r="321449" hidden="1" x14ac:dyDescent="0.25"/>
    <row r="321450" hidden="1" x14ac:dyDescent="0.25"/>
    <row r="321451" hidden="1" x14ac:dyDescent="0.25"/>
    <row r="321452" hidden="1" x14ac:dyDescent="0.25"/>
    <row r="321453" hidden="1" x14ac:dyDescent="0.25"/>
    <row r="321454" hidden="1" x14ac:dyDescent="0.25"/>
    <row r="321455" hidden="1" x14ac:dyDescent="0.25"/>
    <row r="321456" hidden="1" x14ac:dyDescent="0.25"/>
    <row r="321457" hidden="1" x14ac:dyDescent="0.25"/>
    <row r="321458" hidden="1" x14ac:dyDescent="0.25"/>
    <row r="321459" hidden="1" x14ac:dyDescent="0.25"/>
    <row r="321460" hidden="1" x14ac:dyDescent="0.25"/>
    <row r="321461" hidden="1" x14ac:dyDescent="0.25"/>
    <row r="321462" hidden="1" x14ac:dyDescent="0.25"/>
    <row r="321463" hidden="1" x14ac:dyDescent="0.25"/>
    <row r="321464" hidden="1" x14ac:dyDescent="0.25"/>
    <row r="321465" hidden="1" x14ac:dyDescent="0.25"/>
    <row r="321466" hidden="1" x14ac:dyDescent="0.25"/>
    <row r="321467" hidden="1" x14ac:dyDescent="0.25"/>
    <row r="321468" hidden="1" x14ac:dyDescent="0.25"/>
    <row r="321469" hidden="1" x14ac:dyDescent="0.25"/>
    <row r="321470" hidden="1" x14ac:dyDescent="0.25"/>
    <row r="321471" hidden="1" x14ac:dyDescent="0.25"/>
    <row r="321472" hidden="1" x14ac:dyDescent="0.25"/>
    <row r="321473" hidden="1" x14ac:dyDescent="0.25"/>
    <row r="321474" hidden="1" x14ac:dyDescent="0.25"/>
    <row r="321475" hidden="1" x14ac:dyDescent="0.25"/>
    <row r="321476" hidden="1" x14ac:dyDescent="0.25"/>
    <row r="321477" hidden="1" x14ac:dyDescent="0.25"/>
    <row r="321478" hidden="1" x14ac:dyDescent="0.25"/>
    <row r="321479" hidden="1" x14ac:dyDescent="0.25"/>
    <row r="321480" hidden="1" x14ac:dyDescent="0.25"/>
    <row r="321481" hidden="1" x14ac:dyDescent="0.25"/>
    <row r="321482" hidden="1" x14ac:dyDescent="0.25"/>
    <row r="321483" hidden="1" x14ac:dyDescent="0.25"/>
    <row r="321484" hidden="1" x14ac:dyDescent="0.25"/>
    <row r="321485" hidden="1" x14ac:dyDescent="0.25"/>
    <row r="321486" hidden="1" x14ac:dyDescent="0.25"/>
    <row r="321487" hidden="1" x14ac:dyDescent="0.25"/>
    <row r="321488" hidden="1" x14ac:dyDescent="0.25"/>
    <row r="321489" hidden="1" x14ac:dyDescent="0.25"/>
    <row r="321490" hidden="1" x14ac:dyDescent="0.25"/>
    <row r="321491" hidden="1" x14ac:dyDescent="0.25"/>
    <row r="321492" hidden="1" x14ac:dyDescent="0.25"/>
    <row r="321493" hidden="1" x14ac:dyDescent="0.25"/>
    <row r="321494" hidden="1" x14ac:dyDescent="0.25"/>
    <row r="321495" hidden="1" x14ac:dyDescent="0.25"/>
    <row r="321496" hidden="1" x14ac:dyDescent="0.25"/>
    <row r="321497" hidden="1" x14ac:dyDescent="0.25"/>
    <row r="321498" hidden="1" x14ac:dyDescent="0.25"/>
    <row r="321499" hidden="1" x14ac:dyDescent="0.25"/>
    <row r="321500" hidden="1" x14ac:dyDescent="0.25"/>
    <row r="321501" hidden="1" x14ac:dyDescent="0.25"/>
    <row r="321502" hidden="1" x14ac:dyDescent="0.25"/>
    <row r="321503" hidden="1" x14ac:dyDescent="0.25"/>
    <row r="321504" hidden="1" x14ac:dyDescent="0.25"/>
    <row r="321505" hidden="1" x14ac:dyDescent="0.25"/>
    <row r="321506" hidden="1" x14ac:dyDescent="0.25"/>
    <row r="321507" hidden="1" x14ac:dyDescent="0.25"/>
    <row r="321508" hidden="1" x14ac:dyDescent="0.25"/>
    <row r="321509" hidden="1" x14ac:dyDescent="0.25"/>
    <row r="321510" hidden="1" x14ac:dyDescent="0.25"/>
    <row r="321511" hidden="1" x14ac:dyDescent="0.25"/>
    <row r="321512" hidden="1" x14ac:dyDescent="0.25"/>
    <row r="321513" hidden="1" x14ac:dyDescent="0.25"/>
    <row r="321514" hidden="1" x14ac:dyDescent="0.25"/>
    <row r="321515" hidden="1" x14ac:dyDescent="0.25"/>
    <row r="321516" hidden="1" x14ac:dyDescent="0.25"/>
    <row r="321517" hidden="1" x14ac:dyDescent="0.25"/>
    <row r="321518" hidden="1" x14ac:dyDescent="0.25"/>
    <row r="321519" hidden="1" x14ac:dyDescent="0.25"/>
    <row r="321520" hidden="1" x14ac:dyDescent="0.25"/>
    <row r="321521" hidden="1" x14ac:dyDescent="0.25"/>
    <row r="321522" hidden="1" x14ac:dyDescent="0.25"/>
    <row r="321523" hidden="1" x14ac:dyDescent="0.25"/>
    <row r="321524" hidden="1" x14ac:dyDescent="0.25"/>
    <row r="321525" hidden="1" x14ac:dyDescent="0.25"/>
    <row r="321526" hidden="1" x14ac:dyDescent="0.25"/>
    <row r="321527" hidden="1" x14ac:dyDescent="0.25"/>
    <row r="321528" hidden="1" x14ac:dyDescent="0.25"/>
    <row r="321529" hidden="1" x14ac:dyDescent="0.25"/>
    <row r="321530" hidden="1" x14ac:dyDescent="0.25"/>
    <row r="321531" hidden="1" x14ac:dyDescent="0.25"/>
    <row r="321532" hidden="1" x14ac:dyDescent="0.25"/>
    <row r="321533" hidden="1" x14ac:dyDescent="0.25"/>
    <row r="321534" hidden="1" x14ac:dyDescent="0.25"/>
    <row r="321535" hidden="1" x14ac:dyDescent="0.25"/>
    <row r="321536" hidden="1" x14ac:dyDescent="0.25"/>
    <row r="321537" hidden="1" x14ac:dyDescent="0.25"/>
    <row r="321538" hidden="1" x14ac:dyDescent="0.25"/>
    <row r="321539" hidden="1" x14ac:dyDescent="0.25"/>
    <row r="321540" hidden="1" x14ac:dyDescent="0.25"/>
    <row r="321541" hidden="1" x14ac:dyDescent="0.25"/>
    <row r="321542" hidden="1" x14ac:dyDescent="0.25"/>
    <row r="321543" hidden="1" x14ac:dyDescent="0.25"/>
    <row r="321544" hidden="1" x14ac:dyDescent="0.25"/>
    <row r="321545" hidden="1" x14ac:dyDescent="0.25"/>
    <row r="321546" hidden="1" x14ac:dyDescent="0.25"/>
    <row r="321547" hidden="1" x14ac:dyDescent="0.25"/>
    <row r="321548" hidden="1" x14ac:dyDescent="0.25"/>
    <row r="321549" hidden="1" x14ac:dyDescent="0.25"/>
    <row r="321550" hidden="1" x14ac:dyDescent="0.25"/>
    <row r="321551" hidden="1" x14ac:dyDescent="0.25"/>
    <row r="321552" hidden="1" x14ac:dyDescent="0.25"/>
    <row r="321553" hidden="1" x14ac:dyDescent="0.25"/>
    <row r="321554" hidden="1" x14ac:dyDescent="0.25"/>
    <row r="321555" hidden="1" x14ac:dyDescent="0.25"/>
    <row r="321556" hidden="1" x14ac:dyDescent="0.25"/>
    <row r="321557" hidden="1" x14ac:dyDescent="0.25"/>
    <row r="321558" hidden="1" x14ac:dyDescent="0.25"/>
    <row r="321559" hidden="1" x14ac:dyDescent="0.25"/>
    <row r="321560" hidden="1" x14ac:dyDescent="0.25"/>
    <row r="321561" hidden="1" x14ac:dyDescent="0.25"/>
    <row r="321562" hidden="1" x14ac:dyDescent="0.25"/>
    <row r="321563" hidden="1" x14ac:dyDescent="0.25"/>
    <row r="321564" hidden="1" x14ac:dyDescent="0.25"/>
    <row r="321565" hidden="1" x14ac:dyDescent="0.25"/>
    <row r="321566" hidden="1" x14ac:dyDescent="0.25"/>
    <row r="321567" hidden="1" x14ac:dyDescent="0.25"/>
    <row r="321568" hidden="1" x14ac:dyDescent="0.25"/>
    <row r="321569" hidden="1" x14ac:dyDescent="0.25"/>
    <row r="321570" hidden="1" x14ac:dyDescent="0.25"/>
    <row r="321571" hidden="1" x14ac:dyDescent="0.25"/>
    <row r="321572" hidden="1" x14ac:dyDescent="0.25"/>
    <row r="321573" hidden="1" x14ac:dyDescent="0.25"/>
    <row r="321574" hidden="1" x14ac:dyDescent="0.25"/>
    <row r="321575" hidden="1" x14ac:dyDescent="0.25"/>
    <row r="321576" hidden="1" x14ac:dyDescent="0.25"/>
    <row r="321577" hidden="1" x14ac:dyDescent="0.25"/>
    <row r="321578" hidden="1" x14ac:dyDescent="0.25"/>
    <row r="321579" hidden="1" x14ac:dyDescent="0.25"/>
    <row r="321580" hidden="1" x14ac:dyDescent="0.25"/>
    <row r="321581" hidden="1" x14ac:dyDescent="0.25"/>
    <row r="321582" hidden="1" x14ac:dyDescent="0.25"/>
    <row r="321583" hidden="1" x14ac:dyDescent="0.25"/>
    <row r="321584" hidden="1" x14ac:dyDescent="0.25"/>
    <row r="321585" hidden="1" x14ac:dyDescent="0.25"/>
    <row r="321586" hidden="1" x14ac:dyDescent="0.25"/>
    <row r="321587" hidden="1" x14ac:dyDescent="0.25"/>
    <row r="321588" hidden="1" x14ac:dyDescent="0.25"/>
    <row r="321589" hidden="1" x14ac:dyDescent="0.25"/>
    <row r="321590" hidden="1" x14ac:dyDescent="0.25"/>
    <row r="321591" hidden="1" x14ac:dyDescent="0.25"/>
    <row r="321592" hidden="1" x14ac:dyDescent="0.25"/>
    <row r="321593" hidden="1" x14ac:dyDescent="0.25"/>
    <row r="321594" hidden="1" x14ac:dyDescent="0.25"/>
    <row r="321595" hidden="1" x14ac:dyDescent="0.25"/>
    <row r="321596" hidden="1" x14ac:dyDescent="0.25"/>
    <row r="321597" hidden="1" x14ac:dyDescent="0.25"/>
    <row r="321598" hidden="1" x14ac:dyDescent="0.25"/>
    <row r="321599" hidden="1" x14ac:dyDescent="0.25"/>
    <row r="321600" hidden="1" x14ac:dyDescent="0.25"/>
    <row r="321601" hidden="1" x14ac:dyDescent="0.25"/>
    <row r="321602" hidden="1" x14ac:dyDescent="0.25"/>
    <row r="321603" hidden="1" x14ac:dyDescent="0.25"/>
    <row r="321604" hidden="1" x14ac:dyDescent="0.25"/>
    <row r="321605" hidden="1" x14ac:dyDescent="0.25"/>
    <row r="321606" hidden="1" x14ac:dyDescent="0.25"/>
    <row r="321607" hidden="1" x14ac:dyDescent="0.25"/>
    <row r="321608" hidden="1" x14ac:dyDescent="0.25"/>
    <row r="321609" hidden="1" x14ac:dyDescent="0.25"/>
    <row r="321610" hidden="1" x14ac:dyDescent="0.25"/>
    <row r="321611" hidden="1" x14ac:dyDescent="0.25"/>
    <row r="321612" hidden="1" x14ac:dyDescent="0.25"/>
    <row r="321613" hidden="1" x14ac:dyDescent="0.25"/>
    <row r="321614" hidden="1" x14ac:dyDescent="0.25"/>
    <row r="321615" hidden="1" x14ac:dyDescent="0.25"/>
    <row r="321616" hidden="1" x14ac:dyDescent="0.25"/>
    <row r="321617" hidden="1" x14ac:dyDescent="0.25"/>
    <row r="321618" hidden="1" x14ac:dyDescent="0.25"/>
    <row r="321619" hidden="1" x14ac:dyDescent="0.25"/>
    <row r="321620" hidden="1" x14ac:dyDescent="0.25"/>
    <row r="321621" hidden="1" x14ac:dyDescent="0.25"/>
    <row r="321622" hidden="1" x14ac:dyDescent="0.25"/>
    <row r="321623" hidden="1" x14ac:dyDescent="0.25"/>
    <row r="321624" hidden="1" x14ac:dyDescent="0.25"/>
    <row r="321625" hidden="1" x14ac:dyDescent="0.25"/>
    <row r="321626" hidden="1" x14ac:dyDescent="0.25"/>
    <row r="321627" hidden="1" x14ac:dyDescent="0.25"/>
    <row r="321628" hidden="1" x14ac:dyDescent="0.25"/>
    <row r="321629" hidden="1" x14ac:dyDescent="0.25"/>
    <row r="321630" hidden="1" x14ac:dyDescent="0.25"/>
    <row r="321631" hidden="1" x14ac:dyDescent="0.25"/>
    <row r="321632" hidden="1" x14ac:dyDescent="0.25"/>
    <row r="321633" hidden="1" x14ac:dyDescent="0.25"/>
    <row r="321634" hidden="1" x14ac:dyDescent="0.25"/>
    <row r="321635" hidden="1" x14ac:dyDescent="0.25"/>
    <row r="321636" hidden="1" x14ac:dyDescent="0.25"/>
    <row r="321637" hidden="1" x14ac:dyDescent="0.25"/>
    <row r="321638" hidden="1" x14ac:dyDescent="0.25"/>
    <row r="321639" hidden="1" x14ac:dyDescent="0.25"/>
    <row r="321640" hidden="1" x14ac:dyDescent="0.25"/>
    <row r="321641" hidden="1" x14ac:dyDescent="0.25"/>
    <row r="321642" hidden="1" x14ac:dyDescent="0.25"/>
    <row r="321643" hidden="1" x14ac:dyDescent="0.25"/>
    <row r="321644" hidden="1" x14ac:dyDescent="0.25"/>
    <row r="321645" hidden="1" x14ac:dyDescent="0.25"/>
    <row r="321646" hidden="1" x14ac:dyDescent="0.25"/>
    <row r="321647" hidden="1" x14ac:dyDescent="0.25"/>
    <row r="321648" hidden="1" x14ac:dyDescent="0.25"/>
    <row r="321649" hidden="1" x14ac:dyDescent="0.25"/>
    <row r="321650" hidden="1" x14ac:dyDescent="0.25"/>
    <row r="321651" hidden="1" x14ac:dyDescent="0.25"/>
    <row r="321652" hidden="1" x14ac:dyDescent="0.25"/>
    <row r="321653" hidden="1" x14ac:dyDescent="0.25"/>
    <row r="321654" hidden="1" x14ac:dyDescent="0.25"/>
    <row r="321655" hidden="1" x14ac:dyDescent="0.25"/>
    <row r="321656" hidden="1" x14ac:dyDescent="0.25"/>
    <row r="321657" hidden="1" x14ac:dyDescent="0.25"/>
    <row r="321658" hidden="1" x14ac:dyDescent="0.25"/>
    <row r="321659" hidden="1" x14ac:dyDescent="0.25"/>
    <row r="321660" hidden="1" x14ac:dyDescent="0.25"/>
    <row r="321661" hidden="1" x14ac:dyDescent="0.25"/>
    <row r="321662" hidden="1" x14ac:dyDescent="0.25"/>
    <row r="321663" hidden="1" x14ac:dyDescent="0.25"/>
    <row r="321664" hidden="1" x14ac:dyDescent="0.25"/>
    <row r="321665" hidden="1" x14ac:dyDescent="0.25"/>
    <row r="321666" hidden="1" x14ac:dyDescent="0.25"/>
    <row r="321667" hidden="1" x14ac:dyDescent="0.25"/>
    <row r="321668" hidden="1" x14ac:dyDescent="0.25"/>
    <row r="321669" hidden="1" x14ac:dyDescent="0.25"/>
    <row r="321670" hidden="1" x14ac:dyDescent="0.25"/>
    <row r="321671" hidden="1" x14ac:dyDescent="0.25"/>
    <row r="321672" hidden="1" x14ac:dyDescent="0.25"/>
    <row r="321673" hidden="1" x14ac:dyDescent="0.25"/>
    <row r="321674" hidden="1" x14ac:dyDescent="0.25"/>
    <row r="321675" hidden="1" x14ac:dyDescent="0.25"/>
    <row r="321676" hidden="1" x14ac:dyDescent="0.25"/>
    <row r="321677" hidden="1" x14ac:dyDescent="0.25"/>
    <row r="321678" hidden="1" x14ac:dyDescent="0.25"/>
    <row r="321679" hidden="1" x14ac:dyDescent="0.25"/>
    <row r="321680" hidden="1" x14ac:dyDescent="0.25"/>
    <row r="321681" hidden="1" x14ac:dyDescent="0.25"/>
    <row r="321682" hidden="1" x14ac:dyDescent="0.25"/>
    <row r="321683" hidden="1" x14ac:dyDescent="0.25"/>
    <row r="321684" hidden="1" x14ac:dyDescent="0.25"/>
    <row r="321685" hidden="1" x14ac:dyDescent="0.25"/>
    <row r="321686" hidden="1" x14ac:dyDescent="0.25"/>
    <row r="321687" hidden="1" x14ac:dyDescent="0.25"/>
    <row r="321688" hidden="1" x14ac:dyDescent="0.25"/>
    <row r="321689" hidden="1" x14ac:dyDescent="0.25"/>
    <row r="321690" hidden="1" x14ac:dyDescent="0.25"/>
    <row r="321691" hidden="1" x14ac:dyDescent="0.25"/>
    <row r="321692" hidden="1" x14ac:dyDescent="0.25"/>
    <row r="321693" hidden="1" x14ac:dyDescent="0.25"/>
    <row r="321694" hidden="1" x14ac:dyDescent="0.25"/>
    <row r="321695" hidden="1" x14ac:dyDescent="0.25"/>
    <row r="321696" hidden="1" x14ac:dyDescent="0.25"/>
    <row r="321697" hidden="1" x14ac:dyDescent="0.25"/>
    <row r="321698" hidden="1" x14ac:dyDescent="0.25"/>
    <row r="321699" hidden="1" x14ac:dyDescent="0.25"/>
    <row r="321700" hidden="1" x14ac:dyDescent="0.25"/>
    <row r="321701" hidden="1" x14ac:dyDescent="0.25"/>
    <row r="321702" hidden="1" x14ac:dyDescent="0.25"/>
    <row r="321703" hidden="1" x14ac:dyDescent="0.25"/>
    <row r="321704" hidden="1" x14ac:dyDescent="0.25"/>
    <row r="321705" hidden="1" x14ac:dyDescent="0.25"/>
    <row r="321706" hidden="1" x14ac:dyDescent="0.25"/>
    <row r="321707" hidden="1" x14ac:dyDescent="0.25"/>
    <row r="321708" hidden="1" x14ac:dyDescent="0.25"/>
    <row r="321709" hidden="1" x14ac:dyDescent="0.25"/>
    <row r="321710" hidden="1" x14ac:dyDescent="0.25"/>
    <row r="321711" hidden="1" x14ac:dyDescent="0.25"/>
    <row r="321712" hidden="1" x14ac:dyDescent="0.25"/>
    <row r="321713" hidden="1" x14ac:dyDescent="0.25"/>
    <row r="321714" hidden="1" x14ac:dyDescent="0.25"/>
    <row r="321715" hidden="1" x14ac:dyDescent="0.25"/>
    <row r="321716" hidden="1" x14ac:dyDescent="0.25"/>
    <row r="321717" hidden="1" x14ac:dyDescent="0.25"/>
    <row r="321718" hidden="1" x14ac:dyDescent="0.25"/>
    <row r="321719" hidden="1" x14ac:dyDescent="0.25"/>
    <row r="321720" hidden="1" x14ac:dyDescent="0.25"/>
    <row r="321721" hidden="1" x14ac:dyDescent="0.25"/>
    <row r="321722" hidden="1" x14ac:dyDescent="0.25"/>
    <row r="321723" hidden="1" x14ac:dyDescent="0.25"/>
    <row r="321724" hidden="1" x14ac:dyDescent="0.25"/>
    <row r="321725" hidden="1" x14ac:dyDescent="0.25"/>
    <row r="321726" hidden="1" x14ac:dyDescent="0.25"/>
    <row r="321727" hidden="1" x14ac:dyDescent="0.25"/>
    <row r="321728" hidden="1" x14ac:dyDescent="0.25"/>
    <row r="321729" hidden="1" x14ac:dyDescent="0.25"/>
    <row r="321730" hidden="1" x14ac:dyDescent="0.25"/>
    <row r="321731" hidden="1" x14ac:dyDescent="0.25"/>
    <row r="321732" hidden="1" x14ac:dyDescent="0.25"/>
    <row r="321733" hidden="1" x14ac:dyDescent="0.25"/>
    <row r="321734" hidden="1" x14ac:dyDescent="0.25"/>
    <row r="321735" hidden="1" x14ac:dyDescent="0.25"/>
    <row r="321736" hidden="1" x14ac:dyDescent="0.25"/>
    <row r="321737" hidden="1" x14ac:dyDescent="0.25"/>
    <row r="321738" hidden="1" x14ac:dyDescent="0.25"/>
    <row r="321739" hidden="1" x14ac:dyDescent="0.25"/>
    <row r="321740" hidden="1" x14ac:dyDescent="0.25"/>
    <row r="321741" hidden="1" x14ac:dyDescent="0.25"/>
    <row r="321742" hidden="1" x14ac:dyDescent="0.25"/>
    <row r="321743" hidden="1" x14ac:dyDescent="0.25"/>
    <row r="321744" hidden="1" x14ac:dyDescent="0.25"/>
    <row r="321745" hidden="1" x14ac:dyDescent="0.25"/>
    <row r="321746" hidden="1" x14ac:dyDescent="0.25"/>
    <row r="321747" hidden="1" x14ac:dyDescent="0.25"/>
    <row r="321748" hidden="1" x14ac:dyDescent="0.25"/>
    <row r="321749" hidden="1" x14ac:dyDescent="0.25"/>
    <row r="321750" hidden="1" x14ac:dyDescent="0.25"/>
    <row r="321751" hidden="1" x14ac:dyDescent="0.25"/>
    <row r="321752" hidden="1" x14ac:dyDescent="0.25"/>
    <row r="321753" hidden="1" x14ac:dyDescent="0.25"/>
    <row r="321754" hidden="1" x14ac:dyDescent="0.25"/>
    <row r="321755" hidden="1" x14ac:dyDescent="0.25"/>
    <row r="321756" hidden="1" x14ac:dyDescent="0.25"/>
    <row r="321757" hidden="1" x14ac:dyDescent="0.25"/>
    <row r="321758" hidden="1" x14ac:dyDescent="0.25"/>
    <row r="321759" hidden="1" x14ac:dyDescent="0.25"/>
    <row r="321760" hidden="1" x14ac:dyDescent="0.25"/>
    <row r="321761" hidden="1" x14ac:dyDescent="0.25"/>
    <row r="321762" hidden="1" x14ac:dyDescent="0.25"/>
    <row r="321763" hidden="1" x14ac:dyDescent="0.25"/>
    <row r="321764" hidden="1" x14ac:dyDescent="0.25"/>
    <row r="321765" hidden="1" x14ac:dyDescent="0.25"/>
    <row r="321766" hidden="1" x14ac:dyDescent="0.25"/>
    <row r="321767" hidden="1" x14ac:dyDescent="0.25"/>
    <row r="321768" hidden="1" x14ac:dyDescent="0.25"/>
    <row r="321769" hidden="1" x14ac:dyDescent="0.25"/>
    <row r="321770" hidden="1" x14ac:dyDescent="0.25"/>
    <row r="321771" hidden="1" x14ac:dyDescent="0.25"/>
    <row r="321772" hidden="1" x14ac:dyDescent="0.25"/>
    <row r="321773" hidden="1" x14ac:dyDescent="0.25"/>
    <row r="321774" hidden="1" x14ac:dyDescent="0.25"/>
    <row r="321775" hidden="1" x14ac:dyDescent="0.25"/>
    <row r="321776" hidden="1" x14ac:dyDescent="0.25"/>
    <row r="321777" hidden="1" x14ac:dyDescent="0.25"/>
    <row r="321778" hidden="1" x14ac:dyDescent="0.25"/>
    <row r="321779" hidden="1" x14ac:dyDescent="0.25"/>
    <row r="321780" hidden="1" x14ac:dyDescent="0.25"/>
    <row r="321781" hidden="1" x14ac:dyDescent="0.25"/>
    <row r="321782" hidden="1" x14ac:dyDescent="0.25"/>
    <row r="321783" hidden="1" x14ac:dyDescent="0.25"/>
    <row r="321784" hidden="1" x14ac:dyDescent="0.25"/>
    <row r="321785" hidden="1" x14ac:dyDescent="0.25"/>
    <row r="321786" hidden="1" x14ac:dyDescent="0.25"/>
    <row r="321787" hidden="1" x14ac:dyDescent="0.25"/>
    <row r="321788" hidden="1" x14ac:dyDescent="0.25"/>
    <row r="321789" hidden="1" x14ac:dyDescent="0.25"/>
    <row r="321790" hidden="1" x14ac:dyDescent="0.25"/>
    <row r="321791" hidden="1" x14ac:dyDescent="0.25"/>
    <row r="321792" hidden="1" x14ac:dyDescent="0.25"/>
    <row r="321793" hidden="1" x14ac:dyDescent="0.25"/>
    <row r="321794" hidden="1" x14ac:dyDescent="0.25"/>
    <row r="321795" hidden="1" x14ac:dyDescent="0.25"/>
    <row r="321796" hidden="1" x14ac:dyDescent="0.25"/>
    <row r="321797" hidden="1" x14ac:dyDescent="0.25"/>
    <row r="321798" hidden="1" x14ac:dyDescent="0.25"/>
    <row r="321799" hidden="1" x14ac:dyDescent="0.25"/>
    <row r="321800" hidden="1" x14ac:dyDescent="0.25"/>
    <row r="321801" hidden="1" x14ac:dyDescent="0.25"/>
    <row r="321802" hidden="1" x14ac:dyDescent="0.25"/>
    <row r="321803" hidden="1" x14ac:dyDescent="0.25"/>
    <row r="321804" hidden="1" x14ac:dyDescent="0.25"/>
    <row r="321805" hidden="1" x14ac:dyDescent="0.25"/>
    <row r="321806" hidden="1" x14ac:dyDescent="0.25"/>
    <row r="321807" hidden="1" x14ac:dyDescent="0.25"/>
    <row r="321808" hidden="1" x14ac:dyDescent="0.25"/>
    <row r="321809" hidden="1" x14ac:dyDescent="0.25"/>
    <row r="321810" hidden="1" x14ac:dyDescent="0.25"/>
    <row r="321811" hidden="1" x14ac:dyDescent="0.25"/>
    <row r="321812" hidden="1" x14ac:dyDescent="0.25"/>
    <row r="321813" hidden="1" x14ac:dyDescent="0.25"/>
    <row r="321814" hidden="1" x14ac:dyDescent="0.25"/>
    <row r="321815" hidden="1" x14ac:dyDescent="0.25"/>
    <row r="321816" hidden="1" x14ac:dyDescent="0.25"/>
    <row r="321817" hidden="1" x14ac:dyDescent="0.25"/>
    <row r="321818" hidden="1" x14ac:dyDescent="0.25"/>
    <row r="321819" hidden="1" x14ac:dyDescent="0.25"/>
    <row r="321820" hidden="1" x14ac:dyDescent="0.25"/>
    <row r="321821" hidden="1" x14ac:dyDescent="0.25"/>
    <row r="321822" hidden="1" x14ac:dyDescent="0.25"/>
    <row r="321823" hidden="1" x14ac:dyDescent="0.25"/>
    <row r="321824" hidden="1" x14ac:dyDescent="0.25"/>
    <row r="321825" hidden="1" x14ac:dyDescent="0.25"/>
    <row r="321826" hidden="1" x14ac:dyDescent="0.25"/>
    <row r="321827" hidden="1" x14ac:dyDescent="0.25"/>
    <row r="321828" hidden="1" x14ac:dyDescent="0.25"/>
    <row r="321829" hidden="1" x14ac:dyDescent="0.25"/>
    <row r="321830" hidden="1" x14ac:dyDescent="0.25"/>
    <row r="321831" hidden="1" x14ac:dyDescent="0.25"/>
    <row r="321832" hidden="1" x14ac:dyDescent="0.25"/>
    <row r="321833" hidden="1" x14ac:dyDescent="0.25"/>
    <row r="321834" hidden="1" x14ac:dyDescent="0.25"/>
    <row r="321835" hidden="1" x14ac:dyDescent="0.25"/>
    <row r="321836" hidden="1" x14ac:dyDescent="0.25"/>
    <row r="321837" hidden="1" x14ac:dyDescent="0.25"/>
    <row r="321838" hidden="1" x14ac:dyDescent="0.25"/>
    <row r="321839" hidden="1" x14ac:dyDescent="0.25"/>
    <row r="321840" hidden="1" x14ac:dyDescent="0.25"/>
    <row r="321841" hidden="1" x14ac:dyDescent="0.25"/>
    <row r="321842" hidden="1" x14ac:dyDescent="0.25"/>
    <row r="321843" hidden="1" x14ac:dyDescent="0.25"/>
    <row r="321844" hidden="1" x14ac:dyDescent="0.25"/>
    <row r="321845" hidden="1" x14ac:dyDescent="0.25"/>
    <row r="321846" hidden="1" x14ac:dyDescent="0.25"/>
    <row r="321847" hidden="1" x14ac:dyDescent="0.25"/>
    <row r="321848" hidden="1" x14ac:dyDescent="0.25"/>
    <row r="321849" hidden="1" x14ac:dyDescent="0.25"/>
    <row r="321850" hidden="1" x14ac:dyDescent="0.25"/>
    <row r="321851" hidden="1" x14ac:dyDescent="0.25"/>
    <row r="321852" hidden="1" x14ac:dyDescent="0.25"/>
    <row r="321853" hidden="1" x14ac:dyDescent="0.25"/>
    <row r="321854" hidden="1" x14ac:dyDescent="0.25"/>
    <row r="321855" hidden="1" x14ac:dyDescent="0.25"/>
    <row r="321856" hidden="1" x14ac:dyDescent="0.25"/>
    <row r="321857" hidden="1" x14ac:dyDescent="0.25"/>
    <row r="321858" hidden="1" x14ac:dyDescent="0.25"/>
    <row r="321859" hidden="1" x14ac:dyDescent="0.25"/>
    <row r="321860" hidden="1" x14ac:dyDescent="0.25"/>
    <row r="321861" hidden="1" x14ac:dyDescent="0.25"/>
    <row r="321862" hidden="1" x14ac:dyDescent="0.25"/>
    <row r="321863" hidden="1" x14ac:dyDescent="0.25"/>
    <row r="321864" hidden="1" x14ac:dyDescent="0.25"/>
    <row r="321865" hidden="1" x14ac:dyDescent="0.25"/>
    <row r="321866" hidden="1" x14ac:dyDescent="0.25"/>
    <row r="321867" hidden="1" x14ac:dyDescent="0.25"/>
    <row r="321868" hidden="1" x14ac:dyDescent="0.25"/>
    <row r="321869" hidden="1" x14ac:dyDescent="0.25"/>
    <row r="321870" hidden="1" x14ac:dyDescent="0.25"/>
    <row r="321871" hidden="1" x14ac:dyDescent="0.25"/>
    <row r="321872" hidden="1" x14ac:dyDescent="0.25"/>
    <row r="321873" hidden="1" x14ac:dyDescent="0.25"/>
    <row r="321874" hidden="1" x14ac:dyDescent="0.25"/>
    <row r="321875" hidden="1" x14ac:dyDescent="0.25"/>
    <row r="321876" hidden="1" x14ac:dyDescent="0.25"/>
    <row r="321877" hidden="1" x14ac:dyDescent="0.25"/>
    <row r="321878" hidden="1" x14ac:dyDescent="0.25"/>
    <row r="321879" hidden="1" x14ac:dyDescent="0.25"/>
    <row r="321880" hidden="1" x14ac:dyDescent="0.25"/>
    <row r="321881" hidden="1" x14ac:dyDescent="0.25"/>
    <row r="321882" hidden="1" x14ac:dyDescent="0.25"/>
    <row r="321883" hidden="1" x14ac:dyDescent="0.25"/>
    <row r="321884" hidden="1" x14ac:dyDescent="0.25"/>
    <row r="321885" hidden="1" x14ac:dyDescent="0.25"/>
    <row r="321886" hidden="1" x14ac:dyDescent="0.25"/>
    <row r="321887" hidden="1" x14ac:dyDescent="0.25"/>
    <row r="321888" hidden="1" x14ac:dyDescent="0.25"/>
    <row r="321889" hidden="1" x14ac:dyDescent="0.25"/>
    <row r="321890" hidden="1" x14ac:dyDescent="0.25"/>
    <row r="321891" hidden="1" x14ac:dyDescent="0.25"/>
    <row r="321892" hidden="1" x14ac:dyDescent="0.25"/>
    <row r="321893" hidden="1" x14ac:dyDescent="0.25"/>
    <row r="321894" hidden="1" x14ac:dyDescent="0.25"/>
    <row r="321895" hidden="1" x14ac:dyDescent="0.25"/>
    <row r="321896" hidden="1" x14ac:dyDescent="0.25"/>
    <row r="321897" hidden="1" x14ac:dyDescent="0.25"/>
    <row r="321898" hidden="1" x14ac:dyDescent="0.25"/>
    <row r="321899" hidden="1" x14ac:dyDescent="0.25"/>
    <row r="321900" hidden="1" x14ac:dyDescent="0.25"/>
    <row r="321901" hidden="1" x14ac:dyDescent="0.25"/>
    <row r="321902" hidden="1" x14ac:dyDescent="0.25"/>
    <row r="321903" hidden="1" x14ac:dyDescent="0.25"/>
    <row r="321904" hidden="1" x14ac:dyDescent="0.25"/>
    <row r="321905" hidden="1" x14ac:dyDescent="0.25"/>
    <row r="321906" hidden="1" x14ac:dyDescent="0.25"/>
    <row r="321907" hidden="1" x14ac:dyDescent="0.25"/>
    <row r="321908" hidden="1" x14ac:dyDescent="0.25"/>
    <row r="321909" hidden="1" x14ac:dyDescent="0.25"/>
    <row r="321910" hidden="1" x14ac:dyDescent="0.25"/>
    <row r="321911" hidden="1" x14ac:dyDescent="0.25"/>
    <row r="321912" hidden="1" x14ac:dyDescent="0.25"/>
    <row r="321913" hidden="1" x14ac:dyDescent="0.25"/>
    <row r="321914" hidden="1" x14ac:dyDescent="0.25"/>
    <row r="321915" hidden="1" x14ac:dyDescent="0.25"/>
    <row r="321916" hidden="1" x14ac:dyDescent="0.25"/>
    <row r="321917" hidden="1" x14ac:dyDescent="0.25"/>
    <row r="321918" hidden="1" x14ac:dyDescent="0.25"/>
    <row r="321919" hidden="1" x14ac:dyDescent="0.25"/>
    <row r="321920" hidden="1" x14ac:dyDescent="0.25"/>
    <row r="321921" hidden="1" x14ac:dyDescent="0.25"/>
    <row r="321922" hidden="1" x14ac:dyDescent="0.25"/>
    <row r="321923" hidden="1" x14ac:dyDescent="0.25"/>
    <row r="321924" hidden="1" x14ac:dyDescent="0.25"/>
    <row r="321925" hidden="1" x14ac:dyDescent="0.25"/>
    <row r="321926" hidden="1" x14ac:dyDescent="0.25"/>
    <row r="321927" hidden="1" x14ac:dyDescent="0.25"/>
    <row r="321928" hidden="1" x14ac:dyDescent="0.25"/>
    <row r="321929" hidden="1" x14ac:dyDescent="0.25"/>
    <row r="321930" hidden="1" x14ac:dyDescent="0.25"/>
    <row r="321931" hidden="1" x14ac:dyDescent="0.25"/>
    <row r="321932" hidden="1" x14ac:dyDescent="0.25"/>
    <row r="321933" hidden="1" x14ac:dyDescent="0.25"/>
    <row r="321934" hidden="1" x14ac:dyDescent="0.25"/>
    <row r="321935" hidden="1" x14ac:dyDescent="0.25"/>
    <row r="321936" hidden="1" x14ac:dyDescent="0.25"/>
    <row r="321937" hidden="1" x14ac:dyDescent="0.25"/>
    <row r="321938" hidden="1" x14ac:dyDescent="0.25"/>
    <row r="321939" hidden="1" x14ac:dyDescent="0.25"/>
    <row r="321940" hidden="1" x14ac:dyDescent="0.25"/>
    <row r="321941" hidden="1" x14ac:dyDescent="0.25"/>
    <row r="321942" hidden="1" x14ac:dyDescent="0.25"/>
    <row r="321943" hidden="1" x14ac:dyDescent="0.25"/>
    <row r="321944" hidden="1" x14ac:dyDescent="0.25"/>
    <row r="321945" hidden="1" x14ac:dyDescent="0.25"/>
    <row r="321946" hidden="1" x14ac:dyDescent="0.25"/>
    <row r="321947" hidden="1" x14ac:dyDescent="0.25"/>
    <row r="321948" hidden="1" x14ac:dyDescent="0.25"/>
    <row r="321949" hidden="1" x14ac:dyDescent="0.25"/>
    <row r="321950" hidden="1" x14ac:dyDescent="0.25"/>
    <row r="321951" hidden="1" x14ac:dyDescent="0.25"/>
    <row r="321952" hidden="1" x14ac:dyDescent="0.25"/>
    <row r="321953" hidden="1" x14ac:dyDescent="0.25"/>
    <row r="321954" hidden="1" x14ac:dyDescent="0.25"/>
    <row r="321955" hidden="1" x14ac:dyDescent="0.25"/>
    <row r="321956" hidden="1" x14ac:dyDescent="0.25"/>
    <row r="321957" hidden="1" x14ac:dyDescent="0.25"/>
    <row r="321958" hidden="1" x14ac:dyDescent="0.25"/>
    <row r="321959" hidden="1" x14ac:dyDescent="0.25"/>
    <row r="321960" hidden="1" x14ac:dyDescent="0.25"/>
    <row r="321961" hidden="1" x14ac:dyDescent="0.25"/>
    <row r="321962" hidden="1" x14ac:dyDescent="0.25"/>
    <row r="321963" hidden="1" x14ac:dyDescent="0.25"/>
    <row r="321964" hidden="1" x14ac:dyDescent="0.25"/>
    <row r="321965" hidden="1" x14ac:dyDescent="0.25"/>
    <row r="321966" hidden="1" x14ac:dyDescent="0.25"/>
    <row r="321967" hidden="1" x14ac:dyDescent="0.25"/>
    <row r="321968" hidden="1" x14ac:dyDescent="0.25"/>
    <row r="321969" hidden="1" x14ac:dyDescent="0.25"/>
    <row r="321970" hidden="1" x14ac:dyDescent="0.25"/>
    <row r="321971" hidden="1" x14ac:dyDescent="0.25"/>
    <row r="321972" hidden="1" x14ac:dyDescent="0.25"/>
    <row r="321973" hidden="1" x14ac:dyDescent="0.25"/>
    <row r="321974" hidden="1" x14ac:dyDescent="0.25"/>
    <row r="321975" hidden="1" x14ac:dyDescent="0.25"/>
    <row r="321976" hidden="1" x14ac:dyDescent="0.25"/>
    <row r="321977" hidden="1" x14ac:dyDescent="0.25"/>
    <row r="321978" hidden="1" x14ac:dyDescent="0.25"/>
    <row r="321979" hidden="1" x14ac:dyDescent="0.25"/>
    <row r="321980" hidden="1" x14ac:dyDescent="0.25"/>
    <row r="321981" hidden="1" x14ac:dyDescent="0.25"/>
    <row r="321982" hidden="1" x14ac:dyDescent="0.25"/>
    <row r="321983" hidden="1" x14ac:dyDescent="0.25"/>
    <row r="321984" hidden="1" x14ac:dyDescent="0.25"/>
    <row r="321985" hidden="1" x14ac:dyDescent="0.25"/>
    <row r="321986" hidden="1" x14ac:dyDescent="0.25"/>
    <row r="321987" hidden="1" x14ac:dyDescent="0.25"/>
    <row r="321988" hidden="1" x14ac:dyDescent="0.25"/>
    <row r="321989" hidden="1" x14ac:dyDescent="0.25"/>
    <row r="321990" hidden="1" x14ac:dyDescent="0.25"/>
    <row r="321991" hidden="1" x14ac:dyDescent="0.25"/>
    <row r="321992" hidden="1" x14ac:dyDescent="0.25"/>
    <row r="321993" hidden="1" x14ac:dyDescent="0.25"/>
    <row r="321994" hidden="1" x14ac:dyDescent="0.25"/>
    <row r="321995" hidden="1" x14ac:dyDescent="0.25"/>
    <row r="321996" hidden="1" x14ac:dyDescent="0.25"/>
    <row r="321997" hidden="1" x14ac:dyDescent="0.25"/>
    <row r="321998" hidden="1" x14ac:dyDescent="0.25"/>
    <row r="321999" hidden="1" x14ac:dyDescent="0.25"/>
    <row r="322000" hidden="1" x14ac:dyDescent="0.25"/>
    <row r="322001" hidden="1" x14ac:dyDescent="0.25"/>
    <row r="322002" hidden="1" x14ac:dyDescent="0.25"/>
    <row r="322003" hidden="1" x14ac:dyDescent="0.25"/>
    <row r="322004" hidden="1" x14ac:dyDescent="0.25"/>
    <row r="322005" hidden="1" x14ac:dyDescent="0.25"/>
    <row r="322006" hidden="1" x14ac:dyDescent="0.25"/>
    <row r="322007" hidden="1" x14ac:dyDescent="0.25"/>
    <row r="322008" hidden="1" x14ac:dyDescent="0.25"/>
    <row r="322009" hidden="1" x14ac:dyDescent="0.25"/>
    <row r="322010" hidden="1" x14ac:dyDescent="0.25"/>
    <row r="322011" hidden="1" x14ac:dyDescent="0.25"/>
    <row r="322012" hidden="1" x14ac:dyDescent="0.25"/>
    <row r="322013" hidden="1" x14ac:dyDescent="0.25"/>
    <row r="322014" hidden="1" x14ac:dyDescent="0.25"/>
    <row r="322015" hidden="1" x14ac:dyDescent="0.25"/>
    <row r="322016" hidden="1" x14ac:dyDescent="0.25"/>
    <row r="322017" hidden="1" x14ac:dyDescent="0.25"/>
    <row r="322018" hidden="1" x14ac:dyDescent="0.25"/>
    <row r="322019" hidden="1" x14ac:dyDescent="0.25"/>
    <row r="322020" hidden="1" x14ac:dyDescent="0.25"/>
    <row r="322021" hidden="1" x14ac:dyDescent="0.25"/>
    <row r="322022" hidden="1" x14ac:dyDescent="0.25"/>
    <row r="322023" hidden="1" x14ac:dyDescent="0.25"/>
    <row r="322024" hidden="1" x14ac:dyDescent="0.25"/>
    <row r="322025" hidden="1" x14ac:dyDescent="0.25"/>
    <row r="322026" hidden="1" x14ac:dyDescent="0.25"/>
    <row r="322027" hidden="1" x14ac:dyDescent="0.25"/>
    <row r="322028" hidden="1" x14ac:dyDescent="0.25"/>
    <row r="322029" hidden="1" x14ac:dyDescent="0.25"/>
    <row r="322030" hidden="1" x14ac:dyDescent="0.25"/>
    <row r="322031" hidden="1" x14ac:dyDescent="0.25"/>
    <row r="322032" hidden="1" x14ac:dyDescent="0.25"/>
    <row r="322033" hidden="1" x14ac:dyDescent="0.25"/>
    <row r="322034" hidden="1" x14ac:dyDescent="0.25"/>
    <row r="322035" hidden="1" x14ac:dyDescent="0.25"/>
    <row r="322036" hidden="1" x14ac:dyDescent="0.25"/>
    <row r="322037" hidden="1" x14ac:dyDescent="0.25"/>
    <row r="322038" hidden="1" x14ac:dyDescent="0.25"/>
    <row r="322039" hidden="1" x14ac:dyDescent="0.25"/>
    <row r="322040" hidden="1" x14ac:dyDescent="0.25"/>
    <row r="322041" hidden="1" x14ac:dyDescent="0.25"/>
    <row r="322042" hidden="1" x14ac:dyDescent="0.25"/>
    <row r="322043" hidden="1" x14ac:dyDescent="0.25"/>
    <row r="322044" hidden="1" x14ac:dyDescent="0.25"/>
    <row r="322045" hidden="1" x14ac:dyDescent="0.25"/>
    <row r="322046" hidden="1" x14ac:dyDescent="0.25"/>
    <row r="322047" hidden="1" x14ac:dyDescent="0.25"/>
    <row r="322048" hidden="1" x14ac:dyDescent="0.25"/>
    <row r="322049" hidden="1" x14ac:dyDescent="0.25"/>
    <row r="322050" hidden="1" x14ac:dyDescent="0.25"/>
    <row r="322051" hidden="1" x14ac:dyDescent="0.25"/>
    <row r="322052" hidden="1" x14ac:dyDescent="0.25"/>
    <row r="322053" hidden="1" x14ac:dyDescent="0.25"/>
    <row r="322054" hidden="1" x14ac:dyDescent="0.25"/>
    <row r="322055" hidden="1" x14ac:dyDescent="0.25"/>
    <row r="322056" hidden="1" x14ac:dyDescent="0.25"/>
    <row r="322057" hidden="1" x14ac:dyDescent="0.25"/>
    <row r="322058" hidden="1" x14ac:dyDescent="0.25"/>
    <row r="322059" hidden="1" x14ac:dyDescent="0.25"/>
    <row r="322060" hidden="1" x14ac:dyDescent="0.25"/>
    <row r="322061" hidden="1" x14ac:dyDescent="0.25"/>
    <row r="322062" hidden="1" x14ac:dyDescent="0.25"/>
    <row r="322063" hidden="1" x14ac:dyDescent="0.25"/>
    <row r="322064" hidden="1" x14ac:dyDescent="0.25"/>
    <row r="322065" hidden="1" x14ac:dyDescent="0.25"/>
    <row r="322066" hidden="1" x14ac:dyDescent="0.25"/>
    <row r="322067" hidden="1" x14ac:dyDescent="0.25"/>
    <row r="322068" hidden="1" x14ac:dyDescent="0.25"/>
    <row r="322069" hidden="1" x14ac:dyDescent="0.25"/>
    <row r="322070" hidden="1" x14ac:dyDescent="0.25"/>
    <row r="322071" hidden="1" x14ac:dyDescent="0.25"/>
    <row r="322072" hidden="1" x14ac:dyDescent="0.25"/>
    <row r="322073" hidden="1" x14ac:dyDescent="0.25"/>
    <row r="322074" hidden="1" x14ac:dyDescent="0.25"/>
    <row r="322075" hidden="1" x14ac:dyDescent="0.25"/>
    <row r="322076" hidden="1" x14ac:dyDescent="0.25"/>
    <row r="322077" hidden="1" x14ac:dyDescent="0.25"/>
    <row r="322078" hidden="1" x14ac:dyDescent="0.25"/>
    <row r="322079" hidden="1" x14ac:dyDescent="0.25"/>
    <row r="322080" hidden="1" x14ac:dyDescent="0.25"/>
    <row r="322081" hidden="1" x14ac:dyDescent="0.25"/>
    <row r="322082" hidden="1" x14ac:dyDescent="0.25"/>
    <row r="322083" hidden="1" x14ac:dyDescent="0.25"/>
    <row r="322084" hidden="1" x14ac:dyDescent="0.25"/>
    <row r="322085" hidden="1" x14ac:dyDescent="0.25"/>
    <row r="322086" hidden="1" x14ac:dyDescent="0.25"/>
    <row r="322087" hidden="1" x14ac:dyDescent="0.25"/>
    <row r="322088" hidden="1" x14ac:dyDescent="0.25"/>
    <row r="322089" hidden="1" x14ac:dyDescent="0.25"/>
    <row r="322090" hidden="1" x14ac:dyDescent="0.25"/>
    <row r="322091" hidden="1" x14ac:dyDescent="0.25"/>
    <row r="322092" hidden="1" x14ac:dyDescent="0.25"/>
    <row r="322093" hidden="1" x14ac:dyDescent="0.25"/>
    <row r="322094" hidden="1" x14ac:dyDescent="0.25"/>
    <row r="322095" hidden="1" x14ac:dyDescent="0.25"/>
    <row r="322096" hidden="1" x14ac:dyDescent="0.25"/>
    <row r="322097" hidden="1" x14ac:dyDescent="0.25"/>
    <row r="322098" hidden="1" x14ac:dyDescent="0.25"/>
    <row r="322099" hidden="1" x14ac:dyDescent="0.25"/>
    <row r="322100" hidden="1" x14ac:dyDescent="0.25"/>
    <row r="322101" hidden="1" x14ac:dyDescent="0.25"/>
    <row r="322102" hidden="1" x14ac:dyDescent="0.25"/>
    <row r="322103" hidden="1" x14ac:dyDescent="0.25"/>
    <row r="322104" hidden="1" x14ac:dyDescent="0.25"/>
    <row r="322105" hidden="1" x14ac:dyDescent="0.25"/>
    <row r="322106" hidden="1" x14ac:dyDescent="0.25"/>
    <row r="322107" hidden="1" x14ac:dyDescent="0.25"/>
    <row r="322108" hidden="1" x14ac:dyDescent="0.25"/>
    <row r="322109" hidden="1" x14ac:dyDescent="0.25"/>
    <row r="322110" hidden="1" x14ac:dyDescent="0.25"/>
    <row r="322111" hidden="1" x14ac:dyDescent="0.25"/>
    <row r="322112" hidden="1" x14ac:dyDescent="0.25"/>
    <row r="322113" hidden="1" x14ac:dyDescent="0.25"/>
    <row r="322114" hidden="1" x14ac:dyDescent="0.25"/>
    <row r="322115" hidden="1" x14ac:dyDescent="0.25"/>
    <row r="322116" hidden="1" x14ac:dyDescent="0.25"/>
    <row r="322117" hidden="1" x14ac:dyDescent="0.25"/>
    <row r="322118" hidden="1" x14ac:dyDescent="0.25"/>
    <row r="322119" hidden="1" x14ac:dyDescent="0.25"/>
    <row r="322120" hidden="1" x14ac:dyDescent="0.25"/>
    <row r="322121" hidden="1" x14ac:dyDescent="0.25"/>
    <row r="322122" hidden="1" x14ac:dyDescent="0.25"/>
    <row r="322123" hidden="1" x14ac:dyDescent="0.25"/>
    <row r="322124" hidden="1" x14ac:dyDescent="0.25"/>
    <row r="322125" hidden="1" x14ac:dyDescent="0.25"/>
    <row r="322126" hidden="1" x14ac:dyDescent="0.25"/>
    <row r="322127" hidden="1" x14ac:dyDescent="0.25"/>
    <row r="322128" hidden="1" x14ac:dyDescent="0.25"/>
    <row r="322129" hidden="1" x14ac:dyDescent="0.25"/>
    <row r="322130" hidden="1" x14ac:dyDescent="0.25"/>
    <row r="322131" hidden="1" x14ac:dyDescent="0.25"/>
    <row r="322132" hidden="1" x14ac:dyDescent="0.25"/>
    <row r="322133" hidden="1" x14ac:dyDescent="0.25"/>
    <row r="322134" hidden="1" x14ac:dyDescent="0.25"/>
    <row r="322135" hidden="1" x14ac:dyDescent="0.25"/>
    <row r="322136" hidden="1" x14ac:dyDescent="0.25"/>
    <row r="322137" hidden="1" x14ac:dyDescent="0.25"/>
    <row r="322138" hidden="1" x14ac:dyDescent="0.25"/>
    <row r="322139" hidden="1" x14ac:dyDescent="0.25"/>
    <row r="322140" hidden="1" x14ac:dyDescent="0.25"/>
    <row r="322141" hidden="1" x14ac:dyDescent="0.25"/>
    <row r="322142" hidden="1" x14ac:dyDescent="0.25"/>
    <row r="322143" hidden="1" x14ac:dyDescent="0.25"/>
    <row r="322144" hidden="1" x14ac:dyDescent="0.25"/>
    <row r="322145" hidden="1" x14ac:dyDescent="0.25"/>
    <row r="322146" hidden="1" x14ac:dyDescent="0.25"/>
    <row r="322147" hidden="1" x14ac:dyDescent="0.25"/>
    <row r="322148" hidden="1" x14ac:dyDescent="0.25"/>
    <row r="322149" hidden="1" x14ac:dyDescent="0.25"/>
    <row r="322150" hidden="1" x14ac:dyDescent="0.25"/>
    <row r="322151" hidden="1" x14ac:dyDescent="0.25"/>
    <row r="322152" hidden="1" x14ac:dyDescent="0.25"/>
    <row r="322153" hidden="1" x14ac:dyDescent="0.25"/>
    <row r="322154" hidden="1" x14ac:dyDescent="0.25"/>
    <row r="322155" hidden="1" x14ac:dyDescent="0.25"/>
    <row r="322156" hidden="1" x14ac:dyDescent="0.25"/>
    <row r="322157" hidden="1" x14ac:dyDescent="0.25"/>
    <row r="322158" hidden="1" x14ac:dyDescent="0.25"/>
    <row r="322159" hidden="1" x14ac:dyDescent="0.25"/>
    <row r="322160" hidden="1" x14ac:dyDescent="0.25"/>
    <row r="322161" hidden="1" x14ac:dyDescent="0.25"/>
    <row r="322162" hidden="1" x14ac:dyDescent="0.25"/>
    <row r="322163" hidden="1" x14ac:dyDescent="0.25"/>
    <row r="322164" hidden="1" x14ac:dyDescent="0.25"/>
    <row r="322165" hidden="1" x14ac:dyDescent="0.25"/>
    <row r="322166" hidden="1" x14ac:dyDescent="0.25"/>
    <row r="322167" hidden="1" x14ac:dyDescent="0.25"/>
    <row r="322168" hidden="1" x14ac:dyDescent="0.25"/>
    <row r="322169" hidden="1" x14ac:dyDescent="0.25"/>
    <row r="322170" hidden="1" x14ac:dyDescent="0.25"/>
    <row r="322171" hidden="1" x14ac:dyDescent="0.25"/>
    <row r="322172" hidden="1" x14ac:dyDescent="0.25"/>
    <row r="322173" hidden="1" x14ac:dyDescent="0.25"/>
    <row r="322174" hidden="1" x14ac:dyDescent="0.25"/>
    <row r="322175" hidden="1" x14ac:dyDescent="0.25"/>
    <row r="322176" hidden="1" x14ac:dyDescent="0.25"/>
    <row r="322177" hidden="1" x14ac:dyDescent="0.25"/>
    <row r="322178" hidden="1" x14ac:dyDescent="0.25"/>
    <row r="322179" hidden="1" x14ac:dyDescent="0.25"/>
    <row r="322180" hidden="1" x14ac:dyDescent="0.25"/>
    <row r="322181" hidden="1" x14ac:dyDescent="0.25"/>
    <row r="322182" hidden="1" x14ac:dyDescent="0.25"/>
    <row r="322183" hidden="1" x14ac:dyDescent="0.25"/>
    <row r="322184" hidden="1" x14ac:dyDescent="0.25"/>
    <row r="322185" hidden="1" x14ac:dyDescent="0.25"/>
    <row r="322186" hidden="1" x14ac:dyDescent="0.25"/>
    <row r="322187" hidden="1" x14ac:dyDescent="0.25"/>
    <row r="322188" hidden="1" x14ac:dyDescent="0.25"/>
    <row r="322189" hidden="1" x14ac:dyDescent="0.25"/>
    <row r="322190" hidden="1" x14ac:dyDescent="0.25"/>
    <row r="322191" hidden="1" x14ac:dyDescent="0.25"/>
    <row r="322192" hidden="1" x14ac:dyDescent="0.25"/>
    <row r="322193" hidden="1" x14ac:dyDescent="0.25"/>
    <row r="322194" hidden="1" x14ac:dyDescent="0.25"/>
    <row r="322195" hidden="1" x14ac:dyDescent="0.25"/>
    <row r="322196" hidden="1" x14ac:dyDescent="0.25"/>
    <row r="322197" hidden="1" x14ac:dyDescent="0.25"/>
    <row r="322198" hidden="1" x14ac:dyDescent="0.25"/>
    <row r="322199" hidden="1" x14ac:dyDescent="0.25"/>
    <row r="322200" hidden="1" x14ac:dyDescent="0.25"/>
    <row r="322201" hidden="1" x14ac:dyDescent="0.25"/>
    <row r="322202" hidden="1" x14ac:dyDescent="0.25"/>
    <row r="322203" hidden="1" x14ac:dyDescent="0.25"/>
    <row r="322204" hidden="1" x14ac:dyDescent="0.25"/>
    <row r="322205" hidden="1" x14ac:dyDescent="0.25"/>
    <row r="322206" hidden="1" x14ac:dyDescent="0.25"/>
    <row r="322207" hidden="1" x14ac:dyDescent="0.25"/>
    <row r="322208" hidden="1" x14ac:dyDescent="0.25"/>
    <row r="322209" hidden="1" x14ac:dyDescent="0.25"/>
    <row r="322210" hidden="1" x14ac:dyDescent="0.25"/>
    <row r="322211" hidden="1" x14ac:dyDescent="0.25"/>
    <row r="322212" hidden="1" x14ac:dyDescent="0.25"/>
    <row r="322213" hidden="1" x14ac:dyDescent="0.25"/>
    <row r="322214" hidden="1" x14ac:dyDescent="0.25"/>
    <row r="322215" hidden="1" x14ac:dyDescent="0.25"/>
    <row r="322216" hidden="1" x14ac:dyDescent="0.25"/>
    <row r="322217" hidden="1" x14ac:dyDescent="0.25"/>
    <row r="322218" hidden="1" x14ac:dyDescent="0.25"/>
    <row r="322219" hidden="1" x14ac:dyDescent="0.25"/>
    <row r="322220" hidden="1" x14ac:dyDescent="0.25"/>
    <row r="322221" hidden="1" x14ac:dyDescent="0.25"/>
    <row r="322222" hidden="1" x14ac:dyDescent="0.25"/>
    <row r="322223" hidden="1" x14ac:dyDescent="0.25"/>
    <row r="322224" hidden="1" x14ac:dyDescent="0.25"/>
    <row r="322225" hidden="1" x14ac:dyDescent="0.25"/>
    <row r="322226" hidden="1" x14ac:dyDescent="0.25"/>
    <row r="322227" hidden="1" x14ac:dyDescent="0.25"/>
    <row r="322228" hidden="1" x14ac:dyDescent="0.25"/>
    <row r="322229" hidden="1" x14ac:dyDescent="0.25"/>
    <row r="322230" hidden="1" x14ac:dyDescent="0.25"/>
    <row r="322231" hidden="1" x14ac:dyDescent="0.25"/>
    <row r="322232" hidden="1" x14ac:dyDescent="0.25"/>
    <row r="322233" hidden="1" x14ac:dyDescent="0.25"/>
    <row r="322234" hidden="1" x14ac:dyDescent="0.25"/>
    <row r="322235" hidden="1" x14ac:dyDescent="0.25"/>
    <row r="322236" hidden="1" x14ac:dyDescent="0.25"/>
    <row r="322237" hidden="1" x14ac:dyDescent="0.25"/>
    <row r="322238" hidden="1" x14ac:dyDescent="0.25"/>
    <row r="322239" hidden="1" x14ac:dyDescent="0.25"/>
    <row r="322240" hidden="1" x14ac:dyDescent="0.25"/>
    <row r="322241" hidden="1" x14ac:dyDescent="0.25"/>
    <row r="322242" hidden="1" x14ac:dyDescent="0.25"/>
    <row r="322243" hidden="1" x14ac:dyDescent="0.25"/>
    <row r="322244" hidden="1" x14ac:dyDescent="0.25"/>
    <row r="322245" hidden="1" x14ac:dyDescent="0.25"/>
    <row r="322246" hidden="1" x14ac:dyDescent="0.25"/>
    <row r="322247" hidden="1" x14ac:dyDescent="0.25"/>
    <row r="322248" hidden="1" x14ac:dyDescent="0.25"/>
    <row r="322249" hidden="1" x14ac:dyDescent="0.25"/>
    <row r="322250" hidden="1" x14ac:dyDescent="0.25"/>
    <row r="322251" hidden="1" x14ac:dyDescent="0.25"/>
    <row r="322252" hidden="1" x14ac:dyDescent="0.25"/>
    <row r="322253" hidden="1" x14ac:dyDescent="0.25"/>
    <row r="322254" hidden="1" x14ac:dyDescent="0.25"/>
    <row r="322255" hidden="1" x14ac:dyDescent="0.25"/>
    <row r="322256" hidden="1" x14ac:dyDescent="0.25"/>
    <row r="322257" hidden="1" x14ac:dyDescent="0.25"/>
    <row r="322258" hidden="1" x14ac:dyDescent="0.25"/>
    <row r="322259" hidden="1" x14ac:dyDescent="0.25"/>
    <row r="322260" hidden="1" x14ac:dyDescent="0.25"/>
    <row r="322261" hidden="1" x14ac:dyDescent="0.25"/>
    <row r="322262" hidden="1" x14ac:dyDescent="0.25"/>
    <row r="322263" hidden="1" x14ac:dyDescent="0.25"/>
    <row r="322264" hidden="1" x14ac:dyDescent="0.25"/>
    <row r="322265" hidden="1" x14ac:dyDescent="0.25"/>
    <row r="322266" hidden="1" x14ac:dyDescent="0.25"/>
    <row r="322267" hidden="1" x14ac:dyDescent="0.25"/>
    <row r="322268" hidden="1" x14ac:dyDescent="0.25"/>
    <row r="322269" hidden="1" x14ac:dyDescent="0.25"/>
    <row r="322270" hidden="1" x14ac:dyDescent="0.25"/>
    <row r="322271" hidden="1" x14ac:dyDescent="0.25"/>
    <row r="322272" hidden="1" x14ac:dyDescent="0.25"/>
    <row r="322273" hidden="1" x14ac:dyDescent="0.25"/>
    <row r="322274" hidden="1" x14ac:dyDescent="0.25"/>
    <row r="322275" hidden="1" x14ac:dyDescent="0.25"/>
    <row r="322276" hidden="1" x14ac:dyDescent="0.25"/>
    <row r="322277" hidden="1" x14ac:dyDescent="0.25"/>
    <row r="322278" hidden="1" x14ac:dyDescent="0.25"/>
    <row r="322279" hidden="1" x14ac:dyDescent="0.25"/>
    <row r="322280" hidden="1" x14ac:dyDescent="0.25"/>
    <row r="322281" hidden="1" x14ac:dyDescent="0.25"/>
    <row r="322282" hidden="1" x14ac:dyDescent="0.25"/>
    <row r="322283" hidden="1" x14ac:dyDescent="0.25"/>
    <row r="322284" hidden="1" x14ac:dyDescent="0.25"/>
    <row r="322285" hidden="1" x14ac:dyDescent="0.25"/>
    <row r="322286" hidden="1" x14ac:dyDescent="0.25"/>
    <row r="322287" hidden="1" x14ac:dyDescent="0.25"/>
    <row r="322288" hidden="1" x14ac:dyDescent="0.25"/>
    <row r="322289" hidden="1" x14ac:dyDescent="0.25"/>
    <row r="322290" hidden="1" x14ac:dyDescent="0.25"/>
    <row r="322291" hidden="1" x14ac:dyDescent="0.25"/>
    <row r="322292" hidden="1" x14ac:dyDescent="0.25"/>
    <row r="322293" hidden="1" x14ac:dyDescent="0.25"/>
    <row r="322294" hidden="1" x14ac:dyDescent="0.25"/>
    <row r="322295" hidden="1" x14ac:dyDescent="0.25"/>
    <row r="322296" hidden="1" x14ac:dyDescent="0.25"/>
    <row r="322297" hidden="1" x14ac:dyDescent="0.25"/>
    <row r="322298" hidden="1" x14ac:dyDescent="0.25"/>
    <row r="322299" hidden="1" x14ac:dyDescent="0.25"/>
    <row r="322300" hidden="1" x14ac:dyDescent="0.25"/>
    <row r="322301" hidden="1" x14ac:dyDescent="0.25"/>
    <row r="322302" hidden="1" x14ac:dyDescent="0.25"/>
    <row r="322303" hidden="1" x14ac:dyDescent="0.25"/>
    <row r="322304" hidden="1" x14ac:dyDescent="0.25"/>
    <row r="322305" hidden="1" x14ac:dyDescent="0.25"/>
    <row r="322306" hidden="1" x14ac:dyDescent="0.25"/>
    <row r="322307" hidden="1" x14ac:dyDescent="0.25"/>
    <row r="322308" hidden="1" x14ac:dyDescent="0.25"/>
    <row r="322309" hidden="1" x14ac:dyDescent="0.25"/>
    <row r="322310" hidden="1" x14ac:dyDescent="0.25"/>
    <row r="322311" hidden="1" x14ac:dyDescent="0.25"/>
    <row r="322312" hidden="1" x14ac:dyDescent="0.25"/>
    <row r="322313" hidden="1" x14ac:dyDescent="0.25"/>
    <row r="322314" hidden="1" x14ac:dyDescent="0.25"/>
    <row r="322315" hidden="1" x14ac:dyDescent="0.25"/>
    <row r="322316" hidden="1" x14ac:dyDescent="0.25"/>
    <row r="322317" hidden="1" x14ac:dyDescent="0.25"/>
    <row r="322318" hidden="1" x14ac:dyDescent="0.25"/>
    <row r="322319" hidden="1" x14ac:dyDescent="0.25"/>
    <row r="322320" hidden="1" x14ac:dyDescent="0.25"/>
    <row r="322321" hidden="1" x14ac:dyDescent="0.25"/>
    <row r="322322" hidden="1" x14ac:dyDescent="0.25"/>
    <row r="322323" hidden="1" x14ac:dyDescent="0.25"/>
    <row r="322324" hidden="1" x14ac:dyDescent="0.25"/>
    <row r="322325" hidden="1" x14ac:dyDescent="0.25"/>
    <row r="322326" hidden="1" x14ac:dyDescent="0.25"/>
    <row r="322327" hidden="1" x14ac:dyDescent="0.25"/>
    <row r="322328" hidden="1" x14ac:dyDescent="0.25"/>
    <row r="322329" hidden="1" x14ac:dyDescent="0.25"/>
    <row r="322330" hidden="1" x14ac:dyDescent="0.25"/>
    <row r="322331" hidden="1" x14ac:dyDescent="0.25"/>
    <row r="322332" hidden="1" x14ac:dyDescent="0.25"/>
    <row r="322333" hidden="1" x14ac:dyDescent="0.25"/>
    <row r="322334" hidden="1" x14ac:dyDescent="0.25"/>
    <row r="322335" hidden="1" x14ac:dyDescent="0.25"/>
    <row r="322336" hidden="1" x14ac:dyDescent="0.25"/>
    <row r="322337" hidden="1" x14ac:dyDescent="0.25"/>
    <row r="322338" hidden="1" x14ac:dyDescent="0.25"/>
    <row r="322339" hidden="1" x14ac:dyDescent="0.25"/>
    <row r="322340" hidden="1" x14ac:dyDescent="0.25"/>
    <row r="322341" hidden="1" x14ac:dyDescent="0.25"/>
    <row r="322342" hidden="1" x14ac:dyDescent="0.25"/>
    <row r="322343" hidden="1" x14ac:dyDescent="0.25"/>
    <row r="322344" hidden="1" x14ac:dyDescent="0.25"/>
    <row r="322345" hidden="1" x14ac:dyDescent="0.25"/>
    <row r="322346" hidden="1" x14ac:dyDescent="0.25"/>
    <row r="322347" hidden="1" x14ac:dyDescent="0.25"/>
    <row r="322348" hidden="1" x14ac:dyDescent="0.25"/>
    <row r="322349" hidden="1" x14ac:dyDescent="0.25"/>
    <row r="322350" hidden="1" x14ac:dyDescent="0.25"/>
    <row r="322351" hidden="1" x14ac:dyDescent="0.25"/>
    <row r="322352" hidden="1" x14ac:dyDescent="0.25"/>
    <row r="322353" hidden="1" x14ac:dyDescent="0.25"/>
    <row r="322354" hidden="1" x14ac:dyDescent="0.25"/>
    <row r="322355" hidden="1" x14ac:dyDescent="0.25"/>
    <row r="322356" hidden="1" x14ac:dyDescent="0.25"/>
    <row r="322357" hidden="1" x14ac:dyDescent="0.25"/>
    <row r="322358" hidden="1" x14ac:dyDescent="0.25"/>
    <row r="322359" hidden="1" x14ac:dyDescent="0.25"/>
    <row r="322360" hidden="1" x14ac:dyDescent="0.25"/>
    <row r="322361" hidden="1" x14ac:dyDescent="0.25"/>
    <row r="322362" hidden="1" x14ac:dyDescent="0.25"/>
    <row r="322363" hidden="1" x14ac:dyDescent="0.25"/>
    <row r="322364" hidden="1" x14ac:dyDescent="0.25"/>
    <row r="322365" hidden="1" x14ac:dyDescent="0.25"/>
    <row r="322366" hidden="1" x14ac:dyDescent="0.25"/>
    <row r="322367" hidden="1" x14ac:dyDescent="0.25"/>
    <row r="322368" hidden="1" x14ac:dyDescent="0.25"/>
    <row r="322369" hidden="1" x14ac:dyDescent="0.25"/>
    <row r="322370" hidden="1" x14ac:dyDescent="0.25"/>
    <row r="322371" hidden="1" x14ac:dyDescent="0.25"/>
    <row r="322372" hidden="1" x14ac:dyDescent="0.25"/>
    <row r="322373" hidden="1" x14ac:dyDescent="0.25"/>
    <row r="322374" hidden="1" x14ac:dyDescent="0.25"/>
    <row r="322375" hidden="1" x14ac:dyDescent="0.25"/>
    <row r="322376" hidden="1" x14ac:dyDescent="0.25"/>
    <row r="322377" hidden="1" x14ac:dyDescent="0.25"/>
    <row r="322378" hidden="1" x14ac:dyDescent="0.25"/>
    <row r="322379" hidden="1" x14ac:dyDescent="0.25"/>
    <row r="322380" hidden="1" x14ac:dyDescent="0.25"/>
    <row r="322381" hidden="1" x14ac:dyDescent="0.25"/>
    <row r="322382" hidden="1" x14ac:dyDescent="0.25"/>
    <row r="322383" hidden="1" x14ac:dyDescent="0.25"/>
    <row r="322384" hidden="1" x14ac:dyDescent="0.25"/>
    <row r="322385" hidden="1" x14ac:dyDescent="0.25"/>
    <row r="322386" hidden="1" x14ac:dyDescent="0.25"/>
    <row r="322387" hidden="1" x14ac:dyDescent="0.25"/>
    <row r="322388" hidden="1" x14ac:dyDescent="0.25"/>
    <row r="322389" hidden="1" x14ac:dyDescent="0.25"/>
    <row r="322390" hidden="1" x14ac:dyDescent="0.25"/>
    <row r="322391" hidden="1" x14ac:dyDescent="0.25"/>
    <row r="322392" hidden="1" x14ac:dyDescent="0.25"/>
    <row r="322393" hidden="1" x14ac:dyDescent="0.25"/>
    <row r="322394" hidden="1" x14ac:dyDescent="0.25"/>
    <row r="322395" hidden="1" x14ac:dyDescent="0.25"/>
    <row r="322396" hidden="1" x14ac:dyDescent="0.25"/>
    <row r="322397" hidden="1" x14ac:dyDescent="0.25"/>
    <row r="322398" hidden="1" x14ac:dyDescent="0.25"/>
    <row r="322399" hidden="1" x14ac:dyDescent="0.25"/>
    <row r="322400" hidden="1" x14ac:dyDescent="0.25"/>
    <row r="322401" hidden="1" x14ac:dyDescent="0.25"/>
    <row r="322402" hidden="1" x14ac:dyDescent="0.25"/>
    <row r="322403" hidden="1" x14ac:dyDescent="0.25"/>
    <row r="322404" hidden="1" x14ac:dyDescent="0.25"/>
    <row r="322405" hidden="1" x14ac:dyDescent="0.25"/>
    <row r="322406" hidden="1" x14ac:dyDescent="0.25"/>
    <row r="322407" hidden="1" x14ac:dyDescent="0.25"/>
    <row r="322408" hidden="1" x14ac:dyDescent="0.25"/>
    <row r="322409" hidden="1" x14ac:dyDescent="0.25"/>
    <row r="322410" hidden="1" x14ac:dyDescent="0.25"/>
    <row r="322411" hidden="1" x14ac:dyDescent="0.25"/>
    <row r="322412" hidden="1" x14ac:dyDescent="0.25"/>
    <row r="322413" hidden="1" x14ac:dyDescent="0.25"/>
    <row r="322414" hidden="1" x14ac:dyDescent="0.25"/>
    <row r="322415" hidden="1" x14ac:dyDescent="0.25"/>
    <row r="322416" hidden="1" x14ac:dyDescent="0.25"/>
    <row r="322417" hidden="1" x14ac:dyDescent="0.25"/>
    <row r="322418" hidden="1" x14ac:dyDescent="0.25"/>
    <row r="322419" hidden="1" x14ac:dyDescent="0.25"/>
    <row r="322420" hidden="1" x14ac:dyDescent="0.25"/>
    <row r="322421" hidden="1" x14ac:dyDescent="0.25"/>
    <row r="322422" hidden="1" x14ac:dyDescent="0.25"/>
    <row r="322423" hidden="1" x14ac:dyDescent="0.25"/>
    <row r="322424" hidden="1" x14ac:dyDescent="0.25"/>
    <row r="322425" hidden="1" x14ac:dyDescent="0.25"/>
    <row r="322426" hidden="1" x14ac:dyDescent="0.25"/>
    <row r="322427" hidden="1" x14ac:dyDescent="0.25"/>
    <row r="322428" hidden="1" x14ac:dyDescent="0.25"/>
    <row r="322429" hidden="1" x14ac:dyDescent="0.25"/>
    <row r="322430" hidden="1" x14ac:dyDescent="0.25"/>
    <row r="322431" hidden="1" x14ac:dyDescent="0.25"/>
    <row r="322432" hidden="1" x14ac:dyDescent="0.25"/>
    <row r="322433" hidden="1" x14ac:dyDescent="0.25"/>
    <row r="322434" hidden="1" x14ac:dyDescent="0.25"/>
    <row r="322435" hidden="1" x14ac:dyDescent="0.25"/>
    <row r="322436" hidden="1" x14ac:dyDescent="0.25"/>
    <row r="322437" hidden="1" x14ac:dyDescent="0.25"/>
    <row r="322438" hidden="1" x14ac:dyDescent="0.25"/>
    <row r="322439" hidden="1" x14ac:dyDescent="0.25"/>
    <row r="322440" hidden="1" x14ac:dyDescent="0.25"/>
    <row r="322441" hidden="1" x14ac:dyDescent="0.25"/>
    <row r="322442" hidden="1" x14ac:dyDescent="0.25"/>
    <row r="322443" hidden="1" x14ac:dyDescent="0.25"/>
    <row r="322444" hidden="1" x14ac:dyDescent="0.25"/>
    <row r="322445" hidden="1" x14ac:dyDescent="0.25"/>
    <row r="322446" hidden="1" x14ac:dyDescent="0.25"/>
    <row r="322447" hidden="1" x14ac:dyDescent="0.25"/>
    <row r="322448" hidden="1" x14ac:dyDescent="0.25"/>
    <row r="322449" hidden="1" x14ac:dyDescent="0.25"/>
    <row r="322450" hidden="1" x14ac:dyDescent="0.25"/>
    <row r="322451" hidden="1" x14ac:dyDescent="0.25"/>
    <row r="322452" hidden="1" x14ac:dyDescent="0.25"/>
    <row r="322453" hidden="1" x14ac:dyDescent="0.25"/>
    <row r="322454" hidden="1" x14ac:dyDescent="0.25"/>
    <row r="322455" hidden="1" x14ac:dyDescent="0.25"/>
    <row r="322456" hidden="1" x14ac:dyDescent="0.25"/>
    <row r="322457" hidden="1" x14ac:dyDescent="0.25"/>
    <row r="322458" hidden="1" x14ac:dyDescent="0.25"/>
    <row r="322459" hidden="1" x14ac:dyDescent="0.25"/>
    <row r="322460" hidden="1" x14ac:dyDescent="0.25"/>
    <row r="322461" hidden="1" x14ac:dyDescent="0.25"/>
    <row r="322462" hidden="1" x14ac:dyDescent="0.25"/>
    <row r="322463" hidden="1" x14ac:dyDescent="0.25"/>
    <row r="322464" hidden="1" x14ac:dyDescent="0.25"/>
    <row r="322465" hidden="1" x14ac:dyDescent="0.25"/>
    <row r="322466" hidden="1" x14ac:dyDescent="0.25"/>
    <row r="322467" hidden="1" x14ac:dyDescent="0.25"/>
    <row r="322468" hidden="1" x14ac:dyDescent="0.25"/>
    <row r="322469" hidden="1" x14ac:dyDescent="0.25"/>
    <row r="322470" hidden="1" x14ac:dyDescent="0.25"/>
    <row r="322471" hidden="1" x14ac:dyDescent="0.25"/>
    <row r="322472" hidden="1" x14ac:dyDescent="0.25"/>
    <row r="322473" hidden="1" x14ac:dyDescent="0.25"/>
    <row r="322474" hidden="1" x14ac:dyDescent="0.25"/>
    <row r="322475" hidden="1" x14ac:dyDescent="0.25"/>
    <row r="322476" hidden="1" x14ac:dyDescent="0.25"/>
    <row r="322477" hidden="1" x14ac:dyDescent="0.25"/>
    <row r="322478" hidden="1" x14ac:dyDescent="0.25"/>
    <row r="322479" hidden="1" x14ac:dyDescent="0.25"/>
    <row r="322480" hidden="1" x14ac:dyDescent="0.25"/>
    <row r="322481" hidden="1" x14ac:dyDescent="0.25"/>
    <row r="322482" hidden="1" x14ac:dyDescent="0.25"/>
    <row r="322483" hidden="1" x14ac:dyDescent="0.25"/>
    <row r="322484" hidden="1" x14ac:dyDescent="0.25"/>
    <row r="322485" hidden="1" x14ac:dyDescent="0.25"/>
    <row r="322486" hidden="1" x14ac:dyDescent="0.25"/>
    <row r="322487" hidden="1" x14ac:dyDescent="0.25"/>
    <row r="322488" hidden="1" x14ac:dyDescent="0.25"/>
    <row r="322489" hidden="1" x14ac:dyDescent="0.25"/>
    <row r="322490" hidden="1" x14ac:dyDescent="0.25"/>
    <row r="322491" hidden="1" x14ac:dyDescent="0.25"/>
    <row r="322492" hidden="1" x14ac:dyDescent="0.25"/>
    <row r="322493" hidden="1" x14ac:dyDescent="0.25"/>
    <row r="322494" hidden="1" x14ac:dyDescent="0.25"/>
    <row r="322495" hidden="1" x14ac:dyDescent="0.25"/>
    <row r="322496" hidden="1" x14ac:dyDescent="0.25"/>
    <row r="322497" hidden="1" x14ac:dyDescent="0.25"/>
    <row r="322498" hidden="1" x14ac:dyDescent="0.25"/>
    <row r="322499" hidden="1" x14ac:dyDescent="0.25"/>
    <row r="322500" hidden="1" x14ac:dyDescent="0.25"/>
    <row r="322501" hidden="1" x14ac:dyDescent="0.25"/>
    <row r="322502" hidden="1" x14ac:dyDescent="0.25"/>
    <row r="322503" hidden="1" x14ac:dyDescent="0.25"/>
    <row r="322504" hidden="1" x14ac:dyDescent="0.25"/>
    <row r="322505" hidden="1" x14ac:dyDescent="0.25"/>
    <row r="322506" hidden="1" x14ac:dyDescent="0.25"/>
    <row r="322507" hidden="1" x14ac:dyDescent="0.25"/>
    <row r="322508" hidden="1" x14ac:dyDescent="0.25"/>
    <row r="322509" hidden="1" x14ac:dyDescent="0.25"/>
    <row r="322510" hidden="1" x14ac:dyDescent="0.25"/>
    <row r="322511" hidden="1" x14ac:dyDescent="0.25"/>
    <row r="322512" hidden="1" x14ac:dyDescent="0.25"/>
    <row r="322513" hidden="1" x14ac:dyDescent="0.25"/>
    <row r="322514" hidden="1" x14ac:dyDescent="0.25"/>
    <row r="322515" hidden="1" x14ac:dyDescent="0.25"/>
    <row r="322516" hidden="1" x14ac:dyDescent="0.25"/>
    <row r="322517" hidden="1" x14ac:dyDescent="0.25"/>
    <row r="322518" hidden="1" x14ac:dyDescent="0.25"/>
    <row r="322519" hidden="1" x14ac:dyDescent="0.25"/>
    <row r="322520" hidden="1" x14ac:dyDescent="0.25"/>
    <row r="322521" hidden="1" x14ac:dyDescent="0.25"/>
    <row r="322522" hidden="1" x14ac:dyDescent="0.25"/>
    <row r="322523" hidden="1" x14ac:dyDescent="0.25"/>
    <row r="322524" hidden="1" x14ac:dyDescent="0.25"/>
    <row r="322525" hidden="1" x14ac:dyDescent="0.25"/>
    <row r="322526" hidden="1" x14ac:dyDescent="0.25"/>
    <row r="322527" hidden="1" x14ac:dyDescent="0.25"/>
    <row r="322528" hidden="1" x14ac:dyDescent="0.25"/>
    <row r="322529" hidden="1" x14ac:dyDescent="0.25"/>
    <row r="322530" hidden="1" x14ac:dyDescent="0.25"/>
    <row r="322531" hidden="1" x14ac:dyDescent="0.25"/>
    <row r="322532" hidden="1" x14ac:dyDescent="0.25"/>
    <row r="322533" hidden="1" x14ac:dyDescent="0.25"/>
    <row r="322534" hidden="1" x14ac:dyDescent="0.25"/>
    <row r="322535" hidden="1" x14ac:dyDescent="0.25"/>
    <row r="322536" hidden="1" x14ac:dyDescent="0.25"/>
    <row r="322537" hidden="1" x14ac:dyDescent="0.25"/>
    <row r="322538" hidden="1" x14ac:dyDescent="0.25"/>
    <row r="322539" hidden="1" x14ac:dyDescent="0.25"/>
    <row r="322540" hidden="1" x14ac:dyDescent="0.25"/>
    <row r="322541" hidden="1" x14ac:dyDescent="0.25"/>
    <row r="322542" hidden="1" x14ac:dyDescent="0.25"/>
    <row r="322543" hidden="1" x14ac:dyDescent="0.25"/>
    <row r="322544" hidden="1" x14ac:dyDescent="0.25"/>
    <row r="322545" hidden="1" x14ac:dyDescent="0.25"/>
    <row r="322546" hidden="1" x14ac:dyDescent="0.25"/>
    <row r="322547" hidden="1" x14ac:dyDescent="0.25"/>
    <row r="322548" hidden="1" x14ac:dyDescent="0.25"/>
    <row r="322549" hidden="1" x14ac:dyDescent="0.25"/>
    <row r="322550" hidden="1" x14ac:dyDescent="0.25"/>
    <row r="322551" hidden="1" x14ac:dyDescent="0.25"/>
    <row r="322552" hidden="1" x14ac:dyDescent="0.25"/>
    <row r="322553" hidden="1" x14ac:dyDescent="0.25"/>
    <row r="322554" hidden="1" x14ac:dyDescent="0.25"/>
    <row r="322555" hidden="1" x14ac:dyDescent="0.25"/>
    <row r="322556" hidden="1" x14ac:dyDescent="0.25"/>
    <row r="322557" hidden="1" x14ac:dyDescent="0.25"/>
    <row r="322558" hidden="1" x14ac:dyDescent="0.25"/>
    <row r="322559" hidden="1" x14ac:dyDescent="0.25"/>
    <row r="322560" hidden="1" x14ac:dyDescent="0.25"/>
    <row r="322561" hidden="1" x14ac:dyDescent="0.25"/>
    <row r="322562" hidden="1" x14ac:dyDescent="0.25"/>
    <row r="322563" hidden="1" x14ac:dyDescent="0.25"/>
    <row r="322564" hidden="1" x14ac:dyDescent="0.25"/>
    <row r="322565" hidden="1" x14ac:dyDescent="0.25"/>
    <row r="322566" hidden="1" x14ac:dyDescent="0.25"/>
    <row r="322567" hidden="1" x14ac:dyDescent="0.25"/>
    <row r="322568" hidden="1" x14ac:dyDescent="0.25"/>
    <row r="322569" hidden="1" x14ac:dyDescent="0.25"/>
    <row r="322570" hidden="1" x14ac:dyDescent="0.25"/>
    <row r="322571" hidden="1" x14ac:dyDescent="0.25"/>
    <row r="322572" hidden="1" x14ac:dyDescent="0.25"/>
    <row r="322573" hidden="1" x14ac:dyDescent="0.25"/>
    <row r="322574" hidden="1" x14ac:dyDescent="0.25"/>
    <row r="322575" hidden="1" x14ac:dyDescent="0.25"/>
    <row r="322576" hidden="1" x14ac:dyDescent="0.25"/>
    <row r="322577" hidden="1" x14ac:dyDescent="0.25"/>
    <row r="322578" hidden="1" x14ac:dyDescent="0.25"/>
    <row r="322579" hidden="1" x14ac:dyDescent="0.25"/>
    <row r="322580" hidden="1" x14ac:dyDescent="0.25"/>
    <row r="322581" hidden="1" x14ac:dyDescent="0.25"/>
    <row r="322582" hidden="1" x14ac:dyDescent="0.25"/>
    <row r="322583" hidden="1" x14ac:dyDescent="0.25"/>
    <row r="322584" hidden="1" x14ac:dyDescent="0.25"/>
    <row r="322585" hidden="1" x14ac:dyDescent="0.25"/>
    <row r="322586" hidden="1" x14ac:dyDescent="0.25"/>
    <row r="322587" hidden="1" x14ac:dyDescent="0.25"/>
    <row r="322588" hidden="1" x14ac:dyDescent="0.25"/>
    <row r="322589" hidden="1" x14ac:dyDescent="0.25"/>
    <row r="322590" hidden="1" x14ac:dyDescent="0.25"/>
    <row r="322591" hidden="1" x14ac:dyDescent="0.25"/>
    <row r="322592" hidden="1" x14ac:dyDescent="0.25"/>
    <row r="322593" hidden="1" x14ac:dyDescent="0.25"/>
    <row r="322594" hidden="1" x14ac:dyDescent="0.25"/>
    <row r="322595" hidden="1" x14ac:dyDescent="0.25"/>
    <row r="322596" hidden="1" x14ac:dyDescent="0.25"/>
    <row r="322597" hidden="1" x14ac:dyDescent="0.25"/>
    <row r="322598" hidden="1" x14ac:dyDescent="0.25"/>
    <row r="322599" hidden="1" x14ac:dyDescent="0.25"/>
    <row r="322600" hidden="1" x14ac:dyDescent="0.25"/>
    <row r="322601" hidden="1" x14ac:dyDescent="0.25"/>
    <row r="322602" hidden="1" x14ac:dyDescent="0.25"/>
    <row r="322603" hidden="1" x14ac:dyDescent="0.25"/>
    <row r="322604" hidden="1" x14ac:dyDescent="0.25"/>
    <row r="322605" hidden="1" x14ac:dyDescent="0.25"/>
    <row r="322606" hidden="1" x14ac:dyDescent="0.25"/>
    <row r="322607" hidden="1" x14ac:dyDescent="0.25"/>
    <row r="322608" hidden="1" x14ac:dyDescent="0.25"/>
    <row r="322609" hidden="1" x14ac:dyDescent="0.25"/>
    <row r="322610" hidden="1" x14ac:dyDescent="0.25"/>
    <row r="322611" hidden="1" x14ac:dyDescent="0.25"/>
    <row r="322612" hidden="1" x14ac:dyDescent="0.25"/>
    <row r="322613" hidden="1" x14ac:dyDescent="0.25"/>
    <row r="322614" hidden="1" x14ac:dyDescent="0.25"/>
    <row r="322615" hidden="1" x14ac:dyDescent="0.25"/>
    <row r="322616" hidden="1" x14ac:dyDescent="0.25"/>
    <row r="322617" hidden="1" x14ac:dyDescent="0.25"/>
    <row r="322618" hidden="1" x14ac:dyDescent="0.25"/>
    <row r="322619" hidden="1" x14ac:dyDescent="0.25"/>
    <row r="322620" hidden="1" x14ac:dyDescent="0.25"/>
    <row r="322621" hidden="1" x14ac:dyDescent="0.25"/>
    <row r="322622" hidden="1" x14ac:dyDescent="0.25"/>
    <row r="322623" hidden="1" x14ac:dyDescent="0.25"/>
    <row r="322624" hidden="1" x14ac:dyDescent="0.25"/>
    <row r="322625" hidden="1" x14ac:dyDescent="0.25"/>
    <row r="322626" hidden="1" x14ac:dyDescent="0.25"/>
    <row r="322627" hidden="1" x14ac:dyDescent="0.25"/>
    <row r="322628" hidden="1" x14ac:dyDescent="0.25"/>
    <row r="322629" hidden="1" x14ac:dyDescent="0.25"/>
    <row r="322630" hidden="1" x14ac:dyDescent="0.25"/>
    <row r="322631" hidden="1" x14ac:dyDescent="0.25"/>
    <row r="322632" hidden="1" x14ac:dyDescent="0.25"/>
    <row r="322633" hidden="1" x14ac:dyDescent="0.25"/>
    <row r="322634" hidden="1" x14ac:dyDescent="0.25"/>
    <row r="322635" hidden="1" x14ac:dyDescent="0.25"/>
    <row r="322636" hidden="1" x14ac:dyDescent="0.25"/>
    <row r="322637" hidden="1" x14ac:dyDescent="0.25"/>
    <row r="322638" hidden="1" x14ac:dyDescent="0.25"/>
    <row r="322639" hidden="1" x14ac:dyDescent="0.25"/>
    <row r="322640" hidden="1" x14ac:dyDescent="0.25"/>
    <row r="322641" hidden="1" x14ac:dyDescent="0.25"/>
    <row r="322642" hidden="1" x14ac:dyDescent="0.25"/>
    <row r="322643" hidden="1" x14ac:dyDescent="0.25"/>
    <row r="322644" hidden="1" x14ac:dyDescent="0.25"/>
    <row r="322645" hidden="1" x14ac:dyDescent="0.25"/>
    <row r="322646" hidden="1" x14ac:dyDescent="0.25"/>
    <row r="322647" hidden="1" x14ac:dyDescent="0.25"/>
    <row r="322648" hidden="1" x14ac:dyDescent="0.25"/>
    <row r="322649" hidden="1" x14ac:dyDescent="0.25"/>
    <row r="322650" hidden="1" x14ac:dyDescent="0.25"/>
    <row r="322651" hidden="1" x14ac:dyDescent="0.25"/>
    <row r="322652" hidden="1" x14ac:dyDescent="0.25"/>
    <row r="322653" hidden="1" x14ac:dyDescent="0.25"/>
    <row r="322654" hidden="1" x14ac:dyDescent="0.25"/>
    <row r="322655" hidden="1" x14ac:dyDescent="0.25"/>
    <row r="322656" hidden="1" x14ac:dyDescent="0.25"/>
    <row r="322657" hidden="1" x14ac:dyDescent="0.25"/>
    <row r="322658" hidden="1" x14ac:dyDescent="0.25"/>
    <row r="322659" hidden="1" x14ac:dyDescent="0.25"/>
    <row r="322660" hidden="1" x14ac:dyDescent="0.25"/>
    <row r="322661" hidden="1" x14ac:dyDescent="0.25"/>
    <row r="322662" hidden="1" x14ac:dyDescent="0.25"/>
    <row r="322663" hidden="1" x14ac:dyDescent="0.25"/>
    <row r="322664" hidden="1" x14ac:dyDescent="0.25"/>
    <row r="322665" hidden="1" x14ac:dyDescent="0.25"/>
    <row r="322666" hidden="1" x14ac:dyDescent="0.25"/>
    <row r="322667" hidden="1" x14ac:dyDescent="0.25"/>
    <row r="322668" hidden="1" x14ac:dyDescent="0.25"/>
    <row r="322669" hidden="1" x14ac:dyDescent="0.25"/>
    <row r="322670" hidden="1" x14ac:dyDescent="0.25"/>
    <row r="322671" hidden="1" x14ac:dyDescent="0.25"/>
    <row r="322672" hidden="1" x14ac:dyDescent="0.25"/>
    <row r="322673" hidden="1" x14ac:dyDescent="0.25"/>
    <row r="322674" hidden="1" x14ac:dyDescent="0.25"/>
    <row r="322675" hidden="1" x14ac:dyDescent="0.25"/>
    <row r="322676" hidden="1" x14ac:dyDescent="0.25"/>
    <row r="322677" hidden="1" x14ac:dyDescent="0.25"/>
    <row r="322678" hidden="1" x14ac:dyDescent="0.25"/>
    <row r="322679" hidden="1" x14ac:dyDescent="0.25"/>
    <row r="322680" hidden="1" x14ac:dyDescent="0.25"/>
    <row r="322681" hidden="1" x14ac:dyDescent="0.25"/>
    <row r="322682" hidden="1" x14ac:dyDescent="0.25"/>
    <row r="322683" hidden="1" x14ac:dyDescent="0.25"/>
    <row r="322684" hidden="1" x14ac:dyDescent="0.25"/>
    <row r="322685" hidden="1" x14ac:dyDescent="0.25"/>
    <row r="322686" hidden="1" x14ac:dyDescent="0.25"/>
    <row r="322687" hidden="1" x14ac:dyDescent="0.25"/>
    <row r="322688" hidden="1" x14ac:dyDescent="0.25"/>
    <row r="322689" hidden="1" x14ac:dyDescent="0.25"/>
    <row r="322690" hidden="1" x14ac:dyDescent="0.25"/>
    <row r="322691" hidden="1" x14ac:dyDescent="0.25"/>
    <row r="322692" hidden="1" x14ac:dyDescent="0.25"/>
    <row r="322693" hidden="1" x14ac:dyDescent="0.25"/>
    <row r="322694" hidden="1" x14ac:dyDescent="0.25"/>
    <row r="322695" hidden="1" x14ac:dyDescent="0.25"/>
    <row r="322696" hidden="1" x14ac:dyDescent="0.25"/>
    <row r="322697" hidden="1" x14ac:dyDescent="0.25"/>
    <row r="322698" hidden="1" x14ac:dyDescent="0.25"/>
    <row r="322699" hidden="1" x14ac:dyDescent="0.25"/>
    <row r="322700" hidden="1" x14ac:dyDescent="0.25"/>
    <row r="322701" hidden="1" x14ac:dyDescent="0.25"/>
    <row r="322702" hidden="1" x14ac:dyDescent="0.25"/>
    <row r="322703" hidden="1" x14ac:dyDescent="0.25"/>
    <row r="322704" hidden="1" x14ac:dyDescent="0.25"/>
    <row r="322705" hidden="1" x14ac:dyDescent="0.25"/>
    <row r="322706" hidden="1" x14ac:dyDescent="0.25"/>
    <row r="322707" hidden="1" x14ac:dyDescent="0.25"/>
    <row r="322708" hidden="1" x14ac:dyDescent="0.25"/>
    <row r="322709" hidden="1" x14ac:dyDescent="0.25"/>
    <row r="322710" hidden="1" x14ac:dyDescent="0.25"/>
    <row r="322711" hidden="1" x14ac:dyDescent="0.25"/>
    <row r="322712" hidden="1" x14ac:dyDescent="0.25"/>
    <row r="322713" hidden="1" x14ac:dyDescent="0.25"/>
    <row r="322714" hidden="1" x14ac:dyDescent="0.25"/>
    <row r="322715" hidden="1" x14ac:dyDescent="0.25"/>
    <row r="322716" hidden="1" x14ac:dyDescent="0.25"/>
    <row r="322717" hidden="1" x14ac:dyDescent="0.25"/>
    <row r="322718" hidden="1" x14ac:dyDescent="0.25"/>
    <row r="322719" hidden="1" x14ac:dyDescent="0.25"/>
    <row r="322720" hidden="1" x14ac:dyDescent="0.25"/>
    <row r="322721" hidden="1" x14ac:dyDescent="0.25"/>
    <row r="322722" hidden="1" x14ac:dyDescent="0.25"/>
    <row r="322723" hidden="1" x14ac:dyDescent="0.25"/>
    <row r="322724" hidden="1" x14ac:dyDescent="0.25"/>
    <row r="322725" hidden="1" x14ac:dyDescent="0.25"/>
    <row r="322726" hidden="1" x14ac:dyDescent="0.25"/>
    <row r="322727" hidden="1" x14ac:dyDescent="0.25"/>
    <row r="322728" hidden="1" x14ac:dyDescent="0.25"/>
    <row r="322729" hidden="1" x14ac:dyDescent="0.25"/>
    <row r="322730" hidden="1" x14ac:dyDescent="0.25"/>
    <row r="322731" hidden="1" x14ac:dyDescent="0.25"/>
    <row r="322732" hidden="1" x14ac:dyDescent="0.25"/>
    <row r="322733" hidden="1" x14ac:dyDescent="0.25"/>
    <row r="322734" hidden="1" x14ac:dyDescent="0.25"/>
    <row r="322735" hidden="1" x14ac:dyDescent="0.25"/>
    <row r="322736" hidden="1" x14ac:dyDescent="0.25"/>
    <row r="322737" hidden="1" x14ac:dyDescent="0.25"/>
    <row r="322738" hidden="1" x14ac:dyDescent="0.25"/>
    <row r="322739" hidden="1" x14ac:dyDescent="0.25"/>
    <row r="322740" hidden="1" x14ac:dyDescent="0.25"/>
    <row r="322741" hidden="1" x14ac:dyDescent="0.25"/>
    <row r="322742" hidden="1" x14ac:dyDescent="0.25"/>
    <row r="322743" hidden="1" x14ac:dyDescent="0.25"/>
    <row r="322744" hidden="1" x14ac:dyDescent="0.25"/>
    <row r="322745" hidden="1" x14ac:dyDescent="0.25"/>
    <row r="322746" hidden="1" x14ac:dyDescent="0.25"/>
    <row r="322747" hidden="1" x14ac:dyDescent="0.25"/>
    <row r="322748" hidden="1" x14ac:dyDescent="0.25"/>
    <row r="322749" hidden="1" x14ac:dyDescent="0.25"/>
    <row r="322750" hidden="1" x14ac:dyDescent="0.25"/>
    <row r="322751" hidden="1" x14ac:dyDescent="0.25"/>
    <row r="322752" hidden="1" x14ac:dyDescent="0.25"/>
    <row r="322753" hidden="1" x14ac:dyDescent="0.25"/>
    <row r="322754" hidden="1" x14ac:dyDescent="0.25"/>
    <row r="322755" hidden="1" x14ac:dyDescent="0.25"/>
    <row r="322756" hidden="1" x14ac:dyDescent="0.25"/>
    <row r="322757" hidden="1" x14ac:dyDescent="0.25"/>
    <row r="322758" hidden="1" x14ac:dyDescent="0.25"/>
    <row r="322759" hidden="1" x14ac:dyDescent="0.25"/>
    <row r="322760" hidden="1" x14ac:dyDescent="0.25"/>
    <row r="322761" hidden="1" x14ac:dyDescent="0.25"/>
    <row r="322762" hidden="1" x14ac:dyDescent="0.25"/>
    <row r="322763" hidden="1" x14ac:dyDescent="0.25"/>
    <row r="322764" hidden="1" x14ac:dyDescent="0.25"/>
    <row r="322765" hidden="1" x14ac:dyDescent="0.25"/>
    <row r="322766" hidden="1" x14ac:dyDescent="0.25"/>
    <row r="322767" hidden="1" x14ac:dyDescent="0.25"/>
    <row r="322768" hidden="1" x14ac:dyDescent="0.25"/>
    <row r="322769" hidden="1" x14ac:dyDescent="0.25"/>
    <row r="322770" hidden="1" x14ac:dyDescent="0.25"/>
    <row r="322771" hidden="1" x14ac:dyDescent="0.25"/>
    <row r="322772" hidden="1" x14ac:dyDescent="0.25"/>
    <row r="322773" hidden="1" x14ac:dyDescent="0.25"/>
    <row r="322774" hidden="1" x14ac:dyDescent="0.25"/>
    <row r="322775" hidden="1" x14ac:dyDescent="0.25"/>
    <row r="322776" hidden="1" x14ac:dyDescent="0.25"/>
    <row r="322777" hidden="1" x14ac:dyDescent="0.25"/>
    <row r="322778" hidden="1" x14ac:dyDescent="0.25"/>
    <row r="322779" hidden="1" x14ac:dyDescent="0.25"/>
    <row r="322780" hidden="1" x14ac:dyDescent="0.25"/>
    <row r="322781" hidden="1" x14ac:dyDescent="0.25"/>
    <row r="322782" hidden="1" x14ac:dyDescent="0.25"/>
    <row r="322783" hidden="1" x14ac:dyDescent="0.25"/>
    <row r="322784" hidden="1" x14ac:dyDescent="0.25"/>
    <row r="322785" hidden="1" x14ac:dyDescent="0.25"/>
    <row r="322786" hidden="1" x14ac:dyDescent="0.25"/>
    <row r="322787" hidden="1" x14ac:dyDescent="0.25"/>
    <row r="322788" hidden="1" x14ac:dyDescent="0.25"/>
    <row r="322789" hidden="1" x14ac:dyDescent="0.25"/>
    <row r="322790" hidden="1" x14ac:dyDescent="0.25"/>
    <row r="322791" hidden="1" x14ac:dyDescent="0.25"/>
    <row r="322792" hidden="1" x14ac:dyDescent="0.25"/>
    <row r="322793" hidden="1" x14ac:dyDescent="0.25"/>
    <row r="322794" hidden="1" x14ac:dyDescent="0.25"/>
    <row r="322795" hidden="1" x14ac:dyDescent="0.25"/>
    <row r="322796" hidden="1" x14ac:dyDescent="0.25"/>
    <row r="322797" hidden="1" x14ac:dyDescent="0.25"/>
    <row r="322798" hidden="1" x14ac:dyDescent="0.25"/>
    <row r="322799" hidden="1" x14ac:dyDescent="0.25"/>
    <row r="322800" hidden="1" x14ac:dyDescent="0.25"/>
    <row r="322801" hidden="1" x14ac:dyDescent="0.25"/>
    <row r="322802" hidden="1" x14ac:dyDescent="0.25"/>
    <row r="322803" hidden="1" x14ac:dyDescent="0.25"/>
    <row r="322804" hidden="1" x14ac:dyDescent="0.25"/>
    <row r="322805" hidden="1" x14ac:dyDescent="0.25"/>
    <row r="322806" hidden="1" x14ac:dyDescent="0.25"/>
    <row r="322807" hidden="1" x14ac:dyDescent="0.25"/>
    <row r="322808" hidden="1" x14ac:dyDescent="0.25"/>
    <row r="322809" hidden="1" x14ac:dyDescent="0.25"/>
    <row r="322810" hidden="1" x14ac:dyDescent="0.25"/>
    <row r="322811" hidden="1" x14ac:dyDescent="0.25"/>
    <row r="322812" hidden="1" x14ac:dyDescent="0.25"/>
    <row r="322813" hidden="1" x14ac:dyDescent="0.25"/>
    <row r="322814" hidden="1" x14ac:dyDescent="0.25"/>
    <row r="322815" hidden="1" x14ac:dyDescent="0.25"/>
    <row r="322816" hidden="1" x14ac:dyDescent="0.25"/>
    <row r="322817" hidden="1" x14ac:dyDescent="0.25"/>
    <row r="322818" hidden="1" x14ac:dyDescent="0.25"/>
    <row r="322819" hidden="1" x14ac:dyDescent="0.25"/>
    <row r="322820" hidden="1" x14ac:dyDescent="0.25"/>
    <row r="322821" hidden="1" x14ac:dyDescent="0.25"/>
    <row r="322822" hidden="1" x14ac:dyDescent="0.25"/>
    <row r="322823" hidden="1" x14ac:dyDescent="0.25"/>
    <row r="322824" hidden="1" x14ac:dyDescent="0.25"/>
    <row r="322825" hidden="1" x14ac:dyDescent="0.25"/>
    <row r="322826" hidden="1" x14ac:dyDescent="0.25"/>
    <row r="322827" hidden="1" x14ac:dyDescent="0.25"/>
    <row r="322828" hidden="1" x14ac:dyDescent="0.25"/>
    <row r="322829" hidden="1" x14ac:dyDescent="0.25"/>
    <row r="322830" hidden="1" x14ac:dyDescent="0.25"/>
    <row r="322831" hidden="1" x14ac:dyDescent="0.25"/>
    <row r="322832" hidden="1" x14ac:dyDescent="0.25"/>
    <row r="322833" hidden="1" x14ac:dyDescent="0.25"/>
    <row r="322834" hidden="1" x14ac:dyDescent="0.25"/>
    <row r="322835" hidden="1" x14ac:dyDescent="0.25"/>
    <row r="322836" hidden="1" x14ac:dyDescent="0.25"/>
    <row r="322837" hidden="1" x14ac:dyDescent="0.25"/>
    <row r="322838" hidden="1" x14ac:dyDescent="0.25"/>
    <row r="322839" hidden="1" x14ac:dyDescent="0.25"/>
    <row r="322840" hidden="1" x14ac:dyDescent="0.25"/>
    <row r="322841" hidden="1" x14ac:dyDescent="0.25"/>
    <row r="322842" hidden="1" x14ac:dyDescent="0.25"/>
    <row r="322843" hidden="1" x14ac:dyDescent="0.25"/>
    <row r="322844" hidden="1" x14ac:dyDescent="0.25"/>
    <row r="322845" hidden="1" x14ac:dyDescent="0.25"/>
    <row r="322846" hidden="1" x14ac:dyDescent="0.25"/>
    <row r="322847" hidden="1" x14ac:dyDescent="0.25"/>
    <row r="322848" hidden="1" x14ac:dyDescent="0.25"/>
    <row r="322849" hidden="1" x14ac:dyDescent="0.25"/>
    <row r="322850" hidden="1" x14ac:dyDescent="0.25"/>
    <row r="322851" hidden="1" x14ac:dyDescent="0.25"/>
    <row r="322852" hidden="1" x14ac:dyDescent="0.25"/>
    <row r="322853" hidden="1" x14ac:dyDescent="0.25"/>
    <row r="322854" hidden="1" x14ac:dyDescent="0.25"/>
    <row r="322855" hidden="1" x14ac:dyDescent="0.25"/>
    <row r="322856" hidden="1" x14ac:dyDescent="0.25"/>
    <row r="322857" hidden="1" x14ac:dyDescent="0.25"/>
    <row r="322858" hidden="1" x14ac:dyDescent="0.25"/>
    <row r="322859" hidden="1" x14ac:dyDescent="0.25"/>
    <row r="322860" hidden="1" x14ac:dyDescent="0.25"/>
    <row r="322861" hidden="1" x14ac:dyDescent="0.25"/>
    <row r="322862" hidden="1" x14ac:dyDescent="0.25"/>
    <row r="322863" hidden="1" x14ac:dyDescent="0.25"/>
    <row r="322864" hidden="1" x14ac:dyDescent="0.25"/>
    <row r="322865" hidden="1" x14ac:dyDescent="0.25"/>
    <row r="322866" hidden="1" x14ac:dyDescent="0.25"/>
    <row r="322867" hidden="1" x14ac:dyDescent="0.25"/>
    <row r="322868" hidden="1" x14ac:dyDescent="0.25"/>
    <row r="322869" hidden="1" x14ac:dyDescent="0.25"/>
    <row r="322870" hidden="1" x14ac:dyDescent="0.25"/>
    <row r="322871" hidden="1" x14ac:dyDescent="0.25"/>
    <row r="322872" hidden="1" x14ac:dyDescent="0.25"/>
    <row r="322873" hidden="1" x14ac:dyDescent="0.25"/>
    <row r="322874" hidden="1" x14ac:dyDescent="0.25"/>
    <row r="322875" hidden="1" x14ac:dyDescent="0.25"/>
    <row r="322876" hidden="1" x14ac:dyDescent="0.25"/>
    <row r="322877" hidden="1" x14ac:dyDescent="0.25"/>
    <row r="322878" hidden="1" x14ac:dyDescent="0.25"/>
    <row r="322879" hidden="1" x14ac:dyDescent="0.25"/>
    <row r="322880" hidden="1" x14ac:dyDescent="0.25"/>
    <row r="322881" hidden="1" x14ac:dyDescent="0.25"/>
    <row r="322882" hidden="1" x14ac:dyDescent="0.25"/>
    <row r="322883" hidden="1" x14ac:dyDescent="0.25"/>
    <row r="322884" hidden="1" x14ac:dyDescent="0.25"/>
    <row r="322885" hidden="1" x14ac:dyDescent="0.25"/>
    <row r="322886" hidden="1" x14ac:dyDescent="0.25"/>
    <row r="322887" hidden="1" x14ac:dyDescent="0.25"/>
    <row r="322888" hidden="1" x14ac:dyDescent="0.25"/>
    <row r="322889" hidden="1" x14ac:dyDescent="0.25"/>
    <row r="322890" hidden="1" x14ac:dyDescent="0.25"/>
    <row r="322891" hidden="1" x14ac:dyDescent="0.25"/>
    <row r="322892" hidden="1" x14ac:dyDescent="0.25"/>
    <row r="322893" hidden="1" x14ac:dyDescent="0.25"/>
    <row r="322894" hidden="1" x14ac:dyDescent="0.25"/>
    <row r="322895" hidden="1" x14ac:dyDescent="0.25"/>
    <row r="322896" hidden="1" x14ac:dyDescent="0.25"/>
    <row r="322897" hidden="1" x14ac:dyDescent="0.25"/>
    <row r="322898" hidden="1" x14ac:dyDescent="0.25"/>
    <row r="322899" hidden="1" x14ac:dyDescent="0.25"/>
    <row r="322900" hidden="1" x14ac:dyDescent="0.25"/>
    <row r="322901" hidden="1" x14ac:dyDescent="0.25"/>
    <row r="322902" hidden="1" x14ac:dyDescent="0.25"/>
    <row r="322903" hidden="1" x14ac:dyDescent="0.25"/>
    <row r="322904" hidden="1" x14ac:dyDescent="0.25"/>
    <row r="322905" hidden="1" x14ac:dyDescent="0.25"/>
    <row r="322906" hidden="1" x14ac:dyDescent="0.25"/>
    <row r="322907" hidden="1" x14ac:dyDescent="0.25"/>
    <row r="322908" hidden="1" x14ac:dyDescent="0.25"/>
    <row r="322909" hidden="1" x14ac:dyDescent="0.25"/>
    <row r="322910" hidden="1" x14ac:dyDescent="0.25"/>
    <row r="322911" hidden="1" x14ac:dyDescent="0.25"/>
    <row r="322912" hidden="1" x14ac:dyDescent="0.25"/>
    <row r="322913" hidden="1" x14ac:dyDescent="0.25"/>
    <row r="322914" hidden="1" x14ac:dyDescent="0.25"/>
    <row r="322915" hidden="1" x14ac:dyDescent="0.25"/>
    <row r="322916" hidden="1" x14ac:dyDescent="0.25"/>
    <row r="322917" hidden="1" x14ac:dyDescent="0.25"/>
    <row r="322918" hidden="1" x14ac:dyDescent="0.25"/>
    <row r="322919" hidden="1" x14ac:dyDescent="0.25"/>
    <row r="322920" hidden="1" x14ac:dyDescent="0.25"/>
    <row r="322921" hidden="1" x14ac:dyDescent="0.25"/>
    <row r="322922" hidden="1" x14ac:dyDescent="0.25"/>
    <row r="322923" hidden="1" x14ac:dyDescent="0.25"/>
    <row r="322924" hidden="1" x14ac:dyDescent="0.25"/>
    <row r="322925" hidden="1" x14ac:dyDescent="0.25"/>
    <row r="322926" hidden="1" x14ac:dyDescent="0.25"/>
    <row r="322927" hidden="1" x14ac:dyDescent="0.25"/>
    <row r="322928" hidden="1" x14ac:dyDescent="0.25"/>
    <row r="322929" hidden="1" x14ac:dyDescent="0.25"/>
    <row r="322930" hidden="1" x14ac:dyDescent="0.25"/>
    <row r="322931" hidden="1" x14ac:dyDescent="0.25"/>
    <row r="322932" hidden="1" x14ac:dyDescent="0.25"/>
    <row r="322933" hidden="1" x14ac:dyDescent="0.25"/>
    <row r="322934" hidden="1" x14ac:dyDescent="0.25"/>
    <row r="322935" hidden="1" x14ac:dyDescent="0.25"/>
    <row r="322936" hidden="1" x14ac:dyDescent="0.25"/>
    <row r="322937" hidden="1" x14ac:dyDescent="0.25"/>
    <row r="322938" hidden="1" x14ac:dyDescent="0.25"/>
    <row r="322939" hidden="1" x14ac:dyDescent="0.25"/>
    <row r="322940" hidden="1" x14ac:dyDescent="0.25"/>
    <row r="322941" hidden="1" x14ac:dyDescent="0.25"/>
    <row r="322942" hidden="1" x14ac:dyDescent="0.25"/>
    <row r="322943" hidden="1" x14ac:dyDescent="0.25"/>
    <row r="322944" hidden="1" x14ac:dyDescent="0.25"/>
    <row r="322945" hidden="1" x14ac:dyDescent="0.25"/>
    <row r="322946" hidden="1" x14ac:dyDescent="0.25"/>
    <row r="322947" hidden="1" x14ac:dyDescent="0.25"/>
    <row r="322948" hidden="1" x14ac:dyDescent="0.25"/>
    <row r="322949" hidden="1" x14ac:dyDescent="0.25"/>
    <row r="322950" hidden="1" x14ac:dyDescent="0.25"/>
    <row r="322951" hidden="1" x14ac:dyDescent="0.25"/>
    <row r="322952" hidden="1" x14ac:dyDescent="0.25"/>
    <row r="322953" hidden="1" x14ac:dyDescent="0.25"/>
    <row r="322954" hidden="1" x14ac:dyDescent="0.25"/>
    <row r="322955" hidden="1" x14ac:dyDescent="0.25"/>
    <row r="322956" hidden="1" x14ac:dyDescent="0.25"/>
    <row r="322957" hidden="1" x14ac:dyDescent="0.25"/>
    <row r="322958" hidden="1" x14ac:dyDescent="0.25"/>
    <row r="322959" hidden="1" x14ac:dyDescent="0.25"/>
    <row r="322960" hidden="1" x14ac:dyDescent="0.25"/>
    <row r="322961" hidden="1" x14ac:dyDescent="0.25"/>
    <row r="322962" hidden="1" x14ac:dyDescent="0.25"/>
    <row r="322963" hidden="1" x14ac:dyDescent="0.25"/>
    <row r="322964" hidden="1" x14ac:dyDescent="0.25"/>
    <row r="322965" hidden="1" x14ac:dyDescent="0.25"/>
    <row r="322966" hidden="1" x14ac:dyDescent="0.25"/>
    <row r="322967" hidden="1" x14ac:dyDescent="0.25"/>
    <row r="322968" hidden="1" x14ac:dyDescent="0.25"/>
    <row r="322969" hidden="1" x14ac:dyDescent="0.25"/>
    <row r="322970" hidden="1" x14ac:dyDescent="0.25"/>
    <row r="322971" hidden="1" x14ac:dyDescent="0.25"/>
    <row r="322972" hidden="1" x14ac:dyDescent="0.25"/>
    <row r="322973" hidden="1" x14ac:dyDescent="0.25"/>
    <row r="322974" hidden="1" x14ac:dyDescent="0.25"/>
    <row r="322975" hidden="1" x14ac:dyDescent="0.25"/>
    <row r="322976" hidden="1" x14ac:dyDescent="0.25"/>
    <row r="322977" hidden="1" x14ac:dyDescent="0.25"/>
    <row r="322978" hidden="1" x14ac:dyDescent="0.25"/>
    <row r="322979" hidden="1" x14ac:dyDescent="0.25"/>
    <row r="322980" hidden="1" x14ac:dyDescent="0.25"/>
    <row r="322981" hidden="1" x14ac:dyDescent="0.25"/>
    <row r="322982" hidden="1" x14ac:dyDescent="0.25"/>
    <row r="322983" hidden="1" x14ac:dyDescent="0.25"/>
    <row r="322984" hidden="1" x14ac:dyDescent="0.25"/>
    <row r="322985" hidden="1" x14ac:dyDescent="0.25"/>
    <row r="322986" hidden="1" x14ac:dyDescent="0.25"/>
    <row r="322987" hidden="1" x14ac:dyDescent="0.25"/>
    <row r="322988" hidden="1" x14ac:dyDescent="0.25"/>
    <row r="322989" hidden="1" x14ac:dyDescent="0.25"/>
    <row r="322990" hidden="1" x14ac:dyDescent="0.25"/>
    <row r="322991" hidden="1" x14ac:dyDescent="0.25"/>
    <row r="322992" hidden="1" x14ac:dyDescent="0.25"/>
    <row r="322993" hidden="1" x14ac:dyDescent="0.25"/>
    <row r="322994" hidden="1" x14ac:dyDescent="0.25"/>
    <row r="322995" hidden="1" x14ac:dyDescent="0.25"/>
    <row r="322996" hidden="1" x14ac:dyDescent="0.25"/>
    <row r="322997" hidden="1" x14ac:dyDescent="0.25"/>
    <row r="322998" hidden="1" x14ac:dyDescent="0.25"/>
    <row r="322999" hidden="1" x14ac:dyDescent="0.25"/>
    <row r="323000" hidden="1" x14ac:dyDescent="0.25"/>
    <row r="323001" hidden="1" x14ac:dyDescent="0.25"/>
    <row r="323002" hidden="1" x14ac:dyDescent="0.25"/>
    <row r="323003" hidden="1" x14ac:dyDescent="0.25"/>
    <row r="323004" hidden="1" x14ac:dyDescent="0.25"/>
    <row r="323005" hidden="1" x14ac:dyDescent="0.25"/>
    <row r="323006" hidden="1" x14ac:dyDescent="0.25"/>
    <row r="323007" hidden="1" x14ac:dyDescent="0.25"/>
    <row r="323008" hidden="1" x14ac:dyDescent="0.25"/>
    <row r="323009" hidden="1" x14ac:dyDescent="0.25"/>
    <row r="323010" hidden="1" x14ac:dyDescent="0.25"/>
    <row r="323011" hidden="1" x14ac:dyDescent="0.25"/>
    <row r="323012" hidden="1" x14ac:dyDescent="0.25"/>
    <row r="323013" hidden="1" x14ac:dyDescent="0.25"/>
    <row r="323014" hidden="1" x14ac:dyDescent="0.25"/>
    <row r="323015" hidden="1" x14ac:dyDescent="0.25"/>
    <row r="323016" hidden="1" x14ac:dyDescent="0.25"/>
    <row r="323017" hidden="1" x14ac:dyDescent="0.25"/>
    <row r="323018" hidden="1" x14ac:dyDescent="0.25"/>
    <row r="323019" hidden="1" x14ac:dyDescent="0.25"/>
    <row r="323020" hidden="1" x14ac:dyDescent="0.25"/>
    <row r="323021" hidden="1" x14ac:dyDescent="0.25"/>
    <row r="323022" hidden="1" x14ac:dyDescent="0.25"/>
    <row r="323023" hidden="1" x14ac:dyDescent="0.25"/>
    <row r="323024" hidden="1" x14ac:dyDescent="0.25"/>
    <row r="323025" hidden="1" x14ac:dyDescent="0.25"/>
    <row r="323026" hidden="1" x14ac:dyDescent="0.25"/>
    <row r="323027" hidden="1" x14ac:dyDescent="0.25"/>
    <row r="323028" hidden="1" x14ac:dyDescent="0.25"/>
    <row r="323029" hidden="1" x14ac:dyDescent="0.25"/>
    <row r="323030" hidden="1" x14ac:dyDescent="0.25"/>
    <row r="323031" hidden="1" x14ac:dyDescent="0.25"/>
    <row r="323032" hidden="1" x14ac:dyDescent="0.25"/>
    <row r="323033" hidden="1" x14ac:dyDescent="0.25"/>
    <row r="323034" hidden="1" x14ac:dyDescent="0.25"/>
    <row r="323035" hidden="1" x14ac:dyDescent="0.25"/>
    <row r="323036" hidden="1" x14ac:dyDescent="0.25"/>
    <row r="323037" hidden="1" x14ac:dyDescent="0.25"/>
    <row r="323038" hidden="1" x14ac:dyDescent="0.25"/>
    <row r="323039" hidden="1" x14ac:dyDescent="0.25"/>
    <row r="323040" hidden="1" x14ac:dyDescent="0.25"/>
    <row r="323041" hidden="1" x14ac:dyDescent="0.25"/>
    <row r="323042" hidden="1" x14ac:dyDescent="0.25"/>
    <row r="323043" hidden="1" x14ac:dyDescent="0.25"/>
    <row r="323044" hidden="1" x14ac:dyDescent="0.25"/>
    <row r="323045" hidden="1" x14ac:dyDescent="0.25"/>
    <row r="323046" hidden="1" x14ac:dyDescent="0.25"/>
    <row r="323047" hidden="1" x14ac:dyDescent="0.25"/>
    <row r="323048" hidden="1" x14ac:dyDescent="0.25"/>
    <row r="323049" hidden="1" x14ac:dyDescent="0.25"/>
    <row r="323050" hidden="1" x14ac:dyDescent="0.25"/>
    <row r="323051" hidden="1" x14ac:dyDescent="0.25"/>
    <row r="323052" hidden="1" x14ac:dyDescent="0.25"/>
    <row r="323053" hidden="1" x14ac:dyDescent="0.25"/>
    <row r="323054" hidden="1" x14ac:dyDescent="0.25"/>
    <row r="323055" hidden="1" x14ac:dyDescent="0.25"/>
    <row r="323056" hidden="1" x14ac:dyDescent="0.25"/>
    <row r="323057" hidden="1" x14ac:dyDescent="0.25"/>
    <row r="323058" hidden="1" x14ac:dyDescent="0.25"/>
    <row r="323059" hidden="1" x14ac:dyDescent="0.25"/>
    <row r="323060" hidden="1" x14ac:dyDescent="0.25"/>
    <row r="323061" hidden="1" x14ac:dyDescent="0.25"/>
    <row r="323062" hidden="1" x14ac:dyDescent="0.25"/>
    <row r="323063" hidden="1" x14ac:dyDescent="0.25"/>
    <row r="323064" hidden="1" x14ac:dyDescent="0.25"/>
    <row r="323065" hidden="1" x14ac:dyDescent="0.25"/>
    <row r="323066" hidden="1" x14ac:dyDescent="0.25"/>
    <row r="323067" hidden="1" x14ac:dyDescent="0.25"/>
    <row r="323068" hidden="1" x14ac:dyDescent="0.25"/>
    <row r="323069" hidden="1" x14ac:dyDescent="0.25"/>
    <row r="323070" hidden="1" x14ac:dyDescent="0.25"/>
    <row r="323071" hidden="1" x14ac:dyDescent="0.25"/>
    <row r="323072" hidden="1" x14ac:dyDescent="0.25"/>
    <row r="323073" hidden="1" x14ac:dyDescent="0.25"/>
    <row r="323074" hidden="1" x14ac:dyDescent="0.25"/>
    <row r="323075" hidden="1" x14ac:dyDescent="0.25"/>
    <row r="323076" hidden="1" x14ac:dyDescent="0.25"/>
    <row r="323077" hidden="1" x14ac:dyDescent="0.25"/>
    <row r="323078" hidden="1" x14ac:dyDescent="0.25"/>
    <row r="323079" hidden="1" x14ac:dyDescent="0.25"/>
    <row r="323080" hidden="1" x14ac:dyDescent="0.25"/>
    <row r="323081" hidden="1" x14ac:dyDescent="0.25"/>
    <row r="323082" hidden="1" x14ac:dyDescent="0.25"/>
    <row r="323083" hidden="1" x14ac:dyDescent="0.25"/>
    <row r="323084" hidden="1" x14ac:dyDescent="0.25"/>
    <row r="323085" hidden="1" x14ac:dyDescent="0.25"/>
    <row r="323086" hidden="1" x14ac:dyDescent="0.25"/>
    <row r="323087" hidden="1" x14ac:dyDescent="0.25"/>
    <row r="323088" hidden="1" x14ac:dyDescent="0.25"/>
    <row r="323089" hidden="1" x14ac:dyDescent="0.25"/>
    <row r="323090" hidden="1" x14ac:dyDescent="0.25"/>
    <row r="323091" hidden="1" x14ac:dyDescent="0.25"/>
    <row r="323092" hidden="1" x14ac:dyDescent="0.25"/>
    <row r="323093" hidden="1" x14ac:dyDescent="0.25"/>
    <row r="323094" hidden="1" x14ac:dyDescent="0.25"/>
    <row r="323095" hidden="1" x14ac:dyDescent="0.25"/>
    <row r="323096" hidden="1" x14ac:dyDescent="0.25"/>
    <row r="323097" hidden="1" x14ac:dyDescent="0.25"/>
    <row r="323098" hidden="1" x14ac:dyDescent="0.25"/>
    <row r="323099" hidden="1" x14ac:dyDescent="0.25"/>
    <row r="323100" hidden="1" x14ac:dyDescent="0.25"/>
    <row r="323101" hidden="1" x14ac:dyDescent="0.25"/>
    <row r="323102" hidden="1" x14ac:dyDescent="0.25"/>
    <row r="323103" hidden="1" x14ac:dyDescent="0.25"/>
    <row r="323104" hidden="1" x14ac:dyDescent="0.25"/>
    <row r="323105" hidden="1" x14ac:dyDescent="0.25"/>
    <row r="323106" hidden="1" x14ac:dyDescent="0.25"/>
    <row r="323107" hidden="1" x14ac:dyDescent="0.25"/>
    <row r="323108" hidden="1" x14ac:dyDescent="0.25"/>
    <row r="323109" hidden="1" x14ac:dyDescent="0.25"/>
    <row r="323110" hidden="1" x14ac:dyDescent="0.25"/>
    <row r="323111" hidden="1" x14ac:dyDescent="0.25"/>
    <row r="323112" hidden="1" x14ac:dyDescent="0.25"/>
    <row r="323113" hidden="1" x14ac:dyDescent="0.25"/>
    <row r="323114" hidden="1" x14ac:dyDescent="0.25"/>
    <row r="323115" hidden="1" x14ac:dyDescent="0.25"/>
    <row r="323116" hidden="1" x14ac:dyDescent="0.25"/>
    <row r="323117" hidden="1" x14ac:dyDescent="0.25"/>
    <row r="323118" hidden="1" x14ac:dyDescent="0.25"/>
    <row r="323119" hidden="1" x14ac:dyDescent="0.25"/>
    <row r="323120" hidden="1" x14ac:dyDescent="0.25"/>
    <row r="323121" hidden="1" x14ac:dyDescent="0.25"/>
    <row r="323122" hidden="1" x14ac:dyDescent="0.25"/>
    <row r="323123" hidden="1" x14ac:dyDescent="0.25"/>
    <row r="323124" hidden="1" x14ac:dyDescent="0.25"/>
    <row r="323125" hidden="1" x14ac:dyDescent="0.25"/>
    <row r="323126" hidden="1" x14ac:dyDescent="0.25"/>
    <row r="323127" hidden="1" x14ac:dyDescent="0.25"/>
    <row r="323128" hidden="1" x14ac:dyDescent="0.25"/>
    <row r="323129" hidden="1" x14ac:dyDescent="0.25"/>
    <row r="323130" hidden="1" x14ac:dyDescent="0.25"/>
    <row r="323131" hidden="1" x14ac:dyDescent="0.25"/>
    <row r="323132" hidden="1" x14ac:dyDescent="0.25"/>
    <row r="323133" hidden="1" x14ac:dyDescent="0.25"/>
    <row r="323134" hidden="1" x14ac:dyDescent="0.25"/>
    <row r="323135" hidden="1" x14ac:dyDescent="0.25"/>
    <row r="323136" hidden="1" x14ac:dyDescent="0.25"/>
    <row r="323137" hidden="1" x14ac:dyDescent="0.25"/>
    <row r="323138" hidden="1" x14ac:dyDescent="0.25"/>
    <row r="323139" hidden="1" x14ac:dyDescent="0.25"/>
    <row r="323140" hidden="1" x14ac:dyDescent="0.25"/>
    <row r="323141" hidden="1" x14ac:dyDescent="0.25"/>
    <row r="323142" hidden="1" x14ac:dyDescent="0.25"/>
    <row r="323143" hidden="1" x14ac:dyDescent="0.25"/>
    <row r="323144" hidden="1" x14ac:dyDescent="0.25"/>
    <row r="323145" hidden="1" x14ac:dyDescent="0.25"/>
    <row r="323146" hidden="1" x14ac:dyDescent="0.25"/>
    <row r="323147" hidden="1" x14ac:dyDescent="0.25"/>
    <row r="323148" hidden="1" x14ac:dyDescent="0.25"/>
    <row r="323149" hidden="1" x14ac:dyDescent="0.25"/>
    <row r="323150" hidden="1" x14ac:dyDescent="0.25"/>
    <row r="323151" hidden="1" x14ac:dyDescent="0.25"/>
    <row r="323152" hidden="1" x14ac:dyDescent="0.25"/>
    <row r="323153" hidden="1" x14ac:dyDescent="0.25"/>
    <row r="323154" hidden="1" x14ac:dyDescent="0.25"/>
    <row r="323155" hidden="1" x14ac:dyDescent="0.25"/>
    <row r="323156" hidden="1" x14ac:dyDescent="0.25"/>
    <row r="323157" hidden="1" x14ac:dyDescent="0.25"/>
    <row r="323158" hidden="1" x14ac:dyDescent="0.25"/>
    <row r="323159" hidden="1" x14ac:dyDescent="0.25"/>
    <row r="323160" hidden="1" x14ac:dyDescent="0.25"/>
    <row r="323161" hidden="1" x14ac:dyDescent="0.25"/>
    <row r="323162" hidden="1" x14ac:dyDescent="0.25"/>
    <row r="323163" hidden="1" x14ac:dyDescent="0.25"/>
    <row r="323164" hidden="1" x14ac:dyDescent="0.25"/>
    <row r="323165" hidden="1" x14ac:dyDescent="0.25"/>
    <row r="323166" hidden="1" x14ac:dyDescent="0.25"/>
    <row r="323167" hidden="1" x14ac:dyDescent="0.25"/>
    <row r="323168" hidden="1" x14ac:dyDescent="0.25"/>
    <row r="323169" hidden="1" x14ac:dyDescent="0.25"/>
    <row r="323170" hidden="1" x14ac:dyDescent="0.25"/>
    <row r="323171" hidden="1" x14ac:dyDescent="0.25"/>
    <row r="323172" hidden="1" x14ac:dyDescent="0.25"/>
    <row r="323173" hidden="1" x14ac:dyDescent="0.25"/>
    <row r="323174" hidden="1" x14ac:dyDescent="0.25"/>
    <row r="323175" hidden="1" x14ac:dyDescent="0.25"/>
    <row r="323176" hidden="1" x14ac:dyDescent="0.25"/>
    <row r="323177" hidden="1" x14ac:dyDescent="0.25"/>
    <row r="323178" hidden="1" x14ac:dyDescent="0.25"/>
    <row r="323179" hidden="1" x14ac:dyDescent="0.25"/>
    <row r="323180" hidden="1" x14ac:dyDescent="0.25"/>
    <row r="323181" hidden="1" x14ac:dyDescent="0.25"/>
    <row r="323182" hidden="1" x14ac:dyDescent="0.25"/>
    <row r="323183" hidden="1" x14ac:dyDescent="0.25"/>
    <row r="323184" hidden="1" x14ac:dyDescent="0.25"/>
    <row r="323185" hidden="1" x14ac:dyDescent="0.25"/>
    <row r="323186" hidden="1" x14ac:dyDescent="0.25"/>
    <row r="323187" hidden="1" x14ac:dyDescent="0.25"/>
    <row r="323188" hidden="1" x14ac:dyDescent="0.25"/>
    <row r="323189" hidden="1" x14ac:dyDescent="0.25"/>
    <row r="323190" hidden="1" x14ac:dyDescent="0.25"/>
    <row r="323191" hidden="1" x14ac:dyDescent="0.25"/>
    <row r="323192" hidden="1" x14ac:dyDescent="0.25"/>
    <row r="323193" hidden="1" x14ac:dyDescent="0.25"/>
    <row r="323194" hidden="1" x14ac:dyDescent="0.25"/>
    <row r="323195" hidden="1" x14ac:dyDescent="0.25"/>
    <row r="323196" hidden="1" x14ac:dyDescent="0.25"/>
    <row r="323197" hidden="1" x14ac:dyDescent="0.25"/>
    <row r="323198" hidden="1" x14ac:dyDescent="0.25"/>
    <row r="323199" hidden="1" x14ac:dyDescent="0.25"/>
    <row r="323200" hidden="1" x14ac:dyDescent="0.25"/>
    <row r="323201" hidden="1" x14ac:dyDescent="0.25"/>
    <row r="323202" hidden="1" x14ac:dyDescent="0.25"/>
    <row r="323203" hidden="1" x14ac:dyDescent="0.25"/>
    <row r="323204" hidden="1" x14ac:dyDescent="0.25"/>
    <row r="323205" hidden="1" x14ac:dyDescent="0.25"/>
    <row r="323206" hidden="1" x14ac:dyDescent="0.25"/>
    <row r="323207" hidden="1" x14ac:dyDescent="0.25"/>
    <row r="323208" hidden="1" x14ac:dyDescent="0.25"/>
    <row r="323209" hidden="1" x14ac:dyDescent="0.25"/>
    <row r="323210" hidden="1" x14ac:dyDescent="0.25"/>
    <row r="323211" hidden="1" x14ac:dyDescent="0.25"/>
    <row r="323212" hidden="1" x14ac:dyDescent="0.25"/>
    <row r="323213" hidden="1" x14ac:dyDescent="0.25"/>
    <row r="323214" hidden="1" x14ac:dyDescent="0.25"/>
    <row r="323215" hidden="1" x14ac:dyDescent="0.25"/>
    <row r="323216" hidden="1" x14ac:dyDescent="0.25"/>
    <row r="323217" hidden="1" x14ac:dyDescent="0.25"/>
    <row r="323218" hidden="1" x14ac:dyDescent="0.25"/>
    <row r="323219" hidden="1" x14ac:dyDescent="0.25"/>
    <row r="323220" hidden="1" x14ac:dyDescent="0.25"/>
    <row r="323221" hidden="1" x14ac:dyDescent="0.25"/>
    <row r="323222" hidden="1" x14ac:dyDescent="0.25"/>
    <row r="323223" hidden="1" x14ac:dyDescent="0.25"/>
    <row r="323224" hidden="1" x14ac:dyDescent="0.25"/>
    <row r="323225" hidden="1" x14ac:dyDescent="0.25"/>
    <row r="323226" hidden="1" x14ac:dyDescent="0.25"/>
    <row r="323227" hidden="1" x14ac:dyDescent="0.25"/>
    <row r="323228" hidden="1" x14ac:dyDescent="0.25"/>
    <row r="323229" hidden="1" x14ac:dyDescent="0.25"/>
    <row r="323230" hidden="1" x14ac:dyDescent="0.25"/>
    <row r="323231" hidden="1" x14ac:dyDescent="0.25"/>
    <row r="323232" hidden="1" x14ac:dyDescent="0.25"/>
    <row r="323233" hidden="1" x14ac:dyDescent="0.25"/>
    <row r="323234" hidden="1" x14ac:dyDescent="0.25"/>
    <row r="323235" hidden="1" x14ac:dyDescent="0.25"/>
    <row r="323236" hidden="1" x14ac:dyDescent="0.25"/>
    <row r="323237" hidden="1" x14ac:dyDescent="0.25"/>
    <row r="323238" hidden="1" x14ac:dyDescent="0.25"/>
    <row r="323239" hidden="1" x14ac:dyDescent="0.25"/>
    <row r="323240" hidden="1" x14ac:dyDescent="0.25"/>
    <row r="323241" hidden="1" x14ac:dyDescent="0.25"/>
    <row r="323242" hidden="1" x14ac:dyDescent="0.25"/>
    <row r="323243" hidden="1" x14ac:dyDescent="0.25"/>
    <row r="323244" hidden="1" x14ac:dyDescent="0.25"/>
    <row r="323245" hidden="1" x14ac:dyDescent="0.25"/>
    <row r="323246" hidden="1" x14ac:dyDescent="0.25"/>
    <row r="323247" hidden="1" x14ac:dyDescent="0.25"/>
    <row r="323248" hidden="1" x14ac:dyDescent="0.25"/>
    <row r="323249" hidden="1" x14ac:dyDescent="0.25"/>
    <row r="323250" hidden="1" x14ac:dyDescent="0.25"/>
    <row r="323251" hidden="1" x14ac:dyDescent="0.25"/>
    <row r="323252" hidden="1" x14ac:dyDescent="0.25"/>
    <row r="323253" hidden="1" x14ac:dyDescent="0.25"/>
    <row r="323254" hidden="1" x14ac:dyDescent="0.25"/>
    <row r="323255" hidden="1" x14ac:dyDescent="0.25"/>
    <row r="323256" hidden="1" x14ac:dyDescent="0.25"/>
    <row r="323257" hidden="1" x14ac:dyDescent="0.25"/>
    <row r="323258" hidden="1" x14ac:dyDescent="0.25"/>
    <row r="323259" hidden="1" x14ac:dyDescent="0.25"/>
    <row r="323260" hidden="1" x14ac:dyDescent="0.25"/>
    <row r="323261" hidden="1" x14ac:dyDescent="0.25"/>
    <row r="323262" hidden="1" x14ac:dyDescent="0.25"/>
    <row r="323263" hidden="1" x14ac:dyDescent="0.25"/>
    <row r="323264" hidden="1" x14ac:dyDescent="0.25"/>
    <row r="323265" hidden="1" x14ac:dyDescent="0.25"/>
    <row r="323266" hidden="1" x14ac:dyDescent="0.25"/>
    <row r="323267" hidden="1" x14ac:dyDescent="0.25"/>
    <row r="323268" hidden="1" x14ac:dyDescent="0.25"/>
    <row r="323269" hidden="1" x14ac:dyDescent="0.25"/>
    <row r="323270" hidden="1" x14ac:dyDescent="0.25"/>
    <row r="323271" hidden="1" x14ac:dyDescent="0.25"/>
    <row r="323272" hidden="1" x14ac:dyDescent="0.25"/>
    <row r="323273" hidden="1" x14ac:dyDescent="0.25"/>
    <row r="323274" hidden="1" x14ac:dyDescent="0.25"/>
    <row r="323275" hidden="1" x14ac:dyDescent="0.25"/>
    <row r="323276" hidden="1" x14ac:dyDescent="0.25"/>
    <row r="323277" hidden="1" x14ac:dyDescent="0.25"/>
    <row r="323278" hidden="1" x14ac:dyDescent="0.25"/>
    <row r="323279" hidden="1" x14ac:dyDescent="0.25"/>
    <row r="323280" hidden="1" x14ac:dyDescent="0.25"/>
    <row r="323281" hidden="1" x14ac:dyDescent="0.25"/>
    <row r="323282" hidden="1" x14ac:dyDescent="0.25"/>
    <row r="323283" hidden="1" x14ac:dyDescent="0.25"/>
    <row r="323284" hidden="1" x14ac:dyDescent="0.25"/>
    <row r="323285" hidden="1" x14ac:dyDescent="0.25"/>
    <row r="323286" hidden="1" x14ac:dyDescent="0.25"/>
    <row r="323287" hidden="1" x14ac:dyDescent="0.25"/>
    <row r="323288" hidden="1" x14ac:dyDescent="0.25"/>
    <row r="323289" hidden="1" x14ac:dyDescent="0.25"/>
    <row r="323290" hidden="1" x14ac:dyDescent="0.25"/>
    <row r="323291" hidden="1" x14ac:dyDescent="0.25"/>
    <row r="323292" hidden="1" x14ac:dyDescent="0.25"/>
    <row r="323293" hidden="1" x14ac:dyDescent="0.25"/>
    <row r="323294" hidden="1" x14ac:dyDescent="0.25"/>
    <row r="323295" hidden="1" x14ac:dyDescent="0.25"/>
    <row r="323296" hidden="1" x14ac:dyDescent="0.25"/>
    <row r="323297" hidden="1" x14ac:dyDescent="0.25"/>
    <row r="323298" hidden="1" x14ac:dyDescent="0.25"/>
    <row r="323299" hidden="1" x14ac:dyDescent="0.25"/>
    <row r="323300" hidden="1" x14ac:dyDescent="0.25"/>
    <row r="323301" hidden="1" x14ac:dyDescent="0.25"/>
    <row r="323302" hidden="1" x14ac:dyDescent="0.25"/>
    <row r="323303" hidden="1" x14ac:dyDescent="0.25"/>
    <row r="323304" hidden="1" x14ac:dyDescent="0.25"/>
    <row r="323305" hidden="1" x14ac:dyDescent="0.25"/>
    <row r="323306" hidden="1" x14ac:dyDescent="0.25"/>
    <row r="323307" hidden="1" x14ac:dyDescent="0.25"/>
    <row r="323308" hidden="1" x14ac:dyDescent="0.25"/>
    <row r="323309" hidden="1" x14ac:dyDescent="0.25"/>
    <row r="323310" hidden="1" x14ac:dyDescent="0.25"/>
    <row r="323311" hidden="1" x14ac:dyDescent="0.25"/>
    <row r="323312" hidden="1" x14ac:dyDescent="0.25"/>
    <row r="323313" hidden="1" x14ac:dyDescent="0.25"/>
    <row r="323314" hidden="1" x14ac:dyDescent="0.25"/>
    <row r="323315" hidden="1" x14ac:dyDescent="0.25"/>
    <row r="323316" hidden="1" x14ac:dyDescent="0.25"/>
    <row r="323317" hidden="1" x14ac:dyDescent="0.25"/>
    <row r="323318" hidden="1" x14ac:dyDescent="0.25"/>
    <row r="323319" hidden="1" x14ac:dyDescent="0.25"/>
    <row r="323320" hidden="1" x14ac:dyDescent="0.25"/>
    <row r="323321" hidden="1" x14ac:dyDescent="0.25"/>
    <row r="323322" hidden="1" x14ac:dyDescent="0.25"/>
    <row r="323323" hidden="1" x14ac:dyDescent="0.25"/>
    <row r="323324" hidden="1" x14ac:dyDescent="0.25"/>
    <row r="323325" hidden="1" x14ac:dyDescent="0.25"/>
    <row r="323326" hidden="1" x14ac:dyDescent="0.25"/>
    <row r="323327" hidden="1" x14ac:dyDescent="0.25"/>
    <row r="323328" hidden="1" x14ac:dyDescent="0.25"/>
    <row r="323329" hidden="1" x14ac:dyDescent="0.25"/>
    <row r="323330" hidden="1" x14ac:dyDescent="0.25"/>
    <row r="323331" hidden="1" x14ac:dyDescent="0.25"/>
    <row r="323332" hidden="1" x14ac:dyDescent="0.25"/>
    <row r="323333" hidden="1" x14ac:dyDescent="0.25"/>
    <row r="323334" hidden="1" x14ac:dyDescent="0.25"/>
    <row r="323335" hidden="1" x14ac:dyDescent="0.25"/>
    <row r="323336" hidden="1" x14ac:dyDescent="0.25"/>
    <row r="323337" hidden="1" x14ac:dyDescent="0.25"/>
    <row r="323338" hidden="1" x14ac:dyDescent="0.25"/>
    <row r="323339" hidden="1" x14ac:dyDescent="0.25"/>
    <row r="323340" hidden="1" x14ac:dyDescent="0.25"/>
    <row r="323341" hidden="1" x14ac:dyDescent="0.25"/>
    <row r="323342" hidden="1" x14ac:dyDescent="0.25"/>
    <row r="323343" hidden="1" x14ac:dyDescent="0.25"/>
    <row r="323344" hidden="1" x14ac:dyDescent="0.25"/>
    <row r="323345" hidden="1" x14ac:dyDescent="0.25"/>
    <row r="323346" hidden="1" x14ac:dyDescent="0.25"/>
    <row r="323347" hidden="1" x14ac:dyDescent="0.25"/>
    <row r="323348" hidden="1" x14ac:dyDescent="0.25"/>
    <row r="323349" hidden="1" x14ac:dyDescent="0.25"/>
    <row r="323350" hidden="1" x14ac:dyDescent="0.25"/>
    <row r="323351" hidden="1" x14ac:dyDescent="0.25"/>
    <row r="323352" hidden="1" x14ac:dyDescent="0.25"/>
    <row r="323353" hidden="1" x14ac:dyDescent="0.25"/>
    <row r="323354" hidden="1" x14ac:dyDescent="0.25"/>
    <row r="323355" hidden="1" x14ac:dyDescent="0.25"/>
    <row r="323356" hidden="1" x14ac:dyDescent="0.25"/>
    <row r="323357" hidden="1" x14ac:dyDescent="0.25"/>
    <row r="323358" hidden="1" x14ac:dyDescent="0.25"/>
    <row r="323359" hidden="1" x14ac:dyDescent="0.25"/>
    <row r="323360" hidden="1" x14ac:dyDescent="0.25"/>
    <row r="323361" hidden="1" x14ac:dyDescent="0.25"/>
    <row r="323362" hidden="1" x14ac:dyDescent="0.25"/>
    <row r="323363" hidden="1" x14ac:dyDescent="0.25"/>
    <row r="323364" hidden="1" x14ac:dyDescent="0.25"/>
    <row r="323365" hidden="1" x14ac:dyDescent="0.25"/>
    <row r="323366" hidden="1" x14ac:dyDescent="0.25"/>
    <row r="323367" hidden="1" x14ac:dyDescent="0.25"/>
    <row r="323368" hidden="1" x14ac:dyDescent="0.25"/>
    <row r="323369" hidden="1" x14ac:dyDescent="0.25"/>
    <row r="323370" hidden="1" x14ac:dyDescent="0.25"/>
    <row r="323371" hidden="1" x14ac:dyDescent="0.25"/>
    <row r="323372" hidden="1" x14ac:dyDescent="0.25"/>
    <row r="323373" hidden="1" x14ac:dyDescent="0.25"/>
    <row r="323374" hidden="1" x14ac:dyDescent="0.25"/>
    <row r="323375" hidden="1" x14ac:dyDescent="0.25"/>
    <row r="323376" hidden="1" x14ac:dyDescent="0.25"/>
    <row r="323377" hidden="1" x14ac:dyDescent="0.25"/>
    <row r="323378" hidden="1" x14ac:dyDescent="0.25"/>
    <row r="323379" hidden="1" x14ac:dyDescent="0.25"/>
    <row r="323380" hidden="1" x14ac:dyDescent="0.25"/>
    <row r="323381" hidden="1" x14ac:dyDescent="0.25"/>
    <row r="323382" hidden="1" x14ac:dyDescent="0.25"/>
    <row r="323383" hidden="1" x14ac:dyDescent="0.25"/>
    <row r="323384" hidden="1" x14ac:dyDescent="0.25"/>
    <row r="323385" hidden="1" x14ac:dyDescent="0.25"/>
    <row r="323386" hidden="1" x14ac:dyDescent="0.25"/>
    <row r="323387" hidden="1" x14ac:dyDescent="0.25"/>
    <row r="323388" hidden="1" x14ac:dyDescent="0.25"/>
    <row r="323389" hidden="1" x14ac:dyDescent="0.25"/>
    <row r="323390" hidden="1" x14ac:dyDescent="0.25"/>
    <row r="323391" hidden="1" x14ac:dyDescent="0.25"/>
    <row r="323392" hidden="1" x14ac:dyDescent="0.25"/>
    <row r="323393" hidden="1" x14ac:dyDescent="0.25"/>
    <row r="323394" hidden="1" x14ac:dyDescent="0.25"/>
    <row r="323395" hidden="1" x14ac:dyDescent="0.25"/>
    <row r="323396" hidden="1" x14ac:dyDescent="0.25"/>
    <row r="323397" hidden="1" x14ac:dyDescent="0.25"/>
    <row r="323398" hidden="1" x14ac:dyDescent="0.25"/>
    <row r="323399" hidden="1" x14ac:dyDescent="0.25"/>
    <row r="323400" hidden="1" x14ac:dyDescent="0.25"/>
    <row r="323401" hidden="1" x14ac:dyDescent="0.25"/>
    <row r="323402" hidden="1" x14ac:dyDescent="0.25"/>
    <row r="323403" hidden="1" x14ac:dyDescent="0.25"/>
    <row r="323404" hidden="1" x14ac:dyDescent="0.25"/>
    <row r="323405" hidden="1" x14ac:dyDescent="0.25"/>
    <row r="323406" hidden="1" x14ac:dyDescent="0.25"/>
    <row r="323407" hidden="1" x14ac:dyDescent="0.25"/>
    <row r="323408" hidden="1" x14ac:dyDescent="0.25"/>
    <row r="323409" hidden="1" x14ac:dyDescent="0.25"/>
    <row r="323410" hidden="1" x14ac:dyDescent="0.25"/>
    <row r="323411" hidden="1" x14ac:dyDescent="0.25"/>
    <row r="323412" hidden="1" x14ac:dyDescent="0.25"/>
    <row r="323413" hidden="1" x14ac:dyDescent="0.25"/>
    <row r="323414" hidden="1" x14ac:dyDescent="0.25"/>
    <row r="323415" hidden="1" x14ac:dyDescent="0.25"/>
    <row r="323416" hidden="1" x14ac:dyDescent="0.25"/>
    <row r="323417" hidden="1" x14ac:dyDescent="0.25"/>
    <row r="323418" hidden="1" x14ac:dyDescent="0.25"/>
    <row r="323419" hidden="1" x14ac:dyDescent="0.25"/>
    <row r="323420" hidden="1" x14ac:dyDescent="0.25"/>
    <row r="323421" hidden="1" x14ac:dyDescent="0.25"/>
    <row r="323422" hidden="1" x14ac:dyDescent="0.25"/>
    <row r="323423" hidden="1" x14ac:dyDescent="0.25"/>
    <row r="323424" hidden="1" x14ac:dyDescent="0.25"/>
    <row r="323425" hidden="1" x14ac:dyDescent="0.25"/>
    <row r="323426" hidden="1" x14ac:dyDescent="0.25"/>
    <row r="323427" hidden="1" x14ac:dyDescent="0.25"/>
    <row r="323428" hidden="1" x14ac:dyDescent="0.25"/>
    <row r="323429" hidden="1" x14ac:dyDescent="0.25"/>
    <row r="323430" hidden="1" x14ac:dyDescent="0.25"/>
    <row r="323431" hidden="1" x14ac:dyDescent="0.25"/>
    <row r="323432" hidden="1" x14ac:dyDescent="0.25"/>
    <row r="323433" hidden="1" x14ac:dyDescent="0.25"/>
    <row r="323434" hidden="1" x14ac:dyDescent="0.25"/>
    <row r="323435" hidden="1" x14ac:dyDescent="0.25"/>
    <row r="323436" hidden="1" x14ac:dyDescent="0.25"/>
    <row r="323437" hidden="1" x14ac:dyDescent="0.25"/>
    <row r="323438" hidden="1" x14ac:dyDescent="0.25"/>
    <row r="323439" hidden="1" x14ac:dyDescent="0.25"/>
    <row r="323440" hidden="1" x14ac:dyDescent="0.25"/>
    <row r="323441" hidden="1" x14ac:dyDescent="0.25"/>
    <row r="323442" hidden="1" x14ac:dyDescent="0.25"/>
    <row r="323443" hidden="1" x14ac:dyDescent="0.25"/>
    <row r="323444" hidden="1" x14ac:dyDescent="0.25"/>
    <row r="323445" hidden="1" x14ac:dyDescent="0.25"/>
    <row r="323446" hidden="1" x14ac:dyDescent="0.25"/>
    <row r="323447" hidden="1" x14ac:dyDescent="0.25"/>
    <row r="323448" hidden="1" x14ac:dyDescent="0.25"/>
    <row r="323449" hidden="1" x14ac:dyDescent="0.25"/>
    <row r="323450" hidden="1" x14ac:dyDescent="0.25"/>
    <row r="323451" hidden="1" x14ac:dyDescent="0.25"/>
    <row r="323452" hidden="1" x14ac:dyDescent="0.25"/>
    <row r="323453" hidden="1" x14ac:dyDescent="0.25"/>
    <row r="323454" hidden="1" x14ac:dyDescent="0.25"/>
    <row r="323455" hidden="1" x14ac:dyDescent="0.25"/>
    <row r="323456" hidden="1" x14ac:dyDescent="0.25"/>
    <row r="323457" hidden="1" x14ac:dyDescent="0.25"/>
    <row r="323458" hidden="1" x14ac:dyDescent="0.25"/>
    <row r="323459" hidden="1" x14ac:dyDescent="0.25"/>
    <row r="323460" hidden="1" x14ac:dyDescent="0.25"/>
    <row r="323461" hidden="1" x14ac:dyDescent="0.25"/>
    <row r="323462" hidden="1" x14ac:dyDescent="0.25"/>
    <row r="323463" hidden="1" x14ac:dyDescent="0.25"/>
    <row r="323464" hidden="1" x14ac:dyDescent="0.25"/>
    <row r="323465" hidden="1" x14ac:dyDescent="0.25"/>
    <row r="323466" hidden="1" x14ac:dyDescent="0.25"/>
    <row r="323467" hidden="1" x14ac:dyDescent="0.25"/>
    <row r="323468" hidden="1" x14ac:dyDescent="0.25"/>
    <row r="323469" hidden="1" x14ac:dyDescent="0.25"/>
    <row r="323470" hidden="1" x14ac:dyDescent="0.25"/>
    <row r="323471" hidden="1" x14ac:dyDescent="0.25"/>
    <row r="323472" hidden="1" x14ac:dyDescent="0.25"/>
    <row r="323473" hidden="1" x14ac:dyDescent="0.25"/>
    <row r="323474" hidden="1" x14ac:dyDescent="0.25"/>
    <row r="323475" hidden="1" x14ac:dyDescent="0.25"/>
    <row r="323476" hidden="1" x14ac:dyDescent="0.25"/>
    <row r="323477" hidden="1" x14ac:dyDescent="0.25"/>
    <row r="323478" hidden="1" x14ac:dyDescent="0.25"/>
    <row r="323479" hidden="1" x14ac:dyDescent="0.25"/>
    <row r="323480" hidden="1" x14ac:dyDescent="0.25"/>
    <row r="323481" hidden="1" x14ac:dyDescent="0.25"/>
    <row r="323482" hidden="1" x14ac:dyDescent="0.25"/>
    <row r="323483" hidden="1" x14ac:dyDescent="0.25"/>
    <row r="323484" hidden="1" x14ac:dyDescent="0.25"/>
    <row r="323485" hidden="1" x14ac:dyDescent="0.25"/>
    <row r="323486" hidden="1" x14ac:dyDescent="0.25"/>
    <row r="323487" hidden="1" x14ac:dyDescent="0.25"/>
    <row r="323488" hidden="1" x14ac:dyDescent="0.25"/>
    <row r="323489" hidden="1" x14ac:dyDescent="0.25"/>
    <row r="323490" hidden="1" x14ac:dyDescent="0.25"/>
    <row r="323491" hidden="1" x14ac:dyDescent="0.25"/>
    <row r="323492" hidden="1" x14ac:dyDescent="0.25"/>
    <row r="323493" hidden="1" x14ac:dyDescent="0.25"/>
    <row r="323494" hidden="1" x14ac:dyDescent="0.25"/>
    <row r="323495" hidden="1" x14ac:dyDescent="0.25"/>
    <row r="323496" hidden="1" x14ac:dyDescent="0.25"/>
    <row r="323497" hidden="1" x14ac:dyDescent="0.25"/>
    <row r="323498" hidden="1" x14ac:dyDescent="0.25"/>
    <row r="323499" hidden="1" x14ac:dyDescent="0.25"/>
    <row r="323500" hidden="1" x14ac:dyDescent="0.25"/>
    <row r="323501" hidden="1" x14ac:dyDescent="0.25"/>
    <row r="323502" hidden="1" x14ac:dyDescent="0.25"/>
    <row r="323503" hidden="1" x14ac:dyDescent="0.25"/>
    <row r="323504" hidden="1" x14ac:dyDescent="0.25"/>
    <row r="323505" hidden="1" x14ac:dyDescent="0.25"/>
    <row r="323506" hidden="1" x14ac:dyDescent="0.25"/>
    <row r="323507" hidden="1" x14ac:dyDescent="0.25"/>
    <row r="323508" hidden="1" x14ac:dyDescent="0.25"/>
    <row r="323509" hidden="1" x14ac:dyDescent="0.25"/>
    <row r="323510" hidden="1" x14ac:dyDescent="0.25"/>
    <row r="323511" hidden="1" x14ac:dyDescent="0.25"/>
    <row r="323512" hidden="1" x14ac:dyDescent="0.25"/>
    <row r="323513" hidden="1" x14ac:dyDescent="0.25"/>
    <row r="323514" hidden="1" x14ac:dyDescent="0.25"/>
    <row r="323515" hidden="1" x14ac:dyDescent="0.25"/>
    <row r="323516" hidden="1" x14ac:dyDescent="0.25"/>
    <row r="323517" hidden="1" x14ac:dyDescent="0.25"/>
    <row r="323518" hidden="1" x14ac:dyDescent="0.25"/>
    <row r="323519" hidden="1" x14ac:dyDescent="0.25"/>
    <row r="323520" hidden="1" x14ac:dyDescent="0.25"/>
    <row r="323521" hidden="1" x14ac:dyDescent="0.25"/>
    <row r="323522" hidden="1" x14ac:dyDescent="0.25"/>
    <row r="323523" hidden="1" x14ac:dyDescent="0.25"/>
    <row r="323524" hidden="1" x14ac:dyDescent="0.25"/>
    <row r="323525" hidden="1" x14ac:dyDescent="0.25"/>
    <row r="323526" hidden="1" x14ac:dyDescent="0.25"/>
    <row r="323527" hidden="1" x14ac:dyDescent="0.25"/>
    <row r="323528" hidden="1" x14ac:dyDescent="0.25"/>
    <row r="323529" hidden="1" x14ac:dyDescent="0.25"/>
    <row r="323530" hidden="1" x14ac:dyDescent="0.25"/>
    <row r="323531" hidden="1" x14ac:dyDescent="0.25"/>
    <row r="323532" hidden="1" x14ac:dyDescent="0.25"/>
    <row r="323533" hidden="1" x14ac:dyDescent="0.25"/>
    <row r="323534" hidden="1" x14ac:dyDescent="0.25"/>
    <row r="323535" hidden="1" x14ac:dyDescent="0.25"/>
    <row r="323536" hidden="1" x14ac:dyDescent="0.25"/>
    <row r="323537" hidden="1" x14ac:dyDescent="0.25"/>
    <row r="323538" hidden="1" x14ac:dyDescent="0.25"/>
    <row r="323539" hidden="1" x14ac:dyDescent="0.25"/>
    <row r="323540" hidden="1" x14ac:dyDescent="0.25"/>
    <row r="323541" hidden="1" x14ac:dyDescent="0.25"/>
    <row r="323542" hidden="1" x14ac:dyDescent="0.25"/>
    <row r="323543" hidden="1" x14ac:dyDescent="0.25"/>
    <row r="323544" hidden="1" x14ac:dyDescent="0.25"/>
    <row r="323545" hidden="1" x14ac:dyDescent="0.25"/>
    <row r="323546" hidden="1" x14ac:dyDescent="0.25"/>
    <row r="323547" hidden="1" x14ac:dyDescent="0.25"/>
    <row r="323548" hidden="1" x14ac:dyDescent="0.25"/>
    <row r="323549" hidden="1" x14ac:dyDescent="0.25"/>
    <row r="323550" hidden="1" x14ac:dyDescent="0.25"/>
    <row r="323551" hidden="1" x14ac:dyDescent="0.25"/>
    <row r="323552" hidden="1" x14ac:dyDescent="0.25"/>
    <row r="323553" hidden="1" x14ac:dyDescent="0.25"/>
    <row r="323554" hidden="1" x14ac:dyDescent="0.25"/>
    <row r="323555" hidden="1" x14ac:dyDescent="0.25"/>
    <row r="323556" hidden="1" x14ac:dyDescent="0.25"/>
    <row r="323557" hidden="1" x14ac:dyDescent="0.25"/>
    <row r="323558" hidden="1" x14ac:dyDescent="0.25"/>
    <row r="323559" hidden="1" x14ac:dyDescent="0.25"/>
    <row r="323560" hidden="1" x14ac:dyDescent="0.25"/>
    <row r="323561" hidden="1" x14ac:dyDescent="0.25"/>
    <row r="323562" hidden="1" x14ac:dyDescent="0.25"/>
    <row r="323563" hidden="1" x14ac:dyDescent="0.25"/>
    <row r="323564" hidden="1" x14ac:dyDescent="0.25"/>
    <row r="323565" hidden="1" x14ac:dyDescent="0.25"/>
    <row r="323566" hidden="1" x14ac:dyDescent="0.25"/>
    <row r="323567" hidden="1" x14ac:dyDescent="0.25"/>
    <row r="323568" hidden="1" x14ac:dyDescent="0.25"/>
    <row r="323569" hidden="1" x14ac:dyDescent="0.25"/>
    <row r="323570" hidden="1" x14ac:dyDescent="0.25"/>
    <row r="323571" hidden="1" x14ac:dyDescent="0.25"/>
    <row r="323572" hidden="1" x14ac:dyDescent="0.25"/>
    <row r="323573" hidden="1" x14ac:dyDescent="0.25"/>
    <row r="323574" hidden="1" x14ac:dyDescent="0.25"/>
    <row r="323575" hidden="1" x14ac:dyDescent="0.25"/>
    <row r="323576" hidden="1" x14ac:dyDescent="0.25"/>
    <row r="323577" hidden="1" x14ac:dyDescent="0.25"/>
    <row r="323578" hidden="1" x14ac:dyDescent="0.25"/>
    <row r="323579" hidden="1" x14ac:dyDescent="0.25"/>
    <row r="323580" hidden="1" x14ac:dyDescent="0.25"/>
    <row r="323581" hidden="1" x14ac:dyDescent="0.25"/>
    <row r="323582" hidden="1" x14ac:dyDescent="0.25"/>
    <row r="323583" hidden="1" x14ac:dyDescent="0.25"/>
    <row r="323584" hidden="1" x14ac:dyDescent="0.25"/>
    <row r="323585" hidden="1" x14ac:dyDescent="0.25"/>
    <row r="323586" hidden="1" x14ac:dyDescent="0.25"/>
    <row r="323587" hidden="1" x14ac:dyDescent="0.25"/>
    <row r="323588" hidden="1" x14ac:dyDescent="0.25"/>
    <row r="323589" hidden="1" x14ac:dyDescent="0.25"/>
    <row r="323590" hidden="1" x14ac:dyDescent="0.25"/>
    <row r="323591" hidden="1" x14ac:dyDescent="0.25"/>
    <row r="323592" hidden="1" x14ac:dyDescent="0.25"/>
    <row r="323593" hidden="1" x14ac:dyDescent="0.25"/>
    <row r="323594" hidden="1" x14ac:dyDescent="0.25"/>
    <row r="323595" hidden="1" x14ac:dyDescent="0.25"/>
    <row r="323596" hidden="1" x14ac:dyDescent="0.25"/>
    <row r="323597" hidden="1" x14ac:dyDescent="0.25"/>
    <row r="323598" hidden="1" x14ac:dyDescent="0.25"/>
    <row r="323599" hidden="1" x14ac:dyDescent="0.25"/>
    <row r="323600" hidden="1" x14ac:dyDescent="0.25"/>
    <row r="323601" hidden="1" x14ac:dyDescent="0.25"/>
    <row r="323602" hidden="1" x14ac:dyDescent="0.25"/>
    <row r="323603" hidden="1" x14ac:dyDescent="0.25"/>
    <row r="323604" hidden="1" x14ac:dyDescent="0.25"/>
    <row r="323605" hidden="1" x14ac:dyDescent="0.25"/>
    <row r="323606" hidden="1" x14ac:dyDescent="0.25"/>
    <row r="323607" hidden="1" x14ac:dyDescent="0.25"/>
    <row r="323608" hidden="1" x14ac:dyDescent="0.25"/>
    <row r="323609" hidden="1" x14ac:dyDescent="0.25"/>
    <row r="323610" hidden="1" x14ac:dyDescent="0.25"/>
    <row r="323611" hidden="1" x14ac:dyDescent="0.25"/>
    <row r="323612" hidden="1" x14ac:dyDescent="0.25"/>
    <row r="323613" hidden="1" x14ac:dyDescent="0.25"/>
    <row r="323614" hidden="1" x14ac:dyDescent="0.25"/>
    <row r="323615" hidden="1" x14ac:dyDescent="0.25"/>
    <row r="323616" hidden="1" x14ac:dyDescent="0.25"/>
    <row r="323617" hidden="1" x14ac:dyDescent="0.25"/>
    <row r="323618" hidden="1" x14ac:dyDescent="0.25"/>
    <row r="323619" hidden="1" x14ac:dyDescent="0.25"/>
    <row r="323620" hidden="1" x14ac:dyDescent="0.25"/>
    <row r="323621" hidden="1" x14ac:dyDescent="0.25"/>
    <row r="323622" hidden="1" x14ac:dyDescent="0.25"/>
    <row r="323623" hidden="1" x14ac:dyDescent="0.25"/>
    <row r="323624" hidden="1" x14ac:dyDescent="0.25"/>
    <row r="323625" hidden="1" x14ac:dyDescent="0.25"/>
    <row r="323626" hidden="1" x14ac:dyDescent="0.25"/>
    <row r="323627" hidden="1" x14ac:dyDescent="0.25"/>
    <row r="323628" hidden="1" x14ac:dyDescent="0.25"/>
    <row r="323629" hidden="1" x14ac:dyDescent="0.25"/>
    <row r="323630" hidden="1" x14ac:dyDescent="0.25"/>
    <row r="323631" hidden="1" x14ac:dyDescent="0.25"/>
    <row r="323632" hidden="1" x14ac:dyDescent="0.25"/>
    <row r="323633" hidden="1" x14ac:dyDescent="0.25"/>
    <row r="323634" hidden="1" x14ac:dyDescent="0.25"/>
    <row r="323635" hidden="1" x14ac:dyDescent="0.25"/>
    <row r="323636" hidden="1" x14ac:dyDescent="0.25"/>
    <row r="323637" hidden="1" x14ac:dyDescent="0.25"/>
    <row r="323638" hidden="1" x14ac:dyDescent="0.25"/>
    <row r="323639" hidden="1" x14ac:dyDescent="0.25"/>
    <row r="323640" hidden="1" x14ac:dyDescent="0.25"/>
    <row r="323641" hidden="1" x14ac:dyDescent="0.25"/>
    <row r="323642" hidden="1" x14ac:dyDescent="0.25"/>
    <row r="323643" hidden="1" x14ac:dyDescent="0.25"/>
    <row r="323644" hidden="1" x14ac:dyDescent="0.25"/>
    <row r="323645" hidden="1" x14ac:dyDescent="0.25"/>
    <row r="323646" hidden="1" x14ac:dyDescent="0.25"/>
    <row r="323647" hidden="1" x14ac:dyDescent="0.25"/>
    <row r="323648" hidden="1" x14ac:dyDescent="0.25"/>
    <row r="323649" hidden="1" x14ac:dyDescent="0.25"/>
    <row r="323650" hidden="1" x14ac:dyDescent="0.25"/>
    <row r="323651" hidden="1" x14ac:dyDescent="0.25"/>
    <row r="323652" hidden="1" x14ac:dyDescent="0.25"/>
    <row r="323653" hidden="1" x14ac:dyDescent="0.25"/>
    <row r="323654" hidden="1" x14ac:dyDescent="0.25"/>
    <row r="323655" hidden="1" x14ac:dyDescent="0.25"/>
    <row r="323656" hidden="1" x14ac:dyDescent="0.25"/>
    <row r="323657" hidden="1" x14ac:dyDescent="0.25"/>
    <row r="323658" hidden="1" x14ac:dyDescent="0.25"/>
    <row r="323659" hidden="1" x14ac:dyDescent="0.25"/>
    <row r="323660" hidden="1" x14ac:dyDescent="0.25"/>
    <row r="323661" hidden="1" x14ac:dyDescent="0.25"/>
    <row r="323662" hidden="1" x14ac:dyDescent="0.25"/>
    <row r="323663" hidden="1" x14ac:dyDescent="0.25"/>
    <row r="323664" hidden="1" x14ac:dyDescent="0.25"/>
    <row r="323665" hidden="1" x14ac:dyDescent="0.25"/>
    <row r="323666" hidden="1" x14ac:dyDescent="0.25"/>
    <row r="323667" hidden="1" x14ac:dyDescent="0.25"/>
    <row r="323668" hidden="1" x14ac:dyDescent="0.25"/>
    <row r="323669" hidden="1" x14ac:dyDescent="0.25"/>
    <row r="323670" hidden="1" x14ac:dyDescent="0.25"/>
    <row r="323671" hidden="1" x14ac:dyDescent="0.25"/>
    <row r="323672" hidden="1" x14ac:dyDescent="0.25"/>
    <row r="323673" hidden="1" x14ac:dyDescent="0.25"/>
    <row r="323674" hidden="1" x14ac:dyDescent="0.25"/>
    <row r="323675" hidden="1" x14ac:dyDescent="0.25"/>
    <row r="323676" hidden="1" x14ac:dyDescent="0.25"/>
    <row r="323677" hidden="1" x14ac:dyDescent="0.25"/>
    <row r="323678" hidden="1" x14ac:dyDescent="0.25"/>
    <row r="323679" hidden="1" x14ac:dyDescent="0.25"/>
    <row r="323680" hidden="1" x14ac:dyDescent="0.25"/>
    <row r="323681" hidden="1" x14ac:dyDescent="0.25"/>
    <row r="323682" hidden="1" x14ac:dyDescent="0.25"/>
    <row r="323683" hidden="1" x14ac:dyDescent="0.25"/>
    <row r="323684" hidden="1" x14ac:dyDescent="0.25"/>
    <row r="323685" hidden="1" x14ac:dyDescent="0.25"/>
    <row r="323686" hidden="1" x14ac:dyDescent="0.25"/>
    <row r="323687" hidden="1" x14ac:dyDescent="0.25"/>
    <row r="323688" hidden="1" x14ac:dyDescent="0.25"/>
    <row r="323689" hidden="1" x14ac:dyDescent="0.25"/>
    <row r="323690" hidden="1" x14ac:dyDescent="0.25"/>
    <row r="323691" hidden="1" x14ac:dyDescent="0.25"/>
    <row r="323692" hidden="1" x14ac:dyDescent="0.25"/>
    <row r="323693" hidden="1" x14ac:dyDescent="0.25"/>
    <row r="323694" hidden="1" x14ac:dyDescent="0.25"/>
    <row r="323695" hidden="1" x14ac:dyDescent="0.25"/>
    <row r="323696" hidden="1" x14ac:dyDescent="0.25"/>
    <row r="323697" hidden="1" x14ac:dyDescent="0.25"/>
    <row r="323698" hidden="1" x14ac:dyDescent="0.25"/>
    <row r="323699" hidden="1" x14ac:dyDescent="0.25"/>
    <row r="323700" hidden="1" x14ac:dyDescent="0.25"/>
    <row r="323701" hidden="1" x14ac:dyDescent="0.25"/>
    <row r="323702" hidden="1" x14ac:dyDescent="0.25"/>
    <row r="323703" hidden="1" x14ac:dyDescent="0.25"/>
    <row r="323704" hidden="1" x14ac:dyDescent="0.25"/>
    <row r="323705" hidden="1" x14ac:dyDescent="0.25"/>
    <row r="323706" hidden="1" x14ac:dyDescent="0.25"/>
    <row r="323707" hidden="1" x14ac:dyDescent="0.25"/>
    <row r="323708" hidden="1" x14ac:dyDescent="0.25"/>
    <row r="323709" hidden="1" x14ac:dyDescent="0.25"/>
    <row r="323710" hidden="1" x14ac:dyDescent="0.25"/>
    <row r="323711" hidden="1" x14ac:dyDescent="0.25"/>
    <row r="323712" hidden="1" x14ac:dyDescent="0.25"/>
    <row r="323713" hidden="1" x14ac:dyDescent="0.25"/>
    <row r="323714" hidden="1" x14ac:dyDescent="0.25"/>
    <row r="323715" hidden="1" x14ac:dyDescent="0.25"/>
    <row r="323716" hidden="1" x14ac:dyDescent="0.25"/>
    <row r="323717" hidden="1" x14ac:dyDescent="0.25"/>
    <row r="323718" hidden="1" x14ac:dyDescent="0.25"/>
    <row r="323719" hidden="1" x14ac:dyDescent="0.25"/>
    <row r="323720" hidden="1" x14ac:dyDescent="0.25"/>
    <row r="323721" hidden="1" x14ac:dyDescent="0.25"/>
    <row r="323722" hidden="1" x14ac:dyDescent="0.25"/>
    <row r="323723" hidden="1" x14ac:dyDescent="0.25"/>
    <row r="323724" hidden="1" x14ac:dyDescent="0.25"/>
    <row r="323725" hidden="1" x14ac:dyDescent="0.25"/>
    <row r="323726" hidden="1" x14ac:dyDescent="0.25"/>
    <row r="323727" hidden="1" x14ac:dyDescent="0.25"/>
    <row r="323728" hidden="1" x14ac:dyDescent="0.25"/>
    <row r="323729" hidden="1" x14ac:dyDescent="0.25"/>
    <row r="323730" hidden="1" x14ac:dyDescent="0.25"/>
    <row r="323731" hidden="1" x14ac:dyDescent="0.25"/>
    <row r="323732" hidden="1" x14ac:dyDescent="0.25"/>
    <row r="323733" hidden="1" x14ac:dyDescent="0.25"/>
    <row r="323734" hidden="1" x14ac:dyDescent="0.25"/>
    <row r="323735" hidden="1" x14ac:dyDescent="0.25"/>
    <row r="323736" hidden="1" x14ac:dyDescent="0.25"/>
    <row r="323737" hidden="1" x14ac:dyDescent="0.25"/>
    <row r="323738" hidden="1" x14ac:dyDescent="0.25"/>
    <row r="323739" hidden="1" x14ac:dyDescent="0.25"/>
    <row r="323740" hidden="1" x14ac:dyDescent="0.25"/>
    <row r="323741" hidden="1" x14ac:dyDescent="0.25"/>
    <row r="323742" hidden="1" x14ac:dyDescent="0.25"/>
    <row r="323743" hidden="1" x14ac:dyDescent="0.25"/>
    <row r="323744" hidden="1" x14ac:dyDescent="0.25"/>
    <row r="323745" hidden="1" x14ac:dyDescent="0.25"/>
    <row r="323746" hidden="1" x14ac:dyDescent="0.25"/>
    <row r="323747" hidden="1" x14ac:dyDescent="0.25"/>
    <row r="323748" hidden="1" x14ac:dyDescent="0.25"/>
    <row r="323749" hidden="1" x14ac:dyDescent="0.25"/>
    <row r="323750" hidden="1" x14ac:dyDescent="0.25"/>
    <row r="323751" hidden="1" x14ac:dyDescent="0.25"/>
    <row r="323752" hidden="1" x14ac:dyDescent="0.25"/>
    <row r="323753" hidden="1" x14ac:dyDescent="0.25"/>
    <row r="323754" hidden="1" x14ac:dyDescent="0.25"/>
    <row r="323755" hidden="1" x14ac:dyDescent="0.25"/>
    <row r="323756" hidden="1" x14ac:dyDescent="0.25"/>
    <row r="323757" hidden="1" x14ac:dyDescent="0.25"/>
    <row r="323758" hidden="1" x14ac:dyDescent="0.25"/>
    <row r="323759" hidden="1" x14ac:dyDescent="0.25"/>
    <row r="323760" hidden="1" x14ac:dyDescent="0.25"/>
    <row r="323761" hidden="1" x14ac:dyDescent="0.25"/>
    <row r="323762" hidden="1" x14ac:dyDescent="0.25"/>
    <row r="323763" hidden="1" x14ac:dyDescent="0.25"/>
    <row r="323764" hidden="1" x14ac:dyDescent="0.25"/>
    <row r="323765" hidden="1" x14ac:dyDescent="0.25"/>
    <row r="323766" hidden="1" x14ac:dyDescent="0.25"/>
    <row r="323767" hidden="1" x14ac:dyDescent="0.25"/>
    <row r="323768" hidden="1" x14ac:dyDescent="0.25"/>
    <row r="323769" hidden="1" x14ac:dyDescent="0.25"/>
    <row r="323770" hidden="1" x14ac:dyDescent="0.25"/>
    <row r="323771" hidden="1" x14ac:dyDescent="0.25"/>
    <row r="323772" hidden="1" x14ac:dyDescent="0.25"/>
    <row r="323773" hidden="1" x14ac:dyDescent="0.25"/>
    <row r="323774" hidden="1" x14ac:dyDescent="0.25"/>
    <row r="323775" hidden="1" x14ac:dyDescent="0.25"/>
    <row r="323776" hidden="1" x14ac:dyDescent="0.25"/>
    <row r="323777" hidden="1" x14ac:dyDescent="0.25"/>
    <row r="323778" hidden="1" x14ac:dyDescent="0.25"/>
    <row r="323779" hidden="1" x14ac:dyDescent="0.25"/>
    <row r="323780" hidden="1" x14ac:dyDescent="0.25"/>
    <row r="323781" hidden="1" x14ac:dyDescent="0.25"/>
    <row r="323782" hidden="1" x14ac:dyDescent="0.25"/>
    <row r="323783" hidden="1" x14ac:dyDescent="0.25"/>
    <row r="323784" hidden="1" x14ac:dyDescent="0.25"/>
    <row r="323785" hidden="1" x14ac:dyDescent="0.25"/>
    <row r="323786" hidden="1" x14ac:dyDescent="0.25"/>
    <row r="323787" hidden="1" x14ac:dyDescent="0.25"/>
    <row r="323788" hidden="1" x14ac:dyDescent="0.25"/>
    <row r="323789" hidden="1" x14ac:dyDescent="0.25"/>
    <row r="323790" hidden="1" x14ac:dyDescent="0.25"/>
    <row r="323791" hidden="1" x14ac:dyDescent="0.25"/>
    <row r="323792" hidden="1" x14ac:dyDescent="0.25"/>
    <row r="323793" hidden="1" x14ac:dyDescent="0.25"/>
    <row r="323794" hidden="1" x14ac:dyDescent="0.25"/>
    <row r="323795" hidden="1" x14ac:dyDescent="0.25"/>
    <row r="323796" hidden="1" x14ac:dyDescent="0.25"/>
    <row r="323797" hidden="1" x14ac:dyDescent="0.25"/>
    <row r="323798" hidden="1" x14ac:dyDescent="0.25"/>
    <row r="323799" hidden="1" x14ac:dyDescent="0.25"/>
    <row r="323800" hidden="1" x14ac:dyDescent="0.25"/>
    <row r="323801" hidden="1" x14ac:dyDescent="0.25"/>
    <row r="323802" hidden="1" x14ac:dyDescent="0.25"/>
    <row r="323803" hidden="1" x14ac:dyDescent="0.25"/>
    <row r="323804" hidden="1" x14ac:dyDescent="0.25"/>
    <row r="323805" hidden="1" x14ac:dyDescent="0.25"/>
    <row r="323806" hidden="1" x14ac:dyDescent="0.25"/>
    <row r="323807" hidden="1" x14ac:dyDescent="0.25"/>
    <row r="323808" hidden="1" x14ac:dyDescent="0.25"/>
    <row r="323809" hidden="1" x14ac:dyDescent="0.25"/>
    <row r="323810" hidden="1" x14ac:dyDescent="0.25"/>
    <row r="323811" hidden="1" x14ac:dyDescent="0.25"/>
    <row r="323812" hidden="1" x14ac:dyDescent="0.25"/>
    <row r="323813" hidden="1" x14ac:dyDescent="0.25"/>
    <row r="323814" hidden="1" x14ac:dyDescent="0.25"/>
    <row r="323815" hidden="1" x14ac:dyDescent="0.25"/>
    <row r="323816" hidden="1" x14ac:dyDescent="0.25"/>
    <row r="323817" hidden="1" x14ac:dyDescent="0.25"/>
    <row r="323818" hidden="1" x14ac:dyDescent="0.25"/>
    <row r="323819" hidden="1" x14ac:dyDescent="0.25"/>
    <row r="323820" hidden="1" x14ac:dyDescent="0.25"/>
    <row r="323821" hidden="1" x14ac:dyDescent="0.25"/>
    <row r="323822" hidden="1" x14ac:dyDescent="0.25"/>
    <row r="323823" hidden="1" x14ac:dyDescent="0.25"/>
    <row r="323824" hidden="1" x14ac:dyDescent="0.25"/>
    <row r="323825" hidden="1" x14ac:dyDescent="0.25"/>
    <row r="323826" hidden="1" x14ac:dyDescent="0.25"/>
    <row r="323827" hidden="1" x14ac:dyDescent="0.25"/>
    <row r="323828" hidden="1" x14ac:dyDescent="0.25"/>
    <row r="323829" hidden="1" x14ac:dyDescent="0.25"/>
    <row r="323830" hidden="1" x14ac:dyDescent="0.25"/>
    <row r="323831" hidden="1" x14ac:dyDescent="0.25"/>
    <row r="323832" hidden="1" x14ac:dyDescent="0.25"/>
    <row r="323833" hidden="1" x14ac:dyDescent="0.25"/>
    <row r="323834" hidden="1" x14ac:dyDescent="0.25"/>
    <row r="323835" hidden="1" x14ac:dyDescent="0.25"/>
    <row r="323836" hidden="1" x14ac:dyDescent="0.25"/>
    <row r="323837" hidden="1" x14ac:dyDescent="0.25"/>
    <row r="323838" hidden="1" x14ac:dyDescent="0.25"/>
    <row r="323839" hidden="1" x14ac:dyDescent="0.25"/>
    <row r="323840" hidden="1" x14ac:dyDescent="0.25"/>
    <row r="323841" hidden="1" x14ac:dyDescent="0.25"/>
    <row r="323842" hidden="1" x14ac:dyDescent="0.25"/>
    <row r="323843" hidden="1" x14ac:dyDescent="0.25"/>
    <row r="323844" hidden="1" x14ac:dyDescent="0.25"/>
    <row r="323845" hidden="1" x14ac:dyDescent="0.25"/>
    <row r="323846" hidden="1" x14ac:dyDescent="0.25"/>
    <row r="323847" hidden="1" x14ac:dyDescent="0.25"/>
    <row r="323848" hidden="1" x14ac:dyDescent="0.25"/>
    <row r="323849" hidden="1" x14ac:dyDescent="0.25"/>
    <row r="323850" hidden="1" x14ac:dyDescent="0.25"/>
    <row r="323851" hidden="1" x14ac:dyDescent="0.25"/>
    <row r="323852" hidden="1" x14ac:dyDescent="0.25"/>
    <row r="323853" hidden="1" x14ac:dyDescent="0.25"/>
    <row r="323854" hidden="1" x14ac:dyDescent="0.25"/>
    <row r="323855" hidden="1" x14ac:dyDescent="0.25"/>
    <row r="323856" hidden="1" x14ac:dyDescent="0.25"/>
    <row r="323857" hidden="1" x14ac:dyDescent="0.25"/>
    <row r="323858" hidden="1" x14ac:dyDescent="0.25"/>
    <row r="323859" hidden="1" x14ac:dyDescent="0.25"/>
    <row r="323860" hidden="1" x14ac:dyDescent="0.25"/>
    <row r="323861" hidden="1" x14ac:dyDescent="0.25"/>
    <row r="323862" hidden="1" x14ac:dyDescent="0.25"/>
    <row r="323863" hidden="1" x14ac:dyDescent="0.25"/>
    <row r="323864" hidden="1" x14ac:dyDescent="0.25"/>
    <row r="323865" hidden="1" x14ac:dyDescent="0.25"/>
    <row r="323866" hidden="1" x14ac:dyDescent="0.25"/>
    <row r="323867" hidden="1" x14ac:dyDescent="0.25"/>
    <row r="323868" hidden="1" x14ac:dyDescent="0.25"/>
    <row r="323869" hidden="1" x14ac:dyDescent="0.25"/>
    <row r="323870" hidden="1" x14ac:dyDescent="0.25"/>
    <row r="323871" hidden="1" x14ac:dyDescent="0.25"/>
    <row r="323872" hidden="1" x14ac:dyDescent="0.25"/>
    <row r="323873" hidden="1" x14ac:dyDescent="0.25"/>
    <row r="323874" hidden="1" x14ac:dyDescent="0.25"/>
    <row r="323875" hidden="1" x14ac:dyDescent="0.25"/>
    <row r="323876" hidden="1" x14ac:dyDescent="0.25"/>
    <row r="323877" hidden="1" x14ac:dyDescent="0.25"/>
    <row r="323878" hidden="1" x14ac:dyDescent="0.25"/>
    <row r="323879" hidden="1" x14ac:dyDescent="0.25"/>
    <row r="323880" hidden="1" x14ac:dyDescent="0.25"/>
    <row r="323881" hidden="1" x14ac:dyDescent="0.25"/>
    <row r="323882" hidden="1" x14ac:dyDescent="0.25"/>
    <row r="323883" hidden="1" x14ac:dyDescent="0.25"/>
    <row r="323884" hidden="1" x14ac:dyDescent="0.25"/>
    <row r="323885" hidden="1" x14ac:dyDescent="0.25"/>
    <row r="323886" hidden="1" x14ac:dyDescent="0.25"/>
    <row r="323887" hidden="1" x14ac:dyDescent="0.25"/>
    <row r="323888" hidden="1" x14ac:dyDescent="0.25"/>
    <row r="323889" hidden="1" x14ac:dyDescent="0.25"/>
    <row r="323890" hidden="1" x14ac:dyDescent="0.25"/>
    <row r="323891" hidden="1" x14ac:dyDescent="0.25"/>
    <row r="323892" hidden="1" x14ac:dyDescent="0.25"/>
    <row r="323893" hidden="1" x14ac:dyDescent="0.25"/>
    <row r="323894" hidden="1" x14ac:dyDescent="0.25"/>
    <row r="323895" hidden="1" x14ac:dyDescent="0.25"/>
    <row r="323896" hidden="1" x14ac:dyDescent="0.25"/>
    <row r="323897" hidden="1" x14ac:dyDescent="0.25"/>
    <row r="323898" hidden="1" x14ac:dyDescent="0.25"/>
    <row r="323899" hidden="1" x14ac:dyDescent="0.25"/>
    <row r="323900" hidden="1" x14ac:dyDescent="0.25"/>
    <row r="323901" hidden="1" x14ac:dyDescent="0.25"/>
    <row r="323902" hidden="1" x14ac:dyDescent="0.25"/>
    <row r="323903" hidden="1" x14ac:dyDescent="0.25"/>
    <row r="323904" hidden="1" x14ac:dyDescent="0.25"/>
    <row r="323905" hidden="1" x14ac:dyDescent="0.25"/>
    <row r="323906" hidden="1" x14ac:dyDescent="0.25"/>
    <row r="323907" hidden="1" x14ac:dyDescent="0.25"/>
    <row r="323908" hidden="1" x14ac:dyDescent="0.25"/>
    <row r="323909" hidden="1" x14ac:dyDescent="0.25"/>
    <row r="323910" hidden="1" x14ac:dyDescent="0.25"/>
    <row r="323911" hidden="1" x14ac:dyDescent="0.25"/>
    <row r="323912" hidden="1" x14ac:dyDescent="0.25"/>
    <row r="323913" hidden="1" x14ac:dyDescent="0.25"/>
    <row r="323914" hidden="1" x14ac:dyDescent="0.25"/>
    <row r="323915" hidden="1" x14ac:dyDescent="0.25"/>
    <row r="323916" hidden="1" x14ac:dyDescent="0.25"/>
    <row r="323917" hidden="1" x14ac:dyDescent="0.25"/>
    <row r="323918" hidden="1" x14ac:dyDescent="0.25"/>
    <row r="323919" hidden="1" x14ac:dyDescent="0.25"/>
    <row r="323920" hidden="1" x14ac:dyDescent="0.25"/>
    <row r="323921" hidden="1" x14ac:dyDescent="0.25"/>
    <row r="323922" hidden="1" x14ac:dyDescent="0.25"/>
    <row r="323923" hidden="1" x14ac:dyDescent="0.25"/>
    <row r="323924" hidden="1" x14ac:dyDescent="0.25"/>
    <row r="323925" hidden="1" x14ac:dyDescent="0.25"/>
    <row r="323926" hidden="1" x14ac:dyDescent="0.25"/>
    <row r="323927" hidden="1" x14ac:dyDescent="0.25"/>
    <row r="323928" hidden="1" x14ac:dyDescent="0.25"/>
    <row r="323929" hidden="1" x14ac:dyDescent="0.25"/>
    <row r="323930" hidden="1" x14ac:dyDescent="0.25"/>
    <row r="323931" hidden="1" x14ac:dyDescent="0.25"/>
    <row r="323932" hidden="1" x14ac:dyDescent="0.25"/>
    <row r="323933" hidden="1" x14ac:dyDescent="0.25"/>
    <row r="323934" hidden="1" x14ac:dyDescent="0.25"/>
    <row r="323935" hidden="1" x14ac:dyDescent="0.25"/>
    <row r="323936" hidden="1" x14ac:dyDescent="0.25"/>
    <row r="323937" hidden="1" x14ac:dyDescent="0.25"/>
    <row r="323938" hidden="1" x14ac:dyDescent="0.25"/>
    <row r="323939" hidden="1" x14ac:dyDescent="0.25"/>
    <row r="323940" hidden="1" x14ac:dyDescent="0.25"/>
    <row r="323941" hidden="1" x14ac:dyDescent="0.25"/>
    <row r="323942" hidden="1" x14ac:dyDescent="0.25"/>
    <row r="323943" hidden="1" x14ac:dyDescent="0.25"/>
    <row r="323944" hidden="1" x14ac:dyDescent="0.25"/>
    <row r="323945" hidden="1" x14ac:dyDescent="0.25"/>
    <row r="323946" hidden="1" x14ac:dyDescent="0.25"/>
    <row r="323947" hidden="1" x14ac:dyDescent="0.25"/>
    <row r="323948" hidden="1" x14ac:dyDescent="0.25"/>
    <row r="323949" hidden="1" x14ac:dyDescent="0.25"/>
    <row r="323950" hidden="1" x14ac:dyDescent="0.25"/>
    <row r="323951" hidden="1" x14ac:dyDescent="0.25"/>
    <row r="323952" hidden="1" x14ac:dyDescent="0.25"/>
    <row r="323953" hidden="1" x14ac:dyDescent="0.25"/>
    <row r="323954" hidden="1" x14ac:dyDescent="0.25"/>
    <row r="323955" hidden="1" x14ac:dyDescent="0.25"/>
    <row r="323956" hidden="1" x14ac:dyDescent="0.25"/>
    <row r="323957" hidden="1" x14ac:dyDescent="0.25"/>
    <row r="323958" hidden="1" x14ac:dyDescent="0.25"/>
    <row r="323959" hidden="1" x14ac:dyDescent="0.25"/>
    <row r="323960" hidden="1" x14ac:dyDescent="0.25"/>
    <row r="323961" hidden="1" x14ac:dyDescent="0.25"/>
    <row r="323962" hidden="1" x14ac:dyDescent="0.25"/>
    <row r="323963" hidden="1" x14ac:dyDescent="0.25"/>
    <row r="323964" hidden="1" x14ac:dyDescent="0.25"/>
    <row r="323965" hidden="1" x14ac:dyDescent="0.25"/>
    <row r="323966" hidden="1" x14ac:dyDescent="0.25"/>
    <row r="323967" hidden="1" x14ac:dyDescent="0.25"/>
    <row r="323968" hidden="1" x14ac:dyDescent="0.25"/>
    <row r="323969" hidden="1" x14ac:dyDescent="0.25"/>
    <row r="323970" hidden="1" x14ac:dyDescent="0.25"/>
    <row r="323971" hidden="1" x14ac:dyDescent="0.25"/>
    <row r="323972" hidden="1" x14ac:dyDescent="0.25"/>
    <row r="323973" hidden="1" x14ac:dyDescent="0.25"/>
    <row r="323974" hidden="1" x14ac:dyDescent="0.25"/>
    <row r="323975" hidden="1" x14ac:dyDescent="0.25"/>
    <row r="323976" hidden="1" x14ac:dyDescent="0.25"/>
    <row r="323977" hidden="1" x14ac:dyDescent="0.25"/>
    <row r="323978" hidden="1" x14ac:dyDescent="0.25"/>
    <row r="323979" hidden="1" x14ac:dyDescent="0.25"/>
    <row r="323980" hidden="1" x14ac:dyDescent="0.25"/>
    <row r="323981" hidden="1" x14ac:dyDescent="0.25"/>
    <row r="323982" hidden="1" x14ac:dyDescent="0.25"/>
    <row r="323983" hidden="1" x14ac:dyDescent="0.25"/>
    <row r="323984" hidden="1" x14ac:dyDescent="0.25"/>
    <row r="323985" hidden="1" x14ac:dyDescent="0.25"/>
    <row r="323986" hidden="1" x14ac:dyDescent="0.25"/>
    <row r="323987" hidden="1" x14ac:dyDescent="0.25"/>
    <row r="323988" hidden="1" x14ac:dyDescent="0.25"/>
    <row r="323989" hidden="1" x14ac:dyDescent="0.25"/>
    <row r="323990" hidden="1" x14ac:dyDescent="0.25"/>
    <row r="323991" hidden="1" x14ac:dyDescent="0.25"/>
    <row r="323992" hidden="1" x14ac:dyDescent="0.25"/>
    <row r="323993" hidden="1" x14ac:dyDescent="0.25"/>
    <row r="323994" hidden="1" x14ac:dyDescent="0.25"/>
    <row r="323995" hidden="1" x14ac:dyDescent="0.25"/>
    <row r="323996" hidden="1" x14ac:dyDescent="0.25"/>
    <row r="323997" hidden="1" x14ac:dyDescent="0.25"/>
    <row r="323998" hidden="1" x14ac:dyDescent="0.25"/>
    <row r="323999" hidden="1" x14ac:dyDescent="0.25"/>
    <row r="324000" hidden="1" x14ac:dyDescent="0.25"/>
    <row r="324001" hidden="1" x14ac:dyDescent="0.25"/>
    <row r="324002" hidden="1" x14ac:dyDescent="0.25"/>
    <row r="324003" hidden="1" x14ac:dyDescent="0.25"/>
    <row r="324004" hidden="1" x14ac:dyDescent="0.25"/>
    <row r="324005" hidden="1" x14ac:dyDescent="0.25"/>
    <row r="324006" hidden="1" x14ac:dyDescent="0.25"/>
    <row r="324007" hidden="1" x14ac:dyDescent="0.25"/>
    <row r="324008" hidden="1" x14ac:dyDescent="0.25"/>
    <row r="324009" hidden="1" x14ac:dyDescent="0.25"/>
    <row r="324010" hidden="1" x14ac:dyDescent="0.25"/>
    <row r="324011" hidden="1" x14ac:dyDescent="0.25"/>
    <row r="324012" hidden="1" x14ac:dyDescent="0.25"/>
    <row r="324013" hidden="1" x14ac:dyDescent="0.25"/>
    <row r="324014" hidden="1" x14ac:dyDescent="0.25"/>
    <row r="324015" hidden="1" x14ac:dyDescent="0.25"/>
    <row r="324016" hidden="1" x14ac:dyDescent="0.25"/>
    <row r="324017" hidden="1" x14ac:dyDescent="0.25"/>
    <row r="324018" hidden="1" x14ac:dyDescent="0.25"/>
    <row r="324019" hidden="1" x14ac:dyDescent="0.25"/>
    <row r="324020" hidden="1" x14ac:dyDescent="0.25"/>
    <row r="324021" hidden="1" x14ac:dyDescent="0.25"/>
    <row r="324022" hidden="1" x14ac:dyDescent="0.25"/>
    <row r="324023" hidden="1" x14ac:dyDescent="0.25"/>
    <row r="324024" hidden="1" x14ac:dyDescent="0.25"/>
    <row r="324025" hidden="1" x14ac:dyDescent="0.25"/>
    <row r="324026" hidden="1" x14ac:dyDescent="0.25"/>
    <row r="324027" hidden="1" x14ac:dyDescent="0.25"/>
    <row r="324028" hidden="1" x14ac:dyDescent="0.25"/>
    <row r="324029" hidden="1" x14ac:dyDescent="0.25"/>
    <row r="324030" hidden="1" x14ac:dyDescent="0.25"/>
    <row r="324031" hidden="1" x14ac:dyDescent="0.25"/>
    <row r="324032" hidden="1" x14ac:dyDescent="0.25"/>
    <row r="324033" hidden="1" x14ac:dyDescent="0.25"/>
    <row r="324034" hidden="1" x14ac:dyDescent="0.25"/>
    <row r="324035" hidden="1" x14ac:dyDescent="0.25"/>
    <row r="324036" hidden="1" x14ac:dyDescent="0.25"/>
    <row r="324037" hidden="1" x14ac:dyDescent="0.25"/>
    <row r="324038" hidden="1" x14ac:dyDescent="0.25"/>
    <row r="324039" hidden="1" x14ac:dyDescent="0.25"/>
    <row r="324040" hidden="1" x14ac:dyDescent="0.25"/>
    <row r="324041" hidden="1" x14ac:dyDescent="0.25"/>
    <row r="324042" hidden="1" x14ac:dyDescent="0.25"/>
    <row r="324043" hidden="1" x14ac:dyDescent="0.25"/>
    <row r="324044" hidden="1" x14ac:dyDescent="0.25"/>
    <row r="324045" hidden="1" x14ac:dyDescent="0.25"/>
    <row r="324046" hidden="1" x14ac:dyDescent="0.25"/>
    <row r="324047" hidden="1" x14ac:dyDescent="0.25"/>
    <row r="324048" hidden="1" x14ac:dyDescent="0.25"/>
    <row r="324049" hidden="1" x14ac:dyDescent="0.25"/>
    <row r="324050" hidden="1" x14ac:dyDescent="0.25"/>
    <row r="324051" hidden="1" x14ac:dyDescent="0.25"/>
    <row r="324052" hidden="1" x14ac:dyDescent="0.25"/>
    <row r="324053" hidden="1" x14ac:dyDescent="0.25"/>
    <row r="324054" hidden="1" x14ac:dyDescent="0.25"/>
    <row r="324055" hidden="1" x14ac:dyDescent="0.25"/>
    <row r="324056" hidden="1" x14ac:dyDescent="0.25"/>
    <row r="324057" hidden="1" x14ac:dyDescent="0.25"/>
    <row r="324058" hidden="1" x14ac:dyDescent="0.25"/>
    <row r="324059" hidden="1" x14ac:dyDescent="0.25"/>
    <row r="324060" hidden="1" x14ac:dyDescent="0.25"/>
    <row r="324061" hidden="1" x14ac:dyDescent="0.25"/>
    <row r="324062" hidden="1" x14ac:dyDescent="0.25"/>
    <row r="324063" hidden="1" x14ac:dyDescent="0.25"/>
    <row r="324064" hidden="1" x14ac:dyDescent="0.25"/>
    <row r="324065" hidden="1" x14ac:dyDescent="0.25"/>
    <row r="324066" hidden="1" x14ac:dyDescent="0.25"/>
    <row r="324067" hidden="1" x14ac:dyDescent="0.25"/>
    <row r="324068" hidden="1" x14ac:dyDescent="0.25"/>
    <row r="324069" hidden="1" x14ac:dyDescent="0.25"/>
    <row r="324070" hidden="1" x14ac:dyDescent="0.25"/>
    <row r="324071" hidden="1" x14ac:dyDescent="0.25"/>
    <row r="324072" hidden="1" x14ac:dyDescent="0.25"/>
    <row r="324073" hidden="1" x14ac:dyDescent="0.25"/>
    <row r="324074" hidden="1" x14ac:dyDescent="0.25"/>
    <row r="324075" hidden="1" x14ac:dyDescent="0.25"/>
    <row r="324076" hidden="1" x14ac:dyDescent="0.25"/>
    <row r="324077" hidden="1" x14ac:dyDescent="0.25"/>
    <row r="324078" hidden="1" x14ac:dyDescent="0.25"/>
    <row r="324079" hidden="1" x14ac:dyDescent="0.25"/>
    <row r="324080" hidden="1" x14ac:dyDescent="0.25"/>
    <row r="324081" hidden="1" x14ac:dyDescent="0.25"/>
    <row r="324082" hidden="1" x14ac:dyDescent="0.25"/>
    <row r="324083" hidden="1" x14ac:dyDescent="0.25"/>
    <row r="324084" hidden="1" x14ac:dyDescent="0.25"/>
    <row r="324085" hidden="1" x14ac:dyDescent="0.25"/>
    <row r="324086" hidden="1" x14ac:dyDescent="0.25"/>
    <row r="324087" hidden="1" x14ac:dyDescent="0.25"/>
    <row r="324088" hidden="1" x14ac:dyDescent="0.25"/>
    <row r="324089" hidden="1" x14ac:dyDescent="0.25"/>
    <row r="324090" hidden="1" x14ac:dyDescent="0.25"/>
    <row r="324091" hidden="1" x14ac:dyDescent="0.25"/>
    <row r="324092" hidden="1" x14ac:dyDescent="0.25"/>
    <row r="324093" hidden="1" x14ac:dyDescent="0.25"/>
    <row r="324094" hidden="1" x14ac:dyDescent="0.25"/>
    <row r="324095" hidden="1" x14ac:dyDescent="0.25"/>
    <row r="324096" hidden="1" x14ac:dyDescent="0.25"/>
    <row r="324097" hidden="1" x14ac:dyDescent="0.25"/>
    <row r="324098" hidden="1" x14ac:dyDescent="0.25"/>
    <row r="324099" hidden="1" x14ac:dyDescent="0.25"/>
    <row r="324100" hidden="1" x14ac:dyDescent="0.25"/>
    <row r="324101" hidden="1" x14ac:dyDescent="0.25"/>
    <row r="324102" hidden="1" x14ac:dyDescent="0.25"/>
    <row r="324103" hidden="1" x14ac:dyDescent="0.25"/>
    <row r="324104" hidden="1" x14ac:dyDescent="0.25"/>
    <row r="324105" hidden="1" x14ac:dyDescent="0.25"/>
    <row r="324106" hidden="1" x14ac:dyDescent="0.25"/>
    <row r="324107" hidden="1" x14ac:dyDescent="0.25"/>
    <row r="324108" hidden="1" x14ac:dyDescent="0.25"/>
    <row r="324109" hidden="1" x14ac:dyDescent="0.25"/>
    <row r="324110" hidden="1" x14ac:dyDescent="0.25"/>
    <row r="324111" hidden="1" x14ac:dyDescent="0.25"/>
    <row r="324112" hidden="1" x14ac:dyDescent="0.25"/>
    <row r="324113" hidden="1" x14ac:dyDescent="0.25"/>
    <row r="324114" hidden="1" x14ac:dyDescent="0.25"/>
    <row r="324115" hidden="1" x14ac:dyDescent="0.25"/>
    <row r="324116" hidden="1" x14ac:dyDescent="0.25"/>
    <row r="324117" hidden="1" x14ac:dyDescent="0.25"/>
    <row r="324118" hidden="1" x14ac:dyDescent="0.25"/>
    <row r="324119" hidden="1" x14ac:dyDescent="0.25"/>
    <row r="324120" hidden="1" x14ac:dyDescent="0.25"/>
    <row r="324121" hidden="1" x14ac:dyDescent="0.25"/>
    <row r="324122" hidden="1" x14ac:dyDescent="0.25"/>
    <row r="324123" hidden="1" x14ac:dyDescent="0.25"/>
    <row r="324124" hidden="1" x14ac:dyDescent="0.25"/>
    <row r="324125" hidden="1" x14ac:dyDescent="0.25"/>
    <row r="324126" hidden="1" x14ac:dyDescent="0.25"/>
    <row r="324127" hidden="1" x14ac:dyDescent="0.25"/>
    <row r="324128" hidden="1" x14ac:dyDescent="0.25"/>
    <row r="324129" hidden="1" x14ac:dyDescent="0.25"/>
    <row r="324130" hidden="1" x14ac:dyDescent="0.25"/>
    <row r="324131" hidden="1" x14ac:dyDescent="0.25"/>
    <row r="324132" hidden="1" x14ac:dyDescent="0.25"/>
    <row r="324133" hidden="1" x14ac:dyDescent="0.25"/>
    <row r="324134" hidden="1" x14ac:dyDescent="0.25"/>
    <row r="324135" hidden="1" x14ac:dyDescent="0.25"/>
    <row r="324136" hidden="1" x14ac:dyDescent="0.25"/>
    <row r="324137" hidden="1" x14ac:dyDescent="0.25"/>
    <row r="324138" hidden="1" x14ac:dyDescent="0.25"/>
    <row r="324139" hidden="1" x14ac:dyDescent="0.25"/>
    <row r="324140" hidden="1" x14ac:dyDescent="0.25"/>
    <row r="324141" hidden="1" x14ac:dyDescent="0.25"/>
    <row r="324142" hidden="1" x14ac:dyDescent="0.25"/>
    <row r="324143" hidden="1" x14ac:dyDescent="0.25"/>
    <row r="324144" hidden="1" x14ac:dyDescent="0.25"/>
    <row r="324145" hidden="1" x14ac:dyDescent="0.25"/>
    <row r="324146" hidden="1" x14ac:dyDescent="0.25"/>
    <row r="324147" hidden="1" x14ac:dyDescent="0.25"/>
    <row r="324148" hidden="1" x14ac:dyDescent="0.25"/>
    <row r="324149" hidden="1" x14ac:dyDescent="0.25"/>
    <row r="324150" hidden="1" x14ac:dyDescent="0.25"/>
    <row r="324151" hidden="1" x14ac:dyDescent="0.25"/>
    <row r="324152" hidden="1" x14ac:dyDescent="0.25"/>
    <row r="324153" hidden="1" x14ac:dyDescent="0.25"/>
    <row r="324154" hidden="1" x14ac:dyDescent="0.25"/>
    <row r="324155" hidden="1" x14ac:dyDescent="0.25"/>
    <row r="324156" hidden="1" x14ac:dyDescent="0.25"/>
    <row r="324157" hidden="1" x14ac:dyDescent="0.25"/>
    <row r="324158" hidden="1" x14ac:dyDescent="0.25"/>
    <row r="324159" hidden="1" x14ac:dyDescent="0.25"/>
    <row r="324160" hidden="1" x14ac:dyDescent="0.25"/>
    <row r="324161" hidden="1" x14ac:dyDescent="0.25"/>
    <row r="324162" hidden="1" x14ac:dyDescent="0.25"/>
    <row r="324163" hidden="1" x14ac:dyDescent="0.25"/>
    <row r="324164" hidden="1" x14ac:dyDescent="0.25"/>
    <row r="324165" hidden="1" x14ac:dyDescent="0.25"/>
    <row r="324166" hidden="1" x14ac:dyDescent="0.25"/>
    <row r="324167" hidden="1" x14ac:dyDescent="0.25"/>
    <row r="324168" hidden="1" x14ac:dyDescent="0.25"/>
    <row r="324169" hidden="1" x14ac:dyDescent="0.25"/>
    <row r="324170" hidden="1" x14ac:dyDescent="0.25"/>
    <row r="324171" hidden="1" x14ac:dyDescent="0.25"/>
    <row r="324172" hidden="1" x14ac:dyDescent="0.25"/>
    <row r="324173" hidden="1" x14ac:dyDescent="0.25"/>
    <row r="324174" hidden="1" x14ac:dyDescent="0.25"/>
    <row r="324175" hidden="1" x14ac:dyDescent="0.25"/>
    <row r="324176" hidden="1" x14ac:dyDescent="0.25"/>
    <row r="324177" hidden="1" x14ac:dyDescent="0.25"/>
    <row r="324178" hidden="1" x14ac:dyDescent="0.25"/>
    <row r="324179" hidden="1" x14ac:dyDescent="0.25"/>
    <row r="324180" hidden="1" x14ac:dyDescent="0.25"/>
    <row r="324181" hidden="1" x14ac:dyDescent="0.25"/>
    <row r="324182" hidden="1" x14ac:dyDescent="0.25"/>
    <row r="324183" hidden="1" x14ac:dyDescent="0.25"/>
    <row r="324184" hidden="1" x14ac:dyDescent="0.25"/>
    <row r="324185" hidden="1" x14ac:dyDescent="0.25"/>
    <row r="324186" hidden="1" x14ac:dyDescent="0.25"/>
    <row r="324187" hidden="1" x14ac:dyDescent="0.25"/>
    <row r="324188" hidden="1" x14ac:dyDescent="0.25"/>
    <row r="324189" hidden="1" x14ac:dyDescent="0.25"/>
    <row r="324190" hidden="1" x14ac:dyDescent="0.25"/>
    <row r="324191" hidden="1" x14ac:dyDescent="0.25"/>
    <row r="324192" hidden="1" x14ac:dyDescent="0.25"/>
    <row r="324193" hidden="1" x14ac:dyDescent="0.25"/>
    <row r="324194" hidden="1" x14ac:dyDescent="0.25"/>
    <row r="324195" hidden="1" x14ac:dyDescent="0.25"/>
    <row r="324196" hidden="1" x14ac:dyDescent="0.25"/>
    <row r="324197" hidden="1" x14ac:dyDescent="0.25"/>
    <row r="324198" hidden="1" x14ac:dyDescent="0.25"/>
    <row r="324199" hidden="1" x14ac:dyDescent="0.25"/>
    <row r="324200" hidden="1" x14ac:dyDescent="0.25"/>
    <row r="324201" hidden="1" x14ac:dyDescent="0.25"/>
    <row r="324202" hidden="1" x14ac:dyDescent="0.25"/>
    <row r="324203" hidden="1" x14ac:dyDescent="0.25"/>
    <row r="324204" hidden="1" x14ac:dyDescent="0.25"/>
    <row r="324205" hidden="1" x14ac:dyDescent="0.25"/>
    <row r="324206" hidden="1" x14ac:dyDescent="0.25"/>
    <row r="324207" hidden="1" x14ac:dyDescent="0.25"/>
    <row r="324208" hidden="1" x14ac:dyDescent="0.25"/>
    <row r="324209" hidden="1" x14ac:dyDescent="0.25"/>
    <row r="324210" hidden="1" x14ac:dyDescent="0.25"/>
    <row r="324211" hidden="1" x14ac:dyDescent="0.25"/>
    <row r="324212" hidden="1" x14ac:dyDescent="0.25"/>
    <row r="324213" hidden="1" x14ac:dyDescent="0.25"/>
    <row r="324214" hidden="1" x14ac:dyDescent="0.25"/>
    <row r="324215" hidden="1" x14ac:dyDescent="0.25"/>
    <row r="324216" hidden="1" x14ac:dyDescent="0.25"/>
    <row r="324217" hidden="1" x14ac:dyDescent="0.25"/>
    <row r="324218" hidden="1" x14ac:dyDescent="0.25"/>
    <row r="324219" hidden="1" x14ac:dyDescent="0.25"/>
    <row r="324220" hidden="1" x14ac:dyDescent="0.25"/>
    <row r="324221" hidden="1" x14ac:dyDescent="0.25"/>
    <row r="324222" hidden="1" x14ac:dyDescent="0.25"/>
    <row r="324223" hidden="1" x14ac:dyDescent="0.25"/>
    <row r="324224" hidden="1" x14ac:dyDescent="0.25"/>
    <row r="324225" hidden="1" x14ac:dyDescent="0.25"/>
    <row r="324226" hidden="1" x14ac:dyDescent="0.25"/>
    <row r="324227" hidden="1" x14ac:dyDescent="0.25"/>
    <row r="324228" hidden="1" x14ac:dyDescent="0.25"/>
    <row r="324229" hidden="1" x14ac:dyDescent="0.25"/>
    <row r="324230" hidden="1" x14ac:dyDescent="0.25"/>
    <row r="324231" hidden="1" x14ac:dyDescent="0.25"/>
    <row r="324232" hidden="1" x14ac:dyDescent="0.25"/>
    <row r="324233" hidden="1" x14ac:dyDescent="0.25"/>
    <row r="324234" hidden="1" x14ac:dyDescent="0.25"/>
    <row r="324235" hidden="1" x14ac:dyDescent="0.25"/>
    <row r="324236" hidden="1" x14ac:dyDescent="0.25"/>
    <row r="324237" hidden="1" x14ac:dyDescent="0.25"/>
    <row r="324238" hidden="1" x14ac:dyDescent="0.25"/>
    <row r="324239" hidden="1" x14ac:dyDescent="0.25"/>
    <row r="324240" hidden="1" x14ac:dyDescent="0.25"/>
    <row r="324241" hidden="1" x14ac:dyDescent="0.25"/>
    <row r="324242" hidden="1" x14ac:dyDescent="0.25"/>
    <row r="324243" hidden="1" x14ac:dyDescent="0.25"/>
    <row r="324244" hidden="1" x14ac:dyDescent="0.25"/>
    <row r="324245" hidden="1" x14ac:dyDescent="0.25"/>
    <row r="324246" hidden="1" x14ac:dyDescent="0.25"/>
    <row r="324247" hidden="1" x14ac:dyDescent="0.25"/>
    <row r="324248" hidden="1" x14ac:dyDescent="0.25"/>
    <row r="324249" hidden="1" x14ac:dyDescent="0.25"/>
    <row r="324250" hidden="1" x14ac:dyDescent="0.25"/>
    <row r="324251" hidden="1" x14ac:dyDescent="0.25"/>
    <row r="324252" hidden="1" x14ac:dyDescent="0.25"/>
    <row r="324253" hidden="1" x14ac:dyDescent="0.25"/>
    <row r="324254" hidden="1" x14ac:dyDescent="0.25"/>
    <row r="324255" hidden="1" x14ac:dyDescent="0.25"/>
    <row r="324256" hidden="1" x14ac:dyDescent="0.25"/>
    <row r="324257" hidden="1" x14ac:dyDescent="0.25"/>
    <row r="324258" hidden="1" x14ac:dyDescent="0.25"/>
    <row r="324259" hidden="1" x14ac:dyDescent="0.25"/>
    <row r="324260" hidden="1" x14ac:dyDescent="0.25"/>
    <row r="324261" hidden="1" x14ac:dyDescent="0.25"/>
    <row r="324262" hidden="1" x14ac:dyDescent="0.25"/>
    <row r="324263" hidden="1" x14ac:dyDescent="0.25"/>
    <row r="324264" hidden="1" x14ac:dyDescent="0.25"/>
    <row r="324265" hidden="1" x14ac:dyDescent="0.25"/>
    <row r="324266" hidden="1" x14ac:dyDescent="0.25"/>
    <row r="324267" hidden="1" x14ac:dyDescent="0.25"/>
    <row r="324268" hidden="1" x14ac:dyDescent="0.25"/>
    <row r="324269" hidden="1" x14ac:dyDescent="0.25"/>
    <row r="324270" hidden="1" x14ac:dyDescent="0.25"/>
    <row r="324271" hidden="1" x14ac:dyDescent="0.25"/>
    <row r="324272" hidden="1" x14ac:dyDescent="0.25"/>
    <row r="324273" hidden="1" x14ac:dyDescent="0.25"/>
    <row r="324274" hidden="1" x14ac:dyDescent="0.25"/>
    <row r="324275" hidden="1" x14ac:dyDescent="0.25"/>
    <row r="324276" hidden="1" x14ac:dyDescent="0.25"/>
    <row r="324277" hidden="1" x14ac:dyDescent="0.25"/>
    <row r="324278" hidden="1" x14ac:dyDescent="0.25"/>
    <row r="324279" hidden="1" x14ac:dyDescent="0.25"/>
    <row r="324280" hidden="1" x14ac:dyDescent="0.25"/>
    <row r="324281" hidden="1" x14ac:dyDescent="0.25"/>
    <row r="324282" hidden="1" x14ac:dyDescent="0.25"/>
    <row r="324283" hidden="1" x14ac:dyDescent="0.25"/>
    <row r="324284" hidden="1" x14ac:dyDescent="0.25"/>
    <row r="324285" hidden="1" x14ac:dyDescent="0.25"/>
    <row r="324286" hidden="1" x14ac:dyDescent="0.25"/>
    <row r="324287" hidden="1" x14ac:dyDescent="0.25"/>
    <row r="324288" hidden="1" x14ac:dyDescent="0.25"/>
    <row r="324289" hidden="1" x14ac:dyDescent="0.25"/>
    <row r="324290" hidden="1" x14ac:dyDescent="0.25"/>
    <row r="324291" hidden="1" x14ac:dyDescent="0.25"/>
    <row r="324292" hidden="1" x14ac:dyDescent="0.25"/>
    <row r="324293" hidden="1" x14ac:dyDescent="0.25"/>
    <row r="324294" hidden="1" x14ac:dyDescent="0.25"/>
    <row r="324295" hidden="1" x14ac:dyDescent="0.25"/>
    <row r="324296" hidden="1" x14ac:dyDescent="0.25"/>
    <row r="324297" hidden="1" x14ac:dyDescent="0.25"/>
    <row r="324298" hidden="1" x14ac:dyDescent="0.25"/>
    <row r="324299" hidden="1" x14ac:dyDescent="0.25"/>
    <row r="324300" hidden="1" x14ac:dyDescent="0.25"/>
    <row r="324301" hidden="1" x14ac:dyDescent="0.25"/>
    <row r="324302" hidden="1" x14ac:dyDescent="0.25"/>
    <row r="324303" hidden="1" x14ac:dyDescent="0.25"/>
    <row r="324304" hidden="1" x14ac:dyDescent="0.25"/>
    <row r="324305" hidden="1" x14ac:dyDescent="0.25"/>
    <row r="324306" hidden="1" x14ac:dyDescent="0.25"/>
    <row r="324307" hidden="1" x14ac:dyDescent="0.25"/>
    <row r="324308" hidden="1" x14ac:dyDescent="0.25"/>
    <row r="324309" hidden="1" x14ac:dyDescent="0.25"/>
    <row r="324310" hidden="1" x14ac:dyDescent="0.25"/>
    <row r="324311" hidden="1" x14ac:dyDescent="0.25"/>
    <row r="324312" hidden="1" x14ac:dyDescent="0.25"/>
    <row r="324313" hidden="1" x14ac:dyDescent="0.25"/>
    <row r="324314" hidden="1" x14ac:dyDescent="0.25"/>
    <row r="324315" hidden="1" x14ac:dyDescent="0.25"/>
    <row r="324316" hidden="1" x14ac:dyDescent="0.25"/>
    <row r="324317" hidden="1" x14ac:dyDescent="0.25"/>
    <row r="324318" hidden="1" x14ac:dyDescent="0.25"/>
    <row r="324319" hidden="1" x14ac:dyDescent="0.25"/>
    <row r="324320" hidden="1" x14ac:dyDescent="0.25"/>
    <row r="324321" hidden="1" x14ac:dyDescent="0.25"/>
    <row r="324322" hidden="1" x14ac:dyDescent="0.25"/>
    <row r="324323" hidden="1" x14ac:dyDescent="0.25"/>
    <row r="324324" hidden="1" x14ac:dyDescent="0.25"/>
    <row r="324325" hidden="1" x14ac:dyDescent="0.25"/>
    <row r="324326" hidden="1" x14ac:dyDescent="0.25"/>
    <row r="324327" hidden="1" x14ac:dyDescent="0.25"/>
    <row r="324328" hidden="1" x14ac:dyDescent="0.25"/>
    <row r="324329" hidden="1" x14ac:dyDescent="0.25"/>
    <row r="324330" hidden="1" x14ac:dyDescent="0.25"/>
    <row r="324331" hidden="1" x14ac:dyDescent="0.25"/>
    <row r="324332" hidden="1" x14ac:dyDescent="0.25"/>
    <row r="324333" hidden="1" x14ac:dyDescent="0.25"/>
    <row r="324334" hidden="1" x14ac:dyDescent="0.25"/>
    <row r="324335" hidden="1" x14ac:dyDescent="0.25"/>
    <row r="324336" hidden="1" x14ac:dyDescent="0.25"/>
    <row r="324337" hidden="1" x14ac:dyDescent="0.25"/>
    <row r="324338" hidden="1" x14ac:dyDescent="0.25"/>
    <row r="324339" hidden="1" x14ac:dyDescent="0.25"/>
    <row r="324340" hidden="1" x14ac:dyDescent="0.25"/>
    <row r="324341" hidden="1" x14ac:dyDescent="0.25"/>
    <row r="324342" hidden="1" x14ac:dyDescent="0.25"/>
    <row r="324343" hidden="1" x14ac:dyDescent="0.25"/>
    <row r="324344" hidden="1" x14ac:dyDescent="0.25"/>
    <row r="324345" hidden="1" x14ac:dyDescent="0.25"/>
    <row r="324346" hidden="1" x14ac:dyDescent="0.25"/>
    <row r="324347" hidden="1" x14ac:dyDescent="0.25"/>
    <row r="324348" hidden="1" x14ac:dyDescent="0.25"/>
    <row r="324349" hidden="1" x14ac:dyDescent="0.25"/>
    <row r="324350" hidden="1" x14ac:dyDescent="0.25"/>
    <row r="324351" hidden="1" x14ac:dyDescent="0.25"/>
    <row r="324352" hidden="1" x14ac:dyDescent="0.25"/>
    <row r="324353" hidden="1" x14ac:dyDescent="0.25"/>
    <row r="324354" hidden="1" x14ac:dyDescent="0.25"/>
    <row r="324355" hidden="1" x14ac:dyDescent="0.25"/>
    <row r="324356" hidden="1" x14ac:dyDescent="0.25"/>
    <row r="324357" hidden="1" x14ac:dyDescent="0.25"/>
    <row r="324358" hidden="1" x14ac:dyDescent="0.25"/>
    <row r="324359" hidden="1" x14ac:dyDescent="0.25"/>
    <row r="324360" hidden="1" x14ac:dyDescent="0.25"/>
    <row r="324361" hidden="1" x14ac:dyDescent="0.25"/>
    <row r="324362" hidden="1" x14ac:dyDescent="0.25"/>
    <row r="324363" hidden="1" x14ac:dyDescent="0.25"/>
    <row r="324364" hidden="1" x14ac:dyDescent="0.25"/>
    <row r="324365" hidden="1" x14ac:dyDescent="0.25"/>
    <row r="324366" hidden="1" x14ac:dyDescent="0.25"/>
    <row r="324367" hidden="1" x14ac:dyDescent="0.25"/>
    <row r="324368" hidden="1" x14ac:dyDescent="0.25"/>
    <row r="324369" hidden="1" x14ac:dyDescent="0.25"/>
    <row r="324370" hidden="1" x14ac:dyDescent="0.25"/>
    <row r="324371" hidden="1" x14ac:dyDescent="0.25"/>
    <row r="324372" hidden="1" x14ac:dyDescent="0.25"/>
    <row r="324373" hidden="1" x14ac:dyDescent="0.25"/>
    <row r="324374" hidden="1" x14ac:dyDescent="0.25"/>
    <row r="324375" hidden="1" x14ac:dyDescent="0.25"/>
    <row r="324376" hidden="1" x14ac:dyDescent="0.25"/>
    <row r="324377" hidden="1" x14ac:dyDescent="0.25"/>
    <row r="324378" hidden="1" x14ac:dyDescent="0.25"/>
    <row r="324379" hidden="1" x14ac:dyDescent="0.25"/>
    <row r="324380" hidden="1" x14ac:dyDescent="0.25"/>
    <row r="324381" hidden="1" x14ac:dyDescent="0.25"/>
    <row r="324382" hidden="1" x14ac:dyDescent="0.25"/>
    <row r="324383" hidden="1" x14ac:dyDescent="0.25"/>
    <row r="324384" hidden="1" x14ac:dyDescent="0.25"/>
    <row r="324385" hidden="1" x14ac:dyDescent="0.25"/>
    <row r="324386" hidden="1" x14ac:dyDescent="0.25"/>
    <row r="324387" hidden="1" x14ac:dyDescent="0.25"/>
    <row r="324388" hidden="1" x14ac:dyDescent="0.25"/>
    <row r="324389" hidden="1" x14ac:dyDescent="0.25"/>
    <row r="324390" hidden="1" x14ac:dyDescent="0.25"/>
    <row r="324391" hidden="1" x14ac:dyDescent="0.25"/>
    <row r="324392" hidden="1" x14ac:dyDescent="0.25"/>
    <row r="324393" hidden="1" x14ac:dyDescent="0.25"/>
    <row r="324394" hidden="1" x14ac:dyDescent="0.25"/>
    <row r="324395" hidden="1" x14ac:dyDescent="0.25"/>
    <row r="324396" hidden="1" x14ac:dyDescent="0.25"/>
    <row r="324397" hidden="1" x14ac:dyDescent="0.25"/>
    <row r="324398" hidden="1" x14ac:dyDescent="0.25"/>
    <row r="324399" hidden="1" x14ac:dyDescent="0.25"/>
    <row r="324400" hidden="1" x14ac:dyDescent="0.25"/>
    <row r="324401" hidden="1" x14ac:dyDescent="0.25"/>
    <row r="324402" hidden="1" x14ac:dyDescent="0.25"/>
    <row r="324403" hidden="1" x14ac:dyDescent="0.25"/>
    <row r="324404" hidden="1" x14ac:dyDescent="0.25"/>
    <row r="324405" hidden="1" x14ac:dyDescent="0.25"/>
    <row r="324406" hidden="1" x14ac:dyDescent="0.25"/>
    <row r="324407" hidden="1" x14ac:dyDescent="0.25"/>
    <row r="324408" hidden="1" x14ac:dyDescent="0.25"/>
    <row r="324409" hidden="1" x14ac:dyDescent="0.25"/>
    <row r="324410" hidden="1" x14ac:dyDescent="0.25"/>
    <row r="324411" hidden="1" x14ac:dyDescent="0.25"/>
    <row r="324412" hidden="1" x14ac:dyDescent="0.25"/>
    <row r="324413" hidden="1" x14ac:dyDescent="0.25"/>
    <row r="324414" hidden="1" x14ac:dyDescent="0.25"/>
    <row r="324415" hidden="1" x14ac:dyDescent="0.25"/>
    <row r="324416" hidden="1" x14ac:dyDescent="0.25"/>
    <row r="324417" hidden="1" x14ac:dyDescent="0.25"/>
    <row r="324418" hidden="1" x14ac:dyDescent="0.25"/>
    <row r="324419" hidden="1" x14ac:dyDescent="0.25"/>
    <row r="324420" hidden="1" x14ac:dyDescent="0.25"/>
    <row r="324421" hidden="1" x14ac:dyDescent="0.25"/>
    <row r="324422" hidden="1" x14ac:dyDescent="0.25"/>
    <row r="324423" hidden="1" x14ac:dyDescent="0.25"/>
    <row r="324424" hidden="1" x14ac:dyDescent="0.25"/>
    <row r="324425" hidden="1" x14ac:dyDescent="0.25"/>
    <row r="324426" hidden="1" x14ac:dyDescent="0.25"/>
    <row r="324427" hidden="1" x14ac:dyDescent="0.25"/>
    <row r="324428" hidden="1" x14ac:dyDescent="0.25"/>
    <row r="324429" hidden="1" x14ac:dyDescent="0.25"/>
    <row r="324430" hidden="1" x14ac:dyDescent="0.25"/>
    <row r="324431" hidden="1" x14ac:dyDescent="0.25"/>
    <row r="324432" hidden="1" x14ac:dyDescent="0.25"/>
    <row r="324433" hidden="1" x14ac:dyDescent="0.25"/>
    <row r="324434" hidden="1" x14ac:dyDescent="0.25"/>
    <row r="324435" hidden="1" x14ac:dyDescent="0.25"/>
    <row r="324436" hidden="1" x14ac:dyDescent="0.25"/>
    <row r="324437" hidden="1" x14ac:dyDescent="0.25"/>
    <row r="324438" hidden="1" x14ac:dyDescent="0.25"/>
    <row r="324439" hidden="1" x14ac:dyDescent="0.25"/>
    <row r="324440" hidden="1" x14ac:dyDescent="0.25"/>
    <row r="324441" hidden="1" x14ac:dyDescent="0.25"/>
    <row r="324442" hidden="1" x14ac:dyDescent="0.25"/>
    <row r="324443" hidden="1" x14ac:dyDescent="0.25"/>
    <row r="324444" hidden="1" x14ac:dyDescent="0.25"/>
    <row r="324445" hidden="1" x14ac:dyDescent="0.25"/>
    <row r="324446" hidden="1" x14ac:dyDescent="0.25"/>
    <row r="324447" hidden="1" x14ac:dyDescent="0.25"/>
    <row r="324448" hidden="1" x14ac:dyDescent="0.25"/>
    <row r="324449" hidden="1" x14ac:dyDescent="0.25"/>
    <row r="324450" hidden="1" x14ac:dyDescent="0.25"/>
    <row r="324451" hidden="1" x14ac:dyDescent="0.25"/>
    <row r="324452" hidden="1" x14ac:dyDescent="0.25"/>
    <row r="324453" hidden="1" x14ac:dyDescent="0.25"/>
    <row r="324454" hidden="1" x14ac:dyDescent="0.25"/>
    <row r="324455" hidden="1" x14ac:dyDescent="0.25"/>
    <row r="324456" hidden="1" x14ac:dyDescent="0.25"/>
    <row r="324457" hidden="1" x14ac:dyDescent="0.25"/>
    <row r="324458" hidden="1" x14ac:dyDescent="0.25"/>
    <row r="324459" hidden="1" x14ac:dyDescent="0.25"/>
    <row r="324460" hidden="1" x14ac:dyDescent="0.25"/>
    <row r="324461" hidden="1" x14ac:dyDescent="0.25"/>
    <row r="324462" hidden="1" x14ac:dyDescent="0.25"/>
    <row r="324463" hidden="1" x14ac:dyDescent="0.25"/>
    <row r="324464" hidden="1" x14ac:dyDescent="0.25"/>
    <row r="324465" hidden="1" x14ac:dyDescent="0.25"/>
    <row r="324466" hidden="1" x14ac:dyDescent="0.25"/>
    <row r="324467" hidden="1" x14ac:dyDescent="0.25"/>
    <row r="324468" hidden="1" x14ac:dyDescent="0.25"/>
    <row r="324469" hidden="1" x14ac:dyDescent="0.25"/>
    <row r="324470" hidden="1" x14ac:dyDescent="0.25"/>
    <row r="324471" hidden="1" x14ac:dyDescent="0.25"/>
    <row r="324472" hidden="1" x14ac:dyDescent="0.25"/>
    <row r="324473" hidden="1" x14ac:dyDescent="0.25"/>
    <row r="324474" hidden="1" x14ac:dyDescent="0.25"/>
    <row r="324475" hidden="1" x14ac:dyDescent="0.25"/>
    <row r="324476" hidden="1" x14ac:dyDescent="0.25"/>
    <row r="324477" hidden="1" x14ac:dyDescent="0.25"/>
    <row r="324478" hidden="1" x14ac:dyDescent="0.25"/>
    <row r="324479" hidden="1" x14ac:dyDescent="0.25"/>
    <row r="324480" hidden="1" x14ac:dyDescent="0.25"/>
    <row r="324481" hidden="1" x14ac:dyDescent="0.25"/>
    <row r="324482" hidden="1" x14ac:dyDescent="0.25"/>
    <row r="324483" hidden="1" x14ac:dyDescent="0.25"/>
    <row r="324484" hidden="1" x14ac:dyDescent="0.25"/>
    <row r="324485" hidden="1" x14ac:dyDescent="0.25"/>
    <row r="324486" hidden="1" x14ac:dyDescent="0.25"/>
    <row r="324487" hidden="1" x14ac:dyDescent="0.25"/>
    <row r="324488" hidden="1" x14ac:dyDescent="0.25"/>
    <row r="324489" hidden="1" x14ac:dyDescent="0.25"/>
    <row r="324490" hidden="1" x14ac:dyDescent="0.25"/>
    <row r="324491" hidden="1" x14ac:dyDescent="0.25"/>
    <row r="324492" hidden="1" x14ac:dyDescent="0.25"/>
    <row r="324493" hidden="1" x14ac:dyDescent="0.25"/>
    <row r="324494" hidden="1" x14ac:dyDescent="0.25"/>
    <row r="324495" hidden="1" x14ac:dyDescent="0.25"/>
    <row r="324496" hidden="1" x14ac:dyDescent="0.25"/>
    <row r="324497" hidden="1" x14ac:dyDescent="0.25"/>
    <row r="324498" hidden="1" x14ac:dyDescent="0.25"/>
    <row r="324499" hidden="1" x14ac:dyDescent="0.25"/>
    <row r="324500" hidden="1" x14ac:dyDescent="0.25"/>
    <row r="324501" hidden="1" x14ac:dyDescent="0.25"/>
    <row r="324502" hidden="1" x14ac:dyDescent="0.25"/>
    <row r="324503" hidden="1" x14ac:dyDescent="0.25"/>
    <row r="324504" hidden="1" x14ac:dyDescent="0.25"/>
    <row r="324505" hidden="1" x14ac:dyDescent="0.25"/>
    <row r="324506" hidden="1" x14ac:dyDescent="0.25"/>
    <row r="324507" hidden="1" x14ac:dyDescent="0.25"/>
    <row r="324508" hidden="1" x14ac:dyDescent="0.25"/>
    <row r="324509" hidden="1" x14ac:dyDescent="0.25"/>
    <row r="324510" hidden="1" x14ac:dyDescent="0.25"/>
    <row r="324511" hidden="1" x14ac:dyDescent="0.25"/>
    <row r="324512" hidden="1" x14ac:dyDescent="0.25"/>
    <row r="324513" hidden="1" x14ac:dyDescent="0.25"/>
    <row r="324514" hidden="1" x14ac:dyDescent="0.25"/>
    <row r="324515" hidden="1" x14ac:dyDescent="0.25"/>
    <row r="324516" hidden="1" x14ac:dyDescent="0.25"/>
    <row r="324517" hidden="1" x14ac:dyDescent="0.25"/>
    <row r="324518" hidden="1" x14ac:dyDescent="0.25"/>
    <row r="324519" hidden="1" x14ac:dyDescent="0.25"/>
    <row r="324520" hidden="1" x14ac:dyDescent="0.25"/>
    <row r="324521" hidden="1" x14ac:dyDescent="0.25"/>
    <row r="324522" hidden="1" x14ac:dyDescent="0.25"/>
    <row r="324523" hidden="1" x14ac:dyDescent="0.25"/>
    <row r="324524" hidden="1" x14ac:dyDescent="0.25"/>
    <row r="324525" hidden="1" x14ac:dyDescent="0.25"/>
    <row r="324526" hidden="1" x14ac:dyDescent="0.25"/>
    <row r="324527" hidden="1" x14ac:dyDescent="0.25"/>
    <row r="324528" hidden="1" x14ac:dyDescent="0.25"/>
    <row r="324529" hidden="1" x14ac:dyDescent="0.25"/>
    <row r="324530" hidden="1" x14ac:dyDescent="0.25"/>
    <row r="324531" hidden="1" x14ac:dyDescent="0.25"/>
    <row r="324532" hidden="1" x14ac:dyDescent="0.25"/>
    <row r="324533" hidden="1" x14ac:dyDescent="0.25"/>
    <row r="324534" hidden="1" x14ac:dyDescent="0.25"/>
    <row r="324535" hidden="1" x14ac:dyDescent="0.25"/>
    <row r="324536" hidden="1" x14ac:dyDescent="0.25"/>
    <row r="324537" hidden="1" x14ac:dyDescent="0.25"/>
    <row r="324538" hidden="1" x14ac:dyDescent="0.25"/>
    <row r="324539" hidden="1" x14ac:dyDescent="0.25"/>
    <row r="324540" hidden="1" x14ac:dyDescent="0.25"/>
    <row r="324541" hidden="1" x14ac:dyDescent="0.25"/>
    <row r="324542" hidden="1" x14ac:dyDescent="0.25"/>
    <row r="324543" hidden="1" x14ac:dyDescent="0.25"/>
    <row r="324544" hidden="1" x14ac:dyDescent="0.25"/>
    <row r="324545" hidden="1" x14ac:dyDescent="0.25"/>
    <row r="324546" hidden="1" x14ac:dyDescent="0.25"/>
    <row r="324547" hidden="1" x14ac:dyDescent="0.25"/>
    <row r="324548" hidden="1" x14ac:dyDescent="0.25"/>
    <row r="324549" hidden="1" x14ac:dyDescent="0.25"/>
    <row r="324550" hidden="1" x14ac:dyDescent="0.25"/>
    <row r="324551" hidden="1" x14ac:dyDescent="0.25"/>
    <row r="324552" hidden="1" x14ac:dyDescent="0.25"/>
    <row r="324553" hidden="1" x14ac:dyDescent="0.25"/>
    <row r="324554" hidden="1" x14ac:dyDescent="0.25"/>
    <row r="324555" hidden="1" x14ac:dyDescent="0.25"/>
    <row r="324556" hidden="1" x14ac:dyDescent="0.25"/>
    <row r="324557" hidden="1" x14ac:dyDescent="0.25"/>
    <row r="324558" hidden="1" x14ac:dyDescent="0.25"/>
    <row r="324559" hidden="1" x14ac:dyDescent="0.25"/>
    <row r="324560" hidden="1" x14ac:dyDescent="0.25"/>
    <row r="324561" hidden="1" x14ac:dyDescent="0.25"/>
    <row r="324562" hidden="1" x14ac:dyDescent="0.25"/>
    <row r="324563" hidden="1" x14ac:dyDescent="0.25"/>
    <row r="324564" hidden="1" x14ac:dyDescent="0.25"/>
    <row r="324565" hidden="1" x14ac:dyDescent="0.25"/>
    <row r="324566" hidden="1" x14ac:dyDescent="0.25"/>
    <row r="324567" hidden="1" x14ac:dyDescent="0.25"/>
    <row r="324568" hidden="1" x14ac:dyDescent="0.25"/>
    <row r="324569" hidden="1" x14ac:dyDescent="0.25"/>
    <row r="324570" hidden="1" x14ac:dyDescent="0.25"/>
    <row r="324571" hidden="1" x14ac:dyDescent="0.25"/>
    <row r="324572" hidden="1" x14ac:dyDescent="0.25"/>
    <row r="324573" hidden="1" x14ac:dyDescent="0.25"/>
    <row r="324574" hidden="1" x14ac:dyDescent="0.25"/>
    <row r="324575" hidden="1" x14ac:dyDescent="0.25"/>
    <row r="324576" hidden="1" x14ac:dyDescent="0.25"/>
    <row r="324577" hidden="1" x14ac:dyDescent="0.25"/>
    <row r="324578" hidden="1" x14ac:dyDescent="0.25"/>
    <row r="324579" hidden="1" x14ac:dyDescent="0.25"/>
    <row r="324580" hidden="1" x14ac:dyDescent="0.25"/>
    <row r="324581" hidden="1" x14ac:dyDescent="0.25"/>
    <row r="324582" hidden="1" x14ac:dyDescent="0.25"/>
    <row r="324583" hidden="1" x14ac:dyDescent="0.25"/>
    <row r="324584" hidden="1" x14ac:dyDescent="0.25"/>
    <row r="324585" hidden="1" x14ac:dyDescent="0.25"/>
    <row r="324586" hidden="1" x14ac:dyDescent="0.25"/>
    <row r="324587" hidden="1" x14ac:dyDescent="0.25"/>
    <row r="324588" hidden="1" x14ac:dyDescent="0.25"/>
    <row r="324589" hidden="1" x14ac:dyDescent="0.25"/>
    <row r="324590" hidden="1" x14ac:dyDescent="0.25"/>
    <row r="324591" hidden="1" x14ac:dyDescent="0.25"/>
    <row r="324592" hidden="1" x14ac:dyDescent="0.25"/>
    <row r="324593" hidden="1" x14ac:dyDescent="0.25"/>
    <row r="324594" hidden="1" x14ac:dyDescent="0.25"/>
    <row r="324595" hidden="1" x14ac:dyDescent="0.25"/>
    <row r="324596" hidden="1" x14ac:dyDescent="0.25"/>
    <row r="324597" hidden="1" x14ac:dyDescent="0.25"/>
    <row r="324598" hidden="1" x14ac:dyDescent="0.25"/>
    <row r="324599" hidden="1" x14ac:dyDescent="0.25"/>
    <row r="324600" hidden="1" x14ac:dyDescent="0.25"/>
    <row r="324601" hidden="1" x14ac:dyDescent="0.25"/>
    <row r="324602" hidden="1" x14ac:dyDescent="0.25"/>
    <row r="324603" hidden="1" x14ac:dyDescent="0.25"/>
    <row r="324604" hidden="1" x14ac:dyDescent="0.25"/>
    <row r="324605" hidden="1" x14ac:dyDescent="0.25"/>
    <row r="324606" hidden="1" x14ac:dyDescent="0.25"/>
    <row r="324607" hidden="1" x14ac:dyDescent="0.25"/>
    <row r="324608" hidden="1" x14ac:dyDescent="0.25"/>
    <row r="324609" hidden="1" x14ac:dyDescent="0.25"/>
    <row r="324610" hidden="1" x14ac:dyDescent="0.25"/>
    <row r="324611" hidden="1" x14ac:dyDescent="0.25"/>
    <row r="324612" hidden="1" x14ac:dyDescent="0.25"/>
    <row r="324613" hidden="1" x14ac:dyDescent="0.25"/>
    <row r="324614" hidden="1" x14ac:dyDescent="0.25"/>
    <row r="324615" hidden="1" x14ac:dyDescent="0.25"/>
    <row r="324616" hidden="1" x14ac:dyDescent="0.25"/>
    <row r="324617" hidden="1" x14ac:dyDescent="0.25"/>
    <row r="324618" hidden="1" x14ac:dyDescent="0.25"/>
    <row r="324619" hidden="1" x14ac:dyDescent="0.25"/>
    <row r="324620" hidden="1" x14ac:dyDescent="0.25"/>
    <row r="324621" hidden="1" x14ac:dyDescent="0.25"/>
    <row r="324622" hidden="1" x14ac:dyDescent="0.25"/>
    <row r="324623" hidden="1" x14ac:dyDescent="0.25"/>
    <row r="324624" hidden="1" x14ac:dyDescent="0.25"/>
    <row r="324625" hidden="1" x14ac:dyDescent="0.25"/>
    <row r="324626" hidden="1" x14ac:dyDescent="0.25"/>
    <row r="324627" hidden="1" x14ac:dyDescent="0.25"/>
    <row r="324628" hidden="1" x14ac:dyDescent="0.25"/>
    <row r="324629" hidden="1" x14ac:dyDescent="0.25"/>
    <row r="324630" hidden="1" x14ac:dyDescent="0.25"/>
    <row r="324631" hidden="1" x14ac:dyDescent="0.25"/>
    <row r="324632" hidden="1" x14ac:dyDescent="0.25"/>
    <row r="324633" hidden="1" x14ac:dyDescent="0.25"/>
    <row r="324634" hidden="1" x14ac:dyDescent="0.25"/>
    <row r="324635" hidden="1" x14ac:dyDescent="0.25"/>
    <row r="324636" hidden="1" x14ac:dyDescent="0.25"/>
    <row r="324637" hidden="1" x14ac:dyDescent="0.25"/>
    <row r="324638" hidden="1" x14ac:dyDescent="0.25"/>
    <row r="324639" hidden="1" x14ac:dyDescent="0.25"/>
    <row r="324640" hidden="1" x14ac:dyDescent="0.25"/>
    <row r="324641" hidden="1" x14ac:dyDescent="0.25"/>
    <row r="324642" hidden="1" x14ac:dyDescent="0.25"/>
    <row r="324643" hidden="1" x14ac:dyDescent="0.25"/>
    <row r="324644" hidden="1" x14ac:dyDescent="0.25"/>
    <row r="324645" hidden="1" x14ac:dyDescent="0.25"/>
    <row r="324646" hidden="1" x14ac:dyDescent="0.25"/>
    <row r="324647" hidden="1" x14ac:dyDescent="0.25"/>
    <row r="324648" hidden="1" x14ac:dyDescent="0.25"/>
    <row r="324649" hidden="1" x14ac:dyDescent="0.25"/>
    <row r="324650" hidden="1" x14ac:dyDescent="0.25"/>
    <row r="324651" hidden="1" x14ac:dyDescent="0.25"/>
    <row r="324652" hidden="1" x14ac:dyDescent="0.25"/>
    <row r="324653" hidden="1" x14ac:dyDescent="0.25"/>
    <row r="324654" hidden="1" x14ac:dyDescent="0.25"/>
    <row r="324655" hidden="1" x14ac:dyDescent="0.25"/>
    <row r="324656" hidden="1" x14ac:dyDescent="0.25"/>
    <row r="324657" hidden="1" x14ac:dyDescent="0.25"/>
    <row r="324658" hidden="1" x14ac:dyDescent="0.25"/>
    <row r="324659" hidden="1" x14ac:dyDescent="0.25"/>
    <row r="324660" hidden="1" x14ac:dyDescent="0.25"/>
    <row r="324661" hidden="1" x14ac:dyDescent="0.25"/>
    <row r="324662" hidden="1" x14ac:dyDescent="0.25"/>
    <row r="324663" hidden="1" x14ac:dyDescent="0.25"/>
    <row r="324664" hidden="1" x14ac:dyDescent="0.25"/>
    <row r="324665" hidden="1" x14ac:dyDescent="0.25"/>
    <row r="324666" hidden="1" x14ac:dyDescent="0.25"/>
    <row r="324667" hidden="1" x14ac:dyDescent="0.25"/>
    <row r="324668" hidden="1" x14ac:dyDescent="0.25"/>
    <row r="324669" hidden="1" x14ac:dyDescent="0.25"/>
    <row r="324670" hidden="1" x14ac:dyDescent="0.25"/>
    <row r="324671" hidden="1" x14ac:dyDescent="0.25"/>
    <row r="324672" hidden="1" x14ac:dyDescent="0.25"/>
    <row r="324673" hidden="1" x14ac:dyDescent="0.25"/>
    <row r="324674" hidden="1" x14ac:dyDescent="0.25"/>
    <row r="324675" hidden="1" x14ac:dyDescent="0.25"/>
    <row r="324676" hidden="1" x14ac:dyDescent="0.25"/>
    <row r="324677" hidden="1" x14ac:dyDescent="0.25"/>
    <row r="324678" hidden="1" x14ac:dyDescent="0.25"/>
    <row r="324679" hidden="1" x14ac:dyDescent="0.25"/>
    <row r="324680" hidden="1" x14ac:dyDescent="0.25"/>
    <row r="324681" hidden="1" x14ac:dyDescent="0.25"/>
    <row r="324682" hidden="1" x14ac:dyDescent="0.25"/>
    <row r="324683" hidden="1" x14ac:dyDescent="0.25"/>
    <row r="324684" hidden="1" x14ac:dyDescent="0.25"/>
    <row r="324685" hidden="1" x14ac:dyDescent="0.25"/>
    <row r="324686" hidden="1" x14ac:dyDescent="0.25"/>
    <row r="324687" hidden="1" x14ac:dyDescent="0.25"/>
    <row r="324688" hidden="1" x14ac:dyDescent="0.25"/>
    <row r="324689" hidden="1" x14ac:dyDescent="0.25"/>
    <row r="324690" hidden="1" x14ac:dyDescent="0.25"/>
    <row r="324691" hidden="1" x14ac:dyDescent="0.25"/>
    <row r="324692" hidden="1" x14ac:dyDescent="0.25"/>
    <row r="324693" hidden="1" x14ac:dyDescent="0.25"/>
    <row r="324694" hidden="1" x14ac:dyDescent="0.25"/>
    <row r="324695" hidden="1" x14ac:dyDescent="0.25"/>
    <row r="324696" hidden="1" x14ac:dyDescent="0.25"/>
    <row r="324697" hidden="1" x14ac:dyDescent="0.25"/>
    <row r="324698" hidden="1" x14ac:dyDescent="0.25"/>
    <row r="324699" hidden="1" x14ac:dyDescent="0.25"/>
    <row r="324700" hidden="1" x14ac:dyDescent="0.25"/>
    <row r="324701" hidden="1" x14ac:dyDescent="0.25"/>
    <row r="324702" hidden="1" x14ac:dyDescent="0.25"/>
    <row r="324703" hidden="1" x14ac:dyDescent="0.25"/>
    <row r="324704" hidden="1" x14ac:dyDescent="0.25"/>
    <row r="324705" hidden="1" x14ac:dyDescent="0.25"/>
    <row r="324706" hidden="1" x14ac:dyDescent="0.25"/>
    <row r="324707" hidden="1" x14ac:dyDescent="0.25"/>
    <row r="324708" hidden="1" x14ac:dyDescent="0.25"/>
    <row r="324709" hidden="1" x14ac:dyDescent="0.25"/>
    <row r="324710" hidden="1" x14ac:dyDescent="0.25"/>
    <row r="324711" hidden="1" x14ac:dyDescent="0.25"/>
    <row r="324712" hidden="1" x14ac:dyDescent="0.25"/>
    <row r="324713" hidden="1" x14ac:dyDescent="0.25"/>
    <row r="324714" hidden="1" x14ac:dyDescent="0.25"/>
    <row r="324715" hidden="1" x14ac:dyDescent="0.25"/>
    <row r="324716" hidden="1" x14ac:dyDescent="0.25"/>
    <row r="324717" hidden="1" x14ac:dyDescent="0.25"/>
    <row r="324718" hidden="1" x14ac:dyDescent="0.25"/>
    <row r="324719" hidden="1" x14ac:dyDescent="0.25"/>
    <row r="324720" hidden="1" x14ac:dyDescent="0.25"/>
    <row r="324721" hidden="1" x14ac:dyDescent="0.25"/>
    <row r="324722" hidden="1" x14ac:dyDescent="0.25"/>
    <row r="324723" hidden="1" x14ac:dyDescent="0.25"/>
    <row r="324724" hidden="1" x14ac:dyDescent="0.25"/>
    <row r="324725" hidden="1" x14ac:dyDescent="0.25"/>
    <row r="324726" hidden="1" x14ac:dyDescent="0.25"/>
    <row r="324727" hidden="1" x14ac:dyDescent="0.25"/>
    <row r="324728" hidden="1" x14ac:dyDescent="0.25"/>
    <row r="324729" hidden="1" x14ac:dyDescent="0.25"/>
    <row r="324730" hidden="1" x14ac:dyDescent="0.25"/>
    <row r="324731" hidden="1" x14ac:dyDescent="0.25"/>
    <row r="324732" hidden="1" x14ac:dyDescent="0.25"/>
    <row r="324733" hidden="1" x14ac:dyDescent="0.25"/>
    <row r="324734" hidden="1" x14ac:dyDescent="0.25"/>
    <row r="324735" hidden="1" x14ac:dyDescent="0.25"/>
    <row r="324736" hidden="1" x14ac:dyDescent="0.25"/>
    <row r="324737" hidden="1" x14ac:dyDescent="0.25"/>
    <row r="324738" hidden="1" x14ac:dyDescent="0.25"/>
    <row r="324739" hidden="1" x14ac:dyDescent="0.25"/>
    <row r="324740" hidden="1" x14ac:dyDescent="0.25"/>
    <row r="324741" hidden="1" x14ac:dyDescent="0.25"/>
    <row r="324742" hidden="1" x14ac:dyDescent="0.25"/>
    <row r="324743" hidden="1" x14ac:dyDescent="0.25"/>
    <row r="324744" hidden="1" x14ac:dyDescent="0.25"/>
    <row r="324745" hidden="1" x14ac:dyDescent="0.25"/>
    <row r="324746" hidden="1" x14ac:dyDescent="0.25"/>
    <row r="324747" hidden="1" x14ac:dyDescent="0.25"/>
    <row r="324748" hidden="1" x14ac:dyDescent="0.25"/>
    <row r="324749" hidden="1" x14ac:dyDescent="0.25"/>
    <row r="324750" hidden="1" x14ac:dyDescent="0.25"/>
    <row r="324751" hidden="1" x14ac:dyDescent="0.25"/>
    <row r="324752" hidden="1" x14ac:dyDescent="0.25"/>
    <row r="324753" hidden="1" x14ac:dyDescent="0.25"/>
    <row r="324754" hidden="1" x14ac:dyDescent="0.25"/>
    <row r="324755" hidden="1" x14ac:dyDescent="0.25"/>
    <row r="324756" hidden="1" x14ac:dyDescent="0.25"/>
    <row r="324757" hidden="1" x14ac:dyDescent="0.25"/>
    <row r="324758" hidden="1" x14ac:dyDescent="0.25"/>
    <row r="324759" hidden="1" x14ac:dyDescent="0.25"/>
    <row r="324760" hidden="1" x14ac:dyDescent="0.25"/>
    <row r="324761" hidden="1" x14ac:dyDescent="0.25"/>
    <row r="324762" hidden="1" x14ac:dyDescent="0.25"/>
    <row r="324763" hidden="1" x14ac:dyDescent="0.25"/>
    <row r="324764" hidden="1" x14ac:dyDescent="0.25"/>
    <row r="324765" hidden="1" x14ac:dyDescent="0.25"/>
    <row r="324766" hidden="1" x14ac:dyDescent="0.25"/>
    <row r="324767" hidden="1" x14ac:dyDescent="0.25"/>
    <row r="324768" hidden="1" x14ac:dyDescent="0.25"/>
    <row r="324769" hidden="1" x14ac:dyDescent="0.25"/>
    <row r="324770" hidden="1" x14ac:dyDescent="0.25"/>
    <row r="324771" hidden="1" x14ac:dyDescent="0.25"/>
    <row r="324772" hidden="1" x14ac:dyDescent="0.25"/>
    <row r="324773" hidden="1" x14ac:dyDescent="0.25"/>
    <row r="324774" hidden="1" x14ac:dyDescent="0.25"/>
    <row r="324775" hidden="1" x14ac:dyDescent="0.25"/>
    <row r="324776" hidden="1" x14ac:dyDescent="0.25"/>
    <row r="324777" hidden="1" x14ac:dyDescent="0.25"/>
    <row r="324778" hidden="1" x14ac:dyDescent="0.25"/>
    <row r="324779" hidden="1" x14ac:dyDescent="0.25"/>
    <row r="324780" hidden="1" x14ac:dyDescent="0.25"/>
    <row r="324781" hidden="1" x14ac:dyDescent="0.25"/>
    <row r="324782" hidden="1" x14ac:dyDescent="0.25"/>
    <row r="324783" hidden="1" x14ac:dyDescent="0.25"/>
    <row r="324784" hidden="1" x14ac:dyDescent="0.25"/>
    <row r="324785" hidden="1" x14ac:dyDescent="0.25"/>
    <row r="324786" hidden="1" x14ac:dyDescent="0.25"/>
    <row r="324787" hidden="1" x14ac:dyDescent="0.25"/>
    <row r="324788" hidden="1" x14ac:dyDescent="0.25"/>
    <row r="324789" hidden="1" x14ac:dyDescent="0.25"/>
    <row r="324790" hidden="1" x14ac:dyDescent="0.25"/>
    <row r="324791" hidden="1" x14ac:dyDescent="0.25"/>
    <row r="324792" hidden="1" x14ac:dyDescent="0.25"/>
    <row r="324793" hidden="1" x14ac:dyDescent="0.25"/>
    <row r="324794" hidden="1" x14ac:dyDescent="0.25"/>
    <row r="324795" hidden="1" x14ac:dyDescent="0.25"/>
    <row r="324796" hidden="1" x14ac:dyDescent="0.25"/>
    <row r="324797" hidden="1" x14ac:dyDescent="0.25"/>
    <row r="324798" hidden="1" x14ac:dyDescent="0.25"/>
    <row r="324799" hidden="1" x14ac:dyDescent="0.25"/>
    <row r="324800" hidden="1" x14ac:dyDescent="0.25"/>
    <row r="324801" hidden="1" x14ac:dyDescent="0.25"/>
    <row r="324802" hidden="1" x14ac:dyDescent="0.25"/>
    <row r="324803" hidden="1" x14ac:dyDescent="0.25"/>
    <row r="324804" hidden="1" x14ac:dyDescent="0.25"/>
    <row r="324805" hidden="1" x14ac:dyDescent="0.25"/>
    <row r="324806" hidden="1" x14ac:dyDescent="0.25"/>
    <row r="324807" hidden="1" x14ac:dyDescent="0.25"/>
    <row r="324808" hidden="1" x14ac:dyDescent="0.25"/>
    <row r="324809" hidden="1" x14ac:dyDescent="0.25"/>
    <row r="324810" hidden="1" x14ac:dyDescent="0.25"/>
    <row r="324811" hidden="1" x14ac:dyDescent="0.25"/>
    <row r="324812" hidden="1" x14ac:dyDescent="0.25"/>
    <row r="324813" hidden="1" x14ac:dyDescent="0.25"/>
    <row r="324814" hidden="1" x14ac:dyDescent="0.25"/>
    <row r="324815" hidden="1" x14ac:dyDescent="0.25"/>
    <row r="324816" hidden="1" x14ac:dyDescent="0.25"/>
    <row r="324817" hidden="1" x14ac:dyDescent="0.25"/>
    <row r="324818" hidden="1" x14ac:dyDescent="0.25"/>
    <row r="324819" hidden="1" x14ac:dyDescent="0.25"/>
    <row r="324820" hidden="1" x14ac:dyDescent="0.25"/>
    <row r="324821" hidden="1" x14ac:dyDescent="0.25"/>
    <row r="324822" hidden="1" x14ac:dyDescent="0.25"/>
    <row r="324823" hidden="1" x14ac:dyDescent="0.25"/>
    <row r="324824" hidden="1" x14ac:dyDescent="0.25"/>
    <row r="324825" hidden="1" x14ac:dyDescent="0.25"/>
    <row r="324826" hidden="1" x14ac:dyDescent="0.25"/>
    <row r="324827" hidden="1" x14ac:dyDescent="0.25"/>
    <row r="324828" hidden="1" x14ac:dyDescent="0.25"/>
    <row r="324829" hidden="1" x14ac:dyDescent="0.25"/>
    <row r="324830" hidden="1" x14ac:dyDescent="0.25"/>
    <row r="324831" hidden="1" x14ac:dyDescent="0.25"/>
    <row r="324832" hidden="1" x14ac:dyDescent="0.25"/>
    <row r="324833" hidden="1" x14ac:dyDescent="0.25"/>
    <row r="324834" hidden="1" x14ac:dyDescent="0.25"/>
    <row r="324835" hidden="1" x14ac:dyDescent="0.25"/>
    <row r="324836" hidden="1" x14ac:dyDescent="0.25"/>
    <row r="324837" hidden="1" x14ac:dyDescent="0.25"/>
    <row r="324838" hidden="1" x14ac:dyDescent="0.25"/>
    <row r="324839" hidden="1" x14ac:dyDescent="0.25"/>
    <row r="324840" hidden="1" x14ac:dyDescent="0.25"/>
    <row r="324841" hidden="1" x14ac:dyDescent="0.25"/>
    <row r="324842" hidden="1" x14ac:dyDescent="0.25"/>
    <row r="324843" hidden="1" x14ac:dyDescent="0.25"/>
    <row r="324844" hidden="1" x14ac:dyDescent="0.25"/>
    <row r="324845" hidden="1" x14ac:dyDescent="0.25"/>
    <row r="324846" hidden="1" x14ac:dyDescent="0.25"/>
    <row r="324847" hidden="1" x14ac:dyDescent="0.25"/>
    <row r="324848" hidden="1" x14ac:dyDescent="0.25"/>
    <row r="324849" hidden="1" x14ac:dyDescent="0.25"/>
    <row r="324850" hidden="1" x14ac:dyDescent="0.25"/>
    <row r="324851" hidden="1" x14ac:dyDescent="0.25"/>
    <row r="324852" hidden="1" x14ac:dyDescent="0.25"/>
    <row r="324853" hidden="1" x14ac:dyDescent="0.25"/>
    <row r="324854" hidden="1" x14ac:dyDescent="0.25"/>
    <row r="324855" hidden="1" x14ac:dyDescent="0.25"/>
    <row r="324856" hidden="1" x14ac:dyDescent="0.25"/>
    <row r="324857" hidden="1" x14ac:dyDescent="0.25"/>
    <row r="324858" hidden="1" x14ac:dyDescent="0.25"/>
    <row r="324859" hidden="1" x14ac:dyDescent="0.25"/>
    <row r="324860" hidden="1" x14ac:dyDescent="0.25"/>
    <row r="324861" hidden="1" x14ac:dyDescent="0.25"/>
    <row r="324862" hidden="1" x14ac:dyDescent="0.25"/>
    <row r="324863" hidden="1" x14ac:dyDescent="0.25"/>
    <row r="324864" hidden="1" x14ac:dyDescent="0.25"/>
    <row r="324865" hidden="1" x14ac:dyDescent="0.25"/>
    <row r="324866" hidden="1" x14ac:dyDescent="0.25"/>
    <row r="324867" hidden="1" x14ac:dyDescent="0.25"/>
    <row r="324868" hidden="1" x14ac:dyDescent="0.25"/>
    <row r="324869" hidden="1" x14ac:dyDescent="0.25"/>
    <row r="324870" hidden="1" x14ac:dyDescent="0.25"/>
    <row r="324871" hidden="1" x14ac:dyDescent="0.25"/>
    <row r="324872" hidden="1" x14ac:dyDescent="0.25"/>
    <row r="324873" hidden="1" x14ac:dyDescent="0.25"/>
    <row r="324874" hidden="1" x14ac:dyDescent="0.25"/>
    <row r="324875" hidden="1" x14ac:dyDescent="0.25"/>
    <row r="324876" hidden="1" x14ac:dyDescent="0.25"/>
    <row r="324877" hidden="1" x14ac:dyDescent="0.25"/>
    <row r="324878" hidden="1" x14ac:dyDescent="0.25"/>
    <row r="324879" hidden="1" x14ac:dyDescent="0.25"/>
    <row r="324880" hidden="1" x14ac:dyDescent="0.25"/>
    <row r="324881" hidden="1" x14ac:dyDescent="0.25"/>
    <row r="324882" hidden="1" x14ac:dyDescent="0.25"/>
    <row r="324883" hidden="1" x14ac:dyDescent="0.25"/>
    <row r="324884" hidden="1" x14ac:dyDescent="0.25"/>
    <row r="324885" hidden="1" x14ac:dyDescent="0.25"/>
    <row r="324886" hidden="1" x14ac:dyDescent="0.25"/>
    <row r="324887" hidden="1" x14ac:dyDescent="0.25"/>
    <row r="324888" hidden="1" x14ac:dyDescent="0.25"/>
    <row r="324889" hidden="1" x14ac:dyDescent="0.25"/>
    <row r="324890" hidden="1" x14ac:dyDescent="0.25"/>
    <row r="324891" hidden="1" x14ac:dyDescent="0.25"/>
    <row r="324892" hidden="1" x14ac:dyDescent="0.25"/>
    <row r="324893" hidden="1" x14ac:dyDescent="0.25"/>
    <row r="324894" hidden="1" x14ac:dyDescent="0.25"/>
    <row r="324895" hidden="1" x14ac:dyDescent="0.25"/>
    <row r="324896" hidden="1" x14ac:dyDescent="0.25"/>
    <row r="324897" hidden="1" x14ac:dyDescent="0.25"/>
    <row r="324898" hidden="1" x14ac:dyDescent="0.25"/>
    <row r="324899" hidden="1" x14ac:dyDescent="0.25"/>
    <row r="324900" hidden="1" x14ac:dyDescent="0.25"/>
    <row r="324901" hidden="1" x14ac:dyDescent="0.25"/>
    <row r="324902" hidden="1" x14ac:dyDescent="0.25"/>
    <row r="324903" hidden="1" x14ac:dyDescent="0.25"/>
    <row r="324904" hidden="1" x14ac:dyDescent="0.25"/>
    <row r="324905" hidden="1" x14ac:dyDescent="0.25"/>
    <row r="324906" hidden="1" x14ac:dyDescent="0.25"/>
    <row r="324907" hidden="1" x14ac:dyDescent="0.25"/>
    <row r="324908" hidden="1" x14ac:dyDescent="0.25"/>
    <row r="324909" hidden="1" x14ac:dyDescent="0.25"/>
    <row r="324910" hidden="1" x14ac:dyDescent="0.25"/>
    <row r="324911" hidden="1" x14ac:dyDescent="0.25"/>
    <row r="324912" hidden="1" x14ac:dyDescent="0.25"/>
    <row r="324913" hidden="1" x14ac:dyDescent="0.25"/>
    <row r="324914" hidden="1" x14ac:dyDescent="0.25"/>
    <row r="324915" hidden="1" x14ac:dyDescent="0.25"/>
    <row r="324916" hidden="1" x14ac:dyDescent="0.25"/>
    <row r="324917" hidden="1" x14ac:dyDescent="0.25"/>
    <row r="324918" hidden="1" x14ac:dyDescent="0.25"/>
    <row r="324919" hidden="1" x14ac:dyDescent="0.25"/>
    <row r="324920" hidden="1" x14ac:dyDescent="0.25"/>
    <row r="324921" hidden="1" x14ac:dyDescent="0.25"/>
    <row r="324922" hidden="1" x14ac:dyDescent="0.25"/>
    <row r="324923" hidden="1" x14ac:dyDescent="0.25"/>
    <row r="324924" hidden="1" x14ac:dyDescent="0.25"/>
    <row r="324925" hidden="1" x14ac:dyDescent="0.25"/>
    <row r="324926" hidden="1" x14ac:dyDescent="0.25"/>
    <row r="324927" hidden="1" x14ac:dyDescent="0.25"/>
    <row r="324928" hidden="1" x14ac:dyDescent="0.25"/>
    <row r="324929" hidden="1" x14ac:dyDescent="0.25"/>
    <row r="324930" hidden="1" x14ac:dyDescent="0.25"/>
    <row r="324931" hidden="1" x14ac:dyDescent="0.25"/>
    <row r="324932" hidden="1" x14ac:dyDescent="0.25"/>
    <row r="324933" hidden="1" x14ac:dyDescent="0.25"/>
    <row r="324934" hidden="1" x14ac:dyDescent="0.25"/>
    <row r="324935" hidden="1" x14ac:dyDescent="0.25"/>
    <row r="324936" hidden="1" x14ac:dyDescent="0.25"/>
    <row r="324937" hidden="1" x14ac:dyDescent="0.25"/>
    <row r="324938" hidden="1" x14ac:dyDescent="0.25"/>
    <row r="324939" hidden="1" x14ac:dyDescent="0.25"/>
    <row r="324940" hidden="1" x14ac:dyDescent="0.25"/>
    <row r="324941" hidden="1" x14ac:dyDescent="0.25"/>
    <row r="324942" hidden="1" x14ac:dyDescent="0.25"/>
    <row r="324943" hidden="1" x14ac:dyDescent="0.25"/>
    <row r="324944" hidden="1" x14ac:dyDescent="0.25"/>
    <row r="324945" hidden="1" x14ac:dyDescent="0.25"/>
    <row r="324946" hidden="1" x14ac:dyDescent="0.25"/>
    <row r="324947" hidden="1" x14ac:dyDescent="0.25"/>
    <row r="324948" hidden="1" x14ac:dyDescent="0.25"/>
    <row r="324949" hidden="1" x14ac:dyDescent="0.25"/>
    <row r="324950" hidden="1" x14ac:dyDescent="0.25"/>
    <row r="324951" hidden="1" x14ac:dyDescent="0.25"/>
    <row r="324952" hidden="1" x14ac:dyDescent="0.25"/>
    <row r="324953" hidden="1" x14ac:dyDescent="0.25"/>
    <row r="324954" hidden="1" x14ac:dyDescent="0.25"/>
    <row r="324955" hidden="1" x14ac:dyDescent="0.25"/>
    <row r="324956" hidden="1" x14ac:dyDescent="0.25"/>
    <row r="324957" hidden="1" x14ac:dyDescent="0.25"/>
    <row r="324958" hidden="1" x14ac:dyDescent="0.25"/>
    <row r="324959" hidden="1" x14ac:dyDescent="0.25"/>
    <row r="324960" hidden="1" x14ac:dyDescent="0.25"/>
    <row r="324961" hidden="1" x14ac:dyDescent="0.25"/>
    <row r="324962" hidden="1" x14ac:dyDescent="0.25"/>
    <row r="324963" hidden="1" x14ac:dyDescent="0.25"/>
    <row r="324964" hidden="1" x14ac:dyDescent="0.25"/>
    <row r="324965" hidden="1" x14ac:dyDescent="0.25"/>
    <row r="324966" hidden="1" x14ac:dyDescent="0.25"/>
    <row r="324967" hidden="1" x14ac:dyDescent="0.25"/>
    <row r="324968" hidden="1" x14ac:dyDescent="0.25"/>
    <row r="324969" hidden="1" x14ac:dyDescent="0.25"/>
    <row r="324970" hidden="1" x14ac:dyDescent="0.25"/>
    <row r="324971" hidden="1" x14ac:dyDescent="0.25"/>
    <row r="324972" hidden="1" x14ac:dyDescent="0.25"/>
    <row r="324973" hidden="1" x14ac:dyDescent="0.25"/>
    <row r="324974" hidden="1" x14ac:dyDescent="0.25"/>
    <row r="324975" hidden="1" x14ac:dyDescent="0.25"/>
    <row r="324976" hidden="1" x14ac:dyDescent="0.25"/>
    <row r="324977" hidden="1" x14ac:dyDescent="0.25"/>
    <row r="324978" hidden="1" x14ac:dyDescent="0.25"/>
    <row r="324979" hidden="1" x14ac:dyDescent="0.25"/>
    <row r="324980" hidden="1" x14ac:dyDescent="0.25"/>
    <row r="324981" hidden="1" x14ac:dyDescent="0.25"/>
    <row r="324982" hidden="1" x14ac:dyDescent="0.25"/>
    <row r="324983" hidden="1" x14ac:dyDescent="0.25"/>
    <row r="324984" hidden="1" x14ac:dyDescent="0.25"/>
    <row r="324985" hidden="1" x14ac:dyDescent="0.25"/>
    <row r="324986" hidden="1" x14ac:dyDescent="0.25"/>
    <row r="324987" hidden="1" x14ac:dyDescent="0.25"/>
    <row r="324988" hidden="1" x14ac:dyDescent="0.25"/>
    <row r="324989" hidden="1" x14ac:dyDescent="0.25"/>
    <row r="324990" hidden="1" x14ac:dyDescent="0.25"/>
    <row r="324991" hidden="1" x14ac:dyDescent="0.25"/>
    <row r="324992" hidden="1" x14ac:dyDescent="0.25"/>
    <row r="324993" hidden="1" x14ac:dyDescent="0.25"/>
    <row r="324994" hidden="1" x14ac:dyDescent="0.25"/>
    <row r="324995" hidden="1" x14ac:dyDescent="0.25"/>
    <row r="324996" hidden="1" x14ac:dyDescent="0.25"/>
    <row r="324997" hidden="1" x14ac:dyDescent="0.25"/>
    <row r="324998" hidden="1" x14ac:dyDescent="0.25"/>
    <row r="324999" hidden="1" x14ac:dyDescent="0.25"/>
    <row r="325000" hidden="1" x14ac:dyDescent="0.25"/>
    <row r="325001" hidden="1" x14ac:dyDescent="0.25"/>
    <row r="325002" hidden="1" x14ac:dyDescent="0.25"/>
    <row r="325003" hidden="1" x14ac:dyDescent="0.25"/>
    <row r="325004" hidden="1" x14ac:dyDescent="0.25"/>
    <row r="325005" hidden="1" x14ac:dyDescent="0.25"/>
    <row r="325006" hidden="1" x14ac:dyDescent="0.25"/>
    <row r="325007" hidden="1" x14ac:dyDescent="0.25"/>
    <row r="325008" hidden="1" x14ac:dyDescent="0.25"/>
    <row r="325009" hidden="1" x14ac:dyDescent="0.25"/>
    <row r="325010" hidden="1" x14ac:dyDescent="0.25"/>
    <row r="325011" hidden="1" x14ac:dyDescent="0.25"/>
    <row r="325012" hidden="1" x14ac:dyDescent="0.25"/>
    <row r="325013" hidden="1" x14ac:dyDescent="0.25"/>
    <row r="325014" hidden="1" x14ac:dyDescent="0.25"/>
    <row r="325015" hidden="1" x14ac:dyDescent="0.25"/>
    <row r="325016" hidden="1" x14ac:dyDescent="0.25"/>
    <row r="325017" hidden="1" x14ac:dyDescent="0.25"/>
    <row r="325018" hidden="1" x14ac:dyDescent="0.25"/>
    <row r="325019" hidden="1" x14ac:dyDescent="0.25"/>
    <row r="325020" hidden="1" x14ac:dyDescent="0.25"/>
    <row r="325021" hidden="1" x14ac:dyDescent="0.25"/>
    <row r="325022" hidden="1" x14ac:dyDescent="0.25"/>
    <row r="325023" hidden="1" x14ac:dyDescent="0.25"/>
    <row r="325024" hidden="1" x14ac:dyDescent="0.25"/>
    <row r="325025" hidden="1" x14ac:dyDescent="0.25"/>
    <row r="325026" hidden="1" x14ac:dyDescent="0.25"/>
    <row r="325027" hidden="1" x14ac:dyDescent="0.25"/>
    <row r="325028" hidden="1" x14ac:dyDescent="0.25"/>
    <row r="325029" hidden="1" x14ac:dyDescent="0.25"/>
    <row r="325030" hidden="1" x14ac:dyDescent="0.25"/>
    <row r="325031" hidden="1" x14ac:dyDescent="0.25"/>
    <row r="325032" hidden="1" x14ac:dyDescent="0.25"/>
    <row r="325033" hidden="1" x14ac:dyDescent="0.25"/>
    <row r="325034" hidden="1" x14ac:dyDescent="0.25"/>
    <row r="325035" hidden="1" x14ac:dyDescent="0.25"/>
    <row r="325036" hidden="1" x14ac:dyDescent="0.25"/>
    <row r="325037" hidden="1" x14ac:dyDescent="0.25"/>
    <row r="325038" hidden="1" x14ac:dyDescent="0.25"/>
    <row r="325039" hidden="1" x14ac:dyDescent="0.25"/>
    <row r="325040" hidden="1" x14ac:dyDescent="0.25"/>
    <row r="325041" hidden="1" x14ac:dyDescent="0.25"/>
    <row r="325042" hidden="1" x14ac:dyDescent="0.25"/>
    <row r="325043" hidden="1" x14ac:dyDescent="0.25"/>
    <row r="325044" hidden="1" x14ac:dyDescent="0.25"/>
    <row r="325045" hidden="1" x14ac:dyDescent="0.25"/>
    <row r="325046" hidden="1" x14ac:dyDescent="0.25"/>
    <row r="325047" hidden="1" x14ac:dyDescent="0.25"/>
    <row r="325048" hidden="1" x14ac:dyDescent="0.25"/>
    <row r="325049" hidden="1" x14ac:dyDescent="0.25"/>
    <row r="325050" hidden="1" x14ac:dyDescent="0.25"/>
    <row r="325051" hidden="1" x14ac:dyDescent="0.25"/>
    <row r="325052" hidden="1" x14ac:dyDescent="0.25"/>
    <row r="325053" hidden="1" x14ac:dyDescent="0.25"/>
    <row r="325054" hidden="1" x14ac:dyDescent="0.25"/>
    <row r="325055" hidden="1" x14ac:dyDescent="0.25"/>
    <row r="325056" hidden="1" x14ac:dyDescent="0.25"/>
    <row r="325057" hidden="1" x14ac:dyDescent="0.25"/>
    <row r="325058" hidden="1" x14ac:dyDescent="0.25"/>
    <row r="325059" hidden="1" x14ac:dyDescent="0.25"/>
    <row r="325060" hidden="1" x14ac:dyDescent="0.25"/>
    <row r="325061" hidden="1" x14ac:dyDescent="0.25"/>
    <row r="325062" hidden="1" x14ac:dyDescent="0.25"/>
    <row r="325063" hidden="1" x14ac:dyDescent="0.25"/>
    <row r="325064" hidden="1" x14ac:dyDescent="0.25"/>
    <row r="325065" hidden="1" x14ac:dyDescent="0.25"/>
    <row r="325066" hidden="1" x14ac:dyDescent="0.25"/>
    <row r="325067" hidden="1" x14ac:dyDescent="0.25"/>
    <row r="325068" hidden="1" x14ac:dyDescent="0.25"/>
    <row r="325069" hidden="1" x14ac:dyDescent="0.25"/>
    <row r="325070" hidden="1" x14ac:dyDescent="0.25"/>
    <row r="325071" hidden="1" x14ac:dyDescent="0.25"/>
    <row r="325072" hidden="1" x14ac:dyDescent="0.25"/>
    <row r="325073" hidden="1" x14ac:dyDescent="0.25"/>
    <row r="325074" hidden="1" x14ac:dyDescent="0.25"/>
    <row r="325075" hidden="1" x14ac:dyDescent="0.25"/>
    <row r="325076" hidden="1" x14ac:dyDescent="0.25"/>
    <row r="325077" hidden="1" x14ac:dyDescent="0.25"/>
    <row r="325078" hidden="1" x14ac:dyDescent="0.25"/>
    <row r="325079" hidden="1" x14ac:dyDescent="0.25"/>
    <row r="325080" hidden="1" x14ac:dyDescent="0.25"/>
    <row r="325081" hidden="1" x14ac:dyDescent="0.25"/>
    <row r="325082" hidden="1" x14ac:dyDescent="0.25"/>
    <row r="325083" hidden="1" x14ac:dyDescent="0.25"/>
    <row r="325084" hidden="1" x14ac:dyDescent="0.25"/>
    <row r="325085" hidden="1" x14ac:dyDescent="0.25"/>
    <row r="325086" hidden="1" x14ac:dyDescent="0.25"/>
    <row r="325087" hidden="1" x14ac:dyDescent="0.25"/>
    <row r="325088" hidden="1" x14ac:dyDescent="0.25"/>
    <row r="325089" hidden="1" x14ac:dyDescent="0.25"/>
    <row r="325090" hidden="1" x14ac:dyDescent="0.25"/>
    <row r="325091" hidden="1" x14ac:dyDescent="0.25"/>
    <row r="325092" hidden="1" x14ac:dyDescent="0.25"/>
    <row r="325093" hidden="1" x14ac:dyDescent="0.25"/>
    <row r="325094" hidden="1" x14ac:dyDescent="0.25"/>
    <row r="325095" hidden="1" x14ac:dyDescent="0.25"/>
    <row r="325096" hidden="1" x14ac:dyDescent="0.25"/>
    <row r="325097" hidden="1" x14ac:dyDescent="0.25"/>
    <row r="325098" hidden="1" x14ac:dyDescent="0.25"/>
    <row r="325099" hidden="1" x14ac:dyDescent="0.25"/>
    <row r="325100" hidden="1" x14ac:dyDescent="0.25"/>
    <row r="325101" hidden="1" x14ac:dyDescent="0.25"/>
    <row r="325102" hidden="1" x14ac:dyDescent="0.25"/>
    <row r="325103" hidden="1" x14ac:dyDescent="0.25"/>
    <row r="325104" hidden="1" x14ac:dyDescent="0.25"/>
    <row r="325105" hidden="1" x14ac:dyDescent="0.25"/>
    <row r="325106" hidden="1" x14ac:dyDescent="0.25"/>
    <row r="325107" hidden="1" x14ac:dyDescent="0.25"/>
    <row r="325108" hidden="1" x14ac:dyDescent="0.25"/>
    <row r="325109" hidden="1" x14ac:dyDescent="0.25"/>
    <row r="325110" hidden="1" x14ac:dyDescent="0.25"/>
    <row r="325111" hidden="1" x14ac:dyDescent="0.25"/>
    <row r="325112" hidden="1" x14ac:dyDescent="0.25"/>
    <row r="325113" hidden="1" x14ac:dyDescent="0.25"/>
    <row r="325114" hidden="1" x14ac:dyDescent="0.25"/>
    <row r="325115" hidden="1" x14ac:dyDescent="0.25"/>
    <row r="325116" hidden="1" x14ac:dyDescent="0.25"/>
    <row r="325117" hidden="1" x14ac:dyDescent="0.25"/>
    <row r="325118" hidden="1" x14ac:dyDescent="0.25"/>
    <row r="325119" hidden="1" x14ac:dyDescent="0.25"/>
    <row r="325120" hidden="1" x14ac:dyDescent="0.25"/>
    <row r="325121" hidden="1" x14ac:dyDescent="0.25"/>
    <row r="325122" hidden="1" x14ac:dyDescent="0.25"/>
    <row r="325123" hidden="1" x14ac:dyDescent="0.25"/>
    <row r="325124" hidden="1" x14ac:dyDescent="0.25"/>
    <row r="325125" hidden="1" x14ac:dyDescent="0.25"/>
    <row r="325126" hidden="1" x14ac:dyDescent="0.25"/>
    <row r="325127" hidden="1" x14ac:dyDescent="0.25"/>
    <row r="325128" hidden="1" x14ac:dyDescent="0.25"/>
    <row r="325129" hidden="1" x14ac:dyDescent="0.25"/>
    <row r="325130" hidden="1" x14ac:dyDescent="0.25"/>
    <row r="325131" hidden="1" x14ac:dyDescent="0.25"/>
    <row r="325132" hidden="1" x14ac:dyDescent="0.25"/>
    <row r="325133" hidden="1" x14ac:dyDescent="0.25"/>
    <row r="325134" hidden="1" x14ac:dyDescent="0.25"/>
    <row r="325135" hidden="1" x14ac:dyDescent="0.25"/>
    <row r="325136" hidden="1" x14ac:dyDescent="0.25"/>
    <row r="325137" hidden="1" x14ac:dyDescent="0.25"/>
    <row r="325138" hidden="1" x14ac:dyDescent="0.25"/>
    <row r="325139" hidden="1" x14ac:dyDescent="0.25"/>
    <row r="325140" hidden="1" x14ac:dyDescent="0.25"/>
    <row r="325141" hidden="1" x14ac:dyDescent="0.25"/>
    <row r="325142" hidden="1" x14ac:dyDescent="0.25"/>
    <row r="325143" hidden="1" x14ac:dyDescent="0.25"/>
    <row r="325144" hidden="1" x14ac:dyDescent="0.25"/>
    <row r="325145" hidden="1" x14ac:dyDescent="0.25"/>
    <row r="325146" hidden="1" x14ac:dyDescent="0.25"/>
    <row r="325147" hidden="1" x14ac:dyDescent="0.25"/>
    <row r="325148" hidden="1" x14ac:dyDescent="0.25"/>
    <row r="325149" hidden="1" x14ac:dyDescent="0.25"/>
    <row r="325150" hidden="1" x14ac:dyDescent="0.25"/>
    <row r="325151" hidden="1" x14ac:dyDescent="0.25"/>
    <row r="325152" hidden="1" x14ac:dyDescent="0.25"/>
    <row r="325153" hidden="1" x14ac:dyDescent="0.25"/>
    <row r="325154" hidden="1" x14ac:dyDescent="0.25"/>
    <row r="325155" hidden="1" x14ac:dyDescent="0.25"/>
    <row r="325156" hidden="1" x14ac:dyDescent="0.25"/>
    <row r="325157" hidden="1" x14ac:dyDescent="0.25"/>
    <row r="325158" hidden="1" x14ac:dyDescent="0.25"/>
    <row r="325159" hidden="1" x14ac:dyDescent="0.25"/>
    <row r="325160" hidden="1" x14ac:dyDescent="0.25"/>
    <row r="325161" hidden="1" x14ac:dyDescent="0.25"/>
    <row r="325162" hidden="1" x14ac:dyDescent="0.25"/>
    <row r="325163" hidden="1" x14ac:dyDescent="0.25"/>
    <row r="325164" hidden="1" x14ac:dyDescent="0.25"/>
    <row r="325165" hidden="1" x14ac:dyDescent="0.25"/>
    <row r="325166" hidden="1" x14ac:dyDescent="0.25"/>
    <row r="325167" hidden="1" x14ac:dyDescent="0.25"/>
    <row r="325168" hidden="1" x14ac:dyDescent="0.25"/>
    <row r="325169" hidden="1" x14ac:dyDescent="0.25"/>
    <row r="325170" hidden="1" x14ac:dyDescent="0.25"/>
    <row r="325171" hidden="1" x14ac:dyDescent="0.25"/>
    <row r="325172" hidden="1" x14ac:dyDescent="0.25"/>
    <row r="325173" hidden="1" x14ac:dyDescent="0.25"/>
    <row r="325174" hidden="1" x14ac:dyDescent="0.25"/>
    <row r="325175" hidden="1" x14ac:dyDescent="0.25"/>
    <row r="325176" hidden="1" x14ac:dyDescent="0.25"/>
    <row r="325177" hidden="1" x14ac:dyDescent="0.25"/>
    <row r="325178" hidden="1" x14ac:dyDescent="0.25"/>
    <row r="325179" hidden="1" x14ac:dyDescent="0.25"/>
    <row r="325180" hidden="1" x14ac:dyDescent="0.25"/>
    <row r="325181" hidden="1" x14ac:dyDescent="0.25"/>
    <row r="325182" hidden="1" x14ac:dyDescent="0.25"/>
    <row r="325183" hidden="1" x14ac:dyDescent="0.25"/>
    <row r="325184" hidden="1" x14ac:dyDescent="0.25"/>
    <row r="325185" hidden="1" x14ac:dyDescent="0.25"/>
    <row r="325186" hidden="1" x14ac:dyDescent="0.25"/>
    <row r="325187" hidden="1" x14ac:dyDescent="0.25"/>
    <row r="325188" hidden="1" x14ac:dyDescent="0.25"/>
    <row r="325189" hidden="1" x14ac:dyDescent="0.25"/>
    <row r="325190" hidden="1" x14ac:dyDescent="0.25"/>
    <row r="325191" hidden="1" x14ac:dyDescent="0.25"/>
    <row r="325192" hidden="1" x14ac:dyDescent="0.25"/>
    <row r="325193" hidden="1" x14ac:dyDescent="0.25"/>
    <row r="325194" hidden="1" x14ac:dyDescent="0.25"/>
    <row r="325195" hidden="1" x14ac:dyDescent="0.25"/>
    <row r="325196" hidden="1" x14ac:dyDescent="0.25"/>
    <row r="325197" hidden="1" x14ac:dyDescent="0.25"/>
    <row r="325198" hidden="1" x14ac:dyDescent="0.25"/>
    <row r="325199" hidden="1" x14ac:dyDescent="0.25"/>
    <row r="325200" hidden="1" x14ac:dyDescent="0.25"/>
    <row r="325201" hidden="1" x14ac:dyDescent="0.25"/>
    <row r="325202" hidden="1" x14ac:dyDescent="0.25"/>
    <row r="325203" hidden="1" x14ac:dyDescent="0.25"/>
    <row r="325204" hidden="1" x14ac:dyDescent="0.25"/>
    <row r="325205" hidden="1" x14ac:dyDescent="0.25"/>
    <row r="325206" hidden="1" x14ac:dyDescent="0.25"/>
    <row r="325207" hidden="1" x14ac:dyDescent="0.25"/>
    <row r="325208" hidden="1" x14ac:dyDescent="0.25"/>
    <row r="325209" hidden="1" x14ac:dyDescent="0.25"/>
    <row r="325210" hidden="1" x14ac:dyDescent="0.25"/>
    <row r="325211" hidden="1" x14ac:dyDescent="0.25"/>
    <row r="325212" hidden="1" x14ac:dyDescent="0.25"/>
    <row r="325213" hidden="1" x14ac:dyDescent="0.25"/>
    <row r="325214" hidden="1" x14ac:dyDescent="0.25"/>
    <row r="325215" hidden="1" x14ac:dyDescent="0.25"/>
    <row r="325216" hidden="1" x14ac:dyDescent="0.25"/>
    <row r="325217" hidden="1" x14ac:dyDescent="0.25"/>
    <row r="325218" hidden="1" x14ac:dyDescent="0.25"/>
    <row r="325219" hidden="1" x14ac:dyDescent="0.25"/>
    <row r="325220" hidden="1" x14ac:dyDescent="0.25"/>
    <row r="325221" hidden="1" x14ac:dyDescent="0.25"/>
    <row r="325222" hidden="1" x14ac:dyDescent="0.25"/>
    <row r="325223" hidden="1" x14ac:dyDescent="0.25"/>
    <row r="325224" hidden="1" x14ac:dyDescent="0.25"/>
    <row r="325225" hidden="1" x14ac:dyDescent="0.25"/>
    <row r="325226" hidden="1" x14ac:dyDescent="0.25"/>
    <row r="325227" hidden="1" x14ac:dyDescent="0.25"/>
    <row r="325228" hidden="1" x14ac:dyDescent="0.25"/>
    <row r="325229" hidden="1" x14ac:dyDescent="0.25"/>
    <row r="325230" hidden="1" x14ac:dyDescent="0.25"/>
    <row r="325231" hidden="1" x14ac:dyDescent="0.25"/>
    <row r="325232" hidden="1" x14ac:dyDescent="0.25"/>
    <row r="325233" hidden="1" x14ac:dyDescent="0.25"/>
    <row r="325234" hidden="1" x14ac:dyDescent="0.25"/>
    <row r="325235" hidden="1" x14ac:dyDescent="0.25"/>
    <row r="325236" hidden="1" x14ac:dyDescent="0.25"/>
    <row r="325237" hidden="1" x14ac:dyDescent="0.25"/>
    <row r="325238" hidden="1" x14ac:dyDescent="0.25"/>
    <row r="325239" hidden="1" x14ac:dyDescent="0.25"/>
    <row r="325240" hidden="1" x14ac:dyDescent="0.25"/>
    <row r="325241" hidden="1" x14ac:dyDescent="0.25"/>
    <row r="325242" hidden="1" x14ac:dyDescent="0.25"/>
    <row r="325243" hidden="1" x14ac:dyDescent="0.25"/>
    <row r="325244" hidden="1" x14ac:dyDescent="0.25"/>
    <row r="325245" hidden="1" x14ac:dyDescent="0.25"/>
    <row r="325246" hidden="1" x14ac:dyDescent="0.25"/>
    <row r="325247" hidden="1" x14ac:dyDescent="0.25"/>
    <row r="325248" hidden="1" x14ac:dyDescent="0.25"/>
    <row r="325249" hidden="1" x14ac:dyDescent="0.25"/>
    <row r="325250" hidden="1" x14ac:dyDescent="0.25"/>
    <row r="325251" hidden="1" x14ac:dyDescent="0.25"/>
    <row r="325252" hidden="1" x14ac:dyDescent="0.25"/>
    <row r="325253" hidden="1" x14ac:dyDescent="0.25"/>
    <row r="325254" hidden="1" x14ac:dyDescent="0.25"/>
    <row r="325255" hidden="1" x14ac:dyDescent="0.25"/>
    <row r="325256" hidden="1" x14ac:dyDescent="0.25"/>
    <row r="325257" hidden="1" x14ac:dyDescent="0.25"/>
    <row r="325258" hidden="1" x14ac:dyDescent="0.25"/>
    <row r="325259" hidden="1" x14ac:dyDescent="0.25"/>
    <row r="325260" hidden="1" x14ac:dyDescent="0.25"/>
    <row r="325261" hidden="1" x14ac:dyDescent="0.25"/>
    <row r="325262" hidden="1" x14ac:dyDescent="0.25"/>
    <row r="325263" hidden="1" x14ac:dyDescent="0.25"/>
    <row r="325264" hidden="1" x14ac:dyDescent="0.25"/>
    <row r="325265" hidden="1" x14ac:dyDescent="0.25"/>
    <row r="325266" hidden="1" x14ac:dyDescent="0.25"/>
    <row r="325267" hidden="1" x14ac:dyDescent="0.25"/>
    <row r="325268" hidden="1" x14ac:dyDescent="0.25"/>
    <row r="325269" hidden="1" x14ac:dyDescent="0.25"/>
    <row r="325270" hidden="1" x14ac:dyDescent="0.25"/>
    <row r="325271" hidden="1" x14ac:dyDescent="0.25"/>
    <row r="325272" hidden="1" x14ac:dyDescent="0.25"/>
    <row r="325273" hidden="1" x14ac:dyDescent="0.25"/>
    <row r="325274" hidden="1" x14ac:dyDescent="0.25"/>
    <row r="325275" hidden="1" x14ac:dyDescent="0.25"/>
    <row r="325276" hidden="1" x14ac:dyDescent="0.25"/>
    <row r="325277" hidden="1" x14ac:dyDescent="0.25"/>
    <row r="325278" hidden="1" x14ac:dyDescent="0.25"/>
    <row r="325279" hidden="1" x14ac:dyDescent="0.25"/>
    <row r="325280" hidden="1" x14ac:dyDescent="0.25"/>
    <row r="325281" hidden="1" x14ac:dyDescent="0.25"/>
    <row r="325282" hidden="1" x14ac:dyDescent="0.25"/>
    <row r="325283" hidden="1" x14ac:dyDescent="0.25"/>
    <row r="325284" hidden="1" x14ac:dyDescent="0.25"/>
    <row r="325285" hidden="1" x14ac:dyDescent="0.25"/>
    <row r="325286" hidden="1" x14ac:dyDescent="0.25"/>
    <row r="325287" hidden="1" x14ac:dyDescent="0.25"/>
    <row r="325288" hidden="1" x14ac:dyDescent="0.25"/>
    <row r="325289" hidden="1" x14ac:dyDescent="0.25"/>
    <row r="325290" hidden="1" x14ac:dyDescent="0.25"/>
    <row r="325291" hidden="1" x14ac:dyDescent="0.25"/>
    <row r="325292" hidden="1" x14ac:dyDescent="0.25"/>
    <row r="325293" hidden="1" x14ac:dyDescent="0.25"/>
    <row r="325294" hidden="1" x14ac:dyDescent="0.25"/>
    <row r="325295" hidden="1" x14ac:dyDescent="0.25"/>
    <row r="325296" hidden="1" x14ac:dyDescent="0.25"/>
    <row r="325297" hidden="1" x14ac:dyDescent="0.25"/>
    <row r="325298" hidden="1" x14ac:dyDescent="0.25"/>
    <row r="325299" hidden="1" x14ac:dyDescent="0.25"/>
    <row r="325300" hidden="1" x14ac:dyDescent="0.25"/>
    <row r="325301" hidden="1" x14ac:dyDescent="0.25"/>
    <row r="325302" hidden="1" x14ac:dyDescent="0.25"/>
    <row r="325303" hidden="1" x14ac:dyDescent="0.25"/>
    <row r="325304" hidden="1" x14ac:dyDescent="0.25"/>
    <row r="325305" hidden="1" x14ac:dyDescent="0.25"/>
    <row r="325306" hidden="1" x14ac:dyDescent="0.25"/>
    <row r="325307" hidden="1" x14ac:dyDescent="0.25"/>
    <row r="325308" hidden="1" x14ac:dyDescent="0.25"/>
    <row r="325309" hidden="1" x14ac:dyDescent="0.25"/>
    <row r="325310" hidden="1" x14ac:dyDescent="0.25"/>
    <row r="325311" hidden="1" x14ac:dyDescent="0.25"/>
    <row r="325312" hidden="1" x14ac:dyDescent="0.25"/>
    <row r="325313" hidden="1" x14ac:dyDescent="0.25"/>
    <row r="325314" hidden="1" x14ac:dyDescent="0.25"/>
    <row r="325315" hidden="1" x14ac:dyDescent="0.25"/>
    <row r="325316" hidden="1" x14ac:dyDescent="0.25"/>
    <row r="325317" hidden="1" x14ac:dyDescent="0.25"/>
    <row r="325318" hidden="1" x14ac:dyDescent="0.25"/>
    <row r="325319" hidden="1" x14ac:dyDescent="0.25"/>
    <row r="325320" hidden="1" x14ac:dyDescent="0.25"/>
    <row r="325321" hidden="1" x14ac:dyDescent="0.25"/>
    <row r="325322" hidden="1" x14ac:dyDescent="0.25"/>
    <row r="325323" hidden="1" x14ac:dyDescent="0.25"/>
    <row r="325324" hidden="1" x14ac:dyDescent="0.25"/>
    <row r="325325" hidden="1" x14ac:dyDescent="0.25"/>
    <row r="325326" hidden="1" x14ac:dyDescent="0.25"/>
    <row r="325327" hidden="1" x14ac:dyDescent="0.25"/>
    <row r="325328" hidden="1" x14ac:dyDescent="0.25"/>
    <row r="325329" hidden="1" x14ac:dyDescent="0.25"/>
    <row r="325330" hidden="1" x14ac:dyDescent="0.25"/>
    <row r="325331" hidden="1" x14ac:dyDescent="0.25"/>
    <row r="325332" hidden="1" x14ac:dyDescent="0.25"/>
    <row r="325333" hidden="1" x14ac:dyDescent="0.25"/>
    <row r="325334" hidden="1" x14ac:dyDescent="0.25"/>
    <row r="325335" hidden="1" x14ac:dyDescent="0.25"/>
    <row r="325336" hidden="1" x14ac:dyDescent="0.25"/>
    <row r="325337" hidden="1" x14ac:dyDescent="0.25"/>
    <row r="325338" hidden="1" x14ac:dyDescent="0.25"/>
    <row r="325339" hidden="1" x14ac:dyDescent="0.25"/>
    <row r="325340" hidden="1" x14ac:dyDescent="0.25"/>
    <row r="325341" hidden="1" x14ac:dyDescent="0.25"/>
    <row r="325342" hidden="1" x14ac:dyDescent="0.25"/>
    <row r="325343" hidden="1" x14ac:dyDescent="0.25"/>
    <row r="325344" hidden="1" x14ac:dyDescent="0.25"/>
    <row r="325345" hidden="1" x14ac:dyDescent="0.25"/>
    <row r="325346" hidden="1" x14ac:dyDescent="0.25"/>
    <row r="325347" hidden="1" x14ac:dyDescent="0.25"/>
    <row r="325348" hidden="1" x14ac:dyDescent="0.25"/>
    <row r="325349" hidden="1" x14ac:dyDescent="0.25"/>
    <row r="325350" hidden="1" x14ac:dyDescent="0.25"/>
    <row r="325351" hidden="1" x14ac:dyDescent="0.25"/>
    <row r="325352" hidden="1" x14ac:dyDescent="0.25"/>
    <row r="325353" hidden="1" x14ac:dyDescent="0.25"/>
    <row r="325354" hidden="1" x14ac:dyDescent="0.25"/>
    <row r="325355" hidden="1" x14ac:dyDescent="0.25"/>
    <row r="325356" hidden="1" x14ac:dyDescent="0.25"/>
    <row r="325357" hidden="1" x14ac:dyDescent="0.25"/>
    <row r="325358" hidden="1" x14ac:dyDescent="0.25"/>
    <row r="325359" hidden="1" x14ac:dyDescent="0.25"/>
    <row r="325360" hidden="1" x14ac:dyDescent="0.25"/>
    <row r="325361" hidden="1" x14ac:dyDescent="0.25"/>
    <row r="325362" hidden="1" x14ac:dyDescent="0.25"/>
    <row r="325363" hidden="1" x14ac:dyDescent="0.25"/>
    <row r="325364" hidden="1" x14ac:dyDescent="0.25"/>
    <row r="325365" hidden="1" x14ac:dyDescent="0.25"/>
    <row r="325366" hidden="1" x14ac:dyDescent="0.25"/>
    <row r="325367" hidden="1" x14ac:dyDescent="0.25"/>
    <row r="325368" hidden="1" x14ac:dyDescent="0.25"/>
    <row r="325369" hidden="1" x14ac:dyDescent="0.25"/>
    <row r="325370" hidden="1" x14ac:dyDescent="0.25"/>
    <row r="325371" hidden="1" x14ac:dyDescent="0.25"/>
    <row r="325372" hidden="1" x14ac:dyDescent="0.25"/>
    <row r="325373" hidden="1" x14ac:dyDescent="0.25"/>
    <row r="325374" hidden="1" x14ac:dyDescent="0.25"/>
    <row r="325375" hidden="1" x14ac:dyDescent="0.25"/>
    <row r="325376" hidden="1" x14ac:dyDescent="0.25"/>
    <row r="325377" hidden="1" x14ac:dyDescent="0.25"/>
    <row r="325378" hidden="1" x14ac:dyDescent="0.25"/>
    <row r="325379" hidden="1" x14ac:dyDescent="0.25"/>
    <row r="325380" hidden="1" x14ac:dyDescent="0.25"/>
    <row r="325381" hidden="1" x14ac:dyDescent="0.25"/>
    <row r="325382" hidden="1" x14ac:dyDescent="0.25"/>
    <row r="325383" hidden="1" x14ac:dyDescent="0.25"/>
    <row r="325384" hidden="1" x14ac:dyDescent="0.25"/>
    <row r="325385" hidden="1" x14ac:dyDescent="0.25"/>
    <row r="325386" hidden="1" x14ac:dyDescent="0.25"/>
    <row r="325387" hidden="1" x14ac:dyDescent="0.25"/>
    <row r="325388" hidden="1" x14ac:dyDescent="0.25"/>
    <row r="325389" hidden="1" x14ac:dyDescent="0.25"/>
    <row r="325390" hidden="1" x14ac:dyDescent="0.25"/>
    <row r="325391" hidden="1" x14ac:dyDescent="0.25"/>
    <row r="325392" hidden="1" x14ac:dyDescent="0.25"/>
    <row r="325393" hidden="1" x14ac:dyDescent="0.25"/>
    <row r="325394" hidden="1" x14ac:dyDescent="0.25"/>
    <row r="325395" hidden="1" x14ac:dyDescent="0.25"/>
    <row r="325396" hidden="1" x14ac:dyDescent="0.25"/>
    <row r="325397" hidden="1" x14ac:dyDescent="0.25"/>
    <row r="325398" hidden="1" x14ac:dyDescent="0.25"/>
    <row r="325399" hidden="1" x14ac:dyDescent="0.25"/>
    <row r="325400" hidden="1" x14ac:dyDescent="0.25"/>
    <row r="325401" hidden="1" x14ac:dyDescent="0.25"/>
    <row r="325402" hidden="1" x14ac:dyDescent="0.25"/>
    <row r="325403" hidden="1" x14ac:dyDescent="0.25"/>
    <row r="325404" hidden="1" x14ac:dyDescent="0.25"/>
    <row r="325405" hidden="1" x14ac:dyDescent="0.25"/>
    <row r="325406" hidden="1" x14ac:dyDescent="0.25"/>
    <row r="325407" hidden="1" x14ac:dyDescent="0.25"/>
    <row r="325408" hidden="1" x14ac:dyDescent="0.25"/>
    <row r="325409" hidden="1" x14ac:dyDescent="0.25"/>
    <row r="325410" hidden="1" x14ac:dyDescent="0.25"/>
    <row r="325411" hidden="1" x14ac:dyDescent="0.25"/>
    <row r="325412" hidden="1" x14ac:dyDescent="0.25"/>
    <row r="325413" hidden="1" x14ac:dyDescent="0.25"/>
    <row r="325414" hidden="1" x14ac:dyDescent="0.25"/>
    <row r="325415" hidden="1" x14ac:dyDescent="0.25"/>
    <row r="325416" hidden="1" x14ac:dyDescent="0.25"/>
    <row r="325417" hidden="1" x14ac:dyDescent="0.25"/>
    <row r="325418" hidden="1" x14ac:dyDescent="0.25"/>
    <row r="325419" hidden="1" x14ac:dyDescent="0.25"/>
    <row r="325420" hidden="1" x14ac:dyDescent="0.25"/>
    <row r="325421" hidden="1" x14ac:dyDescent="0.25"/>
    <row r="325422" hidden="1" x14ac:dyDescent="0.25"/>
    <row r="325423" hidden="1" x14ac:dyDescent="0.25"/>
    <row r="325424" hidden="1" x14ac:dyDescent="0.25"/>
    <row r="325425" hidden="1" x14ac:dyDescent="0.25"/>
    <row r="325426" hidden="1" x14ac:dyDescent="0.25"/>
    <row r="325427" hidden="1" x14ac:dyDescent="0.25"/>
    <row r="325428" hidden="1" x14ac:dyDescent="0.25"/>
    <row r="325429" hidden="1" x14ac:dyDescent="0.25"/>
    <row r="325430" hidden="1" x14ac:dyDescent="0.25"/>
    <row r="325431" hidden="1" x14ac:dyDescent="0.25"/>
    <row r="325432" hidden="1" x14ac:dyDescent="0.25"/>
    <row r="325433" hidden="1" x14ac:dyDescent="0.25"/>
    <row r="325434" hidden="1" x14ac:dyDescent="0.25"/>
    <row r="325435" hidden="1" x14ac:dyDescent="0.25"/>
    <row r="325436" hidden="1" x14ac:dyDescent="0.25"/>
    <row r="325437" hidden="1" x14ac:dyDescent="0.25"/>
    <row r="325438" hidden="1" x14ac:dyDescent="0.25"/>
    <row r="325439" hidden="1" x14ac:dyDescent="0.25"/>
    <row r="325440" hidden="1" x14ac:dyDescent="0.25"/>
    <row r="325441" hidden="1" x14ac:dyDescent="0.25"/>
    <row r="325442" hidden="1" x14ac:dyDescent="0.25"/>
    <row r="325443" hidden="1" x14ac:dyDescent="0.25"/>
    <row r="325444" hidden="1" x14ac:dyDescent="0.25"/>
    <row r="325445" hidden="1" x14ac:dyDescent="0.25"/>
    <row r="325446" hidden="1" x14ac:dyDescent="0.25"/>
    <row r="325447" hidden="1" x14ac:dyDescent="0.25"/>
    <row r="325448" hidden="1" x14ac:dyDescent="0.25"/>
    <row r="325449" hidden="1" x14ac:dyDescent="0.25"/>
    <row r="325450" hidden="1" x14ac:dyDescent="0.25"/>
    <row r="325451" hidden="1" x14ac:dyDescent="0.25"/>
    <row r="325452" hidden="1" x14ac:dyDescent="0.25"/>
    <row r="325453" hidden="1" x14ac:dyDescent="0.25"/>
    <row r="325454" hidden="1" x14ac:dyDescent="0.25"/>
    <row r="325455" hidden="1" x14ac:dyDescent="0.25"/>
    <row r="325456" hidden="1" x14ac:dyDescent="0.25"/>
    <row r="325457" hidden="1" x14ac:dyDescent="0.25"/>
    <row r="325458" hidden="1" x14ac:dyDescent="0.25"/>
    <row r="325459" hidden="1" x14ac:dyDescent="0.25"/>
    <row r="325460" hidden="1" x14ac:dyDescent="0.25"/>
    <row r="325461" hidden="1" x14ac:dyDescent="0.25"/>
    <row r="325462" hidden="1" x14ac:dyDescent="0.25"/>
    <row r="325463" hidden="1" x14ac:dyDescent="0.25"/>
    <row r="325464" hidden="1" x14ac:dyDescent="0.25"/>
    <row r="325465" hidden="1" x14ac:dyDescent="0.25"/>
    <row r="325466" hidden="1" x14ac:dyDescent="0.25"/>
    <row r="325467" hidden="1" x14ac:dyDescent="0.25"/>
    <row r="325468" hidden="1" x14ac:dyDescent="0.25"/>
    <row r="325469" hidden="1" x14ac:dyDescent="0.25"/>
    <row r="325470" hidden="1" x14ac:dyDescent="0.25"/>
    <row r="325471" hidden="1" x14ac:dyDescent="0.25"/>
    <row r="325472" hidden="1" x14ac:dyDescent="0.25"/>
    <row r="325473" hidden="1" x14ac:dyDescent="0.25"/>
    <row r="325474" hidden="1" x14ac:dyDescent="0.25"/>
    <row r="325475" hidden="1" x14ac:dyDescent="0.25"/>
    <row r="325476" hidden="1" x14ac:dyDescent="0.25"/>
    <row r="325477" hidden="1" x14ac:dyDescent="0.25"/>
    <row r="325478" hidden="1" x14ac:dyDescent="0.25"/>
    <row r="325479" hidden="1" x14ac:dyDescent="0.25"/>
    <row r="325480" hidden="1" x14ac:dyDescent="0.25"/>
    <row r="325481" hidden="1" x14ac:dyDescent="0.25"/>
    <row r="325482" hidden="1" x14ac:dyDescent="0.25"/>
    <row r="325483" hidden="1" x14ac:dyDescent="0.25"/>
    <row r="325484" hidden="1" x14ac:dyDescent="0.25"/>
    <row r="325485" hidden="1" x14ac:dyDescent="0.25"/>
    <row r="325486" hidden="1" x14ac:dyDescent="0.25"/>
    <row r="325487" hidden="1" x14ac:dyDescent="0.25"/>
    <row r="325488" hidden="1" x14ac:dyDescent="0.25"/>
    <row r="325489" hidden="1" x14ac:dyDescent="0.25"/>
    <row r="325490" hidden="1" x14ac:dyDescent="0.25"/>
    <row r="325491" hidden="1" x14ac:dyDescent="0.25"/>
    <row r="325492" hidden="1" x14ac:dyDescent="0.25"/>
    <row r="325493" hidden="1" x14ac:dyDescent="0.25"/>
    <row r="325494" hidden="1" x14ac:dyDescent="0.25"/>
    <row r="325495" hidden="1" x14ac:dyDescent="0.25"/>
    <row r="325496" hidden="1" x14ac:dyDescent="0.25"/>
    <row r="325497" hidden="1" x14ac:dyDescent="0.25"/>
    <row r="325498" hidden="1" x14ac:dyDescent="0.25"/>
    <row r="325499" hidden="1" x14ac:dyDescent="0.25"/>
    <row r="325500" hidden="1" x14ac:dyDescent="0.25"/>
    <row r="325501" hidden="1" x14ac:dyDescent="0.25"/>
    <row r="325502" hidden="1" x14ac:dyDescent="0.25"/>
    <row r="325503" hidden="1" x14ac:dyDescent="0.25"/>
    <row r="325504" hidden="1" x14ac:dyDescent="0.25"/>
    <row r="325505" hidden="1" x14ac:dyDescent="0.25"/>
    <row r="325506" hidden="1" x14ac:dyDescent="0.25"/>
    <row r="325507" hidden="1" x14ac:dyDescent="0.25"/>
    <row r="325508" hidden="1" x14ac:dyDescent="0.25"/>
    <row r="325509" hidden="1" x14ac:dyDescent="0.25"/>
    <row r="325510" hidden="1" x14ac:dyDescent="0.25"/>
    <row r="325511" hidden="1" x14ac:dyDescent="0.25"/>
    <row r="325512" hidden="1" x14ac:dyDescent="0.25"/>
    <row r="325513" hidden="1" x14ac:dyDescent="0.25"/>
    <row r="325514" hidden="1" x14ac:dyDescent="0.25"/>
    <row r="325515" hidden="1" x14ac:dyDescent="0.25"/>
    <row r="325516" hidden="1" x14ac:dyDescent="0.25"/>
    <row r="325517" hidden="1" x14ac:dyDescent="0.25"/>
    <row r="325518" hidden="1" x14ac:dyDescent="0.25"/>
    <row r="325519" hidden="1" x14ac:dyDescent="0.25"/>
    <row r="325520" hidden="1" x14ac:dyDescent="0.25"/>
    <row r="325521" hidden="1" x14ac:dyDescent="0.25"/>
    <row r="325522" hidden="1" x14ac:dyDescent="0.25"/>
    <row r="325523" hidden="1" x14ac:dyDescent="0.25"/>
    <row r="325524" hidden="1" x14ac:dyDescent="0.25"/>
    <row r="325525" hidden="1" x14ac:dyDescent="0.25"/>
    <row r="325526" hidden="1" x14ac:dyDescent="0.25"/>
    <row r="325527" hidden="1" x14ac:dyDescent="0.25"/>
    <row r="325528" hidden="1" x14ac:dyDescent="0.25"/>
    <row r="325529" hidden="1" x14ac:dyDescent="0.25"/>
    <row r="325530" hidden="1" x14ac:dyDescent="0.25"/>
    <row r="325531" hidden="1" x14ac:dyDescent="0.25"/>
    <row r="325532" hidden="1" x14ac:dyDescent="0.25"/>
    <row r="325533" hidden="1" x14ac:dyDescent="0.25"/>
    <row r="325534" hidden="1" x14ac:dyDescent="0.25"/>
    <row r="325535" hidden="1" x14ac:dyDescent="0.25"/>
    <row r="325536" hidden="1" x14ac:dyDescent="0.25"/>
    <row r="325537" hidden="1" x14ac:dyDescent="0.25"/>
    <row r="325538" hidden="1" x14ac:dyDescent="0.25"/>
    <row r="325539" hidden="1" x14ac:dyDescent="0.25"/>
    <row r="325540" hidden="1" x14ac:dyDescent="0.25"/>
    <row r="325541" hidden="1" x14ac:dyDescent="0.25"/>
    <row r="325542" hidden="1" x14ac:dyDescent="0.25"/>
    <row r="325543" hidden="1" x14ac:dyDescent="0.25"/>
    <row r="325544" hidden="1" x14ac:dyDescent="0.25"/>
    <row r="325545" hidden="1" x14ac:dyDescent="0.25"/>
    <row r="325546" hidden="1" x14ac:dyDescent="0.25"/>
    <row r="325547" hidden="1" x14ac:dyDescent="0.25"/>
    <row r="325548" hidden="1" x14ac:dyDescent="0.25"/>
    <row r="325549" hidden="1" x14ac:dyDescent="0.25"/>
    <row r="325550" hidden="1" x14ac:dyDescent="0.25"/>
    <row r="325551" hidden="1" x14ac:dyDescent="0.25"/>
    <row r="325552" hidden="1" x14ac:dyDescent="0.25"/>
    <row r="325553" hidden="1" x14ac:dyDescent="0.25"/>
    <row r="325554" hidden="1" x14ac:dyDescent="0.25"/>
    <row r="325555" hidden="1" x14ac:dyDescent="0.25"/>
    <row r="325556" hidden="1" x14ac:dyDescent="0.25"/>
    <row r="325557" hidden="1" x14ac:dyDescent="0.25"/>
    <row r="325558" hidden="1" x14ac:dyDescent="0.25"/>
    <row r="325559" hidden="1" x14ac:dyDescent="0.25"/>
    <row r="325560" hidden="1" x14ac:dyDescent="0.25"/>
    <row r="325561" hidden="1" x14ac:dyDescent="0.25"/>
    <row r="325562" hidden="1" x14ac:dyDescent="0.25"/>
    <row r="325563" hidden="1" x14ac:dyDescent="0.25"/>
    <row r="325564" hidden="1" x14ac:dyDescent="0.25"/>
    <row r="325565" hidden="1" x14ac:dyDescent="0.25"/>
    <row r="325566" hidden="1" x14ac:dyDescent="0.25"/>
    <row r="325567" hidden="1" x14ac:dyDescent="0.25"/>
    <row r="325568" hidden="1" x14ac:dyDescent="0.25"/>
    <row r="325569" hidden="1" x14ac:dyDescent="0.25"/>
    <row r="325570" hidden="1" x14ac:dyDescent="0.25"/>
    <row r="325571" hidden="1" x14ac:dyDescent="0.25"/>
    <row r="325572" hidden="1" x14ac:dyDescent="0.25"/>
    <row r="325573" hidden="1" x14ac:dyDescent="0.25"/>
    <row r="325574" hidden="1" x14ac:dyDescent="0.25"/>
    <row r="325575" hidden="1" x14ac:dyDescent="0.25"/>
    <row r="325576" hidden="1" x14ac:dyDescent="0.25"/>
    <row r="325577" hidden="1" x14ac:dyDescent="0.25"/>
    <row r="325578" hidden="1" x14ac:dyDescent="0.25"/>
    <row r="325579" hidden="1" x14ac:dyDescent="0.25"/>
    <row r="325580" hidden="1" x14ac:dyDescent="0.25"/>
    <row r="325581" hidden="1" x14ac:dyDescent="0.25"/>
    <row r="325582" hidden="1" x14ac:dyDescent="0.25"/>
    <row r="325583" hidden="1" x14ac:dyDescent="0.25"/>
    <row r="325584" hidden="1" x14ac:dyDescent="0.25"/>
    <row r="325585" hidden="1" x14ac:dyDescent="0.25"/>
    <row r="325586" hidden="1" x14ac:dyDescent="0.25"/>
    <row r="325587" hidden="1" x14ac:dyDescent="0.25"/>
    <row r="325588" hidden="1" x14ac:dyDescent="0.25"/>
    <row r="325589" hidden="1" x14ac:dyDescent="0.25"/>
    <row r="325590" hidden="1" x14ac:dyDescent="0.25"/>
    <row r="325591" hidden="1" x14ac:dyDescent="0.25"/>
    <row r="325592" hidden="1" x14ac:dyDescent="0.25"/>
    <row r="325593" hidden="1" x14ac:dyDescent="0.25"/>
    <row r="325594" hidden="1" x14ac:dyDescent="0.25"/>
    <row r="325595" hidden="1" x14ac:dyDescent="0.25"/>
    <row r="325596" hidden="1" x14ac:dyDescent="0.25"/>
    <row r="325597" hidden="1" x14ac:dyDescent="0.25"/>
    <row r="325598" hidden="1" x14ac:dyDescent="0.25"/>
    <row r="325599" hidden="1" x14ac:dyDescent="0.25"/>
    <row r="325600" hidden="1" x14ac:dyDescent="0.25"/>
    <row r="325601" hidden="1" x14ac:dyDescent="0.25"/>
    <row r="325602" hidden="1" x14ac:dyDescent="0.25"/>
    <row r="325603" hidden="1" x14ac:dyDescent="0.25"/>
    <row r="325604" hidden="1" x14ac:dyDescent="0.25"/>
    <row r="325605" hidden="1" x14ac:dyDescent="0.25"/>
    <row r="325606" hidden="1" x14ac:dyDescent="0.25"/>
    <row r="325607" hidden="1" x14ac:dyDescent="0.25"/>
    <row r="325608" hidden="1" x14ac:dyDescent="0.25"/>
    <row r="325609" hidden="1" x14ac:dyDescent="0.25"/>
    <row r="325610" hidden="1" x14ac:dyDescent="0.25"/>
    <row r="325611" hidden="1" x14ac:dyDescent="0.25"/>
    <row r="325612" hidden="1" x14ac:dyDescent="0.25"/>
    <row r="325613" hidden="1" x14ac:dyDescent="0.25"/>
    <row r="325614" hidden="1" x14ac:dyDescent="0.25"/>
    <row r="325615" hidden="1" x14ac:dyDescent="0.25"/>
    <row r="325616" hidden="1" x14ac:dyDescent="0.25"/>
    <row r="325617" hidden="1" x14ac:dyDescent="0.25"/>
    <row r="325618" hidden="1" x14ac:dyDescent="0.25"/>
    <row r="325619" hidden="1" x14ac:dyDescent="0.25"/>
    <row r="325620" hidden="1" x14ac:dyDescent="0.25"/>
    <row r="325621" hidden="1" x14ac:dyDescent="0.25"/>
    <row r="325622" hidden="1" x14ac:dyDescent="0.25"/>
    <row r="325623" hidden="1" x14ac:dyDescent="0.25"/>
    <row r="325624" hidden="1" x14ac:dyDescent="0.25"/>
    <row r="325625" hidden="1" x14ac:dyDescent="0.25"/>
    <row r="325626" hidden="1" x14ac:dyDescent="0.25"/>
    <row r="325627" hidden="1" x14ac:dyDescent="0.25"/>
    <row r="325628" hidden="1" x14ac:dyDescent="0.25"/>
    <row r="325629" hidden="1" x14ac:dyDescent="0.25"/>
    <row r="325630" hidden="1" x14ac:dyDescent="0.25"/>
    <row r="325631" hidden="1" x14ac:dyDescent="0.25"/>
    <row r="325632" hidden="1" x14ac:dyDescent="0.25"/>
    <row r="325633" hidden="1" x14ac:dyDescent="0.25"/>
    <row r="325634" hidden="1" x14ac:dyDescent="0.25"/>
    <row r="325635" hidden="1" x14ac:dyDescent="0.25"/>
    <row r="325636" hidden="1" x14ac:dyDescent="0.25"/>
    <row r="325637" hidden="1" x14ac:dyDescent="0.25"/>
    <row r="325638" hidden="1" x14ac:dyDescent="0.25"/>
    <row r="325639" hidden="1" x14ac:dyDescent="0.25"/>
    <row r="325640" hidden="1" x14ac:dyDescent="0.25"/>
    <row r="325641" hidden="1" x14ac:dyDescent="0.25"/>
    <row r="325642" hidden="1" x14ac:dyDescent="0.25"/>
    <row r="325643" hidden="1" x14ac:dyDescent="0.25"/>
    <row r="325644" hidden="1" x14ac:dyDescent="0.25"/>
    <row r="325645" hidden="1" x14ac:dyDescent="0.25"/>
    <row r="325646" hidden="1" x14ac:dyDescent="0.25"/>
    <row r="325647" hidden="1" x14ac:dyDescent="0.25"/>
    <row r="325648" hidden="1" x14ac:dyDescent="0.25"/>
    <row r="325649" hidden="1" x14ac:dyDescent="0.25"/>
    <row r="325650" hidden="1" x14ac:dyDescent="0.25"/>
    <row r="325651" hidden="1" x14ac:dyDescent="0.25"/>
    <row r="325652" hidden="1" x14ac:dyDescent="0.25"/>
    <row r="325653" hidden="1" x14ac:dyDescent="0.25"/>
    <row r="325654" hidden="1" x14ac:dyDescent="0.25"/>
    <row r="325655" hidden="1" x14ac:dyDescent="0.25"/>
    <row r="325656" hidden="1" x14ac:dyDescent="0.25"/>
    <row r="325657" hidden="1" x14ac:dyDescent="0.25"/>
    <row r="325658" hidden="1" x14ac:dyDescent="0.25"/>
    <row r="325659" hidden="1" x14ac:dyDescent="0.25"/>
    <row r="325660" hidden="1" x14ac:dyDescent="0.25"/>
    <row r="325661" hidden="1" x14ac:dyDescent="0.25"/>
    <row r="325662" hidden="1" x14ac:dyDescent="0.25"/>
    <row r="325663" hidden="1" x14ac:dyDescent="0.25"/>
    <row r="325664" hidden="1" x14ac:dyDescent="0.25"/>
    <row r="325665" hidden="1" x14ac:dyDescent="0.25"/>
    <row r="325666" hidden="1" x14ac:dyDescent="0.25"/>
    <row r="325667" hidden="1" x14ac:dyDescent="0.25"/>
    <row r="325668" hidden="1" x14ac:dyDescent="0.25"/>
    <row r="325669" hidden="1" x14ac:dyDescent="0.25"/>
    <row r="325670" hidden="1" x14ac:dyDescent="0.25"/>
    <row r="325671" hidden="1" x14ac:dyDescent="0.25"/>
    <row r="325672" hidden="1" x14ac:dyDescent="0.25"/>
    <row r="325673" hidden="1" x14ac:dyDescent="0.25"/>
    <row r="325674" hidden="1" x14ac:dyDescent="0.25"/>
    <row r="325675" hidden="1" x14ac:dyDescent="0.25"/>
    <row r="325676" hidden="1" x14ac:dyDescent="0.25"/>
    <row r="325677" hidden="1" x14ac:dyDescent="0.25"/>
    <row r="325678" hidden="1" x14ac:dyDescent="0.25"/>
    <row r="325679" hidden="1" x14ac:dyDescent="0.25"/>
    <row r="325680" hidden="1" x14ac:dyDescent="0.25"/>
    <row r="325681" hidden="1" x14ac:dyDescent="0.25"/>
    <row r="325682" hidden="1" x14ac:dyDescent="0.25"/>
    <row r="325683" hidden="1" x14ac:dyDescent="0.25"/>
    <row r="325684" hidden="1" x14ac:dyDescent="0.25"/>
    <row r="325685" hidden="1" x14ac:dyDescent="0.25"/>
    <row r="325686" hidden="1" x14ac:dyDescent="0.25"/>
    <row r="325687" hidden="1" x14ac:dyDescent="0.25"/>
    <row r="325688" hidden="1" x14ac:dyDescent="0.25"/>
    <row r="325689" hidden="1" x14ac:dyDescent="0.25"/>
    <row r="325690" hidden="1" x14ac:dyDescent="0.25"/>
    <row r="325691" hidden="1" x14ac:dyDescent="0.25"/>
    <row r="325692" hidden="1" x14ac:dyDescent="0.25"/>
    <row r="325693" hidden="1" x14ac:dyDescent="0.25"/>
    <row r="325694" hidden="1" x14ac:dyDescent="0.25"/>
    <row r="325695" hidden="1" x14ac:dyDescent="0.25"/>
    <row r="325696" hidden="1" x14ac:dyDescent="0.25"/>
    <row r="325697" hidden="1" x14ac:dyDescent="0.25"/>
    <row r="325698" hidden="1" x14ac:dyDescent="0.25"/>
    <row r="325699" hidden="1" x14ac:dyDescent="0.25"/>
    <row r="325700" hidden="1" x14ac:dyDescent="0.25"/>
    <row r="325701" hidden="1" x14ac:dyDescent="0.25"/>
    <row r="325702" hidden="1" x14ac:dyDescent="0.25"/>
    <row r="325703" hidden="1" x14ac:dyDescent="0.25"/>
    <row r="325704" hidden="1" x14ac:dyDescent="0.25"/>
    <row r="325705" hidden="1" x14ac:dyDescent="0.25"/>
    <row r="325706" hidden="1" x14ac:dyDescent="0.25"/>
    <row r="325707" hidden="1" x14ac:dyDescent="0.25"/>
    <row r="325708" hidden="1" x14ac:dyDescent="0.25"/>
    <row r="325709" hidden="1" x14ac:dyDescent="0.25"/>
    <row r="325710" hidden="1" x14ac:dyDescent="0.25"/>
    <row r="325711" hidden="1" x14ac:dyDescent="0.25"/>
    <row r="325712" hidden="1" x14ac:dyDescent="0.25"/>
    <row r="325713" hidden="1" x14ac:dyDescent="0.25"/>
    <row r="325714" hidden="1" x14ac:dyDescent="0.25"/>
    <row r="325715" hidden="1" x14ac:dyDescent="0.25"/>
    <row r="325716" hidden="1" x14ac:dyDescent="0.25"/>
    <row r="325717" hidden="1" x14ac:dyDescent="0.25"/>
    <row r="325718" hidden="1" x14ac:dyDescent="0.25"/>
    <row r="325719" hidden="1" x14ac:dyDescent="0.25"/>
    <row r="325720" hidden="1" x14ac:dyDescent="0.25"/>
    <row r="325721" hidden="1" x14ac:dyDescent="0.25"/>
    <row r="325722" hidden="1" x14ac:dyDescent="0.25"/>
    <row r="325723" hidden="1" x14ac:dyDescent="0.25"/>
    <row r="325724" hidden="1" x14ac:dyDescent="0.25"/>
    <row r="325725" hidden="1" x14ac:dyDescent="0.25"/>
    <row r="325726" hidden="1" x14ac:dyDescent="0.25"/>
    <row r="325727" hidden="1" x14ac:dyDescent="0.25"/>
    <row r="325728" hidden="1" x14ac:dyDescent="0.25"/>
    <row r="325729" hidden="1" x14ac:dyDescent="0.25"/>
    <row r="325730" hidden="1" x14ac:dyDescent="0.25"/>
    <row r="325731" hidden="1" x14ac:dyDescent="0.25"/>
    <row r="325732" hidden="1" x14ac:dyDescent="0.25"/>
    <row r="325733" hidden="1" x14ac:dyDescent="0.25"/>
    <row r="325734" hidden="1" x14ac:dyDescent="0.25"/>
    <row r="325735" hidden="1" x14ac:dyDescent="0.25"/>
    <row r="325736" hidden="1" x14ac:dyDescent="0.25"/>
    <row r="325737" hidden="1" x14ac:dyDescent="0.25"/>
    <row r="325738" hidden="1" x14ac:dyDescent="0.25"/>
    <row r="325739" hidden="1" x14ac:dyDescent="0.25"/>
    <row r="325740" hidden="1" x14ac:dyDescent="0.25"/>
    <row r="325741" hidden="1" x14ac:dyDescent="0.25"/>
    <row r="325742" hidden="1" x14ac:dyDescent="0.25"/>
    <row r="325743" hidden="1" x14ac:dyDescent="0.25"/>
    <row r="325744" hidden="1" x14ac:dyDescent="0.25"/>
    <row r="325745" hidden="1" x14ac:dyDescent="0.25"/>
    <row r="325746" hidden="1" x14ac:dyDescent="0.25"/>
    <row r="325747" hidden="1" x14ac:dyDescent="0.25"/>
    <row r="325748" hidden="1" x14ac:dyDescent="0.25"/>
    <row r="325749" hidden="1" x14ac:dyDescent="0.25"/>
    <row r="325750" hidden="1" x14ac:dyDescent="0.25"/>
    <row r="325751" hidden="1" x14ac:dyDescent="0.25"/>
    <row r="325752" hidden="1" x14ac:dyDescent="0.25"/>
    <row r="325753" hidden="1" x14ac:dyDescent="0.25"/>
    <row r="325754" hidden="1" x14ac:dyDescent="0.25"/>
    <row r="325755" hidden="1" x14ac:dyDescent="0.25"/>
    <row r="325756" hidden="1" x14ac:dyDescent="0.25"/>
    <row r="325757" hidden="1" x14ac:dyDescent="0.25"/>
    <row r="325758" hidden="1" x14ac:dyDescent="0.25"/>
    <row r="325759" hidden="1" x14ac:dyDescent="0.25"/>
    <row r="325760" hidden="1" x14ac:dyDescent="0.25"/>
    <row r="325761" hidden="1" x14ac:dyDescent="0.25"/>
    <row r="325762" hidden="1" x14ac:dyDescent="0.25"/>
    <row r="325763" hidden="1" x14ac:dyDescent="0.25"/>
    <row r="325764" hidden="1" x14ac:dyDescent="0.25"/>
    <row r="325765" hidden="1" x14ac:dyDescent="0.25"/>
    <row r="325766" hidden="1" x14ac:dyDescent="0.25"/>
    <row r="325767" hidden="1" x14ac:dyDescent="0.25"/>
    <row r="325768" hidden="1" x14ac:dyDescent="0.25"/>
    <row r="325769" hidden="1" x14ac:dyDescent="0.25"/>
    <row r="325770" hidden="1" x14ac:dyDescent="0.25"/>
    <row r="325771" hidden="1" x14ac:dyDescent="0.25"/>
    <row r="325772" hidden="1" x14ac:dyDescent="0.25"/>
    <row r="325773" hidden="1" x14ac:dyDescent="0.25"/>
    <row r="325774" hidden="1" x14ac:dyDescent="0.25"/>
    <row r="325775" hidden="1" x14ac:dyDescent="0.25"/>
    <row r="325776" hidden="1" x14ac:dyDescent="0.25"/>
    <row r="325777" hidden="1" x14ac:dyDescent="0.25"/>
    <row r="325778" hidden="1" x14ac:dyDescent="0.25"/>
    <row r="325779" hidden="1" x14ac:dyDescent="0.25"/>
    <row r="325780" hidden="1" x14ac:dyDescent="0.25"/>
    <row r="325781" hidden="1" x14ac:dyDescent="0.25"/>
    <row r="325782" hidden="1" x14ac:dyDescent="0.25"/>
    <row r="325783" hidden="1" x14ac:dyDescent="0.25"/>
    <row r="325784" hidden="1" x14ac:dyDescent="0.25"/>
    <row r="325785" hidden="1" x14ac:dyDescent="0.25"/>
    <row r="325786" hidden="1" x14ac:dyDescent="0.25"/>
    <row r="325787" hidden="1" x14ac:dyDescent="0.25"/>
    <row r="325788" hidden="1" x14ac:dyDescent="0.25"/>
    <row r="325789" hidden="1" x14ac:dyDescent="0.25"/>
    <row r="325790" hidden="1" x14ac:dyDescent="0.25"/>
    <row r="325791" hidden="1" x14ac:dyDescent="0.25"/>
    <row r="325792" hidden="1" x14ac:dyDescent="0.25"/>
    <row r="325793" hidden="1" x14ac:dyDescent="0.25"/>
    <row r="325794" hidden="1" x14ac:dyDescent="0.25"/>
    <row r="325795" hidden="1" x14ac:dyDescent="0.25"/>
    <row r="325796" hidden="1" x14ac:dyDescent="0.25"/>
    <row r="325797" hidden="1" x14ac:dyDescent="0.25"/>
    <row r="325798" hidden="1" x14ac:dyDescent="0.25"/>
    <row r="325799" hidden="1" x14ac:dyDescent="0.25"/>
    <row r="325800" hidden="1" x14ac:dyDescent="0.25"/>
    <row r="325801" hidden="1" x14ac:dyDescent="0.25"/>
    <row r="325802" hidden="1" x14ac:dyDescent="0.25"/>
    <row r="325803" hidden="1" x14ac:dyDescent="0.25"/>
    <row r="325804" hidden="1" x14ac:dyDescent="0.25"/>
    <row r="325805" hidden="1" x14ac:dyDescent="0.25"/>
    <row r="325806" hidden="1" x14ac:dyDescent="0.25"/>
    <row r="325807" hidden="1" x14ac:dyDescent="0.25"/>
    <row r="325808" hidden="1" x14ac:dyDescent="0.25"/>
    <row r="325809" hidden="1" x14ac:dyDescent="0.25"/>
    <row r="325810" hidden="1" x14ac:dyDescent="0.25"/>
    <row r="325811" hidden="1" x14ac:dyDescent="0.25"/>
    <row r="325812" hidden="1" x14ac:dyDescent="0.25"/>
    <row r="325813" hidden="1" x14ac:dyDescent="0.25"/>
    <row r="325814" hidden="1" x14ac:dyDescent="0.25"/>
    <row r="325815" hidden="1" x14ac:dyDescent="0.25"/>
    <row r="325816" hidden="1" x14ac:dyDescent="0.25"/>
    <row r="325817" hidden="1" x14ac:dyDescent="0.25"/>
    <row r="325818" hidden="1" x14ac:dyDescent="0.25"/>
    <row r="325819" hidden="1" x14ac:dyDescent="0.25"/>
    <row r="325820" hidden="1" x14ac:dyDescent="0.25"/>
    <row r="325821" hidden="1" x14ac:dyDescent="0.25"/>
    <row r="325822" hidden="1" x14ac:dyDescent="0.25"/>
    <row r="325823" hidden="1" x14ac:dyDescent="0.25"/>
    <row r="325824" hidden="1" x14ac:dyDescent="0.25"/>
    <row r="325825" hidden="1" x14ac:dyDescent="0.25"/>
    <row r="325826" hidden="1" x14ac:dyDescent="0.25"/>
    <row r="325827" hidden="1" x14ac:dyDescent="0.25"/>
    <row r="325828" hidden="1" x14ac:dyDescent="0.25"/>
    <row r="325829" hidden="1" x14ac:dyDescent="0.25"/>
    <row r="325830" hidden="1" x14ac:dyDescent="0.25"/>
    <row r="325831" hidden="1" x14ac:dyDescent="0.25"/>
    <row r="325832" hidden="1" x14ac:dyDescent="0.25"/>
    <row r="325833" hidden="1" x14ac:dyDescent="0.25"/>
    <row r="325834" hidden="1" x14ac:dyDescent="0.25"/>
    <row r="325835" hidden="1" x14ac:dyDescent="0.25"/>
    <row r="325836" hidden="1" x14ac:dyDescent="0.25"/>
    <row r="325837" hidden="1" x14ac:dyDescent="0.25"/>
    <row r="325838" hidden="1" x14ac:dyDescent="0.25"/>
    <row r="325839" hidden="1" x14ac:dyDescent="0.25"/>
    <row r="325840" hidden="1" x14ac:dyDescent="0.25"/>
    <row r="325841" hidden="1" x14ac:dyDescent="0.25"/>
    <row r="325842" hidden="1" x14ac:dyDescent="0.25"/>
    <row r="325843" hidden="1" x14ac:dyDescent="0.25"/>
    <row r="325844" hidden="1" x14ac:dyDescent="0.25"/>
    <row r="325845" hidden="1" x14ac:dyDescent="0.25"/>
    <row r="325846" hidden="1" x14ac:dyDescent="0.25"/>
    <row r="325847" hidden="1" x14ac:dyDescent="0.25"/>
    <row r="325848" hidden="1" x14ac:dyDescent="0.25"/>
    <row r="325849" hidden="1" x14ac:dyDescent="0.25"/>
    <row r="325850" hidden="1" x14ac:dyDescent="0.25"/>
    <row r="325851" hidden="1" x14ac:dyDescent="0.25"/>
    <row r="325852" hidden="1" x14ac:dyDescent="0.25"/>
    <row r="325853" hidden="1" x14ac:dyDescent="0.25"/>
    <row r="325854" hidden="1" x14ac:dyDescent="0.25"/>
    <row r="325855" hidden="1" x14ac:dyDescent="0.25"/>
    <row r="325856" hidden="1" x14ac:dyDescent="0.25"/>
    <row r="325857" hidden="1" x14ac:dyDescent="0.25"/>
    <row r="325858" hidden="1" x14ac:dyDescent="0.25"/>
    <row r="325859" hidden="1" x14ac:dyDescent="0.25"/>
    <row r="325860" hidden="1" x14ac:dyDescent="0.25"/>
    <row r="325861" hidden="1" x14ac:dyDescent="0.25"/>
    <row r="325862" hidden="1" x14ac:dyDescent="0.25"/>
    <row r="325863" hidden="1" x14ac:dyDescent="0.25"/>
    <row r="325864" hidden="1" x14ac:dyDescent="0.25"/>
    <row r="325865" hidden="1" x14ac:dyDescent="0.25"/>
    <row r="325866" hidden="1" x14ac:dyDescent="0.25"/>
    <row r="325867" hidden="1" x14ac:dyDescent="0.25"/>
    <row r="325868" hidden="1" x14ac:dyDescent="0.25"/>
    <row r="325869" hidden="1" x14ac:dyDescent="0.25"/>
    <row r="325870" hidden="1" x14ac:dyDescent="0.25"/>
    <row r="325871" hidden="1" x14ac:dyDescent="0.25"/>
    <row r="325872" hidden="1" x14ac:dyDescent="0.25"/>
    <row r="325873" hidden="1" x14ac:dyDescent="0.25"/>
    <row r="325874" hidden="1" x14ac:dyDescent="0.25"/>
    <row r="325875" hidden="1" x14ac:dyDescent="0.25"/>
    <row r="325876" hidden="1" x14ac:dyDescent="0.25"/>
    <row r="325877" hidden="1" x14ac:dyDescent="0.25"/>
    <row r="325878" hidden="1" x14ac:dyDescent="0.25"/>
    <row r="325879" hidden="1" x14ac:dyDescent="0.25"/>
    <row r="325880" hidden="1" x14ac:dyDescent="0.25"/>
    <row r="325881" hidden="1" x14ac:dyDescent="0.25"/>
    <row r="325882" hidden="1" x14ac:dyDescent="0.25"/>
    <row r="325883" hidden="1" x14ac:dyDescent="0.25"/>
    <row r="325884" hidden="1" x14ac:dyDescent="0.25"/>
    <row r="325885" hidden="1" x14ac:dyDescent="0.25"/>
    <row r="325886" hidden="1" x14ac:dyDescent="0.25"/>
    <row r="325887" hidden="1" x14ac:dyDescent="0.25"/>
    <row r="325888" hidden="1" x14ac:dyDescent="0.25"/>
    <row r="325889" hidden="1" x14ac:dyDescent="0.25"/>
    <row r="325890" hidden="1" x14ac:dyDescent="0.25"/>
    <row r="325891" hidden="1" x14ac:dyDescent="0.25"/>
    <row r="325892" hidden="1" x14ac:dyDescent="0.25"/>
    <row r="325893" hidden="1" x14ac:dyDescent="0.25"/>
    <row r="325894" hidden="1" x14ac:dyDescent="0.25"/>
    <row r="325895" hidden="1" x14ac:dyDescent="0.25"/>
    <row r="325896" hidden="1" x14ac:dyDescent="0.25"/>
    <row r="325897" hidden="1" x14ac:dyDescent="0.25"/>
    <row r="325898" hidden="1" x14ac:dyDescent="0.25"/>
    <row r="325899" hidden="1" x14ac:dyDescent="0.25"/>
    <row r="325900" hidden="1" x14ac:dyDescent="0.25"/>
    <row r="325901" hidden="1" x14ac:dyDescent="0.25"/>
    <row r="325902" hidden="1" x14ac:dyDescent="0.25"/>
    <row r="325903" hidden="1" x14ac:dyDescent="0.25"/>
    <row r="325904" hidden="1" x14ac:dyDescent="0.25"/>
    <row r="325905" hidden="1" x14ac:dyDescent="0.25"/>
    <row r="325906" hidden="1" x14ac:dyDescent="0.25"/>
    <row r="325907" hidden="1" x14ac:dyDescent="0.25"/>
    <row r="325908" hidden="1" x14ac:dyDescent="0.25"/>
    <row r="325909" hidden="1" x14ac:dyDescent="0.25"/>
    <row r="325910" hidden="1" x14ac:dyDescent="0.25"/>
    <row r="325911" hidden="1" x14ac:dyDescent="0.25"/>
    <row r="325912" hidden="1" x14ac:dyDescent="0.25"/>
    <row r="325913" hidden="1" x14ac:dyDescent="0.25"/>
    <row r="325914" hidden="1" x14ac:dyDescent="0.25"/>
    <row r="325915" hidden="1" x14ac:dyDescent="0.25"/>
    <row r="325916" hidden="1" x14ac:dyDescent="0.25"/>
    <row r="325917" hidden="1" x14ac:dyDescent="0.25"/>
    <row r="325918" hidden="1" x14ac:dyDescent="0.25"/>
    <row r="325919" hidden="1" x14ac:dyDescent="0.25"/>
    <row r="325920" hidden="1" x14ac:dyDescent="0.25"/>
    <row r="325921" hidden="1" x14ac:dyDescent="0.25"/>
    <row r="325922" hidden="1" x14ac:dyDescent="0.25"/>
    <row r="325923" hidden="1" x14ac:dyDescent="0.25"/>
    <row r="325924" hidden="1" x14ac:dyDescent="0.25"/>
    <row r="325925" hidden="1" x14ac:dyDescent="0.25"/>
    <row r="325926" hidden="1" x14ac:dyDescent="0.25"/>
    <row r="325927" hidden="1" x14ac:dyDescent="0.25"/>
    <row r="325928" hidden="1" x14ac:dyDescent="0.25"/>
    <row r="325929" hidden="1" x14ac:dyDescent="0.25"/>
    <row r="325930" hidden="1" x14ac:dyDescent="0.25"/>
    <row r="325931" hidden="1" x14ac:dyDescent="0.25"/>
    <row r="325932" hidden="1" x14ac:dyDescent="0.25"/>
    <row r="325933" hidden="1" x14ac:dyDescent="0.25"/>
    <row r="325934" hidden="1" x14ac:dyDescent="0.25"/>
    <row r="325935" hidden="1" x14ac:dyDescent="0.25"/>
    <row r="325936" hidden="1" x14ac:dyDescent="0.25"/>
    <row r="325937" hidden="1" x14ac:dyDescent="0.25"/>
    <row r="325938" hidden="1" x14ac:dyDescent="0.25"/>
    <row r="325939" hidden="1" x14ac:dyDescent="0.25"/>
    <row r="325940" hidden="1" x14ac:dyDescent="0.25"/>
    <row r="325941" hidden="1" x14ac:dyDescent="0.25"/>
    <row r="325942" hidden="1" x14ac:dyDescent="0.25"/>
    <row r="325943" hidden="1" x14ac:dyDescent="0.25"/>
    <row r="325944" hidden="1" x14ac:dyDescent="0.25"/>
    <row r="325945" hidden="1" x14ac:dyDescent="0.25"/>
    <row r="325946" hidden="1" x14ac:dyDescent="0.25"/>
    <row r="325947" hidden="1" x14ac:dyDescent="0.25"/>
    <row r="325948" hidden="1" x14ac:dyDescent="0.25"/>
    <row r="325949" hidden="1" x14ac:dyDescent="0.25"/>
    <row r="325950" hidden="1" x14ac:dyDescent="0.25"/>
    <row r="325951" hidden="1" x14ac:dyDescent="0.25"/>
    <row r="325952" hidden="1" x14ac:dyDescent="0.25"/>
    <row r="325953" hidden="1" x14ac:dyDescent="0.25"/>
    <row r="325954" hidden="1" x14ac:dyDescent="0.25"/>
    <row r="325955" hidden="1" x14ac:dyDescent="0.25"/>
    <row r="325956" hidden="1" x14ac:dyDescent="0.25"/>
    <row r="325957" hidden="1" x14ac:dyDescent="0.25"/>
    <row r="325958" hidden="1" x14ac:dyDescent="0.25"/>
    <row r="325959" hidden="1" x14ac:dyDescent="0.25"/>
    <row r="325960" hidden="1" x14ac:dyDescent="0.25"/>
    <row r="325961" hidden="1" x14ac:dyDescent="0.25"/>
    <row r="325962" hidden="1" x14ac:dyDescent="0.25"/>
    <row r="325963" hidden="1" x14ac:dyDescent="0.25"/>
    <row r="325964" hidden="1" x14ac:dyDescent="0.25"/>
    <row r="325965" hidden="1" x14ac:dyDescent="0.25"/>
    <row r="325966" hidden="1" x14ac:dyDescent="0.25"/>
    <row r="325967" hidden="1" x14ac:dyDescent="0.25"/>
    <row r="325968" hidden="1" x14ac:dyDescent="0.25"/>
    <row r="325969" hidden="1" x14ac:dyDescent="0.25"/>
    <row r="325970" hidden="1" x14ac:dyDescent="0.25"/>
    <row r="325971" hidden="1" x14ac:dyDescent="0.25"/>
    <row r="325972" hidden="1" x14ac:dyDescent="0.25"/>
    <row r="325973" hidden="1" x14ac:dyDescent="0.25"/>
    <row r="325974" hidden="1" x14ac:dyDescent="0.25"/>
    <row r="325975" hidden="1" x14ac:dyDescent="0.25"/>
    <row r="325976" hidden="1" x14ac:dyDescent="0.25"/>
    <row r="325977" hidden="1" x14ac:dyDescent="0.25"/>
    <row r="325978" hidden="1" x14ac:dyDescent="0.25"/>
    <row r="325979" hidden="1" x14ac:dyDescent="0.25"/>
    <row r="325980" hidden="1" x14ac:dyDescent="0.25"/>
    <row r="325981" hidden="1" x14ac:dyDescent="0.25"/>
    <row r="325982" hidden="1" x14ac:dyDescent="0.25"/>
    <row r="325983" hidden="1" x14ac:dyDescent="0.25"/>
    <row r="325984" hidden="1" x14ac:dyDescent="0.25"/>
    <row r="325985" hidden="1" x14ac:dyDescent="0.25"/>
    <row r="325986" hidden="1" x14ac:dyDescent="0.25"/>
    <row r="325987" hidden="1" x14ac:dyDescent="0.25"/>
    <row r="325988" hidden="1" x14ac:dyDescent="0.25"/>
    <row r="325989" hidden="1" x14ac:dyDescent="0.25"/>
    <row r="325990" hidden="1" x14ac:dyDescent="0.25"/>
    <row r="325991" hidden="1" x14ac:dyDescent="0.25"/>
    <row r="325992" hidden="1" x14ac:dyDescent="0.25"/>
    <row r="325993" hidden="1" x14ac:dyDescent="0.25"/>
    <row r="325994" hidden="1" x14ac:dyDescent="0.25"/>
    <row r="325995" hidden="1" x14ac:dyDescent="0.25"/>
    <row r="325996" hidden="1" x14ac:dyDescent="0.25"/>
    <row r="325997" hidden="1" x14ac:dyDescent="0.25"/>
    <row r="325998" hidden="1" x14ac:dyDescent="0.25"/>
    <row r="325999" hidden="1" x14ac:dyDescent="0.25"/>
    <row r="326000" hidden="1" x14ac:dyDescent="0.25"/>
    <row r="326001" hidden="1" x14ac:dyDescent="0.25"/>
    <row r="326002" hidden="1" x14ac:dyDescent="0.25"/>
    <row r="326003" hidden="1" x14ac:dyDescent="0.25"/>
    <row r="326004" hidden="1" x14ac:dyDescent="0.25"/>
    <row r="326005" hidden="1" x14ac:dyDescent="0.25"/>
    <row r="326006" hidden="1" x14ac:dyDescent="0.25"/>
    <row r="326007" hidden="1" x14ac:dyDescent="0.25"/>
    <row r="326008" hidden="1" x14ac:dyDescent="0.25"/>
    <row r="326009" hidden="1" x14ac:dyDescent="0.25"/>
    <row r="326010" hidden="1" x14ac:dyDescent="0.25"/>
    <row r="326011" hidden="1" x14ac:dyDescent="0.25"/>
    <row r="326012" hidden="1" x14ac:dyDescent="0.25"/>
    <row r="326013" hidden="1" x14ac:dyDescent="0.25"/>
    <row r="326014" hidden="1" x14ac:dyDescent="0.25"/>
    <row r="326015" hidden="1" x14ac:dyDescent="0.25"/>
    <row r="326016" hidden="1" x14ac:dyDescent="0.25"/>
    <row r="326017" hidden="1" x14ac:dyDescent="0.25"/>
    <row r="326018" hidden="1" x14ac:dyDescent="0.25"/>
    <row r="326019" hidden="1" x14ac:dyDescent="0.25"/>
    <row r="326020" hidden="1" x14ac:dyDescent="0.25"/>
    <row r="326021" hidden="1" x14ac:dyDescent="0.25"/>
    <row r="326022" hidden="1" x14ac:dyDescent="0.25"/>
    <row r="326023" hidden="1" x14ac:dyDescent="0.25"/>
    <row r="326024" hidden="1" x14ac:dyDescent="0.25"/>
    <row r="326025" hidden="1" x14ac:dyDescent="0.25"/>
    <row r="326026" hidden="1" x14ac:dyDescent="0.25"/>
    <row r="326027" hidden="1" x14ac:dyDescent="0.25"/>
    <row r="326028" hidden="1" x14ac:dyDescent="0.25"/>
    <row r="326029" hidden="1" x14ac:dyDescent="0.25"/>
    <row r="326030" hidden="1" x14ac:dyDescent="0.25"/>
    <row r="326031" hidden="1" x14ac:dyDescent="0.25"/>
    <row r="326032" hidden="1" x14ac:dyDescent="0.25"/>
    <row r="326033" hidden="1" x14ac:dyDescent="0.25"/>
    <row r="326034" hidden="1" x14ac:dyDescent="0.25"/>
    <row r="326035" hidden="1" x14ac:dyDescent="0.25"/>
    <row r="326036" hidden="1" x14ac:dyDescent="0.25"/>
    <row r="326037" hidden="1" x14ac:dyDescent="0.25"/>
    <row r="326038" hidden="1" x14ac:dyDescent="0.25"/>
    <row r="326039" hidden="1" x14ac:dyDescent="0.25"/>
    <row r="326040" hidden="1" x14ac:dyDescent="0.25"/>
    <row r="326041" hidden="1" x14ac:dyDescent="0.25"/>
    <row r="326042" hidden="1" x14ac:dyDescent="0.25"/>
    <row r="326043" hidden="1" x14ac:dyDescent="0.25"/>
    <row r="326044" hidden="1" x14ac:dyDescent="0.25"/>
    <row r="326045" hidden="1" x14ac:dyDescent="0.25"/>
    <row r="326046" hidden="1" x14ac:dyDescent="0.25"/>
    <row r="326047" hidden="1" x14ac:dyDescent="0.25"/>
    <row r="326048" hidden="1" x14ac:dyDescent="0.25"/>
    <row r="326049" hidden="1" x14ac:dyDescent="0.25"/>
    <row r="326050" hidden="1" x14ac:dyDescent="0.25"/>
    <row r="326051" hidden="1" x14ac:dyDescent="0.25"/>
    <row r="326052" hidden="1" x14ac:dyDescent="0.25"/>
    <row r="326053" hidden="1" x14ac:dyDescent="0.25"/>
    <row r="326054" hidden="1" x14ac:dyDescent="0.25"/>
    <row r="326055" hidden="1" x14ac:dyDescent="0.25"/>
    <row r="326056" hidden="1" x14ac:dyDescent="0.25"/>
    <row r="326057" hidden="1" x14ac:dyDescent="0.25"/>
    <row r="326058" hidden="1" x14ac:dyDescent="0.25"/>
    <row r="326059" hidden="1" x14ac:dyDescent="0.25"/>
    <row r="326060" hidden="1" x14ac:dyDescent="0.25"/>
    <row r="326061" hidden="1" x14ac:dyDescent="0.25"/>
    <row r="326062" hidden="1" x14ac:dyDescent="0.25"/>
    <row r="326063" hidden="1" x14ac:dyDescent="0.25"/>
    <row r="326064" hidden="1" x14ac:dyDescent="0.25"/>
    <row r="326065" hidden="1" x14ac:dyDescent="0.25"/>
    <row r="326066" hidden="1" x14ac:dyDescent="0.25"/>
    <row r="326067" hidden="1" x14ac:dyDescent="0.25"/>
    <row r="326068" hidden="1" x14ac:dyDescent="0.25"/>
    <row r="326069" hidden="1" x14ac:dyDescent="0.25"/>
    <row r="326070" hidden="1" x14ac:dyDescent="0.25"/>
    <row r="326071" hidden="1" x14ac:dyDescent="0.25"/>
    <row r="326072" hidden="1" x14ac:dyDescent="0.25"/>
    <row r="326073" hidden="1" x14ac:dyDescent="0.25"/>
    <row r="326074" hidden="1" x14ac:dyDescent="0.25"/>
    <row r="326075" hidden="1" x14ac:dyDescent="0.25"/>
    <row r="326076" hidden="1" x14ac:dyDescent="0.25"/>
    <row r="326077" hidden="1" x14ac:dyDescent="0.25"/>
    <row r="326078" hidden="1" x14ac:dyDescent="0.25"/>
    <row r="326079" hidden="1" x14ac:dyDescent="0.25"/>
    <row r="326080" hidden="1" x14ac:dyDescent="0.25"/>
    <row r="326081" hidden="1" x14ac:dyDescent="0.25"/>
    <row r="326082" hidden="1" x14ac:dyDescent="0.25"/>
    <row r="326083" hidden="1" x14ac:dyDescent="0.25"/>
    <row r="326084" hidden="1" x14ac:dyDescent="0.25"/>
    <row r="326085" hidden="1" x14ac:dyDescent="0.25"/>
    <row r="326086" hidden="1" x14ac:dyDescent="0.25"/>
    <row r="326087" hidden="1" x14ac:dyDescent="0.25"/>
    <row r="326088" hidden="1" x14ac:dyDescent="0.25"/>
    <row r="326089" hidden="1" x14ac:dyDescent="0.25"/>
    <row r="326090" hidden="1" x14ac:dyDescent="0.25"/>
    <row r="326091" hidden="1" x14ac:dyDescent="0.25"/>
    <row r="326092" hidden="1" x14ac:dyDescent="0.25"/>
    <row r="326093" hidden="1" x14ac:dyDescent="0.25"/>
    <row r="326094" hidden="1" x14ac:dyDescent="0.25"/>
    <row r="326095" hidden="1" x14ac:dyDescent="0.25"/>
    <row r="326096" hidden="1" x14ac:dyDescent="0.25"/>
    <row r="326097" hidden="1" x14ac:dyDescent="0.25"/>
    <row r="326098" hidden="1" x14ac:dyDescent="0.25"/>
    <row r="326099" hidden="1" x14ac:dyDescent="0.25"/>
    <row r="326100" hidden="1" x14ac:dyDescent="0.25"/>
    <row r="326101" hidden="1" x14ac:dyDescent="0.25"/>
    <row r="326102" hidden="1" x14ac:dyDescent="0.25"/>
    <row r="326103" hidden="1" x14ac:dyDescent="0.25"/>
    <row r="326104" hidden="1" x14ac:dyDescent="0.25"/>
    <row r="326105" hidden="1" x14ac:dyDescent="0.25"/>
    <row r="326106" hidden="1" x14ac:dyDescent="0.25"/>
    <row r="326107" hidden="1" x14ac:dyDescent="0.25"/>
    <row r="326108" hidden="1" x14ac:dyDescent="0.25"/>
    <row r="326109" hidden="1" x14ac:dyDescent="0.25"/>
    <row r="326110" hidden="1" x14ac:dyDescent="0.25"/>
    <row r="326111" hidden="1" x14ac:dyDescent="0.25"/>
    <row r="326112" hidden="1" x14ac:dyDescent="0.25"/>
    <row r="326113" hidden="1" x14ac:dyDescent="0.25"/>
    <row r="326114" hidden="1" x14ac:dyDescent="0.25"/>
    <row r="326115" hidden="1" x14ac:dyDescent="0.25"/>
    <row r="326116" hidden="1" x14ac:dyDescent="0.25"/>
    <row r="326117" hidden="1" x14ac:dyDescent="0.25"/>
    <row r="326118" hidden="1" x14ac:dyDescent="0.25"/>
    <row r="326119" hidden="1" x14ac:dyDescent="0.25"/>
    <row r="326120" hidden="1" x14ac:dyDescent="0.25"/>
    <row r="326121" hidden="1" x14ac:dyDescent="0.25"/>
    <row r="326122" hidden="1" x14ac:dyDescent="0.25"/>
    <row r="326123" hidden="1" x14ac:dyDescent="0.25"/>
    <row r="326124" hidden="1" x14ac:dyDescent="0.25"/>
    <row r="326125" hidden="1" x14ac:dyDescent="0.25"/>
    <row r="326126" hidden="1" x14ac:dyDescent="0.25"/>
    <row r="326127" hidden="1" x14ac:dyDescent="0.25"/>
    <row r="326128" hidden="1" x14ac:dyDescent="0.25"/>
    <row r="326129" hidden="1" x14ac:dyDescent="0.25"/>
    <row r="326130" hidden="1" x14ac:dyDescent="0.25"/>
    <row r="326131" hidden="1" x14ac:dyDescent="0.25"/>
    <row r="326132" hidden="1" x14ac:dyDescent="0.25"/>
    <row r="326133" hidden="1" x14ac:dyDescent="0.25"/>
    <row r="326134" hidden="1" x14ac:dyDescent="0.25"/>
    <row r="326135" hidden="1" x14ac:dyDescent="0.25"/>
    <row r="326136" hidden="1" x14ac:dyDescent="0.25"/>
    <row r="326137" hidden="1" x14ac:dyDescent="0.25"/>
    <row r="326138" hidden="1" x14ac:dyDescent="0.25"/>
    <row r="326139" hidden="1" x14ac:dyDescent="0.25"/>
    <row r="326140" hidden="1" x14ac:dyDescent="0.25"/>
    <row r="326141" hidden="1" x14ac:dyDescent="0.25"/>
    <row r="326142" hidden="1" x14ac:dyDescent="0.25"/>
    <row r="326143" hidden="1" x14ac:dyDescent="0.25"/>
    <row r="326144" hidden="1" x14ac:dyDescent="0.25"/>
    <row r="326145" hidden="1" x14ac:dyDescent="0.25"/>
    <row r="326146" hidden="1" x14ac:dyDescent="0.25"/>
    <row r="326147" hidden="1" x14ac:dyDescent="0.25"/>
    <row r="326148" hidden="1" x14ac:dyDescent="0.25"/>
    <row r="326149" hidden="1" x14ac:dyDescent="0.25"/>
    <row r="326150" hidden="1" x14ac:dyDescent="0.25"/>
    <row r="326151" hidden="1" x14ac:dyDescent="0.25"/>
    <row r="326152" hidden="1" x14ac:dyDescent="0.25"/>
    <row r="326153" hidden="1" x14ac:dyDescent="0.25"/>
    <row r="326154" hidden="1" x14ac:dyDescent="0.25"/>
    <row r="326155" hidden="1" x14ac:dyDescent="0.25"/>
    <row r="326156" hidden="1" x14ac:dyDescent="0.25"/>
    <row r="326157" hidden="1" x14ac:dyDescent="0.25"/>
    <row r="326158" hidden="1" x14ac:dyDescent="0.25"/>
    <row r="326159" hidden="1" x14ac:dyDescent="0.25"/>
    <row r="326160" hidden="1" x14ac:dyDescent="0.25"/>
    <row r="326161" hidden="1" x14ac:dyDescent="0.25"/>
    <row r="326162" hidden="1" x14ac:dyDescent="0.25"/>
    <row r="326163" hidden="1" x14ac:dyDescent="0.25"/>
    <row r="326164" hidden="1" x14ac:dyDescent="0.25"/>
    <row r="326165" hidden="1" x14ac:dyDescent="0.25"/>
    <row r="326166" hidden="1" x14ac:dyDescent="0.25"/>
    <row r="326167" hidden="1" x14ac:dyDescent="0.25"/>
    <row r="326168" hidden="1" x14ac:dyDescent="0.25"/>
    <row r="326169" hidden="1" x14ac:dyDescent="0.25"/>
    <row r="326170" hidden="1" x14ac:dyDescent="0.25"/>
    <row r="326171" hidden="1" x14ac:dyDescent="0.25"/>
    <row r="326172" hidden="1" x14ac:dyDescent="0.25"/>
    <row r="326173" hidden="1" x14ac:dyDescent="0.25"/>
    <row r="326174" hidden="1" x14ac:dyDescent="0.25"/>
    <row r="326175" hidden="1" x14ac:dyDescent="0.25"/>
    <row r="326176" hidden="1" x14ac:dyDescent="0.25"/>
    <row r="326177" hidden="1" x14ac:dyDescent="0.25"/>
    <row r="326178" hidden="1" x14ac:dyDescent="0.25"/>
    <row r="326179" hidden="1" x14ac:dyDescent="0.25"/>
    <row r="326180" hidden="1" x14ac:dyDescent="0.25"/>
    <row r="326181" hidden="1" x14ac:dyDescent="0.25"/>
    <row r="326182" hidden="1" x14ac:dyDescent="0.25"/>
    <row r="326183" hidden="1" x14ac:dyDescent="0.25"/>
    <row r="326184" hidden="1" x14ac:dyDescent="0.25"/>
    <row r="326185" hidden="1" x14ac:dyDescent="0.25"/>
    <row r="326186" hidden="1" x14ac:dyDescent="0.25"/>
    <row r="326187" hidden="1" x14ac:dyDescent="0.25"/>
    <row r="326188" hidden="1" x14ac:dyDescent="0.25"/>
    <row r="326189" hidden="1" x14ac:dyDescent="0.25"/>
    <row r="326190" hidden="1" x14ac:dyDescent="0.25"/>
    <row r="326191" hidden="1" x14ac:dyDescent="0.25"/>
    <row r="326192" hidden="1" x14ac:dyDescent="0.25"/>
    <row r="326193" hidden="1" x14ac:dyDescent="0.25"/>
    <row r="326194" hidden="1" x14ac:dyDescent="0.25"/>
    <row r="326195" hidden="1" x14ac:dyDescent="0.25"/>
    <row r="326196" hidden="1" x14ac:dyDescent="0.25"/>
    <row r="326197" hidden="1" x14ac:dyDescent="0.25"/>
    <row r="326198" hidden="1" x14ac:dyDescent="0.25"/>
    <row r="326199" hidden="1" x14ac:dyDescent="0.25"/>
    <row r="326200" hidden="1" x14ac:dyDescent="0.25"/>
    <row r="326201" hidden="1" x14ac:dyDescent="0.25"/>
    <row r="326202" hidden="1" x14ac:dyDescent="0.25"/>
    <row r="326203" hidden="1" x14ac:dyDescent="0.25"/>
    <row r="326204" hidden="1" x14ac:dyDescent="0.25"/>
    <row r="326205" hidden="1" x14ac:dyDescent="0.25"/>
    <row r="326206" hidden="1" x14ac:dyDescent="0.25"/>
    <row r="326207" hidden="1" x14ac:dyDescent="0.25"/>
    <row r="326208" hidden="1" x14ac:dyDescent="0.25"/>
    <row r="326209" hidden="1" x14ac:dyDescent="0.25"/>
    <row r="326210" hidden="1" x14ac:dyDescent="0.25"/>
    <row r="326211" hidden="1" x14ac:dyDescent="0.25"/>
    <row r="326212" hidden="1" x14ac:dyDescent="0.25"/>
    <row r="326213" hidden="1" x14ac:dyDescent="0.25"/>
    <row r="326214" hidden="1" x14ac:dyDescent="0.25"/>
    <row r="326215" hidden="1" x14ac:dyDescent="0.25"/>
    <row r="326216" hidden="1" x14ac:dyDescent="0.25"/>
    <row r="326217" hidden="1" x14ac:dyDescent="0.25"/>
    <row r="326218" hidden="1" x14ac:dyDescent="0.25"/>
    <row r="326219" hidden="1" x14ac:dyDescent="0.25"/>
    <row r="326220" hidden="1" x14ac:dyDescent="0.25"/>
    <row r="326221" hidden="1" x14ac:dyDescent="0.25"/>
    <row r="326222" hidden="1" x14ac:dyDescent="0.25"/>
    <row r="326223" hidden="1" x14ac:dyDescent="0.25"/>
    <row r="326224" hidden="1" x14ac:dyDescent="0.25"/>
    <row r="326225" hidden="1" x14ac:dyDescent="0.25"/>
    <row r="326226" hidden="1" x14ac:dyDescent="0.25"/>
    <row r="326227" hidden="1" x14ac:dyDescent="0.25"/>
    <row r="326228" hidden="1" x14ac:dyDescent="0.25"/>
    <row r="326229" hidden="1" x14ac:dyDescent="0.25"/>
    <row r="326230" hidden="1" x14ac:dyDescent="0.25"/>
    <row r="326231" hidden="1" x14ac:dyDescent="0.25"/>
    <row r="326232" hidden="1" x14ac:dyDescent="0.25"/>
    <row r="326233" hidden="1" x14ac:dyDescent="0.25"/>
    <row r="326234" hidden="1" x14ac:dyDescent="0.25"/>
    <row r="326235" hidden="1" x14ac:dyDescent="0.25"/>
    <row r="326236" hidden="1" x14ac:dyDescent="0.25"/>
    <row r="326237" hidden="1" x14ac:dyDescent="0.25"/>
    <row r="326238" hidden="1" x14ac:dyDescent="0.25"/>
    <row r="326239" hidden="1" x14ac:dyDescent="0.25"/>
    <row r="326240" hidden="1" x14ac:dyDescent="0.25"/>
    <row r="326241" hidden="1" x14ac:dyDescent="0.25"/>
    <row r="326242" hidden="1" x14ac:dyDescent="0.25"/>
    <row r="326243" hidden="1" x14ac:dyDescent="0.25"/>
    <row r="326244" hidden="1" x14ac:dyDescent="0.25"/>
    <row r="326245" hidden="1" x14ac:dyDescent="0.25"/>
    <row r="326246" hidden="1" x14ac:dyDescent="0.25"/>
    <row r="326247" hidden="1" x14ac:dyDescent="0.25"/>
    <row r="326248" hidden="1" x14ac:dyDescent="0.25"/>
    <row r="326249" hidden="1" x14ac:dyDescent="0.25"/>
    <row r="326250" hidden="1" x14ac:dyDescent="0.25"/>
    <row r="326251" hidden="1" x14ac:dyDescent="0.25"/>
    <row r="326252" hidden="1" x14ac:dyDescent="0.25"/>
    <row r="326253" hidden="1" x14ac:dyDescent="0.25"/>
    <row r="326254" hidden="1" x14ac:dyDescent="0.25"/>
    <row r="326255" hidden="1" x14ac:dyDescent="0.25"/>
    <row r="326256" hidden="1" x14ac:dyDescent="0.25"/>
    <row r="326257" hidden="1" x14ac:dyDescent="0.25"/>
    <row r="326258" hidden="1" x14ac:dyDescent="0.25"/>
    <row r="326259" hidden="1" x14ac:dyDescent="0.25"/>
    <row r="326260" hidden="1" x14ac:dyDescent="0.25"/>
    <row r="326261" hidden="1" x14ac:dyDescent="0.25"/>
    <row r="326262" hidden="1" x14ac:dyDescent="0.25"/>
    <row r="326263" hidden="1" x14ac:dyDescent="0.25"/>
    <row r="326264" hidden="1" x14ac:dyDescent="0.25"/>
    <row r="326265" hidden="1" x14ac:dyDescent="0.25"/>
    <row r="326266" hidden="1" x14ac:dyDescent="0.25"/>
    <row r="326267" hidden="1" x14ac:dyDescent="0.25"/>
    <row r="326268" hidden="1" x14ac:dyDescent="0.25"/>
    <row r="326269" hidden="1" x14ac:dyDescent="0.25"/>
    <row r="326270" hidden="1" x14ac:dyDescent="0.25"/>
    <row r="326271" hidden="1" x14ac:dyDescent="0.25"/>
    <row r="326272" hidden="1" x14ac:dyDescent="0.25"/>
    <row r="326273" hidden="1" x14ac:dyDescent="0.25"/>
    <row r="326274" hidden="1" x14ac:dyDescent="0.25"/>
    <row r="326275" hidden="1" x14ac:dyDescent="0.25"/>
    <row r="326276" hidden="1" x14ac:dyDescent="0.25"/>
    <row r="326277" hidden="1" x14ac:dyDescent="0.25"/>
    <row r="326278" hidden="1" x14ac:dyDescent="0.25"/>
    <row r="326279" hidden="1" x14ac:dyDescent="0.25"/>
    <row r="326280" hidden="1" x14ac:dyDescent="0.25"/>
    <row r="326281" hidden="1" x14ac:dyDescent="0.25"/>
    <row r="326282" hidden="1" x14ac:dyDescent="0.25"/>
    <row r="326283" hidden="1" x14ac:dyDescent="0.25"/>
    <row r="326284" hidden="1" x14ac:dyDescent="0.25"/>
    <row r="326285" hidden="1" x14ac:dyDescent="0.25"/>
    <row r="326286" hidden="1" x14ac:dyDescent="0.25"/>
    <row r="326287" hidden="1" x14ac:dyDescent="0.25"/>
    <row r="326288" hidden="1" x14ac:dyDescent="0.25"/>
    <row r="326289" hidden="1" x14ac:dyDescent="0.25"/>
    <row r="326290" hidden="1" x14ac:dyDescent="0.25"/>
    <row r="326291" hidden="1" x14ac:dyDescent="0.25"/>
    <row r="326292" hidden="1" x14ac:dyDescent="0.25"/>
    <row r="326293" hidden="1" x14ac:dyDescent="0.25"/>
    <row r="326294" hidden="1" x14ac:dyDescent="0.25"/>
    <row r="326295" hidden="1" x14ac:dyDescent="0.25"/>
    <row r="326296" hidden="1" x14ac:dyDescent="0.25"/>
    <row r="326297" hidden="1" x14ac:dyDescent="0.25"/>
    <row r="326298" hidden="1" x14ac:dyDescent="0.25"/>
    <row r="326299" hidden="1" x14ac:dyDescent="0.25"/>
    <row r="326300" hidden="1" x14ac:dyDescent="0.25"/>
    <row r="326301" hidden="1" x14ac:dyDescent="0.25"/>
    <row r="326302" hidden="1" x14ac:dyDescent="0.25"/>
    <row r="326303" hidden="1" x14ac:dyDescent="0.25"/>
    <row r="326304" hidden="1" x14ac:dyDescent="0.25"/>
    <row r="326305" hidden="1" x14ac:dyDescent="0.25"/>
    <row r="326306" hidden="1" x14ac:dyDescent="0.25"/>
    <row r="326307" hidden="1" x14ac:dyDescent="0.25"/>
    <row r="326308" hidden="1" x14ac:dyDescent="0.25"/>
    <row r="326309" hidden="1" x14ac:dyDescent="0.25"/>
    <row r="326310" hidden="1" x14ac:dyDescent="0.25"/>
    <row r="326311" hidden="1" x14ac:dyDescent="0.25"/>
    <row r="326312" hidden="1" x14ac:dyDescent="0.25"/>
    <row r="326313" hidden="1" x14ac:dyDescent="0.25"/>
    <row r="326314" hidden="1" x14ac:dyDescent="0.25"/>
    <row r="326315" hidden="1" x14ac:dyDescent="0.25"/>
    <row r="326316" hidden="1" x14ac:dyDescent="0.25"/>
    <row r="326317" hidden="1" x14ac:dyDescent="0.25"/>
    <row r="326318" hidden="1" x14ac:dyDescent="0.25"/>
    <row r="326319" hidden="1" x14ac:dyDescent="0.25"/>
    <row r="326320" hidden="1" x14ac:dyDescent="0.25"/>
    <row r="326321" hidden="1" x14ac:dyDescent="0.25"/>
    <row r="326322" hidden="1" x14ac:dyDescent="0.25"/>
    <row r="326323" hidden="1" x14ac:dyDescent="0.25"/>
    <row r="326324" hidden="1" x14ac:dyDescent="0.25"/>
    <row r="326325" hidden="1" x14ac:dyDescent="0.25"/>
    <row r="326326" hidden="1" x14ac:dyDescent="0.25"/>
    <row r="326327" hidden="1" x14ac:dyDescent="0.25"/>
    <row r="326328" hidden="1" x14ac:dyDescent="0.25"/>
    <row r="326329" hidden="1" x14ac:dyDescent="0.25"/>
    <row r="326330" hidden="1" x14ac:dyDescent="0.25"/>
    <row r="326331" hidden="1" x14ac:dyDescent="0.25"/>
    <row r="326332" hidden="1" x14ac:dyDescent="0.25"/>
    <row r="326333" hidden="1" x14ac:dyDescent="0.25"/>
    <row r="326334" hidden="1" x14ac:dyDescent="0.25"/>
    <row r="326335" hidden="1" x14ac:dyDescent="0.25"/>
    <row r="326336" hidden="1" x14ac:dyDescent="0.25"/>
    <row r="326337" hidden="1" x14ac:dyDescent="0.25"/>
    <row r="326338" hidden="1" x14ac:dyDescent="0.25"/>
    <row r="326339" hidden="1" x14ac:dyDescent="0.25"/>
    <row r="326340" hidden="1" x14ac:dyDescent="0.25"/>
    <row r="326341" hidden="1" x14ac:dyDescent="0.25"/>
    <row r="326342" hidden="1" x14ac:dyDescent="0.25"/>
    <row r="326343" hidden="1" x14ac:dyDescent="0.25"/>
    <row r="326344" hidden="1" x14ac:dyDescent="0.25"/>
    <row r="326345" hidden="1" x14ac:dyDescent="0.25"/>
    <row r="326346" hidden="1" x14ac:dyDescent="0.25"/>
    <row r="326347" hidden="1" x14ac:dyDescent="0.25"/>
    <row r="326348" hidden="1" x14ac:dyDescent="0.25"/>
    <row r="326349" hidden="1" x14ac:dyDescent="0.25"/>
    <row r="326350" hidden="1" x14ac:dyDescent="0.25"/>
    <row r="326351" hidden="1" x14ac:dyDescent="0.25"/>
    <row r="326352" hidden="1" x14ac:dyDescent="0.25"/>
    <row r="326353" hidden="1" x14ac:dyDescent="0.25"/>
    <row r="326354" hidden="1" x14ac:dyDescent="0.25"/>
    <row r="326355" hidden="1" x14ac:dyDescent="0.25"/>
    <row r="326356" hidden="1" x14ac:dyDescent="0.25"/>
    <row r="326357" hidden="1" x14ac:dyDescent="0.25"/>
    <row r="326358" hidden="1" x14ac:dyDescent="0.25"/>
    <row r="326359" hidden="1" x14ac:dyDescent="0.25"/>
    <row r="326360" hidden="1" x14ac:dyDescent="0.25"/>
    <row r="326361" hidden="1" x14ac:dyDescent="0.25"/>
    <row r="326362" hidden="1" x14ac:dyDescent="0.25"/>
    <row r="326363" hidden="1" x14ac:dyDescent="0.25"/>
    <row r="326364" hidden="1" x14ac:dyDescent="0.25"/>
    <row r="326365" hidden="1" x14ac:dyDescent="0.25"/>
    <row r="326366" hidden="1" x14ac:dyDescent="0.25"/>
    <row r="326367" hidden="1" x14ac:dyDescent="0.25"/>
    <row r="326368" hidden="1" x14ac:dyDescent="0.25"/>
    <row r="326369" hidden="1" x14ac:dyDescent="0.25"/>
    <row r="326370" hidden="1" x14ac:dyDescent="0.25"/>
    <row r="326371" hidden="1" x14ac:dyDescent="0.25"/>
    <row r="326372" hidden="1" x14ac:dyDescent="0.25"/>
    <row r="326373" hidden="1" x14ac:dyDescent="0.25"/>
    <row r="326374" hidden="1" x14ac:dyDescent="0.25"/>
    <row r="326375" hidden="1" x14ac:dyDescent="0.25"/>
    <row r="326376" hidden="1" x14ac:dyDescent="0.25"/>
    <row r="326377" hidden="1" x14ac:dyDescent="0.25"/>
    <row r="326378" hidden="1" x14ac:dyDescent="0.25"/>
    <row r="326379" hidden="1" x14ac:dyDescent="0.25"/>
    <row r="326380" hidden="1" x14ac:dyDescent="0.25"/>
    <row r="326381" hidden="1" x14ac:dyDescent="0.25"/>
    <row r="326382" hidden="1" x14ac:dyDescent="0.25"/>
    <row r="326383" hidden="1" x14ac:dyDescent="0.25"/>
    <row r="326384" hidden="1" x14ac:dyDescent="0.25"/>
    <row r="326385" hidden="1" x14ac:dyDescent="0.25"/>
    <row r="326386" hidden="1" x14ac:dyDescent="0.25"/>
    <row r="326387" hidden="1" x14ac:dyDescent="0.25"/>
    <row r="326388" hidden="1" x14ac:dyDescent="0.25"/>
    <row r="326389" hidden="1" x14ac:dyDescent="0.25"/>
    <row r="326390" hidden="1" x14ac:dyDescent="0.25"/>
    <row r="326391" hidden="1" x14ac:dyDescent="0.25"/>
    <row r="326392" hidden="1" x14ac:dyDescent="0.25"/>
    <row r="326393" hidden="1" x14ac:dyDescent="0.25"/>
    <row r="326394" hidden="1" x14ac:dyDescent="0.25"/>
    <row r="326395" hidden="1" x14ac:dyDescent="0.25"/>
    <row r="326396" hidden="1" x14ac:dyDescent="0.25"/>
    <row r="326397" hidden="1" x14ac:dyDescent="0.25"/>
    <row r="326398" hidden="1" x14ac:dyDescent="0.25"/>
    <row r="326399" hidden="1" x14ac:dyDescent="0.25"/>
    <row r="326400" hidden="1" x14ac:dyDescent="0.25"/>
    <row r="326401" hidden="1" x14ac:dyDescent="0.25"/>
    <row r="326402" hidden="1" x14ac:dyDescent="0.25"/>
    <row r="326403" hidden="1" x14ac:dyDescent="0.25"/>
    <row r="326404" hidden="1" x14ac:dyDescent="0.25"/>
    <row r="326405" hidden="1" x14ac:dyDescent="0.25"/>
    <row r="326406" hidden="1" x14ac:dyDescent="0.25"/>
    <row r="326407" hidden="1" x14ac:dyDescent="0.25"/>
    <row r="326408" hidden="1" x14ac:dyDescent="0.25"/>
    <row r="326409" hidden="1" x14ac:dyDescent="0.25"/>
    <row r="326410" hidden="1" x14ac:dyDescent="0.25"/>
    <row r="326411" hidden="1" x14ac:dyDescent="0.25"/>
    <row r="326412" hidden="1" x14ac:dyDescent="0.25"/>
    <row r="326413" hidden="1" x14ac:dyDescent="0.25"/>
    <row r="326414" hidden="1" x14ac:dyDescent="0.25"/>
    <row r="326415" hidden="1" x14ac:dyDescent="0.25"/>
    <row r="326416" hidden="1" x14ac:dyDescent="0.25"/>
    <row r="326417" hidden="1" x14ac:dyDescent="0.25"/>
    <row r="326418" hidden="1" x14ac:dyDescent="0.25"/>
    <row r="326419" hidden="1" x14ac:dyDescent="0.25"/>
    <row r="326420" hidden="1" x14ac:dyDescent="0.25"/>
    <row r="326421" hidden="1" x14ac:dyDescent="0.25"/>
    <row r="326422" hidden="1" x14ac:dyDescent="0.25"/>
    <row r="326423" hidden="1" x14ac:dyDescent="0.25"/>
    <row r="326424" hidden="1" x14ac:dyDescent="0.25"/>
    <row r="326425" hidden="1" x14ac:dyDescent="0.25"/>
    <row r="326426" hidden="1" x14ac:dyDescent="0.25"/>
    <row r="326427" hidden="1" x14ac:dyDescent="0.25"/>
    <row r="326428" hidden="1" x14ac:dyDescent="0.25"/>
    <row r="326429" hidden="1" x14ac:dyDescent="0.25"/>
    <row r="326430" hidden="1" x14ac:dyDescent="0.25"/>
    <row r="326431" hidden="1" x14ac:dyDescent="0.25"/>
    <row r="326432" hidden="1" x14ac:dyDescent="0.25"/>
    <row r="326433" hidden="1" x14ac:dyDescent="0.25"/>
    <row r="326434" hidden="1" x14ac:dyDescent="0.25"/>
    <row r="326435" hidden="1" x14ac:dyDescent="0.25"/>
    <row r="326436" hidden="1" x14ac:dyDescent="0.25"/>
    <row r="326437" hidden="1" x14ac:dyDescent="0.25"/>
    <row r="326438" hidden="1" x14ac:dyDescent="0.25"/>
    <row r="326439" hidden="1" x14ac:dyDescent="0.25"/>
    <row r="326440" hidden="1" x14ac:dyDescent="0.25"/>
    <row r="326441" hidden="1" x14ac:dyDescent="0.25"/>
    <row r="326442" hidden="1" x14ac:dyDescent="0.25"/>
    <row r="326443" hidden="1" x14ac:dyDescent="0.25"/>
    <row r="326444" hidden="1" x14ac:dyDescent="0.25"/>
    <row r="326445" hidden="1" x14ac:dyDescent="0.25"/>
    <row r="326446" hidden="1" x14ac:dyDescent="0.25"/>
    <row r="326447" hidden="1" x14ac:dyDescent="0.25"/>
    <row r="326448" hidden="1" x14ac:dyDescent="0.25"/>
    <row r="326449" hidden="1" x14ac:dyDescent="0.25"/>
    <row r="326450" hidden="1" x14ac:dyDescent="0.25"/>
    <row r="326451" hidden="1" x14ac:dyDescent="0.25"/>
    <row r="326452" hidden="1" x14ac:dyDescent="0.25"/>
    <row r="326453" hidden="1" x14ac:dyDescent="0.25"/>
    <row r="326454" hidden="1" x14ac:dyDescent="0.25"/>
    <row r="326455" hidden="1" x14ac:dyDescent="0.25"/>
    <row r="326456" hidden="1" x14ac:dyDescent="0.25"/>
    <row r="326457" hidden="1" x14ac:dyDescent="0.25"/>
    <row r="326458" hidden="1" x14ac:dyDescent="0.25"/>
    <row r="326459" hidden="1" x14ac:dyDescent="0.25"/>
    <row r="326460" hidden="1" x14ac:dyDescent="0.25"/>
    <row r="326461" hidden="1" x14ac:dyDescent="0.25"/>
    <row r="326462" hidden="1" x14ac:dyDescent="0.25"/>
    <row r="326463" hidden="1" x14ac:dyDescent="0.25"/>
    <row r="326464" hidden="1" x14ac:dyDescent="0.25"/>
    <row r="326465" hidden="1" x14ac:dyDescent="0.25"/>
    <row r="326466" hidden="1" x14ac:dyDescent="0.25"/>
    <row r="326467" hidden="1" x14ac:dyDescent="0.25"/>
    <row r="326468" hidden="1" x14ac:dyDescent="0.25"/>
    <row r="326469" hidden="1" x14ac:dyDescent="0.25"/>
    <row r="326470" hidden="1" x14ac:dyDescent="0.25"/>
    <row r="326471" hidden="1" x14ac:dyDescent="0.25"/>
    <row r="326472" hidden="1" x14ac:dyDescent="0.25"/>
    <row r="326473" hidden="1" x14ac:dyDescent="0.25"/>
    <row r="326474" hidden="1" x14ac:dyDescent="0.25"/>
    <row r="326475" hidden="1" x14ac:dyDescent="0.25"/>
    <row r="326476" hidden="1" x14ac:dyDescent="0.25"/>
    <row r="326477" hidden="1" x14ac:dyDescent="0.25"/>
    <row r="326478" hidden="1" x14ac:dyDescent="0.25"/>
    <row r="326479" hidden="1" x14ac:dyDescent="0.25"/>
    <row r="326480" hidden="1" x14ac:dyDescent="0.25"/>
    <row r="326481" hidden="1" x14ac:dyDescent="0.25"/>
    <row r="326482" hidden="1" x14ac:dyDescent="0.25"/>
    <row r="326483" hidden="1" x14ac:dyDescent="0.25"/>
    <row r="326484" hidden="1" x14ac:dyDescent="0.25"/>
    <row r="326485" hidden="1" x14ac:dyDescent="0.25"/>
    <row r="326486" hidden="1" x14ac:dyDescent="0.25"/>
    <row r="326487" hidden="1" x14ac:dyDescent="0.25"/>
    <row r="326488" hidden="1" x14ac:dyDescent="0.25"/>
    <row r="326489" hidden="1" x14ac:dyDescent="0.25"/>
    <row r="326490" hidden="1" x14ac:dyDescent="0.25"/>
    <row r="326491" hidden="1" x14ac:dyDescent="0.25"/>
    <row r="326492" hidden="1" x14ac:dyDescent="0.25"/>
    <row r="326493" hidden="1" x14ac:dyDescent="0.25"/>
    <row r="326494" hidden="1" x14ac:dyDescent="0.25"/>
    <row r="326495" hidden="1" x14ac:dyDescent="0.25"/>
    <row r="326496" hidden="1" x14ac:dyDescent="0.25"/>
    <row r="326497" hidden="1" x14ac:dyDescent="0.25"/>
    <row r="326498" hidden="1" x14ac:dyDescent="0.25"/>
    <row r="326499" hidden="1" x14ac:dyDescent="0.25"/>
    <row r="326500" hidden="1" x14ac:dyDescent="0.25"/>
    <row r="326501" hidden="1" x14ac:dyDescent="0.25"/>
    <row r="326502" hidden="1" x14ac:dyDescent="0.25"/>
    <row r="326503" hidden="1" x14ac:dyDescent="0.25"/>
    <row r="326504" hidden="1" x14ac:dyDescent="0.25"/>
    <row r="326505" hidden="1" x14ac:dyDescent="0.25"/>
    <row r="326506" hidden="1" x14ac:dyDescent="0.25"/>
    <row r="326507" hidden="1" x14ac:dyDescent="0.25"/>
    <row r="326508" hidden="1" x14ac:dyDescent="0.25"/>
    <row r="326509" hidden="1" x14ac:dyDescent="0.25"/>
    <row r="326510" hidden="1" x14ac:dyDescent="0.25"/>
    <row r="326511" hidden="1" x14ac:dyDescent="0.25"/>
    <row r="326512" hidden="1" x14ac:dyDescent="0.25"/>
    <row r="326513" hidden="1" x14ac:dyDescent="0.25"/>
    <row r="326514" hidden="1" x14ac:dyDescent="0.25"/>
    <row r="326515" hidden="1" x14ac:dyDescent="0.25"/>
    <row r="326516" hidden="1" x14ac:dyDescent="0.25"/>
    <row r="326517" hidden="1" x14ac:dyDescent="0.25"/>
    <row r="326518" hidden="1" x14ac:dyDescent="0.25"/>
    <row r="326519" hidden="1" x14ac:dyDescent="0.25"/>
    <row r="326520" hidden="1" x14ac:dyDescent="0.25"/>
    <row r="326521" hidden="1" x14ac:dyDescent="0.25"/>
    <row r="326522" hidden="1" x14ac:dyDescent="0.25"/>
    <row r="326523" hidden="1" x14ac:dyDescent="0.25"/>
    <row r="326524" hidden="1" x14ac:dyDescent="0.25"/>
    <row r="326525" hidden="1" x14ac:dyDescent="0.25"/>
    <row r="326526" hidden="1" x14ac:dyDescent="0.25"/>
    <row r="326527" hidden="1" x14ac:dyDescent="0.25"/>
    <row r="326528" hidden="1" x14ac:dyDescent="0.25"/>
    <row r="326529" hidden="1" x14ac:dyDescent="0.25"/>
    <row r="326530" hidden="1" x14ac:dyDescent="0.25"/>
    <row r="326531" hidden="1" x14ac:dyDescent="0.25"/>
    <row r="326532" hidden="1" x14ac:dyDescent="0.25"/>
    <row r="326533" hidden="1" x14ac:dyDescent="0.25"/>
    <row r="326534" hidden="1" x14ac:dyDescent="0.25"/>
    <row r="326535" hidden="1" x14ac:dyDescent="0.25"/>
    <row r="326536" hidden="1" x14ac:dyDescent="0.25"/>
    <row r="326537" hidden="1" x14ac:dyDescent="0.25"/>
    <row r="326538" hidden="1" x14ac:dyDescent="0.25"/>
    <row r="326539" hidden="1" x14ac:dyDescent="0.25"/>
    <row r="326540" hidden="1" x14ac:dyDescent="0.25"/>
    <row r="326541" hidden="1" x14ac:dyDescent="0.25"/>
    <row r="326542" hidden="1" x14ac:dyDescent="0.25"/>
    <row r="326543" hidden="1" x14ac:dyDescent="0.25"/>
    <row r="326544" hidden="1" x14ac:dyDescent="0.25"/>
    <row r="326545" hidden="1" x14ac:dyDescent="0.25"/>
    <row r="326546" hidden="1" x14ac:dyDescent="0.25"/>
    <row r="326547" hidden="1" x14ac:dyDescent="0.25"/>
    <row r="326548" hidden="1" x14ac:dyDescent="0.25"/>
    <row r="326549" hidden="1" x14ac:dyDescent="0.25"/>
    <row r="326550" hidden="1" x14ac:dyDescent="0.25"/>
    <row r="326551" hidden="1" x14ac:dyDescent="0.25"/>
    <row r="326552" hidden="1" x14ac:dyDescent="0.25"/>
    <row r="326553" hidden="1" x14ac:dyDescent="0.25"/>
    <row r="326554" hidden="1" x14ac:dyDescent="0.25"/>
    <row r="326555" hidden="1" x14ac:dyDescent="0.25"/>
    <row r="326556" hidden="1" x14ac:dyDescent="0.25"/>
    <row r="326557" hidden="1" x14ac:dyDescent="0.25"/>
    <row r="326558" hidden="1" x14ac:dyDescent="0.25"/>
    <row r="326559" hidden="1" x14ac:dyDescent="0.25"/>
    <row r="326560" hidden="1" x14ac:dyDescent="0.25"/>
    <row r="326561" hidden="1" x14ac:dyDescent="0.25"/>
    <row r="326562" hidden="1" x14ac:dyDescent="0.25"/>
    <row r="326563" hidden="1" x14ac:dyDescent="0.25"/>
    <row r="326564" hidden="1" x14ac:dyDescent="0.25"/>
    <row r="326565" hidden="1" x14ac:dyDescent="0.25"/>
    <row r="326566" hidden="1" x14ac:dyDescent="0.25"/>
    <row r="326567" hidden="1" x14ac:dyDescent="0.25"/>
    <row r="326568" hidden="1" x14ac:dyDescent="0.25"/>
    <row r="326569" hidden="1" x14ac:dyDescent="0.25"/>
    <row r="326570" hidden="1" x14ac:dyDescent="0.25"/>
    <row r="326571" hidden="1" x14ac:dyDescent="0.25"/>
    <row r="326572" hidden="1" x14ac:dyDescent="0.25"/>
    <row r="326573" hidden="1" x14ac:dyDescent="0.25"/>
    <row r="326574" hidden="1" x14ac:dyDescent="0.25"/>
    <row r="326575" hidden="1" x14ac:dyDescent="0.25"/>
    <row r="326576" hidden="1" x14ac:dyDescent="0.25"/>
    <row r="326577" hidden="1" x14ac:dyDescent="0.25"/>
    <row r="326578" hidden="1" x14ac:dyDescent="0.25"/>
    <row r="326579" hidden="1" x14ac:dyDescent="0.25"/>
    <row r="326580" hidden="1" x14ac:dyDescent="0.25"/>
    <row r="326581" hidden="1" x14ac:dyDescent="0.25"/>
    <row r="326582" hidden="1" x14ac:dyDescent="0.25"/>
    <row r="326583" hidden="1" x14ac:dyDescent="0.25"/>
    <row r="326584" hidden="1" x14ac:dyDescent="0.25"/>
    <row r="326585" hidden="1" x14ac:dyDescent="0.25"/>
    <row r="326586" hidden="1" x14ac:dyDescent="0.25"/>
    <row r="326587" hidden="1" x14ac:dyDescent="0.25"/>
    <row r="326588" hidden="1" x14ac:dyDescent="0.25"/>
    <row r="326589" hidden="1" x14ac:dyDescent="0.25"/>
    <row r="326590" hidden="1" x14ac:dyDescent="0.25"/>
    <row r="326591" hidden="1" x14ac:dyDescent="0.25"/>
    <row r="326592" hidden="1" x14ac:dyDescent="0.25"/>
    <row r="326593" hidden="1" x14ac:dyDescent="0.25"/>
    <row r="326594" hidden="1" x14ac:dyDescent="0.25"/>
    <row r="326595" hidden="1" x14ac:dyDescent="0.25"/>
    <row r="326596" hidden="1" x14ac:dyDescent="0.25"/>
    <row r="326597" hidden="1" x14ac:dyDescent="0.25"/>
    <row r="326598" hidden="1" x14ac:dyDescent="0.25"/>
    <row r="326599" hidden="1" x14ac:dyDescent="0.25"/>
    <row r="326600" hidden="1" x14ac:dyDescent="0.25"/>
    <row r="326601" hidden="1" x14ac:dyDescent="0.25"/>
    <row r="326602" hidden="1" x14ac:dyDescent="0.25"/>
    <row r="326603" hidden="1" x14ac:dyDescent="0.25"/>
    <row r="326604" hidden="1" x14ac:dyDescent="0.25"/>
    <row r="326605" hidden="1" x14ac:dyDescent="0.25"/>
    <row r="326606" hidden="1" x14ac:dyDescent="0.25"/>
    <row r="326607" hidden="1" x14ac:dyDescent="0.25"/>
    <row r="326608" hidden="1" x14ac:dyDescent="0.25"/>
    <row r="326609" hidden="1" x14ac:dyDescent="0.25"/>
    <row r="326610" hidden="1" x14ac:dyDescent="0.25"/>
    <row r="326611" hidden="1" x14ac:dyDescent="0.25"/>
    <row r="326612" hidden="1" x14ac:dyDescent="0.25"/>
    <row r="326613" hidden="1" x14ac:dyDescent="0.25"/>
    <row r="326614" hidden="1" x14ac:dyDescent="0.25"/>
    <row r="326615" hidden="1" x14ac:dyDescent="0.25"/>
    <row r="326616" hidden="1" x14ac:dyDescent="0.25"/>
    <row r="326617" hidden="1" x14ac:dyDescent="0.25"/>
    <row r="326618" hidden="1" x14ac:dyDescent="0.25"/>
    <row r="326619" hidden="1" x14ac:dyDescent="0.25"/>
    <row r="326620" hidden="1" x14ac:dyDescent="0.25"/>
    <row r="326621" hidden="1" x14ac:dyDescent="0.25"/>
    <row r="326622" hidden="1" x14ac:dyDescent="0.25"/>
    <row r="326623" hidden="1" x14ac:dyDescent="0.25"/>
    <row r="326624" hidden="1" x14ac:dyDescent="0.25"/>
    <row r="326625" hidden="1" x14ac:dyDescent="0.25"/>
    <row r="326626" hidden="1" x14ac:dyDescent="0.25"/>
    <row r="326627" hidden="1" x14ac:dyDescent="0.25"/>
    <row r="326628" hidden="1" x14ac:dyDescent="0.25"/>
    <row r="326629" hidden="1" x14ac:dyDescent="0.25"/>
    <row r="326630" hidden="1" x14ac:dyDescent="0.25"/>
    <row r="326631" hidden="1" x14ac:dyDescent="0.25"/>
    <row r="326632" hidden="1" x14ac:dyDescent="0.25"/>
    <row r="326633" hidden="1" x14ac:dyDescent="0.25"/>
    <row r="326634" hidden="1" x14ac:dyDescent="0.25"/>
    <row r="326635" hidden="1" x14ac:dyDescent="0.25"/>
    <row r="326636" hidden="1" x14ac:dyDescent="0.25"/>
    <row r="326637" hidden="1" x14ac:dyDescent="0.25"/>
    <row r="326638" hidden="1" x14ac:dyDescent="0.25"/>
    <row r="326639" hidden="1" x14ac:dyDescent="0.25"/>
    <row r="326640" hidden="1" x14ac:dyDescent="0.25"/>
    <row r="326641" hidden="1" x14ac:dyDescent="0.25"/>
    <row r="326642" hidden="1" x14ac:dyDescent="0.25"/>
    <row r="326643" hidden="1" x14ac:dyDescent="0.25"/>
    <row r="326644" hidden="1" x14ac:dyDescent="0.25"/>
    <row r="326645" hidden="1" x14ac:dyDescent="0.25"/>
    <row r="326646" hidden="1" x14ac:dyDescent="0.25"/>
    <row r="326647" hidden="1" x14ac:dyDescent="0.25"/>
    <row r="326648" hidden="1" x14ac:dyDescent="0.25"/>
    <row r="326649" hidden="1" x14ac:dyDescent="0.25"/>
    <row r="326650" hidden="1" x14ac:dyDescent="0.25"/>
    <row r="326651" hidden="1" x14ac:dyDescent="0.25"/>
    <row r="326652" hidden="1" x14ac:dyDescent="0.25"/>
    <row r="326653" hidden="1" x14ac:dyDescent="0.25"/>
    <row r="326654" hidden="1" x14ac:dyDescent="0.25"/>
    <row r="326655" hidden="1" x14ac:dyDescent="0.25"/>
    <row r="326656" hidden="1" x14ac:dyDescent="0.25"/>
    <row r="326657" hidden="1" x14ac:dyDescent="0.25"/>
    <row r="326658" hidden="1" x14ac:dyDescent="0.25"/>
    <row r="326659" hidden="1" x14ac:dyDescent="0.25"/>
    <row r="326660" hidden="1" x14ac:dyDescent="0.25"/>
    <row r="326661" hidden="1" x14ac:dyDescent="0.25"/>
    <row r="326662" hidden="1" x14ac:dyDescent="0.25"/>
    <row r="326663" hidden="1" x14ac:dyDescent="0.25"/>
    <row r="326664" hidden="1" x14ac:dyDescent="0.25"/>
    <row r="326665" hidden="1" x14ac:dyDescent="0.25"/>
    <row r="326666" hidden="1" x14ac:dyDescent="0.25"/>
    <row r="326667" hidden="1" x14ac:dyDescent="0.25"/>
    <row r="326668" hidden="1" x14ac:dyDescent="0.25"/>
    <row r="326669" hidden="1" x14ac:dyDescent="0.25"/>
    <row r="326670" hidden="1" x14ac:dyDescent="0.25"/>
    <row r="326671" hidden="1" x14ac:dyDescent="0.25"/>
    <row r="326672" hidden="1" x14ac:dyDescent="0.25"/>
    <row r="326673" hidden="1" x14ac:dyDescent="0.25"/>
    <row r="326674" hidden="1" x14ac:dyDescent="0.25"/>
    <row r="326675" hidden="1" x14ac:dyDescent="0.25"/>
    <row r="326676" hidden="1" x14ac:dyDescent="0.25"/>
    <row r="326677" hidden="1" x14ac:dyDescent="0.25"/>
    <row r="326678" hidden="1" x14ac:dyDescent="0.25"/>
    <row r="326679" hidden="1" x14ac:dyDescent="0.25"/>
    <row r="326680" hidden="1" x14ac:dyDescent="0.25"/>
    <row r="326681" hidden="1" x14ac:dyDescent="0.25"/>
    <row r="326682" hidden="1" x14ac:dyDescent="0.25"/>
    <row r="326683" hidden="1" x14ac:dyDescent="0.25"/>
    <row r="326684" hidden="1" x14ac:dyDescent="0.25"/>
    <row r="326685" hidden="1" x14ac:dyDescent="0.25"/>
    <row r="326686" hidden="1" x14ac:dyDescent="0.25"/>
    <row r="326687" hidden="1" x14ac:dyDescent="0.25"/>
    <row r="326688" hidden="1" x14ac:dyDescent="0.25"/>
    <row r="326689" hidden="1" x14ac:dyDescent="0.25"/>
    <row r="326690" hidden="1" x14ac:dyDescent="0.25"/>
    <row r="326691" hidden="1" x14ac:dyDescent="0.25"/>
    <row r="326692" hidden="1" x14ac:dyDescent="0.25"/>
    <row r="326693" hidden="1" x14ac:dyDescent="0.25"/>
    <row r="326694" hidden="1" x14ac:dyDescent="0.25"/>
    <row r="326695" hidden="1" x14ac:dyDescent="0.25"/>
    <row r="326696" hidden="1" x14ac:dyDescent="0.25"/>
    <row r="326697" hidden="1" x14ac:dyDescent="0.25"/>
    <row r="326698" hidden="1" x14ac:dyDescent="0.25"/>
    <row r="326699" hidden="1" x14ac:dyDescent="0.25"/>
    <row r="326700" hidden="1" x14ac:dyDescent="0.25"/>
    <row r="326701" hidden="1" x14ac:dyDescent="0.25"/>
    <row r="326702" hidden="1" x14ac:dyDescent="0.25"/>
    <row r="326703" hidden="1" x14ac:dyDescent="0.25"/>
    <row r="326704" hidden="1" x14ac:dyDescent="0.25"/>
    <row r="326705" hidden="1" x14ac:dyDescent="0.25"/>
    <row r="326706" hidden="1" x14ac:dyDescent="0.25"/>
    <row r="326707" hidden="1" x14ac:dyDescent="0.25"/>
    <row r="326708" hidden="1" x14ac:dyDescent="0.25"/>
    <row r="326709" hidden="1" x14ac:dyDescent="0.25"/>
    <row r="326710" hidden="1" x14ac:dyDescent="0.25"/>
    <row r="326711" hidden="1" x14ac:dyDescent="0.25"/>
    <row r="326712" hidden="1" x14ac:dyDescent="0.25"/>
    <row r="326713" hidden="1" x14ac:dyDescent="0.25"/>
    <row r="326714" hidden="1" x14ac:dyDescent="0.25"/>
    <row r="326715" hidden="1" x14ac:dyDescent="0.25"/>
    <row r="326716" hidden="1" x14ac:dyDescent="0.25"/>
    <row r="326717" hidden="1" x14ac:dyDescent="0.25"/>
    <row r="326718" hidden="1" x14ac:dyDescent="0.25"/>
    <row r="326719" hidden="1" x14ac:dyDescent="0.25"/>
    <row r="326720" hidden="1" x14ac:dyDescent="0.25"/>
    <row r="326721" hidden="1" x14ac:dyDescent="0.25"/>
    <row r="326722" hidden="1" x14ac:dyDescent="0.25"/>
    <row r="326723" hidden="1" x14ac:dyDescent="0.25"/>
    <row r="326724" hidden="1" x14ac:dyDescent="0.25"/>
    <row r="326725" hidden="1" x14ac:dyDescent="0.25"/>
    <row r="326726" hidden="1" x14ac:dyDescent="0.25"/>
    <row r="326727" hidden="1" x14ac:dyDescent="0.25"/>
    <row r="326728" hidden="1" x14ac:dyDescent="0.25"/>
    <row r="326729" hidden="1" x14ac:dyDescent="0.25"/>
    <row r="326730" hidden="1" x14ac:dyDescent="0.25"/>
    <row r="326731" hidden="1" x14ac:dyDescent="0.25"/>
    <row r="326732" hidden="1" x14ac:dyDescent="0.25"/>
    <row r="326733" hidden="1" x14ac:dyDescent="0.25"/>
    <row r="326734" hidden="1" x14ac:dyDescent="0.25"/>
    <row r="326735" hidden="1" x14ac:dyDescent="0.25"/>
    <row r="326736" hidden="1" x14ac:dyDescent="0.25"/>
    <row r="326737" hidden="1" x14ac:dyDescent="0.25"/>
    <row r="326738" hidden="1" x14ac:dyDescent="0.25"/>
    <row r="326739" hidden="1" x14ac:dyDescent="0.25"/>
    <row r="326740" hidden="1" x14ac:dyDescent="0.25"/>
    <row r="326741" hidden="1" x14ac:dyDescent="0.25"/>
    <row r="326742" hidden="1" x14ac:dyDescent="0.25"/>
    <row r="326743" hidden="1" x14ac:dyDescent="0.25"/>
    <row r="326744" hidden="1" x14ac:dyDescent="0.25"/>
    <row r="326745" hidden="1" x14ac:dyDescent="0.25"/>
    <row r="326746" hidden="1" x14ac:dyDescent="0.25"/>
    <row r="326747" hidden="1" x14ac:dyDescent="0.25"/>
    <row r="326748" hidden="1" x14ac:dyDescent="0.25"/>
    <row r="326749" hidden="1" x14ac:dyDescent="0.25"/>
    <row r="326750" hidden="1" x14ac:dyDescent="0.25"/>
    <row r="326751" hidden="1" x14ac:dyDescent="0.25"/>
    <row r="326752" hidden="1" x14ac:dyDescent="0.25"/>
    <row r="326753" hidden="1" x14ac:dyDescent="0.25"/>
    <row r="326754" hidden="1" x14ac:dyDescent="0.25"/>
    <row r="326755" hidden="1" x14ac:dyDescent="0.25"/>
    <row r="326756" hidden="1" x14ac:dyDescent="0.25"/>
    <row r="326757" hidden="1" x14ac:dyDescent="0.25"/>
    <row r="326758" hidden="1" x14ac:dyDescent="0.25"/>
    <row r="326759" hidden="1" x14ac:dyDescent="0.25"/>
    <row r="326760" hidden="1" x14ac:dyDescent="0.25"/>
    <row r="326761" hidden="1" x14ac:dyDescent="0.25"/>
    <row r="326762" hidden="1" x14ac:dyDescent="0.25"/>
    <row r="326763" hidden="1" x14ac:dyDescent="0.25"/>
    <row r="326764" hidden="1" x14ac:dyDescent="0.25"/>
    <row r="326765" hidden="1" x14ac:dyDescent="0.25"/>
    <row r="326766" hidden="1" x14ac:dyDescent="0.25"/>
    <row r="326767" hidden="1" x14ac:dyDescent="0.25"/>
    <row r="326768" hidden="1" x14ac:dyDescent="0.25"/>
    <row r="326769" hidden="1" x14ac:dyDescent="0.25"/>
    <row r="326770" hidden="1" x14ac:dyDescent="0.25"/>
    <row r="326771" hidden="1" x14ac:dyDescent="0.25"/>
    <row r="326772" hidden="1" x14ac:dyDescent="0.25"/>
    <row r="326773" hidden="1" x14ac:dyDescent="0.25"/>
    <row r="326774" hidden="1" x14ac:dyDescent="0.25"/>
    <row r="326775" hidden="1" x14ac:dyDescent="0.25"/>
    <row r="326776" hidden="1" x14ac:dyDescent="0.25"/>
    <row r="326777" hidden="1" x14ac:dyDescent="0.25"/>
    <row r="326778" hidden="1" x14ac:dyDescent="0.25"/>
    <row r="326779" hidden="1" x14ac:dyDescent="0.25"/>
    <row r="326780" hidden="1" x14ac:dyDescent="0.25"/>
    <row r="326781" hidden="1" x14ac:dyDescent="0.25"/>
    <row r="326782" hidden="1" x14ac:dyDescent="0.25"/>
    <row r="326783" hidden="1" x14ac:dyDescent="0.25"/>
    <row r="326784" hidden="1" x14ac:dyDescent="0.25"/>
    <row r="326785" hidden="1" x14ac:dyDescent="0.25"/>
    <row r="326786" hidden="1" x14ac:dyDescent="0.25"/>
    <row r="326787" hidden="1" x14ac:dyDescent="0.25"/>
    <row r="326788" hidden="1" x14ac:dyDescent="0.25"/>
    <row r="326789" hidden="1" x14ac:dyDescent="0.25"/>
    <row r="326790" hidden="1" x14ac:dyDescent="0.25"/>
    <row r="326791" hidden="1" x14ac:dyDescent="0.25"/>
    <row r="326792" hidden="1" x14ac:dyDescent="0.25"/>
    <row r="326793" hidden="1" x14ac:dyDescent="0.25"/>
    <row r="326794" hidden="1" x14ac:dyDescent="0.25"/>
    <row r="326795" hidden="1" x14ac:dyDescent="0.25"/>
    <row r="326796" hidden="1" x14ac:dyDescent="0.25"/>
    <row r="326797" hidden="1" x14ac:dyDescent="0.25"/>
    <row r="326798" hidden="1" x14ac:dyDescent="0.25"/>
    <row r="326799" hidden="1" x14ac:dyDescent="0.25"/>
    <row r="326800" hidden="1" x14ac:dyDescent="0.25"/>
    <row r="326801" hidden="1" x14ac:dyDescent="0.25"/>
    <row r="326802" hidden="1" x14ac:dyDescent="0.25"/>
    <row r="326803" hidden="1" x14ac:dyDescent="0.25"/>
    <row r="326804" hidden="1" x14ac:dyDescent="0.25"/>
    <row r="326805" hidden="1" x14ac:dyDescent="0.25"/>
    <row r="326806" hidden="1" x14ac:dyDescent="0.25"/>
    <row r="326807" hidden="1" x14ac:dyDescent="0.25"/>
    <row r="326808" hidden="1" x14ac:dyDescent="0.25"/>
    <row r="326809" hidden="1" x14ac:dyDescent="0.25"/>
    <row r="326810" hidden="1" x14ac:dyDescent="0.25"/>
    <row r="326811" hidden="1" x14ac:dyDescent="0.25"/>
    <row r="326812" hidden="1" x14ac:dyDescent="0.25"/>
    <row r="326813" hidden="1" x14ac:dyDescent="0.25"/>
    <row r="326814" hidden="1" x14ac:dyDescent="0.25"/>
    <row r="326815" hidden="1" x14ac:dyDescent="0.25"/>
    <row r="326816" hidden="1" x14ac:dyDescent="0.25"/>
    <row r="326817" hidden="1" x14ac:dyDescent="0.25"/>
    <row r="326818" hidden="1" x14ac:dyDescent="0.25"/>
    <row r="326819" hidden="1" x14ac:dyDescent="0.25"/>
    <row r="326820" hidden="1" x14ac:dyDescent="0.25"/>
    <row r="326821" hidden="1" x14ac:dyDescent="0.25"/>
    <row r="326822" hidden="1" x14ac:dyDescent="0.25"/>
    <row r="326823" hidden="1" x14ac:dyDescent="0.25"/>
    <row r="326824" hidden="1" x14ac:dyDescent="0.25"/>
    <row r="326825" hidden="1" x14ac:dyDescent="0.25"/>
    <row r="326826" hidden="1" x14ac:dyDescent="0.25"/>
    <row r="326827" hidden="1" x14ac:dyDescent="0.25"/>
    <row r="326828" hidden="1" x14ac:dyDescent="0.25"/>
    <row r="326829" hidden="1" x14ac:dyDescent="0.25"/>
    <row r="326830" hidden="1" x14ac:dyDescent="0.25"/>
    <row r="326831" hidden="1" x14ac:dyDescent="0.25"/>
    <row r="326832" hidden="1" x14ac:dyDescent="0.25"/>
    <row r="326833" hidden="1" x14ac:dyDescent="0.25"/>
    <row r="326834" hidden="1" x14ac:dyDescent="0.25"/>
    <row r="326835" hidden="1" x14ac:dyDescent="0.25"/>
    <row r="326836" hidden="1" x14ac:dyDescent="0.25"/>
    <row r="326837" hidden="1" x14ac:dyDescent="0.25"/>
    <row r="326838" hidden="1" x14ac:dyDescent="0.25"/>
    <row r="326839" hidden="1" x14ac:dyDescent="0.25"/>
    <row r="326840" hidden="1" x14ac:dyDescent="0.25"/>
    <row r="326841" hidden="1" x14ac:dyDescent="0.25"/>
    <row r="326842" hidden="1" x14ac:dyDescent="0.25"/>
    <row r="326843" hidden="1" x14ac:dyDescent="0.25"/>
    <row r="326844" hidden="1" x14ac:dyDescent="0.25"/>
    <row r="326845" hidden="1" x14ac:dyDescent="0.25"/>
    <row r="326846" hidden="1" x14ac:dyDescent="0.25"/>
    <row r="326847" hidden="1" x14ac:dyDescent="0.25"/>
    <row r="326848" hidden="1" x14ac:dyDescent="0.25"/>
    <row r="326849" hidden="1" x14ac:dyDescent="0.25"/>
    <row r="326850" hidden="1" x14ac:dyDescent="0.25"/>
    <row r="326851" hidden="1" x14ac:dyDescent="0.25"/>
    <row r="326852" hidden="1" x14ac:dyDescent="0.25"/>
    <row r="326853" hidden="1" x14ac:dyDescent="0.25"/>
    <row r="326854" hidden="1" x14ac:dyDescent="0.25"/>
    <row r="326855" hidden="1" x14ac:dyDescent="0.25"/>
    <row r="326856" hidden="1" x14ac:dyDescent="0.25"/>
    <row r="326857" hidden="1" x14ac:dyDescent="0.25"/>
    <row r="326858" hidden="1" x14ac:dyDescent="0.25"/>
    <row r="326859" hidden="1" x14ac:dyDescent="0.25"/>
    <row r="326860" hidden="1" x14ac:dyDescent="0.25"/>
    <row r="326861" hidden="1" x14ac:dyDescent="0.25"/>
    <row r="326862" hidden="1" x14ac:dyDescent="0.25"/>
    <row r="326863" hidden="1" x14ac:dyDescent="0.25"/>
    <row r="326864" hidden="1" x14ac:dyDescent="0.25"/>
    <row r="326865" hidden="1" x14ac:dyDescent="0.25"/>
    <row r="326866" hidden="1" x14ac:dyDescent="0.25"/>
    <row r="326867" hidden="1" x14ac:dyDescent="0.25"/>
    <row r="326868" hidden="1" x14ac:dyDescent="0.25"/>
    <row r="326869" hidden="1" x14ac:dyDescent="0.25"/>
    <row r="326870" hidden="1" x14ac:dyDescent="0.25"/>
    <row r="326871" hidden="1" x14ac:dyDescent="0.25"/>
    <row r="326872" hidden="1" x14ac:dyDescent="0.25"/>
    <row r="326873" hidden="1" x14ac:dyDescent="0.25"/>
    <row r="326874" hidden="1" x14ac:dyDescent="0.25"/>
    <row r="326875" hidden="1" x14ac:dyDescent="0.25"/>
    <row r="326876" hidden="1" x14ac:dyDescent="0.25"/>
    <row r="326877" hidden="1" x14ac:dyDescent="0.25"/>
    <row r="326878" hidden="1" x14ac:dyDescent="0.25"/>
    <row r="326879" hidden="1" x14ac:dyDescent="0.25"/>
    <row r="326880" hidden="1" x14ac:dyDescent="0.25"/>
    <row r="326881" hidden="1" x14ac:dyDescent="0.25"/>
    <row r="326882" hidden="1" x14ac:dyDescent="0.25"/>
    <row r="326883" hidden="1" x14ac:dyDescent="0.25"/>
    <row r="326884" hidden="1" x14ac:dyDescent="0.25"/>
    <row r="326885" hidden="1" x14ac:dyDescent="0.25"/>
    <row r="326886" hidden="1" x14ac:dyDescent="0.25"/>
    <row r="326887" hidden="1" x14ac:dyDescent="0.25"/>
    <row r="326888" hidden="1" x14ac:dyDescent="0.25"/>
    <row r="326889" hidden="1" x14ac:dyDescent="0.25"/>
    <row r="326890" hidden="1" x14ac:dyDescent="0.25"/>
    <row r="326891" hidden="1" x14ac:dyDescent="0.25"/>
    <row r="326892" hidden="1" x14ac:dyDescent="0.25"/>
    <row r="326893" hidden="1" x14ac:dyDescent="0.25"/>
    <row r="326894" hidden="1" x14ac:dyDescent="0.25"/>
    <row r="326895" hidden="1" x14ac:dyDescent="0.25"/>
    <row r="326896" hidden="1" x14ac:dyDescent="0.25"/>
    <row r="326897" hidden="1" x14ac:dyDescent="0.25"/>
    <row r="326898" hidden="1" x14ac:dyDescent="0.25"/>
    <row r="326899" hidden="1" x14ac:dyDescent="0.25"/>
    <row r="326900" hidden="1" x14ac:dyDescent="0.25"/>
    <row r="326901" hidden="1" x14ac:dyDescent="0.25"/>
    <row r="326902" hidden="1" x14ac:dyDescent="0.25"/>
    <row r="326903" hidden="1" x14ac:dyDescent="0.25"/>
    <row r="326904" hidden="1" x14ac:dyDescent="0.25"/>
    <row r="326905" hidden="1" x14ac:dyDescent="0.25"/>
    <row r="326906" hidden="1" x14ac:dyDescent="0.25"/>
    <row r="326907" hidden="1" x14ac:dyDescent="0.25"/>
    <row r="326908" hidden="1" x14ac:dyDescent="0.25"/>
    <row r="326909" hidden="1" x14ac:dyDescent="0.25"/>
    <row r="326910" hidden="1" x14ac:dyDescent="0.25"/>
    <row r="326911" hidden="1" x14ac:dyDescent="0.25"/>
    <row r="326912" hidden="1" x14ac:dyDescent="0.25"/>
    <row r="326913" hidden="1" x14ac:dyDescent="0.25"/>
    <row r="326914" hidden="1" x14ac:dyDescent="0.25"/>
    <row r="326915" hidden="1" x14ac:dyDescent="0.25"/>
    <row r="326916" hidden="1" x14ac:dyDescent="0.25"/>
    <row r="326917" hidden="1" x14ac:dyDescent="0.25"/>
    <row r="326918" hidden="1" x14ac:dyDescent="0.25"/>
    <row r="326919" hidden="1" x14ac:dyDescent="0.25"/>
    <row r="326920" hidden="1" x14ac:dyDescent="0.25"/>
    <row r="326921" hidden="1" x14ac:dyDescent="0.25"/>
    <row r="326922" hidden="1" x14ac:dyDescent="0.25"/>
    <row r="326923" hidden="1" x14ac:dyDescent="0.25"/>
    <row r="326924" hidden="1" x14ac:dyDescent="0.25"/>
    <row r="326925" hidden="1" x14ac:dyDescent="0.25"/>
    <row r="326926" hidden="1" x14ac:dyDescent="0.25"/>
    <row r="326927" hidden="1" x14ac:dyDescent="0.25"/>
    <row r="326928" hidden="1" x14ac:dyDescent="0.25"/>
    <row r="326929" hidden="1" x14ac:dyDescent="0.25"/>
    <row r="326930" hidden="1" x14ac:dyDescent="0.25"/>
    <row r="326931" hidden="1" x14ac:dyDescent="0.25"/>
    <row r="326932" hidden="1" x14ac:dyDescent="0.25"/>
    <row r="326933" hidden="1" x14ac:dyDescent="0.25"/>
    <row r="326934" hidden="1" x14ac:dyDescent="0.25"/>
    <row r="326935" hidden="1" x14ac:dyDescent="0.25"/>
    <row r="326936" hidden="1" x14ac:dyDescent="0.25"/>
    <row r="326937" hidden="1" x14ac:dyDescent="0.25"/>
    <row r="326938" hidden="1" x14ac:dyDescent="0.25"/>
    <row r="326939" hidden="1" x14ac:dyDescent="0.25"/>
    <row r="326940" hidden="1" x14ac:dyDescent="0.25"/>
    <row r="326941" hidden="1" x14ac:dyDescent="0.25"/>
    <row r="326942" hidden="1" x14ac:dyDescent="0.25"/>
    <row r="326943" hidden="1" x14ac:dyDescent="0.25"/>
    <row r="326944" hidden="1" x14ac:dyDescent="0.25"/>
    <row r="326945" hidden="1" x14ac:dyDescent="0.25"/>
    <row r="326946" hidden="1" x14ac:dyDescent="0.25"/>
    <row r="326947" hidden="1" x14ac:dyDescent="0.25"/>
    <row r="326948" hidden="1" x14ac:dyDescent="0.25"/>
    <row r="326949" hidden="1" x14ac:dyDescent="0.25"/>
    <row r="326950" hidden="1" x14ac:dyDescent="0.25"/>
    <row r="326951" hidden="1" x14ac:dyDescent="0.25"/>
    <row r="326952" hidden="1" x14ac:dyDescent="0.25"/>
    <row r="326953" hidden="1" x14ac:dyDescent="0.25"/>
    <row r="326954" hidden="1" x14ac:dyDescent="0.25"/>
    <row r="326955" hidden="1" x14ac:dyDescent="0.25"/>
    <row r="326956" hidden="1" x14ac:dyDescent="0.25"/>
    <row r="326957" hidden="1" x14ac:dyDescent="0.25"/>
    <row r="326958" hidden="1" x14ac:dyDescent="0.25"/>
    <row r="326959" hidden="1" x14ac:dyDescent="0.25"/>
    <row r="326960" hidden="1" x14ac:dyDescent="0.25"/>
    <row r="326961" hidden="1" x14ac:dyDescent="0.25"/>
    <row r="326962" hidden="1" x14ac:dyDescent="0.25"/>
    <row r="326963" hidden="1" x14ac:dyDescent="0.25"/>
    <row r="326964" hidden="1" x14ac:dyDescent="0.25"/>
    <row r="326965" hidden="1" x14ac:dyDescent="0.25"/>
    <row r="326966" hidden="1" x14ac:dyDescent="0.25"/>
    <row r="326967" hidden="1" x14ac:dyDescent="0.25"/>
    <row r="326968" hidden="1" x14ac:dyDescent="0.25"/>
    <row r="326969" hidden="1" x14ac:dyDescent="0.25"/>
    <row r="326970" hidden="1" x14ac:dyDescent="0.25"/>
    <row r="326971" hidden="1" x14ac:dyDescent="0.25"/>
    <row r="326972" hidden="1" x14ac:dyDescent="0.25"/>
    <row r="326973" hidden="1" x14ac:dyDescent="0.25"/>
    <row r="326974" hidden="1" x14ac:dyDescent="0.25"/>
    <row r="326975" hidden="1" x14ac:dyDescent="0.25"/>
    <row r="326976" hidden="1" x14ac:dyDescent="0.25"/>
    <row r="326977" hidden="1" x14ac:dyDescent="0.25"/>
    <row r="326978" hidden="1" x14ac:dyDescent="0.25"/>
    <row r="326979" hidden="1" x14ac:dyDescent="0.25"/>
    <row r="326980" hidden="1" x14ac:dyDescent="0.25"/>
    <row r="326981" hidden="1" x14ac:dyDescent="0.25"/>
    <row r="326982" hidden="1" x14ac:dyDescent="0.25"/>
    <row r="326983" hidden="1" x14ac:dyDescent="0.25"/>
    <row r="326984" hidden="1" x14ac:dyDescent="0.25"/>
    <row r="326985" hidden="1" x14ac:dyDescent="0.25"/>
    <row r="326986" hidden="1" x14ac:dyDescent="0.25"/>
    <row r="326987" hidden="1" x14ac:dyDescent="0.25"/>
    <row r="326988" hidden="1" x14ac:dyDescent="0.25"/>
    <row r="326989" hidden="1" x14ac:dyDescent="0.25"/>
    <row r="326990" hidden="1" x14ac:dyDescent="0.25"/>
    <row r="326991" hidden="1" x14ac:dyDescent="0.25"/>
    <row r="326992" hidden="1" x14ac:dyDescent="0.25"/>
    <row r="326993" hidden="1" x14ac:dyDescent="0.25"/>
    <row r="326994" hidden="1" x14ac:dyDescent="0.25"/>
    <row r="326995" hidden="1" x14ac:dyDescent="0.25"/>
    <row r="326996" hidden="1" x14ac:dyDescent="0.25"/>
    <row r="326997" hidden="1" x14ac:dyDescent="0.25"/>
    <row r="326998" hidden="1" x14ac:dyDescent="0.25"/>
    <row r="326999" hidden="1" x14ac:dyDescent="0.25"/>
    <row r="327000" hidden="1" x14ac:dyDescent="0.25"/>
    <row r="327001" hidden="1" x14ac:dyDescent="0.25"/>
    <row r="327002" hidden="1" x14ac:dyDescent="0.25"/>
    <row r="327003" hidden="1" x14ac:dyDescent="0.25"/>
    <row r="327004" hidden="1" x14ac:dyDescent="0.25"/>
    <row r="327005" hidden="1" x14ac:dyDescent="0.25"/>
    <row r="327006" hidden="1" x14ac:dyDescent="0.25"/>
    <row r="327007" hidden="1" x14ac:dyDescent="0.25"/>
    <row r="327008" hidden="1" x14ac:dyDescent="0.25"/>
    <row r="327009" hidden="1" x14ac:dyDescent="0.25"/>
    <row r="327010" hidden="1" x14ac:dyDescent="0.25"/>
    <row r="327011" hidden="1" x14ac:dyDescent="0.25"/>
    <row r="327012" hidden="1" x14ac:dyDescent="0.25"/>
    <row r="327013" hidden="1" x14ac:dyDescent="0.25"/>
    <row r="327014" hidden="1" x14ac:dyDescent="0.25"/>
    <row r="327015" hidden="1" x14ac:dyDescent="0.25"/>
    <row r="327016" hidden="1" x14ac:dyDescent="0.25"/>
    <row r="327017" hidden="1" x14ac:dyDescent="0.25"/>
    <row r="327018" hidden="1" x14ac:dyDescent="0.25"/>
    <row r="327019" hidden="1" x14ac:dyDescent="0.25"/>
    <row r="327020" hidden="1" x14ac:dyDescent="0.25"/>
    <row r="327021" hidden="1" x14ac:dyDescent="0.25"/>
    <row r="327022" hidden="1" x14ac:dyDescent="0.25"/>
    <row r="327023" hidden="1" x14ac:dyDescent="0.25"/>
    <row r="327024" hidden="1" x14ac:dyDescent="0.25"/>
    <row r="327025" hidden="1" x14ac:dyDescent="0.25"/>
    <row r="327026" hidden="1" x14ac:dyDescent="0.25"/>
    <row r="327027" hidden="1" x14ac:dyDescent="0.25"/>
    <row r="327028" hidden="1" x14ac:dyDescent="0.25"/>
    <row r="327029" hidden="1" x14ac:dyDescent="0.25"/>
    <row r="327030" hidden="1" x14ac:dyDescent="0.25"/>
    <row r="327031" hidden="1" x14ac:dyDescent="0.25"/>
    <row r="327032" hidden="1" x14ac:dyDescent="0.25"/>
    <row r="327033" hidden="1" x14ac:dyDescent="0.25"/>
    <row r="327034" hidden="1" x14ac:dyDescent="0.25"/>
    <row r="327035" hidden="1" x14ac:dyDescent="0.25"/>
    <row r="327036" hidden="1" x14ac:dyDescent="0.25"/>
    <row r="327037" hidden="1" x14ac:dyDescent="0.25"/>
    <row r="327038" hidden="1" x14ac:dyDescent="0.25"/>
    <row r="327039" hidden="1" x14ac:dyDescent="0.25"/>
    <row r="327040" hidden="1" x14ac:dyDescent="0.25"/>
    <row r="327041" hidden="1" x14ac:dyDescent="0.25"/>
    <row r="327042" hidden="1" x14ac:dyDescent="0.25"/>
    <row r="327043" hidden="1" x14ac:dyDescent="0.25"/>
    <row r="327044" hidden="1" x14ac:dyDescent="0.25"/>
    <row r="327045" hidden="1" x14ac:dyDescent="0.25"/>
    <row r="327046" hidden="1" x14ac:dyDescent="0.25"/>
    <row r="327047" hidden="1" x14ac:dyDescent="0.25"/>
    <row r="327048" hidden="1" x14ac:dyDescent="0.25"/>
    <row r="327049" hidden="1" x14ac:dyDescent="0.25"/>
    <row r="327050" hidden="1" x14ac:dyDescent="0.25"/>
    <row r="327051" hidden="1" x14ac:dyDescent="0.25"/>
    <row r="327052" hidden="1" x14ac:dyDescent="0.25"/>
    <row r="327053" hidden="1" x14ac:dyDescent="0.25"/>
    <row r="327054" hidden="1" x14ac:dyDescent="0.25"/>
    <row r="327055" hidden="1" x14ac:dyDescent="0.25"/>
    <row r="327056" hidden="1" x14ac:dyDescent="0.25"/>
    <row r="327057" hidden="1" x14ac:dyDescent="0.25"/>
    <row r="327058" hidden="1" x14ac:dyDescent="0.25"/>
    <row r="327059" hidden="1" x14ac:dyDescent="0.25"/>
    <row r="327060" hidden="1" x14ac:dyDescent="0.25"/>
    <row r="327061" hidden="1" x14ac:dyDescent="0.25"/>
    <row r="327062" hidden="1" x14ac:dyDescent="0.25"/>
    <row r="327063" hidden="1" x14ac:dyDescent="0.25"/>
    <row r="327064" hidden="1" x14ac:dyDescent="0.25"/>
    <row r="327065" hidden="1" x14ac:dyDescent="0.25"/>
    <row r="327066" hidden="1" x14ac:dyDescent="0.25"/>
    <row r="327067" hidden="1" x14ac:dyDescent="0.25"/>
    <row r="327068" hidden="1" x14ac:dyDescent="0.25"/>
    <row r="327069" hidden="1" x14ac:dyDescent="0.25"/>
    <row r="327070" hidden="1" x14ac:dyDescent="0.25"/>
    <row r="327071" hidden="1" x14ac:dyDescent="0.25"/>
    <row r="327072" hidden="1" x14ac:dyDescent="0.25"/>
    <row r="327073" hidden="1" x14ac:dyDescent="0.25"/>
    <row r="327074" hidden="1" x14ac:dyDescent="0.25"/>
    <row r="327075" hidden="1" x14ac:dyDescent="0.25"/>
    <row r="327076" hidden="1" x14ac:dyDescent="0.25"/>
    <row r="327077" hidden="1" x14ac:dyDescent="0.25"/>
    <row r="327078" hidden="1" x14ac:dyDescent="0.25"/>
    <row r="327079" hidden="1" x14ac:dyDescent="0.25"/>
    <row r="327080" hidden="1" x14ac:dyDescent="0.25"/>
    <row r="327081" hidden="1" x14ac:dyDescent="0.25"/>
    <row r="327082" hidden="1" x14ac:dyDescent="0.25"/>
    <row r="327083" hidden="1" x14ac:dyDescent="0.25"/>
    <row r="327084" hidden="1" x14ac:dyDescent="0.25"/>
    <row r="327085" hidden="1" x14ac:dyDescent="0.25"/>
    <row r="327086" hidden="1" x14ac:dyDescent="0.25"/>
    <row r="327087" hidden="1" x14ac:dyDescent="0.25"/>
    <row r="327088" hidden="1" x14ac:dyDescent="0.25"/>
    <row r="327089" hidden="1" x14ac:dyDescent="0.25"/>
    <row r="327090" hidden="1" x14ac:dyDescent="0.25"/>
    <row r="327091" hidden="1" x14ac:dyDescent="0.25"/>
    <row r="327092" hidden="1" x14ac:dyDescent="0.25"/>
    <row r="327093" hidden="1" x14ac:dyDescent="0.25"/>
    <row r="327094" hidden="1" x14ac:dyDescent="0.25"/>
    <row r="327095" hidden="1" x14ac:dyDescent="0.25"/>
    <row r="327096" hidden="1" x14ac:dyDescent="0.25"/>
    <row r="327097" hidden="1" x14ac:dyDescent="0.25"/>
    <row r="327098" hidden="1" x14ac:dyDescent="0.25"/>
    <row r="327099" hidden="1" x14ac:dyDescent="0.25"/>
    <row r="327100" hidden="1" x14ac:dyDescent="0.25"/>
    <row r="327101" hidden="1" x14ac:dyDescent="0.25"/>
    <row r="327102" hidden="1" x14ac:dyDescent="0.25"/>
    <row r="327103" hidden="1" x14ac:dyDescent="0.25"/>
    <row r="327104" hidden="1" x14ac:dyDescent="0.25"/>
    <row r="327105" hidden="1" x14ac:dyDescent="0.25"/>
    <row r="327106" hidden="1" x14ac:dyDescent="0.25"/>
    <row r="327107" hidden="1" x14ac:dyDescent="0.25"/>
    <row r="327108" hidden="1" x14ac:dyDescent="0.25"/>
    <row r="327109" hidden="1" x14ac:dyDescent="0.25"/>
    <row r="327110" hidden="1" x14ac:dyDescent="0.25"/>
    <row r="327111" hidden="1" x14ac:dyDescent="0.25"/>
    <row r="327112" hidden="1" x14ac:dyDescent="0.25"/>
    <row r="327113" hidden="1" x14ac:dyDescent="0.25"/>
    <row r="327114" hidden="1" x14ac:dyDescent="0.25"/>
    <row r="327115" hidden="1" x14ac:dyDescent="0.25"/>
    <row r="327116" hidden="1" x14ac:dyDescent="0.25"/>
    <row r="327117" hidden="1" x14ac:dyDescent="0.25"/>
    <row r="327118" hidden="1" x14ac:dyDescent="0.25"/>
    <row r="327119" hidden="1" x14ac:dyDescent="0.25"/>
    <row r="327120" hidden="1" x14ac:dyDescent="0.25"/>
    <row r="327121" hidden="1" x14ac:dyDescent="0.25"/>
    <row r="327122" hidden="1" x14ac:dyDescent="0.25"/>
    <row r="327123" hidden="1" x14ac:dyDescent="0.25"/>
    <row r="327124" hidden="1" x14ac:dyDescent="0.25"/>
    <row r="327125" hidden="1" x14ac:dyDescent="0.25"/>
    <row r="327126" hidden="1" x14ac:dyDescent="0.25"/>
    <row r="327127" hidden="1" x14ac:dyDescent="0.25"/>
    <row r="327128" hidden="1" x14ac:dyDescent="0.25"/>
    <row r="327129" hidden="1" x14ac:dyDescent="0.25"/>
    <row r="327130" hidden="1" x14ac:dyDescent="0.25"/>
    <row r="327131" hidden="1" x14ac:dyDescent="0.25"/>
    <row r="327132" hidden="1" x14ac:dyDescent="0.25"/>
    <row r="327133" hidden="1" x14ac:dyDescent="0.25"/>
    <row r="327134" hidden="1" x14ac:dyDescent="0.25"/>
    <row r="327135" hidden="1" x14ac:dyDescent="0.25"/>
    <row r="327136" hidden="1" x14ac:dyDescent="0.25"/>
    <row r="327137" hidden="1" x14ac:dyDescent="0.25"/>
    <row r="327138" hidden="1" x14ac:dyDescent="0.25"/>
    <row r="327139" hidden="1" x14ac:dyDescent="0.25"/>
    <row r="327140" hidden="1" x14ac:dyDescent="0.25"/>
    <row r="327141" hidden="1" x14ac:dyDescent="0.25"/>
    <row r="327142" hidden="1" x14ac:dyDescent="0.25"/>
    <row r="327143" hidden="1" x14ac:dyDescent="0.25"/>
    <row r="327144" hidden="1" x14ac:dyDescent="0.25"/>
    <row r="327145" hidden="1" x14ac:dyDescent="0.25"/>
    <row r="327146" hidden="1" x14ac:dyDescent="0.25"/>
    <row r="327147" hidden="1" x14ac:dyDescent="0.25"/>
    <row r="327148" hidden="1" x14ac:dyDescent="0.25"/>
    <row r="327149" hidden="1" x14ac:dyDescent="0.25"/>
    <row r="327150" hidden="1" x14ac:dyDescent="0.25"/>
    <row r="327151" hidden="1" x14ac:dyDescent="0.25"/>
    <row r="327152" hidden="1" x14ac:dyDescent="0.25"/>
    <row r="327153" hidden="1" x14ac:dyDescent="0.25"/>
    <row r="327154" hidden="1" x14ac:dyDescent="0.25"/>
    <row r="327155" hidden="1" x14ac:dyDescent="0.25"/>
    <row r="327156" hidden="1" x14ac:dyDescent="0.25"/>
    <row r="327157" hidden="1" x14ac:dyDescent="0.25"/>
    <row r="327158" hidden="1" x14ac:dyDescent="0.25"/>
    <row r="327159" hidden="1" x14ac:dyDescent="0.25"/>
    <row r="327160" hidden="1" x14ac:dyDescent="0.25"/>
    <row r="327161" hidden="1" x14ac:dyDescent="0.25"/>
    <row r="327162" hidden="1" x14ac:dyDescent="0.25"/>
    <row r="327163" hidden="1" x14ac:dyDescent="0.25"/>
    <row r="327164" hidden="1" x14ac:dyDescent="0.25"/>
    <row r="327165" hidden="1" x14ac:dyDescent="0.25"/>
    <row r="327166" hidden="1" x14ac:dyDescent="0.25"/>
    <row r="327167" hidden="1" x14ac:dyDescent="0.25"/>
    <row r="327168" hidden="1" x14ac:dyDescent="0.25"/>
    <row r="327169" hidden="1" x14ac:dyDescent="0.25"/>
    <row r="327170" hidden="1" x14ac:dyDescent="0.25"/>
    <row r="327171" hidden="1" x14ac:dyDescent="0.25"/>
    <row r="327172" hidden="1" x14ac:dyDescent="0.25"/>
    <row r="327173" hidden="1" x14ac:dyDescent="0.25"/>
    <row r="327174" hidden="1" x14ac:dyDescent="0.25"/>
    <row r="327175" hidden="1" x14ac:dyDescent="0.25"/>
    <row r="327176" hidden="1" x14ac:dyDescent="0.25"/>
    <row r="327177" hidden="1" x14ac:dyDescent="0.25"/>
    <row r="327178" hidden="1" x14ac:dyDescent="0.25"/>
    <row r="327179" hidden="1" x14ac:dyDescent="0.25"/>
    <row r="327180" hidden="1" x14ac:dyDescent="0.25"/>
    <row r="327181" hidden="1" x14ac:dyDescent="0.25"/>
    <row r="327182" hidden="1" x14ac:dyDescent="0.25"/>
    <row r="327183" hidden="1" x14ac:dyDescent="0.25"/>
    <row r="327184" hidden="1" x14ac:dyDescent="0.25"/>
    <row r="327185" hidden="1" x14ac:dyDescent="0.25"/>
    <row r="327186" hidden="1" x14ac:dyDescent="0.25"/>
    <row r="327187" hidden="1" x14ac:dyDescent="0.25"/>
    <row r="327188" hidden="1" x14ac:dyDescent="0.25"/>
    <row r="327189" hidden="1" x14ac:dyDescent="0.25"/>
    <row r="327190" hidden="1" x14ac:dyDescent="0.25"/>
    <row r="327191" hidden="1" x14ac:dyDescent="0.25"/>
    <row r="327192" hidden="1" x14ac:dyDescent="0.25"/>
    <row r="327193" hidden="1" x14ac:dyDescent="0.25"/>
    <row r="327194" hidden="1" x14ac:dyDescent="0.25"/>
    <row r="327195" hidden="1" x14ac:dyDescent="0.25"/>
    <row r="327196" hidden="1" x14ac:dyDescent="0.25"/>
    <row r="327197" hidden="1" x14ac:dyDescent="0.25"/>
    <row r="327198" hidden="1" x14ac:dyDescent="0.25"/>
    <row r="327199" hidden="1" x14ac:dyDescent="0.25"/>
    <row r="327200" hidden="1" x14ac:dyDescent="0.25"/>
    <row r="327201" hidden="1" x14ac:dyDescent="0.25"/>
    <row r="327202" hidden="1" x14ac:dyDescent="0.25"/>
    <row r="327203" hidden="1" x14ac:dyDescent="0.25"/>
    <row r="327204" hidden="1" x14ac:dyDescent="0.25"/>
    <row r="327205" hidden="1" x14ac:dyDescent="0.25"/>
    <row r="327206" hidden="1" x14ac:dyDescent="0.25"/>
    <row r="327207" hidden="1" x14ac:dyDescent="0.25"/>
    <row r="327208" hidden="1" x14ac:dyDescent="0.25"/>
    <row r="327209" hidden="1" x14ac:dyDescent="0.25"/>
    <row r="327210" hidden="1" x14ac:dyDescent="0.25"/>
    <row r="327211" hidden="1" x14ac:dyDescent="0.25"/>
    <row r="327212" hidden="1" x14ac:dyDescent="0.25"/>
    <row r="327213" hidden="1" x14ac:dyDescent="0.25"/>
    <row r="327214" hidden="1" x14ac:dyDescent="0.25"/>
    <row r="327215" hidden="1" x14ac:dyDescent="0.25"/>
    <row r="327216" hidden="1" x14ac:dyDescent="0.25"/>
    <row r="327217" hidden="1" x14ac:dyDescent="0.25"/>
    <row r="327218" hidden="1" x14ac:dyDescent="0.25"/>
    <row r="327219" hidden="1" x14ac:dyDescent="0.25"/>
    <row r="327220" hidden="1" x14ac:dyDescent="0.25"/>
    <row r="327221" hidden="1" x14ac:dyDescent="0.25"/>
    <row r="327222" hidden="1" x14ac:dyDescent="0.25"/>
    <row r="327223" hidden="1" x14ac:dyDescent="0.25"/>
    <row r="327224" hidden="1" x14ac:dyDescent="0.25"/>
    <row r="327225" hidden="1" x14ac:dyDescent="0.25"/>
    <row r="327226" hidden="1" x14ac:dyDescent="0.25"/>
    <row r="327227" hidden="1" x14ac:dyDescent="0.25"/>
    <row r="327228" hidden="1" x14ac:dyDescent="0.25"/>
    <row r="327229" hidden="1" x14ac:dyDescent="0.25"/>
    <row r="327230" hidden="1" x14ac:dyDescent="0.25"/>
    <row r="327231" hidden="1" x14ac:dyDescent="0.25"/>
    <row r="327232" hidden="1" x14ac:dyDescent="0.25"/>
    <row r="327233" hidden="1" x14ac:dyDescent="0.25"/>
    <row r="327234" hidden="1" x14ac:dyDescent="0.25"/>
    <row r="327235" hidden="1" x14ac:dyDescent="0.25"/>
    <row r="327236" hidden="1" x14ac:dyDescent="0.25"/>
    <row r="327237" hidden="1" x14ac:dyDescent="0.25"/>
    <row r="327238" hidden="1" x14ac:dyDescent="0.25"/>
    <row r="327239" hidden="1" x14ac:dyDescent="0.25"/>
    <row r="327240" hidden="1" x14ac:dyDescent="0.25"/>
    <row r="327241" hidden="1" x14ac:dyDescent="0.25"/>
    <row r="327242" hidden="1" x14ac:dyDescent="0.25"/>
    <row r="327243" hidden="1" x14ac:dyDescent="0.25"/>
    <row r="327244" hidden="1" x14ac:dyDescent="0.25"/>
    <row r="327245" hidden="1" x14ac:dyDescent="0.25"/>
    <row r="327246" hidden="1" x14ac:dyDescent="0.25"/>
    <row r="327247" hidden="1" x14ac:dyDescent="0.25"/>
    <row r="327248" hidden="1" x14ac:dyDescent="0.25"/>
    <row r="327249" hidden="1" x14ac:dyDescent="0.25"/>
    <row r="327250" hidden="1" x14ac:dyDescent="0.25"/>
    <row r="327251" hidden="1" x14ac:dyDescent="0.25"/>
    <row r="327252" hidden="1" x14ac:dyDescent="0.25"/>
    <row r="327253" hidden="1" x14ac:dyDescent="0.25"/>
    <row r="327254" hidden="1" x14ac:dyDescent="0.25"/>
    <row r="327255" hidden="1" x14ac:dyDescent="0.25"/>
    <row r="327256" hidden="1" x14ac:dyDescent="0.25"/>
    <row r="327257" hidden="1" x14ac:dyDescent="0.25"/>
    <row r="327258" hidden="1" x14ac:dyDescent="0.25"/>
    <row r="327259" hidden="1" x14ac:dyDescent="0.25"/>
    <row r="327260" hidden="1" x14ac:dyDescent="0.25"/>
    <row r="327261" hidden="1" x14ac:dyDescent="0.25"/>
    <row r="327262" hidden="1" x14ac:dyDescent="0.25"/>
    <row r="327263" hidden="1" x14ac:dyDescent="0.25"/>
    <row r="327264" hidden="1" x14ac:dyDescent="0.25"/>
    <row r="327265" hidden="1" x14ac:dyDescent="0.25"/>
    <row r="327266" hidden="1" x14ac:dyDescent="0.25"/>
    <row r="327267" hidden="1" x14ac:dyDescent="0.25"/>
    <row r="327268" hidden="1" x14ac:dyDescent="0.25"/>
    <row r="327269" hidden="1" x14ac:dyDescent="0.25"/>
    <row r="327270" hidden="1" x14ac:dyDescent="0.25"/>
    <row r="327271" hidden="1" x14ac:dyDescent="0.25"/>
    <row r="327272" hidden="1" x14ac:dyDescent="0.25"/>
    <row r="327273" hidden="1" x14ac:dyDescent="0.25"/>
    <row r="327274" hidden="1" x14ac:dyDescent="0.25"/>
    <row r="327275" hidden="1" x14ac:dyDescent="0.25"/>
    <row r="327276" hidden="1" x14ac:dyDescent="0.25"/>
    <row r="327277" hidden="1" x14ac:dyDescent="0.25"/>
    <row r="327278" hidden="1" x14ac:dyDescent="0.25"/>
    <row r="327279" hidden="1" x14ac:dyDescent="0.25"/>
    <row r="327280" hidden="1" x14ac:dyDescent="0.25"/>
    <row r="327281" hidden="1" x14ac:dyDescent="0.25"/>
    <row r="327282" hidden="1" x14ac:dyDescent="0.25"/>
    <row r="327283" hidden="1" x14ac:dyDescent="0.25"/>
    <row r="327284" hidden="1" x14ac:dyDescent="0.25"/>
    <row r="327285" hidden="1" x14ac:dyDescent="0.25"/>
    <row r="327286" hidden="1" x14ac:dyDescent="0.25"/>
    <row r="327287" hidden="1" x14ac:dyDescent="0.25"/>
    <row r="327288" hidden="1" x14ac:dyDescent="0.25"/>
    <row r="327289" hidden="1" x14ac:dyDescent="0.25"/>
    <row r="327290" hidden="1" x14ac:dyDescent="0.25"/>
    <row r="327291" hidden="1" x14ac:dyDescent="0.25"/>
    <row r="327292" hidden="1" x14ac:dyDescent="0.25"/>
    <row r="327293" hidden="1" x14ac:dyDescent="0.25"/>
    <row r="327294" hidden="1" x14ac:dyDescent="0.25"/>
    <row r="327295" hidden="1" x14ac:dyDescent="0.25"/>
    <row r="327296" hidden="1" x14ac:dyDescent="0.25"/>
    <row r="327297" hidden="1" x14ac:dyDescent="0.25"/>
    <row r="327298" hidden="1" x14ac:dyDescent="0.25"/>
    <row r="327299" hidden="1" x14ac:dyDescent="0.25"/>
    <row r="327300" hidden="1" x14ac:dyDescent="0.25"/>
    <row r="327301" hidden="1" x14ac:dyDescent="0.25"/>
    <row r="327302" hidden="1" x14ac:dyDescent="0.25"/>
    <row r="327303" hidden="1" x14ac:dyDescent="0.25"/>
    <row r="327304" hidden="1" x14ac:dyDescent="0.25"/>
    <row r="327305" hidden="1" x14ac:dyDescent="0.25"/>
    <row r="327306" hidden="1" x14ac:dyDescent="0.25"/>
    <row r="327307" hidden="1" x14ac:dyDescent="0.25"/>
    <row r="327308" hidden="1" x14ac:dyDescent="0.25"/>
    <row r="327309" hidden="1" x14ac:dyDescent="0.25"/>
    <row r="327310" hidden="1" x14ac:dyDescent="0.25"/>
    <row r="327311" hidden="1" x14ac:dyDescent="0.25"/>
    <row r="327312" hidden="1" x14ac:dyDescent="0.25"/>
    <row r="327313" hidden="1" x14ac:dyDescent="0.25"/>
    <row r="327314" hidden="1" x14ac:dyDescent="0.25"/>
    <row r="327315" hidden="1" x14ac:dyDescent="0.25"/>
    <row r="327316" hidden="1" x14ac:dyDescent="0.25"/>
    <row r="327317" hidden="1" x14ac:dyDescent="0.25"/>
    <row r="327318" hidden="1" x14ac:dyDescent="0.25"/>
    <row r="327319" hidden="1" x14ac:dyDescent="0.25"/>
    <row r="327320" hidden="1" x14ac:dyDescent="0.25"/>
    <row r="327321" hidden="1" x14ac:dyDescent="0.25"/>
    <row r="327322" hidden="1" x14ac:dyDescent="0.25"/>
    <row r="327323" hidden="1" x14ac:dyDescent="0.25"/>
    <row r="327324" hidden="1" x14ac:dyDescent="0.25"/>
    <row r="327325" hidden="1" x14ac:dyDescent="0.25"/>
    <row r="327326" hidden="1" x14ac:dyDescent="0.25"/>
    <row r="327327" hidden="1" x14ac:dyDescent="0.25"/>
    <row r="327328" hidden="1" x14ac:dyDescent="0.25"/>
    <row r="327329" hidden="1" x14ac:dyDescent="0.25"/>
    <row r="327330" hidden="1" x14ac:dyDescent="0.25"/>
    <row r="327331" hidden="1" x14ac:dyDescent="0.25"/>
    <row r="327332" hidden="1" x14ac:dyDescent="0.25"/>
    <row r="327333" hidden="1" x14ac:dyDescent="0.25"/>
    <row r="327334" hidden="1" x14ac:dyDescent="0.25"/>
    <row r="327335" hidden="1" x14ac:dyDescent="0.25"/>
    <row r="327336" hidden="1" x14ac:dyDescent="0.25"/>
    <row r="327337" hidden="1" x14ac:dyDescent="0.25"/>
    <row r="327338" hidden="1" x14ac:dyDescent="0.25"/>
    <row r="327339" hidden="1" x14ac:dyDescent="0.25"/>
    <row r="327340" hidden="1" x14ac:dyDescent="0.25"/>
    <row r="327341" hidden="1" x14ac:dyDescent="0.25"/>
    <row r="327342" hidden="1" x14ac:dyDescent="0.25"/>
    <row r="327343" hidden="1" x14ac:dyDescent="0.25"/>
    <row r="327344" hidden="1" x14ac:dyDescent="0.25"/>
    <row r="327345" hidden="1" x14ac:dyDescent="0.25"/>
    <row r="327346" hidden="1" x14ac:dyDescent="0.25"/>
    <row r="327347" hidden="1" x14ac:dyDescent="0.25"/>
    <row r="327348" hidden="1" x14ac:dyDescent="0.25"/>
    <row r="327349" hidden="1" x14ac:dyDescent="0.25"/>
    <row r="327350" hidden="1" x14ac:dyDescent="0.25"/>
    <row r="327351" hidden="1" x14ac:dyDescent="0.25"/>
    <row r="327352" hidden="1" x14ac:dyDescent="0.25"/>
    <row r="327353" hidden="1" x14ac:dyDescent="0.25"/>
    <row r="327354" hidden="1" x14ac:dyDescent="0.25"/>
    <row r="327355" hidden="1" x14ac:dyDescent="0.25"/>
    <row r="327356" hidden="1" x14ac:dyDescent="0.25"/>
    <row r="327357" hidden="1" x14ac:dyDescent="0.25"/>
    <row r="327358" hidden="1" x14ac:dyDescent="0.25"/>
    <row r="327359" hidden="1" x14ac:dyDescent="0.25"/>
    <row r="327360" hidden="1" x14ac:dyDescent="0.25"/>
    <row r="327361" hidden="1" x14ac:dyDescent="0.25"/>
    <row r="327362" hidden="1" x14ac:dyDescent="0.25"/>
    <row r="327363" hidden="1" x14ac:dyDescent="0.25"/>
    <row r="327364" hidden="1" x14ac:dyDescent="0.25"/>
    <row r="327365" hidden="1" x14ac:dyDescent="0.25"/>
    <row r="327366" hidden="1" x14ac:dyDescent="0.25"/>
    <row r="327367" hidden="1" x14ac:dyDescent="0.25"/>
    <row r="327368" hidden="1" x14ac:dyDescent="0.25"/>
    <row r="327369" hidden="1" x14ac:dyDescent="0.25"/>
    <row r="327370" hidden="1" x14ac:dyDescent="0.25"/>
    <row r="327371" hidden="1" x14ac:dyDescent="0.25"/>
    <row r="327372" hidden="1" x14ac:dyDescent="0.25"/>
    <row r="327373" hidden="1" x14ac:dyDescent="0.25"/>
    <row r="327374" hidden="1" x14ac:dyDescent="0.25"/>
    <row r="327375" hidden="1" x14ac:dyDescent="0.25"/>
    <row r="327376" hidden="1" x14ac:dyDescent="0.25"/>
    <row r="327377" hidden="1" x14ac:dyDescent="0.25"/>
    <row r="327378" hidden="1" x14ac:dyDescent="0.25"/>
    <row r="327379" hidden="1" x14ac:dyDescent="0.25"/>
    <row r="327380" hidden="1" x14ac:dyDescent="0.25"/>
    <row r="327381" hidden="1" x14ac:dyDescent="0.25"/>
    <row r="327382" hidden="1" x14ac:dyDescent="0.25"/>
    <row r="327383" hidden="1" x14ac:dyDescent="0.25"/>
    <row r="327384" hidden="1" x14ac:dyDescent="0.25"/>
    <row r="327385" hidden="1" x14ac:dyDescent="0.25"/>
    <row r="327386" hidden="1" x14ac:dyDescent="0.25"/>
    <row r="327387" hidden="1" x14ac:dyDescent="0.25"/>
    <row r="327388" hidden="1" x14ac:dyDescent="0.25"/>
    <row r="327389" hidden="1" x14ac:dyDescent="0.25"/>
    <row r="327390" hidden="1" x14ac:dyDescent="0.25"/>
    <row r="327391" hidden="1" x14ac:dyDescent="0.25"/>
    <row r="327392" hidden="1" x14ac:dyDescent="0.25"/>
    <row r="327393" hidden="1" x14ac:dyDescent="0.25"/>
    <row r="327394" hidden="1" x14ac:dyDescent="0.25"/>
    <row r="327395" hidden="1" x14ac:dyDescent="0.25"/>
    <row r="327396" hidden="1" x14ac:dyDescent="0.25"/>
    <row r="327397" hidden="1" x14ac:dyDescent="0.25"/>
    <row r="327398" hidden="1" x14ac:dyDescent="0.25"/>
    <row r="327399" hidden="1" x14ac:dyDescent="0.25"/>
    <row r="327400" hidden="1" x14ac:dyDescent="0.25"/>
    <row r="327401" hidden="1" x14ac:dyDescent="0.25"/>
    <row r="327402" hidden="1" x14ac:dyDescent="0.25"/>
    <row r="327403" hidden="1" x14ac:dyDescent="0.25"/>
    <row r="327404" hidden="1" x14ac:dyDescent="0.25"/>
    <row r="327405" hidden="1" x14ac:dyDescent="0.25"/>
    <row r="327406" hidden="1" x14ac:dyDescent="0.25"/>
    <row r="327407" hidden="1" x14ac:dyDescent="0.25"/>
    <row r="327408" hidden="1" x14ac:dyDescent="0.25"/>
    <row r="327409" hidden="1" x14ac:dyDescent="0.25"/>
    <row r="327410" hidden="1" x14ac:dyDescent="0.25"/>
    <row r="327411" hidden="1" x14ac:dyDescent="0.25"/>
    <row r="327412" hidden="1" x14ac:dyDescent="0.25"/>
    <row r="327413" hidden="1" x14ac:dyDescent="0.25"/>
    <row r="327414" hidden="1" x14ac:dyDescent="0.25"/>
    <row r="327415" hidden="1" x14ac:dyDescent="0.25"/>
    <row r="327416" hidden="1" x14ac:dyDescent="0.25"/>
    <row r="327417" hidden="1" x14ac:dyDescent="0.25"/>
    <row r="327418" hidden="1" x14ac:dyDescent="0.25"/>
    <row r="327419" hidden="1" x14ac:dyDescent="0.25"/>
    <row r="327420" hidden="1" x14ac:dyDescent="0.25"/>
    <row r="327421" hidden="1" x14ac:dyDescent="0.25"/>
    <row r="327422" hidden="1" x14ac:dyDescent="0.25"/>
    <row r="327423" hidden="1" x14ac:dyDescent="0.25"/>
    <row r="327424" hidden="1" x14ac:dyDescent="0.25"/>
    <row r="327425" hidden="1" x14ac:dyDescent="0.25"/>
    <row r="327426" hidden="1" x14ac:dyDescent="0.25"/>
    <row r="327427" hidden="1" x14ac:dyDescent="0.25"/>
    <row r="327428" hidden="1" x14ac:dyDescent="0.25"/>
    <row r="327429" hidden="1" x14ac:dyDescent="0.25"/>
    <row r="327430" hidden="1" x14ac:dyDescent="0.25"/>
    <row r="327431" hidden="1" x14ac:dyDescent="0.25"/>
    <row r="327432" hidden="1" x14ac:dyDescent="0.25"/>
    <row r="327433" hidden="1" x14ac:dyDescent="0.25"/>
    <row r="327434" hidden="1" x14ac:dyDescent="0.25"/>
    <row r="327435" hidden="1" x14ac:dyDescent="0.25"/>
    <row r="327436" hidden="1" x14ac:dyDescent="0.25"/>
    <row r="327437" hidden="1" x14ac:dyDescent="0.25"/>
    <row r="327438" hidden="1" x14ac:dyDescent="0.25"/>
    <row r="327439" hidden="1" x14ac:dyDescent="0.25"/>
    <row r="327440" hidden="1" x14ac:dyDescent="0.25"/>
    <row r="327441" hidden="1" x14ac:dyDescent="0.25"/>
    <row r="327442" hidden="1" x14ac:dyDescent="0.25"/>
    <row r="327443" hidden="1" x14ac:dyDescent="0.25"/>
    <row r="327444" hidden="1" x14ac:dyDescent="0.25"/>
    <row r="327445" hidden="1" x14ac:dyDescent="0.25"/>
    <row r="327446" hidden="1" x14ac:dyDescent="0.25"/>
    <row r="327447" hidden="1" x14ac:dyDescent="0.25"/>
    <row r="327448" hidden="1" x14ac:dyDescent="0.25"/>
    <row r="327449" hidden="1" x14ac:dyDescent="0.25"/>
    <row r="327450" hidden="1" x14ac:dyDescent="0.25"/>
    <row r="327451" hidden="1" x14ac:dyDescent="0.25"/>
    <row r="327452" hidden="1" x14ac:dyDescent="0.25"/>
    <row r="327453" hidden="1" x14ac:dyDescent="0.25"/>
    <row r="327454" hidden="1" x14ac:dyDescent="0.25"/>
    <row r="327455" hidden="1" x14ac:dyDescent="0.25"/>
    <row r="327456" hidden="1" x14ac:dyDescent="0.25"/>
    <row r="327457" hidden="1" x14ac:dyDescent="0.25"/>
    <row r="327458" hidden="1" x14ac:dyDescent="0.25"/>
    <row r="327459" hidden="1" x14ac:dyDescent="0.25"/>
    <row r="327460" hidden="1" x14ac:dyDescent="0.25"/>
    <row r="327461" hidden="1" x14ac:dyDescent="0.25"/>
    <row r="327462" hidden="1" x14ac:dyDescent="0.25"/>
    <row r="327463" hidden="1" x14ac:dyDescent="0.25"/>
    <row r="327464" hidden="1" x14ac:dyDescent="0.25"/>
    <row r="327465" hidden="1" x14ac:dyDescent="0.25"/>
    <row r="327466" hidden="1" x14ac:dyDescent="0.25"/>
    <row r="327467" hidden="1" x14ac:dyDescent="0.25"/>
    <row r="327468" hidden="1" x14ac:dyDescent="0.25"/>
    <row r="327469" hidden="1" x14ac:dyDescent="0.25"/>
    <row r="327470" hidden="1" x14ac:dyDescent="0.25"/>
    <row r="327471" hidden="1" x14ac:dyDescent="0.25"/>
    <row r="327472" hidden="1" x14ac:dyDescent="0.25"/>
    <row r="327473" hidden="1" x14ac:dyDescent="0.25"/>
    <row r="327474" hidden="1" x14ac:dyDescent="0.25"/>
    <row r="327475" hidden="1" x14ac:dyDescent="0.25"/>
    <row r="327476" hidden="1" x14ac:dyDescent="0.25"/>
    <row r="327477" hidden="1" x14ac:dyDescent="0.25"/>
    <row r="327478" hidden="1" x14ac:dyDescent="0.25"/>
    <row r="327479" hidden="1" x14ac:dyDescent="0.25"/>
    <row r="327480" hidden="1" x14ac:dyDescent="0.25"/>
    <row r="327481" hidden="1" x14ac:dyDescent="0.25"/>
    <row r="327482" hidden="1" x14ac:dyDescent="0.25"/>
    <row r="327483" hidden="1" x14ac:dyDescent="0.25"/>
    <row r="327484" hidden="1" x14ac:dyDescent="0.25"/>
    <row r="327485" hidden="1" x14ac:dyDescent="0.25"/>
    <row r="327486" hidden="1" x14ac:dyDescent="0.25"/>
    <row r="327487" hidden="1" x14ac:dyDescent="0.25"/>
    <row r="327488" hidden="1" x14ac:dyDescent="0.25"/>
    <row r="327489" hidden="1" x14ac:dyDescent="0.25"/>
    <row r="327490" hidden="1" x14ac:dyDescent="0.25"/>
    <row r="327491" hidden="1" x14ac:dyDescent="0.25"/>
    <row r="327492" hidden="1" x14ac:dyDescent="0.25"/>
    <row r="327493" hidden="1" x14ac:dyDescent="0.25"/>
    <row r="327494" hidden="1" x14ac:dyDescent="0.25"/>
    <row r="327495" hidden="1" x14ac:dyDescent="0.25"/>
    <row r="327496" hidden="1" x14ac:dyDescent="0.25"/>
    <row r="327497" hidden="1" x14ac:dyDescent="0.25"/>
    <row r="327498" hidden="1" x14ac:dyDescent="0.25"/>
    <row r="327499" hidden="1" x14ac:dyDescent="0.25"/>
    <row r="327500" hidden="1" x14ac:dyDescent="0.25"/>
    <row r="327501" hidden="1" x14ac:dyDescent="0.25"/>
    <row r="327502" hidden="1" x14ac:dyDescent="0.25"/>
    <row r="327503" hidden="1" x14ac:dyDescent="0.25"/>
    <row r="327504" hidden="1" x14ac:dyDescent="0.25"/>
    <row r="327505" hidden="1" x14ac:dyDescent="0.25"/>
    <row r="327506" hidden="1" x14ac:dyDescent="0.25"/>
    <row r="327507" hidden="1" x14ac:dyDescent="0.25"/>
    <row r="327508" hidden="1" x14ac:dyDescent="0.25"/>
    <row r="327509" hidden="1" x14ac:dyDescent="0.25"/>
    <row r="327510" hidden="1" x14ac:dyDescent="0.25"/>
    <row r="327511" hidden="1" x14ac:dyDescent="0.25"/>
    <row r="327512" hidden="1" x14ac:dyDescent="0.25"/>
    <row r="327513" hidden="1" x14ac:dyDescent="0.25"/>
    <row r="327514" hidden="1" x14ac:dyDescent="0.25"/>
    <row r="327515" hidden="1" x14ac:dyDescent="0.25"/>
    <row r="327516" hidden="1" x14ac:dyDescent="0.25"/>
    <row r="327517" hidden="1" x14ac:dyDescent="0.25"/>
    <row r="327518" hidden="1" x14ac:dyDescent="0.25"/>
    <row r="327519" hidden="1" x14ac:dyDescent="0.25"/>
    <row r="327520" hidden="1" x14ac:dyDescent="0.25"/>
    <row r="327521" hidden="1" x14ac:dyDescent="0.25"/>
    <row r="327522" hidden="1" x14ac:dyDescent="0.25"/>
    <row r="327523" hidden="1" x14ac:dyDescent="0.25"/>
    <row r="327524" hidden="1" x14ac:dyDescent="0.25"/>
    <row r="327525" hidden="1" x14ac:dyDescent="0.25"/>
    <row r="327526" hidden="1" x14ac:dyDescent="0.25"/>
    <row r="327527" hidden="1" x14ac:dyDescent="0.25"/>
    <row r="327528" hidden="1" x14ac:dyDescent="0.25"/>
    <row r="327529" hidden="1" x14ac:dyDescent="0.25"/>
    <row r="327530" hidden="1" x14ac:dyDescent="0.25"/>
    <row r="327531" hidden="1" x14ac:dyDescent="0.25"/>
    <row r="327532" hidden="1" x14ac:dyDescent="0.25"/>
    <row r="327533" hidden="1" x14ac:dyDescent="0.25"/>
    <row r="327534" hidden="1" x14ac:dyDescent="0.25"/>
    <row r="327535" hidden="1" x14ac:dyDescent="0.25"/>
    <row r="327536" hidden="1" x14ac:dyDescent="0.25"/>
    <row r="327537" hidden="1" x14ac:dyDescent="0.25"/>
    <row r="327538" hidden="1" x14ac:dyDescent="0.25"/>
    <row r="327539" hidden="1" x14ac:dyDescent="0.25"/>
    <row r="327540" hidden="1" x14ac:dyDescent="0.25"/>
    <row r="327541" hidden="1" x14ac:dyDescent="0.25"/>
    <row r="327542" hidden="1" x14ac:dyDescent="0.25"/>
    <row r="327543" hidden="1" x14ac:dyDescent="0.25"/>
    <row r="327544" hidden="1" x14ac:dyDescent="0.25"/>
    <row r="327545" hidden="1" x14ac:dyDescent="0.25"/>
    <row r="327546" hidden="1" x14ac:dyDescent="0.25"/>
    <row r="327547" hidden="1" x14ac:dyDescent="0.25"/>
    <row r="327548" hidden="1" x14ac:dyDescent="0.25"/>
    <row r="327549" hidden="1" x14ac:dyDescent="0.25"/>
    <row r="327550" hidden="1" x14ac:dyDescent="0.25"/>
    <row r="327551" hidden="1" x14ac:dyDescent="0.25"/>
    <row r="327552" hidden="1" x14ac:dyDescent="0.25"/>
    <row r="327553" hidden="1" x14ac:dyDescent="0.25"/>
    <row r="327554" hidden="1" x14ac:dyDescent="0.25"/>
    <row r="327555" hidden="1" x14ac:dyDescent="0.25"/>
    <row r="327556" hidden="1" x14ac:dyDescent="0.25"/>
    <row r="327557" hidden="1" x14ac:dyDescent="0.25"/>
    <row r="327558" hidden="1" x14ac:dyDescent="0.25"/>
    <row r="327559" hidden="1" x14ac:dyDescent="0.25"/>
    <row r="327560" hidden="1" x14ac:dyDescent="0.25"/>
    <row r="327561" hidden="1" x14ac:dyDescent="0.25"/>
    <row r="327562" hidden="1" x14ac:dyDescent="0.25"/>
    <row r="327563" hidden="1" x14ac:dyDescent="0.25"/>
    <row r="327564" hidden="1" x14ac:dyDescent="0.25"/>
    <row r="327565" hidden="1" x14ac:dyDescent="0.25"/>
    <row r="327566" hidden="1" x14ac:dyDescent="0.25"/>
    <row r="327567" hidden="1" x14ac:dyDescent="0.25"/>
    <row r="327568" hidden="1" x14ac:dyDescent="0.25"/>
    <row r="327569" hidden="1" x14ac:dyDescent="0.25"/>
    <row r="327570" hidden="1" x14ac:dyDescent="0.25"/>
    <row r="327571" hidden="1" x14ac:dyDescent="0.25"/>
    <row r="327572" hidden="1" x14ac:dyDescent="0.25"/>
    <row r="327573" hidden="1" x14ac:dyDescent="0.25"/>
    <row r="327574" hidden="1" x14ac:dyDescent="0.25"/>
    <row r="327575" hidden="1" x14ac:dyDescent="0.25"/>
    <row r="327576" hidden="1" x14ac:dyDescent="0.25"/>
    <row r="327577" hidden="1" x14ac:dyDescent="0.25"/>
    <row r="327578" hidden="1" x14ac:dyDescent="0.25"/>
    <row r="327579" hidden="1" x14ac:dyDescent="0.25"/>
    <row r="327580" hidden="1" x14ac:dyDescent="0.25"/>
    <row r="327581" hidden="1" x14ac:dyDescent="0.25"/>
    <row r="327582" hidden="1" x14ac:dyDescent="0.25"/>
    <row r="327583" hidden="1" x14ac:dyDescent="0.25"/>
    <row r="327584" hidden="1" x14ac:dyDescent="0.25"/>
    <row r="327585" hidden="1" x14ac:dyDescent="0.25"/>
    <row r="327586" hidden="1" x14ac:dyDescent="0.25"/>
    <row r="327587" hidden="1" x14ac:dyDescent="0.25"/>
    <row r="327588" hidden="1" x14ac:dyDescent="0.25"/>
    <row r="327589" hidden="1" x14ac:dyDescent="0.25"/>
    <row r="327590" hidden="1" x14ac:dyDescent="0.25"/>
    <row r="327591" hidden="1" x14ac:dyDescent="0.25"/>
    <row r="327592" hidden="1" x14ac:dyDescent="0.25"/>
    <row r="327593" hidden="1" x14ac:dyDescent="0.25"/>
    <row r="327594" hidden="1" x14ac:dyDescent="0.25"/>
    <row r="327595" hidden="1" x14ac:dyDescent="0.25"/>
    <row r="327596" hidden="1" x14ac:dyDescent="0.25"/>
    <row r="327597" hidden="1" x14ac:dyDescent="0.25"/>
    <row r="327598" hidden="1" x14ac:dyDescent="0.25"/>
    <row r="327599" hidden="1" x14ac:dyDescent="0.25"/>
    <row r="327600" hidden="1" x14ac:dyDescent="0.25"/>
    <row r="327601" hidden="1" x14ac:dyDescent="0.25"/>
    <row r="327602" hidden="1" x14ac:dyDescent="0.25"/>
    <row r="327603" hidden="1" x14ac:dyDescent="0.25"/>
    <row r="327604" hidden="1" x14ac:dyDescent="0.25"/>
    <row r="327605" hidden="1" x14ac:dyDescent="0.25"/>
    <row r="327606" hidden="1" x14ac:dyDescent="0.25"/>
    <row r="327607" hidden="1" x14ac:dyDescent="0.25"/>
    <row r="327608" hidden="1" x14ac:dyDescent="0.25"/>
    <row r="327609" hidden="1" x14ac:dyDescent="0.25"/>
    <row r="327610" hidden="1" x14ac:dyDescent="0.25"/>
    <row r="327611" hidden="1" x14ac:dyDescent="0.25"/>
    <row r="327612" hidden="1" x14ac:dyDescent="0.25"/>
    <row r="327613" hidden="1" x14ac:dyDescent="0.25"/>
    <row r="327614" hidden="1" x14ac:dyDescent="0.25"/>
    <row r="327615" hidden="1" x14ac:dyDescent="0.25"/>
    <row r="327616" hidden="1" x14ac:dyDescent="0.25"/>
    <row r="327617" hidden="1" x14ac:dyDescent="0.25"/>
    <row r="327618" hidden="1" x14ac:dyDescent="0.25"/>
    <row r="327619" hidden="1" x14ac:dyDescent="0.25"/>
    <row r="327620" hidden="1" x14ac:dyDescent="0.25"/>
    <row r="327621" hidden="1" x14ac:dyDescent="0.25"/>
    <row r="327622" hidden="1" x14ac:dyDescent="0.25"/>
    <row r="327623" hidden="1" x14ac:dyDescent="0.25"/>
    <row r="327624" hidden="1" x14ac:dyDescent="0.25"/>
    <row r="327625" hidden="1" x14ac:dyDescent="0.25"/>
    <row r="327626" hidden="1" x14ac:dyDescent="0.25"/>
    <row r="327627" hidden="1" x14ac:dyDescent="0.25"/>
    <row r="327628" hidden="1" x14ac:dyDescent="0.25"/>
    <row r="327629" hidden="1" x14ac:dyDescent="0.25"/>
    <row r="327630" hidden="1" x14ac:dyDescent="0.25"/>
    <row r="327631" hidden="1" x14ac:dyDescent="0.25"/>
    <row r="327632" hidden="1" x14ac:dyDescent="0.25"/>
    <row r="327633" hidden="1" x14ac:dyDescent="0.25"/>
    <row r="327634" hidden="1" x14ac:dyDescent="0.25"/>
    <row r="327635" hidden="1" x14ac:dyDescent="0.25"/>
    <row r="327636" hidden="1" x14ac:dyDescent="0.25"/>
    <row r="327637" hidden="1" x14ac:dyDescent="0.25"/>
    <row r="327638" hidden="1" x14ac:dyDescent="0.25"/>
    <row r="327639" hidden="1" x14ac:dyDescent="0.25"/>
    <row r="327640" hidden="1" x14ac:dyDescent="0.25"/>
    <row r="327641" hidden="1" x14ac:dyDescent="0.25"/>
    <row r="327642" hidden="1" x14ac:dyDescent="0.25"/>
    <row r="327643" hidden="1" x14ac:dyDescent="0.25"/>
    <row r="327644" hidden="1" x14ac:dyDescent="0.25"/>
    <row r="327645" hidden="1" x14ac:dyDescent="0.25"/>
    <row r="327646" hidden="1" x14ac:dyDescent="0.25"/>
    <row r="327647" hidden="1" x14ac:dyDescent="0.25"/>
    <row r="327648" hidden="1" x14ac:dyDescent="0.25"/>
    <row r="327649" hidden="1" x14ac:dyDescent="0.25"/>
    <row r="327650" hidden="1" x14ac:dyDescent="0.25"/>
    <row r="327651" hidden="1" x14ac:dyDescent="0.25"/>
    <row r="327652" hidden="1" x14ac:dyDescent="0.25"/>
    <row r="327653" hidden="1" x14ac:dyDescent="0.25"/>
    <row r="327654" hidden="1" x14ac:dyDescent="0.25"/>
    <row r="327655" hidden="1" x14ac:dyDescent="0.25"/>
    <row r="327656" hidden="1" x14ac:dyDescent="0.25"/>
    <row r="327657" hidden="1" x14ac:dyDescent="0.25"/>
    <row r="327658" hidden="1" x14ac:dyDescent="0.25"/>
    <row r="327659" hidden="1" x14ac:dyDescent="0.25"/>
    <row r="327660" hidden="1" x14ac:dyDescent="0.25"/>
    <row r="327661" hidden="1" x14ac:dyDescent="0.25"/>
    <row r="327662" hidden="1" x14ac:dyDescent="0.25"/>
    <row r="327663" hidden="1" x14ac:dyDescent="0.25"/>
    <row r="327664" hidden="1" x14ac:dyDescent="0.25"/>
    <row r="327665" hidden="1" x14ac:dyDescent="0.25"/>
    <row r="327666" hidden="1" x14ac:dyDescent="0.25"/>
    <row r="327667" hidden="1" x14ac:dyDescent="0.25"/>
    <row r="327668" hidden="1" x14ac:dyDescent="0.25"/>
    <row r="327669" hidden="1" x14ac:dyDescent="0.25"/>
    <row r="327670" hidden="1" x14ac:dyDescent="0.25"/>
    <row r="327671" hidden="1" x14ac:dyDescent="0.25"/>
    <row r="327672" hidden="1" x14ac:dyDescent="0.25"/>
    <row r="327673" hidden="1" x14ac:dyDescent="0.25"/>
    <row r="327674" hidden="1" x14ac:dyDescent="0.25"/>
    <row r="327675" hidden="1" x14ac:dyDescent="0.25"/>
    <row r="327676" hidden="1" x14ac:dyDescent="0.25"/>
    <row r="327677" hidden="1" x14ac:dyDescent="0.25"/>
    <row r="327678" hidden="1" x14ac:dyDescent="0.25"/>
    <row r="327679" hidden="1" x14ac:dyDescent="0.25"/>
    <row r="327680" hidden="1" x14ac:dyDescent="0.25"/>
    <row r="327681" hidden="1" x14ac:dyDescent="0.25"/>
    <row r="327682" hidden="1" x14ac:dyDescent="0.25"/>
    <row r="327683" hidden="1" x14ac:dyDescent="0.25"/>
    <row r="327684" hidden="1" x14ac:dyDescent="0.25"/>
    <row r="327685" hidden="1" x14ac:dyDescent="0.25"/>
    <row r="327686" hidden="1" x14ac:dyDescent="0.25"/>
    <row r="327687" hidden="1" x14ac:dyDescent="0.25"/>
    <row r="327688" hidden="1" x14ac:dyDescent="0.25"/>
    <row r="327689" hidden="1" x14ac:dyDescent="0.25"/>
    <row r="327690" hidden="1" x14ac:dyDescent="0.25"/>
    <row r="327691" hidden="1" x14ac:dyDescent="0.25"/>
    <row r="327692" hidden="1" x14ac:dyDescent="0.25"/>
    <row r="327693" hidden="1" x14ac:dyDescent="0.25"/>
    <row r="327694" hidden="1" x14ac:dyDescent="0.25"/>
    <row r="327695" hidden="1" x14ac:dyDescent="0.25"/>
    <row r="327696" hidden="1" x14ac:dyDescent="0.25"/>
    <row r="327697" hidden="1" x14ac:dyDescent="0.25"/>
    <row r="327698" hidden="1" x14ac:dyDescent="0.25"/>
    <row r="327699" hidden="1" x14ac:dyDescent="0.25"/>
    <row r="327700" hidden="1" x14ac:dyDescent="0.25"/>
    <row r="327701" hidden="1" x14ac:dyDescent="0.25"/>
    <row r="327702" hidden="1" x14ac:dyDescent="0.25"/>
    <row r="327703" hidden="1" x14ac:dyDescent="0.25"/>
    <row r="327704" hidden="1" x14ac:dyDescent="0.25"/>
    <row r="327705" hidden="1" x14ac:dyDescent="0.25"/>
    <row r="327706" hidden="1" x14ac:dyDescent="0.25"/>
    <row r="327707" hidden="1" x14ac:dyDescent="0.25"/>
    <row r="327708" hidden="1" x14ac:dyDescent="0.25"/>
    <row r="327709" hidden="1" x14ac:dyDescent="0.25"/>
    <row r="327710" hidden="1" x14ac:dyDescent="0.25"/>
    <row r="327711" hidden="1" x14ac:dyDescent="0.25"/>
    <row r="327712" hidden="1" x14ac:dyDescent="0.25"/>
    <row r="327713" hidden="1" x14ac:dyDescent="0.25"/>
    <row r="327714" hidden="1" x14ac:dyDescent="0.25"/>
    <row r="327715" hidden="1" x14ac:dyDescent="0.25"/>
    <row r="327716" hidden="1" x14ac:dyDescent="0.25"/>
    <row r="327717" hidden="1" x14ac:dyDescent="0.25"/>
    <row r="327718" hidden="1" x14ac:dyDescent="0.25"/>
    <row r="327719" hidden="1" x14ac:dyDescent="0.25"/>
    <row r="327720" hidden="1" x14ac:dyDescent="0.25"/>
    <row r="327721" hidden="1" x14ac:dyDescent="0.25"/>
    <row r="327722" hidden="1" x14ac:dyDescent="0.25"/>
    <row r="327723" hidden="1" x14ac:dyDescent="0.25"/>
    <row r="327724" hidden="1" x14ac:dyDescent="0.25"/>
    <row r="327725" hidden="1" x14ac:dyDescent="0.25"/>
    <row r="327726" hidden="1" x14ac:dyDescent="0.25"/>
    <row r="327727" hidden="1" x14ac:dyDescent="0.25"/>
    <row r="327728" hidden="1" x14ac:dyDescent="0.25"/>
    <row r="327729" hidden="1" x14ac:dyDescent="0.25"/>
    <row r="327730" hidden="1" x14ac:dyDescent="0.25"/>
    <row r="327731" hidden="1" x14ac:dyDescent="0.25"/>
    <row r="327732" hidden="1" x14ac:dyDescent="0.25"/>
    <row r="327733" hidden="1" x14ac:dyDescent="0.25"/>
    <row r="327734" hidden="1" x14ac:dyDescent="0.25"/>
    <row r="327735" hidden="1" x14ac:dyDescent="0.25"/>
    <row r="327736" hidden="1" x14ac:dyDescent="0.25"/>
    <row r="327737" hidden="1" x14ac:dyDescent="0.25"/>
    <row r="327738" hidden="1" x14ac:dyDescent="0.25"/>
    <row r="327739" hidden="1" x14ac:dyDescent="0.25"/>
    <row r="327740" hidden="1" x14ac:dyDescent="0.25"/>
    <row r="327741" hidden="1" x14ac:dyDescent="0.25"/>
    <row r="327742" hidden="1" x14ac:dyDescent="0.25"/>
    <row r="327743" hidden="1" x14ac:dyDescent="0.25"/>
    <row r="327744" hidden="1" x14ac:dyDescent="0.25"/>
    <row r="327745" hidden="1" x14ac:dyDescent="0.25"/>
    <row r="327746" hidden="1" x14ac:dyDescent="0.25"/>
    <row r="327747" hidden="1" x14ac:dyDescent="0.25"/>
    <row r="327748" hidden="1" x14ac:dyDescent="0.25"/>
    <row r="327749" hidden="1" x14ac:dyDescent="0.25"/>
    <row r="327750" hidden="1" x14ac:dyDescent="0.25"/>
    <row r="327751" hidden="1" x14ac:dyDescent="0.25"/>
    <row r="327752" hidden="1" x14ac:dyDescent="0.25"/>
    <row r="327753" hidden="1" x14ac:dyDescent="0.25"/>
    <row r="327754" hidden="1" x14ac:dyDescent="0.25"/>
    <row r="327755" hidden="1" x14ac:dyDescent="0.25"/>
    <row r="327756" hidden="1" x14ac:dyDescent="0.25"/>
    <row r="327757" hidden="1" x14ac:dyDescent="0.25"/>
    <row r="327758" hidden="1" x14ac:dyDescent="0.25"/>
    <row r="327759" hidden="1" x14ac:dyDescent="0.25"/>
    <row r="327760" hidden="1" x14ac:dyDescent="0.25"/>
    <row r="327761" hidden="1" x14ac:dyDescent="0.25"/>
    <row r="327762" hidden="1" x14ac:dyDescent="0.25"/>
    <row r="327763" hidden="1" x14ac:dyDescent="0.25"/>
    <row r="327764" hidden="1" x14ac:dyDescent="0.25"/>
    <row r="327765" hidden="1" x14ac:dyDescent="0.25"/>
    <row r="327766" hidden="1" x14ac:dyDescent="0.25"/>
    <row r="327767" hidden="1" x14ac:dyDescent="0.25"/>
    <row r="327768" hidden="1" x14ac:dyDescent="0.25"/>
    <row r="327769" hidden="1" x14ac:dyDescent="0.25"/>
    <row r="327770" hidden="1" x14ac:dyDescent="0.25"/>
    <row r="327771" hidden="1" x14ac:dyDescent="0.25"/>
    <row r="327772" hidden="1" x14ac:dyDescent="0.25"/>
    <row r="327773" hidden="1" x14ac:dyDescent="0.25"/>
    <row r="327774" hidden="1" x14ac:dyDescent="0.25"/>
    <row r="327775" hidden="1" x14ac:dyDescent="0.25"/>
    <row r="327776" hidden="1" x14ac:dyDescent="0.25"/>
    <row r="327777" hidden="1" x14ac:dyDescent="0.25"/>
    <row r="327778" hidden="1" x14ac:dyDescent="0.25"/>
    <row r="327779" hidden="1" x14ac:dyDescent="0.25"/>
    <row r="327780" hidden="1" x14ac:dyDescent="0.25"/>
    <row r="327781" hidden="1" x14ac:dyDescent="0.25"/>
    <row r="327782" hidden="1" x14ac:dyDescent="0.25"/>
    <row r="327783" hidden="1" x14ac:dyDescent="0.25"/>
    <row r="327784" hidden="1" x14ac:dyDescent="0.25"/>
    <row r="327785" hidden="1" x14ac:dyDescent="0.25"/>
    <row r="327786" hidden="1" x14ac:dyDescent="0.25"/>
    <row r="327787" hidden="1" x14ac:dyDescent="0.25"/>
    <row r="327788" hidden="1" x14ac:dyDescent="0.25"/>
    <row r="327789" hidden="1" x14ac:dyDescent="0.25"/>
    <row r="327790" hidden="1" x14ac:dyDescent="0.25"/>
    <row r="327791" hidden="1" x14ac:dyDescent="0.25"/>
    <row r="327792" hidden="1" x14ac:dyDescent="0.25"/>
    <row r="327793" hidden="1" x14ac:dyDescent="0.25"/>
    <row r="327794" hidden="1" x14ac:dyDescent="0.25"/>
    <row r="327795" hidden="1" x14ac:dyDescent="0.25"/>
    <row r="327796" hidden="1" x14ac:dyDescent="0.25"/>
    <row r="327797" hidden="1" x14ac:dyDescent="0.25"/>
    <row r="327798" hidden="1" x14ac:dyDescent="0.25"/>
    <row r="327799" hidden="1" x14ac:dyDescent="0.25"/>
    <row r="327800" hidden="1" x14ac:dyDescent="0.25"/>
    <row r="327801" hidden="1" x14ac:dyDescent="0.25"/>
    <row r="327802" hidden="1" x14ac:dyDescent="0.25"/>
    <row r="327803" hidden="1" x14ac:dyDescent="0.25"/>
    <row r="327804" hidden="1" x14ac:dyDescent="0.25"/>
    <row r="327805" hidden="1" x14ac:dyDescent="0.25"/>
    <row r="327806" hidden="1" x14ac:dyDescent="0.25"/>
    <row r="327807" hidden="1" x14ac:dyDescent="0.25"/>
    <row r="327808" hidden="1" x14ac:dyDescent="0.25"/>
    <row r="327809" hidden="1" x14ac:dyDescent="0.25"/>
    <row r="327810" hidden="1" x14ac:dyDescent="0.25"/>
    <row r="327811" hidden="1" x14ac:dyDescent="0.25"/>
    <row r="327812" hidden="1" x14ac:dyDescent="0.25"/>
    <row r="327813" hidden="1" x14ac:dyDescent="0.25"/>
    <row r="327814" hidden="1" x14ac:dyDescent="0.25"/>
    <row r="327815" hidden="1" x14ac:dyDescent="0.25"/>
    <row r="327816" hidden="1" x14ac:dyDescent="0.25"/>
    <row r="327817" hidden="1" x14ac:dyDescent="0.25"/>
    <row r="327818" hidden="1" x14ac:dyDescent="0.25"/>
    <row r="327819" hidden="1" x14ac:dyDescent="0.25"/>
    <row r="327820" hidden="1" x14ac:dyDescent="0.25"/>
    <row r="327821" hidden="1" x14ac:dyDescent="0.25"/>
    <row r="327822" hidden="1" x14ac:dyDescent="0.25"/>
    <row r="327823" hidden="1" x14ac:dyDescent="0.25"/>
    <row r="327824" hidden="1" x14ac:dyDescent="0.25"/>
    <row r="327825" hidden="1" x14ac:dyDescent="0.25"/>
    <row r="327826" hidden="1" x14ac:dyDescent="0.25"/>
    <row r="327827" hidden="1" x14ac:dyDescent="0.25"/>
    <row r="327828" hidden="1" x14ac:dyDescent="0.25"/>
    <row r="327829" hidden="1" x14ac:dyDescent="0.25"/>
    <row r="327830" hidden="1" x14ac:dyDescent="0.25"/>
    <row r="327831" hidden="1" x14ac:dyDescent="0.25"/>
    <row r="327832" hidden="1" x14ac:dyDescent="0.25"/>
    <row r="327833" hidden="1" x14ac:dyDescent="0.25"/>
    <row r="327834" hidden="1" x14ac:dyDescent="0.25"/>
    <row r="327835" hidden="1" x14ac:dyDescent="0.25"/>
    <row r="327836" hidden="1" x14ac:dyDescent="0.25"/>
    <row r="327837" hidden="1" x14ac:dyDescent="0.25"/>
    <row r="327838" hidden="1" x14ac:dyDescent="0.25"/>
    <row r="327839" hidden="1" x14ac:dyDescent="0.25"/>
    <row r="327840" hidden="1" x14ac:dyDescent="0.25"/>
    <row r="327841" hidden="1" x14ac:dyDescent="0.25"/>
    <row r="327842" hidden="1" x14ac:dyDescent="0.25"/>
    <row r="327843" hidden="1" x14ac:dyDescent="0.25"/>
    <row r="327844" hidden="1" x14ac:dyDescent="0.25"/>
    <row r="327845" hidden="1" x14ac:dyDescent="0.25"/>
    <row r="327846" hidden="1" x14ac:dyDescent="0.25"/>
    <row r="327847" hidden="1" x14ac:dyDescent="0.25"/>
    <row r="327848" hidden="1" x14ac:dyDescent="0.25"/>
    <row r="327849" hidden="1" x14ac:dyDescent="0.25"/>
    <row r="327850" hidden="1" x14ac:dyDescent="0.25"/>
    <row r="327851" hidden="1" x14ac:dyDescent="0.25"/>
    <row r="327852" hidden="1" x14ac:dyDescent="0.25"/>
    <row r="327853" hidden="1" x14ac:dyDescent="0.25"/>
    <row r="327854" hidden="1" x14ac:dyDescent="0.25"/>
    <row r="327855" hidden="1" x14ac:dyDescent="0.25"/>
    <row r="327856" hidden="1" x14ac:dyDescent="0.25"/>
    <row r="327857" hidden="1" x14ac:dyDescent="0.25"/>
    <row r="327858" hidden="1" x14ac:dyDescent="0.25"/>
    <row r="327859" hidden="1" x14ac:dyDescent="0.25"/>
    <row r="327860" hidden="1" x14ac:dyDescent="0.25"/>
    <row r="327861" hidden="1" x14ac:dyDescent="0.25"/>
    <row r="327862" hidden="1" x14ac:dyDescent="0.25"/>
    <row r="327863" hidden="1" x14ac:dyDescent="0.25"/>
    <row r="327864" hidden="1" x14ac:dyDescent="0.25"/>
    <row r="327865" hidden="1" x14ac:dyDescent="0.25"/>
    <row r="327866" hidden="1" x14ac:dyDescent="0.25"/>
    <row r="327867" hidden="1" x14ac:dyDescent="0.25"/>
    <row r="327868" hidden="1" x14ac:dyDescent="0.25"/>
    <row r="327869" hidden="1" x14ac:dyDescent="0.25"/>
    <row r="327870" hidden="1" x14ac:dyDescent="0.25"/>
    <row r="327871" hidden="1" x14ac:dyDescent="0.25"/>
    <row r="327872" hidden="1" x14ac:dyDescent="0.25"/>
    <row r="327873" hidden="1" x14ac:dyDescent="0.25"/>
    <row r="327874" hidden="1" x14ac:dyDescent="0.25"/>
    <row r="327875" hidden="1" x14ac:dyDescent="0.25"/>
    <row r="327876" hidden="1" x14ac:dyDescent="0.25"/>
    <row r="327877" hidden="1" x14ac:dyDescent="0.25"/>
    <row r="327878" hidden="1" x14ac:dyDescent="0.25"/>
    <row r="327879" hidden="1" x14ac:dyDescent="0.25"/>
    <row r="327880" hidden="1" x14ac:dyDescent="0.25"/>
    <row r="327881" hidden="1" x14ac:dyDescent="0.25"/>
    <row r="327882" hidden="1" x14ac:dyDescent="0.25"/>
    <row r="327883" hidden="1" x14ac:dyDescent="0.25"/>
    <row r="327884" hidden="1" x14ac:dyDescent="0.25"/>
    <row r="327885" hidden="1" x14ac:dyDescent="0.25"/>
    <row r="327886" hidden="1" x14ac:dyDescent="0.25"/>
    <row r="327887" hidden="1" x14ac:dyDescent="0.25"/>
    <row r="327888" hidden="1" x14ac:dyDescent="0.25"/>
    <row r="327889" hidden="1" x14ac:dyDescent="0.25"/>
    <row r="327890" hidden="1" x14ac:dyDescent="0.25"/>
    <row r="327891" hidden="1" x14ac:dyDescent="0.25"/>
    <row r="327892" hidden="1" x14ac:dyDescent="0.25"/>
    <row r="327893" hidden="1" x14ac:dyDescent="0.25"/>
    <row r="327894" hidden="1" x14ac:dyDescent="0.25"/>
    <row r="327895" hidden="1" x14ac:dyDescent="0.25"/>
    <row r="327896" hidden="1" x14ac:dyDescent="0.25"/>
    <row r="327897" hidden="1" x14ac:dyDescent="0.25"/>
    <row r="327898" hidden="1" x14ac:dyDescent="0.25"/>
    <row r="327899" hidden="1" x14ac:dyDescent="0.25"/>
    <row r="327900" hidden="1" x14ac:dyDescent="0.25"/>
    <row r="327901" hidden="1" x14ac:dyDescent="0.25"/>
    <row r="327902" hidden="1" x14ac:dyDescent="0.25"/>
    <row r="327903" hidden="1" x14ac:dyDescent="0.25"/>
    <row r="327904" hidden="1" x14ac:dyDescent="0.25"/>
    <row r="327905" hidden="1" x14ac:dyDescent="0.25"/>
    <row r="327906" hidden="1" x14ac:dyDescent="0.25"/>
    <row r="327907" hidden="1" x14ac:dyDescent="0.25"/>
    <row r="327908" hidden="1" x14ac:dyDescent="0.25"/>
    <row r="327909" hidden="1" x14ac:dyDescent="0.25"/>
    <row r="327910" hidden="1" x14ac:dyDescent="0.25"/>
    <row r="327911" hidden="1" x14ac:dyDescent="0.25"/>
    <row r="327912" hidden="1" x14ac:dyDescent="0.25"/>
    <row r="327913" hidden="1" x14ac:dyDescent="0.25"/>
    <row r="327914" hidden="1" x14ac:dyDescent="0.25"/>
    <row r="327915" hidden="1" x14ac:dyDescent="0.25"/>
    <row r="327916" hidden="1" x14ac:dyDescent="0.25"/>
    <row r="327917" hidden="1" x14ac:dyDescent="0.25"/>
    <row r="327918" hidden="1" x14ac:dyDescent="0.25"/>
    <row r="327919" hidden="1" x14ac:dyDescent="0.25"/>
    <row r="327920" hidden="1" x14ac:dyDescent="0.25"/>
    <row r="327921" hidden="1" x14ac:dyDescent="0.25"/>
    <row r="327922" hidden="1" x14ac:dyDescent="0.25"/>
    <row r="327923" hidden="1" x14ac:dyDescent="0.25"/>
    <row r="327924" hidden="1" x14ac:dyDescent="0.25"/>
    <row r="327925" hidden="1" x14ac:dyDescent="0.25"/>
    <row r="327926" hidden="1" x14ac:dyDescent="0.25"/>
    <row r="327927" hidden="1" x14ac:dyDescent="0.25"/>
    <row r="327928" hidden="1" x14ac:dyDescent="0.25"/>
    <row r="327929" hidden="1" x14ac:dyDescent="0.25"/>
    <row r="327930" hidden="1" x14ac:dyDescent="0.25"/>
    <row r="327931" hidden="1" x14ac:dyDescent="0.25"/>
    <row r="327932" hidden="1" x14ac:dyDescent="0.25"/>
    <row r="327933" hidden="1" x14ac:dyDescent="0.25"/>
    <row r="327934" hidden="1" x14ac:dyDescent="0.25"/>
    <row r="327935" hidden="1" x14ac:dyDescent="0.25"/>
    <row r="327936" hidden="1" x14ac:dyDescent="0.25"/>
    <row r="327937" hidden="1" x14ac:dyDescent="0.25"/>
    <row r="327938" hidden="1" x14ac:dyDescent="0.25"/>
    <row r="327939" hidden="1" x14ac:dyDescent="0.25"/>
    <row r="327940" hidden="1" x14ac:dyDescent="0.25"/>
    <row r="327941" hidden="1" x14ac:dyDescent="0.25"/>
    <row r="327942" hidden="1" x14ac:dyDescent="0.25"/>
    <row r="327943" hidden="1" x14ac:dyDescent="0.25"/>
    <row r="327944" hidden="1" x14ac:dyDescent="0.25"/>
    <row r="327945" hidden="1" x14ac:dyDescent="0.25"/>
    <row r="327946" hidden="1" x14ac:dyDescent="0.25"/>
    <row r="327947" hidden="1" x14ac:dyDescent="0.25"/>
    <row r="327948" hidden="1" x14ac:dyDescent="0.25"/>
    <row r="327949" hidden="1" x14ac:dyDescent="0.25"/>
    <row r="327950" hidden="1" x14ac:dyDescent="0.25"/>
    <row r="327951" hidden="1" x14ac:dyDescent="0.25"/>
    <row r="327952" hidden="1" x14ac:dyDescent="0.25"/>
    <row r="327953" hidden="1" x14ac:dyDescent="0.25"/>
    <row r="327954" hidden="1" x14ac:dyDescent="0.25"/>
    <row r="327955" hidden="1" x14ac:dyDescent="0.25"/>
    <row r="327956" hidden="1" x14ac:dyDescent="0.25"/>
    <row r="327957" hidden="1" x14ac:dyDescent="0.25"/>
    <row r="327958" hidden="1" x14ac:dyDescent="0.25"/>
    <row r="327959" hidden="1" x14ac:dyDescent="0.25"/>
    <row r="327960" hidden="1" x14ac:dyDescent="0.25"/>
    <row r="327961" hidden="1" x14ac:dyDescent="0.25"/>
    <row r="327962" hidden="1" x14ac:dyDescent="0.25"/>
    <row r="327963" hidden="1" x14ac:dyDescent="0.25"/>
    <row r="327964" hidden="1" x14ac:dyDescent="0.25"/>
    <row r="327965" hidden="1" x14ac:dyDescent="0.25"/>
    <row r="327966" hidden="1" x14ac:dyDescent="0.25"/>
    <row r="327967" hidden="1" x14ac:dyDescent="0.25"/>
    <row r="327968" hidden="1" x14ac:dyDescent="0.25"/>
    <row r="327969" hidden="1" x14ac:dyDescent="0.25"/>
    <row r="327970" hidden="1" x14ac:dyDescent="0.25"/>
    <row r="327971" hidden="1" x14ac:dyDescent="0.25"/>
    <row r="327972" hidden="1" x14ac:dyDescent="0.25"/>
    <row r="327973" hidden="1" x14ac:dyDescent="0.25"/>
    <row r="327974" hidden="1" x14ac:dyDescent="0.25"/>
    <row r="327975" hidden="1" x14ac:dyDescent="0.25"/>
    <row r="327976" hidden="1" x14ac:dyDescent="0.25"/>
    <row r="327977" hidden="1" x14ac:dyDescent="0.25"/>
    <row r="327978" hidden="1" x14ac:dyDescent="0.25"/>
    <row r="327979" hidden="1" x14ac:dyDescent="0.25"/>
    <row r="327980" hidden="1" x14ac:dyDescent="0.25"/>
    <row r="327981" hidden="1" x14ac:dyDescent="0.25"/>
    <row r="327982" hidden="1" x14ac:dyDescent="0.25"/>
    <row r="327983" hidden="1" x14ac:dyDescent="0.25"/>
    <row r="327984" hidden="1" x14ac:dyDescent="0.25"/>
    <row r="327985" hidden="1" x14ac:dyDescent="0.25"/>
    <row r="327986" hidden="1" x14ac:dyDescent="0.25"/>
    <row r="327987" hidden="1" x14ac:dyDescent="0.25"/>
    <row r="327988" hidden="1" x14ac:dyDescent="0.25"/>
    <row r="327989" hidden="1" x14ac:dyDescent="0.25"/>
    <row r="327990" hidden="1" x14ac:dyDescent="0.25"/>
    <row r="327991" hidden="1" x14ac:dyDescent="0.25"/>
    <row r="327992" hidden="1" x14ac:dyDescent="0.25"/>
    <row r="327993" hidden="1" x14ac:dyDescent="0.25"/>
    <row r="327994" hidden="1" x14ac:dyDescent="0.25"/>
    <row r="327995" hidden="1" x14ac:dyDescent="0.25"/>
    <row r="327996" hidden="1" x14ac:dyDescent="0.25"/>
    <row r="327997" hidden="1" x14ac:dyDescent="0.25"/>
    <row r="327998" hidden="1" x14ac:dyDescent="0.25"/>
    <row r="327999" hidden="1" x14ac:dyDescent="0.25"/>
    <row r="328000" hidden="1" x14ac:dyDescent="0.25"/>
    <row r="328001" hidden="1" x14ac:dyDescent="0.25"/>
    <row r="328002" hidden="1" x14ac:dyDescent="0.25"/>
    <row r="328003" hidden="1" x14ac:dyDescent="0.25"/>
    <row r="328004" hidden="1" x14ac:dyDescent="0.25"/>
    <row r="328005" hidden="1" x14ac:dyDescent="0.25"/>
    <row r="328006" hidden="1" x14ac:dyDescent="0.25"/>
    <row r="328007" hidden="1" x14ac:dyDescent="0.25"/>
    <row r="328008" hidden="1" x14ac:dyDescent="0.25"/>
    <row r="328009" hidden="1" x14ac:dyDescent="0.25"/>
    <row r="328010" hidden="1" x14ac:dyDescent="0.25"/>
    <row r="328011" hidden="1" x14ac:dyDescent="0.25"/>
    <row r="328012" hidden="1" x14ac:dyDescent="0.25"/>
    <row r="328013" hidden="1" x14ac:dyDescent="0.25"/>
    <row r="328014" hidden="1" x14ac:dyDescent="0.25"/>
    <row r="328015" hidden="1" x14ac:dyDescent="0.25"/>
    <row r="328016" hidden="1" x14ac:dyDescent="0.25"/>
    <row r="328017" hidden="1" x14ac:dyDescent="0.25"/>
    <row r="328018" hidden="1" x14ac:dyDescent="0.25"/>
    <row r="328019" hidden="1" x14ac:dyDescent="0.25"/>
    <row r="328020" hidden="1" x14ac:dyDescent="0.25"/>
    <row r="328021" hidden="1" x14ac:dyDescent="0.25"/>
    <row r="328022" hidden="1" x14ac:dyDescent="0.25"/>
    <row r="328023" hidden="1" x14ac:dyDescent="0.25"/>
    <row r="328024" hidden="1" x14ac:dyDescent="0.25"/>
    <row r="328025" hidden="1" x14ac:dyDescent="0.25"/>
    <row r="328026" hidden="1" x14ac:dyDescent="0.25"/>
    <row r="328027" hidden="1" x14ac:dyDescent="0.25"/>
    <row r="328028" hidden="1" x14ac:dyDescent="0.25"/>
    <row r="328029" hidden="1" x14ac:dyDescent="0.25"/>
    <row r="328030" hidden="1" x14ac:dyDescent="0.25"/>
    <row r="328031" hidden="1" x14ac:dyDescent="0.25"/>
    <row r="328032" hidden="1" x14ac:dyDescent="0.25"/>
    <row r="328033" hidden="1" x14ac:dyDescent="0.25"/>
    <row r="328034" hidden="1" x14ac:dyDescent="0.25"/>
    <row r="328035" hidden="1" x14ac:dyDescent="0.25"/>
    <row r="328036" hidden="1" x14ac:dyDescent="0.25"/>
    <row r="328037" hidden="1" x14ac:dyDescent="0.25"/>
    <row r="328038" hidden="1" x14ac:dyDescent="0.25"/>
    <row r="328039" hidden="1" x14ac:dyDescent="0.25"/>
    <row r="328040" hidden="1" x14ac:dyDescent="0.25"/>
    <row r="328041" hidden="1" x14ac:dyDescent="0.25"/>
    <row r="328042" hidden="1" x14ac:dyDescent="0.25"/>
    <row r="328043" hidden="1" x14ac:dyDescent="0.25"/>
    <row r="328044" hidden="1" x14ac:dyDescent="0.25"/>
    <row r="328045" hidden="1" x14ac:dyDescent="0.25"/>
    <row r="328046" hidden="1" x14ac:dyDescent="0.25"/>
    <row r="328047" hidden="1" x14ac:dyDescent="0.25"/>
    <row r="328048" hidden="1" x14ac:dyDescent="0.25"/>
    <row r="328049" hidden="1" x14ac:dyDescent="0.25"/>
    <row r="328050" hidden="1" x14ac:dyDescent="0.25"/>
    <row r="328051" hidden="1" x14ac:dyDescent="0.25"/>
    <row r="328052" hidden="1" x14ac:dyDescent="0.25"/>
    <row r="328053" hidden="1" x14ac:dyDescent="0.25"/>
    <row r="328054" hidden="1" x14ac:dyDescent="0.25"/>
    <row r="328055" hidden="1" x14ac:dyDescent="0.25"/>
    <row r="328056" hidden="1" x14ac:dyDescent="0.25"/>
    <row r="328057" hidden="1" x14ac:dyDescent="0.25"/>
    <row r="328058" hidden="1" x14ac:dyDescent="0.25"/>
    <row r="328059" hidden="1" x14ac:dyDescent="0.25"/>
    <row r="328060" hidden="1" x14ac:dyDescent="0.25"/>
    <row r="328061" hidden="1" x14ac:dyDescent="0.25"/>
    <row r="328062" hidden="1" x14ac:dyDescent="0.25"/>
    <row r="328063" hidden="1" x14ac:dyDescent="0.25"/>
    <row r="328064" hidden="1" x14ac:dyDescent="0.25"/>
    <row r="328065" hidden="1" x14ac:dyDescent="0.25"/>
    <row r="328066" hidden="1" x14ac:dyDescent="0.25"/>
    <row r="328067" hidden="1" x14ac:dyDescent="0.25"/>
    <row r="328068" hidden="1" x14ac:dyDescent="0.25"/>
    <row r="328069" hidden="1" x14ac:dyDescent="0.25"/>
    <row r="328070" hidden="1" x14ac:dyDescent="0.25"/>
    <row r="328071" hidden="1" x14ac:dyDescent="0.25"/>
    <row r="328072" hidden="1" x14ac:dyDescent="0.25"/>
    <row r="328073" hidden="1" x14ac:dyDescent="0.25"/>
    <row r="328074" hidden="1" x14ac:dyDescent="0.25"/>
    <row r="328075" hidden="1" x14ac:dyDescent="0.25"/>
    <row r="328076" hidden="1" x14ac:dyDescent="0.25"/>
    <row r="328077" hidden="1" x14ac:dyDescent="0.25"/>
    <row r="328078" hidden="1" x14ac:dyDescent="0.25"/>
    <row r="328079" hidden="1" x14ac:dyDescent="0.25"/>
    <row r="328080" hidden="1" x14ac:dyDescent="0.25"/>
    <row r="328081" hidden="1" x14ac:dyDescent="0.25"/>
    <row r="328082" hidden="1" x14ac:dyDescent="0.25"/>
    <row r="328083" hidden="1" x14ac:dyDescent="0.25"/>
    <row r="328084" hidden="1" x14ac:dyDescent="0.25"/>
    <row r="328085" hidden="1" x14ac:dyDescent="0.25"/>
    <row r="328086" hidden="1" x14ac:dyDescent="0.25"/>
    <row r="328087" hidden="1" x14ac:dyDescent="0.25"/>
    <row r="328088" hidden="1" x14ac:dyDescent="0.25"/>
    <row r="328089" hidden="1" x14ac:dyDescent="0.25"/>
    <row r="328090" hidden="1" x14ac:dyDescent="0.25"/>
    <row r="328091" hidden="1" x14ac:dyDescent="0.25"/>
    <row r="328092" hidden="1" x14ac:dyDescent="0.25"/>
    <row r="328093" hidden="1" x14ac:dyDescent="0.25"/>
    <row r="328094" hidden="1" x14ac:dyDescent="0.25"/>
    <row r="328095" hidden="1" x14ac:dyDescent="0.25"/>
    <row r="328096" hidden="1" x14ac:dyDescent="0.25"/>
    <row r="328097" hidden="1" x14ac:dyDescent="0.25"/>
    <row r="328098" hidden="1" x14ac:dyDescent="0.25"/>
    <row r="328099" hidden="1" x14ac:dyDescent="0.25"/>
    <row r="328100" hidden="1" x14ac:dyDescent="0.25"/>
    <row r="328101" hidden="1" x14ac:dyDescent="0.25"/>
    <row r="328102" hidden="1" x14ac:dyDescent="0.25"/>
    <row r="328103" hidden="1" x14ac:dyDescent="0.25"/>
    <row r="328104" hidden="1" x14ac:dyDescent="0.25"/>
    <row r="328105" hidden="1" x14ac:dyDescent="0.25"/>
    <row r="328106" hidden="1" x14ac:dyDescent="0.25"/>
    <row r="328107" hidden="1" x14ac:dyDescent="0.25"/>
    <row r="328108" hidden="1" x14ac:dyDescent="0.25"/>
    <row r="328109" hidden="1" x14ac:dyDescent="0.25"/>
    <row r="328110" hidden="1" x14ac:dyDescent="0.25"/>
    <row r="328111" hidden="1" x14ac:dyDescent="0.25"/>
    <row r="328112" hidden="1" x14ac:dyDescent="0.25"/>
    <row r="328113" hidden="1" x14ac:dyDescent="0.25"/>
    <row r="328114" hidden="1" x14ac:dyDescent="0.25"/>
    <row r="328115" hidden="1" x14ac:dyDescent="0.25"/>
    <row r="328116" hidden="1" x14ac:dyDescent="0.25"/>
    <row r="328117" hidden="1" x14ac:dyDescent="0.25"/>
    <row r="328118" hidden="1" x14ac:dyDescent="0.25"/>
    <row r="328119" hidden="1" x14ac:dyDescent="0.25"/>
    <row r="328120" hidden="1" x14ac:dyDescent="0.25"/>
    <row r="328121" hidden="1" x14ac:dyDescent="0.25"/>
    <row r="328122" hidden="1" x14ac:dyDescent="0.25"/>
    <row r="328123" hidden="1" x14ac:dyDescent="0.25"/>
    <row r="328124" hidden="1" x14ac:dyDescent="0.25"/>
    <row r="328125" hidden="1" x14ac:dyDescent="0.25"/>
    <row r="328126" hidden="1" x14ac:dyDescent="0.25"/>
    <row r="328127" hidden="1" x14ac:dyDescent="0.25"/>
    <row r="328128" hidden="1" x14ac:dyDescent="0.25"/>
    <row r="328129" hidden="1" x14ac:dyDescent="0.25"/>
    <row r="328130" hidden="1" x14ac:dyDescent="0.25"/>
    <row r="328131" hidden="1" x14ac:dyDescent="0.25"/>
    <row r="328132" hidden="1" x14ac:dyDescent="0.25"/>
    <row r="328133" hidden="1" x14ac:dyDescent="0.25"/>
    <row r="328134" hidden="1" x14ac:dyDescent="0.25"/>
    <row r="328135" hidden="1" x14ac:dyDescent="0.25"/>
    <row r="328136" hidden="1" x14ac:dyDescent="0.25"/>
    <row r="328137" hidden="1" x14ac:dyDescent="0.25"/>
    <row r="328138" hidden="1" x14ac:dyDescent="0.25"/>
    <row r="328139" hidden="1" x14ac:dyDescent="0.25"/>
    <row r="328140" hidden="1" x14ac:dyDescent="0.25"/>
    <row r="328141" hidden="1" x14ac:dyDescent="0.25"/>
    <row r="328142" hidden="1" x14ac:dyDescent="0.25"/>
    <row r="328143" hidden="1" x14ac:dyDescent="0.25"/>
    <row r="328144" hidden="1" x14ac:dyDescent="0.25"/>
    <row r="328145" hidden="1" x14ac:dyDescent="0.25"/>
    <row r="328146" hidden="1" x14ac:dyDescent="0.25"/>
    <row r="328147" hidden="1" x14ac:dyDescent="0.25"/>
    <row r="328148" hidden="1" x14ac:dyDescent="0.25"/>
    <row r="328149" hidden="1" x14ac:dyDescent="0.25"/>
    <row r="328150" hidden="1" x14ac:dyDescent="0.25"/>
    <row r="328151" hidden="1" x14ac:dyDescent="0.25"/>
    <row r="328152" hidden="1" x14ac:dyDescent="0.25"/>
    <row r="328153" hidden="1" x14ac:dyDescent="0.25"/>
    <row r="328154" hidden="1" x14ac:dyDescent="0.25"/>
    <row r="328155" hidden="1" x14ac:dyDescent="0.25"/>
    <row r="328156" hidden="1" x14ac:dyDescent="0.25"/>
    <row r="328157" hidden="1" x14ac:dyDescent="0.25"/>
    <row r="328158" hidden="1" x14ac:dyDescent="0.25"/>
    <row r="328159" hidden="1" x14ac:dyDescent="0.25"/>
    <row r="328160" hidden="1" x14ac:dyDescent="0.25"/>
    <row r="328161" hidden="1" x14ac:dyDescent="0.25"/>
    <row r="328162" hidden="1" x14ac:dyDescent="0.25"/>
    <row r="328163" hidden="1" x14ac:dyDescent="0.25"/>
    <row r="328164" hidden="1" x14ac:dyDescent="0.25"/>
    <row r="328165" hidden="1" x14ac:dyDescent="0.25"/>
    <row r="328166" hidden="1" x14ac:dyDescent="0.25"/>
    <row r="328167" hidden="1" x14ac:dyDescent="0.25"/>
    <row r="328168" hidden="1" x14ac:dyDescent="0.25"/>
    <row r="328169" hidden="1" x14ac:dyDescent="0.25"/>
    <row r="328170" hidden="1" x14ac:dyDescent="0.25"/>
    <row r="328171" hidden="1" x14ac:dyDescent="0.25"/>
    <row r="328172" hidden="1" x14ac:dyDescent="0.25"/>
    <row r="328173" hidden="1" x14ac:dyDescent="0.25"/>
    <row r="328174" hidden="1" x14ac:dyDescent="0.25"/>
    <row r="328175" hidden="1" x14ac:dyDescent="0.25"/>
    <row r="328176" hidden="1" x14ac:dyDescent="0.25"/>
    <row r="328177" hidden="1" x14ac:dyDescent="0.25"/>
    <row r="328178" hidden="1" x14ac:dyDescent="0.25"/>
    <row r="328179" hidden="1" x14ac:dyDescent="0.25"/>
    <row r="328180" hidden="1" x14ac:dyDescent="0.25"/>
    <row r="328181" hidden="1" x14ac:dyDescent="0.25"/>
    <row r="328182" hidden="1" x14ac:dyDescent="0.25"/>
    <row r="328183" hidden="1" x14ac:dyDescent="0.25"/>
    <row r="328184" hidden="1" x14ac:dyDescent="0.25"/>
    <row r="328185" hidden="1" x14ac:dyDescent="0.25"/>
    <row r="328186" hidden="1" x14ac:dyDescent="0.25"/>
    <row r="328187" hidden="1" x14ac:dyDescent="0.25"/>
    <row r="328188" hidden="1" x14ac:dyDescent="0.25"/>
    <row r="328189" hidden="1" x14ac:dyDescent="0.25"/>
    <row r="328190" hidden="1" x14ac:dyDescent="0.25"/>
    <row r="328191" hidden="1" x14ac:dyDescent="0.25"/>
    <row r="328192" hidden="1" x14ac:dyDescent="0.25"/>
    <row r="328193" hidden="1" x14ac:dyDescent="0.25"/>
    <row r="328194" hidden="1" x14ac:dyDescent="0.25"/>
    <row r="328195" hidden="1" x14ac:dyDescent="0.25"/>
    <row r="328196" hidden="1" x14ac:dyDescent="0.25"/>
    <row r="328197" hidden="1" x14ac:dyDescent="0.25"/>
    <row r="328198" hidden="1" x14ac:dyDescent="0.25"/>
    <row r="328199" hidden="1" x14ac:dyDescent="0.25"/>
    <row r="328200" hidden="1" x14ac:dyDescent="0.25"/>
    <row r="328201" hidden="1" x14ac:dyDescent="0.25"/>
    <row r="328202" hidden="1" x14ac:dyDescent="0.25"/>
    <row r="328203" hidden="1" x14ac:dyDescent="0.25"/>
    <row r="328204" hidden="1" x14ac:dyDescent="0.25"/>
    <row r="328205" hidden="1" x14ac:dyDescent="0.25"/>
    <row r="328206" hidden="1" x14ac:dyDescent="0.25"/>
    <row r="328207" hidden="1" x14ac:dyDescent="0.25"/>
    <row r="328208" hidden="1" x14ac:dyDescent="0.25"/>
    <row r="328209" hidden="1" x14ac:dyDescent="0.25"/>
    <row r="328210" hidden="1" x14ac:dyDescent="0.25"/>
    <row r="328211" hidden="1" x14ac:dyDescent="0.25"/>
    <row r="328212" hidden="1" x14ac:dyDescent="0.25"/>
    <row r="328213" hidden="1" x14ac:dyDescent="0.25"/>
    <row r="328214" hidden="1" x14ac:dyDescent="0.25"/>
    <row r="328215" hidden="1" x14ac:dyDescent="0.25"/>
    <row r="328216" hidden="1" x14ac:dyDescent="0.25"/>
    <row r="328217" hidden="1" x14ac:dyDescent="0.25"/>
    <row r="328218" hidden="1" x14ac:dyDescent="0.25"/>
    <row r="328219" hidden="1" x14ac:dyDescent="0.25"/>
    <row r="328220" hidden="1" x14ac:dyDescent="0.25"/>
    <row r="328221" hidden="1" x14ac:dyDescent="0.25"/>
    <row r="328222" hidden="1" x14ac:dyDescent="0.25"/>
    <row r="328223" hidden="1" x14ac:dyDescent="0.25"/>
    <row r="328224" hidden="1" x14ac:dyDescent="0.25"/>
    <row r="328225" hidden="1" x14ac:dyDescent="0.25"/>
    <row r="328226" hidden="1" x14ac:dyDescent="0.25"/>
    <row r="328227" hidden="1" x14ac:dyDescent="0.25"/>
    <row r="328228" hidden="1" x14ac:dyDescent="0.25"/>
    <row r="328229" hidden="1" x14ac:dyDescent="0.25"/>
    <row r="328230" hidden="1" x14ac:dyDescent="0.25"/>
    <row r="328231" hidden="1" x14ac:dyDescent="0.25"/>
    <row r="328232" hidden="1" x14ac:dyDescent="0.25"/>
    <row r="328233" hidden="1" x14ac:dyDescent="0.25"/>
    <row r="328234" hidden="1" x14ac:dyDescent="0.25"/>
    <row r="328235" hidden="1" x14ac:dyDescent="0.25"/>
    <row r="328236" hidden="1" x14ac:dyDescent="0.25"/>
    <row r="328237" hidden="1" x14ac:dyDescent="0.25"/>
    <row r="328238" hidden="1" x14ac:dyDescent="0.25"/>
    <row r="328239" hidden="1" x14ac:dyDescent="0.25"/>
    <row r="328240" hidden="1" x14ac:dyDescent="0.25"/>
    <row r="328241" hidden="1" x14ac:dyDescent="0.25"/>
    <row r="328242" hidden="1" x14ac:dyDescent="0.25"/>
    <row r="328243" hidden="1" x14ac:dyDescent="0.25"/>
    <row r="328244" hidden="1" x14ac:dyDescent="0.25"/>
    <row r="328245" hidden="1" x14ac:dyDescent="0.25"/>
    <row r="328246" hidden="1" x14ac:dyDescent="0.25"/>
    <row r="328247" hidden="1" x14ac:dyDescent="0.25"/>
    <row r="328248" hidden="1" x14ac:dyDescent="0.25"/>
    <row r="328249" hidden="1" x14ac:dyDescent="0.25"/>
    <row r="328250" hidden="1" x14ac:dyDescent="0.25"/>
    <row r="328251" hidden="1" x14ac:dyDescent="0.25"/>
    <row r="328252" hidden="1" x14ac:dyDescent="0.25"/>
    <row r="328253" hidden="1" x14ac:dyDescent="0.25"/>
    <row r="328254" hidden="1" x14ac:dyDescent="0.25"/>
    <row r="328255" hidden="1" x14ac:dyDescent="0.25"/>
    <row r="328256" hidden="1" x14ac:dyDescent="0.25"/>
    <row r="328257" hidden="1" x14ac:dyDescent="0.25"/>
    <row r="328258" hidden="1" x14ac:dyDescent="0.25"/>
    <row r="328259" hidden="1" x14ac:dyDescent="0.25"/>
    <row r="328260" hidden="1" x14ac:dyDescent="0.25"/>
    <row r="328261" hidden="1" x14ac:dyDescent="0.25"/>
    <row r="328262" hidden="1" x14ac:dyDescent="0.25"/>
    <row r="328263" hidden="1" x14ac:dyDescent="0.25"/>
    <row r="328264" hidden="1" x14ac:dyDescent="0.25"/>
    <row r="328265" hidden="1" x14ac:dyDescent="0.25"/>
    <row r="328266" hidden="1" x14ac:dyDescent="0.25"/>
    <row r="328267" hidden="1" x14ac:dyDescent="0.25"/>
    <row r="328268" hidden="1" x14ac:dyDescent="0.25"/>
    <row r="328269" hidden="1" x14ac:dyDescent="0.25"/>
    <row r="328270" hidden="1" x14ac:dyDescent="0.25"/>
    <row r="328271" hidden="1" x14ac:dyDescent="0.25"/>
    <row r="328272" hidden="1" x14ac:dyDescent="0.25"/>
    <row r="328273" hidden="1" x14ac:dyDescent="0.25"/>
    <row r="328274" hidden="1" x14ac:dyDescent="0.25"/>
    <row r="328275" hidden="1" x14ac:dyDescent="0.25"/>
    <row r="328276" hidden="1" x14ac:dyDescent="0.25"/>
    <row r="328277" hidden="1" x14ac:dyDescent="0.25"/>
    <row r="328278" hidden="1" x14ac:dyDescent="0.25"/>
    <row r="328279" hidden="1" x14ac:dyDescent="0.25"/>
    <row r="328280" hidden="1" x14ac:dyDescent="0.25"/>
    <row r="328281" hidden="1" x14ac:dyDescent="0.25"/>
    <row r="328282" hidden="1" x14ac:dyDescent="0.25"/>
    <row r="328283" hidden="1" x14ac:dyDescent="0.25"/>
    <row r="328284" hidden="1" x14ac:dyDescent="0.25"/>
    <row r="328285" hidden="1" x14ac:dyDescent="0.25"/>
    <row r="328286" hidden="1" x14ac:dyDescent="0.25"/>
    <row r="328287" hidden="1" x14ac:dyDescent="0.25"/>
    <row r="328288" hidden="1" x14ac:dyDescent="0.25"/>
    <row r="328289" hidden="1" x14ac:dyDescent="0.25"/>
    <row r="328290" hidden="1" x14ac:dyDescent="0.25"/>
    <row r="328291" hidden="1" x14ac:dyDescent="0.25"/>
    <row r="328292" hidden="1" x14ac:dyDescent="0.25"/>
    <row r="328293" hidden="1" x14ac:dyDescent="0.25"/>
    <row r="328294" hidden="1" x14ac:dyDescent="0.25"/>
    <row r="328295" hidden="1" x14ac:dyDescent="0.25"/>
    <row r="328296" hidden="1" x14ac:dyDescent="0.25"/>
    <row r="328297" hidden="1" x14ac:dyDescent="0.25"/>
    <row r="328298" hidden="1" x14ac:dyDescent="0.25"/>
    <row r="328299" hidden="1" x14ac:dyDescent="0.25"/>
    <row r="328300" hidden="1" x14ac:dyDescent="0.25"/>
    <row r="328301" hidden="1" x14ac:dyDescent="0.25"/>
    <row r="328302" hidden="1" x14ac:dyDescent="0.25"/>
    <row r="328303" hidden="1" x14ac:dyDescent="0.25"/>
    <row r="328304" hidden="1" x14ac:dyDescent="0.25"/>
    <row r="328305" hidden="1" x14ac:dyDescent="0.25"/>
    <row r="328306" hidden="1" x14ac:dyDescent="0.25"/>
    <row r="328307" hidden="1" x14ac:dyDescent="0.25"/>
    <row r="328308" hidden="1" x14ac:dyDescent="0.25"/>
    <row r="328309" hidden="1" x14ac:dyDescent="0.25"/>
    <row r="328310" hidden="1" x14ac:dyDescent="0.25"/>
    <row r="328311" hidden="1" x14ac:dyDescent="0.25"/>
    <row r="328312" hidden="1" x14ac:dyDescent="0.25"/>
    <row r="328313" hidden="1" x14ac:dyDescent="0.25"/>
    <row r="328314" hidden="1" x14ac:dyDescent="0.25"/>
    <row r="328315" hidden="1" x14ac:dyDescent="0.25"/>
    <row r="328316" hidden="1" x14ac:dyDescent="0.25"/>
    <row r="328317" hidden="1" x14ac:dyDescent="0.25"/>
    <row r="328318" hidden="1" x14ac:dyDescent="0.25"/>
    <row r="328319" hidden="1" x14ac:dyDescent="0.25"/>
    <row r="328320" hidden="1" x14ac:dyDescent="0.25"/>
    <row r="328321" hidden="1" x14ac:dyDescent="0.25"/>
    <row r="328322" hidden="1" x14ac:dyDescent="0.25"/>
    <row r="328323" hidden="1" x14ac:dyDescent="0.25"/>
    <row r="328324" hidden="1" x14ac:dyDescent="0.25"/>
    <row r="328325" hidden="1" x14ac:dyDescent="0.25"/>
    <row r="328326" hidden="1" x14ac:dyDescent="0.25"/>
    <row r="328327" hidden="1" x14ac:dyDescent="0.25"/>
    <row r="328328" hidden="1" x14ac:dyDescent="0.25"/>
    <row r="328329" hidden="1" x14ac:dyDescent="0.25"/>
    <row r="328330" hidden="1" x14ac:dyDescent="0.25"/>
    <row r="328331" hidden="1" x14ac:dyDescent="0.25"/>
    <row r="328332" hidden="1" x14ac:dyDescent="0.25"/>
    <row r="328333" hidden="1" x14ac:dyDescent="0.25"/>
    <row r="328334" hidden="1" x14ac:dyDescent="0.25"/>
    <row r="328335" hidden="1" x14ac:dyDescent="0.25"/>
    <row r="328336" hidden="1" x14ac:dyDescent="0.25"/>
    <row r="328337" hidden="1" x14ac:dyDescent="0.25"/>
    <row r="328338" hidden="1" x14ac:dyDescent="0.25"/>
    <row r="328339" hidden="1" x14ac:dyDescent="0.25"/>
    <row r="328340" hidden="1" x14ac:dyDescent="0.25"/>
    <row r="328341" hidden="1" x14ac:dyDescent="0.25"/>
    <row r="328342" hidden="1" x14ac:dyDescent="0.25"/>
    <row r="328343" hidden="1" x14ac:dyDescent="0.25"/>
    <row r="328344" hidden="1" x14ac:dyDescent="0.25"/>
    <row r="328345" hidden="1" x14ac:dyDescent="0.25"/>
    <row r="328346" hidden="1" x14ac:dyDescent="0.25"/>
    <row r="328347" hidden="1" x14ac:dyDescent="0.25"/>
    <row r="328348" hidden="1" x14ac:dyDescent="0.25"/>
    <row r="328349" hidden="1" x14ac:dyDescent="0.25"/>
    <row r="328350" hidden="1" x14ac:dyDescent="0.25"/>
    <row r="328351" hidden="1" x14ac:dyDescent="0.25"/>
    <row r="328352" hidden="1" x14ac:dyDescent="0.25"/>
    <row r="328353" hidden="1" x14ac:dyDescent="0.25"/>
    <row r="328354" hidden="1" x14ac:dyDescent="0.25"/>
    <row r="328355" hidden="1" x14ac:dyDescent="0.25"/>
    <row r="328356" hidden="1" x14ac:dyDescent="0.25"/>
    <row r="328357" hidden="1" x14ac:dyDescent="0.25"/>
    <row r="328358" hidden="1" x14ac:dyDescent="0.25"/>
    <row r="328359" hidden="1" x14ac:dyDescent="0.25"/>
    <row r="328360" hidden="1" x14ac:dyDescent="0.25"/>
    <row r="328361" hidden="1" x14ac:dyDescent="0.25"/>
    <row r="328362" hidden="1" x14ac:dyDescent="0.25"/>
    <row r="328363" hidden="1" x14ac:dyDescent="0.25"/>
    <row r="328364" hidden="1" x14ac:dyDescent="0.25"/>
    <row r="328365" hidden="1" x14ac:dyDescent="0.25"/>
    <row r="328366" hidden="1" x14ac:dyDescent="0.25"/>
    <row r="328367" hidden="1" x14ac:dyDescent="0.25"/>
    <row r="328368" hidden="1" x14ac:dyDescent="0.25"/>
    <row r="328369" hidden="1" x14ac:dyDescent="0.25"/>
    <row r="328370" hidden="1" x14ac:dyDescent="0.25"/>
    <row r="328371" hidden="1" x14ac:dyDescent="0.25"/>
    <row r="328372" hidden="1" x14ac:dyDescent="0.25"/>
    <row r="328373" hidden="1" x14ac:dyDescent="0.25"/>
    <row r="328374" hidden="1" x14ac:dyDescent="0.25"/>
    <row r="328375" hidden="1" x14ac:dyDescent="0.25"/>
    <row r="328376" hidden="1" x14ac:dyDescent="0.25"/>
    <row r="328377" hidden="1" x14ac:dyDescent="0.25"/>
    <row r="328378" hidden="1" x14ac:dyDescent="0.25"/>
    <row r="328379" hidden="1" x14ac:dyDescent="0.25"/>
    <row r="328380" hidden="1" x14ac:dyDescent="0.25"/>
    <row r="328381" hidden="1" x14ac:dyDescent="0.25"/>
    <row r="328382" hidden="1" x14ac:dyDescent="0.25"/>
    <row r="328383" hidden="1" x14ac:dyDescent="0.25"/>
    <row r="328384" hidden="1" x14ac:dyDescent="0.25"/>
    <row r="328385" hidden="1" x14ac:dyDescent="0.25"/>
    <row r="328386" hidden="1" x14ac:dyDescent="0.25"/>
    <row r="328387" hidden="1" x14ac:dyDescent="0.25"/>
    <row r="328388" hidden="1" x14ac:dyDescent="0.25"/>
    <row r="328389" hidden="1" x14ac:dyDescent="0.25"/>
    <row r="328390" hidden="1" x14ac:dyDescent="0.25"/>
    <row r="328391" hidden="1" x14ac:dyDescent="0.25"/>
    <row r="328392" hidden="1" x14ac:dyDescent="0.25"/>
    <row r="328393" hidden="1" x14ac:dyDescent="0.25"/>
    <row r="328394" hidden="1" x14ac:dyDescent="0.25"/>
    <row r="328395" hidden="1" x14ac:dyDescent="0.25"/>
    <row r="328396" hidden="1" x14ac:dyDescent="0.25"/>
    <row r="328397" hidden="1" x14ac:dyDescent="0.25"/>
    <row r="328398" hidden="1" x14ac:dyDescent="0.25"/>
    <row r="328399" hidden="1" x14ac:dyDescent="0.25"/>
    <row r="328400" hidden="1" x14ac:dyDescent="0.25"/>
    <row r="328401" hidden="1" x14ac:dyDescent="0.25"/>
    <row r="328402" hidden="1" x14ac:dyDescent="0.25"/>
    <row r="328403" hidden="1" x14ac:dyDescent="0.25"/>
    <row r="328404" hidden="1" x14ac:dyDescent="0.25"/>
    <row r="328405" hidden="1" x14ac:dyDescent="0.25"/>
    <row r="328406" hidden="1" x14ac:dyDescent="0.25"/>
    <row r="328407" hidden="1" x14ac:dyDescent="0.25"/>
    <row r="328408" hidden="1" x14ac:dyDescent="0.25"/>
    <row r="328409" hidden="1" x14ac:dyDescent="0.25"/>
    <row r="328410" hidden="1" x14ac:dyDescent="0.25"/>
    <row r="328411" hidden="1" x14ac:dyDescent="0.25"/>
    <row r="328412" hidden="1" x14ac:dyDescent="0.25"/>
    <row r="328413" hidden="1" x14ac:dyDescent="0.25"/>
    <row r="328414" hidden="1" x14ac:dyDescent="0.25"/>
    <row r="328415" hidden="1" x14ac:dyDescent="0.25"/>
    <row r="328416" hidden="1" x14ac:dyDescent="0.25"/>
    <row r="328417" hidden="1" x14ac:dyDescent="0.25"/>
    <row r="328418" hidden="1" x14ac:dyDescent="0.25"/>
    <row r="328419" hidden="1" x14ac:dyDescent="0.25"/>
    <row r="328420" hidden="1" x14ac:dyDescent="0.25"/>
    <row r="328421" hidden="1" x14ac:dyDescent="0.25"/>
    <row r="328422" hidden="1" x14ac:dyDescent="0.25"/>
    <row r="328423" hidden="1" x14ac:dyDescent="0.25"/>
    <row r="328424" hidden="1" x14ac:dyDescent="0.25"/>
    <row r="328425" hidden="1" x14ac:dyDescent="0.25"/>
    <row r="328426" hidden="1" x14ac:dyDescent="0.25"/>
    <row r="328427" hidden="1" x14ac:dyDescent="0.25"/>
    <row r="328428" hidden="1" x14ac:dyDescent="0.25"/>
    <row r="328429" hidden="1" x14ac:dyDescent="0.25"/>
    <row r="328430" hidden="1" x14ac:dyDescent="0.25"/>
    <row r="328431" hidden="1" x14ac:dyDescent="0.25"/>
    <row r="328432" hidden="1" x14ac:dyDescent="0.25"/>
    <row r="328433" hidden="1" x14ac:dyDescent="0.25"/>
    <row r="328434" hidden="1" x14ac:dyDescent="0.25"/>
    <row r="328435" hidden="1" x14ac:dyDescent="0.25"/>
    <row r="328436" hidden="1" x14ac:dyDescent="0.25"/>
    <row r="328437" hidden="1" x14ac:dyDescent="0.25"/>
    <row r="328438" hidden="1" x14ac:dyDescent="0.25"/>
    <row r="328439" hidden="1" x14ac:dyDescent="0.25"/>
    <row r="328440" hidden="1" x14ac:dyDescent="0.25"/>
    <row r="328441" hidden="1" x14ac:dyDescent="0.25"/>
    <row r="328442" hidden="1" x14ac:dyDescent="0.25"/>
    <row r="328443" hidden="1" x14ac:dyDescent="0.25"/>
    <row r="328444" hidden="1" x14ac:dyDescent="0.25"/>
    <row r="328445" hidden="1" x14ac:dyDescent="0.25"/>
    <row r="328446" hidden="1" x14ac:dyDescent="0.25"/>
    <row r="328447" hidden="1" x14ac:dyDescent="0.25"/>
    <row r="328448" hidden="1" x14ac:dyDescent="0.25"/>
    <row r="328449" hidden="1" x14ac:dyDescent="0.25"/>
    <row r="328450" hidden="1" x14ac:dyDescent="0.25"/>
    <row r="328451" hidden="1" x14ac:dyDescent="0.25"/>
    <row r="328452" hidden="1" x14ac:dyDescent="0.25"/>
    <row r="328453" hidden="1" x14ac:dyDescent="0.25"/>
    <row r="328454" hidden="1" x14ac:dyDescent="0.25"/>
    <row r="328455" hidden="1" x14ac:dyDescent="0.25"/>
    <row r="328456" hidden="1" x14ac:dyDescent="0.25"/>
    <row r="328457" hidden="1" x14ac:dyDescent="0.25"/>
    <row r="328458" hidden="1" x14ac:dyDescent="0.25"/>
    <row r="328459" hidden="1" x14ac:dyDescent="0.25"/>
    <row r="328460" hidden="1" x14ac:dyDescent="0.25"/>
    <row r="328461" hidden="1" x14ac:dyDescent="0.25"/>
    <row r="328462" hidden="1" x14ac:dyDescent="0.25"/>
    <row r="328463" hidden="1" x14ac:dyDescent="0.25"/>
    <row r="328464" hidden="1" x14ac:dyDescent="0.25"/>
    <row r="328465" hidden="1" x14ac:dyDescent="0.25"/>
    <row r="328466" hidden="1" x14ac:dyDescent="0.25"/>
    <row r="328467" hidden="1" x14ac:dyDescent="0.25"/>
    <row r="328468" hidden="1" x14ac:dyDescent="0.25"/>
    <row r="328469" hidden="1" x14ac:dyDescent="0.25"/>
    <row r="328470" hidden="1" x14ac:dyDescent="0.25"/>
    <row r="328471" hidden="1" x14ac:dyDescent="0.25"/>
    <row r="328472" hidden="1" x14ac:dyDescent="0.25"/>
    <row r="328473" hidden="1" x14ac:dyDescent="0.25"/>
    <row r="328474" hidden="1" x14ac:dyDescent="0.25"/>
    <row r="328475" hidden="1" x14ac:dyDescent="0.25"/>
    <row r="328476" hidden="1" x14ac:dyDescent="0.25"/>
    <row r="328477" hidden="1" x14ac:dyDescent="0.25"/>
    <row r="328478" hidden="1" x14ac:dyDescent="0.25"/>
    <row r="328479" hidden="1" x14ac:dyDescent="0.25"/>
    <row r="328480" hidden="1" x14ac:dyDescent="0.25"/>
    <row r="328481" hidden="1" x14ac:dyDescent="0.25"/>
    <row r="328482" hidden="1" x14ac:dyDescent="0.25"/>
    <row r="328483" hidden="1" x14ac:dyDescent="0.25"/>
    <row r="328484" hidden="1" x14ac:dyDescent="0.25"/>
    <row r="328485" hidden="1" x14ac:dyDescent="0.25"/>
    <row r="328486" hidden="1" x14ac:dyDescent="0.25"/>
    <row r="328487" hidden="1" x14ac:dyDescent="0.25"/>
    <row r="328488" hidden="1" x14ac:dyDescent="0.25"/>
    <row r="328489" hidden="1" x14ac:dyDescent="0.25"/>
    <row r="328490" hidden="1" x14ac:dyDescent="0.25"/>
    <row r="328491" hidden="1" x14ac:dyDescent="0.25"/>
    <row r="328492" hidden="1" x14ac:dyDescent="0.25"/>
    <row r="328493" hidden="1" x14ac:dyDescent="0.25"/>
    <row r="328494" hidden="1" x14ac:dyDescent="0.25"/>
    <row r="328495" hidden="1" x14ac:dyDescent="0.25"/>
    <row r="328496" hidden="1" x14ac:dyDescent="0.25"/>
    <row r="328497" hidden="1" x14ac:dyDescent="0.25"/>
    <row r="328498" hidden="1" x14ac:dyDescent="0.25"/>
    <row r="328499" hidden="1" x14ac:dyDescent="0.25"/>
    <row r="328500" hidden="1" x14ac:dyDescent="0.25"/>
    <row r="328501" hidden="1" x14ac:dyDescent="0.25"/>
    <row r="328502" hidden="1" x14ac:dyDescent="0.25"/>
    <row r="328503" hidden="1" x14ac:dyDescent="0.25"/>
    <row r="328504" hidden="1" x14ac:dyDescent="0.25"/>
    <row r="328505" hidden="1" x14ac:dyDescent="0.25"/>
    <row r="328506" hidden="1" x14ac:dyDescent="0.25"/>
    <row r="328507" hidden="1" x14ac:dyDescent="0.25"/>
    <row r="328508" hidden="1" x14ac:dyDescent="0.25"/>
    <row r="328509" hidden="1" x14ac:dyDescent="0.25"/>
    <row r="328510" hidden="1" x14ac:dyDescent="0.25"/>
    <row r="328511" hidden="1" x14ac:dyDescent="0.25"/>
    <row r="328512" hidden="1" x14ac:dyDescent="0.25"/>
    <row r="328513" hidden="1" x14ac:dyDescent="0.25"/>
    <row r="328514" hidden="1" x14ac:dyDescent="0.25"/>
    <row r="328515" hidden="1" x14ac:dyDescent="0.25"/>
    <row r="328516" hidden="1" x14ac:dyDescent="0.25"/>
    <row r="328517" hidden="1" x14ac:dyDescent="0.25"/>
    <row r="328518" hidden="1" x14ac:dyDescent="0.25"/>
    <row r="328519" hidden="1" x14ac:dyDescent="0.25"/>
    <row r="328520" hidden="1" x14ac:dyDescent="0.25"/>
    <row r="328521" hidden="1" x14ac:dyDescent="0.25"/>
    <row r="328522" hidden="1" x14ac:dyDescent="0.25"/>
    <row r="328523" hidden="1" x14ac:dyDescent="0.25"/>
    <row r="328524" hidden="1" x14ac:dyDescent="0.25"/>
    <row r="328525" hidden="1" x14ac:dyDescent="0.25"/>
    <row r="328526" hidden="1" x14ac:dyDescent="0.25"/>
    <row r="328527" hidden="1" x14ac:dyDescent="0.25"/>
    <row r="328528" hidden="1" x14ac:dyDescent="0.25"/>
    <row r="328529" hidden="1" x14ac:dyDescent="0.25"/>
    <row r="328530" hidden="1" x14ac:dyDescent="0.25"/>
    <row r="328531" hidden="1" x14ac:dyDescent="0.25"/>
    <row r="328532" hidden="1" x14ac:dyDescent="0.25"/>
    <row r="328533" hidden="1" x14ac:dyDescent="0.25"/>
    <row r="328534" hidden="1" x14ac:dyDescent="0.25"/>
    <row r="328535" hidden="1" x14ac:dyDescent="0.25"/>
    <row r="328536" hidden="1" x14ac:dyDescent="0.25"/>
    <row r="328537" hidden="1" x14ac:dyDescent="0.25"/>
    <row r="328538" hidden="1" x14ac:dyDescent="0.25"/>
    <row r="328539" hidden="1" x14ac:dyDescent="0.25"/>
    <row r="328540" hidden="1" x14ac:dyDescent="0.25"/>
    <row r="328541" hidden="1" x14ac:dyDescent="0.25"/>
    <row r="328542" hidden="1" x14ac:dyDescent="0.25"/>
    <row r="328543" hidden="1" x14ac:dyDescent="0.25"/>
    <row r="328544" hidden="1" x14ac:dyDescent="0.25"/>
    <row r="328545" hidden="1" x14ac:dyDescent="0.25"/>
    <row r="328546" hidden="1" x14ac:dyDescent="0.25"/>
    <row r="328547" hidden="1" x14ac:dyDescent="0.25"/>
    <row r="328548" hidden="1" x14ac:dyDescent="0.25"/>
    <row r="328549" hidden="1" x14ac:dyDescent="0.25"/>
    <row r="328550" hidden="1" x14ac:dyDescent="0.25"/>
    <row r="328551" hidden="1" x14ac:dyDescent="0.25"/>
    <row r="328552" hidden="1" x14ac:dyDescent="0.25"/>
    <row r="328553" hidden="1" x14ac:dyDescent="0.25"/>
    <row r="328554" hidden="1" x14ac:dyDescent="0.25"/>
    <row r="328555" hidden="1" x14ac:dyDescent="0.25"/>
    <row r="328556" hidden="1" x14ac:dyDescent="0.25"/>
    <row r="328557" hidden="1" x14ac:dyDescent="0.25"/>
    <row r="328558" hidden="1" x14ac:dyDescent="0.25"/>
    <row r="328559" hidden="1" x14ac:dyDescent="0.25"/>
    <row r="328560" hidden="1" x14ac:dyDescent="0.25"/>
    <row r="328561" hidden="1" x14ac:dyDescent="0.25"/>
    <row r="328562" hidden="1" x14ac:dyDescent="0.25"/>
    <row r="328563" hidden="1" x14ac:dyDescent="0.25"/>
    <row r="328564" hidden="1" x14ac:dyDescent="0.25"/>
    <row r="328565" hidden="1" x14ac:dyDescent="0.25"/>
    <row r="328566" hidden="1" x14ac:dyDescent="0.25"/>
    <row r="328567" hidden="1" x14ac:dyDescent="0.25"/>
    <row r="328568" hidden="1" x14ac:dyDescent="0.25"/>
    <row r="328569" hidden="1" x14ac:dyDescent="0.25"/>
    <row r="328570" hidden="1" x14ac:dyDescent="0.25"/>
    <row r="328571" hidden="1" x14ac:dyDescent="0.25"/>
    <row r="328572" hidden="1" x14ac:dyDescent="0.25"/>
    <row r="328573" hidden="1" x14ac:dyDescent="0.25"/>
    <row r="328574" hidden="1" x14ac:dyDescent="0.25"/>
    <row r="328575" hidden="1" x14ac:dyDescent="0.25"/>
    <row r="328576" hidden="1" x14ac:dyDescent="0.25"/>
    <row r="328577" hidden="1" x14ac:dyDescent="0.25"/>
    <row r="328578" hidden="1" x14ac:dyDescent="0.25"/>
    <row r="328579" hidden="1" x14ac:dyDescent="0.25"/>
    <row r="328580" hidden="1" x14ac:dyDescent="0.25"/>
    <row r="328581" hidden="1" x14ac:dyDescent="0.25"/>
    <row r="328582" hidden="1" x14ac:dyDescent="0.25"/>
    <row r="328583" hidden="1" x14ac:dyDescent="0.25"/>
    <row r="328584" hidden="1" x14ac:dyDescent="0.25"/>
    <row r="328585" hidden="1" x14ac:dyDescent="0.25"/>
    <row r="328586" hidden="1" x14ac:dyDescent="0.25"/>
    <row r="328587" hidden="1" x14ac:dyDescent="0.25"/>
    <row r="328588" hidden="1" x14ac:dyDescent="0.25"/>
    <row r="328589" hidden="1" x14ac:dyDescent="0.25"/>
    <row r="328590" hidden="1" x14ac:dyDescent="0.25"/>
    <row r="328591" hidden="1" x14ac:dyDescent="0.25"/>
    <row r="328592" hidden="1" x14ac:dyDescent="0.25"/>
    <row r="328593" hidden="1" x14ac:dyDescent="0.25"/>
    <row r="328594" hidden="1" x14ac:dyDescent="0.25"/>
    <row r="328595" hidden="1" x14ac:dyDescent="0.25"/>
    <row r="328596" hidden="1" x14ac:dyDescent="0.25"/>
    <row r="328597" hidden="1" x14ac:dyDescent="0.25"/>
    <row r="328598" hidden="1" x14ac:dyDescent="0.25"/>
    <row r="328599" hidden="1" x14ac:dyDescent="0.25"/>
    <row r="328600" hidden="1" x14ac:dyDescent="0.25"/>
    <row r="328601" hidden="1" x14ac:dyDescent="0.25"/>
    <row r="328602" hidden="1" x14ac:dyDescent="0.25"/>
    <row r="328603" hidden="1" x14ac:dyDescent="0.25"/>
    <row r="328604" hidden="1" x14ac:dyDescent="0.25"/>
    <row r="328605" hidden="1" x14ac:dyDescent="0.25"/>
    <row r="328606" hidden="1" x14ac:dyDescent="0.25"/>
    <row r="328607" hidden="1" x14ac:dyDescent="0.25"/>
    <row r="328608" hidden="1" x14ac:dyDescent="0.25"/>
    <row r="328609" hidden="1" x14ac:dyDescent="0.25"/>
    <row r="328610" hidden="1" x14ac:dyDescent="0.25"/>
    <row r="328611" hidden="1" x14ac:dyDescent="0.25"/>
    <row r="328612" hidden="1" x14ac:dyDescent="0.25"/>
    <row r="328613" hidden="1" x14ac:dyDescent="0.25"/>
    <row r="328614" hidden="1" x14ac:dyDescent="0.25"/>
    <row r="328615" hidden="1" x14ac:dyDescent="0.25"/>
    <row r="328616" hidden="1" x14ac:dyDescent="0.25"/>
    <row r="328617" hidden="1" x14ac:dyDescent="0.25"/>
    <row r="328618" hidden="1" x14ac:dyDescent="0.25"/>
    <row r="328619" hidden="1" x14ac:dyDescent="0.25"/>
    <row r="328620" hidden="1" x14ac:dyDescent="0.25"/>
    <row r="328621" hidden="1" x14ac:dyDescent="0.25"/>
    <row r="328622" hidden="1" x14ac:dyDescent="0.25"/>
    <row r="328623" hidden="1" x14ac:dyDescent="0.25"/>
    <row r="328624" hidden="1" x14ac:dyDescent="0.25"/>
    <row r="328625" hidden="1" x14ac:dyDescent="0.25"/>
    <row r="328626" hidden="1" x14ac:dyDescent="0.25"/>
    <row r="328627" hidden="1" x14ac:dyDescent="0.25"/>
    <row r="328628" hidden="1" x14ac:dyDescent="0.25"/>
    <row r="328629" hidden="1" x14ac:dyDescent="0.25"/>
    <row r="328630" hidden="1" x14ac:dyDescent="0.25"/>
    <row r="328631" hidden="1" x14ac:dyDescent="0.25"/>
    <row r="328632" hidden="1" x14ac:dyDescent="0.25"/>
    <row r="328633" hidden="1" x14ac:dyDescent="0.25"/>
    <row r="328634" hidden="1" x14ac:dyDescent="0.25"/>
    <row r="328635" hidden="1" x14ac:dyDescent="0.25"/>
    <row r="328636" hidden="1" x14ac:dyDescent="0.25"/>
    <row r="328637" hidden="1" x14ac:dyDescent="0.25"/>
    <row r="328638" hidden="1" x14ac:dyDescent="0.25"/>
    <row r="328639" hidden="1" x14ac:dyDescent="0.25"/>
    <row r="328640" hidden="1" x14ac:dyDescent="0.25"/>
    <row r="328641" hidden="1" x14ac:dyDescent="0.25"/>
    <row r="328642" hidden="1" x14ac:dyDescent="0.25"/>
    <row r="328643" hidden="1" x14ac:dyDescent="0.25"/>
    <row r="328644" hidden="1" x14ac:dyDescent="0.25"/>
    <row r="328645" hidden="1" x14ac:dyDescent="0.25"/>
    <row r="328646" hidden="1" x14ac:dyDescent="0.25"/>
    <row r="328647" hidden="1" x14ac:dyDescent="0.25"/>
    <row r="328648" hidden="1" x14ac:dyDescent="0.25"/>
    <row r="328649" hidden="1" x14ac:dyDescent="0.25"/>
    <row r="328650" hidden="1" x14ac:dyDescent="0.25"/>
    <row r="328651" hidden="1" x14ac:dyDescent="0.25"/>
    <row r="328652" hidden="1" x14ac:dyDescent="0.25"/>
    <row r="328653" hidden="1" x14ac:dyDescent="0.25"/>
    <row r="328654" hidden="1" x14ac:dyDescent="0.25"/>
    <row r="328655" hidden="1" x14ac:dyDescent="0.25"/>
    <row r="328656" hidden="1" x14ac:dyDescent="0.25"/>
    <row r="328657" hidden="1" x14ac:dyDescent="0.25"/>
    <row r="328658" hidden="1" x14ac:dyDescent="0.25"/>
    <row r="328659" hidden="1" x14ac:dyDescent="0.25"/>
    <row r="328660" hidden="1" x14ac:dyDescent="0.25"/>
    <row r="328661" hidden="1" x14ac:dyDescent="0.25"/>
    <row r="328662" hidden="1" x14ac:dyDescent="0.25"/>
    <row r="328663" hidden="1" x14ac:dyDescent="0.25"/>
    <row r="328664" hidden="1" x14ac:dyDescent="0.25"/>
    <row r="328665" hidden="1" x14ac:dyDescent="0.25"/>
    <row r="328666" hidden="1" x14ac:dyDescent="0.25"/>
    <row r="328667" hidden="1" x14ac:dyDescent="0.25"/>
    <row r="328668" hidden="1" x14ac:dyDescent="0.25"/>
    <row r="328669" hidden="1" x14ac:dyDescent="0.25"/>
    <row r="328670" hidden="1" x14ac:dyDescent="0.25"/>
    <row r="328671" hidden="1" x14ac:dyDescent="0.25"/>
    <row r="328672" hidden="1" x14ac:dyDescent="0.25"/>
    <row r="328673" hidden="1" x14ac:dyDescent="0.25"/>
    <row r="328674" hidden="1" x14ac:dyDescent="0.25"/>
    <row r="328675" hidden="1" x14ac:dyDescent="0.25"/>
    <row r="328676" hidden="1" x14ac:dyDescent="0.25"/>
    <row r="328677" hidden="1" x14ac:dyDescent="0.25"/>
    <row r="328678" hidden="1" x14ac:dyDescent="0.25"/>
    <row r="328679" hidden="1" x14ac:dyDescent="0.25"/>
    <row r="328680" hidden="1" x14ac:dyDescent="0.25"/>
    <row r="328681" hidden="1" x14ac:dyDescent="0.25"/>
    <row r="328682" hidden="1" x14ac:dyDescent="0.25"/>
    <row r="328683" hidden="1" x14ac:dyDescent="0.25"/>
    <row r="328684" hidden="1" x14ac:dyDescent="0.25"/>
    <row r="328685" hidden="1" x14ac:dyDescent="0.25"/>
    <row r="328686" hidden="1" x14ac:dyDescent="0.25"/>
    <row r="328687" hidden="1" x14ac:dyDescent="0.25"/>
    <row r="328688" hidden="1" x14ac:dyDescent="0.25"/>
    <row r="328689" hidden="1" x14ac:dyDescent="0.25"/>
    <row r="328690" hidden="1" x14ac:dyDescent="0.25"/>
    <row r="328691" hidden="1" x14ac:dyDescent="0.25"/>
    <row r="328692" hidden="1" x14ac:dyDescent="0.25"/>
    <row r="328693" hidden="1" x14ac:dyDescent="0.25"/>
    <row r="328694" hidden="1" x14ac:dyDescent="0.25"/>
    <row r="328695" hidden="1" x14ac:dyDescent="0.25"/>
    <row r="328696" hidden="1" x14ac:dyDescent="0.25"/>
    <row r="328697" hidden="1" x14ac:dyDescent="0.25"/>
    <row r="328698" hidden="1" x14ac:dyDescent="0.25"/>
    <row r="328699" hidden="1" x14ac:dyDescent="0.25"/>
    <row r="328700" hidden="1" x14ac:dyDescent="0.25"/>
    <row r="328701" hidden="1" x14ac:dyDescent="0.25"/>
    <row r="328702" hidden="1" x14ac:dyDescent="0.25"/>
    <row r="328703" hidden="1" x14ac:dyDescent="0.25"/>
    <row r="328704" hidden="1" x14ac:dyDescent="0.25"/>
    <row r="328705" hidden="1" x14ac:dyDescent="0.25"/>
    <row r="328706" hidden="1" x14ac:dyDescent="0.25"/>
    <row r="328707" hidden="1" x14ac:dyDescent="0.25"/>
    <row r="328708" hidden="1" x14ac:dyDescent="0.25"/>
    <row r="328709" hidden="1" x14ac:dyDescent="0.25"/>
    <row r="328710" hidden="1" x14ac:dyDescent="0.25"/>
    <row r="328711" hidden="1" x14ac:dyDescent="0.25"/>
    <row r="328712" hidden="1" x14ac:dyDescent="0.25"/>
    <row r="328713" hidden="1" x14ac:dyDescent="0.25"/>
    <row r="328714" hidden="1" x14ac:dyDescent="0.25"/>
    <row r="328715" hidden="1" x14ac:dyDescent="0.25"/>
    <row r="328716" hidden="1" x14ac:dyDescent="0.25"/>
    <row r="328717" hidden="1" x14ac:dyDescent="0.25"/>
    <row r="328718" hidden="1" x14ac:dyDescent="0.25"/>
    <row r="328719" hidden="1" x14ac:dyDescent="0.25"/>
    <row r="328720" hidden="1" x14ac:dyDescent="0.25"/>
    <row r="328721" hidden="1" x14ac:dyDescent="0.25"/>
    <row r="328722" hidden="1" x14ac:dyDescent="0.25"/>
    <row r="328723" hidden="1" x14ac:dyDescent="0.25"/>
    <row r="328724" hidden="1" x14ac:dyDescent="0.25"/>
    <row r="328725" hidden="1" x14ac:dyDescent="0.25"/>
    <row r="328726" hidden="1" x14ac:dyDescent="0.25"/>
    <row r="328727" hidden="1" x14ac:dyDescent="0.25"/>
    <row r="328728" hidden="1" x14ac:dyDescent="0.25"/>
    <row r="328729" hidden="1" x14ac:dyDescent="0.25"/>
    <row r="328730" hidden="1" x14ac:dyDescent="0.25"/>
    <row r="328731" hidden="1" x14ac:dyDescent="0.25"/>
    <row r="328732" hidden="1" x14ac:dyDescent="0.25"/>
    <row r="328733" hidden="1" x14ac:dyDescent="0.25"/>
    <row r="328734" hidden="1" x14ac:dyDescent="0.25"/>
    <row r="328735" hidden="1" x14ac:dyDescent="0.25"/>
    <row r="328736" hidden="1" x14ac:dyDescent="0.25"/>
    <row r="328737" hidden="1" x14ac:dyDescent="0.25"/>
    <row r="328738" hidden="1" x14ac:dyDescent="0.25"/>
    <row r="328739" hidden="1" x14ac:dyDescent="0.25"/>
    <row r="328740" hidden="1" x14ac:dyDescent="0.25"/>
    <row r="328741" hidden="1" x14ac:dyDescent="0.25"/>
    <row r="328742" hidden="1" x14ac:dyDescent="0.25"/>
    <row r="328743" hidden="1" x14ac:dyDescent="0.25"/>
    <row r="328744" hidden="1" x14ac:dyDescent="0.25"/>
    <row r="328745" hidden="1" x14ac:dyDescent="0.25"/>
    <row r="328746" hidden="1" x14ac:dyDescent="0.25"/>
    <row r="328747" hidden="1" x14ac:dyDescent="0.25"/>
    <row r="328748" hidden="1" x14ac:dyDescent="0.25"/>
    <row r="328749" hidden="1" x14ac:dyDescent="0.25"/>
    <row r="328750" hidden="1" x14ac:dyDescent="0.25"/>
    <row r="328751" hidden="1" x14ac:dyDescent="0.25"/>
    <row r="328752" hidden="1" x14ac:dyDescent="0.25"/>
    <row r="328753" hidden="1" x14ac:dyDescent="0.25"/>
    <row r="328754" hidden="1" x14ac:dyDescent="0.25"/>
    <row r="328755" hidden="1" x14ac:dyDescent="0.25"/>
    <row r="328756" hidden="1" x14ac:dyDescent="0.25"/>
    <row r="328757" hidden="1" x14ac:dyDescent="0.25"/>
    <row r="328758" hidden="1" x14ac:dyDescent="0.25"/>
    <row r="328759" hidden="1" x14ac:dyDescent="0.25"/>
    <row r="328760" hidden="1" x14ac:dyDescent="0.25"/>
    <row r="328761" hidden="1" x14ac:dyDescent="0.25"/>
    <row r="328762" hidden="1" x14ac:dyDescent="0.25"/>
    <row r="328763" hidden="1" x14ac:dyDescent="0.25"/>
    <row r="328764" hidden="1" x14ac:dyDescent="0.25"/>
    <row r="328765" hidden="1" x14ac:dyDescent="0.25"/>
    <row r="328766" hidden="1" x14ac:dyDescent="0.25"/>
    <row r="328767" hidden="1" x14ac:dyDescent="0.25"/>
    <row r="328768" hidden="1" x14ac:dyDescent="0.25"/>
    <row r="328769" hidden="1" x14ac:dyDescent="0.25"/>
    <row r="328770" hidden="1" x14ac:dyDescent="0.25"/>
    <row r="328771" hidden="1" x14ac:dyDescent="0.25"/>
    <row r="328772" hidden="1" x14ac:dyDescent="0.25"/>
    <row r="328773" hidden="1" x14ac:dyDescent="0.25"/>
    <row r="328774" hidden="1" x14ac:dyDescent="0.25"/>
    <row r="328775" hidden="1" x14ac:dyDescent="0.25"/>
    <row r="328776" hidden="1" x14ac:dyDescent="0.25"/>
    <row r="328777" hidden="1" x14ac:dyDescent="0.25"/>
    <row r="328778" hidden="1" x14ac:dyDescent="0.25"/>
    <row r="328779" hidden="1" x14ac:dyDescent="0.25"/>
    <row r="328780" hidden="1" x14ac:dyDescent="0.25"/>
    <row r="328781" hidden="1" x14ac:dyDescent="0.25"/>
    <row r="328782" hidden="1" x14ac:dyDescent="0.25"/>
    <row r="328783" hidden="1" x14ac:dyDescent="0.25"/>
    <row r="328784" hidden="1" x14ac:dyDescent="0.25"/>
    <row r="328785" hidden="1" x14ac:dyDescent="0.25"/>
    <row r="328786" hidden="1" x14ac:dyDescent="0.25"/>
    <row r="328787" hidden="1" x14ac:dyDescent="0.25"/>
    <row r="328788" hidden="1" x14ac:dyDescent="0.25"/>
    <row r="328789" hidden="1" x14ac:dyDescent="0.25"/>
    <row r="328790" hidden="1" x14ac:dyDescent="0.25"/>
    <row r="328791" hidden="1" x14ac:dyDescent="0.25"/>
    <row r="328792" hidden="1" x14ac:dyDescent="0.25"/>
    <row r="328793" hidden="1" x14ac:dyDescent="0.25"/>
    <row r="328794" hidden="1" x14ac:dyDescent="0.25"/>
    <row r="328795" hidden="1" x14ac:dyDescent="0.25"/>
    <row r="328796" hidden="1" x14ac:dyDescent="0.25"/>
    <row r="328797" hidden="1" x14ac:dyDescent="0.25"/>
    <row r="328798" hidden="1" x14ac:dyDescent="0.25"/>
    <row r="328799" hidden="1" x14ac:dyDescent="0.25"/>
    <row r="328800" hidden="1" x14ac:dyDescent="0.25"/>
    <row r="328801" hidden="1" x14ac:dyDescent="0.25"/>
    <row r="328802" hidden="1" x14ac:dyDescent="0.25"/>
    <row r="328803" hidden="1" x14ac:dyDescent="0.25"/>
    <row r="328804" hidden="1" x14ac:dyDescent="0.25"/>
    <row r="328805" hidden="1" x14ac:dyDescent="0.25"/>
    <row r="328806" hidden="1" x14ac:dyDescent="0.25"/>
    <row r="328807" hidden="1" x14ac:dyDescent="0.25"/>
    <row r="328808" hidden="1" x14ac:dyDescent="0.25"/>
    <row r="328809" hidden="1" x14ac:dyDescent="0.25"/>
    <row r="328810" hidden="1" x14ac:dyDescent="0.25"/>
    <row r="328811" hidden="1" x14ac:dyDescent="0.25"/>
    <row r="328812" hidden="1" x14ac:dyDescent="0.25"/>
    <row r="328813" hidden="1" x14ac:dyDescent="0.25"/>
    <row r="328814" hidden="1" x14ac:dyDescent="0.25"/>
    <row r="328815" hidden="1" x14ac:dyDescent="0.25"/>
    <row r="328816" hidden="1" x14ac:dyDescent="0.25"/>
    <row r="328817" hidden="1" x14ac:dyDescent="0.25"/>
    <row r="328818" hidden="1" x14ac:dyDescent="0.25"/>
    <row r="328819" hidden="1" x14ac:dyDescent="0.25"/>
    <row r="328820" hidden="1" x14ac:dyDescent="0.25"/>
    <row r="328821" hidden="1" x14ac:dyDescent="0.25"/>
    <row r="328822" hidden="1" x14ac:dyDescent="0.25"/>
    <row r="328823" hidden="1" x14ac:dyDescent="0.25"/>
    <row r="328824" hidden="1" x14ac:dyDescent="0.25"/>
    <row r="328825" hidden="1" x14ac:dyDescent="0.25"/>
    <row r="328826" hidden="1" x14ac:dyDescent="0.25"/>
    <row r="328827" hidden="1" x14ac:dyDescent="0.25"/>
    <row r="328828" hidden="1" x14ac:dyDescent="0.25"/>
    <row r="328829" hidden="1" x14ac:dyDescent="0.25"/>
    <row r="328830" hidden="1" x14ac:dyDescent="0.25"/>
    <row r="328831" hidden="1" x14ac:dyDescent="0.25"/>
    <row r="328832" hidden="1" x14ac:dyDescent="0.25"/>
    <row r="328833" hidden="1" x14ac:dyDescent="0.25"/>
    <row r="328834" hidden="1" x14ac:dyDescent="0.25"/>
    <row r="328835" hidden="1" x14ac:dyDescent="0.25"/>
    <row r="328836" hidden="1" x14ac:dyDescent="0.25"/>
    <row r="328837" hidden="1" x14ac:dyDescent="0.25"/>
    <row r="328838" hidden="1" x14ac:dyDescent="0.25"/>
    <row r="328839" hidden="1" x14ac:dyDescent="0.25"/>
    <row r="328840" hidden="1" x14ac:dyDescent="0.25"/>
    <row r="328841" hidden="1" x14ac:dyDescent="0.25"/>
    <row r="328842" hidden="1" x14ac:dyDescent="0.25"/>
    <row r="328843" hidden="1" x14ac:dyDescent="0.25"/>
    <row r="328844" hidden="1" x14ac:dyDescent="0.25"/>
    <row r="328845" hidden="1" x14ac:dyDescent="0.25"/>
    <row r="328846" hidden="1" x14ac:dyDescent="0.25"/>
    <row r="328847" hidden="1" x14ac:dyDescent="0.25"/>
    <row r="328848" hidden="1" x14ac:dyDescent="0.25"/>
    <row r="328849" hidden="1" x14ac:dyDescent="0.25"/>
    <row r="328850" hidden="1" x14ac:dyDescent="0.25"/>
    <row r="328851" hidden="1" x14ac:dyDescent="0.25"/>
    <row r="328852" hidden="1" x14ac:dyDescent="0.25"/>
    <row r="328853" hidden="1" x14ac:dyDescent="0.25"/>
    <row r="328854" hidden="1" x14ac:dyDescent="0.25"/>
    <row r="328855" hidden="1" x14ac:dyDescent="0.25"/>
    <row r="328856" hidden="1" x14ac:dyDescent="0.25"/>
    <row r="328857" hidden="1" x14ac:dyDescent="0.25"/>
    <row r="328858" hidden="1" x14ac:dyDescent="0.25"/>
    <row r="328859" hidden="1" x14ac:dyDescent="0.25"/>
    <row r="328860" hidden="1" x14ac:dyDescent="0.25"/>
    <row r="328861" hidden="1" x14ac:dyDescent="0.25"/>
    <row r="328862" hidden="1" x14ac:dyDescent="0.25"/>
    <row r="328863" hidden="1" x14ac:dyDescent="0.25"/>
    <row r="328864" hidden="1" x14ac:dyDescent="0.25"/>
    <row r="328865" hidden="1" x14ac:dyDescent="0.25"/>
    <row r="328866" hidden="1" x14ac:dyDescent="0.25"/>
    <row r="328867" hidden="1" x14ac:dyDescent="0.25"/>
    <row r="328868" hidden="1" x14ac:dyDescent="0.25"/>
    <row r="328869" hidden="1" x14ac:dyDescent="0.25"/>
    <row r="328870" hidden="1" x14ac:dyDescent="0.25"/>
    <row r="328871" hidden="1" x14ac:dyDescent="0.25"/>
    <row r="328872" hidden="1" x14ac:dyDescent="0.25"/>
    <row r="328873" hidden="1" x14ac:dyDescent="0.25"/>
    <row r="328874" hidden="1" x14ac:dyDescent="0.25"/>
    <row r="328875" hidden="1" x14ac:dyDescent="0.25"/>
    <row r="328876" hidden="1" x14ac:dyDescent="0.25"/>
    <row r="328877" hidden="1" x14ac:dyDescent="0.25"/>
    <row r="328878" hidden="1" x14ac:dyDescent="0.25"/>
    <row r="328879" hidden="1" x14ac:dyDescent="0.25"/>
    <row r="328880" hidden="1" x14ac:dyDescent="0.25"/>
    <row r="328881" hidden="1" x14ac:dyDescent="0.25"/>
    <row r="328882" hidden="1" x14ac:dyDescent="0.25"/>
    <row r="328883" hidden="1" x14ac:dyDescent="0.25"/>
    <row r="328884" hidden="1" x14ac:dyDescent="0.25"/>
    <row r="328885" hidden="1" x14ac:dyDescent="0.25"/>
    <row r="328886" hidden="1" x14ac:dyDescent="0.25"/>
    <row r="328887" hidden="1" x14ac:dyDescent="0.25"/>
    <row r="328888" hidden="1" x14ac:dyDescent="0.25"/>
    <row r="328889" hidden="1" x14ac:dyDescent="0.25"/>
    <row r="328890" hidden="1" x14ac:dyDescent="0.25"/>
    <row r="328891" hidden="1" x14ac:dyDescent="0.25"/>
    <row r="328892" hidden="1" x14ac:dyDescent="0.25"/>
    <row r="328893" hidden="1" x14ac:dyDescent="0.25"/>
    <row r="328894" hidden="1" x14ac:dyDescent="0.25"/>
    <row r="328895" hidden="1" x14ac:dyDescent="0.25"/>
    <row r="328896" hidden="1" x14ac:dyDescent="0.25"/>
    <row r="328897" hidden="1" x14ac:dyDescent="0.25"/>
    <row r="328898" hidden="1" x14ac:dyDescent="0.25"/>
    <row r="328899" hidden="1" x14ac:dyDescent="0.25"/>
    <row r="328900" hidden="1" x14ac:dyDescent="0.25"/>
    <row r="328901" hidden="1" x14ac:dyDescent="0.25"/>
    <row r="328902" hidden="1" x14ac:dyDescent="0.25"/>
    <row r="328903" hidden="1" x14ac:dyDescent="0.25"/>
    <row r="328904" hidden="1" x14ac:dyDescent="0.25"/>
    <row r="328905" hidden="1" x14ac:dyDescent="0.25"/>
    <row r="328906" hidden="1" x14ac:dyDescent="0.25"/>
    <row r="328907" hidden="1" x14ac:dyDescent="0.25"/>
    <row r="328908" hidden="1" x14ac:dyDescent="0.25"/>
    <row r="328909" hidden="1" x14ac:dyDescent="0.25"/>
    <row r="328910" hidden="1" x14ac:dyDescent="0.25"/>
    <row r="328911" hidden="1" x14ac:dyDescent="0.25"/>
    <row r="328912" hidden="1" x14ac:dyDescent="0.25"/>
    <row r="328913" hidden="1" x14ac:dyDescent="0.25"/>
    <row r="328914" hidden="1" x14ac:dyDescent="0.25"/>
    <row r="328915" hidden="1" x14ac:dyDescent="0.25"/>
    <row r="328916" hidden="1" x14ac:dyDescent="0.25"/>
    <row r="328917" hidden="1" x14ac:dyDescent="0.25"/>
    <row r="328918" hidden="1" x14ac:dyDescent="0.25"/>
    <row r="328919" hidden="1" x14ac:dyDescent="0.25"/>
    <row r="328920" hidden="1" x14ac:dyDescent="0.25"/>
    <row r="328921" hidden="1" x14ac:dyDescent="0.25"/>
    <row r="328922" hidden="1" x14ac:dyDescent="0.25"/>
    <row r="328923" hidden="1" x14ac:dyDescent="0.25"/>
    <row r="328924" hidden="1" x14ac:dyDescent="0.25"/>
    <row r="328925" hidden="1" x14ac:dyDescent="0.25"/>
    <row r="328926" hidden="1" x14ac:dyDescent="0.25"/>
    <row r="328927" hidden="1" x14ac:dyDescent="0.25"/>
    <row r="328928" hidden="1" x14ac:dyDescent="0.25"/>
    <row r="328929" hidden="1" x14ac:dyDescent="0.25"/>
    <row r="328930" hidden="1" x14ac:dyDescent="0.25"/>
    <row r="328931" hidden="1" x14ac:dyDescent="0.25"/>
    <row r="328932" hidden="1" x14ac:dyDescent="0.25"/>
    <row r="328933" hidden="1" x14ac:dyDescent="0.25"/>
    <row r="328934" hidden="1" x14ac:dyDescent="0.25"/>
    <row r="328935" hidden="1" x14ac:dyDescent="0.25"/>
    <row r="328936" hidden="1" x14ac:dyDescent="0.25"/>
    <row r="328937" hidden="1" x14ac:dyDescent="0.25"/>
    <row r="328938" hidden="1" x14ac:dyDescent="0.25"/>
    <row r="328939" hidden="1" x14ac:dyDescent="0.25"/>
    <row r="328940" hidden="1" x14ac:dyDescent="0.25"/>
    <row r="328941" hidden="1" x14ac:dyDescent="0.25"/>
    <row r="328942" hidden="1" x14ac:dyDescent="0.25"/>
    <row r="328943" hidden="1" x14ac:dyDescent="0.25"/>
    <row r="328944" hidden="1" x14ac:dyDescent="0.25"/>
    <row r="328945" hidden="1" x14ac:dyDescent="0.25"/>
    <row r="328946" hidden="1" x14ac:dyDescent="0.25"/>
    <row r="328947" hidden="1" x14ac:dyDescent="0.25"/>
    <row r="328948" hidden="1" x14ac:dyDescent="0.25"/>
    <row r="328949" hidden="1" x14ac:dyDescent="0.25"/>
    <row r="328950" hidden="1" x14ac:dyDescent="0.25"/>
    <row r="328951" hidden="1" x14ac:dyDescent="0.25"/>
    <row r="328952" hidden="1" x14ac:dyDescent="0.25"/>
    <row r="328953" hidden="1" x14ac:dyDescent="0.25"/>
    <row r="328954" hidden="1" x14ac:dyDescent="0.25"/>
    <row r="328955" hidden="1" x14ac:dyDescent="0.25"/>
    <row r="328956" hidden="1" x14ac:dyDescent="0.25"/>
    <row r="328957" hidden="1" x14ac:dyDescent="0.25"/>
    <row r="328958" hidden="1" x14ac:dyDescent="0.25"/>
    <row r="328959" hidden="1" x14ac:dyDescent="0.25"/>
    <row r="328960" hidden="1" x14ac:dyDescent="0.25"/>
    <row r="328961" hidden="1" x14ac:dyDescent="0.25"/>
    <row r="328962" hidden="1" x14ac:dyDescent="0.25"/>
    <row r="328963" hidden="1" x14ac:dyDescent="0.25"/>
    <row r="328964" hidden="1" x14ac:dyDescent="0.25"/>
    <row r="328965" hidden="1" x14ac:dyDescent="0.25"/>
    <row r="328966" hidden="1" x14ac:dyDescent="0.25"/>
    <row r="328967" hidden="1" x14ac:dyDescent="0.25"/>
    <row r="328968" hidden="1" x14ac:dyDescent="0.25"/>
    <row r="328969" hidden="1" x14ac:dyDescent="0.25"/>
    <row r="328970" hidden="1" x14ac:dyDescent="0.25"/>
    <row r="328971" hidden="1" x14ac:dyDescent="0.25"/>
    <row r="328972" hidden="1" x14ac:dyDescent="0.25"/>
    <row r="328973" hidden="1" x14ac:dyDescent="0.25"/>
    <row r="328974" hidden="1" x14ac:dyDescent="0.25"/>
    <row r="328975" hidden="1" x14ac:dyDescent="0.25"/>
    <row r="328976" hidden="1" x14ac:dyDescent="0.25"/>
    <row r="328977" hidden="1" x14ac:dyDescent="0.25"/>
    <row r="328978" hidden="1" x14ac:dyDescent="0.25"/>
    <row r="328979" hidden="1" x14ac:dyDescent="0.25"/>
    <row r="328980" hidden="1" x14ac:dyDescent="0.25"/>
    <row r="328981" hidden="1" x14ac:dyDescent="0.25"/>
    <row r="328982" hidden="1" x14ac:dyDescent="0.25"/>
    <row r="328983" hidden="1" x14ac:dyDescent="0.25"/>
    <row r="328984" hidden="1" x14ac:dyDescent="0.25"/>
    <row r="328985" hidden="1" x14ac:dyDescent="0.25"/>
    <row r="328986" hidden="1" x14ac:dyDescent="0.25"/>
    <row r="328987" hidden="1" x14ac:dyDescent="0.25"/>
    <row r="328988" hidden="1" x14ac:dyDescent="0.25"/>
    <row r="328989" hidden="1" x14ac:dyDescent="0.25"/>
    <row r="328990" hidden="1" x14ac:dyDescent="0.25"/>
    <row r="328991" hidden="1" x14ac:dyDescent="0.25"/>
    <row r="328992" hidden="1" x14ac:dyDescent="0.25"/>
    <row r="328993" hidden="1" x14ac:dyDescent="0.25"/>
    <row r="328994" hidden="1" x14ac:dyDescent="0.25"/>
    <row r="328995" hidden="1" x14ac:dyDescent="0.25"/>
    <row r="328996" hidden="1" x14ac:dyDescent="0.25"/>
    <row r="328997" hidden="1" x14ac:dyDescent="0.25"/>
    <row r="328998" hidden="1" x14ac:dyDescent="0.25"/>
    <row r="328999" hidden="1" x14ac:dyDescent="0.25"/>
    <row r="329000" hidden="1" x14ac:dyDescent="0.25"/>
    <row r="329001" hidden="1" x14ac:dyDescent="0.25"/>
    <row r="329002" hidden="1" x14ac:dyDescent="0.25"/>
    <row r="329003" hidden="1" x14ac:dyDescent="0.25"/>
    <row r="329004" hidden="1" x14ac:dyDescent="0.25"/>
    <row r="329005" hidden="1" x14ac:dyDescent="0.25"/>
    <row r="329006" hidden="1" x14ac:dyDescent="0.25"/>
    <row r="329007" hidden="1" x14ac:dyDescent="0.25"/>
    <row r="329008" hidden="1" x14ac:dyDescent="0.25"/>
    <row r="329009" hidden="1" x14ac:dyDescent="0.25"/>
    <row r="329010" hidden="1" x14ac:dyDescent="0.25"/>
    <row r="329011" hidden="1" x14ac:dyDescent="0.25"/>
    <row r="329012" hidden="1" x14ac:dyDescent="0.25"/>
    <row r="329013" hidden="1" x14ac:dyDescent="0.25"/>
    <row r="329014" hidden="1" x14ac:dyDescent="0.25"/>
    <row r="329015" hidden="1" x14ac:dyDescent="0.25"/>
    <row r="329016" hidden="1" x14ac:dyDescent="0.25"/>
    <row r="329017" hidden="1" x14ac:dyDescent="0.25"/>
    <row r="329018" hidden="1" x14ac:dyDescent="0.25"/>
    <row r="329019" hidden="1" x14ac:dyDescent="0.25"/>
    <row r="329020" hidden="1" x14ac:dyDescent="0.25"/>
    <row r="329021" hidden="1" x14ac:dyDescent="0.25"/>
    <row r="329022" hidden="1" x14ac:dyDescent="0.25"/>
    <row r="329023" hidden="1" x14ac:dyDescent="0.25"/>
    <row r="329024" hidden="1" x14ac:dyDescent="0.25"/>
    <row r="329025" hidden="1" x14ac:dyDescent="0.25"/>
    <row r="329026" hidden="1" x14ac:dyDescent="0.25"/>
    <row r="329027" hidden="1" x14ac:dyDescent="0.25"/>
    <row r="329028" hidden="1" x14ac:dyDescent="0.25"/>
    <row r="329029" hidden="1" x14ac:dyDescent="0.25"/>
    <row r="329030" hidden="1" x14ac:dyDescent="0.25"/>
    <row r="329031" hidden="1" x14ac:dyDescent="0.25"/>
    <row r="329032" hidden="1" x14ac:dyDescent="0.25"/>
    <row r="329033" hidden="1" x14ac:dyDescent="0.25"/>
    <row r="329034" hidden="1" x14ac:dyDescent="0.25"/>
    <row r="329035" hidden="1" x14ac:dyDescent="0.25"/>
    <row r="329036" hidden="1" x14ac:dyDescent="0.25"/>
    <row r="329037" hidden="1" x14ac:dyDescent="0.25"/>
    <row r="329038" hidden="1" x14ac:dyDescent="0.25"/>
    <row r="329039" hidden="1" x14ac:dyDescent="0.25"/>
    <row r="329040" hidden="1" x14ac:dyDescent="0.25"/>
    <row r="329041" hidden="1" x14ac:dyDescent="0.25"/>
    <row r="329042" hidden="1" x14ac:dyDescent="0.25"/>
    <row r="329043" hidden="1" x14ac:dyDescent="0.25"/>
    <row r="329044" hidden="1" x14ac:dyDescent="0.25"/>
    <row r="329045" hidden="1" x14ac:dyDescent="0.25"/>
    <row r="329046" hidden="1" x14ac:dyDescent="0.25"/>
    <row r="329047" hidden="1" x14ac:dyDescent="0.25"/>
    <row r="329048" hidden="1" x14ac:dyDescent="0.25"/>
    <row r="329049" hidden="1" x14ac:dyDescent="0.25"/>
    <row r="329050" hidden="1" x14ac:dyDescent="0.25"/>
    <row r="329051" hidden="1" x14ac:dyDescent="0.25"/>
    <row r="329052" hidden="1" x14ac:dyDescent="0.25"/>
    <row r="329053" hidden="1" x14ac:dyDescent="0.25"/>
    <row r="329054" hidden="1" x14ac:dyDescent="0.25"/>
    <row r="329055" hidden="1" x14ac:dyDescent="0.25"/>
    <row r="329056" hidden="1" x14ac:dyDescent="0.25"/>
    <row r="329057" hidden="1" x14ac:dyDescent="0.25"/>
    <row r="329058" hidden="1" x14ac:dyDescent="0.25"/>
    <row r="329059" hidden="1" x14ac:dyDescent="0.25"/>
    <row r="329060" hidden="1" x14ac:dyDescent="0.25"/>
    <row r="329061" hidden="1" x14ac:dyDescent="0.25"/>
    <row r="329062" hidden="1" x14ac:dyDescent="0.25"/>
    <row r="329063" hidden="1" x14ac:dyDescent="0.25"/>
    <row r="329064" hidden="1" x14ac:dyDescent="0.25"/>
    <row r="329065" hidden="1" x14ac:dyDescent="0.25"/>
    <row r="329066" hidden="1" x14ac:dyDescent="0.25"/>
    <row r="329067" hidden="1" x14ac:dyDescent="0.25"/>
    <row r="329068" hidden="1" x14ac:dyDescent="0.25"/>
    <row r="329069" hidden="1" x14ac:dyDescent="0.25"/>
    <row r="329070" hidden="1" x14ac:dyDescent="0.25"/>
    <row r="329071" hidden="1" x14ac:dyDescent="0.25"/>
    <row r="329072" hidden="1" x14ac:dyDescent="0.25"/>
    <row r="329073" hidden="1" x14ac:dyDescent="0.25"/>
    <row r="329074" hidden="1" x14ac:dyDescent="0.25"/>
    <row r="329075" hidden="1" x14ac:dyDescent="0.25"/>
    <row r="329076" hidden="1" x14ac:dyDescent="0.25"/>
    <row r="329077" hidden="1" x14ac:dyDescent="0.25"/>
    <row r="329078" hidden="1" x14ac:dyDescent="0.25"/>
    <row r="329079" hidden="1" x14ac:dyDescent="0.25"/>
    <row r="329080" hidden="1" x14ac:dyDescent="0.25"/>
    <row r="329081" hidden="1" x14ac:dyDescent="0.25"/>
    <row r="329082" hidden="1" x14ac:dyDescent="0.25"/>
    <row r="329083" hidden="1" x14ac:dyDescent="0.25"/>
    <row r="329084" hidden="1" x14ac:dyDescent="0.25"/>
    <row r="329085" hidden="1" x14ac:dyDescent="0.25"/>
    <row r="329086" hidden="1" x14ac:dyDescent="0.25"/>
    <row r="329087" hidden="1" x14ac:dyDescent="0.25"/>
    <row r="329088" hidden="1" x14ac:dyDescent="0.25"/>
    <row r="329089" hidden="1" x14ac:dyDescent="0.25"/>
    <row r="329090" hidden="1" x14ac:dyDescent="0.25"/>
    <row r="329091" hidden="1" x14ac:dyDescent="0.25"/>
    <row r="329092" hidden="1" x14ac:dyDescent="0.25"/>
    <row r="329093" hidden="1" x14ac:dyDescent="0.25"/>
    <row r="329094" hidden="1" x14ac:dyDescent="0.25"/>
    <row r="329095" hidden="1" x14ac:dyDescent="0.25"/>
    <row r="329096" hidden="1" x14ac:dyDescent="0.25"/>
    <row r="329097" hidden="1" x14ac:dyDescent="0.25"/>
    <row r="329098" hidden="1" x14ac:dyDescent="0.25"/>
    <row r="329099" hidden="1" x14ac:dyDescent="0.25"/>
    <row r="329100" hidden="1" x14ac:dyDescent="0.25"/>
    <row r="329101" hidden="1" x14ac:dyDescent="0.25"/>
    <row r="329102" hidden="1" x14ac:dyDescent="0.25"/>
    <row r="329103" hidden="1" x14ac:dyDescent="0.25"/>
    <row r="329104" hidden="1" x14ac:dyDescent="0.25"/>
    <row r="329105" hidden="1" x14ac:dyDescent="0.25"/>
    <row r="329106" hidden="1" x14ac:dyDescent="0.25"/>
    <row r="329107" hidden="1" x14ac:dyDescent="0.25"/>
    <row r="329108" hidden="1" x14ac:dyDescent="0.25"/>
    <row r="329109" hidden="1" x14ac:dyDescent="0.25"/>
    <row r="329110" hidden="1" x14ac:dyDescent="0.25"/>
    <row r="329111" hidden="1" x14ac:dyDescent="0.25"/>
    <row r="329112" hidden="1" x14ac:dyDescent="0.25"/>
    <row r="329113" hidden="1" x14ac:dyDescent="0.25"/>
    <row r="329114" hidden="1" x14ac:dyDescent="0.25"/>
    <row r="329115" hidden="1" x14ac:dyDescent="0.25"/>
    <row r="329116" hidden="1" x14ac:dyDescent="0.25"/>
    <row r="329117" hidden="1" x14ac:dyDescent="0.25"/>
    <row r="329118" hidden="1" x14ac:dyDescent="0.25"/>
    <row r="329119" hidden="1" x14ac:dyDescent="0.25"/>
    <row r="329120" hidden="1" x14ac:dyDescent="0.25"/>
    <row r="329121" hidden="1" x14ac:dyDescent="0.25"/>
    <row r="329122" hidden="1" x14ac:dyDescent="0.25"/>
    <row r="329123" hidden="1" x14ac:dyDescent="0.25"/>
    <row r="329124" hidden="1" x14ac:dyDescent="0.25"/>
    <row r="329125" hidden="1" x14ac:dyDescent="0.25"/>
    <row r="329126" hidden="1" x14ac:dyDescent="0.25"/>
    <row r="329127" hidden="1" x14ac:dyDescent="0.25"/>
    <row r="329128" hidden="1" x14ac:dyDescent="0.25"/>
    <row r="329129" hidden="1" x14ac:dyDescent="0.25"/>
    <row r="329130" hidden="1" x14ac:dyDescent="0.25"/>
    <row r="329131" hidden="1" x14ac:dyDescent="0.25"/>
    <row r="329132" hidden="1" x14ac:dyDescent="0.25"/>
    <row r="329133" hidden="1" x14ac:dyDescent="0.25"/>
    <row r="329134" hidden="1" x14ac:dyDescent="0.25"/>
    <row r="329135" hidden="1" x14ac:dyDescent="0.25"/>
    <row r="329136" hidden="1" x14ac:dyDescent="0.25"/>
    <row r="329137" hidden="1" x14ac:dyDescent="0.25"/>
    <row r="329138" hidden="1" x14ac:dyDescent="0.25"/>
    <row r="329139" hidden="1" x14ac:dyDescent="0.25"/>
    <row r="329140" hidden="1" x14ac:dyDescent="0.25"/>
    <row r="329141" hidden="1" x14ac:dyDescent="0.25"/>
    <row r="329142" hidden="1" x14ac:dyDescent="0.25"/>
    <row r="329143" hidden="1" x14ac:dyDescent="0.25"/>
    <row r="329144" hidden="1" x14ac:dyDescent="0.25"/>
    <row r="329145" hidden="1" x14ac:dyDescent="0.25"/>
    <row r="329146" hidden="1" x14ac:dyDescent="0.25"/>
    <row r="329147" hidden="1" x14ac:dyDescent="0.25"/>
    <row r="329148" hidden="1" x14ac:dyDescent="0.25"/>
    <row r="329149" hidden="1" x14ac:dyDescent="0.25"/>
    <row r="329150" hidden="1" x14ac:dyDescent="0.25"/>
    <row r="329151" hidden="1" x14ac:dyDescent="0.25"/>
    <row r="329152" hidden="1" x14ac:dyDescent="0.25"/>
    <row r="329153" hidden="1" x14ac:dyDescent="0.25"/>
    <row r="329154" hidden="1" x14ac:dyDescent="0.25"/>
    <row r="329155" hidden="1" x14ac:dyDescent="0.25"/>
    <row r="329156" hidden="1" x14ac:dyDescent="0.25"/>
    <row r="329157" hidden="1" x14ac:dyDescent="0.25"/>
    <row r="329158" hidden="1" x14ac:dyDescent="0.25"/>
    <row r="329159" hidden="1" x14ac:dyDescent="0.25"/>
    <row r="329160" hidden="1" x14ac:dyDescent="0.25"/>
    <row r="329161" hidden="1" x14ac:dyDescent="0.25"/>
    <row r="329162" hidden="1" x14ac:dyDescent="0.25"/>
    <row r="329163" hidden="1" x14ac:dyDescent="0.25"/>
    <row r="329164" hidden="1" x14ac:dyDescent="0.25"/>
    <row r="329165" hidden="1" x14ac:dyDescent="0.25"/>
    <row r="329166" hidden="1" x14ac:dyDescent="0.25"/>
    <row r="329167" hidden="1" x14ac:dyDescent="0.25"/>
    <row r="329168" hidden="1" x14ac:dyDescent="0.25"/>
    <row r="329169" hidden="1" x14ac:dyDescent="0.25"/>
    <row r="329170" hidden="1" x14ac:dyDescent="0.25"/>
    <row r="329171" hidden="1" x14ac:dyDescent="0.25"/>
    <row r="329172" hidden="1" x14ac:dyDescent="0.25"/>
    <row r="329173" hidden="1" x14ac:dyDescent="0.25"/>
    <row r="329174" hidden="1" x14ac:dyDescent="0.25"/>
    <row r="329175" hidden="1" x14ac:dyDescent="0.25"/>
    <row r="329176" hidden="1" x14ac:dyDescent="0.25"/>
    <row r="329177" hidden="1" x14ac:dyDescent="0.25"/>
    <row r="329178" hidden="1" x14ac:dyDescent="0.25"/>
    <row r="329179" hidden="1" x14ac:dyDescent="0.25"/>
    <row r="329180" hidden="1" x14ac:dyDescent="0.25"/>
    <row r="329181" hidden="1" x14ac:dyDescent="0.25"/>
    <row r="329182" hidden="1" x14ac:dyDescent="0.25"/>
    <row r="329183" hidden="1" x14ac:dyDescent="0.25"/>
    <row r="329184" hidden="1" x14ac:dyDescent="0.25"/>
    <row r="329185" hidden="1" x14ac:dyDescent="0.25"/>
    <row r="329186" hidden="1" x14ac:dyDescent="0.25"/>
    <row r="329187" hidden="1" x14ac:dyDescent="0.25"/>
    <row r="329188" hidden="1" x14ac:dyDescent="0.25"/>
    <row r="329189" hidden="1" x14ac:dyDescent="0.25"/>
    <row r="329190" hidden="1" x14ac:dyDescent="0.25"/>
    <row r="329191" hidden="1" x14ac:dyDescent="0.25"/>
    <row r="329192" hidden="1" x14ac:dyDescent="0.25"/>
    <row r="329193" hidden="1" x14ac:dyDescent="0.25"/>
    <row r="329194" hidden="1" x14ac:dyDescent="0.25"/>
    <row r="329195" hidden="1" x14ac:dyDescent="0.25"/>
    <row r="329196" hidden="1" x14ac:dyDescent="0.25"/>
    <row r="329197" hidden="1" x14ac:dyDescent="0.25"/>
    <row r="329198" hidden="1" x14ac:dyDescent="0.25"/>
    <row r="329199" hidden="1" x14ac:dyDescent="0.25"/>
    <row r="329200" hidden="1" x14ac:dyDescent="0.25"/>
    <row r="329201" hidden="1" x14ac:dyDescent="0.25"/>
    <row r="329202" hidden="1" x14ac:dyDescent="0.25"/>
    <row r="329203" hidden="1" x14ac:dyDescent="0.25"/>
    <row r="329204" hidden="1" x14ac:dyDescent="0.25"/>
    <row r="329205" hidden="1" x14ac:dyDescent="0.25"/>
    <row r="329206" hidden="1" x14ac:dyDescent="0.25"/>
    <row r="329207" hidden="1" x14ac:dyDescent="0.25"/>
    <row r="329208" hidden="1" x14ac:dyDescent="0.25"/>
    <row r="329209" hidden="1" x14ac:dyDescent="0.25"/>
    <row r="329210" hidden="1" x14ac:dyDescent="0.25"/>
    <row r="329211" hidden="1" x14ac:dyDescent="0.25"/>
    <row r="329212" hidden="1" x14ac:dyDescent="0.25"/>
    <row r="329213" hidden="1" x14ac:dyDescent="0.25"/>
    <row r="329214" hidden="1" x14ac:dyDescent="0.25"/>
    <row r="329215" hidden="1" x14ac:dyDescent="0.25"/>
    <row r="329216" hidden="1" x14ac:dyDescent="0.25"/>
    <row r="329217" hidden="1" x14ac:dyDescent="0.25"/>
    <row r="329218" hidden="1" x14ac:dyDescent="0.25"/>
    <row r="329219" hidden="1" x14ac:dyDescent="0.25"/>
    <row r="329220" hidden="1" x14ac:dyDescent="0.25"/>
    <row r="329221" hidden="1" x14ac:dyDescent="0.25"/>
    <row r="329222" hidden="1" x14ac:dyDescent="0.25"/>
    <row r="329223" hidden="1" x14ac:dyDescent="0.25"/>
    <row r="329224" hidden="1" x14ac:dyDescent="0.25"/>
    <row r="329225" hidden="1" x14ac:dyDescent="0.25"/>
    <row r="329226" hidden="1" x14ac:dyDescent="0.25"/>
    <row r="329227" hidden="1" x14ac:dyDescent="0.25"/>
    <row r="329228" hidden="1" x14ac:dyDescent="0.25"/>
    <row r="329229" hidden="1" x14ac:dyDescent="0.25"/>
    <row r="329230" hidden="1" x14ac:dyDescent="0.25"/>
    <row r="329231" hidden="1" x14ac:dyDescent="0.25"/>
    <row r="329232" hidden="1" x14ac:dyDescent="0.25"/>
    <row r="329233" hidden="1" x14ac:dyDescent="0.25"/>
    <row r="329234" hidden="1" x14ac:dyDescent="0.25"/>
    <row r="329235" hidden="1" x14ac:dyDescent="0.25"/>
    <row r="329236" hidden="1" x14ac:dyDescent="0.25"/>
    <row r="329237" hidden="1" x14ac:dyDescent="0.25"/>
    <row r="329238" hidden="1" x14ac:dyDescent="0.25"/>
    <row r="329239" hidden="1" x14ac:dyDescent="0.25"/>
    <row r="329240" hidden="1" x14ac:dyDescent="0.25"/>
    <row r="329241" hidden="1" x14ac:dyDescent="0.25"/>
    <row r="329242" hidden="1" x14ac:dyDescent="0.25"/>
    <row r="329243" hidden="1" x14ac:dyDescent="0.25"/>
    <row r="329244" hidden="1" x14ac:dyDescent="0.25"/>
    <row r="329245" hidden="1" x14ac:dyDescent="0.25"/>
    <row r="329246" hidden="1" x14ac:dyDescent="0.25"/>
    <row r="329247" hidden="1" x14ac:dyDescent="0.25"/>
    <row r="329248" hidden="1" x14ac:dyDescent="0.25"/>
    <row r="329249" hidden="1" x14ac:dyDescent="0.25"/>
    <row r="329250" hidden="1" x14ac:dyDescent="0.25"/>
    <row r="329251" hidden="1" x14ac:dyDescent="0.25"/>
    <row r="329252" hidden="1" x14ac:dyDescent="0.25"/>
    <row r="329253" hidden="1" x14ac:dyDescent="0.25"/>
    <row r="329254" hidden="1" x14ac:dyDescent="0.25"/>
    <row r="329255" hidden="1" x14ac:dyDescent="0.25"/>
    <row r="329256" hidden="1" x14ac:dyDescent="0.25"/>
    <row r="329257" hidden="1" x14ac:dyDescent="0.25"/>
    <row r="329258" hidden="1" x14ac:dyDescent="0.25"/>
    <row r="329259" hidden="1" x14ac:dyDescent="0.25"/>
    <row r="329260" hidden="1" x14ac:dyDescent="0.25"/>
    <row r="329261" hidden="1" x14ac:dyDescent="0.25"/>
    <row r="329262" hidden="1" x14ac:dyDescent="0.25"/>
    <row r="329263" hidden="1" x14ac:dyDescent="0.25"/>
    <row r="329264" hidden="1" x14ac:dyDescent="0.25"/>
    <row r="329265" hidden="1" x14ac:dyDescent="0.25"/>
    <row r="329266" hidden="1" x14ac:dyDescent="0.25"/>
    <row r="329267" hidden="1" x14ac:dyDescent="0.25"/>
    <row r="329268" hidden="1" x14ac:dyDescent="0.25"/>
    <row r="329269" hidden="1" x14ac:dyDescent="0.25"/>
    <row r="329270" hidden="1" x14ac:dyDescent="0.25"/>
    <row r="329271" hidden="1" x14ac:dyDescent="0.25"/>
    <row r="329272" hidden="1" x14ac:dyDescent="0.25"/>
    <row r="329273" hidden="1" x14ac:dyDescent="0.25"/>
    <row r="329274" hidden="1" x14ac:dyDescent="0.25"/>
    <row r="329275" hidden="1" x14ac:dyDescent="0.25"/>
    <row r="329276" hidden="1" x14ac:dyDescent="0.25"/>
    <row r="329277" hidden="1" x14ac:dyDescent="0.25"/>
    <row r="329278" hidden="1" x14ac:dyDescent="0.25"/>
    <row r="329279" hidden="1" x14ac:dyDescent="0.25"/>
    <row r="329280" hidden="1" x14ac:dyDescent="0.25"/>
    <row r="329281" hidden="1" x14ac:dyDescent="0.25"/>
    <row r="329282" hidden="1" x14ac:dyDescent="0.25"/>
    <row r="329283" hidden="1" x14ac:dyDescent="0.25"/>
    <row r="329284" hidden="1" x14ac:dyDescent="0.25"/>
    <row r="329285" hidden="1" x14ac:dyDescent="0.25"/>
    <row r="329286" hidden="1" x14ac:dyDescent="0.25"/>
    <row r="329287" hidden="1" x14ac:dyDescent="0.25"/>
    <row r="329288" hidden="1" x14ac:dyDescent="0.25"/>
    <row r="329289" hidden="1" x14ac:dyDescent="0.25"/>
    <row r="329290" hidden="1" x14ac:dyDescent="0.25"/>
    <row r="329291" hidden="1" x14ac:dyDescent="0.25"/>
    <row r="329292" hidden="1" x14ac:dyDescent="0.25"/>
    <row r="329293" hidden="1" x14ac:dyDescent="0.25"/>
    <row r="329294" hidden="1" x14ac:dyDescent="0.25"/>
    <row r="329295" hidden="1" x14ac:dyDescent="0.25"/>
    <row r="329296" hidden="1" x14ac:dyDescent="0.25"/>
    <row r="329297" hidden="1" x14ac:dyDescent="0.25"/>
    <row r="329298" hidden="1" x14ac:dyDescent="0.25"/>
    <row r="329299" hidden="1" x14ac:dyDescent="0.25"/>
    <row r="329300" hidden="1" x14ac:dyDescent="0.25"/>
    <row r="329301" hidden="1" x14ac:dyDescent="0.25"/>
    <row r="329302" hidden="1" x14ac:dyDescent="0.25"/>
    <row r="329303" hidden="1" x14ac:dyDescent="0.25"/>
    <row r="329304" hidden="1" x14ac:dyDescent="0.25"/>
    <row r="329305" hidden="1" x14ac:dyDescent="0.25"/>
    <row r="329306" hidden="1" x14ac:dyDescent="0.25"/>
    <row r="329307" hidden="1" x14ac:dyDescent="0.25"/>
    <row r="329308" hidden="1" x14ac:dyDescent="0.25"/>
    <row r="329309" hidden="1" x14ac:dyDescent="0.25"/>
    <row r="329310" hidden="1" x14ac:dyDescent="0.25"/>
    <row r="329311" hidden="1" x14ac:dyDescent="0.25"/>
    <row r="329312" hidden="1" x14ac:dyDescent="0.25"/>
    <row r="329313" hidden="1" x14ac:dyDescent="0.25"/>
    <row r="329314" hidden="1" x14ac:dyDescent="0.25"/>
    <row r="329315" hidden="1" x14ac:dyDescent="0.25"/>
    <row r="329316" hidden="1" x14ac:dyDescent="0.25"/>
    <row r="329317" hidden="1" x14ac:dyDescent="0.25"/>
    <row r="329318" hidden="1" x14ac:dyDescent="0.25"/>
    <row r="329319" hidden="1" x14ac:dyDescent="0.25"/>
    <row r="329320" hidden="1" x14ac:dyDescent="0.25"/>
    <row r="329321" hidden="1" x14ac:dyDescent="0.25"/>
    <row r="329322" hidden="1" x14ac:dyDescent="0.25"/>
    <row r="329323" hidden="1" x14ac:dyDescent="0.25"/>
    <row r="329324" hidden="1" x14ac:dyDescent="0.25"/>
    <row r="329325" hidden="1" x14ac:dyDescent="0.25"/>
    <row r="329326" hidden="1" x14ac:dyDescent="0.25"/>
    <row r="329327" hidden="1" x14ac:dyDescent="0.25"/>
    <row r="329328" hidden="1" x14ac:dyDescent="0.25"/>
    <row r="329329" hidden="1" x14ac:dyDescent="0.25"/>
    <row r="329330" hidden="1" x14ac:dyDescent="0.25"/>
    <row r="329331" hidden="1" x14ac:dyDescent="0.25"/>
    <row r="329332" hidden="1" x14ac:dyDescent="0.25"/>
    <row r="329333" hidden="1" x14ac:dyDescent="0.25"/>
    <row r="329334" hidden="1" x14ac:dyDescent="0.25"/>
    <row r="329335" hidden="1" x14ac:dyDescent="0.25"/>
    <row r="329336" hidden="1" x14ac:dyDescent="0.25"/>
    <row r="329337" hidden="1" x14ac:dyDescent="0.25"/>
    <row r="329338" hidden="1" x14ac:dyDescent="0.25"/>
    <row r="329339" hidden="1" x14ac:dyDescent="0.25"/>
    <row r="329340" hidden="1" x14ac:dyDescent="0.25"/>
    <row r="329341" hidden="1" x14ac:dyDescent="0.25"/>
    <row r="329342" hidden="1" x14ac:dyDescent="0.25"/>
    <row r="329343" hidden="1" x14ac:dyDescent="0.25"/>
    <row r="329344" hidden="1" x14ac:dyDescent="0.25"/>
    <row r="329345" hidden="1" x14ac:dyDescent="0.25"/>
    <row r="329346" hidden="1" x14ac:dyDescent="0.25"/>
    <row r="329347" hidden="1" x14ac:dyDescent="0.25"/>
    <row r="329348" hidden="1" x14ac:dyDescent="0.25"/>
    <row r="329349" hidden="1" x14ac:dyDescent="0.25"/>
    <row r="329350" hidden="1" x14ac:dyDescent="0.25"/>
    <row r="329351" hidden="1" x14ac:dyDescent="0.25"/>
    <row r="329352" hidden="1" x14ac:dyDescent="0.25"/>
    <row r="329353" hidden="1" x14ac:dyDescent="0.25"/>
    <row r="329354" hidden="1" x14ac:dyDescent="0.25"/>
    <row r="329355" hidden="1" x14ac:dyDescent="0.25"/>
    <row r="329356" hidden="1" x14ac:dyDescent="0.25"/>
    <row r="329357" hidden="1" x14ac:dyDescent="0.25"/>
    <row r="329358" hidden="1" x14ac:dyDescent="0.25"/>
    <row r="329359" hidden="1" x14ac:dyDescent="0.25"/>
    <row r="329360" hidden="1" x14ac:dyDescent="0.25"/>
    <row r="329361" hidden="1" x14ac:dyDescent="0.25"/>
    <row r="329362" hidden="1" x14ac:dyDescent="0.25"/>
    <row r="329363" hidden="1" x14ac:dyDescent="0.25"/>
    <row r="329364" hidden="1" x14ac:dyDescent="0.25"/>
    <row r="329365" hidden="1" x14ac:dyDescent="0.25"/>
    <row r="329366" hidden="1" x14ac:dyDescent="0.25"/>
    <row r="329367" hidden="1" x14ac:dyDescent="0.25"/>
    <row r="329368" hidden="1" x14ac:dyDescent="0.25"/>
    <row r="329369" hidden="1" x14ac:dyDescent="0.25"/>
    <row r="329370" hidden="1" x14ac:dyDescent="0.25"/>
    <row r="329371" hidden="1" x14ac:dyDescent="0.25"/>
    <row r="329372" hidden="1" x14ac:dyDescent="0.25"/>
    <row r="329373" hidden="1" x14ac:dyDescent="0.25"/>
    <row r="329374" hidden="1" x14ac:dyDescent="0.25"/>
    <row r="329375" hidden="1" x14ac:dyDescent="0.25"/>
    <row r="329376" hidden="1" x14ac:dyDescent="0.25"/>
    <row r="329377" hidden="1" x14ac:dyDescent="0.25"/>
    <row r="329378" hidden="1" x14ac:dyDescent="0.25"/>
    <row r="329379" hidden="1" x14ac:dyDescent="0.25"/>
    <row r="329380" hidden="1" x14ac:dyDescent="0.25"/>
    <row r="329381" hidden="1" x14ac:dyDescent="0.25"/>
    <row r="329382" hidden="1" x14ac:dyDescent="0.25"/>
    <row r="329383" hidden="1" x14ac:dyDescent="0.25"/>
    <row r="329384" hidden="1" x14ac:dyDescent="0.25"/>
    <row r="329385" hidden="1" x14ac:dyDescent="0.25"/>
    <row r="329386" hidden="1" x14ac:dyDescent="0.25"/>
    <row r="329387" hidden="1" x14ac:dyDescent="0.25"/>
    <row r="329388" hidden="1" x14ac:dyDescent="0.25"/>
    <row r="329389" hidden="1" x14ac:dyDescent="0.25"/>
    <row r="329390" hidden="1" x14ac:dyDescent="0.25"/>
    <row r="329391" hidden="1" x14ac:dyDescent="0.25"/>
    <row r="329392" hidden="1" x14ac:dyDescent="0.25"/>
    <row r="329393" hidden="1" x14ac:dyDescent="0.25"/>
    <row r="329394" hidden="1" x14ac:dyDescent="0.25"/>
    <row r="329395" hidden="1" x14ac:dyDescent="0.25"/>
    <row r="329396" hidden="1" x14ac:dyDescent="0.25"/>
    <row r="329397" hidden="1" x14ac:dyDescent="0.25"/>
    <row r="329398" hidden="1" x14ac:dyDescent="0.25"/>
    <row r="329399" hidden="1" x14ac:dyDescent="0.25"/>
    <row r="329400" hidden="1" x14ac:dyDescent="0.25"/>
    <row r="329401" hidden="1" x14ac:dyDescent="0.25"/>
    <row r="329402" hidden="1" x14ac:dyDescent="0.25"/>
    <row r="329403" hidden="1" x14ac:dyDescent="0.25"/>
    <row r="329404" hidden="1" x14ac:dyDescent="0.25"/>
    <row r="329405" hidden="1" x14ac:dyDescent="0.25"/>
    <row r="329406" hidden="1" x14ac:dyDescent="0.25"/>
    <row r="329407" hidden="1" x14ac:dyDescent="0.25"/>
    <row r="329408" hidden="1" x14ac:dyDescent="0.25"/>
    <row r="329409" hidden="1" x14ac:dyDescent="0.25"/>
    <row r="329410" hidden="1" x14ac:dyDescent="0.25"/>
    <row r="329411" hidden="1" x14ac:dyDescent="0.25"/>
    <row r="329412" hidden="1" x14ac:dyDescent="0.25"/>
    <row r="329413" hidden="1" x14ac:dyDescent="0.25"/>
    <row r="329414" hidden="1" x14ac:dyDescent="0.25"/>
    <row r="329415" hidden="1" x14ac:dyDescent="0.25"/>
    <row r="329416" hidden="1" x14ac:dyDescent="0.25"/>
    <row r="329417" hidden="1" x14ac:dyDescent="0.25"/>
    <row r="329418" hidden="1" x14ac:dyDescent="0.25"/>
    <row r="329419" hidden="1" x14ac:dyDescent="0.25"/>
    <row r="329420" hidden="1" x14ac:dyDescent="0.25"/>
    <row r="329421" hidden="1" x14ac:dyDescent="0.25"/>
    <row r="329422" hidden="1" x14ac:dyDescent="0.25"/>
    <row r="329423" hidden="1" x14ac:dyDescent="0.25"/>
    <row r="329424" hidden="1" x14ac:dyDescent="0.25"/>
    <row r="329425" hidden="1" x14ac:dyDescent="0.25"/>
    <row r="329426" hidden="1" x14ac:dyDescent="0.25"/>
    <row r="329427" hidden="1" x14ac:dyDescent="0.25"/>
    <row r="329428" hidden="1" x14ac:dyDescent="0.25"/>
    <row r="329429" hidden="1" x14ac:dyDescent="0.25"/>
    <row r="329430" hidden="1" x14ac:dyDescent="0.25"/>
    <row r="329431" hidden="1" x14ac:dyDescent="0.25"/>
    <row r="329432" hidden="1" x14ac:dyDescent="0.25"/>
    <row r="329433" hidden="1" x14ac:dyDescent="0.25"/>
    <row r="329434" hidden="1" x14ac:dyDescent="0.25"/>
    <row r="329435" hidden="1" x14ac:dyDescent="0.25"/>
    <row r="329436" hidden="1" x14ac:dyDescent="0.25"/>
    <row r="329437" hidden="1" x14ac:dyDescent="0.25"/>
    <row r="329438" hidden="1" x14ac:dyDescent="0.25"/>
    <row r="329439" hidden="1" x14ac:dyDescent="0.25"/>
    <row r="329440" hidden="1" x14ac:dyDescent="0.25"/>
    <row r="329441" hidden="1" x14ac:dyDescent="0.25"/>
    <row r="329442" hidden="1" x14ac:dyDescent="0.25"/>
    <row r="329443" hidden="1" x14ac:dyDescent="0.25"/>
    <row r="329444" hidden="1" x14ac:dyDescent="0.25"/>
    <row r="329445" hidden="1" x14ac:dyDescent="0.25"/>
    <row r="329446" hidden="1" x14ac:dyDescent="0.25"/>
    <row r="329447" hidden="1" x14ac:dyDescent="0.25"/>
    <row r="329448" hidden="1" x14ac:dyDescent="0.25"/>
    <row r="329449" hidden="1" x14ac:dyDescent="0.25"/>
    <row r="329450" hidden="1" x14ac:dyDescent="0.25"/>
    <row r="329451" hidden="1" x14ac:dyDescent="0.25"/>
    <row r="329452" hidden="1" x14ac:dyDescent="0.25"/>
    <row r="329453" hidden="1" x14ac:dyDescent="0.25"/>
    <row r="329454" hidden="1" x14ac:dyDescent="0.25"/>
    <row r="329455" hidden="1" x14ac:dyDescent="0.25"/>
    <row r="329456" hidden="1" x14ac:dyDescent="0.25"/>
    <row r="329457" hidden="1" x14ac:dyDescent="0.25"/>
    <row r="329458" hidden="1" x14ac:dyDescent="0.25"/>
    <row r="329459" hidden="1" x14ac:dyDescent="0.25"/>
    <row r="329460" hidden="1" x14ac:dyDescent="0.25"/>
    <row r="329461" hidden="1" x14ac:dyDescent="0.25"/>
    <row r="329462" hidden="1" x14ac:dyDescent="0.25"/>
    <row r="329463" hidden="1" x14ac:dyDescent="0.25"/>
    <row r="329464" hidden="1" x14ac:dyDescent="0.25"/>
    <row r="329465" hidden="1" x14ac:dyDescent="0.25"/>
    <row r="329466" hidden="1" x14ac:dyDescent="0.25"/>
    <row r="329467" hidden="1" x14ac:dyDescent="0.25"/>
    <row r="329468" hidden="1" x14ac:dyDescent="0.25"/>
    <row r="329469" hidden="1" x14ac:dyDescent="0.25"/>
    <row r="329470" hidden="1" x14ac:dyDescent="0.25"/>
    <row r="329471" hidden="1" x14ac:dyDescent="0.25"/>
    <row r="329472" hidden="1" x14ac:dyDescent="0.25"/>
    <row r="329473" hidden="1" x14ac:dyDescent="0.25"/>
    <row r="329474" hidden="1" x14ac:dyDescent="0.25"/>
    <row r="329475" hidden="1" x14ac:dyDescent="0.25"/>
    <row r="329476" hidden="1" x14ac:dyDescent="0.25"/>
    <row r="329477" hidden="1" x14ac:dyDescent="0.25"/>
    <row r="329478" hidden="1" x14ac:dyDescent="0.25"/>
    <row r="329479" hidden="1" x14ac:dyDescent="0.25"/>
    <row r="329480" hidden="1" x14ac:dyDescent="0.25"/>
    <row r="329481" hidden="1" x14ac:dyDescent="0.25"/>
    <row r="329482" hidden="1" x14ac:dyDescent="0.25"/>
    <row r="329483" hidden="1" x14ac:dyDescent="0.25"/>
    <row r="329484" hidden="1" x14ac:dyDescent="0.25"/>
    <row r="329485" hidden="1" x14ac:dyDescent="0.25"/>
    <row r="329486" hidden="1" x14ac:dyDescent="0.25"/>
    <row r="329487" hidden="1" x14ac:dyDescent="0.25"/>
    <row r="329488" hidden="1" x14ac:dyDescent="0.25"/>
    <row r="329489" hidden="1" x14ac:dyDescent="0.25"/>
    <row r="329490" hidden="1" x14ac:dyDescent="0.25"/>
    <row r="329491" hidden="1" x14ac:dyDescent="0.25"/>
    <row r="329492" hidden="1" x14ac:dyDescent="0.25"/>
    <row r="329493" hidden="1" x14ac:dyDescent="0.25"/>
    <row r="329494" hidden="1" x14ac:dyDescent="0.25"/>
    <row r="329495" hidden="1" x14ac:dyDescent="0.25"/>
    <row r="329496" hidden="1" x14ac:dyDescent="0.25"/>
    <row r="329497" hidden="1" x14ac:dyDescent="0.25"/>
    <row r="329498" hidden="1" x14ac:dyDescent="0.25"/>
    <row r="329499" hidden="1" x14ac:dyDescent="0.25"/>
    <row r="329500" hidden="1" x14ac:dyDescent="0.25"/>
    <row r="329501" hidden="1" x14ac:dyDescent="0.25"/>
    <row r="329502" hidden="1" x14ac:dyDescent="0.25"/>
    <row r="329503" hidden="1" x14ac:dyDescent="0.25"/>
    <row r="329504" hidden="1" x14ac:dyDescent="0.25"/>
    <row r="329505" hidden="1" x14ac:dyDescent="0.25"/>
    <row r="329506" hidden="1" x14ac:dyDescent="0.25"/>
    <row r="329507" hidden="1" x14ac:dyDescent="0.25"/>
    <row r="329508" hidden="1" x14ac:dyDescent="0.25"/>
    <row r="329509" hidden="1" x14ac:dyDescent="0.25"/>
    <row r="329510" hidden="1" x14ac:dyDescent="0.25"/>
    <row r="329511" hidden="1" x14ac:dyDescent="0.25"/>
    <row r="329512" hidden="1" x14ac:dyDescent="0.25"/>
    <row r="329513" hidden="1" x14ac:dyDescent="0.25"/>
    <row r="329514" hidden="1" x14ac:dyDescent="0.25"/>
    <row r="329515" hidden="1" x14ac:dyDescent="0.25"/>
    <row r="329516" hidden="1" x14ac:dyDescent="0.25"/>
    <row r="329517" hidden="1" x14ac:dyDescent="0.25"/>
    <row r="329518" hidden="1" x14ac:dyDescent="0.25"/>
    <row r="329519" hidden="1" x14ac:dyDescent="0.25"/>
    <row r="329520" hidden="1" x14ac:dyDescent="0.25"/>
    <row r="329521" hidden="1" x14ac:dyDescent="0.25"/>
    <row r="329522" hidden="1" x14ac:dyDescent="0.25"/>
    <row r="329523" hidden="1" x14ac:dyDescent="0.25"/>
    <row r="329524" hidden="1" x14ac:dyDescent="0.25"/>
    <row r="329525" hidden="1" x14ac:dyDescent="0.25"/>
    <row r="329526" hidden="1" x14ac:dyDescent="0.25"/>
    <row r="329527" hidden="1" x14ac:dyDescent="0.25"/>
    <row r="329528" hidden="1" x14ac:dyDescent="0.25"/>
    <row r="329529" hidden="1" x14ac:dyDescent="0.25"/>
    <row r="329530" hidden="1" x14ac:dyDescent="0.25"/>
    <row r="329531" hidden="1" x14ac:dyDescent="0.25"/>
    <row r="329532" hidden="1" x14ac:dyDescent="0.25"/>
    <row r="329533" hidden="1" x14ac:dyDescent="0.25"/>
    <row r="329534" hidden="1" x14ac:dyDescent="0.25"/>
    <row r="329535" hidden="1" x14ac:dyDescent="0.25"/>
    <row r="329536" hidden="1" x14ac:dyDescent="0.25"/>
    <row r="329537" hidden="1" x14ac:dyDescent="0.25"/>
    <row r="329538" hidden="1" x14ac:dyDescent="0.25"/>
    <row r="329539" hidden="1" x14ac:dyDescent="0.25"/>
    <row r="329540" hidden="1" x14ac:dyDescent="0.25"/>
    <row r="329541" hidden="1" x14ac:dyDescent="0.25"/>
    <row r="329542" hidden="1" x14ac:dyDescent="0.25"/>
    <row r="329543" hidden="1" x14ac:dyDescent="0.25"/>
    <row r="329544" hidden="1" x14ac:dyDescent="0.25"/>
    <row r="329545" hidden="1" x14ac:dyDescent="0.25"/>
    <row r="329546" hidden="1" x14ac:dyDescent="0.25"/>
    <row r="329547" hidden="1" x14ac:dyDescent="0.25"/>
    <row r="329548" hidden="1" x14ac:dyDescent="0.25"/>
    <row r="329549" hidden="1" x14ac:dyDescent="0.25"/>
    <row r="329550" hidden="1" x14ac:dyDescent="0.25"/>
    <row r="329551" hidden="1" x14ac:dyDescent="0.25"/>
    <row r="329552" hidden="1" x14ac:dyDescent="0.25"/>
    <row r="329553" hidden="1" x14ac:dyDescent="0.25"/>
    <row r="329554" hidden="1" x14ac:dyDescent="0.25"/>
    <row r="329555" hidden="1" x14ac:dyDescent="0.25"/>
    <row r="329556" hidden="1" x14ac:dyDescent="0.25"/>
    <row r="329557" hidden="1" x14ac:dyDescent="0.25"/>
    <row r="329558" hidden="1" x14ac:dyDescent="0.25"/>
    <row r="329559" hidden="1" x14ac:dyDescent="0.25"/>
    <row r="329560" hidden="1" x14ac:dyDescent="0.25"/>
    <row r="329561" hidden="1" x14ac:dyDescent="0.25"/>
    <row r="329562" hidden="1" x14ac:dyDescent="0.25"/>
    <row r="329563" hidden="1" x14ac:dyDescent="0.25"/>
    <row r="329564" hidden="1" x14ac:dyDescent="0.25"/>
    <row r="329565" hidden="1" x14ac:dyDescent="0.25"/>
    <row r="329566" hidden="1" x14ac:dyDescent="0.25"/>
    <row r="329567" hidden="1" x14ac:dyDescent="0.25"/>
    <row r="329568" hidden="1" x14ac:dyDescent="0.25"/>
    <row r="329569" hidden="1" x14ac:dyDescent="0.25"/>
    <row r="329570" hidden="1" x14ac:dyDescent="0.25"/>
    <row r="329571" hidden="1" x14ac:dyDescent="0.25"/>
    <row r="329572" hidden="1" x14ac:dyDescent="0.25"/>
    <row r="329573" hidden="1" x14ac:dyDescent="0.25"/>
    <row r="329574" hidden="1" x14ac:dyDescent="0.25"/>
    <row r="329575" hidden="1" x14ac:dyDescent="0.25"/>
    <row r="329576" hidden="1" x14ac:dyDescent="0.25"/>
    <row r="329577" hidden="1" x14ac:dyDescent="0.25"/>
    <row r="329578" hidden="1" x14ac:dyDescent="0.25"/>
    <row r="329579" hidden="1" x14ac:dyDescent="0.25"/>
    <row r="329580" hidden="1" x14ac:dyDescent="0.25"/>
    <row r="329581" hidden="1" x14ac:dyDescent="0.25"/>
    <row r="329582" hidden="1" x14ac:dyDescent="0.25"/>
    <row r="329583" hidden="1" x14ac:dyDescent="0.25"/>
    <row r="329584" hidden="1" x14ac:dyDescent="0.25"/>
    <row r="329585" hidden="1" x14ac:dyDescent="0.25"/>
    <row r="329586" hidden="1" x14ac:dyDescent="0.25"/>
    <row r="329587" hidden="1" x14ac:dyDescent="0.25"/>
    <row r="329588" hidden="1" x14ac:dyDescent="0.25"/>
    <row r="329589" hidden="1" x14ac:dyDescent="0.25"/>
    <row r="329590" hidden="1" x14ac:dyDescent="0.25"/>
    <row r="329591" hidden="1" x14ac:dyDescent="0.25"/>
    <row r="329592" hidden="1" x14ac:dyDescent="0.25"/>
    <row r="329593" hidden="1" x14ac:dyDescent="0.25"/>
    <row r="329594" hidden="1" x14ac:dyDescent="0.25"/>
    <row r="329595" hidden="1" x14ac:dyDescent="0.25"/>
    <row r="329596" hidden="1" x14ac:dyDescent="0.25"/>
    <row r="329597" hidden="1" x14ac:dyDescent="0.25"/>
    <row r="329598" hidden="1" x14ac:dyDescent="0.25"/>
    <row r="329599" hidden="1" x14ac:dyDescent="0.25"/>
    <row r="329600" hidden="1" x14ac:dyDescent="0.25"/>
    <row r="329601" hidden="1" x14ac:dyDescent="0.25"/>
    <row r="329602" hidden="1" x14ac:dyDescent="0.25"/>
    <row r="329603" hidden="1" x14ac:dyDescent="0.25"/>
    <row r="329604" hidden="1" x14ac:dyDescent="0.25"/>
    <row r="329605" hidden="1" x14ac:dyDescent="0.25"/>
    <row r="329606" hidden="1" x14ac:dyDescent="0.25"/>
    <row r="329607" hidden="1" x14ac:dyDescent="0.25"/>
    <row r="329608" hidden="1" x14ac:dyDescent="0.25"/>
    <row r="329609" hidden="1" x14ac:dyDescent="0.25"/>
    <row r="329610" hidden="1" x14ac:dyDescent="0.25"/>
    <row r="329611" hidden="1" x14ac:dyDescent="0.25"/>
    <row r="329612" hidden="1" x14ac:dyDescent="0.25"/>
    <row r="329613" hidden="1" x14ac:dyDescent="0.25"/>
    <row r="329614" hidden="1" x14ac:dyDescent="0.25"/>
    <row r="329615" hidden="1" x14ac:dyDescent="0.25"/>
    <row r="329616" hidden="1" x14ac:dyDescent="0.25"/>
    <row r="329617" hidden="1" x14ac:dyDescent="0.25"/>
    <row r="329618" hidden="1" x14ac:dyDescent="0.25"/>
    <row r="329619" hidden="1" x14ac:dyDescent="0.25"/>
    <row r="329620" hidden="1" x14ac:dyDescent="0.25"/>
    <row r="329621" hidden="1" x14ac:dyDescent="0.25"/>
    <row r="329622" hidden="1" x14ac:dyDescent="0.25"/>
    <row r="329623" hidden="1" x14ac:dyDescent="0.25"/>
    <row r="329624" hidden="1" x14ac:dyDescent="0.25"/>
    <row r="329625" hidden="1" x14ac:dyDescent="0.25"/>
    <row r="329626" hidden="1" x14ac:dyDescent="0.25"/>
    <row r="329627" hidden="1" x14ac:dyDescent="0.25"/>
    <row r="329628" hidden="1" x14ac:dyDescent="0.25"/>
    <row r="329629" hidden="1" x14ac:dyDescent="0.25"/>
    <row r="329630" hidden="1" x14ac:dyDescent="0.25"/>
    <row r="329631" hidden="1" x14ac:dyDescent="0.25"/>
    <row r="329632" hidden="1" x14ac:dyDescent="0.25"/>
    <row r="329633" hidden="1" x14ac:dyDescent="0.25"/>
    <row r="329634" hidden="1" x14ac:dyDescent="0.25"/>
    <row r="329635" hidden="1" x14ac:dyDescent="0.25"/>
    <row r="329636" hidden="1" x14ac:dyDescent="0.25"/>
    <row r="329637" hidden="1" x14ac:dyDescent="0.25"/>
    <row r="329638" hidden="1" x14ac:dyDescent="0.25"/>
    <row r="329639" hidden="1" x14ac:dyDescent="0.25"/>
    <row r="329640" hidden="1" x14ac:dyDescent="0.25"/>
    <row r="329641" hidden="1" x14ac:dyDescent="0.25"/>
    <row r="329642" hidden="1" x14ac:dyDescent="0.25"/>
    <row r="329643" hidden="1" x14ac:dyDescent="0.25"/>
    <row r="329644" hidden="1" x14ac:dyDescent="0.25"/>
    <row r="329645" hidden="1" x14ac:dyDescent="0.25"/>
    <row r="329646" hidden="1" x14ac:dyDescent="0.25"/>
    <row r="329647" hidden="1" x14ac:dyDescent="0.25"/>
    <row r="329648" hidden="1" x14ac:dyDescent="0.25"/>
    <row r="329649" hidden="1" x14ac:dyDescent="0.25"/>
    <row r="329650" hidden="1" x14ac:dyDescent="0.25"/>
    <row r="329651" hidden="1" x14ac:dyDescent="0.25"/>
    <row r="329652" hidden="1" x14ac:dyDescent="0.25"/>
    <row r="329653" hidden="1" x14ac:dyDescent="0.25"/>
    <row r="329654" hidden="1" x14ac:dyDescent="0.25"/>
    <row r="329655" hidden="1" x14ac:dyDescent="0.25"/>
    <row r="329656" hidden="1" x14ac:dyDescent="0.25"/>
    <row r="329657" hidden="1" x14ac:dyDescent="0.25"/>
    <row r="329658" hidden="1" x14ac:dyDescent="0.25"/>
    <row r="329659" hidden="1" x14ac:dyDescent="0.25"/>
    <row r="329660" hidden="1" x14ac:dyDescent="0.25"/>
    <row r="329661" hidden="1" x14ac:dyDescent="0.25"/>
    <row r="329662" hidden="1" x14ac:dyDescent="0.25"/>
    <row r="329663" hidden="1" x14ac:dyDescent="0.25"/>
    <row r="329664" hidden="1" x14ac:dyDescent="0.25"/>
    <row r="329665" hidden="1" x14ac:dyDescent="0.25"/>
    <row r="329666" hidden="1" x14ac:dyDescent="0.25"/>
    <row r="329667" hidden="1" x14ac:dyDescent="0.25"/>
    <row r="329668" hidden="1" x14ac:dyDescent="0.25"/>
    <row r="329669" hidden="1" x14ac:dyDescent="0.25"/>
    <row r="329670" hidden="1" x14ac:dyDescent="0.25"/>
    <row r="329671" hidden="1" x14ac:dyDescent="0.25"/>
    <row r="329672" hidden="1" x14ac:dyDescent="0.25"/>
    <row r="329673" hidden="1" x14ac:dyDescent="0.25"/>
    <row r="329674" hidden="1" x14ac:dyDescent="0.25"/>
    <row r="329675" hidden="1" x14ac:dyDescent="0.25"/>
    <row r="329676" hidden="1" x14ac:dyDescent="0.25"/>
    <row r="329677" hidden="1" x14ac:dyDescent="0.25"/>
    <row r="329678" hidden="1" x14ac:dyDescent="0.25"/>
    <row r="329679" hidden="1" x14ac:dyDescent="0.25"/>
    <row r="329680" hidden="1" x14ac:dyDescent="0.25"/>
    <row r="329681" hidden="1" x14ac:dyDescent="0.25"/>
    <row r="329682" hidden="1" x14ac:dyDescent="0.25"/>
    <row r="329683" hidden="1" x14ac:dyDescent="0.25"/>
    <row r="329684" hidden="1" x14ac:dyDescent="0.25"/>
    <row r="329685" hidden="1" x14ac:dyDescent="0.25"/>
    <row r="329686" hidden="1" x14ac:dyDescent="0.25"/>
    <row r="329687" hidden="1" x14ac:dyDescent="0.25"/>
    <row r="329688" hidden="1" x14ac:dyDescent="0.25"/>
    <row r="329689" hidden="1" x14ac:dyDescent="0.25"/>
    <row r="329690" hidden="1" x14ac:dyDescent="0.25"/>
    <row r="329691" hidden="1" x14ac:dyDescent="0.25"/>
    <row r="329692" hidden="1" x14ac:dyDescent="0.25"/>
    <row r="329693" hidden="1" x14ac:dyDescent="0.25"/>
    <row r="329694" hidden="1" x14ac:dyDescent="0.25"/>
    <row r="329695" hidden="1" x14ac:dyDescent="0.25"/>
    <row r="329696" hidden="1" x14ac:dyDescent="0.25"/>
    <row r="329697" hidden="1" x14ac:dyDescent="0.25"/>
    <row r="329698" hidden="1" x14ac:dyDescent="0.25"/>
    <row r="329699" hidden="1" x14ac:dyDescent="0.25"/>
    <row r="329700" hidden="1" x14ac:dyDescent="0.25"/>
    <row r="329701" hidden="1" x14ac:dyDescent="0.25"/>
    <row r="329702" hidden="1" x14ac:dyDescent="0.25"/>
    <row r="329703" hidden="1" x14ac:dyDescent="0.25"/>
    <row r="329704" hidden="1" x14ac:dyDescent="0.25"/>
    <row r="329705" hidden="1" x14ac:dyDescent="0.25"/>
    <row r="329706" hidden="1" x14ac:dyDescent="0.25"/>
    <row r="329707" hidden="1" x14ac:dyDescent="0.25"/>
    <row r="329708" hidden="1" x14ac:dyDescent="0.25"/>
    <row r="329709" hidden="1" x14ac:dyDescent="0.25"/>
    <row r="329710" hidden="1" x14ac:dyDescent="0.25"/>
    <row r="329711" hidden="1" x14ac:dyDescent="0.25"/>
    <row r="329712" hidden="1" x14ac:dyDescent="0.25"/>
    <row r="329713" hidden="1" x14ac:dyDescent="0.25"/>
    <row r="329714" hidden="1" x14ac:dyDescent="0.25"/>
    <row r="329715" hidden="1" x14ac:dyDescent="0.25"/>
    <row r="329716" hidden="1" x14ac:dyDescent="0.25"/>
    <row r="329717" hidden="1" x14ac:dyDescent="0.25"/>
    <row r="329718" hidden="1" x14ac:dyDescent="0.25"/>
    <row r="329719" hidden="1" x14ac:dyDescent="0.25"/>
    <row r="329720" hidden="1" x14ac:dyDescent="0.25"/>
    <row r="329721" hidden="1" x14ac:dyDescent="0.25"/>
    <row r="329722" hidden="1" x14ac:dyDescent="0.25"/>
    <row r="329723" hidden="1" x14ac:dyDescent="0.25"/>
    <row r="329724" hidden="1" x14ac:dyDescent="0.25"/>
    <row r="329725" hidden="1" x14ac:dyDescent="0.25"/>
    <row r="329726" hidden="1" x14ac:dyDescent="0.25"/>
    <row r="329727" hidden="1" x14ac:dyDescent="0.25"/>
    <row r="329728" hidden="1" x14ac:dyDescent="0.25"/>
    <row r="329729" hidden="1" x14ac:dyDescent="0.25"/>
    <row r="329730" hidden="1" x14ac:dyDescent="0.25"/>
    <row r="329731" hidden="1" x14ac:dyDescent="0.25"/>
    <row r="329732" hidden="1" x14ac:dyDescent="0.25"/>
    <row r="329733" hidden="1" x14ac:dyDescent="0.25"/>
    <row r="329734" hidden="1" x14ac:dyDescent="0.25"/>
    <row r="329735" hidden="1" x14ac:dyDescent="0.25"/>
    <row r="329736" hidden="1" x14ac:dyDescent="0.25"/>
    <row r="329737" hidden="1" x14ac:dyDescent="0.25"/>
    <row r="329738" hidden="1" x14ac:dyDescent="0.25"/>
    <row r="329739" hidden="1" x14ac:dyDescent="0.25"/>
    <row r="329740" hidden="1" x14ac:dyDescent="0.25"/>
    <row r="329741" hidden="1" x14ac:dyDescent="0.25"/>
    <row r="329742" hidden="1" x14ac:dyDescent="0.25"/>
    <row r="329743" hidden="1" x14ac:dyDescent="0.25"/>
    <row r="329744" hidden="1" x14ac:dyDescent="0.25"/>
    <row r="329745" hidden="1" x14ac:dyDescent="0.25"/>
    <row r="329746" hidden="1" x14ac:dyDescent="0.25"/>
    <row r="329747" hidden="1" x14ac:dyDescent="0.25"/>
    <row r="329748" hidden="1" x14ac:dyDescent="0.25"/>
    <row r="329749" hidden="1" x14ac:dyDescent="0.25"/>
    <row r="329750" hidden="1" x14ac:dyDescent="0.25"/>
    <row r="329751" hidden="1" x14ac:dyDescent="0.25"/>
    <row r="329752" hidden="1" x14ac:dyDescent="0.25"/>
    <row r="329753" hidden="1" x14ac:dyDescent="0.25"/>
    <row r="329754" hidden="1" x14ac:dyDescent="0.25"/>
    <row r="329755" hidden="1" x14ac:dyDescent="0.25"/>
    <row r="329756" hidden="1" x14ac:dyDescent="0.25"/>
    <row r="329757" hidden="1" x14ac:dyDescent="0.25"/>
    <row r="329758" hidden="1" x14ac:dyDescent="0.25"/>
    <row r="329759" hidden="1" x14ac:dyDescent="0.25"/>
    <row r="329760" hidden="1" x14ac:dyDescent="0.25"/>
    <row r="329761" hidden="1" x14ac:dyDescent="0.25"/>
    <row r="329762" hidden="1" x14ac:dyDescent="0.25"/>
    <row r="329763" hidden="1" x14ac:dyDescent="0.25"/>
    <row r="329764" hidden="1" x14ac:dyDescent="0.25"/>
    <row r="329765" hidden="1" x14ac:dyDescent="0.25"/>
    <row r="329766" hidden="1" x14ac:dyDescent="0.25"/>
    <row r="329767" hidden="1" x14ac:dyDescent="0.25"/>
    <row r="329768" hidden="1" x14ac:dyDescent="0.25"/>
    <row r="329769" hidden="1" x14ac:dyDescent="0.25"/>
    <row r="329770" hidden="1" x14ac:dyDescent="0.25"/>
    <row r="329771" hidden="1" x14ac:dyDescent="0.25"/>
    <row r="329772" hidden="1" x14ac:dyDescent="0.25"/>
    <row r="329773" hidden="1" x14ac:dyDescent="0.25"/>
    <row r="329774" hidden="1" x14ac:dyDescent="0.25"/>
    <row r="329775" hidden="1" x14ac:dyDescent="0.25"/>
    <row r="329776" hidden="1" x14ac:dyDescent="0.25"/>
    <row r="329777" hidden="1" x14ac:dyDescent="0.25"/>
    <row r="329778" hidden="1" x14ac:dyDescent="0.25"/>
    <row r="329779" hidden="1" x14ac:dyDescent="0.25"/>
    <row r="329780" hidden="1" x14ac:dyDescent="0.25"/>
    <row r="329781" hidden="1" x14ac:dyDescent="0.25"/>
    <row r="329782" hidden="1" x14ac:dyDescent="0.25"/>
    <row r="329783" hidden="1" x14ac:dyDescent="0.25"/>
    <row r="329784" hidden="1" x14ac:dyDescent="0.25"/>
    <row r="329785" hidden="1" x14ac:dyDescent="0.25"/>
    <row r="329786" hidden="1" x14ac:dyDescent="0.25"/>
    <row r="329787" hidden="1" x14ac:dyDescent="0.25"/>
    <row r="329788" hidden="1" x14ac:dyDescent="0.25"/>
    <row r="329789" hidden="1" x14ac:dyDescent="0.25"/>
    <row r="329790" hidden="1" x14ac:dyDescent="0.25"/>
    <row r="329791" hidden="1" x14ac:dyDescent="0.25"/>
    <row r="329792" hidden="1" x14ac:dyDescent="0.25"/>
    <row r="329793" hidden="1" x14ac:dyDescent="0.25"/>
    <row r="329794" hidden="1" x14ac:dyDescent="0.25"/>
    <row r="329795" hidden="1" x14ac:dyDescent="0.25"/>
    <row r="329796" hidden="1" x14ac:dyDescent="0.25"/>
    <row r="329797" hidden="1" x14ac:dyDescent="0.25"/>
    <row r="329798" hidden="1" x14ac:dyDescent="0.25"/>
    <row r="329799" hidden="1" x14ac:dyDescent="0.25"/>
    <row r="329800" hidden="1" x14ac:dyDescent="0.25"/>
    <row r="329801" hidden="1" x14ac:dyDescent="0.25"/>
    <row r="329802" hidden="1" x14ac:dyDescent="0.25"/>
    <row r="329803" hidden="1" x14ac:dyDescent="0.25"/>
    <row r="329804" hidden="1" x14ac:dyDescent="0.25"/>
    <row r="329805" hidden="1" x14ac:dyDescent="0.25"/>
    <row r="329806" hidden="1" x14ac:dyDescent="0.25"/>
    <row r="329807" hidden="1" x14ac:dyDescent="0.25"/>
    <row r="329808" hidden="1" x14ac:dyDescent="0.25"/>
    <row r="329809" hidden="1" x14ac:dyDescent="0.25"/>
    <row r="329810" hidden="1" x14ac:dyDescent="0.25"/>
    <row r="329811" hidden="1" x14ac:dyDescent="0.25"/>
    <row r="329812" hidden="1" x14ac:dyDescent="0.25"/>
    <row r="329813" hidden="1" x14ac:dyDescent="0.25"/>
    <row r="329814" hidden="1" x14ac:dyDescent="0.25"/>
    <row r="329815" hidden="1" x14ac:dyDescent="0.25"/>
    <row r="329816" hidden="1" x14ac:dyDescent="0.25"/>
    <row r="329817" hidden="1" x14ac:dyDescent="0.25"/>
    <row r="329818" hidden="1" x14ac:dyDescent="0.25"/>
    <row r="329819" hidden="1" x14ac:dyDescent="0.25"/>
    <row r="329820" hidden="1" x14ac:dyDescent="0.25"/>
    <row r="329821" hidden="1" x14ac:dyDescent="0.25"/>
    <row r="329822" hidden="1" x14ac:dyDescent="0.25"/>
    <row r="329823" hidden="1" x14ac:dyDescent="0.25"/>
    <row r="329824" hidden="1" x14ac:dyDescent="0.25"/>
    <row r="329825" hidden="1" x14ac:dyDescent="0.25"/>
    <row r="329826" hidden="1" x14ac:dyDescent="0.25"/>
    <row r="329827" hidden="1" x14ac:dyDescent="0.25"/>
    <row r="329828" hidden="1" x14ac:dyDescent="0.25"/>
    <row r="329829" hidden="1" x14ac:dyDescent="0.25"/>
    <row r="329830" hidden="1" x14ac:dyDescent="0.25"/>
    <row r="329831" hidden="1" x14ac:dyDescent="0.25"/>
    <row r="329832" hidden="1" x14ac:dyDescent="0.25"/>
    <row r="329833" hidden="1" x14ac:dyDescent="0.25"/>
    <row r="329834" hidden="1" x14ac:dyDescent="0.25"/>
    <row r="329835" hidden="1" x14ac:dyDescent="0.25"/>
    <row r="329836" hidden="1" x14ac:dyDescent="0.25"/>
    <row r="329837" hidden="1" x14ac:dyDescent="0.25"/>
    <row r="329838" hidden="1" x14ac:dyDescent="0.25"/>
    <row r="329839" hidden="1" x14ac:dyDescent="0.25"/>
    <row r="329840" hidden="1" x14ac:dyDescent="0.25"/>
    <row r="329841" hidden="1" x14ac:dyDescent="0.25"/>
    <row r="329842" hidden="1" x14ac:dyDescent="0.25"/>
    <row r="329843" hidden="1" x14ac:dyDescent="0.25"/>
    <row r="329844" hidden="1" x14ac:dyDescent="0.25"/>
    <row r="329845" hidden="1" x14ac:dyDescent="0.25"/>
    <row r="329846" hidden="1" x14ac:dyDescent="0.25"/>
    <row r="329847" hidden="1" x14ac:dyDescent="0.25"/>
    <row r="329848" hidden="1" x14ac:dyDescent="0.25"/>
    <row r="329849" hidden="1" x14ac:dyDescent="0.25"/>
    <row r="329850" hidden="1" x14ac:dyDescent="0.25"/>
    <row r="329851" hidden="1" x14ac:dyDescent="0.25"/>
    <row r="329852" hidden="1" x14ac:dyDescent="0.25"/>
    <row r="329853" hidden="1" x14ac:dyDescent="0.25"/>
    <row r="329854" hidden="1" x14ac:dyDescent="0.25"/>
    <row r="329855" hidden="1" x14ac:dyDescent="0.25"/>
    <row r="329856" hidden="1" x14ac:dyDescent="0.25"/>
    <row r="329857" hidden="1" x14ac:dyDescent="0.25"/>
    <row r="329858" hidden="1" x14ac:dyDescent="0.25"/>
    <row r="329859" hidden="1" x14ac:dyDescent="0.25"/>
    <row r="329860" hidden="1" x14ac:dyDescent="0.25"/>
    <row r="329861" hidden="1" x14ac:dyDescent="0.25"/>
    <row r="329862" hidden="1" x14ac:dyDescent="0.25"/>
    <row r="329863" hidden="1" x14ac:dyDescent="0.25"/>
    <row r="329864" hidden="1" x14ac:dyDescent="0.25"/>
    <row r="329865" hidden="1" x14ac:dyDescent="0.25"/>
    <row r="329866" hidden="1" x14ac:dyDescent="0.25"/>
    <row r="329867" hidden="1" x14ac:dyDescent="0.25"/>
    <row r="329868" hidden="1" x14ac:dyDescent="0.25"/>
    <row r="329869" hidden="1" x14ac:dyDescent="0.25"/>
    <row r="329870" hidden="1" x14ac:dyDescent="0.25"/>
    <row r="329871" hidden="1" x14ac:dyDescent="0.25"/>
    <row r="329872" hidden="1" x14ac:dyDescent="0.25"/>
    <row r="329873" hidden="1" x14ac:dyDescent="0.25"/>
    <row r="329874" hidden="1" x14ac:dyDescent="0.25"/>
    <row r="329875" hidden="1" x14ac:dyDescent="0.25"/>
    <row r="329876" hidden="1" x14ac:dyDescent="0.25"/>
    <row r="329877" hidden="1" x14ac:dyDescent="0.25"/>
    <row r="329878" hidden="1" x14ac:dyDescent="0.25"/>
    <row r="329879" hidden="1" x14ac:dyDescent="0.25"/>
    <row r="329880" hidden="1" x14ac:dyDescent="0.25"/>
    <row r="329881" hidden="1" x14ac:dyDescent="0.25"/>
    <row r="329882" hidden="1" x14ac:dyDescent="0.25"/>
    <row r="329883" hidden="1" x14ac:dyDescent="0.25"/>
    <row r="329884" hidden="1" x14ac:dyDescent="0.25"/>
    <row r="329885" hidden="1" x14ac:dyDescent="0.25"/>
    <row r="329886" hidden="1" x14ac:dyDescent="0.25"/>
    <row r="329887" hidden="1" x14ac:dyDescent="0.25"/>
    <row r="329888" hidden="1" x14ac:dyDescent="0.25"/>
    <row r="329889" hidden="1" x14ac:dyDescent="0.25"/>
    <row r="329890" hidden="1" x14ac:dyDescent="0.25"/>
    <row r="329891" hidden="1" x14ac:dyDescent="0.25"/>
    <row r="329892" hidden="1" x14ac:dyDescent="0.25"/>
    <row r="329893" hidden="1" x14ac:dyDescent="0.25"/>
    <row r="329894" hidden="1" x14ac:dyDescent="0.25"/>
    <row r="329895" hidden="1" x14ac:dyDescent="0.25"/>
    <row r="329896" hidden="1" x14ac:dyDescent="0.25"/>
    <row r="329897" hidden="1" x14ac:dyDescent="0.25"/>
    <row r="329898" hidden="1" x14ac:dyDescent="0.25"/>
    <row r="329899" hidden="1" x14ac:dyDescent="0.25"/>
    <row r="329900" hidden="1" x14ac:dyDescent="0.25"/>
    <row r="329901" hidden="1" x14ac:dyDescent="0.25"/>
    <row r="329902" hidden="1" x14ac:dyDescent="0.25"/>
    <row r="329903" hidden="1" x14ac:dyDescent="0.25"/>
    <row r="329904" hidden="1" x14ac:dyDescent="0.25"/>
    <row r="329905" hidden="1" x14ac:dyDescent="0.25"/>
    <row r="329906" hidden="1" x14ac:dyDescent="0.25"/>
    <row r="329907" hidden="1" x14ac:dyDescent="0.25"/>
    <row r="329908" hidden="1" x14ac:dyDescent="0.25"/>
    <row r="329909" hidden="1" x14ac:dyDescent="0.25"/>
    <row r="329910" hidden="1" x14ac:dyDescent="0.25"/>
    <row r="329911" hidden="1" x14ac:dyDescent="0.25"/>
    <row r="329912" hidden="1" x14ac:dyDescent="0.25"/>
    <row r="329913" hidden="1" x14ac:dyDescent="0.25"/>
    <row r="329914" hidden="1" x14ac:dyDescent="0.25"/>
    <row r="329915" hidden="1" x14ac:dyDescent="0.25"/>
    <row r="329916" hidden="1" x14ac:dyDescent="0.25"/>
    <row r="329917" hidden="1" x14ac:dyDescent="0.25"/>
    <row r="329918" hidden="1" x14ac:dyDescent="0.25"/>
    <row r="329919" hidden="1" x14ac:dyDescent="0.25"/>
    <row r="329920" hidden="1" x14ac:dyDescent="0.25"/>
    <row r="329921" hidden="1" x14ac:dyDescent="0.25"/>
    <row r="329922" hidden="1" x14ac:dyDescent="0.25"/>
    <row r="329923" hidden="1" x14ac:dyDescent="0.25"/>
    <row r="329924" hidden="1" x14ac:dyDescent="0.25"/>
    <row r="329925" hidden="1" x14ac:dyDescent="0.25"/>
    <row r="329926" hidden="1" x14ac:dyDescent="0.25"/>
    <row r="329927" hidden="1" x14ac:dyDescent="0.25"/>
    <row r="329928" hidden="1" x14ac:dyDescent="0.25"/>
    <row r="329929" hidden="1" x14ac:dyDescent="0.25"/>
    <row r="329930" hidden="1" x14ac:dyDescent="0.25"/>
    <row r="329931" hidden="1" x14ac:dyDescent="0.25"/>
    <row r="329932" hidden="1" x14ac:dyDescent="0.25"/>
    <row r="329933" hidden="1" x14ac:dyDescent="0.25"/>
    <row r="329934" hidden="1" x14ac:dyDescent="0.25"/>
    <row r="329935" hidden="1" x14ac:dyDescent="0.25"/>
    <row r="329936" hidden="1" x14ac:dyDescent="0.25"/>
    <row r="329937" hidden="1" x14ac:dyDescent="0.25"/>
    <row r="329938" hidden="1" x14ac:dyDescent="0.25"/>
    <row r="329939" hidden="1" x14ac:dyDescent="0.25"/>
    <row r="329940" hidden="1" x14ac:dyDescent="0.25"/>
    <row r="329941" hidden="1" x14ac:dyDescent="0.25"/>
    <row r="329942" hidden="1" x14ac:dyDescent="0.25"/>
    <row r="329943" hidden="1" x14ac:dyDescent="0.25"/>
    <row r="329944" hidden="1" x14ac:dyDescent="0.25"/>
    <row r="329945" hidden="1" x14ac:dyDescent="0.25"/>
    <row r="329946" hidden="1" x14ac:dyDescent="0.25"/>
    <row r="329947" hidden="1" x14ac:dyDescent="0.25"/>
    <row r="329948" hidden="1" x14ac:dyDescent="0.25"/>
    <row r="329949" hidden="1" x14ac:dyDescent="0.25"/>
    <row r="329950" hidden="1" x14ac:dyDescent="0.25"/>
    <row r="329951" hidden="1" x14ac:dyDescent="0.25"/>
    <row r="329952" hidden="1" x14ac:dyDescent="0.25"/>
    <row r="329953" hidden="1" x14ac:dyDescent="0.25"/>
    <row r="329954" hidden="1" x14ac:dyDescent="0.25"/>
    <row r="329955" hidden="1" x14ac:dyDescent="0.25"/>
    <row r="329956" hidden="1" x14ac:dyDescent="0.25"/>
    <row r="329957" hidden="1" x14ac:dyDescent="0.25"/>
    <row r="329958" hidden="1" x14ac:dyDescent="0.25"/>
    <row r="329959" hidden="1" x14ac:dyDescent="0.25"/>
    <row r="329960" hidden="1" x14ac:dyDescent="0.25"/>
    <row r="329961" hidden="1" x14ac:dyDescent="0.25"/>
    <row r="329962" hidden="1" x14ac:dyDescent="0.25"/>
    <row r="329963" hidden="1" x14ac:dyDescent="0.25"/>
    <row r="329964" hidden="1" x14ac:dyDescent="0.25"/>
    <row r="329965" hidden="1" x14ac:dyDescent="0.25"/>
    <row r="329966" hidden="1" x14ac:dyDescent="0.25"/>
    <row r="329967" hidden="1" x14ac:dyDescent="0.25"/>
    <row r="329968" hidden="1" x14ac:dyDescent="0.25"/>
    <row r="329969" hidden="1" x14ac:dyDescent="0.25"/>
    <row r="329970" hidden="1" x14ac:dyDescent="0.25"/>
    <row r="329971" hidden="1" x14ac:dyDescent="0.25"/>
    <row r="329972" hidden="1" x14ac:dyDescent="0.25"/>
    <row r="329973" hidden="1" x14ac:dyDescent="0.25"/>
    <row r="329974" hidden="1" x14ac:dyDescent="0.25"/>
    <row r="329975" hidden="1" x14ac:dyDescent="0.25"/>
    <row r="329976" hidden="1" x14ac:dyDescent="0.25"/>
    <row r="329977" hidden="1" x14ac:dyDescent="0.25"/>
    <row r="329978" hidden="1" x14ac:dyDescent="0.25"/>
    <row r="329979" hidden="1" x14ac:dyDescent="0.25"/>
    <row r="329980" hidden="1" x14ac:dyDescent="0.25"/>
    <row r="329981" hidden="1" x14ac:dyDescent="0.25"/>
    <row r="329982" hidden="1" x14ac:dyDescent="0.25"/>
    <row r="329983" hidden="1" x14ac:dyDescent="0.25"/>
    <row r="329984" hidden="1" x14ac:dyDescent="0.25"/>
    <row r="329985" hidden="1" x14ac:dyDescent="0.25"/>
    <row r="329986" hidden="1" x14ac:dyDescent="0.25"/>
    <row r="329987" hidden="1" x14ac:dyDescent="0.25"/>
    <row r="329988" hidden="1" x14ac:dyDescent="0.25"/>
    <row r="329989" hidden="1" x14ac:dyDescent="0.25"/>
    <row r="329990" hidden="1" x14ac:dyDescent="0.25"/>
    <row r="329991" hidden="1" x14ac:dyDescent="0.25"/>
    <row r="329992" hidden="1" x14ac:dyDescent="0.25"/>
    <row r="329993" hidden="1" x14ac:dyDescent="0.25"/>
    <row r="329994" hidden="1" x14ac:dyDescent="0.25"/>
    <row r="329995" hidden="1" x14ac:dyDescent="0.25"/>
    <row r="329996" hidden="1" x14ac:dyDescent="0.25"/>
    <row r="329997" hidden="1" x14ac:dyDescent="0.25"/>
    <row r="329998" hidden="1" x14ac:dyDescent="0.25"/>
    <row r="329999" hidden="1" x14ac:dyDescent="0.25"/>
    <row r="330000" hidden="1" x14ac:dyDescent="0.25"/>
    <row r="330001" hidden="1" x14ac:dyDescent="0.25"/>
    <row r="330002" hidden="1" x14ac:dyDescent="0.25"/>
    <row r="330003" hidden="1" x14ac:dyDescent="0.25"/>
    <row r="330004" hidden="1" x14ac:dyDescent="0.25"/>
    <row r="330005" hidden="1" x14ac:dyDescent="0.25"/>
    <row r="330006" hidden="1" x14ac:dyDescent="0.25"/>
    <row r="330007" hidden="1" x14ac:dyDescent="0.25"/>
    <row r="330008" hidden="1" x14ac:dyDescent="0.25"/>
    <row r="330009" hidden="1" x14ac:dyDescent="0.25"/>
    <row r="330010" hidden="1" x14ac:dyDescent="0.25"/>
    <row r="330011" hidden="1" x14ac:dyDescent="0.25"/>
    <row r="330012" hidden="1" x14ac:dyDescent="0.25"/>
    <row r="330013" hidden="1" x14ac:dyDescent="0.25"/>
    <row r="330014" hidden="1" x14ac:dyDescent="0.25"/>
    <row r="330015" hidden="1" x14ac:dyDescent="0.25"/>
    <row r="330016" hidden="1" x14ac:dyDescent="0.25"/>
    <row r="330017" hidden="1" x14ac:dyDescent="0.25"/>
    <row r="330018" hidden="1" x14ac:dyDescent="0.25"/>
    <row r="330019" hidden="1" x14ac:dyDescent="0.25"/>
    <row r="330020" hidden="1" x14ac:dyDescent="0.25"/>
    <row r="330021" hidden="1" x14ac:dyDescent="0.25"/>
    <row r="330022" hidden="1" x14ac:dyDescent="0.25"/>
    <row r="330023" hidden="1" x14ac:dyDescent="0.25"/>
    <row r="330024" hidden="1" x14ac:dyDescent="0.25"/>
    <row r="330025" hidden="1" x14ac:dyDescent="0.25"/>
    <row r="330026" hidden="1" x14ac:dyDescent="0.25"/>
    <row r="330027" hidden="1" x14ac:dyDescent="0.25"/>
    <row r="330028" hidden="1" x14ac:dyDescent="0.25"/>
    <row r="330029" hidden="1" x14ac:dyDescent="0.25"/>
    <row r="330030" hidden="1" x14ac:dyDescent="0.25"/>
    <row r="330031" hidden="1" x14ac:dyDescent="0.25"/>
    <row r="330032" hidden="1" x14ac:dyDescent="0.25"/>
    <row r="330033" hidden="1" x14ac:dyDescent="0.25"/>
    <row r="330034" hidden="1" x14ac:dyDescent="0.25"/>
    <row r="330035" hidden="1" x14ac:dyDescent="0.25"/>
    <row r="330036" hidden="1" x14ac:dyDescent="0.25"/>
    <row r="330037" hidden="1" x14ac:dyDescent="0.25"/>
    <row r="330038" hidden="1" x14ac:dyDescent="0.25"/>
    <row r="330039" hidden="1" x14ac:dyDescent="0.25"/>
    <row r="330040" hidden="1" x14ac:dyDescent="0.25"/>
    <row r="330041" hidden="1" x14ac:dyDescent="0.25"/>
    <row r="330042" hidden="1" x14ac:dyDescent="0.25"/>
    <row r="330043" hidden="1" x14ac:dyDescent="0.25"/>
    <row r="330044" hidden="1" x14ac:dyDescent="0.25"/>
    <row r="330045" hidden="1" x14ac:dyDescent="0.25"/>
    <row r="330046" hidden="1" x14ac:dyDescent="0.25"/>
    <row r="330047" hidden="1" x14ac:dyDescent="0.25"/>
    <row r="330048" hidden="1" x14ac:dyDescent="0.25"/>
    <row r="330049" hidden="1" x14ac:dyDescent="0.25"/>
    <row r="330050" hidden="1" x14ac:dyDescent="0.25"/>
    <row r="330051" hidden="1" x14ac:dyDescent="0.25"/>
    <row r="330052" hidden="1" x14ac:dyDescent="0.25"/>
    <row r="330053" hidden="1" x14ac:dyDescent="0.25"/>
    <row r="330054" hidden="1" x14ac:dyDescent="0.25"/>
    <row r="330055" hidden="1" x14ac:dyDescent="0.25"/>
    <row r="330056" hidden="1" x14ac:dyDescent="0.25"/>
    <row r="330057" hidden="1" x14ac:dyDescent="0.25"/>
    <row r="330058" hidden="1" x14ac:dyDescent="0.25"/>
    <row r="330059" hidden="1" x14ac:dyDescent="0.25"/>
    <row r="330060" hidden="1" x14ac:dyDescent="0.25"/>
    <row r="330061" hidden="1" x14ac:dyDescent="0.25"/>
    <row r="330062" hidden="1" x14ac:dyDescent="0.25"/>
    <row r="330063" hidden="1" x14ac:dyDescent="0.25"/>
    <row r="330064" hidden="1" x14ac:dyDescent="0.25"/>
    <row r="330065" hidden="1" x14ac:dyDescent="0.25"/>
    <row r="330066" hidden="1" x14ac:dyDescent="0.25"/>
    <row r="330067" hidden="1" x14ac:dyDescent="0.25"/>
    <row r="330068" hidden="1" x14ac:dyDescent="0.25"/>
    <row r="330069" hidden="1" x14ac:dyDescent="0.25"/>
    <row r="330070" hidden="1" x14ac:dyDescent="0.25"/>
    <row r="330071" hidden="1" x14ac:dyDescent="0.25"/>
    <row r="330072" hidden="1" x14ac:dyDescent="0.25"/>
    <row r="330073" hidden="1" x14ac:dyDescent="0.25"/>
    <row r="330074" hidden="1" x14ac:dyDescent="0.25"/>
    <row r="330075" hidden="1" x14ac:dyDescent="0.25"/>
    <row r="330076" hidden="1" x14ac:dyDescent="0.25"/>
    <row r="330077" hidden="1" x14ac:dyDescent="0.25"/>
    <row r="330078" hidden="1" x14ac:dyDescent="0.25"/>
    <row r="330079" hidden="1" x14ac:dyDescent="0.25"/>
    <row r="330080" hidden="1" x14ac:dyDescent="0.25"/>
    <row r="330081" hidden="1" x14ac:dyDescent="0.25"/>
    <row r="330082" hidden="1" x14ac:dyDescent="0.25"/>
    <row r="330083" hidden="1" x14ac:dyDescent="0.25"/>
    <row r="330084" hidden="1" x14ac:dyDescent="0.25"/>
    <row r="330085" hidden="1" x14ac:dyDescent="0.25"/>
    <row r="330086" hidden="1" x14ac:dyDescent="0.25"/>
    <row r="330087" hidden="1" x14ac:dyDescent="0.25"/>
    <row r="330088" hidden="1" x14ac:dyDescent="0.25"/>
    <row r="330089" hidden="1" x14ac:dyDescent="0.25"/>
    <row r="330090" hidden="1" x14ac:dyDescent="0.25"/>
    <row r="330091" hidden="1" x14ac:dyDescent="0.25"/>
    <row r="330092" hidden="1" x14ac:dyDescent="0.25"/>
    <row r="330093" hidden="1" x14ac:dyDescent="0.25"/>
    <row r="330094" hidden="1" x14ac:dyDescent="0.25"/>
    <row r="330095" hidden="1" x14ac:dyDescent="0.25"/>
    <row r="330096" hidden="1" x14ac:dyDescent="0.25"/>
    <row r="330097" hidden="1" x14ac:dyDescent="0.25"/>
    <row r="330098" hidden="1" x14ac:dyDescent="0.25"/>
    <row r="330099" hidden="1" x14ac:dyDescent="0.25"/>
    <row r="330100" hidden="1" x14ac:dyDescent="0.25"/>
    <row r="330101" hidden="1" x14ac:dyDescent="0.25"/>
    <row r="330102" hidden="1" x14ac:dyDescent="0.25"/>
    <row r="330103" hidden="1" x14ac:dyDescent="0.25"/>
    <row r="330104" hidden="1" x14ac:dyDescent="0.25"/>
    <row r="330105" hidden="1" x14ac:dyDescent="0.25"/>
    <row r="330106" hidden="1" x14ac:dyDescent="0.25"/>
    <row r="330107" hidden="1" x14ac:dyDescent="0.25"/>
    <row r="330108" hidden="1" x14ac:dyDescent="0.25"/>
    <row r="330109" hidden="1" x14ac:dyDescent="0.25"/>
    <row r="330110" hidden="1" x14ac:dyDescent="0.25"/>
    <row r="330111" hidden="1" x14ac:dyDescent="0.25"/>
    <row r="330112" hidden="1" x14ac:dyDescent="0.25"/>
    <row r="330113" hidden="1" x14ac:dyDescent="0.25"/>
    <row r="330114" hidden="1" x14ac:dyDescent="0.25"/>
    <row r="330115" hidden="1" x14ac:dyDescent="0.25"/>
    <row r="330116" hidden="1" x14ac:dyDescent="0.25"/>
    <row r="330117" hidden="1" x14ac:dyDescent="0.25"/>
    <row r="330118" hidden="1" x14ac:dyDescent="0.25"/>
    <row r="330119" hidden="1" x14ac:dyDescent="0.25"/>
    <row r="330120" hidden="1" x14ac:dyDescent="0.25"/>
    <row r="330121" hidden="1" x14ac:dyDescent="0.25"/>
    <row r="330122" hidden="1" x14ac:dyDescent="0.25"/>
    <row r="330123" hidden="1" x14ac:dyDescent="0.25"/>
    <row r="330124" hidden="1" x14ac:dyDescent="0.25"/>
    <row r="330125" hidden="1" x14ac:dyDescent="0.25"/>
    <row r="330126" hidden="1" x14ac:dyDescent="0.25"/>
    <row r="330127" hidden="1" x14ac:dyDescent="0.25"/>
    <row r="330128" hidden="1" x14ac:dyDescent="0.25"/>
    <row r="330129" hidden="1" x14ac:dyDescent="0.25"/>
    <row r="330130" hidden="1" x14ac:dyDescent="0.25"/>
    <row r="330131" hidden="1" x14ac:dyDescent="0.25"/>
    <row r="330132" hidden="1" x14ac:dyDescent="0.25"/>
    <row r="330133" hidden="1" x14ac:dyDescent="0.25"/>
    <row r="330134" hidden="1" x14ac:dyDescent="0.25"/>
    <row r="330135" hidden="1" x14ac:dyDescent="0.25"/>
    <row r="330136" hidden="1" x14ac:dyDescent="0.25"/>
    <row r="330137" hidden="1" x14ac:dyDescent="0.25"/>
    <row r="330138" hidden="1" x14ac:dyDescent="0.25"/>
    <row r="330139" hidden="1" x14ac:dyDescent="0.25"/>
    <row r="330140" hidden="1" x14ac:dyDescent="0.25"/>
    <row r="330141" hidden="1" x14ac:dyDescent="0.25"/>
    <row r="330142" hidden="1" x14ac:dyDescent="0.25"/>
    <row r="330143" hidden="1" x14ac:dyDescent="0.25"/>
    <row r="330144" hidden="1" x14ac:dyDescent="0.25"/>
    <row r="330145" hidden="1" x14ac:dyDescent="0.25"/>
    <row r="330146" hidden="1" x14ac:dyDescent="0.25"/>
    <row r="330147" hidden="1" x14ac:dyDescent="0.25"/>
    <row r="330148" hidden="1" x14ac:dyDescent="0.25"/>
    <row r="330149" hidden="1" x14ac:dyDescent="0.25"/>
    <row r="330150" hidden="1" x14ac:dyDescent="0.25"/>
    <row r="330151" hidden="1" x14ac:dyDescent="0.25"/>
    <row r="330152" hidden="1" x14ac:dyDescent="0.25"/>
    <row r="330153" hidden="1" x14ac:dyDescent="0.25"/>
    <row r="330154" hidden="1" x14ac:dyDescent="0.25"/>
    <row r="330155" hidden="1" x14ac:dyDescent="0.25"/>
    <row r="330156" hidden="1" x14ac:dyDescent="0.25"/>
    <row r="330157" hidden="1" x14ac:dyDescent="0.25"/>
    <row r="330158" hidden="1" x14ac:dyDescent="0.25"/>
    <row r="330159" hidden="1" x14ac:dyDescent="0.25"/>
    <row r="330160" hidden="1" x14ac:dyDescent="0.25"/>
    <row r="330161" hidden="1" x14ac:dyDescent="0.25"/>
    <row r="330162" hidden="1" x14ac:dyDescent="0.25"/>
    <row r="330163" hidden="1" x14ac:dyDescent="0.25"/>
    <row r="330164" hidden="1" x14ac:dyDescent="0.25"/>
    <row r="330165" hidden="1" x14ac:dyDescent="0.25"/>
    <row r="330166" hidden="1" x14ac:dyDescent="0.25"/>
    <row r="330167" hidden="1" x14ac:dyDescent="0.25"/>
    <row r="330168" hidden="1" x14ac:dyDescent="0.25"/>
    <row r="330169" hidden="1" x14ac:dyDescent="0.25"/>
    <row r="330170" hidden="1" x14ac:dyDescent="0.25"/>
    <row r="330171" hidden="1" x14ac:dyDescent="0.25"/>
    <row r="330172" hidden="1" x14ac:dyDescent="0.25"/>
    <row r="330173" hidden="1" x14ac:dyDescent="0.25"/>
    <row r="330174" hidden="1" x14ac:dyDescent="0.25"/>
    <row r="330175" hidden="1" x14ac:dyDescent="0.25"/>
    <row r="330176" hidden="1" x14ac:dyDescent="0.25"/>
    <row r="330177" hidden="1" x14ac:dyDescent="0.25"/>
    <row r="330178" hidden="1" x14ac:dyDescent="0.25"/>
    <row r="330179" hidden="1" x14ac:dyDescent="0.25"/>
    <row r="330180" hidden="1" x14ac:dyDescent="0.25"/>
    <row r="330181" hidden="1" x14ac:dyDescent="0.25"/>
    <row r="330182" hidden="1" x14ac:dyDescent="0.25"/>
    <row r="330183" hidden="1" x14ac:dyDescent="0.25"/>
    <row r="330184" hidden="1" x14ac:dyDescent="0.25"/>
    <row r="330185" hidden="1" x14ac:dyDescent="0.25"/>
    <row r="330186" hidden="1" x14ac:dyDescent="0.25"/>
    <row r="330187" hidden="1" x14ac:dyDescent="0.25"/>
    <row r="330188" hidden="1" x14ac:dyDescent="0.25"/>
    <row r="330189" hidden="1" x14ac:dyDescent="0.25"/>
    <row r="330190" hidden="1" x14ac:dyDescent="0.25"/>
    <row r="330191" hidden="1" x14ac:dyDescent="0.25"/>
    <row r="330192" hidden="1" x14ac:dyDescent="0.25"/>
    <row r="330193" hidden="1" x14ac:dyDescent="0.25"/>
    <row r="330194" hidden="1" x14ac:dyDescent="0.25"/>
    <row r="330195" hidden="1" x14ac:dyDescent="0.25"/>
    <row r="330196" hidden="1" x14ac:dyDescent="0.25"/>
    <row r="330197" hidden="1" x14ac:dyDescent="0.25"/>
    <row r="330198" hidden="1" x14ac:dyDescent="0.25"/>
    <row r="330199" hidden="1" x14ac:dyDescent="0.25"/>
    <row r="330200" hidden="1" x14ac:dyDescent="0.25"/>
    <row r="330201" hidden="1" x14ac:dyDescent="0.25"/>
    <row r="330202" hidden="1" x14ac:dyDescent="0.25"/>
    <row r="330203" hidden="1" x14ac:dyDescent="0.25"/>
    <row r="330204" hidden="1" x14ac:dyDescent="0.25"/>
    <row r="330205" hidden="1" x14ac:dyDescent="0.25"/>
    <row r="330206" hidden="1" x14ac:dyDescent="0.25"/>
    <row r="330207" hidden="1" x14ac:dyDescent="0.25"/>
    <row r="330208" hidden="1" x14ac:dyDescent="0.25"/>
    <row r="330209" hidden="1" x14ac:dyDescent="0.25"/>
    <row r="330210" hidden="1" x14ac:dyDescent="0.25"/>
    <row r="330211" hidden="1" x14ac:dyDescent="0.25"/>
    <row r="330212" hidden="1" x14ac:dyDescent="0.25"/>
    <row r="330213" hidden="1" x14ac:dyDescent="0.25"/>
    <row r="330214" hidden="1" x14ac:dyDescent="0.25"/>
    <row r="330215" hidden="1" x14ac:dyDescent="0.25"/>
    <row r="330216" hidden="1" x14ac:dyDescent="0.25"/>
    <row r="330217" hidden="1" x14ac:dyDescent="0.25"/>
    <row r="330218" hidden="1" x14ac:dyDescent="0.25"/>
    <row r="330219" hidden="1" x14ac:dyDescent="0.25"/>
    <row r="330220" hidden="1" x14ac:dyDescent="0.25"/>
    <row r="330221" hidden="1" x14ac:dyDescent="0.25"/>
    <row r="330222" hidden="1" x14ac:dyDescent="0.25"/>
    <row r="330223" hidden="1" x14ac:dyDescent="0.25"/>
    <row r="330224" hidden="1" x14ac:dyDescent="0.25"/>
    <row r="330225" hidden="1" x14ac:dyDescent="0.25"/>
    <row r="330226" hidden="1" x14ac:dyDescent="0.25"/>
    <row r="330227" hidden="1" x14ac:dyDescent="0.25"/>
    <row r="330228" hidden="1" x14ac:dyDescent="0.25"/>
    <row r="330229" hidden="1" x14ac:dyDescent="0.25"/>
    <row r="330230" hidden="1" x14ac:dyDescent="0.25"/>
    <row r="330231" hidden="1" x14ac:dyDescent="0.25"/>
    <row r="330232" hidden="1" x14ac:dyDescent="0.25"/>
    <row r="330233" hidden="1" x14ac:dyDescent="0.25"/>
    <row r="330234" hidden="1" x14ac:dyDescent="0.25"/>
    <row r="330235" hidden="1" x14ac:dyDescent="0.25"/>
    <row r="330236" hidden="1" x14ac:dyDescent="0.25"/>
    <row r="330237" hidden="1" x14ac:dyDescent="0.25"/>
    <row r="330238" hidden="1" x14ac:dyDescent="0.25"/>
    <row r="330239" hidden="1" x14ac:dyDescent="0.25"/>
    <row r="330240" hidden="1" x14ac:dyDescent="0.25"/>
    <row r="330241" hidden="1" x14ac:dyDescent="0.25"/>
    <row r="330242" hidden="1" x14ac:dyDescent="0.25"/>
    <row r="330243" hidden="1" x14ac:dyDescent="0.25"/>
    <row r="330244" hidden="1" x14ac:dyDescent="0.25"/>
    <row r="330245" hidden="1" x14ac:dyDescent="0.25"/>
    <row r="330246" hidden="1" x14ac:dyDescent="0.25"/>
    <row r="330247" hidden="1" x14ac:dyDescent="0.25"/>
    <row r="330248" hidden="1" x14ac:dyDescent="0.25"/>
    <row r="330249" hidden="1" x14ac:dyDescent="0.25"/>
    <row r="330250" hidden="1" x14ac:dyDescent="0.25"/>
    <row r="330251" hidden="1" x14ac:dyDescent="0.25"/>
    <row r="330252" hidden="1" x14ac:dyDescent="0.25"/>
    <row r="330253" hidden="1" x14ac:dyDescent="0.25"/>
    <row r="330254" hidden="1" x14ac:dyDescent="0.25"/>
    <row r="330255" hidden="1" x14ac:dyDescent="0.25"/>
    <row r="330256" hidden="1" x14ac:dyDescent="0.25"/>
    <row r="330257" hidden="1" x14ac:dyDescent="0.25"/>
    <row r="330258" hidden="1" x14ac:dyDescent="0.25"/>
    <row r="330259" hidden="1" x14ac:dyDescent="0.25"/>
    <row r="330260" hidden="1" x14ac:dyDescent="0.25"/>
    <row r="330261" hidden="1" x14ac:dyDescent="0.25"/>
    <row r="330262" hidden="1" x14ac:dyDescent="0.25"/>
    <row r="330263" hidden="1" x14ac:dyDescent="0.25"/>
    <row r="330264" hidden="1" x14ac:dyDescent="0.25"/>
    <row r="330265" hidden="1" x14ac:dyDescent="0.25"/>
    <row r="330266" hidden="1" x14ac:dyDescent="0.25"/>
    <row r="330267" hidden="1" x14ac:dyDescent="0.25"/>
    <row r="330268" hidden="1" x14ac:dyDescent="0.25"/>
    <row r="330269" hidden="1" x14ac:dyDescent="0.25"/>
    <row r="330270" hidden="1" x14ac:dyDescent="0.25"/>
    <row r="330271" hidden="1" x14ac:dyDescent="0.25"/>
    <row r="330272" hidden="1" x14ac:dyDescent="0.25"/>
    <row r="330273" hidden="1" x14ac:dyDescent="0.25"/>
    <row r="330274" hidden="1" x14ac:dyDescent="0.25"/>
    <row r="330275" hidden="1" x14ac:dyDescent="0.25"/>
    <row r="330276" hidden="1" x14ac:dyDescent="0.25"/>
    <row r="330277" hidden="1" x14ac:dyDescent="0.25"/>
    <row r="330278" hidden="1" x14ac:dyDescent="0.25"/>
    <row r="330279" hidden="1" x14ac:dyDescent="0.25"/>
    <row r="330280" hidden="1" x14ac:dyDescent="0.25"/>
    <row r="330281" hidden="1" x14ac:dyDescent="0.25"/>
    <row r="330282" hidden="1" x14ac:dyDescent="0.25"/>
    <row r="330283" hidden="1" x14ac:dyDescent="0.25"/>
    <row r="330284" hidden="1" x14ac:dyDescent="0.25"/>
    <row r="330285" hidden="1" x14ac:dyDescent="0.25"/>
    <row r="330286" hidden="1" x14ac:dyDescent="0.25"/>
    <row r="330287" hidden="1" x14ac:dyDescent="0.25"/>
    <row r="330288" hidden="1" x14ac:dyDescent="0.25"/>
    <row r="330289" hidden="1" x14ac:dyDescent="0.25"/>
    <row r="330290" hidden="1" x14ac:dyDescent="0.25"/>
    <row r="330291" hidden="1" x14ac:dyDescent="0.25"/>
    <row r="330292" hidden="1" x14ac:dyDescent="0.25"/>
    <row r="330293" hidden="1" x14ac:dyDescent="0.25"/>
    <row r="330294" hidden="1" x14ac:dyDescent="0.25"/>
    <row r="330295" hidden="1" x14ac:dyDescent="0.25"/>
    <row r="330296" hidden="1" x14ac:dyDescent="0.25"/>
    <row r="330297" hidden="1" x14ac:dyDescent="0.25"/>
    <row r="330298" hidden="1" x14ac:dyDescent="0.25"/>
    <row r="330299" hidden="1" x14ac:dyDescent="0.25"/>
    <row r="330300" hidden="1" x14ac:dyDescent="0.25"/>
    <row r="330301" hidden="1" x14ac:dyDescent="0.25"/>
    <row r="330302" hidden="1" x14ac:dyDescent="0.25"/>
    <row r="330303" hidden="1" x14ac:dyDescent="0.25"/>
    <row r="330304" hidden="1" x14ac:dyDescent="0.25"/>
    <row r="330305" hidden="1" x14ac:dyDescent="0.25"/>
    <row r="330306" hidden="1" x14ac:dyDescent="0.25"/>
    <row r="330307" hidden="1" x14ac:dyDescent="0.25"/>
    <row r="330308" hidden="1" x14ac:dyDescent="0.25"/>
    <row r="330309" hidden="1" x14ac:dyDescent="0.25"/>
    <row r="330310" hidden="1" x14ac:dyDescent="0.25"/>
    <row r="330311" hidden="1" x14ac:dyDescent="0.25"/>
    <row r="330312" hidden="1" x14ac:dyDescent="0.25"/>
    <row r="330313" hidden="1" x14ac:dyDescent="0.25"/>
    <row r="330314" hidden="1" x14ac:dyDescent="0.25"/>
    <row r="330315" hidden="1" x14ac:dyDescent="0.25"/>
    <row r="330316" hidden="1" x14ac:dyDescent="0.25"/>
    <row r="330317" hidden="1" x14ac:dyDescent="0.25"/>
    <row r="330318" hidden="1" x14ac:dyDescent="0.25"/>
    <row r="330319" hidden="1" x14ac:dyDescent="0.25"/>
    <row r="330320" hidden="1" x14ac:dyDescent="0.25"/>
    <row r="330321" hidden="1" x14ac:dyDescent="0.25"/>
    <row r="330322" hidden="1" x14ac:dyDescent="0.25"/>
    <row r="330323" hidden="1" x14ac:dyDescent="0.25"/>
    <row r="330324" hidden="1" x14ac:dyDescent="0.25"/>
    <row r="330325" hidden="1" x14ac:dyDescent="0.25"/>
    <row r="330326" hidden="1" x14ac:dyDescent="0.25"/>
    <row r="330327" hidden="1" x14ac:dyDescent="0.25"/>
    <row r="330328" hidden="1" x14ac:dyDescent="0.25"/>
    <row r="330329" hidden="1" x14ac:dyDescent="0.25"/>
    <row r="330330" hidden="1" x14ac:dyDescent="0.25"/>
    <row r="330331" hidden="1" x14ac:dyDescent="0.25"/>
    <row r="330332" hidden="1" x14ac:dyDescent="0.25"/>
    <row r="330333" hidden="1" x14ac:dyDescent="0.25"/>
    <row r="330334" hidden="1" x14ac:dyDescent="0.25"/>
    <row r="330335" hidden="1" x14ac:dyDescent="0.25"/>
    <row r="330336" hidden="1" x14ac:dyDescent="0.25"/>
    <row r="330337" hidden="1" x14ac:dyDescent="0.25"/>
    <row r="330338" hidden="1" x14ac:dyDescent="0.25"/>
    <row r="330339" hidden="1" x14ac:dyDescent="0.25"/>
    <row r="330340" hidden="1" x14ac:dyDescent="0.25"/>
    <row r="330341" hidden="1" x14ac:dyDescent="0.25"/>
    <row r="330342" hidden="1" x14ac:dyDescent="0.25"/>
    <row r="330343" hidden="1" x14ac:dyDescent="0.25"/>
    <row r="330344" hidden="1" x14ac:dyDescent="0.25"/>
    <row r="330345" hidden="1" x14ac:dyDescent="0.25"/>
    <row r="330346" hidden="1" x14ac:dyDescent="0.25"/>
    <row r="330347" hidden="1" x14ac:dyDescent="0.25"/>
    <row r="330348" hidden="1" x14ac:dyDescent="0.25"/>
    <row r="330349" hidden="1" x14ac:dyDescent="0.25"/>
    <row r="330350" hidden="1" x14ac:dyDescent="0.25"/>
    <row r="330351" hidden="1" x14ac:dyDescent="0.25"/>
    <row r="330352" hidden="1" x14ac:dyDescent="0.25"/>
    <row r="330353" hidden="1" x14ac:dyDescent="0.25"/>
    <row r="330354" hidden="1" x14ac:dyDescent="0.25"/>
    <row r="330355" hidden="1" x14ac:dyDescent="0.25"/>
    <row r="330356" hidden="1" x14ac:dyDescent="0.25"/>
    <row r="330357" hidden="1" x14ac:dyDescent="0.25"/>
    <row r="330358" hidden="1" x14ac:dyDescent="0.25"/>
    <row r="330359" hidden="1" x14ac:dyDescent="0.25"/>
    <row r="330360" hidden="1" x14ac:dyDescent="0.25"/>
    <row r="330361" hidden="1" x14ac:dyDescent="0.25"/>
    <row r="330362" hidden="1" x14ac:dyDescent="0.25"/>
    <row r="330363" hidden="1" x14ac:dyDescent="0.25"/>
    <row r="330364" hidden="1" x14ac:dyDescent="0.25"/>
    <row r="330365" hidden="1" x14ac:dyDescent="0.25"/>
    <row r="330366" hidden="1" x14ac:dyDescent="0.25"/>
    <row r="330367" hidden="1" x14ac:dyDescent="0.25"/>
    <row r="330368" hidden="1" x14ac:dyDescent="0.25"/>
    <row r="330369" hidden="1" x14ac:dyDescent="0.25"/>
    <row r="330370" hidden="1" x14ac:dyDescent="0.25"/>
    <row r="330371" hidden="1" x14ac:dyDescent="0.25"/>
    <row r="330372" hidden="1" x14ac:dyDescent="0.25"/>
    <row r="330373" hidden="1" x14ac:dyDescent="0.25"/>
    <row r="330374" hidden="1" x14ac:dyDescent="0.25"/>
    <row r="330375" hidden="1" x14ac:dyDescent="0.25"/>
    <row r="330376" hidden="1" x14ac:dyDescent="0.25"/>
    <row r="330377" hidden="1" x14ac:dyDescent="0.25"/>
    <row r="330378" hidden="1" x14ac:dyDescent="0.25"/>
    <row r="330379" hidden="1" x14ac:dyDescent="0.25"/>
    <row r="330380" hidden="1" x14ac:dyDescent="0.25"/>
    <row r="330381" hidden="1" x14ac:dyDescent="0.25"/>
    <row r="330382" hidden="1" x14ac:dyDescent="0.25"/>
    <row r="330383" hidden="1" x14ac:dyDescent="0.25"/>
    <row r="330384" hidden="1" x14ac:dyDescent="0.25"/>
    <row r="330385" hidden="1" x14ac:dyDescent="0.25"/>
    <row r="330386" hidden="1" x14ac:dyDescent="0.25"/>
    <row r="330387" hidden="1" x14ac:dyDescent="0.25"/>
    <row r="330388" hidden="1" x14ac:dyDescent="0.25"/>
    <row r="330389" hidden="1" x14ac:dyDescent="0.25"/>
    <row r="330390" hidden="1" x14ac:dyDescent="0.25"/>
    <row r="330391" hidden="1" x14ac:dyDescent="0.25"/>
    <row r="330392" hidden="1" x14ac:dyDescent="0.25"/>
    <row r="330393" hidden="1" x14ac:dyDescent="0.25"/>
    <row r="330394" hidden="1" x14ac:dyDescent="0.25"/>
    <row r="330395" hidden="1" x14ac:dyDescent="0.25"/>
    <row r="330396" hidden="1" x14ac:dyDescent="0.25"/>
    <row r="330397" hidden="1" x14ac:dyDescent="0.25"/>
    <row r="330398" hidden="1" x14ac:dyDescent="0.25"/>
    <row r="330399" hidden="1" x14ac:dyDescent="0.25"/>
    <row r="330400" hidden="1" x14ac:dyDescent="0.25"/>
    <row r="330401" hidden="1" x14ac:dyDescent="0.25"/>
    <row r="330402" hidden="1" x14ac:dyDescent="0.25"/>
    <row r="330403" hidden="1" x14ac:dyDescent="0.25"/>
    <row r="330404" hidden="1" x14ac:dyDescent="0.25"/>
    <row r="330405" hidden="1" x14ac:dyDescent="0.25"/>
    <row r="330406" hidden="1" x14ac:dyDescent="0.25"/>
    <row r="330407" hidden="1" x14ac:dyDescent="0.25"/>
    <row r="330408" hidden="1" x14ac:dyDescent="0.25"/>
    <row r="330409" hidden="1" x14ac:dyDescent="0.25"/>
    <row r="330410" hidden="1" x14ac:dyDescent="0.25"/>
    <row r="330411" hidden="1" x14ac:dyDescent="0.25"/>
    <row r="330412" hidden="1" x14ac:dyDescent="0.25"/>
    <row r="330413" hidden="1" x14ac:dyDescent="0.25"/>
    <row r="330414" hidden="1" x14ac:dyDescent="0.25"/>
    <row r="330415" hidden="1" x14ac:dyDescent="0.25"/>
    <row r="330416" hidden="1" x14ac:dyDescent="0.25"/>
    <row r="330417" hidden="1" x14ac:dyDescent="0.25"/>
    <row r="330418" hidden="1" x14ac:dyDescent="0.25"/>
    <row r="330419" hidden="1" x14ac:dyDescent="0.25"/>
    <row r="330420" hidden="1" x14ac:dyDescent="0.25"/>
    <row r="330421" hidden="1" x14ac:dyDescent="0.25"/>
    <row r="330422" hidden="1" x14ac:dyDescent="0.25"/>
    <row r="330423" hidden="1" x14ac:dyDescent="0.25"/>
    <row r="330424" hidden="1" x14ac:dyDescent="0.25"/>
    <row r="330425" hidden="1" x14ac:dyDescent="0.25"/>
    <row r="330426" hidden="1" x14ac:dyDescent="0.25"/>
    <row r="330427" hidden="1" x14ac:dyDescent="0.25"/>
    <row r="330428" hidden="1" x14ac:dyDescent="0.25"/>
    <row r="330429" hidden="1" x14ac:dyDescent="0.25"/>
    <row r="330430" hidden="1" x14ac:dyDescent="0.25"/>
    <row r="330431" hidden="1" x14ac:dyDescent="0.25"/>
    <row r="330432" hidden="1" x14ac:dyDescent="0.25"/>
    <row r="330433" hidden="1" x14ac:dyDescent="0.25"/>
    <row r="330434" hidden="1" x14ac:dyDescent="0.25"/>
    <row r="330435" hidden="1" x14ac:dyDescent="0.25"/>
    <row r="330436" hidden="1" x14ac:dyDescent="0.25"/>
    <row r="330437" hidden="1" x14ac:dyDescent="0.25"/>
    <row r="330438" hidden="1" x14ac:dyDescent="0.25"/>
    <row r="330439" hidden="1" x14ac:dyDescent="0.25"/>
    <row r="330440" hidden="1" x14ac:dyDescent="0.25"/>
    <row r="330441" hidden="1" x14ac:dyDescent="0.25"/>
    <row r="330442" hidden="1" x14ac:dyDescent="0.25"/>
    <row r="330443" hidden="1" x14ac:dyDescent="0.25"/>
    <row r="330444" hidden="1" x14ac:dyDescent="0.25"/>
    <row r="330445" hidden="1" x14ac:dyDescent="0.25"/>
    <row r="330446" hidden="1" x14ac:dyDescent="0.25"/>
    <row r="330447" hidden="1" x14ac:dyDescent="0.25"/>
    <row r="330448" hidden="1" x14ac:dyDescent="0.25"/>
    <row r="330449" hidden="1" x14ac:dyDescent="0.25"/>
    <row r="330450" hidden="1" x14ac:dyDescent="0.25"/>
    <row r="330451" hidden="1" x14ac:dyDescent="0.25"/>
    <row r="330452" hidden="1" x14ac:dyDescent="0.25"/>
    <row r="330453" hidden="1" x14ac:dyDescent="0.25"/>
    <row r="330454" hidden="1" x14ac:dyDescent="0.25"/>
    <row r="330455" hidden="1" x14ac:dyDescent="0.25"/>
    <row r="330456" hidden="1" x14ac:dyDescent="0.25"/>
    <row r="330457" hidden="1" x14ac:dyDescent="0.25"/>
    <row r="330458" hidden="1" x14ac:dyDescent="0.25"/>
    <row r="330459" hidden="1" x14ac:dyDescent="0.25"/>
    <row r="330460" hidden="1" x14ac:dyDescent="0.25"/>
    <row r="330461" hidden="1" x14ac:dyDescent="0.25"/>
    <row r="330462" hidden="1" x14ac:dyDescent="0.25"/>
    <row r="330463" hidden="1" x14ac:dyDescent="0.25"/>
    <row r="330464" hidden="1" x14ac:dyDescent="0.25"/>
    <row r="330465" hidden="1" x14ac:dyDescent="0.25"/>
    <row r="330466" hidden="1" x14ac:dyDescent="0.25"/>
    <row r="330467" hidden="1" x14ac:dyDescent="0.25"/>
    <row r="330468" hidden="1" x14ac:dyDescent="0.25"/>
    <row r="330469" hidden="1" x14ac:dyDescent="0.25"/>
    <row r="330470" hidden="1" x14ac:dyDescent="0.25"/>
    <row r="330471" hidden="1" x14ac:dyDescent="0.25"/>
    <row r="330472" hidden="1" x14ac:dyDescent="0.25"/>
    <row r="330473" hidden="1" x14ac:dyDescent="0.25"/>
    <row r="330474" hidden="1" x14ac:dyDescent="0.25"/>
    <row r="330475" hidden="1" x14ac:dyDescent="0.25"/>
    <row r="330476" hidden="1" x14ac:dyDescent="0.25"/>
    <row r="330477" hidden="1" x14ac:dyDescent="0.25"/>
    <row r="330478" hidden="1" x14ac:dyDescent="0.25"/>
    <row r="330479" hidden="1" x14ac:dyDescent="0.25"/>
    <row r="330480" hidden="1" x14ac:dyDescent="0.25"/>
    <row r="330481" hidden="1" x14ac:dyDescent="0.25"/>
    <row r="330482" hidden="1" x14ac:dyDescent="0.25"/>
    <row r="330483" hidden="1" x14ac:dyDescent="0.25"/>
    <row r="330484" hidden="1" x14ac:dyDescent="0.25"/>
    <row r="330485" hidden="1" x14ac:dyDescent="0.25"/>
    <row r="330486" hidden="1" x14ac:dyDescent="0.25"/>
    <row r="330487" hidden="1" x14ac:dyDescent="0.25"/>
    <row r="330488" hidden="1" x14ac:dyDescent="0.25"/>
    <row r="330489" hidden="1" x14ac:dyDescent="0.25"/>
    <row r="330490" hidden="1" x14ac:dyDescent="0.25"/>
    <row r="330491" hidden="1" x14ac:dyDescent="0.25"/>
    <row r="330492" hidden="1" x14ac:dyDescent="0.25"/>
    <row r="330493" hidden="1" x14ac:dyDescent="0.25"/>
    <row r="330494" hidden="1" x14ac:dyDescent="0.25"/>
    <row r="330495" hidden="1" x14ac:dyDescent="0.25"/>
    <row r="330496" hidden="1" x14ac:dyDescent="0.25"/>
    <row r="330497" hidden="1" x14ac:dyDescent="0.25"/>
    <row r="330498" hidden="1" x14ac:dyDescent="0.25"/>
    <row r="330499" hidden="1" x14ac:dyDescent="0.25"/>
    <row r="330500" hidden="1" x14ac:dyDescent="0.25"/>
    <row r="330501" hidden="1" x14ac:dyDescent="0.25"/>
    <row r="330502" hidden="1" x14ac:dyDescent="0.25"/>
    <row r="330503" hidden="1" x14ac:dyDescent="0.25"/>
    <row r="330504" hidden="1" x14ac:dyDescent="0.25"/>
    <row r="330505" hidden="1" x14ac:dyDescent="0.25"/>
    <row r="330506" hidden="1" x14ac:dyDescent="0.25"/>
    <row r="330507" hidden="1" x14ac:dyDescent="0.25"/>
    <row r="330508" hidden="1" x14ac:dyDescent="0.25"/>
    <row r="330509" hidden="1" x14ac:dyDescent="0.25"/>
    <row r="330510" hidden="1" x14ac:dyDescent="0.25"/>
    <row r="330511" hidden="1" x14ac:dyDescent="0.25"/>
    <row r="330512" hidden="1" x14ac:dyDescent="0.25"/>
    <row r="330513" hidden="1" x14ac:dyDescent="0.25"/>
    <row r="330514" hidden="1" x14ac:dyDescent="0.25"/>
    <row r="330515" hidden="1" x14ac:dyDescent="0.25"/>
    <row r="330516" hidden="1" x14ac:dyDescent="0.25"/>
    <row r="330517" hidden="1" x14ac:dyDescent="0.25"/>
    <row r="330518" hidden="1" x14ac:dyDescent="0.25"/>
    <row r="330519" hidden="1" x14ac:dyDescent="0.25"/>
    <row r="330520" hidden="1" x14ac:dyDescent="0.25"/>
    <row r="330521" hidden="1" x14ac:dyDescent="0.25"/>
    <row r="330522" hidden="1" x14ac:dyDescent="0.25"/>
    <row r="330523" hidden="1" x14ac:dyDescent="0.25"/>
    <row r="330524" hidden="1" x14ac:dyDescent="0.25"/>
    <row r="330525" hidden="1" x14ac:dyDescent="0.25"/>
    <row r="330526" hidden="1" x14ac:dyDescent="0.25"/>
    <row r="330527" hidden="1" x14ac:dyDescent="0.25"/>
    <row r="330528" hidden="1" x14ac:dyDescent="0.25"/>
    <row r="330529" hidden="1" x14ac:dyDescent="0.25"/>
    <row r="330530" hidden="1" x14ac:dyDescent="0.25"/>
    <row r="330531" hidden="1" x14ac:dyDescent="0.25"/>
    <row r="330532" hidden="1" x14ac:dyDescent="0.25"/>
    <row r="330533" hidden="1" x14ac:dyDescent="0.25"/>
    <row r="330534" hidden="1" x14ac:dyDescent="0.25"/>
    <row r="330535" hidden="1" x14ac:dyDescent="0.25"/>
    <row r="330536" hidden="1" x14ac:dyDescent="0.25"/>
    <row r="330537" hidden="1" x14ac:dyDescent="0.25"/>
    <row r="330538" hidden="1" x14ac:dyDescent="0.25"/>
    <row r="330539" hidden="1" x14ac:dyDescent="0.25"/>
    <row r="330540" hidden="1" x14ac:dyDescent="0.25"/>
    <row r="330541" hidden="1" x14ac:dyDescent="0.25"/>
    <row r="330542" hidden="1" x14ac:dyDescent="0.25"/>
    <row r="330543" hidden="1" x14ac:dyDescent="0.25"/>
    <row r="330544" hidden="1" x14ac:dyDescent="0.25"/>
    <row r="330545" hidden="1" x14ac:dyDescent="0.25"/>
    <row r="330546" hidden="1" x14ac:dyDescent="0.25"/>
    <row r="330547" hidden="1" x14ac:dyDescent="0.25"/>
    <row r="330548" hidden="1" x14ac:dyDescent="0.25"/>
    <row r="330549" hidden="1" x14ac:dyDescent="0.25"/>
    <row r="330550" hidden="1" x14ac:dyDescent="0.25"/>
    <row r="330551" hidden="1" x14ac:dyDescent="0.25"/>
    <row r="330552" hidden="1" x14ac:dyDescent="0.25"/>
    <row r="330553" hidden="1" x14ac:dyDescent="0.25"/>
    <row r="330554" hidden="1" x14ac:dyDescent="0.25"/>
    <row r="330555" hidden="1" x14ac:dyDescent="0.25"/>
    <row r="330556" hidden="1" x14ac:dyDescent="0.25"/>
    <row r="330557" hidden="1" x14ac:dyDescent="0.25"/>
    <row r="330558" hidden="1" x14ac:dyDescent="0.25"/>
    <row r="330559" hidden="1" x14ac:dyDescent="0.25"/>
    <row r="330560" hidden="1" x14ac:dyDescent="0.25"/>
    <row r="330561" hidden="1" x14ac:dyDescent="0.25"/>
    <row r="330562" hidden="1" x14ac:dyDescent="0.25"/>
    <row r="330563" hidden="1" x14ac:dyDescent="0.25"/>
    <row r="330564" hidden="1" x14ac:dyDescent="0.25"/>
    <row r="330565" hidden="1" x14ac:dyDescent="0.25"/>
    <row r="330566" hidden="1" x14ac:dyDescent="0.25"/>
    <row r="330567" hidden="1" x14ac:dyDescent="0.25"/>
    <row r="330568" hidden="1" x14ac:dyDescent="0.25"/>
    <row r="330569" hidden="1" x14ac:dyDescent="0.25"/>
    <row r="330570" hidden="1" x14ac:dyDescent="0.25"/>
    <row r="330571" hidden="1" x14ac:dyDescent="0.25"/>
    <row r="330572" hidden="1" x14ac:dyDescent="0.25"/>
    <row r="330573" hidden="1" x14ac:dyDescent="0.25"/>
    <row r="330574" hidden="1" x14ac:dyDescent="0.25"/>
    <row r="330575" hidden="1" x14ac:dyDescent="0.25"/>
    <row r="330576" hidden="1" x14ac:dyDescent="0.25"/>
    <row r="330577" hidden="1" x14ac:dyDescent="0.25"/>
    <row r="330578" hidden="1" x14ac:dyDescent="0.25"/>
    <row r="330579" hidden="1" x14ac:dyDescent="0.25"/>
    <row r="330580" hidden="1" x14ac:dyDescent="0.25"/>
    <row r="330581" hidden="1" x14ac:dyDescent="0.25"/>
    <row r="330582" hidden="1" x14ac:dyDescent="0.25"/>
    <row r="330583" hidden="1" x14ac:dyDescent="0.25"/>
    <row r="330584" hidden="1" x14ac:dyDescent="0.25"/>
    <row r="330585" hidden="1" x14ac:dyDescent="0.25"/>
    <row r="330586" hidden="1" x14ac:dyDescent="0.25"/>
    <row r="330587" hidden="1" x14ac:dyDescent="0.25"/>
    <row r="330588" hidden="1" x14ac:dyDescent="0.25"/>
    <row r="330589" hidden="1" x14ac:dyDescent="0.25"/>
    <row r="330590" hidden="1" x14ac:dyDescent="0.25"/>
    <row r="330591" hidden="1" x14ac:dyDescent="0.25"/>
    <row r="330592" hidden="1" x14ac:dyDescent="0.25"/>
    <row r="330593" hidden="1" x14ac:dyDescent="0.25"/>
    <row r="330594" hidden="1" x14ac:dyDescent="0.25"/>
    <row r="330595" hidden="1" x14ac:dyDescent="0.25"/>
    <row r="330596" hidden="1" x14ac:dyDescent="0.25"/>
    <row r="330597" hidden="1" x14ac:dyDescent="0.25"/>
    <row r="330598" hidden="1" x14ac:dyDescent="0.25"/>
    <row r="330599" hidden="1" x14ac:dyDescent="0.25"/>
    <row r="330600" hidden="1" x14ac:dyDescent="0.25"/>
    <row r="330601" hidden="1" x14ac:dyDescent="0.25"/>
    <row r="330602" hidden="1" x14ac:dyDescent="0.25"/>
    <row r="330603" hidden="1" x14ac:dyDescent="0.25"/>
    <row r="330604" hidden="1" x14ac:dyDescent="0.25"/>
    <row r="330605" hidden="1" x14ac:dyDescent="0.25"/>
    <row r="330606" hidden="1" x14ac:dyDescent="0.25"/>
    <row r="330607" hidden="1" x14ac:dyDescent="0.25"/>
    <row r="330608" hidden="1" x14ac:dyDescent="0.25"/>
    <row r="330609" hidden="1" x14ac:dyDescent="0.25"/>
    <row r="330610" hidden="1" x14ac:dyDescent="0.25"/>
    <row r="330611" hidden="1" x14ac:dyDescent="0.25"/>
    <row r="330612" hidden="1" x14ac:dyDescent="0.25"/>
    <row r="330613" hidden="1" x14ac:dyDescent="0.25"/>
    <row r="330614" hidden="1" x14ac:dyDescent="0.25"/>
    <row r="330615" hidden="1" x14ac:dyDescent="0.25"/>
    <row r="330616" hidden="1" x14ac:dyDescent="0.25"/>
    <row r="330617" hidden="1" x14ac:dyDescent="0.25"/>
    <row r="330618" hidden="1" x14ac:dyDescent="0.25"/>
    <row r="330619" hidden="1" x14ac:dyDescent="0.25"/>
    <row r="330620" hidden="1" x14ac:dyDescent="0.25"/>
    <row r="330621" hidden="1" x14ac:dyDescent="0.25"/>
    <row r="330622" hidden="1" x14ac:dyDescent="0.25"/>
    <row r="330623" hidden="1" x14ac:dyDescent="0.25"/>
    <row r="330624" hidden="1" x14ac:dyDescent="0.25"/>
    <row r="330625" hidden="1" x14ac:dyDescent="0.25"/>
    <row r="330626" hidden="1" x14ac:dyDescent="0.25"/>
    <row r="330627" hidden="1" x14ac:dyDescent="0.25"/>
    <row r="330628" hidden="1" x14ac:dyDescent="0.25"/>
    <row r="330629" hidden="1" x14ac:dyDescent="0.25"/>
    <row r="330630" hidden="1" x14ac:dyDescent="0.25"/>
    <row r="330631" hidden="1" x14ac:dyDescent="0.25"/>
    <row r="330632" hidden="1" x14ac:dyDescent="0.25"/>
    <row r="330633" hidden="1" x14ac:dyDescent="0.25"/>
    <row r="330634" hidden="1" x14ac:dyDescent="0.25"/>
    <row r="330635" hidden="1" x14ac:dyDescent="0.25"/>
    <row r="330636" hidden="1" x14ac:dyDescent="0.25"/>
    <row r="330637" hidden="1" x14ac:dyDescent="0.25"/>
    <row r="330638" hidden="1" x14ac:dyDescent="0.25"/>
    <row r="330639" hidden="1" x14ac:dyDescent="0.25"/>
    <row r="330640" hidden="1" x14ac:dyDescent="0.25"/>
    <row r="330641" hidden="1" x14ac:dyDescent="0.25"/>
    <row r="330642" hidden="1" x14ac:dyDescent="0.25"/>
    <row r="330643" hidden="1" x14ac:dyDescent="0.25"/>
    <row r="330644" hidden="1" x14ac:dyDescent="0.25"/>
    <row r="330645" hidden="1" x14ac:dyDescent="0.25"/>
    <row r="330646" hidden="1" x14ac:dyDescent="0.25"/>
    <row r="330647" hidden="1" x14ac:dyDescent="0.25"/>
    <row r="330648" hidden="1" x14ac:dyDescent="0.25"/>
    <row r="330649" hidden="1" x14ac:dyDescent="0.25"/>
    <row r="330650" hidden="1" x14ac:dyDescent="0.25"/>
    <row r="330651" hidden="1" x14ac:dyDescent="0.25"/>
    <row r="330652" hidden="1" x14ac:dyDescent="0.25"/>
    <row r="330653" hidden="1" x14ac:dyDescent="0.25"/>
    <row r="330654" hidden="1" x14ac:dyDescent="0.25"/>
    <row r="330655" hidden="1" x14ac:dyDescent="0.25"/>
    <row r="330656" hidden="1" x14ac:dyDescent="0.25"/>
    <row r="330657" hidden="1" x14ac:dyDescent="0.25"/>
    <row r="330658" hidden="1" x14ac:dyDescent="0.25"/>
    <row r="330659" hidden="1" x14ac:dyDescent="0.25"/>
    <row r="330660" hidden="1" x14ac:dyDescent="0.25"/>
    <row r="330661" hidden="1" x14ac:dyDescent="0.25"/>
    <row r="330662" hidden="1" x14ac:dyDescent="0.25"/>
    <row r="330663" hidden="1" x14ac:dyDescent="0.25"/>
    <row r="330664" hidden="1" x14ac:dyDescent="0.25"/>
    <row r="330665" hidden="1" x14ac:dyDescent="0.25"/>
    <row r="330666" hidden="1" x14ac:dyDescent="0.25"/>
    <row r="330667" hidden="1" x14ac:dyDescent="0.25"/>
    <row r="330668" hidden="1" x14ac:dyDescent="0.25"/>
    <row r="330669" hidden="1" x14ac:dyDescent="0.25"/>
    <row r="330670" hidden="1" x14ac:dyDescent="0.25"/>
    <row r="330671" hidden="1" x14ac:dyDescent="0.25"/>
    <row r="330672" hidden="1" x14ac:dyDescent="0.25"/>
    <row r="330673" hidden="1" x14ac:dyDescent="0.25"/>
    <row r="330674" hidden="1" x14ac:dyDescent="0.25"/>
    <row r="330675" hidden="1" x14ac:dyDescent="0.25"/>
    <row r="330676" hidden="1" x14ac:dyDescent="0.25"/>
    <row r="330677" hidden="1" x14ac:dyDescent="0.25"/>
    <row r="330678" hidden="1" x14ac:dyDescent="0.25"/>
    <row r="330679" hidden="1" x14ac:dyDescent="0.25"/>
    <row r="330680" hidden="1" x14ac:dyDescent="0.25"/>
    <row r="330681" hidden="1" x14ac:dyDescent="0.25"/>
    <row r="330682" hidden="1" x14ac:dyDescent="0.25"/>
    <row r="330683" hidden="1" x14ac:dyDescent="0.25"/>
    <row r="330684" hidden="1" x14ac:dyDescent="0.25"/>
    <row r="330685" hidden="1" x14ac:dyDescent="0.25"/>
    <row r="330686" hidden="1" x14ac:dyDescent="0.25"/>
    <row r="330687" hidden="1" x14ac:dyDescent="0.25"/>
    <row r="330688" hidden="1" x14ac:dyDescent="0.25"/>
    <row r="330689" hidden="1" x14ac:dyDescent="0.25"/>
    <row r="330690" hidden="1" x14ac:dyDescent="0.25"/>
    <row r="330691" hidden="1" x14ac:dyDescent="0.25"/>
    <row r="330692" hidden="1" x14ac:dyDescent="0.25"/>
    <row r="330693" hidden="1" x14ac:dyDescent="0.25"/>
    <row r="330694" hidden="1" x14ac:dyDescent="0.25"/>
    <row r="330695" hidden="1" x14ac:dyDescent="0.25"/>
    <row r="330696" hidden="1" x14ac:dyDescent="0.25"/>
    <row r="330697" hidden="1" x14ac:dyDescent="0.25"/>
    <row r="330698" hidden="1" x14ac:dyDescent="0.25"/>
    <row r="330699" hidden="1" x14ac:dyDescent="0.25"/>
    <row r="330700" hidden="1" x14ac:dyDescent="0.25"/>
    <row r="330701" hidden="1" x14ac:dyDescent="0.25"/>
    <row r="330702" hidden="1" x14ac:dyDescent="0.25"/>
    <row r="330703" hidden="1" x14ac:dyDescent="0.25"/>
    <row r="330704" hidden="1" x14ac:dyDescent="0.25"/>
    <row r="330705" hidden="1" x14ac:dyDescent="0.25"/>
    <row r="330706" hidden="1" x14ac:dyDescent="0.25"/>
    <row r="330707" hidden="1" x14ac:dyDescent="0.25"/>
    <row r="330708" hidden="1" x14ac:dyDescent="0.25"/>
    <row r="330709" hidden="1" x14ac:dyDescent="0.25"/>
    <row r="330710" hidden="1" x14ac:dyDescent="0.25"/>
    <row r="330711" hidden="1" x14ac:dyDescent="0.25"/>
    <row r="330712" hidden="1" x14ac:dyDescent="0.25"/>
    <row r="330713" hidden="1" x14ac:dyDescent="0.25"/>
    <row r="330714" hidden="1" x14ac:dyDescent="0.25"/>
    <row r="330715" hidden="1" x14ac:dyDescent="0.25"/>
    <row r="330716" hidden="1" x14ac:dyDescent="0.25"/>
    <row r="330717" hidden="1" x14ac:dyDescent="0.25"/>
    <row r="330718" hidden="1" x14ac:dyDescent="0.25"/>
    <row r="330719" hidden="1" x14ac:dyDescent="0.25"/>
    <row r="330720" hidden="1" x14ac:dyDescent="0.25"/>
    <row r="330721" hidden="1" x14ac:dyDescent="0.25"/>
    <row r="330722" hidden="1" x14ac:dyDescent="0.25"/>
    <row r="330723" hidden="1" x14ac:dyDescent="0.25"/>
    <row r="330724" hidden="1" x14ac:dyDescent="0.25"/>
    <row r="330725" hidden="1" x14ac:dyDescent="0.25"/>
    <row r="330726" hidden="1" x14ac:dyDescent="0.25"/>
    <row r="330727" hidden="1" x14ac:dyDescent="0.25"/>
    <row r="330728" hidden="1" x14ac:dyDescent="0.25"/>
    <row r="330729" hidden="1" x14ac:dyDescent="0.25"/>
    <row r="330730" hidden="1" x14ac:dyDescent="0.25"/>
    <row r="330731" hidden="1" x14ac:dyDescent="0.25"/>
    <row r="330732" hidden="1" x14ac:dyDescent="0.25"/>
    <row r="330733" hidden="1" x14ac:dyDescent="0.25"/>
    <row r="330734" hidden="1" x14ac:dyDescent="0.25"/>
    <row r="330735" hidden="1" x14ac:dyDescent="0.25"/>
    <row r="330736" hidden="1" x14ac:dyDescent="0.25"/>
    <row r="330737" hidden="1" x14ac:dyDescent="0.25"/>
    <row r="330738" hidden="1" x14ac:dyDescent="0.25"/>
    <row r="330739" hidden="1" x14ac:dyDescent="0.25"/>
    <row r="330740" hidden="1" x14ac:dyDescent="0.25"/>
    <row r="330741" hidden="1" x14ac:dyDescent="0.25"/>
    <row r="330742" hidden="1" x14ac:dyDescent="0.25"/>
    <row r="330743" hidden="1" x14ac:dyDescent="0.25"/>
    <row r="330744" hidden="1" x14ac:dyDescent="0.25"/>
    <row r="330745" hidden="1" x14ac:dyDescent="0.25"/>
    <row r="330746" hidden="1" x14ac:dyDescent="0.25"/>
    <row r="330747" hidden="1" x14ac:dyDescent="0.25"/>
    <row r="330748" hidden="1" x14ac:dyDescent="0.25"/>
    <row r="330749" hidden="1" x14ac:dyDescent="0.25"/>
    <row r="330750" hidden="1" x14ac:dyDescent="0.25"/>
    <row r="330751" hidden="1" x14ac:dyDescent="0.25"/>
    <row r="330752" hidden="1" x14ac:dyDescent="0.25"/>
    <row r="330753" hidden="1" x14ac:dyDescent="0.25"/>
    <row r="330754" hidden="1" x14ac:dyDescent="0.25"/>
    <row r="330755" hidden="1" x14ac:dyDescent="0.25"/>
    <row r="330756" hidden="1" x14ac:dyDescent="0.25"/>
    <row r="330757" hidden="1" x14ac:dyDescent="0.25"/>
    <row r="330758" hidden="1" x14ac:dyDescent="0.25"/>
    <row r="330759" hidden="1" x14ac:dyDescent="0.25"/>
    <row r="330760" hidden="1" x14ac:dyDescent="0.25"/>
    <row r="330761" hidden="1" x14ac:dyDescent="0.25"/>
    <row r="330762" hidden="1" x14ac:dyDescent="0.25"/>
    <row r="330763" hidden="1" x14ac:dyDescent="0.25"/>
    <row r="330764" hidden="1" x14ac:dyDescent="0.25"/>
    <row r="330765" hidden="1" x14ac:dyDescent="0.25"/>
    <row r="330766" hidden="1" x14ac:dyDescent="0.25"/>
    <row r="330767" hidden="1" x14ac:dyDescent="0.25"/>
    <row r="330768" hidden="1" x14ac:dyDescent="0.25"/>
    <row r="330769" hidden="1" x14ac:dyDescent="0.25"/>
    <row r="330770" hidden="1" x14ac:dyDescent="0.25"/>
    <row r="330771" hidden="1" x14ac:dyDescent="0.25"/>
    <row r="330772" hidden="1" x14ac:dyDescent="0.25"/>
    <row r="330773" hidden="1" x14ac:dyDescent="0.25"/>
    <row r="330774" hidden="1" x14ac:dyDescent="0.25"/>
    <row r="330775" hidden="1" x14ac:dyDescent="0.25"/>
    <row r="330776" hidden="1" x14ac:dyDescent="0.25"/>
    <row r="330777" hidden="1" x14ac:dyDescent="0.25"/>
    <row r="330778" hidden="1" x14ac:dyDescent="0.25"/>
    <row r="330779" hidden="1" x14ac:dyDescent="0.25"/>
    <row r="330780" hidden="1" x14ac:dyDescent="0.25"/>
    <row r="330781" hidden="1" x14ac:dyDescent="0.25"/>
    <row r="330782" hidden="1" x14ac:dyDescent="0.25"/>
    <row r="330783" hidden="1" x14ac:dyDescent="0.25"/>
    <row r="330784" hidden="1" x14ac:dyDescent="0.25"/>
    <row r="330785" hidden="1" x14ac:dyDescent="0.25"/>
    <row r="330786" hidden="1" x14ac:dyDescent="0.25"/>
    <row r="330787" hidden="1" x14ac:dyDescent="0.25"/>
    <row r="330788" hidden="1" x14ac:dyDescent="0.25"/>
    <row r="330789" hidden="1" x14ac:dyDescent="0.25"/>
    <row r="330790" hidden="1" x14ac:dyDescent="0.25"/>
    <row r="330791" hidden="1" x14ac:dyDescent="0.25"/>
    <row r="330792" hidden="1" x14ac:dyDescent="0.25"/>
    <row r="330793" hidden="1" x14ac:dyDescent="0.25"/>
    <row r="330794" hidden="1" x14ac:dyDescent="0.25"/>
    <row r="330795" hidden="1" x14ac:dyDescent="0.25"/>
    <row r="330796" hidden="1" x14ac:dyDescent="0.25"/>
    <row r="330797" hidden="1" x14ac:dyDescent="0.25"/>
    <row r="330798" hidden="1" x14ac:dyDescent="0.25"/>
    <row r="330799" hidden="1" x14ac:dyDescent="0.25"/>
    <row r="330800" hidden="1" x14ac:dyDescent="0.25"/>
    <row r="330801" hidden="1" x14ac:dyDescent="0.25"/>
    <row r="330802" hidden="1" x14ac:dyDescent="0.25"/>
    <row r="330803" hidden="1" x14ac:dyDescent="0.25"/>
    <row r="330804" hidden="1" x14ac:dyDescent="0.25"/>
    <row r="330805" hidden="1" x14ac:dyDescent="0.25"/>
    <row r="330806" hidden="1" x14ac:dyDescent="0.25"/>
    <row r="330807" hidden="1" x14ac:dyDescent="0.25"/>
    <row r="330808" hidden="1" x14ac:dyDescent="0.25"/>
    <row r="330809" hidden="1" x14ac:dyDescent="0.25"/>
    <row r="330810" hidden="1" x14ac:dyDescent="0.25"/>
    <row r="330811" hidden="1" x14ac:dyDescent="0.25"/>
    <row r="330812" hidden="1" x14ac:dyDescent="0.25"/>
    <row r="330813" hidden="1" x14ac:dyDescent="0.25"/>
    <row r="330814" hidden="1" x14ac:dyDescent="0.25"/>
    <row r="330815" hidden="1" x14ac:dyDescent="0.25"/>
    <row r="330816" hidden="1" x14ac:dyDescent="0.25"/>
    <row r="330817" hidden="1" x14ac:dyDescent="0.25"/>
    <row r="330818" hidden="1" x14ac:dyDescent="0.25"/>
    <row r="330819" hidden="1" x14ac:dyDescent="0.25"/>
    <row r="330820" hidden="1" x14ac:dyDescent="0.25"/>
    <row r="330821" hidden="1" x14ac:dyDescent="0.25"/>
    <row r="330822" hidden="1" x14ac:dyDescent="0.25"/>
    <row r="330823" hidden="1" x14ac:dyDescent="0.25"/>
    <row r="330824" hidden="1" x14ac:dyDescent="0.25"/>
    <row r="330825" hidden="1" x14ac:dyDescent="0.25"/>
    <row r="330826" hidden="1" x14ac:dyDescent="0.25"/>
    <row r="330827" hidden="1" x14ac:dyDescent="0.25"/>
    <row r="330828" hidden="1" x14ac:dyDescent="0.25"/>
    <row r="330829" hidden="1" x14ac:dyDescent="0.25"/>
    <row r="330830" hidden="1" x14ac:dyDescent="0.25"/>
    <row r="330831" hidden="1" x14ac:dyDescent="0.25"/>
    <row r="330832" hidden="1" x14ac:dyDescent="0.25"/>
    <row r="330833" hidden="1" x14ac:dyDescent="0.25"/>
    <row r="330834" hidden="1" x14ac:dyDescent="0.25"/>
    <row r="330835" hidden="1" x14ac:dyDescent="0.25"/>
    <row r="330836" hidden="1" x14ac:dyDescent="0.25"/>
    <row r="330837" hidden="1" x14ac:dyDescent="0.25"/>
    <row r="330838" hidden="1" x14ac:dyDescent="0.25"/>
    <row r="330839" hidden="1" x14ac:dyDescent="0.25"/>
    <row r="330840" hidden="1" x14ac:dyDescent="0.25"/>
    <row r="330841" hidden="1" x14ac:dyDescent="0.25"/>
    <row r="330842" hidden="1" x14ac:dyDescent="0.25"/>
    <row r="330843" hidden="1" x14ac:dyDescent="0.25"/>
    <row r="330844" hidden="1" x14ac:dyDescent="0.25"/>
    <row r="330845" hidden="1" x14ac:dyDescent="0.25"/>
    <row r="330846" hidden="1" x14ac:dyDescent="0.25"/>
    <row r="330847" hidden="1" x14ac:dyDescent="0.25"/>
    <row r="330848" hidden="1" x14ac:dyDescent="0.25"/>
    <row r="330849" hidden="1" x14ac:dyDescent="0.25"/>
    <row r="330850" hidden="1" x14ac:dyDescent="0.25"/>
    <row r="330851" hidden="1" x14ac:dyDescent="0.25"/>
    <row r="330852" hidden="1" x14ac:dyDescent="0.25"/>
    <row r="330853" hidden="1" x14ac:dyDescent="0.25"/>
    <row r="330854" hidden="1" x14ac:dyDescent="0.25"/>
    <row r="330855" hidden="1" x14ac:dyDescent="0.25"/>
    <row r="330856" hidden="1" x14ac:dyDescent="0.25"/>
    <row r="330857" hidden="1" x14ac:dyDescent="0.25"/>
    <row r="330858" hidden="1" x14ac:dyDescent="0.25"/>
    <row r="330859" hidden="1" x14ac:dyDescent="0.25"/>
    <row r="330860" hidden="1" x14ac:dyDescent="0.25"/>
    <row r="330861" hidden="1" x14ac:dyDescent="0.25"/>
    <row r="330862" hidden="1" x14ac:dyDescent="0.25"/>
    <row r="330863" hidden="1" x14ac:dyDescent="0.25"/>
    <row r="330864" hidden="1" x14ac:dyDescent="0.25"/>
    <row r="330865" hidden="1" x14ac:dyDescent="0.25"/>
    <row r="330866" hidden="1" x14ac:dyDescent="0.25"/>
    <row r="330867" hidden="1" x14ac:dyDescent="0.25"/>
    <row r="330868" hidden="1" x14ac:dyDescent="0.25"/>
    <row r="330869" hidden="1" x14ac:dyDescent="0.25"/>
    <row r="330870" hidden="1" x14ac:dyDescent="0.25"/>
    <row r="330871" hidden="1" x14ac:dyDescent="0.25"/>
    <row r="330872" hidden="1" x14ac:dyDescent="0.25"/>
    <row r="330873" hidden="1" x14ac:dyDescent="0.25"/>
    <row r="330874" hidden="1" x14ac:dyDescent="0.25"/>
    <row r="330875" hidden="1" x14ac:dyDescent="0.25"/>
    <row r="330876" hidden="1" x14ac:dyDescent="0.25"/>
    <row r="330877" hidden="1" x14ac:dyDescent="0.25"/>
    <row r="330878" hidden="1" x14ac:dyDescent="0.25"/>
    <row r="330879" hidden="1" x14ac:dyDescent="0.25"/>
    <row r="330880" hidden="1" x14ac:dyDescent="0.25"/>
    <row r="330881" hidden="1" x14ac:dyDescent="0.25"/>
    <row r="330882" hidden="1" x14ac:dyDescent="0.25"/>
    <row r="330883" hidden="1" x14ac:dyDescent="0.25"/>
    <row r="330884" hidden="1" x14ac:dyDescent="0.25"/>
    <row r="330885" hidden="1" x14ac:dyDescent="0.25"/>
    <row r="330886" hidden="1" x14ac:dyDescent="0.25"/>
    <row r="330887" hidden="1" x14ac:dyDescent="0.25"/>
    <row r="330888" hidden="1" x14ac:dyDescent="0.25"/>
    <row r="330889" hidden="1" x14ac:dyDescent="0.25"/>
    <row r="330890" hidden="1" x14ac:dyDescent="0.25"/>
    <row r="330891" hidden="1" x14ac:dyDescent="0.25"/>
    <row r="330892" hidden="1" x14ac:dyDescent="0.25"/>
    <row r="330893" hidden="1" x14ac:dyDescent="0.25"/>
    <row r="330894" hidden="1" x14ac:dyDescent="0.25"/>
    <row r="330895" hidden="1" x14ac:dyDescent="0.25"/>
    <row r="330896" hidden="1" x14ac:dyDescent="0.25"/>
    <row r="330897" hidden="1" x14ac:dyDescent="0.25"/>
    <row r="330898" hidden="1" x14ac:dyDescent="0.25"/>
    <row r="330899" hidden="1" x14ac:dyDescent="0.25"/>
    <row r="330900" hidden="1" x14ac:dyDescent="0.25"/>
    <row r="330901" hidden="1" x14ac:dyDescent="0.25"/>
    <row r="330902" hidden="1" x14ac:dyDescent="0.25"/>
    <row r="330903" hidden="1" x14ac:dyDescent="0.25"/>
    <row r="330904" hidden="1" x14ac:dyDescent="0.25"/>
    <row r="330905" hidden="1" x14ac:dyDescent="0.25"/>
    <row r="330906" hidden="1" x14ac:dyDescent="0.25"/>
    <row r="330907" hidden="1" x14ac:dyDescent="0.25"/>
    <row r="330908" hidden="1" x14ac:dyDescent="0.25"/>
    <row r="330909" hidden="1" x14ac:dyDescent="0.25"/>
    <row r="330910" hidden="1" x14ac:dyDescent="0.25"/>
    <row r="330911" hidden="1" x14ac:dyDescent="0.25"/>
    <row r="330912" hidden="1" x14ac:dyDescent="0.25"/>
    <row r="330913" hidden="1" x14ac:dyDescent="0.25"/>
    <row r="330914" hidden="1" x14ac:dyDescent="0.25"/>
    <row r="330915" hidden="1" x14ac:dyDescent="0.25"/>
    <row r="330916" hidden="1" x14ac:dyDescent="0.25"/>
    <row r="330917" hidden="1" x14ac:dyDescent="0.25"/>
    <row r="330918" hidden="1" x14ac:dyDescent="0.25"/>
    <row r="330919" hidden="1" x14ac:dyDescent="0.25"/>
    <row r="330920" hidden="1" x14ac:dyDescent="0.25"/>
    <row r="330921" hidden="1" x14ac:dyDescent="0.25"/>
    <row r="330922" hidden="1" x14ac:dyDescent="0.25"/>
    <row r="330923" hidden="1" x14ac:dyDescent="0.25"/>
    <row r="330924" hidden="1" x14ac:dyDescent="0.25"/>
    <row r="330925" hidden="1" x14ac:dyDescent="0.25"/>
    <row r="330926" hidden="1" x14ac:dyDescent="0.25"/>
    <row r="330927" hidden="1" x14ac:dyDescent="0.25"/>
    <row r="330928" hidden="1" x14ac:dyDescent="0.25"/>
    <row r="330929" hidden="1" x14ac:dyDescent="0.25"/>
    <row r="330930" hidden="1" x14ac:dyDescent="0.25"/>
    <row r="330931" hidden="1" x14ac:dyDescent="0.25"/>
    <row r="330932" hidden="1" x14ac:dyDescent="0.25"/>
    <row r="330933" hidden="1" x14ac:dyDescent="0.25"/>
    <row r="330934" hidden="1" x14ac:dyDescent="0.25"/>
    <row r="330935" hidden="1" x14ac:dyDescent="0.25"/>
    <row r="330936" hidden="1" x14ac:dyDescent="0.25"/>
    <row r="330937" hidden="1" x14ac:dyDescent="0.25"/>
    <row r="330938" hidden="1" x14ac:dyDescent="0.25"/>
    <row r="330939" hidden="1" x14ac:dyDescent="0.25"/>
    <row r="330940" hidden="1" x14ac:dyDescent="0.25"/>
    <row r="330941" hidden="1" x14ac:dyDescent="0.25"/>
    <row r="330942" hidden="1" x14ac:dyDescent="0.25"/>
    <row r="330943" hidden="1" x14ac:dyDescent="0.25"/>
    <row r="330944" hidden="1" x14ac:dyDescent="0.25"/>
    <row r="330945" hidden="1" x14ac:dyDescent="0.25"/>
    <row r="330946" hidden="1" x14ac:dyDescent="0.25"/>
    <row r="330947" hidden="1" x14ac:dyDescent="0.25"/>
    <row r="330948" hidden="1" x14ac:dyDescent="0.25"/>
    <row r="330949" hidden="1" x14ac:dyDescent="0.25"/>
    <row r="330950" hidden="1" x14ac:dyDescent="0.25"/>
    <row r="330951" hidden="1" x14ac:dyDescent="0.25"/>
    <row r="330952" hidden="1" x14ac:dyDescent="0.25"/>
    <row r="330953" hidden="1" x14ac:dyDescent="0.25"/>
    <row r="330954" hidden="1" x14ac:dyDescent="0.25"/>
    <row r="330955" hidden="1" x14ac:dyDescent="0.25"/>
    <row r="330956" hidden="1" x14ac:dyDescent="0.25"/>
    <row r="330957" hidden="1" x14ac:dyDescent="0.25"/>
    <row r="330958" hidden="1" x14ac:dyDescent="0.25"/>
    <row r="330959" hidden="1" x14ac:dyDescent="0.25"/>
    <row r="330960" hidden="1" x14ac:dyDescent="0.25"/>
    <row r="330961" hidden="1" x14ac:dyDescent="0.25"/>
    <row r="330962" hidden="1" x14ac:dyDescent="0.25"/>
    <row r="330963" hidden="1" x14ac:dyDescent="0.25"/>
    <row r="330964" hidden="1" x14ac:dyDescent="0.25"/>
    <row r="330965" hidden="1" x14ac:dyDescent="0.25"/>
    <row r="330966" hidden="1" x14ac:dyDescent="0.25"/>
    <row r="330967" hidden="1" x14ac:dyDescent="0.25"/>
    <row r="330968" hidden="1" x14ac:dyDescent="0.25"/>
    <row r="330969" hidden="1" x14ac:dyDescent="0.25"/>
    <row r="330970" hidden="1" x14ac:dyDescent="0.25"/>
    <row r="330971" hidden="1" x14ac:dyDescent="0.25"/>
    <row r="330972" hidden="1" x14ac:dyDescent="0.25"/>
    <row r="330973" hidden="1" x14ac:dyDescent="0.25"/>
    <row r="330974" hidden="1" x14ac:dyDescent="0.25"/>
    <row r="330975" hidden="1" x14ac:dyDescent="0.25"/>
    <row r="330976" hidden="1" x14ac:dyDescent="0.25"/>
    <row r="330977" hidden="1" x14ac:dyDescent="0.25"/>
    <row r="330978" hidden="1" x14ac:dyDescent="0.25"/>
    <row r="330979" hidden="1" x14ac:dyDescent="0.25"/>
    <row r="330980" hidden="1" x14ac:dyDescent="0.25"/>
    <row r="330981" hidden="1" x14ac:dyDescent="0.25"/>
    <row r="330982" hidden="1" x14ac:dyDescent="0.25"/>
    <row r="330983" hidden="1" x14ac:dyDescent="0.25"/>
    <row r="330984" hidden="1" x14ac:dyDescent="0.25"/>
    <row r="330985" hidden="1" x14ac:dyDescent="0.25"/>
    <row r="330986" hidden="1" x14ac:dyDescent="0.25"/>
    <row r="330987" hidden="1" x14ac:dyDescent="0.25"/>
    <row r="330988" hidden="1" x14ac:dyDescent="0.25"/>
    <row r="330989" hidden="1" x14ac:dyDescent="0.25"/>
    <row r="330990" hidden="1" x14ac:dyDescent="0.25"/>
    <row r="330991" hidden="1" x14ac:dyDescent="0.25"/>
    <row r="330992" hidden="1" x14ac:dyDescent="0.25"/>
    <row r="330993" hidden="1" x14ac:dyDescent="0.25"/>
    <row r="330994" hidden="1" x14ac:dyDescent="0.25"/>
    <row r="330995" hidden="1" x14ac:dyDescent="0.25"/>
    <row r="330996" hidden="1" x14ac:dyDescent="0.25"/>
    <row r="330997" hidden="1" x14ac:dyDescent="0.25"/>
    <row r="330998" hidden="1" x14ac:dyDescent="0.25"/>
    <row r="330999" hidden="1" x14ac:dyDescent="0.25"/>
    <row r="331000" hidden="1" x14ac:dyDescent="0.25"/>
    <row r="331001" hidden="1" x14ac:dyDescent="0.25"/>
    <row r="331002" hidden="1" x14ac:dyDescent="0.25"/>
    <row r="331003" hidden="1" x14ac:dyDescent="0.25"/>
    <row r="331004" hidden="1" x14ac:dyDescent="0.25"/>
    <row r="331005" hidden="1" x14ac:dyDescent="0.25"/>
    <row r="331006" hidden="1" x14ac:dyDescent="0.25"/>
    <row r="331007" hidden="1" x14ac:dyDescent="0.25"/>
    <row r="331008" hidden="1" x14ac:dyDescent="0.25"/>
    <row r="331009" hidden="1" x14ac:dyDescent="0.25"/>
    <row r="331010" hidden="1" x14ac:dyDescent="0.25"/>
    <row r="331011" hidden="1" x14ac:dyDescent="0.25"/>
    <row r="331012" hidden="1" x14ac:dyDescent="0.25"/>
    <row r="331013" hidden="1" x14ac:dyDescent="0.25"/>
    <row r="331014" hidden="1" x14ac:dyDescent="0.25"/>
    <row r="331015" hidden="1" x14ac:dyDescent="0.25"/>
    <row r="331016" hidden="1" x14ac:dyDescent="0.25"/>
    <row r="331017" hidden="1" x14ac:dyDescent="0.25"/>
    <row r="331018" hidden="1" x14ac:dyDescent="0.25"/>
    <row r="331019" hidden="1" x14ac:dyDescent="0.25"/>
    <row r="331020" hidden="1" x14ac:dyDescent="0.25"/>
    <row r="331021" hidden="1" x14ac:dyDescent="0.25"/>
    <row r="331022" hidden="1" x14ac:dyDescent="0.25"/>
    <row r="331023" hidden="1" x14ac:dyDescent="0.25"/>
    <row r="331024" hidden="1" x14ac:dyDescent="0.25"/>
    <row r="331025" hidden="1" x14ac:dyDescent="0.25"/>
    <row r="331026" hidden="1" x14ac:dyDescent="0.25"/>
    <row r="331027" hidden="1" x14ac:dyDescent="0.25"/>
    <row r="331028" hidden="1" x14ac:dyDescent="0.25"/>
    <row r="331029" hidden="1" x14ac:dyDescent="0.25"/>
    <row r="331030" hidden="1" x14ac:dyDescent="0.25"/>
    <row r="331031" hidden="1" x14ac:dyDescent="0.25"/>
    <row r="331032" hidden="1" x14ac:dyDescent="0.25"/>
    <row r="331033" hidden="1" x14ac:dyDescent="0.25"/>
    <row r="331034" hidden="1" x14ac:dyDescent="0.25"/>
    <row r="331035" hidden="1" x14ac:dyDescent="0.25"/>
    <row r="331036" hidden="1" x14ac:dyDescent="0.25"/>
    <row r="331037" hidden="1" x14ac:dyDescent="0.25"/>
    <row r="331038" hidden="1" x14ac:dyDescent="0.25"/>
    <row r="331039" hidden="1" x14ac:dyDescent="0.25"/>
    <row r="331040" hidden="1" x14ac:dyDescent="0.25"/>
    <row r="331041" hidden="1" x14ac:dyDescent="0.25"/>
    <row r="331042" hidden="1" x14ac:dyDescent="0.25"/>
    <row r="331043" hidden="1" x14ac:dyDescent="0.25"/>
    <row r="331044" hidden="1" x14ac:dyDescent="0.25"/>
    <row r="331045" hidden="1" x14ac:dyDescent="0.25"/>
    <row r="331046" hidden="1" x14ac:dyDescent="0.25"/>
    <row r="331047" hidden="1" x14ac:dyDescent="0.25"/>
    <row r="331048" hidden="1" x14ac:dyDescent="0.25"/>
    <row r="331049" hidden="1" x14ac:dyDescent="0.25"/>
    <row r="331050" hidden="1" x14ac:dyDescent="0.25"/>
    <row r="331051" hidden="1" x14ac:dyDescent="0.25"/>
    <row r="331052" hidden="1" x14ac:dyDescent="0.25"/>
    <row r="331053" hidden="1" x14ac:dyDescent="0.25"/>
    <row r="331054" hidden="1" x14ac:dyDescent="0.25"/>
    <row r="331055" hidden="1" x14ac:dyDescent="0.25"/>
    <row r="331056" hidden="1" x14ac:dyDescent="0.25"/>
    <row r="331057" hidden="1" x14ac:dyDescent="0.25"/>
    <row r="331058" hidden="1" x14ac:dyDescent="0.25"/>
    <row r="331059" hidden="1" x14ac:dyDescent="0.25"/>
    <row r="331060" hidden="1" x14ac:dyDescent="0.25"/>
    <row r="331061" hidden="1" x14ac:dyDescent="0.25"/>
    <row r="331062" hidden="1" x14ac:dyDescent="0.25"/>
    <row r="331063" hidden="1" x14ac:dyDescent="0.25"/>
    <row r="331064" hidden="1" x14ac:dyDescent="0.25"/>
    <row r="331065" hidden="1" x14ac:dyDescent="0.25"/>
    <row r="331066" hidden="1" x14ac:dyDescent="0.25"/>
    <row r="331067" hidden="1" x14ac:dyDescent="0.25"/>
    <row r="331068" hidden="1" x14ac:dyDescent="0.25"/>
    <row r="331069" hidden="1" x14ac:dyDescent="0.25"/>
    <row r="331070" hidden="1" x14ac:dyDescent="0.25"/>
    <row r="331071" hidden="1" x14ac:dyDescent="0.25"/>
    <row r="331072" hidden="1" x14ac:dyDescent="0.25"/>
    <row r="331073" hidden="1" x14ac:dyDescent="0.25"/>
    <row r="331074" hidden="1" x14ac:dyDescent="0.25"/>
    <row r="331075" hidden="1" x14ac:dyDescent="0.25"/>
    <row r="331076" hidden="1" x14ac:dyDescent="0.25"/>
    <row r="331077" hidden="1" x14ac:dyDescent="0.25"/>
    <row r="331078" hidden="1" x14ac:dyDescent="0.25"/>
    <row r="331079" hidden="1" x14ac:dyDescent="0.25"/>
    <row r="331080" hidden="1" x14ac:dyDescent="0.25"/>
    <row r="331081" hidden="1" x14ac:dyDescent="0.25"/>
    <row r="331082" hidden="1" x14ac:dyDescent="0.25"/>
    <row r="331083" hidden="1" x14ac:dyDescent="0.25"/>
    <row r="331084" hidden="1" x14ac:dyDescent="0.25"/>
    <row r="331085" hidden="1" x14ac:dyDescent="0.25"/>
    <row r="331086" hidden="1" x14ac:dyDescent="0.25"/>
    <row r="331087" hidden="1" x14ac:dyDescent="0.25"/>
    <row r="331088" hidden="1" x14ac:dyDescent="0.25"/>
    <row r="331089" hidden="1" x14ac:dyDescent="0.25"/>
    <row r="331090" hidden="1" x14ac:dyDescent="0.25"/>
    <row r="331091" hidden="1" x14ac:dyDescent="0.25"/>
    <row r="331092" hidden="1" x14ac:dyDescent="0.25"/>
    <row r="331093" hidden="1" x14ac:dyDescent="0.25"/>
    <row r="331094" hidden="1" x14ac:dyDescent="0.25"/>
    <row r="331095" hidden="1" x14ac:dyDescent="0.25"/>
    <row r="331096" hidden="1" x14ac:dyDescent="0.25"/>
    <row r="331097" hidden="1" x14ac:dyDescent="0.25"/>
    <row r="331098" hidden="1" x14ac:dyDescent="0.25"/>
    <row r="331099" hidden="1" x14ac:dyDescent="0.25"/>
    <row r="331100" hidden="1" x14ac:dyDescent="0.25"/>
    <row r="331101" hidden="1" x14ac:dyDescent="0.25"/>
    <row r="331102" hidden="1" x14ac:dyDescent="0.25"/>
    <row r="331103" hidden="1" x14ac:dyDescent="0.25"/>
    <row r="331104" hidden="1" x14ac:dyDescent="0.25"/>
    <row r="331105" hidden="1" x14ac:dyDescent="0.25"/>
    <row r="331106" hidden="1" x14ac:dyDescent="0.25"/>
    <row r="331107" hidden="1" x14ac:dyDescent="0.25"/>
    <row r="331108" hidden="1" x14ac:dyDescent="0.25"/>
    <row r="331109" hidden="1" x14ac:dyDescent="0.25"/>
    <row r="331110" hidden="1" x14ac:dyDescent="0.25"/>
    <row r="331111" hidden="1" x14ac:dyDescent="0.25"/>
    <row r="331112" hidden="1" x14ac:dyDescent="0.25"/>
    <row r="331113" hidden="1" x14ac:dyDescent="0.25"/>
    <row r="331114" hidden="1" x14ac:dyDescent="0.25"/>
    <row r="331115" hidden="1" x14ac:dyDescent="0.25"/>
    <row r="331116" hidden="1" x14ac:dyDescent="0.25"/>
    <row r="331117" hidden="1" x14ac:dyDescent="0.25"/>
    <row r="331118" hidden="1" x14ac:dyDescent="0.25"/>
    <row r="331119" hidden="1" x14ac:dyDescent="0.25"/>
    <row r="331120" hidden="1" x14ac:dyDescent="0.25"/>
    <row r="331121" hidden="1" x14ac:dyDescent="0.25"/>
    <row r="331122" hidden="1" x14ac:dyDescent="0.25"/>
    <row r="331123" hidden="1" x14ac:dyDescent="0.25"/>
    <row r="331124" hidden="1" x14ac:dyDescent="0.25"/>
    <row r="331125" hidden="1" x14ac:dyDescent="0.25"/>
    <row r="331126" hidden="1" x14ac:dyDescent="0.25"/>
    <row r="331127" hidden="1" x14ac:dyDescent="0.25"/>
    <row r="331128" hidden="1" x14ac:dyDescent="0.25"/>
    <row r="331129" hidden="1" x14ac:dyDescent="0.25"/>
    <row r="331130" hidden="1" x14ac:dyDescent="0.25"/>
    <row r="331131" hidden="1" x14ac:dyDescent="0.25"/>
    <row r="331132" hidden="1" x14ac:dyDescent="0.25"/>
    <row r="331133" hidden="1" x14ac:dyDescent="0.25"/>
    <row r="331134" hidden="1" x14ac:dyDescent="0.25"/>
    <row r="331135" hidden="1" x14ac:dyDescent="0.25"/>
    <row r="331136" hidden="1" x14ac:dyDescent="0.25"/>
    <row r="331137" hidden="1" x14ac:dyDescent="0.25"/>
    <row r="331138" hidden="1" x14ac:dyDescent="0.25"/>
    <row r="331139" hidden="1" x14ac:dyDescent="0.25"/>
    <row r="331140" hidden="1" x14ac:dyDescent="0.25"/>
    <row r="331141" hidden="1" x14ac:dyDescent="0.25"/>
    <row r="331142" hidden="1" x14ac:dyDescent="0.25"/>
    <row r="331143" hidden="1" x14ac:dyDescent="0.25"/>
    <row r="331144" hidden="1" x14ac:dyDescent="0.25"/>
    <row r="331145" hidden="1" x14ac:dyDescent="0.25"/>
    <row r="331146" hidden="1" x14ac:dyDescent="0.25"/>
    <row r="331147" hidden="1" x14ac:dyDescent="0.25"/>
    <row r="331148" hidden="1" x14ac:dyDescent="0.25"/>
    <row r="331149" hidden="1" x14ac:dyDescent="0.25"/>
    <row r="331150" hidden="1" x14ac:dyDescent="0.25"/>
    <row r="331151" hidden="1" x14ac:dyDescent="0.25"/>
    <row r="331152" hidden="1" x14ac:dyDescent="0.25"/>
    <row r="331153" hidden="1" x14ac:dyDescent="0.25"/>
    <row r="331154" hidden="1" x14ac:dyDescent="0.25"/>
    <row r="331155" hidden="1" x14ac:dyDescent="0.25"/>
    <row r="331156" hidden="1" x14ac:dyDescent="0.25"/>
    <row r="331157" hidden="1" x14ac:dyDescent="0.25"/>
    <row r="331158" hidden="1" x14ac:dyDescent="0.25"/>
    <row r="331159" hidden="1" x14ac:dyDescent="0.25"/>
    <row r="331160" hidden="1" x14ac:dyDescent="0.25"/>
    <row r="331161" hidden="1" x14ac:dyDescent="0.25"/>
    <row r="331162" hidden="1" x14ac:dyDescent="0.25"/>
    <row r="331163" hidden="1" x14ac:dyDescent="0.25"/>
    <row r="331164" hidden="1" x14ac:dyDescent="0.25"/>
    <row r="331165" hidden="1" x14ac:dyDescent="0.25"/>
    <row r="331166" hidden="1" x14ac:dyDescent="0.25"/>
    <row r="331167" hidden="1" x14ac:dyDescent="0.25"/>
    <row r="331168" hidden="1" x14ac:dyDescent="0.25"/>
    <row r="331169" hidden="1" x14ac:dyDescent="0.25"/>
    <row r="331170" hidden="1" x14ac:dyDescent="0.25"/>
    <row r="331171" hidden="1" x14ac:dyDescent="0.25"/>
    <row r="331172" hidden="1" x14ac:dyDescent="0.25"/>
    <row r="331173" hidden="1" x14ac:dyDescent="0.25"/>
    <row r="331174" hidden="1" x14ac:dyDescent="0.25"/>
    <row r="331175" hidden="1" x14ac:dyDescent="0.25"/>
    <row r="331176" hidden="1" x14ac:dyDescent="0.25"/>
    <row r="331177" hidden="1" x14ac:dyDescent="0.25"/>
    <row r="331178" hidden="1" x14ac:dyDescent="0.25"/>
    <row r="331179" hidden="1" x14ac:dyDescent="0.25"/>
    <row r="331180" hidden="1" x14ac:dyDescent="0.25"/>
    <row r="331181" hidden="1" x14ac:dyDescent="0.25"/>
    <row r="331182" hidden="1" x14ac:dyDescent="0.25"/>
    <row r="331183" hidden="1" x14ac:dyDescent="0.25"/>
    <row r="331184" hidden="1" x14ac:dyDescent="0.25"/>
    <row r="331185" hidden="1" x14ac:dyDescent="0.25"/>
    <row r="331186" hidden="1" x14ac:dyDescent="0.25"/>
    <row r="331187" hidden="1" x14ac:dyDescent="0.25"/>
    <row r="331188" hidden="1" x14ac:dyDescent="0.25"/>
    <row r="331189" hidden="1" x14ac:dyDescent="0.25"/>
    <row r="331190" hidden="1" x14ac:dyDescent="0.25"/>
    <row r="331191" hidden="1" x14ac:dyDescent="0.25"/>
    <row r="331192" hidden="1" x14ac:dyDescent="0.25"/>
    <row r="331193" hidden="1" x14ac:dyDescent="0.25"/>
    <row r="331194" hidden="1" x14ac:dyDescent="0.25"/>
    <row r="331195" hidden="1" x14ac:dyDescent="0.25"/>
    <row r="331196" hidden="1" x14ac:dyDescent="0.25"/>
    <row r="331197" hidden="1" x14ac:dyDescent="0.25"/>
    <row r="331198" hidden="1" x14ac:dyDescent="0.25"/>
    <row r="331199" hidden="1" x14ac:dyDescent="0.25"/>
    <row r="331200" hidden="1" x14ac:dyDescent="0.25"/>
    <row r="331201" hidden="1" x14ac:dyDescent="0.25"/>
    <row r="331202" hidden="1" x14ac:dyDescent="0.25"/>
    <row r="331203" hidden="1" x14ac:dyDescent="0.25"/>
    <row r="331204" hidden="1" x14ac:dyDescent="0.25"/>
    <row r="331205" hidden="1" x14ac:dyDescent="0.25"/>
    <row r="331206" hidden="1" x14ac:dyDescent="0.25"/>
    <row r="331207" hidden="1" x14ac:dyDescent="0.25"/>
    <row r="331208" hidden="1" x14ac:dyDescent="0.25"/>
    <row r="331209" hidden="1" x14ac:dyDescent="0.25"/>
    <row r="331210" hidden="1" x14ac:dyDescent="0.25"/>
    <row r="331211" hidden="1" x14ac:dyDescent="0.25"/>
    <row r="331212" hidden="1" x14ac:dyDescent="0.25"/>
    <row r="331213" hidden="1" x14ac:dyDescent="0.25"/>
    <row r="331214" hidden="1" x14ac:dyDescent="0.25"/>
    <row r="331215" hidden="1" x14ac:dyDescent="0.25"/>
    <row r="331216" hidden="1" x14ac:dyDescent="0.25"/>
    <row r="331217" hidden="1" x14ac:dyDescent="0.25"/>
    <row r="331218" hidden="1" x14ac:dyDescent="0.25"/>
    <row r="331219" hidden="1" x14ac:dyDescent="0.25"/>
    <row r="331220" hidden="1" x14ac:dyDescent="0.25"/>
    <row r="331221" hidden="1" x14ac:dyDescent="0.25"/>
    <row r="331222" hidden="1" x14ac:dyDescent="0.25"/>
    <row r="331223" hidden="1" x14ac:dyDescent="0.25"/>
    <row r="331224" hidden="1" x14ac:dyDescent="0.25"/>
    <row r="331225" hidden="1" x14ac:dyDescent="0.25"/>
    <row r="331226" hidden="1" x14ac:dyDescent="0.25"/>
    <row r="331227" hidden="1" x14ac:dyDescent="0.25"/>
    <row r="331228" hidden="1" x14ac:dyDescent="0.25"/>
    <row r="331229" hidden="1" x14ac:dyDescent="0.25"/>
    <row r="331230" hidden="1" x14ac:dyDescent="0.25"/>
    <row r="331231" hidden="1" x14ac:dyDescent="0.25"/>
    <row r="331232" hidden="1" x14ac:dyDescent="0.25"/>
    <row r="331233" hidden="1" x14ac:dyDescent="0.25"/>
    <row r="331234" hidden="1" x14ac:dyDescent="0.25"/>
    <row r="331235" hidden="1" x14ac:dyDescent="0.25"/>
    <row r="331236" hidden="1" x14ac:dyDescent="0.25"/>
    <row r="331237" hidden="1" x14ac:dyDescent="0.25"/>
    <row r="331238" hidden="1" x14ac:dyDescent="0.25"/>
    <row r="331239" hidden="1" x14ac:dyDescent="0.25"/>
    <row r="331240" hidden="1" x14ac:dyDescent="0.25"/>
    <row r="331241" hidden="1" x14ac:dyDescent="0.25"/>
    <row r="331242" hidden="1" x14ac:dyDescent="0.25"/>
    <row r="331243" hidden="1" x14ac:dyDescent="0.25"/>
    <row r="331244" hidden="1" x14ac:dyDescent="0.25"/>
    <row r="331245" hidden="1" x14ac:dyDescent="0.25"/>
    <row r="331246" hidden="1" x14ac:dyDescent="0.25"/>
    <row r="331247" hidden="1" x14ac:dyDescent="0.25"/>
    <row r="331248" hidden="1" x14ac:dyDescent="0.25"/>
    <row r="331249" hidden="1" x14ac:dyDescent="0.25"/>
    <row r="331250" hidden="1" x14ac:dyDescent="0.25"/>
    <row r="331251" hidden="1" x14ac:dyDescent="0.25"/>
    <row r="331252" hidden="1" x14ac:dyDescent="0.25"/>
    <row r="331253" hidden="1" x14ac:dyDescent="0.25"/>
    <row r="331254" hidden="1" x14ac:dyDescent="0.25"/>
    <row r="331255" hidden="1" x14ac:dyDescent="0.25"/>
    <row r="331256" hidden="1" x14ac:dyDescent="0.25"/>
    <row r="331257" hidden="1" x14ac:dyDescent="0.25"/>
    <row r="331258" hidden="1" x14ac:dyDescent="0.25"/>
    <row r="331259" hidden="1" x14ac:dyDescent="0.25"/>
    <row r="331260" hidden="1" x14ac:dyDescent="0.25"/>
    <row r="331261" hidden="1" x14ac:dyDescent="0.25"/>
    <row r="331262" hidden="1" x14ac:dyDescent="0.25"/>
    <row r="331263" hidden="1" x14ac:dyDescent="0.25"/>
    <row r="331264" hidden="1" x14ac:dyDescent="0.25"/>
    <row r="331265" hidden="1" x14ac:dyDescent="0.25"/>
    <row r="331266" hidden="1" x14ac:dyDescent="0.25"/>
    <row r="331267" hidden="1" x14ac:dyDescent="0.25"/>
    <row r="331268" hidden="1" x14ac:dyDescent="0.25"/>
    <row r="331269" hidden="1" x14ac:dyDescent="0.25"/>
    <row r="331270" hidden="1" x14ac:dyDescent="0.25"/>
    <row r="331271" hidden="1" x14ac:dyDescent="0.25"/>
    <row r="331272" hidden="1" x14ac:dyDescent="0.25"/>
    <row r="331273" hidden="1" x14ac:dyDescent="0.25"/>
    <row r="331274" hidden="1" x14ac:dyDescent="0.25"/>
    <row r="331275" hidden="1" x14ac:dyDescent="0.25"/>
    <row r="331276" hidden="1" x14ac:dyDescent="0.25"/>
    <row r="331277" hidden="1" x14ac:dyDescent="0.25"/>
    <row r="331278" hidden="1" x14ac:dyDescent="0.25"/>
    <row r="331279" hidden="1" x14ac:dyDescent="0.25"/>
    <row r="331280" hidden="1" x14ac:dyDescent="0.25"/>
    <row r="331281" hidden="1" x14ac:dyDescent="0.25"/>
    <row r="331282" hidden="1" x14ac:dyDescent="0.25"/>
    <row r="331283" hidden="1" x14ac:dyDescent="0.25"/>
    <row r="331284" hidden="1" x14ac:dyDescent="0.25"/>
    <row r="331285" hidden="1" x14ac:dyDescent="0.25"/>
    <row r="331286" hidden="1" x14ac:dyDescent="0.25"/>
    <row r="331287" hidden="1" x14ac:dyDescent="0.25"/>
    <row r="331288" hidden="1" x14ac:dyDescent="0.25"/>
    <row r="331289" hidden="1" x14ac:dyDescent="0.25"/>
    <row r="331290" hidden="1" x14ac:dyDescent="0.25"/>
    <row r="331291" hidden="1" x14ac:dyDescent="0.25"/>
    <row r="331292" hidden="1" x14ac:dyDescent="0.25"/>
    <row r="331293" hidden="1" x14ac:dyDescent="0.25"/>
    <row r="331294" hidden="1" x14ac:dyDescent="0.25"/>
    <row r="331295" hidden="1" x14ac:dyDescent="0.25"/>
    <row r="331296" hidden="1" x14ac:dyDescent="0.25"/>
    <row r="331297" hidden="1" x14ac:dyDescent="0.25"/>
    <row r="331298" hidden="1" x14ac:dyDescent="0.25"/>
    <row r="331299" hidden="1" x14ac:dyDescent="0.25"/>
    <row r="331300" hidden="1" x14ac:dyDescent="0.25"/>
    <row r="331301" hidden="1" x14ac:dyDescent="0.25"/>
    <row r="331302" hidden="1" x14ac:dyDescent="0.25"/>
    <row r="331303" hidden="1" x14ac:dyDescent="0.25"/>
    <row r="331304" hidden="1" x14ac:dyDescent="0.25"/>
    <row r="331305" hidden="1" x14ac:dyDescent="0.25"/>
    <row r="331306" hidden="1" x14ac:dyDescent="0.25"/>
    <row r="331307" hidden="1" x14ac:dyDescent="0.25"/>
    <row r="331308" hidden="1" x14ac:dyDescent="0.25"/>
    <row r="331309" hidden="1" x14ac:dyDescent="0.25"/>
    <row r="331310" hidden="1" x14ac:dyDescent="0.25"/>
    <row r="331311" hidden="1" x14ac:dyDescent="0.25"/>
    <row r="331312" hidden="1" x14ac:dyDescent="0.25"/>
    <row r="331313" hidden="1" x14ac:dyDescent="0.25"/>
    <row r="331314" hidden="1" x14ac:dyDescent="0.25"/>
    <row r="331315" hidden="1" x14ac:dyDescent="0.25"/>
    <row r="331316" hidden="1" x14ac:dyDescent="0.25"/>
    <row r="331317" hidden="1" x14ac:dyDescent="0.25"/>
    <row r="331318" hidden="1" x14ac:dyDescent="0.25"/>
    <row r="331319" hidden="1" x14ac:dyDescent="0.25"/>
    <row r="331320" hidden="1" x14ac:dyDescent="0.25"/>
    <row r="331321" hidden="1" x14ac:dyDescent="0.25"/>
    <row r="331322" hidden="1" x14ac:dyDescent="0.25"/>
    <row r="331323" hidden="1" x14ac:dyDescent="0.25"/>
    <row r="331324" hidden="1" x14ac:dyDescent="0.25"/>
    <row r="331325" hidden="1" x14ac:dyDescent="0.25"/>
    <row r="331326" hidden="1" x14ac:dyDescent="0.25"/>
    <row r="331327" hidden="1" x14ac:dyDescent="0.25"/>
    <row r="331328" hidden="1" x14ac:dyDescent="0.25"/>
    <row r="331329" hidden="1" x14ac:dyDescent="0.25"/>
    <row r="331330" hidden="1" x14ac:dyDescent="0.25"/>
    <row r="331331" hidden="1" x14ac:dyDescent="0.25"/>
    <row r="331332" hidden="1" x14ac:dyDescent="0.25"/>
    <row r="331333" hidden="1" x14ac:dyDescent="0.25"/>
    <row r="331334" hidden="1" x14ac:dyDescent="0.25"/>
    <row r="331335" hidden="1" x14ac:dyDescent="0.25"/>
    <row r="331336" hidden="1" x14ac:dyDescent="0.25"/>
    <row r="331337" hidden="1" x14ac:dyDescent="0.25"/>
    <row r="331338" hidden="1" x14ac:dyDescent="0.25"/>
    <row r="331339" hidden="1" x14ac:dyDescent="0.25"/>
    <row r="331340" hidden="1" x14ac:dyDescent="0.25"/>
    <row r="331341" hidden="1" x14ac:dyDescent="0.25"/>
    <row r="331342" hidden="1" x14ac:dyDescent="0.25"/>
    <row r="331343" hidden="1" x14ac:dyDescent="0.25"/>
    <row r="331344" hidden="1" x14ac:dyDescent="0.25"/>
    <row r="331345" hidden="1" x14ac:dyDescent="0.25"/>
    <row r="331346" hidden="1" x14ac:dyDescent="0.25"/>
    <row r="331347" hidden="1" x14ac:dyDescent="0.25"/>
    <row r="331348" hidden="1" x14ac:dyDescent="0.25"/>
    <row r="331349" hidden="1" x14ac:dyDescent="0.25"/>
    <row r="331350" hidden="1" x14ac:dyDescent="0.25"/>
    <row r="331351" hidden="1" x14ac:dyDescent="0.25"/>
    <row r="331352" hidden="1" x14ac:dyDescent="0.25"/>
    <row r="331353" hidden="1" x14ac:dyDescent="0.25"/>
    <row r="331354" hidden="1" x14ac:dyDescent="0.25"/>
    <row r="331355" hidden="1" x14ac:dyDescent="0.25"/>
    <row r="331356" hidden="1" x14ac:dyDescent="0.25"/>
    <row r="331357" hidden="1" x14ac:dyDescent="0.25"/>
    <row r="331358" hidden="1" x14ac:dyDescent="0.25"/>
    <row r="331359" hidden="1" x14ac:dyDescent="0.25"/>
    <row r="331360" hidden="1" x14ac:dyDescent="0.25"/>
    <row r="331361" hidden="1" x14ac:dyDescent="0.25"/>
    <row r="331362" hidden="1" x14ac:dyDescent="0.25"/>
    <row r="331363" hidden="1" x14ac:dyDescent="0.25"/>
    <row r="331364" hidden="1" x14ac:dyDescent="0.25"/>
    <row r="331365" hidden="1" x14ac:dyDescent="0.25"/>
    <row r="331366" hidden="1" x14ac:dyDescent="0.25"/>
    <row r="331367" hidden="1" x14ac:dyDescent="0.25"/>
    <row r="331368" hidden="1" x14ac:dyDescent="0.25"/>
    <row r="331369" hidden="1" x14ac:dyDescent="0.25"/>
    <row r="331370" hidden="1" x14ac:dyDescent="0.25"/>
    <row r="331371" hidden="1" x14ac:dyDescent="0.25"/>
    <row r="331372" hidden="1" x14ac:dyDescent="0.25"/>
    <row r="331373" hidden="1" x14ac:dyDescent="0.25"/>
    <row r="331374" hidden="1" x14ac:dyDescent="0.25"/>
    <row r="331375" hidden="1" x14ac:dyDescent="0.25"/>
    <row r="331376" hidden="1" x14ac:dyDescent="0.25"/>
    <row r="331377" hidden="1" x14ac:dyDescent="0.25"/>
    <row r="331378" hidden="1" x14ac:dyDescent="0.25"/>
    <row r="331379" hidden="1" x14ac:dyDescent="0.25"/>
    <row r="331380" hidden="1" x14ac:dyDescent="0.25"/>
    <row r="331381" hidden="1" x14ac:dyDescent="0.25"/>
    <row r="331382" hidden="1" x14ac:dyDescent="0.25"/>
    <row r="331383" hidden="1" x14ac:dyDescent="0.25"/>
    <row r="331384" hidden="1" x14ac:dyDescent="0.25"/>
    <row r="331385" hidden="1" x14ac:dyDescent="0.25"/>
    <row r="331386" hidden="1" x14ac:dyDescent="0.25"/>
    <row r="331387" hidden="1" x14ac:dyDescent="0.25"/>
    <row r="331388" hidden="1" x14ac:dyDescent="0.25"/>
    <row r="331389" hidden="1" x14ac:dyDescent="0.25"/>
    <row r="331390" hidden="1" x14ac:dyDescent="0.25"/>
    <row r="331391" hidden="1" x14ac:dyDescent="0.25"/>
    <row r="331392" hidden="1" x14ac:dyDescent="0.25"/>
    <row r="331393" hidden="1" x14ac:dyDescent="0.25"/>
    <row r="331394" hidden="1" x14ac:dyDescent="0.25"/>
    <row r="331395" hidden="1" x14ac:dyDescent="0.25"/>
    <row r="331396" hidden="1" x14ac:dyDescent="0.25"/>
    <row r="331397" hidden="1" x14ac:dyDescent="0.25"/>
    <row r="331398" hidden="1" x14ac:dyDescent="0.25"/>
    <row r="331399" hidden="1" x14ac:dyDescent="0.25"/>
    <row r="331400" hidden="1" x14ac:dyDescent="0.25"/>
    <row r="331401" hidden="1" x14ac:dyDescent="0.25"/>
    <row r="331402" hidden="1" x14ac:dyDescent="0.25"/>
    <row r="331403" hidden="1" x14ac:dyDescent="0.25"/>
    <row r="331404" hidden="1" x14ac:dyDescent="0.25"/>
    <row r="331405" hidden="1" x14ac:dyDescent="0.25"/>
    <row r="331406" hidden="1" x14ac:dyDescent="0.25"/>
    <row r="331407" hidden="1" x14ac:dyDescent="0.25"/>
    <row r="331408" hidden="1" x14ac:dyDescent="0.25"/>
    <row r="331409" hidden="1" x14ac:dyDescent="0.25"/>
    <row r="331410" hidden="1" x14ac:dyDescent="0.25"/>
    <row r="331411" hidden="1" x14ac:dyDescent="0.25"/>
    <row r="331412" hidden="1" x14ac:dyDescent="0.25"/>
    <row r="331413" hidden="1" x14ac:dyDescent="0.25"/>
    <row r="331414" hidden="1" x14ac:dyDescent="0.25"/>
    <row r="331415" hidden="1" x14ac:dyDescent="0.25"/>
    <row r="331416" hidden="1" x14ac:dyDescent="0.25"/>
    <row r="331417" hidden="1" x14ac:dyDescent="0.25"/>
    <row r="331418" hidden="1" x14ac:dyDescent="0.25"/>
    <row r="331419" hidden="1" x14ac:dyDescent="0.25"/>
    <row r="331420" hidden="1" x14ac:dyDescent="0.25"/>
    <row r="331421" hidden="1" x14ac:dyDescent="0.25"/>
    <row r="331422" hidden="1" x14ac:dyDescent="0.25"/>
    <row r="331423" hidden="1" x14ac:dyDescent="0.25"/>
    <row r="331424" hidden="1" x14ac:dyDescent="0.25"/>
    <row r="331425" hidden="1" x14ac:dyDescent="0.25"/>
    <row r="331426" hidden="1" x14ac:dyDescent="0.25"/>
    <row r="331427" hidden="1" x14ac:dyDescent="0.25"/>
    <row r="331428" hidden="1" x14ac:dyDescent="0.25"/>
    <row r="331429" hidden="1" x14ac:dyDescent="0.25"/>
    <row r="331430" hidden="1" x14ac:dyDescent="0.25"/>
    <row r="331431" hidden="1" x14ac:dyDescent="0.25"/>
    <row r="331432" hidden="1" x14ac:dyDescent="0.25"/>
    <row r="331433" hidden="1" x14ac:dyDescent="0.25"/>
    <row r="331434" hidden="1" x14ac:dyDescent="0.25"/>
    <row r="331435" hidden="1" x14ac:dyDescent="0.25"/>
    <row r="331436" hidden="1" x14ac:dyDescent="0.25"/>
    <row r="331437" hidden="1" x14ac:dyDescent="0.25"/>
    <row r="331438" hidden="1" x14ac:dyDescent="0.25"/>
    <row r="331439" hidden="1" x14ac:dyDescent="0.25"/>
    <row r="331440" hidden="1" x14ac:dyDescent="0.25"/>
    <row r="331441" hidden="1" x14ac:dyDescent="0.25"/>
    <row r="331442" hidden="1" x14ac:dyDescent="0.25"/>
    <row r="331443" hidden="1" x14ac:dyDescent="0.25"/>
    <row r="331444" hidden="1" x14ac:dyDescent="0.25"/>
    <row r="331445" hidden="1" x14ac:dyDescent="0.25"/>
    <row r="331446" hidden="1" x14ac:dyDescent="0.25"/>
    <row r="331447" hidden="1" x14ac:dyDescent="0.25"/>
    <row r="331448" hidden="1" x14ac:dyDescent="0.25"/>
    <row r="331449" hidden="1" x14ac:dyDescent="0.25"/>
    <row r="331450" hidden="1" x14ac:dyDescent="0.25"/>
    <row r="331451" hidden="1" x14ac:dyDescent="0.25"/>
    <row r="331452" hidden="1" x14ac:dyDescent="0.25"/>
    <row r="331453" hidden="1" x14ac:dyDescent="0.25"/>
    <row r="331454" hidden="1" x14ac:dyDescent="0.25"/>
    <row r="331455" hidden="1" x14ac:dyDescent="0.25"/>
    <row r="331456" hidden="1" x14ac:dyDescent="0.25"/>
    <row r="331457" hidden="1" x14ac:dyDescent="0.25"/>
    <row r="331458" hidden="1" x14ac:dyDescent="0.25"/>
    <row r="331459" hidden="1" x14ac:dyDescent="0.25"/>
    <row r="331460" hidden="1" x14ac:dyDescent="0.25"/>
    <row r="331461" hidden="1" x14ac:dyDescent="0.25"/>
    <row r="331462" hidden="1" x14ac:dyDescent="0.25"/>
    <row r="331463" hidden="1" x14ac:dyDescent="0.25"/>
    <row r="331464" hidden="1" x14ac:dyDescent="0.25"/>
    <row r="331465" hidden="1" x14ac:dyDescent="0.25"/>
    <row r="331466" hidden="1" x14ac:dyDescent="0.25"/>
    <row r="331467" hidden="1" x14ac:dyDescent="0.25"/>
    <row r="331468" hidden="1" x14ac:dyDescent="0.25"/>
    <row r="331469" hidden="1" x14ac:dyDescent="0.25"/>
    <row r="331470" hidden="1" x14ac:dyDescent="0.25"/>
    <row r="331471" hidden="1" x14ac:dyDescent="0.25"/>
    <row r="331472" hidden="1" x14ac:dyDescent="0.25"/>
    <row r="331473" hidden="1" x14ac:dyDescent="0.25"/>
    <row r="331474" hidden="1" x14ac:dyDescent="0.25"/>
    <row r="331475" hidden="1" x14ac:dyDescent="0.25"/>
    <row r="331476" hidden="1" x14ac:dyDescent="0.25"/>
    <row r="331477" hidden="1" x14ac:dyDescent="0.25"/>
    <row r="331478" hidden="1" x14ac:dyDescent="0.25"/>
    <row r="331479" hidden="1" x14ac:dyDescent="0.25"/>
    <row r="331480" hidden="1" x14ac:dyDescent="0.25"/>
    <row r="331481" hidden="1" x14ac:dyDescent="0.25"/>
    <row r="331482" hidden="1" x14ac:dyDescent="0.25"/>
    <row r="331483" hidden="1" x14ac:dyDescent="0.25"/>
    <row r="331484" hidden="1" x14ac:dyDescent="0.25"/>
    <row r="331485" hidden="1" x14ac:dyDescent="0.25"/>
    <row r="331486" hidden="1" x14ac:dyDescent="0.25"/>
    <row r="331487" hidden="1" x14ac:dyDescent="0.25"/>
    <row r="331488" hidden="1" x14ac:dyDescent="0.25"/>
    <row r="331489" hidden="1" x14ac:dyDescent="0.25"/>
    <row r="331490" hidden="1" x14ac:dyDescent="0.25"/>
    <row r="331491" hidden="1" x14ac:dyDescent="0.25"/>
    <row r="331492" hidden="1" x14ac:dyDescent="0.25"/>
    <row r="331493" hidden="1" x14ac:dyDescent="0.25"/>
    <row r="331494" hidden="1" x14ac:dyDescent="0.25"/>
    <row r="331495" hidden="1" x14ac:dyDescent="0.25"/>
    <row r="331496" hidden="1" x14ac:dyDescent="0.25"/>
    <row r="331497" hidden="1" x14ac:dyDescent="0.25"/>
    <row r="331498" hidden="1" x14ac:dyDescent="0.25"/>
    <row r="331499" hidden="1" x14ac:dyDescent="0.25"/>
    <row r="331500" hidden="1" x14ac:dyDescent="0.25"/>
    <row r="331501" hidden="1" x14ac:dyDescent="0.25"/>
    <row r="331502" hidden="1" x14ac:dyDescent="0.25"/>
    <row r="331503" hidden="1" x14ac:dyDescent="0.25"/>
    <row r="331504" hidden="1" x14ac:dyDescent="0.25"/>
    <row r="331505" hidden="1" x14ac:dyDescent="0.25"/>
    <row r="331506" hidden="1" x14ac:dyDescent="0.25"/>
    <row r="331507" hidden="1" x14ac:dyDescent="0.25"/>
    <row r="331508" hidden="1" x14ac:dyDescent="0.25"/>
    <row r="331509" hidden="1" x14ac:dyDescent="0.25"/>
    <row r="331510" hidden="1" x14ac:dyDescent="0.25"/>
    <row r="331511" hidden="1" x14ac:dyDescent="0.25"/>
    <row r="331512" hidden="1" x14ac:dyDescent="0.25"/>
    <row r="331513" hidden="1" x14ac:dyDescent="0.25"/>
    <row r="331514" hidden="1" x14ac:dyDescent="0.25"/>
    <row r="331515" hidden="1" x14ac:dyDescent="0.25"/>
    <row r="331516" hidden="1" x14ac:dyDescent="0.25"/>
    <row r="331517" hidden="1" x14ac:dyDescent="0.25"/>
    <row r="331518" hidden="1" x14ac:dyDescent="0.25"/>
    <row r="331519" hidden="1" x14ac:dyDescent="0.25"/>
    <row r="331520" hidden="1" x14ac:dyDescent="0.25"/>
    <row r="331521" hidden="1" x14ac:dyDescent="0.25"/>
    <row r="331522" hidden="1" x14ac:dyDescent="0.25"/>
    <row r="331523" hidden="1" x14ac:dyDescent="0.25"/>
    <row r="331524" hidden="1" x14ac:dyDescent="0.25"/>
    <row r="331525" hidden="1" x14ac:dyDescent="0.25"/>
    <row r="331526" hidden="1" x14ac:dyDescent="0.25"/>
    <row r="331527" hidden="1" x14ac:dyDescent="0.25"/>
    <row r="331528" hidden="1" x14ac:dyDescent="0.25"/>
    <row r="331529" hidden="1" x14ac:dyDescent="0.25"/>
    <row r="331530" hidden="1" x14ac:dyDescent="0.25"/>
    <row r="331531" hidden="1" x14ac:dyDescent="0.25"/>
    <row r="331532" hidden="1" x14ac:dyDescent="0.25"/>
    <row r="331533" hidden="1" x14ac:dyDescent="0.25"/>
    <row r="331534" hidden="1" x14ac:dyDescent="0.25"/>
    <row r="331535" hidden="1" x14ac:dyDescent="0.25"/>
    <row r="331536" hidden="1" x14ac:dyDescent="0.25"/>
    <row r="331537" hidden="1" x14ac:dyDescent="0.25"/>
    <row r="331538" hidden="1" x14ac:dyDescent="0.25"/>
    <row r="331539" hidden="1" x14ac:dyDescent="0.25"/>
    <row r="331540" hidden="1" x14ac:dyDescent="0.25"/>
    <row r="331541" hidden="1" x14ac:dyDescent="0.25"/>
    <row r="331542" hidden="1" x14ac:dyDescent="0.25"/>
    <row r="331543" hidden="1" x14ac:dyDescent="0.25"/>
    <row r="331544" hidden="1" x14ac:dyDescent="0.25"/>
    <row r="331545" hidden="1" x14ac:dyDescent="0.25"/>
    <row r="331546" hidden="1" x14ac:dyDescent="0.25"/>
    <row r="331547" hidden="1" x14ac:dyDescent="0.25"/>
    <row r="331548" hidden="1" x14ac:dyDescent="0.25"/>
    <row r="331549" hidden="1" x14ac:dyDescent="0.25"/>
    <row r="331550" hidden="1" x14ac:dyDescent="0.25"/>
    <row r="331551" hidden="1" x14ac:dyDescent="0.25"/>
    <row r="331552" hidden="1" x14ac:dyDescent="0.25"/>
    <row r="331553" hidden="1" x14ac:dyDescent="0.25"/>
    <row r="331554" hidden="1" x14ac:dyDescent="0.25"/>
    <row r="331555" hidden="1" x14ac:dyDescent="0.25"/>
    <row r="331556" hidden="1" x14ac:dyDescent="0.25"/>
    <row r="331557" hidden="1" x14ac:dyDescent="0.25"/>
    <row r="331558" hidden="1" x14ac:dyDescent="0.25"/>
    <row r="331559" hidden="1" x14ac:dyDescent="0.25"/>
    <row r="331560" hidden="1" x14ac:dyDescent="0.25"/>
    <row r="331561" hidden="1" x14ac:dyDescent="0.25"/>
    <row r="331562" hidden="1" x14ac:dyDescent="0.25"/>
    <row r="331563" hidden="1" x14ac:dyDescent="0.25"/>
    <row r="331564" hidden="1" x14ac:dyDescent="0.25"/>
    <row r="331565" hidden="1" x14ac:dyDescent="0.25"/>
    <row r="331566" hidden="1" x14ac:dyDescent="0.25"/>
    <row r="331567" hidden="1" x14ac:dyDescent="0.25"/>
    <row r="331568" hidden="1" x14ac:dyDescent="0.25"/>
    <row r="331569" hidden="1" x14ac:dyDescent="0.25"/>
    <row r="331570" hidden="1" x14ac:dyDescent="0.25"/>
    <row r="331571" hidden="1" x14ac:dyDescent="0.25"/>
    <row r="331572" hidden="1" x14ac:dyDescent="0.25"/>
    <row r="331573" hidden="1" x14ac:dyDescent="0.25"/>
    <row r="331574" hidden="1" x14ac:dyDescent="0.25"/>
    <row r="331575" hidden="1" x14ac:dyDescent="0.25"/>
    <row r="331576" hidden="1" x14ac:dyDescent="0.25"/>
    <row r="331577" hidden="1" x14ac:dyDescent="0.25"/>
    <row r="331578" hidden="1" x14ac:dyDescent="0.25"/>
    <row r="331579" hidden="1" x14ac:dyDescent="0.25"/>
    <row r="331580" hidden="1" x14ac:dyDescent="0.25"/>
    <row r="331581" hidden="1" x14ac:dyDescent="0.25"/>
    <row r="331582" hidden="1" x14ac:dyDescent="0.25"/>
    <row r="331583" hidden="1" x14ac:dyDescent="0.25"/>
    <row r="331584" hidden="1" x14ac:dyDescent="0.25"/>
    <row r="331585" hidden="1" x14ac:dyDescent="0.25"/>
    <row r="331586" hidden="1" x14ac:dyDescent="0.25"/>
    <row r="331587" hidden="1" x14ac:dyDescent="0.25"/>
    <row r="331588" hidden="1" x14ac:dyDescent="0.25"/>
    <row r="331589" hidden="1" x14ac:dyDescent="0.25"/>
    <row r="331590" hidden="1" x14ac:dyDescent="0.25"/>
    <row r="331591" hidden="1" x14ac:dyDescent="0.25"/>
    <row r="331592" hidden="1" x14ac:dyDescent="0.25"/>
    <row r="331593" hidden="1" x14ac:dyDescent="0.25"/>
    <row r="331594" hidden="1" x14ac:dyDescent="0.25"/>
    <row r="331595" hidden="1" x14ac:dyDescent="0.25"/>
    <row r="331596" hidden="1" x14ac:dyDescent="0.25"/>
    <row r="331597" hidden="1" x14ac:dyDescent="0.25"/>
    <row r="331598" hidden="1" x14ac:dyDescent="0.25"/>
    <row r="331599" hidden="1" x14ac:dyDescent="0.25"/>
    <row r="331600" hidden="1" x14ac:dyDescent="0.25"/>
    <row r="331601" hidden="1" x14ac:dyDescent="0.25"/>
    <row r="331602" hidden="1" x14ac:dyDescent="0.25"/>
    <row r="331603" hidden="1" x14ac:dyDescent="0.25"/>
    <row r="331604" hidden="1" x14ac:dyDescent="0.25"/>
    <row r="331605" hidden="1" x14ac:dyDescent="0.25"/>
    <row r="331606" hidden="1" x14ac:dyDescent="0.25"/>
    <row r="331607" hidden="1" x14ac:dyDescent="0.25"/>
    <row r="331608" hidden="1" x14ac:dyDescent="0.25"/>
    <row r="331609" hidden="1" x14ac:dyDescent="0.25"/>
    <row r="331610" hidden="1" x14ac:dyDescent="0.25"/>
    <row r="331611" hidden="1" x14ac:dyDescent="0.25"/>
    <row r="331612" hidden="1" x14ac:dyDescent="0.25"/>
    <row r="331613" hidden="1" x14ac:dyDescent="0.25"/>
    <row r="331614" hidden="1" x14ac:dyDescent="0.25"/>
    <row r="331615" hidden="1" x14ac:dyDescent="0.25"/>
    <row r="331616" hidden="1" x14ac:dyDescent="0.25"/>
    <row r="331617" hidden="1" x14ac:dyDescent="0.25"/>
    <row r="331618" hidden="1" x14ac:dyDescent="0.25"/>
    <row r="331619" hidden="1" x14ac:dyDescent="0.25"/>
    <row r="331620" hidden="1" x14ac:dyDescent="0.25"/>
    <row r="331621" hidden="1" x14ac:dyDescent="0.25"/>
    <row r="331622" hidden="1" x14ac:dyDescent="0.25"/>
    <row r="331623" hidden="1" x14ac:dyDescent="0.25"/>
    <row r="331624" hidden="1" x14ac:dyDescent="0.25"/>
    <row r="331625" hidden="1" x14ac:dyDescent="0.25"/>
    <row r="331626" hidden="1" x14ac:dyDescent="0.25"/>
    <row r="331627" hidden="1" x14ac:dyDescent="0.25"/>
    <row r="331628" hidden="1" x14ac:dyDescent="0.25"/>
    <row r="331629" hidden="1" x14ac:dyDescent="0.25"/>
    <row r="331630" hidden="1" x14ac:dyDescent="0.25"/>
    <row r="331631" hidden="1" x14ac:dyDescent="0.25"/>
    <row r="331632" hidden="1" x14ac:dyDescent="0.25"/>
    <row r="331633" hidden="1" x14ac:dyDescent="0.25"/>
    <row r="331634" hidden="1" x14ac:dyDescent="0.25"/>
    <row r="331635" hidden="1" x14ac:dyDescent="0.25"/>
    <row r="331636" hidden="1" x14ac:dyDescent="0.25"/>
    <row r="331637" hidden="1" x14ac:dyDescent="0.25"/>
    <row r="331638" hidden="1" x14ac:dyDescent="0.25"/>
    <row r="331639" hidden="1" x14ac:dyDescent="0.25"/>
    <row r="331640" hidden="1" x14ac:dyDescent="0.25"/>
    <row r="331641" hidden="1" x14ac:dyDescent="0.25"/>
    <row r="331642" hidden="1" x14ac:dyDescent="0.25"/>
    <row r="331643" hidden="1" x14ac:dyDescent="0.25"/>
    <row r="331644" hidden="1" x14ac:dyDescent="0.25"/>
    <row r="331645" hidden="1" x14ac:dyDescent="0.25"/>
    <row r="331646" hidden="1" x14ac:dyDescent="0.25"/>
    <row r="331647" hidden="1" x14ac:dyDescent="0.25"/>
    <row r="331648" hidden="1" x14ac:dyDescent="0.25"/>
    <row r="331649" hidden="1" x14ac:dyDescent="0.25"/>
    <row r="331650" hidden="1" x14ac:dyDescent="0.25"/>
    <row r="331651" hidden="1" x14ac:dyDescent="0.25"/>
    <row r="331652" hidden="1" x14ac:dyDescent="0.25"/>
    <row r="331653" hidden="1" x14ac:dyDescent="0.25"/>
    <row r="331654" hidden="1" x14ac:dyDescent="0.25"/>
    <row r="331655" hidden="1" x14ac:dyDescent="0.25"/>
    <row r="331656" hidden="1" x14ac:dyDescent="0.25"/>
    <row r="331657" hidden="1" x14ac:dyDescent="0.25"/>
    <row r="331658" hidden="1" x14ac:dyDescent="0.25"/>
    <row r="331659" hidden="1" x14ac:dyDescent="0.25"/>
    <row r="331660" hidden="1" x14ac:dyDescent="0.25"/>
    <row r="331661" hidden="1" x14ac:dyDescent="0.25"/>
    <row r="331662" hidden="1" x14ac:dyDescent="0.25"/>
    <row r="331663" hidden="1" x14ac:dyDescent="0.25"/>
    <row r="331664" hidden="1" x14ac:dyDescent="0.25"/>
    <row r="331665" hidden="1" x14ac:dyDescent="0.25"/>
    <row r="331666" hidden="1" x14ac:dyDescent="0.25"/>
    <row r="331667" hidden="1" x14ac:dyDescent="0.25"/>
    <row r="331668" hidden="1" x14ac:dyDescent="0.25"/>
    <row r="331669" hidden="1" x14ac:dyDescent="0.25"/>
    <row r="331670" hidden="1" x14ac:dyDescent="0.25"/>
    <row r="331671" hidden="1" x14ac:dyDescent="0.25"/>
    <row r="331672" hidden="1" x14ac:dyDescent="0.25"/>
    <row r="331673" hidden="1" x14ac:dyDescent="0.25"/>
    <row r="331674" hidden="1" x14ac:dyDescent="0.25"/>
    <row r="331675" hidden="1" x14ac:dyDescent="0.25"/>
    <row r="331676" hidden="1" x14ac:dyDescent="0.25"/>
    <row r="331677" hidden="1" x14ac:dyDescent="0.25"/>
    <row r="331678" hidden="1" x14ac:dyDescent="0.25"/>
    <row r="331679" hidden="1" x14ac:dyDescent="0.25"/>
    <row r="331680" hidden="1" x14ac:dyDescent="0.25"/>
    <row r="331681" hidden="1" x14ac:dyDescent="0.25"/>
    <row r="331682" hidden="1" x14ac:dyDescent="0.25"/>
    <row r="331683" hidden="1" x14ac:dyDescent="0.25"/>
    <row r="331684" hidden="1" x14ac:dyDescent="0.25"/>
    <row r="331685" hidden="1" x14ac:dyDescent="0.25"/>
    <row r="331686" hidden="1" x14ac:dyDescent="0.25"/>
    <row r="331687" hidden="1" x14ac:dyDescent="0.25"/>
    <row r="331688" hidden="1" x14ac:dyDescent="0.25"/>
    <row r="331689" hidden="1" x14ac:dyDescent="0.25"/>
    <row r="331690" hidden="1" x14ac:dyDescent="0.25"/>
    <row r="331691" hidden="1" x14ac:dyDescent="0.25"/>
    <row r="331692" hidden="1" x14ac:dyDescent="0.25"/>
    <row r="331693" hidden="1" x14ac:dyDescent="0.25"/>
    <row r="331694" hidden="1" x14ac:dyDescent="0.25"/>
    <row r="331695" hidden="1" x14ac:dyDescent="0.25"/>
    <row r="331696" hidden="1" x14ac:dyDescent="0.25"/>
    <row r="331697" hidden="1" x14ac:dyDescent="0.25"/>
    <row r="331698" hidden="1" x14ac:dyDescent="0.25"/>
    <row r="331699" hidden="1" x14ac:dyDescent="0.25"/>
    <row r="331700" hidden="1" x14ac:dyDescent="0.25"/>
    <row r="331701" hidden="1" x14ac:dyDescent="0.25"/>
    <row r="331702" hidden="1" x14ac:dyDescent="0.25"/>
    <row r="331703" hidden="1" x14ac:dyDescent="0.25"/>
    <row r="331704" hidden="1" x14ac:dyDescent="0.25"/>
    <row r="331705" hidden="1" x14ac:dyDescent="0.25"/>
    <row r="331706" hidden="1" x14ac:dyDescent="0.25"/>
    <row r="331707" hidden="1" x14ac:dyDescent="0.25"/>
    <row r="331708" hidden="1" x14ac:dyDescent="0.25"/>
    <row r="331709" hidden="1" x14ac:dyDescent="0.25"/>
    <row r="331710" hidden="1" x14ac:dyDescent="0.25"/>
    <row r="331711" hidden="1" x14ac:dyDescent="0.25"/>
    <row r="331712" hidden="1" x14ac:dyDescent="0.25"/>
    <row r="331713" hidden="1" x14ac:dyDescent="0.25"/>
    <row r="331714" hidden="1" x14ac:dyDescent="0.25"/>
    <row r="331715" hidden="1" x14ac:dyDescent="0.25"/>
    <row r="331716" hidden="1" x14ac:dyDescent="0.25"/>
    <row r="331717" hidden="1" x14ac:dyDescent="0.25"/>
    <row r="331718" hidden="1" x14ac:dyDescent="0.25"/>
    <row r="331719" hidden="1" x14ac:dyDescent="0.25"/>
    <row r="331720" hidden="1" x14ac:dyDescent="0.25"/>
    <row r="331721" hidden="1" x14ac:dyDescent="0.25"/>
    <row r="331722" hidden="1" x14ac:dyDescent="0.25"/>
    <row r="331723" hidden="1" x14ac:dyDescent="0.25"/>
    <row r="331724" hidden="1" x14ac:dyDescent="0.25"/>
    <row r="331725" hidden="1" x14ac:dyDescent="0.25"/>
    <row r="331726" hidden="1" x14ac:dyDescent="0.25"/>
    <row r="331727" hidden="1" x14ac:dyDescent="0.25"/>
    <row r="331728" hidden="1" x14ac:dyDescent="0.25"/>
    <row r="331729" hidden="1" x14ac:dyDescent="0.25"/>
    <row r="331730" hidden="1" x14ac:dyDescent="0.25"/>
    <row r="331731" hidden="1" x14ac:dyDescent="0.25"/>
    <row r="331732" hidden="1" x14ac:dyDescent="0.25"/>
    <row r="331733" hidden="1" x14ac:dyDescent="0.25"/>
    <row r="331734" hidden="1" x14ac:dyDescent="0.25"/>
    <row r="331735" hidden="1" x14ac:dyDescent="0.25"/>
    <row r="331736" hidden="1" x14ac:dyDescent="0.25"/>
    <row r="331737" hidden="1" x14ac:dyDescent="0.25"/>
    <row r="331738" hidden="1" x14ac:dyDescent="0.25"/>
    <row r="331739" hidden="1" x14ac:dyDescent="0.25"/>
    <row r="331740" hidden="1" x14ac:dyDescent="0.25"/>
    <row r="331741" hidden="1" x14ac:dyDescent="0.25"/>
    <row r="331742" hidden="1" x14ac:dyDescent="0.25"/>
    <row r="331743" hidden="1" x14ac:dyDescent="0.25"/>
    <row r="331744" hidden="1" x14ac:dyDescent="0.25"/>
    <row r="331745" hidden="1" x14ac:dyDescent="0.25"/>
    <row r="331746" hidden="1" x14ac:dyDescent="0.25"/>
    <row r="331747" hidden="1" x14ac:dyDescent="0.25"/>
    <row r="331748" hidden="1" x14ac:dyDescent="0.25"/>
    <row r="331749" hidden="1" x14ac:dyDescent="0.25"/>
    <row r="331750" hidden="1" x14ac:dyDescent="0.25"/>
    <row r="331751" hidden="1" x14ac:dyDescent="0.25"/>
    <row r="331752" hidden="1" x14ac:dyDescent="0.25"/>
    <row r="331753" hidden="1" x14ac:dyDescent="0.25"/>
    <row r="331754" hidden="1" x14ac:dyDescent="0.25"/>
    <row r="331755" hidden="1" x14ac:dyDescent="0.25"/>
    <row r="331756" hidden="1" x14ac:dyDescent="0.25"/>
    <row r="331757" hidden="1" x14ac:dyDescent="0.25"/>
    <row r="331758" hidden="1" x14ac:dyDescent="0.25"/>
    <row r="331759" hidden="1" x14ac:dyDescent="0.25"/>
    <row r="331760" hidden="1" x14ac:dyDescent="0.25"/>
    <row r="331761" hidden="1" x14ac:dyDescent="0.25"/>
    <row r="331762" hidden="1" x14ac:dyDescent="0.25"/>
    <row r="331763" hidden="1" x14ac:dyDescent="0.25"/>
    <row r="331764" hidden="1" x14ac:dyDescent="0.25"/>
    <row r="331765" hidden="1" x14ac:dyDescent="0.25"/>
    <row r="331766" hidden="1" x14ac:dyDescent="0.25"/>
    <row r="331767" hidden="1" x14ac:dyDescent="0.25"/>
    <row r="331768" hidden="1" x14ac:dyDescent="0.25"/>
    <row r="331769" hidden="1" x14ac:dyDescent="0.25"/>
    <row r="331770" hidden="1" x14ac:dyDescent="0.25"/>
    <row r="331771" hidden="1" x14ac:dyDescent="0.25"/>
    <row r="331772" hidden="1" x14ac:dyDescent="0.25"/>
    <row r="331773" hidden="1" x14ac:dyDescent="0.25"/>
    <row r="331774" hidden="1" x14ac:dyDescent="0.25"/>
    <row r="331775" hidden="1" x14ac:dyDescent="0.25"/>
    <row r="331776" hidden="1" x14ac:dyDescent="0.25"/>
    <row r="331777" hidden="1" x14ac:dyDescent="0.25"/>
    <row r="331778" hidden="1" x14ac:dyDescent="0.25"/>
    <row r="331779" hidden="1" x14ac:dyDescent="0.25"/>
    <row r="331780" hidden="1" x14ac:dyDescent="0.25"/>
    <row r="331781" hidden="1" x14ac:dyDescent="0.25"/>
    <row r="331782" hidden="1" x14ac:dyDescent="0.25"/>
    <row r="331783" hidden="1" x14ac:dyDescent="0.25"/>
    <row r="331784" hidden="1" x14ac:dyDescent="0.25"/>
    <row r="331785" hidden="1" x14ac:dyDescent="0.25"/>
    <row r="331786" hidden="1" x14ac:dyDescent="0.25"/>
    <row r="331787" hidden="1" x14ac:dyDescent="0.25"/>
    <row r="331788" hidden="1" x14ac:dyDescent="0.25"/>
    <row r="331789" hidden="1" x14ac:dyDescent="0.25"/>
    <row r="331790" hidden="1" x14ac:dyDescent="0.25"/>
    <row r="331791" hidden="1" x14ac:dyDescent="0.25"/>
    <row r="331792" hidden="1" x14ac:dyDescent="0.25"/>
    <row r="331793" hidden="1" x14ac:dyDescent="0.25"/>
    <row r="331794" hidden="1" x14ac:dyDescent="0.25"/>
    <row r="331795" hidden="1" x14ac:dyDescent="0.25"/>
    <row r="331796" hidden="1" x14ac:dyDescent="0.25"/>
    <row r="331797" hidden="1" x14ac:dyDescent="0.25"/>
    <row r="331798" hidden="1" x14ac:dyDescent="0.25"/>
    <row r="331799" hidden="1" x14ac:dyDescent="0.25"/>
    <row r="331800" hidden="1" x14ac:dyDescent="0.25"/>
    <row r="331801" hidden="1" x14ac:dyDescent="0.25"/>
    <row r="331802" hidden="1" x14ac:dyDescent="0.25"/>
    <row r="331803" hidden="1" x14ac:dyDescent="0.25"/>
    <row r="331804" hidden="1" x14ac:dyDescent="0.25"/>
    <row r="331805" hidden="1" x14ac:dyDescent="0.25"/>
    <row r="331806" hidden="1" x14ac:dyDescent="0.25"/>
    <row r="331807" hidden="1" x14ac:dyDescent="0.25"/>
    <row r="331808" hidden="1" x14ac:dyDescent="0.25"/>
    <row r="331809" hidden="1" x14ac:dyDescent="0.25"/>
    <row r="331810" hidden="1" x14ac:dyDescent="0.25"/>
    <row r="331811" hidden="1" x14ac:dyDescent="0.25"/>
    <row r="331812" hidden="1" x14ac:dyDescent="0.25"/>
    <row r="331813" hidden="1" x14ac:dyDescent="0.25"/>
    <row r="331814" hidden="1" x14ac:dyDescent="0.25"/>
    <row r="331815" hidden="1" x14ac:dyDescent="0.25"/>
    <row r="331816" hidden="1" x14ac:dyDescent="0.25"/>
    <row r="331817" hidden="1" x14ac:dyDescent="0.25"/>
    <row r="331818" hidden="1" x14ac:dyDescent="0.25"/>
    <row r="331819" hidden="1" x14ac:dyDescent="0.25"/>
    <row r="331820" hidden="1" x14ac:dyDescent="0.25"/>
    <row r="331821" hidden="1" x14ac:dyDescent="0.25"/>
    <row r="331822" hidden="1" x14ac:dyDescent="0.25"/>
    <row r="331823" hidden="1" x14ac:dyDescent="0.25"/>
    <row r="331824" hidden="1" x14ac:dyDescent="0.25"/>
    <row r="331825" hidden="1" x14ac:dyDescent="0.25"/>
    <row r="331826" hidden="1" x14ac:dyDescent="0.25"/>
    <row r="331827" hidden="1" x14ac:dyDescent="0.25"/>
    <row r="331828" hidden="1" x14ac:dyDescent="0.25"/>
    <row r="331829" hidden="1" x14ac:dyDescent="0.25"/>
    <row r="331830" hidden="1" x14ac:dyDescent="0.25"/>
    <row r="331831" hidden="1" x14ac:dyDescent="0.25"/>
    <row r="331832" hidden="1" x14ac:dyDescent="0.25"/>
    <row r="331833" hidden="1" x14ac:dyDescent="0.25"/>
    <row r="331834" hidden="1" x14ac:dyDescent="0.25"/>
    <row r="331835" hidden="1" x14ac:dyDescent="0.25"/>
    <row r="331836" hidden="1" x14ac:dyDescent="0.25"/>
    <row r="331837" hidden="1" x14ac:dyDescent="0.25"/>
    <row r="331838" hidden="1" x14ac:dyDescent="0.25"/>
    <row r="331839" hidden="1" x14ac:dyDescent="0.25"/>
    <row r="331840" hidden="1" x14ac:dyDescent="0.25"/>
    <row r="331841" hidden="1" x14ac:dyDescent="0.25"/>
    <row r="331842" hidden="1" x14ac:dyDescent="0.25"/>
    <row r="331843" hidden="1" x14ac:dyDescent="0.25"/>
    <row r="331844" hidden="1" x14ac:dyDescent="0.25"/>
    <row r="331845" hidden="1" x14ac:dyDescent="0.25"/>
    <row r="331846" hidden="1" x14ac:dyDescent="0.25"/>
    <row r="331847" hidden="1" x14ac:dyDescent="0.25"/>
    <row r="331848" hidden="1" x14ac:dyDescent="0.25"/>
    <row r="331849" hidden="1" x14ac:dyDescent="0.25"/>
    <row r="331850" hidden="1" x14ac:dyDescent="0.25"/>
    <row r="331851" hidden="1" x14ac:dyDescent="0.25"/>
    <row r="331852" hidden="1" x14ac:dyDescent="0.25"/>
    <row r="331853" hidden="1" x14ac:dyDescent="0.25"/>
    <row r="331854" hidden="1" x14ac:dyDescent="0.25"/>
    <row r="331855" hidden="1" x14ac:dyDescent="0.25"/>
    <row r="331856" hidden="1" x14ac:dyDescent="0.25"/>
    <row r="331857" hidden="1" x14ac:dyDescent="0.25"/>
    <row r="331858" hidden="1" x14ac:dyDescent="0.25"/>
    <row r="331859" hidden="1" x14ac:dyDescent="0.25"/>
    <row r="331860" hidden="1" x14ac:dyDescent="0.25"/>
    <row r="331861" hidden="1" x14ac:dyDescent="0.25"/>
    <row r="331862" hidden="1" x14ac:dyDescent="0.25"/>
    <row r="331863" hidden="1" x14ac:dyDescent="0.25"/>
    <row r="331864" hidden="1" x14ac:dyDescent="0.25"/>
    <row r="331865" hidden="1" x14ac:dyDescent="0.25"/>
    <row r="331866" hidden="1" x14ac:dyDescent="0.25"/>
    <row r="331867" hidden="1" x14ac:dyDescent="0.25"/>
    <row r="331868" hidden="1" x14ac:dyDescent="0.25"/>
    <row r="331869" hidden="1" x14ac:dyDescent="0.25"/>
    <row r="331870" hidden="1" x14ac:dyDescent="0.25"/>
    <row r="331871" hidden="1" x14ac:dyDescent="0.25"/>
    <row r="331872" hidden="1" x14ac:dyDescent="0.25"/>
    <row r="331873" hidden="1" x14ac:dyDescent="0.25"/>
    <row r="331874" hidden="1" x14ac:dyDescent="0.25"/>
    <row r="331875" hidden="1" x14ac:dyDescent="0.25"/>
    <row r="331876" hidden="1" x14ac:dyDescent="0.25"/>
    <row r="331877" hidden="1" x14ac:dyDescent="0.25"/>
    <row r="331878" hidden="1" x14ac:dyDescent="0.25"/>
    <row r="331879" hidden="1" x14ac:dyDescent="0.25"/>
    <row r="331880" hidden="1" x14ac:dyDescent="0.25"/>
    <row r="331881" hidden="1" x14ac:dyDescent="0.25"/>
    <row r="331882" hidden="1" x14ac:dyDescent="0.25"/>
    <row r="331883" hidden="1" x14ac:dyDescent="0.25"/>
    <row r="331884" hidden="1" x14ac:dyDescent="0.25"/>
    <row r="331885" hidden="1" x14ac:dyDescent="0.25"/>
    <row r="331886" hidden="1" x14ac:dyDescent="0.25"/>
    <row r="331887" hidden="1" x14ac:dyDescent="0.25"/>
    <row r="331888" hidden="1" x14ac:dyDescent="0.25"/>
    <row r="331889" hidden="1" x14ac:dyDescent="0.25"/>
    <row r="331890" hidden="1" x14ac:dyDescent="0.25"/>
    <row r="331891" hidden="1" x14ac:dyDescent="0.25"/>
    <row r="331892" hidden="1" x14ac:dyDescent="0.25"/>
    <row r="331893" hidden="1" x14ac:dyDescent="0.25"/>
    <row r="331894" hidden="1" x14ac:dyDescent="0.25"/>
    <row r="331895" hidden="1" x14ac:dyDescent="0.25"/>
    <row r="331896" hidden="1" x14ac:dyDescent="0.25"/>
    <row r="331897" hidden="1" x14ac:dyDescent="0.25"/>
    <row r="331898" hidden="1" x14ac:dyDescent="0.25"/>
    <row r="331899" hidden="1" x14ac:dyDescent="0.25"/>
    <row r="331900" hidden="1" x14ac:dyDescent="0.25"/>
    <row r="331901" hidden="1" x14ac:dyDescent="0.25"/>
    <row r="331902" hidden="1" x14ac:dyDescent="0.25"/>
    <row r="331903" hidden="1" x14ac:dyDescent="0.25"/>
    <row r="331904" hidden="1" x14ac:dyDescent="0.25"/>
    <row r="331905" hidden="1" x14ac:dyDescent="0.25"/>
    <row r="331906" hidden="1" x14ac:dyDescent="0.25"/>
    <row r="331907" hidden="1" x14ac:dyDescent="0.25"/>
    <row r="331908" hidden="1" x14ac:dyDescent="0.25"/>
    <row r="331909" hidden="1" x14ac:dyDescent="0.25"/>
    <row r="331910" hidden="1" x14ac:dyDescent="0.25"/>
    <row r="331911" hidden="1" x14ac:dyDescent="0.25"/>
    <row r="331912" hidden="1" x14ac:dyDescent="0.25"/>
    <row r="331913" hidden="1" x14ac:dyDescent="0.25"/>
    <row r="331914" hidden="1" x14ac:dyDescent="0.25"/>
    <row r="331915" hidden="1" x14ac:dyDescent="0.25"/>
    <row r="331916" hidden="1" x14ac:dyDescent="0.25"/>
    <row r="331917" hidden="1" x14ac:dyDescent="0.25"/>
    <row r="331918" hidden="1" x14ac:dyDescent="0.25"/>
    <row r="331919" hidden="1" x14ac:dyDescent="0.25"/>
    <row r="331920" hidden="1" x14ac:dyDescent="0.25"/>
    <row r="331921" hidden="1" x14ac:dyDescent="0.25"/>
    <row r="331922" hidden="1" x14ac:dyDescent="0.25"/>
    <row r="331923" hidden="1" x14ac:dyDescent="0.25"/>
    <row r="331924" hidden="1" x14ac:dyDescent="0.25"/>
    <row r="331925" hidden="1" x14ac:dyDescent="0.25"/>
    <row r="331926" hidden="1" x14ac:dyDescent="0.25"/>
    <row r="331927" hidden="1" x14ac:dyDescent="0.25"/>
    <row r="331928" hidden="1" x14ac:dyDescent="0.25"/>
    <row r="331929" hidden="1" x14ac:dyDescent="0.25"/>
    <row r="331930" hidden="1" x14ac:dyDescent="0.25"/>
    <row r="331931" hidden="1" x14ac:dyDescent="0.25"/>
    <row r="331932" hidden="1" x14ac:dyDescent="0.25"/>
    <row r="331933" hidden="1" x14ac:dyDescent="0.25"/>
    <row r="331934" hidden="1" x14ac:dyDescent="0.25"/>
    <row r="331935" hidden="1" x14ac:dyDescent="0.25"/>
    <row r="331936" hidden="1" x14ac:dyDescent="0.25"/>
    <row r="331937" hidden="1" x14ac:dyDescent="0.25"/>
    <row r="331938" hidden="1" x14ac:dyDescent="0.25"/>
    <row r="331939" hidden="1" x14ac:dyDescent="0.25"/>
    <row r="331940" hidden="1" x14ac:dyDescent="0.25"/>
    <row r="331941" hidden="1" x14ac:dyDescent="0.25"/>
    <row r="331942" hidden="1" x14ac:dyDescent="0.25"/>
    <row r="331943" hidden="1" x14ac:dyDescent="0.25"/>
    <row r="331944" hidden="1" x14ac:dyDescent="0.25"/>
    <row r="331945" hidden="1" x14ac:dyDescent="0.25"/>
    <row r="331946" hidden="1" x14ac:dyDescent="0.25"/>
    <row r="331947" hidden="1" x14ac:dyDescent="0.25"/>
    <row r="331948" hidden="1" x14ac:dyDescent="0.25"/>
    <row r="331949" hidden="1" x14ac:dyDescent="0.25"/>
    <row r="331950" hidden="1" x14ac:dyDescent="0.25"/>
    <row r="331951" hidden="1" x14ac:dyDescent="0.25"/>
    <row r="331952" hidden="1" x14ac:dyDescent="0.25"/>
    <row r="331953" hidden="1" x14ac:dyDescent="0.25"/>
    <row r="331954" hidden="1" x14ac:dyDescent="0.25"/>
    <row r="331955" hidden="1" x14ac:dyDescent="0.25"/>
    <row r="331956" hidden="1" x14ac:dyDescent="0.25"/>
    <row r="331957" hidden="1" x14ac:dyDescent="0.25"/>
    <row r="331958" hidden="1" x14ac:dyDescent="0.25"/>
    <row r="331959" hidden="1" x14ac:dyDescent="0.25"/>
    <row r="331960" hidden="1" x14ac:dyDescent="0.25"/>
    <row r="331961" hidden="1" x14ac:dyDescent="0.25"/>
    <row r="331962" hidden="1" x14ac:dyDescent="0.25"/>
    <row r="331963" hidden="1" x14ac:dyDescent="0.25"/>
    <row r="331964" hidden="1" x14ac:dyDescent="0.25"/>
    <row r="331965" hidden="1" x14ac:dyDescent="0.25"/>
    <row r="331966" hidden="1" x14ac:dyDescent="0.25"/>
    <row r="331967" hidden="1" x14ac:dyDescent="0.25"/>
    <row r="331968" hidden="1" x14ac:dyDescent="0.25"/>
    <row r="331969" hidden="1" x14ac:dyDescent="0.25"/>
    <row r="331970" hidden="1" x14ac:dyDescent="0.25"/>
    <row r="331971" hidden="1" x14ac:dyDescent="0.25"/>
    <row r="331972" hidden="1" x14ac:dyDescent="0.25"/>
    <row r="331973" hidden="1" x14ac:dyDescent="0.25"/>
    <row r="331974" hidden="1" x14ac:dyDescent="0.25"/>
    <row r="331975" hidden="1" x14ac:dyDescent="0.25"/>
    <row r="331976" hidden="1" x14ac:dyDescent="0.25"/>
    <row r="331977" hidden="1" x14ac:dyDescent="0.25"/>
    <row r="331978" hidden="1" x14ac:dyDescent="0.25"/>
    <row r="331979" hidden="1" x14ac:dyDescent="0.25"/>
    <row r="331980" hidden="1" x14ac:dyDescent="0.25"/>
    <row r="331981" hidden="1" x14ac:dyDescent="0.25"/>
    <row r="331982" hidden="1" x14ac:dyDescent="0.25"/>
    <row r="331983" hidden="1" x14ac:dyDescent="0.25"/>
    <row r="331984" hidden="1" x14ac:dyDescent="0.25"/>
    <row r="331985" hidden="1" x14ac:dyDescent="0.25"/>
    <row r="331986" hidden="1" x14ac:dyDescent="0.25"/>
    <row r="331987" hidden="1" x14ac:dyDescent="0.25"/>
    <row r="331988" hidden="1" x14ac:dyDescent="0.25"/>
    <row r="331989" hidden="1" x14ac:dyDescent="0.25"/>
    <row r="331990" hidden="1" x14ac:dyDescent="0.25"/>
    <row r="331991" hidden="1" x14ac:dyDescent="0.25"/>
    <row r="331992" hidden="1" x14ac:dyDescent="0.25"/>
    <row r="331993" hidden="1" x14ac:dyDescent="0.25"/>
    <row r="331994" hidden="1" x14ac:dyDescent="0.25"/>
    <row r="331995" hidden="1" x14ac:dyDescent="0.25"/>
    <row r="331996" hidden="1" x14ac:dyDescent="0.25"/>
    <row r="331997" hidden="1" x14ac:dyDescent="0.25"/>
    <row r="331998" hidden="1" x14ac:dyDescent="0.25"/>
    <row r="331999" hidden="1" x14ac:dyDescent="0.25"/>
    <row r="332000" hidden="1" x14ac:dyDescent="0.25"/>
    <row r="332001" hidden="1" x14ac:dyDescent="0.25"/>
    <row r="332002" hidden="1" x14ac:dyDescent="0.25"/>
    <row r="332003" hidden="1" x14ac:dyDescent="0.25"/>
    <row r="332004" hidden="1" x14ac:dyDescent="0.25"/>
    <row r="332005" hidden="1" x14ac:dyDescent="0.25"/>
    <row r="332006" hidden="1" x14ac:dyDescent="0.25"/>
    <row r="332007" hidden="1" x14ac:dyDescent="0.25"/>
    <row r="332008" hidden="1" x14ac:dyDescent="0.25"/>
    <row r="332009" hidden="1" x14ac:dyDescent="0.25"/>
    <row r="332010" hidden="1" x14ac:dyDescent="0.25"/>
    <row r="332011" hidden="1" x14ac:dyDescent="0.25"/>
    <row r="332012" hidden="1" x14ac:dyDescent="0.25"/>
    <row r="332013" hidden="1" x14ac:dyDescent="0.25"/>
    <row r="332014" hidden="1" x14ac:dyDescent="0.25"/>
    <row r="332015" hidden="1" x14ac:dyDescent="0.25"/>
    <row r="332016" hidden="1" x14ac:dyDescent="0.25"/>
    <row r="332017" hidden="1" x14ac:dyDescent="0.25"/>
    <row r="332018" hidden="1" x14ac:dyDescent="0.25"/>
    <row r="332019" hidden="1" x14ac:dyDescent="0.25"/>
    <row r="332020" hidden="1" x14ac:dyDescent="0.25"/>
    <row r="332021" hidden="1" x14ac:dyDescent="0.25"/>
    <row r="332022" hidden="1" x14ac:dyDescent="0.25"/>
    <row r="332023" hidden="1" x14ac:dyDescent="0.25"/>
    <row r="332024" hidden="1" x14ac:dyDescent="0.25"/>
    <row r="332025" hidden="1" x14ac:dyDescent="0.25"/>
    <row r="332026" hidden="1" x14ac:dyDescent="0.25"/>
    <row r="332027" hidden="1" x14ac:dyDescent="0.25"/>
    <row r="332028" hidden="1" x14ac:dyDescent="0.25"/>
    <row r="332029" hidden="1" x14ac:dyDescent="0.25"/>
    <row r="332030" hidden="1" x14ac:dyDescent="0.25"/>
    <row r="332031" hidden="1" x14ac:dyDescent="0.25"/>
    <row r="332032" hidden="1" x14ac:dyDescent="0.25"/>
    <row r="332033" hidden="1" x14ac:dyDescent="0.25"/>
    <row r="332034" hidden="1" x14ac:dyDescent="0.25"/>
    <row r="332035" hidden="1" x14ac:dyDescent="0.25"/>
    <row r="332036" hidden="1" x14ac:dyDescent="0.25"/>
    <row r="332037" hidden="1" x14ac:dyDescent="0.25"/>
    <row r="332038" hidden="1" x14ac:dyDescent="0.25"/>
    <row r="332039" hidden="1" x14ac:dyDescent="0.25"/>
    <row r="332040" hidden="1" x14ac:dyDescent="0.25"/>
    <row r="332041" hidden="1" x14ac:dyDescent="0.25"/>
    <row r="332042" hidden="1" x14ac:dyDescent="0.25"/>
    <row r="332043" hidden="1" x14ac:dyDescent="0.25"/>
    <row r="332044" hidden="1" x14ac:dyDescent="0.25"/>
    <row r="332045" hidden="1" x14ac:dyDescent="0.25"/>
    <row r="332046" hidden="1" x14ac:dyDescent="0.25"/>
    <row r="332047" hidden="1" x14ac:dyDescent="0.25"/>
    <row r="332048" hidden="1" x14ac:dyDescent="0.25"/>
    <row r="332049" hidden="1" x14ac:dyDescent="0.25"/>
    <row r="332050" hidden="1" x14ac:dyDescent="0.25"/>
    <row r="332051" hidden="1" x14ac:dyDescent="0.25"/>
    <row r="332052" hidden="1" x14ac:dyDescent="0.25"/>
    <row r="332053" hidden="1" x14ac:dyDescent="0.25"/>
    <row r="332054" hidden="1" x14ac:dyDescent="0.25"/>
    <row r="332055" hidden="1" x14ac:dyDescent="0.25"/>
    <row r="332056" hidden="1" x14ac:dyDescent="0.25"/>
    <row r="332057" hidden="1" x14ac:dyDescent="0.25"/>
    <row r="332058" hidden="1" x14ac:dyDescent="0.25"/>
    <row r="332059" hidden="1" x14ac:dyDescent="0.25"/>
    <row r="332060" hidden="1" x14ac:dyDescent="0.25"/>
    <row r="332061" hidden="1" x14ac:dyDescent="0.25"/>
    <row r="332062" hidden="1" x14ac:dyDescent="0.25"/>
    <row r="332063" hidden="1" x14ac:dyDescent="0.25"/>
    <row r="332064" hidden="1" x14ac:dyDescent="0.25"/>
    <row r="332065" hidden="1" x14ac:dyDescent="0.25"/>
    <row r="332066" hidden="1" x14ac:dyDescent="0.25"/>
    <row r="332067" hidden="1" x14ac:dyDescent="0.25"/>
    <row r="332068" hidden="1" x14ac:dyDescent="0.25"/>
    <row r="332069" hidden="1" x14ac:dyDescent="0.25"/>
    <row r="332070" hidden="1" x14ac:dyDescent="0.25"/>
    <row r="332071" hidden="1" x14ac:dyDescent="0.25"/>
    <row r="332072" hidden="1" x14ac:dyDescent="0.25"/>
    <row r="332073" hidden="1" x14ac:dyDescent="0.25"/>
    <row r="332074" hidden="1" x14ac:dyDescent="0.25"/>
    <row r="332075" hidden="1" x14ac:dyDescent="0.25"/>
    <row r="332076" hidden="1" x14ac:dyDescent="0.25"/>
    <row r="332077" hidden="1" x14ac:dyDescent="0.25"/>
    <row r="332078" hidden="1" x14ac:dyDescent="0.25"/>
    <row r="332079" hidden="1" x14ac:dyDescent="0.25"/>
    <row r="332080" hidden="1" x14ac:dyDescent="0.25"/>
    <row r="332081" hidden="1" x14ac:dyDescent="0.25"/>
    <row r="332082" hidden="1" x14ac:dyDescent="0.25"/>
    <row r="332083" hidden="1" x14ac:dyDescent="0.25"/>
    <row r="332084" hidden="1" x14ac:dyDescent="0.25"/>
    <row r="332085" hidden="1" x14ac:dyDescent="0.25"/>
    <row r="332086" hidden="1" x14ac:dyDescent="0.25"/>
    <row r="332087" hidden="1" x14ac:dyDescent="0.25"/>
    <row r="332088" hidden="1" x14ac:dyDescent="0.25"/>
    <row r="332089" hidden="1" x14ac:dyDescent="0.25"/>
    <row r="332090" hidden="1" x14ac:dyDescent="0.25"/>
    <row r="332091" hidden="1" x14ac:dyDescent="0.25"/>
    <row r="332092" hidden="1" x14ac:dyDescent="0.25"/>
    <row r="332093" hidden="1" x14ac:dyDescent="0.25"/>
    <row r="332094" hidden="1" x14ac:dyDescent="0.25"/>
    <row r="332095" hidden="1" x14ac:dyDescent="0.25"/>
    <row r="332096" hidden="1" x14ac:dyDescent="0.25"/>
    <row r="332097" hidden="1" x14ac:dyDescent="0.25"/>
    <row r="332098" hidden="1" x14ac:dyDescent="0.25"/>
    <row r="332099" hidden="1" x14ac:dyDescent="0.25"/>
    <row r="332100" hidden="1" x14ac:dyDescent="0.25"/>
    <row r="332101" hidden="1" x14ac:dyDescent="0.25"/>
    <row r="332102" hidden="1" x14ac:dyDescent="0.25"/>
    <row r="332103" hidden="1" x14ac:dyDescent="0.25"/>
    <row r="332104" hidden="1" x14ac:dyDescent="0.25"/>
    <row r="332105" hidden="1" x14ac:dyDescent="0.25"/>
    <row r="332106" hidden="1" x14ac:dyDescent="0.25"/>
    <row r="332107" hidden="1" x14ac:dyDescent="0.25"/>
    <row r="332108" hidden="1" x14ac:dyDescent="0.25"/>
    <row r="332109" hidden="1" x14ac:dyDescent="0.25"/>
    <row r="332110" hidden="1" x14ac:dyDescent="0.25"/>
    <row r="332111" hidden="1" x14ac:dyDescent="0.25"/>
    <row r="332112" hidden="1" x14ac:dyDescent="0.25"/>
    <row r="332113" hidden="1" x14ac:dyDescent="0.25"/>
    <row r="332114" hidden="1" x14ac:dyDescent="0.25"/>
    <row r="332115" hidden="1" x14ac:dyDescent="0.25"/>
    <row r="332116" hidden="1" x14ac:dyDescent="0.25"/>
    <row r="332117" hidden="1" x14ac:dyDescent="0.25"/>
    <row r="332118" hidden="1" x14ac:dyDescent="0.25"/>
    <row r="332119" hidden="1" x14ac:dyDescent="0.25"/>
    <row r="332120" hidden="1" x14ac:dyDescent="0.25"/>
    <row r="332121" hidden="1" x14ac:dyDescent="0.25"/>
    <row r="332122" hidden="1" x14ac:dyDescent="0.25"/>
    <row r="332123" hidden="1" x14ac:dyDescent="0.25"/>
    <row r="332124" hidden="1" x14ac:dyDescent="0.25"/>
    <row r="332125" hidden="1" x14ac:dyDescent="0.25"/>
    <row r="332126" hidden="1" x14ac:dyDescent="0.25"/>
    <row r="332127" hidden="1" x14ac:dyDescent="0.25"/>
    <row r="332128" hidden="1" x14ac:dyDescent="0.25"/>
    <row r="332129" hidden="1" x14ac:dyDescent="0.25"/>
    <row r="332130" hidden="1" x14ac:dyDescent="0.25"/>
    <row r="332131" hidden="1" x14ac:dyDescent="0.25"/>
    <row r="332132" hidden="1" x14ac:dyDescent="0.25"/>
    <row r="332133" hidden="1" x14ac:dyDescent="0.25"/>
    <row r="332134" hidden="1" x14ac:dyDescent="0.25"/>
    <row r="332135" hidden="1" x14ac:dyDescent="0.25"/>
    <row r="332136" hidden="1" x14ac:dyDescent="0.25"/>
    <row r="332137" hidden="1" x14ac:dyDescent="0.25"/>
    <row r="332138" hidden="1" x14ac:dyDescent="0.25"/>
    <row r="332139" hidden="1" x14ac:dyDescent="0.25"/>
    <row r="332140" hidden="1" x14ac:dyDescent="0.25"/>
    <row r="332141" hidden="1" x14ac:dyDescent="0.25"/>
    <row r="332142" hidden="1" x14ac:dyDescent="0.25"/>
    <row r="332143" hidden="1" x14ac:dyDescent="0.25"/>
    <row r="332144" hidden="1" x14ac:dyDescent="0.25"/>
    <row r="332145" hidden="1" x14ac:dyDescent="0.25"/>
    <row r="332146" hidden="1" x14ac:dyDescent="0.25"/>
    <row r="332147" hidden="1" x14ac:dyDescent="0.25"/>
    <row r="332148" hidden="1" x14ac:dyDescent="0.25"/>
    <row r="332149" hidden="1" x14ac:dyDescent="0.25"/>
    <row r="332150" hidden="1" x14ac:dyDescent="0.25"/>
    <row r="332151" hidden="1" x14ac:dyDescent="0.25"/>
    <row r="332152" hidden="1" x14ac:dyDescent="0.25"/>
    <row r="332153" hidden="1" x14ac:dyDescent="0.25"/>
    <row r="332154" hidden="1" x14ac:dyDescent="0.25"/>
    <row r="332155" hidden="1" x14ac:dyDescent="0.25"/>
    <row r="332156" hidden="1" x14ac:dyDescent="0.25"/>
    <row r="332157" hidden="1" x14ac:dyDescent="0.25"/>
    <row r="332158" hidden="1" x14ac:dyDescent="0.25"/>
    <row r="332159" hidden="1" x14ac:dyDescent="0.25"/>
    <row r="332160" hidden="1" x14ac:dyDescent="0.25"/>
    <row r="332161" hidden="1" x14ac:dyDescent="0.25"/>
    <row r="332162" hidden="1" x14ac:dyDescent="0.25"/>
    <row r="332163" hidden="1" x14ac:dyDescent="0.25"/>
    <row r="332164" hidden="1" x14ac:dyDescent="0.25"/>
    <row r="332165" hidden="1" x14ac:dyDescent="0.25"/>
    <row r="332166" hidden="1" x14ac:dyDescent="0.25"/>
    <row r="332167" hidden="1" x14ac:dyDescent="0.25"/>
    <row r="332168" hidden="1" x14ac:dyDescent="0.25"/>
    <row r="332169" hidden="1" x14ac:dyDescent="0.25"/>
    <row r="332170" hidden="1" x14ac:dyDescent="0.25"/>
    <row r="332171" hidden="1" x14ac:dyDescent="0.25"/>
    <row r="332172" hidden="1" x14ac:dyDescent="0.25"/>
    <row r="332173" hidden="1" x14ac:dyDescent="0.25"/>
    <row r="332174" hidden="1" x14ac:dyDescent="0.25"/>
    <row r="332175" hidden="1" x14ac:dyDescent="0.25"/>
    <row r="332176" hidden="1" x14ac:dyDescent="0.25"/>
    <row r="332177" hidden="1" x14ac:dyDescent="0.25"/>
    <row r="332178" hidden="1" x14ac:dyDescent="0.25"/>
    <row r="332179" hidden="1" x14ac:dyDescent="0.25"/>
    <row r="332180" hidden="1" x14ac:dyDescent="0.25"/>
    <row r="332181" hidden="1" x14ac:dyDescent="0.25"/>
    <row r="332182" hidden="1" x14ac:dyDescent="0.25"/>
    <row r="332183" hidden="1" x14ac:dyDescent="0.25"/>
    <row r="332184" hidden="1" x14ac:dyDescent="0.25"/>
    <row r="332185" hidden="1" x14ac:dyDescent="0.25"/>
    <row r="332186" hidden="1" x14ac:dyDescent="0.25"/>
    <row r="332187" hidden="1" x14ac:dyDescent="0.25"/>
    <row r="332188" hidden="1" x14ac:dyDescent="0.25"/>
    <row r="332189" hidden="1" x14ac:dyDescent="0.25"/>
    <row r="332190" hidden="1" x14ac:dyDescent="0.25"/>
    <row r="332191" hidden="1" x14ac:dyDescent="0.25"/>
    <row r="332192" hidden="1" x14ac:dyDescent="0.25"/>
    <row r="332193" hidden="1" x14ac:dyDescent="0.25"/>
    <row r="332194" hidden="1" x14ac:dyDescent="0.25"/>
    <row r="332195" hidden="1" x14ac:dyDescent="0.25"/>
    <row r="332196" hidden="1" x14ac:dyDescent="0.25"/>
    <row r="332197" hidden="1" x14ac:dyDescent="0.25"/>
    <row r="332198" hidden="1" x14ac:dyDescent="0.25"/>
    <row r="332199" hidden="1" x14ac:dyDescent="0.25"/>
    <row r="332200" hidden="1" x14ac:dyDescent="0.25"/>
    <row r="332201" hidden="1" x14ac:dyDescent="0.25"/>
    <row r="332202" hidden="1" x14ac:dyDescent="0.25"/>
    <row r="332203" hidden="1" x14ac:dyDescent="0.25"/>
    <row r="332204" hidden="1" x14ac:dyDescent="0.25"/>
    <row r="332205" hidden="1" x14ac:dyDescent="0.25"/>
    <row r="332206" hidden="1" x14ac:dyDescent="0.25"/>
    <row r="332207" hidden="1" x14ac:dyDescent="0.25"/>
    <row r="332208" hidden="1" x14ac:dyDescent="0.25"/>
    <row r="332209" hidden="1" x14ac:dyDescent="0.25"/>
    <row r="332210" hidden="1" x14ac:dyDescent="0.25"/>
    <row r="332211" hidden="1" x14ac:dyDescent="0.25"/>
    <row r="332212" hidden="1" x14ac:dyDescent="0.25"/>
    <row r="332213" hidden="1" x14ac:dyDescent="0.25"/>
    <row r="332214" hidden="1" x14ac:dyDescent="0.25"/>
    <row r="332215" hidden="1" x14ac:dyDescent="0.25"/>
    <row r="332216" hidden="1" x14ac:dyDescent="0.25"/>
    <row r="332217" hidden="1" x14ac:dyDescent="0.25"/>
    <row r="332218" hidden="1" x14ac:dyDescent="0.25"/>
    <row r="332219" hidden="1" x14ac:dyDescent="0.25"/>
    <row r="332220" hidden="1" x14ac:dyDescent="0.25"/>
    <row r="332221" hidden="1" x14ac:dyDescent="0.25"/>
    <row r="332222" hidden="1" x14ac:dyDescent="0.25"/>
    <row r="332223" hidden="1" x14ac:dyDescent="0.25"/>
    <row r="332224" hidden="1" x14ac:dyDescent="0.25"/>
    <row r="332225" hidden="1" x14ac:dyDescent="0.25"/>
    <row r="332226" hidden="1" x14ac:dyDescent="0.25"/>
    <row r="332227" hidden="1" x14ac:dyDescent="0.25"/>
    <row r="332228" hidden="1" x14ac:dyDescent="0.25"/>
    <row r="332229" hidden="1" x14ac:dyDescent="0.25"/>
    <row r="332230" hidden="1" x14ac:dyDescent="0.25"/>
    <row r="332231" hidden="1" x14ac:dyDescent="0.25"/>
    <row r="332232" hidden="1" x14ac:dyDescent="0.25"/>
    <row r="332233" hidden="1" x14ac:dyDescent="0.25"/>
    <row r="332234" hidden="1" x14ac:dyDescent="0.25"/>
    <row r="332235" hidden="1" x14ac:dyDescent="0.25"/>
    <row r="332236" hidden="1" x14ac:dyDescent="0.25"/>
    <row r="332237" hidden="1" x14ac:dyDescent="0.25"/>
    <row r="332238" hidden="1" x14ac:dyDescent="0.25"/>
    <row r="332239" hidden="1" x14ac:dyDescent="0.25"/>
    <row r="332240" hidden="1" x14ac:dyDescent="0.25"/>
    <row r="332241" hidden="1" x14ac:dyDescent="0.25"/>
    <row r="332242" hidden="1" x14ac:dyDescent="0.25"/>
    <row r="332243" hidden="1" x14ac:dyDescent="0.25"/>
    <row r="332244" hidden="1" x14ac:dyDescent="0.25"/>
    <row r="332245" hidden="1" x14ac:dyDescent="0.25"/>
    <row r="332246" hidden="1" x14ac:dyDescent="0.25"/>
    <row r="332247" hidden="1" x14ac:dyDescent="0.25"/>
    <row r="332248" hidden="1" x14ac:dyDescent="0.25"/>
    <row r="332249" hidden="1" x14ac:dyDescent="0.25"/>
    <row r="332250" hidden="1" x14ac:dyDescent="0.25"/>
    <row r="332251" hidden="1" x14ac:dyDescent="0.25"/>
    <row r="332252" hidden="1" x14ac:dyDescent="0.25"/>
    <row r="332253" hidden="1" x14ac:dyDescent="0.25"/>
    <row r="332254" hidden="1" x14ac:dyDescent="0.25"/>
    <row r="332255" hidden="1" x14ac:dyDescent="0.25"/>
    <row r="332256" hidden="1" x14ac:dyDescent="0.25"/>
    <row r="332257" hidden="1" x14ac:dyDescent="0.25"/>
    <row r="332258" hidden="1" x14ac:dyDescent="0.25"/>
    <row r="332259" hidden="1" x14ac:dyDescent="0.25"/>
    <row r="332260" hidden="1" x14ac:dyDescent="0.25"/>
    <row r="332261" hidden="1" x14ac:dyDescent="0.25"/>
    <row r="332262" hidden="1" x14ac:dyDescent="0.25"/>
    <row r="332263" hidden="1" x14ac:dyDescent="0.25"/>
    <row r="332264" hidden="1" x14ac:dyDescent="0.25"/>
    <row r="332265" hidden="1" x14ac:dyDescent="0.25"/>
    <row r="332266" hidden="1" x14ac:dyDescent="0.25"/>
    <row r="332267" hidden="1" x14ac:dyDescent="0.25"/>
    <row r="332268" hidden="1" x14ac:dyDescent="0.25"/>
    <row r="332269" hidden="1" x14ac:dyDescent="0.25"/>
    <row r="332270" hidden="1" x14ac:dyDescent="0.25"/>
    <row r="332271" hidden="1" x14ac:dyDescent="0.25"/>
    <row r="332272" hidden="1" x14ac:dyDescent="0.25"/>
    <row r="332273" hidden="1" x14ac:dyDescent="0.25"/>
    <row r="332274" hidden="1" x14ac:dyDescent="0.25"/>
    <row r="332275" hidden="1" x14ac:dyDescent="0.25"/>
    <row r="332276" hidden="1" x14ac:dyDescent="0.25"/>
    <row r="332277" hidden="1" x14ac:dyDescent="0.25"/>
    <row r="332278" hidden="1" x14ac:dyDescent="0.25"/>
    <row r="332279" hidden="1" x14ac:dyDescent="0.25"/>
    <row r="332280" hidden="1" x14ac:dyDescent="0.25"/>
    <row r="332281" hidden="1" x14ac:dyDescent="0.25"/>
    <row r="332282" hidden="1" x14ac:dyDescent="0.25"/>
    <row r="332283" hidden="1" x14ac:dyDescent="0.25"/>
    <row r="332284" hidden="1" x14ac:dyDescent="0.25"/>
    <row r="332285" hidden="1" x14ac:dyDescent="0.25"/>
    <row r="332286" hidden="1" x14ac:dyDescent="0.25"/>
    <row r="332287" hidden="1" x14ac:dyDescent="0.25"/>
    <row r="332288" hidden="1" x14ac:dyDescent="0.25"/>
    <row r="332289" hidden="1" x14ac:dyDescent="0.25"/>
    <row r="332290" hidden="1" x14ac:dyDescent="0.25"/>
    <row r="332291" hidden="1" x14ac:dyDescent="0.25"/>
    <row r="332292" hidden="1" x14ac:dyDescent="0.25"/>
    <row r="332293" hidden="1" x14ac:dyDescent="0.25"/>
    <row r="332294" hidden="1" x14ac:dyDescent="0.25"/>
    <row r="332295" hidden="1" x14ac:dyDescent="0.25"/>
    <row r="332296" hidden="1" x14ac:dyDescent="0.25"/>
    <row r="332297" hidden="1" x14ac:dyDescent="0.25"/>
    <row r="332298" hidden="1" x14ac:dyDescent="0.25"/>
    <row r="332299" hidden="1" x14ac:dyDescent="0.25"/>
    <row r="332300" hidden="1" x14ac:dyDescent="0.25"/>
    <row r="332301" hidden="1" x14ac:dyDescent="0.25"/>
    <row r="332302" hidden="1" x14ac:dyDescent="0.25"/>
    <row r="332303" hidden="1" x14ac:dyDescent="0.25"/>
    <row r="332304" hidden="1" x14ac:dyDescent="0.25"/>
    <row r="332305" hidden="1" x14ac:dyDescent="0.25"/>
    <row r="332306" hidden="1" x14ac:dyDescent="0.25"/>
    <row r="332307" hidden="1" x14ac:dyDescent="0.25"/>
    <row r="332308" hidden="1" x14ac:dyDescent="0.25"/>
    <row r="332309" hidden="1" x14ac:dyDescent="0.25"/>
    <row r="332310" hidden="1" x14ac:dyDescent="0.25"/>
    <row r="332311" hidden="1" x14ac:dyDescent="0.25"/>
    <row r="332312" hidden="1" x14ac:dyDescent="0.25"/>
    <row r="332313" hidden="1" x14ac:dyDescent="0.25"/>
    <row r="332314" hidden="1" x14ac:dyDescent="0.25"/>
    <row r="332315" hidden="1" x14ac:dyDescent="0.25"/>
    <row r="332316" hidden="1" x14ac:dyDescent="0.25"/>
    <row r="332317" hidden="1" x14ac:dyDescent="0.25"/>
    <row r="332318" hidden="1" x14ac:dyDescent="0.25"/>
    <row r="332319" hidden="1" x14ac:dyDescent="0.25"/>
    <row r="332320" hidden="1" x14ac:dyDescent="0.25"/>
    <row r="332321" hidden="1" x14ac:dyDescent="0.25"/>
    <row r="332322" hidden="1" x14ac:dyDescent="0.25"/>
    <row r="332323" hidden="1" x14ac:dyDescent="0.25"/>
    <row r="332324" hidden="1" x14ac:dyDescent="0.25"/>
    <row r="332325" hidden="1" x14ac:dyDescent="0.25"/>
    <row r="332326" hidden="1" x14ac:dyDescent="0.25"/>
    <row r="332327" hidden="1" x14ac:dyDescent="0.25"/>
    <row r="332328" hidden="1" x14ac:dyDescent="0.25"/>
    <row r="332329" hidden="1" x14ac:dyDescent="0.25"/>
    <row r="332330" hidden="1" x14ac:dyDescent="0.25"/>
    <row r="332331" hidden="1" x14ac:dyDescent="0.25"/>
    <row r="332332" hidden="1" x14ac:dyDescent="0.25"/>
    <row r="332333" hidden="1" x14ac:dyDescent="0.25"/>
    <row r="332334" hidden="1" x14ac:dyDescent="0.25"/>
    <row r="332335" hidden="1" x14ac:dyDescent="0.25"/>
    <row r="332336" hidden="1" x14ac:dyDescent="0.25"/>
    <row r="332337" hidden="1" x14ac:dyDescent="0.25"/>
    <row r="332338" hidden="1" x14ac:dyDescent="0.25"/>
    <row r="332339" hidden="1" x14ac:dyDescent="0.25"/>
    <row r="332340" hidden="1" x14ac:dyDescent="0.25"/>
    <row r="332341" hidden="1" x14ac:dyDescent="0.25"/>
    <row r="332342" hidden="1" x14ac:dyDescent="0.25"/>
    <row r="332343" hidden="1" x14ac:dyDescent="0.25"/>
    <row r="332344" hidden="1" x14ac:dyDescent="0.25"/>
    <row r="332345" hidden="1" x14ac:dyDescent="0.25"/>
    <row r="332346" hidden="1" x14ac:dyDescent="0.25"/>
    <row r="332347" hidden="1" x14ac:dyDescent="0.25"/>
    <row r="332348" hidden="1" x14ac:dyDescent="0.25"/>
    <row r="332349" hidden="1" x14ac:dyDescent="0.25"/>
    <row r="332350" hidden="1" x14ac:dyDescent="0.25"/>
    <row r="332351" hidden="1" x14ac:dyDescent="0.25"/>
    <row r="332352" hidden="1" x14ac:dyDescent="0.25"/>
    <row r="332353" hidden="1" x14ac:dyDescent="0.25"/>
    <row r="332354" hidden="1" x14ac:dyDescent="0.25"/>
    <row r="332355" hidden="1" x14ac:dyDescent="0.25"/>
    <row r="332356" hidden="1" x14ac:dyDescent="0.25"/>
    <row r="332357" hidden="1" x14ac:dyDescent="0.25"/>
    <row r="332358" hidden="1" x14ac:dyDescent="0.25"/>
    <row r="332359" hidden="1" x14ac:dyDescent="0.25"/>
    <row r="332360" hidden="1" x14ac:dyDescent="0.25"/>
    <row r="332361" hidden="1" x14ac:dyDescent="0.25"/>
    <row r="332362" hidden="1" x14ac:dyDescent="0.25"/>
    <row r="332363" hidden="1" x14ac:dyDescent="0.25"/>
    <row r="332364" hidden="1" x14ac:dyDescent="0.25"/>
    <row r="332365" hidden="1" x14ac:dyDescent="0.25"/>
    <row r="332366" hidden="1" x14ac:dyDescent="0.25"/>
    <row r="332367" hidden="1" x14ac:dyDescent="0.25"/>
    <row r="332368" hidden="1" x14ac:dyDescent="0.25"/>
    <row r="332369" hidden="1" x14ac:dyDescent="0.25"/>
    <row r="332370" hidden="1" x14ac:dyDescent="0.25"/>
    <row r="332371" hidden="1" x14ac:dyDescent="0.25"/>
    <row r="332372" hidden="1" x14ac:dyDescent="0.25"/>
    <row r="332373" hidden="1" x14ac:dyDescent="0.25"/>
    <row r="332374" hidden="1" x14ac:dyDescent="0.25"/>
    <row r="332375" hidden="1" x14ac:dyDescent="0.25"/>
    <row r="332376" hidden="1" x14ac:dyDescent="0.25"/>
    <row r="332377" hidden="1" x14ac:dyDescent="0.25"/>
    <row r="332378" hidden="1" x14ac:dyDescent="0.25"/>
    <row r="332379" hidden="1" x14ac:dyDescent="0.25"/>
    <row r="332380" hidden="1" x14ac:dyDescent="0.25"/>
    <row r="332381" hidden="1" x14ac:dyDescent="0.25"/>
    <row r="332382" hidden="1" x14ac:dyDescent="0.25"/>
    <row r="332383" hidden="1" x14ac:dyDescent="0.25"/>
    <row r="332384" hidden="1" x14ac:dyDescent="0.25"/>
    <row r="332385" hidden="1" x14ac:dyDescent="0.25"/>
    <row r="332386" hidden="1" x14ac:dyDescent="0.25"/>
    <row r="332387" hidden="1" x14ac:dyDescent="0.25"/>
    <row r="332388" hidden="1" x14ac:dyDescent="0.25"/>
    <row r="332389" hidden="1" x14ac:dyDescent="0.25"/>
    <row r="332390" hidden="1" x14ac:dyDescent="0.25"/>
    <row r="332391" hidden="1" x14ac:dyDescent="0.25"/>
    <row r="332392" hidden="1" x14ac:dyDescent="0.25"/>
    <row r="332393" hidden="1" x14ac:dyDescent="0.25"/>
    <row r="332394" hidden="1" x14ac:dyDescent="0.25"/>
    <row r="332395" hidden="1" x14ac:dyDescent="0.25"/>
    <row r="332396" hidden="1" x14ac:dyDescent="0.25"/>
    <row r="332397" hidden="1" x14ac:dyDescent="0.25"/>
    <row r="332398" hidden="1" x14ac:dyDescent="0.25"/>
    <row r="332399" hidden="1" x14ac:dyDescent="0.25"/>
    <row r="332400" hidden="1" x14ac:dyDescent="0.25"/>
    <row r="332401" hidden="1" x14ac:dyDescent="0.25"/>
    <row r="332402" hidden="1" x14ac:dyDescent="0.25"/>
    <row r="332403" hidden="1" x14ac:dyDescent="0.25"/>
    <row r="332404" hidden="1" x14ac:dyDescent="0.25"/>
    <row r="332405" hidden="1" x14ac:dyDescent="0.25"/>
    <row r="332406" hidden="1" x14ac:dyDescent="0.25"/>
    <row r="332407" hidden="1" x14ac:dyDescent="0.25"/>
    <row r="332408" hidden="1" x14ac:dyDescent="0.25"/>
    <row r="332409" hidden="1" x14ac:dyDescent="0.25"/>
    <row r="332410" hidden="1" x14ac:dyDescent="0.25"/>
    <row r="332411" hidden="1" x14ac:dyDescent="0.25"/>
    <row r="332412" hidden="1" x14ac:dyDescent="0.25"/>
    <row r="332413" hidden="1" x14ac:dyDescent="0.25"/>
    <row r="332414" hidden="1" x14ac:dyDescent="0.25"/>
    <row r="332415" hidden="1" x14ac:dyDescent="0.25"/>
    <row r="332416" hidden="1" x14ac:dyDescent="0.25"/>
    <row r="332417" hidden="1" x14ac:dyDescent="0.25"/>
    <row r="332418" hidden="1" x14ac:dyDescent="0.25"/>
    <row r="332419" hidden="1" x14ac:dyDescent="0.25"/>
    <row r="332420" hidden="1" x14ac:dyDescent="0.25"/>
    <row r="332421" hidden="1" x14ac:dyDescent="0.25"/>
    <row r="332422" hidden="1" x14ac:dyDescent="0.25"/>
    <row r="332423" hidden="1" x14ac:dyDescent="0.25"/>
    <row r="332424" hidden="1" x14ac:dyDescent="0.25"/>
    <row r="332425" hidden="1" x14ac:dyDescent="0.25"/>
    <row r="332426" hidden="1" x14ac:dyDescent="0.25"/>
    <row r="332427" hidden="1" x14ac:dyDescent="0.25"/>
    <row r="332428" hidden="1" x14ac:dyDescent="0.25"/>
    <row r="332429" hidden="1" x14ac:dyDescent="0.25"/>
    <row r="332430" hidden="1" x14ac:dyDescent="0.25"/>
    <row r="332431" hidden="1" x14ac:dyDescent="0.25"/>
    <row r="332432" hidden="1" x14ac:dyDescent="0.25"/>
    <row r="332433" hidden="1" x14ac:dyDescent="0.25"/>
    <row r="332434" hidden="1" x14ac:dyDescent="0.25"/>
    <row r="332435" hidden="1" x14ac:dyDescent="0.25"/>
    <row r="332436" hidden="1" x14ac:dyDescent="0.25"/>
    <row r="332437" hidden="1" x14ac:dyDescent="0.25"/>
    <row r="332438" hidden="1" x14ac:dyDescent="0.25"/>
    <row r="332439" hidden="1" x14ac:dyDescent="0.25"/>
    <row r="332440" hidden="1" x14ac:dyDescent="0.25"/>
    <row r="332441" hidden="1" x14ac:dyDescent="0.25"/>
    <row r="332442" hidden="1" x14ac:dyDescent="0.25"/>
    <row r="332443" hidden="1" x14ac:dyDescent="0.25"/>
    <row r="332444" hidden="1" x14ac:dyDescent="0.25"/>
    <row r="332445" hidden="1" x14ac:dyDescent="0.25"/>
    <row r="332446" hidden="1" x14ac:dyDescent="0.25"/>
    <row r="332447" hidden="1" x14ac:dyDescent="0.25"/>
    <row r="332448" hidden="1" x14ac:dyDescent="0.25"/>
    <row r="332449" hidden="1" x14ac:dyDescent="0.25"/>
    <row r="332450" hidden="1" x14ac:dyDescent="0.25"/>
    <row r="332451" hidden="1" x14ac:dyDescent="0.25"/>
    <row r="332452" hidden="1" x14ac:dyDescent="0.25"/>
    <row r="332453" hidden="1" x14ac:dyDescent="0.25"/>
    <row r="332454" hidden="1" x14ac:dyDescent="0.25"/>
    <row r="332455" hidden="1" x14ac:dyDescent="0.25"/>
    <row r="332456" hidden="1" x14ac:dyDescent="0.25"/>
    <row r="332457" hidden="1" x14ac:dyDescent="0.25"/>
    <row r="332458" hidden="1" x14ac:dyDescent="0.25"/>
    <row r="332459" hidden="1" x14ac:dyDescent="0.25"/>
    <row r="332460" hidden="1" x14ac:dyDescent="0.25"/>
    <row r="332461" hidden="1" x14ac:dyDescent="0.25"/>
    <row r="332462" hidden="1" x14ac:dyDescent="0.25"/>
    <row r="332463" hidden="1" x14ac:dyDescent="0.25"/>
    <row r="332464" hidden="1" x14ac:dyDescent="0.25"/>
    <row r="332465" hidden="1" x14ac:dyDescent="0.25"/>
    <row r="332466" hidden="1" x14ac:dyDescent="0.25"/>
    <row r="332467" hidden="1" x14ac:dyDescent="0.25"/>
    <row r="332468" hidden="1" x14ac:dyDescent="0.25"/>
    <row r="332469" hidden="1" x14ac:dyDescent="0.25"/>
    <row r="332470" hidden="1" x14ac:dyDescent="0.25"/>
    <row r="332471" hidden="1" x14ac:dyDescent="0.25"/>
    <row r="332472" hidden="1" x14ac:dyDescent="0.25"/>
    <row r="332473" hidden="1" x14ac:dyDescent="0.25"/>
    <row r="332474" hidden="1" x14ac:dyDescent="0.25"/>
    <row r="332475" hidden="1" x14ac:dyDescent="0.25"/>
    <row r="332476" hidden="1" x14ac:dyDescent="0.25"/>
    <row r="332477" hidden="1" x14ac:dyDescent="0.25"/>
    <row r="332478" hidden="1" x14ac:dyDescent="0.25"/>
    <row r="332479" hidden="1" x14ac:dyDescent="0.25"/>
    <row r="332480" hidden="1" x14ac:dyDescent="0.25"/>
    <row r="332481" hidden="1" x14ac:dyDescent="0.25"/>
    <row r="332482" hidden="1" x14ac:dyDescent="0.25"/>
    <row r="332483" hidden="1" x14ac:dyDescent="0.25"/>
    <row r="332484" hidden="1" x14ac:dyDescent="0.25"/>
    <row r="332485" hidden="1" x14ac:dyDescent="0.25"/>
    <row r="332486" hidden="1" x14ac:dyDescent="0.25"/>
    <row r="332487" hidden="1" x14ac:dyDescent="0.25"/>
    <row r="332488" hidden="1" x14ac:dyDescent="0.25"/>
    <row r="332489" hidden="1" x14ac:dyDescent="0.25"/>
    <row r="332490" hidden="1" x14ac:dyDescent="0.25"/>
    <row r="332491" hidden="1" x14ac:dyDescent="0.25"/>
    <row r="332492" hidden="1" x14ac:dyDescent="0.25"/>
    <row r="332493" hidden="1" x14ac:dyDescent="0.25"/>
    <row r="332494" hidden="1" x14ac:dyDescent="0.25"/>
    <row r="332495" hidden="1" x14ac:dyDescent="0.25"/>
    <row r="332496" hidden="1" x14ac:dyDescent="0.25"/>
    <row r="332497" hidden="1" x14ac:dyDescent="0.25"/>
    <row r="332498" hidden="1" x14ac:dyDescent="0.25"/>
    <row r="332499" hidden="1" x14ac:dyDescent="0.25"/>
    <row r="332500" hidden="1" x14ac:dyDescent="0.25"/>
    <row r="332501" hidden="1" x14ac:dyDescent="0.25"/>
    <row r="332502" hidden="1" x14ac:dyDescent="0.25"/>
    <row r="332503" hidden="1" x14ac:dyDescent="0.25"/>
    <row r="332504" hidden="1" x14ac:dyDescent="0.25"/>
    <row r="332505" hidden="1" x14ac:dyDescent="0.25"/>
    <row r="332506" hidden="1" x14ac:dyDescent="0.25"/>
    <row r="332507" hidden="1" x14ac:dyDescent="0.25"/>
    <row r="332508" hidden="1" x14ac:dyDescent="0.25"/>
    <row r="332509" hidden="1" x14ac:dyDescent="0.25"/>
    <row r="332510" hidden="1" x14ac:dyDescent="0.25"/>
    <row r="332511" hidden="1" x14ac:dyDescent="0.25"/>
    <row r="332512" hidden="1" x14ac:dyDescent="0.25"/>
    <row r="332513" hidden="1" x14ac:dyDescent="0.25"/>
    <row r="332514" hidden="1" x14ac:dyDescent="0.25"/>
    <row r="332515" hidden="1" x14ac:dyDescent="0.25"/>
    <row r="332516" hidden="1" x14ac:dyDescent="0.25"/>
    <row r="332517" hidden="1" x14ac:dyDescent="0.25"/>
    <row r="332518" hidden="1" x14ac:dyDescent="0.25"/>
    <row r="332519" hidden="1" x14ac:dyDescent="0.25"/>
    <row r="332520" hidden="1" x14ac:dyDescent="0.25"/>
    <row r="332521" hidden="1" x14ac:dyDescent="0.25"/>
    <row r="332522" hidden="1" x14ac:dyDescent="0.25"/>
    <row r="332523" hidden="1" x14ac:dyDescent="0.25"/>
    <row r="332524" hidden="1" x14ac:dyDescent="0.25"/>
    <row r="332525" hidden="1" x14ac:dyDescent="0.25"/>
    <row r="332526" hidden="1" x14ac:dyDescent="0.25"/>
    <row r="332527" hidden="1" x14ac:dyDescent="0.25"/>
    <row r="332528" hidden="1" x14ac:dyDescent="0.25"/>
    <row r="332529" hidden="1" x14ac:dyDescent="0.25"/>
    <row r="332530" hidden="1" x14ac:dyDescent="0.25"/>
    <row r="332531" hidden="1" x14ac:dyDescent="0.25"/>
    <row r="332532" hidden="1" x14ac:dyDescent="0.25"/>
    <row r="332533" hidden="1" x14ac:dyDescent="0.25"/>
    <row r="332534" hidden="1" x14ac:dyDescent="0.25"/>
    <row r="332535" hidden="1" x14ac:dyDescent="0.25"/>
    <row r="332536" hidden="1" x14ac:dyDescent="0.25"/>
    <row r="332537" hidden="1" x14ac:dyDescent="0.25"/>
    <row r="332538" hidden="1" x14ac:dyDescent="0.25"/>
    <row r="332539" hidden="1" x14ac:dyDescent="0.25"/>
    <row r="332540" hidden="1" x14ac:dyDescent="0.25"/>
    <row r="332541" hidden="1" x14ac:dyDescent="0.25"/>
    <row r="332542" hidden="1" x14ac:dyDescent="0.25"/>
    <row r="332543" hidden="1" x14ac:dyDescent="0.25"/>
    <row r="332544" hidden="1" x14ac:dyDescent="0.25"/>
    <row r="332545" hidden="1" x14ac:dyDescent="0.25"/>
    <row r="332546" hidden="1" x14ac:dyDescent="0.25"/>
    <row r="332547" hidden="1" x14ac:dyDescent="0.25"/>
    <row r="332548" hidden="1" x14ac:dyDescent="0.25"/>
    <row r="332549" hidden="1" x14ac:dyDescent="0.25"/>
    <row r="332550" hidden="1" x14ac:dyDescent="0.25"/>
    <row r="332551" hidden="1" x14ac:dyDescent="0.25"/>
    <row r="332552" hidden="1" x14ac:dyDescent="0.25"/>
    <row r="332553" hidden="1" x14ac:dyDescent="0.25"/>
    <row r="332554" hidden="1" x14ac:dyDescent="0.25"/>
    <row r="332555" hidden="1" x14ac:dyDescent="0.25"/>
    <row r="332556" hidden="1" x14ac:dyDescent="0.25"/>
    <row r="332557" hidden="1" x14ac:dyDescent="0.25"/>
    <row r="332558" hidden="1" x14ac:dyDescent="0.25"/>
    <row r="332559" hidden="1" x14ac:dyDescent="0.25"/>
    <row r="332560" hidden="1" x14ac:dyDescent="0.25"/>
    <row r="332561" hidden="1" x14ac:dyDescent="0.25"/>
    <row r="332562" hidden="1" x14ac:dyDescent="0.25"/>
    <row r="332563" hidden="1" x14ac:dyDescent="0.25"/>
    <row r="332564" hidden="1" x14ac:dyDescent="0.25"/>
    <row r="332565" hidden="1" x14ac:dyDescent="0.25"/>
    <row r="332566" hidden="1" x14ac:dyDescent="0.25"/>
    <row r="332567" hidden="1" x14ac:dyDescent="0.25"/>
    <row r="332568" hidden="1" x14ac:dyDescent="0.25"/>
    <row r="332569" hidden="1" x14ac:dyDescent="0.25"/>
    <row r="332570" hidden="1" x14ac:dyDescent="0.25"/>
    <row r="332571" hidden="1" x14ac:dyDescent="0.25"/>
    <row r="332572" hidden="1" x14ac:dyDescent="0.25"/>
    <row r="332573" hidden="1" x14ac:dyDescent="0.25"/>
    <row r="332574" hidden="1" x14ac:dyDescent="0.25"/>
    <row r="332575" hidden="1" x14ac:dyDescent="0.25"/>
    <row r="332576" hidden="1" x14ac:dyDescent="0.25"/>
    <row r="332577" hidden="1" x14ac:dyDescent="0.25"/>
    <row r="332578" hidden="1" x14ac:dyDescent="0.25"/>
    <row r="332579" hidden="1" x14ac:dyDescent="0.25"/>
    <row r="332580" hidden="1" x14ac:dyDescent="0.25"/>
    <row r="332581" hidden="1" x14ac:dyDescent="0.25"/>
    <row r="332582" hidden="1" x14ac:dyDescent="0.25"/>
    <row r="332583" hidden="1" x14ac:dyDescent="0.25"/>
    <row r="332584" hidden="1" x14ac:dyDescent="0.25"/>
    <row r="332585" hidden="1" x14ac:dyDescent="0.25"/>
    <row r="332586" hidden="1" x14ac:dyDescent="0.25"/>
    <row r="332587" hidden="1" x14ac:dyDescent="0.25"/>
    <row r="332588" hidden="1" x14ac:dyDescent="0.25"/>
    <row r="332589" hidden="1" x14ac:dyDescent="0.25"/>
    <row r="332590" hidden="1" x14ac:dyDescent="0.25"/>
    <row r="332591" hidden="1" x14ac:dyDescent="0.25"/>
    <row r="332592" hidden="1" x14ac:dyDescent="0.25"/>
    <row r="332593" hidden="1" x14ac:dyDescent="0.25"/>
    <row r="332594" hidden="1" x14ac:dyDescent="0.25"/>
    <row r="332595" hidden="1" x14ac:dyDescent="0.25"/>
    <row r="332596" hidden="1" x14ac:dyDescent="0.25"/>
    <row r="332597" hidden="1" x14ac:dyDescent="0.25"/>
    <row r="332598" hidden="1" x14ac:dyDescent="0.25"/>
    <row r="332599" hidden="1" x14ac:dyDescent="0.25"/>
    <row r="332600" hidden="1" x14ac:dyDescent="0.25"/>
    <row r="332601" hidden="1" x14ac:dyDescent="0.25"/>
    <row r="332602" hidden="1" x14ac:dyDescent="0.25"/>
    <row r="332603" hidden="1" x14ac:dyDescent="0.25"/>
    <row r="332604" hidden="1" x14ac:dyDescent="0.25"/>
    <row r="332605" hidden="1" x14ac:dyDescent="0.25"/>
    <row r="332606" hidden="1" x14ac:dyDescent="0.25"/>
    <row r="332607" hidden="1" x14ac:dyDescent="0.25"/>
    <row r="332608" hidden="1" x14ac:dyDescent="0.25"/>
    <row r="332609" hidden="1" x14ac:dyDescent="0.25"/>
    <row r="332610" hidden="1" x14ac:dyDescent="0.25"/>
    <row r="332611" hidden="1" x14ac:dyDescent="0.25"/>
    <row r="332612" hidden="1" x14ac:dyDescent="0.25"/>
    <row r="332613" hidden="1" x14ac:dyDescent="0.25"/>
    <row r="332614" hidden="1" x14ac:dyDescent="0.25"/>
    <row r="332615" hidden="1" x14ac:dyDescent="0.25"/>
    <row r="332616" hidden="1" x14ac:dyDescent="0.25"/>
    <row r="332617" hidden="1" x14ac:dyDescent="0.25"/>
    <row r="332618" hidden="1" x14ac:dyDescent="0.25"/>
    <row r="332619" hidden="1" x14ac:dyDescent="0.25"/>
    <row r="332620" hidden="1" x14ac:dyDescent="0.25"/>
    <row r="332621" hidden="1" x14ac:dyDescent="0.25"/>
    <row r="332622" hidden="1" x14ac:dyDescent="0.25"/>
    <row r="332623" hidden="1" x14ac:dyDescent="0.25"/>
    <row r="332624" hidden="1" x14ac:dyDescent="0.25"/>
    <row r="332625" hidden="1" x14ac:dyDescent="0.25"/>
    <row r="332626" hidden="1" x14ac:dyDescent="0.25"/>
    <row r="332627" hidden="1" x14ac:dyDescent="0.25"/>
    <row r="332628" hidden="1" x14ac:dyDescent="0.25"/>
    <row r="332629" hidden="1" x14ac:dyDescent="0.25"/>
    <row r="332630" hidden="1" x14ac:dyDescent="0.25"/>
    <row r="332631" hidden="1" x14ac:dyDescent="0.25"/>
    <row r="332632" hidden="1" x14ac:dyDescent="0.25"/>
    <row r="332633" hidden="1" x14ac:dyDescent="0.25"/>
    <row r="332634" hidden="1" x14ac:dyDescent="0.25"/>
    <row r="332635" hidden="1" x14ac:dyDescent="0.25"/>
    <row r="332636" hidden="1" x14ac:dyDescent="0.25"/>
    <row r="332637" hidden="1" x14ac:dyDescent="0.25"/>
    <row r="332638" hidden="1" x14ac:dyDescent="0.25"/>
    <row r="332639" hidden="1" x14ac:dyDescent="0.25"/>
    <row r="332640" hidden="1" x14ac:dyDescent="0.25"/>
    <row r="332641" hidden="1" x14ac:dyDescent="0.25"/>
    <row r="332642" hidden="1" x14ac:dyDescent="0.25"/>
    <row r="332643" hidden="1" x14ac:dyDescent="0.25"/>
    <row r="332644" hidden="1" x14ac:dyDescent="0.25"/>
    <row r="332645" hidden="1" x14ac:dyDescent="0.25"/>
    <row r="332646" hidden="1" x14ac:dyDescent="0.25"/>
    <row r="332647" hidden="1" x14ac:dyDescent="0.25"/>
    <row r="332648" hidden="1" x14ac:dyDescent="0.25"/>
    <row r="332649" hidden="1" x14ac:dyDescent="0.25"/>
    <row r="332650" hidden="1" x14ac:dyDescent="0.25"/>
    <row r="332651" hidden="1" x14ac:dyDescent="0.25"/>
    <row r="332652" hidden="1" x14ac:dyDescent="0.25"/>
    <row r="332653" hidden="1" x14ac:dyDescent="0.25"/>
    <row r="332654" hidden="1" x14ac:dyDescent="0.25"/>
    <row r="332655" hidden="1" x14ac:dyDescent="0.25"/>
    <row r="332656" hidden="1" x14ac:dyDescent="0.25"/>
    <row r="332657" hidden="1" x14ac:dyDescent="0.25"/>
    <row r="332658" hidden="1" x14ac:dyDescent="0.25"/>
    <row r="332659" hidden="1" x14ac:dyDescent="0.25"/>
    <row r="332660" hidden="1" x14ac:dyDescent="0.25"/>
    <row r="332661" hidden="1" x14ac:dyDescent="0.25"/>
    <row r="332662" hidden="1" x14ac:dyDescent="0.25"/>
    <row r="332663" hidden="1" x14ac:dyDescent="0.25"/>
    <row r="332664" hidden="1" x14ac:dyDescent="0.25"/>
    <row r="332665" hidden="1" x14ac:dyDescent="0.25"/>
    <row r="332666" hidden="1" x14ac:dyDescent="0.25"/>
    <row r="332667" hidden="1" x14ac:dyDescent="0.25"/>
    <row r="332668" hidden="1" x14ac:dyDescent="0.25"/>
    <row r="332669" hidden="1" x14ac:dyDescent="0.25"/>
    <row r="332670" hidden="1" x14ac:dyDescent="0.25"/>
    <row r="332671" hidden="1" x14ac:dyDescent="0.25"/>
    <row r="332672" hidden="1" x14ac:dyDescent="0.25"/>
    <row r="332673" hidden="1" x14ac:dyDescent="0.25"/>
    <row r="332674" hidden="1" x14ac:dyDescent="0.25"/>
    <row r="332675" hidden="1" x14ac:dyDescent="0.25"/>
    <row r="332676" hidden="1" x14ac:dyDescent="0.25"/>
    <row r="332677" hidden="1" x14ac:dyDescent="0.25"/>
    <row r="332678" hidden="1" x14ac:dyDescent="0.25"/>
    <row r="332679" hidden="1" x14ac:dyDescent="0.25"/>
    <row r="332680" hidden="1" x14ac:dyDescent="0.25"/>
    <row r="332681" hidden="1" x14ac:dyDescent="0.25"/>
    <row r="332682" hidden="1" x14ac:dyDescent="0.25"/>
    <row r="332683" hidden="1" x14ac:dyDescent="0.25"/>
    <row r="332684" hidden="1" x14ac:dyDescent="0.25"/>
    <row r="332685" hidden="1" x14ac:dyDescent="0.25"/>
    <row r="332686" hidden="1" x14ac:dyDescent="0.25"/>
    <row r="332687" hidden="1" x14ac:dyDescent="0.25"/>
    <row r="332688" hidden="1" x14ac:dyDescent="0.25"/>
    <row r="332689" hidden="1" x14ac:dyDescent="0.25"/>
    <row r="332690" hidden="1" x14ac:dyDescent="0.25"/>
    <row r="332691" hidden="1" x14ac:dyDescent="0.25"/>
    <row r="332692" hidden="1" x14ac:dyDescent="0.25"/>
    <row r="332693" hidden="1" x14ac:dyDescent="0.25"/>
    <row r="332694" hidden="1" x14ac:dyDescent="0.25"/>
    <row r="332695" hidden="1" x14ac:dyDescent="0.25"/>
    <row r="332696" hidden="1" x14ac:dyDescent="0.25"/>
    <row r="332697" hidden="1" x14ac:dyDescent="0.25"/>
    <row r="332698" hidden="1" x14ac:dyDescent="0.25"/>
    <row r="332699" hidden="1" x14ac:dyDescent="0.25"/>
    <row r="332700" hidden="1" x14ac:dyDescent="0.25"/>
    <row r="332701" hidden="1" x14ac:dyDescent="0.25"/>
    <row r="332702" hidden="1" x14ac:dyDescent="0.25"/>
    <row r="332703" hidden="1" x14ac:dyDescent="0.25"/>
    <row r="332704" hidden="1" x14ac:dyDescent="0.25"/>
    <row r="332705" hidden="1" x14ac:dyDescent="0.25"/>
    <row r="332706" hidden="1" x14ac:dyDescent="0.25"/>
    <row r="332707" hidden="1" x14ac:dyDescent="0.25"/>
    <row r="332708" hidden="1" x14ac:dyDescent="0.25"/>
    <row r="332709" hidden="1" x14ac:dyDescent="0.25"/>
    <row r="332710" hidden="1" x14ac:dyDescent="0.25"/>
    <row r="332711" hidden="1" x14ac:dyDescent="0.25"/>
    <row r="332712" hidden="1" x14ac:dyDescent="0.25"/>
    <row r="332713" hidden="1" x14ac:dyDescent="0.25"/>
    <row r="332714" hidden="1" x14ac:dyDescent="0.25"/>
    <row r="332715" hidden="1" x14ac:dyDescent="0.25"/>
    <row r="332716" hidden="1" x14ac:dyDescent="0.25"/>
    <row r="332717" hidden="1" x14ac:dyDescent="0.25"/>
    <row r="332718" hidden="1" x14ac:dyDescent="0.25"/>
    <row r="332719" hidden="1" x14ac:dyDescent="0.25"/>
    <row r="332720" hidden="1" x14ac:dyDescent="0.25"/>
    <row r="332721" hidden="1" x14ac:dyDescent="0.25"/>
    <row r="332722" hidden="1" x14ac:dyDescent="0.25"/>
    <row r="332723" hidden="1" x14ac:dyDescent="0.25"/>
    <row r="332724" hidden="1" x14ac:dyDescent="0.25"/>
    <row r="332725" hidden="1" x14ac:dyDescent="0.25"/>
    <row r="332726" hidden="1" x14ac:dyDescent="0.25"/>
    <row r="332727" hidden="1" x14ac:dyDescent="0.25"/>
    <row r="332728" hidden="1" x14ac:dyDescent="0.25"/>
    <row r="332729" hidden="1" x14ac:dyDescent="0.25"/>
    <row r="332730" hidden="1" x14ac:dyDescent="0.25"/>
    <row r="332731" hidden="1" x14ac:dyDescent="0.25"/>
    <row r="332732" hidden="1" x14ac:dyDescent="0.25"/>
    <row r="332733" hidden="1" x14ac:dyDescent="0.25"/>
    <row r="332734" hidden="1" x14ac:dyDescent="0.25"/>
    <row r="332735" hidden="1" x14ac:dyDescent="0.25"/>
    <row r="332736" hidden="1" x14ac:dyDescent="0.25"/>
    <row r="332737" hidden="1" x14ac:dyDescent="0.25"/>
    <row r="332738" hidden="1" x14ac:dyDescent="0.25"/>
    <row r="332739" hidden="1" x14ac:dyDescent="0.25"/>
    <row r="332740" hidden="1" x14ac:dyDescent="0.25"/>
    <row r="332741" hidden="1" x14ac:dyDescent="0.25"/>
    <row r="332742" hidden="1" x14ac:dyDescent="0.25"/>
    <row r="332743" hidden="1" x14ac:dyDescent="0.25"/>
    <row r="332744" hidden="1" x14ac:dyDescent="0.25"/>
    <row r="332745" hidden="1" x14ac:dyDescent="0.25"/>
    <row r="332746" hidden="1" x14ac:dyDescent="0.25"/>
    <row r="332747" hidden="1" x14ac:dyDescent="0.25"/>
    <row r="332748" hidden="1" x14ac:dyDescent="0.25"/>
    <row r="332749" hidden="1" x14ac:dyDescent="0.25"/>
    <row r="332750" hidden="1" x14ac:dyDescent="0.25"/>
    <row r="332751" hidden="1" x14ac:dyDescent="0.25"/>
    <row r="332752" hidden="1" x14ac:dyDescent="0.25"/>
    <row r="332753" hidden="1" x14ac:dyDescent="0.25"/>
    <row r="332754" hidden="1" x14ac:dyDescent="0.25"/>
    <row r="332755" hidden="1" x14ac:dyDescent="0.25"/>
    <row r="332756" hidden="1" x14ac:dyDescent="0.25"/>
    <row r="332757" hidden="1" x14ac:dyDescent="0.25"/>
    <row r="332758" hidden="1" x14ac:dyDescent="0.25"/>
    <row r="332759" hidden="1" x14ac:dyDescent="0.25"/>
    <row r="332760" hidden="1" x14ac:dyDescent="0.25"/>
    <row r="332761" hidden="1" x14ac:dyDescent="0.25"/>
    <row r="332762" hidden="1" x14ac:dyDescent="0.25"/>
    <row r="332763" hidden="1" x14ac:dyDescent="0.25"/>
    <row r="332764" hidden="1" x14ac:dyDescent="0.25"/>
    <row r="332765" hidden="1" x14ac:dyDescent="0.25"/>
    <row r="332766" hidden="1" x14ac:dyDescent="0.25"/>
    <row r="332767" hidden="1" x14ac:dyDescent="0.25"/>
    <row r="332768" hidden="1" x14ac:dyDescent="0.25"/>
    <row r="332769" hidden="1" x14ac:dyDescent="0.25"/>
    <row r="332770" hidden="1" x14ac:dyDescent="0.25"/>
    <row r="332771" hidden="1" x14ac:dyDescent="0.25"/>
    <row r="332772" hidden="1" x14ac:dyDescent="0.25"/>
    <row r="332773" hidden="1" x14ac:dyDescent="0.25"/>
    <row r="332774" hidden="1" x14ac:dyDescent="0.25"/>
    <row r="332775" hidden="1" x14ac:dyDescent="0.25"/>
    <row r="332776" hidden="1" x14ac:dyDescent="0.25"/>
    <row r="332777" hidden="1" x14ac:dyDescent="0.25"/>
    <row r="332778" hidden="1" x14ac:dyDescent="0.25"/>
    <row r="332779" hidden="1" x14ac:dyDescent="0.25"/>
    <row r="332780" hidden="1" x14ac:dyDescent="0.25"/>
    <row r="332781" hidden="1" x14ac:dyDescent="0.25"/>
    <row r="332782" hidden="1" x14ac:dyDescent="0.25"/>
    <row r="332783" hidden="1" x14ac:dyDescent="0.25"/>
    <row r="332784" hidden="1" x14ac:dyDescent="0.25"/>
    <row r="332785" hidden="1" x14ac:dyDescent="0.25"/>
    <row r="332786" hidden="1" x14ac:dyDescent="0.25"/>
    <row r="332787" hidden="1" x14ac:dyDescent="0.25"/>
    <row r="332788" hidden="1" x14ac:dyDescent="0.25"/>
    <row r="332789" hidden="1" x14ac:dyDescent="0.25"/>
    <row r="332790" hidden="1" x14ac:dyDescent="0.25"/>
    <row r="332791" hidden="1" x14ac:dyDescent="0.25"/>
    <row r="332792" hidden="1" x14ac:dyDescent="0.25"/>
    <row r="332793" hidden="1" x14ac:dyDescent="0.25"/>
    <row r="332794" hidden="1" x14ac:dyDescent="0.25"/>
    <row r="332795" hidden="1" x14ac:dyDescent="0.25"/>
    <row r="332796" hidden="1" x14ac:dyDescent="0.25"/>
    <row r="332797" hidden="1" x14ac:dyDescent="0.25"/>
    <row r="332798" hidden="1" x14ac:dyDescent="0.25"/>
    <row r="332799" hidden="1" x14ac:dyDescent="0.25"/>
    <row r="332800" hidden="1" x14ac:dyDescent="0.25"/>
    <row r="332801" hidden="1" x14ac:dyDescent="0.25"/>
    <row r="332802" hidden="1" x14ac:dyDescent="0.25"/>
    <row r="332803" hidden="1" x14ac:dyDescent="0.25"/>
    <row r="332804" hidden="1" x14ac:dyDescent="0.25"/>
    <row r="332805" hidden="1" x14ac:dyDescent="0.25"/>
    <row r="332806" hidden="1" x14ac:dyDescent="0.25"/>
    <row r="332807" hidden="1" x14ac:dyDescent="0.25"/>
    <row r="332808" hidden="1" x14ac:dyDescent="0.25"/>
    <row r="332809" hidden="1" x14ac:dyDescent="0.25"/>
    <row r="332810" hidden="1" x14ac:dyDescent="0.25"/>
    <row r="332811" hidden="1" x14ac:dyDescent="0.25"/>
    <row r="332812" hidden="1" x14ac:dyDescent="0.25"/>
    <row r="332813" hidden="1" x14ac:dyDescent="0.25"/>
    <row r="332814" hidden="1" x14ac:dyDescent="0.25"/>
    <row r="332815" hidden="1" x14ac:dyDescent="0.25"/>
    <row r="332816" hidden="1" x14ac:dyDescent="0.25"/>
    <row r="332817" hidden="1" x14ac:dyDescent="0.25"/>
    <row r="332818" hidden="1" x14ac:dyDescent="0.25"/>
    <row r="332819" hidden="1" x14ac:dyDescent="0.25"/>
    <row r="332820" hidden="1" x14ac:dyDescent="0.25"/>
    <row r="332821" hidden="1" x14ac:dyDescent="0.25"/>
    <row r="332822" hidden="1" x14ac:dyDescent="0.25"/>
    <row r="332823" hidden="1" x14ac:dyDescent="0.25"/>
    <row r="332824" hidden="1" x14ac:dyDescent="0.25"/>
    <row r="332825" hidden="1" x14ac:dyDescent="0.25"/>
    <row r="332826" hidden="1" x14ac:dyDescent="0.25"/>
    <row r="332827" hidden="1" x14ac:dyDescent="0.25"/>
    <row r="332828" hidden="1" x14ac:dyDescent="0.25"/>
    <row r="332829" hidden="1" x14ac:dyDescent="0.25"/>
    <row r="332830" hidden="1" x14ac:dyDescent="0.25"/>
    <row r="332831" hidden="1" x14ac:dyDescent="0.25"/>
    <row r="332832" hidden="1" x14ac:dyDescent="0.25"/>
    <row r="332833" hidden="1" x14ac:dyDescent="0.25"/>
    <row r="332834" hidden="1" x14ac:dyDescent="0.25"/>
    <row r="332835" hidden="1" x14ac:dyDescent="0.25"/>
    <row r="332836" hidden="1" x14ac:dyDescent="0.25"/>
    <row r="332837" hidden="1" x14ac:dyDescent="0.25"/>
    <row r="332838" hidden="1" x14ac:dyDescent="0.25"/>
    <row r="332839" hidden="1" x14ac:dyDescent="0.25"/>
    <row r="332840" hidden="1" x14ac:dyDescent="0.25"/>
    <row r="332841" hidden="1" x14ac:dyDescent="0.25"/>
    <row r="332842" hidden="1" x14ac:dyDescent="0.25"/>
    <row r="332843" hidden="1" x14ac:dyDescent="0.25"/>
    <row r="332844" hidden="1" x14ac:dyDescent="0.25"/>
    <row r="332845" hidden="1" x14ac:dyDescent="0.25"/>
    <row r="332846" hidden="1" x14ac:dyDescent="0.25"/>
    <row r="332847" hidden="1" x14ac:dyDescent="0.25"/>
    <row r="332848" hidden="1" x14ac:dyDescent="0.25"/>
    <row r="332849" hidden="1" x14ac:dyDescent="0.25"/>
    <row r="332850" hidden="1" x14ac:dyDescent="0.25"/>
    <row r="332851" hidden="1" x14ac:dyDescent="0.25"/>
    <row r="332852" hidden="1" x14ac:dyDescent="0.25"/>
    <row r="332853" hidden="1" x14ac:dyDescent="0.25"/>
    <row r="332854" hidden="1" x14ac:dyDescent="0.25"/>
    <row r="332855" hidden="1" x14ac:dyDescent="0.25"/>
    <row r="332856" hidden="1" x14ac:dyDescent="0.25"/>
    <row r="332857" hidden="1" x14ac:dyDescent="0.25"/>
    <row r="332858" hidden="1" x14ac:dyDescent="0.25"/>
    <row r="332859" hidden="1" x14ac:dyDescent="0.25"/>
    <row r="332860" hidden="1" x14ac:dyDescent="0.25"/>
    <row r="332861" hidden="1" x14ac:dyDescent="0.25"/>
    <row r="332862" hidden="1" x14ac:dyDescent="0.25"/>
    <row r="332863" hidden="1" x14ac:dyDescent="0.25"/>
    <row r="332864" hidden="1" x14ac:dyDescent="0.25"/>
    <row r="332865" hidden="1" x14ac:dyDescent="0.25"/>
    <row r="332866" hidden="1" x14ac:dyDescent="0.25"/>
    <row r="332867" hidden="1" x14ac:dyDescent="0.25"/>
    <row r="332868" hidden="1" x14ac:dyDescent="0.25"/>
    <row r="332869" hidden="1" x14ac:dyDescent="0.25"/>
    <row r="332870" hidden="1" x14ac:dyDescent="0.25"/>
    <row r="332871" hidden="1" x14ac:dyDescent="0.25"/>
    <row r="332872" hidden="1" x14ac:dyDescent="0.25"/>
    <row r="332873" hidden="1" x14ac:dyDescent="0.25"/>
    <row r="332874" hidden="1" x14ac:dyDescent="0.25"/>
    <row r="332875" hidden="1" x14ac:dyDescent="0.25"/>
    <row r="332876" hidden="1" x14ac:dyDescent="0.25"/>
    <row r="332877" hidden="1" x14ac:dyDescent="0.25"/>
    <row r="332878" hidden="1" x14ac:dyDescent="0.25"/>
    <row r="332879" hidden="1" x14ac:dyDescent="0.25"/>
    <row r="332880" hidden="1" x14ac:dyDescent="0.25"/>
    <row r="332881" hidden="1" x14ac:dyDescent="0.25"/>
    <row r="332882" hidden="1" x14ac:dyDescent="0.25"/>
    <row r="332883" hidden="1" x14ac:dyDescent="0.25"/>
    <row r="332884" hidden="1" x14ac:dyDescent="0.25"/>
    <row r="332885" hidden="1" x14ac:dyDescent="0.25"/>
    <row r="332886" hidden="1" x14ac:dyDescent="0.25"/>
    <row r="332887" hidden="1" x14ac:dyDescent="0.25"/>
    <row r="332888" hidden="1" x14ac:dyDescent="0.25"/>
    <row r="332889" hidden="1" x14ac:dyDescent="0.25"/>
    <row r="332890" hidden="1" x14ac:dyDescent="0.25"/>
    <row r="332891" hidden="1" x14ac:dyDescent="0.25"/>
    <row r="332892" hidden="1" x14ac:dyDescent="0.25"/>
    <row r="332893" hidden="1" x14ac:dyDescent="0.25"/>
    <row r="332894" hidden="1" x14ac:dyDescent="0.25"/>
    <row r="332895" hidden="1" x14ac:dyDescent="0.25"/>
    <row r="332896" hidden="1" x14ac:dyDescent="0.25"/>
    <row r="332897" hidden="1" x14ac:dyDescent="0.25"/>
    <row r="332898" hidden="1" x14ac:dyDescent="0.25"/>
    <row r="332899" hidden="1" x14ac:dyDescent="0.25"/>
    <row r="332900" hidden="1" x14ac:dyDescent="0.25"/>
    <row r="332901" hidden="1" x14ac:dyDescent="0.25"/>
    <row r="332902" hidden="1" x14ac:dyDescent="0.25"/>
    <row r="332903" hidden="1" x14ac:dyDescent="0.25"/>
    <row r="332904" hidden="1" x14ac:dyDescent="0.25"/>
    <row r="332905" hidden="1" x14ac:dyDescent="0.25"/>
    <row r="332906" hidden="1" x14ac:dyDescent="0.25"/>
    <row r="332907" hidden="1" x14ac:dyDescent="0.25"/>
    <row r="332908" hidden="1" x14ac:dyDescent="0.25"/>
    <row r="332909" hidden="1" x14ac:dyDescent="0.25"/>
    <row r="332910" hidden="1" x14ac:dyDescent="0.25"/>
    <row r="332911" hidden="1" x14ac:dyDescent="0.25"/>
    <row r="332912" hidden="1" x14ac:dyDescent="0.25"/>
    <row r="332913" hidden="1" x14ac:dyDescent="0.25"/>
    <row r="332914" hidden="1" x14ac:dyDescent="0.25"/>
    <row r="332915" hidden="1" x14ac:dyDescent="0.25"/>
    <row r="332916" hidden="1" x14ac:dyDescent="0.25"/>
    <row r="332917" hidden="1" x14ac:dyDescent="0.25"/>
    <row r="332918" hidden="1" x14ac:dyDescent="0.25"/>
    <row r="332919" hidden="1" x14ac:dyDescent="0.25"/>
    <row r="332920" hidden="1" x14ac:dyDescent="0.25"/>
    <row r="332921" hidden="1" x14ac:dyDescent="0.25"/>
    <row r="332922" hidden="1" x14ac:dyDescent="0.25"/>
    <row r="332923" hidden="1" x14ac:dyDescent="0.25"/>
    <row r="332924" hidden="1" x14ac:dyDescent="0.25"/>
    <row r="332925" hidden="1" x14ac:dyDescent="0.25"/>
    <row r="332926" hidden="1" x14ac:dyDescent="0.25"/>
    <row r="332927" hidden="1" x14ac:dyDescent="0.25"/>
    <row r="332928" hidden="1" x14ac:dyDescent="0.25"/>
    <row r="332929" hidden="1" x14ac:dyDescent="0.25"/>
    <row r="332930" hidden="1" x14ac:dyDescent="0.25"/>
    <row r="332931" hidden="1" x14ac:dyDescent="0.25"/>
    <row r="332932" hidden="1" x14ac:dyDescent="0.25"/>
    <row r="332933" hidden="1" x14ac:dyDescent="0.25"/>
    <row r="332934" hidden="1" x14ac:dyDescent="0.25"/>
    <row r="332935" hidden="1" x14ac:dyDescent="0.25"/>
    <row r="332936" hidden="1" x14ac:dyDescent="0.25"/>
    <row r="332937" hidden="1" x14ac:dyDescent="0.25"/>
    <row r="332938" hidden="1" x14ac:dyDescent="0.25"/>
    <row r="332939" hidden="1" x14ac:dyDescent="0.25"/>
    <row r="332940" hidden="1" x14ac:dyDescent="0.25"/>
    <row r="332941" hidden="1" x14ac:dyDescent="0.25"/>
    <row r="332942" hidden="1" x14ac:dyDescent="0.25"/>
    <row r="332943" hidden="1" x14ac:dyDescent="0.25"/>
    <row r="332944" hidden="1" x14ac:dyDescent="0.25"/>
    <row r="332945" hidden="1" x14ac:dyDescent="0.25"/>
    <row r="332946" hidden="1" x14ac:dyDescent="0.25"/>
    <row r="332947" hidden="1" x14ac:dyDescent="0.25"/>
    <row r="332948" hidden="1" x14ac:dyDescent="0.25"/>
    <row r="332949" hidden="1" x14ac:dyDescent="0.25"/>
    <row r="332950" hidden="1" x14ac:dyDescent="0.25"/>
    <row r="332951" hidden="1" x14ac:dyDescent="0.25"/>
    <row r="332952" hidden="1" x14ac:dyDescent="0.25"/>
    <row r="332953" hidden="1" x14ac:dyDescent="0.25"/>
    <row r="332954" hidden="1" x14ac:dyDescent="0.25"/>
    <row r="332955" hidden="1" x14ac:dyDescent="0.25"/>
    <row r="332956" hidden="1" x14ac:dyDescent="0.25"/>
    <row r="332957" hidden="1" x14ac:dyDescent="0.25"/>
    <row r="332958" hidden="1" x14ac:dyDescent="0.25"/>
    <row r="332959" hidden="1" x14ac:dyDescent="0.25"/>
    <row r="332960" hidden="1" x14ac:dyDescent="0.25"/>
    <row r="332961" hidden="1" x14ac:dyDescent="0.25"/>
    <row r="332962" hidden="1" x14ac:dyDescent="0.25"/>
    <row r="332963" hidden="1" x14ac:dyDescent="0.25"/>
    <row r="332964" hidden="1" x14ac:dyDescent="0.25"/>
    <row r="332965" hidden="1" x14ac:dyDescent="0.25"/>
    <row r="332966" hidden="1" x14ac:dyDescent="0.25"/>
    <row r="332967" hidden="1" x14ac:dyDescent="0.25"/>
    <row r="332968" hidden="1" x14ac:dyDescent="0.25"/>
    <row r="332969" hidden="1" x14ac:dyDescent="0.25"/>
    <row r="332970" hidden="1" x14ac:dyDescent="0.25"/>
    <row r="332971" hidden="1" x14ac:dyDescent="0.25"/>
    <row r="332972" hidden="1" x14ac:dyDescent="0.25"/>
    <row r="332973" hidden="1" x14ac:dyDescent="0.25"/>
    <row r="332974" hidden="1" x14ac:dyDescent="0.25"/>
    <row r="332975" hidden="1" x14ac:dyDescent="0.25"/>
    <row r="332976" hidden="1" x14ac:dyDescent="0.25"/>
    <row r="332977" hidden="1" x14ac:dyDescent="0.25"/>
    <row r="332978" hidden="1" x14ac:dyDescent="0.25"/>
    <row r="332979" hidden="1" x14ac:dyDescent="0.25"/>
    <row r="332980" hidden="1" x14ac:dyDescent="0.25"/>
    <row r="332981" hidden="1" x14ac:dyDescent="0.25"/>
    <row r="332982" hidden="1" x14ac:dyDescent="0.25"/>
    <row r="332983" hidden="1" x14ac:dyDescent="0.25"/>
    <row r="332984" hidden="1" x14ac:dyDescent="0.25"/>
    <row r="332985" hidden="1" x14ac:dyDescent="0.25"/>
    <row r="332986" hidden="1" x14ac:dyDescent="0.25"/>
    <row r="332987" hidden="1" x14ac:dyDescent="0.25"/>
    <row r="332988" hidden="1" x14ac:dyDescent="0.25"/>
    <row r="332989" hidden="1" x14ac:dyDescent="0.25"/>
    <row r="332990" hidden="1" x14ac:dyDescent="0.25"/>
    <row r="332991" hidden="1" x14ac:dyDescent="0.25"/>
    <row r="332992" hidden="1" x14ac:dyDescent="0.25"/>
    <row r="332993" hidden="1" x14ac:dyDescent="0.25"/>
    <row r="332994" hidden="1" x14ac:dyDescent="0.25"/>
    <row r="332995" hidden="1" x14ac:dyDescent="0.25"/>
    <row r="332996" hidden="1" x14ac:dyDescent="0.25"/>
    <row r="332997" hidden="1" x14ac:dyDescent="0.25"/>
    <row r="332998" hidden="1" x14ac:dyDescent="0.25"/>
    <row r="332999" hidden="1" x14ac:dyDescent="0.25"/>
    <row r="333000" hidden="1" x14ac:dyDescent="0.25"/>
    <row r="333001" hidden="1" x14ac:dyDescent="0.25"/>
    <row r="333002" hidden="1" x14ac:dyDescent="0.25"/>
    <row r="333003" hidden="1" x14ac:dyDescent="0.25"/>
    <row r="333004" hidden="1" x14ac:dyDescent="0.25"/>
    <row r="333005" hidden="1" x14ac:dyDescent="0.25"/>
    <row r="333006" hidden="1" x14ac:dyDescent="0.25"/>
    <row r="333007" hidden="1" x14ac:dyDescent="0.25"/>
    <row r="333008" hidden="1" x14ac:dyDescent="0.25"/>
    <row r="333009" hidden="1" x14ac:dyDescent="0.25"/>
    <row r="333010" hidden="1" x14ac:dyDescent="0.25"/>
    <row r="333011" hidden="1" x14ac:dyDescent="0.25"/>
    <row r="333012" hidden="1" x14ac:dyDescent="0.25"/>
    <row r="333013" hidden="1" x14ac:dyDescent="0.25"/>
    <row r="333014" hidden="1" x14ac:dyDescent="0.25"/>
    <row r="333015" hidden="1" x14ac:dyDescent="0.25"/>
    <row r="333016" hidden="1" x14ac:dyDescent="0.25"/>
    <row r="333017" hidden="1" x14ac:dyDescent="0.25"/>
    <row r="333018" hidden="1" x14ac:dyDescent="0.25"/>
    <row r="333019" hidden="1" x14ac:dyDescent="0.25"/>
    <row r="333020" hidden="1" x14ac:dyDescent="0.25"/>
    <row r="333021" hidden="1" x14ac:dyDescent="0.25"/>
    <row r="333022" hidden="1" x14ac:dyDescent="0.25"/>
    <row r="333023" hidden="1" x14ac:dyDescent="0.25"/>
    <row r="333024" hidden="1" x14ac:dyDescent="0.25"/>
    <row r="333025" hidden="1" x14ac:dyDescent="0.25"/>
    <row r="333026" hidden="1" x14ac:dyDescent="0.25"/>
    <row r="333027" hidden="1" x14ac:dyDescent="0.25"/>
    <row r="333028" hidden="1" x14ac:dyDescent="0.25"/>
    <row r="333029" hidden="1" x14ac:dyDescent="0.25"/>
    <row r="333030" hidden="1" x14ac:dyDescent="0.25"/>
    <row r="333031" hidden="1" x14ac:dyDescent="0.25"/>
    <row r="333032" hidden="1" x14ac:dyDescent="0.25"/>
    <row r="333033" hidden="1" x14ac:dyDescent="0.25"/>
    <row r="333034" hidden="1" x14ac:dyDescent="0.25"/>
    <row r="333035" hidden="1" x14ac:dyDescent="0.25"/>
    <row r="333036" hidden="1" x14ac:dyDescent="0.25"/>
    <row r="333037" hidden="1" x14ac:dyDescent="0.25"/>
    <row r="333038" hidden="1" x14ac:dyDescent="0.25"/>
    <row r="333039" hidden="1" x14ac:dyDescent="0.25"/>
    <row r="333040" hidden="1" x14ac:dyDescent="0.25"/>
    <row r="333041" hidden="1" x14ac:dyDescent="0.25"/>
    <row r="333042" hidden="1" x14ac:dyDescent="0.25"/>
    <row r="333043" hidden="1" x14ac:dyDescent="0.25"/>
    <row r="333044" hidden="1" x14ac:dyDescent="0.25"/>
    <row r="333045" hidden="1" x14ac:dyDescent="0.25"/>
    <row r="333046" hidden="1" x14ac:dyDescent="0.25"/>
    <row r="333047" hidden="1" x14ac:dyDescent="0.25"/>
    <row r="333048" hidden="1" x14ac:dyDescent="0.25"/>
    <row r="333049" hidden="1" x14ac:dyDescent="0.25"/>
    <row r="333050" hidden="1" x14ac:dyDescent="0.25"/>
    <row r="333051" hidden="1" x14ac:dyDescent="0.25"/>
    <row r="333052" hidden="1" x14ac:dyDescent="0.25"/>
    <row r="333053" hidden="1" x14ac:dyDescent="0.25"/>
    <row r="333054" hidden="1" x14ac:dyDescent="0.25"/>
    <row r="333055" hidden="1" x14ac:dyDescent="0.25"/>
    <row r="333056" hidden="1" x14ac:dyDescent="0.25"/>
    <row r="333057" hidden="1" x14ac:dyDescent="0.25"/>
    <row r="333058" hidden="1" x14ac:dyDescent="0.25"/>
    <row r="333059" hidden="1" x14ac:dyDescent="0.25"/>
    <row r="333060" hidden="1" x14ac:dyDescent="0.25"/>
    <row r="333061" hidden="1" x14ac:dyDescent="0.25"/>
    <row r="333062" hidden="1" x14ac:dyDescent="0.25"/>
    <row r="333063" hidden="1" x14ac:dyDescent="0.25"/>
    <row r="333064" hidden="1" x14ac:dyDescent="0.25"/>
    <row r="333065" hidden="1" x14ac:dyDescent="0.25"/>
    <row r="333066" hidden="1" x14ac:dyDescent="0.25"/>
    <row r="333067" hidden="1" x14ac:dyDescent="0.25"/>
    <row r="333068" hidden="1" x14ac:dyDescent="0.25"/>
    <row r="333069" hidden="1" x14ac:dyDescent="0.25"/>
    <row r="333070" hidden="1" x14ac:dyDescent="0.25"/>
    <row r="333071" hidden="1" x14ac:dyDescent="0.25"/>
    <row r="333072" hidden="1" x14ac:dyDescent="0.25"/>
    <row r="333073" hidden="1" x14ac:dyDescent="0.25"/>
    <row r="333074" hidden="1" x14ac:dyDescent="0.25"/>
    <row r="333075" hidden="1" x14ac:dyDescent="0.25"/>
    <row r="333076" hidden="1" x14ac:dyDescent="0.25"/>
    <row r="333077" hidden="1" x14ac:dyDescent="0.25"/>
    <row r="333078" hidden="1" x14ac:dyDescent="0.25"/>
    <row r="333079" hidden="1" x14ac:dyDescent="0.25"/>
    <row r="333080" hidden="1" x14ac:dyDescent="0.25"/>
    <row r="333081" hidden="1" x14ac:dyDescent="0.25"/>
    <row r="333082" hidden="1" x14ac:dyDescent="0.25"/>
    <row r="333083" hidden="1" x14ac:dyDescent="0.25"/>
    <row r="333084" hidden="1" x14ac:dyDescent="0.25"/>
    <row r="333085" hidden="1" x14ac:dyDescent="0.25"/>
    <row r="333086" hidden="1" x14ac:dyDescent="0.25"/>
    <row r="333087" hidden="1" x14ac:dyDescent="0.25"/>
    <row r="333088" hidden="1" x14ac:dyDescent="0.25"/>
    <row r="333089" hidden="1" x14ac:dyDescent="0.25"/>
    <row r="333090" hidden="1" x14ac:dyDescent="0.25"/>
    <row r="333091" hidden="1" x14ac:dyDescent="0.25"/>
    <row r="333092" hidden="1" x14ac:dyDescent="0.25"/>
    <row r="333093" hidden="1" x14ac:dyDescent="0.25"/>
    <row r="333094" hidden="1" x14ac:dyDescent="0.25"/>
    <row r="333095" hidden="1" x14ac:dyDescent="0.25"/>
    <row r="333096" hidden="1" x14ac:dyDescent="0.25"/>
    <row r="333097" hidden="1" x14ac:dyDescent="0.25"/>
    <row r="333098" hidden="1" x14ac:dyDescent="0.25"/>
    <row r="333099" hidden="1" x14ac:dyDescent="0.25"/>
    <row r="333100" hidden="1" x14ac:dyDescent="0.25"/>
    <row r="333101" hidden="1" x14ac:dyDescent="0.25"/>
    <row r="333102" hidden="1" x14ac:dyDescent="0.25"/>
    <row r="333103" hidden="1" x14ac:dyDescent="0.25"/>
    <row r="333104" hidden="1" x14ac:dyDescent="0.25"/>
    <row r="333105" hidden="1" x14ac:dyDescent="0.25"/>
    <row r="333106" hidden="1" x14ac:dyDescent="0.25"/>
    <row r="333107" hidden="1" x14ac:dyDescent="0.25"/>
    <row r="333108" hidden="1" x14ac:dyDescent="0.25"/>
    <row r="333109" hidden="1" x14ac:dyDescent="0.25"/>
    <row r="333110" hidden="1" x14ac:dyDescent="0.25"/>
    <row r="333111" hidden="1" x14ac:dyDescent="0.25"/>
    <row r="333112" hidden="1" x14ac:dyDescent="0.25"/>
    <row r="333113" hidden="1" x14ac:dyDescent="0.25"/>
    <row r="333114" hidden="1" x14ac:dyDescent="0.25"/>
    <row r="333115" hidden="1" x14ac:dyDescent="0.25"/>
    <row r="333116" hidden="1" x14ac:dyDescent="0.25"/>
    <row r="333117" hidden="1" x14ac:dyDescent="0.25"/>
    <row r="333118" hidden="1" x14ac:dyDescent="0.25"/>
    <row r="333119" hidden="1" x14ac:dyDescent="0.25"/>
    <row r="333120" hidden="1" x14ac:dyDescent="0.25"/>
    <row r="333121" hidden="1" x14ac:dyDescent="0.25"/>
    <row r="333122" hidden="1" x14ac:dyDescent="0.25"/>
    <row r="333123" hidden="1" x14ac:dyDescent="0.25"/>
    <row r="333124" hidden="1" x14ac:dyDescent="0.25"/>
    <row r="333125" hidden="1" x14ac:dyDescent="0.25"/>
    <row r="333126" hidden="1" x14ac:dyDescent="0.25"/>
    <row r="333127" hidden="1" x14ac:dyDescent="0.25"/>
    <row r="333128" hidden="1" x14ac:dyDescent="0.25"/>
    <row r="333129" hidden="1" x14ac:dyDescent="0.25"/>
    <row r="333130" hidden="1" x14ac:dyDescent="0.25"/>
    <row r="333131" hidden="1" x14ac:dyDescent="0.25"/>
    <row r="333132" hidden="1" x14ac:dyDescent="0.25"/>
    <row r="333133" hidden="1" x14ac:dyDescent="0.25"/>
    <row r="333134" hidden="1" x14ac:dyDescent="0.25"/>
    <row r="333135" hidden="1" x14ac:dyDescent="0.25"/>
    <row r="333136" hidden="1" x14ac:dyDescent="0.25"/>
    <row r="333137" hidden="1" x14ac:dyDescent="0.25"/>
    <row r="333138" hidden="1" x14ac:dyDescent="0.25"/>
    <row r="333139" hidden="1" x14ac:dyDescent="0.25"/>
    <row r="333140" hidden="1" x14ac:dyDescent="0.25"/>
    <row r="333141" hidden="1" x14ac:dyDescent="0.25"/>
    <row r="333142" hidden="1" x14ac:dyDescent="0.25"/>
    <row r="333143" hidden="1" x14ac:dyDescent="0.25"/>
    <row r="333144" hidden="1" x14ac:dyDescent="0.25"/>
    <row r="333145" hidden="1" x14ac:dyDescent="0.25"/>
    <row r="333146" hidden="1" x14ac:dyDescent="0.25"/>
    <row r="333147" hidden="1" x14ac:dyDescent="0.25"/>
    <row r="333148" hidden="1" x14ac:dyDescent="0.25"/>
    <row r="333149" hidden="1" x14ac:dyDescent="0.25"/>
    <row r="333150" hidden="1" x14ac:dyDescent="0.25"/>
    <row r="333151" hidden="1" x14ac:dyDescent="0.25"/>
    <row r="333152" hidden="1" x14ac:dyDescent="0.25"/>
    <row r="333153" hidden="1" x14ac:dyDescent="0.25"/>
    <row r="333154" hidden="1" x14ac:dyDescent="0.25"/>
    <row r="333155" hidden="1" x14ac:dyDescent="0.25"/>
    <row r="333156" hidden="1" x14ac:dyDescent="0.25"/>
    <row r="333157" hidden="1" x14ac:dyDescent="0.25"/>
    <row r="333158" hidden="1" x14ac:dyDescent="0.25"/>
    <row r="333159" hidden="1" x14ac:dyDescent="0.25"/>
    <row r="333160" hidden="1" x14ac:dyDescent="0.25"/>
    <row r="333161" hidden="1" x14ac:dyDescent="0.25"/>
    <row r="333162" hidden="1" x14ac:dyDescent="0.25"/>
    <row r="333163" hidden="1" x14ac:dyDescent="0.25"/>
    <row r="333164" hidden="1" x14ac:dyDescent="0.25"/>
    <row r="333165" hidden="1" x14ac:dyDescent="0.25"/>
    <row r="333166" hidden="1" x14ac:dyDescent="0.25"/>
    <row r="333167" hidden="1" x14ac:dyDescent="0.25"/>
    <row r="333168" hidden="1" x14ac:dyDescent="0.25"/>
    <row r="333169" hidden="1" x14ac:dyDescent="0.25"/>
    <row r="333170" hidden="1" x14ac:dyDescent="0.25"/>
    <row r="333171" hidden="1" x14ac:dyDescent="0.25"/>
    <row r="333172" hidden="1" x14ac:dyDescent="0.25"/>
    <row r="333173" hidden="1" x14ac:dyDescent="0.25"/>
    <row r="333174" hidden="1" x14ac:dyDescent="0.25"/>
    <row r="333175" hidden="1" x14ac:dyDescent="0.25"/>
    <row r="333176" hidden="1" x14ac:dyDescent="0.25"/>
    <row r="333177" hidden="1" x14ac:dyDescent="0.25"/>
    <row r="333178" hidden="1" x14ac:dyDescent="0.25"/>
    <row r="333179" hidden="1" x14ac:dyDescent="0.25"/>
    <row r="333180" hidden="1" x14ac:dyDescent="0.25"/>
    <row r="333181" hidden="1" x14ac:dyDescent="0.25"/>
    <row r="333182" hidden="1" x14ac:dyDescent="0.25"/>
    <row r="333183" hidden="1" x14ac:dyDescent="0.25"/>
    <row r="333184" hidden="1" x14ac:dyDescent="0.25"/>
    <row r="333185" hidden="1" x14ac:dyDescent="0.25"/>
    <row r="333186" hidden="1" x14ac:dyDescent="0.25"/>
    <row r="333187" hidden="1" x14ac:dyDescent="0.25"/>
    <row r="333188" hidden="1" x14ac:dyDescent="0.25"/>
    <row r="333189" hidden="1" x14ac:dyDescent="0.25"/>
    <row r="333190" hidden="1" x14ac:dyDescent="0.25"/>
    <row r="333191" hidden="1" x14ac:dyDescent="0.25"/>
    <row r="333192" hidden="1" x14ac:dyDescent="0.25"/>
    <row r="333193" hidden="1" x14ac:dyDescent="0.25"/>
    <row r="333194" hidden="1" x14ac:dyDescent="0.25"/>
    <row r="333195" hidden="1" x14ac:dyDescent="0.25"/>
    <row r="333196" hidden="1" x14ac:dyDescent="0.25"/>
    <row r="333197" hidden="1" x14ac:dyDescent="0.25"/>
    <row r="333198" hidden="1" x14ac:dyDescent="0.25"/>
    <row r="333199" hidden="1" x14ac:dyDescent="0.25"/>
    <row r="333200" hidden="1" x14ac:dyDescent="0.25"/>
    <row r="333201" hidden="1" x14ac:dyDescent="0.25"/>
    <row r="333202" hidden="1" x14ac:dyDescent="0.25"/>
    <row r="333203" hidden="1" x14ac:dyDescent="0.25"/>
    <row r="333204" hidden="1" x14ac:dyDescent="0.25"/>
    <row r="333205" hidden="1" x14ac:dyDescent="0.25"/>
    <row r="333206" hidden="1" x14ac:dyDescent="0.25"/>
    <row r="333207" hidden="1" x14ac:dyDescent="0.25"/>
    <row r="333208" hidden="1" x14ac:dyDescent="0.25"/>
    <row r="333209" hidden="1" x14ac:dyDescent="0.25"/>
    <row r="333210" hidden="1" x14ac:dyDescent="0.25"/>
    <row r="333211" hidden="1" x14ac:dyDescent="0.25"/>
    <row r="333212" hidden="1" x14ac:dyDescent="0.25"/>
    <row r="333213" hidden="1" x14ac:dyDescent="0.25"/>
    <row r="333214" hidden="1" x14ac:dyDescent="0.25"/>
    <row r="333215" hidden="1" x14ac:dyDescent="0.25"/>
    <row r="333216" hidden="1" x14ac:dyDescent="0.25"/>
    <row r="333217" hidden="1" x14ac:dyDescent="0.25"/>
    <row r="333218" hidden="1" x14ac:dyDescent="0.25"/>
    <row r="333219" hidden="1" x14ac:dyDescent="0.25"/>
    <row r="333220" hidden="1" x14ac:dyDescent="0.25"/>
    <row r="333221" hidden="1" x14ac:dyDescent="0.25"/>
    <row r="333222" hidden="1" x14ac:dyDescent="0.25"/>
    <row r="333223" hidden="1" x14ac:dyDescent="0.25"/>
    <row r="333224" hidden="1" x14ac:dyDescent="0.25"/>
    <row r="333225" hidden="1" x14ac:dyDescent="0.25"/>
    <row r="333226" hidden="1" x14ac:dyDescent="0.25"/>
    <row r="333227" hidden="1" x14ac:dyDescent="0.25"/>
    <row r="333228" hidden="1" x14ac:dyDescent="0.25"/>
    <row r="333229" hidden="1" x14ac:dyDescent="0.25"/>
    <row r="333230" hidden="1" x14ac:dyDescent="0.25"/>
    <row r="333231" hidden="1" x14ac:dyDescent="0.25"/>
    <row r="333232" hidden="1" x14ac:dyDescent="0.25"/>
    <row r="333233" hidden="1" x14ac:dyDescent="0.25"/>
    <row r="333234" hidden="1" x14ac:dyDescent="0.25"/>
    <row r="333235" hidden="1" x14ac:dyDescent="0.25"/>
    <row r="333236" hidden="1" x14ac:dyDescent="0.25"/>
    <row r="333237" hidden="1" x14ac:dyDescent="0.25"/>
    <row r="333238" hidden="1" x14ac:dyDescent="0.25"/>
    <row r="333239" hidden="1" x14ac:dyDescent="0.25"/>
    <row r="333240" hidden="1" x14ac:dyDescent="0.25"/>
    <row r="333241" hidden="1" x14ac:dyDescent="0.25"/>
    <row r="333242" hidden="1" x14ac:dyDescent="0.25"/>
    <row r="333243" hidden="1" x14ac:dyDescent="0.25"/>
    <row r="333244" hidden="1" x14ac:dyDescent="0.25"/>
    <row r="333245" hidden="1" x14ac:dyDescent="0.25"/>
    <row r="333246" hidden="1" x14ac:dyDescent="0.25"/>
    <row r="333247" hidden="1" x14ac:dyDescent="0.25"/>
    <row r="333248" hidden="1" x14ac:dyDescent="0.25"/>
    <row r="333249" hidden="1" x14ac:dyDescent="0.25"/>
    <row r="333250" hidden="1" x14ac:dyDescent="0.25"/>
    <row r="333251" hidden="1" x14ac:dyDescent="0.25"/>
    <row r="333252" hidden="1" x14ac:dyDescent="0.25"/>
    <row r="333253" hidden="1" x14ac:dyDescent="0.25"/>
    <row r="333254" hidden="1" x14ac:dyDescent="0.25"/>
    <row r="333255" hidden="1" x14ac:dyDescent="0.25"/>
    <row r="333256" hidden="1" x14ac:dyDescent="0.25"/>
    <row r="333257" hidden="1" x14ac:dyDescent="0.25"/>
    <row r="333258" hidden="1" x14ac:dyDescent="0.25"/>
    <row r="333259" hidden="1" x14ac:dyDescent="0.25"/>
    <row r="333260" hidden="1" x14ac:dyDescent="0.25"/>
    <row r="333261" hidden="1" x14ac:dyDescent="0.25"/>
    <row r="333262" hidden="1" x14ac:dyDescent="0.25"/>
    <row r="333263" hidden="1" x14ac:dyDescent="0.25"/>
    <row r="333264" hidden="1" x14ac:dyDescent="0.25"/>
    <row r="333265" hidden="1" x14ac:dyDescent="0.25"/>
    <row r="333266" hidden="1" x14ac:dyDescent="0.25"/>
    <row r="333267" hidden="1" x14ac:dyDescent="0.25"/>
    <row r="333268" hidden="1" x14ac:dyDescent="0.25"/>
    <row r="333269" hidden="1" x14ac:dyDescent="0.25"/>
    <row r="333270" hidden="1" x14ac:dyDescent="0.25"/>
    <row r="333271" hidden="1" x14ac:dyDescent="0.25"/>
    <row r="333272" hidden="1" x14ac:dyDescent="0.25"/>
    <row r="333273" hidden="1" x14ac:dyDescent="0.25"/>
    <row r="333274" hidden="1" x14ac:dyDescent="0.25"/>
    <row r="333275" hidden="1" x14ac:dyDescent="0.25"/>
    <row r="333276" hidden="1" x14ac:dyDescent="0.25"/>
    <row r="333277" hidden="1" x14ac:dyDescent="0.25"/>
    <row r="333278" hidden="1" x14ac:dyDescent="0.25"/>
    <row r="333279" hidden="1" x14ac:dyDescent="0.25"/>
    <row r="333280" hidden="1" x14ac:dyDescent="0.25"/>
    <row r="333281" hidden="1" x14ac:dyDescent="0.25"/>
    <row r="333282" hidden="1" x14ac:dyDescent="0.25"/>
    <row r="333283" hidden="1" x14ac:dyDescent="0.25"/>
    <row r="333284" hidden="1" x14ac:dyDescent="0.25"/>
    <row r="333285" hidden="1" x14ac:dyDescent="0.25"/>
    <row r="333286" hidden="1" x14ac:dyDescent="0.25"/>
    <row r="333287" hidden="1" x14ac:dyDescent="0.25"/>
    <row r="333288" hidden="1" x14ac:dyDescent="0.25"/>
    <row r="333289" hidden="1" x14ac:dyDescent="0.25"/>
    <row r="333290" hidden="1" x14ac:dyDescent="0.25"/>
    <row r="333291" hidden="1" x14ac:dyDescent="0.25"/>
    <row r="333292" hidden="1" x14ac:dyDescent="0.25"/>
    <row r="333293" hidden="1" x14ac:dyDescent="0.25"/>
    <row r="333294" hidden="1" x14ac:dyDescent="0.25"/>
    <row r="333295" hidden="1" x14ac:dyDescent="0.25"/>
    <row r="333296" hidden="1" x14ac:dyDescent="0.25"/>
    <row r="333297" hidden="1" x14ac:dyDescent="0.25"/>
    <row r="333298" hidden="1" x14ac:dyDescent="0.25"/>
    <row r="333299" hidden="1" x14ac:dyDescent="0.25"/>
    <row r="333300" hidden="1" x14ac:dyDescent="0.25"/>
    <row r="333301" hidden="1" x14ac:dyDescent="0.25"/>
    <row r="333302" hidden="1" x14ac:dyDescent="0.25"/>
    <row r="333303" hidden="1" x14ac:dyDescent="0.25"/>
    <row r="333304" hidden="1" x14ac:dyDescent="0.25"/>
    <row r="333305" hidden="1" x14ac:dyDescent="0.25"/>
    <row r="333306" hidden="1" x14ac:dyDescent="0.25"/>
    <row r="333307" hidden="1" x14ac:dyDescent="0.25"/>
    <row r="333308" hidden="1" x14ac:dyDescent="0.25"/>
    <row r="333309" hidden="1" x14ac:dyDescent="0.25"/>
    <row r="333310" hidden="1" x14ac:dyDescent="0.25"/>
    <row r="333311" hidden="1" x14ac:dyDescent="0.25"/>
    <row r="333312" hidden="1" x14ac:dyDescent="0.25"/>
    <row r="333313" hidden="1" x14ac:dyDescent="0.25"/>
    <row r="333314" hidden="1" x14ac:dyDescent="0.25"/>
    <row r="333315" hidden="1" x14ac:dyDescent="0.25"/>
    <row r="333316" hidden="1" x14ac:dyDescent="0.25"/>
    <row r="333317" hidden="1" x14ac:dyDescent="0.25"/>
    <row r="333318" hidden="1" x14ac:dyDescent="0.25"/>
    <row r="333319" hidden="1" x14ac:dyDescent="0.25"/>
    <row r="333320" hidden="1" x14ac:dyDescent="0.25"/>
    <row r="333321" hidden="1" x14ac:dyDescent="0.25"/>
    <row r="333322" hidden="1" x14ac:dyDescent="0.25"/>
    <row r="333323" hidden="1" x14ac:dyDescent="0.25"/>
    <row r="333324" hidden="1" x14ac:dyDescent="0.25"/>
    <row r="333325" hidden="1" x14ac:dyDescent="0.25"/>
    <row r="333326" hidden="1" x14ac:dyDescent="0.25"/>
    <row r="333327" hidden="1" x14ac:dyDescent="0.25"/>
    <row r="333328" hidden="1" x14ac:dyDescent="0.25"/>
    <row r="333329" hidden="1" x14ac:dyDescent="0.25"/>
    <row r="333330" hidden="1" x14ac:dyDescent="0.25"/>
    <row r="333331" hidden="1" x14ac:dyDescent="0.25"/>
    <row r="333332" hidden="1" x14ac:dyDescent="0.25"/>
    <row r="333333" hidden="1" x14ac:dyDescent="0.25"/>
    <row r="333334" hidden="1" x14ac:dyDescent="0.25"/>
    <row r="333335" hidden="1" x14ac:dyDescent="0.25"/>
    <row r="333336" hidden="1" x14ac:dyDescent="0.25"/>
    <row r="333337" hidden="1" x14ac:dyDescent="0.25"/>
    <row r="333338" hidden="1" x14ac:dyDescent="0.25"/>
    <row r="333339" hidden="1" x14ac:dyDescent="0.25"/>
    <row r="333340" hidden="1" x14ac:dyDescent="0.25"/>
    <row r="333341" hidden="1" x14ac:dyDescent="0.25"/>
    <row r="333342" hidden="1" x14ac:dyDescent="0.25"/>
    <row r="333343" hidden="1" x14ac:dyDescent="0.25"/>
    <row r="333344" hidden="1" x14ac:dyDescent="0.25"/>
    <row r="333345" hidden="1" x14ac:dyDescent="0.25"/>
    <row r="333346" hidden="1" x14ac:dyDescent="0.25"/>
    <row r="333347" hidden="1" x14ac:dyDescent="0.25"/>
    <row r="333348" hidden="1" x14ac:dyDescent="0.25"/>
    <row r="333349" hidden="1" x14ac:dyDescent="0.25"/>
    <row r="333350" hidden="1" x14ac:dyDescent="0.25"/>
    <row r="333351" hidden="1" x14ac:dyDescent="0.25"/>
    <row r="333352" hidden="1" x14ac:dyDescent="0.25"/>
    <row r="333353" hidden="1" x14ac:dyDescent="0.25"/>
    <row r="333354" hidden="1" x14ac:dyDescent="0.25"/>
    <row r="333355" hidden="1" x14ac:dyDescent="0.25"/>
    <row r="333356" hidden="1" x14ac:dyDescent="0.25"/>
    <row r="333357" hidden="1" x14ac:dyDescent="0.25"/>
    <row r="333358" hidden="1" x14ac:dyDescent="0.25"/>
    <row r="333359" hidden="1" x14ac:dyDescent="0.25"/>
    <row r="333360" hidden="1" x14ac:dyDescent="0.25"/>
    <row r="333361" hidden="1" x14ac:dyDescent="0.25"/>
    <row r="333362" hidden="1" x14ac:dyDescent="0.25"/>
    <row r="333363" hidden="1" x14ac:dyDescent="0.25"/>
    <row r="333364" hidden="1" x14ac:dyDescent="0.25"/>
    <row r="333365" hidden="1" x14ac:dyDescent="0.25"/>
    <row r="333366" hidden="1" x14ac:dyDescent="0.25"/>
    <row r="333367" hidden="1" x14ac:dyDescent="0.25"/>
    <row r="333368" hidden="1" x14ac:dyDescent="0.25"/>
    <row r="333369" hidden="1" x14ac:dyDescent="0.25"/>
    <row r="333370" hidden="1" x14ac:dyDescent="0.25"/>
    <row r="333371" hidden="1" x14ac:dyDescent="0.25"/>
    <row r="333372" hidden="1" x14ac:dyDescent="0.25"/>
    <row r="333373" hidden="1" x14ac:dyDescent="0.25"/>
    <row r="333374" hidden="1" x14ac:dyDescent="0.25"/>
    <row r="333375" hidden="1" x14ac:dyDescent="0.25"/>
    <row r="333376" hidden="1" x14ac:dyDescent="0.25"/>
    <row r="333377" hidden="1" x14ac:dyDescent="0.25"/>
    <row r="333378" hidden="1" x14ac:dyDescent="0.25"/>
    <row r="333379" hidden="1" x14ac:dyDescent="0.25"/>
    <row r="333380" hidden="1" x14ac:dyDescent="0.25"/>
    <row r="333381" hidden="1" x14ac:dyDescent="0.25"/>
    <row r="333382" hidden="1" x14ac:dyDescent="0.25"/>
    <row r="333383" hidden="1" x14ac:dyDescent="0.25"/>
    <row r="333384" hidden="1" x14ac:dyDescent="0.25"/>
    <row r="333385" hidden="1" x14ac:dyDescent="0.25"/>
    <row r="333386" hidden="1" x14ac:dyDescent="0.25"/>
    <row r="333387" hidden="1" x14ac:dyDescent="0.25"/>
    <row r="333388" hidden="1" x14ac:dyDescent="0.25"/>
    <row r="333389" hidden="1" x14ac:dyDescent="0.25"/>
    <row r="333390" hidden="1" x14ac:dyDescent="0.25"/>
    <row r="333391" hidden="1" x14ac:dyDescent="0.25"/>
    <row r="333392" hidden="1" x14ac:dyDescent="0.25"/>
    <row r="333393" hidden="1" x14ac:dyDescent="0.25"/>
    <row r="333394" hidden="1" x14ac:dyDescent="0.25"/>
    <row r="333395" hidden="1" x14ac:dyDescent="0.25"/>
    <row r="333396" hidden="1" x14ac:dyDescent="0.25"/>
    <row r="333397" hidden="1" x14ac:dyDescent="0.25"/>
    <row r="333398" hidden="1" x14ac:dyDescent="0.25"/>
    <row r="333399" hidden="1" x14ac:dyDescent="0.25"/>
    <row r="333400" hidden="1" x14ac:dyDescent="0.25"/>
    <row r="333401" hidden="1" x14ac:dyDescent="0.25"/>
    <row r="333402" hidden="1" x14ac:dyDescent="0.25"/>
    <row r="333403" hidden="1" x14ac:dyDescent="0.25"/>
    <row r="333404" hidden="1" x14ac:dyDescent="0.25"/>
    <row r="333405" hidden="1" x14ac:dyDescent="0.25"/>
    <row r="333406" hidden="1" x14ac:dyDescent="0.25"/>
    <row r="333407" hidden="1" x14ac:dyDescent="0.25"/>
    <row r="333408" hidden="1" x14ac:dyDescent="0.25"/>
    <row r="333409" hidden="1" x14ac:dyDescent="0.25"/>
    <row r="333410" hidden="1" x14ac:dyDescent="0.25"/>
    <row r="333411" hidden="1" x14ac:dyDescent="0.25"/>
    <row r="333412" hidden="1" x14ac:dyDescent="0.25"/>
    <row r="333413" hidden="1" x14ac:dyDescent="0.25"/>
    <row r="333414" hidden="1" x14ac:dyDescent="0.25"/>
    <row r="333415" hidden="1" x14ac:dyDescent="0.25"/>
    <row r="333416" hidden="1" x14ac:dyDescent="0.25"/>
    <row r="333417" hidden="1" x14ac:dyDescent="0.25"/>
    <row r="333418" hidden="1" x14ac:dyDescent="0.25"/>
    <row r="333419" hidden="1" x14ac:dyDescent="0.25"/>
    <row r="333420" hidden="1" x14ac:dyDescent="0.25"/>
    <row r="333421" hidden="1" x14ac:dyDescent="0.25"/>
    <row r="333422" hidden="1" x14ac:dyDescent="0.25"/>
    <row r="333423" hidden="1" x14ac:dyDescent="0.25"/>
    <row r="333424" hidden="1" x14ac:dyDescent="0.25"/>
    <row r="333425" hidden="1" x14ac:dyDescent="0.25"/>
    <row r="333426" hidden="1" x14ac:dyDescent="0.25"/>
    <row r="333427" hidden="1" x14ac:dyDescent="0.25"/>
    <row r="333428" hidden="1" x14ac:dyDescent="0.25"/>
    <row r="333429" hidden="1" x14ac:dyDescent="0.25"/>
    <row r="333430" hidden="1" x14ac:dyDescent="0.25"/>
    <row r="333431" hidden="1" x14ac:dyDescent="0.25"/>
    <row r="333432" hidden="1" x14ac:dyDescent="0.25"/>
    <row r="333433" hidden="1" x14ac:dyDescent="0.25"/>
    <row r="333434" hidden="1" x14ac:dyDescent="0.25"/>
    <row r="333435" hidden="1" x14ac:dyDescent="0.25"/>
    <row r="333436" hidden="1" x14ac:dyDescent="0.25"/>
    <row r="333437" hidden="1" x14ac:dyDescent="0.25"/>
    <row r="333438" hidden="1" x14ac:dyDescent="0.25"/>
    <row r="333439" hidden="1" x14ac:dyDescent="0.25"/>
    <row r="333440" hidden="1" x14ac:dyDescent="0.25"/>
    <row r="333441" hidden="1" x14ac:dyDescent="0.25"/>
    <row r="333442" hidden="1" x14ac:dyDescent="0.25"/>
    <row r="333443" hidden="1" x14ac:dyDescent="0.25"/>
    <row r="333444" hidden="1" x14ac:dyDescent="0.25"/>
    <row r="333445" hidden="1" x14ac:dyDescent="0.25"/>
    <row r="333446" hidden="1" x14ac:dyDescent="0.25"/>
    <row r="333447" hidden="1" x14ac:dyDescent="0.25"/>
    <row r="333448" hidden="1" x14ac:dyDescent="0.25"/>
    <row r="333449" hidden="1" x14ac:dyDescent="0.25"/>
    <row r="333450" hidden="1" x14ac:dyDescent="0.25"/>
    <row r="333451" hidden="1" x14ac:dyDescent="0.25"/>
    <row r="333452" hidden="1" x14ac:dyDescent="0.25"/>
    <row r="333453" hidden="1" x14ac:dyDescent="0.25"/>
    <row r="333454" hidden="1" x14ac:dyDescent="0.25"/>
    <row r="333455" hidden="1" x14ac:dyDescent="0.25"/>
    <row r="333456" hidden="1" x14ac:dyDescent="0.25"/>
    <row r="333457" hidden="1" x14ac:dyDescent="0.25"/>
    <row r="333458" hidden="1" x14ac:dyDescent="0.25"/>
    <row r="333459" hidden="1" x14ac:dyDescent="0.25"/>
    <row r="333460" hidden="1" x14ac:dyDescent="0.25"/>
    <row r="333461" hidden="1" x14ac:dyDescent="0.25"/>
    <row r="333462" hidden="1" x14ac:dyDescent="0.25"/>
    <row r="333463" hidden="1" x14ac:dyDescent="0.25"/>
    <row r="333464" hidden="1" x14ac:dyDescent="0.25"/>
    <row r="333465" hidden="1" x14ac:dyDescent="0.25"/>
    <row r="333466" hidden="1" x14ac:dyDescent="0.25"/>
    <row r="333467" hidden="1" x14ac:dyDescent="0.25"/>
    <row r="333468" hidden="1" x14ac:dyDescent="0.25"/>
    <row r="333469" hidden="1" x14ac:dyDescent="0.25"/>
    <row r="333470" hidden="1" x14ac:dyDescent="0.25"/>
    <row r="333471" hidden="1" x14ac:dyDescent="0.25"/>
    <row r="333472" hidden="1" x14ac:dyDescent="0.25"/>
    <row r="333473" hidden="1" x14ac:dyDescent="0.25"/>
    <row r="333474" hidden="1" x14ac:dyDescent="0.25"/>
    <row r="333475" hidden="1" x14ac:dyDescent="0.25"/>
    <row r="333476" hidden="1" x14ac:dyDescent="0.25"/>
    <row r="333477" hidden="1" x14ac:dyDescent="0.25"/>
    <row r="333478" hidden="1" x14ac:dyDescent="0.25"/>
    <row r="333479" hidden="1" x14ac:dyDescent="0.25"/>
    <row r="333480" hidden="1" x14ac:dyDescent="0.25"/>
    <row r="333481" hidden="1" x14ac:dyDescent="0.25"/>
    <row r="333482" hidden="1" x14ac:dyDescent="0.25"/>
    <row r="333483" hidden="1" x14ac:dyDescent="0.25"/>
    <row r="333484" hidden="1" x14ac:dyDescent="0.25"/>
    <row r="333485" hidden="1" x14ac:dyDescent="0.25"/>
    <row r="333486" hidden="1" x14ac:dyDescent="0.25"/>
    <row r="333487" hidden="1" x14ac:dyDescent="0.25"/>
    <row r="333488" hidden="1" x14ac:dyDescent="0.25"/>
    <row r="333489" hidden="1" x14ac:dyDescent="0.25"/>
    <row r="333490" hidden="1" x14ac:dyDescent="0.25"/>
    <row r="333491" hidden="1" x14ac:dyDescent="0.25"/>
    <row r="333492" hidden="1" x14ac:dyDescent="0.25"/>
    <row r="333493" hidden="1" x14ac:dyDescent="0.25"/>
    <row r="333494" hidden="1" x14ac:dyDescent="0.25"/>
    <row r="333495" hidden="1" x14ac:dyDescent="0.25"/>
    <row r="333496" hidden="1" x14ac:dyDescent="0.25"/>
    <row r="333497" hidden="1" x14ac:dyDescent="0.25"/>
    <row r="333498" hidden="1" x14ac:dyDescent="0.25"/>
    <row r="333499" hidden="1" x14ac:dyDescent="0.25"/>
    <row r="333500" hidden="1" x14ac:dyDescent="0.25"/>
    <row r="333501" hidden="1" x14ac:dyDescent="0.25"/>
    <row r="333502" hidden="1" x14ac:dyDescent="0.25"/>
    <row r="333503" hidden="1" x14ac:dyDescent="0.25"/>
    <row r="333504" hidden="1" x14ac:dyDescent="0.25"/>
    <row r="333505" hidden="1" x14ac:dyDescent="0.25"/>
    <row r="333506" hidden="1" x14ac:dyDescent="0.25"/>
    <row r="333507" hidden="1" x14ac:dyDescent="0.25"/>
    <row r="333508" hidden="1" x14ac:dyDescent="0.25"/>
    <row r="333509" hidden="1" x14ac:dyDescent="0.25"/>
    <row r="333510" hidden="1" x14ac:dyDescent="0.25"/>
    <row r="333511" hidden="1" x14ac:dyDescent="0.25"/>
    <row r="333512" hidden="1" x14ac:dyDescent="0.25"/>
    <row r="333513" hidden="1" x14ac:dyDescent="0.25"/>
    <row r="333514" hidden="1" x14ac:dyDescent="0.25"/>
    <row r="333515" hidden="1" x14ac:dyDescent="0.25"/>
    <row r="333516" hidden="1" x14ac:dyDescent="0.25"/>
    <row r="333517" hidden="1" x14ac:dyDescent="0.25"/>
    <row r="333518" hidden="1" x14ac:dyDescent="0.25"/>
    <row r="333519" hidden="1" x14ac:dyDescent="0.25"/>
    <row r="333520" hidden="1" x14ac:dyDescent="0.25"/>
    <row r="333521" hidden="1" x14ac:dyDescent="0.25"/>
    <row r="333522" hidden="1" x14ac:dyDescent="0.25"/>
    <row r="333523" hidden="1" x14ac:dyDescent="0.25"/>
    <row r="333524" hidden="1" x14ac:dyDescent="0.25"/>
    <row r="333525" hidden="1" x14ac:dyDescent="0.25"/>
    <row r="333526" hidden="1" x14ac:dyDescent="0.25"/>
    <row r="333527" hidden="1" x14ac:dyDescent="0.25"/>
    <row r="333528" hidden="1" x14ac:dyDescent="0.25"/>
    <row r="333529" hidden="1" x14ac:dyDescent="0.25"/>
    <row r="333530" hidden="1" x14ac:dyDescent="0.25"/>
    <row r="333531" hidden="1" x14ac:dyDescent="0.25"/>
    <row r="333532" hidden="1" x14ac:dyDescent="0.25"/>
    <row r="333533" hidden="1" x14ac:dyDescent="0.25"/>
    <row r="333534" hidden="1" x14ac:dyDescent="0.25"/>
    <row r="333535" hidden="1" x14ac:dyDescent="0.25"/>
    <row r="333536" hidden="1" x14ac:dyDescent="0.25"/>
    <row r="333537" hidden="1" x14ac:dyDescent="0.25"/>
    <row r="333538" hidden="1" x14ac:dyDescent="0.25"/>
    <row r="333539" hidden="1" x14ac:dyDescent="0.25"/>
    <row r="333540" hidden="1" x14ac:dyDescent="0.25"/>
    <row r="333541" hidden="1" x14ac:dyDescent="0.25"/>
    <row r="333542" hidden="1" x14ac:dyDescent="0.25"/>
    <row r="333543" hidden="1" x14ac:dyDescent="0.25"/>
    <row r="333544" hidden="1" x14ac:dyDescent="0.25"/>
    <row r="333545" hidden="1" x14ac:dyDescent="0.25"/>
    <row r="333546" hidden="1" x14ac:dyDescent="0.25"/>
    <row r="333547" hidden="1" x14ac:dyDescent="0.25"/>
    <row r="333548" hidden="1" x14ac:dyDescent="0.25"/>
    <row r="333549" hidden="1" x14ac:dyDescent="0.25"/>
    <row r="333550" hidden="1" x14ac:dyDescent="0.25"/>
    <row r="333551" hidden="1" x14ac:dyDescent="0.25"/>
    <row r="333552" hidden="1" x14ac:dyDescent="0.25"/>
    <row r="333553" hidden="1" x14ac:dyDescent="0.25"/>
    <row r="333554" hidden="1" x14ac:dyDescent="0.25"/>
    <row r="333555" hidden="1" x14ac:dyDescent="0.25"/>
    <row r="333556" hidden="1" x14ac:dyDescent="0.25"/>
    <row r="333557" hidden="1" x14ac:dyDescent="0.25"/>
    <row r="333558" hidden="1" x14ac:dyDescent="0.25"/>
    <row r="333559" hidden="1" x14ac:dyDescent="0.25"/>
    <row r="333560" hidden="1" x14ac:dyDescent="0.25"/>
    <row r="333561" hidden="1" x14ac:dyDescent="0.25"/>
    <row r="333562" hidden="1" x14ac:dyDescent="0.25"/>
    <row r="333563" hidden="1" x14ac:dyDescent="0.25"/>
    <row r="333564" hidden="1" x14ac:dyDescent="0.25"/>
    <row r="333565" hidden="1" x14ac:dyDescent="0.25"/>
    <row r="333566" hidden="1" x14ac:dyDescent="0.25"/>
    <row r="333567" hidden="1" x14ac:dyDescent="0.25"/>
    <row r="333568" hidden="1" x14ac:dyDescent="0.25"/>
    <row r="333569" hidden="1" x14ac:dyDescent="0.25"/>
    <row r="333570" hidden="1" x14ac:dyDescent="0.25"/>
    <row r="333571" hidden="1" x14ac:dyDescent="0.25"/>
    <row r="333572" hidden="1" x14ac:dyDescent="0.25"/>
    <row r="333573" hidden="1" x14ac:dyDescent="0.25"/>
    <row r="333574" hidden="1" x14ac:dyDescent="0.25"/>
    <row r="333575" hidden="1" x14ac:dyDescent="0.25"/>
    <row r="333576" hidden="1" x14ac:dyDescent="0.25"/>
    <row r="333577" hidden="1" x14ac:dyDescent="0.25"/>
    <row r="333578" hidden="1" x14ac:dyDescent="0.25"/>
    <row r="333579" hidden="1" x14ac:dyDescent="0.25"/>
    <row r="333580" hidden="1" x14ac:dyDescent="0.25"/>
    <row r="333581" hidden="1" x14ac:dyDescent="0.25"/>
    <row r="333582" hidden="1" x14ac:dyDescent="0.25"/>
    <row r="333583" hidden="1" x14ac:dyDescent="0.25"/>
    <row r="333584" hidden="1" x14ac:dyDescent="0.25"/>
    <row r="333585" hidden="1" x14ac:dyDescent="0.25"/>
    <row r="333586" hidden="1" x14ac:dyDescent="0.25"/>
    <row r="333587" hidden="1" x14ac:dyDescent="0.25"/>
    <row r="333588" hidden="1" x14ac:dyDescent="0.25"/>
    <row r="333589" hidden="1" x14ac:dyDescent="0.25"/>
    <row r="333590" hidden="1" x14ac:dyDescent="0.25"/>
    <row r="333591" hidden="1" x14ac:dyDescent="0.25"/>
    <row r="333592" hidden="1" x14ac:dyDescent="0.25"/>
    <row r="333593" hidden="1" x14ac:dyDescent="0.25"/>
    <row r="333594" hidden="1" x14ac:dyDescent="0.25"/>
    <row r="333595" hidden="1" x14ac:dyDescent="0.25"/>
    <row r="333596" hidden="1" x14ac:dyDescent="0.25"/>
    <row r="333597" hidden="1" x14ac:dyDescent="0.25"/>
    <row r="333598" hidden="1" x14ac:dyDescent="0.25"/>
    <row r="333599" hidden="1" x14ac:dyDescent="0.25"/>
    <row r="333600" hidden="1" x14ac:dyDescent="0.25"/>
    <row r="333601" hidden="1" x14ac:dyDescent="0.25"/>
    <row r="333602" hidden="1" x14ac:dyDescent="0.25"/>
    <row r="333603" hidden="1" x14ac:dyDescent="0.25"/>
    <row r="333604" hidden="1" x14ac:dyDescent="0.25"/>
    <row r="333605" hidden="1" x14ac:dyDescent="0.25"/>
    <row r="333606" hidden="1" x14ac:dyDescent="0.25"/>
    <row r="333607" hidden="1" x14ac:dyDescent="0.25"/>
    <row r="333608" hidden="1" x14ac:dyDescent="0.25"/>
    <row r="333609" hidden="1" x14ac:dyDescent="0.25"/>
    <row r="333610" hidden="1" x14ac:dyDescent="0.25"/>
    <row r="333611" hidden="1" x14ac:dyDescent="0.25"/>
    <row r="333612" hidden="1" x14ac:dyDescent="0.25"/>
    <row r="333613" hidden="1" x14ac:dyDescent="0.25"/>
    <row r="333614" hidden="1" x14ac:dyDescent="0.25"/>
    <row r="333615" hidden="1" x14ac:dyDescent="0.25"/>
    <row r="333616" hidden="1" x14ac:dyDescent="0.25"/>
    <row r="333617" hidden="1" x14ac:dyDescent="0.25"/>
    <row r="333618" hidden="1" x14ac:dyDescent="0.25"/>
    <row r="333619" hidden="1" x14ac:dyDescent="0.25"/>
    <row r="333620" hidden="1" x14ac:dyDescent="0.25"/>
    <row r="333621" hidden="1" x14ac:dyDescent="0.25"/>
    <row r="333622" hidden="1" x14ac:dyDescent="0.25"/>
    <row r="333623" hidden="1" x14ac:dyDescent="0.25"/>
    <row r="333624" hidden="1" x14ac:dyDescent="0.25"/>
    <row r="333625" hidden="1" x14ac:dyDescent="0.25"/>
    <row r="333626" hidden="1" x14ac:dyDescent="0.25"/>
    <row r="333627" hidden="1" x14ac:dyDescent="0.25"/>
    <row r="333628" hidden="1" x14ac:dyDescent="0.25"/>
    <row r="333629" hidden="1" x14ac:dyDescent="0.25"/>
    <row r="333630" hidden="1" x14ac:dyDescent="0.25"/>
    <row r="333631" hidden="1" x14ac:dyDescent="0.25"/>
    <row r="333632" hidden="1" x14ac:dyDescent="0.25"/>
    <row r="333633" hidden="1" x14ac:dyDescent="0.25"/>
    <row r="333634" hidden="1" x14ac:dyDescent="0.25"/>
    <row r="333635" hidden="1" x14ac:dyDescent="0.25"/>
    <row r="333636" hidden="1" x14ac:dyDescent="0.25"/>
    <row r="333637" hidden="1" x14ac:dyDescent="0.25"/>
    <row r="333638" hidden="1" x14ac:dyDescent="0.25"/>
    <row r="333639" hidden="1" x14ac:dyDescent="0.25"/>
    <row r="333640" hidden="1" x14ac:dyDescent="0.25"/>
    <row r="333641" hidden="1" x14ac:dyDescent="0.25"/>
    <row r="333642" hidden="1" x14ac:dyDescent="0.25"/>
    <row r="333643" hidden="1" x14ac:dyDescent="0.25"/>
    <row r="333644" hidden="1" x14ac:dyDescent="0.25"/>
    <row r="333645" hidden="1" x14ac:dyDescent="0.25"/>
    <row r="333646" hidden="1" x14ac:dyDescent="0.25"/>
    <row r="333647" hidden="1" x14ac:dyDescent="0.25"/>
    <row r="333648" hidden="1" x14ac:dyDescent="0.25"/>
    <row r="333649" hidden="1" x14ac:dyDescent="0.25"/>
    <row r="333650" hidden="1" x14ac:dyDescent="0.25"/>
    <row r="333651" hidden="1" x14ac:dyDescent="0.25"/>
    <row r="333652" hidden="1" x14ac:dyDescent="0.25"/>
    <row r="333653" hidden="1" x14ac:dyDescent="0.25"/>
    <row r="333654" hidden="1" x14ac:dyDescent="0.25"/>
    <row r="333655" hidden="1" x14ac:dyDescent="0.25"/>
    <row r="333656" hidden="1" x14ac:dyDescent="0.25"/>
    <row r="333657" hidden="1" x14ac:dyDescent="0.25"/>
    <row r="333658" hidden="1" x14ac:dyDescent="0.25"/>
    <row r="333659" hidden="1" x14ac:dyDescent="0.25"/>
    <row r="333660" hidden="1" x14ac:dyDescent="0.25"/>
    <row r="333661" hidden="1" x14ac:dyDescent="0.25"/>
    <row r="333662" hidden="1" x14ac:dyDescent="0.25"/>
    <row r="333663" hidden="1" x14ac:dyDescent="0.25"/>
    <row r="333664" hidden="1" x14ac:dyDescent="0.25"/>
    <row r="333665" hidden="1" x14ac:dyDescent="0.25"/>
    <row r="333666" hidden="1" x14ac:dyDescent="0.25"/>
    <row r="333667" hidden="1" x14ac:dyDescent="0.25"/>
    <row r="333668" hidden="1" x14ac:dyDescent="0.25"/>
    <row r="333669" hidden="1" x14ac:dyDescent="0.25"/>
    <row r="333670" hidden="1" x14ac:dyDescent="0.25"/>
    <row r="333671" hidden="1" x14ac:dyDescent="0.25"/>
    <row r="333672" hidden="1" x14ac:dyDescent="0.25"/>
    <row r="333673" hidden="1" x14ac:dyDescent="0.25"/>
    <row r="333674" hidden="1" x14ac:dyDescent="0.25"/>
    <row r="333675" hidden="1" x14ac:dyDescent="0.25"/>
    <row r="333676" hidden="1" x14ac:dyDescent="0.25"/>
    <row r="333677" hidden="1" x14ac:dyDescent="0.25"/>
    <row r="333678" hidden="1" x14ac:dyDescent="0.25"/>
    <row r="333679" hidden="1" x14ac:dyDescent="0.25"/>
    <row r="333680" hidden="1" x14ac:dyDescent="0.25"/>
    <row r="333681" hidden="1" x14ac:dyDescent="0.25"/>
    <row r="333682" hidden="1" x14ac:dyDescent="0.25"/>
    <row r="333683" hidden="1" x14ac:dyDescent="0.25"/>
    <row r="333684" hidden="1" x14ac:dyDescent="0.25"/>
    <row r="333685" hidden="1" x14ac:dyDescent="0.25"/>
    <row r="333686" hidden="1" x14ac:dyDescent="0.25"/>
    <row r="333687" hidden="1" x14ac:dyDescent="0.25"/>
    <row r="333688" hidden="1" x14ac:dyDescent="0.25"/>
    <row r="333689" hidden="1" x14ac:dyDescent="0.25"/>
    <row r="333690" hidden="1" x14ac:dyDescent="0.25"/>
    <row r="333691" hidden="1" x14ac:dyDescent="0.25"/>
    <row r="333692" hidden="1" x14ac:dyDescent="0.25"/>
    <row r="333693" hidden="1" x14ac:dyDescent="0.25"/>
    <row r="333694" hidden="1" x14ac:dyDescent="0.25"/>
    <row r="333695" hidden="1" x14ac:dyDescent="0.25"/>
    <row r="333696" hidden="1" x14ac:dyDescent="0.25"/>
    <row r="333697" hidden="1" x14ac:dyDescent="0.25"/>
    <row r="333698" hidden="1" x14ac:dyDescent="0.25"/>
    <row r="333699" hidden="1" x14ac:dyDescent="0.25"/>
    <row r="333700" hidden="1" x14ac:dyDescent="0.25"/>
    <row r="333701" hidden="1" x14ac:dyDescent="0.25"/>
    <row r="333702" hidden="1" x14ac:dyDescent="0.25"/>
    <row r="333703" hidden="1" x14ac:dyDescent="0.25"/>
    <row r="333704" hidden="1" x14ac:dyDescent="0.25"/>
    <row r="333705" hidden="1" x14ac:dyDescent="0.25"/>
    <row r="333706" hidden="1" x14ac:dyDescent="0.25"/>
    <row r="333707" hidden="1" x14ac:dyDescent="0.25"/>
    <row r="333708" hidden="1" x14ac:dyDescent="0.25"/>
    <row r="333709" hidden="1" x14ac:dyDescent="0.25"/>
    <row r="333710" hidden="1" x14ac:dyDescent="0.25"/>
    <row r="333711" hidden="1" x14ac:dyDescent="0.25"/>
    <row r="333712" hidden="1" x14ac:dyDescent="0.25"/>
    <row r="333713" hidden="1" x14ac:dyDescent="0.25"/>
    <row r="333714" hidden="1" x14ac:dyDescent="0.25"/>
    <row r="333715" hidden="1" x14ac:dyDescent="0.25"/>
    <row r="333716" hidden="1" x14ac:dyDescent="0.25"/>
    <row r="333717" hidden="1" x14ac:dyDescent="0.25"/>
    <row r="333718" hidden="1" x14ac:dyDescent="0.25"/>
    <row r="333719" hidden="1" x14ac:dyDescent="0.25"/>
    <row r="333720" hidden="1" x14ac:dyDescent="0.25"/>
    <row r="333721" hidden="1" x14ac:dyDescent="0.25"/>
    <row r="333722" hidden="1" x14ac:dyDescent="0.25"/>
    <row r="333723" hidden="1" x14ac:dyDescent="0.25"/>
    <row r="333724" hidden="1" x14ac:dyDescent="0.25"/>
    <row r="333725" hidden="1" x14ac:dyDescent="0.25"/>
    <row r="333726" hidden="1" x14ac:dyDescent="0.25"/>
    <row r="333727" hidden="1" x14ac:dyDescent="0.25"/>
    <row r="333728" hidden="1" x14ac:dyDescent="0.25"/>
    <row r="333729" hidden="1" x14ac:dyDescent="0.25"/>
    <row r="333730" hidden="1" x14ac:dyDescent="0.25"/>
    <row r="333731" hidden="1" x14ac:dyDescent="0.25"/>
    <row r="333732" hidden="1" x14ac:dyDescent="0.25"/>
    <row r="333733" hidden="1" x14ac:dyDescent="0.25"/>
    <row r="333734" hidden="1" x14ac:dyDescent="0.25"/>
    <row r="333735" hidden="1" x14ac:dyDescent="0.25"/>
    <row r="333736" hidden="1" x14ac:dyDescent="0.25"/>
    <row r="333737" hidden="1" x14ac:dyDescent="0.25"/>
    <row r="333738" hidden="1" x14ac:dyDescent="0.25"/>
    <row r="333739" hidden="1" x14ac:dyDescent="0.25"/>
    <row r="333740" hidden="1" x14ac:dyDescent="0.25"/>
    <row r="333741" hidden="1" x14ac:dyDescent="0.25"/>
    <row r="333742" hidden="1" x14ac:dyDescent="0.25"/>
    <row r="333743" hidden="1" x14ac:dyDescent="0.25"/>
    <row r="333744" hidden="1" x14ac:dyDescent="0.25"/>
    <row r="333745" hidden="1" x14ac:dyDescent="0.25"/>
    <row r="333746" hidden="1" x14ac:dyDescent="0.25"/>
    <row r="333747" hidden="1" x14ac:dyDescent="0.25"/>
    <row r="333748" hidden="1" x14ac:dyDescent="0.25"/>
    <row r="333749" hidden="1" x14ac:dyDescent="0.25"/>
    <row r="333750" hidden="1" x14ac:dyDescent="0.25"/>
    <row r="333751" hidden="1" x14ac:dyDescent="0.25"/>
    <row r="333752" hidden="1" x14ac:dyDescent="0.25"/>
    <row r="333753" hidden="1" x14ac:dyDescent="0.25"/>
    <row r="333754" hidden="1" x14ac:dyDescent="0.25"/>
    <row r="333755" hidden="1" x14ac:dyDescent="0.25"/>
    <row r="333756" hidden="1" x14ac:dyDescent="0.25"/>
    <row r="333757" hidden="1" x14ac:dyDescent="0.25"/>
    <row r="333758" hidden="1" x14ac:dyDescent="0.25"/>
    <row r="333759" hidden="1" x14ac:dyDescent="0.25"/>
    <row r="333760" hidden="1" x14ac:dyDescent="0.25"/>
    <row r="333761" hidden="1" x14ac:dyDescent="0.25"/>
    <row r="333762" hidden="1" x14ac:dyDescent="0.25"/>
    <row r="333763" hidden="1" x14ac:dyDescent="0.25"/>
    <row r="333764" hidden="1" x14ac:dyDescent="0.25"/>
    <row r="333765" hidden="1" x14ac:dyDescent="0.25"/>
    <row r="333766" hidden="1" x14ac:dyDescent="0.25"/>
    <row r="333767" hidden="1" x14ac:dyDescent="0.25"/>
    <row r="333768" hidden="1" x14ac:dyDescent="0.25"/>
    <row r="333769" hidden="1" x14ac:dyDescent="0.25"/>
    <row r="333770" hidden="1" x14ac:dyDescent="0.25"/>
    <row r="333771" hidden="1" x14ac:dyDescent="0.25"/>
    <row r="333772" hidden="1" x14ac:dyDescent="0.25"/>
    <row r="333773" hidden="1" x14ac:dyDescent="0.25"/>
    <row r="333774" hidden="1" x14ac:dyDescent="0.25"/>
    <row r="333775" hidden="1" x14ac:dyDescent="0.25"/>
    <row r="333776" hidden="1" x14ac:dyDescent="0.25"/>
    <row r="333777" hidden="1" x14ac:dyDescent="0.25"/>
    <row r="333778" hidden="1" x14ac:dyDescent="0.25"/>
    <row r="333779" hidden="1" x14ac:dyDescent="0.25"/>
    <row r="333780" hidden="1" x14ac:dyDescent="0.25"/>
    <row r="333781" hidden="1" x14ac:dyDescent="0.25"/>
    <row r="333782" hidden="1" x14ac:dyDescent="0.25"/>
    <row r="333783" hidden="1" x14ac:dyDescent="0.25"/>
    <row r="333784" hidden="1" x14ac:dyDescent="0.25"/>
    <row r="333785" hidden="1" x14ac:dyDescent="0.25"/>
    <row r="333786" hidden="1" x14ac:dyDescent="0.25"/>
    <row r="333787" hidden="1" x14ac:dyDescent="0.25"/>
    <row r="333788" hidden="1" x14ac:dyDescent="0.25"/>
    <row r="333789" hidden="1" x14ac:dyDescent="0.25"/>
    <row r="333790" hidden="1" x14ac:dyDescent="0.25"/>
    <row r="333791" hidden="1" x14ac:dyDescent="0.25"/>
    <row r="333792" hidden="1" x14ac:dyDescent="0.25"/>
    <row r="333793" hidden="1" x14ac:dyDescent="0.25"/>
    <row r="333794" hidden="1" x14ac:dyDescent="0.25"/>
    <row r="333795" hidden="1" x14ac:dyDescent="0.25"/>
    <row r="333796" hidden="1" x14ac:dyDescent="0.25"/>
    <row r="333797" hidden="1" x14ac:dyDescent="0.25"/>
    <row r="333798" hidden="1" x14ac:dyDescent="0.25"/>
    <row r="333799" hidden="1" x14ac:dyDescent="0.25"/>
    <row r="333800" hidden="1" x14ac:dyDescent="0.25"/>
    <row r="333801" hidden="1" x14ac:dyDescent="0.25"/>
    <row r="333802" hidden="1" x14ac:dyDescent="0.25"/>
    <row r="333803" hidden="1" x14ac:dyDescent="0.25"/>
    <row r="333804" hidden="1" x14ac:dyDescent="0.25"/>
    <row r="333805" hidden="1" x14ac:dyDescent="0.25"/>
    <row r="333806" hidden="1" x14ac:dyDescent="0.25"/>
    <row r="333807" hidden="1" x14ac:dyDescent="0.25"/>
    <row r="333808" hidden="1" x14ac:dyDescent="0.25"/>
    <row r="333809" hidden="1" x14ac:dyDescent="0.25"/>
    <row r="333810" hidden="1" x14ac:dyDescent="0.25"/>
    <row r="333811" hidden="1" x14ac:dyDescent="0.25"/>
    <row r="333812" hidden="1" x14ac:dyDescent="0.25"/>
    <row r="333813" hidden="1" x14ac:dyDescent="0.25"/>
    <row r="333814" hidden="1" x14ac:dyDescent="0.25"/>
    <row r="333815" hidden="1" x14ac:dyDescent="0.25"/>
    <row r="333816" hidden="1" x14ac:dyDescent="0.25"/>
    <row r="333817" hidden="1" x14ac:dyDescent="0.25"/>
    <row r="333818" hidden="1" x14ac:dyDescent="0.25"/>
    <row r="333819" hidden="1" x14ac:dyDescent="0.25"/>
    <row r="333820" hidden="1" x14ac:dyDescent="0.25"/>
    <row r="333821" hidden="1" x14ac:dyDescent="0.25"/>
    <row r="333822" hidden="1" x14ac:dyDescent="0.25"/>
    <row r="333823" hidden="1" x14ac:dyDescent="0.25"/>
    <row r="333824" hidden="1" x14ac:dyDescent="0.25"/>
    <row r="333825" hidden="1" x14ac:dyDescent="0.25"/>
    <row r="333826" hidden="1" x14ac:dyDescent="0.25"/>
    <row r="333827" hidden="1" x14ac:dyDescent="0.25"/>
    <row r="333828" hidden="1" x14ac:dyDescent="0.25"/>
    <row r="333829" hidden="1" x14ac:dyDescent="0.25"/>
    <row r="333830" hidden="1" x14ac:dyDescent="0.25"/>
    <row r="333831" hidden="1" x14ac:dyDescent="0.25"/>
    <row r="333832" hidden="1" x14ac:dyDescent="0.25"/>
    <row r="333833" hidden="1" x14ac:dyDescent="0.25"/>
    <row r="333834" hidden="1" x14ac:dyDescent="0.25"/>
    <row r="333835" hidden="1" x14ac:dyDescent="0.25"/>
    <row r="333836" hidden="1" x14ac:dyDescent="0.25"/>
    <row r="333837" hidden="1" x14ac:dyDescent="0.25"/>
    <row r="333838" hidden="1" x14ac:dyDescent="0.25"/>
    <row r="333839" hidden="1" x14ac:dyDescent="0.25"/>
    <row r="333840" hidden="1" x14ac:dyDescent="0.25"/>
    <row r="333841" hidden="1" x14ac:dyDescent="0.25"/>
    <row r="333842" hidden="1" x14ac:dyDescent="0.25"/>
    <row r="333843" hidden="1" x14ac:dyDescent="0.25"/>
    <row r="333844" hidden="1" x14ac:dyDescent="0.25"/>
    <row r="333845" hidden="1" x14ac:dyDescent="0.25"/>
    <row r="333846" hidden="1" x14ac:dyDescent="0.25"/>
    <row r="333847" hidden="1" x14ac:dyDescent="0.25"/>
    <row r="333848" hidden="1" x14ac:dyDescent="0.25"/>
    <row r="333849" hidden="1" x14ac:dyDescent="0.25"/>
    <row r="333850" hidden="1" x14ac:dyDescent="0.25"/>
    <row r="333851" hidden="1" x14ac:dyDescent="0.25"/>
    <row r="333852" hidden="1" x14ac:dyDescent="0.25"/>
    <row r="333853" hidden="1" x14ac:dyDescent="0.25"/>
    <row r="333854" hidden="1" x14ac:dyDescent="0.25"/>
    <row r="333855" hidden="1" x14ac:dyDescent="0.25"/>
    <row r="333856" hidden="1" x14ac:dyDescent="0.25"/>
    <row r="333857" hidden="1" x14ac:dyDescent="0.25"/>
    <row r="333858" hidden="1" x14ac:dyDescent="0.25"/>
    <row r="333859" hidden="1" x14ac:dyDescent="0.25"/>
    <row r="333860" hidden="1" x14ac:dyDescent="0.25"/>
    <row r="333861" hidden="1" x14ac:dyDescent="0.25"/>
    <row r="333862" hidden="1" x14ac:dyDescent="0.25"/>
    <row r="333863" hidden="1" x14ac:dyDescent="0.25"/>
    <row r="333864" hidden="1" x14ac:dyDescent="0.25"/>
    <row r="333865" hidden="1" x14ac:dyDescent="0.25"/>
    <row r="333866" hidden="1" x14ac:dyDescent="0.25"/>
    <row r="333867" hidden="1" x14ac:dyDescent="0.25"/>
    <row r="333868" hidden="1" x14ac:dyDescent="0.25"/>
    <row r="333869" hidden="1" x14ac:dyDescent="0.25"/>
    <row r="333870" hidden="1" x14ac:dyDescent="0.25"/>
    <row r="333871" hidden="1" x14ac:dyDescent="0.25"/>
    <row r="333872" hidden="1" x14ac:dyDescent="0.25"/>
    <row r="333873" hidden="1" x14ac:dyDescent="0.25"/>
    <row r="333874" hidden="1" x14ac:dyDescent="0.25"/>
    <row r="333875" hidden="1" x14ac:dyDescent="0.25"/>
    <row r="333876" hidden="1" x14ac:dyDescent="0.25"/>
    <row r="333877" hidden="1" x14ac:dyDescent="0.25"/>
    <row r="333878" hidden="1" x14ac:dyDescent="0.25"/>
    <row r="333879" hidden="1" x14ac:dyDescent="0.25"/>
    <row r="333880" hidden="1" x14ac:dyDescent="0.25"/>
    <row r="333881" hidden="1" x14ac:dyDescent="0.25"/>
    <row r="333882" hidden="1" x14ac:dyDescent="0.25"/>
    <row r="333883" hidden="1" x14ac:dyDescent="0.25"/>
    <row r="333884" hidden="1" x14ac:dyDescent="0.25"/>
    <row r="333885" hidden="1" x14ac:dyDescent="0.25"/>
    <row r="333886" hidden="1" x14ac:dyDescent="0.25"/>
    <row r="333887" hidden="1" x14ac:dyDescent="0.25"/>
    <row r="333888" hidden="1" x14ac:dyDescent="0.25"/>
    <row r="333889" hidden="1" x14ac:dyDescent="0.25"/>
    <row r="333890" hidden="1" x14ac:dyDescent="0.25"/>
    <row r="333891" hidden="1" x14ac:dyDescent="0.25"/>
    <row r="333892" hidden="1" x14ac:dyDescent="0.25"/>
    <row r="333893" hidden="1" x14ac:dyDescent="0.25"/>
    <row r="333894" hidden="1" x14ac:dyDescent="0.25"/>
    <row r="333895" hidden="1" x14ac:dyDescent="0.25"/>
    <row r="333896" hidden="1" x14ac:dyDescent="0.25"/>
    <row r="333897" hidden="1" x14ac:dyDescent="0.25"/>
    <row r="333898" hidden="1" x14ac:dyDescent="0.25"/>
    <row r="333899" hidden="1" x14ac:dyDescent="0.25"/>
    <row r="333900" hidden="1" x14ac:dyDescent="0.25"/>
    <row r="333901" hidden="1" x14ac:dyDescent="0.25"/>
    <row r="333902" hidden="1" x14ac:dyDescent="0.25"/>
    <row r="333903" hidden="1" x14ac:dyDescent="0.25"/>
    <row r="333904" hidden="1" x14ac:dyDescent="0.25"/>
    <row r="333905" hidden="1" x14ac:dyDescent="0.25"/>
    <row r="333906" hidden="1" x14ac:dyDescent="0.25"/>
    <row r="333907" hidden="1" x14ac:dyDescent="0.25"/>
    <row r="333908" hidden="1" x14ac:dyDescent="0.25"/>
    <row r="333909" hidden="1" x14ac:dyDescent="0.25"/>
    <row r="333910" hidden="1" x14ac:dyDescent="0.25"/>
    <row r="333911" hidden="1" x14ac:dyDescent="0.25"/>
    <row r="333912" hidden="1" x14ac:dyDescent="0.25"/>
    <row r="333913" hidden="1" x14ac:dyDescent="0.25"/>
    <row r="333914" hidden="1" x14ac:dyDescent="0.25"/>
    <row r="333915" hidden="1" x14ac:dyDescent="0.25"/>
    <row r="333916" hidden="1" x14ac:dyDescent="0.25"/>
    <row r="333917" hidden="1" x14ac:dyDescent="0.25"/>
    <row r="333918" hidden="1" x14ac:dyDescent="0.25"/>
    <row r="333919" hidden="1" x14ac:dyDescent="0.25"/>
    <row r="333920" hidden="1" x14ac:dyDescent="0.25"/>
    <row r="333921" hidden="1" x14ac:dyDescent="0.25"/>
    <row r="333922" hidden="1" x14ac:dyDescent="0.25"/>
    <row r="333923" hidden="1" x14ac:dyDescent="0.25"/>
    <row r="333924" hidden="1" x14ac:dyDescent="0.25"/>
    <row r="333925" hidden="1" x14ac:dyDescent="0.25"/>
    <row r="333926" hidden="1" x14ac:dyDescent="0.25"/>
    <row r="333927" hidden="1" x14ac:dyDescent="0.25"/>
    <row r="333928" hidden="1" x14ac:dyDescent="0.25"/>
    <row r="333929" hidden="1" x14ac:dyDescent="0.25"/>
    <row r="333930" hidden="1" x14ac:dyDescent="0.25"/>
    <row r="333931" hidden="1" x14ac:dyDescent="0.25"/>
    <row r="333932" hidden="1" x14ac:dyDescent="0.25"/>
    <row r="333933" hidden="1" x14ac:dyDescent="0.25"/>
    <row r="333934" hidden="1" x14ac:dyDescent="0.25"/>
    <row r="333935" hidden="1" x14ac:dyDescent="0.25"/>
    <row r="333936" hidden="1" x14ac:dyDescent="0.25"/>
    <row r="333937" hidden="1" x14ac:dyDescent="0.25"/>
    <row r="333938" hidden="1" x14ac:dyDescent="0.25"/>
    <row r="333939" hidden="1" x14ac:dyDescent="0.25"/>
    <row r="333940" hidden="1" x14ac:dyDescent="0.25"/>
    <row r="333941" hidden="1" x14ac:dyDescent="0.25"/>
    <row r="333942" hidden="1" x14ac:dyDescent="0.25"/>
    <row r="333943" hidden="1" x14ac:dyDescent="0.25"/>
    <row r="333944" hidden="1" x14ac:dyDescent="0.25"/>
    <row r="333945" hidden="1" x14ac:dyDescent="0.25"/>
    <row r="333946" hidden="1" x14ac:dyDescent="0.25"/>
    <row r="333947" hidden="1" x14ac:dyDescent="0.25"/>
    <row r="333948" hidden="1" x14ac:dyDescent="0.25"/>
    <row r="333949" hidden="1" x14ac:dyDescent="0.25"/>
    <row r="333950" hidden="1" x14ac:dyDescent="0.25"/>
    <row r="333951" hidden="1" x14ac:dyDescent="0.25"/>
    <row r="333952" hidden="1" x14ac:dyDescent="0.25"/>
    <row r="333953" hidden="1" x14ac:dyDescent="0.25"/>
    <row r="333954" hidden="1" x14ac:dyDescent="0.25"/>
    <row r="333955" hidden="1" x14ac:dyDescent="0.25"/>
    <row r="333956" hidden="1" x14ac:dyDescent="0.25"/>
    <row r="333957" hidden="1" x14ac:dyDescent="0.25"/>
    <row r="333958" hidden="1" x14ac:dyDescent="0.25"/>
    <row r="333959" hidden="1" x14ac:dyDescent="0.25"/>
    <row r="333960" hidden="1" x14ac:dyDescent="0.25"/>
    <row r="333961" hidden="1" x14ac:dyDescent="0.25"/>
    <row r="333962" hidden="1" x14ac:dyDescent="0.25"/>
    <row r="333963" hidden="1" x14ac:dyDescent="0.25"/>
    <row r="333964" hidden="1" x14ac:dyDescent="0.25"/>
    <row r="333965" hidden="1" x14ac:dyDescent="0.25"/>
    <row r="333966" hidden="1" x14ac:dyDescent="0.25"/>
    <row r="333967" hidden="1" x14ac:dyDescent="0.25"/>
    <row r="333968" hidden="1" x14ac:dyDescent="0.25"/>
    <row r="333969" hidden="1" x14ac:dyDescent="0.25"/>
    <row r="333970" hidden="1" x14ac:dyDescent="0.25"/>
    <row r="333971" hidden="1" x14ac:dyDescent="0.25"/>
    <row r="333972" hidden="1" x14ac:dyDescent="0.25"/>
    <row r="333973" hidden="1" x14ac:dyDescent="0.25"/>
    <row r="333974" hidden="1" x14ac:dyDescent="0.25"/>
    <row r="333975" hidden="1" x14ac:dyDescent="0.25"/>
    <row r="333976" hidden="1" x14ac:dyDescent="0.25"/>
    <row r="333977" hidden="1" x14ac:dyDescent="0.25"/>
    <row r="333978" hidden="1" x14ac:dyDescent="0.25"/>
    <row r="333979" hidden="1" x14ac:dyDescent="0.25"/>
    <row r="333980" hidden="1" x14ac:dyDescent="0.25"/>
    <row r="333981" hidden="1" x14ac:dyDescent="0.25"/>
    <row r="333982" hidden="1" x14ac:dyDescent="0.25"/>
    <row r="333983" hidden="1" x14ac:dyDescent="0.25"/>
    <row r="333984" hidden="1" x14ac:dyDescent="0.25"/>
    <row r="333985" hidden="1" x14ac:dyDescent="0.25"/>
    <row r="333986" hidden="1" x14ac:dyDescent="0.25"/>
    <row r="333987" hidden="1" x14ac:dyDescent="0.25"/>
    <row r="333988" hidden="1" x14ac:dyDescent="0.25"/>
    <row r="333989" hidden="1" x14ac:dyDescent="0.25"/>
    <row r="333990" hidden="1" x14ac:dyDescent="0.25"/>
    <row r="333991" hidden="1" x14ac:dyDescent="0.25"/>
    <row r="333992" hidden="1" x14ac:dyDescent="0.25"/>
    <row r="333993" hidden="1" x14ac:dyDescent="0.25"/>
    <row r="333994" hidden="1" x14ac:dyDescent="0.25"/>
    <row r="333995" hidden="1" x14ac:dyDescent="0.25"/>
    <row r="333996" hidden="1" x14ac:dyDescent="0.25"/>
    <row r="333997" hidden="1" x14ac:dyDescent="0.25"/>
    <row r="333998" hidden="1" x14ac:dyDescent="0.25"/>
    <row r="333999" hidden="1" x14ac:dyDescent="0.25"/>
    <row r="334000" hidden="1" x14ac:dyDescent="0.25"/>
    <row r="334001" hidden="1" x14ac:dyDescent="0.25"/>
    <row r="334002" hidden="1" x14ac:dyDescent="0.25"/>
    <row r="334003" hidden="1" x14ac:dyDescent="0.25"/>
    <row r="334004" hidden="1" x14ac:dyDescent="0.25"/>
    <row r="334005" hidden="1" x14ac:dyDescent="0.25"/>
    <row r="334006" hidden="1" x14ac:dyDescent="0.25"/>
    <row r="334007" hidden="1" x14ac:dyDescent="0.25"/>
    <row r="334008" hidden="1" x14ac:dyDescent="0.25"/>
    <row r="334009" hidden="1" x14ac:dyDescent="0.25"/>
    <row r="334010" hidden="1" x14ac:dyDescent="0.25"/>
    <row r="334011" hidden="1" x14ac:dyDescent="0.25"/>
    <row r="334012" hidden="1" x14ac:dyDescent="0.25"/>
    <row r="334013" hidden="1" x14ac:dyDescent="0.25"/>
    <row r="334014" hidden="1" x14ac:dyDescent="0.25"/>
    <row r="334015" hidden="1" x14ac:dyDescent="0.25"/>
    <row r="334016" hidden="1" x14ac:dyDescent="0.25"/>
    <row r="334017" hidden="1" x14ac:dyDescent="0.25"/>
    <row r="334018" hidden="1" x14ac:dyDescent="0.25"/>
    <row r="334019" hidden="1" x14ac:dyDescent="0.25"/>
    <row r="334020" hidden="1" x14ac:dyDescent="0.25"/>
    <row r="334021" hidden="1" x14ac:dyDescent="0.25"/>
    <row r="334022" hidden="1" x14ac:dyDescent="0.25"/>
    <row r="334023" hidden="1" x14ac:dyDescent="0.25"/>
    <row r="334024" hidden="1" x14ac:dyDescent="0.25"/>
    <row r="334025" hidden="1" x14ac:dyDescent="0.25"/>
    <row r="334026" hidden="1" x14ac:dyDescent="0.25"/>
    <row r="334027" hidden="1" x14ac:dyDescent="0.25"/>
    <row r="334028" hidden="1" x14ac:dyDescent="0.25"/>
    <row r="334029" hidden="1" x14ac:dyDescent="0.25"/>
    <row r="334030" hidden="1" x14ac:dyDescent="0.25"/>
    <row r="334031" hidden="1" x14ac:dyDescent="0.25"/>
    <row r="334032" hidden="1" x14ac:dyDescent="0.25"/>
    <row r="334033" hidden="1" x14ac:dyDescent="0.25"/>
    <row r="334034" hidden="1" x14ac:dyDescent="0.25"/>
    <row r="334035" hidden="1" x14ac:dyDescent="0.25"/>
    <row r="334036" hidden="1" x14ac:dyDescent="0.25"/>
    <row r="334037" hidden="1" x14ac:dyDescent="0.25"/>
    <row r="334038" hidden="1" x14ac:dyDescent="0.25"/>
    <row r="334039" hidden="1" x14ac:dyDescent="0.25"/>
    <row r="334040" hidden="1" x14ac:dyDescent="0.25"/>
    <row r="334041" hidden="1" x14ac:dyDescent="0.25"/>
    <row r="334042" hidden="1" x14ac:dyDescent="0.25"/>
    <row r="334043" hidden="1" x14ac:dyDescent="0.25"/>
    <row r="334044" hidden="1" x14ac:dyDescent="0.25"/>
    <row r="334045" hidden="1" x14ac:dyDescent="0.25"/>
    <row r="334046" hidden="1" x14ac:dyDescent="0.25"/>
    <row r="334047" hidden="1" x14ac:dyDescent="0.25"/>
    <row r="334048" hidden="1" x14ac:dyDescent="0.25"/>
    <row r="334049" hidden="1" x14ac:dyDescent="0.25"/>
    <row r="334050" hidden="1" x14ac:dyDescent="0.25"/>
    <row r="334051" hidden="1" x14ac:dyDescent="0.25"/>
    <row r="334052" hidden="1" x14ac:dyDescent="0.25"/>
    <row r="334053" hidden="1" x14ac:dyDescent="0.25"/>
    <row r="334054" hidden="1" x14ac:dyDescent="0.25"/>
    <row r="334055" hidden="1" x14ac:dyDescent="0.25"/>
    <row r="334056" hidden="1" x14ac:dyDescent="0.25"/>
    <row r="334057" hidden="1" x14ac:dyDescent="0.25"/>
    <row r="334058" hidden="1" x14ac:dyDescent="0.25"/>
    <row r="334059" hidden="1" x14ac:dyDescent="0.25"/>
    <row r="334060" hidden="1" x14ac:dyDescent="0.25"/>
    <row r="334061" hidden="1" x14ac:dyDescent="0.25"/>
    <row r="334062" hidden="1" x14ac:dyDescent="0.25"/>
    <row r="334063" hidden="1" x14ac:dyDescent="0.25"/>
    <row r="334064" hidden="1" x14ac:dyDescent="0.25"/>
    <row r="334065" hidden="1" x14ac:dyDescent="0.25"/>
    <row r="334066" hidden="1" x14ac:dyDescent="0.25"/>
    <row r="334067" hidden="1" x14ac:dyDescent="0.25"/>
    <row r="334068" hidden="1" x14ac:dyDescent="0.25"/>
    <row r="334069" hidden="1" x14ac:dyDescent="0.25"/>
    <row r="334070" hidden="1" x14ac:dyDescent="0.25"/>
    <row r="334071" hidden="1" x14ac:dyDescent="0.25"/>
    <row r="334072" hidden="1" x14ac:dyDescent="0.25"/>
    <row r="334073" hidden="1" x14ac:dyDescent="0.25"/>
    <row r="334074" hidden="1" x14ac:dyDescent="0.25"/>
    <row r="334075" hidden="1" x14ac:dyDescent="0.25"/>
    <row r="334076" hidden="1" x14ac:dyDescent="0.25"/>
    <row r="334077" hidden="1" x14ac:dyDescent="0.25"/>
    <row r="334078" hidden="1" x14ac:dyDescent="0.25"/>
    <row r="334079" hidden="1" x14ac:dyDescent="0.25"/>
    <row r="334080" hidden="1" x14ac:dyDescent="0.25"/>
    <row r="334081" hidden="1" x14ac:dyDescent="0.25"/>
    <row r="334082" hidden="1" x14ac:dyDescent="0.25"/>
    <row r="334083" hidden="1" x14ac:dyDescent="0.25"/>
    <row r="334084" hidden="1" x14ac:dyDescent="0.25"/>
    <row r="334085" hidden="1" x14ac:dyDescent="0.25"/>
    <row r="334086" hidden="1" x14ac:dyDescent="0.25"/>
    <row r="334087" hidden="1" x14ac:dyDescent="0.25"/>
    <row r="334088" hidden="1" x14ac:dyDescent="0.25"/>
    <row r="334089" hidden="1" x14ac:dyDescent="0.25"/>
    <row r="334090" hidden="1" x14ac:dyDescent="0.25"/>
    <row r="334091" hidden="1" x14ac:dyDescent="0.25"/>
    <row r="334092" hidden="1" x14ac:dyDescent="0.25"/>
    <row r="334093" hidden="1" x14ac:dyDescent="0.25"/>
    <row r="334094" hidden="1" x14ac:dyDescent="0.25"/>
    <row r="334095" hidden="1" x14ac:dyDescent="0.25"/>
    <row r="334096" hidden="1" x14ac:dyDescent="0.25"/>
    <row r="334097" hidden="1" x14ac:dyDescent="0.25"/>
    <row r="334098" hidden="1" x14ac:dyDescent="0.25"/>
    <row r="334099" hidden="1" x14ac:dyDescent="0.25"/>
    <row r="334100" hidden="1" x14ac:dyDescent="0.25"/>
    <row r="334101" hidden="1" x14ac:dyDescent="0.25"/>
    <row r="334102" hidden="1" x14ac:dyDescent="0.25"/>
    <row r="334103" hidden="1" x14ac:dyDescent="0.25"/>
    <row r="334104" hidden="1" x14ac:dyDescent="0.25"/>
    <row r="334105" hidden="1" x14ac:dyDescent="0.25"/>
    <row r="334106" hidden="1" x14ac:dyDescent="0.25"/>
    <row r="334107" hidden="1" x14ac:dyDescent="0.25"/>
    <row r="334108" hidden="1" x14ac:dyDescent="0.25"/>
    <row r="334109" hidden="1" x14ac:dyDescent="0.25"/>
    <row r="334110" hidden="1" x14ac:dyDescent="0.25"/>
    <row r="334111" hidden="1" x14ac:dyDescent="0.25"/>
    <row r="334112" hidden="1" x14ac:dyDescent="0.25"/>
    <row r="334113" hidden="1" x14ac:dyDescent="0.25"/>
    <row r="334114" hidden="1" x14ac:dyDescent="0.25"/>
    <row r="334115" hidden="1" x14ac:dyDescent="0.25"/>
    <row r="334116" hidden="1" x14ac:dyDescent="0.25"/>
    <row r="334117" hidden="1" x14ac:dyDescent="0.25"/>
    <row r="334118" hidden="1" x14ac:dyDescent="0.25"/>
    <row r="334119" hidden="1" x14ac:dyDescent="0.25"/>
    <row r="334120" hidden="1" x14ac:dyDescent="0.25"/>
    <row r="334121" hidden="1" x14ac:dyDescent="0.25"/>
    <row r="334122" hidden="1" x14ac:dyDescent="0.25"/>
    <row r="334123" hidden="1" x14ac:dyDescent="0.25"/>
    <row r="334124" hidden="1" x14ac:dyDescent="0.25"/>
    <row r="334125" hidden="1" x14ac:dyDescent="0.25"/>
    <row r="334126" hidden="1" x14ac:dyDescent="0.25"/>
    <row r="334127" hidden="1" x14ac:dyDescent="0.25"/>
    <row r="334128" hidden="1" x14ac:dyDescent="0.25"/>
    <row r="334129" hidden="1" x14ac:dyDescent="0.25"/>
    <row r="334130" hidden="1" x14ac:dyDescent="0.25"/>
    <row r="334131" hidden="1" x14ac:dyDescent="0.25"/>
    <row r="334132" hidden="1" x14ac:dyDescent="0.25"/>
    <row r="334133" hidden="1" x14ac:dyDescent="0.25"/>
    <row r="334134" hidden="1" x14ac:dyDescent="0.25"/>
    <row r="334135" hidden="1" x14ac:dyDescent="0.25"/>
    <row r="334136" hidden="1" x14ac:dyDescent="0.25"/>
    <row r="334137" hidden="1" x14ac:dyDescent="0.25"/>
    <row r="334138" hidden="1" x14ac:dyDescent="0.25"/>
    <row r="334139" hidden="1" x14ac:dyDescent="0.25"/>
    <row r="334140" hidden="1" x14ac:dyDescent="0.25"/>
    <row r="334141" hidden="1" x14ac:dyDescent="0.25"/>
    <row r="334142" hidden="1" x14ac:dyDescent="0.25"/>
    <row r="334143" hidden="1" x14ac:dyDescent="0.25"/>
    <row r="334144" hidden="1" x14ac:dyDescent="0.25"/>
    <row r="334145" hidden="1" x14ac:dyDescent="0.25"/>
    <row r="334146" hidden="1" x14ac:dyDescent="0.25"/>
    <row r="334147" hidden="1" x14ac:dyDescent="0.25"/>
    <row r="334148" hidden="1" x14ac:dyDescent="0.25"/>
    <row r="334149" hidden="1" x14ac:dyDescent="0.25"/>
    <row r="334150" hidden="1" x14ac:dyDescent="0.25"/>
    <row r="334151" hidden="1" x14ac:dyDescent="0.25"/>
    <row r="334152" hidden="1" x14ac:dyDescent="0.25"/>
    <row r="334153" hidden="1" x14ac:dyDescent="0.25"/>
    <row r="334154" hidden="1" x14ac:dyDescent="0.25"/>
    <row r="334155" hidden="1" x14ac:dyDescent="0.25"/>
    <row r="334156" hidden="1" x14ac:dyDescent="0.25"/>
    <row r="334157" hidden="1" x14ac:dyDescent="0.25"/>
    <row r="334158" hidden="1" x14ac:dyDescent="0.25"/>
    <row r="334159" hidden="1" x14ac:dyDescent="0.25"/>
    <row r="334160" hidden="1" x14ac:dyDescent="0.25"/>
    <row r="334161" hidden="1" x14ac:dyDescent="0.25"/>
    <row r="334162" hidden="1" x14ac:dyDescent="0.25"/>
    <row r="334163" hidden="1" x14ac:dyDescent="0.25"/>
    <row r="334164" hidden="1" x14ac:dyDescent="0.25"/>
    <row r="334165" hidden="1" x14ac:dyDescent="0.25"/>
    <row r="334166" hidden="1" x14ac:dyDescent="0.25"/>
    <row r="334167" hidden="1" x14ac:dyDescent="0.25"/>
    <row r="334168" hidden="1" x14ac:dyDescent="0.25"/>
    <row r="334169" hidden="1" x14ac:dyDescent="0.25"/>
    <row r="334170" hidden="1" x14ac:dyDescent="0.25"/>
    <row r="334171" hidden="1" x14ac:dyDescent="0.25"/>
    <row r="334172" hidden="1" x14ac:dyDescent="0.25"/>
    <row r="334173" hidden="1" x14ac:dyDescent="0.25"/>
    <row r="334174" hidden="1" x14ac:dyDescent="0.25"/>
    <row r="334175" hidden="1" x14ac:dyDescent="0.25"/>
    <row r="334176" hidden="1" x14ac:dyDescent="0.25"/>
    <row r="334177" hidden="1" x14ac:dyDescent="0.25"/>
    <row r="334178" hidden="1" x14ac:dyDescent="0.25"/>
    <row r="334179" hidden="1" x14ac:dyDescent="0.25"/>
    <row r="334180" hidden="1" x14ac:dyDescent="0.25"/>
    <row r="334181" hidden="1" x14ac:dyDescent="0.25"/>
    <row r="334182" hidden="1" x14ac:dyDescent="0.25"/>
    <row r="334183" hidden="1" x14ac:dyDescent="0.25"/>
    <row r="334184" hidden="1" x14ac:dyDescent="0.25"/>
    <row r="334185" hidden="1" x14ac:dyDescent="0.25"/>
    <row r="334186" hidden="1" x14ac:dyDescent="0.25"/>
    <row r="334187" hidden="1" x14ac:dyDescent="0.25"/>
    <row r="334188" hidden="1" x14ac:dyDescent="0.25"/>
    <row r="334189" hidden="1" x14ac:dyDescent="0.25"/>
    <row r="334190" hidden="1" x14ac:dyDescent="0.25"/>
    <row r="334191" hidden="1" x14ac:dyDescent="0.25"/>
    <row r="334192" hidden="1" x14ac:dyDescent="0.25"/>
    <row r="334193" hidden="1" x14ac:dyDescent="0.25"/>
    <row r="334194" hidden="1" x14ac:dyDescent="0.25"/>
    <row r="334195" hidden="1" x14ac:dyDescent="0.25"/>
    <row r="334196" hidden="1" x14ac:dyDescent="0.25"/>
    <row r="334197" hidden="1" x14ac:dyDescent="0.25"/>
    <row r="334198" hidden="1" x14ac:dyDescent="0.25"/>
    <row r="334199" hidden="1" x14ac:dyDescent="0.25"/>
    <row r="334200" hidden="1" x14ac:dyDescent="0.25"/>
    <row r="334201" hidden="1" x14ac:dyDescent="0.25"/>
    <row r="334202" hidden="1" x14ac:dyDescent="0.25"/>
    <row r="334203" hidden="1" x14ac:dyDescent="0.25"/>
    <row r="334204" hidden="1" x14ac:dyDescent="0.25"/>
    <row r="334205" hidden="1" x14ac:dyDescent="0.25"/>
    <row r="334206" hidden="1" x14ac:dyDescent="0.25"/>
    <row r="334207" hidden="1" x14ac:dyDescent="0.25"/>
    <row r="334208" hidden="1" x14ac:dyDescent="0.25"/>
    <row r="334209" hidden="1" x14ac:dyDescent="0.25"/>
    <row r="334210" hidden="1" x14ac:dyDescent="0.25"/>
    <row r="334211" hidden="1" x14ac:dyDescent="0.25"/>
    <row r="334212" hidden="1" x14ac:dyDescent="0.25"/>
    <row r="334213" hidden="1" x14ac:dyDescent="0.25"/>
    <row r="334214" hidden="1" x14ac:dyDescent="0.25"/>
    <row r="334215" hidden="1" x14ac:dyDescent="0.25"/>
    <row r="334216" hidden="1" x14ac:dyDescent="0.25"/>
    <row r="334217" hidden="1" x14ac:dyDescent="0.25"/>
    <row r="334218" hidden="1" x14ac:dyDescent="0.25"/>
    <row r="334219" hidden="1" x14ac:dyDescent="0.25"/>
    <row r="334220" hidden="1" x14ac:dyDescent="0.25"/>
    <row r="334221" hidden="1" x14ac:dyDescent="0.25"/>
    <row r="334222" hidden="1" x14ac:dyDescent="0.25"/>
    <row r="334223" hidden="1" x14ac:dyDescent="0.25"/>
    <row r="334224" hidden="1" x14ac:dyDescent="0.25"/>
    <row r="334225" hidden="1" x14ac:dyDescent="0.25"/>
    <row r="334226" hidden="1" x14ac:dyDescent="0.25"/>
    <row r="334227" hidden="1" x14ac:dyDescent="0.25"/>
    <row r="334228" hidden="1" x14ac:dyDescent="0.25"/>
    <row r="334229" hidden="1" x14ac:dyDescent="0.25"/>
    <row r="334230" hidden="1" x14ac:dyDescent="0.25"/>
    <row r="334231" hidden="1" x14ac:dyDescent="0.25"/>
    <row r="334232" hidden="1" x14ac:dyDescent="0.25"/>
    <row r="334233" hidden="1" x14ac:dyDescent="0.25"/>
    <row r="334234" hidden="1" x14ac:dyDescent="0.25"/>
    <row r="334235" hidden="1" x14ac:dyDescent="0.25"/>
    <row r="334236" hidden="1" x14ac:dyDescent="0.25"/>
    <row r="334237" hidden="1" x14ac:dyDescent="0.25"/>
    <row r="334238" hidden="1" x14ac:dyDescent="0.25"/>
    <row r="334239" hidden="1" x14ac:dyDescent="0.25"/>
    <row r="334240" hidden="1" x14ac:dyDescent="0.25"/>
    <row r="334241" hidden="1" x14ac:dyDescent="0.25"/>
    <row r="334242" hidden="1" x14ac:dyDescent="0.25"/>
    <row r="334243" hidden="1" x14ac:dyDescent="0.25"/>
    <row r="334244" hidden="1" x14ac:dyDescent="0.25"/>
    <row r="334245" hidden="1" x14ac:dyDescent="0.25"/>
    <row r="334246" hidden="1" x14ac:dyDescent="0.25"/>
    <row r="334247" hidden="1" x14ac:dyDescent="0.25"/>
    <row r="334248" hidden="1" x14ac:dyDescent="0.25"/>
    <row r="334249" hidden="1" x14ac:dyDescent="0.25"/>
    <row r="334250" hidden="1" x14ac:dyDescent="0.25"/>
    <row r="334251" hidden="1" x14ac:dyDescent="0.25"/>
    <row r="334252" hidden="1" x14ac:dyDescent="0.25"/>
    <row r="334253" hidden="1" x14ac:dyDescent="0.25"/>
    <row r="334254" hidden="1" x14ac:dyDescent="0.25"/>
    <row r="334255" hidden="1" x14ac:dyDescent="0.25"/>
    <row r="334256" hidden="1" x14ac:dyDescent="0.25"/>
    <row r="334257" hidden="1" x14ac:dyDescent="0.25"/>
    <row r="334258" hidden="1" x14ac:dyDescent="0.25"/>
    <row r="334259" hidden="1" x14ac:dyDescent="0.25"/>
    <row r="334260" hidden="1" x14ac:dyDescent="0.25"/>
    <row r="334261" hidden="1" x14ac:dyDescent="0.25"/>
    <row r="334262" hidden="1" x14ac:dyDescent="0.25"/>
    <row r="334263" hidden="1" x14ac:dyDescent="0.25"/>
    <row r="334264" hidden="1" x14ac:dyDescent="0.25"/>
    <row r="334265" hidden="1" x14ac:dyDescent="0.25"/>
    <row r="334266" hidden="1" x14ac:dyDescent="0.25"/>
    <row r="334267" hidden="1" x14ac:dyDescent="0.25"/>
    <row r="334268" hidden="1" x14ac:dyDescent="0.25"/>
    <row r="334269" hidden="1" x14ac:dyDescent="0.25"/>
    <row r="334270" hidden="1" x14ac:dyDescent="0.25"/>
    <row r="334271" hidden="1" x14ac:dyDescent="0.25"/>
    <row r="334272" hidden="1" x14ac:dyDescent="0.25"/>
    <row r="334273" hidden="1" x14ac:dyDescent="0.25"/>
    <row r="334274" hidden="1" x14ac:dyDescent="0.25"/>
    <row r="334275" hidden="1" x14ac:dyDescent="0.25"/>
    <row r="334276" hidden="1" x14ac:dyDescent="0.25"/>
    <row r="334277" hidden="1" x14ac:dyDescent="0.25"/>
    <row r="334278" hidden="1" x14ac:dyDescent="0.25"/>
    <row r="334279" hidden="1" x14ac:dyDescent="0.25"/>
    <row r="334280" hidden="1" x14ac:dyDescent="0.25"/>
    <row r="334281" hidden="1" x14ac:dyDescent="0.25"/>
    <row r="334282" hidden="1" x14ac:dyDescent="0.25"/>
    <row r="334283" hidden="1" x14ac:dyDescent="0.25"/>
    <row r="334284" hidden="1" x14ac:dyDescent="0.25"/>
    <row r="334285" hidden="1" x14ac:dyDescent="0.25"/>
    <row r="334286" hidden="1" x14ac:dyDescent="0.25"/>
    <row r="334287" hidden="1" x14ac:dyDescent="0.25"/>
    <row r="334288" hidden="1" x14ac:dyDescent="0.25"/>
    <row r="334289" hidden="1" x14ac:dyDescent="0.25"/>
    <row r="334290" hidden="1" x14ac:dyDescent="0.25"/>
    <row r="334291" hidden="1" x14ac:dyDescent="0.25"/>
    <row r="334292" hidden="1" x14ac:dyDescent="0.25"/>
    <row r="334293" hidden="1" x14ac:dyDescent="0.25"/>
    <row r="334294" hidden="1" x14ac:dyDescent="0.25"/>
    <row r="334295" hidden="1" x14ac:dyDescent="0.25"/>
    <row r="334296" hidden="1" x14ac:dyDescent="0.25"/>
    <row r="334297" hidden="1" x14ac:dyDescent="0.25"/>
    <row r="334298" hidden="1" x14ac:dyDescent="0.25"/>
    <row r="334299" hidden="1" x14ac:dyDescent="0.25"/>
    <row r="334300" hidden="1" x14ac:dyDescent="0.25"/>
    <row r="334301" hidden="1" x14ac:dyDescent="0.25"/>
    <row r="334302" hidden="1" x14ac:dyDescent="0.25"/>
    <row r="334303" hidden="1" x14ac:dyDescent="0.25"/>
    <row r="334304" hidden="1" x14ac:dyDescent="0.25"/>
    <row r="334305" hidden="1" x14ac:dyDescent="0.25"/>
    <row r="334306" hidden="1" x14ac:dyDescent="0.25"/>
    <row r="334307" hidden="1" x14ac:dyDescent="0.25"/>
    <row r="334308" hidden="1" x14ac:dyDescent="0.25"/>
    <row r="334309" hidden="1" x14ac:dyDescent="0.25"/>
    <row r="334310" hidden="1" x14ac:dyDescent="0.25"/>
    <row r="334311" hidden="1" x14ac:dyDescent="0.25"/>
    <row r="334312" hidden="1" x14ac:dyDescent="0.25"/>
    <row r="334313" hidden="1" x14ac:dyDescent="0.25"/>
    <row r="334314" hidden="1" x14ac:dyDescent="0.25"/>
    <row r="334315" hidden="1" x14ac:dyDescent="0.25"/>
    <row r="334316" hidden="1" x14ac:dyDescent="0.25"/>
    <row r="334317" hidden="1" x14ac:dyDescent="0.25"/>
    <row r="334318" hidden="1" x14ac:dyDescent="0.25"/>
    <row r="334319" hidden="1" x14ac:dyDescent="0.25"/>
    <row r="334320" hidden="1" x14ac:dyDescent="0.25"/>
    <row r="334321" hidden="1" x14ac:dyDescent="0.25"/>
    <row r="334322" hidden="1" x14ac:dyDescent="0.25"/>
    <row r="334323" hidden="1" x14ac:dyDescent="0.25"/>
    <row r="334324" hidden="1" x14ac:dyDescent="0.25"/>
    <row r="334325" hidden="1" x14ac:dyDescent="0.25"/>
    <row r="334326" hidden="1" x14ac:dyDescent="0.25"/>
    <row r="334327" hidden="1" x14ac:dyDescent="0.25"/>
    <row r="334328" hidden="1" x14ac:dyDescent="0.25"/>
    <row r="334329" hidden="1" x14ac:dyDescent="0.25"/>
    <row r="334330" hidden="1" x14ac:dyDescent="0.25"/>
    <row r="334331" hidden="1" x14ac:dyDescent="0.25"/>
    <row r="334332" hidden="1" x14ac:dyDescent="0.25"/>
    <row r="334333" hidden="1" x14ac:dyDescent="0.25"/>
    <row r="334334" hidden="1" x14ac:dyDescent="0.25"/>
    <row r="334335" hidden="1" x14ac:dyDescent="0.25"/>
    <row r="334336" hidden="1" x14ac:dyDescent="0.25"/>
    <row r="334337" hidden="1" x14ac:dyDescent="0.25"/>
    <row r="334338" hidden="1" x14ac:dyDescent="0.25"/>
    <row r="334339" hidden="1" x14ac:dyDescent="0.25"/>
    <row r="334340" hidden="1" x14ac:dyDescent="0.25"/>
    <row r="334341" hidden="1" x14ac:dyDescent="0.25"/>
    <row r="334342" hidden="1" x14ac:dyDescent="0.25"/>
    <row r="334343" hidden="1" x14ac:dyDescent="0.25"/>
    <row r="334344" hidden="1" x14ac:dyDescent="0.25"/>
    <row r="334345" hidden="1" x14ac:dyDescent="0.25"/>
    <row r="334346" hidden="1" x14ac:dyDescent="0.25"/>
    <row r="334347" hidden="1" x14ac:dyDescent="0.25"/>
    <row r="334348" hidden="1" x14ac:dyDescent="0.25"/>
    <row r="334349" hidden="1" x14ac:dyDescent="0.25"/>
    <row r="334350" hidden="1" x14ac:dyDescent="0.25"/>
    <row r="334351" hidden="1" x14ac:dyDescent="0.25"/>
    <row r="334352" hidden="1" x14ac:dyDescent="0.25"/>
    <row r="334353" hidden="1" x14ac:dyDescent="0.25"/>
    <row r="334354" hidden="1" x14ac:dyDescent="0.25"/>
    <row r="334355" hidden="1" x14ac:dyDescent="0.25"/>
    <row r="334356" hidden="1" x14ac:dyDescent="0.25"/>
    <row r="334357" hidden="1" x14ac:dyDescent="0.25"/>
    <row r="334358" hidden="1" x14ac:dyDescent="0.25"/>
    <row r="334359" hidden="1" x14ac:dyDescent="0.25"/>
    <row r="334360" hidden="1" x14ac:dyDescent="0.25"/>
    <row r="334361" hidden="1" x14ac:dyDescent="0.25"/>
    <row r="334362" hidden="1" x14ac:dyDescent="0.25"/>
    <row r="334363" hidden="1" x14ac:dyDescent="0.25"/>
    <row r="334364" hidden="1" x14ac:dyDescent="0.25"/>
    <row r="334365" hidden="1" x14ac:dyDescent="0.25"/>
    <row r="334366" hidden="1" x14ac:dyDescent="0.25"/>
    <row r="334367" hidden="1" x14ac:dyDescent="0.25"/>
    <row r="334368" hidden="1" x14ac:dyDescent="0.25"/>
    <row r="334369" hidden="1" x14ac:dyDescent="0.25"/>
    <row r="334370" hidden="1" x14ac:dyDescent="0.25"/>
    <row r="334371" hidden="1" x14ac:dyDescent="0.25"/>
    <row r="334372" hidden="1" x14ac:dyDescent="0.25"/>
    <row r="334373" hidden="1" x14ac:dyDescent="0.25"/>
    <row r="334374" hidden="1" x14ac:dyDescent="0.25"/>
    <row r="334375" hidden="1" x14ac:dyDescent="0.25"/>
    <row r="334376" hidden="1" x14ac:dyDescent="0.25"/>
    <row r="334377" hidden="1" x14ac:dyDescent="0.25"/>
    <row r="334378" hidden="1" x14ac:dyDescent="0.25"/>
    <row r="334379" hidden="1" x14ac:dyDescent="0.25"/>
    <row r="334380" hidden="1" x14ac:dyDescent="0.25"/>
    <row r="334381" hidden="1" x14ac:dyDescent="0.25"/>
    <row r="334382" hidden="1" x14ac:dyDescent="0.25"/>
    <row r="334383" hidden="1" x14ac:dyDescent="0.25"/>
    <row r="334384" hidden="1" x14ac:dyDescent="0.25"/>
    <row r="334385" hidden="1" x14ac:dyDescent="0.25"/>
    <row r="334386" hidden="1" x14ac:dyDescent="0.25"/>
    <row r="334387" hidden="1" x14ac:dyDescent="0.25"/>
    <row r="334388" hidden="1" x14ac:dyDescent="0.25"/>
    <row r="334389" hidden="1" x14ac:dyDescent="0.25"/>
    <row r="334390" hidden="1" x14ac:dyDescent="0.25"/>
    <row r="334391" hidden="1" x14ac:dyDescent="0.25"/>
    <row r="334392" hidden="1" x14ac:dyDescent="0.25"/>
    <row r="334393" hidden="1" x14ac:dyDescent="0.25"/>
    <row r="334394" hidden="1" x14ac:dyDescent="0.25"/>
    <row r="334395" hidden="1" x14ac:dyDescent="0.25"/>
    <row r="334396" hidden="1" x14ac:dyDescent="0.25"/>
    <row r="334397" hidden="1" x14ac:dyDescent="0.25"/>
    <row r="334398" hidden="1" x14ac:dyDescent="0.25"/>
    <row r="334399" hidden="1" x14ac:dyDescent="0.25"/>
    <row r="334400" hidden="1" x14ac:dyDescent="0.25"/>
    <row r="334401" hidden="1" x14ac:dyDescent="0.25"/>
    <row r="334402" hidden="1" x14ac:dyDescent="0.25"/>
    <row r="334403" hidden="1" x14ac:dyDescent="0.25"/>
    <row r="334404" hidden="1" x14ac:dyDescent="0.25"/>
    <row r="334405" hidden="1" x14ac:dyDescent="0.25"/>
    <row r="334406" hidden="1" x14ac:dyDescent="0.25"/>
    <row r="334407" hidden="1" x14ac:dyDescent="0.25"/>
    <row r="334408" hidden="1" x14ac:dyDescent="0.25"/>
    <row r="334409" hidden="1" x14ac:dyDescent="0.25"/>
    <row r="334410" hidden="1" x14ac:dyDescent="0.25"/>
    <row r="334411" hidden="1" x14ac:dyDescent="0.25"/>
    <row r="334412" hidden="1" x14ac:dyDescent="0.25"/>
    <row r="334413" hidden="1" x14ac:dyDescent="0.25"/>
    <row r="334414" hidden="1" x14ac:dyDescent="0.25"/>
    <row r="334415" hidden="1" x14ac:dyDescent="0.25"/>
    <row r="334416" hidden="1" x14ac:dyDescent="0.25"/>
    <row r="334417" hidden="1" x14ac:dyDescent="0.25"/>
    <row r="334418" hidden="1" x14ac:dyDescent="0.25"/>
    <row r="334419" hidden="1" x14ac:dyDescent="0.25"/>
    <row r="334420" hidden="1" x14ac:dyDescent="0.25"/>
    <row r="334421" hidden="1" x14ac:dyDescent="0.25"/>
    <row r="334422" hidden="1" x14ac:dyDescent="0.25"/>
    <row r="334423" hidden="1" x14ac:dyDescent="0.25"/>
    <row r="334424" hidden="1" x14ac:dyDescent="0.25"/>
    <row r="334425" hidden="1" x14ac:dyDescent="0.25"/>
    <row r="334426" hidden="1" x14ac:dyDescent="0.25"/>
    <row r="334427" hidden="1" x14ac:dyDescent="0.25"/>
    <row r="334428" hidden="1" x14ac:dyDescent="0.25"/>
    <row r="334429" hidden="1" x14ac:dyDescent="0.25"/>
    <row r="334430" hidden="1" x14ac:dyDescent="0.25"/>
    <row r="334431" hidden="1" x14ac:dyDescent="0.25"/>
    <row r="334432" hidden="1" x14ac:dyDescent="0.25"/>
    <row r="334433" hidden="1" x14ac:dyDescent="0.25"/>
    <row r="334434" hidden="1" x14ac:dyDescent="0.25"/>
    <row r="334435" hidden="1" x14ac:dyDescent="0.25"/>
    <row r="334436" hidden="1" x14ac:dyDescent="0.25"/>
    <row r="334437" hidden="1" x14ac:dyDescent="0.25"/>
    <row r="334438" hidden="1" x14ac:dyDescent="0.25"/>
    <row r="334439" hidden="1" x14ac:dyDescent="0.25"/>
    <row r="334440" hidden="1" x14ac:dyDescent="0.25"/>
    <row r="334441" hidden="1" x14ac:dyDescent="0.25"/>
    <row r="334442" hidden="1" x14ac:dyDescent="0.25"/>
    <row r="334443" hidden="1" x14ac:dyDescent="0.25"/>
    <row r="334444" hidden="1" x14ac:dyDescent="0.25"/>
    <row r="334445" hidden="1" x14ac:dyDescent="0.25"/>
    <row r="334446" hidden="1" x14ac:dyDescent="0.25"/>
    <row r="334447" hidden="1" x14ac:dyDescent="0.25"/>
    <row r="334448" hidden="1" x14ac:dyDescent="0.25"/>
    <row r="334449" hidden="1" x14ac:dyDescent="0.25"/>
    <row r="334450" hidden="1" x14ac:dyDescent="0.25"/>
    <row r="334451" hidden="1" x14ac:dyDescent="0.25"/>
    <row r="334452" hidden="1" x14ac:dyDescent="0.25"/>
    <row r="334453" hidden="1" x14ac:dyDescent="0.25"/>
    <row r="334454" hidden="1" x14ac:dyDescent="0.25"/>
    <row r="334455" hidden="1" x14ac:dyDescent="0.25"/>
    <row r="334456" hidden="1" x14ac:dyDescent="0.25"/>
    <row r="334457" hidden="1" x14ac:dyDescent="0.25"/>
    <row r="334458" hidden="1" x14ac:dyDescent="0.25"/>
    <row r="334459" hidden="1" x14ac:dyDescent="0.25"/>
    <row r="334460" hidden="1" x14ac:dyDescent="0.25"/>
    <row r="334461" hidden="1" x14ac:dyDescent="0.25"/>
    <row r="334462" hidden="1" x14ac:dyDescent="0.25"/>
    <row r="334463" hidden="1" x14ac:dyDescent="0.25"/>
    <row r="334464" hidden="1" x14ac:dyDescent="0.25"/>
    <row r="334465" hidden="1" x14ac:dyDescent="0.25"/>
    <row r="334466" hidden="1" x14ac:dyDescent="0.25"/>
    <row r="334467" hidden="1" x14ac:dyDescent="0.25"/>
    <row r="334468" hidden="1" x14ac:dyDescent="0.25"/>
    <row r="334469" hidden="1" x14ac:dyDescent="0.25"/>
    <row r="334470" hidden="1" x14ac:dyDescent="0.25"/>
    <row r="334471" hidden="1" x14ac:dyDescent="0.25"/>
    <row r="334472" hidden="1" x14ac:dyDescent="0.25"/>
    <row r="334473" hidden="1" x14ac:dyDescent="0.25"/>
    <row r="334474" hidden="1" x14ac:dyDescent="0.25"/>
    <row r="334475" hidden="1" x14ac:dyDescent="0.25"/>
    <row r="334476" hidden="1" x14ac:dyDescent="0.25"/>
    <row r="334477" hidden="1" x14ac:dyDescent="0.25"/>
    <row r="334478" hidden="1" x14ac:dyDescent="0.25"/>
    <row r="334479" hidden="1" x14ac:dyDescent="0.25"/>
    <row r="334480" hidden="1" x14ac:dyDescent="0.25"/>
    <row r="334481" hidden="1" x14ac:dyDescent="0.25"/>
    <row r="334482" hidden="1" x14ac:dyDescent="0.25"/>
    <row r="334483" hidden="1" x14ac:dyDescent="0.25"/>
    <row r="334484" hidden="1" x14ac:dyDescent="0.25"/>
    <row r="334485" hidden="1" x14ac:dyDescent="0.25"/>
    <row r="334486" hidden="1" x14ac:dyDescent="0.25"/>
    <row r="334487" hidden="1" x14ac:dyDescent="0.25"/>
    <row r="334488" hidden="1" x14ac:dyDescent="0.25"/>
    <row r="334489" hidden="1" x14ac:dyDescent="0.25"/>
    <row r="334490" hidden="1" x14ac:dyDescent="0.25"/>
    <row r="334491" hidden="1" x14ac:dyDescent="0.25"/>
    <row r="334492" hidden="1" x14ac:dyDescent="0.25"/>
    <row r="334493" hidden="1" x14ac:dyDescent="0.25"/>
    <row r="334494" hidden="1" x14ac:dyDescent="0.25"/>
    <row r="334495" hidden="1" x14ac:dyDescent="0.25"/>
    <row r="334496" hidden="1" x14ac:dyDescent="0.25"/>
    <row r="334497" hidden="1" x14ac:dyDescent="0.25"/>
    <row r="334498" hidden="1" x14ac:dyDescent="0.25"/>
    <row r="334499" hidden="1" x14ac:dyDescent="0.25"/>
    <row r="334500" hidden="1" x14ac:dyDescent="0.25"/>
    <row r="334501" hidden="1" x14ac:dyDescent="0.25"/>
    <row r="334502" hidden="1" x14ac:dyDescent="0.25"/>
    <row r="334503" hidden="1" x14ac:dyDescent="0.25"/>
    <row r="334504" hidden="1" x14ac:dyDescent="0.25"/>
    <row r="334505" hidden="1" x14ac:dyDescent="0.25"/>
    <row r="334506" hidden="1" x14ac:dyDescent="0.25"/>
    <row r="334507" hidden="1" x14ac:dyDescent="0.25"/>
    <row r="334508" hidden="1" x14ac:dyDescent="0.25"/>
    <row r="334509" hidden="1" x14ac:dyDescent="0.25"/>
    <row r="334510" hidden="1" x14ac:dyDescent="0.25"/>
    <row r="334511" hidden="1" x14ac:dyDescent="0.25"/>
    <row r="334512" hidden="1" x14ac:dyDescent="0.25"/>
    <row r="334513" hidden="1" x14ac:dyDescent="0.25"/>
    <row r="334514" hidden="1" x14ac:dyDescent="0.25"/>
    <row r="334515" hidden="1" x14ac:dyDescent="0.25"/>
    <row r="334516" hidden="1" x14ac:dyDescent="0.25"/>
    <row r="334517" hidden="1" x14ac:dyDescent="0.25"/>
    <row r="334518" hidden="1" x14ac:dyDescent="0.25"/>
    <row r="334519" hidden="1" x14ac:dyDescent="0.25"/>
    <row r="334520" hidden="1" x14ac:dyDescent="0.25"/>
    <row r="334521" hidden="1" x14ac:dyDescent="0.25"/>
    <row r="334522" hidden="1" x14ac:dyDescent="0.25"/>
    <row r="334523" hidden="1" x14ac:dyDescent="0.25"/>
    <row r="334524" hidden="1" x14ac:dyDescent="0.25"/>
    <row r="334525" hidden="1" x14ac:dyDescent="0.25"/>
    <row r="334526" hidden="1" x14ac:dyDescent="0.25"/>
    <row r="334527" hidden="1" x14ac:dyDescent="0.25"/>
    <row r="334528" hidden="1" x14ac:dyDescent="0.25"/>
    <row r="334529" hidden="1" x14ac:dyDescent="0.25"/>
    <row r="334530" hidden="1" x14ac:dyDescent="0.25"/>
    <row r="334531" hidden="1" x14ac:dyDescent="0.25"/>
    <row r="334532" hidden="1" x14ac:dyDescent="0.25"/>
    <row r="334533" hidden="1" x14ac:dyDescent="0.25"/>
    <row r="334534" hidden="1" x14ac:dyDescent="0.25"/>
    <row r="334535" hidden="1" x14ac:dyDescent="0.25"/>
    <row r="334536" hidden="1" x14ac:dyDescent="0.25"/>
    <row r="334537" hidden="1" x14ac:dyDescent="0.25"/>
    <row r="334538" hidden="1" x14ac:dyDescent="0.25"/>
    <row r="334539" hidden="1" x14ac:dyDescent="0.25"/>
    <row r="334540" hidden="1" x14ac:dyDescent="0.25"/>
    <row r="334541" hidden="1" x14ac:dyDescent="0.25"/>
    <row r="334542" hidden="1" x14ac:dyDescent="0.25"/>
    <row r="334543" hidden="1" x14ac:dyDescent="0.25"/>
    <row r="334544" hidden="1" x14ac:dyDescent="0.25"/>
    <row r="334545" hidden="1" x14ac:dyDescent="0.25"/>
    <row r="334546" hidden="1" x14ac:dyDescent="0.25"/>
    <row r="334547" hidden="1" x14ac:dyDescent="0.25"/>
    <row r="334548" hidden="1" x14ac:dyDescent="0.25"/>
    <row r="334549" hidden="1" x14ac:dyDescent="0.25"/>
    <row r="334550" hidden="1" x14ac:dyDescent="0.25"/>
    <row r="334551" hidden="1" x14ac:dyDescent="0.25"/>
    <row r="334552" hidden="1" x14ac:dyDescent="0.25"/>
    <row r="334553" hidden="1" x14ac:dyDescent="0.25"/>
    <row r="334554" hidden="1" x14ac:dyDescent="0.25"/>
    <row r="334555" hidden="1" x14ac:dyDescent="0.25"/>
    <row r="334556" hidden="1" x14ac:dyDescent="0.25"/>
    <row r="334557" hidden="1" x14ac:dyDescent="0.25"/>
    <row r="334558" hidden="1" x14ac:dyDescent="0.25"/>
    <row r="334559" hidden="1" x14ac:dyDescent="0.25"/>
    <row r="334560" hidden="1" x14ac:dyDescent="0.25"/>
    <row r="334561" hidden="1" x14ac:dyDescent="0.25"/>
    <row r="334562" hidden="1" x14ac:dyDescent="0.25"/>
    <row r="334563" hidden="1" x14ac:dyDescent="0.25"/>
    <row r="334564" hidden="1" x14ac:dyDescent="0.25"/>
    <row r="334565" hidden="1" x14ac:dyDescent="0.25"/>
    <row r="334566" hidden="1" x14ac:dyDescent="0.25"/>
    <row r="334567" hidden="1" x14ac:dyDescent="0.25"/>
    <row r="334568" hidden="1" x14ac:dyDescent="0.25"/>
    <row r="334569" hidden="1" x14ac:dyDescent="0.25"/>
    <row r="334570" hidden="1" x14ac:dyDescent="0.25"/>
    <row r="334571" hidden="1" x14ac:dyDescent="0.25"/>
    <row r="334572" hidden="1" x14ac:dyDescent="0.25"/>
    <row r="334573" hidden="1" x14ac:dyDescent="0.25"/>
    <row r="334574" hidden="1" x14ac:dyDescent="0.25"/>
    <row r="334575" hidden="1" x14ac:dyDescent="0.25"/>
    <row r="334576" hidden="1" x14ac:dyDescent="0.25"/>
    <row r="334577" hidden="1" x14ac:dyDescent="0.25"/>
    <row r="334578" hidden="1" x14ac:dyDescent="0.25"/>
    <row r="334579" hidden="1" x14ac:dyDescent="0.25"/>
    <row r="334580" hidden="1" x14ac:dyDescent="0.25"/>
    <row r="334581" hidden="1" x14ac:dyDescent="0.25"/>
    <row r="334582" hidden="1" x14ac:dyDescent="0.25"/>
    <row r="334583" hidden="1" x14ac:dyDescent="0.25"/>
    <row r="334584" hidden="1" x14ac:dyDescent="0.25"/>
    <row r="334585" hidden="1" x14ac:dyDescent="0.25"/>
    <row r="334586" hidden="1" x14ac:dyDescent="0.25"/>
    <row r="334587" hidden="1" x14ac:dyDescent="0.25"/>
    <row r="334588" hidden="1" x14ac:dyDescent="0.25"/>
    <row r="334589" hidden="1" x14ac:dyDescent="0.25"/>
    <row r="334590" hidden="1" x14ac:dyDescent="0.25"/>
    <row r="334591" hidden="1" x14ac:dyDescent="0.25"/>
    <row r="334592" hidden="1" x14ac:dyDescent="0.25"/>
    <row r="334593" hidden="1" x14ac:dyDescent="0.25"/>
    <row r="334594" hidden="1" x14ac:dyDescent="0.25"/>
    <row r="334595" hidden="1" x14ac:dyDescent="0.25"/>
    <row r="334596" hidden="1" x14ac:dyDescent="0.25"/>
    <row r="334597" hidden="1" x14ac:dyDescent="0.25"/>
    <row r="334598" hidden="1" x14ac:dyDescent="0.25"/>
    <row r="334599" hidden="1" x14ac:dyDescent="0.25"/>
    <row r="334600" hidden="1" x14ac:dyDescent="0.25"/>
    <row r="334601" hidden="1" x14ac:dyDescent="0.25"/>
    <row r="334602" hidden="1" x14ac:dyDescent="0.25"/>
    <row r="334603" hidden="1" x14ac:dyDescent="0.25"/>
    <row r="334604" hidden="1" x14ac:dyDescent="0.25"/>
    <row r="334605" hidden="1" x14ac:dyDescent="0.25"/>
    <row r="334606" hidden="1" x14ac:dyDescent="0.25"/>
    <row r="334607" hidden="1" x14ac:dyDescent="0.25"/>
    <row r="334608" hidden="1" x14ac:dyDescent="0.25"/>
    <row r="334609" hidden="1" x14ac:dyDescent="0.25"/>
    <row r="334610" hidden="1" x14ac:dyDescent="0.25"/>
    <row r="334611" hidden="1" x14ac:dyDescent="0.25"/>
    <row r="334612" hidden="1" x14ac:dyDescent="0.25"/>
    <row r="334613" hidden="1" x14ac:dyDescent="0.25"/>
    <row r="334614" hidden="1" x14ac:dyDescent="0.25"/>
    <row r="334615" hidden="1" x14ac:dyDescent="0.25"/>
    <row r="334616" hidden="1" x14ac:dyDescent="0.25"/>
    <row r="334617" hidden="1" x14ac:dyDescent="0.25"/>
    <row r="334618" hidden="1" x14ac:dyDescent="0.25"/>
    <row r="334619" hidden="1" x14ac:dyDescent="0.25"/>
    <row r="334620" hidden="1" x14ac:dyDescent="0.25"/>
    <row r="334621" hidden="1" x14ac:dyDescent="0.25"/>
    <row r="334622" hidden="1" x14ac:dyDescent="0.25"/>
    <row r="334623" hidden="1" x14ac:dyDescent="0.25"/>
    <row r="334624" hidden="1" x14ac:dyDescent="0.25"/>
    <row r="334625" hidden="1" x14ac:dyDescent="0.25"/>
    <row r="334626" hidden="1" x14ac:dyDescent="0.25"/>
    <row r="334627" hidden="1" x14ac:dyDescent="0.25"/>
    <row r="334628" hidden="1" x14ac:dyDescent="0.25"/>
    <row r="334629" hidden="1" x14ac:dyDescent="0.25"/>
    <row r="334630" hidden="1" x14ac:dyDescent="0.25"/>
    <row r="334631" hidden="1" x14ac:dyDescent="0.25"/>
    <row r="334632" hidden="1" x14ac:dyDescent="0.25"/>
    <row r="334633" hidden="1" x14ac:dyDescent="0.25"/>
    <row r="334634" hidden="1" x14ac:dyDescent="0.25"/>
    <row r="334635" hidden="1" x14ac:dyDescent="0.25"/>
    <row r="334636" hidden="1" x14ac:dyDescent="0.25"/>
    <row r="334637" hidden="1" x14ac:dyDescent="0.25"/>
    <row r="334638" hidden="1" x14ac:dyDescent="0.25"/>
    <row r="334639" hidden="1" x14ac:dyDescent="0.25"/>
    <row r="334640" hidden="1" x14ac:dyDescent="0.25"/>
    <row r="334641" hidden="1" x14ac:dyDescent="0.25"/>
    <row r="334642" hidden="1" x14ac:dyDescent="0.25"/>
    <row r="334643" hidden="1" x14ac:dyDescent="0.25"/>
    <row r="334644" hidden="1" x14ac:dyDescent="0.25"/>
    <row r="334645" hidden="1" x14ac:dyDescent="0.25"/>
    <row r="334646" hidden="1" x14ac:dyDescent="0.25"/>
    <row r="334647" hidden="1" x14ac:dyDescent="0.25"/>
    <row r="334648" hidden="1" x14ac:dyDescent="0.25"/>
    <row r="334649" hidden="1" x14ac:dyDescent="0.25"/>
    <row r="334650" hidden="1" x14ac:dyDescent="0.25"/>
    <row r="334651" hidden="1" x14ac:dyDescent="0.25"/>
    <row r="334652" hidden="1" x14ac:dyDescent="0.25"/>
    <row r="334653" hidden="1" x14ac:dyDescent="0.25"/>
    <row r="334654" hidden="1" x14ac:dyDescent="0.25"/>
    <row r="334655" hidden="1" x14ac:dyDescent="0.25"/>
    <row r="334656" hidden="1" x14ac:dyDescent="0.25"/>
    <row r="334657" hidden="1" x14ac:dyDescent="0.25"/>
    <row r="334658" hidden="1" x14ac:dyDescent="0.25"/>
    <row r="334659" hidden="1" x14ac:dyDescent="0.25"/>
    <row r="334660" hidden="1" x14ac:dyDescent="0.25"/>
    <row r="334661" hidden="1" x14ac:dyDescent="0.25"/>
    <row r="334662" hidden="1" x14ac:dyDescent="0.25"/>
    <row r="334663" hidden="1" x14ac:dyDescent="0.25"/>
    <row r="334664" hidden="1" x14ac:dyDescent="0.25"/>
    <row r="334665" hidden="1" x14ac:dyDescent="0.25"/>
    <row r="334666" hidden="1" x14ac:dyDescent="0.25"/>
    <row r="334667" hidden="1" x14ac:dyDescent="0.25"/>
    <row r="334668" hidden="1" x14ac:dyDescent="0.25"/>
    <row r="334669" hidden="1" x14ac:dyDescent="0.25"/>
    <row r="334670" hidden="1" x14ac:dyDescent="0.25"/>
    <row r="334671" hidden="1" x14ac:dyDescent="0.25"/>
    <row r="334672" hidden="1" x14ac:dyDescent="0.25"/>
    <row r="334673" hidden="1" x14ac:dyDescent="0.25"/>
    <row r="334674" hidden="1" x14ac:dyDescent="0.25"/>
    <row r="334675" hidden="1" x14ac:dyDescent="0.25"/>
    <row r="334676" hidden="1" x14ac:dyDescent="0.25"/>
    <row r="334677" hidden="1" x14ac:dyDescent="0.25"/>
    <row r="334678" hidden="1" x14ac:dyDescent="0.25"/>
    <row r="334679" hidden="1" x14ac:dyDescent="0.25"/>
    <row r="334680" hidden="1" x14ac:dyDescent="0.25"/>
    <row r="334681" hidden="1" x14ac:dyDescent="0.25"/>
    <row r="334682" hidden="1" x14ac:dyDescent="0.25"/>
    <row r="334683" hidden="1" x14ac:dyDescent="0.25"/>
    <row r="334684" hidden="1" x14ac:dyDescent="0.25"/>
    <row r="334685" hidden="1" x14ac:dyDescent="0.25"/>
    <row r="334686" hidden="1" x14ac:dyDescent="0.25"/>
    <row r="334687" hidden="1" x14ac:dyDescent="0.25"/>
    <row r="334688" hidden="1" x14ac:dyDescent="0.25"/>
    <row r="334689" hidden="1" x14ac:dyDescent="0.25"/>
    <row r="334690" hidden="1" x14ac:dyDescent="0.25"/>
    <row r="334691" hidden="1" x14ac:dyDescent="0.25"/>
    <row r="334692" hidden="1" x14ac:dyDescent="0.25"/>
    <row r="334693" hidden="1" x14ac:dyDescent="0.25"/>
    <row r="334694" hidden="1" x14ac:dyDescent="0.25"/>
    <row r="334695" hidden="1" x14ac:dyDescent="0.25"/>
    <row r="334696" hidden="1" x14ac:dyDescent="0.25"/>
    <row r="334697" hidden="1" x14ac:dyDescent="0.25"/>
    <row r="334698" hidden="1" x14ac:dyDescent="0.25"/>
    <row r="334699" hidden="1" x14ac:dyDescent="0.25"/>
    <row r="334700" hidden="1" x14ac:dyDescent="0.25"/>
    <row r="334701" hidden="1" x14ac:dyDescent="0.25"/>
    <row r="334702" hidden="1" x14ac:dyDescent="0.25"/>
    <row r="334703" hidden="1" x14ac:dyDescent="0.25"/>
    <row r="334704" hidden="1" x14ac:dyDescent="0.25"/>
    <row r="334705" hidden="1" x14ac:dyDescent="0.25"/>
    <row r="334706" hidden="1" x14ac:dyDescent="0.25"/>
    <row r="334707" hidden="1" x14ac:dyDescent="0.25"/>
    <row r="334708" hidden="1" x14ac:dyDescent="0.25"/>
    <row r="334709" hidden="1" x14ac:dyDescent="0.25"/>
    <row r="334710" hidden="1" x14ac:dyDescent="0.25"/>
    <row r="334711" hidden="1" x14ac:dyDescent="0.25"/>
    <row r="334712" hidden="1" x14ac:dyDescent="0.25"/>
    <row r="334713" hidden="1" x14ac:dyDescent="0.25"/>
    <row r="334714" hidden="1" x14ac:dyDescent="0.25"/>
    <row r="334715" hidden="1" x14ac:dyDescent="0.25"/>
    <row r="334716" hidden="1" x14ac:dyDescent="0.25"/>
    <row r="334717" hidden="1" x14ac:dyDescent="0.25"/>
    <row r="334718" hidden="1" x14ac:dyDescent="0.25"/>
    <row r="334719" hidden="1" x14ac:dyDescent="0.25"/>
    <row r="334720" hidden="1" x14ac:dyDescent="0.25"/>
    <row r="334721" hidden="1" x14ac:dyDescent="0.25"/>
    <row r="334722" hidden="1" x14ac:dyDescent="0.25"/>
    <row r="334723" hidden="1" x14ac:dyDescent="0.25"/>
    <row r="334724" hidden="1" x14ac:dyDescent="0.25"/>
    <row r="334725" hidden="1" x14ac:dyDescent="0.25"/>
    <row r="334726" hidden="1" x14ac:dyDescent="0.25"/>
    <row r="334727" hidden="1" x14ac:dyDescent="0.25"/>
    <row r="334728" hidden="1" x14ac:dyDescent="0.25"/>
    <row r="334729" hidden="1" x14ac:dyDescent="0.25"/>
    <row r="334730" hidden="1" x14ac:dyDescent="0.25"/>
    <row r="334731" hidden="1" x14ac:dyDescent="0.25"/>
    <row r="334732" hidden="1" x14ac:dyDescent="0.25"/>
    <row r="334733" hidden="1" x14ac:dyDescent="0.25"/>
    <row r="334734" hidden="1" x14ac:dyDescent="0.25"/>
    <row r="334735" hidden="1" x14ac:dyDescent="0.25"/>
    <row r="334736" hidden="1" x14ac:dyDescent="0.25"/>
    <row r="334737" hidden="1" x14ac:dyDescent="0.25"/>
    <row r="334738" hidden="1" x14ac:dyDescent="0.25"/>
    <row r="334739" hidden="1" x14ac:dyDescent="0.25"/>
    <row r="334740" hidden="1" x14ac:dyDescent="0.25"/>
    <row r="334741" hidden="1" x14ac:dyDescent="0.25"/>
    <row r="334742" hidden="1" x14ac:dyDescent="0.25"/>
    <row r="334743" hidden="1" x14ac:dyDescent="0.25"/>
    <row r="334744" hidden="1" x14ac:dyDescent="0.25"/>
    <row r="334745" hidden="1" x14ac:dyDescent="0.25"/>
    <row r="334746" hidden="1" x14ac:dyDescent="0.25"/>
    <row r="334747" hidden="1" x14ac:dyDescent="0.25"/>
    <row r="334748" hidden="1" x14ac:dyDescent="0.25"/>
    <row r="334749" hidden="1" x14ac:dyDescent="0.25"/>
    <row r="334750" hidden="1" x14ac:dyDescent="0.25"/>
    <row r="334751" hidden="1" x14ac:dyDescent="0.25"/>
    <row r="334752" hidden="1" x14ac:dyDescent="0.25"/>
    <row r="334753" hidden="1" x14ac:dyDescent="0.25"/>
    <row r="334754" hidden="1" x14ac:dyDescent="0.25"/>
    <row r="334755" hidden="1" x14ac:dyDescent="0.25"/>
    <row r="334756" hidden="1" x14ac:dyDescent="0.25"/>
    <row r="334757" hidden="1" x14ac:dyDescent="0.25"/>
    <row r="334758" hidden="1" x14ac:dyDescent="0.25"/>
    <row r="334759" hidden="1" x14ac:dyDescent="0.25"/>
    <row r="334760" hidden="1" x14ac:dyDescent="0.25"/>
    <row r="334761" hidden="1" x14ac:dyDescent="0.25"/>
    <row r="334762" hidden="1" x14ac:dyDescent="0.25"/>
    <row r="334763" hidden="1" x14ac:dyDescent="0.25"/>
    <row r="334764" hidden="1" x14ac:dyDescent="0.25"/>
    <row r="334765" hidden="1" x14ac:dyDescent="0.25"/>
    <row r="334766" hidden="1" x14ac:dyDescent="0.25"/>
    <row r="334767" hidden="1" x14ac:dyDescent="0.25"/>
    <row r="334768" hidden="1" x14ac:dyDescent="0.25"/>
    <row r="334769" hidden="1" x14ac:dyDescent="0.25"/>
    <row r="334770" hidden="1" x14ac:dyDescent="0.25"/>
    <row r="334771" hidden="1" x14ac:dyDescent="0.25"/>
    <row r="334772" hidden="1" x14ac:dyDescent="0.25"/>
    <row r="334773" hidden="1" x14ac:dyDescent="0.25"/>
    <row r="334774" hidden="1" x14ac:dyDescent="0.25"/>
    <row r="334775" hidden="1" x14ac:dyDescent="0.25"/>
    <row r="334776" hidden="1" x14ac:dyDescent="0.25"/>
    <row r="334777" hidden="1" x14ac:dyDescent="0.25"/>
    <row r="334778" hidden="1" x14ac:dyDescent="0.25"/>
    <row r="334779" hidden="1" x14ac:dyDescent="0.25"/>
    <row r="334780" hidden="1" x14ac:dyDescent="0.25"/>
    <row r="334781" hidden="1" x14ac:dyDescent="0.25"/>
    <row r="334782" hidden="1" x14ac:dyDescent="0.25"/>
    <row r="334783" hidden="1" x14ac:dyDescent="0.25"/>
    <row r="334784" hidden="1" x14ac:dyDescent="0.25"/>
    <row r="334785" hidden="1" x14ac:dyDescent="0.25"/>
    <row r="334786" hidden="1" x14ac:dyDescent="0.25"/>
    <row r="334787" hidden="1" x14ac:dyDescent="0.25"/>
    <row r="334788" hidden="1" x14ac:dyDescent="0.25"/>
    <row r="334789" hidden="1" x14ac:dyDescent="0.25"/>
    <row r="334790" hidden="1" x14ac:dyDescent="0.25"/>
    <row r="334791" hidden="1" x14ac:dyDescent="0.25"/>
    <row r="334792" hidden="1" x14ac:dyDescent="0.25"/>
    <row r="334793" hidden="1" x14ac:dyDescent="0.25"/>
    <row r="334794" hidden="1" x14ac:dyDescent="0.25"/>
    <row r="334795" hidden="1" x14ac:dyDescent="0.25"/>
    <row r="334796" hidden="1" x14ac:dyDescent="0.25"/>
    <row r="334797" hidden="1" x14ac:dyDescent="0.25"/>
    <row r="334798" hidden="1" x14ac:dyDescent="0.25"/>
    <row r="334799" hidden="1" x14ac:dyDescent="0.25"/>
    <row r="334800" hidden="1" x14ac:dyDescent="0.25"/>
    <row r="334801" hidden="1" x14ac:dyDescent="0.25"/>
    <row r="334802" hidden="1" x14ac:dyDescent="0.25"/>
    <row r="334803" hidden="1" x14ac:dyDescent="0.25"/>
    <row r="334804" hidden="1" x14ac:dyDescent="0.25"/>
    <row r="334805" hidden="1" x14ac:dyDescent="0.25"/>
    <row r="334806" hidden="1" x14ac:dyDescent="0.25"/>
    <row r="334807" hidden="1" x14ac:dyDescent="0.25"/>
    <row r="334808" hidden="1" x14ac:dyDescent="0.25"/>
    <row r="334809" hidden="1" x14ac:dyDescent="0.25"/>
    <row r="334810" hidden="1" x14ac:dyDescent="0.25"/>
    <row r="334811" hidden="1" x14ac:dyDescent="0.25"/>
    <row r="334812" hidden="1" x14ac:dyDescent="0.25"/>
    <row r="334813" hidden="1" x14ac:dyDescent="0.25"/>
    <row r="334814" hidden="1" x14ac:dyDescent="0.25"/>
    <row r="334815" hidden="1" x14ac:dyDescent="0.25"/>
    <row r="334816" hidden="1" x14ac:dyDescent="0.25"/>
    <row r="334817" hidden="1" x14ac:dyDescent="0.25"/>
    <row r="334818" hidden="1" x14ac:dyDescent="0.25"/>
    <row r="334819" hidden="1" x14ac:dyDescent="0.25"/>
    <row r="334820" hidden="1" x14ac:dyDescent="0.25"/>
    <row r="334821" hidden="1" x14ac:dyDescent="0.25"/>
    <row r="334822" hidden="1" x14ac:dyDescent="0.25"/>
    <row r="334823" hidden="1" x14ac:dyDescent="0.25"/>
    <row r="334824" hidden="1" x14ac:dyDescent="0.25"/>
    <row r="334825" hidden="1" x14ac:dyDescent="0.25"/>
    <row r="334826" hidden="1" x14ac:dyDescent="0.25"/>
    <row r="334827" hidden="1" x14ac:dyDescent="0.25"/>
    <row r="334828" hidden="1" x14ac:dyDescent="0.25"/>
    <row r="334829" hidden="1" x14ac:dyDescent="0.25"/>
    <row r="334830" hidden="1" x14ac:dyDescent="0.25"/>
    <row r="334831" hidden="1" x14ac:dyDescent="0.25"/>
    <row r="334832" hidden="1" x14ac:dyDescent="0.25"/>
    <row r="334833" hidden="1" x14ac:dyDescent="0.25"/>
    <row r="334834" hidden="1" x14ac:dyDescent="0.25"/>
    <row r="334835" hidden="1" x14ac:dyDescent="0.25"/>
    <row r="334836" hidden="1" x14ac:dyDescent="0.25"/>
    <row r="334837" hidden="1" x14ac:dyDescent="0.25"/>
    <row r="334838" hidden="1" x14ac:dyDescent="0.25"/>
    <row r="334839" hidden="1" x14ac:dyDescent="0.25"/>
    <row r="334840" hidden="1" x14ac:dyDescent="0.25"/>
    <row r="334841" hidden="1" x14ac:dyDescent="0.25"/>
    <row r="334842" hidden="1" x14ac:dyDescent="0.25"/>
    <row r="334843" hidden="1" x14ac:dyDescent="0.25"/>
    <row r="334844" hidden="1" x14ac:dyDescent="0.25"/>
    <row r="334845" hidden="1" x14ac:dyDescent="0.25"/>
    <row r="334846" hidden="1" x14ac:dyDescent="0.25"/>
    <row r="334847" hidden="1" x14ac:dyDescent="0.25"/>
    <row r="334848" hidden="1" x14ac:dyDescent="0.25"/>
    <row r="334849" hidden="1" x14ac:dyDescent="0.25"/>
    <row r="334850" hidden="1" x14ac:dyDescent="0.25"/>
    <row r="334851" hidden="1" x14ac:dyDescent="0.25"/>
    <row r="334852" hidden="1" x14ac:dyDescent="0.25"/>
    <row r="334853" hidden="1" x14ac:dyDescent="0.25"/>
    <row r="334854" hidden="1" x14ac:dyDescent="0.25"/>
    <row r="334855" hidden="1" x14ac:dyDescent="0.25"/>
    <row r="334856" hidden="1" x14ac:dyDescent="0.25"/>
    <row r="334857" hidden="1" x14ac:dyDescent="0.25"/>
    <row r="334858" hidden="1" x14ac:dyDescent="0.25"/>
    <row r="334859" hidden="1" x14ac:dyDescent="0.25"/>
    <row r="334860" hidden="1" x14ac:dyDescent="0.25"/>
    <row r="334861" hidden="1" x14ac:dyDescent="0.25"/>
    <row r="334862" hidden="1" x14ac:dyDescent="0.25"/>
    <row r="334863" hidden="1" x14ac:dyDescent="0.25"/>
    <row r="334864" hidden="1" x14ac:dyDescent="0.25"/>
    <row r="334865" hidden="1" x14ac:dyDescent="0.25"/>
    <row r="334866" hidden="1" x14ac:dyDescent="0.25"/>
    <row r="334867" hidden="1" x14ac:dyDescent="0.25"/>
    <row r="334868" hidden="1" x14ac:dyDescent="0.25"/>
    <row r="334869" hidden="1" x14ac:dyDescent="0.25"/>
    <row r="334870" hidden="1" x14ac:dyDescent="0.25"/>
    <row r="334871" hidden="1" x14ac:dyDescent="0.25"/>
    <row r="334872" hidden="1" x14ac:dyDescent="0.25"/>
    <row r="334873" hidden="1" x14ac:dyDescent="0.25"/>
    <row r="334874" hidden="1" x14ac:dyDescent="0.25"/>
    <row r="334875" hidden="1" x14ac:dyDescent="0.25"/>
    <row r="334876" hidden="1" x14ac:dyDescent="0.25"/>
    <row r="334877" hidden="1" x14ac:dyDescent="0.25"/>
    <row r="334878" hidden="1" x14ac:dyDescent="0.25"/>
    <row r="334879" hidden="1" x14ac:dyDescent="0.25"/>
    <row r="334880" hidden="1" x14ac:dyDescent="0.25"/>
    <row r="334881" hidden="1" x14ac:dyDescent="0.25"/>
    <row r="334882" hidden="1" x14ac:dyDescent="0.25"/>
    <row r="334883" hidden="1" x14ac:dyDescent="0.25"/>
    <row r="334884" hidden="1" x14ac:dyDescent="0.25"/>
    <row r="334885" hidden="1" x14ac:dyDescent="0.25"/>
    <row r="334886" hidden="1" x14ac:dyDescent="0.25"/>
    <row r="334887" hidden="1" x14ac:dyDescent="0.25"/>
    <row r="334888" hidden="1" x14ac:dyDescent="0.25"/>
    <row r="334889" hidden="1" x14ac:dyDescent="0.25"/>
    <row r="334890" hidden="1" x14ac:dyDescent="0.25"/>
    <row r="334891" hidden="1" x14ac:dyDescent="0.25"/>
    <row r="334892" hidden="1" x14ac:dyDescent="0.25"/>
    <row r="334893" hidden="1" x14ac:dyDescent="0.25"/>
    <row r="334894" hidden="1" x14ac:dyDescent="0.25"/>
    <row r="334895" hidden="1" x14ac:dyDescent="0.25"/>
    <row r="334896" hidden="1" x14ac:dyDescent="0.25"/>
    <row r="334897" hidden="1" x14ac:dyDescent="0.25"/>
    <row r="334898" hidden="1" x14ac:dyDescent="0.25"/>
    <row r="334899" hidden="1" x14ac:dyDescent="0.25"/>
    <row r="334900" hidden="1" x14ac:dyDescent="0.25"/>
    <row r="334901" hidden="1" x14ac:dyDescent="0.25"/>
    <row r="334902" hidden="1" x14ac:dyDescent="0.25"/>
    <row r="334903" hidden="1" x14ac:dyDescent="0.25"/>
    <row r="334904" hidden="1" x14ac:dyDescent="0.25"/>
    <row r="334905" hidden="1" x14ac:dyDescent="0.25"/>
    <row r="334906" hidden="1" x14ac:dyDescent="0.25"/>
    <row r="334907" hidden="1" x14ac:dyDescent="0.25"/>
    <row r="334908" hidden="1" x14ac:dyDescent="0.25"/>
    <row r="334909" hidden="1" x14ac:dyDescent="0.25"/>
    <row r="334910" hidden="1" x14ac:dyDescent="0.25"/>
    <row r="334911" hidden="1" x14ac:dyDescent="0.25"/>
    <row r="334912" hidden="1" x14ac:dyDescent="0.25"/>
    <row r="334913" hidden="1" x14ac:dyDescent="0.25"/>
    <row r="334914" hidden="1" x14ac:dyDescent="0.25"/>
    <row r="334915" hidden="1" x14ac:dyDescent="0.25"/>
    <row r="334916" hidden="1" x14ac:dyDescent="0.25"/>
    <row r="334917" hidden="1" x14ac:dyDescent="0.25"/>
    <row r="334918" hidden="1" x14ac:dyDescent="0.25"/>
    <row r="334919" hidden="1" x14ac:dyDescent="0.25"/>
    <row r="334920" hidden="1" x14ac:dyDescent="0.25"/>
    <row r="334921" hidden="1" x14ac:dyDescent="0.25"/>
    <row r="334922" hidden="1" x14ac:dyDescent="0.25"/>
    <row r="334923" hidden="1" x14ac:dyDescent="0.25"/>
    <row r="334924" hidden="1" x14ac:dyDescent="0.25"/>
    <row r="334925" hidden="1" x14ac:dyDescent="0.25"/>
    <row r="334926" hidden="1" x14ac:dyDescent="0.25"/>
    <row r="334927" hidden="1" x14ac:dyDescent="0.25"/>
    <row r="334928" hidden="1" x14ac:dyDescent="0.25"/>
    <row r="334929" hidden="1" x14ac:dyDescent="0.25"/>
    <row r="334930" hidden="1" x14ac:dyDescent="0.25"/>
    <row r="334931" hidden="1" x14ac:dyDescent="0.25"/>
    <row r="334932" hidden="1" x14ac:dyDescent="0.25"/>
    <row r="334933" hidden="1" x14ac:dyDescent="0.25"/>
    <row r="334934" hidden="1" x14ac:dyDescent="0.25"/>
    <row r="334935" hidden="1" x14ac:dyDescent="0.25"/>
    <row r="334936" hidden="1" x14ac:dyDescent="0.25"/>
    <row r="334937" hidden="1" x14ac:dyDescent="0.25"/>
    <row r="334938" hidden="1" x14ac:dyDescent="0.25"/>
    <row r="334939" hidden="1" x14ac:dyDescent="0.25"/>
    <row r="334940" hidden="1" x14ac:dyDescent="0.25"/>
    <row r="334941" hidden="1" x14ac:dyDescent="0.25"/>
    <row r="334942" hidden="1" x14ac:dyDescent="0.25"/>
    <row r="334943" hidden="1" x14ac:dyDescent="0.25"/>
    <row r="334944" hidden="1" x14ac:dyDescent="0.25"/>
    <row r="334945" hidden="1" x14ac:dyDescent="0.25"/>
    <row r="334946" hidden="1" x14ac:dyDescent="0.25"/>
    <row r="334947" hidden="1" x14ac:dyDescent="0.25"/>
    <row r="334948" hidden="1" x14ac:dyDescent="0.25"/>
    <row r="334949" hidden="1" x14ac:dyDescent="0.25"/>
    <row r="334950" hidden="1" x14ac:dyDescent="0.25"/>
    <row r="334951" hidden="1" x14ac:dyDescent="0.25"/>
    <row r="334952" hidden="1" x14ac:dyDescent="0.25"/>
    <row r="334953" hidden="1" x14ac:dyDescent="0.25"/>
    <row r="334954" hidden="1" x14ac:dyDescent="0.25"/>
    <row r="334955" hidden="1" x14ac:dyDescent="0.25"/>
    <row r="334956" hidden="1" x14ac:dyDescent="0.25"/>
    <row r="334957" hidden="1" x14ac:dyDescent="0.25"/>
    <row r="334958" hidden="1" x14ac:dyDescent="0.25"/>
    <row r="334959" hidden="1" x14ac:dyDescent="0.25"/>
    <row r="334960" hidden="1" x14ac:dyDescent="0.25"/>
    <row r="334961" hidden="1" x14ac:dyDescent="0.25"/>
    <row r="334962" hidden="1" x14ac:dyDescent="0.25"/>
    <row r="334963" hidden="1" x14ac:dyDescent="0.25"/>
    <row r="334964" hidden="1" x14ac:dyDescent="0.25"/>
    <row r="334965" hidden="1" x14ac:dyDescent="0.25"/>
    <row r="334966" hidden="1" x14ac:dyDescent="0.25"/>
    <row r="334967" hidden="1" x14ac:dyDescent="0.25"/>
    <row r="334968" hidden="1" x14ac:dyDescent="0.25"/>
    <row r="334969" hidden="1" x14ac:dyDescent="0.25"/>
    <row r="334970" hidden="1" x14ac:dyDescent="0.25"/>
    <row r="334971" hidden="1" x14ac:dyDescent="0.25"/>
    <row r="334972" hidden="1" x14ac:dyDescent="0.25"/>
    <row r="334973" hidden="1" x14ac:dyDescent="0.25"/>
    <row r="334974" hidden="1" x14ac:dyDescent="0.25"/>
    <row r="334975" hidden="1" x14ac:dyDescent="0.25"/>
    <row r="334976" hidden="1" x14ac:dyDescent="0.25"/>
    <row r="334977" hidden="1" x14ac:dyDescent="0.25"/>
    <row r="334978" hidden="1" x14ac:dyDescent="0.25"/>
    <row r="334979" hidden="1" x14ac:dyDescent="0.25"/>
    <row r="334980" hidden="1" x14ac:dyDescent="0.25"/>
    <row r="334981" hidden="1" x14ac:dyDescent="0.25"/>
    <row r="334982" hidden="1" x14ac:dyDescent="0.25"/>
    <row r="334983" hidden="1" x14ac:dyDescent="0.25"/>
    <row r="334984" hidden="1" x14ac:dyDescent="0.25"/>
    <row r="334985" hidden="1" x14ac:dyDescent="0.25"/>
    <row r="334986" hidden="1" x14ac:dyDescent="0.25"/>
    <row r="334987" hidden="1" x14ac:dyDescent="0.25"/>
    <row r="334988" hidden="1" x14ac:dyDescent="0.25"/>
    <row r="334989" hidden="1" x14ac:dyDescent="0.25"/>
    <row r="334990" hidden="1" x14ac:dyDescent="0.25"/>
    <row r="334991" hidden="1" x14ac:dyDescent="0.25"/>
    <row r="334992" hidden="1" x14ac:dyDescent="0.25"/>
    <row r="334993" hidden="1" x14ac:dyDescent="0.25"/>
    <row r="334994" hidden="1" x14ac:dyDescent="0.25"/>
    <row r="334995" hidden="1" x14ac:dyDescent="0.25"/>
    <row r="334996" hidden="1" x14ac:dyDescent="0.25"/>
    <row r="334997" hidden="1" x14ac:dyDescent="0.25"/>
    <row r="334998" hidden="1" x14ac:dyDescent="0.25"/>
    <row r="334999" hidden="1" x14ac:dyDescent="0.25"/>
    <row r="335000" hidden="1" x14ac:dyDescent="0.25"/>
    <row r="335001" hidden="1" x14ac:dyDescent="0.25"/>
    <row r="335002" hidden="1" x14ac:dyDescent="0.25"/>
    <row r="335003" hidden="1" x14ac:dyDescent="0.25"/>
    <row r="335004" hidden="1" x14ac:dyDescent="0.25"/>
    <row r="335005" hidden="1" x14ac:dyDescent="0.25"/>
    <row r="335006" hidden="1" x14ac:dyDescent="0.25"/>
    <row r="335007" hidden="1" x14ac:dyDescent="0.25"/>
    <row r="335008" hidden="1" x14ac:dyDescent="0.25"/>
    <row r="335009" hidden="1" x14ac:dyDescent="0.25"/>
    <row r="335010" hidden="1" x14ac:dyDescent="0.25"/>
    <row r="335011" hidden="1" x14ac:dyDescent="0.25"/>
    <row r="335012" hidden="1" x14ac:dyDescent="0.25"/>
    <row r="335013" hidden="1" x14ac:dyDescent="0.25"/>
    <row r="335014" hidden="1" x14ac:dyDescent="0.25"/>
    <row r="335015" hidden="1" x14ac:dyDescent="0.25"/>
    <row r="335016" hidden="1" x14ac:dyDescent="0.25"/>
    <row r="335017" hidden="1" x14ac:dyDescent="0.25"/>
    <row r="335018" hidden="1" x14ac:dyDescent="0.25"/>
    <row r="335019" hidden="1" x14ac:dyDescent="0.25"/>
    <row r="335020" hidden="1" x14ac:dyDescent="0.25"/>
    <row r="335021" hidden="1" x14ac:dyDescent="0.25"/>
    <row r="335022" hidden="1" x14ac:dyDescent="0.25"/>
    <row r="335023" hidden="1" x14ac:dyDescent="0.25"/>
    <row r="335024" hidden="1" x14ac:dyDescent="0.25"/>
    <row r="335025" hidden="1" x14ac:dyDescent="0.25"/>
    <row r="335026" hidden="1" x14ac:dyDescent="0.25"/>
    <row r="335027" hidden="1" x14ac:dyDescent="0.25"/>
    <row r="335028" hidden="1" x14ac:dyDescent="0.25"/>
    <row r="335029" hidden="1" x14ac:dyDescent="0.25"/>
    <row r="335030" hidden="1" x14ac:dyDescent="0.25"/>
    <row r="335031" hidden="1" x14ac:dyDescent="0.25"/>
    <row r="335032" hidden="1" x14ac:dyDescent="0.25"/>
    <row r="335033" hidden="1" x14ac:dyDescent="0.25"/>
    <row r="335034" hidden="1" x14ac:dyDescent="0.25"/>
    <row r="335035" hidden="1" x14ac:dyDescent="0.25"/>
    <row r="335036" hidden="1" x14ac:dyDescent="0.25"/>
    <row r="335037" hidden="1" x14ac:dyDescent="0.25"/>
    <row r="335038" hidden="1" x14ac:dyDescent="0.25"/>
    <row r="335039" hidden="1" x14ac:dyDescent="0.25"/>
    <row r="335040" hidden="1" x14ac:dyDescent="0.25"/>
    <row r="335041" hidden="1" x14ac:dyDescent="0.25"/>
    <row r="335042" hidden="1" x14ac:dyDescent="0.25"/>
    <row r="335043" hidden="1" x14ac:dyDescent="0.25"/>
    <row r="335044" hidden="1" x14ac:dyDescent="0.25"/>
    <row r="335045" hidden="1" x14ac:dyDescent="0.25"/>
    <row r="335046" hidden="1" x14ac:dyDescent="0.25"/>
    <row r="335047" hidden="1" x14ac:dyDescent="0.25"/>
    <row r="335048" hidden="1" x14ac:dyDescent="0.25"/>
    <row r="335049" hidden="1" x14ac:dyDescent="0.25"/>
    <row r="335050" hidden="1" x14ac:dyDescent="0.25"/>
    <row r="335051" hidden="1" x14ac:dyDescent="0.25"/>
    <row r="335052" hidden="1" x14ac:dyDescent="0.25"/>
    <row r="335053" hidden="1" x14ac:dyDescent="0.25"/>
    <row r="335054" hidden="1" x14ac:dyDescent="0.25"/>
    <row r="335055" hidden="1" x14ac:dyDescent="0.25"/>
    <row r="335056" hidden="1" x14ac:dyDescent="0.25"/>
    <row r="335057" hidden="1" x14ac:dyDescent="0.25"/>
    <row r="335058" hidden="1" x14ac:dyDescent="0.25"/>
    <row r="335059" hidden="1" x14ac:dyDescent="0.25"/>
    <row r="335060" hidden="1" x14ac:dyDescent="0.25"/>
    <row r="335061" hidden="1" x14ac:dyDescent="0.25"/>
    <row r="335062" hidden="1" x14ac:dyDescent="0.25"/>
    <row r="335063" hidden="1" x14ac:dyDescent="0.25"/>
    <row r="335064" hidden="1" x14ac:dyDescent="0.25"/>
    <row r="335065" hidden="1" x14ac:dyDescent="0.25"/>
    <row r="335066" hidden="1" x14ac:dyDescent="0.25"/>
    <row r="335067" hidden="1" x14ac:dyDescent="0.25"/>
    <row r="335068" hidden="1" x14ac:dyDescent="0.25"/>
    <row r="335069" hidden="1" x14ac:dyDescent="0.25"/>
    <row r="335070" hidden="1" x14ac:dyDescent="0.25"/>
    <row r="335071" hidden="1" x14ac:dyDescent="0.25"/>
    <row r="335072" hidden="1" x14ac:dyDescent="0.25"/>
    <row r="335073" hidden="1" x14ac:dyDescent="0.25"/>
    <row r="335074" hidden="1" x14ac:dyDescent="0.25"/>
    <row r="335075" hidden="1" x14ac:dyDescent="0.25"/>
    <row r="335076" hidden="1" x14ac:dyDescent="0.25"/>
    <row r="335077" hidden="1" x14ac:dyDescent="0.25"/>
    <row r="335078" hidden="1" x14ac:dyDescent="0.25"/>
    <row r="335079" hidden="1" x14ac:dyDescent="0.25"/>
    <row r="335080" hidden="1" x14ac:dyDescent="0.25"/>
    <row r="335081" hidden="1" x14ac:dyDescent="0.25"/>
    <row r="335082" hidden="1" x14ac:dyDescent="0.25"/>
    <row r="335083" hidden="1" x14ac:dyDescent="0.25"/>
    <row r="335084" hidden="1" x14ac:dyDescent="0.25"/>
    <row r="335085" hidden="1" x14ac:dyDescent="0.25"/>
    <row r="335086" hidden="1" x14ac:dyDescent="0.25"/>
    <row r="335087" hidden="1" x14ac:dyDescent="0.25"/>
    <row r="335088" hidden="1" x14ac:dyDescent="0.25"/>
    <row r="335089" hidden="1" x14ac:dyDescent="0.25"/>
    <row r="335090" hidden="1" x14ac:dyDescent="0.25"/>
    <row r="335091" hidden="1" x14ac:dyDescent="0.25"/>
    <row r="335092" hidden="1" x14ac:dyDescent="0.25"/>
    <row r="335093" hidden="1" x14ac:dyDescent="0.25"/>
    <row r="335094" hidden="1" x14ac:dyDescent="0.25"/>
    <row r="335095" hidden="1" x14ac:dyDescent="0.25"/>
    <row r="335096" hidden="1" x14ac:dyDescent="0.25"/>
    <row r="335097" hidden="1" x14ac:dyDescent="0.25"/>
    <row r="335098" hidden="1" x14ac:dyDescent="0.25"/>
    <row r="335099" hidden="1" x14ac:dyDescent="0.25"/>
    <row r="335100" hidden="1" x14ac:dyDescent="0.25"/>
    <row r="335101" hidden="1" x14ac:dyDescent="0.25"/>
    <row r="335102" hidden="1" x14ac:dyDescent="0.25"/>
    <row r="335103" hidden="1" x14ac:dyDescent="0.25"/>
    <row r="335104" hidden="1" x14ac:dyDescent="0.25"/>
    <row r="335105" hidden="1" x14ac:dyDescent="0.25"/>
    <row r="335106" hidden="1" x14ac:dyDescent="0.25"/>
    <row r="335107" hidden="1" x14ac:dyDescent="0.25"/>
    <row r="335108" hidden="1" x14ac:dyDescent="0.25"/>
    <row r="335109" hidden="1" x14ac:dyDescent="0.25"/>
    <row r="335110" hidden="1" x14ac:dyDescent="0.25"/>
    <row r="335111" hidden="1" x14ac:dyDescent="0.25"/>
    <row r="335112" hidden="1" x14ac:dyDescent="0.25"/>
    <row r="335113" hidden="1" x14ac:dyDescent="0.25"/>
    <row r="335114" hidden="1" x14ac:dyDescent="0.25"/>
    <row r="335115" hidden="1" x14ac:dyDescent="0.25"/>
    <row r="335116" hidden="1" x14ac:dyDescent="0.25"/>
    <row r="335117" hidden="1" x14ac:dyDescent="0.25"/>
    <row r="335118" hidden="1" x14ac:dyDescent="0.25"/>
    <row r="335119" hidden="1" x14ac:dyDescent="0.25"/>
    <row r="335120" hidden="1" x14ac:dyDescent="0.25"/>
    <row r="335121" hidden="1" x14ac:dyDescent="0.25"/>
    <row r="335122" hidden="1" x14ac:dyDescent="0.25"/>
    <row r="335123" hidden="1" x14ac:dyDescent="0.25"/>
    <row r="335124" hidden="1" x14ac:dyDescent="0.25"/>
    <row r="335125" hidden="1" x14ac:dyDescent="0.25"/>
    <row r="335126" hidden="1" x14ac:dyDescent="0.25"/>
    <row r="335127" hidden="1" x14ac:dyDescent="0.25"/>
    <row r="335128" hidden="1" x14ac:dyDescent="0.25"/>
    <row r="335129" hidden="1" x14ac:dyDescent="0.25"/>
    <row r="335130" hidden="1" x14ac:dyDescent="0.25"/>
    <row r="335131" hidden="1" x14ac:dyDescent="0.25"/>
    <row r="335132" hidden="1" x14ac:dyDescent="0.25"/>
    <row r="335133" hidden="1" x14ac:dyDescent="0.25"/>
    <row r="335134" hidden="1" x14ac:dyDescent="0.25"/>
    <row r="335135" hidden="1" x14ac:dyDescent="0.25"/>
    <row r="335136" hidden="1" x14ac:dyDescent="0.25"/>
    <row r="335137" hidden="1" x14ac:dyDescent="0.25"/>
    <row r="335138" hidden="1" x14ac:dyDescent="0.25"/>
    <row r="335139" hidden="1" x14ac:dyDescent="0.25"/>
    <row r="335140" hidden="1" x14ac:dyDescent="0.25"/>
    <row r="335141" hidden="1" x14ac:dyDescent="0.25"/>
    <row r="335142" hidden="1" x14ac:dyDescent="0.25"/>
    <row r="335143" hidden="1" x14ac:dyDescent="0.25"/>
    <row r="335144" hidden="1" x14ac:dyDescent="0.25"/>
    <row r="335145" hidden="1" x14ac:dyDescent="0.25"/>
    <row r="335146" hidden="1" x14ac:dyDescent="0.25"/>
    <row r="335147" hidden="1" x14ac:dyDescent="0.25"/>
    <row r="335148" hidden="1" x14ac:dyDescent="0.25"/>
    <row r="335149" hidden="1" x14ac:dyDescent="0.25"/>
    <row r="335150" hidden="1" x14ac:dyDescent="0.25"/>
    <row r="335151" hidden="1" x14ac:dyDescent="0.25"/>
    <row r="335152" hidden="1" x14ac:dyDescent="0.25"/>
    <row r="335153" hidden="1" x14ac:dyDescent="0.25"/>
    <row r="335154" hidden="1" x14ac:dyDescent="0.25"/>
    <row r="335155" hidden="1" x14ac:dyDescent="0.25"/>
    <row r="335156" hidden="1" x14ac:dyDescent="0.25"/>
    <row r="335157" hidden="1" x14ac:dyDescent="0.25"/>
    <row r="335158" hidden="1" x14ac:dyDescent="0.25"/>
    <row r="335159" hidden="1" x14ac:dyDescent="0.25"/>
    <row r="335160" hidden="1" x14ac:dyDescent="0.25"/>
    <row r="335161" hidden="1" x14ac:dyDescent="0.25"/>
    <row r="335162" hidden="1" x14ac:dyDescent="0.25"/>
    <row r="335163" hidden="1" x14ac:dyDescent="0.25"/>
    <row r="335164" hidden="1" x14ac:dyDescent="0.25"/>
    <row r="335165" hidden="1" x14ac:dyDescent="0.25"/>
    <row r="335166" hidden="1" x14ac:dyDescent="0.25"/>
    <row r="335167" hidden="1" x14ac:dyDescent="0.25"/>
    <row r="335168" hidden="1" x14ac:dyDescent="0.25"/>
    <row r="335169" hidden="1" x14ac:dyDescent="0.25"/>
    <row r="335170" hidden="1" x14ac:dyDescent="0.25"/>
    <row r="335171" hidden="1" x14ac:dyDescent="0.25"/>
    <row r="335172" hidden="1" x14ac:dyDescent="0.25"/>
    <row r="335173" hidden="1" x14ac:dyDescent="0.25"/>
    <row r="335174" hidden="1" x14ac:dyDescent="0.25"/>
    <row r="335175" hidden="1" x14ac:dyDescent="0.25"/>
    <row r="335176" hidden="1" x14ac:dyDescent="0.25"/>
    <row r="335177" hidden="1" x14ac:dyDescent="0.25"/>
    <row r="335178" hidden="1" x14ac:dyDescent="0.25"/>
    <row r="335179" hidden="1" x14ac:dyDescent="0.25"/>
    <row r="335180" hidden="1" x14ac:dyDescent="0.25"/>
    <row r="335181" hidden="1" x14ac:dyDescent="0.25"/>
    <row r="335182" hidden="1" x14ac:dyDescent="0.25"/>
    <row r="335183" hidden="1" x14ac:dyDescent="0.25"/>
    <row r="335184" hidden="1" x14ac:dyDescent="0.25"/>
    <row r="335185" hidden="1" x14ac:dyDescent="0.25"/>
    <row r="335186" hidden="1" x14ac:dyDescent="0.25"/>
    <row r="335187" hidden="1" x14ac:dyDescent="0.25"/>
    <row r="335188" hidden="1" x14ac:dyDescent="0.25"/>
    <row r="335189" hidden="1" x14ac:dyDescent="0.25"/>
    <row r="335190" hidden="1" x14ac:dyDescent="0.25"/>
    <row r="335191" hidden="1" x14ac:dyDescent="0.25"/>
    <row r="335192" hidden="1" x14ac:dyDescent="0.25"/>
    <row r="335193" hidden="1" x14ac:dyDescent="0.25"/>
    <row r="335194" hidden="1" x14ac:dyDescent="0.25"/>
    <row r="335195" hidden="1" x14ac:dyDescent="0.25"/>
    <row r="335196" hidden="1" x14ac:dyDescent="0.25"/>
    <row r="335197" hidden="1" x14ac:dyDescent="0.25"/>
    <row r="335198" hidden="1" x14ac:dyDescent="0.25"/>
    <row r="335199" hidden="1" x14ac:dyDescent="0.25"/>
    <row r="335200" hidden="1" x14ac:dyDescent="0.25"/>
    <row r="335201" hidden="1" x14ac:dyDescent="0.25"/>
    <row r="335202" hidden="1" x14ac:dyDescent="0.25"/>
    <row r="335203" hidden="1" x14ac:dyDescent="0.25"/>
    <row r="335204" hidden="1" x14ac:dyDescent="0.25"/>
    <row r="335205" hidden="1" x14ac:dyDescent="0.25"/>
    <row r="335206" hidden="1" x14ac:dyDescent="0.25"/>
    <row r="335207" hidden="1" x14ac:dyDescent="0.25"/>
    <row r="335208" hidden="1" x14ac:dyDescent="0.25"/>
    <row r="335209" hidden="1" x14ac:dyDescent="0.25"/>
    <row r="335210" hidden="1" x14ac:dyDescent="0.25"/>
    <row r="335211" hidden="1" x14ac:dyDescent="0.25"/>
    <row r="335212" hidden="1" x14ac:dyDescent="0.25"/>
    <row r="335213" hidden="1" x14ac:dyDescent="0.25"/>
    <row r="335214" hidden="1" x14ac:dyDescent="0.25"/>
    <row r="335215" hidden="1" x14ac:dyDescent="0.25"/>
    <row r="335216" hidden="1" x14ac:dyDescent="0.25"/>
    <row r="335217" hidden="1" x14ac:dyDescent="0.25"/>
    <row r="335218" hidden="1" x14ac:dyDescent="0.25"/>
    <row r="335219" hidden="1" x14ac:dyDescent="0.25"/>
    <row r="335220" hidden="1" x14ac:dyDescent="0.25"/>
    <row r="335221" hidden="1" x14ac:dyDescent="0.25"/>
    <row r="335222" hidden="1" x14ac:dyDescent="0.25"/>
    <row r="335223" hidden="1" x14ac:dyDescent="0.25"/>
    <row r="335224" hidden="1" x14ac:dyDescent="0.25"/>
    <row r="335225" hidden="1" x14ac:dyDescent="0.25"/>
    <row r="335226" hidden="1" x14ac:dyDescent="0.25"/>
    <row r="335227" hidden="1" x14ac:dyDescent="0.25"/>
    <row r="335228" hidden="1" x14ac:dyDescent="0.25"/>
    <row r="335229" hidden="1" x14ac:dyDescent="0.25"/>
    <row r="335230" hidden="1" x14ac:dyDescent="0.25"/>
    <row r="335231" hidden="1" x14ac:dyDescent="0.25"/>
    <row r="335232" hidden="1" x14ac:dyDescent="0.25"/>
    <row r="335233" hidden="1" x14ac:dyDescent="0.25"/>
    <row r="335234" hidden="1" x14ac:dyDescent="0.25"/>
    <row r="335235" hidden="1" x14ac:dyDescent="0.25"/>
    <row r="335236" hidden="1" x14ac:dyDescent="0.25"/>
    <row r="335237" hidden="1" x14ac:dyDescent="0.25"/>
    <row r="335238" hidden="1" x14ac:dyDescent="0.25"/>
    <row r="335239" hidden="1" x14ac:dyDescent="0.25"/>
    <row r="335240" hidden="1" x14ac:dyDescent="0.25"/>
    <row r="335241" hidden="1" x14ac:dyDescent="0.25"/>
    <row r="335242" hidden="1" x14ac:dyDescent="0.25"/>
    <row r="335243" hidden="1" x14ac:dyDescent="0.25"/>
    <row r="335244" hidden="1" x14ac:dyDescent="0.25"/>
    <row r="335245" hidden="1" x14ac:dyDescent="0.25"/>
    <row r="335246" hidden="1" x14ac:dyDescent="0.25"/>
    <row r="335247" hidden="1" x14ac:dyDescent="0.25"/>
    <row r="335248" hidden="1" x14ac:dyDescent="0.25"/>
    <row r="335249" hidden="1" x14ac:dyDescent="0.25"/>
    <row r="335250" hidden="1" x14ac:dyDescent="0.25"/>
    <row r="335251" hidden="1" x14ac:dyDescent="0.25"/>
    <row r="335252" hidden="1" x14ac:dyDescent="0.25"/>
    <row r="335253" hidden="1" x14ac:dyDescent="0.25"/>
    <row r="335254" hidden="1" x14ac:dyDescent="0.25"/>
    <row r="335255" hidden="1" x14ac:dyDescent="0.25"/>
    <row r="335256" hidden="1" x14ac:dyDescent="0.25"/>
    <row r="335257" hidden="1" x14ac:dyDescent="0.25"/>
    <row r="335258" hidden="1" x14ac:dyDescent="0.25"/>
    <row r="335259" hidden="1" x14ac:dyDescent="0.25"/>
    <row r="335260" hidden="1" x14ac:dyDescent="0.25"/>
    <row r="335261" hidden="1" x14ac:dyDescent="0.25"/>
    <row r="335262" hidden="1" x14ac:dyDescent="0.25"/>
    <row r="335263" hidden="1" x14ac:dyDescent="0.25"/>
    <row r="335264" hidden="1" x14ac:dyDescent="0.25"/>
    <row r="335265" hidden="1" x14ac:dyDescent="0.25"/>
    <row r="335266" hidden="1" x14ac:dyDescent="0.25"/>
    <row r="335267" hidden="1" x14ac:dyDescent="0.25"/>
    <row r="335268" hidden="1" x14ac:dyDescent="0.25"/>
    <row r="335269" hidden="1" x14ac:dyDescent="0.25"/>
    <row r="335270" hidden="1" x14ac:dyDescent="0.25"/>
    <row r="335271" hidden="1" x14ac:dyDescent="0.25"/>
    <row r="335272" hidden="1" x14ac:dyDescent="0.25"/>
    <row r="335273" hidden="1" x14ac:dyDescent="0.25"/>
    <row r="335274" hidden="1" x14ac:dyDescent="0.25"/>
    <row r="335275" hidden="1" x14ac:dyDescent="0.25"/>
    <row r="335276" hidden="1" x14ac:dyDescent="0.25"/>
    <row r="335277" hidden="1" x14ac:dyDescent="0.25"/>
    <row r="335278" hidden="1" x14ac:dyDescent="0.25"/>
    <row r="335279" hidden="1" x14ac:dyDescent="0.25"/>
    <row r="335280" hidden="1" x14ac:dyDescent="0.25"/>
    <row r="335281" hidden="1" x14ac:dyDescent="0.25"/>
    <row r="335282" hidden="1" x14ac:dyDescent="0.25"/>
    <row r="335283" hidden="1" x14ac:dyDescent="0.25"/>
    <row r="335284" hidden="1" x14ac:dyDescent="0.25"/>
    <row r="335285" hidden="1" x14ac:dyDescent="0.25"/>
    <row r="335286" hidden="1" x14ac:dyDescent="0.25"/>
    <row r="335287" hidden="1" x14ac:dyDescent="0.25"/>
    <row r="335288" hidden="1" x14ac:dyDescent="0.25"/>
    <row r="335289" hidden="1" x14ac:dyDescent="0.25"/>
    <row r="335290" hidden="1" x14ac:dyDescent="0.25"/>
    <row r="335291" hidden="1" x14ac:dyDescent="0.25"/>
    <row r="335292" hidden="1" x14ac:dyDescent="0.25"/>
    <row r="335293" hidden="1" x14ac:dyDescent="0.25"/>
    <row r="335294" hidden="1" x14ac:dyDescent="0.25"/>
    <row r="335295" hidden="1" x14ac:dyDescent="0.25"/>
    <row r="335296" hidden="1" x14ac:dyDescent="0.25"/>
    <row r="335297" hidden="1" x14ac:dyDescent="0.25"/>
    <row r="335298" hidden="1" x14ac:dyDescent="0.25"/>
    <row r="335299" hidden="1" x14ac:dyDescent="0.25"/>
    <row r="335300" hidden="1" x14ac:dyDescent="0.25"/>
    <row r="335301" hidden="1" x14ac:dyDescent="0.25"/>
    <row r="335302" hidden="1" x14ac:dyDescent="0.25"/>
    <row r="335303" hidden="1" x14ac:dyDescent="0.25"/>
    <row r="335304" hidden="1" x14ac:dyDescent="0.25"/>
    <row r="335305" hidden="1" x14ac:dyDescent="0.25"/>
    <row r="335306" hidden="1" x14ac:dyDescent="0.25"/>
    <row r="335307" hidden="1" x14ac:dyDescent="0.25"/>
    <row r="335308" hidden="1" x14ac:dyDescent="0.25"/>
    <row r="335309" hidden="1" x14ac:dyDescent="0.25"/>
    <row r="335310" hidden="1" x14ac:dyDescent="0.25"/>
    <row r="335311" hidden="1" x14ac:dyDescent="0.25"/>
    <row r="335312" hidden="1" x14ac:dyDescent="0.25"/>
    <row r="335313" hidden="1" x14ac:dyDescent="0.25"/>
    <row r="335314" hidden="1" x14ac:dyDescent="0.25"/>
    <row r="335315" hidden="1" x14ac:dyDescent="0.25"/>
    <row r="335316" hidden="1" x14ac:dyDescent="0.25"/>
    <row r="335317" hidden="1" x14ac:dyDescent="0.25"/>
    <row r="335318" hidden="1" x14ac:dyDescent="0.25"/>
    <row r="335319" hidden="1" x14ac:dyDescent="0.25"/>
    <row r="335320" hidden="1" x14ac:dyDescent="0.25"/>
    <row r="335321" hidden="1" x14ac:dyDescent="0.25"/>
    <row r="335322" hidden="1" x14ac:dyDescent="0.25"/>
    <row r="335323" hidden="1" x14ac:dyDescent="0.25"/>
    <row r="335324" hidden="1" x14ac:dyDescent="0.25"/>
    <row r="335325" hidden="1" x14ac:dyDescent="0.25"/>
    <row r="335326" hidden="1" x14ac:dyDescent="0.25"/>
    <row r="335327" hidden="1" x14ac:dyDescent="0.25"/>
    <row r="335328" hidden="1" x14ac:dyDescent="0.25"/>
    <row r="335329" hidden="1" x14ac:dyDescent="0.25"/>
    <row r="335330" hidden="1" x14ac:dyDescent="0.25"/>
    <row r="335331" hidden="1" x14ac:dyDescent="0.25"/>
    <row r="335332" hidden="1" x14ac:dyDescent="0.25"/>
    <row r="335333" hidden="1" x14ac:dyDescent="0.25"/>
    <row r="335334" hidden="1" x14ac:dyDescent="0.25"/>
    <row r="335335" hidden="1" x14ac:dyDescent="0.25"/>
    <row r="335336" hidden="1" x14ac:dyDescent="0.25"/>
    <row r="335337" hidden="1" x14ac:dyDescent="0.25"/>
    <row r="335338" hidden="1" x14ac:dyDescent="0.25"/>
    <row r="335339" hidden="1" x14ac:dyDescent="0.25"/>
    <row r="335340" hidden="1" x14ac:dyDescent="0.25"/>
    <row r="335341" hidden="1" x14ac:dyDescent="0.25"/>
    <row r="335342" hidden="1" x14ac:dyDescent="0.25"/>
    <row r="335343" hidden="1" x14ac:dyDescent="0.25"/>
    <row r="335344" hidden="1" x14ac:dyDescent="0.25"/>
    <row r="335345" hidden="1" x14ac:dyDescent="0.25"/>
    <row r="335346" hidden="1" x14ac:dyDescent="0.25"/>
    <row r="335347" hidden="1" x14ac:dyDescent="0.25"/>
    <row r="335348" hidden="1" x14ac:dyDescent="0.25"/>
    <row r="335349" hidden="1" x14ac:dyDescent="0.25"/>
    <row r="335350" hidden="1" x14ac:dyDescent="0.25"/>
    <row r="335351" hidden="1" x14ac:dyDescent="0.25"/>
    <row r="335352" hidden="1" x14ac:dyDescent="0.25"/>
    <row r="335353" hidden="1" x14ac:dyDescent="0.25"/>
    <row r="335354" hidden="1" x14ac:dyDescent="0.25"/>
    <row r="335355" hidden="1" x14ac:dyDescent="0.25"/>
    <row r="335356" hidden="1" x14ac:dyDescent="0.25"/>
    <row r="335357" hidden="1" x14ac:dyDescent="0.25"/>
    <row r="335358" hidden="1" x14ac:dyDescent="0.25"/>
    <row r="335359" hidden="1" x14ac:dyDescent="0.25"/>
    <row r="335360" hidden="1" x14ac:dyDescent="0.25"/>
    <row r="335361" hidden="1" x14ac:dyDescent="0.25"/>
    <row r="335362" hidden="1" x14ac:dyDescent="0.25"/>
    <row r="335363" hidden="1" x14ac:dyDescent="0.25"/>
    <row r="335364" hidden="1" x14ac:dyDescent="0.25"/>
    <row r="335365" hidden="1" x14ac:dyDescent="0.25"/>
    <row r="335366" hidden="1" x14ac:dyDescent="0.25"/>
    <row r="335367" hidden="1" x14ac:dyDescent="0.25"/>
    <row r="335368" hidden="1" x14ac:dyDescent="0.25"/>
    <row r="335369" hidden="1" x14ac:dyDescent="0.25"/>
    <row r="335370" hidden="1" x14ac:dyDescent="0.25"/>
    <row r="335371" hidden="1" x14ac:dyDescent="0.25"/>
    <row r="335372" hidden="1" x14ac:dyDescent="0.25"/>
    <row r="335373" hidden="1" x14ac:dyDescent="0.25"/>
    <row r="335374" hidden="1" x14ac:dyDescent="0.25"/>
    <row r="335375" hidden="1" x14ac:dyDescent="0.25"/>
    <row r="335376" hidden="1" x14ac:dyDescent="0.25"/>
    <row r="335377" hidden="1" x14ac:dyDescent="0.25"/>
    <row r="335378" hidden="1" x14ac:dyDescent="0.25"/>
    <row r="335379" hidden="1" x14ac:dyDescent="0.25"/>
    <row r="335380" hidden="1" x14ac:dyDescent="0.25"/>
    <row r="335381" hidden="1" x14ac:dyDescent="0.25"/>
    <row r="335382" hidden="1" x14ac:dyDescent="0.25"/>
    <row r="335383" hidden="1" x14ac:dyDescent="0.25"/>
    <row r="335384" hidden="1" x14ac:dyDescent="0.25"/>
    <row r="335385" hidden="1" x14ac:dyDescent="0.25"/>
    <row r="335386" hidden="1" x14ac:dyDescent="0.25"/>
    <row r="335387" hidden="1" x14ac:dyDescent="0.25"/>
    <row r="335388" hidden="1" x14ac:dyDescent="0.25"/>
    <row r="335389" hidden="1" x14ac:dyDescent="0.25"/>
    <row r="335390" hidden="1" x14ac:dyDescent="0.25"/>
    <row r="335391" hidden="1" x14ac:dyDescent="0.25"/>
    <row r="335392" hidden="1" x14ac:dyDescent="0.25"/>
    <row r="335393" hidden="1" x14ac:dyDescent="0.25"/>
    <row r="335394" hidden="1" x14ac:dyDescent="0.25"/>
    <row r="335395" hidden="1" x14ac:dyDescent="0.25"/>
    <row r="335396" hidden="1" x14ac:dyDescent="0.25"/>
    <row r="335397" hidden="1" x14ac:dyDescent="0.25"/>
    <row r="335398" hidden="1" x14ac:dyDescent="0.25"/>
    <row r="335399" hidden="1" x14ac:dyDescent="0.25"/>
    <row r="335400" hidden="1" x14ac:dyDescent="0.25"/>
    <row r="335401" hidden="1" x14ac:dyDescent="0.25"/>
    <row r="335402" hidden="1" x14ac:dyDescent="0.25"/>
    <row r="335403" hidden="1" x14ac:dyDescent="0.25"/>
    <row r="335404" hidden="1" x14ac:dyDescent="0.25"/>
    <row r="335405" hidden="1" x14ac:dyDescent="0.25"/>
    <row r="335406" hidden="1" x14ac:dyDescent="0.25"/>
    <row r="335407" hidden="1" x14ac:dyDescent="0.25"/>
    <row r="335408" hidden="1" x14ac:dyDescent="0.25"/>
    <row r="335409" hidden="1" x14ac:dyDescent="0.25"/>
    <row r="335410" hidden="1" x14ac:dyDescent="0.25"/>
    <row r="335411" hidden="1" x14ac:dyDescent="0.25"/>
    <row r="335412" hidden="1" x14ac:dyDescent="0.25"/>
    <row r="335413" hidden="1" x14ac:dyDescent="0.25"/>
    <row r="335414" hidden="1" x14ac:dyDescent="0.25"/>
    <row r="335415" hidden="1" x14ac:dyDescent="0.25"/>
    <row r="335416" hidden="1" x14ac:dyDescent="0.25"/>
    <row r="335417" hidden="1" x14ac:dyDescent="0.25"/>
    <row r="335418" hidden="1" x14ac:dyDescent="0.25"/>
    <row r="335419" hidden="1" x14ac:dyDescent="0.25"/>
    <row r="335420" hidden="1" x14ac:dyDescent="0.25"/>
    <row r="335421" hidden="1" x14ac:dyDescent="0.25"/>
    <row r="335422" hidden="1" x14ac:dyDescent="0.25"/>
    <row r="335423" hidden="1" x14ac:dyDescent="0.25"/>
    <row r="335424" hidden="1" x14ac:dyDescent="0.25"/>
    <row r="335425" hidden="1" x14ac:dyDescent="0.25"/>
    <row r="335426" hidden="1" x14ac:dyDescent="0.25"/>
    <row r="335427" hidden="1" x14ac:dyDescent="0.25"/>
    <row r="335428" hidden="1" x14ac:dyDescent="0.25"/>
    <row r="335429" hidden="1" x14ac:dyDescent="0.25"/>
    <row r="335430" hidden="1" x14ac:dyDescent="0.25"/>
    <row r="335431" hidden="1" x14ac:dyDescent="0.25"/>
    <row r="335432" hidden="1" x14ac:dyDescent="0.25"/>
    <row r="335433" hidden="1" x14ac:dyDescent="0.25"/>
    <row r="335434" hidden="1" x14ac:dyDescent="0.25"/>
    <row r="335435" hidden="1" x14ac:dyDescent="0.25"/>
    <row r="335436" hidden="1" x14ac:dyDescent="0.25"/>
    <row r="335437" hidden="1" x14ac:dyDescent="0.25"/>
    <row r="335438" hidden="1" x14ac:dyDescent="0.25"/>
    <row r="335439" hidden="1" x14ac:dyDescent="0.25"/>
    <row r="335440" hidden="1" x14ac:dyDescent="0.25"/>
    <row r="335441" hidden="1" x14ac:dyDescent="0.25"/>
    <row r="335442" hidden="1" x14ac:dyDescent="0.25"/>
    <row r="335443" hidden="1" x14ac:dyDescent="0.25"/>
    <row r="335444" hidden="1" x14ac:dyDescent="0.25"/>
    <row r="335445" hidden="1" x14ac:dyDescent="0.25"/>
    <row r="335446" hidden="1" x14ac:dyDescent="0.25"/>
    <row r="335447" hidden="1" x14ac:dyDescent="0.25"/>
    <row r="335448" hidden="1" x14ac:dyDescent="0.25"/>
    <row r="335449" hidden="1" x14ac:dyDescent="0.25"/>
    <row r="335450" hidden="1" x14ac:dyDescent="0.25"/>
    <row r="335451" hidden="1" x14ac:dyDescent="0.25"/>
    <row r="335452" hidden="1" x14ac:dyDescent="0.25"/>
    <row r="335453" hidden="1" x14ac:dyDescent="0.25"/>
    <row r="335454" hidden="1" x14ac:dyDescent="0.25"/>
    <row r="335455" hidden="1" x14ac:dyDescent="0.25"/>
    <row r="335456" hidden="1" x14ac:dyDescent="0.25"/>
    <row r="335457" hidden="1" x14ac:dyDescent="0.25"/>
    <row r="335458" hidden="1" x14ac:dyDescent="0.25"/>
    <row r="335459" hidden="1" x14ac:dyDescent="0.25"/>
    <row r="335460" hidden="1" x14ac:dyDescent="0.25"/>
    <row r="335461" hidden="1" x14ac:dyDescent="0.25"/>
    <row r="335462" hidden="1" x14ac:dyDescent="0.25"/>
    <row r="335463" hidden="1" x14ac:dyDescent="0.25"/>
    <row r="335464" hidden="1" x14ac:dyDescent="0.25"/>
    <row r="335465" hidden="1" x14ac:dyDescent="0.25"/>
    <row r="335466" hidden="1" x14ac:dyDescent="0.25"/>
    <row r="335467" hidden="1" x14ac:dyDescent="0.25"/>
    <row r="335468" hidden="1" x14ac:dyDescent="0.25"/>
    <row r="335469" hidden="1" x14ac:dyDescent="0.25"/>
    <row r="335470" hidden="1" x14ac:dyDescent="0.25"/>
    <row r="335471" hidden="1" x14ac:dyDescent="0.25"/>
    <row r="335472" hidden="1" x14ac:dyDescent="0.25"/>
    <row r="335473" hidden="1" x14ac:dyDescent="0.25"/>
    <row r="335474" hidden="1" x14ac:dyDescent="0.25"/>
    <row r="335475" hidden="1" x14ac:dyDescent="0.25"/>
    <row r="335476" hidden="1" x14ac:dyDescent="0.25"/>
    <row r="335477" hidden="1" x14ac:dyDescent="0.25"/>
    <row r="335478" hidden="1" x14ac:dyDescent="0.25"/>
    <row r="335479" hidden="1" x14ac:dyDescent="0.25"/>
    <row r="335480" hidden="1" x14ac:dyDescent="0.25"/>
    <row r="335481" hidden="1" x14ac:dyDescent="0.25"/>
    <row r="335482" hidden="1" x14ac:dyDescent="0.25"/>
    <row r="335483" hidden="1" x14ac:dyDescent="0.25"/>
    <row r="335484" hidden="1" x14ac:dyDescent="0.25"/>
    <row r="335485" hidden="1" x14ac:dyDescent="0.25"/>
    <row r="335486" hidden="1" x14ac:dyDescent="0.25"/>
    <row r="335487" hidden="1" x14ac:dyDescent="0.25"/>
    <row r="335488" hidden="1" x14ac:dyDescent="0.25"/>
    <row r="335489" hidden="1" x14ac:dyDescent="0.25"/>
    <row r="335490" hidden="1" x14ac:dyDescent="0.25"/>
    <row r="335491" hidden="1" x14ac:dyDescent="0.25"/>
    <row r="335492" hidden="1" x14ac:dyDescent="0.25"/>
    <row r="335493" hidden="1" x14ac:dyDescent="0.25"/>
    <row r="335494" hidden="1" x14ac:dyDescent="0.25"/>
    <row r="335495" hidden="1" x14ac:dyDescent="0.25"/>
    <row r="335496" hidden="1" x14ac:dyDescent="0.25"/>
    <row r="335497" hidden="1" x14ac:dyDescent="0.25"/>
    <row r="335498" hidden="1" x14ac:dyDescent="0.25"/>
    <row r="335499" hidden="1" x14ac:dyDescent="0.25"/>
    <row r="335500" hidden="1" x14ac:dyDescent="0.25"/>
    <row r="335501" hidden="1" x14ac:dyDescent="0.25"/>
    <row r="335502" hidden="1" x14ac:dyDescent="0.25"/>
    <row r="335503" hidden="1" x14ac:dyDescent="0.25"/>
    <row r="335504" hidden="1" x14ac:dyDescent="0.25"/>
    <row r="335505" hidden="1" x14ac:dyDescent="0.25"/>
    <row r="335506" hidden="1" x14ac:dyDescent="0.25"/>
    <row r="335507" hidden="1" x14ac:dyDescent="0.25"/>
    <row r="335508" hidden="1" x14ac:dyDescent="0.25"/>
    <row r="335509" hidden="1" x14ac:dyDescent="0.25"/>
    <row r="335510" hidden="1" x14ac:dyDescent="0.25"/>
    <row r="335511" hidden="1" x14ac:dyDescent="0.25"/>
    <row r="335512" hidden="1" x14ac:dyDescent="0.25"/>
    <row r="335513" hidden="1" x14ac:dyDescent="0.25"/>
    <row r="335514" hidden="1" x14ac:dyDescent="0.25"/>
    <row r="335515" hidden="1" x14ac:dyDescent="0.25"/>
    <row r="335516" hidden="1" x14ac:dyDescent="0.25"/>
    <row r="335517" hidden="1" x14ac:dyDescent="0.25"/>
    <row r="335518" hidden="1" x14ac:dyDescent="0.25"/>
    <row r="335519" hidden="1" x14ac:dyDescent="0.25"/>
    <row r="335520" hidden="1" x14ac:dyDescent="0.25"/>
    <row r="335521" hidden="1" x14ac:dyDescent="0.25"/>
    <row r="335522" hidden="1" x14ac:dyDescent="0.25"/>
    <row r="335523" hidden="1" x14ac:dyDescent="0.25"/>
    <row r="335524" hidden="1" x14ac:dyDescent="0.25"/>
    <row r="335525" hidden="1" x14ac:dyDescent="0.25"/>
    <row r="335526" hidden="1" x14ac:dyDescent="0.25"/>
    <row r="335527" hidden="1" x14ac:dyDescent="0.25"/>
    <row r="335528" hidden="1" x14ac:dyDescent="0.25"/>
    <row r="335529" hidden="1" x14ac:dyDescent="0.25"/>
    <row r="335530" hidden="1" x14ac:dyDescent="0.25"/>
    <row r="335531" hidden="1" x14ac:dyDescent="0.25"/>
    <row r="335532" hidden="1" x14ac:dyDescent="0.25"/>
    <row r="335533" hidden="1" x14ac:dyDescent="0.25"/>
    <row r="335534" hidden="1" x14ac:dyDescent="0.25"/>
    <row r="335535" hidden="1" x14ac:dyDescent="0.25"/>
    <row r="335536" hidden="1" x14ac:dyDescent="0.25"/>
    <row r="335537" hidden="1" x14ac:dyDescent="0.25"/>
    <row r="335538" hidden="1" x14ac:dyDescent="0.25"/>
    <row r="335539" hidden="1" x14ac:dyDescent="0.25"/>
    <row r="335540" hidden="1" x14ac:dyDescent="0.25"/>
    <row r="335541" hidden="1" x14ac:dyDescent="0.25"/>
    <row r="335542" hidden="1" x14ac:dyDescent="0.25"/>
    <row r="335543" hidden="1" x14ac:dyDescent="0.25"/>
    <row r="335544" hidden="1" x14ac:dyDescent="0.25"/>
    <row r="335545" hidden="1" x14ac:dyDescent="0.25"/>
    <row r="335546" hidden="1" x14ac:dyDescent="0.25"/>
    <row r="335547" hidden="1" x14ac:dyDescent="0.25"/>
    <row r="335548" hidden="1" x14ac:dyDescent="0.25"/>
    <row r="335549" hidden="1" x14ac:dyDescent="0.25"/>
    <row r="335550" hidden="1" x14ac:dyDescent="0.25"/>
    <row r="335551" hidden="1" x14ac:dyDescent="0.25"/>
    <row r="335552" hidden="1" x14ac:dyDescent="0.25"/>
    <row r="335553" hidden="1" x14ac:dyDescent="0.25"/>
    <row r="335554" hidden="1" x14ac:dyDescent="0.25"/>
    <row r="335555" hidden="1" x14ac:dyDescent="0.25"/>
    <row r="335556" hidden="1" x14ac:dyDescent="0.25"/>
    <row r="335557" hidden="1" x14ac:dyDescent="0.25"/>
    <row r="335558" hidden="1" x14ac:dyDescent="0.25"/>
    <row r="335559" hidden="1" x14ac:dyDescent="0.25"/>
    <row r="335560" hidden="1" x14ac:dyDescent="0.25"/>
    <row r="335561" hidden="1" x14ac:dyDescent="0.25"/>
    <row r="335562" hidden="1" x14ac:dyDescent="0.25"/>
    <row r="335563" hidden="1" x14ac:dyDescent="0.25"/>
    <row r="335564" hidden="1" x14ac:dyDescent="0.25"/>
    <row r="335565" hidden="1" x14ac:dyDescent="0.25"/>
    <row r="335566" hidden="1" x14ac:dyDescent="0.25"/>
    <row r="335567" hidden="1" x14ac:dyDescent="0.25"/>
    <row r="335568" hidden="1" x14ac:dyDescent="0.25"/>
    <row r="335569" hidden="1" x14ac:dyDescent="0.25"/>
    <row r="335570" hidden="1" x14ac:dyDescent="0.25"/>
    <row r="335571" hidden="1" x14ac:dyDescent="0.25"/>
    <row r="335572" hidden="1" x14ac:dyDescent="0.25"/>
    <row r="335573" hidden="1" x14ac:dyDescent="0.25"/>
    <row r="335574" hidden="1" x14ac:dyDescent="0.25"/>
    <row r="335575" hidden="1" x14ac:dyDescent="0.25"/>
    <row r="335576" hidden="1" x14ac:dyDescent="0.25"/>
    <row r="335577" hidden="1" x14ac:dyDescent="0.25"/>
    <row r="335578" hidden="1" x14ac:dyDescent="0.25"/>
    <row r="335579" hidden="1" x14ac:dyDescent="0.25"/>
    <row r="335580" hidden="1" x14ac:dyDescent="0.25"/>
    <row r="335581" hidden="1" x14ac:dyDescent="0.25"/>
    <row r="335582" hidden="1" x14ac:dyDescent="0.25"/>
    <row r="335583" hidden="1" x14ac:dyDescent="0.25"/>
    <row r="335584" hidden="1" x14ac:dyDescent="0.25"/>
    <row r="335585" hidden="1" x14ac:dyDescent="0.25"/>
    <row r="335586" hidden="1" x14ac:dyDescent="0.25"/>
    <row r="335587" hidden="1" x14ac:dyDescent="0.25"/>
    <row r="335588" hidden="1" x14ac:dyDescent="0.25"/>
    <row r="335589" hidden="1" x14ac:dyDescent="0.25"/>
    <row r="335590" hidden="1" x14ac:dyDescent="0.25"/>
    <row r="335591" hidden="1" x14ac:dyDescent="0.25"/>
    <row r="335592" hidden="1" x14ac:dyDescent="0.25"/>
    <row r="335593" hidden="1" x14ac:dyDescent="0.25"/>
    <row r="335594" hidden="1" x14ac:dyDescent="0.25"/>
    <row r="335595" hidden="1" x14ac:dyDescent="0.25"/>
    <row r="335596" hidden="1" x14ac:dyDescent="0.25"/>
    <row r="335597" hidden="1" x14ac:dyDescent="0.25"/>
    <row r="335598" hidden="1" x14ac:dyDescent="0.25"/>
    <row r="335599" hidden="1" x14ac:dyDescent="0.25"/>
    <row r="335600" hidden="1" x14ac:dyDescent="0.25"/>
    <row r="335601" hidden="1" x14ac:dyDescent="0.25"/>
    <row r="335602" hidden="1" x14ac:dyDescent="0.25"/>
    <row r="335603" hidden="1" x14ac:dyDescent="0.25"/>
    <row r="335604" hidden="1" x14ac:dyDescent="0.25"/>
    <row r="335605" hidden="1" x14ac:dyDescent="0.25"/>
    <row r="335606" hidden="1" x14ac:dyDescent="0.25"/>
    <row r="335607" hidden="1" x14ac:dyDescent="0.25"/>
    <row r="335608" hidden="1" x14ac:dyDescent="0.25"/>
    <row r="335609" hidden="1" x14ac:dyDescent="0.25"/>
    <row r="335610" hidden="1" x14ac:dyDescent="0.25"/>
    <row r="335611" hidden="1" x14ac:dyDescent="0.25"/>
    <row r="335612" hidden="1" x14ac:dyDescent="0.25"/>
    <row r="335613" hidden="1" x14ac:dyDescent="0.25"/>
    <row r="335614" hidden="1" x14ac:dyDescent="0.25"/>
    <row r="335615" hidden="1" x14ac:dyDescent="0.25"/>
    <row r="335616" hidden="1" x14ac:dyDescent="0.25"/>
    <row r="335617" hidden="1" x14ac:dyDescent="0.25"/>
    <row r="335618" hidden="1" x14ac:dyDescent="0.25"/>
    <row r="335619" hidden="1" x14ac:dyDescent="0.25"/>
    <row r="335620" hidden="1" x14ac:dyDescent="0.25"/>
    <row r="335621" hidden="1" x14ac:dyDescent="0.25"/>
    <row r="335622" hidden="1" x14ac:dyDescent="0.25"/>
    <row r="335623" hidden="1" x14ac:dyDescent="0.25"/>
    <row r="335624" hidden="1" x14ac:dyDescent="0.25"/>
    <row r="335625" hidden="1" x14ac:dyDescent="0.25"/>
    <row r="335626" hidden="1" x14ac:dyDescent="0.25"/>
    <row r="335627" hidden="1" x14ac:dyDescent="0.25"/>
    <row r="335628" hidden="1" x14ac:dyDescent="0.25"/>
    <row r="335629" hidden="1" x14ac:dyDescent="0.25"/>
    <row r="335630" hidden="1" x14ac:dyDescent="0.25"/>
    <row r="335631" hidden="1" x14ac:dyDescent="0.25"/>
    <row r="335632" hidden="1" x14ac:dyDescent="0.25"/>
    <row r="335633" hidden="1" x14ac:dyDescent="0.25"/>
    <row r="335634" hidden="1" x14ac:dyDescent="0.25"/>
    <row r="335635" hidden="1" x14ac:dyDescent="0.25"/>
    <row r="335636" hidden="1" x14ac:dyDescent="0.25"/>
    <row r="335637" hidden="1" x14ac:dyDescent="0.25"/>
    <row r="335638" hidden="1" x14ac:dyDescent="0.25"/>
    <row r="335639" hidden="1" x14ac:dyDescent="0.25"/>
    <row r="335640" hidden="1" x14ac:dyDescent="0.25"/>
    <row r="335641" hidden="1" x14ac:dyDescent="0.25"/>
    <row r="335642" hidden="1" x14ac:dyDescent="0.25"/>
    <row r="335643" hidden="1" x14ac:dyDescent="0.25"/>
    <row r="335644" hidden="1" x14ac:dyDescent="0.25"/>
    <row r="335645" hidden="1" x14ac:dyDescent="0.25"/>
    <row r="335646" hidden="1" x14ac:dyDescent="0.25"/>
    <row r="335647" hidden="1" x14ac:dyDescent="0.25"/>
    <row r="335648" hidden="1" x14ac:dyDescent="0.25"/>
    <row r="335649" hidden="1" x14ac:dyDescent="0.25"/>
    <row r="335650" hidden="1" x14ac:dyDescent="0.25"/>
    <row r="335651" hidden="1" x14ac:dyDescent="0.25"/>
    <row r="335652" hidden="1" x14ac:dyDescent="0.25"/>
    <row r="335653" hidden="1" x14ac:dyDescent="0.25"/>
    <row r="335654" hidden="1" x14ac:dyDescent="0.25"/>
    <row r="335655" hidden="1" x14ac:dyDescent="0.25"/>
    <row r="335656" hidden="1" x14ac:dyDescent="0.25"/>
    <row r="335657" hidden="1" x14ac:dyDescent="0.25"/>
    <row r="335658" hidden="1" x14ac:dyDescent="0.25"/>
    <row r="335659" hidden="1" x14ac:dyDescent="0.25"/>
    <row r="335660" hidden="1" x14ac:dyDescent="0.25"/>
    <row r="335661" hidden="1" x14ac:dyDescent="0.25"/>
    <row r="335662" hidden="1" x14ac:dyDescent="0.25"/>
    <row r="335663" hidden="1" x14ac:dyDescent="0.25"/>
    <row r="335664" hidden="1" x14ac:dyDescent="0.25"/>
    <row r="335665" hidden="1" x14ac:dyDescent="0.25"/>
    <row r="335666" hidden="1" x14ac:dyDescent="0.25"/>
    <row r="335667" hidden="1" x14ac:dyDescent="0.25"/>
    <row r="335668" hidden="1" x14ac:dyDescent="0.25"/>
    <row r="335669" hidden="1" x14ac:dyDescent="0.25"/>
    <row r="335670" hidden="1" x14ac:dyDescent="0.25"/>
    <row r="335671" hidden="1" x14ac:dyDescent="0.25"/>
    <row r="335672" hidden="1" x14ac:dyDescent="0.25"/>
    <row r="335673" hidden="1" x14ac:dyDescent="0.25"/>
    <row r="335674" hidden="1" x14ac:dyDescent="0.25"/>
    <row r="335675" hidden="1" x14ac:dyDescent="0.25"/>
    <row r="335676" hidden="1" x14ac:dyDescent="0.25"/>
    <row r="335677" hidden="1" x14ac:dyDescent="0.25"/>
    <row r="335678" hidden="1" x14ac:dyDescent="0.25"/>
    <row r="335679" hidden="1" x14ac:dyDescent="0.25"/>
    <row r="335680" hidden="1" x14ac:dyDescent="0.25"/>
    <row r="335681" hidden="1" x14ac:dyDescent="0.25"/>
    <row r="335682" hidden="1" x14ac:dyDescent="0.25"/>
    <row r="335683" hidden="1" x14ac:dyDescent="0.25"/>
    <row r="335684" hidden="1" x14ac:dyDescent="0.25"/>
    <row r="335685" hidden="1" x14ac:dyDescent="0.25"/>
    <row r="335686" hidden="1" x14ac:dyDescent="0.25"/>
    <row r="335687" hidden="1" x14ac:dyDescent="0.25"/>
    <row r="335688" hidden="1" x14ac:dyDescent="0.25"/>
    <row r="335689" hidden="1" x14ac:dyDescent="0.25"/>
    <row r="335690" hidden="1" x14ac:dyDescent="0.25"/>
    <row r="335691" hidden="1" x14ac:dyDescent="0.25"/>
    <row r="335692" hidden="1" x14ac:dyDescent="0.25"/>
    <row r="335693" hidden="1" x14ac:dyDescent="0.25"/>
    <row r="335694" hidden="1" x14ac:dyDescent="0.25"/>
    <row r="335695" hidden="1" x14ac:dyDescent="0.25"/>
    <row r="335696" hidden="1" x14ac:dyDescent="0.25"/>
    <row r="335697" hidden="1" x14ac:dyDescent="0.25"/>
    <row r="335698" hidden="1" x14ac:dyDescent="0.25"/>
    <row r="335699" hidden="1" x14ac:dyDescent="0.25"/>
    <row r="335700" hidden="1" x14ac:dyDescent="0.25"/>
    <row r="335701" hidden="1" x14ac:dyDescent="0.25"/>
    <row r="335702" hidden="1" x14ac:dyDescent="0.25"/>
    <row r="335703" hidden="1" x14ac:dyDescent="0.25"/>
    <row r="335704" hidden="1" x14ac:dyDescent="0.25"/>
    <row r="335705" hidden="1" x14ac:dyDescent="0.25"/>
    <row r="335706" hidden="1" x14ac:dyDescent="0.25"/>
    <row r="335707" hidden="1" x14ac:dyDescent="0.25"/>
    <row r="335708" hidden="1" x14ac:dyDescent="0.25"/>
    <row r="335709" hidden="1" x14ac:dyDescent="0.25"/>
    <row r="335710" hidden="1" x14ac:dyDescent="0.25"/>
    <row r="335711" hidden="1" x14ac:dyDescent="0.25"/>
    <row r="335712" hidden="1" x14ac:dyDescent="0.25"/>
    <row r="335713" hidden="1" x14ac:dyDescent="0.25"/>
    <row r="335714" hidden="1" x14ac:dyDescent="0.25"/>
    <row r="335715" hidden="1" x14ac:dyDescent="0.25"/>
    <row r="335716" hidden="1" x14ac:dyDescent="0.25"/>
    <row r="335717" hidden="1" x14ac:dyDescent="0.25"/>
    <row r="335718" hidden="1" x14ac:dyDescent="0.25"/>
    <row r="335719" hidden="1" x14ac:dyDescent="0.25"/>
    <row r="335720" hidden="1" x14ac:dyDescent="0.25"/>
    <row r="335721" hidden="1" x14ac:dyDescent="0.25"/>
    <row r="335722" hidden="1" x14ac:dyDescent="0.25"/>
    <row r="335723" hidden="1" x14ac:dyDescent="0.25"/>
    <row r="335724" hidden="1" x14ac:dyDescent="0.25"/>
    <row r="335725" hidden="1" x14ac:dyDescent="0.25"/>
    <row r="335726" hidden="1" x14ac:dyDescent="0.25"/>
    <row r="335727" hidden="1" x14ac:dyDescent="0.25"/>
    <row r="335728" hidden="1" x14ac:dyDescent="0.25"/>
    <row r="335729" hidden="1" x14ac:dyDescent="0.25"/>
    <row r="335730" hidden="1" x14ac:dyDescent="0.25"/>
    <row r="335731" hidden="1" x14ac:dyDescent="0.25"/>
    <row r="335732" hidden="1" x14ac:dyDescent="0.25"/>
    <row r="335733" hidden="1" x14ac:dyDescent="0.25"/>
    <row r="335734" hidden="1" x14ac:dyDescent="0.25"/>
    <row r="335735" hidden="1" x14ac:dyDescent="0.25"/>
    <row r="335736" hidden="1" x14ac:dyDescent="0.25"/>
    <row r="335737" hidden="1" x14ac:dyDescent="0.25"/>
    <row r="335738" hidden="1" x14ac:dyDescent="0.25"/>
    <row r="335739" hidden="1" x14ac:dyDescent="0.25"/>
    <row r="335740" hidden="1" x14ac:dyDescent="0.25"/>
    <row r="335741" hidden="1" x14ac:dyDescent="0.25"/>
    <row r="335742" hidden="1" x14ac:dyDescent="0.25"/>
    <row r="335743" hidden="1" x14ac:dyDescent="0.25"/>
    <row r="335744" hidden="1" x14ac:dyDescent="0.25"/>
    <row r="335745" hidden="1" x14ac:dyDescent="0.25"/>
    <row r="335746" hidden="1" x14ac:dyDescent="0.25"/>
    <row r="335747" hidden="1" x14ac:dyDescent="0.25"/>
    <row r="335748" hidden="1" x14ac:dyDescent="0.25"/>
    <row r="335749" hidden="1" x14ac:dyDescent="0.25"/>
    <row r="335750" hidden="1" x14ac:dyDescent="0.25"/>
    <row r="335751" hidden="1" x14ac:dyDescent="0.25"/>
    <row r="335752" hidden="1" x14ac:dyDescent="0.25"/>
    <row r="335753" hidden="1" x14ac:dyDescent="0.25"/>
    <row r="335754" hidden="1" x14ac:dyDescent="0.25"/>
    <row r="335755" hidden="1" x14ac:dyDescent="0.25"/>
    <row r="335756" hidden="1" x14ac:dyDescent="0.25"/>
    <row r="335757" hidden="1" x14ac:dyDescent="0.25"/>
    <row r="335758" hidden="1" x14ac:dyDescent="0.25"/>
    <row r="335759" hidden="1" x14ac:dyDescent="0.25"/>
    <row r="335760" hidden="1" x14ac:dyDescent="0.25"/>
    <row r="335761" hidden="1" x14ac:dyDescent="0.25"/>
    <row r="335762" hidden="1" x14ac:dyDescent="0.25"/>
    <row r="335763" hidden="1" x14ac:dyDescent="0.25"/>
    <row r="335764" hidden="1" x14ac:dyDescent="0.25"/>
    <row r="335765" hidden="1" x14ac:dyDescent="0.25"/>
    <row r="335766" hidden="1" x14ac:dyDescent="0.25"/>
    <row r="335767" hidden="1" x14ac:dyDescent="0.25"/>
    <row r="335768" hidden="1" x14ac:dyDescent="0.25"/>
    <row r="335769" hidden="1" x14ac:dyDescent="0.25"/>
    <row r="335770" hidden="1" x14ac:dyDescent="0.25"/>
    <row r="335771" hidden="1" x14ac:dyDescent="0.25"/>
    <row r="335772" hidden="1" x14ac:dyDescent="0.25"/>
    <row r="335773" hidden="1" x14ac:dyDescent="0.25"/>
    <row r="335774" hidden="1" x14ac:dyDescent="0.25"/>
    <row r="335775" hidden="1" x14ac:dyDescent="0.25"/>
    <row r="335776" hidden="1" x14ac:dyDescent="0.25"/>
    <row r="335777" hidden="1" x14ac:dyDescent="0.25"/>
    <row r="335778" hidden="1" x14ac:dyDescent="0.25"/>
    <row r="335779" hidden="1" x14ac:dyDescent="0.25"/>
    <row r="335780" hidden="1" x14ac:dyDescent="0.25"/>
    <row r="335781" hidden="1" x14ac:dyDescent="0.25"/>
    <row r="335782" hidden="1" x14ac:dyDescent="0.25"/>
    <row r="335783" hidden="1" x14ac:dyDescent="0.25"/>
    <row r="335784" hidden="1" x14ac:dyDescent="0.25"/>
    <row r="335785" hidden="1" x14ac:dyDescent="0.25"/>
    <row r="335786" hidden="1" x14ac:dyDescent="0.25"/>
    <row r="335787" hidden="1" x14ac:dyDescent="0.25"/>
    <row r="335788" hidden="1" x14ac:dyDescent="0.25"/>
    <row r="335789" hidden="1" x14ac:dyDescent="0.25"/>
    <row r="335790" hidden="1" x14ac:dyDescent="0.25"/>
    <row r="335791" hidden="1" x14ac:dyDescent="0.25"/>
    <row r="335792" hidden="1" x14ac:dyDescent="0.25"/>
    <row r="335793" hidden="1" x14ac:dyDescent="0.25"/>
    <row r="335794" hidden="1" x14ac:dyDescent="0.25"/>
    <row r="335795" hidden="1" x14ac:dyDescent="0.25"/>
    <row r="335796" hidden="1" x14ac:dyDescent="0.25"/>
    <row r="335797" hidden="1" x14ac:dyDescent="0.25"/>
    <row r="335798" hidden="1" x14ac:dyDescent="0.25"/>
    <row r="335799" hidden="1" x14ac:dyDescent="0.25"/>
    <row r="335800" hidden="1" x14ac:dyDescent="0.25"/>
    <row r="335801" hidden="1" x14ac:dyDescent="0.25"/>
    <row r="335802" hidden="1" x14ac:dyDescent="0.25"/>
    <row r="335803" hidden="1" x14ac:dyDescent="0.25"/>
    <row r="335804" hidden="1" x14ac:dyDescent="0.25"/>
    <row r="335805" hidden="1" x14ac:dyDescent="0.25"/>
    <row r="335806" hidden="1" x14ac:dyDescent="0.25"/>
    <row r="335807" hidden="1" x14ac:dyDescent="0.25"/>
    <row r="335808" hidden="1" x14ac:dyDescent="0.25"/>
    <row r="335809" hidden="1" x14ac:dyDescent="0.25"/>
    <row r="335810" hidden="1" x14ac:dyDescent="0.25"/>
    <row r="335811" hidden="1" x14ac:dyDescent="0.25"/>
    <row r="335812" hidden="1" x14ac:dyDescent="0.25"/>
    <row r="335813" hidden="1" x14ac:dyDescent="0.25"/>
    <row r="335814" hidden="1" x14ac:dyDescent="0.25"/>
    <row r="335815" hidden="1" x14ac:dyDescent="0.25"/>
    <row r="335816" hidden="1" x14ac:dyDescent="0.25"/>
    <row r="335817" hidden="1" x14ac:dyDescent="0.25"/>
    <row r="335818" hidden="1" x14ac:dyDescent="0.25"/>
    <row r="335819" hidden="1" x14ac:dyDescent="0.25"/>
    <row r="335820" hidden="1" x14ac:dyDescent="0.25"/>
    <row r="335821" hidden="1" x14ac:dyDescent="0.25"/>
    <row r="335822" hidden="1" x14ac:dyDescent="0.25"/>
    <row r="335823" hidden="1" x14ac:dyDescent="0.25"/>
    <row r="335824" hidden="1" x14ac:dyDescent="0.25"/>
    <row r="335825" hidden="1" x14ac:dyDescent="0.25"/>
    <row r="335826" hidden="1" x14ac:dyDescent="0.25"/>
    <row r="335827" hidden="1" x14ac:dyDescent="0.25"/>
    <row r="335828" hidden="1" x14ac:dyDescent="0.25"/>
    <row r="335829" hidden="1" x14ac:dyDescent="0.25"/>
    <row r="335830" hidden="1" x14ac:dyDescent="0.25"/>
    <row r="335831" hidden="1" x14ac:dyDescent="0.25"/>
    <row r="335832" hidden="1" x14ac:dyDescent="0.25"/>
    <row r="335833" hidden="1" x14ac:dyDescent="0.25"/>
    <row r="335834" hidden="1" x14ac:dyDescent="0.25"/>
    <row r="335835" hidden="1" x14ac:dyDescent="0.25"/>
    <row r="335836" hidden="1" x14ac:dyDescent="0.25"/>
    <row r="335837" hidden="1" x14ac:dyDescent="0.25"/>
    <row r="335838" hidden="1" x14ac:dyDescent="0.25"/>
    <row r="335839" hidden="1" x14ac:dyDescent="0.25"/>
    <row r="335840" hidden="1" x14ac:dyDescent="0.25"/>
    <row r="335841" hidden="1" x14ac:dyDescent="0.25"/>
    <row r="335842" hidden="1" x14ac:dyDescent="0.25"/>
    <row r="335843" hidden="1" x14ac:dyDescent="0.25"/>
    <row r="335844" hidden="1" x14ac:dyDescent="0.25"/>
    <row r="335845" hidden="1" x14ac:dyDescent="0.25"/>
    <row r="335846" hidden="1" x14ac:dyDescent="0.25"/>
    <row r="335847" hidden="1" x14ac:dyDescent="0.25"/>
    <row r="335848" hidden="1" x14ac:dyDescent="0.25"/>
    <row r="335849" hidden="1" x14ac:dyDescent="0.25"/>
    <row r="335850" hidden="1" x14ac:dyDescent="0.25"/>
    <row r="335851" hidden="1" x14ac:dyDescent="0.25"/>
    <row r="335852" hidden="1" x14ac:dyDescent="0.25"/>
    <row r="335853" hidden="1" x14ac:dyDescent="0.25"/>
    <row r="335854" hidden="1" x14ac:dyDescent="0.25"/>
    <row r="335855" hidden="1" x14ac:dyDescent="0.25"/>
    <row r="335856" hidden="1" x14ac:dyDescent="0.25"/>
    <row r="335857" hidden="1" x14ac:dyDescent="0.25"/>
    <row r="335858" hidden="1" x14ac:dyDescent="0.25"/>
    <row r="335859" hidden="1" x14ac:dyDescent="0.25"/>
    <row r="335860" hidden="1" x14ac:dyDescent="0.25"/>
    <row r="335861" hidden="1" x14ac:dyDescent="0.25"/>
    <row r="335862" hidden="1" x14ac:dyDescent="0.25"/>
    <row r="335863" hidden="1" x14ac:dyDescent="0.25"/>
    <row r="335864" hidden="1" x14ac:dyDescent="0.25"/>
    <row r="335865" hidden="1" x14ac:dyDescent="0.25"/>
    <row r="335866" hidden="1" x14ac:dyDescent="0.25"/>
    <row r="335867" hidden="1" x14ac:dyDescent="0.25"/>
    <row r="335868" hidden="1" x14ac:dyDescent="0.25"/>
    <row r="335869" hidden="1" x14ac:dyDescent="0.25"/>
    <row r="335870" hidden="1" x14ac:dyDescent="0.25"/>
    <row r="335871" hidden="1" x14ac:dyDescent="0.25"/>
    <row r="335872" hidden="1" x14ac:dyDescent="0.25"/>
    <row r="335873" hidden="1" x14ac:dyDescent="0.25"/>
    <row r="335874" hidden="1" x14ac:dyDescent="0.25"/>
    <row r="335875" hidden="1" x14ac:dyDescent="0.25"/>
    <row r="335876" hidden="1" x14ac:dyDescent="0.25"/>
    <row r="335877" hidden="1" x14ac:dyDescent="0.25"/>
    <row r="335878" hidden="1" x14ac:dyDescent="0.25"/>
    <row r="335879" hidden="1" x14ac:dyDescent="0.25"/>
    <row r="335880" hidden="1" x14ac:dyDescent="0.25"/>
    <row r="335881" hidden="1" x14ac:dyDescent="0.25"/>
    <row r="335882" hidden="1" x14ac:dyDescent="0.25"/>
    <row r="335883" hidden="1" x14ac:dyDescent="0.25"/>
    <row r="335884" hidden="1" x14ac:dyDescent="0.25"/>
    <row r="335885" hidden="1" x14ac:dyDescent="0.25"/>
    <row r="335886" hidden="1" x14ac:dyDescent="0.25"/>
    <row r="335887" hidden="1" x14ac:dyDescent="0.25"/>
    <row r="335888" hidden="1" x14ac:dyDescent="0.25"/>
    <row r="335889" hidden="1" x14ac:dyDescent="0.25"/>
    <row r="335890" hidden="1" x14ac:dyDescent="0.25"/>
    <row r="335891" hidden="1" x14ac:dyDescent="0.25"/>
    <row r="335892" hidden="1" x14ac:dyDescent="0.25"/>
    <row r="335893" hidden="1" x14ac:dyDescent="0.25"/>
    <row r="335894" hidden="1" x14ac:dyDescent="0.25"/>
    <row r="335895" hidden="1" x14ac:dyDescent="0.25"/>
    <row r="335896" hidden="1" x14ac:dyDescent="0.25"/>
    <row r="335897" hidden="1" x14ac:dyDescent="0.25"/>
    <row r="335898" hidden="1" x14ac:dyDescent="0.25"/>
    <row r="335899" hidden="1" x14ac:dyDescent="0.25"/>
    <row r="335900" hidden="1" x14ac:dyDescent="0.25"/>
    <row r="335901" hidden="1" x14ac:dyDescent="0.25"/>
    <row r="335902" hidden="1" x14ac:dyDescent="0.25"/>
    <row r="335903" hidden="1" x14ac:dyDescent="0.25"/>
    <row r="335904" hidden="1" x14ac:dyDescent="0.25"/>
    <row r="335905" hidden="1" x14ac:dyDescent="0.25"/>
    <row r="335906" hidden="1" x14ac:dyDescent="0.25"/>
    <row r="335907" hidden="1" x14ac:dyDescent="0.25"/>
    <row r="335908" hidden="1" x14ac:dyDescent="0.25"/>
    <row r="335909" hidden="1" x14ac:dyDescent="0.25"/>
    <row r="335910" hidden="1" x14ac:dyDescent="0.25"/>
    <row r="335911" hidden="1" x14ac:dyDescent="0.25"/>
    <row r="335912" hidden="1" x14ac:dyDescent="0.25"/>
    <row r="335913" hidden="1" x14ac:dyDescent="0.25"/>
    <row r="335914" hidden="1" x14ac:dyDescent="0.25"/>
    <row r="335915" hidden="1" x14ac:dyDescent="0.25"/>
    <row r="335916" hidden="1" x14ac:dyDescent="0.25"/>
    <row r="335917" hidden="1" x14ac:dyDescent="0.25"/>
    <row r="335918" hidden="1" x14ac:dyDescent="0.25"/>
    <row r="335919" hidden="1" x14ac:dyDescent="0.25"/>
    <row r="335920" hidden="1" x14ac:dyDescent="0.25"/>
    <row r="335921" hidden="1" x14ac:dyDescent="0.25"/>
    <row r="335922" hidden="1" x14ac:dyDescent="0.25"/>
    <row r="335923" hidden="1" x14ac:dyDescent="0.25"/>
    <row r="335924" hidden="1" x14ac:dyDescent="0.25"/>
    <row r="335925" hidden="1" x14ac:dyDescent="0.25"/>
    <row r="335926" hidden="1" x14ac:dyDescent="0.25"/>
    <row r="335927" hidden="1" x14ac:dyDescent="0.25"/>
    <row r="335928" hidden="1" x14ac:dyDescent="0.25"/>
    <row r="335929" hidden="1" x14ac:dyDescent="0.25"/>
    <row r="335930" hidden="1" x14ac:dyDescent="0.25"/>
    <row r="335931" hidden="1" x14ac:dyDescent="0.25"/>
    <row r="335932" hidden="1" x14ac:dyDescent="0.25"/>
    <row r="335933" hidden="1" x14ac:dyDescent="0.25"/>
    <row r="335934" hidden="1" x14ac:dyDescent="0.25"/>
    <row r="335935" hidden="1" x14ac:dyDescent="0.25"/>
    <row r="335936" hidden="1" x14ac:dyDescent="0.25"/>
    <row r="335937" hidden="1" x14ac:dyDescent="0.25"/>
    <row r="335938" hidden="1" x14ac:dyDescent="0.25"/>
    <row r="335939" hidden="1" x14ac:dyDescent="0.25"/>
    <row r="335940" hidden="1" x14ac:dyDescent="0.25"/>
    <row r="335941" hidden="1" x14ac:dyDescent="0.25"/>
    <row r="335942" hidden="1" x14ac:dyDescent="0.25"/>
    <row r="335943" hidden="1" x14ac:dyDescent="0.25"/>
    <row r="335944" hidden="1" x14ac:dyDescent="0.25"/>
    <row r="335945" hidden="1" x14ac:dyDescent="0.25"/>
    <row r="335946" hidden="1" x14ac:dyDescent="0.25"/>
    <row r="335947" hidden="1" x14ac:dyDescent="0.25"/>
    <row r="335948" hidden="1" x14ac:dyDescent="0.25"/>
    <row r="335949" hidden="1" x14ac:dyDescent="0.25"/>
    <row r="335950" hidden="1" x14ac:dyDescent="0.25"/>
    <row r="335951" hidden="1" x14ac:dyDescent="0.25"/>
    <row r="335952" hidden="1" x14ac:dyDescent="0.25"/>
    <row r="335953" hidden="1" x14ac:dyDescent="0.25"/>
    <row r="335954" hidden="1" x14ac:dyDescent="0.25"/>
    <row r="335955" hidden="1" x14ac:dyDescent="0.25"/>
    <row r="335956" hidden="1" x14ac:dyDescent="0.25"/>
    <row r="335957" hidden="1" x14ac:dyDescent="0.25"/>
    <row r="335958" hidden="1" x14ac:dyDescent="0.25"/>
    <row r="335959" hidden="1" x14ac:dyDescent="0.25"/>
    <row r="335960" hidden="1" x14ac:dyDescent="0.25"/>
    <row r="335961" hidden="1" x14ac:dyDescent="0.25"/>
    <row r="335962" hidden="1" x14ac:dyDescent="0.25"/>
    <row r="335963" hidden="1" x14ac:dyDescent="0.25"/>
    <row r="335964" hidden="1" x14ac:dyDescent="0.25"/>
    <row r="335965" hidden="1" x14ac:dyDescent="0.25"/>
    <row r="335966" hidden="1" x14ac:dyDescent="0.25"/>
    <row r="335967" hidden="1" x14ac:dyDescent="0.25"/>
    <row r="335968" hidden="1" x14ac:dyDescent="0.25"/>
    <row r="335969" hidden="1" x14ac:dyDescent="0.25"/>
    <row r="335970" hidden="1" x14ac:dyDescent="0.25"/>
    <row r="335971" hidden="1" x14ac:dyDescent="0.25"/>
    <row r="335972" hidden="1" x14ac:dyDescent="0.25"/>
    <row r="335973" hidden="1" x14ac:dyDescent="0.25"/>
    <row r="335974" hidden="1" x14ac:dyDescent="0.25"/>
    <row r="335975" hidden="1" x14ac:dyDescent="0.25"/>
    <row r="335976" hidden="1" x14ac:dyDescent="0.25"/>
    <row r="335977" hidden="1" x14ac:dyDescent="0.25"/>
    <row r="335978" hidden="1" x14ac:dyDescent="0.25"/>
    <row r="335979" hidden="1" x14ac:dyDescent="0.25"/>
    <row r="335980" hidden="1" x14ac:dyDescent="0.25"/>
    <row r="335981" hidden="1" x14ac:dyDescent="0.25"/>
    <row r="335982" hidden="1" x14ac:dyDescent="0.25"/>
    <row r="335983" hidden="1" x14ac:dyDescent="0.25"/>
    <row r="335984" hidden="1" x14ac:dyDescent="0.25"/>
    <row r="335985" hidden="1" x14ac:dyDescent="0.25"/>
    <row r="335986" hidden="1" x14ac:dyDescent="0.25"/>
    <row r="335987" hidden="1" x14ac:dyDescent="0.25"/>
    <row r="335988" hidden="1" x14ac:dyDescent="0.25"/>
    <row r="335989" hidden="1" x14ac:dyDescent="0.25"/>
    <row r="335990" hidden="1" x14ac:dyDescent="0.25"/>
    <row r="335991" hidden="1" x14ac:dyDescent="0.25"/>
    <row r="335992" hidden="1" x14ac:dyDescent="0.25"/>
    <row r="335993" hidden="1" x14ac:dyDescent="0.25"/>
    <row r="335994" hidden="1" x14ac:dyDescent="0.25"/>
    <row r="335995" hidden="1" x14ac:dyDescent="0.25"/>
    <row r="335996" hidden="1" x14ac:dyDescent="0.25"/>
    <row r="335997" hidden="1" x14ac:dyDescent="0.25"/>
    <row r="335998" hidden="1" x14ac:dyDescent="0.25"/>
    <row r="335999" hidden="1" x14ac:dyDescent="0.25"/>
    <row r="336000" hidden="1" x14ac:dyDescent="0.25"/>
    <row r="336001" hidden="1" x14ac:dyDescent="0.25"/>
    <row r="336002" hidden="1" x14ac:dyDescent="0.25"/>
    <row r="336003" hidden="1" x14ac:dyDescent="0.25"/>
    <row r="336004" hidden="1" x14ac:dyDescent="0.25"/>
    <row r="336005" hidden="1" x14ac:dyDescent="0.25"/>
    <row r="336006" hidden="1" x14ac:dyDescent="0.25"/>
    <row r="336007" hidden="1" x14ac:dyDescent="0.25"/>
    <row r="336008" hidden="1" x14ac:dyDescent="0.25"/>
    <row r="336009" hidden="1" x14ac:dyDescent="0.25"/>
    <row r="336010" hidden="1" x14ac:dyDescent="0.25"/>
    <row r="336011" hidden="1" x14ac:dyDescent="0.25"/>
    <row r="336012" hidden="1" x14ac:dyDescent="0.25"/>
    <row r="336013" hidden="1" x14ac:dyDescent="0.25"/>
    <row r="336014" hidden="1" x14ac:dyDescent="0.25"/>
    <row r="336015" hidden="1" x14ac:dyDescent="0.25"/>
    <row r="336016" hidden="1" x14ac:dyDescent="0.25"/>
    <row r="336017" hidden="1" x14ac:dyDescent="0.25"/>
    <row r="336018" hidden="1" x14ac:dyDescent="0.25"/>
    <row r="336019" hidden="1" x14ac:dyDescent="0.25"/>
    <row r="336020" hidden="1" x14ac:dyDescent="0.25"/>
    <row r="336021" hidden="1" x14ac:dyDescent="0.25"/>
    <row r="336022" hidden="1" x14ac:dyDescent="0.25"/>
    <row r="336023" hidden="1" x14ac:dyDescent="0.25"/>
    <row r="336024" hidden="1" x14ac:dyDescent="0.25"/>
    <row r="336025" hidden="1" x14ac:dyDescent="0.25"/>
    <row r="336026" hidden="1" x14ac:dyDescent="0.25"/>
    <row r="336027" hidden="1" x14ac:dyDescent="0.25"/>
    <row r="336028" hidden="1" x14ac:dyDescent="0.25"/>
    <row r="336029" hidden="1" x14ac:dyDescent="0.25"/>
    <row r="336030" hidden="1" x14ac:dyDescent="0.25"/>
    <row r="336031" hidden="1" x14ac:dyDescent="0.25"/>
    <row r="336032" hidden="1" x14ac:dyDescent="0.25"/>
    <row r="336033" hidden="1" x14ac:dyDescent="0.25"/>
    <row r="336034" hidden="1" x14ac:dyDescent="0.25"/>
    <row r="336035" hidden="1" x14ac:dyDescent="0.25"/>
    <row r="336036" hidden="1" x14ac:dyDescent="0.25"/>
    <row r="336037" hidden="1" x14ac:dyDescent="0.25"/>
    <row r="336038" hidden="1" x14ac:dyDescent="0.25"/>
    <row r="336039" hidden="1" x14ac:dyDescent="0.25"/>
    <row r="336040" hidden="1" x14ac:dyDescent="0.25"/>
    <row r="336041" hidden="1" x14ac:dyDescent="0.25"/>
    <row r="336042" hidden="1" x14ac:dyDescent="0.25"/>
    <row r="336043" hidden="1" x14ac:dyDescent="0.25"/>
    <row r="336044" hidden="1" x14ac:dyDescent="0.25"/>
    <row r="336045" hidden="1" x14ac:dyDescent="0.25"/>
    <row r="336046" hidden="1" x14ac:dyDescent="0.25"/>
    <row r="336047" hidden="1" x14ac:dyDescent="0.25"/>
    <row r="336048" hidden="1" x14ac:dyDescent="0.25"/>
    <row r="336049" hidden="1" x14ac:dyDescent="0.25"/>
    <row r="336050" hidden="1" x14ac:dyDescent="0.25"/>
    <row r="336051" hidden="1" x14ac:dyDescent="0.25"/>
    <row r="336052" hidden="1" x14ac:dyDescent="0.25"/>
    <row r="336053" hidden="1" x14ac:dyDescent="0.25"/>
    <row r="336054" hidden="1" x14ac:dyDescent="0.25"/>
    <row r="336055" hidden="1" x14ac:dyDescent="0.25"/>
    <row r="336056" hidden="1" x14ac:dyDescent="0.25"/>
    <row r="336057" hidden="1" x14ac:dyDescent="0.25"/>
    <row r="336058" hidden="1" x14ac:dyDescent="0.25"/>
    <row r="336059" hidden="1" x14ac:dyDescent="0.25"/>
    <row r="336060" hidden="1" x14ac:dyDescent="0.25"/>
    <row r="336061" hidden="1" x14ac:dyDescent="0.25"/>
    <row r="336062" hidden="1" x14ac:dyDescent="0.25"/>
    <row r="336063" hidden="1" x14ac:dyDescent="0.25"/>
    <row r="336064" hidden="1" x14ac:dyDescent="0.25"/>
    <row r="336065" hidden="1" x14ac:dyDescent="0.25"/>
    <row r="336066" hidden="1" x14ac:dyDescent="0.25"/>
    <row r="336067" hidden="1" x14ac:dyDescent="0.25"/>
    <row r="336068" hidden="1" x14ac:dyDescent="0.25"/>
    <row r="336069" hidden="1" x14ac:dyDescent="0.25"/>
    <row r="336070" hidden="1" x14ac:dyDescent="0.25"/>
    <row r="336071" hidden="1" x14ac:dyDescent="0.25"/>
    <row r="336072" hidden="1" x14ac:dyDescent="0.25"/>
    <row r="336073" hidden="1" x14ac:dyDescent="0.25"/>
    <row r="336074" hidden="1" x14ac:dyDescent="0.25"/>
    <row r="336075" hidden="1" x14ac:dyDescent="0.25"/>
    <row r="336076" hidden="1" x14ac:dyDescent="0.25"/>
    <row r="336077" hidden="1" x14ac:dyDescent="0.25"/>
    <row r="336078" hidden="1" x14ac:dyDescent="0.25"/>
    <row r="336079" hidden="1" x14ac:dyDescent="0.25"/>
    <row r="336080" hidden="1" x14ac:dyDescent="0.25"/>
    <row r="336081" hidden="1" x14ac:dyDescent="0.25"/>
    <row r="336082" hidden="1" x14ac:dyDescent="0.25"/>
    <row r="336083" hidden="1" x14ac:dyDescent="0.25"/>
    <row r="336084" hidden="1" x14ac:dyDescent="0.25"/>
    <row r="336085" hidden="1" x14ac:dyDescent="0.25"/>
    <row r="336086" hidden="1" x14ac:dyDescent="0.25"/>
    <row r="336087" hidden="1" x14ac:dyDescent="0.25"/>
    <row r="336088" hidden="1" x14ac:dyDescent="0.25"/>
    <row r="336089" hidden="1" x14ac:dyDescent="0.25"/>
    <row r="336090" hidden="1" x14ac:dyDescent="0.25"/>
    <row r="336091" hidden="1" x14ac:dyDescent="0.25"/>
    <row r="336092" hidden="1" x14ac:dyDescent="0.25"/>
    <row r="336093" hidden="1" x14ac:dyDescent="0.25"/>
    <row r="336094" hidden="1" x14ac:dyDescent="0.25"/>
    <row r="336095" hidden="1" x14ac:dyDescent="0.25"/>
    <row r="336096" hidden="1" x14ac:dyDescent="0.25"/>
    <row r="336097" hidden="1" x14ac:dyDescent="0.25"/>
    <row r="336098" hidden="1" x14ac:dyDescent="0.25"/>
    <row r="336099" hidden="1" x14ac:dyDescent="0.25"/>
    <row r="336100" hidden="1" x14ac:dyDescent="0.25"/>
    <row r="336101" hidden="1" x14ac:dyDescent="0.25"/>
    <row r="336102" hidden="1" x14ac:dyDescent="0.25"/>
    <row r="336103" hidden="1" x14ac:dyDescent="0.25"/>
    <row r="336104" hidden="1" x14ac:dyDescent="0.25"/>
    <row r="336105" hidden="1" x14ac:dyDescent="0.25"/>
    <row r="336106" hidden="1" x14ac:dyDescent="0.25"/>
    <row r="336107" hidden="1" x14ac:dyDescent="0.25"/>
    <row r="336108" hidden="1" x14ac:dyDescent="0.25"/>
    <row r="336109" hidden="1" x14ac:dyDescent="0.25"/>
    <row r="336110" hidden="1" x14ac:dyDescent="0.25"/>
    <row r="336111" hidden="1" x14ac:dyDescent="0.25"/>
    <row r="336112" hidden="1" x14ac:dyDescent="0.25"/>
    <row r="336113" hidden="1" x14ac:dyDescent="0.25"/>
    <row r="336114" hidden="1" x14ac:dyDescent="0.25"/>
    <row r="336115" hidden="1" x14ac:dyDescent="0.25"/>
    <row r="336116" hidden="1" x14ac:dyDescent="0.25"/>
    <row r="336117" hidden="1" x14ac:dyDescent="0.25"/>
    <row r="336118" hidden="1" x14ac:dyDescent="0.25"/>
    <row r="336119" hidden="1" x14ac:dyDescent="0.25"/>
    <row r="336120" hidden="1" x14ac:dyDescent="0.25"/>
    <row r="336121" hidden="1" x14ac:dyDescent="0.25"/>
    <row r="336122" hidden="1" x14ac:dyDescent="0.25"/>
    <row r="336123" hidden="1" x14ac:dyDescent="0.25"/>
    <row r="336124" hidden="1" x14ac:dyDescent="0.25"/>
    <row r="336125" hidden="1" x14ac:dyDescent="0.25"/>
    <row r="336126" hidden="1" x14ac:dyDescent="0.25"/>
    <row r="336127" hidden="1" x14ac:dyDescent="0.25"/>
    <row r="336128" hidden="1" x14ac:dyDescent="0.25"/>
    <row r="336129" hidden="1" x14ac:dyDescent="0.25"/>
    <row r="336130" hidden="1" x14ac:dyDescent="0.25"/>
    <row r="336131" hidden="1" x14ac:dyDescent="0.25"/>
    <row r="336132" hidden="1" x14ac:dyDescent="0.25"/>
    <row r="336133" hidden="1" x14ac:dyDescent="0.25"/>
    <row r="336134" hidden="1" x14ac:dyDescent="0.25"/>
    <row r="336135" hidden="1" x14ac:dyDescent="0.25"/>
    <row r="336136" hidden="1" x14ac:dyDescent="0.25"/>
    <row r="336137" hidden="1" x14ac:dyDescent="0.25"/>
    <row r="336138" hidden="1" x14ac:dyDescent="0.25"/>
    <row r="336139" hidden="1" x14ac:dyDescent="0.25"/>
    <row r="336140" hidden="1" x14ac:dyDescent="0.25"/>
    <row r="336141" hidden="1" x14ac:dyDescent="0.25"/>
    <row r="336142" hidden="1" x14ac:dyDescent="0.25"/>
    <row r="336143" hidden="1" x14ac:dyDescent="0.25"/>
    <row r="336144" hidden="1" x14ac:dyDescent="0.25"/>
    <row r="336145" hidden="1" x14ac:dyDescent="0.25"/>
    <row r="336146" hidden="1" x14ac:dyDescent="0.25"/>
    <row r="336147" hidden="1" x14ac:dyDescent="0.25"/>
    <row r="336148" hidden="1" x14ac:dyDescent="0.25"/>
    <row r="336149" hidden="1" x14ac:dyDescent="0.25"/>
    <row r="336150" hidden="1" x14ac:dyDescent="0.25"/>
    <row r="336151" hidden="1" x14ac:dyDescent="0.25"/>
    <row r="336152" hidden="1" x14ac:dyDescent="0.25"/>
    <row r="336153" hidden="1" x14ac:dyDescent="0.25"/>
    <row r="336154" hidden="1" x14ac:dyDescent="0.25"/>
    <row r="336155" hidden="1" x14ac:dyDescent="0.25"/>
    <row r="336156" hidden="1" x14ac:dyDescent="0.25"/>
    <row r="336157" hidden="1" x14ac:dyDescent="0.25"/>
    <row r="336158" hidden="1" x14ac:dyDescent="0.25"/>
    <row r="336159" hidden="1" x14ac:dyDescent="0.25"/>
    <row r="336160" hidden="1" x14ac:dyDescent="0.25"/>
    <row r="336161" hidden="1" x14ac:dyDescent="0.25"/>
    <row r="336162" hidden="1" x14ac:dyDescent="0.25"/>
    <row r="336163" hidden="1" x14ac:dyDescent="0.25"/>
    <row r="336164" hidden="1" x14ac:dyDescent="0.25"/>
    <row r="336165" hidden="1" x14ac:dyDescent="0.25"/>
    <row r="336166" hidden="1" x14ac:dyDescent="0.25"/>
    <row r="336167" hidden="1" x14ac:dyDescent="0.25"/>
    <row r="336168" hidden="1" x14ac:dyDescent="0.25"/>
    <row r="336169" hidden="1" x14ac:dyDescent="0.25"/>
    <row r="336170" hidden="1" x14ac:dyDescent="0.25"/>
    <row r="336171" hidden="1" x14ac:dyDescent="0.25"/>
    <row r="336172" hidden="1" x14ac:dyDescent="0.25"/>
    <row r="336173" hidden="1" x14ac:dyDescent="0.25"/>
    <row r="336174" hidden="1" x14ac:dyDescent="0.25"/>
    <row r="336175" hidden="1" x14ac:dyDescent="0.25"/>
    <row r="336176" hidden="1" x14ac:dyDescent="0.25"/>
    <row r="336177" hidden="1" x14ac:dyDescent="0.25"/>
    <row r="336178" hidden="1" x14ac:dyDescent="0.25"/>
    <row r="336179" hidden="1" x14ac:dyDescent="0.25"/>
    <row r="336180" hidden="1" x14ac:dyDescent="0.25"/>
    <row r="336181" hidden="1" x14ac:dyDescent="0.25"/>
    <row r="336182" hidden="1" x14ac:dyDescent="0.25"/>
    <row r="336183" hidden="1" x14ac:dyDescent="0.25"/>
    <row r="336184" hidden="1" x14ac:dyDescent="0.25"/>
    <row r="336185" hidden="1" x14ac:dyDescent="0.25"/>
    <row r="336186" hidden="1" x14ac:dyDescent="0.25"/>
    <row r="336187" hidden="1" x14ac:dyDescent="0.25"/>
    <row r="336188" hidden="1" x14ac:dyDescent="0.25"/>
    <row r="336189" hidden="1" x14ac:dyDescent="0.25"/>
    <row r="336190" hidden="1" x14ac:dyDescent="0.25"/>
    <row r="336191" hidden="1" x14ac:dyDescent="0.25"/>
    <row r="336192" hidden="1" x14ac:dyDescent="0.25"/>
    <row r="336193" hidden="1" x14ac:dyDescent="0.25"/>
    <row r="336194" hidden="1" x14ac:dyDescent="0.25"/>
    <row r="336195" hidden="1" x14ac:dyDescent="0.25"/>
    <row r="336196" hidden="1" x14ac:dyDescent="0.25"/>
    <row r="336197" hidden="1" x14ac:dyDescent="0.25"/>
    <row r="336198" hidden="1" x14ac:dyDescent="0.25"/>
    <row r="336199" hidden="1" x14ac:dyDescent="0.25"/>
    <row r="336200" hidden="1" x14ac:dyDescent="0.25"/>
    <row r="336201" hidden="1" x14ac:dyDescent="0.25"/>
    <row r="336202" hidden="1" x14ac:dyDescent="0.25"/>
    <row r="336203" hidden="1" x14ac:dyDescent="0.25"/>
    <row r="336204" hidden="1" x14ac:dyDescent="0.25"/>
    <row r="336205" hidden="1" x14ac:dyDescent="0.25"/>
    <row r="336206" hidden="1" x14ac:dyDescent="0.25"/>
    <row r="336207" hidden="1" x14ac:dyDescent="0.25"/>
    <row r="336208" hidden="1" x14ac:dyDescent="0.25"/>
    <row r="336209" hidden="1" x14ac:dyDescent="0.25"/>
    <row r="336210" hidden="1" x14ac:dyDescent="0.25"/>
    <row r="336211" hidden="1" x14ac:dyDescent="0.25"/>
    <row r="336212" hidden="1" x14ac:dyDescent="0.25"/>
    <row r="336213" hidden="1" x14ac:dyDescent="0.25"/>
    <row r="336214" hidden="1" x14ac:dyDescent="0.25"/>
    <row r="336215" hidden="1" x14ac:dyDescent="0.25"/>
    <row r="336216" hidden="1" x14ac:dyDescent="0.25"/>
    <row r="336217" hidden="1" x14ac:dyDescent="0.25"/>
    <row r="336218" hidden="1" x14ac:dyDescent="0.25"/>
    <row r="336219" hidden="1" x14ac:dyDescent="0.25"/>
    <row r="336220" hidden="1" x14ac:dyDescent="0.25"/>
    <row r="336221" hidden="1" x14ac:dyDescent="0.25"/>
    <row r="336222" hidden="1" x14ac:dyDescent="0.25"/>
    <row r="336223" hidden="1" x14ac:dyDescent="0.25"/>
    <row r="336224" hidden="1" x14ac:dyDescent="0.25"/>
    <row r="336225" hidden="1" x14ac:dyDescent="0.25"/>
    <row r="336226" hidden="1" x14ac:dyDescent="0.25"/>
    <row r="336227" hidden="1" x14ac:dyDescent="0.25"/>
    <row r="336228" hidden="1" x14ac:dyDescent="0.25"/>
    <row r="336229" hidden="1" x14ac:dyDescent="0.25"/>
    <row r="336230" hidden="1" x14ac:dyDescent="0.25"/>
    <row r="336231" hidden="1" x14ac:dyDescent="0.25"/>
    <row r="336232" hidden="1" x14ac:dyDescent="0.25"/>
    <row r="336233" hidden="1" x14ac:dyDescent="0.25"/>
    <row r="336234" hidden="1" x14ac:dyDescent="0.25"/>
    <row r="336235" hidden="1" x14ac:dyDescent="0.25"/>
    <row r="336236" hidden="1" x14ac:dyDescent="0.25"/>
    <row r="336237" hidden="1" x14ac:dyDescent="0.25"/>
    <row r="336238" hidden="1" x14ac:dyDescent="0.25"/>
    <row r="336239" hidden="1" x14ac:dyDescent="0.25"/>
    <row r="336240" hidden="1" x14ac:dyDescent="0.25"/>
    <row r="336241" hidden="1" x14ac:dyDescent="0.25"/>
    <row r="336242" hidden="1" x14ac:dyDescent="0.25"/>
    <row r="336243" hidden="1" x14ac:dyDescent="0.25"/>
    <row r="336244" hidden="1" x14ac:dyDescent="0.25"/>
    <row r="336245" hidden="1" x14ac:dyDescent="0.25"/>
    <row r="336246" hidden="1" x14ac:dyDescent="0.25"/>
    <row r="336247" hidden="1" x14ac:dyDescent="0.25"/>
    <row r="336248" hidden="1" x14ac:dyDescent="0.25"/>
    <row r="336249" hidden="1" x14ac:dyDescent="0.25"/>
    <row r="336250" hidden="1" x14ac:dyDescent="0.25"/>
    <row r="336251" hidden="1" x14ac:dyDescent="0.25"/>
    <row r="336252" hidden="1" x14ac:dyDescent="0.25"/>
    <row r="336253" hidden="1" x14ac:dyDescent="0.25"/>
    <row r="336254" hidden="1" x14ac:dyDescent="0.25"/>
    <row r="336255" hidden="1" x14ac:dyDescent="0.25"/>
    <row r="336256" hidden="1" x14ac:dyDescent="0.25"/>
    <row r="336257" hidden="1" x14ac:dyDescent="0.25"/>
    <row r="336258" hidden="1" x14ac:dyDescent="0.25"/>
    <row r="336259" hidden="1" x14ac:dyDescent="0.25"/>
    <row r="336260" hidden="1" x14ac:dyDescent="0.25"/>
    <row r="336261" hidden="1" x14ac:dyDescent="0.25"/>
    <row r="336262" hidden="1" x14ac:dyDescent="0.25"/>
    <row r="336263" hidden="1" x14ac:dyDescent="0.25"/>
    <row r="336264" hidden="1" x14ac:dyDescent="0.25"/>
    <row r="336265" hidden="1" x14ac:dyDescent="0.25"/>
    <row r="336266" hidden="1" x14ac:dyDescent="0.25"/>
    <row r="336267" hidden="1" x14ac:dyDescent="0.25"/>
    <row r="336268" hidden="1" x14ac:dyDescent="0.25"/>
    <row r="336269" hidden="1" x14ac:dyDescent="0.25"/>
    <row r="336270" hidden="1" x14ac:dyDescent="0.25"/>
    <row r="336271" hidden="1" x14ac:dyDescent="0.25"/>
    <row r="336272" hidden="1" x14ac:dyDescent="0.25"/>
    <row r="336273" hidden="1" x14ac:dyDescent="0.25"/>
    <row r="336274" hidden="1" x14ac:dyDescent="0.25"/>
    <row r="336275" hidden="1" x14ac:dyDescent="0.25"/>
    <row r="336276" hidden="1" x14ac:dyDescent="0.25"/>
    <row r="336277" hidden="1" x14ac:dyDescent="0.25"/>
    <row r="336278" hidden="1" x14ac:dyDescent="0.25"/>
    <row r="336279" hidden="1" x14ac:dyDescent="0.25"/>
    <row r="336280" hidden="1" x14ac:dyDescent="0.25"/>
    <row r="336281" hidden="1" x14ac:dyDescent="0.25"/>
    <row r="336282" hidden="1" x14ac:dyDescent="0.25"/>
    <row r="336283" hidden="1" x14ac:dyDescent="0.25"/>
    <row r="336284" hidden="1" x14ac:dyDescent="0.25"/>
    <row r="336285" hidden="1" x14ac:dyDescent="0.25"/>
    <row r="336286" hidden="1" x14ac:dyDescent="0.25"/>
    <row r="336287" hidden="1" x14ac:dyDescent="0.25"/>
    <row r="336288" hidden="1" x14ac:dyDescent="0.25"/>
    <row r="336289" hidden="1" x14ac:dyDescent="0.25"/>
    <row r="336290" hidden="1" x14ac:dyDescent="0.25"/>
    <row r="336291" hidden="1" x14ac:dyDescent="0.25"/>
    <row r="336292" hidden="1" x14ac:dyDescent="0.25"/>
    <row r="336293" hidden="1" x14ac:dyDescent="0.25"/>
    <row r="336294" hidden="1" x14ac:dyDescent="0.25"/>
    <row r="336295" hidden="1" x14ac:dyDescent="0.25"/>
    <row r="336296" hidden="1" x14ac:dyDescent="0.25"/>
    <row r="336297" hidden="1" x14ac:dyDescent="0.25"/>
    <row r="336298" hidden="1" x14ac:dyDescent="0.25"/>
    <row r="336299" hidden="1" x14ac:dyDescent="0.25"/>
    <row r="336300" hidden="1" x14ac:dyDescent="0.25"/>
    <row r="336301" hidden="1" x14ac:dyDescent="0.25"/>
    <row r="336302" hidden="1" x14ac:dyDescent="0.25"/>
    <row r="336303" hidden="1" x14ac:dyDescent="0.25"/>
    <row r="336304" hidden="1" x14ac:dyDescent="0.25"/>
    <row r="336305" hidden="1" x14ac:dyDescent="0.25"/>
    <row r="336306" hidden="1" x14ac:dyDescent="0.25"/>
    <row r="336307" hidden="1" x14ac:dyDescent="0.25"/>
    <row r="336308" hidden="1" x14ac:dyDescent="0.25"/>
    <row r="336309" hidden="1" x14ac:dyDescent="0.25"/>
    <row r="336310" hidden="1" x14ac:dyDescent="0.25"/>
    <row r="336311" hidden="1" x14ac:dyDescent="0.25"/>
    <row r="336312" hidden="1" x14ac:dyDescent="0.25"/>
    <row r="336313" hidden="1" x14ac:dyDescent="0.25"/>
    <row r="336314" hidden="1" x14ac:dyDescent="0.25"/>
    <row r="336315" hidden="1" x14ac:dyDescent="0.25"/>
    <row r="336316" hidden="1" x14ac:dyDescent="0.25"/>
    <row r="336317" hidden="1" x14ac:dyDescent="0.25"/>
    <row r="336318" hidden="1" x14ac:dyDescent="0.25"/>
    <row r="336319" hidden="1" x14ac:dyDescent="0.25"/>
    <row r="336320" hidden="1" x14ac:dyDescent="0.25"/>
    <row r="336321" hidden="1" x14ac:dyDescent="0.25"/>
    <row r="336322" hidden="1" x14ac:dyDescent="0.25"/>
    <row r="336323" hidden="1" x14ac:dyDescent="0.25"/>
    <row r="336324" hidden="1" x14ac:dyDescent="0.25"/>
    <row r="336325" hidden="1" x14ac:dyDescent="0.25"/>
    <row r="336326" hidden="1" x14ac:dyDescent="0.25"/>
    <row r="336327" hidden="1" x14ac:dyDescent="0.25"/>
    <row r="336328" hidden="1" x14ac:dyDescent="0.25"/>
    <row r="336329" hidden="1" x14ac:dyDescent="0.25"/>
    <row r="336330" hidden="1" x14ac:dyDescent="0.25"/>
    <row r="336331" hidden="1" x14ac:dyDescent="0.25"/>
    <row r="336332" hidden="1" x14ac:dyDescent="0.25"/>
    <row r="336333" hidden="1" x14ac:dyDescent="0.25"/>
    <row r="336334" hidden="1" x14ac:dyDescent="0.25"/>
    <row r="336335" hidden="1" x14ac:dyDescent="0.25"/>
    <row r="336336" hidden="1" x14ac:dyDescent="0.25"/>
    <row r="336337" hidden="1" x14ac:dyDescent="0.25"/>
    <row r="336338" hidden="1" x14ac:dyDescent="0.25"/>
    <row r="336339" hidden="1" x14ac:dyDescent="0.25"/>
    <row r="336340" hidden="1" x14ac:dyDescent="0.25"/>
    <row r="336341" hidden="1" x14ac:dyDescent="0.25"/>
    <row r="336342" hidden="1" x14ac:dyDescent="0.25"/>
    <row r="336343" hidden="1" x14ac:dyDescent="0.25"/>
    <row r="336344" hidden="1" x14ac:dyDescent="0.25"/>
    <row r="336345" hidden="1" x14ac:dyDescent="0.25"/>
    <row r="336346" hidden="1" x14ac:dyDescent="0.25"/>
    <row r="336347" hidden="1" x14ac:dyDescent="0.25"/>
    <row r="336348" hidden="1" x14ac:dyDescent="0.25"/>
    <row r="336349" hidden="1" x14ac:dyDescent="0.25"/>
    <row r="336350" hidden="1" x14ac:dyDescent="0.25"/>
    <row r="336351" hidden="1" x14ac:dyDescent="0.25"/>
    <row r="336352" hidden="1" x14ac:dyDescent="0.25"/>
    <row r="336353" hidden="1" x14ac:dyDescent="0.25"/>
    <row r="336354" hidden="1" x14ac:dyDescent="0.25"/>
    <row r="336355" hidden="1" x14ac:dyDescent="0.25"/>
    <row r="336356" hidden="1" x14ac:dyDescent="0.25"/>
    <row r="336357" hidden="1" x14ac:dyDescent="0.25"/>
    <row r="336358" hidden="1" x14ac:dyDescent="0.25"/>
    <row r="336359" hidden="1" x14ac:dyDescent="0.25"/>
    <row r="336360" hidden="1" x14ac:dyDescent="0.25"/>
    <row r="336361" hidden="1" x14ac:dyDescent="0.25"/>
    <row r="336362" hidden="1" x14ac:dyDescent="0.25"/>
    <row r="336363" hidden="1" x14ac:dyDescent="0.25"/>
    <row r="336364" hidden="1" x14ac:dyDescent="0.25"/>
    <row r="336365" hidden="1" x14ac:dyDescent="0.25"/>
    <row r="336366" hidden="1" x14ac:dyDescent="0.25"/>
    <row r="336367" hidden="1" x14ac:dyDescent="0.25"/>
    <row r="336368" hidden="1" x14ac:dyDescent="0.25"/>
    <row r="336369" hidden="1" x14ac:dyDescent="0.25"/>
    <row r="336370" hidden="1" x14ac:dyDescent="0.25"/>
    <row r="336371" hidden="1" x14ac:dyDescent="0.25"/>
    <row r="336372" hidden="1" x14ac:dyDescent="0.25"/>
    <row r="336373" hidden="1" x14ac:dyDescent="0.25"/>
    <row r="336374" hidden="1" x14ac:dyDescent="0.25"/>
    <row r="336375" hidden="1" x14ac:dyDescent="0.25"/>
    <row r="336376" hidden="1" x14ac:dyDescent="0.25"/>
    <row r="336377" hidden="1" x14ac:dyDescent="0.25"/>
    <row r="336378" hidden="1" x14ac:dyDescent="0.25"/>
    <row r="336379" hidden="1" x14ac:dyDescent="0.25"/>
    <row r="336380" hidden="1" x14ac:dyDescent="0.25"/>
    <row r="336381" hidden="1" x14ac:dyDescent="0.25"/>
    <row r="336382" hidden="1" x14ac:dyDescent="0.25"/>
    <row r="336383" hidden="1" x14ac:dyDescent="0.25"/>
    <row r="336384" hidden="1" x14ac:dyDescent="0.25"/>
    <row r="336385" hidden="1" x14ac:dyDescent="0.25"/>
    <row r="336386" hidden="1" x14ac:dyDescent="0.25"/>
    <row r="336387" hidden="1" x14ac:dyDescent="0.25"/>
    <row r="336388" hidden="1" x14ac:dyDescent="0.25"/>
    <row r="336389" hidden="1" x14ac:dyDescent="0.25"/>
    <row r="336390" hidden="1" x14ac:dyDescent="0.25"/>
    <row r="336391" hidden="1" x14ac:dyDescent="0.25"/>
    <row r="336392" hidden="1" x14ac:dyDescent="0.25"/>
    <row r="336393" hidden="1" x14ac:dyDescent="0.25"/>
    <row r="336394" hidden="1" x14ac:dyDescent="0.25"/>
    <row r="336395" hidden="1" x14ac:dyDescent="0.25"/>
    <row r="336396" hidden="1" x14ac:dyDescent="0.25"/>
    <row r="336397" hidden="1" x14ac:dyDescent="0.25"/>
    <row r="336398" hidden="1" x14ac:dyDescent="0.25"/>
    <row r="336399" hidden="1" x14ac:dyDescent="0.25"/>
    <row r="336400" hidden="1" x14ac:dyDescent="0.25"/>
    <row r="336401" hidden="1" x14ac:dyDescent="0.25"/>
    <row r="336402" hidden="1" x14ac:dyDescent="0.25"/>
    <row r="336403" hidden="1" x14ac:dyDescent="0.25"/>
    <row r="336404" hidden="1" x14ac:dyDescent="0.25"/>
    <row r="336405" hidden="1" x14ac:dyDescent="0.25"/>
    <row r="336406" hidden="1" x14ac:dyDescent="0.25"/>
    <row r="336407" hidden="1" x14ac:dyDescent="0.25"/>
    <row r="336408" hidden="1" x14ac:dyDescent="0.25"/>
    <row r="336409" hidden="1" x14ac:dyDescent="0.25"/>
    <row r="336410" hidden="1" x14ac:dyDescent="0.25"/>
    <row r="336411" hidden="1" x14ac:dyDescent="0.25"/>
    <row r="336412" hidden="1" x14ac:dyDescent="0.25"/>
    <row r="336413" hidden="1" x14ac:dyDescent="0.25"/>
    <row r="336414" hidden="1" x14ac:dyDescent="0.25"/>
    <row r="336415" hidden="1" x14ac:dyDescent="0.25"/>
    <row r="336416" hidden="1" x14ac:dyDescent="0.25"/>
    <row r="336417" hidden="1" x14ac:dyDescent="0.25"/>
    <row r="336418" hidden="1" x14ac:dyDescent="0.25"/>
    <row r="336419" hidden="1" x14ac:dyDescent="0.25"/>
    <row r="336420" hidden="1" x14ac:dyDescent="0.25"/>
    <row r="336421" hidden="1" x14ac:dyDescent="0.25"/>
    <row r="336422" hidden="1" x14ac:dyDescent="0.25"/>
    <row r="336423" hidden="1" x14ac:dyDescent="0.25"/>
    <row r="336424" hidden="1" x14ac:dyDescent="0.25"/>
    <row r="336425" hidden="1" x14ac:dyDescent="0.25"/>
    <row r="336426" hidden="1" x14ac:dyDescent="0.25"/>
    <row r="336427" hidden="1" x14ac:dyDescent="0.25"/>
    <row r="336428" hidden="1" x14ac:dyDescent="0.25"/>
    <row r="336429" hidden="1" x14ac:dyDescent="0.25"/>
    <row r="336430" hidden="1" x14ac:dyDescent="0.25"/>
    <row r="336431" hidden="1" x14ac:dyDescent="0.25"/>
    <row r="336432" hidden="1" x14ac:dyDescent="0.25"/>
    <row r="336433" hidden="1" x14ac:dyDescent="0.25"/>
    <row r="336434" hidden="1" x14ac:dyDescent="0.25"/>
    <row r="336435" hidden="1" x14ac:dyDescent="0.25"/>
    <row r="336436" hidden="1" x14ac:dyDescent="0.25"/>
    <row r="336437" hidden="1" x14ac:dyDescent="0.25"/>
    <row r="336438" hidden="1" x14ac:dyDescent="0.25"/>
    <row r="336439" hidden="1" x14ac:dyDescent="0.25"/>
    <row r="336440" hidden="1" x14ac:dyDescent="0.25"/>
    <row r="336441" hidden="1" x14ac:dyDescent="0.25"/>
    <row r="336442" hidden="1" x14ac:dyDescent="0.25"/>
    <row r="336443" hidden="1" x14ac:dyDescent="0.25"/>
    <row r="336444" hidden="1" x14ac:dyDescent="0.25"/>
    <row r="336445" hidden="1" x14ac:dyDescent="0.25"/>
    <row r="336446" hidden="1" x14ac:dyDescent="0.25"/>
    <row r="336447" hidden="1" x14ac:dyDescent="0.25"/>
    <row r="336448" hidden="1" x14ac:dyDescent="0.25"/>
    <row r="336449" hidden="1" x14ac:dyDescent="0.25"/>
    <row r="336450" hidden="1" x14ac:dyDescent="0.25"/>
    <row r="336451" hidden="1" x14ac:dyDescent="0.25"/>
    <row r="336452" hidden="1" x14ac:dyDescent="0.25"/>
    <row r="336453" hidden="1" x14ac:dyDescent="0.25"/>
    <row r="336454" hidden="1" x14ac:dyDescent="0.25"/>
    <row r="336455" hidden="1" x14ac:dyDescent="0.25"/>
    <row r="336456" hidden="1" x14ac:dyDescent="0.25"/>
    <row r="336457" hidden="1" x14ac:dyDescent="0.25"/>
    <row r="336458" hidden="1" x14ac:dyDescent="0.25"/>
    <row r="336459" hidden="1" x14ac:dyDescent="0.25"/>
    <row r="336460" hidden="1" x14ac:dyDescent="0.25"/>
    <row r="336461" hidden="1" x14ac:dyDescent="0.25"/>
    <row r="336462" hidden="1" x14ac:dyDescent="0.25"/>
    <row r="336463" hidden="1" x14ac:dyDescent="0.25"/>
    <row r="336464" hidden="1" x14ac:dyDescent="0.25"/>
    <row r="336465" hidden="1" x14ac:dyDescent="0.25"/>
    <row r="336466" hidden="1" x14ac:dyDescent="0.25"/>
    <row r="336467" hidden="1" x14ac:dyDescent="0.25"/>
    <row r="336468" hidden="1" x14ac:dyDescent="0.25"/>
    <row r="336469" hidden="1" x14ac:dyDescent="0.25"/>
    <row r="336470" hidden="1" x14ac:dyDescent="0.25"/>
    <row r="336471" hidden="1" x14ac:dyDescent="0.25"/>
    <row r="336472" hidden="1" x14ac:dyDescent="0.25"/>
    <row r="336473" hidden="1" x14ac:dyDescent="0.25"/>
    <row r="336474" hidden="1" x14ac:dyDescent="0.25"/>
    <row r="336475" hidden="1" x14ac:dyDescent="0.25"/>
    <row r="336476" hidden="1" x14ac:dyDescent="0.25"/>
    <row r="336477" hidden="1" x14ac:dyDescent="0.25"/>
    <row r="336478" hidden="1" x14ac:dyDescent="0.25"/>
    <row r="336479" hidden="1" x14ac:dyDescent="0.25"/>
    <row r="336480" hidden="1" x14ac:dyDescent="0.25"/>
    <row r="336481" hidden="1" x14ac:dyDescent="0.25"/>
    <row r="336482" hidden="1" x14ac:dyDescent="0.25"/>
    <row r="336483" hidden="1" x14ac:dyDescent="0.25"/>
    <row r="336484" hidden="1" x14ac:dyDescent="0.25"/>
    <row r="336485" hidden="1" x14ac:dyDescent="0.25"/>
    <row r="336486" hidden="1" x14ac:dyDescent="0.25"/>
    <row r="336487" hidden="1" x14ac:dyDescent="0.25"/>
    <row r="336488" hidden="1" x14ac:dyDescent="0.25"/>
    <row r="336489" hidden="1" x14ac:dyDescent="0.25"/>
    <row r="336490" hidden="1" x14ac:dyDescent="0.25"/>
    <row r="336491" hidden="1" x14ac:dyDescent="0.25"/>
    <row r="336492" hidden="1" x14ac:dyDescent="0.25"/>
    <row r="336493" hidden="1" x14ac:dyDescent="0.25"/>
    <row r="336494" hidden="1" x14ac:dyDescent="0.25"/>
    <row r="336495" hidden="1" x14ac:dyDescent="0.25"/>
    <row r="336496" hidden="1" x14ac:dyDescent="0.25"/>
    <row r="336497" hidden="1" x14ac:dyDescent="0.25"/>
    <row r="336498" hidden="1" x14ac:dyDescent="0.25"/>
    <row r="336499" hidden="1" x14ac:dyDescent="0.25"/>
    <row r="336500" hidden="1" x14ac:dyDescent="0.25"/>
    <row r="336501" hidden="1" x14ac:dyDescent="0.25"/>
    <row r="336502" hidden="1" x14ac:dyDescent="0.25"/>
    <row r="336503" hidden="1" x14ac:dyDescent="0.25"/>
    <row r="336504" hidden="1" x14ac:dyDescent="0.25"/>
    <row r="336505" hidden="1" x14ac:dyDescent="0.25"/>
    <row r="336506" hidden="1" x14ac:dyDescent="0.25"/>
    <row r="336507" hidden="1" x14ac:dyDescent="0.25"/>
    <row r="336508" hidden="1" x14ac:dyDescent="0.25"/>
    <row r="336509" hidden="1" x14ac:dyDescent="0.25"/>
    <row r="336510" hidden="1" x14ac:dyDescent="0.25"/>
    <row r="336511" hidden="1" x14ac:dyDescent="0.25"/>
    <row r="336512" hidden="1" x14ac:dyDescent="0.25"/>
    <row r="336513" hidden="1" x14ac:dyDescent="0.25"/>
    <row r="336514" hidden="1" x14ac:dyDescent="0.25"/>
    <row r="336515" hidden="1" x14ac:dyDescent="0.25"/>
    <row r="336516" hidden="1" x14ac:dyDescent="0.25"/>
    <row r="336517" hidden="1" x14ac:dyDescent="0.25"/>
    <row r="336518" hidden="1" x14ac:dyDescent="0.25"/>
    <row r="336519" hidden="1" x14ac:dyDescent="0.25"/>
    <row r="336520" hidden="1" x14ac:dyDescent="0.25"/>
    <row r="336521" hidden="1" x14ac:dyDescent="0.25"/>
    <row r="336522" hidden="1" x14ac:dyDescent="0.25"/>
    <row r="336523" hidden="1" x14ac:dyDescent="0.25"/>
    <row r="336524" hidden="1" x14ac:dyDescent="0.25"/>
    <row r="336525" hidden="1" x14ac:dyDescent="0.25"/>
    <row r="336526" hidden="1" x14ac:dyDescent="0.25"/>
    <row r="336527" hidden="1" x14ac:dyDescent="0.25"/>
    <row r="336528" hidden="1" x14ac:dyDescent="0.25"/>
    <row r="336529" hidden="1" x14ac:dyDescent="0.25"/>
    <row r="336530" hidden="1" x14ac:dyDescent="0.25"/>
    <row r="336531" hidden="1" x14ac:dyDescent="0.25"/>
    <row r="336532" hidden="1" x14ac:dyDescent="0.25"/>
    <row r="336533" hidden="1" x14ac:dyDescent="0.25"/>
    <row r="336534" hidden="1" x14ac:dyDescent="0.25"/>
    <row r="336535" hidden="1" x14ac:dyDescent="0.25"/>
    <row r="336536" hidden="1" x14ac:dyDescent="0.25"/>
    <row r="336537" hidden="1" x14ac:dyDescent="0.25"/>
    <row r="336538" hidden="1" x14ac:dyDescent="0.25"/>
    <row r="336539" hidden="1" x14ac:dyDescent="0.25"/>
    <row r="336540" hidden="1" x14ac:dyDescent="0.25"/>
    <row r="336541" hidden="1" x14ac:dyDescent="0.25"/>
    <row r="336542" hidden="1" x14ac:dyDescent="0.25"/>
    <row r="336543" hidden="1" x14ac:dyDescent="0.25"/>
    <row r="336544" hidden="1" x14ac:dyDescent="0.25"/>
    <row r="336545" hidden="1" x14ac:dyDescent="0.25"/>
    <row r="336546" hidden="1" x14ac:dyDescent="0.25"/>
    <row r="336547" hidden="1" x14ac:dyDescent="0.25"/>
    <row r="336548" hidden="1" x14ac:dyDescent="0.25"/>
    <row r="336549" hidden="1" x14ac:dyDescent="0.25"/>
    <row r="336550" hidden="1" x14ac:dyDescent="0.25"/>
    <row r="336551" hidden="1" x14ac:dyDescent="0.25"/>
    <row r="336552" hidden="1" x14ac:dyDescent="0.25"/>
    <row r="336553" hidden="1" x14ac:dyDescent="0.25"/>
    <row r="336554" hidden="1" x14ac:dyDescent="0.25"/>
    <row r="336555" hidden="1" x14ac:dyDescent="0.25"/>
    <row r="336556" hidden="1" x14ac:dyDescent="0.25"/>
    <row r="336557" hidden="1" x14ac:dyDescent="0.25"/>
    <row r="336558" hidden="1" x14ac:dyDescent="0.25"/>
    <row r="336559" hidden="1" x14ac:dyDescent="0.25"/>
    <row r="336560" hidden="1" x14ac:dyDescent="0.25"/>
    <row r="336561" hidden="1" x14ac:dyDescent="0.25"/>
    <row r="336562" hidden="1" x14ac:dyDescent="0.25"/>
    <row r="336563" hidden="1" x14ac:dyDescent="0.25"/>
    <row r="336564" hidden="1" x14ac:dyDescent="0.25"/>
    <row r="336565" hidden="1" x14ac:dyDescent="0.25"/>
    <row r="336566" hidden="1" x14ac:dyDescent="0.25"/>
    <row r="336567" hidden="1" x14ac:dyDescent="0.25"/>
    <row r="336568" hidden="1" x14ac:dyDescent="0.25"/>
    <row r="336569" hidden="1" x14ac:dyDescent="0.25"/>
    <row r="336570" hidden="1" x14ac:dyDescent="0.25"/>
    <row r="336571" hidden="1" x14ac:dyDescent="0.25"/>
    <row r="336572" hidden="1" x14ac:dyDescent="0.25"/>
    <row r="336573" hidden="1" x14ac:dyDescent="0.25"/>
    <row r="336574" hidden="1" x14ac:dyDescent="0.25"/>
    <row r="336575" hidden="1" x14ac:dyDescent="0.25"/>
    <row r="336576" hidden="1" x14ac:dyDescent="0.25"/>
    <row r="336577" hidden="1" x14ac:dyDescent="0.25"/>
    <row r="336578" hidden="1" x14ac:dyDescent="0.25"/>
    <row r="336579" hidden="1" x14ac:dyDescent="0.25"/>
    <row r="336580" hidden="1" x14ac:dyDescent="0.25"/>
    <row r="336581" hidden="1" x14ac:dyDescent="0.25"/>
    <row r="336582" hidden="1" x14ac:dyDescent="0.25"/>
    <row r="336583" hidden="1" x14ac:dyDescent="0.25"/>
    <row r="336584" hidden="1" x14ac:dyDescent="0.25"/>
    <row r="336585" hidden="1" x14ac:dyDescent="0.25"/>
    <row r="336586" hidden="1" x14ac:dyDescent="0.25"/>
    <row r="336587" hidden="1" x14ac:dyDescent="0.25"/>
    <row r="336588" hidden="1" x14ac:dyDescent="0.25"/>
    <row r="336589" hidden="1" x14ac:dyDescent="0.25"/>
    <row r="336590" hidden="1" x14ac:dyDescent="0.25"/>
    <row r="336591" hidden="1" x14ac:dyDescent="0.25"/>
    <row r="336592" hidden="1" x14ac:dyDescent="0.25"/>
    <row r="336593" hidden="1" x14ac:dyDescent="0.25"/>
    <row r="336594" hidden="1" x14ac:dyDescent="0.25"/>
    <row r="336595" hidden="1" x14ac:dyDescent="0.25"/>
    <row r="336596" hidden="1" x14ac:dyDescent="0.25"/>
    <row r="336597" hidden="1" x14ac:dyDescent="0.25"/>
    <row r="336598" hidden="1" x14ac:dyDescent="0.25"/>
    <row r="336599" hidden="1" x14ac:dyDescent="0.25"/>
    <row r="336600" hidden="1" x14ac:dyDescent="0.25"/>
    <row r="336601" hidden="1" x14ac:dyDescent="0.25"/>
    <row r="336602" hidden="1" x14ac:dyDescent="0.25"/>
    <row r="336603" hidden="1" x14ac:dyDescent="0.25"/>
    <row r="336604" hidden="1" x14ac:dyDescent="0.25"/>
    <row r="336605" hidden="1" x14ac:dyDescent="0.25"/>
    <row r="336606" hidden="1" x14ac:dyDescent="0.25"/>
    <row r="336607" hidden="1" x14ac:dyDescent="0.25"/>
    <row r="336608" hidden="1" x14ac:dyDescent="0.25"/>
    <row r="336609" hidden="1" x14ac:dyDescent="0.25"/>
    <row r="336610" hidden="1" x14ac:dyDescent="0.25"/>
    <row r="336611" hidden="1" x14ac:dyDescent="0.25"/>
    <row r="336612" hidden="1" x14ac:dyDescent="0.25"/>
    <row r="336613" hidden="1" x14ac:dyDescent="0.25"/>
    <row r="336614" hidden="1" x14ac:dyDescent="0.25"/>
    <row r="336615" hidden="1" x14ac:dyDescent="0.25"/>
    <row r="336616" hidden="1" x14ac:dyDescent="0.25"/>
    <row r="336617" hidden="1" x14ac:dyDescent="0.25"/>
    <row r="336618" hidden="1" x14ac:dyDescent="0.25"/>
    <row r="336619" hidden="1" x14ac:dyDescent="0.25"/>
    <row r="336620" hidden="1" x14ac:dyDescent="0.25"/>
    <row r="336621" hidden="1" x14ac:dyDescent="0.25"/>
    <row r="336622" hidden="1" x14ac:dyDescent="0.25"/>
    <row r="336623" hidden="1" x14ac:dyDescent="0.25"/>
    <row r="336624" hidden="1" x14ac:dyDescent="0.25"/>
    <row r="336625" hidden="1" x14ac:dyDescent="0.25"/>
    <row r="336626" hidden="1" x14ac:dyDescent="0.25"/>
    <row r="336627" hidden="1" x14ac:dyDescent="0.25"/>
    <row r="336628" hidden="1" x14ac:dyDescent="0.25"/>
    <row r="336629" hidden="1" x14ac:dyDescent="0.25"/>
    <row r="336630" hidden="1" x14ac:dyDescent="0.25"/>
    <row r="336631" hidden="1" x14ac:dyDescent="0.25"/>
    <row r="336632" hidden="1" x14ac:dyDescent="0.25"/>
    <row r="336633" hidden="1" x14ac:dyDescent="0.25"/>
    <row r="336634" hidden="1" x14ac:dyDescent="0.25"/>
    <row r="336635" hidden="1" x14ac:dyDescent="0.25"/>
    <row r="336636" hidden="1" x14ac:dyDescent="0.25"/>
    <row r="336637" hidden="1" x14ac:dyDescent="0.25"/>
    <row r="336638" hidden="1" x14ac:dyDescent="0.25"/>
    <row r="336639" hidden="1" x14ac:dyDescent="0.25"/>
    <row r="336640" hidden="1" x14ac:dyDescent="0.25"/>
    <row r="336641" hidden="1" x14ac:dyDescent="0.25"/>
    <row r="336642" hidden="1" x14ac:dyDescent="0.25"/>
    <row r="336643" hidden="1" x14ac:dyDescent="0.25"/>
    <row r="336644" hidden="1" x14ac:dyDescent="0.25"/>
    <row r="336645" hidden="1" x14ac:dyDescent="0.25"/>
    <row r="336646" hidden="1" x14ac:dyDescent="0.25"/>
    <row r="336647" hidden="1" x14ac:dyDescent="0.25"/>
    <row r="336648" hidden="1" x14ac:dyDescent="0.25"/>
    <row r="336649" hidden="1" x14ac:dyDescent="0.25"/>
    <row r="336650" hidden="1" x14ac:dyDescent="0.25"/>
    <row r="336651" hidden="1" x14ac:dyDescent="0.25"/>
    <row r="336652" hidden="1" x14ac:dyDescent="0.25"/>
    <row r="336653" hidden="1" x14ac:dyDescent="0.25"/>
    <row r="336654" hidden="1" x14ac:dyDescent="0.25"/>
    <row r="336655" hidden="1" x14ac:dyDescent="0.25"/>
    <row r="336656" hidden="1" x14ac:dyDescent="0.25"/>
    <row r="336657" hidden="1" x14ac:dyDescent="0.25"/>
    <row r="336658" hidden="1" x14ac:dyDescent="0.25"/>
    <row r="336659" hidden="1" x14ac:dyDescent="0.25"/>
    <row r="336660" hidden="1" x14ac:dyDescent="0.25"/>
    <row r="336661" hidden="1" x14ac:dyDescent="0.25"/>
    <row r="336662" hidden="1" x14ac:dyDescent="0.25"/>
    <row r="336663" hidden="1" x14ac:dyDescent="0.25"/>
    <row r="336664" hidden="1" x14ac:dyDescent="0.25"/>
    <row r="336665" hidden="1" x14ac:dyDescent="0.25"/>
    <row r="336666" hidden="1" x14ac:dyDescent="0.25"/>
    <row r="336667" hidden="1" x14ac:dyDescent="0.25"/>
    <row r="336668" hidden="1" x14ac:dyDescent="0.25"/>
    <row r="336669" hidden="1" x14ac:dyDescent="0.25"/>
    <row r="336670" hidden="1" x14ac:dyDescent="0.25"/>
    <row r="336671" hidden="1" x14ac:dyDescent="0.25"/>
    <row r="336672" hidden="1" x14ac:dyDescent="0.25"/>
    <row r="336673" hidden="1" x14ac:dyDescent="0.25"/>
    <row r="336674" hidden="1" x14ac:dyDescent="0.25"/>
    <row r="336675" hidden="1" x14ac:dyDescent="0.25"/>
    <row r="336676" hidden="1" x14ac:dyDescent="0.25"/>
    <row r="336677" hidden="1" x14ac:dyDescent="0.25"/>
    <row r="336678" hidden="1" x14ac:dyDescent="0.25"/>
    <row r="336679" hidden="1" x14ac:dyDescent="0.25"/>
    <row r="336680" hidden="1" x14ac:dyDescent="0.25"/>
    <row r="336681" hidden="1" x14ac:dyDescent="0.25"/>
    <row r="336682" hidden="1" x14ac:dyDescent="0.25"/>
    <row r="336683" hidden="1" x14ac:dyDescent="0.25"/>
    <row r="336684" hidden="1" x14ac:dyDescent="0.25"/>
    <row r="336685" hidden="1" x14ac:dyDescent="0.25"/>
    <row r="336686" hidden="1" x14ac:dyDescent="0.25"/>
    <row r="336687" hidden="1" x14ac:dyDescent="0.25"/>
    <row r="336688" hidden="1" x14ac:dyDescent="0.25"/>
    <row r="336689" hidden="1" x14ac:dyDescent="0.25"/>
    <row r="336690" hidden="1" x14ac:dyDescent="0.25"/>
    <row r="336691" hidden="1" x14ac:dyDescent="0.25"/>
    <row r="336692" hidden="1" x14ac:dyDescent="0.25"/>
    <row r="336693" hidden="1" x14ac:dyDescent="0.25"/>
    <row r="336694" hidden="1" x14ac:dyDescent="0.25"/>
    <row r="336695" hidden="1" x14ac:dyDescent="0.25"/>
    <row r="336696" hidden="1" x14ac:dyDescent="0.25"/>
    <row r="336697" hidden="1" x14ac:dyDescent="0.25"/>
    <row r="336698" hidden="1" x14ac:dyDescent="0.25"/>
    <row r="336699" hidden="1" x14ac:dyDescent="0.25"/>
    <row r="336700" hidden="1" x14ac:dyDescent="0.25"/>
    <row r="336701" hidden="1" x14ac:dyDescent="0.25"/>
    <row r="336702" hidden="1" x14ac:dyDescent="0.25"/>
    <row r="336703" hidden="1" x14ac:dyDescent="0.25"/>
    <row r="336704" hidden="1" x14ac:dyDescent="0.25"/>
    <row r="336705" hidden="1" x14ac:dyDescent="0.25"/>
    <row r="336706" hidden="1" x14ac:dyDescent="0.25"/>
    <row r="336707" hidden="1" x14ac:dyDescent="0.25"/>
    <row r="336708" hidden="1" x14ac:dyDescent="0.25"/>
    <row r="336709" hidden="1" x14ac:dyDescent="0.25"/>
    <row r="336710" hidden="1" x14ac:dyDescent="0.25"/>
    <row r="336711" hidden="1" x14ac:dyDescent="0.25"/>
    <row r="336712" hidden="1" x14ac:dyDescent="0.25"/>
    <row r="336713" hidden="1" x14ac:dyDescent="0.25"/>
    <row r="336714" hidden="1" x14ac:dyDescent="0.25"/>
    <row r="336715" hidden="1" x14ac:dyDescent="0.25"/>
    <row r="336716" hidden="1" x14ac:dyDescent="0.25"/>
    <row r="336717" hidden="1" x14ac:dyDescent="0.25"/>
    <row r="336718" hidden="1" x14ac:dyDescent="0.25"/>
    <row r="336719" hidden="1" x14ac:dyDescent="0.25"/>
    <row r="336720" hidden="1" x14ac:dyDescent="0.25"/>
    <row r="336721" hidden="1" x14ac:dyDescent="0.25"/>
    <row r="336722" hidden="1" x14ac:dyDescent="0.25"/>
    <row r="336723" hidden="1" x14ac:dyDescent="0.25"/>
    <row r="336724" hidden="1" x14ac:dyDescent="0.25"/>
    <row r="336725" hidden="1" x14ac:dyDescent="0.25"/>
    <row r="336726" hidden="1" x14ac:dyDescent="0.25"/>
    <row r="336727" hidden="1" x14ac:dyDescent="0.25"/>
    <row r="336728" hidden="1" x14ac:dyDescent="0.25"/>
    <row r="336729" hidden="1" x14ac:dyDescent="0.25"/>
    <row r="336730" hidden="1" x14ac:dyDescent="0.25"/>
    <row r="336731" hidden="1" x14ac:dyDescent="0.25"/>
    <row r="336732" hidden="1" x14ac:dyDescent="0.25"/>
    <row r="336733" hidden="1" x14ac:dyDescent="0.25"/>
    <row r="336734" hidden="1" x14ac:dyDescent="0.25"/>
    <row r="336735" hidden="1" x14ac:dyDescent="0.25"/>
    <row r="336736" hidden="1" x14ac:dyDescent="0.25"/>
    <row r="336737" hidden="1" x14ac:dyDescent="0.25"/>
    <row r="336738" hidden="1" x14ac:dyDescent="0.25"/>
    <row r="336739" hidden="1" x14ac:dyDescent="0.25"/>
    <row r="336740" hidden="1" x14ac:dyDescent="0.25"/>
    <row r="336741" hidden="1" x14ac:dyDescent="0.25"/>
    <row r="336742" hidden="1" x14ac:dyDescent="0.25"/>
    <row r="336743" hidden="1" x14ac:dyDescent="0.25"/>
    <row r="336744" hidden="1" x14ac:dyDescent="0.25"/>
    <row r="336745" hidden="1" x14ac:dyDescent="0.25"/>
    <row r="336746" hidden="1" x14ac:dyDescent="0.25"/>
    <row r="336747" hidden="1" x14ac:dyDescent="0.25"/>
    <row r="336748" hidden="1" x14ac:dyDescent="0.25"/>
    <row r="336749" hidden="1" x14ac:dyDescent="0.25"/>
    <row r="336750" hidden="1" x14ac:dyDescent="0.25"/>
    <row r="336751" hidden="1" x14ac:dyDescent="0.25"/>
    <row r="336752" hidden="1" x14ac:dyDescent="0.25"/>
    <row r="336753" hidden="1" x14ac:dyDescent="0.25"/>
    <row r="336754" hidden="1" x14ac:dyDescent="0.25"/>
    <row r="336755" hidden="1" x14ac:dyDescent="0.25"/>
    <row r="336756" hidden="1" x14ac:dyDescent="0.25"/>
    <row r="336757" hidden="1" x14ac:dyDescent="0.25"/>
    <row r="336758" hidden="1" x14ac:dyDescent="0.25"/>
    <row r="336759" hidden="1" x14ac:dyDescent="0.25"/>
    <row r="336760" hidden="1" x14ac:dyDescent="0.25"/>
    <row r="336761" hidden="1" x14ac:dyDescent="0.25"/>
    <row r="336762" hidden="1" x14ac:dyDescent="0.25"/>
    <row r="336763" hidden="1" x14ac:dyDescent="0.25"/>
    <row r="336764" hidden="1" x14ac:dyDescent="0.25"/>
    <row r="336765" hidden="1" x14ac:dyDescent="0.25"/>
    <row r="336766" hidden="1" x14ac:dyDescent="0.25"/>
    <row r="336767" hidden="1" x14ac:dyDescent="0.25"/>
    <row r="336768" hidden="1" x14ac:dyDescent="0.25"/>
    <row r="336769" hidden="1" x14ac:dyDescent="0.25"/>
    <row r="336770" hidden="1" x14ac:dyDescent="0.25"/>
    <row r="336771" hidden="1" x14ac:dyDescent="0.25"/>
    <row r="336772" hidden="1" x14ac:dyDescent="0.25"/>
    <row r="336773" hidden="1" x14ac:dyDescent="0.25"/>
    <row r="336774" hidden="1" x14ac:dyDescent="0.25"/>
    <row r="336775" hidden="1" x14ac:dyDescent="0.25"/>
    <row r="336776" hidden="1" x14ac:dyDescent="0.25"/>
    <row r="336777" hidden="1" x14ac:dyDescent="0.25"/>
    <row r="336778" hidden="1" x14ac:dyDescent="0.25"/>
    <row r="336779" hidden="1" x14ac:dyDescent="0.25"/>
    <row r="336780" hidden="1" x14ac:dyDescent="0.25"/>
    <row r="336781" hidden="1" x14ac:dyDescent="0.25"/>
    <row r="336782" hidden="1" x14ac:dyDescent="0.25"/>
    <row r="336783" hidden="1" x14ac:dyDescent="0.25"/>
    <row r="336784" hidden="1" x14ac:dyDescent="0.25"/>
    <row r="336785" hidden="1" x14ac:dyDescent="0.25"/>
    <row r="336786" hidden="1" x14ac:dyDescent="0.25"/>
    <row r="336787" hidden="1" x14ac:dyDescent="0.25"/>
    <row r="336788" hidden="1" x14ac:dyDescent="0.25"/>
    <row r="336789" hidden="1" x14ac:dyDescent="0.25"/>
    <row r="336790" hidden="1" x14ac:dyDescent="0.25"/>
    <row r="336791" hidden="1" x14ac:dyDescent="0.25"/>
    <row r="336792" hidden="1" x14ac:dyDescent="0.25"/>
    <row r="336793" hidden="1" x14ac:dyDescent="0.25"/>
    <row r="336794" hidden="1" x14ac:dyDescent="0.25"/>
    <row r="336795" hidden="1" x14ac:dyDescent="0.25"/>
    <row r="336796" hidden="1" x14ac:dyDescent="0.25"/>
    <row r="336797" hidden="1" x14ac:dyDescent="0.25"/>
    <row r="336798" hidden="1" x14ac:dyDescent="0.25"/>
    <row r="336799" hidden="1" x14ac:dyDescent="0.25"/>
    <row r="336800" hidden="1" x14ac:dyDescent="0.25"/>
    <row r="336801" hidden="1" x14ac:dyDescent="0.25"/>
    <row r="336802" hidden="1" x14ac:dyDescent="0.25"/>
    <row r="336803" hidden="1" x14ac:dyDescent="0.25"/>
    <row r="336804" hidden="1" x14ac:dyDescent="0.25"/>
    <row r="336805" hidden="1" x14ac:dyDescent="0.25"/>
    <row r="336806" hidden="1" x14ac:dyDescent="0.25"/>
    <row r="336807" hidden="1" x14ac:dyDescent="0.25"/>
    <row r="336808" hidden="1" x14ac:dyDescent="0.25"/>
    <row r="336809" hidden="1" x14ac:dyDescent="0.25"/>
    <row r="336810" hidden="1" x14ac:dyDescent="0.25"/>
    <row r="336811" hidden="1" x14ac:dyDescent="0.25"/>
    <row r="336812" hidden="1" x14ac:dyDescent="0.25"/>
    <row r="336813" hidden="1" x14ac:dyDescent="0.25"/>
    <row r="336814" hidden="1" x14ac:dyDescent="0.25"/>
    <row r="336815" hidden="1" x14ac:dyDescent="0.25"/>
    <row r="336816" hidden="1" x14ac:dyDescent="0.25"/>
    <row r="336817" hidden="1" x14ac:dyDescent="0.25"/>
    <row r="336818" hidden="1" x14ac:dyDescent="0.25"/>
    <row r="336819" hidden="1" x14ac:dyDescent="0.25"/>
    <row r="336820" hidden="1" x14ac:dyDescent="0.25"/>
    <row r="336821" hidden="1" x14ac:dyDescent="0.25"/>
    <row r="336822" hidden="1" x14ac:dyDescent="0.25"/>
    <row r="336823" hidden="1" x14ac:dyDescent="0.25"/>
    <row r="336824" hidden="1" x14ac:dyDescent="0.25"/>
    <row r="336825" hidden="1" x14ac:dyDescent="0.25"/>
    <row r="336826" hidden="1" x14ac:dyDescent="0.25"/>
    <row r="336827" hidden="1" x14ac:dyDescent="0.25"/>
    <row r="336828" hidden="1" x14ac:dyDescent="0.25"/>
    <row r="336829" hidden="1" x14ac:dyDescent="0.25"/>
    <row r="336830" hidden="1" x14ac:dyDescent="0.25"/>
    <row r="336831" hidden="1" x14ac:dyDescent="0.25"/>
    <row r="336832" hidden="1" x14ac:dyDescent="0.25"/>
    <row r="336833" hidden="1" x14ac:dyDescent="0.25"/>
    <row r="336834" hidden="1" x14ac:dyDescent="0.25"/>
    <row r="336835" hidden="1" x14ac:dyDescent="0.25"/>
    <row r="336836" hidden="1" x14ac:dyDescent="0.25"/>
    <row r="336837" hidden="1" x14ac:dyDescent="0.25"/>
    <row r="336838" hidden="1" x14ac:dyDescent="0.25"/>
    <row r="336839" hidden="1" x14ac:dyDescent="0.25"/>
    <row r="336840" hidden="1" x14ac:dyDescent="0.25"/>
    <row r="336841" hidden="1" x14ac:dyDescent="0.25"/>
    <row r="336842" hidden="1" x14ac:dyDescent="0.25"/>
    <row r="336843" hidden="1" x14ac:dyDescent="0.25"/>
    <row r="336844" hidden="1" x14ac:dyDescent="0.25"/>
    <row r="336845" hidden="1" x14ac:dyDescent="0.25"/>
    <row r="336846" hidden="1" x14ac:dyDescent="0.25"/>
    <row r="336847" hidden="1" x14ac:dyDescent="0.25"/>
    <row r="336848" hidden="1" x14ac:dyDescent="0.25"/>
    <row r="336849" hidden="1" x14ac:dyDescent="0.25"/>
    <row r="336850" hidden="1" x14ac:dyDescent="0.25"/>
    <row r="336851" hidden="1" x14ac:dyDescent="0.25"/>
    <row r="336852" hidden="1" x14ac:dyDescent="0.25"/>
    <row r="336853" hidden="1" x14ac:dyDescent="0.25"/>
    <row r="336854" hidden="1" x14ac:dyDescent="0.25"/>
    <row r="336855" hidden="1" x14ac:dyDescent="0.25"/>
    <row r="336856" hidden="1" x14ac:dyDescent="0.25"/>
    <row r="336857" hidden="1" x14ac:dyDescent="0.25"/>
    <row r="336858" hidden="1" x14ac:dyDescent="0.25"/>
    <row r="336859" hidden="1" x14ac:dyDescent="0.25"/>
    <row r="336860" hidden="1" x14ac:dyDescent="0.25"/>
    <row r="336861" hidden="1" x14ac:dyDescent="0.25"/>
    <row r="336862" hidden="1" x14ac:dyDescent="0.25"/>
    <row r="336863" hidden="1" x14ac:dyDescent="0.25"/>
    <row r="336864" hidden="1" x14ac:dyDescent="0.25"/>
    <row r="336865" hidden="1" x14ac:dyDescent="0.25"/>
    <row r="336866" hidden="1" x14ac:dyDescent="0.25"/>
    <row r="336867" hidden="1" x14ac:dyDescent="0.25"/>
    <row r="336868" hidden="1" x14ac:dyDescent="0.25"/>
    <row r="336869" hidden="1" x14ac:dyDescent="0.25"/>
    <row r="336870" hidden="1" x14ac:dyDescent="0.25"/>
    <row r="336871" hidden="1" x14ac:dyDescent="0.25"/>
    <row r="336872" hidden="1" x14ac:dyDescent="0.25"/>
    <row r="336873" hidden="1" x14ac:dyDescent="0.25"/>
    <row r="336874" hidden="1" x14ac:dyDescent="0.25"/>
    <row r="336875" hidden="1" x14ac:dyDescent="0.25"/>
    <row r="336876" hidden="1" x14ac:dyDescent="0.25"/>
    <row r="336877" hidden="1" x14ac:dyDescent="0.25"/>
    <row r="336878" hidden="1" x14ac:dyDescent="0.25"/>
    <row r="336879" hidden="1" x14ac:dyDescent="0.25"/>
    <row r="336880" hidden="1" x14ac:dyDescent="0.25"/>
    <row r="336881" hidden="1" x14ac:dyDescent="0.25"/>
    <row r="336882" hidden="1" x14ac:dyDescent="0.25"/>
    <row r="336883" hidden="1" x14ac:dyDescent="0.25"/>
    <row r="336884" hidden="1" x14ac:dyDescent="0.25"/>
    <row r="336885" hidden="1" x14ac:dyDescent="0.25"/>
    <row r="336886" hidden="1" x14ac:dyDescent="0.25"/>
    <row r="336887" hidden="1" x14ac:dyDescent="0.25"/>
    <row r="336888" hidden="1" x14ac:dyDescent="0.25"/>
    <row r="336889" hidden="1" x14ac:dyDescent="0.25"/>
    <row r="336890" hidden="1" x14ac:dyDescent="0.25"/>
    <row r="336891" hidden="1" x14ac:dyDescent="0.25"/>
    <row r="336892" hidden="1" x14ac:dyDescent="0.25"/>
    <row r="336893" hidden="1" x14ac:dyDescent="0.25"/>
    <row r="336894" hidden="1" x14ac:dyDescent="0.25"/>
    <row r="336895" hidden="1" x14ac:dyDescent="0.25"/>
    <row r="336896" hidden="1" x14ac:dyDescent="0.25"/>
    <row r="336897" hidden="1" x14ac:dyDescent="0.25"/>
    <row r="336898" hidden="1" x14ac:dyDescent="0.25"/>
    <row r="336899" hidden="1" x14ac:dyDescent="0.25"/>
    <row r="336900" hidden="1" x14ac:dyDescent="0.25"/>
    <row r="336901" hidden="1" x14ac:dyDescent="0.25"/>
    <row r="336902" hidden="1" x14ac:dyDescent="0.25"/>
    <row r="336903" hidden="1" x14ac:dyDescent="0.25"/>
    <row r="336904" hidden="1" x14ac:dyDescent="0.25"/>
    <row r="336905" hidden="1" x14ac:dyDescent="0.25"/>
    <row r="336906" hidden="1" x14ac:dyDescent="0.25"/>
    <row r="336907" hidden="1" x14ac:dyDescent="0.25"/>
    <row r="336908" hidden="1" x14ac:dyDescent="0.25"/>
    <row r="336909" hidden="1" x14ac:dyDescent="0.25"/>
    <row r="336910" hidden="1" x14ac:dyDescent="0.25"/>
    <row r="336911" hidden="1" x14ac:dyDescent="0.25"/>
    <row r="336912" hidden="1" x14ac:dyDescent="0.25"/>
    <row r="336913" hidden="1" x14ac:dyDescent="0.25"/>
    <row r="336914" hidden="1" x14ac:dyDescent="0.25"/>
    <row r="336915" hidden="1" x14ac:dyDescent="0.25"/>
    <row r="336916" hidden="1" x14ac:dyDescent="0.25"/>
    <row r="336917" hidden="1" x14ac:dyDescent="0.25"/>
    <row r="336918" hidden="1" x14ac:dyDescent="0.25"/>
    <row r="336919" hidden="1" x14ac:dyDescent="0.25"/>
    <row r="336920" hidden="1" x14ac:dyDescent="0.25"/>
    <row r="336921" hidden="1" x14ac:dyDescent="0.25"/>
    <row r="336922" hidden="1" x14ac:dyDescent="0.25"/>
    <row r="336923" hidden="1" x14ac:dyDescent="0.25"/>
    <row r="336924" hidden="1" x14ac:dyDescent="0.25"/>
    <row r="336925" hidden="1" x14ac:dyDescent="0.25"/>
    <row r="336926" hidden="1" x14ac:dyDescent="0.25"/>
    <row r="336927" hidden="1" x14ac:dyDescent="0.25"/>
    <row r="336928" hidden="1" x14ac:dyDescent="0.25"/>
    <row r="336929" hidden="1" x14ac:dyDescent="0.25"/>
    <row r="336930" hidden="1" x14ac:dyDescent="0.25"/>
    <row r="336931" hidden="1" x14ac:dyDescent="0.25"/>
    <row r="336932" hidden="1" x14ac:dyDescent="0.25"/>
    <row r="336933" hidden="1" x14ac:dyDescent="0.25"/>
    <row r="336934" hidden="1" x14ac:dyDescent="0.25"/>
    <row r="336935" hidden="1" x14ac:dyDescent="0.25"/>
    <row r="336936" hidden="1" x14ac:dyDescent="0.25"/>
    <row r="336937" hidden="1" x14ac:dyDescent="0.25"/>
    <row r="336938" hidden="1" x14ac:dyDescent="0.25"/>
    <row r="336939" hidden="1" x14ac:dyDescent="0.25"/>
    <row r="336940" hidden="1" x14ac:dyDescent="0.25"/>
    <row r="336941" hidden="1" x14ac:dyDescent="0.25"/>
    <row r="336942" hidden="1" x14ac:dyDescent="0.25"/>
    <row r="336943" hidden="1" x14ac:dyDescent="0.25"/>
    <row r="336944" hidden="1" x14ac:dyDescent="0.25"/>
    <row r="336945" hidden="1" x14ac:dyDescent="0.25"/>
    <row r="336946" hidden="1" x14ac:dyDescent="0.25"/>
    <row r="336947" hidden="1" x14ac:dyDescent="0.25"/>
    <row r="336948" hidden="1" x14ac:dyDescent="0.25"/>
    <row r="336949" hidden="1" x14ac:dyDescent="0.25"/>
    <row r="336950" hidden="1" x14ac:dyDescent="0.25"/>
    <row r="336951" hidden="1" x14ac:dyDescent="0.25"/>
    <row r="336952" hidden="1" x14ac:dyDescent="0.25"/>
    <row r="336953" hidden="1" x14ac:dyDescent="0.25"/>
    <row r="336954" hidden="1" x14ac:dyDescent="0.25"/>
    <row r="336955" hidden="1" x14ac:dyDescent="0.25"/>
    <row r="336956" hidden="1" x14ac:dyDescent="0.25"/>
    <row r="336957" hidden="1" x14ac:dyDescent="0.25"/>
    <row r="336958" hidden="1" x14ac:dyDescent="0.25"/>
    <row r="336959" hidden="1" x14ac:dyDescent="0.25"/>
    <row r="336960" hidden="1" x14ac:dyDescent="0.25"/>
    <row r="336961" hidden="1" x14ac:dyDescent="0.25"/>
    <row r="336962" hidden="1" x14ac:dyDescent="0.25"/>
    <row r="336963" hidden="1" x14ac:dyDescent="0.25"/>
    <row r="336964" hidden="1" x14ac:dyDescent="0.25"/>
    <row r="336965" hidden="1" x14ac:dyDescent="0.25"/>
    <row r="336966" hidden="1" x14ac:dyDescent="0.25"/>
    <row r="336967" hidden="1" x14ac:dyDescent="0.25"/>
    <row r="336968" hidden="1" x14ac:dyDescent="0.25"/>
    <row r="336969" hidden="1" x14ac:dyDescent="0.25"/>
    <row r="336970" hidden="1" x14ac:dyDescent="0.25"/>
    <row r="336971" hidden="1" x14ac:dyDescent="0.25"/>
    <row r="336972" hidden="1" x14ac:dyDescent="0.25"/>
    <row r="336973" hidden="1" x14ac:dyDescent="0.25"/>
    <row r="336974" hidden="1" x14ac:dyDescent="0.25"/>
    <row r="336975" hidden="1" x14ac:dyDescent="0.25"/>
    <row r="336976" hidden="1" x14ac:dyDescent="0.25"/>
    <row r="336977" hidden="1" x14ac:dyDescent="0.25"/>
    <row r="336978" hidden="1" x14ac:dyDescent="0.25"/>
    <row r="336979" hidden="1" x14ac:dyDescent="0.25"/>
    <row r="336980" hidden="1" x14ac:dyDescent="0.25"/>
    <row r="336981" hidden="1" x14ac:dyDescent="0.25"/>
    <row r="336982" hidden="1" x14ac:dyDescent="0.25"/>
    <row r="336983" hidden="1" x14ac:dyDescent="0.25"/>
    <row r="336984" hidden="1" x14ac:dyDescent="0.25"/>
    <row r="336985" hidden="1" x14ac:dyDescent="0.25"/>
    <row r="336986" hidden="1" x14ac:dyDescent="0.25"/>
    <row r="336987" hidden="1" x14ac:dyDescent="0.25"/>
    <row r="336988" hidden="1" x14ac:dyDescent="0.25"/>
    <row r="336989" hidden="1" x14ac:dyDescent="0.25"/>
    <row r="336990" hidden="1" x14ac:dyDescent="0.25"/>
    <row r="336991" hidden="1" x14ac:dyDescent="0.25"/>
    <row r="336992" hidden="1" x14ac:dyDescent="0.25"/>
    <row r="336993" hidden="1" x14ac:dyDescent="0.25"/>
    <row r="336994" hidden="1" x14ac:dyDescent="0.25"/>
    <row r="336995" hidden="1" x14ac:dyDescent="0.25"/>
    <row r="336996" hidden="1" x14ac:dyDescent="0.25"/>
    <row r="336997" hidden="1" x14ac:dyDescent="0.25"/>
    <row r="336998" hidden="1" x14ac:dyDescent="0.25"/>
    <row r="336999" hidden="1" x14ac:dyDescent="0.25"/>
    <row r="337000" hidden="1" x14ac:dyDescent="0.25"/>
    <row r="337001" hidden="1" x14ac:dyDescent="0.25"/>
    <row r="337002" hidden="1" x14ac:dyDescent="0.25"/>
    <row r="337003" hidden="1" x14ac:dyDescent="0.25"/>
    <row r="337004" hidden="1" x14ac:dyDescent="0.25"/>
    <row r="337005" hidden="1" x14ac:dyDescent="0.25"/>
    <row r="337006" hidden="1" x14ac:dyDescent="0.25"/>
    <row r="337007" hidden="1" x14ac:dyDescent="0.25"/>
    <row r="337008" hidden="1" x14ac:dyDescent="0.25"/>
    <row r="337009" hidden="1" x14ac:dyDescent="0.25"/>
    <row r="337010" hidden="1" x14ac:dyDescent="0.25"/>
    <row r="337011" hidden="1" x14ac:dyDescent="0.25"/>
    <row r="337012" hidden="1" x14ac:dyDescent="0.25"/>
    <row r="337013" hidden="1" x14ac:dyDescent="0.25"/>
    <row r="337014" hidden="1" x14ac:dyDescent="0.25"/>
    <row r="337015" hidden="1" x14ac:dyDescent="0.25"/>
    <row r="337016" hidden="1" x14ac:dyDescent="0.25"/>
    <row r="337017" hidden="1" x14ac:dyDescent="0.25"/>
    <row r="337018" hidden="1" x14ac:dyDescent="0.25"/>
    <row r="337019" hidden="1" x14ac:dyDescent="0.25"/>
    <row r="337020" hidden="1" x14ac:dyDescent="0.25"/>
    <row r="337021" hidden="1" x14ac:dyDescent="0.25"/>
    <row r="337022" hidden="1" x14ac:dyDescent="0.25"/>
    <row r="337023" hidden="1" x14ac:dyDescent="0.25"/>
    <row r="337024" hidden="1" x14ac:dyDescent="0.25"/>
    <row r="337025" hidden="1" x14ac:dyDescent="0.25"/>
    <row r="337026" hidden="1" x14ac:dyDescent="0.25"/>
    <row r="337027" hidden="1" x14ac:dyDescent="0.25"/>
    <row r="337028" hidden="1" x14ac:dyDescent="0.25"/>
    <row r="337029" hidden="1" x14ac:dyDescent="0.25"/>
    <row r="337030" hidden="1" x14ac:dyDescent="0.25"/>
    <row r="337031" hidden="1" x14ac:dyDescent="0.25"/>
    <row r="337032" hidden="1" x14ac:dyDescent="0.25"/>
    <row r="337033" hidden="1" x14ac:dyDescent="0.25"/>
    <row r="337034" hidden="1" x14ac:dyDescent="0.25"/>
    <row r="337035" hidden="1" x14ac:dyDescent="0.25"/>
    <row r="337036" hidden="1" x14ac:dyDescent="0.25"/>
    <row r="337037" hidden="1" x14ac:dyDescent="0.25"/>
    <row r="337038" hidden="1" x14ac:dyDescent="0.25"/>
    <row r="337039" hidden="1" x14ac:dyDescent="0.25"/>
    <row r="337040" hidden="1" x14ac:dyDescent="0.25"/>
    <row r="337041" hidden="1" x14ac:dyDescent="0.25"/>
    <row r="337042" hidden="1" x14ac:dyDescent="0.25"/>
    <row r="337043" hidden="1" x14ac:dyDescent="0.25"/>
    <row r="337044" hidden="1" x14ac:dyDescent="0.25"/>
    <row r="337045" hidden="1" x14ac:dyDescent="0.25"/>
    <row r="337046" hidden="1" x14ac:dyDescent="0.25"/>
    <row r="337047" hidden="1" x14ac:dyDescent="0.25"/>
    <row r="337048" hidden="1" x14ac:dyDescent="0.25"/>
    <row r="337049" hidden="1" x14ac:dyDescent="0.25"/>
    <row r="337050" hidden="1" x14ac:dyDescent="0.25"/>
    <row r="337051" hidden="1" x14ac:dyDescent="0.25"/>
    <row r="337052" hidden="1" x14ac:dyDescent="0.25"/>
    <row r="337053" hidden="1" x14ac:dyDescent="0.25"/>
    <row r="337054" hidden="1" x14ac:dyDescent="0.25"/>
    <row r="337055" hidden="1" x14ac:dyDescent="0.25"/>
    <row r="337056" hidden="1" x14ac:dyDescent="0.25"/>
    <row r="337057" hidden="1" x14ac:dyDescent="0.25"/>
    <row r="337058" hidden="1" x14ac:dyDescent="0.25"/>
    <row r="337059" hidden="1" x14ac:dyDescent="0.25"/>
    <row r="337060" hidden="1" x14ac:dyDescent="0.25"/>
    <row r="337061" hidden="1" x14ac:dyDescent="0.25"/>
    <row r="337062" hidden="1" x14ac:dyDescent="0.25"/>
    <row r="337063" hidden="1" x14ac:dyDescent="0.25"/>
    <row r="337064" hidden="1" x14ac:dyDescent="0.25"/>
    <row r="337065" hidden="1" x14ac:dyDescent="0.25"/>
    <row r="337066" hidden="1" x14ac:dyDescent="0.25"/>
    <row r="337067" hidden="1" x14ac:dyDescent="0.25"/>
    <row r="337068" hidden="1" x14ac:dyDescent="0.25"/>
    <row r="337069" hidden="1" x14ac:dyDescent="0.25"/>
    <row r="337070" hidden="1" x14ac:dyDescent="0.25"/>
    <row r="337071" hidden="1" x14ac:dyDescent="0.25"/>
    <row r="337072" hidden="1" x14ac:dyDescent="0.25"/>
    <row r="337073" hidden="1" x14ac:dyDescent="0.25"/>
    <row r="337074" hidden="1" x14ac:dyDescent="0.25"/>
    <row r="337075" hidden="1" x14ac:dyDescent="0.25"/>
    <row r="337076" hidden="1" x14ac:dyDescent="0.25"/>
    <row r="337077" hidden="1" x14ac:dyDescent="0.25"/>
    <row r="337078" hidden="1" x14ac:dyDescent="0.25"/>
    <row r="337079" hidden="1" x14ac:dyDescent="0.25"/>
    <row r="337080" hidden="1" x14ac:dyDescent="0.25"/>
    <row r="337081" hidden="1" x14ac:dyDescent="0.25"/>
    <row r="337082" hidden="1" x14ac:dyDescent="0.25"/>
    <row r="337083" hidden="1" x14ac:dyDescent="0.25"/>
    <row r="337084" hidden="1" x14ac:dyDescent="0.25"/>
    <row r="337085" hidden="1" x14ac:dyDescent="0.25"/>
    <row r="337086" hidden="1" x14ac:dyDescent="0.25"/>
    <row r="337087" hidden="1" x14ac:dyDescent="0.25"/>
    <row r="337088" hidden="1" x14ac:dyDescent="0.25"/>
    <row r="337089" hidden="1" x14ac:dyDescent="0.25"/>
    <row r="337090" hidden="1" x14ac:dyDescent="0.25"/>
    <row r="337091" hidden="1" x14ac:dyDescent="0.25"/>
    <row r="337092" hidden="1" x14ac:dyDescent="0.25"/>
    <row r="337093" hidden="1" x14ac:dyDescent="0.25"/>
    <row r="337094" hidden="1" x14ac:dyDescent="0.25"/>
    <row r="337095" hidden="1" x14ac:dyDescent="0.25"/>
    <row r="337096" hidden="1" x14ac:dyDescent="0.25"/>
    <row r="337097" hidden="1" x14ac:dyDescent="0.25"/>
    <row r="337098" hidden="1" x14ac:dyDescent="0.25"/>
    <row r="337099" hidden="1" x14ac:dyDescent="0.25"/>
    <row r="337100" hidden="1" x14ac:dyDescent="0.25"/>
    <row r="337101" hidden="1" x14ac:dyDescent="0.25"/>
    <row r="337102" hidden="1" x14ac:dyDescent="0.25"/>
    <row r="337103" hidden="1" x14ac:dyDescent="0.25"/>
    <row r="337104" hidden="1" x14ac:dyDescent="0.25"/>
    <row r="337105" hidden="1" x14ac:dyDescent="0.25"/>
    <row r="337106" hidden="1" x14ac:dyDescent="0.25"/>
    <row r="337107" hidden="1" x14ac:dyDescent="0.25"/>
    <row r="337108" hidden="1" x14ac:dyDescent="0.25"/>
    <row r="337109" hidden="1" x14ac:dyDescent="0.25"/>
    <row r="337110" hidden="1" x14ac:dyDescent="0.25"/>
    <row r="337111" hidden="1" x14ac:dyDescent="0.25"/>
    <row r="337112" hidden="1" x14ac:dyDescent="0.25"/>
    <row r="337113" hidden="1" x14ac:dyDescent="0.25"/>
    <row r="337114" hidden="1" x14ac:dyDescent="0.25"/>
    <row r="337115" hidden="1" x14ac:dyDescent="0.25"/>
    <row r="337116" hidden="1" x14ac:dyDescent="0.25"/>
    <row r="337117" hidden="1" x14ac:dyDescent="0.25"/>
    <row r="337118" hidden="1" x14ac:dyDescent="0.25"/>
    <row r="337119" hidden="1" x14ac:dyDescent="0.25"/>
    <row r="337120" hidden="1" x14ac:dyDescent="0.25"/>
    <row r="337121" hidden="1" x14ac:dyDescent="0.25"/>
    <row r="337122" hidden="1" x14ac:dyDescent="0.25"/>
    <row r="337123" hidden="1" x14ac:dyDescent="0.25"/>
    <row r="337124" hidden="1" x14ac:dyDescent="0.25"/>
    <row r="337125" hidden="1" x14ac:dyDescent="0.25"/>
    <row r="337126" hidden="1" x14ac:dyDescent="0.25"/>
    <row r="337127" hidden="1" x14ac:dyDescent="0.25"/>
    <row r="337128" hidden="1" x14ac:dyDescent="0.25"/>
    <row r="337129" hidden="1" x14ac:dyDescent="0.25"/>
    <row r="337130" hidden="1" x14ac:dyDescent="0.25"/>
    <row r="337131" hidden="1" x14ac:dyDescent="0.25"/>
    <row r="337132" hidden="1" x14ac:dyDescent="0.25"/>
    <row r="337133" hidden="1" x14ac:dyDescent="0.25"/>
    <row r="337134" hidden="1" x14ac:dyDescent="0.25"/>
    <row r="337135" hidden="1" x14ac:dyDescent="0.25"/>
    <row r="337136" hidden="1" x14ac:dyDescent="0.25"/>
    <row r="337137" hidden="1" x14ac:dyDescent="0.25"/>
    <row r="337138" hidden="1" x14ac:dyDescent="0.25"/>
    <row r="337139" hidden="1" x14ac:dyDescent="0.25"/>
    <row r="337140" hidden="1" x14ac:dyDescent="0.25"/>
    <row r="337141" hidden="1" x14ac:dyDescent="0.25"/>
    <row r="337142" hidden="1" x14ac:dyDescent="0.25"/>
    <row r="337143" hidden="1" x14ac:dyDescent="0.25"/>
    <row r="337144" hidden="1" x14ac:dyDescent="0.25"/>
    <row r="337145" hidden="1" x14ac:dyDescent="0.25"/>
    <row r="337146" hidden="1" x14ac:dyDescent="0.25"/>
    <row r="337147" hidden="1" x14ac:dyDescent="0.25"/>
    <row r="337148" hidden="1" x14ac:dyDescent="0.25"/>
    <row r="337149" hidden="1" x14ac:dyDescent="0.25"/>
    <row r="337150" hidden="1" x14ac:dyDescent="0.25"/>
    <row r="337151" hidden="1" x14ac:dyDescent="0.25"/>
    <row r="337152" hidden="1" x14ac:dyDescent="0.25"/>
    <row r="337153" hidden="1" x14ac:dyDescent="0.25"/>
    <row r="337154" hidden="1" x14ac:dyDescent="0.25"/>
    <row r="337155" hidden="1" x14ac:dyDescent="0.25"/>
    <row r="337156" hidden="1" x14ac:dyDescent="0.25"/>
    <row r="337157" hidden="1" x14ac:dyDescent="0.25"/>
    <row r="337158" hidden="1" x14ac:dyDescent="0.25"/>
    <row r="337159" hidden="1" x14ac:dyDescent="0.25"/>
    <row r="337160" hidden="1" x14ac:dyDescent="0.25"/>
    <row r="337161" hidden="1" x14ac:dyDescent="0.25"/>
    <row r="337162" hidden="1" x14ac:dyDescent="0.25"/>
    <row r="337163" hidden="1" x14ac:dyDescent="0.25"/>
    <row r="337164" hidden="1" x14ac:dyDescent="0.25"/>
    <row r="337165" hidden="1" x14ac:dyDescent="0.25"/>
    <row r="337166" hidden="1" x14ac:dyDescent="0.25"/>
    <row r="337167" hidden="1" x14ac:dyDescent="0.25"/>
    <row r="337168" hidden="1" x14ac:dyDescent="0.25"/>
    <row r="337169" hidden="1" x14ac:dyDescent="0.25"/>
    <row r="337170" hidden="1" x14ac:dyDescent="0.25"/>
    <row r="337171" hidden="1" x14ac:dyDescent="0.25"/>
    <row r="337172" hidden="1" x14ac:dyDescent="0.25"/>
    <row r="337173" hidden="1" x14ac:dyDescent="0.25"/>
    <row r="337174" hidden="1" x14ac:dyDescent="0.25"/>
    <row r="337175" hidden="1" x14ac:dyDescent="0.25"/>
    <row r="337176" hidden="1" x14ac:dyDescent="0.25"/>
    <row r="337177" hidden="1" x14ac:dyDescent="0.25"/>
    <row r="337178" hidden="1" x14ac:dyDescent="0.25"/>
    <row r="337179" hidden="1" x14ac:dyDescent="0.25"/>
    <row r="337180" hidden="1" x14ac:dyDescent="0.25"/>
    <row r="337181" hidden="1" x14ac:dyDescent="0.25"/>
    <row r="337182" hidden="1" x14ac:dyDescent="0.25"/>
    <row r="337183" hidden="1" x14ac:dyDescent="0.25"/>
    <row r="337184" hidden="1" x14ac:dyDescent="0.25"/>
    <row r="337185" hidden="1" x14ac:dyDescent="0.25"/>
    <row r="337186" hidden="1" x14ac:dyDescent="0.25"/>
    <row r="337187" hidden="1" x14ac:dyDescent="0.25"/>
    <row r="337188" hidden="1" x14ac:dyDescent="0.25"/>
    <row r="337189" hidden="1" x14ac:dyDescent="0.25"/>
    <row r="337190" hidden="1" x14ac:dyDescent="0.25"/>
    <row r="337191" hidden="1" x14ac:dyDescent="0.25"/>
    <row r="337192" hidden="1" x14ac:dyDescent="0.25"/>
    <row r="337193" hidden="1" x14ac:dyDescent="0.25"/>
    <row r="337194" hidden="1" x14ac:dyDescent="0.25"/>
    <row r="337195" hidden="1" x14ac:dyDescent="0.25"/>
    <row r="337196" hidden="1" x14ac:dyDescent="0.25"/>
    <row r="337197" hidden="1" x14ac:dyDescent="0.25"/>
    <row r="337198" hidden="1" x14ac:dyDescent="0.25"/>
    <row r="337199" hidden="1" x14ac:dyDescent="0.25"/>
    <row r="337200" hidden="1" x14ac:dyDescent="0.25"/>
    <row r="337201" hidden="1" x14ac:dyDescent="0.25"/>
    <row r="337202" hidden="1" x14ac:dyDescent="0.25"/>
    <row r="337203" hidden="1" x14ac:dyDescent="0.25"/>
    <row r="337204" hidden="1" x14ac:dyDescent="0.25"/>
    <row r="337205" hidden="1" x14ac:dyDescent="0.25"/>
    <row r="337206" hidden="1" x14ac:dyDescent="0.25"/>
    <row r="337207" hidden="1" x14ac:dyDescent="0.25"/>
    <row r="337208" hidden="1" x14ac:dyDescent="0.25"/>
    <row r="337209" hidden="1" x14ac:dyDescent="0.25"/>
    <row r="337210" hidden="1" x14ac:dyDescent="0.25"/>
    <row r="337211" hidden="1" x14ac:dyDescent="0.25"/>
    <row r="337212" hidden="1" x14ac:dyDescent="0.25"/>
    <row r="337213" hidden="1" x14ac:dyDescent="0.25"/>
    <row r="337214" hidden="1" x14ac:dyDescent="0.25"/>
    <row r="337215" hidden="1" x14ac:dyDescent="0.25"/>
    <row r="337216" hidden="1" x14ac:dyDescent="0.25"/>
    <row r="337217" hidden="1" x14ac:dyDescent="0.25"/>
    <row r="337218" hidden="1" x14ac:dyDescent="0.25"/>
    <row r="337219" hidden="1" x14ac:dyDescent="0.25"/>
    <row r="337220" hidden="1" x14ac:dyDescent="0.25"/>
    <row r="337221" hidden="1" x14ac:dyDescent="0.25"/>
    <row r="337222" hidden="1" x14ac:dyDescent="0.25"/>
    <row r="337223" hidden="1" x14ac:dyDescent="0.25"/>
    <row r="337224" hidden="1" x14ac:dyDescent="0.25"/>
    <row r="337225" hidden="1" x14ac:dyDescent="0.25"/>
    <row r="337226" hidden="1" x14ac:dyDescent="0.25"/>
    <row r="337227" hidden="1" x14ac:dyDescent="0.25"/>
    <row r="337228" hidden="1" x14ac:dyDescent="0.25"/>
    <row r="337229" hidden="1" x14ac:dyDescent="0.25"/>
    <row r="337230" hidden="1" x14ac:dyDescent="0.25"/>
    <row r="337231" hidden="1" x14ac:dyDescent="0.25"/>
    <row r="337232" hidden="1" x14ac:dyDescent="0.25"/>
    <row r="337233" hidden="1" x14ac:dyDescent="0.25"/>
    <row r="337234" hidden="1" x14ac:dyDescent="0.25"/>
    <row r="337235" hidden="1" x14ac:dyDescent="0.25"/>
    <row r="337236" hidden="1" x14ac:dyDescent="0.25"/>
    <row r="337237" hidden="1" x14ac:dyDescent="0.25"/>
    <row r="337238" hidden="1" x14ac:dyDescent="0.25"/>
    <row r="337239" hidden="1" x14ac:dyDescent="0.25"/>
    <row r="337240" hidden="1" x14ac:dyDescent="0.25"/>
    <row r="337241" hidden="1" x14ac:dyDescent="0.25"/>
    <row r="337242" hidden="1" x14ac:dyDescent="0.25"/>
    <row r="337243" hidden="1" x14ac:dyDescent="0.25"/>
    <row r="337244" hidden="1" x14ac:dyDescent="0.25"/>
    <row r="337245" hidden="1" x14ac:dyDescent="0.25"/>
    <row r="337246" hidden="1" x14ac:dyDescent="0.25"/>
    <row r="337247" hidden="1" x14ac:dyDescent="0.25"/>
    <row r="337248" hidden="1" x14ac:dyDescent="0.25"/>
    <row r="337249" hidden="1" x14ac:dyDescent="0.25"/>
    <row r="337250" hidden="1" x14ac:dyDescent="0.25"/>
    <row r="337251" hidden="1" x14ac:dyDescent="0.25"/>
    <row r="337252" hidden="1" x14ac:dyDescent="0.25"/>
    <row r="337253" hidden="1" x14ac:dyDescent="0.25"/>
    <row r="337254" hidden="1" x14ac:dyDescent="0.25"/>
    <row r="337255" hidden="1" x14ac:dyDescent="0.25"/>
    <row r="337256" hidden="1" x14ac:dyDescent="0.25"/>
    <row r="337257" hidden="1" x14ac:dyDescent="0.25"/>
    <row r="337258" hidden="1" x14ac:dyDescent="0.25"/>
    <row r="337259" hidden="1" x14ac:dyDescent="0.25"/>
    <row r="337260" hidden="1" x14ac:dyDescent="0.25"/>
    <row r="337261" hidden="1" x14ac:dyDescent="0.25"/>
    <row r="337262" hidden="1" x14ac:dyDescent="0.25"/>
    <row r="337263" hidden="1" x14ac:dyDescent="0.25"/>
    <row r="337264" hidden="1" x14ac:dyDescent="0.25"/>
    <row r="337265" hidden="1" x14ac:dyDescent="0.25"/>
    <row r="337266" hidden="1" x14ac:dyDescent="0.25"/>
    <row r="337267" hidden="1" x14ac:dyDescent="0.25"/>
    <row r="337268" hidden="1" x14ac:dyDescent="0.25"/>
    <row r="337269" hidden="1" x14ac:dyDescent="0.25"/>
    <row r="337270" hidden="1" x14ac:dyDescent="0.25"/>
    <row r="337271" hidden="1" x14ac:dyDescent="0.25"/>
    <row r="337272" hidden="1" x14ac:dyDescent="0.25"/>
    <row r="337273" hidden="1" x14ac:dyDescent="0.25"/>
    <row r="337274" hidden="1" x14ac:dyDescent="0.25"/>
    <row r="337275" hidden="1" x14ac:dyDescent="0.25"/>
    <row r="337276" hidden="1" x14ac:dyDescent="0.25"/>
    <row r="337277" hidden="1" x14ac:dyDescent="0.25"/>
    <row r="337278" hidden="1" x14ac:dyDescent="0.25"/>
    <row r="337279" hidden="1" x14ac:dyDescent="0.25"/>
    <row r="337280" hidden="1" x14ac:dyDescent="0.25"/>
    <row r="337281" hidden="1" x14ac:dyDescent="0.25"/>
    <row r="337282" hidden="1" x14ac:dyDescent="0.25"/>
    <row r="337283" hidden="1" x14ac:dyDescent="0.25"/>
    <row r="337284" hidden="1" x14ac:dyDescent="0.25"/>
    <row r="337285" hidden="1" x14ac:dyDescent="0.25"/>
    <row r="337286" hidden="1" x14ac:dyDescent="0.25"/>
    <row r="337287" hidden="1" x14ac:dyDescent="0.25"/>
    <row r="337288" hidden="1" x14ac:dyDescent="0.25"/>
    <row r="337289" hidden="1" x14ac:dyDescent="0.25"/>
    <row r="337290" hidden="1" x14ac:dyDescent="0.25"/>
    <row r="337291" hidden="1" x14ac:dyDescent="0.25"/>
    <row r="337292" hidden="1" x14ac:dyDescent="0.25"/>
    <row r="337293" hidden="1" x14ac:dyDescent="0.25"/>
    <row r="337294" hidden="1" x14ac:dyDescent="0.25"/>
    <row r="337295" hidden="1" x14ac:dyDescent="0.25"/>
    <row r="337296" hidden="1" x14ac:dyDescent="0.25"/>
    <row r="337297" hidden="1" x14ac:dyDescent="0.25"/>
    <row r="337298" hidden="1" x14ac:dyDescent="0.25"/>
    <row r="337299" hidden="1" x14ac:dyDescent="0.25"/>
    <row r="337300" hidden="1" x14ac:dyDescent="0.25"/>
    <row r="337301" hidden="1" x14ac:dyDescent="0.25"/>
    <row r="337302" hidden="1" x14ac:dyDescent="0.25"/>
    <row r="337303" hidden="1" x14ac:dyDescent="0.25"/>
    <row r="337304" hidden="1" x14ac:dyDescent="0.25"/>
    <row r="337305" hidden="1" x14ac:dyDescent="0.25"/>
    <row r="337306" hidden="1" x14ac:dyDescent="0.25"/>
    <row r="337307" hidden="1" x14ac:dyDescent="0.25"/>
    <row r="337308" hidden="1" x14ac:dyDescent="0.25"/>
    <row r="337309" hidden="1" x14ac:dyDescent="0.25"/>
    <row r="337310" hidden="1" x14ac:dyDescent="0.25"/>
    <row r="337311" hidden="1" x14ac:dyDescent="0.25"/>
    <row r="337312" hidden="1" x14ac:dyDescent="0.25"/>
    <row r="337313" hidden="1" x14ac:dyDescent="0.25"/>
    <row r="337314" hidden="1" x14ac:dyDescent="0.25"/>
    <row r="337315" hidden="1" x14ac:dyDescent="0.25"/>
    <row r="337316" hidden="1" x14ac:dyDescent="0.25"/>
    <row r="337317" hidden="1" x14ac:dyDescent="0.25"/>
    <row r="337318" hidden="1" x14ac:dyDescent="0.25"/>
    <row r="337319" hidden="1" x14ac:dyDescent="0.25"/>
    <row r="337320" hidden="1" x14ac:dyDescent="0.25"/>
    <row r="337321" hidden="1" x14ac:dyDescent="0.25"/>
    <row r="337322" hidden="1" x14ac:dyDescent="0.25"/>
    <row r="337323" hidden="1" x14ac:dyDescent="0.25"/>
    <row r="337324" hidden="1" x14ac:dyDescent="0.25"/>
    <row r="337325" hidden="1" x14ac:dyDescent="0.25"/>
    <row r="337326" hidden="1" x14ac:dyDescent="0.25"/>
    <row r="337327" hidden="1" x14ac:dyDescent="0.25"/>
    <row r="337328" hidden="1" x14ac:dyDescent="0.25"/>
    <row r="337329" hidden="1" x14ac:dyDescent="0.25"/>
    <row r="337330" hidden="1" x14ac:dyDescent="0.25"/>
    <row r="337331" hidden="1" x14ac:dyDescent="0.25"/>
    <row r="337332" hidden="1" x14ac:dyDescent="0.25"/>
    <row r="337333" hidden="1" x14ac:dyDescent="0.25"/>
    <row r="337334" hidden="1" x14ac:dyDescent="0.25"/>
    <row r="337335" hidden="1" x14ac:dyDescent="0.25"/>
    <row r="337336" hidden="1" x14ac:dyDescent="0.25"/>
    <row r="337337" hidden="1" x14ac:dyDescent="0.25"/>
    <row r="337338" hidden="1" x14ac:dyDescent="0.25"/>
    <row r="337339" hidden="1" x14ac:dyDescent="0.25"/>
    <row r="337340" hidden="1" x14ac:dyDescent="0.25"/>
    <row r="337341" hidden="1" x14ac:dyDescent="0.25"/>
    <row r="337342" hidden="1" x14ac:dyDescent="0.25"/>
    <row r="337343" hidden="1" x14ac:dyDescent="0.25"/>
    <row r="337344" hidden="1" x14ac:dyDescent="0.25"/>
    <row r="337345" hidden="1" x14ac:dyDescent="0.25"/>
    <row r="337346" hidden="1" x14ac:dyDescent="0.25"/>
    <row r="337347" hidden="1" x14ac:dyDescent="0.25"/>
    <row r="337348" hidden="1" x14ac:dyDescent="0.25"/>
    <row r="337349" hidden="1" x14ac:dyDescent="0.25"/>
    <row r="337350" hidden="1" x14ac:dyDescent="0.25"/>
    <row r="337351" hidden="1" x14ac:dyDescent="0.25"/>
    <row r="337352" hidden="1" x14ac:dyDescent="0.25"/>
    <row r="337353" hidden="1" x14ac:dyDescent="0.25"/>
    <row r="337354" hidden="1" x14ac:dyDescent="0.25"/>
    <row r="337355" hidden="1" x14ac:dyDescent="0.25"/>
    <row r="337356" hidden="1" x14ac:dyDescent="0.25"/>
    <row r="337357" hidden="1" x14ac:dyDescent="0.25"/>
    <row r="337358" hidden="1" x14ac:dyDescent="0.25"/>
    <row r="337359" hidden="1" x14ac:dyDescent="0.25"/>
    <row r="337360" hidden="1" x14ac:dyDescent="0.25"/>
    <row r="337361" hidden="1" x14ac:dyDescent="0.25"/>
    <row r="337362" hidden="1" x14ac:dyDescent="0.25"/>
    <row r="337363" hidden="1" x14ac:dyDescent="0.25"/>
    <row r="337364" hidden="1" x14ac:dyDescent="0.25"/>
    <row r="337365" hidden="1" x14ac:dyDescent="0.25"/>
    <row r="337366" hidden="1" x14ac:dyDescent="0.25"/>
    <row r="337367" hidden="1" x14ac:dyDescent="0.25"/>
    <row r="337368" hidden="1" x14ac:dyDescent="0.25"/>
    <row r="337369" hidden="1" x14ac:dyDescent="0.25"/>
    <row r="337370" hidden="1" x14ac:dyDescent="0.25"/>
    <row r="337371" hidden="1" x14ac:dyDescent="0.25"/>
    <row r="337372" hidden="1" x14ac:dyDescent="0.25"/>
    <row r="337373" hidden="1" x14ac:dyDescent="0.25"/>
    <row r="337374" hidden="1" x14ac:dyDescent="0.25"/>
    <row r="337375" hidden="1" x14ac:dyDescent="0.25"/>
    <row r="337376" hidden="1" x14ac:dyDescent="0.25"/>
    <row r="337377" hidden="1" x14ac:dyDescent="0.25"/>
    <row r="337378" hidden="1" x14ac:dyDescent="0.25"/>
    <row r="337379" hidden="1" x14ac:dyDescent="0.25"/>
    <row r="337380" hidden="1" x14ac:dyDescent="0.25"/>
    <row r="337381" hidden="1" x14ac:dyDescent="0.25"/>
    <row r="337382" hidden="1" x14ac:dyDescent="0.25"/>
    <row r="337383" hidden="1" x14ac:dyDescent="0.25"/>
    <row r="337384" hidden="1" x14ac:dyDescent="0.25"/>
    <row r="337385" hidden="1" x14ac:dyDescent="0.25"/>
    <row r="337386" hidden="1" x14ac:dyDescent="0.25"/>
    <row r="337387" hidden="1" x14ac:dyDescent="0.25"/>
    <row r="337388" hidden="1" x14ac:dyDescent="0.25"/>
    <row r="337389" hidden="1" x14ac:dyDescent="0.25"/>
    <row r="337390" hidden="1" x14ac:dyDescent="0.25"/>
    <row r="337391" hidden="1" x14ac:dyDescent="0.25"/>
    <row r="337392" hidden="1" x14ac:dyDescent="0.25"/>
    <row r="337393" hidden="1" x14ac:dyDescent="0.25"/>
    <row r="337394" hidden="1" x14ac:dyDescent="0.25"/>
    <row r="337395" hidden="1" x14ac:dyDescent="0.25"/>
    <row r="337396" hidden="1" x14ac:dyDescent="0.25"/>
    <row r="337397" hidden="1" x14ac:dyDescent="0.25"/>
    <row r="337398" hidden="1" x14ac:dyDescent="0.25"/>
    <row r="337399" hidden="1" x14ac:dyDescent="0.25"/>
    <row r="337400" hidden="1" x14ac:dyDescent="0.25"/>
    <row r="337401" hidden="1" x14ac:dyDescent="0.25"/>
    <row r="337402" hidden="1" x14ac:dyDescent="0.25"/>
    <row r="337403" hidden="1" x14ac:dyDescent="0.25"/>
    <row r="337404" hidden="1" x14ac:dyDescent="0.25"/>
    <row r="337405" hidden="1" x14ac:dyDescent="0.25"/>
    <row r="337406" hidden="1" x14ac:dyDescent="0.25"/>
    <row r="337407" hidden="1" x14ac:dyDescent="0.25"/>
    <row r="337408" hidden="1" x14ac:dyDescent="0.25"/>
    <row r="337409" hidden="1" x14ac:dyDescent="0.25"/>
    <row r="337410" hidden="1" x14ac:dyDescent="0.25"/>
    <row r="337411" hidden="1" x14ac:dyDescent="0.25"/>
    <row r="337412" hidden="1" x14ac:dyDescent="0.25"/>
    <row r="337413" hidden="1" x14ac:dyDescent="0.25"/>
    <row r="337414" hidden="1" x14ac:dyDescent="0.25"/>
    <row r="337415" hidden="1" x14ac:dyDescent="0.25"/>
    <row r="337416" hidden="1" x14ac:dyDescent="0.25"/>
    <row r="337417" hidden="1" x14ac:dyDescent="0.25"/>
    <row r="337418" hidden="1" x14ac:dyDescent="0.25"/>
    <row r="337419" hidden="1" x14ac:dyDescent="0.25"/>
    <row r="337420" hidden="1" x14ac:dyDescent="0.25"/>
    <row r="337421" hidden="1" x14ac:dyDescent="0.25"/>
    <row r="337422" hidden="1" x14ac:dyDescent="0.25"/>
    <row r="337423" hidden="1" x14ac:dyDescent="0.25"/>
    <row r="337424" hidden="1" x14ac:dyDescent="0.25"/>
    <row r="337425" hidden="1" x14ac:dyDescent="0.25"/>
    <row r="337426" hidden="1" x14ac:dyDescent="0.25"/>
    <row r="337427" hidden="1" x14ac:dyDescent="0.25"/>
    <row r="337428" hidden="1" x14ac:dyDescent="0.25"/>
    <row r="337429" hidden="1" x14ac:dyDescent="0.25"/>
    <row r="337430" hidden="1" x14ac:dyDescent="0.25"/>
    <row r="337431" hidden="1" x14ac:dyDescent="0.25"/>
    <row r="337432" hidden="1" x14ac:dyDescent="0.25"/>
    <row r="337433" hidden="1" x14ac:dyDescent="0.25"/>
    <row r="337434" hidden="1" x14ac:dyDescent="0.25"/>
    <row r="337435" hidden="1" x14ac:dyDescent="0.25"/>
    <row r="337436" hidden="1" x14ac:dyDescent="0.25"/>
    <row r="337437" hidden="1" x14ac:dyDescent="0.25"/>
    <row r="337438" hidden="1" x14ac:dyDescent="0.25"/>
    <row r="337439" hidden="1" x14ac:dyDescent="0.25"/>
    <row r="337440" hidden="1" x14ac:dyDescent="0.25"/>
    <row r="337441" hidden="1" x14ac:dyDescent="0.25"/>
    <row r="337442" hidden="1" x14ac:dyDescent="0.25"/>
    <row r="337443" hidden="1" x14ac:dyDescent="0.25"/>
    <row r="337444" hidden="1" x14ac:dyDescent="0.25"/>
    <row r="337445" hidden="1" x14ac:dyDescent="0.25"/>
    <row r="337446" hidden="1" x14ac:dyDescent="0.25"/>
    <row r="337447" hidden="1" x14ac:dyDescent="0.25"/>
    <row r="337448" hidden="1" x14ac:dyDescent="0.25"/>
    <row r="337449" hidden="1" x14ac:dyDescent="0.25"/>
    <row r="337450" hidden="1" x14ac:dyDescent="0.25"/>
    <row r="337451" hidden="1" x14ac:dyDescent="0.25"/>
    <row r="337452" hidden="1" x14ac:dyDescent="0.25"/>
    <row r="337453" hidden="1" x14ac:dyDescent="0.25"/>
    <row r="337454" hidden="1" x14ac:dyDescent="0.25"/>
    <row r="337455" hidden="1" x14ac:dyDescent="0.25"/>
    <row r="337456" hidden="1" x14ac:dyDescent="0.25"/>
    <row r="337457" hidden="1" x14ac:dyDescent="0.25"/>
    <row r="337458" hidden="1" x14ac:dyDescent="0.25"/>
    <row r="337459" hidden="1" x14ac:dyDescent="0.25"/>
    <row r="337460" hidden="1" x14ac:dyDescent="0.25"/>
    <row r="337461" hidden="1" x14ac:dyDescent="0.25"/>
    <row r="337462" hidden="1" x14ac:dyDescent="0.25"/>
    <row r="337463" hidden="1" x14ac:dyDescent="0.25"/>
    <row r="337464" hidden="1" x14ac:dyDescent="0.25"/>
    <row r="337465" hidden="1" x14ac:dyDescent="0.25"/>
    <row r="337466" hidden="1" x14ac:dyDescent="0.25"/>
    <row r="337467" hidden="1" x14ac:dyDescent="0.25"/>
    <row r="337468" hidden="1" x14ac:dyDescent="0.25"/>
    <row r="337469" hidden="1" x14ac:dyDescent="0.25"/>
    <row r="337470" hidden="1" x14ac:dyDescent="0.25"/>
    <row r="337471" hidden="1" x14ac:dyDescent="0.25"/>
    <row r="337472" hidden="1" x14ac:dyDescent="0.25"/>
    <row r="337473" hidden="1" x14ac:dyDescent="0.25"/>
    <row r="337474" hidden="1" x14ac:dyDescent="0.25"/>
    <row r="337475" hidden="1" x14ac:dyDescent="0.25"/>
    <row r="337476" hidden="1" x14ac:dyDescent="0.25"/>
    <row r="337477" hidden="1" x14ac:dyDescent="0.25"/>
    <row r="337478" hidden="1" x14ac:dyDescent="0.25"/>
    <row r="337479" hidden="1" x14ac:dyDescent="0.25"/>
    <row r="337480" hidden="1" x14ac:dyDescent="0.25"/>
    <row r="337481" hidden="1" x14ac:dyDescent="0.25"/>
    <row r="337482" hidden="1" x14ac:dyDescent="0.25"/>
    <row r="337483" hidden="1" x14ac:dyDescent="0.25"/>
    <row r="337484" hidden="1" x14ac:dyDescent="0.25"/>
    <row r="337485" hidden="1" x14ac:dyDescent="0.25"/>
    <row r="337486" hidden="1" x14ac:dyDescent="0.25"/>
    <row r="337487" hidden="1" x14ac:dyDescent="0.25"/>
    <row r="337488" hidden="1" x14ac:dyDescent="0.25"/>
    <row r="337489" hidden="1" x14ac:dyDescent="0.25"/>
    <row r="337490" hidden="1" x14ac:dyDescent="0.25"/>
    <row r="337491" hidden="1" x14ac:dyDescent="0.25"/>
    <row r="337492" hidden="1" x14ac:dyDescent="0.25"/>
    <row r="337493" hidden="1" x14ac:dyDescent="0.25"/>
    <row r="337494" hidden="1" x14ac:dyDescent="0.25"/>
    <row r="337495" hidden="1" x14ac:dyDescent="0.25"/>
    <row r="337496" hidden="1" x14ac:dyDescent="0.25"/>
    <row r="337497" hidden="1" x14ac:dyDescent="0.25"/>
    <row r="337498" hidden="1" x14ac:dyDescent="0.25"/>
    <row r="337499" hidden="1" x14ac:dyDescent="0.25"/>
    <row r="337500" hidden="1" x14ac:dyDescent="0.25"/>
    <row r="337501" hidden="1" x14ac:dyDescent="0.25"/>
    <row r="337502" hidden="1" x14ac:dyDescent="0.25"/>
    <row r="337503" hidden="1" x14ac:dyDescent="0.25"/>
    <row r="337504" hidden="1" x14ac:dyDescent="0.25"/>
    <row r="337505" hidden="1" x14ac:dyDescent="0.25"/>
    <row r="337506" hidden="1" x14ac:dyDescent="0.25"/>
    <row r="337507" hidden="1" x14ac:dyDescent="0.25"/>
    <row r="337508" hidden="1" x14ac:dyDescent="0.25"/>
    <row r="337509" hidden="1" x14ac:dyDescent="0.25"/>
    <row r="337510" hidden="1" x14ac:dyDescent="0.25"/>
    <row r="337511" hidden="1" x14ac:dyDescent="0.25"/>
    <row r="337512" hidden="1" x14ac:dyDescent="0.25"/>
    <row r="337513" hidden="1" x14ac:dyDescent="0.25"/>
    <row r="337514" hidden="1" x14ac:dyDescent="0.25"/>
    <row r="337515" hidden="1" x14ac:dyDescent="0.25"/>
    <row r="337516" hidden="1" x14ac:dyDescent="0.25"/>
    <row r="337517" hidden="1" x14ac:dyDescent="0.25"/>
    <row r="337518" hidden="1" x14ac:dyDescent="0.25"/>
    <row r="337519" hidden="1" x14ac:dyDescent="0.25"/>
    <row r="337520" hidden="1" x14ac:dyDescent="0.25"/>
    <row r="337521" hidden="1" x14ac:dyDescent="0.25"/>
    <row r="337522" hidden="1" x14ac:dyDescent="0.25"/>
    <row r="337523" hidden="1" x14ac:dyDescent="0.25"/>
    <row r="337524" hidden="1" x14ac:dyDescent="0.25"/>
    <row r="337525" hidden="1" x14ac:dyDescent="0.25"/>
    <row r="337526" hidden="1" x14ac:dyDescent="0.25"/>
    <row r="337527" hidden="1" x14ac:dyDescent="0.25"/>
    <row r="337528" hidden="1" x14ac:dyDescent="0.25"/>
    <row r="337529" hidden="1" x14ac:dyDescent="0.25"/>
    <row r="337530" hidden="1" x14ac:dyDescent="0.25"/>
    <row r="337531" hidden="1" x14ac:dyDescent="0.25"/>
    <row r="337532" hidden="1" x14ac:dyDescent="0.25"/>
    <row r="337533" hidden="1" x14ac:dyDescent="0.25"/>
    <row r="337534" hidden="1" x14ac:dyDescent="0.25"/>
    <row r="337535" hidden="1" x14ac:dyDescent="0.25"/>
    <row r="337536" hidden="1" x14ac:dyDescent="0.25"/>
    <row r="337537" hidden="1" x14ac:dyDescent="0.25"/>
    <row r="337538" hidden="1" x14ac:dyDescent="0.25"/>
    <row r="337539" hidden="1" x14ac:dyDescent="0.25"/>
    <row r="337540" hidden="1" x14ac:dyDescent="0.25"/>
    <row r="337541" hidden="1" x14ac:dyDescent="0.25"/>
    <row r="337542" hidden="1" x14ac:dyDescent="0.25"/>
    <row r="337543" hidden="1" x14ac:dyDescent="0.25"/>
    <row r="337544" hidden="1" x14ac:dyDescent="0.25"/>
    <row r="337545" hidden="1" x14ac:dyDescent="0.25"/>
    <row r="337546" hidden="1" x14ac:dyDescent="0.25"/>
    <row r="337547" hidden="1" x14ac:dyDescent="0.25"/>
    <row r="337548" hidden="1" x14ac:dyDescent="0.25"/>
    <row r="337549" hidden="1" x14ac:dyDescent="0.25"/>
    <row r="337550" hidden="1" x14ac:dyDescent="0.25"/>
    <row r="337551" hidden="1" x14ac:dyDescent="0.25"/>
    <row r="337552" hidden="1" x14ac:dyDescent="0.25"/>
    <row r="337553" hidden="1" x14ac:dyDescent="0.25"/>
    <row r="337554" hidden="1" x14ac:dyDescent="0.25"/>
    <row r="337555" hidden="1" x14ac:dyDescent="0.25"/>
    <row r="337556" hidden="1" x14ac:dyDescent="0.25"/>
    <row r="337557" hidden="1" x14ac:dyDescent="0.25"/>
    <row r="337558" hidden="1" x14ac:dyDescent="0.25"/>
    <row r="337559" hidden="1" x14ac:dyDescent="0.25"/>
    <row r="337560" hidden="1" x14ac:dyDescent="0.25"/>
    <row r="337561" hidden="1" x14ac:dyDescent="0.25"/>
    <row r="337562" hidden="1" x14ac:dyDescent="0.25"/>
    <row r="337563" hidden="1" x14ac:dyDescent="0.25"/>
    <row r="337564" hidden="1" x14ac:dyDescent="0.25"/>
    <row r="337565" hidden="1" x14ac:dyDescent="0.25"/>
    <row r="337566" hidden="1" x14ac:dyDescent="0.25"/>
    <row r="337567" hidden="1" x14ac:dyDescent="0.25"/>
    <row r="337568" hidden="1" x14ac:dyDescent="0.25"/>
    <row r="337569" hidden="1" x14ac:dyDescent="0.25"/>
    <row r="337570" hidden="1" x14ac:dyDescent="0.25"/>
    <row r="337571" hidden="1" x14ac:dyDescent="0.25"/>
    <row r="337572" hidden="1" x14ac:dyDescent="0.25"/>
    <row r="337573" hidden="1" x14ac:dyDescent="0.25"/>
    <row r="337574" hidden="1" x14ac:dyDescent="0.25"/>
    <row r="337575" hidden="1" x14ac:dyDescent="0.25"/>
    <row r="337576" hidden="1" x14ac:dyDescent="0.25"/>
    <row r="337577" hidden="1" x14ac:dyDescent="0.25"/>
    <row r="337578" hidden="1" x14ac:dyDescent="0.25"/>
    <row r="337579" hidden="1" x14ac:dyDescent="0.25"/>
    <row r="337580" hidden="1" x14ac:dyDescent="0.25"/>
    <row r="337581" hidden="1" x14ac:dyDescent="0.25"/>
    <row r="337582" hidden="1" x14ac:dyDescent="0.25"/>
    <row r="337583" hidden="1" x14ac:dyDescent="0.25"/>
    <row r="337584" hidden="1" x14ac:dyDescent="0.25"/>
    <row r="337585" hidden="1" x14ac:dyDescent="0.25"/>
    <row r="337586" hidden="1" x14ac:dyDescent="0.25"/>
    <row r="337587" hidden="1" x14ac:dyDescent="0.25"/>
    <row r="337588" hidden="1" x14ac:dyDescent="0.25"/>
    <row r="337589" hidden="1" x14ac:dyDescent="0.25"/>
    <row r="337590" hidden="1" x14ac:dyDescent="0.25"/>
    <row r="337591" hidden="1" x14ac:dyDescent="0.25"/>
    <row r="337592" hidden="1" x14ac:dyDescent="0.25"/>
    <row r="337593" hidden="1" x14ac:dyDescent="0.25"/>
    <row r="337594" hidden="1" x14ac:dyDescent="0.25"/>
    <row r="337595" hidden="1" x14ac:dyDescent="0.25"/>
    <row r="337596" hidden="1" x14ac:dyDescent="0.25"/>
    <row r="337597" hidden="1" x14ac:dyDescent="0.25"/>
    <row r="337598" hidden="1" x14ac:dyDescent="0.25"/>
    <row r="337599" hidden="1" x14ac:dyDescent="0.25"/>
    <row r="337600" hidden="1" x14ac:dyDescent="0.25"/>
    <row r="337601" hidden="1" x14ac:dyDescent="0.25"/>
    <row r="337602" hidden="1" x14ac:dyDescent="0.25"/>
    <row r="337603" hidden="1" x14ac:dyDescent="0.25"/>
    <row r="337604" hidden="1" x14ac:dyDescent="0.25"/>
    <row r="337605" hidden="1" x14ac:dyDescent="0.25"/>
    <row r="337606" hidden="1" x14ac:dyDescent="0.25"/>
    <row r="337607" hidden="1" x14ac:dyDescent="0.25"/>
    <row r="337608" hidden="1" x14ac:dyDescent="0.25"/>
    <row r="337609" hidden="1" x14ac:dyDescent="0.25"/>
    <row r="337610" hidden="1" x14ac:dyDescent="0.25"/>
    <row r="337611" hidden="1" x14ac:dyDescent="0.25"/>
    <row r="337612" hidden="1" x14ac:dyDescent="0.25"/>
    <row r="337613" hidden="1" x14ac:dyDescent="0.25"/>
    <row r="337614" hidden="1" x14ac:dyDescent="0.25"/>
    <row r="337615" hidden="1" x14ac:dyDescent="0.25"/>
    <row r="337616" hidden="1" x14ac:dyDescent="0.25"/>
    <row r="337617" hidden="1" x14ac:dyDescent="0.25"/>
    <row r="337618" hidden="1" x14ac:dyDescent="0.25"/>
    <row r="337619" hidden="1" x14ac:dyDescent="0.25"/>
    <row r="337620" hidden="1" x14ac:dyDescent="0.25"/>
    <row r="337621" hidden="1" x14ac:dyDescent="0.25"/>
    <row r="337622" hidden="1" x14ac:dyDescent="0.25"/>
    <row r="337623" hidden="1" x14ac:dyDescent="0.25"/>
    <row r="337624" hidden="1" x14ac:dyDescent="0.25"/>
    <row r="337625" hidden="1" x14ac:dyDescent="0.25"/>
    <row r="337626" hidden="1" x14ac:dyDescent="0.25"/>
    <row r="337627" hidden="1" x14ac:dyDescent="0.25"/>
    <row r="337628" hidden="1" x14ac:dyDescent="0.25"/>
    <row r="337629" hidden="1" x14ac:dyDescent="0.25"/>
    <row r="337630" hidden="1" x14ac:dyDescent="0.25"/>
    <row r="337631" hidden="1" x14ac:dyDescent="0.25"/>
    <row r="337632" hidden="1" x14ac:dyDescent="0.25"/>
    <row r="337633" hidden="1" x14ac:dyDescent="0.25"/>
    <row r="337634" hidden="1" x14ac:dyDescent="0.25"/>
    <row r="337635" hidden="1" x14ac:dyDescent="0.25"/>
    <row r="337636" hidden="1" x14ac:dyDescent="0.25"/>
    <row r="337637" hidden="1" x14ac:dyDescent="0.25"/>
    <row r="337638" hidden="1" x14ac:dyDescent="0.25"/>
    <row r="337639" hidden="1" x14ac:dyDescent="0.25"/>
    <row r="337640" hidden="1" x14ac:dyDescent="0.25"/>
    <row r="337641" hidden="1" x14ac:dyDescent="0.25"/>
    <row r="337642" hidden="1" x14ac:dyDescent="0.25"/>
    <row r="337643" hidden="1" x14ac:dyDescent="0.25"/>
    <row r="337644" hidden="1" x14ac:dyDescent="0.25"/>
    <row r="337645" hidden="1" x14ac:dyDescent="0.25"/>
    <row r="337646" hidden="1" x14ac:dyDescent="0.25"/>
    <row r="337647" hidden="1" x14ac:dyDescent="0.25"/>
    <row r="337648" hidden="1" x14ac:dyDescent="0.25"/>
    <row r="337649" hidden="1" x14ac:dyDescent="0.25"/>
    <row r="337650" hidden="1" x14ac:dyDescent="0.25"/>
    <row r="337651" hidden="1" x14ac:dyDescent="0.25"/>
    <row r="337652" hidden="1" x14ac:dyDescent="0.25"/>
    <row r="337653" hidden="1" x14ac:dyDescent="0.25"/>
    <row r="337654" hidden="1" x14ac:dyDescent="0.25"/>
    <row r="337655" hidden="1" x14ac:dyDescent="0.25"/>
    <row r="337656" hidden="1" x14ac:dyDescent="0.25"/>
    <row r="337657" hidden="1" x14ac:dyDescent="0.25"/>
    <row r="337658" hidden="1" x14ac:dyDescent="0.25"/>
    <row r="337659" hidden="1" x14ac:dyDescent="0.25"/>
    <row r="337660" hidden="1" x14ac:dyDescent="0.25"/>
    <row r="337661" hidden="1" x14ac:dyDescent="0.25"/>
    <row r="337662" hidden="1" x14ac:dyDescent="0.25"/>
    <row r="337663" hidden="1" x14ac:dyDescent="0.25"/>
    <row r="337664" hidden="1" x14ac:dyDescent="0.25"/>
    <row r="337665" hidden="1" x14ac:dyDescent="0.25"/>
    <row r="337666" hidden="1" x14ac:dyDescent="0.25"/>
    <row r="337667" hidden="1" x14ac:dyDescent="0.25"/>
    <row r="337668" hidden="1" x14ac:dyDescent="0.25"/>
    <row r="337669" hidden="1" x14ac:dyDescent="0.25"/>
    <row r="337670" hidden="1" x14ac:dyDescent="0.25"/>
    <row r="337671" hidden="1" x14ac:dyDescent="0.25"/>
    <row r="337672" hidden="1" x14ac:dyDescent="0.25"/>
    <row r="337673" hidden="1" x14ac:dyDescent="0.25"/>
    <row r="337674" hidden="1" x14ac:dyDescent="0.25"/>
    <row r="337675" hidden="1" x14ac:dyDescent="0.25"/>
    <row r="337676" hidden="1" x14ac:dyDescent="0.25"/>
    <row r="337677" hidden="1" x14ac:dyDescent="0.25"/>
    <row r="337678" hidden="1" x14ac:dyDescent="0.25"/>
    <row r="337679" hidden="1" x14ac:dyDescent="0.25"/>
    <row r="337680" hidden="1" x14ac:dyDescent="0.25"/>
    <row r="337681" hidden="1" x14ac:dyDescent="0.25"/>
    <row r="337682" hidden="1" x14ac:dyDescent="0.25"/>
    <row r="337683" hidden="1" x14ac:dyDescent="0.25"/>
    <row r="337684" hidden="1" x14ac:dyDescent="0.25"/>
    <row r="337685" hidden="1" x14ac:dyDescent="0.25"/>
    <row r="337686" hidden="1" x14ac:dyDescent="0.25"/>
    <row r="337687" hidden="1" x14ac:dyDescent="0.25"/>
    <row r="337688" hidden="1" x14ac:dyDescent="0.25"/>
    <row r="337689" hidden="1" x14ac:dyDescent="0.25"/>
    <row r="337690" hidden="1" x14ac:dyDescent="0.25"/>
    <row r="337691" hidden="1" x14ac:dyDescent="0.25"/>
    <row r="337692" hidden="1" x14ac:dyDescent="0.25"/>
    <row r="337693" hidden="1" x14ac:dyDescent="0.25"/>
    <row r="337694" hidden="1" x14ac:dyDescent="0.25"/>
    <row r="337695" hidden="1" x14ac:dyDescent="0.25"/>
    <row r="337696" hidden="1" x14ac:dyDescent="0.25"/>
    <row r="337697" hidden="1" x14ac:dyDescent="0.25"/>
    <row r="337698" hidden="1" x14ac:dyDescent="0.25"/>
    <row r="337699" hidden="1" x14ac:dyDescent="0.25"/>
    <row r="337700" hidden="1" x14ac:dyDescent="0.25"/>
    <row r="337701" hidden="1" x14ac:dyDescent="0.25"/>
    <row r="337702" hidden="1" x14ac:dyDescent="0.25"/>
    <row r="337703" hidden="1" x14ac:dyDescent="0.25"/>
    <row r="337704" hidden="1" x14ac:dyDescent="0.25"/>
    <row r="337705" hidden="1" x14ac:dyDescent="0.25"/>
    <row r="337706" hidden="1" x14ac:dyDescent="0.25"/>
    <row r="337707" hidden="1" x14ac:dyDescent="0.25"/>
    <row r="337708" hidden="1" x14ac:dyDescent="0.25"/>
    <row r="337709" hidden="1" x14ac:dyDescent="0.25"/>
    <row r="337710" hidden="1" x14ac:dyDescent="0.25"/>
    <row r="337711" hidden="1" x14ac:dyDescent="0.25"/>
    <row r="337712" hidden="1" x14ac:dyDescent="0.25"/>
    <row r="337713" hidden="1" x14ac:dyDescent="0.25"/>
    <row r="337714" hidden="1" x14ac:dyDescent="0.25"/>
    <row r="337715" hidden="1" x14ac:dyDescent="0.25"/>
    <row r="337716" hidden="1" x14ac:dyDescent="0.25"/>
    <row r="337717" hidden="1" x14ac:dyDescent="0.25"/>
    <row r="337718" hidden="1" x14ac:dyDescent="0.25"/>
    <row r="337719" hidden="1" x14ac:dyDescent="0.25"/>
    <row r="337720" hidden="1" x14ac:dyDescent="0.25"/>
    <row r="337721" hidden="1" x14ac:dyDescent="0.25"/>
    <row r="337722" hidden="1" x14ac:dyDescent="0.25"/>
    <row r="337723" hidden="1" x14ac:dyDescent="0.25"/>
    <row r="337724" hidden="1" x14ac:dyDescent="0.25"/>
    <row r="337725" hidden="1" x14ac:dyDescent="0.25"/>
    <row r="337726" hidden="1" x14ac:dyDescent="0.25"/>
    <row r="337727" hidden="1" x14ac:dyDescent="0.25"/>
    <row r="337728" hidden="1" x14ac:dyDescent="0.25"/>
    <row r="337729" hidden="1" x14ac:dyDescent="0.25"/>
    <row r="337730" hidden="1" x14ac:dyDescent="0.25"/>
    <row r="337731" hidden="1" x14ac:dyDescent="0.25"/>
    <row r="337732" hidden="1" x14ac:dyDescent="0.25"/>
    <row r="337733" hidden="1" x14ac:dyDescent="0.25"/>
    <row r="337734" hidden="1" x14ac:dyDescent="0.25"/>
    <row r="337735" hidden="1" x14ac:dyDescent="0.25"/>
    <row r="337736" hidden="1" x14ac:dyDescent="0.25"/>
    <row r="337737" hidden="1" x14ac:dyDescent="0.25"/>
    <row r="337738" hidden="1" x14ac:dyDescent="0.25"/>
    <row r="337739" hidden="1" x14ac:dyDescent="0.25"/>
    <row r="337740" hidden="1" x14ac:dyDescent="0.25"/>
    <row r="337741" hidden="1" x14ac:dyDescent="0.25"/>
    <row r="337742" hidden="1" x14ac:dyDescent="0.25"/>
    <row r="337743" hidden="1" x14ac:dyDescent="0.25"/>
    <row r="337744" hidden="1" x14ac:dyDescent="0.25"/>
    <row r="337745" hidden="1" x14ac:dyDescent="0.25"/>
    <row r="337746" hidden="1" x14ac:dyDescent="0.25"/>
    <row r="337747" hidden="1" x14ac:dyDescent="0.25"/>
    <row r="337748" hidden="1" x14ac:dyDescent="0.25"/>
    <row r="337749" hidden="1" x14ac:dyDescent="0.25"/>
    <row r="337750" hidden="1" x14ac:dyDescent="0.25"/>
    <row r="337751" hidden="1" x14ac:dyDescent="0.25"/>
    <row r="337752" hidden="1" x14ac:dyDescent="0.25"/>
    <row r="337753" hidden="1" x14ac:dyDescent="0.25"/>
    <row r="337754" hidden="1" x14ac:dyDescent="0.25"/>
    <row r="337755" hidden="1" x14ac:dyDescent="0.25"/>
    <row r="337756" hidden="1" x14ac:dyDescent="0.25"/>
    <row r="337757" hidden="1" x14ac:dyDescent="0.25"/>
    <row r="337758" hidden="1" x14ac:dyDescent="0.25"/>
    <row r="337759" hidden="1" x14ac:dyDescent="0.25"/>
    <row r="337760" hidden="1" x14ac:dyDescent="0.25"/>
    <row r="337761" hidden="1" x14ac:dyDescent="0.25"/>
    <row r="337762" hidden="1" x14ac:dyDescent="0.25"/>
    <row r="337763" hidden="1" x14ac:dyDescent="0.25"/>
    <row r="337764" hidden="1" x14ac:dyDescent="0.25"/>
    <row r="337765" hidden="1" x14ac:dyDescent="0.25"/>
    <row r="337766" hidden="1" x14ac:dyDescent="0.25"/>
    <row r="337767" hidden="1" x14ac:dyDescent="0.25"/>
    <row r="337768" hidden="1" x14ac:dyDescent="0.25"/>
    <row r="337769" hidden="1" x14ac:dyDescent="0.25"/>
    <row r="337770" hidden="1" x14ac:dyDescent="0.25"/>
    <row r="337771" hidden="1" x14ac:dyDescent="0.25"/>
    <row r="337772" hidden="1" x14ac:dyDescent="0.25"/>
    <row r="337773" hidden="1" x14ac:dyDescent="0.25"/>
    <row r="337774" hidden="1" x14ac:dyDescent="0.25"/>
    <row r="337775" hidden="1" x14ac:dyDescent="0.25"/>
    <row r="337776" hidden="1" x14ac:dyDescent="0.25"/>
    <row r="337777" hidden="1" x14ac:dyDescent="0.25"/>
    <row r="337778" hidden="1" x14ac:dyDescent="0.25"/>
    <row r="337779" hidden="1" x14ac:dyDescent="0.25"/>
    <row r="337780" hidden="1" x14ac:dyDescent="0.25"/>
    <row r="337781" hidden="1" x14ac:dyDescent="0.25"/>
    <row r="337782" hidden="1" x14ac:dyDescent="0.25"/>
    <row r="337783" hidden="1" x14ac:dyDescent="0.25"/>
    <row r="337784" hidden="1" x14ac:dyDescent="0.25"/>
    <row r="337785" hidden="1" x14ac:dyDescent="0.25"/>
    <row r="337786" hidden="1" x14ac:dyDescent="0.25"/>
    <row r="337787" hidden="1" x14ac:dyDescent="0.25"/>
    <row r="337788" hidden="1" x14ac:dyDescent="0.25"/>
    <row r="337789" hidden="1" x14ac:dyDescent="0.25"/>
    <row r="337790" hidden="1" x14ac:dyDescent="0.25"/>
    <row r="337791" hidden="1" x14ac:dyDescent="0.25"/>
    <row r="337792" hidden="1" x14ac:dyDescent="0.25"/>
    <row r="337793" hidden="1" x14ac:dyDescent="0.25"/>
    <row r="337794" hidden="1" x14ac:dyDescent="0.25"/>
    <row r="337795" hidden="1" x14ac:dyDescent="0.25"/>
    <row r="337796" hidden="1" x14ac:dyDescent="0.25"/>
    <row r="337797" hidden="1" x14ac:dyDescent="0.25"/>
    <row r="337798" hidden="1" x14ac:dyDescent="0.25"/>
    <row r="337799" hidden="1" x14ac:dyDescent="0.25"/>
    <row r="337800" hidden="1" x14ac:dyDescent="0.25"/>
    <row r="337801" hidden="1" x14ac:dyDescent="0.25"/>
    <row r="337802" hidden="1" x14ac:dyDescent="0.25"/>
    <row r="337803" hidden="1" x14ac:dyDescent="0.25"/>
    <row r="337804" hidden="1" x14ac:dyDescent="0.25"/>
    <row r="337805" hidden="1" x14ac:dyDescent="0.25"/>
    <row r="337806" hidden="1" x14ac:dyDescent="0.25"/>
    <row r="337807" hidden="1" x14ac:dyDescent="0.25"/>
    <row r="337808" hidden="1" x14ac:dyDescent="0.25"/>
    <row r="337809" hidden="1" x14ac:dyDescent="0.25"/>
    <row r="337810" hidden="1" x14ac:dyDescent="0.25"/>
    <row r="337811" hidden="1" x14ac:dyDescent="0.25"/>
    <row r="337812" hidden="1" x14ac:dyDescent="0.25"/>
    <row r="337813" hidden="1" x14ac:dyDescent="0.25"/>
    <row r="337814" hidden="1" x14ac:dyDescent="0.25"/>
    <row r="337815" hidden="1" x14ac:dyDescent="0.25"/>
    <row r="337816" hidden="1" x14ac:dyDescent="0.25"/>
    <row r="337817" hidden="1" x14ac:dyDescent="0.25"/>
    <row r="337818" hidden="1" x14ac:dyDescent="0.25"/>
    <row r="337819" hidden="1" x14ac:dyDescent="0.25"/>
    <row r="337820" hidden="1" x14ac:dyDescent="0.25"/>
    <row r="337821" hidden="1" x14ac:dyDescent="0.25"/>
    <row r="337822" hidden="1" x14ac:dyDescent="0.25"/>
    <row r="337823" hidden="1" x14ac:dyDescent="0.25"/>
    <row r="337824" hidden="1" x14ac:dyDescent="0.25"/>
    <row r="337825" hidden="1" x14ac:dyDescent="0.25"/>
    <row r="337826" hidden="1" x14ac:dyDescent="0.25"/>
    <row r="337827" hidden="1" x14ac:dyDescent="0.25"/>
    <row r="337828" hidden="1" x14ac:dyDescent="0.25"/>
    <row r="337829" hidden="1" x14ac:dyDescent="0.25"/>
    <row r="337830" hidden="1" x14ac:dyDescent="0.25"/>
    <row r="337831" hidden="1" x14ac:dyDescent="0.25"/>
    <row r="337832" hidden="1" x14ac:dyDescent="0.25"/>
    <row r="337833" hidden="1" x14ac:dyDescent="0.25"/>
    <row r="337834" hidden="1" x14ac:dyDescent="0.25"/>
    <row r="337835" hidden="1" x14ac:dyDescent="0.25"/>
    <row r="337836" hidden="1" x14ac:dyDescent="0.25"/>
    <row r="337837" hidden="1" x14ac:dyDescent="0.25"/>
    <row r="337838" hidden="1" x14ac:dyDescent="0.25"/>
    <row r="337839" hidden="1" x14ac:dyDescent="0.25"/>
    <row r="337840" hidden="1" x14ac:dyDescent="0.25"/>
    <row r="337841" hidden="1" x14ac:dyDescent="0.25"/>
    <row r="337842" hidden="1" x14ac:dyDescent="0.25"/>
    <row r="337843" hidden="1" x14ac:dyDescent="0.25"/>
    <row r="337844" hidden="1" x14ac:dyDescent="0.25"/>
    <row r="337845" hidden="1" x14ac:dyDescent="0.25"/>
    <row r="337846" hidden="1" x14ac:dyDescent="0.25"/>
    <row r="337847" hidden="1" x14ac:dyDescent="0.25"/>
    <row r="337848" hidden="1" x14ac:dyDescent="0.25"/>
    <row r="337849" hidden="1" x14ac:dyDescent="0.25"/>
    <row r="337850" hidden="1" x14ac:dyDescent="0.25"/>
    <row r="337851" hidden="1" x14ac:dyDescent="0.25"/>
    <row r="337852" hidden="1" x14ac:dyDescent="0.25"/>
    <row r="337853" hidden="1" x14ac:dyDescent="0.25"/>
    <row r="337854" hidden="1" x14ac:dyDescent="0.25"/>
    <row r="337855" hidden="1" x14ac:dyDescent="0.25"/>
    <row r="337856" hidden="1" x14ac:dyDescent="0.25"/>
    <row r="337857" hidden="1" x14ac:dyDescent="0.25"/>
    <row r="337858" hidden="1" x14ac:dyDescent="0.25"/>
    <row r="337859" hidden="1" x14ac:dyDescent="0.25"/>
    <row r="337860" hidden="1" x14ac:dyDescent="0.25"/>
    <row r="337861" hidden="1" x14ac:dyDescent="0.25"/>
    <row r="337862" hidden="1" x14ac:dyDescent="0.25"/>
    <row r="337863" hidden="1" x14ac:dyDescent="0.25"/>
    <row r="337864" hidden="1" x14ac:dyDescent="0.25"/>
    <row r="337865" hidden="1" x14ac:dyDescent="0.25"/>
    <row r="337866" hidden="1" x14ac:dyDescent="0.25"/>
    <row r="337867" hidden="1" x14ac:dyDescent="0.25"/>
    <row r="337868" hidden="1" x14ac:dyDescent="0.25"/>
    <row r="337869" hidden="1" x14ac:dyDescent="0.25"/>
    <row r="337870" hidden="1" x14ac:dyDescent="0.25"/>
    <row r="337871" hidden="1" x14ac:dyDescent="0.25"/>
    <row r="337872" hidden="1" x14ac:dyDescent="0.25"/>
    <row r="337873" hidden="1" x14ac:dyDescent="0.25"/>
    <row r="337874" hidden="1" x14ac:dyDescent="0.25"/>
    <row r="337875" hidden="1" x14ac:dyDescent="0.25"/>
    <row r="337876" hidden="1" x14ac:dyDescent="0.25"/>
    <row r="337877" hidden="1" x14ac:dyDescent="0.25"/>
    <row r="337878" hidden="1" x14ac:dyDescent="0.25"/>
    <row r="337879" hidden="1" x14ac:dyDescent="0.25"/>
    <row r="337880" hidden="1" x14ac:dyDescent="0.25"/>
    <row r="337881" hidden="1" x14ac:dyDescent="0.25"/>
    <row r="337882" hidden="1" x14ac:dyDescent="0.25"/>
    <row r="337883" hidden="1" x14ac:dyDescent="0.25"/>
    <row r="337884" hidden="1" x14ac:dyDescent="0.25"/>
    <row r="337885" hidden="1" x14ac:dyDescent="0.25"/>
    <row r="337886" hidden="1" x14ac:dyDescent="0.25"/>
    <row r="337887" hidden="1" x14ac:dyDescent="0.25"/>
    <row r="337888" hidden="1" x14ac:dyDescent="0.25"/>
    <row r="337889" hidden="1" x14ac:dyDescent="0.25"/>
    <row r="337890" hidden="1" x14ac:dyDescent="0.25"/>
    <row r="337891" hidden="1" x14ac:dyDescent="0.25"/>
    <row r="337892" hidden="1" x14ac:dyDescent="0.25"/>
    <row r="337893" hidden="1" x14ac:dyDescent="0.25"/>
    <row r="337894" hidden="1" x14ac:dyDescent="0.25"/>
    <row r="337895" hidden="1" x14ac:dyDescent="0.25"/>
    <row r="337896" hidden="1" x14ac:dyDescent="0.25"/>
    <row r="337897" hidden="1" x14ac:dyDescent="0.25"/>
    <row r="337898" hidden="1" x14ac:dyDescent="0.25"/>
    <row r="337899" hidden="1" x14ac:dyDescent="0.25"/>
    <row r="337900" hidden="1" x14ac:dyDescent="0.25"/>
    <row r="337901" hidden="1" x14ac:dyDescent="0.25"/>
    <row r="337902" hidden="1" x14ac:dyDescent="0.25"/>
    <row r="337903" hidden="1" x14ac:dyDescent="0.25"/>
    <row r="337904" hidden="1" x14ac:dyDescent="0.25"/>
    <row r="337905" hidden="1" x14ac:dyDescent="0.25"/>
    <row r="337906" hidden="1" x14ac:dyDescent="0.25"/>
    <row r="337907" hidden="1" x14ac:dyDescent="0.25"/>
    <row r="337908" hidden="1" x14ac:dyDescent="0.25"/>
    <row r="337909" hidden="1" x14ac:dyDescent="0.25"/>
    <row r="337910" hidden="1" x14ac:dyDescent="0.25"/>
    <row r="337911" hidden="1" x14ac:dyDescent="0.25"/>
    <row r="337912" hidden="1" x14ac:dyDescent="0.25"/>
    <row r="337913" hidden="1" x14ac:dyDescent="0.25"/>
    <row r="337914" hidden="1" x14ac:dyDescent="0.25"/>
    <row r="337915" hidden="1" x14ac:dyDescent="0.25"/>
    <row r="337916" hidden="1" x14ac:dyDescent="0.25"/>
    <row r="337917" hidden="1" x14ac:dyDescent="0.25"/>
    <row r="337918" hidden="1" x14ac:dyDescent="0.25"/>
    <row r="337919" hidden="1" x14ac:dyDescent="0.25"/>
    <row r="337920" hidden="1" x14ac:dyDescent="0.25"/>
    <row r="337921" hidden="1" x14ac:dyDescent="0.25"/>
    <row r="337922" hidden="1" x14ac:dyDescent="0.25"/>
    <row r="337923" hidden="1" x14ac:dyDescent="0.25"/>
    <row r="337924" hidden="1" x14ac:dyDescent="0.25"/>
    <row r="337925" hidden="1" x14ac:dyDescent="0.25"/>
    <row r="337926" hidden="1" x14ac:dyDescent="0.25"/>
    <row r="337927" hidden="1" x14ac:dyDescent="0.25"/>
    <row r="337928" hidden="1" x14ac:dyDescent="0.25"/>
    <row r="337929" hidden="1" x14ac:dyDescent="0.25"/>
    <row r="337930" hidden="1" x14ac:dyDescent="0.25"/>
    <row r="337931" hidden="1" x14ac:dyDescent="0.25"/>
    <row r="337932" hidden="1" x14ac:dyDescent="0.25"/>
    <row r="337933" hidden="1" x14ac:dyDescent="0.25"/>
    <row r="337934" hidden="1" x14ac:dyDescent="0.25"/>
    <row r="337935" hidden="1" x14ac:dyDescent="0.25"/>
    <row r="337936" hidden="1" x14ac:dyDescent="0.25"/>
    <row r="337937" hidden="1" x14ac:dyDescent="0.25"/>
    <row r="337938" hidden="1" x14ac:dyDescent="0.25"/>
    <row r="337939" hidden="1" x14ac:dyDescent="0.25"/>
    <row r="337940" hidden="1" x14ac:dyDescent="0.25"/>
    <row r="337941" hidden="1" x14ac:dyDescent="0.25"/>
    <row r="337942" hidden="1" x14ac:dyDescent="0.25"/>
    <row r="337943" hidden="1" x14ac:dyDescent="0.25"/>
    <row r="337944" hidden="1" x14ac:dyDescent="0.25"/>
    <row r="337945" hidden="1" x14ac:dyDescent="0.25"/>
    <row r="337946" hidden="1" x14ac:dyDescent="0.25"/>
    <row r="337947" hidden="1" x14ac:dyDescent="0.25"/>
    <row r="337948" hidden="1" x14ac:dyDescent="0.25"/>
    <row r="337949" hidden="1" x14ac:dyDescent="0.25"/>
    <row r="337950" hidden="1" x14ac:dyDescent="0.25"/>
    <row r="337951" hidden="1" x14ac:dyDescent="0.25"/>
    <row r="337952" hidden="1" x14ac:dyDescent="0.25"/>
    <row r="337953" hidden="1" x14ac:dyDescent="0.25"/>
    <row r="337954" hidden="1" x14ac:dyDescent="0.25"/>
    <row r="337955" hidden="1" x14ac:dyDescent="0.25"/>
    <row r="337956" hidden="1" x14ac:dyDescent="0.25"/>
    <row r="337957" hidden="1" x14ac:dyDescent="0.25"/>
    <row r="337958" hidden="1" x14ac:dyDescent="0.25"/>
    <row r="337959" hidden="1" x14ac:dyDescent="0.25"/>
    <row r="337960" hidden="1" x14ac:dyDescent="0.25"/>
    <row r="337961" hidden="1" x14ac:dyDescent="0.25"/>
    <row r="337962" hidden="1" x14ac:dyDescent="0.25"/>
    <row r="337963" hidden="1" x14ac:dyDescent="0.25"/>
    <row r="337964" hidden="1" x14ac:dyDescent="0.25"/>
    <row r="337965" hidden="1" x14ac:dyDescent="0.25"/>
    <row r="337966" hidden="1" x14ac:dyDescent="0.25"/>
    <row r="337967" hidden="1" x14ac:dyDescent="0.25"/>
    <row r="337968" hidden="1" x14ac:dyDescent="0.25"/>
    <row r="337969" hidden="1" x14ac:dyDescent="0.25"/>
    <row r="337970" hidden="1" x14ac:dyDescent="0.25"/>
    <row r="337971" hidden="1" x14ac:dyDescent="0.25"/>
    <row r="337972" hidden="1" x14ac:dyDescent="0.25"/>
    <row r="337973" hidden="1" x14ac:dyDescent="0.25"/>
    <row r="337974" hidden="1" x14ac:dyDescent="0.25"/>
    <row r="337975" hidden="1" x14ac:dyDescent="0.25"/>
    <row r="337976" hidden="1" x14ac:dyDescent="0.25"/>
    <row r="337977" hidden="1" x14ac:dyDescent="0.25"/>
    <row r="337978" hidden="1" x14ac:dyDescent="0.25"/>
    <row r="337979" hidden="1" x14ac:dyDescent="0.25"/>
    <row r="337980" hidden="1" x14ac:dyDescent="0.25"/>
    <row r="337981" hidden="1" x14ac:dyDescent="0.25"/>
    <row r="337982" hidden="1" x14ac:dyDescent="0.25"/>
    <row r="337983" hidden="1" x14ac:dyDescent="0.25"/>
    <row r="337984" hidden="1" x14ac:dyDescent="0.25"/>
    <row r="337985" hidden="1" x14ac:dyDescent="0.25"/>
    <row r="337986" hidden="1" x14ac:dyDescent="0.25"/>
    <row r="337987" hidden="1" x14ac:dyDescent="0.25"/>
    <row r="337988" hidden="1" x14ac:dyDescent="0.25"/>
    <row r="337989" hidden="1" x14ac:dyDescent="0.25"/>
    <row r="337990" hidden="1" x14ac:dyDescent="0.25"/>
    <row r="337991" hidden="1" x14ac:dyDescent="0.25"/>
    <row r="337992" hidden="1" x14ac:dyDescent="0.25"/>
    <row r="337993" hidden="1" x14ac:dyDescent="0.25"/>
    <row r="337994" hidden="1" x14ac:dyDescent="0.25"/>
    <row r="337995" hidden="1" x14ac:dyDescent="0.25"/>
    <row r="337996" hidden="1" x14ac:dyDescent="0.25"/>
    <row r="337997" hidden="1" x14ac:dyDescent="0.25"/>
    <row r="337998" hidden="1" x14ac:dyDescent="0.25"/>
    <row r="337999" hidden="1" x14ac:dyDescent="0.25"/>
    <row r="338000" hidden="1" x14ac:dyDescent="0.25"/>
    <row r="338001" hidden="1" x14ac:dyDescent="0.25"/>
    <row r="338002" hidden="1" x14ac:dyDescent="0.25"/>
    <row r="338003" hidden="1" x14ac:dyDescent="0.25"/>
    <row r="338004" hidden="1" x14ac:dyDescent="0.25"/>
    <row r="338005" hidden="1" x14ac:dyDescent="0.25"/>
    <row r="338006" hidden="1" x14ac:dyDescent="0.25"/>
    <row r="338007" hidden="1" x14ac:dyDescent="0.25"/>
    <row r="338008" hidden="1" x14ac:dyDescent="0.25"/>
    <row r="338009" hidden="1" x14ac:dyDescent="0.25"/>
    <row r="338010" hidden="1" x14ac:dyDescent="0.25"/>
    <row r="338011" hidden="1" x14ac:dyDescent="0.25"/>
    <row r="338012" hidden="1" x14ac:dyDescent="0.25"/>
    <row r="338013" hidden="1" x14ac:dyDescent="0.25"/>
    <row r="338014" hidden="1" x14ac:dyDescent="0.25"/>
    <row r="338015" hidden="1" x14ac:dyDescent="0.25"/>
    <row r="338016" hidden="1" x14ac:dyDescent="0.25"/>
    <row r="338017" hidden="1" x14ac:dyDescent="0.25"/>
    <row r="338018" hidden="1" x14ac:dyDescent="0.25"/>
    <row r="338019" hidden="1" x14ac:dyDescent="0.25"/>
    <row r="338020" hidden="1" x14ac:dyDescent="0.25"/>
    <row r="338021" hidden="1" x14ac:dyDescent="0.25"/>
    <row r="338022" hidden="1" x14ac:dyDescent="0.25"/>
    <row r="338023" hidden="1" x14ac:dyDescent="0.25"/>
    <row r="338024" hidden="1" x14ac:dyDescent="0.25"/>
    <row r="338025" hidden="1" x14ac:dyDescent="0.25"/>
    <row r="338026" hidden="1" x14ac:dyDescent="0.25"/>
    <row r="338027" hidden="1" x14ac:dyDescent="0.25"/>
    <row r="338028" hidden="1" x14ac:dyDescent="0.25"/>
    <row r="338029" hidden="1" x14ac:dyDescent="0.25"/>
    <row r="338030" hidden="1" x14ac:dyDescent="0.25"/>
    <row r="338031" hidden="1" x14ac:dyDescent="0.25"/>
    <row r="338032" hidden="1" x14ac:dyDescent="0.25"/>
    <row r="338033" hidden="1" x14ac:dyDescent="0.25"/>
    <row r="338034" hidden="1" x14ac:dyDescent="0.25"/>
    <row r="338035" hidden="1" x14ac:dyDescent="0.25"/>
    <row r="338036" hidden="1" x14ac:dyDescent="0.25"/>
    <row r="338037" hidden="1" x14ac:dyDescent="0.25"/>
    <row r="338038" hidden="1" x14ac:dyDescent="0.25"/>
    <row r="338039" hidden="1" x14ac:dyDescent="0.25"/>
    <row r="338040" hidden="1" x14ac:dyDescent="0.25"/>
    <row r="338041" hidden="1" x14ac:dyDescent="0.25"/>
    <row r="338042" hidden="1" x14ac:dyDescent="0.25"/>
    <row r="338043" hidden="1" x14ac:dyDescent="0.25"/>
    <row r="338044" hidden="1" x14ac:dyDescent="0.25"/>
    <row r="338045" hidden="1" x14ac:dyDescent="0.25"/>
    <row r="338046" hidden="1" x14ac:dyDescent="0.25"/>
    <row r="338047" hidden="1" x14ac:dyDescent="0.25"/>
    <row r="338048" hidden="1" x14ac:dyDescent="0.25"/>
    <row r="338049" hidden="1" x14ac:dyDescent="0.25"/>
    <row r="338050" hidden="1" x14ac:dyDescent="0.25"/>
    <row r="338051" hidden="1" x14ac:dyDescent="0.25"/>
    <row r="338052" hidden="1" x14ac:dyDescent="0.25"/>
    <row r="338053" hidden="1" x14ac:dyDescent="0.25"/>
    <row r="338054" hidden="1" x14ac:dyDescent="0.25"/>
    <row r="338055" hidden="1" x14ac:dyDescent="0.25"/>
    <row r="338056" hidden="1" x14ac:dyDescent="0.25"/>
    <row r="338057" hidden="1" x14ac:dyDescent="0.25"/>
    <row r="338058" hidden="1" x14ac:dyDescent="0.25"/>
    <row r="338059" hidden="1" x14ac:dyDescent="0.25"/>
    <row r="338060" hidden="1" x14ac:dyDescent="0.25"/>
    <row r="338061" hidden="1" x14ac:dyDescent="0.25"/>
    <row r="338062" hidden="1" x14ac:dyDescent="0.25"/>
    <row r="338063" hidden="1" x14ac:dyDescent="0.25"/>
    <row r="338064" hidden="1" x14ac:dyDescent="0.25"/>
    <row r="338065" hidden="1" x14ac:dyDescent="0.25"/>
    <row r="338066" hidden="1" x14ac:dyDescent="0.25"/>
    <row r="338067" hidden="1" x14ac:dyDescent="0.25"/>
    <row r="338068" hidden="1" x14ac:dyDescent="0.25"/>
    <row r="338069" hidden="1" x14ac:dyDescent="0.25"/>
    <row r="338070" hidden="1" x14ac:dyDescent="0.25"/>
    <row r="338071" hidden="1" x14ac:dyDescent="0.25"/>
    <row r="338072" hidden="1" x14ac:dyDescent="0.25"/>
    <row r="338073" hidden="1" x14ac:dyDescent="0.25"/>
    <row r="338074" hidden="1" x14ac:dyDescent="0.25"/>
    <row r="338075" hidden="1" x14ac:dyDescent="0.25"/>
    <row r="338076" hidden="1" x14ac:dyDescent="0.25"/>
    <row r="338077" hidden="1" x14ac:dyDescent="0.25"/>
    <row r="338078" hidden="1" x14ac:dyDescent="0.25"/>
    <row r="338079" hidden="1" x14ac:dyDescent="0.25"/>
    <row r="338080" hidden="1" x14ac:dyDescent="0.25"/>
    <row r="338081" hidden="1" x14ac:dyDescent="0.25"/>
    <row r="338082" hidden="1" x14ac:dyDescent="0.25"/>
    <row r="338083" hidden="1" x14ac:dyDescent="0.25"/>
    <row r="338084" hidden="1" x14ac:dyDescent="0.25"/>
    <row r="338085" hidden="1" x14ac:dyDescent="0.25"/>
    <row r="338086" hidden="1" x14ac:dyDescent="0.25"/>
    <row r="338087" hidden="1" x14ac:dyDescent="0.25"/>
    <row r="338088" hidden="1" x14ac:dyDescent="0.25"/>
    <row r="338089" hidden="1" x14ac:dyDescent="0.25"/>
    <row r="338090" hidden="1" x14ac:dyDescent="0.25"/>
    <row r="338091" hidden="1" x14ac:dyDescent="0.25"/>
    <row r="338092" hidden="1" x14ac:dyDescent="0.25"/>
    <row r="338093" hidden="1" x14ac:dyDescent="0.25"/>
    <row r="338094" hidden="1" x14ac:dyDescent="0.25"/>
    <row r="338095" hidden="1" x14ac:dyDescent="0.25"/>
    <row r="338096" hidden="1" x14ac:dyDescent="0.25"/>
    <row r="338097" hidden="1" x14ac:dyDescent="0.25"/>
    <row r="338098" hidden="1" x14ac:dyDescent="0.25"/>
    <row r="338099" hidden="1" x14ac:dyDescent="0.25"/>
    <row r="338100" hidden="1" x14ac:dyDescent="0.25"/>
    <row r="338101" hidden="1" x14ac:dyDescent="0.25"/>
    <row r="338102" hidden="1" x14ac:dyDescent="0.25"/>
    <row r="338103" hidden="1" x14ac:dyDescent="0.25"/>
    <row r="338104" hidden="1" x14ac:dyDescent="0.25"/>
    <row r="338105" hidden="1" x14ac:dyDescent="0.25"/>
    <row r="338106" hidden="1" x14ac:dyDescent="0.25"/>
    <row r="338107" hidden="1" x14ac:dyDescent="0.25"/>
    <row r="338108" hidden="1" x14ac:dyDescent="0.25"/>
    <row r="338109" hidden="1" x14ac:dyDescent="0.25"/>
    <row r="338110" hidden="1" x14ac:dyDescent="0.25"/>
    <row r="338111" hidden="1" x14ac:dyDescent="0.25"/>
    <row r="338112" hidden="1" x14ac:dyDescent="0.25"/>
    <row r="338113" hidden="1" x14ac:dyDescent="0.25"/>
    <row r="338114" hidden="1" x14ac:dyDescent="0.25"/>
    <row r="338115" hidden="1" x14ac:dyDescent="0.25"/>
    <row r="338116" hidden="1" x14ac:dyDescent="0.25"/>
    <row r="338117" hidden="1" x14ac:dyDescent="0.25"/>
    <row r="338118" hidden="1" x14ac:dyDescent="0.25"/>
    <row r="338119" hidden="1" x14ac:dyDescent="0.25"/>
    <row r="338120" hidden="1" x14ac:dyDescent="0.25"/>
    <row r="338121" hidden="1" x14ac:dyDescent="0.25"/>
    <row r="338122" hidden="1" x14ac:dyDescent="0.25"/>
    <row r="338123" hidden="1" x14ac:dyDescent="0.25"/>
    <row r="338124" hidden="1" x14ac:dyDescent="0.25"/>
    <row r="338125" hidden="1" x14ac:dyDescent="0.25"/>
    <row r="338126" hidden="1" x14ac:dyDescent="0.25"/>
    <row r="338127" hidden="1" x14ac:dyDescent="0.25"/>
    <row r="338128" hidden="1" x14ac:dyDescent="0.25"/>
    <row r="338129" hidden="1" x14ac:dyDescent="0.25"/>
    <row r="338130" hidden="1" x14ac:dyDescent="0.25"/>
    <row r="338131" hidden="1" x14ac:dyDescent="0.25"/>
    <row r="338132" hidden="1" x14ac:dyDescent="0.25"/>
    <row r="338133" hidden="1" x14ac:dyDescent="0.25"/>
    <row r="338134" hidden="1" x14ac:dyDescent="0.25"/>
    <row r="338135" hidden="1" x14ac:dyDescent="0.25"/>
    <row r="338136" hidden="1" x14ac:dyDescent="0.25"/>
    <row r="338137" hidden="1" x14ac:dyDescent="0.25"/>
    <row r="338138" hidden="1" x14ac:dyDescent="0.25"/>
    <row r="338139" hidden="1" x14ac:dyDescent="0.25"/>
    <row r="338140" hidden="1" x14ac:dyDescent="0.25"/>
    <row r="338141" hidden="1" x14ac:dyDescent="0.25"/>
    <row r="338142" hidden="1" x14ac:dyDescent="0.25"/>
    <row r="338143" hidden="1" x14ac:dyDescent="0.25"/>
    <row r="338144" hidden="1" x14ac:dyDescent="0.25"/>
    <row r="338145" hidden="1" x14ac:dyDescent="0.25"/>
    <row r="338146" hidden="1" x14ac:dyDescent="0.25"/>
    <row r="338147" hidden="1" x14ac:dyDescent="0.25"/>
    <row r="338148" hidden="1" x14ac:dyDescent="0.25"/>
    <row r="338149" hidden="1" x14ac:dyDescent="0.25"/>
    <row r="338150" hidden="1" x14ac:dyDescent="0.25"/>
    <row r="338151" hidden="1" x14ac:dyDescent="0.25"/>
    <row r="338152" hidden="1" x14ac:dyDescent="0.25"/>
    <row r="338153" hidden="1" x14ac:dyDescent="0.25"/>
    <row r="338154" hidden="1" x14ac:dyDescent="0.25"/>
    <row r="338155" hidden="1" x14ac:dyDescent="0.25"/>
    <row r="338156" hidden="1" x14ac:dyDescent="0.25"/>
    <row r="338157" hidden="1" x14ac:dyDescent="0.25"/>
    <row r="338158" hidden="1" x14ac:dyDescent="0.25"/>
    <row r="338159" hidden="1" x14ac:dyDescent="0.25"/>
    <row r="338160" hidden="1" x14ac:dyDescent="0.25"/>
    <row r="338161" hidden="1" x14ac:dyDescent="0.25"/>
    <row r="338162" hidden="1" x14ac:dyDescent="0.25"/>
    <row r="338163" hidden="1" x14ac:dyDescent="0.25"/>
    <row r="338164" hidden="1" x14ac:dyDescent="0.25"/>
    <row r="338165" hidden="1" x14ac:dyDescent="0.25"/>
    <row r="338166" hidden="1" x14ac:dyDescent="0.25"/>
    <row r="338167" hidden="1" x14ac:dyDescent="0.25"/>
    <row r="338168" hidden="1" x14ac:dyDescent="0.25"/>
    <row r="338169" hidden="1" x14ac:dyDescent="0.25"/>
    <row r="338170" hidden="1" x14ac:dyDescent="0.25"/>
    <row r="338171" hidden="1" x14ac:dyDescent="0.25"/>
    <row r="338172" hidden="1" x14ac:dyDescent="0.25"/>
    <row r="338173" hidden="1" x14ac:dyDescent="0.25"/>
    <row r="338174" hidden="1" x14ac:dyDescent="0.25"/>
    <row r="338175" hidden="1" x14ac:dyDescent="0.25"/>
    <row r="338176" hidden="1" x14ac:dyDescent="0.25"/>
    <row r="338177" hidden="1" x14ac:dyDescent="0.25"/>
    <row r="338178" hidden="1" x14ac:dyDescent="0.25"/>
    <row r="338179" hidden="1" x14ac:dyDescent="0.25"/>
    <row r="338180" hidden="1" x14ac:dyDescent="0.25"/>
    <row r="338181" hidden="1" x14ac:dyDescent="0.25"/>
    <row r="338182" hidden="1" x14ac:dyDescent="0.25"/>
    <row r="338183" hidden="1" x14ac:dyDescent="0.25"/>
    <row r="338184" hidden="1" x14ac:dyDescent="0.25"/>
    <row r="338185" hidden="1" x14ac:dyDescent="0.25"/>
    <row r="338186" hidden="1" x14ac:dyDescent="0.25"/>
    <row r="338187" hidden="1" x14ac:dyDescent="0.25"/>
    <row r="338188" hidden="1" x14ac:dyDescent="0.25"/>
    <row r="338189" hidden="1" x14ac:dyDescent="0.25"/>
    <row r="338190" hidden="1" x14ac:dyDescent="0.25"/>
    <row r="338191" hidden="1" x14ac:dyDescent="0.25"/>
    <row r="338192" hidden="1" x14ac:dyDescent="0.25"/>
    <row r="338193" hidden="1" x14ac:dyDescent="0.25"/>
    <row r="338194" hidden="1" x14ac:dyDescent="0.25"/>
    <row r="338195" hidden="1" x14ac:dyDescent="0.25"/>
    <row r="338196" hidden="1" x14ac:dyDescent="0.25"/>
    <row r="338197" hidden="1" x14ac:dyDescent="0.25"/>
    <row r="338198" hidden="1" x14ac:dyDescent="0.25"/>
    <row r="338199" hidden="1" x14ac:dyDescent="0.25"/>
    <row r="338200" hidden="1" x14ac:dyDescent="0.25"/>
    <row r="338201" hidden="1" x14ac:dyDescent="0.25"/>
    <row r="338202" hidden="1" x14ac:dyDescent="0.25"/>
    <row r="338203" hidden="1" x14ac:dyDescent="0.25"/>
    <row r="338204" hidden="1" x14ac:dyDescent="0.25"/>
    <row r="338205" hidden="1" x14ac:dyDescent="0.25"/>
    <row r="338206" hidden="1" x14ac:dyDescent="0.25"/>
    <row r="338207" hidden="1" x14ac:dyDescent="0.25"/>
    <row r="338208" hidden="1" x14ac:dyDescent="0.25"/>
    <row r="338209" hidden="1" x14ac:dyDescent="0.25"/>
    <row r="338210" hidden="1" x14ac:dyDescent="0.25"/>
    <row r="338211" hidden="1" x14ac:dyDescent="0.25"/>
    <row r="338212" hidden="1" x14ac:dyDescent="0.25"/>
    <row r="338213" hidden="1" x14ac:dyDescent="0.25"/>
    <row r="338214" hidden="1" x14ac:dyDescent="0.25"/>
    <row r="338215" hidden="1" x14ac:dyDescent="0.25"/>
    <row r="338216" hidden="1" x14ac:dyDescent="0.25"/>
    <row r="338217" hidden="1" x14ac:dyDescent="0.25"/>
    <row r="338218" hidden="1" x14ac:dyDescent="0.25"/>
    <row r="338219" hidden="1" x14ac:dyDescent="0.25"/>
    <row r="338220" hidden="1" x14ac:dyDescent="0.25"/>
    <row r="338221" hidden="1" x14ac:dyDescent="0.25"/>
    <row r="338222" hidden="1" x14ac:dyDescent="0.25"/>
    <row r="338223" hidden="1" x14ac:dyDescent="0.25"/>
    <row r="338224" hidden="1" x14ac:dyDescent="0.25"/>
    <row r="338225" hidden="1" x14ac:dyDescent="0.25"/>
    <row r="338226" hidden="1" x14ac:dyDescent="0.25"/>
    <row r="338227" hidden="1" x14ac:dyDescent="0.25"/>
    <row r="338228" hidden="1" x14ac:dyDescent="0.25"/>
    <row r="338229" hidden="1" x14ac:dyDescent="0.25"/>
    <row r="338230" hidden="1" x14ac:dyDescent="0.25"/>
    <row r="338231" hidden="1" x14ac:dyDescent="0.25"/>
    <row r="338232" hidden="1" x14ac:dyDescent="0.25"/>
    <row r="338233" hidden="1" x14ac:dyDescent="0.25"/>
    <row r="338234" hidden="1" x14ac:dyDescent="0.25"/>
    <row r="338235" hidden="1" x14ac:dyDescent="0.25"/>
    <row r="338236" hidden="1" x14ac:dyDescent="0.25"/>
    <row r="338237" hidden="1" x14ac:dyDescent="0.25"/>
    <row r="338238" hidden="1" x14ac:dyDescent="0.25"/>
    <row r="338239" hidden="1" x14ac:dyDescent="0.25"/>
    <row r="338240" hidden="1" x14ac:dyDescent="0.25"/>
    <row r="338241" hidden="1" x14ac:dyDescent="0.25"/>
    <row r="338242" hidden="1" x14ac:dyDescent="0.25"/>
    <row r="338243" hidden="1" x14ac:dyDescent="0.25"/>
    <row r="338244" hidden="1" x14ac:dyDescent="0.25"/>
    <row r="338245" hidden="1" x14ac:dyDescent="0.25"/>
    <row r="338246" hidden="1" x14ac:dyDescent="0.25"/>
    <row r="338247" hidden="1" x14ac:dyDescent="0.25"/>
    <row r="338248" hidden="1" x14ac:dyDescent="0.25"/>
    <row r="338249" hidden="1" x14ac:dyDescent="0.25"/>
    <row r="338250" hidden="1" x14ac:dyDescent="0.25"/>
    <row r="338251" hidden="1" x14ac:dyDescent="0.25"/>
    <row r="338252" hidden="1" x14ac:dyDescent="0.25"/>
    <row r="338253" hidden="1" x14ac:dyDescent="0.25"/>
    <row r="338254" hidden="1" x14ac:dyDescent="0.25"/>
    <row r="338255" hidden="1" x14ac:dyDescent="0.25"/>
    <row r="338256" hidden="1" x14ac:dyDescent="0.25"/>
    <row r="338257" hidden="1" x14ac:dyDescent="0.25"/>
    <row r="338258" hidden="1" x14ac:dyDescent="0.25"/>
    <row r="338259" hidden="1" x14ac:dyDescent="0.25"/>
    <row r="338260" hidden="1" x14ac:dyDescent="0.25"/>
    <row r="338261" hidden="1" x14ac:dyDescent="0.25"/>
    <row r="338262" hidden="1" x14ac:dyDescent="0.25"/>
    <row r="338263" hidden="1" x14ac:dyDescent="0.25"/>
    <row r="338264" hidden="1" x14ac:dyDescent="0.25"/>
    <row r="338265" hidden="1" x14ac:dyDescent="0.25"/>
    <row r="338266" hidden="1" x14ac:dyDescent="0.25"/>
    <row r="338267" hidden="1" x14ac:dyDescent="0.25"/>
    <row r="338268" hidden="1" x14ac:dyDescent="0.25"/>
    <row r="338269" hidden="1" x14ac:dyDescent="0.25"/>
    <row r="338270" hidden="1" x14ac:dyDescent="0.25"/>
    <row r="338271" hidden="1" x14ac:dyDescent="0.25"/>
    <row r="338272" hidden="1" x14ac:dyDescent="0.25"/>
    <row r="338273" hidden="1" x14ac:dyDescent="0.25"/>
    <row r="338274" hidden="1" x14ac:dyDescent="0.25"/>
    <row r="338275" hidden="1" x14ac:dyDescent="0.25"/>
    <row r="338276" hidden="1" x14ac:dyDescent="0.25"/>
    <row r="338277" hidden="1" x14ac:dyDescent="0.25"/>
    <row r="338278" hidden="1" x14ac:dyDescent="0.25"/>
    <row r="338279" hidden="1" x14ac:dyDescent="0.25"/>
    <row r="338280" hidden="1" x14ac:dyDescent="0.25"/>
    <row r="338281" hidden="1" x14ac:dyDescent="0.25"/>
    <row r="338282" hidden="1" x14ac:dyDescent="0.25"/>
    <row r="338283" hidden="1" x14ac:dyDescent="0.25"/>
    <row r="338284" hidden="1" x14ac:dyDescent="0.25"/>
    <row r="338285" hidden="1" x14ac:dyDescent="0.25"/>
    <row r="338286" hidden="1" x14ac:dyDescent="0.25"/>
    <row r="338287" hidden="1" x14ac:dyDescent="0.25"/>
    <row r="338288" hidden="1" x14ac:dyDescent="0.25"/>
    <row r="338289" hidden="1" x14ac:dyDescent="0.25"/>
    <row r="338290" hidden="1" x14ac:dyDescent="0.25"/>
    <row r="338291" hidden="1" x14ac:dyDescent="0.25"/>
    <row r="338292" hidden="1" x14ac:dyDescent="0.25"/>
    <row r="338293" hidden="1" x14ac:dyDescent="0.25"/>
    <row r="338294" hidden="1" x14ac:dyDescent="0.25"/>
    <row r="338295" hidden="1" x14ac:dyDescent="0.25"/>
    <row r="338296" hidden="1" x14ac:dyDescent="0.25"/>
    <row r="338297" hidden="1" x14ac:dyDescent="0.25"/>
    <row r="338298" hidden="1" x14ac:dyDescent="0.25"/>
    <row r="338299" hidden="1" x14ac:dyDescent="0.25"/>
    <row r="338300" hidden="1" x14ac:dyDescent="0.25"/>
    <row r="338301" hidden="1" x14ac:dyDescent="0.25"/>
    <row r="338302" hidden="1" x14ac:dyDescent="0.25"/>
    <row r="338303" hidden="1" x14ac:dyDescent="0.25"/>
    <row r="338304" hidden="1" x14ac:dyDescent="0.25"/>
    <row r="338305" hidden="1" x14ac:dyDescent="0.25"/>
    <row r="338306" hidden="1" x14ac:dyDescent="0.25"/>
    <row r="338307" hidden="1" x14ac:dyDescent="0.25"/>
    <row r="338308" hidden="1" x14ac:dyDescent="0.25"/>
    <row r="338309" hidden="1" x14ac:dyDescent="0.25"/>
    <row r="338310" hidden="1" x14ac:dyDescent="0.25"/>
    <row r="338311" hidden="1" x14ac:dyDescent="0.25"/>
    <row r="338312" hidden="1" x14ac:dyDescent="0.25"/>
    <row r="338313" hidden="1" x14ac:dyDescent="0.25"/>
    <row r="338314" hidden="1" x14ac:dyDescent="0.25"/>
    <row r="338315" hidden="1" x14ac:dyDescent="0.25"/>
    <row r="338316" hidden="1" x14ac:dyDescent="0.25"/>
    <row r="338317" hidden="1" x14ac:dyDescent="0.25"/>
    <row r="338318" hidden="1" x14ac:dyDescent="0.25"/>
    <row r="338319" hidden="1" x14ac:dyDescent="0.25"/>
    <row r="338320" hidden="1" x14ac:dyDescent="0.25"/>
    <row r="338321" hidden="1" x14ac:dyDescent="0.25"/>
    <row r="338322" hidden="1" x14ac:dyDescent="0.25"/>
    <row r="338323" hidden="1" x14ac:dyDescent="0.25"/>
    <row r="338324" hidden="1" x14ac:dyDescent="0.25"/>
    <row r="338325" hidden="1" x14ac:dyDescent="0.25"/>
    <row r="338326" hidden="1" x14ac:dyDescent="0.25"/>
    <row r="338327" hidden="1" x14ac:dyDescent="0.25"/>
    <row r="338328" hidden="1" x14ac:dyDescent="0.25"/>
    <row r="338329" hidden="1" x14ac:dyDescent="0.25"/>
    <row r="338330" hidden="1" x14ac:dyDescent="0.25"/>
    <row r="338331" hidden="1" x14ac:dyDescent="0.25"/>
    <row r="338332" hidden="1" x14ac:dyDescent="0.25"/>
    <row r="338333" hidden="1" x14ac:dyDescent="0.25"/>
    <row r="338334" hidden="1" x14ac:dyDescent="0.25"/>
    <row r="338335" hidden="1" x14ac:dyDescent="0.25"/>
    <row r="338336" hidden="1" x14ac:dyDescent="0.25"/>
    <row r="338337" hidden="1" x14ac:dyDescent="0.25"/>
    <row r="338338" hidden="1" x14ac:dyDescent="0.25"/>
    <row r="338339" hidden="1" x14ac:dyDescent="0.25"/>
    <row r="338340" hidden="1" x14ac:dyDescent="0.25"/>
    <row r="338341" hidden="1" x14ac:dyDescent="0.25"/>
    <row r="338342" hidden="1" x14ac:dyDescent="0.25"/>
    <row r="338343" hidden="1" x14ac:dyDescent="0.25"/>
    <row r="338344" hidden="1" x14ac:dyDescent="0.25"/>
    <row r="338345" hidden="1" x14ac:dyDescent="0.25"/>
    <row r="338346" hidden="1" x14ac:dyDescent="0.25"/>
    <row r="338347" hidden="1" x14ac:dyDescent="0.25"/>
    <row r="338348" hidden="1" x14ac:dyDescent="0.25"/>
    <row r="338349" hidden="1" x14ac:dyDescent="0.25"/>
    <row r="338350" hidden="1" x14ac:dyDescent="0.25"/>
    <row r="338351" hidden="1" x14ac:dyDescent="0.25"/>
    <row r="338352" hidden="1" x14ac:dyDescent="0.25"/>
    <row r="338353" hidden="1" x14ac:dyDescent="0.25"/>
    <row r="338354" hidden="1" x14ac:dyDescent="0.25"/>
    <row r="338355" hidden="1" x14ac:dyDescent="0.25"/>
    <row r="338356" hidden="1" x14ac:dyDescent="0.25"/>
    <row r="338357" hidden="1" x14ac:dyDescent="0.25"/>
    <row r="338358" hidden="1" x14ac:dyDescent="0.25"/>
    <row r="338359" hidden="1" x14ac:dyDescent="0.25"/>
    <row r="338360" hidden="1" x14ac:dyDescent="0.25"/>
    <row r="338361" hidden="1" x14ac:dyDescent="0.25"/>
    <row r="338362" hidden="1" x14ac:dyDescent="0.25"/>
    <row r="338363" hidden="1" x14ac:dyDescent="0.25"/>
    <row r="338364" hidden="1" x14ac:dyDescent="0.25"/>
    <row r="338365" hidden="1" x14ac:dyDescent="0.25"/>
    <row r="338366" hidden="1" x14ac:dyDescent="0.25"/>
    <row r="338367" hidden="1" x14ac:dyDescent="0.25"/>
    <row r="338368" hidden="1" x14ac:dyDescent="0.25"/>
    <row r="338369" hidden="1" x14ac:dyDescent="0.25"/>
    <row r="338370" hidden="1" x14ac:dyDescent="0.25"/>
    <row r="338371" hidden="1" x14ac:dyDescent="0.25"/>
    <row r="338372" hidden="1" x14ac:dyDescent="0.25"/>
    <row r="338373" hidden="1" x14ac:dyDescent="0.25"/>
    <row r="338374" hidden="1" x14ac:dyDescent="0.25"/>
    <row r="338375" hidden="1" x14ac:dyDescent="0.25"/>
    <row r="338376" hidden="1" x14ac:dyDescent="0.25"/>
    <row r="338377" hidden="1" x14ac:dyDescent="0.25"/>
    <row r="338378" hidden="1" x14ac:dyDescent="0.25"/>
    <row r="338379" hidden="1" x14ac:dyDescent="0.25"/>
    <row r="338380" hidden="1" x14ac:dyDescent="0.25"/>
    <row r="338381" hidden="1" x14ac:dyDescent="0.25"/>
    <row r="338382" hidden="1" x14ac:dyDescent="0.25"/>
    <row r="338383" hidden="1" x14ac:dyDescent="0.25"/>
    <row r="338384" hidden="1" x14ac:dyDescent="0.25"/>
    <row r="338385" hidden="1" x14ac:dyDescent="0.25"/>
    <row r="338386" hidden="1" x14ac:dyDescent="0.25"/>
    <row r="338387" hidden="1" x14ac:dyDescent="0.25"/>
    <row r="338388" hidden="1" x14ac:dyDescent="0.25"/>
    <row r="338389" hidden="1" x14ac:dyDescent="0.25"/>
    <row r="338390" hidden="1" x14ac:dyDescent="0.25"/>
    <row r="338391" hidden="1" x14ac:dyDescent="0.25"/>
    <row r="338392" hidden="1" x14ac:dyDescent="0.25"/>
    <row r="338393" hidden="1" x14ac:dyDescent="0.25"/>
    <row r="338394" hidden="1" x14ac:dyDescent="0.25"/>
    <row r="338395" hidden="1" x14ac:dyDescent="0.25"/>
    <row r="338396" hidden="1" x14ac:dyDescent="0.25"/>
    <row r="338397" hidden="1" x14ac:dyDescent="0.25"/>
    <row r="338398" hidden="1" x14ac:dyDescent="0.25"/>
    <row r="338399" hidden="1" x14ac:dyDescent="0.25"/>
    <row r="338400" hidden="1" x14ac:dyDescent="0.25"/>
    <row r="338401" hidden="1" x14ac:dyDescent="0.25"/>
    <row r="338402" hidden="1" x14ac:dyDescent="0.25"/>
    <row r="338403" hidden="1" x14ac:dyDescent="0.25"/>
    <row r="338404" hidden="1" x14ac:dyDescent="0.25"/>
    <row r="338405" hidden="1" x14ac:dyDescent="0.25"/>
    <row r="338406" hidden="1" x14ac:dyDescent="0.25"/>
    <row r="338407" hidden="1" x14ac:dyDescent="0.25"/>
    <row r="338408" hidden="1" x14ac:dyDescent="0.25"/>
    <row r="338409" hidden="1" x14ac:dyDescent="0.25"/>
    <row r="338410" hidden="1" x14ac:dyDescent="0.25"/>
    <row r="338411" hidden="1" x14ac:dyDescent="0.25"/>
    <row r="338412" hidden="1" x14ac:dyDescent="0.25"/>
    <row r="338413" hidden="1" x14ac:dyDescent="0.25"/>
    <row r="338414" hidden="1" x14ac:dyDescent="0.25"/>
    <row r="338415" hidden="1" x14ac:dyDescent="0.25"/>
    <row r="338416" hidden="1" x14ac:dyDescent="0.25"/>
    <row r="338417" hidden="1" x14ac:dyDescent="0.25"/>
    <row r="338418" hidden="1" x14ac:dyDescent="0.25"/>
    <row r="338419" hidden="1" x14ac:dyDescent="0.25"/>
    <row r="338420" hidden="1" x14ac:dyDescent="0.25"/>
    <row r="338421" hidden="1" x14ac:dyDescent="0.25"/>
    <row r="338422" hidden="1" x14ac:dyDescent="0.25"/>
    <row r="338423" hidden="1" x14ac:dyDescent="0.25"/>
    <row r="338424" hidden="1" x14ac:dyDescent="0.25"/>
    <row r="338425" hidden="1" x14ac:dyDescent="0.25"/>
    <row r="338426" hidden="1" x14ac:dyDescent="0.25"/>
    <row r="338427" hidden="1" x14ac:dyDescent="0.25"/>
    <row r="338428" hidden="1" x14ac:dyDescent="0.25"/>
    <row r="338429" hidden="1" x14ac:dyDescent="0.25"/>
    <row r="338430" hidden="1" x14ac:dyDescent="0.25"/>
    <row r="338431" hidden="1" x14ac:dyDescent="0.25"/>
    <row r="338432" hidden="1" x14ac:dyDescent="0.25"/>
    <row r="338433" hidden="1" x14ac:dyDescent="0.25"/>
    <row r="338434" hidden="1" x14ac:dyDescent="0.25"/>
    <row r="338435" hidden="1" x14ac:dyDescent="0.25"/>
    <row r="338436" hidden="1" x14ac:dyDescent="0.25"/>
    <row r="338437" hidden="1" x14ac:dyDescent="0.25"/>
    <row r="338438" hidden="1" x14ac:dyDescent="0.25"/>
    <row r="338439" hidden="1" x14ac:dyDescent="0.25"/>
    <row r="338440" hidden="1" x14ac:dyDescent="0.25"/>
    <row r="338441" hidden="1" x14ac:dyDescent="0.25"/>
    <row r="338442" hidden="1" x14ac:dyDescent="0.25"/>
    <row r="338443" hidden="1" x14ac:dyDescent="0.25"/>
    <row r="338444" hidden="1" x14ac:dyDescent="0.25"/>
    <row r="338445" hidden="1" x14ac:dyDescent="0.25"/>
    <row r="338446" hidden="1" x14ac:dyDescent="0.25"/>
    <row r="338447" hidden="1" x14ac:dyDescent="0.25"/>
    <row r="338448" hidden="1" x14ac:dyDescent="0.25"/>
    <row r="338449" hidden="1" x14ac:dyDescent="0.25"/>
    <row r="338450" hidden="1" x14ac:dyDescent="0.25"/>
    <row r="338451" hidden="1" x14ac:dyDescent="0.25"/>
    <row r="338452" hidden="1" x14ac:dyDescent="0.25"/>
    <row r="338453" hidden="1" x14ac:dyDescent="0.25"/>
    <row r="338454" hidden="1" x14ac:dyDescent="0.25"/>
    <row r="338455" hidden="1" x14ac:dyDescent="0.25"/>
    <row r="338456" hidden="1" x14ac:dyDescent="0.25"/>
    <row r="338457" hidden="1" x14ac:dyDescent="0.25"/>
    <row r="338458" hidden="1" x14ac:dyDescent="0.25"/>
    <row r="338459" hidden="1" x14ac:dyDescent="0.25"/>
    <row r="338460" hidden="1" x14ac:dyDescent="0.25"/>
    <row r="338461" hidden="1" x14ac:dyDescent="0.25"/>
    <row r="338462" hidden="1" x14ac:dyDescent="0.25"/>
    <row r="338463" hidden="1" x14ac:dyDescent="0.25"/>
    <row r="338464" hidden="1" x14ac:dyDescent="0.25"/>
    <row r="338465" hidden="1" x14ac:dyDescent="0.25"/>
    <row r="338466" hidden="1" x14ac:dyDescent="0.25"/>
    <row r="338467" hidden="1" x14ac:dyDescent="0.25"/>
    <row r="338468" hidden="1" x14ac:dyDescent="0.25"/>
    <row r="338469" hidden="1" x14ac:dyDescent="0.25"/>
    <row r="338470" hidden="1" x14ac:dyDescent="0.25"/>
    <row r="338471" hidden="1" x14ac:dyDescent="0.25"/>
    <row r="338472" hidden="1" x14ac:dyDescent="0.25"/>
    <row r="338473" hidden="1" x14ac:dyDescent="0.25"/>
    <row r="338474" hidden="1" x14ac:dyDescent="0.25"/>
    <row r="338475" hidden="1" x14ac:dyDescent="0.25"/>
    <row r="338476" hidden="1" x14ac:dyDescent="0.25"/>
    <row r="338477" hidden="1" x14ac:dyDescent="0.25"/>
    <row r="338478" hidden="1" x14ac:dyDescent="0.25"/>
    <row r="338479" hidden="1" x14ac:dyDescent="0.25"/>
    <row r="338480" hidden="1" x14ac:dyDescent="0.25"/>
    <row r="338481" hidden="1" x14ac:dyDescent="0.25"/>
    <row r="338482" hidden="1" x14ac:dyDescent="0.25"/>
    <row r="338483" hidden="1" x14ac:dyDescent="0.25"/>
    <row r="338484" hidden="1" x14ac:dyDescent="0.25"/>
    <row r="338485" hidden="1" x14ac:dyDescent="0.25"/>
    <row r="338486" hidden="1" x14ac:dyDescent="0.25"/>
    <row r="338487" hidden="1" x14ac:dyDescent="0.25"/>
    <row r="338488" hidden="1" x14ac:dyDescent="0.25"/>
    <row r="338489" hidden="1" x14ac:dyDescent="0.25"/>
    <row r="338490" hidden="1" x14ac:dyDescent="0.25"/>
    <row r="338491" hidden="1" x14ac:dyDescent="0.25"/>
    <row r="338492" hidden="1" x14ac:dyDescent="0.25"/>
    <row r="338493" hidden="1" x14ac:dyDescent="0.25"/>
    <row r="338494" hidden="1" x14ac:dyDescent="0.25"/>
    <row r="338495" hidden="1" x14ac:dyDescent="0.25"/>
    <row r="338496" hidden="1" x14ac:dyDescent="0.25"/>
    <row r="338497" hidden="1" x14ac:dyDescent="0.25"/>
    <row r="338498" hidden="1" x14ac:dyDescent="0.25"/>
    <row r="338499" hidden="1" x14ac:dyDescent="0.25"/>
    <row r="338500" hidden="1" x14ac:dyDescent="0.25"/>
    <row r="338501" hidden="1" x14ac:dyDescent="0.25"/>
    <row r="338502" hidden="1" x14ac:dyDescent="0.25"/>
    <row r="338503" hidden="1" x14ac:dyDescent="0.25"/>
    <row r="338504" hidden="1" x14ac:dyDescent="0.25"/>
    <row r="338505" hidden="1" x14ac:dyDescent="0.25"/>
    <row r="338506" hidden="1" x14ac:dyDescent="0.25"/>
    <row r="338507" hidden="1" x14ac:dyDescent="0.25"/>
    <row r="338508" hidden="1" x14ac:dyDescent="0.25"/>
    <row r="338509" hidden="1" x14ac:dyDescent="0.25"/>
    <row r="338510" hidden="1" x14ac:dyDescent="0.25"/>
    <row r="338511" hidden="1" x14ac:dyDescent="0.25"/>
    <row r="338512" hidden="1" x14ac:dyDescent="0.25"/>
    <row r="338513" hidden="1" x14ac:dyDescent="0.25"/>
    <row r="338514" hidden="1" x14ac:dyDescent="0.25"/>
    <row r="338515" hidden="1" x14ac:dyDescent="0.25"/>
    <row r="338516" hidden="1" x14ac:dyDescent="0.25"/>
    <row r="338517" hidden="1" x14ac:dyDescent="0.25"/>
    <row r="338518" hidden="1" x14ac:dyDescent="0.25"/>
    <row r="338519" hidden="1" x14ac:dyDescent="0.25"/>
    <row r="338520" hidden="1" x14ac:dyDescent="0.25"/>
    <row r="338521" hidden="1" x14ac:dyDescent="0.25"/>
    <row r="338522" hidden="1" x14ac:dyDescent="0.25"/>
    <row r="338523" hidden="1" x14ac:dyDescent="0.25"/>
    <row r="338524" hidden="1" x14ac:dyDescent="0.25"/>
    <row r="338525" hidden="1" x14ac:dyDescent="0.25"/>
    <row r="338526" hidden="1" x14ac:dyDescent="0.25"/>
    <row r="338527" hidden="1" x14ac:dyDescent="0.25"/>
    <row r="338528" hidden="1" x14ac:dyDescent="0.25"/>
    <row r="338529" hidden="1" x14ac:dyDescent="0.25"/>
    <row r="338530" hidden="1" x14ac:dyDescent="0.25"/>
    <row r="338531" hidden="1" x14ac:dyDescent="0.25"/>
    <row r="338532" hidden="1" x14ac:dyDescent="0.25"/>
    <row r="338533" hidden="1" x14ac:dyDescent="0.25"/>
    <row r="338534" hidden="1" x14ac:dyDescent="0.25"/>
    <row r="338535" hidden="1" x14ac:dyDescent="0.25"/>
    <row r="338536" hidden="1" x14ac:dyDescent="0.25"/>
    <row r="338537" hidden="1" x14ac:dyDescent="0.25"/>
    <row r="338538" hidden="1" x14ac:dyDescent="0.25"/>
    <row r="338539" hidden="1" x14ac:dyDescent="0.25"/>
    <row r="338540" hidden="1" x14ac:dyDescent="0.25"/>
    <row r="338541" hidden="1" x14ac:dyDescent="0.25"/>
    <row r="338542" hidden="1" x14ac:dyDescent="0.25"/>
    <row r="338543" hidden="1" x14ac:dyDescent="0.25"/>
    <row r="338544" hidden="1" x14ac:dyDescent="0.25"/>
    <row r="338545" hidden="1" x14ac:dyDescent="0.25"/>
    <row r="338546" hidden="1" x14ac:dyDescent="0.25"/>
    <row r="338547" hidden="1" x14ac:dyDescent="0.25"/>
    <row r="338548" hidden="1" x14ac:dyDescent="0.25"/>
    <row r="338549" hidden="1" x14ac:dyDescent="0.25"/>
    <row r="338550" hidden="1" x14ac:dyDescent="0.25"/>
    <row r="338551" hidden="1" x14ac:dyDescent="0.25"/>
    <row r="338552" hidden="1" x14ac:dyDescent="0.25"/>
    <row r="338553" hidden="1" x14ac:dyDescent="0.25"/>
    <row r="338554" hidden="1" x14ac:dyDescent="0.25"/>
    <row r="338555" hidden="1" x14ac:dyDescent="0.25"/>
    <row r="338556" hidden="1" x14ac:dyDescent="0.25"/>
    <row r="338557" hidden="1" x14ac:dyDescent="0.25"/>
    <row r="338558" hidden="1" x14ac:dyDescent="0.25"/>
    <row r="338559" hidden="1" x14ac:dyDescent="0.25"/>
    <row r="338560" hidden="1" x14ac:dyDescent="0.25"/>
    <row r="338561" hidden="1" x14ac:dyDescent="0.25"/>
    <row r="338562" hidden="1" x14ac:dyDescent="0.25"/>
    <row r="338563" hidden="1" x14ac:dyDescent="0.25"/>
    <row r="338564" hidden="1" x14ac:dyDescent="0.25"/>
    <row r="338565" hidden="1" x14ac:dyDescent="0.25"/>
    <row r="338566" hidden="1" x14ac:dyDescent="0.25"/>
    <row r="338567" hidden="1" x14ac:dyDescent="0.25"/>
    <row r="338568" hidden="1" x14ac:dyDescent="0.25"/>
    <row r="338569" hidden="1" x14ac:dyDescent="0.25"/>
    <row r="338570" hidden="1" x14ac:dyDescent="0.25"/>
    <row r="338571" hidden="1" x14ac:dyDescent="0.25"/>
    <row r="338572" hidden="1" x14ac:dyDescent="0.25"/>
    <row r="338573" hidden="1" x14ac:dyDescent="0.25"/>
    <row r="338574" hidden="1" x14ac:dyDescent="0.25"/>
    <row r="338575" hidden="1" x14ac:dyDescent="0.25"/>
    <row r="338576" hidden="1" x14ac:dyDescent="0.25"/>
    <row r="338577" hidden="1" x14ac:dyDescent="0.25"/>
    <row r="338578" hidden="1" x14ac:dyDescent="0.25"/>
    <row r="338579" hidden="1" x14ac:dyDescent="0.25"/>
    <row r="338580" hidden="1" x14ac:dyDescent="0.25"/>
    <row r="338581" hidden="1" x14ac:dyDescent="0.25"/>
    <row r="338582" hidden="1" x14ac:dyDescent="0.25"/>
    <row r="338583" hidden="1" x14ac:dyDescent="0.25"/>
    <row r="338584" hidden="1" x14ac:dyDescent="0.25"/>
    <row r="338585" hidden="1" x14ac:dyDescent="0.25"/>
    <row r="338586" hidden="1" x14ac:dyDescent="0.25"/>
    <row r="338587" hidden="1" x14ac:dyDescent="0.25"/>
    <row r="338588" hidden="1" x14ac:dyDescent="0.25"/>
    <row r="338589" hidden="1" x14ac:dyDescent="0.25"/>
    <row r="338590" hidden="1" x14ac:dyDescent="0.25"/>
    <row r="338591" hidden="1" x14ac:dyDescent="0.25"/>
    <row r="338592" hidden="1" x14ac:dyDescent="0.25"/>
    <row r="338593" hidden="1" x14ac:dyDescent="0.25"/>
    <row r="338594" hidden="1" x14ac:dyDescent="0.25"/>
    <row r="338595" hidden="1" x14ac:dyDescent="0.25"/>
    <row r="338596" hidden="1" x14ac:dyDescent="0.25"/>
    <row r="338597" hidden="1" x14ac:dyDescent="0.25"/>
    <row r="338598" hidden="1" x14ac:dyDescent="0.25"/>
    <row r="338599" hidden="1" x14ac:dyDescent="0.25"/>
    <row r="338600" hidden="1" x14ac:dyDescent="0.25"/>
    <row r="338601" hidden="1" x14ac:dyDescent="0.25"/>
    <row r="338602" hidden="1" x14ac:dyDescent="0.25"/>
    <row r="338603" hidden="1" x14ac:dyDescent="0.25"/>
    <row r="338604" hidden="1" x14ac:dyDescent="0.25"/>
    <row r="338605" hidden="1" x14ac:dyDescent="0.25"/>
    <row r="338606" hidden="1" x14ac:dyDescent="0.25"/>
    <row r="338607" hidden="1" x14ac:dyDescent="0.25"/>
    <row r="338608" hidden="1" x14ac:dyDescent="0.25"/>
    <row r="338609" hidden="1" x14ac:dyDescent="0.25"/>
    <row r="338610" hidden="1" x14ac:dyDescent="0.25"/>
    <row r="338611" hidden="1" x14ac:dyDescent="0.25"/>
    <row r="338612" hidden="1" x14ac:dyDescent="0.25"/>
    <row r="338613" hidden="1" x14ac:dyDescent="0.25"/>
    <row r="338614" hidden="1" x14ac:dyDescent="0.25"/>
    <row r="338615" hidden="1" x14ac:dyDescent="0.25"/>
    <row r="338616" hidden="1" x14ac:dyDescent="0.25"/>
    <row r="338617" hidden="1" x14ac:dyDescent="0.25"/>
    <row r="338618" hidden="1" x14ac:dyDescent="0.25"/>
    <row r="338619" hidden="1" x14ac:dyDescent="0.25"/>
    <row r="338620" hidden="1" x14ac:dyDescent="0.25"/>
    <row r="338621" hidden="1" x14ac:dyDescent="0.25"/>
    <row r="338622" hidden="1" x14ac:dyDescent="0.25"/>
    <row r="338623" hidden="1" x14ac:dyDescent="0.25"/>
    <row r="338624" hidden="1" x14ac:dyDescent="0.25"/>
    <row r="338625" hidden="1" x14ac:dyDescent="0.25"/>
    <row r="338626" hidden="1" x14ac:dyDescent="0.25"/>
    <row r="338627" hidden="1" x14ac:dyDescent="0.25"/>
    <row r="338628" hidden="1" x14ac:dyDescent="0.25"/>
    <row r="338629" hidden="1" x14ac:dyDescent="0.25"/>
    <row r="338630" hidden="1" x14ac:dyDescent="0.25"/>
    <row r="338631" hidden="1" x14ac:dyDescent="0.25"/>
    <row r="338632" hidden="1" x14ac:dyDescent="0.25"/>
    <row r="338633" hidden="1" x14ac:dyDescent="0.25"/>
    <row r="338634" hidden="1" x14ac:dyDescent="0.25"/>
    <row r="338635" hidden="1" x14ac:dyDescent="0.25"/>
    <row r="338636" hidden="1" x14ac:dyDescent="0.25"/>
    <row r="338637" hidden="1" x14ac:dyDescent="0.25"/>
    <row r="338638" hidden="1" x14ac:dyDescent="0.25"/>
    <row r="338639" hidden="1" x14ac:dyDescent="0.25"/>
    <row r="338640" hidden="1" x14ac:dyDescent="0.25"/>
    <row r="338641" hidden="1" x14ac:dyDescent="0.25"/>
    <row r="338642" hidden="1" x14ac:dyDescent="0.25"/>
    <row r="338643" hidden="1" x14ac:dyDescent="0.25"/>
    <row r="338644" hidden="1" x14ac:dyDescent="0.25"/>
    <row r="338645" hidden="1" x14ac:dyDescent="0.25"/>
    <row r="338646" hidden="1" x14ac:dyDescent="0.25"/>
    <row r="338647" hidden="1" x14ac:dyDescent="0.25"/>
    <row r="338648" hidden="1" x14ac:dyDescent="0.25"/>
    <row r="338649" hidden="1" x14ac:dyDescent="0.25"/>
    <row r="338650" hidden="1" x14ac:dyDescent="0.25"/>
    <row r="338651" hidden="1" x14ac:dyDescent="0.25"/>
    <row r="338652" hidden="1" x14ac:dyDescent="0.25"/>
    <row r="338653" hidden="1" x14ac:dyDescent="0.25"/>
    <row r="338654" hidden="1" x14ac:dyDescent="0.25"/>
    <row r="338655" hidden="1" x14ac:dyDescent="0.25"/>
    <row r="338656" hidden="1" x14ac:dyDescent="0.25"/>
    <row r="338657" hidden="1" x14ac:dyDescent="0.25"/>
    <row r="338658" hidden="1" x14ac:dyDescent="0.25"/>
    <row r="338659" hidden="1" x14ac:dyDescent="0.25"/>
    <row r="338660" hidden="1" x14ac:dyDescent="0.25"/>
    <row r="338661" hidden="1" x14ac:dyDescent="0.25"/>
    <row r="338662" hidden="1" x14ac:dyDescent="0.25"/>
    <row r="338663" hidden="1" x14ac:dyDescent="0.25"/>
    <row r="338664" hidden="1" x14ac:dyDescent="0.25"/>
    <row r="338665" hidden="1" x14ac:dyDescent="0.25"/>
    <row r="338666" hidden="1" x14ac:dyDescent="0.25"/>
    <row r="338667" hidden="1" x14ac:dyDescent="0.25"/>
    <row r="338668" hidden="1" x14ac:dyDescent="0.25"/>
    <row r="338669" hidden="1" x14ac:dyDescent="0.25"/>
    <row r="338670" hidden="1" x14ac:dyDescent="0.25"/>
    <row r="338671" hidden="1" x14ac:dyDescent="0.25"/>
    <row r="338672" hidden="1" x14ac:dyDescent="0.25"/>
    <row r="338673" hidden="1" x14ac:dyDescent="0.25"/>
    <row r="338674" hidden="1" x14ac:dyDescent="0.25"/>
    <row r="338675" hidden="1" x14ac:dyDescent="0.25"/>
    <row r="338676" hidden="1" x14ac:dyDescent="0.25"/>
    <row r="338677" hidden="1" x14ac:dyDescent="0.25"/>
    <row r="338678" hidden="1" x14ac:dyDescent="0.25"/>
    <row r="338679" hidden="1" x14ac:dyDescent="0.25"/>
    <row r="338680" hidden="1" x14ac:dyDescent="0.25"/>
    <row r="338681" hidden="1" x14ac:dyDescent="0.25"/>
    <row r="338682" hidden="1" x14ac:dyDescent="0.25"/>
    <row r="338683" hidden="1" x14ac:dyDescent="0.25"/>
    <row r="338684" hidden="1" x14ac:dyDescent="0.25"/>
    <row r="338685" hidden="1" x14ac:dyDescent="0.25"/>
    <row r="338686" hidden="1" x14ac:dyDescent="0.25"/>
    <row r="338687" hidden="1" x14ac:dyDescent="0.25"/>
    <row r="338688" hidden="1" x14ac:dyDescent="0.25"/>
    <row r="338689" hidden="1" x14ac:dyDescent="0.25"/>
    <row r="338690" hidden="1" x14ac:dyDescent="0.25"/>
    <row r="338691" hidden="1" x14ac:dyDescent="0.25"/>
    <row r="338692" hidden="1" x14ac:dyDescent="0.25"/>
    <row r="338693" hidden="1" x14ac:dyDescent="0.25"/>
    <row r="338694" hidden="1" x14ac:dyDescent="0.25"/>
    <row r="338695" hidden="1" x14ac:dyDescent="0.25"/>
    <row r="338696" hidden="1" x14ac:dyDescent="0.25"/>
    <row r="338697" hidden="1" x14ac:dyDescent="0.25"/>
    <row r="338698" hidden="1" x14ac:dyDescent="0.25"/>
    <row r="338699" hidden="1" x14ac:dyDescent="0.25"/>
    <row r="338700" hidden="1" x14ac:dyDescent="0.25"/>
    <row r="338701" hidden="1" x14ac:dyDescent="0.25"/>
    <row r="338702" hidden="1" x14ac:dyDescent="0.25"/>
    <row r="338703" hidden="1" x14ac:dyDescent="0.25"/>
    <row r="338704" hidden="1" x14ac:dyDescent="0.25"/>
    <row r="338705" hidden="1" x14ac:dyDescent="0.25"/>
    <row r="338706" hidden="1" x14ac:dyDescent="0.25"/>
    <row r="338707" hidden="1" x14ac:dyDescent="0.25"/>
    <row r="338708" hidden="1" x14ac:dyDescent="0.25"/>
    <row r="338709" hidden="1" x14ac:dyDescent="0.25"/>
    <row r="338710" hidden="1" x14ac:dyDescent="0.25"/>
    <row r="338711" hidden="1" x14ac:dyDescent="0.25"/>
    <row r="338712" hidden="1" x14ac:dyDescent="0.25"/>
    <row r="338713" hidden="1" x14ac:dyDescent="0.25"/>
    <row r="338714" hidden="1" x14ac:dyDescent="0.25"/>
    <row r="338715" hidden="1" x14ac:dyDescent="0.25"/>
    <row r="338716" hidden="1" x14ac:dyDescent="0.25"/>
    <row r="338717" hidden="1" x14ac:dyDescent="0.25"/>
    <row r="338718" hidden="1" x14ac:dyDescent="0.25"/>
    <row r="338719" hidden="1" x14ac:dyDescent="0.25"/>
    <row r="338720" hidden="1" x14ac:dyDescent="0.25"/>
    <row r="338721" hidden="1" x14ac:dyDescent="0.25"/>
    <row r="338722" hidden="1" x14ac:dyDescent="0.25"/>
    <row r="338723" hidden="1" x14ac:dyDescent="0.25"/>
    <row r="338724" hidden="1" x14ac:dyDescent="0.25"/>
    <row r="338725" hidden="1" x14ac:dyDescent="0.25"/>
    <row r="338726" hidden="1" x14ac:dyDescent="0.25"/>
    <row r="338727" hidden="1" x14ac:dyDescent="0.25"/>
    <row r="338728" hidden="1" x14ac:dyDescent="0.25"/>
    <row r="338729" hidden="1" x14ac:dyDescent="0.25"/>
    <row r="338730" hidden="1" x14ac:dyDescent="0.25"/>
    <row r="338731" hidden="1" x14ac:dyDescent="0.25"/>
    <row r="338732" hidden="1" x14ac:dyDescent="0.25"/>
    <row r="338733" hidden="1" x14ac:dyDescent="0.25"/>
    <row r="338734" hidden="1" x14ac:dyDescent="0.25"/>
    <row r="338735" hidden="1" x14ac:dyDescent="0.25"/>
    <row r="338736" hidden="1" x14ac:dyDescent="0.25"/>
    <row r="338737" hidden="1" x14ac:dyDescent="0.25"/>
    <row r="338738" hidden="1" x14ac:dyDescent="0.25"/>
    <row r="338739" hidden="1" x14ac:dyDescent="0.25"/>
    <row r="338740" hidden="1" x14ac:dyDescent="0.25"/>
    <row r="338741" hidden="1" x14ac:dyDescent="0.25"/>
    <row r="338742" hidden="1" x14ac:dyDescent="0.25"/>
    <row r="338743" hidden="1" x14ac:dyDescent="0.25"/>
    <row r="338744" hidden="1" x14ac:dyDescent="0.25"/>
    <row r="338745" hidden="1" x14ac:dyDescent="0.25"/>
    <row r="338746" hidden="1" x14ac:dyDescent="0.25"/>
    <row r="338747" hidden="1" x14ac:dyDescent="0.25"/>
    <row r="338748" hidden="1" x14ac:dyDescent="0.25"/>
    <row r="338749" hidden="1" x14ac:dyDescent="0.25"/>
    <row r="338750" hidden="1" x14ac:dyDescent="0.25"/>
    <row r="338751" hidden="1" x14ac:dyDescent="0.25"/>
    <row r="338752" hidden="1" x14ac:dyDescent="0.25"/>
    <row r="338753" hidden="1" x14ac:dyDescent="0.25"/>
    <row r="338754" hidden="1" x14ac:dyDescent="0.25"/>
    <row r="338755" hidden="1" x14ac:dyDescent="0.25"/>
    <row r="338756" hidden="1" x14ac:dyDescent="0.25"/>
    <row r="338757" hidden="1" x14ac:dyDescent="0.25"/>
    <row r="338758" hidden="1" x14ac:dyDescent="0.25"/>
    <row r="338759" hidden="1" x14ac:dyDescent="0.25"/>
    <row r="338760" hidden="1" x14ac:dyDescent="0.25"/>
    <row r="338761" hidden="1" x14ac:dyDescent="0.25"/>
    <row r="338762" hidden="1" x14ac:dyDescent="0.25"/>
    <row r="338763" hidden="1" x14ac:dyDescent="0.25"/>
    <row r="338764" hidden="1" x14ac:dyDescent="0.25"/>
    <row r="338765" hidden="1" x14ac:dyDescent="0.25"/>
    <row r="338766" hidden="1" x14ac:dyDescent="0.25"/>
    <row r="338767" hidden="1" x14ac:dyDescent="0.25"/>
    <row r="338768" hidden="1" x14ac:dyDescent="0.25"/>
    <row r="338769" hidden="1" x14ac:dyDescent="0.25"/>
    <row r="338770" hidden="1" x14ac:dyDescent="0.25"/>
    <row r="338771" hidden="1" x14ac:dyDescent="0.25"/>
    <row r="338772" hidden="1" x14ac:dyDescent="0.25"/>
    <row r="338773" hidden="1" x14ac:dyDescent="0.25"/>
    <row r="338774" hidden="1" x14ac:dyDescent="0.25"/>
    <row r="338775" hidden="1" x14ac:dyDescent="0.25"/>
    <row r="338776" hidden="1" x14ac:dyDescent="0.25"/>
    <row r="338777" hidden="1" x14ac:dyDescent="0.25"/>
    <row r="338778" hidden="1" x14ac:dyDescent="0.25"/>
    <row r="338779" hidden="1" x14ac:dyDescent="0.25"/>
    <row r="338780" hidden="1" x14ac:dyDescent="0.25"/>
    <row r="338781" hidden="1" x14ac:dyDescent="0.25"/>
    <row r="338782" hidden="1" x14ac:dyDescent="0.25"/>
    <row r="338783" hidden="1" x14ac:dyDescent="0.25"/>
    <row r="338784" hidden="1" x14ac:dyDescent="0.25"/>
    <row r="338785" hidden="1" x14ac:dyDescent="0.25"/>
    <row r="338786" hidden="1" x14ac:dyDescent="0.25"/>
    <row r="338787" hidden="1" x14ac:dyDescent="0.25"/>
    <row r="338788" hidden="1" x14ac:dyDescent="0.25"/>
    <row r="338789" hidden="1" x14ac:dyDescent="0.25"/>
    <row r="338790" hidden="1" x14ac:dyDescent="0.25"/>
    <row r="338791" hidden="1" x14ac:dyDescent="0.25"/>
    <row r="338792" hidden="1" x14ac:dyDescent="0.25"/>
    <row r="338793" hidden="1" x14ac:dyDescent="0.25"/>
    <row r="338794" hidden="1" x14ac:dyDescent="0.25"/>
    <row r="338795" hidden="1" x14ac:dyDescent="0.25"/>
    <row r="338796" hidden="1" x14ac:dyDescent="0.25"/>
    <row r="338797" hidden="1" x14ac:dyDescent="0.25"/>
    <row r="338798" hidden="1" x14ac:dyDescent="0.25"/>
    <row r="338799" hidden="1" x14ac:dyDescent="0.25"/>
    <row r="338800" hidden="1" x14ac:dyDescent="0.25"/>
    <row r="338801" hidden="1" x14ac:dyDescent="0.25"/>
    <row r="338802" hidden="1" x14ac:dyDescent="0.25"/>
    <row r="338803" hidden="1" x14ac:dyDescent="0.25"/>
    <row r="338804" hidden="1" x14ac:dyDescent="0.25"/>
    <row r="338805" hidden="1" x14ac:dyDescent="0.25"/>
    <row r="338806" hidden="1" x14ac:dyDescent="0.25"/>
    <row r="338807" hidden="1" x14ac:dyDescent="0.25"/>
    <row r="338808" hidden="1" x14ac:dyDescent="0.25"/>
    <row r="338809" hidden="1" x14ac:dyDescent="0.25"/>
    <row r="338810" hidden="1" x14ac:dyDescent="0.25"/>
    <row r="338811" hidden="1" x14ac:dyDescent="0.25"/>
    <row r="338812" hidden="1" x14ac:dyDescent="0.25"/>
    <row r="338813" hidden="1" x14ac:dyDescent="0.25"/>
    <row r="338814" hidden="1" x14ac:dyDescent="0.25"/>
    <row r="338815" hidden="1" x14ac:dyDescent="0.25"/>
    <row r="338816" hidden="1" x14ac:dyDescent="0.25"/>
    <row r="338817" hidden="1" x14ac:dyDescent="0.25"/>
    <row r="338818" hidden="1" x14ac:dyDescent="0.25"/>
    <row r="338819" hidden="1" x14ac:dyDescent="0.25"/>
    <row r="338820" hidden="1" x14ac:dyDescent="0.25"/>
    <row r="338821" hidden="1" x14ac:dyDescent="0.25"/>
    <row r="338822" hidden="1" x14ac:dyDescent="0.25"/>
    <row r="338823" hidden="1" x14ac:dyDescent="0.25"/>
    <row r="338824" hidden="1" x14ac:dyDescent="0.25"/>
    <row r="338825" hidden="1" x14ac:dyDescent="0.25"/>
    <row r="338826" hidden="1" x14ac:dyDescent="0.25"/>
    <row r="338827" hidden="1" x14ac:dyDescent="0.25"/>
    <row r="338828" hidden="1" x14ac:dyDescent="0.25"/>
    <row r="338829" hidden="1" x14ac:dyDescent="0.25"/>
    <row r="338830" hidden="1" x14ac:dyDescent="0.25"/>
    <row r="338831" hidden="1" x14ac:dyDescent="0.25"/>
    <row r="338832" hidden="1" x14ac:dyDescent="0.25"/>
    <row r="338833" hidden="1" x14ac:dyDescent="0.25"/>
    <row r="338834" hidden="1" x14ac:dyDescent="0.25"/>
    <row r="338835" hidden="1" x14ac:dyDescent="0.25"/>
    <row r="338836" hidden="1" x14ac:dyDescent="0.25"/>
    <row r="338837" hidden="1" x14ac:dyDescent="0.25"/>
    <row r="338838" hidden="1" x14ac:dyDescent="0.25"/>
    <row r="338839" hidden="1" x14ac:dyDescent="0.25"/>
    <row r="338840" hidden="1" x14ac:dyDescent="0.25"/>
    <row r="338841" hidden="1" x14ac:dyDescent="0.25"/>
    <row r="338842" hidden="1" x14ac:dyDescent="0.25"/>
    <row r="338843" hidden="1" x14ac:dyDescent="0.25"/>
    <row r="338844" hidden="1" x14ac:dyDescent="0.25"/>
    <row r="338845" hidden="1" x14ac:dyDescent="0.25"/>
    <row r="338846" hidden="1" x14ac:dyDescent="0.25"/>
    <row r="338847" hidden="1" x14ac:dyDescent="0.25"/>
    <row r="338848" hidden="1" x14ac:dyDescent="0.25"/>
    <row r="338849" hidden="1" x14ac:dyDescent="0.25"/>
    <row r="338850" hidden="1" x14ac:dyDescent="0.25"/>
    <row r="338851" hidden="1" x14ac:dyDescent="0.25"/>
    <row r="338852" hidden="1" x14ac:dyDescent="0.25"/>
    <row r="338853" hidden="1" x14ac:dyDescent="0.25"/>
    <row r="338854" hidden="1" x14ac:dyDescent="0.25"/>
    <row r="338855" hidden="1" x14ac:dyDescent="0.25"/>
    <row r="338856" hidden="1" x14ac:dyDescent="0.25"/>
    <row r="338857" hidden="1" x14ac:dyDescent="0.25"/>
    <row r="338858" hidden="1" x14ac:dyDescent="0.25"/>
    <row r="338859" hidden="1" x14ac:dyDescent="0.25"/>
    <row r="338860" hidden="1" x14ac:dyDescent="0.25"/>
    <row r="338861" hidden="1" x14ac:dyDescent="0.25"/>
    <row r="338862" hidden="1" x14ac:dyDescent="0.25"/>
    <row r="338863" hidden="1" x14ac:dyDescent="0.25"/>
    <row r="338864" hidden="1" x14ac:dyDescent="0.25"/>
    <row r="338865" hidden="1" x14ac:dyDescent="0.25"/>
    <row r="338866" hidden="1" x14ac:dyDescent="0.25"/>
    <row r="338867" hidden="1" x14ac:dyDescent="0.25"/>
    <row r="338868" hidden="1" x14ac:dyDescent="0.25"/>
    <row r="338869" hidden="1" x14ac:dyDescent="0.25"/>
    <row r="338870" hidden="1" x14ac:dyDescent="0.25"/>
    <row r="338871" hidden="1" x14ac:dyDescent="0.25"/>
    <row r="338872" hidden="1" x14ac:dyDescent="0.25"/>
    <row r="338873" hidden="1" x14ac:dyDescent="0.25"/>
    <row r="338874" hidden="1" x14ac:dyDescent="0.25"/>
    <row r="338875" hidden="1" x14ac:dyDescent="0.25"/>
    <row r="338876" hidden="1" x14ac:dyDescent="0.25"/>
    <row r="338877" hidden="1" x14ac:dyDescent="0.25"/>
    <row r="338878" hidden="1" x14ac:dyDescent="0.25"/>
    <row r="338879" hidden="1" x14ac:dyDescent="0.25"/>
    <row r="338880" hidden="1" x14ac:dyDescent="0.25"/>
    <row r="338881" hidden="1" x14ac:dyDescent="0.25"/>
    <row r="338882" hidden="1" x14ac:dyDescent="0.25"/>
    <row r="338883" hidden="1" x14ac:dyDescent="0.25"/>
    <row r="338884" hidden="1" x14ac:dyDescent="0.25"/>
    <row r="338885" hidden="1" x14ac:dyDescent="0.25"/>
    <row r="338886" hidden="1" x14ac:dyDescent="0.25"/>
    <row r="338887" hidden="1" x14ac:dyDescent="0.25"/>
    <row r="338888" hidden="1" x14ac:dyDescent="0.25"/>
    <row r="338889" hidden="1" x14ac:dyDescent="0.25"/>
    <row r="338890" hidden="1" x14ac:dyDescent="0.25"/>
    <row r="338891" hidden="1" x14ac:dyDescent="0.25"/>
    <row r="338892" hidden="1" x14ac:dyDescent="0.25"/>
    <row r="338893" hidden="1" x14ac:dyDescent="0.25"/>
    <row r="338894" hidden="1" x14ac:dyDescent="0.25"/>
    <row r="338895" hidden="1" x14ac:dyDescent="0.25"/>
    <row r="338896" hidden="1" x14ac:dyDescent="0.25"/>
    <row r="338897" hidden="1" x14ac:dyDescent="0.25"/>
    <row r="338898" hidden="1" x14ac:dyDescent="0.25"/>
    <row r="338899" hidden="1" x14ac:dyDescent="0.25"/>
    <row r="338900" hidden="1" x14ac:dyDescent="0.25"/>
    <row r="338901" hidden="1" x14ac:dyDescent="0.25"/>
    <row r="338902" hidden="1" x14ac:dyDescent="0.25"/>
    <row r="338903" hidden="1" x14ac:dyDescent="0.25"/>
    <row r="338904" hidden="1" x14ac:dyDescent="0.25"/>
    <row r="338905" hidden="1" x14ac:dyDescent="0.25"/>
    <row r="338906" hidden="1" x14ac:dyDescent="0.25"/>
    <row r="338907" hidden="1" x14ac:dyDescent="0.25"/>
    <row r="338908" hidden="1" x14ac:dyDescent="0.25"/>
    <row r="338909" hidden="1" x14ac:dyDescent="0.25"/>
    <row r="338910" hidden="1" x14ac:dyDescent="0.25"/>
    <row r="338911" hidden="1" x14ac:dyDescent="0.25"/>
    <row r="338912" hidden="1" x14ac:dyDescent="0.25"/>
    <row r="338913" hidden="1" x14ac:dyDescent="0.25"/>
    <row r="338914" hidden="1" x14ac:dyDescent="0.25"/>
    <row r="338915" hidden="1" x14ac:dyDescent="0.25"/>
    <row r="338916" hidden="1" x14ac:dyDescent="0.25"/>
    <row r="338917" hidden="1" x14ac:dyDescent="0.25"/>
    <row r="338918" hidden="1" x14ac:dyDescent="0.25"/>
    <row r="338919" hidden="1" x14ac:dyDescent="0.25"/>
    <row r="338920" hidden="1" x14ac:dyDescent="0.25"/>
    <row r="338921" hidden="1" x14ac:dyDescent="0.25"/>
    <row r="338922" hidden="1" x14ac:dyDescent="0.25"/>
    <row r="338923" hidden="1" x14ac:dyDescent="0.25"/>
    <row r="338924" hidden="1" x14ac:dyDescent="0.25"/>
    <row r="338925" hidden="1" x14ac:dyDescent="0.25"/>
    <row r="338926" hidden="1" x14ac:dyDescent="0.25"/>
    <row r="338927" hidden="1" x14ac:dyDescent="0.25"/>
    <row r="338928" hidden="1" x14ac:dyDescent="0.25"/>
    <row r="338929" hidden="1" x14ac:dyDescent="0.25"/>
    <row r="338930" hidden="1" x14ac:dyDescent="0.25"/>
    <row r="338931" hidden="1" x14ac:dyDescent="0.25"/>
    <row r="338932" hidden="1" x14ac:dyDescent="0.25"/>
    <row r="338933" hidden="1" x14ac:dyDescent="0.25"/>
    <row r="338934" hidden="1" x14ac:dyDescent="0.25"/>
    <row r="338935" hidden="1" x14ac:dyDescent="0.25"/>
    <row r="338936" hidden="1" x14ac:dyDescent="0.25"/>
    <row r="338937" hidden="1" x14ac:dyDescent="0.25"/>
    <row r="338938" hidden="1" x14ac:dyDescent="0.25"/>
    <row r="338939" hidden="1" x14ac:dyDescent="0.25"/>
    <row r="338940" hidden="1" x14ac:dyDescent="0.25"/>
    <row r="338941" hidden="1" x14ac:dyDescent="0.25"/>
    <row r="338942" hidden="1" x14ac:dyDescent="0.25"/>
    <row r="338943" hidden="1" x14ac:dyDescent="0.25"/>
    <row r="338944" hidden="1" x14ac:dyDescent="0.25"/>
    <row r="338945" hidden="1" x14ac:dyDescent="0.25"/>
    <row r="338946" hidden="1" x14ac:dyDescent="0.25"/>
    <row r="338947" hidden="1" x14ac:dyDescent="0.25"/>
    <row r="338948" hidden="1" x14ac:dyDescent="0.25"/>
    <row r="338949" hidden="1" x14ac:dyDescent="0.25"/>
    <row r="338950" hidden="1" x14ac:dyDescent="0.25"/>
    <row r="338951" hidden="1" x14ac:dyDescent="0.25"/>
    <row r="338952" hidden="1" x14ac:dyDescent="0.25"/>
    <row r="338953" hidden="1" x14ac:dyDescent="0.25"/>
    <row r="338954" hidden="1" x14ac:dyDescent="0.25"/>
    <row r="338955" hidden="1" x14ac:dyDescent="0.25"/>
    <row r="338956" hidden="1" x14ac:dyDescent="0.25"/>
    <row r="338957" hidden="1" x14ac:dyDescent="0.25"/>
    <row r="338958" hidden="1" x14ac:dyDescent="0.25"/>
    <row r="338959" hidden="1" x14ac:dyDescent="0.25"/>
    <row r="338960" hidden="1" x14ac:dyDescent="0.25"/>
    <row r="338961" hidden="1" x14ac:dyDescent="0.25"/>
    <row r="338962" hidden="1" x14ac:dyDescent="0.25"/>
    <row r="338963" hidden="1" x14ac:dyDescent="0.25"/>
    <row r="338964" hidden="1" x14ac:dyDescent="0.25"/>
    <row r="338965" hidden="1" x14ac:dyDescent="0.25"/>
    <row r="338966" hidden="1" x14ac:dyDescent="0.25"/>
    <row r="338967" hidden="1" x14ac:dyDescent="0.25"/>
    <row r="338968" hidden="1" x14ac:dyDescent="0.25"/>
    <row r="338969" hidden="1" x14ac:dyDescent="0.25"/>
    <row r="338970" hidden="1" x14ac:dyDescent="0.25"/>
    <row r="338971" hidden="1" x14ac:dyDescent="0.25"/>
    <row r="338972" hidden="1" x14ac:dyDescent="0.25"/>
    <row r="338973" hidden="1" x14ac:dyDescent="0.25"/>
    <row r="338974" hidden="1" x14ac:dyDescent="0.25"/>
    <row r="338975" hidden="1" x14ac:dyDescent="0.25"/>
    <row r="338976" hidden="1" x14ac:dyDescent="0.25"/>
    <row r="338977" hidden="1" x14ac:dyDescent="0.25"/>
    <row r="338978" hidden="1" x14ac:dyDescent="0.25"/>
    <row r="338979" hidden="1" x14ac:dyDescent="0.25"/>
    <row r="338980" hidden="1" x14ac:dyDescent="0.25"/>
    <row r="338981" hidden="1" x14ac:dyDescent="0.25"/>
    <row r="338982" hidden="1" x14ac:dyDescent="0.25"/>
    <row r="338983" hidden="1" x14ac:dyDescent="0.25"/>
    <row r="338984" hidden="1" x14ac:dyDescent="0.25"/>
    <row r="338985" hidden="1" x14ac:dyDescent="0.25"/>
    <row r="338986" hidden="1" x14ac:dyDescent="0.25"/>
    <row r="338987" hidden="1" x14ac:dyDescent="0.25"/>
    <row r="338988" hidden="1" x14ac:dyDescent="0.25"/>
    <row r="338989" hidden="1" x14ac:dyDescent="0.25"/>
    <row r="338990" hidden="1" x14ac:dyDescent="0.25"/>
    <row r="338991" hidden="1" x14ac:dyDescent="0.25"/>
    <row r="338992" hidden="1" x14ac:dyDescent="0.25"/>
    <row r="338993" hidden="1" x14ac:dyDescent="0.25"/>
    <row r="338994" hidden="1" x14ac:dyDescent="0.25"/>
    <row r="338995" hidden="1" x14ac:dyDescent="0.25"/>
    <row r="338996" hidden="1" x14ac:dyDescent="0.25"/>
    <row r="338997" hidden="1" x14ac:dyDescent="0.25"/>
    <row r="338998" hidden="1" x14ac:dyDescent="0.25"/>
    <row r="338999" hidden="1" x14ac:dyDescent="0.25"/>
    <row r="339000" hidden="1" x14ac:dyDescent="0.25"/>
    <row r="339001" hidden="1" x14ac:dyDescent="0.25"/>
    <row r="339002" hidden="1" x14ac:dyDescent="0.25"/>
    <row r="339003" hidden="1" x14ac:dyDescent="0.25"/>
    <row r="339004" hidden="1" x14ac:dyDescent="0.25"/>
    <row r="339005" hidden="1" x14ac:dyDescent="0.25"/>
    <row r="339006" hidden="1" x14ac:dyDescent="0.25"/>
    <row r="339007" hidden="1" x14ac:dyDescent="0.25"/>
    <row r="339008" hidden="1" x14ac:dyDescent="0.25"/>
    <row r="339009" hidden="1" x14ac:dyDescent="0.25"/>
    <row r="339010" hidden="1" x14ac:dyDescent="0.25"/>
    <row r="339011" hidden="1" x14ac:dyDescent="0.25"/>
    <row r="339012" hidden="1" x14ac:dyDescent="0.25"/>
    <row r="339013" hidden="1" x14ac:dyDescent="0.25"/>
    <row r="339014" hidden="1" x14ac:dyDescent="0.25"/>
    <row r="339015" hidden="1" x14ac:dyDescent="0.25"/>
    <row r="339016" hidden="1" x14ac:dyDescent="0.25"/>
    <row r="339017" hidden="1" x14ac:dyDescent="0.25"/>
    <row r="339018" hidden="1" x14ac:dyDescent="0.25"/>
    <row r="339019" hidden="1" x14ac:dyDescent="0.25"/>
    <row r="339020" hidden="1" x14ac:dyDescent="0.25"/>
    <row r="339021" hidden="1" x14ac:dyDescent="0.25"/>
    <row r="339022" hidden="1" x14ac:dyDescent="0.25"/>
    <row r="339023" hidden="1" x14ac:dyDescent="0.25"/>
    <row r="339024" hidden="1" x14ac:dyDescent="0.25"/>
    <row r="339025" hidden="1" x14ac:dyDescent="0.25"/>
    <row r="339026" hidden="1" x14ac:dyDescent="0.25"/>
    <row r="339027" hidden="1" x14ac:dyDescent="0.25"/>
    <row r="339028" hidden="1" x14ac:dyDescent="0.25"/>
    <row r="339029" hidden="1" x14ac:dyDescent="0.25"/>
    <row r="339030" hidden="1" x14ac:dyDescent="0.25"/>
    <row r="339031" hidden="1" x14ac:dyDescent="0.25"/>
    <row r="339032" hidden="1" x14ac:dyDescent="0.25"/>
    <row r="339033" hidden="1" x14ac:dyDescent="0.25"/>
    <row r="339034" hidden="1" x14ac:dyDescent="0.25"/>
    <row r="339035" hidden="1" x14ac:dyDescent="0.25"/>
    <row r="339036" hidden="1" x14ac:dyDescent="0.25"/>
    <row r="339037" hidden="1" x14ac:dyDescent="0.25"/>
    <row r="339038" hidden="1" x14ac:dyDescent="0.25"/>
    <row r="339039" hidden="1" x14ac:dyDescent="0.25"/>
    <row r="339040" hidden="1" x14ac:dyDescent="0.25"/>
    <row r="339041" hidden="1" x14ac:dyDescent="0.25"/>
    <row r="339042" hidden="1" x14ac:dyDescent="0.25"/>
    <row r="339043" hidden="1" x14ac:dyDescent="0.25"/>
    <row r="339044" hidden="1" x14ac:dyDescent="0.25"/>
    <row r="339045" hidden="1" x14ac:dyDescent="0.25"/>
    <row r="339046" hidden="1" x14ac:dyDescent="0.25"/>
    <row r="339047" hidden="1" x14ac:dyDescent="0.25"/>
    <row r="339048" hidden="1" x14ac:dyDescent="0.25"/>
    <row r="339049" hidden="1" x14ac:dyDescent="0.25"/>
    <row r="339050" hidden="1" x14ac:dyDescent="0.25"/>
    <row r="339051" hidden="1" x14ac:dyDescent="0.25"/>
    <row r="339052" hidden="1" x14ac:dyDescent="0.25"/>
    <row r="339053" hidden="1" x14ac:dyDescent="0.25"/>
    <row r="339054" hidden="1" x14ac:dyDescent="0.25"/>
    <row r="339055" hidden="1" x14ac:dyDescent="0.25"/>
    <row r="339056" hidden="1" x14ac:dyDescent="0.25"/>
    <row r="339057" hidden="1" x14ac:dyDescent="0.25"/>
    <row r="339058" hidden="1" x14ac:dyDescent="0.25"/>
    <row r="339059" hidden="1" x14ac:dyDescent="0.25"/>
    <row r="339060" hidden="1" x14ac:dyDescent="0.25"/>
    <row r="339061" hidden="1" x14ac:dyDescent="0.25"/>
    <row r="339062" hidden="1" x14ac:dyDescent="0.25"/>
    <row r="339063" hidden="1" x14ac:dyDescent="0.25"/>
    <row r="339064" hidden="1" x14ac:dyDescent="0.25"/>
    <row r="339065" hidden="1" x14ac:dyDescent="0.25"/>
    <row r="339066" hidden="1" x14ac:dyDescent="0.25"/>
    <row r="339067" hidden="1" x14ac:dyDescent="0.25"/>
    <row r="339068" hidden="1" x14ac:dyDescent="0.25"/>
    <row r="339069" hidden="1" x14ac:dyDescent="0.25"/>
    <row r="339070" hidden="1" x14ac:dyDescent="0.25"/>
    <row r="339071" hidden="1" x14ac:dyDescent="0.25"/>
    <row r="339072" hidden="1" x14ac:dyDescent="0.25"/>
    <row r="339073" hidden="1" x14ac:dyDescent="0.25"/>
    <row r="339074" hidden="1" x14ac:dyDescent="0.25"/>
    <row r="339075" hidden="1" x14ac:dyDescent="0.25"/>
    <row r="339076" hidden="1" x14ac:dyDescent="0.25"/>
    <row r="339077" hidden="1" x14ac:dyDescent="0.25"/>
    <row r="339078" hidden="1" x14ac:dyDescent="0.25"/>
    <row r="339079" hidden="1" x14ac:dyDescent="0.25"/>
    <row r="339080" hidden="1" x14ac:dyDescent="0.25"/>
    <row r="339081" hidden="1" x14ac:dyDescent="0.25"/>
    <row r="339082" hidden="1" x14ac:dyDescent="0.25"/>
    <row r="339083" hidden="1" x14ac:dyDescent="0.25"/>
    <row r="339084" hidden="1" x14ac:dyDescent="0.25"/>
    <row r="339085" hidden="1" x14ac:dyDescent="0.25"/>
    <row r="339086" hidden="1" x14ac:dyDescent="0.25"/>
    <row r="339087" hidden="1" x14ac:dyDescent="0.25"/>
    <row r="339088" hidden="1" x14ac:dyDescent="0.25"/>
    <row r="339089" hidden="1" x14ac:dyDescent="0.25"/>
    <row r="339090" hidden="1" x14ac:dyDescent="0.25"/>
    <row r="339091" hidden="1" x14ac:dyDescent="0.25"/>
    <row r="339092" hidden="1" x14ac:dyDescent="0.25"/>
    <row r="339093" hidden="1" x14ac:dyDescent="0.25"/>
    <row r="339094" hidden="1" x14ac:dyDescent="0.25"/>
    <row r="339095" hidden="1" x14ac:dyDescent="0.25"/>
    <row r="339096" hidden="1" x14ac:dyDescent="0.25"/>
    <row r="339097" hidden="1" x14ac:dyDescent="0.25"/>
    <row r="339098" hidden="1" x14ac:dyDescent="0.25"/>
    <row r="339099" hidden="1" x14ac:dyDescent="0.25"/>
    <row r="339100" hidden="1" x14ac:dyDescent="0.25"/>
    <row r="339101" hidden="1" x14ac:dyDescent="0.25"/>
    <row r="339102" hidden="1" x14ac:dyDescent="0.25"/>
    <row r="339103" hidden="1" x14ac:dyDescent="0.25"/>
    <row r="339104" hidden="1" x14ac:dyDescent="0.25"/>
    <row r="339105" hidden="1" x14ac:dyDescent="0.25"/>
    <row r="339106" hidden="1" x14ac:dyDescent="0.25"/>
    <row r="339107" hidden="1" x14ac:dyDescent="0.25"/>
    <row r="339108" hidden="1" x14ac:dyDescent="0.25"/>
    <row r="339109" hidden="1" x14ac:dyDescent="0.25"/>
    <row r="339110" hidden="1" x14ac:dyDescent="0.25"/>
    <row r="339111" hidden="1" x14ac:dyDescent="0.25"/>
    <row r="339112" hidden="1" x14ac:dyDescent="0.25"/>
    <row r="339113" hidden="1" x14ac:dyDescent="0.25"/>
    <row r="339114" hidden="1" x14ac:dyDescent="0.25"/>
    <row r="339115" hidden="1" x14ac:dyDescent="0.25"/>
    <row r="339116" hidden="1" x14ac:dyDescent="0.25"/>
    <row r="339117" hidden="1" x14ac:dyDescent="0.25"/>
    <row r="339118" hidden="1" x14ac:dyDescent="0.25"/>
    <row r="339119" hidden="1" x14ac:dyDescent="0.25"/>
    <row r="339120" hidden="1" x14ac:dyDescent="0.25"/>
    <row r="339121" hidden="1" x14ac:dyDescent="0.25"/>
    <row r="339122" hidden="1" x14ac:dyDescent="0.25"/>
    <row r="339123" hidden="1" x14ac:dyDescent="0.25"/>
    <row r="339124" hidden="1" x14ac:dyDescent="0.25"/>
    <row r="339125" hidden="1" x14ac:dyDescent="0.25"/>
    <row r="339126" hidden="1" x14ac:dyDescent="0.25"/>
    <row r="339127" hidden="1" x14ac:dyDescent="0.25"/>
    <row r="339128" hidden="1" x14ac:dyDescent="0.25"/>
    <row r="339129" hidden="1" x14ac:dyDescent="0.25"/>
    <row r="339130" hidden="1" x14ac:dyDescent="0.25"/>
    <row r="339131" hidden="1" x14ac:dyDescent="0.25"/>
    <row r="339132" hidden="1" x14ac:dyDescent="0.25"/>
    <row r="339133" hidden="1" x14ac:dyDescent="0.25"/>
    <row r="339134" hidden="1" x14ac:dyDescent="0.25"/>
    <row r="339135" hidden="1" x14ac:dyDescent="0.25"/>
    <row r="339136" hidden="1" x14ac:dyDescent="0.25"/>
    <row r="339137" hidden="1" x14ac:dyDescent="0.25"/>
    <row r="339138" hidden="1" x14ac:dyDescent="0.25"/>
    <row r="339139" hidden="1" x14ac:dyDescent="0.25"/>
    <row r="339140" hidden="1" x14ac:dyDescent="0.25"/>
    <row r="339141" hidden="1" x14ac:dyDescent="0.25"/>
    <row r="339142" hidden="1" x14ac:dyDescent="0.25"/>
    <row r="339143" hidden="1" x14ac:dyDescent="0.25"/>
    <row r="339144" hidden="1" x14ac:dyDescent="0.25"/>
    <row r="339145" hidden="1" x14ac:dyDescent="0.25"/>
    <row r="339146" hidden="1" x14ac:dyDescent="0.25"/>
    <row r="339147" hidden="1" x14ac:dyDescent="0.25"/>
    <row r="339148" hidden="1" x14ac:dyDescent="0.25"/>
    <row r="339149" hidden="1" x14ac:dyDescent="0.25"/>
    <row r="339150" hidden="1" x14ac:dyDescent="0.25"/>
    <row r="339151" hidden="1" x14ac:dyDescent="0.25"/>
    <row r="339152" hidden="1" x14ac:dyDescent="0.25"/>
    <row r="339153" hidden="1" x14ac:dyDescent="0.25"/>
    <row r="339154" hidden="1" x14ac:dyDescent="0.25"/>
    <row r="339155" hidden="1" x14ac:dyDescent="0.25"/>
    <row r="339156" hidden="1" x14ac:dyDescent="0.25"/>
    <row r="339157" hidden="1" x14ac:dyDescent="0.25"/>
    <row r="339158" hidden="1" x14ac:dyDescent="0.25"/>
    <row r="339159" hidden="1" x14ac:dyDescent="0.25"/>
    <row r="339160" hidden="1" x14ac:dyDescent="0.25"/>
    <row r="339161" hidden="1" x14ac:dyDescent="0.25"/>
    <row r="339162" hidden="1" x14ac:dyDescent="0.25"/>
    <row r="339163" hidden="1" x14ac:dyDescent="0.25"/>
    <row r="339164" hidden="1" x14ac:dyDescent="0.25"/>
    <row r="339165" hidden="1" x14ac:dyDescent="0.25"/>
    <row r="339166" hidden="1" x14ac:dyDescent="0.25"/>
    <row r="339167" hidden="1" x14ac:dyDescent="0.25"/>
    <row r="339168" hidden="1" x14ac:dyDescent="0.25"/>
    <row r="339169" hidden="1" x14ac:dyDescent="0.25"/>
    <row r="339170" hidden="1" x14ac:dyDescent="0.25"/>
    <row r="339171" hidden="1" x14ac:dyDescent="0.25"/>
    <row r="339172" hidden="1" x14ac:dyDescent="0.25"/>
    <row r="339173" hidden="1" x14ac:dyDescent="0.25"/>
    <row r="339174" hidden="1" x14ac:dyDescent="0.25"/>
    <row r="339175" hidden="1" x14ac:dyDescent="0.25"/>
    <row r="339176" hidden="1" x14ac:dyDescent="0.25"/>
    <row r="339177" hidden="1" x14ac:dyDescent="0.25"/>
    <row r="339178" hidden="1" x14ac:dyDescent="0.25"/>
    <row r="339179" hidden="1" x14ac:dyDescent="0.25"/>
    <row r="339180" hidden="1" x14ac:dyDescent="0.25"/>
    <row r="339181" hidden="1" x14ac:dyDescent="0.25"/>
    <row r="339182" hidden="1" x14ac:dyDescent="0.25"/>
    <row r="339183" hidden="1" x14ac:dyDescent="0.25"/>
    <row r="339184" hidden="1" x14ac:dyDescent="0.25"/>
    <row r="339185" hidden="1" x14ac:dyDescent="0.25"/>
    <row r="339186" hidden="1" x14ac:dyDescent="0.25"/>
    <row r="339187" hidden="1" x14ac:dyDescent="0.25"/>
    <row r="339188" hidden="1" x14ac:dyDescent="0.25"/>
    <row r="339189" hidden="1" x14ac:dyDescent="0.25"/>
    <row r="339190" hidden="1" x14ac:dyDescent="0.25"/>
    <row r="339191" hidden="1" x14ac:dyDescent="0.25"/>
    <row r="339192" hidden="1" x14ac:dyDescent="0.25"/>
    <row r="339193" hidden="1" x14ac:dyDescent="0.25"/>
    <row r="339194" hidden="1" x14ac:dyDescent="0.25"/>
    <row r="339195" hidden="1" x14ac:dyDescent="0.25"/>
    <row r="339196" hidden="1" x14ac:dyDescent="0.25"/>
    <row r="339197" hidden="1" x14ac:dyDescent="0.25"/>
    <row r="339198" hidden="1" x14ac:dyDescent="0.25"/>
    <row r="339199" hidden="1" x14ac:dyDescent="0.25"/>
    <row r="339200" hidden="1" x14ac:dyDescent="0.25"/>
    <row r="339201" hidden="1" x14ac:dyDescent="0.25"/>
    <row r="339202" hidden="1" x14ac:dyDescent="0.25"/>
    <row r="339203" hidden="1" x14ac:dyDescent="0.25"/>
    <row r="339204" hidden="1" x14ac:dyDescent="0.25"/>
    <row r="339205" hidden="1" x14ac:dyDescent="0.25"/>
    <row r="339206" hidden="1" x14ac:dyDescent="0.25"/>
    <row r="339207" hidden="1" x14ac:dyDescent="0.25"/>
    <row r="339208" hidden="1" x14ac:dyDescent="0.25"/>
    <row r="339209" hidden="1" x14ac:dyDescent="0.25"/>
    <row r="339210" hidden="1" x14ac:dyDescent="0.25"/>
    <row r="339211" hidden="1" x14ac:dyDescent="0.25"/>
    <row r="339212" hidden="1" x14ac:dyDescent="0.25"/>
    <row r="339213" hidden="1" x14ac:dyDescent="0.25"/>
    <row r="339214" hidden="1" x14ac:dyDescent="0.25"/>
    <row r="339215" hidden="1" x14ac:dyDescent="0.25"/>
    <row r="339216" hidden="1" x14ac:dyDescent="0.25"/>
    <row r="339217" hidden="1" x14ac:dyDescent="0.25"/>
    <row r="339218" hidden="1" x14ac:dyDescent="0.25"/>
    <row r="339219" hidden="1" x14ac:dyDescent="0.25"/>
    <row r="339220" hidden="1" x14ac:dyDescent="0.25"/>
    <row r="339221" hidden="1" x14ac:dyDescent="0.25"/>
    <row r="339222" hidden="1" x14ac:dyDescent="0.25"/>
    <row r="339223" hidden="1" x14ac:dyDescent="0.25"/>
    <row r="339224" hidden="1" x14ac:dyDescent="0.25"/>
    <row r="339225" hidden="1" x14ac:dyDescent="0.25"/>
    <row r="339226" hidden="1" x14ac:dyDescent="0.25"/>
    <row r="339227" hidden="1" x14ac:dyDescent="0.25"/>
    <row r="339228" hidden="1" x14ac:dyDescent="0.25"/>
    <row r="339229" hidden="1" x14ac:dyDescent="0.25"/>
    <row r="339230" hidden="1" x14ac:dyDescent="0.25"/>
    <row r="339231" hidden="1" x14ac:dyDescent="0.25"/>
    <row r="339232" hidden="1" x14ac:dyDescent="0.25"/>
    <row r="339233" hidden="1" x14ac:dyDescent="0.25"/>
    <row r="339234" hidden="1" x14ac:dyDescent="0.25"/>
    <row r="339235" hidden="1" x14ac:dyDescent="0.25"/>
    <row r="339236" hidden="1" x14ac:dyDescent="0.25"/>
    <row r="339237" hidden="1" x14ac:dyDescent="0.25"/>
    <row r="339238" hidden="1" x14ac:dyDescent="0.25"/>
    <row r="339239" hidden="1" x14ac:dyDescent="0.25"/>
    <row r="339240" hidden="1" x14ac:dyDescent="0.25"/>
    <row r="339241" hidden="1" x14ac:dyDescent="0.25"/>
    <row r="339242" hidden="1" x14ac:dyDescent="0.25"/>
    <row r="339243" hidden="1" x14ac:dyDescent="0.25"/>
    <row r="339244" hidden="1" x14ac:dyDescent="0.25"/>
    <row r="339245" hidden="1" x14ac:dyDescent="0.25"/>
    <row r="339246" hidden="1" x14ac:dyDescent="0.25"/>
    <row r="339247" hidden="1" x14ac:dyDescent="0.25"/>
    <row r="339248" hidden="1" x14ac:dyDescent="0.25"/>
    <row r="339249" hidden="1" x14ac:dyDescent="0.25"/>
    <row r="339250" hidden="1" x14ac:dyDescent="0.25"/>
    <row r="339251" hidden="1" x14ac:dyDescent="0.25"/>
    <row r="339252" hidden="1" x14ac:dyDescent="0.25"/>
    <row r="339253" hidden="1" x14ac:dyDescent="0.25"/>
    <row r="339254" hidden="1" x14ac:dyDescent="0.25"/>
    <row r="339255" hidden="1" x14ac:dyDescent="0.25"/>
    <row r="339256" hidden="1" x14ac:dyDescent="0.25"/>
    <row r="339257" hidden="1" x14ac:dyDescent="0.25"/>
    <row r="339258" hidden="1" x14ac:dyDescent="0.25"/>
    <row r="339259" hidden="1" x14ac:dyDescent="0.25"/>
    <row r="339260" hidden="1" x14ac:dyDescent="0.25"/>
    <row r="339261" hidden="1" x14ac:dyDescent="0.25"/>
    <row r="339262" hidden="1" x14ac:dyDescent="0.25"/>
    <row r="339263" hidden="1" x14ac:dyDescent="0.25"/>
    <row r="339264" hidden="1" x14ac:dyDescent="0.25"/>
    <row r="339265" hidden="1" x14ac:dyDescent="0.25"/>
    <row r="339266" hidden="1" x14ac:dyDescent="0.25"/>
    <row r="339267" hidden="1" x14ac:dyDescent="0.25"/>
    <row r="339268" hidden="1" x14ac:dyDescent="0.25"/>
    <row r="339269" hidden="1" x14ac:dyDescent="0.25"/>
    <row r="339270" hidden="1" x14ac:dyDescent="0.25"/>
    <row r="339271" hidden="1" x14ac:dyDescent="0.25"/>
    <row r="339272" hidden="1" x14ac:dyDescent="0.25"/>
    <row r="339273" hidden="1" x14ac:dyDescent="0.25"/>
    <row r="339274" hidden="1" x14ac:dyDescent="0.25"/>
    <row r="339275" hidden="1" x14ac:dyDescent="0.25"/>
    <row r="339276" hidden="1" x14ac:dyDescent="0.25"/>
    <row r="339277" hidden="1" x14ac:dyDescent="0.25"/>
    <row r="339278" hidden="1" x14ac:dyDescent="0.25"/>
    <row r="339279" hidden="1" x14ac:dyDescent="0.25"/>
    <row r="339280" hidden="1" x14ac:dyDescent="0.25"/>
    <row r="339281" hidden="1" x14ac:dyDescent="0.25"/>
    <row r="339282" hidden="1" x14ac:dyDescent="0.25"/>
    <row r="339283" hidden="1" x14ac:dyDescent="0.25"/>
    <row r="339284" hidden="1" x14ac:dyDescent="0.25"/>
    <row r="339285" hidden="1" x14ac:dyDescent="0.25"/>
    <row r="339286" hidden="1" x14ac:dyDescent="0.25"/>
    <row r="339287" hidden="1" x14ac:dyDescent="0.25"/>
    <row r="339288" hidden="1" x14ac:dyDescent="0.25"/>
    <row r="339289" hidden="1" x14ac:dyDescent="0.25"/>
    <row r="339290" hidden="1" x14ac:dyDescent="0.25"/>
    <row r="339291" hidden="1" x14ac:dyDescent="0.25"/>
    <row r="339292" hidden="1" x14ac:dyDescent="0.25"/>
    <row r="339293" hidden="1" x14ac:dyDescent="0.25"/>
    <row r="339294" hidden="1" x14ac:dyDescent="0.25"/>
    <row r="339295" hidden="1" x14ac:dyDescent="0.25"/>
    <row r="339296" hidden="1" x14ac:dyDescent="0.25"/>
    <row r="339297" hidden="1" x14ac:dyDescent="0.25"/>
    <row r="339298" hidden="1" x14ac:dyDescent="0.25"/>
    <row r="339299" hidden="1" x14ac:dyDescent="0.25"/>
    <row r="339300" hidden="1" x14ac:dyDescent="0.25"/>
    <row r="339301" hidden="1" x14ac:dyDescent="0.25"/>
    <row r="339302" hidden="1" x14ac:dyDescent="0.25"/>
    <row r="339303" hidden="1" x14ac:dyDescent="0.25"/>
    <row r="339304" hidden="1" x14ac:dyDescent="0.25"/>
    <row r="339305" hidden="1" x14ac:dyDescent="0.25"/>
    <row r="339306" hidden="1" x14ac:dyDescent="0.25"/>
    <row r="339307" hidden="1" x14ac:dyDescent="0.25"/>
    <row r="339308" hidden="1" x14ac:dyDescent="0.25"/>
    <row r="339309" hidden="1" x14ac:dyDescent="0.25"/>
    <row r="339310" hidden="1" x14ac:dyDescent="0.25"/>
    <row r="339311" hidden="1" x14ac:dyDescent="0.25"/>
    <row r="339312" hidden="1" x14ac:dyDescent="0.25"/>
    <row r="339313" hidden="1" x14ac:dyDescent="0.25"/>
    <row r="339314" hidden="1" x14ac:dyDescent="0.25"/>
    <row r="339315" hidden="1" x14ac:dyDescent="0.25"/>
    <row r="339316" hidden="1" x14ac:dyDescent="0.25"/>
    <row r="339317" hidden="1" x14ac:dyDescent="0.25"/>
    <row r="339318" hidden="1" x14ac:dyDescent="0.25"/>
    <row r="339319" hidden="1" x14ac:dyDescent="0.25"/>
    <row r="339320" hidden="1" x14ac:dyDescent="0.25"/>
    <row r="339321" hidden="1" x14ac:dyDescent="0.25"/>
    <row r="339322" hidden="1" x14ac:dyDescent="0.25"/>
    <row r="339323" hidden="1" x14ac:dyDescent="0.25"/>
    <row r="339324" hidden="1" x14ac:dyDescent="0.25"/>
    <row r="339325" hidden="1" x14ac:dyDescent="0.25"/>
    <row r="339326" hidden="1" x14ac:dyDescent="0.25"/>
    <row r="339327" hidden="1" x14ac:dyDescent="0.25"/>
    <row r="339328" hidden="1" x14ac:dyDescent="0.25"/>
    <row r="339329" hidden="1" x14ac:dyDescent="0.25"/>
    <row r="339330" hidden="1" x14ac:dyDescent="0.25"/>
    <row r="339331" hidden="1" x14ac:dyDescent="0.25"/>
    <row r="339332" hidden="1" x14ac:dyDescent="0.25"/>
    <row r="339333" hidden="1" x14ac:dyDescent="0.25"/>
    <row r="339334" hidden="1" x14ac:dyDescent="0.25"/>
    <row r="339335" hidden="1" x14ac:dyDescent="0.25"/>
    <row r="339336" hidden="1" x14ac:dyDescent="0.25"/>
    <row r="339337" hidden="1" x14ac:dyDescent="0.25"/>
    <row r="339338" hidden="1" x14ac:dyDescent="0.25"/>
    <row r="339339" hidden="1" x14ac:dyDescent="0.25"/>
    <row r="339340" hidden="1" x14ac:dyDescent="0.25"/>
    <row r="339341" hidden="1" x14ac:dyDescent="0.25"/>
    <row r="339342" hidden="1" x14ac:dyDescent="0.25"/>
    <row r="339343" hidden="1" x14ac:dyDescent="0.25"/>
    <row r="339344" hidden="1" x14ac:dyDescent="0.25"/>
    <row r="339345" hidden="1" x14ac:dyDescent="0.25"/>
    <row r="339346" hidden="1" x14ac:dyDescent="0.25"/>
    <row r="339347" hidden="1" x14ac:dyDescent="0.25"/>
    <row r="339348" hidden="1" x14ac:dyDescent="0.25"/>
    <row r="339349" hidden="1" x14ac:dyDescent="0.25"/>
    <row r="339350" hidden="1" x14ac:dyDescent="0.25"/>
    <row r="339351" hidden="1" x14ac:dyDescent="0.25"/>
    <row r="339352" hidden="1" x14ac:dyDescent="0.25"/>
    <row r="339353" hidden="1" x14ac:dyDescent="0.25"/>
    <row r="339354" hidden="1" x14ac:dyDescent="0.25"/>
    <row r="339355" hidden="1" x14ac:dyDescent="0.25"/>
    <row r="339356" hidden="1" x14ac:dyDescent="0.25"/>
    <row r="339357" hidden="1" x14ac:dyDescent="0.25"/>
    <row r="339358" hidden="1" x14ac:dyDescent="0.25"/>
    <row r="339359" hidden="1" x14ac:dyDescent="0.25"/>
    <row r="339360" hidden="1" x14ac:dyDescent="0.25"/>
    <row r="339361" hidden="1" x14ac:dyDescent="0.25"/>
    <row r="339362" hidden="1" x14ac:dyDescent="0.25"/>
    <row r="339363" hidden="1" x14ac:dyDescent="0.25"/>
    <row r="339364" hidden="1" x14ac:dyDescent="0.25"/>
    <row r="339365" hidden="1" x14ac:dyDescent="0.25"/>
    <row r="339366" hidden="1" x14ac:dyDescent="0.25"/>
    <row r="339367" hidden="1" x14ac:dyDescent="0.25"/>
    <row r="339368" hidden="1" x14ac:dyDescent="0.25"/>
    <row r="339369" hidden="1" x14ac:dyDescent="0.25"/>
    <row r="339370" hidden="1" x14ac:dyDescent="0.25"/>
    <row r="339371" hidden="1" x14ac:dyDescent="0.25"/>
    <row r="339372" hidden="1" x14ac:dyDescent="0.25"/>
    <row r="339373" hidden="1" x14ac:dyDescent="0.25"/>
    <row r="339374" hidden="1" x14ac:dyDescent="0.25"/>
    <row r="339375" hidden="1" x14ac:dyDescent="0.25"/>
    <row r="339376" hidden="1" x14ac:dyDescent="0.25"/>
    <row r="339377" hidden="1" x14ac:dyDescent="0.25"/>
    <row r="339378" hidden="1" x14ac:dyDescent="0.25"/>
    <row r="339379" hidden="1" x14ac:dyDescent="0.25"/>
    <row r="339380" hidden="1" x14ac:dyDescent="0.25"/>
    <row r="339381" hidden="1" x14ac:dyDescent="0.25"/>
    <row r="339382" hidden="1" x14ac:dyDescent="0.25"/>
    <row r="339383" hidden="1" x14ac:dyDescent="0.25"/>
    <row r="339384" hidden="1" x14ac:dyDescent="0.25"/>
    <row r="339385" hidden="1" x14ac:dyDescent="0.25"/>
    <row r="339386" hidden="1" x14ac:dyDescent="0.25"/>
    <row r="339387" hidden="1" x14ac:dyDescent="0.25"/>
    <row r="339388" hidden="1" x14ac:dyDescent="0.25"/>
    <row r="339389" hidden="1" x14ac:dyDescent="0.25"/>
    <row r="339390" hidden="1" x14ac:dyDescent="0.25"/>
    <row r="339391" hidden="1" x14ac:dyDescent="0.25"/>
    <row r="339392" hidden="1" x14ac:dyDescent="0.25"/>
    <row r="339393" hidden="1" x14ac:dyDescent="0.25"/>
    <row r="339394" hidden="1" x14ac:dyDescent="0.25"/>
    <row r="339395" hidden="1" x14ac:dyDescent="0.25"/>
    <row r="339396" hidden="1" x14ac:dyDescent="0.25"/>
    <row r="339397" hidden="1" x14ac:dyDescent="0.25"/>
    <row r="339398" hidden="1" x14ac:dyDescent="0.25"/>
    <row r="339399" hidden="1" x14ac:dyDescent="0.25"/>
    <row r="339400" hidden="1" x14ac:dyDescent="0.25"/>
    <row r="339401" hidden="1" x14ac:dyDescent="0.25"/>
    <row r="339402" hidden="1" x14ac:dyDescent="0.25"/>
    <row r="339403" hidden="1" x14ac:dyDescent="0.25"/>
    <row r="339404" hidden="1" x14ac:dyDescent="0.25"/>
    <row r="339405" hidden="1" x14ac:dyDescent="0.25"/>
    <row r="339406" hidden="1" x14ac:dyDescent="0.25"/>
    <row r="339407" hidden="1" x14ac:dyDescent="0.25"/>
    <row r="339408" hidden="1" x14ac:dyDescent="0.25"/>
    <row r="339409" hidden="1" x14ac:dyDescent="0.25"/>
    <row r="339410" hidden="1" x14ac:dyDescent="0.25"/>
    <row r="339411" hidden="1" x14ac:dyDescent="0.25"/>
    <row r="339412" hidden="1" x14ac:dyDescent="0.25"/>
    <row r="339413" hidden="1" x14ac:dyDescent="0.25"/>
    <row r="339414" hidden="1" x14ac:dyDescent="0.25"/>
    <row r="339415" hidden="1" x14ac:dyDescent="0.25"/>
    <row r="339416" hidden="1" x14ac:dyDescent="0.25"/>
    <row r="339417" hidden="1" x14ac:dyDescent="0.25"/>
    <row r="339418" hidden="1" x14ac:dyDescent="0.25"/>
    <row r="339419" hidden="1" x14ac:dyDescent="0.25"/>
    <row r="339420" hidden="1" x14ac:dyDescent="0.25"/>
    <row r="339421" hidden="1" x14ac:dyDescent="0.25"/>
    <row r="339422" hidden="1" x14ac:dyDescent="0.25"/>
    <row r="339423" hidden="1" x14ac:dyDescent="0.25"/>
    <row r="339424" hidden="1" x14ac:dyDescent="0.25"/>
    <row r="339425" hidden="1" x14ac:dyDescent="0.25"/>
    <row r="339426" hidden="1" x14ac:dyDescent="0.25"/>
    <row r="339427" hidden="1" x14ac:dyDescent="0.25"/>
    <row r="339428" hidden="1" x14ac:dyDescent="0.25"/>
    <row r="339429" hidden="1" x14ac:dyDescent="0.25"/>
    <row r="339430" hidden="1" x14ac:dyDescent="0.25"/>
    <row r="339431" hidden="1" x14ac:dyDescent="0.25"/>
    <row r="339432" hidden="1" x14ac:dyDescent="0.25"/>
    <row r="339433" hidden="1" x14ac:dyDescent="0.25"/>
    <row r="339434" hidden="1" x14ac:dyDescent="0.25"/>
    <row r="339435" hidden="1" x14ac:dyDescent="0.25"/>
    <row r="339436" hidden="1" x14ac:dyDescent="0.25"/>
    <row r="339437" hidden="1" x14ac:dyDescent="0.25"/>
    <row r="339438" hidden="1" x14ac:dyDescent="0.25"/>
    <row r="339439" hidden="1" x14ac:dyDescent="0.25"/>
    <row r="339440" hidden="1" x14ac:dyDescent="0.25"/>
    <row r="339441" hidden="1" x14ac:dyDescent="0.25"/>
    <row r="339442" hidden="1" x14ac:dyDescent="0.25"/>
    <row r="339443" hidden="1" x14ac:dyDescent="0.25"/>
    <row r="339444" hidden="1" x14ac:dyDescent="0.25"/>
    <row r="339445" hidden="1" x14ac:dyDescent="0.25"/>
    <row r="339446" hidden="1" x14ac:dyDescent="0.25"/>
    <row r="339447" hidden="1" x14ac:dyDescent="0.25"/>
    <row r="339448" hidden="1" x14ac:dyDescent="0.25"/>
    <row r="339449" hidden="1" x14ac:dyDescent="0.25"/>
    <row r="339450" hidden="1" x14ac:dyDescent="0.25"/>
    <row r="339451" hidden="1" x14ac:dyDescent="0.25"/>
    <row r="339452" hidden="1" x14ac:dyDescent="0.25"/>
    <row r="339453" hidden="1" x14ac:dyDescent="0.25"/>
    <row r="339454" hidden="1" x14ac:dyDescent="0.25"/>
    <row r="339455" hidden="1" x14ac:dyDescent="0.25"/>
    <row r="339456" hidden="1" x14ac:dyDescent="0.25"/>
    <row r="339457" hidden="1" x14ac:dyDescent="0.25"/>
    <row r="339458" hidden="1" x14ac:dyDescent="0.25"/>
    <row r="339459" hidden="1" x14ac:dyDescent="0.25"/>
    <row r="339460" hidden="1" x14ac:dyDescent="0.25"/>
    <row r="339461" hidden="1" x14ac:dyDescent="0.25"/>
    <row r="339462" hidden="1" x14ac:dyDescent="0.25"/>
    <row r="339463" hidden="1" x14ac:dyDescent="0.25"/>
    <row r="339464" hidden="1" x14ac:dyDescent="0.25"/>
    <row r="339465" hidden="1" x14ac:dyDescent="0.25"/>
    <row r="339466" hidden="1" x14ac:dyDescent="0.25"/>
    <row r="339467" hidden="1" x14ac:dyDescent="0.25"/>
    <row r="339468" hidden="1" x14ac:dyDescent="0.25"/>
    <row r="339469" hidden="1" x14ac:dyDescent="0.25"/>
    <row r="339470" hidden="1" x14ac:dyDescent="0.25"/>
    <row r="339471" hidden="1" x14ac:dyDescent="0.25"/>
    <row r="339472" hidden="1" x14ac:dyDescent="0.25"/>
    <row r="339473" hidden="1" x14ac:dyDescent="0.25"/>
    <row r="339474" hidden="1" x14ac:dyDescent="0.25"/>
    <row r="339475" hidden="1" x14ac:dyDescent="0.25"/>
    <row r="339476" hidden="1" x14ac:dyDescent="0.25"/>
    <row r="339477" hidden="1" x14ac:dyDescent="0.25"/>
    <row r="339478" hidden="1" x14ac:dyDescent="0.25"/>
    <row r="339479" hidden="1" x14ac:dyDescent="0.25"/>
    <row r="339480" hidden="1" x14ac:dyDescent="0.25"/>
    <row r="339481" hidden="1" x14ac:dyDescent="0.25"/>
    <row r="339482" hidden="1" x14ac:dyDescent="0.25"/>
    <row r="339483" hidden="1" x14ac:dyDescent="0.25"/>
    <row r="339484" hidden="1" x14ac:dyDescent="0.25"/>
    <row r="339485" hidden="1" x14ac:dyDescent="0.25"/>
    <row r="339486" hidden="1" x14ac:dyDescent="0.25"/>
    <row r="339487" hidden="1" x14ac:dyDescent="0.25"/>
    <row r="339488" hidden="1" x14ac:dyDescent="0.25"/>
    <row r="339489" hidden="1" x14ac:dyDescent="0.25"/>
    <row r="339490" hidden="1" x14ac:dyDescent="0.25"/>
    <row r="339491" hidden="1" x14ac:dyDescent="0.25"/>
    <row r="339492" hidden="1" x14ac:dyDescent="0.25"/>
    <row r="339493" hidden="1" x14ac:dyDescent="0.25"/>
    <row r="339494" hidden="1" x14ac:dyDescent="0.25"/>
    <row r="339495" hidden="1" x14ac:dyDescent="0.25"/>
    <row r="339496" hidden="1" x14ac:dyDescent="0.25"/>
    <row r="339497" hidden="1" x14ac:dyDescent="0.25"/>
    <row r="339498" hidden="1" x14ac:dyDescent="0.25"/>
    <row r="339499" hidden="1" x14ac:dyDescent="0.25"/>
    <row r="339500" hidden="1" x14ac:dyDescent="0.25"/>
    <row r="339501" hidden="1" x14ac:dyDescent="0.25"/>
    <row r="339502" hidden="1" x14ac:dyDescent="0.25"/>
    <row r="339503" hidden="1" x14ac:dyDescent="0.25"/>
    <row r="339504" hidden="1" x14ac:dyDescent="0.25"/>
    <row r="339505" hidden="1" x14ac:dyDescent="0.25"/>
    <row r="339506" hidden="1" x14ac:dyDescent="0.25"/>
    <row r="339507" hidden="1" x14ac:dyDescent="0.25"/>
    <row r="339508" hidden="1" x14ac:dyDescent="0.25"/>
    <row r="339509" hidden="1" x14ac:dyDescent="0.25"/>
    <row r="339510" hidden="1" x14ac:dyDescent="0.25"/>
    <row r="339511" hidden="1" x14ac:dyDescent="0.25"/>
    <row r="339512" hidden="1" x14ac:dyDescent="0.25"/>
    <row r="339513" hidden="1" x14ac:dyDescent="0.25"/>
    <row r="339514" hidden="1" x14ac:dyDescent="0.25"/>
    <row r="339515" hidden="1" x14ac:dyDescent="0.25"/>
    <row r="339516" hidden="1" x14ac:dyDescent="0.25"/>
    <row r="339517" hidden="1" x14ac:dyDescent="0.25"/>
    <row r="339518" hidden="1" x14ac:dyDescent="0.25"/>
    <row r="339519" hidden="1" x14ac:dyDescent="0.25"/>
    <row r="339520" hidden="1" x14ac:dyDescent="0.25"/>
    <row r="339521" hidden="1" x14ac:dyDescent="0.25"/>
    <row r="339522" hidden="1" x14ac:dyDescent="0.25"/>
    <row r="339523" hidden="1" x14ac:dyDescent="0.25"/>
    <row r="339524" hidden="1" x14ac:dyDescent="0.25"/>
    <row r="339525" hidden="1" x14ac:dyDescent="0.25"/>
    <row r="339526" hidden="1" x14ac:dyDescent="0.25"/>
    <row r="339527" hidden="1" x14ac:dyDescent="0.25"/>
    <row r="339528" hidden="1" x14ac:dyDescent="0.25"/>
    <row r="339529" hidden="1" x14ac:dyDescent="0.25"/>
    <row r="339530" hidden="1" x14ac:dyDescent="0.25"/>
    <row r="339531" hidden="1" x14ac:dyDescent="0.25"/>
    <row r="339532" hidden="1" x14ac:dyDescent="0.25"/>
    <row r="339533" hidden="1" x14ac:dyDescent="0.25"/>
    <row r="339534" hidden="1" x14ac:dyDescent="0.25"/>
    <row r="339535" hidden="1" x14ac:dyDescent="0.25"/>
    <row r="339536" hidden="1" x14ac:dyDescent="0.25"/>
    <row r="339537" hidden="1" x14ac:dyDescent="0.25"/>
    <row r="339538" hidden="1" x14ac:dyDescent="0.25"/>
    <row r="339539" hidden="1" x14ac:dyDescent="0.25"/>
    <row r="339540" hidden="1" x14ac:dyDescent="0.25"/>
    <row r="339541" hidden="1" x14ac:dyDescent="0.25"/>
    <row r="339542" hidden="1" x14ac:dyDescent="0.25"/>
    <row r="339543" hidden="1" x14ac:dyDescent="0.25"/>
    <row r="339544" hidden="1" x14ac:dyDescent="0.25"/>
    <row r="339545" hidden="1" x14ac:dyDescent="0.25"/>
    <row r="339546" hidden="1" x14ac:dyDescent="0.25"/>
    <row r="339547" hidden="1" x14ac:dyDescent="0.25"/>
    <row r="339548" hidden="1" x14ac:dyDescent="0.25"/>
    <row r="339549" hidden="1" x14ac:dyDescent="0.25"/>
    <row r="339550" hidden="1" x14ac:dyDescent="0.25"/>
    <row r="339551" hidden="1" x14ac:dyDescent="0.25"/>
    <row r="339552" hidden="1" x14ac:dyDescent="0.25"/>
    <row r="339553" hidden="1" x14ac:dyDescent="0.25"/>
    <row r="339554" hidden="1" x14ac:dyDescent="0.25"/>
    <row r="339555" hidden="1" x14ac:dyDescent="0.25"/>
    <row r="339556" hidden="1" x14ac:dyDescent="0.25"/>
    <row r="339557" hidden="1" x14ac:dyDescent="0.25"/>
    <row r="339558" hidden="1" x14ac:dyDescent="0.25"/>
    <row r="339559" hidden="1" x14ac:dyDescent="0.25"/>
    <row r="339560" hidden="1" x14ac:dyDescent="0.25"/>
    <row r="339561" hidden="1" x14ac:dyDescent="0.25"/>
    <row r="339562" hidden="1" x14ac:dyDescent="0.25"/>
    <row r="339563" hidden="1" x14ac:dyDescent="0.25"/>
    <row r="339564" hidden="1" x14ac:dyDescent="0.25"/>
    <row r="339565" hidden="1" x14ac:dyDescent="0.25"/>
    <row r="339566" hidden="1" x14ac:dyDescent="0.25"/>
    <row r="339567" hidden="1" x14ac:dyDescent="0.25"/>
    <row r="339568" hidden="1" x14ac:dyDescent="0.25"/>
    <row r="339569" hidden="1" x14ac:dyDescent="0.25"/>
    <row r="339570" hidden="1" x14ac:dyDescent="0.25"/>
    <row r="339571" hidden="1" x14ac:dyDescent="0.25"/>
    <row r="339572" hidden="1" x14ac:dyDescent="0.25"/>
    <row r="339573" hidden="1" x14ac:dyDescent="0.25"/>
    <row r="339574" hidden="1" x14ac:dyDescent="0.25"/>
    <row r="339575" hidden="1" x14ac:dyDescent="0.25"/>
    <row r="339576" hidden="1" x14ac:dyDescent="0.25"/>
    <row r="339577" hidden="1" x14ac:dyDescent="0.25"/>
    <row r="339578" hidden="1" x14ac:dyDescent="0.25"/>
    <row r="339579" hidden="1" x14ac:dyDescent="0.25"/>
    <row r="339580" hidden="1" x14ac:dyDescent="0.25"/>
    <row r="339581" hidden="1" x14ac:dyDescent="0.25"/>
    <row r="339582" hidden="1" x14ac:dyDescent="0.25"/>
    <row r="339583" hidden="1" x14ac:dyDescent="0.25"/>
    <row r="339584" hidden="1" x14ac:dyDescent="0.25"/>
    <row r="339585" hidden="1" x14ac:dyDescent="0.25"/>
    <row r="339586" hidden="1" x14ac:dyDescent="0.25"/>
    <row r="339587" hidden="1" x14ac:dyDescent="0.25"/>
    <row r="339588" hidden="1" x14ac:dyDescent="0.25"/>
    <row r="339589" hidden="1" x14ac:dyDescent="0.25"/>
    <row r="339590" hidden="1" x14ac:dyDescent="0.25"/>
    <row r="339591" hidden="1" x14ac:dyDescent="0.25"/>
    <row r="339592" hidden="1" x14ac:dyDescent="0.25"/>
    <row r="339593" hidden="1" x14ac:dyDescent="0.25"/>
    <row r="339594" hidden="1" x14ac:dyDescent="0.25"/>
    <row r="339595" hidden="1" x14ac:dyDescent="0.25"/>
    <row r="339596" hidden="1" x14ac:dyDescent="0.25"/>
    <row r="339597" hidden="1" x14ac:dyDescent="0.25"/>
    <row r="339598" hidden="1" x14ac:dyDescent="0.25"/>
    <row r="339599" hidden="1" x14ac:dyDescent="0.25"/>
    <row r="339600" hidden="1" x14ac:dyDescent="0.25"/>
    <row r="339601" hidden="1" x14ac:dyDescent="0.25"/>
    <row r="339602" hidden="1" x14ac:dyDescent="0.25"/>
    <row r="339603" hidden="1" x14ac:dyDescent="0.25"/>
    <row r="339604" hidden="1" x14ac:dyDescent="0.25"/>
    <row r="339605" hidden="1" x14ac:dyDescent="0.25"/>
    <row r="339606" hidden="1" x14ac:dyDescent="0.25"/>
    <row r="339607" hidden="1" x14ac:dyDescent="0.25"/>
    <row r="339608" hidden="1" x14ac:dyDescent="0.25"/>
    <row r="339609" hidden="1" x14ac:dyDescent="0.25"/>
    <row r="339610" hidden="1" x14ac:dyDescent="0.25"/>
    <row r="339611" hidden="1" x14ac:dyDescent="0.25"/>
    <row r="339612" hidden="1" x14ac:dyDescent="0.25"/>
    <row r="339613" hidden="1" x14ac:dyDescent="0.25"/>
    <row r="339614" hidden="1" x14ac:dyDescent="0.25"/>
    <row r="339615" hidden="1" x14ac:dyDescent="0.25"/>
    <row r="339616" hidden="1" x14ac:dyDescent="0.25"/>
    <row r="339617" hidden="1" x14ac:dyDescent="0.25"/>
    <row r="339618" hidden="1" x14ac:dyDescent="0.25"/>
    <row r="339619" hidden="1" x14ac:dyDescent="0.25"/>
    <row r="339620" hidden="1" x14ac:dyDescent="0.25"/>
    <row r="339621" hidden="1" x14ac:dyDescent="0.25"/>
    <row r="339622" hidden="1" x14ac:dyDescent="0.25"/>
    <row r="339623" hidden="1" x14ac:dyDescent="0.25"/>
    <row r="339624" hidden="1" x14ac:dyDescent="0.25"/>
    <row r="339625" hidden="1" x14ac:dyDescent="0.25"/>
    <row r="339626" hidden="1" x14ac:dyDescent="0.25"/>
    <row r="339627" hidden="1" x14ac:dyDescent="0.25"/>
    <row r="339628" hidden="1" x14ac:dyDescent="0.25"/>
    <row r="339629" hidden="1" x14ac:dyDescent="0.25"/>
    <row r="339630" hidden="1" x14ac:dyDescent="0.25"/>
    <row r="339631" hidden="1" x14ac:dyDescent="0.25"/>
    <row r="339632" hidden="1" x14ac:dyDescent="0.25"/>
    <row r="339633" hidden="1" x14ac:dyDescent="0.25"/>
    <row r="339634" hidden="1" x14ac:dyDescent="0.25"/>
    <row r="339635" hidden="1" x14ac:dyDescent="0.25"/>
    <row r="339636" hidden="1" x14ac:dyDescent="0.25"/>
    <row r="339637" hidden="1" x14ac:dyDescent="0.25"/>
    <row r="339638" hidden="1" x14ac:dyDescent="0.25"/>
    <row r="339639" hidden="1" x14ac:dyDescent="0.25"/>
    <row r="339640" hidden="1" x14ac:dyDescent="0.25"/>
    <row r="339641" hidden="1" x14ac:dyDescent="0.25"/>
    <row r="339642" hidden="1" x14ac:dyDescent="0.25"/>
    <row r="339643" hidden="1" x14ac:dyDescent="0.25"/>
    <row r="339644" hidden="1" x14ac:dyDescent="0.25"/>
    <row r="339645" hidden="1" x14ac:dyDescent="0.25"/>
    <row r="339646" hidden="1" x14ac:dyDescent="0.25"/>
    <row r="339647" hidden="1" x14ac:dyDescent="0.25"/>
    <row r="339648" hidden="1" x14ac:dyDescent="0.25"/>
    <row r="339649" hidden="1" x14ac:dyDescent="0.25"/>
    <row r="339650" hidden="1" x14ac:dyDescent="0.25"/>
    <row r="339651" hidden="1" x14ac:dyDescent="0.25"/>
    <row r="339652" hidden="1" x14ac:dyDescent="0.25"/>
    <row r="339653" hidden="1" x14ac:dyDescent="0.25"/>
    <row r="339654" hidden="1" x14ac:dyDescent="0.25"/>
    <row r="339655" hidden="1" x14ac:dyDescent="0.25"/>
    <row r="339656" hidden="1" x14ac:dyDescent="0.25"/>
    <row r="339657" hidden="1" x14ac:dyDescent="0.25"/>
    <row r="339658" hidden="1" x14ac:dyDescent="0.25"/>
    <row r="339659" hidden="1" x14ac:dyDescent="0.25"/>
    <row r="339660" hidden="1" x14ac:dyDescent="0.25"/>
    <row r="339661" hidden="1" x14ac:dyDescent="0.25"/>
    <row r="339662" hidden="1" x14ac:dyDescent="0.25"/>
    <row r="339663" hidden="1" x14ac:dyDescent="0.25"/>
    <row r="339664" hidden="1" x14ac:dyDescent="0.25"/>
    <row r="339665" hidden="1" x14ac:dyDescent="0.25"/>
    <row r="339666" hidden="1" x14ac:dyDescent="0.25"/>
    <row r="339667" hidden="1" x14ac:dyDescent="0.25"/>
    <row r="339668" hidden="1" x14ac:dyDescent="0.25"/>
    <row r="339669" hidden="1" x14ac:dyDescent="0.25"/>
    <row r="339670" hidden="1" x14ac:dyDescent="0.25"/>
    <row r="339671" hidden="1" x14ac:dyDescent="0.25"/>
    <row r="339672" hidden="1" x14ac:dyDescent="0.25"/>
    <row r="339673" hidden="1" x14ac:dyDescent="0.25"/>
    <row r="339674" hidden="1" x14ac:dyDescent="0.25"/>
    <row r="339675" hidden="1" x14ac:dyDescent="0.25"/>
    <row r="339676" hidden="1" x14ac:dyDescent="0.25"/>
    <row r="339677" hidden="1" x14ac:dyDescent="0.25"/>
    <row r="339678" hidden="1" x14ac:dyDescent="0.25"/>
    <row r="339679" hidden="1" x14ac:dyDescent="0.25"/>
    <row r="339680" hidden="1" x14ac:dyDescent="0.25"/>
    <row r="339681" hidden="1" x14ac:dyDescent="0.25"/>
    <row r="339682" hidden="1" x14ac:dyDescent="0.25"/>
    <row r="339683" hidden="1" x14ac:dyDescent="0.25"/>
    <row r="339684" hidden="1" x14ac:dyDescent="0.25"/>
    <row r="339685" hidden="1" x14ac:dyDescent="0.25"/>
    <row r="339686" hidden="1" x14ac:dyDescent="0.25"/>
    <row r="339687" hidden="1" x14ac:dyDescent="0.25"/>
    <row r="339688" hidden="1" x14ac:dyDescent="0.25"/>
    <row r="339689" hidden="1" x14ac:dyDescent="0.25"/>
    <row r="339690" hidden="1" x14ac:dyDescent="0.25"/>
    <row r="339691" hidden="1" x14ac:dyDescent="0.25"/>
    <row r="339692" hidden="1" x14ac:dyDescent="0.25"/>
    <row r="339693" hidden="1" x14ac:dyDescent="0.25"/>
    <row r="339694" hidden="1" x14ac:dyDescent="0.25"/>
    <row r="339695" hidden="1" x14ac:dyDescent="0.25"/>
    <row r="339696" hidden="1" x14ac:dyDescent="0.25"/>
    <row r="339697" hidden="1" x14ac:dyDescent="0.25"/>
    <row r="339698" hidden="1" x14ac:dyDescent="0.25"/>
    <row r="339699" hidden="1" x14ac:dyDescent="0.25"/>
    <row r="339700" hidden="1" x14ac:dyDescent="0.25"/>
    <row r="339701" hidden="1" x14ac:dyDescent="0.25"/>
    <row r="339702" hidden="1" x14ac:dyDescent="0.25"/>
    <row r="339703" hidden="1" x14ac:dyDescent="0.25"/>
    <row r="339704" hidden="1" x14ac:dyDescent="0.25"/>
    <row r="339705" hidden="1" x14ac:dyDescent="0.25"/>
    <row r="339706" hidden="1" x14ac:dyDescent="0.25"/>
    <row r="339707" hidden="1" x14ac:dyDescent="0.25"/>
    <row r="339708" hidden="1" x14ac:dyDescent="0.25"/>
    <row r="339709" hidden="1" x14ac:dyDescent="0.25"/>
    <row r="339710" hidden="1" x14ac:dyDescent="0.25"/>
    <row r="339711" hidden="1" x14ac:dyDescent="0.25"/>
    <row r="339712" hidden="1" x14ac:dyDescent="0.25"/>
    <row r="339713" hidden="1" x14ac:dyDescent="0.25"/>
    <row r="339714" hidden="1" x14ac:dyDescent="0.25"/>
    <row r="339715" hidden="1" x14ac:dyDescent="0.25"/>
    <row r="339716" hidden="1" x14ac:dyDescent="0.25"/>
    <row r="339717" hidden="1" x14ac:dyDescent="0.25"/>
    <row r="339718" hidden="1" x14ac:dyDescent="0.25"/>
    <row r="339719" hidden="1" x14ac:dyDescent="0.25"/>
    <row r="339720" hidden="1" x14ac:dyDescent="0.25"/>
    <row r="339721" hidden="1" x14ac:dyDescent="0.25"/>
    <row r="339722" hidden="1" x14ac:dyDescent="0.25"/>
    <row r="339723" hidden="1" x14ac:dyDescent="0.25"/>
    <row r="339724" hidden="1" x14ac:dyDescent="0.25"/>
    <row r="339725" hidden="1" x14ac:dyDescent="0.25"/>
    <row r="339726" hidden="1" x14ac:dyDescent="0.25"/>
    <row r="339727" hidden="1" x14ac:dyDescent="0.25"/>
    <row r="339728" hidden="1" x14ac:dyDescent="0.25"/>
    <row r="339729" hidden="1" x14ac:dyDescent="0.25"/>
    <row r="339730" hidden="1" x14ac:dyDescent="0.25"/>
    <row r="339731" hidden="1" x14ac:dyDescent="0.25"/>
    <row r="339732" hidden="1" x14ac:dyDescent="0.25"/>
    <row r="339733" hidden="1" x14ac:dyDescent="0.25"/>
    <row r="339734" hidden="1" x14ac:dyDescent="0.25"/>
    <row r="339735" hidden="1" x14ac:dyDescent="0.25"/>
    <row r="339736" hidden="1" x14ac:dyDescent="0.25"/>
    <row r="339737" hidden="1" x14ac:dyDescent="0.25"/>
    <row r="339738" hidden="1" x14ac:dyDescent="0.25"/>
    <row r="339739" hidden="1" x14ac:dyDescent="0.25"/>
    <row r="339740" hidden="1" x14ac:dyDescent="0.25"/>
    <row r="339741" hidden="1" x14ac:dyDescent="0.25"/>
    <row r="339742" hidden="1" x14ac:dyDescent="0.25"/>
    <row r="339743" hidden="1" x14ac:dyDescent="0.25"/>
    <row r="339744" hidden="1" x14ac:dyDescent="0.25"/>
    <row r="339745" hidden="1" x14ac:dyDescent="0.25"/>
    <row r="339746" hidden="1" x14ac:dyDescent="0.25"/>
    <row r="339747" hidden="1" x14ac:dyDescent="0.25"/>
    <row r="339748" hidden="1" x14ac:dyDescent="0.25"/>
    <row r="339749" hidden="1" x14ac:dyDescent="0.25"/>
    <row r="339750" hidden="1" x14ac:dyDescent="0.25"/>
    <row r="339751" hidden="1" x14ac:dyDescent="0.25"/>
    <row r="339752" hidden="1" x14ac:dyDescent="0.25"/>
    <row r="339753" hidden="1" x14ac:dyDescent="0.25"/>
    <row r="339754" hidden="1" x14ac:dyDescent="0.25"/>
    <row r="339755" hidden="1" x14ac:dyDescent="0.25"/>
    <row r="339756" hidden="1" x14ac:dyDescent="0.25"/>
    <row r="339757" hidden="1" x14ac:dyDescent="0.25"/>
    <row r="339758" hidden="1" x14ac:dyDescent="0.25"/>
    <row r="339759" hidden="1" x14ac:dyDescent="0.25"/>
    <row r="339760" hidden="1" x14ac:dyDescent="0.25"/>
    <row r="339761" hidden="1" x14ac:dyDescent="0.25"/>
    <row r="339762" hidden="1" x14ac:dyDescent="0.25"/>
    <row r="339763" hidden="1" x14ac:dyDescent="0.25"/>
    <row r="339764" hidden="1" x14ac:dyDescent="0.25"/>
    <row r="339765" hidden="1" x14ac:dyDescent="0.25"/>
    <row r="339766" hidden="1" x14ac:dyDescent="0.25"/>
    <row r="339767" hidden="1" x14ac:dyDescent="0.25"/>
    <row r="339768" hidden="1" x14ac:dyDescent="0.25"/>
    <row r="339769" hidden="1" x14ac:dyDescent="0.25"/>
    <row r="339770" hidden="1" x14ac:dyDescent="0.25"/>
    <row r="339771" hidden="1" x14ac:dyDescent="0.25"/>
    <row r="339772" hidden="1" x14ac:dyDescent="0.25"/>
    <row r="339773" hidden="1" x14ac:dyDescent="0.25"/>
    <row r="339774" hidden="1" x14ac:dyDescent="0.25"/>
    <row r="339775" hidden="1" x14ac:dyDescent="0.25"/>
    <row r="339776" hidden="1" x14ac:dyDescent="0.25"/>
    <row r="339777" hidden="1" x14ac:dyDescent="0.25"/>
    <row r="339778" hidden="1" x14ac:dyDescent="0.25"/>
    <row r="339779" hidden="1" x14ac:dyDescent="0.25"/>
    <row r="339780" hidden="1" x14ac:dyDescent="0.25"/>
    <row r="339781" hidden="1" x14ac:dyDescent="0.25"/>
    <row r="339782" hidden="1" x14ac:dyDescent="0.25"/>
    <row r="339783" hidden="1" x14ac:dyDescent="0.25"/>
    <row r="339784" hidden="1" x14ac:dyDescent="0.25"/>
    <row r="339785" hidden="1" x14ac:dyDescent="0.25"/>
    <row r="339786" hidden="1" x14ac:dyDescent="0.25"/>
    <row r="339787" hidden="1" x14ac:dyDescent="0.25"/>
    <row r="339788" hidden="1" x14ac:dyDescent="0.25"/>
    <row r="339789" hidden="1" x14ac:dyDescent="0.25"/>
    <row r="339790" hidden="1" x14ac:dyDescent="0.25"/>
    <row r="339791" hidden="1" x14ac:dyDescent="0.25"/>
    <row r="339792" hidden="1" x14ac:dyDescent="0.25"/>
    <row r="339793" hidden="1" x14ac:dyDescent="0.25"/>
    <row r="339794" hidden="1" x14ac:dyDescent="0.25"/>
    <row r="339795" hidden="1" x14ac:dyDescent="0.25"/>
    <row r="339796" hidden="1" x14ac:dyDescent="0.25"/>
    <row r="339797" hidden="1" x14ac:dyDescent="0.25"/>
    <row r="339798" hidden="1" x14ac:dyDescent="0.25"/>
    <row r="339799" hidden="1" x14ac:dyDescent="0.25"/>
    <row r="339800" hidden="1" x14ac:dyDescent="0.25"/>
    <row r="339801" hidden="1" x14ac:dyDescent="0.25"/>
    <row r="339802" hidden="1" x14ac:dyDescent="0.25"/>
    <row r="339803" hidden="1" x14ac:dyDescent="0.25"/>
    <row r="339804" hidden="1" x14ac:dyDescent="0.25"/>
    <row r="339805" hidden="1" x14ac:dyDescent="0.25"/>
    <row r="339806" hidden="1" x14ac:dyDescent="0.25"/>
    <row r="339807" hidden="1" x14ac:dyDescent="0.25"/>
    <row r="339808" hidden="1" x14ac:dyDescent="0.25"/>
    <row r="339809" hidden="1" x14ac:dyDescent="0.25"/>
    <row r="339810" hidden="1" x14ac:dyDescent="0.25"/>
    <row r="339811" hidden="1" x14ac:dyDescent="0.25"/>
    <row r="339812" hidden="1" x14ac:dyDescent="0.25"/>
    <row r="339813" hidden="1" x14ac:dyDescent="0.25"/>
    <row r="339814" hidden="1" x14ac:dyDescent="0.25"/>
    <row r="339815" hidden="1" x14ac:dyDescent="0.25"/>
    <row r="339816" hidden="1" x14ac:dyDescent="0.25"/>
    <row r="339817" hidden="1" x14ac:dyDescent="0.25"/>
    <row r="339818" hidden="1" x14ac:dyDescent="0.25"/>
    <row r="339819" hidden="1" x14ac:dyDescent="0.25"/>
    <row r="339820" hidden="1" x14ac:dyDescent="0.25"/>
    <row r="339821" hidden="1" x14ac:dyDescent="0.25"/>
    <row r="339822" hidden="1" x14ac:dyDescent="0.25"/>
    <row r="339823" hidden="1" x14ac:dyDescent="0.25"/>
    <row r="339824" hidden="1" x14ac:dyDescent="0.25"/>
    <row r="339825" hidden="1" x14ac:dyDescent="0.25"/>
    <row r="339826" hidden="1" x14ac:dyDescent="0.25"/>
    <row r="339827" hidden="1" x14ac:dyDescent="0.25"/>
    <row r="339828" hidden="1" x14ac:dyDescent="0.25"/>
    <row r="339829" hidden="1" x14ac:dyDescent="0.25"/>
    <row r="339830" hidden="1" x14ac:dyDescent="0.25"/>
    <row r="339831" hidden="1" x14ac:dyDescent="0.25"/>
    <row r="339832" hidden="1" x14ac:dyDescent="0.25"/>
    <row r="339833" hidden="1" x14ac:dyDescent="0.25"/>
    <row r="339834" hidden="1" x14ac:dyDescent="0.25"/>
    <row r="339835" hidden="1" x14ac:dyDescent="0.25"/>
    <row r="339836" hidden="1" x14ac:dyDescent="0.25"/>
    <row r="339837" hidden="1" x14ac:dyDescent="0.25"/>
    <row r="339838" hidden="1" x14ac:dyDescent="0.25"/>
    <row r="339839" hidden="1" x14ac:dyDescent="0.25"/>
    <row r="339840" hidden="1" x14ac:dyDescent="0.25"/>
    <row r="339841" hidden="1" x14ac:dyDescent="0.25"/>
    <row r="339842" hidden="1" x14ac:dyDescent="0.25"/>
    <row r="339843" hidden="1" x14ac:dyDescent="0.25"/>
    <row r="339844" hidden="1" x14ac:dyDescent="0.25"/>
    <row r="339845" hidden="1" x14ac:dyDescent="0.25"/>
    <row r="339846" hidden="1" x14ac:dyDescent="0.25"/>
    <row r="339847" hidden="1" x14ac:dyDescent="0.25"/>
    <row r="339848" hidden="1" x14ac:dyDescent="0.25"/>
    <row r="339849" hidden="1" x14ac:dyDescent="0.25"/>
    <row r="339850" hidden="1" x14ac:dyDescent="0.25"/>
    <row r="339851" hidden="1" x14ac:dyDescent="0.25"/>
    <row r="339852" hidden="1" x14ac:dyDescent="0.25"/>
    <row r="339853" hidden="1" x14ac:dyDescent="0.25"/>
    <row r="339854" hidden="1" x14ac:dyDescent="0.25"/>
    <row r="339855" hidden="1" x14ac:dyDescent="0.25"/>
    <row r="339856" hidden="1" x14ac:dyDescent="0.25"/>
    <row r="339857" hidden="1" x14ac:dyDescent="0.25"/>
    <row r="339858" hidden="1" x14ac:dyDescent="0.25"/>
    <row r="339859" hidden="1" x14ac:dyDescent="0.25"/>
    <row r="339860" hidden="1" x14ac:dyDescent="0.25"/>
    <row r="339861" hidden="1" x14ac:dyDescent="0.25"/>
    <row r="339862" hidden="1" x14ac:dyDescent="0.25"/>
    <row r="339863" hidden="1" x14ac:dyDescent="0.25"/>
    <row r="339864" hidden="1" x14ac:dyDescent="0.25"/>
    <row r="339865" hidden="1" x14ac:dyDescent="0.25"/>
    <row r="339866" hidden="1" x14ac:dyDescent="0.25"/>
    <row r="339867" hidden="1" x14ac:dyDescent="0.25"/>
    <row r="339868" hidden="1" x14ac:dyDescent="0.25"/>
    <row r="339869" hidden="1" x14ac:dyDescent="0.25"/>
    <row r="339870" hidden="1" x14ac:dyDescent="0.25"/>
    <row r="339871" hidden="1" x14ac:dyDescent="0.25"/>
    <row r="339872" hidden="1" x14ac:dyDescent="0.25"/>
    <row r="339873" hidden="1" x14ac:dyDescent="0.25"/>
    <row r="339874" hidden="1" x14ac:dyDescent="0.25"/>
    <row r="339875" hidden="1" x14ac:dyDescent="0.25"/>
    <row r="339876" hidden="1" x14ac:dyDescent="0.25"/>
    <row r="339877" hidden="1" x14ac:dyDescent="0.25"/>
    <row r="339878" hidden="1" x14ac:dyDescent="0.25"/>
    <row r="339879" hidden="1" x14ac:dyDescent="0.25"/>
    <row r="339880" hidden="1" x14ac:dyDescent="0.25"/>
    <row r="339881" hidden="1" x14ac:dyDescent="0.25"/>
    <row r="339882" hidden="1" x14ac:dyDescent="0.25"/>
    <row r="339883" hidden="1" x14ac:dyDescent="0.25"/>
    <row r="339884" hidden="1" x14ac:dyDescent="0.25"/>
    <row r="339885" hidden="1" x14ac:dyDescent="0.25"/>
    <row r="339886" hidden="1" x14ac:dyDescent="0.25"/>
    <row r="339887" hidden="1" x14ac:dyDescent="0.25"/>
    <row r="339888" hidden="1" x14ac:dyDescent="0.25"/>
    <row r="339889" hidden="1" x14ac:dyDescent="0.25"/>
    <row r="339890" hidden="1" x14ac:dyDescent="0.25"/>
    <row r="339891" hidden="1" x14ac:dyDescent="0.25"/>
    <row r="339892" hidden="1" x14ac:dyDescent="0.25"/>
    <row r="339893" hidden="1" x14ac:dyDescent="0.25"/>
    <row r="339894" hidden="1" x14ac:dyDescent="0.25"/>
    <row r="339895" hidden="1" x14ac:dyDescent="0.25"/>
    <row r="339896" hidden="1" x14ac:dyDescent="0.25"/>
    <row r="339897" hidden="1" x14ac:dyDescent="0.25"/>
    <row r="339898" hidden="1" x14ac:dyDescent="0.25"/>
    <row r="339899" hidden="1" x14ac:dyDescent="0.25"/>
    <row r="339900" hidden="1" x14ac:dyDescent="0.25"/>
    <row r="339901" hidden="1" x14ac:dyDescent="0.25"/>
    <row r="339902" hidden="1" x14ac:dyDescent="0.25"/>
    <row r="339903" hidden="1" x14ac:dyDescent="0.25"/>
    <row r="339904" hidden="1" x14ac:dyDescent="0.25"/>
    <row r="339905" hidden="1" x14ac:dyDescent="0.25"/>
    <row r="339906" hidden="1" x14ac:dyDescent="0.25"/>
    <row r="339907" hidden="1" x14ac:dyDescent="0.25"/>
    <row r="339908" hidden="1" x14ac:dyDescent="0.25"/>
    <row r="339909" hidden="1" x14ac:dyDescent="0.25"/>
    <row r="339910" hidden="1" x14ac:dyDescent="0.25"/>
    <row r="339911" hidden="1" x14ac:dyDescent="0.25"/>
    <row r="339912" hidden="1" x14ac:dyDescent="0.25"/>
    <row r="339913" hidden="1" x14ac:dyDescent="0.25"/>
    <row r="339914" hidden="1" x14ac:dyDescent="0.25"/>
    <row r="339915" hidden="1" x14ac:dyDescent="0.25"/>
    <row r="339916" hidden="1" x14ac:dyDescent="0.25"/>
    <row r="339917" hidden="1" x14ac:dyDescent="0.25"/>
    <row r="339918" hidden="1" x14ac:dyDescent="0.25"/>
    <row r="339919" hidden="1" x14ac:dyDescent="0.25"/>
    <row r="339920" hidden="1" x14ac:dyDescent="0.25"/>
    <row r="339921" hidden="1" x14ac:dyDescent="0.25"/>
    <row r="339922" hidden="1" x14ac:dyDescent="0.25"/>
    <row r="339923" hidden="1" x14ac:dyDescent="0.25"/>
    <row r="339924" hidden="1" x14ac:dyDescent="0.25"/>
    <row r="339925" hidden="1" x14ac:dyDescent="0.25"/>
    <row r="339926" hidden="1" x14ac:dyDescent="0.25"/>
    <row r="339927" hidden="1" x14ac:dyDescent="0.25"/>
    <row r="339928" hidden="1" x14ac:dyDescent="0.25"/>
    <row r="339929" hidden="1" x14ac:dyDescent="0.25"/>
    <row r="339930" hidden="1" x14ac:dyDescent="0.25"/>
    <row r="339931" hidden="1" x14ac:dyDescent="0.25"/>
    <row r="339932" hidden="1" x14ac:dyDescent="0.25"/>
    <row r="339933" hidden="1" x14ac:dyDescent="0.25"/>
    <row r="339934" hidden="1" x14ac:dyDescent="0.25"/>
    <row r="339935" hidden="1" x14ac:dyDescent="0.25"/>
    <row r="339936" hidden="1" x14ac:dyDescent="0.25"/>
    <row r="339937" hidden="1" x14ac:dyDescent="0.25"/>
    <row r="339938" hidden="1" x14ac:dyDescent="0.25"/>
    <row r="339939" hidden="1" x14ac:dyDescent="0.25"/>
    <row r="339940" hidden="1" x14ac:dyDescent="0.25"/>
    <row r="339941" hidden="1" x14ac:dyDescent="0.25"/>
    <row r="339942" hidden="1" x14ac:dyDescent="0.25"/>
    <row r="339943" hidden="1" x14ac:dyDescent="0.25"/>
    <row r="339944" hidden="1" x14ac:dyDescent="0.25"/>
    <row r="339945" hidden="1" x14ac:dyDescent="0.25"/>
    <row r="339946" hidden="1" x14ac:dyDescent="0.25"/>
    <row r="339947" hidden="1" x14ac:dyDescent="0.25"/>
    <row r="339948" hidden="1" x14ac:dyDescent="0.25"/>
    <row r="339949" hidden="1" x14ac:dyDescent="0.25"/>
    <row r="339950" hidden="1" x14ac:dyDescent="0.25"/>
    <row r="339951" hidden="1" x14ac:dyDescent="0.25"/>
    <row r="339952" hidden="1" x14ac:dyDescent="0.25"/>
    <row r="339953" hidden="1" x14ac:dyDescent="0.25"/>
    <row r="339954" hidden="1" x14ac:dyDescent="0.25"/>
    <row r="339955" hidden="1" x14ac:dyDescent="0.25"/>
    <row r="339956" hidden="1" x14ac:dyDescent="0.25"/>
    <row r="339957" hidden="1" x14ac:dyDescent="0.25"/>
    <row r="339958" hidden="1" x14ac:dyDescent="0.25"/>
    <row r="339959" hidden="1" x14ac:dyDescent="0.25"/>
    <row r="339960" hidden="1" x14ac:dyDescent="0.25"/>
    <row r="339961" hidden="1" x14ac:dyDescent="0.25"/>
    <row r="339962" hidden="1" x14ac:dyDescent="0.25"/>
    <row r="339963" hidden="1" x14ac:dyDescent="0.25"/>
    <row r="339964" hidden="1" x14ac:dyDescent="0.25"/>
    <row r="339965" hidden="1" x14ac:dyDescent="0.25"/>
    <row r="339966" hidden="1" x14ac:dyDescent="0.25"/>
    <row r="339967" hidden="1" x14ac:dyDescent="0.25"/>
    <row r="339968" hidden="1" x14ac:dyDescent="0.25"/>
    <row r="339969" hidden="1" x14ac:dyDescent="0.25"/>
    <row r="339970" hidden="1" x14ac:dyDescent="0.25"/>
    <row r="339971" hidden="1" x14ac:dyDescent="0.25"/>
    <row r="339972" hidden="1" x14ac:dyDescent="0.25"/>
    <row r="339973" hidden="1" x14ac:dyDescent="0.25"/>
    <row r="339974" hidden="1" x14ac:dyDescent="0.25"/>
    <row r="339975" hidden="1" x14ac:dyDescent="0.25"/>
    <row r="339976" hidden="1" x14ac:dyDescent="0.25"/>
    <row r="339977" hidden="1" x14ac:dyDescent="0.25"/>
    <row r="339978" hidden="1" x14ac:dyDescent="0.25"/>
    <row r="339979" hidden="1" x14ac:dyDescent="0.25"/>
    <row r="339980" hidden="1" x14ac:dyDescent="0.25"/>
    <row r="339981" hidden="1" x14ac:dyDescent="0.25"/>
    <row r="339982" hidden="1" x14ac:dyDescent="0.25"/>
    <row r="339983" hidden="1" x14ac:dyDescent="0.25"/>
    <row r="339984" hidden="1" x14ac:dyDescent="0.25"/>
    <row r="339985" hidden="1" x14ac:dyDescent="0.25"/>
    <row r="339986" hidden="1" x14ac:dyDescent="0.25"/>
    <row r="339987" hidden="1" x14ac:dyDescent="0.25"/>
    <row r="339988" hidden="1" x14ac:dyDescent="0.25"/>
    <row r="339989" hidden="1" x14ac:dyDescent="0.25"/>
    <row r="339990" hidden="1" x14ac:dyDescent="0.25"/>
    <row r="339991" hidden="1" x14ac:dyDescent="0.25"/>
    <row r="339992" hidden="1" x14ac:dyDescent="0.25"/>
    <row r="339993" hidden="1" x14ac:dyDescent="0.25"/>
    <row r="339994" hidden="1" x14ac:dyDescent="0.25"/>
    <row r="339995" hidden="1" x14ac:dyDescent="0.25"/>
    <row r="339996" hidden="1" x14ac:dyDescent="0.25"/>
    <row r="339997" hidden="1" x14ac:dyDescent="0.25"/>
    <row r="339998" hidden="1" x14ac:dyDescent="0.25"/>
    <row r="339999" hidden="1" x14ac:dyDescent="0.25"/>
    <row r="340000" hidden="1" x14ac:dyDescent="0.25"/>
    <row r="340001" hidden="1" x14ac:dyDescent="0.25"/>
    <row r="340002" hidden="1" x14ac:dyDescent="0.25"/>
    <row r="340003" hidden="1" x14ac:dyDescent="0.25"/>
    <row r="340004" hidden="1" x14ac:dyDescent="0.25"/>
    <row r="340005" hidden="1" x14ac:dyDescent="0.25"/>
    <row r="340006" hidden="1" x14ac:dyDescent="0.25"/>
    <row r="340007" hidden="1" x14ac:dyDescent="0.25"/>
    <row r="340008" hidden="1" x14ac:dyDescent="0.25"/>
    <row r="340009" hidden="1" x14ac:dyDescent="0.25"/>
    <row r="340010" hidden="1" x14ac:dyDescent="0.25"/>
    <row r="340011" hidden="1" x14ac:dyDescent="0.25"/>
    <row r="340012" hidden="1" x14ac:dyDescent="0.25"/>
    <row r="340013" hidden="1" x14ac:dyDescent="0.25"/>
    <row r="340014" hidden="1" x14ac:dyDescent="0.25"/>
    <row r="340015" hidden="1" x14ac:dyDescent="0.25"/>
    <row r="340016" hidden="1" x14ac:dyDescent="0.25"/>
    <row r="340017" hidden="1" x14ac:dyDescent="0.25"/>
    <row r="340018" hidden="1" x14ac:dyDescent="0.25"/>
    <row r="340019" hidden="1" x14ac:dyDescent="0.25"/>
    <row r="340020" hidden="1" x14ac:dyDescent="0.25"/>
    <row r="340021" hidden="1" x14ac:dyDescent="0.25"/>
    <row r="340022" hidden="1" x14ac:dyDescent="0.25"/>
    <row r="340023" hidden="1" x14ac:dyDescent="0.25"/>
    <row r="340024" hidden="1" x14ac:dyDescent="0.25"/>
    <row r="340025" hidden="1" x14ac:dyDescent="0.25"/>
    <row r="340026" hidden="1" x14ac:dyDescent="0.25"/>
    <row r="340027" hidden="1" x14ac:dyDescent="0.25"/>
    <row r="340028" hidden="1" x14ac:dyDescent="0.25"/>
    <row r="340029" hidden="1" x14ac:dyDescent="0.25"/>
    <row r="340030" hidden="1" x14ac:dyDescent="0.25"/>
    <row r="340031" hidden="1" x14ac:dyDescent="0.25"/>
    <row r="340032" hidden="1" x14ac:dyDescent="0.25"/>
    <row r="340033" hidden="1" x14ac:dyDescent="0.25"/>
    <row r="340034" hidden="1" x14ac:dyDescent="0.25"/>
    <row r="340035" hidden="1" x14ac:dyDescent="0.25"/>
    <row r="340036" hidden="1" x14ac:dyDescent="0.25"/>
    <row r="340037" hidden="1" x14ac:dyDescent="0.25"/>
    <row r="340038" hidden="1" x14ac:dyDescent="0.25"/>
    <row r="340039" hidden="1" x14ac:dyDescent="0.25"/>
    <row r="340040" hidden="1" x14ac:dyDescent="0.25"/>
    <row r="340041" hidden="1" x14ac:dyDescent="0.25"/>
    <row r="340042" hidden="1" x14ac:dyDescent="0.25"/>
    <row r="340043" hidden="1" x14ac:dyDescent="0.25"/>
    <row r="340044" hidden="1" x14ac:dyDescent="0.25"/>
    <row r="340045" hidden="1" x14ac:dyDescent="0.25"/>
    <row r="340046" hidden="1" x14ac:dyDescent="0.25"/>
    <row r="340047" hidden="1" x14ac:dyDescent="0.25"/>
    <row r="340048" hidden="1" x14ac:dyDescent="0.25"/>
    <row r="340049" hidden="1" x14ac:dyDescent="0.25"/>
    <row r="340050" hidden="1" x14ac:dyDescent="0.25"/>
    <row r="340051" hidden="1" x14ac:dyDescent="0.25"/>
    <row r="340052" hidden="1" x14ac:dyDescent="0.25"/>
    <row r="340053" hidden="1" x14ac:dyDescent="0.25"/>
    <row r="340054" hidden="1" x14ac:dyDescent="0.25"/>
    <row r="340055" hidden="1" x14ac:dyDescent="0.25"/>
    <row r="340056" hidden="1" x14ac:dyDescent="0.25"/>
    <row r="340057" hidden="1" x14ac:dyDescent="0.25"/>
    <row r="340058" hidden="1" x14ac:dyDescent="0.25"/>
    <row r="340059" hidden="1" x14ac:dyDescent="0.25"/>
    <row r="340060" hidden="1" x14ac:dyDescent="0.25"/>
    <row r="340061" hidden="1" x14ac:dyDescent="0.25"/>
    <row r="340062" hidden="1" x14ac:dyDescent="0.25"/>
    <row r="340063" hidden="1" x14ac:dyDescent="0.25"/>
    <row r="340064" hidden="1" x14ac:dyDescent="0.25"/>
    <row r="340065" hidden="1" x14ac:dyDescent="0.25"/>
    <row r="340066" hidden="1" x14ac:dyDescent="0.25"/>
    <row r="340067" hidden="1" x14ac:dyDescent="0.25"/>
    <row r="340068" hidden="1" x14ac:dyDescent="0.25"/>
    <row r="340069" hidden="1" x14ac:dyDescent="0.25"/>
    <row r="340070" hidden="1" x14ac:dyDescent="0.25"/>
    <row r="340071" hidden="1" x14ac:dyDescent="0.25"/>
    <row r="340072" hidden="1" x14ac:dyDescent="0.25"/>
    <row r="340073" hidden="1" x14ac:dyDescent="0.25"/>
    <row r="340074" hidden="1" x14ac:dyDescent="0.25"/>
    <row r="340075" hidden="1" x14ac:dyDescent="0.25"/>
    <row r="340076" hidden="1" x14ac:dyDescent="0.25"/>
    <row r="340077" hidden="1" x14ac:dyDescent="0.25"/>
    <row r="340078" hidden="1" x14ac:dyDescent="0.25"/>
    <row r="340079" hidden="1" x14ac:dyDescent="0.25"/>
    <row r="340080" hidden="1" x14ac:dyDescent="0.25"/>
    <row r="340081" hidden="1" x14ac:dyDescent="0.25"/>
    <row r="340082" hidden="1" x14ac:dyDescent="0.25"/>
    <row r="340083" hidden="1" x14ac:dyDescent="0.25"/>
    <row r="340084" hidden="1" x14ac:dyDescent="0.25"/>
    <row r="340085" hidden="1" x14ac:dyDescent="0.25"/>
    <row r="340086" hidden="1" x14ac:dyDescent="0.25"/>
    <row r="340087" hidden="1" x14ac:dyDescent="0.25"/>
    <row r="340088" hidden="1" x14ac:dyDescent="0.25"/>
    <row r="340089" hidden="1" x14ac:dyDescent="0.25"/>
    <row r="340090" hidden="1" x14ac:dyDescent="0.25"/>
    <row r="340091" hidden="1" x14ac:dyDescent="0.25"/>
    <row r="340092" hidden="1" x14ac:dyDescent="0.25"/>
    <row r="340093" hidden="1" x14ac:dyDescent="0.25"/>
    <row r="340094" hidden="1" x14ac:dyDescent="0.25"/>
    <row r="340095" hidden="1" x14ac:dyDescent="0.25"/>
    <row r="340096" hidden="1" x14ac:dyDescent="0.25"/>
    <row r="340097" hidden="1" x14ac:dyDescent="0.25"/>
    <row r="340098" hidden="1" x14ac:dyDescent="0.25"/>
    <row r="340099" hidden="1" x14ac:dyDescent="0.25"/>
    <row r="340100" hidden="1" x14ac:dyDescent="0.25"/>
    <row r="340101" hidden="1" x14ac:dyDescent="0.25"/>
    <row r="340102" hidden="1" x14ac:dyDescent="0.25"/>
    <row r="340103" hidden="1" x14ac:dyDescent="0.25"/>
    <row r="340104" hidden="1" x14ac:dyDescent="0.25"/>
    <row r="340105" hidden="1" x14ac:dyDescent="0.25"/>
    <row r="340106" hidden="1" x14ac:dyDescent="0.25"/>
    <row r="340107" hidden="1" x14ac:dyDescent="0.25"/>
    <row r="340108" hidden="1" x14ac:dyDescent="0.25"/>
    <row r="340109" hidden="1" x14ac:dyDescent="0.25"/>
    <row r="340110" hidden="1" x14ac:dyDescent="0.25"/>
    <row r="340111" hidden="1" x14ac:dyDescent="0.25"/>
    <row r="340112" hidden="1" x14ac:dyDescent="0.25"/>
    <row r="340113" hidden="1" x14ac:dyDescent="0.25"/>
    <row r="340114" hidden="1" x14ac:dyDescent="0.25"/>
    <row r="340115" hidden="1" x14ac:dyDescent="0.25"/>
    <row r="340116" hidden="1" x14ac:dyDescent="0.25"/>
    <row r="340117" hidden="1" x14ac:dyDescent="0.25"/>
    <row r="340118" hidden="1" x14ac:dyDescent="0.25"/>
    <row r="340119" hidden="1" x14ac:dyDescent="0.25"/>
    <row r="340120" hidden="1" x14ac:dyDescent="0.25"/>
    <row r="340121" hidden="1" x14ac:dyDescent="0.25"/>
    <row r="340122" hidden="1" x14ac:dyDescent="0.25"/>
    <row r="340123" hidden="1" x14ac:dyDescent="0.25"/>
    <row r="340124" hidden="1" x14ac:dyDescent="0.25"/>
    <row r="340125" hidden="1" x14ac:dyDescent="0.25"/>
    <row r="340126" hidden="1" x14ac:dyDescent="0.25"/>
    <row r="340127" hidden="1" x14ac:dyDescent="0.25"/>
    <row r="340128" hidden="1" x14ac:dyDescent="0.25"/>
    <row r="340129" hidden="1" x14ac:dyDescent="0.25"/>
    <row r="340130" hidden="1" x14ac:dyDescent="0.25"/>
    <row r="340131" hidden="1" x14ac:dyDescent="0.25"/>
    <row r="340132" hidden="1" x14ac:dyDescent="0.25"/>
    <row r="340133" hidden="1" x14ac:dyDescent="0.25"/>
    <row r="340134" hidden="1" x14ac:dyDescent="0.25"/>
    <row r="340135" hidden="1" x14ac:dyDescent="0.25"/>
    <row r="340136" hidden="1" x14ac:dyDescent="0.25"/>
    <row r="340137" hidden="1" x14ac:dyDescent="0.25"/>
    <row r="340138" hidden="1" x14ac:dyDescent="0.25"/>
    <row r="340139" hidden="1" x14ac:dyDescent="0.25"/>
    <row r="340140" hidden="1" x14ac:dyDescent="0.25"/>
    <row r="340141" hidden="1" x14ac:dyDescent="0.25"/>
    <row r="340142" hidden="1" x14ac:dyDescent="0.25"/>
    <row r="340143" hidden="1" x14ac:dyDescent="0.25"/>
    <row r="340144" hidden="1" x14ac:dyDescent="0.25"/>
    <row r="340145" hidden="1" x14ac:dyDescent="0.25"/>
    <row r="340146" hidden="1" x14ac:dyDescent="0.25"/>
    <row r="340147" hidden="1" x14ac:dyDescent="0.25"/>
    <row r="340148" hidden="1" x14ac:dyDescent="0.25"/>
    <row r="340149" hidden="1" x14ac:dyDescent="0.25"/>
    <row r="340150" hidden="1" x14ac:dyDescent="0.25"/>
    <row r="340151" hidden="1" x14ac:dyDescent="0.25"/>
    <row r="340152" hidden="1" x14ac:dyDescent="0.25"/>
    <row r="340153" hidden="1" x14ac:dyDescent="0.25"/>
    <row r="340154" hidden="1" x14ac:dyDescent="0.25"/>
    <row r="340155" hidden="1" x14ac:dyDescent="0.25"/>
    <row r="340156" hidden="1" x14ac:dyDescent="0.25"/>
    <row r="340157" hidden="1" x14ac:dyDescent="0.25"/>
    <row r="340158" hidden="1" x14ac:dyDescent="0.25"/>
    <row r="340159" hidden="1" x14ac:dyDescent="0.25"/>
    <row r="340160" hidden="1" x14ac:dyDescent="0.25"/>
    <row r="340161" hidden="1" x14ac:dyDescent="0.25"/>
    <row r="340162" hidden="1" x14ac:dyDescent="0.25"/>
    <row r="340163" hidden="1" x14ac:dyDescent="0.25"/>
    <row r="340164" hidden="1" x14ac:dyDescent="0.25"/>
    <row r="340165" hidden="1" x14ac:dyDescent="0.25"/>
    <row r="340166" hidden="1" x14ac:dyDescent="0.25"/>
    <row r="340167" hidden="1" x14ac:dyDescent="0.25"/>
    <row r="340168" hidden="1" x14ac:dyDescent="0.25"/>
    <row r="340169" hidden="1" x14ac:dyDescent="0.25"/>
    <row r="340170" hidden="1" x14ac:dyDescent="0.25"/>
    <row r="340171" hidden="1" x14ac:dyDescent="0.25"/>
    <row r="340172" hidden="1" x14ac:dyDescent="0.25"/>
    <row r="340173" hidden="1" x14ac:dyDescent="0.25"/>
    <row r="340174" hidden="1" x14ac:dyDescent="0.25"/>
    <row r="340175" hidden="1" x14ac:dyDescent="0.25"/>
    <row r="340176" hidden="1" x14ac:dyDescent="0.25"/>
    <row r="340177" hidden="1" x14ac:dyDescent="0.25"/>
    <row r="340178" hidden="1" x14ac:dyDescent="0.25"/>
    <row r="340179" hidden="1" x14ac:dyDescent="0.25"/>
    <row r="340180" hidden="1" x14ac:dyDescent="0.25"/>
    <row r="340181" hidden="1" x14ac:dyDescent="0.25"/>
    <row r="340182" hidden="1" x14ac:dyDescent="0.25"/>
    <row r="340183" hidden="1" x14ac:dyDescent="0.25"/>
    <row r="340184" hidden="1" x14ac:dyDescent="0.25"/>
    <row r="340185" hidden="1" x14ac:dyDescent="0.25"/>
    <row r="340186" hidden="1" x14ac:dyDescent="0.25"/>
    <row r="340187" hidden="1" x14ac:dyDescent="0.25"/>
    <row r="340188" hidden="1" x14ac:dyDescent="0.25"/>
    <row r="340189" hidden="1" x14ac:dyDescent="0.25"/>
    <row r="340190" hidden="1" x14ac:dyDescent="0.25"/>
    <row r="340191" hidden="1" x14ac:dyDescent="0.25"/>
    <row r="340192" hidden="1" x14ac:dyDescent="0.25"/>
    <row r="340193" hidden="1" x14ac:dyDescent="0.25"/>
    <row r="340194" hidden="1" x14ac:dyDescent="0.25"/>
    <row r="340195" hidden="1" x14ac:dyDescent="0.25"/>
    <row r="340196" hidden="1" x14ac:dyDescent="0.25"/>
    <row r="340197" hidden="1" x14ac:dyDescent="0.25"/>
    <row r="340198" hidden="1" x14ac:dyDescent="0.25"/>
    <row r="340199" hidden="1" x14ac:dyDescent="0.25"/>
    <row r="340200" hidden="1" x14ac:dyDescent="0.25"/>
    <row r="340201" hidden="1" x14ac:dyDescent="0.25"/>
    <row r="340202" hidden="1" x14ac:dyDescent="0.25"/>
    <row r="340203" hidden="1" x14ac:dyDescent="0.25"/>
    <row r="340204" hidden="1" x14ac:dyDescent="0.25"/>
    <row r="340205" hidden="1" x14ac:dyDescent="0.25"/>
    <row r="340206" hidden="1" x14ac:dyDescent="0.25"/>
    <row r="340207" hidden="1" x14ac:dyDescent="0.25"/>
    <row r="340208" hidden="1" x14ac:dyDescent="0.25"/>
    <row r="340209" hidden="1" x14ac:dyDescent="0.25"/>
    <row r="340210" hidden="1" x14ac:dyDescent="0.25"/>
    <row r="340211" hidden="1" x14ac:dyDescent="0.25"/>
    <row r="340212" hidden="1" x14ac:dyDescent="0.25"/>
    <row r="340213" hidden="1" x14ac:dyDescent="0.25"/>
    <row r="340214" hidden="1" x14ac:dyDescent="0.25"/>
    <row r="340215" hidden="1" x14ac:dyDescent="0.25"/>
    <row r="340216" hidden="1" x14ac:dyDescent="0.25"/>
    <row r="340217" hidden="1" x14ac:dyDescent="0.25"/>
    <row r="340218" hidden="1" x14ac:dyDescent="0.25"/>
    <row r="340219" hidden="1" x14ac:dyDescent="0.25"/>
    <row r="340220" hidden="1" x14ac:dyDescent="0.25"/>
    <row r="340221" hidden="1" x14ac:dyDescent="0.25"/>
    <row r="340222" hidden="1" x14ac:dyDescent="0.25"/>
    <row r="340223" hidden="1" x14ac:dyDescent="0.25"/>
    <row r="340224" hidden="1" x14ac:dyDescent="0.25"/>
    <row r="340225" hidden="1" x14ac:dyDescent="0.25"/>
    <row r="340226" hidden="1" x14ac:dyDescent="0.25"/>
    <row r="340227" hidden="1" x14ac:dyDescent="0.25"/>
    <row r="340228" hidden="1" x14ac:dyDescent="0.25"/>
    <row r="340229" hidden="1" x14ac:dyDescent="0.25"/>
    <row r="340230" hidden="1" x14ac:dyDescent="0.25"/>
    <row r="340231" hidden="1" x14ac:dyDescent="0.25"/>
    <row r="340232" hidden="1" x14ac:dyDescent="0.25"/>
    <row r="340233" hidden="1" x14ac:dyDescent="0.25"/>
    <row r="340234" hidden="1" x14ac:dyDescent="0.25"/>
    <row r="340235" hidden="1" x14ac:dyDescent="0.25"/>
    <row r="340236" hidden="1" x14ac:dyDescent="0.25"/>
    <row r="340237" hidden="1" x14ac:dyDescent="0.25"/>
    <row r="340238" hidden="1" x14ac:dyDescent="0.25"/>
    <row r="340239" hidden="1" x14ac:dyDescent="0.25"/>
    <row r="340240" hidden="1" x14ac:dyDescent="0.25"/>
    <row r="340241" hidden="1" x14ac:dyDescent="0.25"/>
    <row r="340242" hidden="1" x14ac:dyDescent="0.25"/>
    <row r="340243" hidden="1" x14ac:dyDescent="0.25"/>
    <row r="340244" hidden="1" x14ac:dyDescent="0.25"/>
    <row r="340245" hidden="1" x14ac:dyDescent="0.25"/>
    <row r="340246" hidden="1" x14ac:dyDescent="0.25"/>
    <row r="340247" hidden="1" x14ac:dyDescent="0.25"/>
    <row r="340248" hidden="1" x14ac:dyDescent="0.25"/>
    <row r="340249" hidden="1" x14ac:dyDescent="0.25"/>
    <row r="340250" hidden="1" x14ac:dyDescent="0.25"/>
    <row r="340251" hidden="1" x14ac:dyDescent="0.25"/>
    <row r="340252" hidden="1" x14ac:dyDescent="0.25"/>
    <row r="340253" hidden="1" x14ac:dyDescent="0.25"/>
    <row r="340254" hidden="1" x14ac:dyDescent="0.25"/>
    <row r="340255" hidden="1" x14ac:dyDescent="0.25"/>
    <row r="340256" hidden="1" x14ac:dyDescent="0.25"/>
    <row r="340257" hidden="1" x14ac:dyDescent="0.25"/>
    <row r="340258" hidden="1" x14ac:dyDescent="0.25"/>
    <row r="340259" hidden="1" x14ac:dyDescent="0.25"/>
    <row r="340260" hidden="1" x14ac:dyDescent="0.25"/>
    <row r="340261" hidden="1" x14ac:dyDescent="0.25"/>
    <row r="340262" hidden="1" x14ac:dyDescent="0.25"/>
    <row r="340263" hidden="1" x14ac:dyDescent="0.25"/>
    <row r="340264" hidden="1" x14ac:dyDescent="0.25"/>
    <row r="340265" hidden="1" x14ac:dyDescent="0.25"/>
    <row r="340266" hidden="1" x14ac:dyDescent="0.25"/>
    <row r="340267" hidden="1" x14ac:dyDescent="0.25"/>
    <row r="340268" hidden="1" x14ac:dyDescent="0.25"/>
    <row r="340269" hidden="1" x14ac:dyDescent="0.25"/>
    <row r="340270" hidden="1" x14ac:dyDescent="0.25"/>
    <row r="340271" hidden="1" x14ac:dyDescent="0.25"/>
    <row r="340272" hidden="1" x14ac:dyDescent="0.25"/>
    <row r="340273" hidden="1" x14ac:dyDescent="0.25"/>
    <row r="340274" hidden="1" x14ac:dyDescent="0.25"/>
    <row r="340275" hidden="1" x14ac:dyDescent="0.25"/>
    <row r="340276" hidden="1" x14ac:dyDescent="0.25"/>
    <row r="340277" hidden="1" x14ac:dyDescent="0.25"/>
    <row r="340278" hidden="1" x14ac:dyDescent="0.25"/>
    <row r="340279" hidden="1" x14ac:dyDescent="0.25"/>
    <row r="340280" hidden="1" x14ac:dyDescent="0.25"/>
    <row r="340281" hidden="1" x14ac:dyDescent="0.25"/>
    <row r="340282" hidden="1" x14ac:dyDescent="0.25"/>
    <row r="340283" hidden="1" x14ac:dyDescent="0.25"/>
    <row r="340284" hidden="1" x14ac:dyDescent="0.25"/>
    <row r="340285" hidden="1" x14ac:dyDescent="0.25"/>
    <row r="340286" hidden="1" x14ac:dyDescent="0.25"/>
    <row r="340287" hidden="1" x14ac:dyDescent="0.25"/>
    <row r="340288" hidden="1" x14ac:dyDescent="0.25"/>
    <row r="340289" hidden="1" x14ac:dyDescent="0.25"/>
    <row r="340290" hidden="1" x14ac:dyDescent="0.25"/>
    <row r="340291" hidden="1" x14ac:dyDescent="0.25"/>
    <row r="340292" hidden="1" x14ac:dyDescent="0.25"/>
    <row r="340293" hidden="1" x14ac:dyDescent="0.25"/>
    <row r="340294" hidden="1" x14ac:dyDescent="0.25"/>
    <row r="340295" hidden="1" x14ac:dyDescent="0.25"/>
    <row r="340296" hidden="1" x14ac:dyDescent="0.25"/>
    <row r="340297" hidden="1" x14ac:dyDescent="0.25"/>
    <row r="340298" hidden="1" x14ac:dyDescent="0.25"/>
    <row r="340299" hidden="1" x14ac:dyDescent="0.25"/>
    <row r="340300" hidden="1" x14ac:dyDescent="0.25"/>
    <row r="340301" hidden="1" x14ac:dyDescent="0.25"/>
    <row r="340302" hidden="1" x14ac:dyDescent="0.25"/>
    <row r="340303" hidden="1" x14ac:dyDescent="0.25"/>
    <row r="340304" hidden="1" x14ac:dyDescent="0.25"/>
    <row r="340305" hidden="1" x14ac:dyDescent="0.25"/>
    <row r="340306" hidden="1" x14ac:dyDescent="0.25"/>
    <row r="340307" hidden="1" x14ac:dyDescent="0.25"/>
    <row r="340308" hidden="1" x14ac:dyDescent="0.25"/>
    <row r="340309" hidden="1" x14ac:dyDescent="0.25"/>
    <row r="340310" hidden="1" x14ac:dyDescent="0.25"/>
    <row r="340311" hidden="1" x14ac:dyDescent="0.25"/>
    <row r="340312" hidden="1" x14ac:dyDescent="0.25"/>
    <row r="340313" hidden="1" x14ac:dyDescent="0.25"/>
    <row r="340314" hidden="1" x14ac:dyDescent="0.25"/>
    <row r="340315" hidden="1" x14ac:dyDescent="0.25"/>
    <row r="340316" hidden="1" x14ac:dyDescent="0.25"/>
    <row r="340317" hidden="1" x14ac:dyDescent="0.25"/>
    <row r="340318" hidden="1" x14ac:dyDescent="0.25"/>
    <row r="340319" hidden="1" x14ac:dyDescent="0.25"/>
    <row r="340320" hidden="1" x14ac:dyDescent="0.25"/>
    <row r="340321" hidden="1" x14ac:dyDescent="0.25"/>
    <row r="340322" hidden="1" x14ac:dyDescent="0.25"/>
    <row r="340323" hidden="1" x14ac:dyDescent="0.25"/>
    <row r="340324" hidden="1" x14ac:dyDescent="0.25"/>
    <row r="340325" hidden="1" x14ac:dyDescent="0.25"/>
    <row r="340326" hidden="1" x14ac:dyDescent="0.25"/>
    <row r="340327" hidden="1" x14ac:dyDescent="0.25"/>
    <row r="340328" hidden="1" x14ac:dyDescent="0.25"/>
    <row r="340329" hidden="1" x14ac:dyDescent="0.25"/>
    <row r="340330" hidden="1" x14ac:dyDescent="0.25"/>
    <row r="340331" hidden="1" x14ac:dyDescent="0.25"/>
    <row r="340332" hidden="1" x14ac:dyDescent="0.25"/>
    <row r="340333" hidden="1" x14ac:dyDescent="0.25"/>
    <row r="340334" hidden="1" x14ac:dyDescent="0.25"/>
    <row r="340335" hidden="1" x14ac:dyDescent="0.25"/>
    <row r="340336" hidden="1" x14ac:dyDescent="0.25"/>
    <row r="340337" hidden="1" x14ac:dyDescent="0.25"/>
    <row r="340338" hidden="1" x14ac:dyDescent="0.25"/>
    <row r="340339" hidden="1" x14ac:dyDescent="0.25"/>
    <row r="340340" hidden="1" x14ac:dyDescent="0.25"/>
    <row r="340341" hidden="1" x14ac:dyDescent="0.25"/>
    <row r="340342" hidden="1" x14ac:dyDescent="0.25"/>
    <row r="340343" hidden="1" x14ac:dyDescent="0.25"/>
    <row r="340344" hidden="1" x14ac:dyDescent="0.25"/>
    <row r="340345" hidden="1" x14ac:dyDescent="0.25"/>
    <row r="340346" hidden="1" x14ac:dyDescent="0.25"/>
    <row r="340347" hidden="1" x14ac:dyDescent="0.25"/>
    <row r="340348" hidden="1" x14ac:dyDescent="0.25"/>
    <row r="340349" hidden="1" x14ac:dyDescent="0.25"/>
    <row r="340350" hidden="1" x14ac:dyDescent="0.25"/>
    <row r="340351" hidden="1" x14ac:dyDescent="0.25"/>
    <row r="340352" hidden="1" x14ac:dyDescent="0.25"/>
    <row r="340353" hidden="1" x14ac:dyDescent="0.25"/>
    <row r="340354" hidden="1" x14ac:dyDescent="0.25"/>
    <row r="340355" hidden="1" x14ac:dyDescent="0.25"/>
    <row r="340356" hidden="1" x14ac:dyDescent="0.25"/>
    <row r="340357" hidden="1" x14ac:dyDescent="0.25"/>
    <row r="340358" hidden="1" x14ac:dyDescent="0.25"/>
    <row r="340359" hidden="1" x14ac:dyDescent="0.25"/>
    <row r="340360" hidden="1" x14ac:dyDescent="0.25"/>
    <row r="340361" hidden="1" x14ac:dyDescent="0.25"/>
    <row r="340362" hidden="1" x14ac:dyDescent="0.25"/>
    <row r="340363" hidden="1" x14ac:dyDescent="0.25"/>
    <row r="340364" hidden="1" x14ac:dyDescent="0.25"/>
    <row r="340365" hidden="1" x14ac:dyDescent="0.25"/>
    <row r="340366" hidden="1" x14ac:dyDescent="0.25"/>
    <row r="340367" hidden="1" x14ac:dyDescent="0.25"/>
    <row r="340368" hidden="1" x14ac:dyDescent="0.25"/>
    <row r="340369" hidden="1" x14ac:dyDescent="0.25"/>
    <row r="340370" hidden="1" x14ac:dyDescent="0.25"/>
    <row r="340371" hidden="1" x14ac:dyDescent="0.25"/>
    <row r="340372" hidden="1" x14ac:dyDescent="0.25"/>
    <row r="340373" hidden="1" x14ac:dyDescent="0.25"/>
    <row r="340374" hidden="1" x14ac:dyDescent="0.25"/>
    <row r="340375" hidden="1" x14ac:dyDescent="0.25"/>
    <row r="340376" hidden="1" x14ac:dyDescent="0.25"/>
    <row r="340377" hidden="1" x14ac:dyDescent="0.25"/>
    <row r="340378" hidden="1" x14ac:dyDescent="0.25"/>
    <row r="340379" hidden="1" x14ac:dyDescent="0.25"/>
    <row r="340380" hidden="1" x14ac:dyDescent="0.25"/>
    <row r="340381" hidden="1" x14ac:dyDescent="0.25"/>
    <row r="340382" hidden="1" x14ac:dyDescent="0.25"/>
    <row r="340383" hidden="1" x14ac:dyDescent="0.25"/>
    <row r="340384" hidden="1" x14ac:dyDescent="0.25"/>
    <row r="340385" hidden="1" x14ac:dyDescent="0.25"/>
    <row r="340386" hidden="1" x14ac:dyDescent="0.25"/>
    <row r="340387" hidden="1" x14ac:dyDescent="0.25"/>
    <row r="340388" hidden="1" x14ac:dyDescent="0.25"/>
    <row r="340389" hidden="1" x14ac:dyDescent="0.25"/>
    <row r="340390" hidden="1" x14ac:dyDescent="0.25"/>
    <row r="340391" hidden="1" x14ac:dyDescent="0.25"/>
    <row r="340392" hidden="1" x14ac:dyDescent="0.25"/>
    <row r="340393" hidden="1" x14ac:dyDescent="0.25"/>
    <row r="340394" hidden="1" x14ac:dyDescent="0.25"/>
    <row r="340395" hidden="1" x14ac:dyDescent="0.25"/>
    <row r="340396" hidden="1" x14ac:dyDescent="0.25"/>
    <row r="340397" hidden="1" x14ac:dyDescent="0.25"/>
    <row r="340398" hidden="1" x14ac:dyDescent="0.25"/>
    <row r="340399" hidden="1" x14ac:dyDescent="0.25"/>
    <row r="340400" hidden="1" x14ac:dyDescent="0.25"/>
    <row r="340401" hidden="1" x14ac:dyDescent="0.25"/>
    <row r="340402" hidden="1" x14ac:dyDescent="0.25"/>
    <row r="340403" hidden="1" x14ac:dyDescent="0.25"/>
    <row r="340404" hidden="1" x14ac:dyDescent="0.25"/>
    <row r="340405" hidden="1" x14ac:dyDescent="0.25"/>
    <row r="340406" hidden="1" x14ac:dyDescent="0.25"/>
    <row r="340407" hidden="1" x14ac:dyDescent="0.25"/>
    <row r="340408" hidden="1" x14ac:dyDescent="0.25"/>
    <row r="340409" hidden="1" x14ac:dyDescent="0.25"/>
    <row r="340410" hidden="1" x14ac:dyDescent="0.25"/>
    <row r="340411" hidden="1" x14ac:dyDescent="0.25"/>
    <row r="340412" hidden="1" x14ac:dyDescent="0.25"/>
    <row r="340413" hidden="1" x14ac:dyDescent="0.25"/>
    <row r="340414" hidden="1" x14ac:dyDescent="0.25"/>
    <row r="340415" hidden="1" x14ac:dyDescent="0.25"/>
    <row r="340416" hidden="1" x14ac:dyDescent="0.25"/>
    <row r="340417" hidden="1" x14ac:dyDescent="0.25"/>
    <row r="340418" hidden="1" x14ac:dyDescent="0.25"/>
    <row r="340419" hidden="1" x14ac:dyDescent="0.25"/>
    <row r="340420" hidden="1" x14ac:dyDescent="0.25"/>
    <row r="340421" hidden="1" x14ac:dyDescent="0.25"/>
    <row r="340422" hidden="1" x14ac:dyDescent="0.25"/>
    <row r="340423" hidden="1" x14ac:dyDescent="0.25"/>
    <row r="340424" hidden="1" x14ac:dyDescent="0.25"/>
    <row r="340425" hidden="1" x14ac:dyDescent="0.25"/>
    <row r="340426" hidden="1" x14ac:dyDescent="0.25"/>
    <row r="340427" hidden="1" x14ac:dyDescent="0.25"/>
    <row r="340428" hidden="1" x14ac:dyDescent="0.25"/>
    <row r="340429" hidden="1" x14ac:dyDescent="0.25"/>
    <row r="340430" hidden="1" x14ac:dyDescent="0.25"/>
    <row r="340431" hidden="1" x14ac:dyDescent="0.25"/>
    <row r="340432" hidden="1" x14ac:dyDescent="0.25"/>
    <row r="340433" hidden="1" x14ac:dyDescent="0.25"/>
    <row r="340434" hidden="1" x14ac:dyDescent="0.25"/>
    <row r="340435" hidden="1" x14ac:dyDescent="0.25"/>
    <row r="340436" hidden="1" x14ac:dyDescent="0.25"/>
    <row r="340437" hidden="1" x14ac:dyDescent="0.25"/>
    <row r="340438" hidden="1" x14ac:dyDescent="0.25"/>
    <row r="340439" hidden="1" x14ac:dyDescent="0.25"/>
    <row r="340440" hidden="1" x14ac:dyDescent="0.25"/>
    <row r="340441" hidden="1" x14ac:dyDescent="0.25"/>
    <row r="340442" hidden="1" x14ac:dyDescent="0.25"/>
    <row r="340443" hidden="1" x14ac:dyDescent="0.25"/>
    <row r="340444" hidden="1" x14ac:dyDescent="0.25"/>
    <row r="340445" hidden="1" x14ac:dyDescent="0.25"/>
    <row r="340446" hidden="1" x14ac:dyDescent="0.25"/>
    <row r="340447" hidden="1" x14ac:dyDescent="0.25"/>
    <row r="340448" hidden="1" x14ac:dyDescent="0.25"/>
    <row r="340449" hidden="1" x14ac:dyDescent="0.25"/>
    <row r="340450" hidden="1" x14ac:dyDescent="0.25"/>
    <row r="340451" hidden="1" x14ac:dyDescent="0.25"/>
    <row r="340452" hidden="1" x14ac:dyDescent="0.25"/>
    <row r="340453" hidden="1" x14ac:dyDescent="0.25"/>
    <row r="340454" hidden="1" x14ac:dyDescent="0.25"/>
    <row r="340455" hidden="1" x14ac:dyDescent="0.25"/>
    <row r="340456" hidden="1" x14ac:dyDescent="0.25"/>
    <row r="340457" hidden="1" x14ac:dyDescent="0.25"/>
    <row r="340458" hidden="1" x14ac:dyDescent="0.25"/>
    <row r="340459" hidden="1" x14ac:dyDescent="0.25"/>
    <row r="340460" hidden="1" x14ac:dyDescent="0.25"/>
    <row r="340461" hidden="1" x14ac:dyDescent="0.25"/>
    <row r="340462" hidden="1" x14ac:dyDescent="0.25"/>
    <row r="340463" hidden="1" x14ac:dyDescent="0.25"/>
    <row r="340464" hidden="1" x14ac:dyDescent="0.25"/>
    <row r="340465" hidden="1" x14ac:dyDescent="0.25"/>
    <row r="340466" hidden="1" x14ac:dyDescent="0.25"/>
    <row r="340467" hidden="1" x14ac:dyDescent="0.25"/>
    <row r="340468" hidden="1" x14ac:dyDescent="0.25"/>
    <row r="340469" hidden="1" x14ac:dyDescent="0.25"/>
    <row r="340470" hidden="1" x14ac:dyDescent="0.25"/>
    <row r="340471" hidden="1" x14ac:dyDescent="0.25"/>
    <row r="340472" hidden="1" x14ac:dyDescent="0.25"/>
    <row r="340473" hidden="1" x14ac:dyDescent="0.25"/>
    <row r="340474" hidden="1" x14ac:dyDescent="0.25"/>
    <row r="340475" hidden="1" x14ac:dyDescent="0.25"/>
    <row r="340476" hidden="1" x14ac:dyDescent="0.25"/>
    <row r="340477" hidden="1" x14ac:dyDescent="0.25"/>
    <row r="340478" hidden="1" x14ac:dyDescent="0.25"/>
    <row r="340479" hidden="1" x14ac:dyDescent="0.25"/>
    <row r="340480" hidden="1" x14ac:dyDescent="0.25"/>
    <row r="340481" hidden="1" x14ac:dyDescent="0.25"/>
    <row r="340482" hidden="1" x14ac:dyDescent="0.25"/>
    <row r="340483" hidden="1" x14ac:dyDescent="0.25"/>
    <row r="340484" hidden="1" x14ac:dyDescent="0.25"/>
    <row r="340485" hidden="1" x14ac:dyDescent="0.25"/>
    <row r="340486" hidden="1" x14ac:dyDescent="0.25"/>
    <row r="340487" hidden="1" x14ac:dyDescent="0.25"/>
    <row r="340488" hidden="1" x14ac:dyDescent="0.25"/>
    <row r="340489" hidden="1" x14ac:dyDescent="0.25"/>
    <row r="340490" hidden="1" x14ac:dyDescent="0.25"/>
    <row r="340491" hidden="1" x14ac:dyDescent="0.25"/>
    <row r="340492" hidden="1" x14ac:dyDescent="0.25"/>
    <row r="340493" hidden="1" x14ac:dyDescent="0.25"/>
    <row r="340494" hidden="1" x14ac:dyDescent="0.25"/>
    <row r="340495" hidden="1" x14ac:dyDescent="0.25"/>
    <row r="340496" hidden="1" x14ac:dyDescent="0.25"/>
    <row r="340497" hidden="1" x14ac:dyDescent="0.25"/>
    <row r="340498" hidden="1" x14ac:dyDescent="0.25"/>
    <row r="340499" hidden="1" x14ac:dyDescent="0.25"/>
    <row r="340500" hidden="1" x14ac:dyDescent="0.25"/>
    <row r="340501" hidden="1" x14ac:dyDescent="0.25"/>
    <row r="340502" hidden="1" x14ac:dyDescent="0.25"/>
    <row r="340503" hidden="1" x14ac:dyDescent="0.25"/>
    <row r="340504" hidden="1" x14ac:dyDescent="0.25"/>
    <row r="340505" hidden="1" x14ac:dyDescent="0.25"/>
    <row r="340506" hidden="1" x14ac:dyDescent="0.25"/>
    <row r="340507" hidden="1" x14ac:dyDescent="0.25"/>
    <row r="340508" hidden="1" x14ac:dyDescent="0.25"/>
    <row r="340509" hidden="1" x14ac:dyDescent="0.25"/>
    <row r="340510" hidden="1" x14ac:dyDescent="0.25"/>
    <row r="340511" hidden="1" x14ac:dyDescent="0.25"/>
    <row r="340512" hidden="1" x14ac:dyDescent="0.25"/>
    <row r="340513" hidden="1" x14ac:dyDescent="0.25"/>
    <row r="340514" hidden="1" x14ac:dyDescent="0.25"/>
    <row r="340515" hidden="1" x14ac:dyDescent="0.25"/>
    <row r="340516" hidden="1" x14ac:dyDescent="0.25"/>
    <row r="340517" hidden="1" x14ac:dyDescent="0.25"/>
    <row r="340518" hidden="1" x14ac:dyDescent="0.25"/>
    <row r="340519" hidden="1" x14ac:dyDescent="0.25"/>
    <row r="340520" hidden="1" x14ac:dyDescent="0.25"/>
    <row r="340521" hidden="1" x14ac:dyDescent="0.25"/>
    <row r="340522" hidden="1" x14ac:dyDescent="0.25"/>
    <row r="340523" hidden="1" x14ac:dyDescent="0.25"/>
    <row r="340524" hidden="1" x14ac:dyDescent="0.25"/>
    <row r="340525" hidden="1" x14ac:dyDescent="0.25"/>
    <row r="340526" hidden="1" x14ac:dyDescent="0.25"/>
    <row r="340527" hidden="1" x14ac:dyDescent="0.25"/>
    <row r="340528" hidden="1" x14ac:dyDescent="0.25"/>
    <row r="340529" hidden="1" x14ac:dyDescent="0.25"/>
    <row r="340530" hidden="1" x14ac:dyDescent="0.25"/>
    <row r="340531" hidden="1" x14ac:dyDescent="0.25"/>
    <row r="340532" hidden="1" x14ac:dyDescent="0.25"/>
    <row r="340533" hidden="1" x14ac:dyDescent="0.25"/>
    <row r="340534" hidden="1" x14ac:dyDescent="0.25"/>
    <row r="340535" hidden="1" x14ac:dyDescent="0.25"/>
    <row r="340536" hidden="1" x14ac:dyDescent="0.25"/>
    <row r="340537" hidden="1" x14ac:dyDescent="0.25"/>
    <row r="340538" hidden="1" x14ac:dyDescent="0.25"/>
    <row r="340539" hidden="1" x14ac:dyDescent="0.25"/>
    <row r="340540" hidden="1" x14ac:dyDescent="0.25"/>
    <row r="340541" hidden="1" x14ac:dyDescent="0.25"/>
    <row r="340542" hidden="1" x14ac:dyDescent="0.25"/>
    <row r="340543" hidden="1" x14ac:dyDescent="0.25"/>
    <row r="340544" hidden="1" x14ac:dyDescent="0.25"/>
    <row r="340545" hidden="1" x14ac:dyDescent="0.25"/>
    <row r="340546" hidden="1" x14ac:dyDescent="0.25"/>
    <row r="340547" hidden="1" x14ac:dyDescent="0.25"/>
    <row r="340548" hidden="1" x14ac:dyDescent="0.25"/>
    <row r="340549" hidden="1" x14ac:dyDescent="0.25"/>
    <row r="340550" hidden="1" x14ac:dyDescent="0.25"/>
    <row r="340551" hidden="1" x14ac:dyDescent="0.25"/>
    <row r="340552" hidden="1" x14ac:dyDescent="0.25"/>
    <row r="340553" hidden="1" x14ac:dyDescent="0.25"/>
    <row r="340554" hidden="1" x14ac:dyDescent="0.25"/>
    <row r="340555" hidden="1" x14ac:dyDescent="0.25"/>
    <row r="340556" hidden="1" x14ac:dyDescent="0.25"/>
    <row r="340557" hidden="1" x14ac:dyDescent="0.25"/>
    <row r="340558" hidden="1" x14ac:dyDescent="0.25"/>
    <row r="340559" hidden="1" x14ac:dyDescent="0.25"/>
    <row r="340560" hidden="1" x14ac:dyDescent="0.25"/>
    <row r="340561" hidden="1" x14ac:dyDescent="0.25"/>
    <row r="340562" hidden="1" x14ac:dyDescent="0.25"/>
    <row r="340563" hidden="1" x14ac:dyDescent="0.25"/>
    <row r="340564" hidden="1" x14ac:dyDescent="0.25"/>
    <row r="340565" hidden="1" x14ac:dyDescent="0.25"/>
    <row r="340566" hidden="1" x14ac:dyDescent="0.25"/>
    <row r="340567" hidden="1" x14ac:dyDescent="0.25"/>
    <row r="340568" hidden="1" x14ac:dyDescent="0.25"/>
    <row r="340569" hidden="1" x14ac:dyDescent="0.25"/>
    <row r="340570" hidden="1" x14ac:dyDescent="0.25"/>
    <row r="340571" hidden="1" x14ac:dyDescent="0.25"/>
    <row r="340572" hidden="1" x14ac:dyDescent="0.25"/>
    <row r="340573" hidden="1" x14ac:dyDescent="0.25"/>
    <row r="340574" hidden="1" x14ac:dyDescent="0.25"/>
    <row r="340575" hidden="1" x14ac:dyDescent="0.25"/>
    <row r="340576" hidden="1" x14ac:dyDescent="0.25"/>
    <row r="340577" hidden="1" x14ac:dyDescent="0.25"/>
    <row r="340578" hidden="1" x14ac:dyDescent="0.25"/>
    <row r="340579" hidden="1" x14ac:dyDescent="0.25"/>
    <row r="340580" hidden="1" x14ac:dyDescent="0.25"/>
    <row r="340581" hidden="1" x14ac:dyDescent="0.25"/>
    <row r="340582" hidden="1" x14ac:dyDescent="0.25"/>
    <row r="340583" hidden="1" x14ac:dyDescent="0.25"/>
    <row r="340584" hidden="1" x14ac:dyDescent="0.25"/>
    <row r="340585" hidden="1" x14ac:dyDescent="0.25"/>
    <row r="340586" hidden="1" x14ac:dyDescent="0.25"/>
    <row r="340587" hidden="1" x14ac:dyDescent="0.25"/>
    <row r="340588" hidden="1" x14ac:dyDescent="0.25"/>
    <row r="340589" hidden="1" x14ac:dyDescent="0.25"/>
    <row r="340590" hidden="1" x14ac:dyDescent="0.25"/>
    <row r="340591" hidden="1" x14ac:dyDescent="0.25"/>
    <row r="340592" hidden="1" x14ac:dyDescent="0.25"/>
    <row r="340593" hidden="1" x14ac:dyDescent="0.25"/>
    <row r="340594" hidden="1" x14ac:dyDescent="0.25"/>
    <row r="340595" hidden="1" x14ac:dyDescent="0.25"/>
    <row r="340596" hidden="1" x14ac:dyDescent="0.25"/>
    <row r="340597" hidden="1" x14ac:dyDescent="0.25"/>
    <row r="340598" hidden="1" x14ac:dyDescent="0.25"/>
    <row r="340599" hidden="1" x14ac:dyDescent="0.25"/>
    <row r="340600" hidden="1" x14ac:dyDescent="0.25"/>
    <row r="340601" hidden="1" x14ac:dyDescent="0.25"/>
    <row r="340602" hidden="1" x14ac:dyDescent="0.25"/>
    <row r="340603" hidden="1" x14ac:dyDescent="0.25"/>
    <row r="340604" hidden="1" x14ac:dyDescent="0.25"/>
    <row r="340605" hidden="1" x14ac:dyDescent="0.25"/>
    <row r="340606" hidden="1" x14ac:dyDescent="0.25"/>
    <row r="340607" hidden="1" x14ac:dyDescent="0.25"/>
    <row r="340608" hidden="1" x14ac:dyDescent="0.25"/>
    <row r="340609" hidden="1" x14ac:dyDescent="0.25"/>
    <row r="340610" hidden="1" x14ac:dyDescent="0.25"/>
    <row r="340611" hidden="1" x14ac:dyDescent="0.25"/>
    <row r="340612" hidden="1" x14ac:dyDescent="0.25"/>
    <row r="340613" hidden="1" x14ac:dyDescent="0.25"/>
    <row r="340614" hidden="1" x14ac:dyDescent="0.25"/>
    <row r="340615" hidden="1" x14ac:dyDescent="0.25"/>
    <row r="340616" hidden="1" x14ac:dyDescent="0.25"/>
    <row r="340617" hidden="1" x14ac:dyDescent="0.25"/>
    <row r="340618" hidden="1" x14ac:dyDescent="0.25"/>
    <row r="340619" hidden="1" x14ac:dyDescent="0.25"/>
    <row r="340620" hidden="1" x14ac:dyDescent="0.25"/>
    <row r="340621" hidden="1" x14ac:dyDescent="0.25"/>
    <row r="340622" hidden="1" x14ac:dyDescent="0.25"/>
    <row r="340623" hidden="1" x14ac:dyDescent="0.25"/>
    <row r="340624" hidden="1" x14ac:dyDescent="0.25"/>
    <row r="340625" hidden="1" x14ac:dyDescent="0.25"/>
    <row r="340626" hidden="1" x14ac:dyDescent="0.25"/>
    <row r="340627" hidden="1" x14ac:dyDescent="0.25"/>
    <row r="340628" hidden="1" x14ac:dyDescent="0.25"/>
    <row r="340629" hidden="1" x14ac:dyDescent="0.25"/>
    <row r="340630" hidden="1" x14ac:dyDescent="0.25"/>
    <row r="340631" hidden="1" x14ac:dyDescent="0.25"/>
    <row r="340632" hidden="1" x14ac:dyDescent="0.25"/>
    <row r="340633" hidden="1" x14ac:dyDescent="0.25"/>
    <row r="340634" hidden="1" x14ac:dyDescent="0.25"/>
    <row r="340635" hidden="1" x14ac:dyDescent="0.25"/>
    <row r="340636" hidden="1" x14ac:dyDescent="0.25"/>
    <row r="340637" hidden="1" x14ac:dyDescent="0.25"/>
    <row r="340638" hidden="1" x14ac:dyDescent="0.25"/>
    <row r="340639" hidden="1" x14ac:dyDescent="0.25"/>
    <row r="340640" hidden="1" x14ac:dyDescent="0.25"/>
    <row r="340641" hidden="1" x14ac:dyDescent="0.25"/>
    <row r="340642" hidden="1" x14ac:dyDescent="0.25"/>
    <row r="340643" hidden="1" x14ac:dyDescent="0.25"/>
    <row r="340644" hidden="1" x14ac:dyDescent="0.25"/>
    <row r="340645" hidden="1" x14ac:dyDescent="0.25"/>
    <row r="340646" hidden="1" x14ac:dyDescent="0.25"/>
    <row r="340647" hidden="1" x14ac:dyDescent="0.25"/>
    <row r="340648" hidden="1" x14ac:dyDescent="0.25"/>
    <row r="340649" hidden="1" x14ac:dyDescent="0.25"/>
    <row r="340650" hidden="1" x14ac:dyDescent="0.25"/>
    <row r="340651" hidden="1" x14ac:dyDescent="0.25"/>
    <row r="340652" hidden="1" x14ac:dyDescent="0.25"/>
    <row r="340653" hidden="1" x14ac:dyDescent="0.25"/>
    <row r="340654" hidden="1" x14ac:dyDescent="0.25"/>
    <row r="340655" hidden="1" x14ac:dyDescent="0.25"/>
    <row r="340656" hidden="1" x14ac:dyDescent="0.25"/>
    <row r="340657" hidden="1" x14ac:dyDescent="0.25"/>
    <row r="340658" hidden="1" x14ac:dyDescent="0.25"/>
    <row r="340659" hidden="1" x14ac:dyDescent="0.25"/>
    <row r="340660" hidden="1" x14ac:dyDescent="0.25"/>
    <row r="340661" hidden="1" x14ac:dyDescent="0.25"/>
    <row r="340662" hidden="1" x14ac:dyDescent="0.25"/>
    <row r="340663" hidden="1" x14ac:dyDescent="0.25"/>
    <row r="340664" hidden="1" x14ac:dyDescent="0.25"/>
    <row r="340665" hidden="1" x14ac:dyDescent="0.25"/>
    <row r="340666" hidden="1" x14ac:dyDescent="0.25"/>
    <row r="340667" hidden="1" x14ac:dyDescent="0.25"/>
    <row r="340668" hidden="1" x14ac:dyDescent="0.25"/>
    <row r="340669" hidden="1" x14ac:dyDescent="0.25"/>
    <row r="340670" hidden="1" x14ac:dyDescent="0.25"/>
    <row r="340671" hidden="1" x14ac:dyDescent="0.25"/>
    <row r="340672" hidden="1" x14ac:dyDescent="0.25"/>
    <row r="340673" hidden="1" x14ac:dyDescent="0.25"/>
    <row r="340674" hidden="1" x14ac:dyDescent="0.25"/>
    <row r="340675" hidden="1" x14ac:dyDescent="0.25"/>
    <row r="340676" hidden="1" x14ac:dyDescent="0.25"/>
    <row r="340677" hidden="1" x14ac:dyDescent="0.25"/>
    <row r="340678" hidden="1" x14ac:dyDescent="0.25"/>
    <row r="340679" hidden="1" x14ac:dyDescent="0.25"/>
    <row r="340680" hidden="1" x14ac:dyDescent="0.25"/>
    <row r="340681" hidden="1" x14ac:dyDescent="0.25"/>
    <row r="340682" hidden="1" x14ac:dyDescent="0.25"/>
    <row r="340683" hidden="1" x14ac:dyDescent="0.25"/>
    <row r="340684" hidden="1" x14ac:dyDescent="0.25"/>
    <row r="340685" hidden="1" x14ac:dyDescent="0.25"/>
    <row r="340686" hidden="1" x14ac:dyDescent="0.25"/>
    <row r="340687" hidden="1" x14ac:dyDescent="0.25"/>
    <row r="340688" hidden="1" x14ac:dyDescent="0.25"/>
    <row r="340689" hidden="1" x14ac:dyDescent="0.25"/>
    <row r="340690" hidden="1" x14ac:dyDescent="0.25"/>
    <row r="340691" hidden="1" x14ac:dyDescent="0.25"/>
    <row r="340692" hidden="1" x14ac:dyDescent="0.25"/>
    <row r="340693" hidden="1" x14ac:dyDescent="0.25"/>
    <row r="340694" hidden="1" x14ac:dyDescent="0.25"/>
    <row r="340695" hidden="1" x14ac:dyDescent="0.25"/>
    <row r="340696" hidden="1" x14ac:dyDescent="0.25"/>
    <row r="340697" hidden="1" x14ac:dyDescent="0.25"/>
    <row r="340698" hidden="1" x14ac:dyDescent="0.25"/>
    <row r="340699" hidden="1" x14ac:dyDescent="0.25"/>
    <row r="340700" hidden="1" x14ac:dyDescent="0.25"/>
    <row r="340701" hidden="1" x14ac:dyDescent="0.25"/>
    <row r="340702" hidden="1" x14ac:dyDescent="0.25"/>
    <row r="340703" hidden="1" x14ac:dyDescent="0.25"/>
    <row r="340704" hidden="1" x14ac:dyDescent="0.25"/>
    <row r="340705" hidden="1" x14ac:dyDescent="0.25"/>
    <row r="340706" hidden="1" x14ac:dyDescent="0.25"/>
    <row r="340707" hidden="1" x14ac:dyDescent="0.25"/>
    <row r="340708" hidden="1" x14ac:dyDescent="0.25"/>
    <row r="340709" hidden="1" x14ac:dyDescent="0.25"/>
    <row r="340710" hidden="1" x14ac:dyDescent="0.25"/>
    <row r="340711" hidden="1" x14ac:dyDescent="0.25"/>
    <row r="340712" hidden="1" x14ac:dyDescent="0.25"/>
    <row r="340713" hidden="1" x14ac:dyDescent="0.25"/>
    <row r="340714" hidden="1" x14ac:dyDescent="0.25"/>
    <row r="340715" hidden="1" x14ac:dyDescent="0.25"/>
    <row r="340716" hidden="1" x14ac:dyDescent="0.25"/>
    <row r="340717" hidden="1" x14ac:dyDescent="0.25"/>
    <row r="340718" hidden="1" x14ac:dyDescent="0.25"/>
    <row r="340719" hidden="1" x14ac:dyDescent="0.25"/>
    <row r="340720" hidden="1" x14ac:dyDescent="0.25"/>
    <row r="340721" hidden="1" x14ac:dyDescent="0.25"/>
    <row r="340722" hidden="1" x14ac:dyDescent="0.25"/>
    <row r="340723" hidden="1" x14ac:dyDescent="0.25"/>
    <row r="340724" hidden="1" x14ac:dyDescent="0.25"/>
    <row r="340725" hidden="1" x14ac:dyDescent="0.25"/>
    <row r="340726" hidden="1" x14ac:dyDescent="0.25"/>
    <row r="340727" hidden="1" x14ac:dyDescent="0.25"/>
    <row r="340728" hidden="1" x14ac:dyDescent="0.25"/>
    <row r="340729" hidden="1" x14ac:dyDescent="0.25"/>
    <row r="340730" hidden="1" x14ac:dyDescent="0.25"/>
    <row r="340731" hidden="1" x14ac:dyDescent="0.25"/>
    <row r="340732" hidden="1" x14ac:dyDescent="0.25"/>
    <row r="340733" hidden="1" x14ac:dyDescent="0.25"/>
    <row r="340734" hidden="1" x14ac:dyDescent="0.25"/>
    <row r="340735" hidden="1" x14ac:dyDescent="0.25"/>
    <row r="340736" hidden="1" x14ac:dyDescent="0.25"/>
    <row r="340737" hidden="1" x14ac:dyDescent="0.25"/>
    <row r="340738" hidden="1" x14ac:dyDescent="0.25"/>
    <row r="340739" hidden="1" x14ac:dyDescent="0.25"/>
    <row r="340740" hidden="1" x14ac:dyDescent="0.25"/>
    <row r="340741" hidden="1" x14ac:dyDescent="0.25"/>
    <row r="340742" hidden="1" x14ac:dyDescent="0.25"/>
    <row r="340743" hidden="1" x14ac:dyDescent="0.25"/>
    <row r="340744" hidden="1" x14ac:dyDescent="0.25"/>
    <row r="340745" hidden="1" x14ac:dyDescent="0.25"/>
    <row r="340746" hidden="1" x14ac:dyDescent="0.25"/>
    <row r="340747" hidden="1" x14ac:dyDescent="0.25"/>
    <row r="340748" hidden="1" x14ac:dyDescent="0.25"/>
    <row r="340749" hidden="1" x14ac:dyDescent="0.25"/>
    <row r="340750" hidden="1" x14ac:dyDescent="0.25"/>
    <row r="340751" hidden="1" x14ac:dyDescent="0.25"/>
    <row r="340752" hidden="1" x14ac:dyDescent="0.25"/>
    <row r="340753" hidden="1" x14ac:dyDescent="0.25"/>
    <row r="340754" hidden="1" x14ac:dyDescent="0.25"/>
    <row r="340755" hidden="1" x14ac:dyDescent="0.25"/>
    <row r="340756" hidden="1" x14ac:dyDescent="0.25"/>
    <row r="340757" hidden="1" x14ac:dyDescent="0.25"/>
    <row r="340758" hidden="1" x14ac:dyDescent="0.25"/>
    <row r="340759" hidden="1" x14ac:dyDescent="0.25"/>
    <row r="340760" hidden="1" x14ac:dyDescent="0.25"/>
    <row r="340761" hidden="1" x14ac:dyDescent="0.25"/>
    <row r="340762" hidden="1" x14ac:dyDescent="0.25"/>
    <row r="340763" hidden="1" x14ac:dyDescent="0.25"/>
    <row r="340764" hidden="1" x14ac:dyDescent="0.25"/>
    <row r="340765" hidden="1" x14ac:dyDescent="0.25"/>
    <row r="340766" hidden="1" x14ac:dyDescent="0.25"/>
    <row r="340767" hidden="1" x14ac:dyDescent="0.25"/>
    <row r="340768" hidden="1" x14ac:dyDescent="0.25"/>
    <row r="340769" hidden="1" x14ac:dyDescent="0.25"/>
    <row r="340770" hidden="1" x14ac:dyDescent="0.25"/>
    <row r="340771" hidden="1" x14ac:dyDescent="0.25"/>
    <row r="340772" hidden="1" x14ac:dyDescent="0.25"/>
    <row r="340773" hidden="1" x14ac:dyDescent="0.25"/>
    <row r="340774" hidden="1" x14ac:dyDescent="0.25"/>
    <row r="340775" hidden="1" x14ac:dyDescent="0.25"/>
    <row r="340776" hidden="1" x14ac:dyDescent="0.25"/>
    <row r="340777" hidden="1" x14ac:dyDescent="0.25"/>
    <row r="340778" hidden="1" x14ac:dyDescent="0.25"/>
    <row r="340779" hidden="1" x14ac:dyDescent="0.25"/>
    <row r="340780" hidden="1" x14ac:dyDescent="0.25"/>
    <row r="340781" hidden="1" x14ac:dyDescent="0.25"/>
    <row r="340782" hidden="1" x14ac:dyDescent="0.25"/>
    <row r="340783" hidden="1" x14ac:dyDescent="0.25"/>
    <row r="340784" hidden="1" x14ac:dyDescent="0.25"/>
    <row r="340785" hidden="1" x14ac:dyDescent="0.25"/>
    <row r="340786" hidden="1" x14ac:dyDescent="0.25"/>
    <row r="340787" hidden="1" x14ac:dyDescent="0.25"/>
    <row r="340788" hidden="1" x14ac:dyDescent="0.25"/>
    <row r="340789" hidden="1" x14ac:dyDescent="0.25"/>
    <row r="340790" hidden="1" x14ac:dyDescent="0.25"/>
    <row r="340791" hidden="1" x14ac:dyDescent="0.25"/>
    <row r="340792" hidden="1" x14ac:dyDescent="0.25"/>
    <row r="340793" hidden="1" x14ac:dyDescent="0.25"/>
    <row r="340794" hidden="1" x14ac:dyDescent="0.25"/>
    <row r="340795" hidden="1" x14ac:dyDescent="0.25"/>
    <row r="340796" hidden="1" x14ac:dyDescent="0.25"/>
    <row r="340797" hidden="1" x14ac:dyDescent="0.25"/>
    <row r="340798" hidden="1" x14ac:dyDescent="0.25"/>
    <row r="340799" hidden="1" x14ac:dyDescent="0.25"/>
    <row r="340800" hidden="1" x14ac:dyDescent="0.25"/>
    <row r="340801" hidden="1" x14ac:dyDescent="0.25"/>
    <row r="340802" hidden="1" x14ac:dyDescent="0.25"/>
    <row r="340803" hidden="1" x14ac:dyDescent="0.25"/>
    <row r="340804" hidden="1" x14ac:dyDescent="0.25"/>
    <row r="340805" hidden="1" x14ac:dyDescent="0.25"/>
    <row r="340806" hidden="1" x14ac:dyDescent="0.25"/>
    <row r="340807" hidden="1" x14ac:dyDescent="0.25"/>
    <row r="340808" hidden="1" x14ac:dyDescent="0.25"/>
    <row r="340809" hidden="1" x14ac:dyDescent="0.25"/>
    <row r="340810" hidden="1" x14ac:dyDescent="0.25"/>
    <row r="340811" hidden="1" x14ac:dyDescent="0.25"/>
    <row r="340812" hidden="1" x14ac:dyDescent="0.25"/>
    <row r="340813" hidden="1" x14ac:dyDescent="0.25"/>
    <row r="340814" hidden="1" x14ac:dyDescent="0.25"/>
    <row r="340815" hidden="1" x14ac:dyDescent="0.25"/>
    <row r="340816" hidden="1" x14ac:dyDescent="0.25"/>
    <row r="340817" hidden="1" x14ac:dyDescent="0.25"/>
    <row r="340818" hidden="1" x14ac:dyDescent="0.25"/>
    <row r="340819" hidden="1" x14ac:dyDescent="0.25"/>
    <row r="340820" hidden="1" x14ac:dyDescent="0.25"/>
    <row r="340821" hidden="1" x14ac:dyDescent="0.25"/>
    <row r="340822" hidden="1" x14ac:dyDescent="0.25"/>
    <row r="340823" hidden="1" x14ac:dyDescent="0.25"/>
    <row r="340824" hidden="1" x14ac:dyDescent="0.25"/>
    <row r="340825" hidden="1" x14ac:dyDescent="0.25"/>
    <row r="340826" hidden="1" x14ac:dyDescent="0.25"/>
    <row r="340827" hidden="1" x14ac:dyDescent="0.25"/>
    <row r="340828" hidden="1" x14ac:dyDescent="0.25"/>
    <row r="340829" hidden="1" x14ac:dyDescent="0.25"/>
    <row r="340830" hidden="1" x14ac:dyDescent="0.25"/>
    <row r="340831" hidden="1" x14ac:dyDescent="0.25"/>
    <row r="340832" hidden="1" x14ac:dyDescent="0.25"/>
    <row r="340833" hidden="1" x14ac:dyDescent="0.25"/>
    <row r="340834" hidden="1" x14ac:dyDescent="0.25"/>
    <row r="340835" hidden="1" x14ac:dyDescent="0.25"/>
    <row r="340836" hidden="1" x14ac:dyDescent="0.25"/>
    <row r="340837" hidden="1" x14ac:dyDescent="0.25"/>
    <row r="340838" hidden="1" x14ac:dyDescent="0.25"/>
    <row r="340839" hidden="1" x14ac:dyDescent="0.25"/>
    <row r="340840" hidden="1" x14ac:dyDescent="0.25"/>
    <row r="340841" hidden="1" x14ac:dyDescent="0.25"/>
    <row r="340842" hidden="1" x14ac:dyDescent="0.25"/>
    <row r="340843" hidden="1" x14ac:dyDescent="0.25"/>
    <row r="340844" hidden="1" x14ac:dyDescent="0.25"/>
    <row r="340845" hidden="1" x14ac:dyDescent="0.25"/>
    <row r="340846" hidden="1" x14ac:dyDescent="0.25"/>
    <row r="340847" hidden="1" x14ac:dyDescent="0.25"/>
    <row r="340848" hidden="1" x14ac:dyDescent="0.25"/>
    <row r="340849" hidden="1" x14ac:dyDescent="0.25"/>
    <row r="340850" hidden="1" x14ac:dyDescent="0.25"/>
    <row r="340851" hidden="1" x14ac:dyDescent="0.25"/>
    <row r="340852" hidden="1" x14ac:dyDescent="0.25"/>
    <row r="340853" hidden="1" x14ac:dyDescent="0.25"/>
    <row r="340854" hidden="1" x14ac:dyDescent="0.25"/>
    <row r="340855" hidden="1" x14ac:dyDescent="0.25"/>
    <row r="340856" hidden="1" x14ac:dyDescent="0.25"/>
    <row r="340857" hidden="1" x14ac:dyDescent="0.25"/>
    <row r="340858" hidden="1" x14ac:dyDescent="0.25"/>
    <row r="340859" hidden="1" x14ac:dyDescent="0.25"/>
    <row r="340860" hidden="1" x14ac:dyDescent="0.25"/>
    <row r="340861" hidden="1" x14ac:dyDescent="0.25"/>
    <row r="340862" hidden="1" x14ac:dyDescent="0.25"/>
    <row r="340863" hidden="1" x14ac:dyDescent="0.25"/>
    <row r="340864" hidden="1" x14ac:dyDescent="0.25"/>
    <row r="340865" hidden="1" x14ac:dyDescent="0.25"/>
    <row r="340866" hidden="1" x14ac:dyDescent="0.25"/>
    <row r="340867" hidden="1" x14ac:dyDescent="0.25"/>
    <row r="340868" hidden="1" x14ac:dyDescent="0.25"/>
    <row r="340869" hidden="1" x14ac:dyDescent="0.25"/>
    <row r="340870" hidden="1" x14ac:dyDescent="0.25"/>
    <row r="340871" hidden="1" x14ac:dyDescent="0.25"/>
    <row r="340872" hidden="1" x14ac:dyDescent="0.25"/>
    <row r="340873" hidden="1" x14ac:dyDescent="0.25"/>
    <row r="340874" hidden="1" x14ac:dyDescent="0.25"/>
    <row r="340875" hidden="1" x14ac:dyDescent="0.25"/>
    <row r="340876" hidden="1" x14ac:dyDescent="0.25"/>
    <row r="340877" hidden="1" x14ac:dyDescent="0.25"/>
    <row r="340878" hidden="1" x14ac:dyDescent="0.25"/>
    <row r="340879" hidden="1" x14ac:dyDescent="0.25"/>
    <row r="340880" hidden="1" x14ac:dyDescent="0.25"/>
    <row r="340881" hidden="1" x14ac:dyDescent="0.25"/>
    <row r="340882" hidden="1" x14ac:dyDescent="0.25"/>
    <row r="340883" hidden="1" x14ac:dyDescent="0.25"/>
    <row r="340884" hidden="1" x14ac:dyDescent="0.25"/>
    <row r="340885" hidden="1" x14ac:dyDescent="0.25"/>
    <row r="340886" hidden="1" x14ac:dyDescent="0.25"/>
    <row r="340887" hidden="1" x14ac:dyDescent="0.25"/>
    <row r="340888" hidden="1" x14ac:dyDescent="0.25"/>
    <row r="340889" hidden="1" x14ac:dyDescent="0.25"/>
    <row r="340890" hidden="1" x14ac:dyDescent="0.25"/>
    <row r="340891" hidden="1" x14ac:dyDescent="0.25"/>
    <row r="340892" hidden="1" x14ac:dyDescent="0.25"/>
    <row r="340893" hidden="1" x14ac:dyDescent="0.25"/>
    <row r="340894" hidden="1" x14ac:dyDescent="0.25"/>
    <row r="340895" hidden="1" x14ac:dyDescent="0.25"/>
    <row r="340896" hidden="1" x14ac:dyDescent="0.25"/>
    <row r="340897" hidden="1" x14ac:dyDescent="0.25"/>
    <row r="340898" hidden="1" x14ac:dyDescent="0.25"/>
    <row r="340899" hidden="1" x14ac:dyDescent="0.25"/>
    <row r="340900" hidden="1" x14ac:dyDescent="0.25"/>
    <row r="340901" hidden="1" x14ac:dyDescent="0.25"/>
    <row r="340902" hidden="1" x14ac:dyDescent="0.25"/>
    <row r="340903" hidden="1" x14ac:dyDescent="0.25"/>
    <row r="340904" hidden="1" x14ac:dyDescent="0.25"/>
    <row r="340905" hidden="1" x14ac:dyDescent="0.25"/>
    <row r="340906" hidden="1" x14ac:dyDescent="0.25"/>
    <row r="340907" hidden="1" x14ac:dyDescent="0.25"/>
    <row r="340908" hidden="1" x14ac:dyDescent="0.25"/>
    <row r="340909" hidden="1" x14ac:dyDescent="0.25"/>
    <row r="340910" hidden="1" x14ac:dyDescent="0.25"/>
    <row r="340911" hidden="1" x14ac:dyDescent="0.25"/>
    <row r="340912" hidden="1" x14ac:dyDescent="0.25"/>
    <row r="340913" hidden="1" x14ac:dyDescent="0.25"/>
    <row r="340914" hidden="1" x14ac:dyDescent="0.25"/>
    <row r="340915" hidden="1" x14ac:dyDescent="0.25"/>
    <row r="340916" hidden="1" x14ac:dyDescent="0.25"/>
    <row r="340917" hidden="1" x14ac:dyDescent="0.25"/>
    <row r="340918" hidden="1" x14ac:dyDescent="0.25"/>
    <row r="340919" hidden="1" x14ac:dyDescent="0.25"/>
    <row r="340920" hidden="1" x14ac:dyDescent="0.25"/>
    <row r="340921" hidden="1" x14ac:dyDescent="0.25"/>
    <row r="340922" hidden="1" x14ac:dyDescent="0.25"/>
    <row r="340923" hidden="1" x14ac:dyDescent="0.25"/>
    <row r="340924" hidden="1" x14ac:dyDescent="0.25"/>
    <row r="340925" hidden="1" x14ac:dyDescent="0.25"/>
    <row r="340926" hidden="1" x14ac:dyDescent="0.25"/>
    <row r="340927" hidden="1" x14ac:dyDescent="0.25"/>
    <row r="340928" hidden="1" x14ac:dyDescent="0.25"/>
    <row r="340929" hidden="1" x14ac:dyDescent="0.25"/>
    <row r="340930" hidden="1" x14ac:dyDescent="0.25"/>
    <row r="340931" hidden="1" x14ac:dyDescent="0.25"/>
    <row r="340932" hidden="1" x14ac:dyDescent="0.25"/>
    <row r="340933" hidden="1" x14ac:dyDescent="0.25"/>
    <row r="340934" hidden="1" x14ac:dyDescent="0.25"/>
    <row r="340935" hidden="1" x14ac:dyDescent="0.25"/>
    <row r="340936" hidden="1" x14ac:dyDescent="0.25"/>
    <row r="340937" hidden="1" x14ac:dyDescent="0.25"/>
    <row r="340938" hidden="1" x14ac:dyDescent="0.25"/>
    <row r="340939" hidden="1" x14ac:dyDescent="0.25"/>
    <row r="340940" hidden="1" x14ac:dyDescent="0.25"/>
    <row r="340941" hidden="1" x14ac:dyDescent="0.25"/>
    <row r="340942" hidden="1" x14ac:dyDescent="0.25"/>
    <row r="340943" hidden="1" x14ac:dyDescent="0.25"/>
    <row r="340944" hidden="1" x14ac:dyDescent="0.25"/>
    <row r="340945" hidden="1" x14ac:dyDescent="0.25"/>
    <row r="340946" hidden="1" x14ac:dyDescent="0.25"/>
    <row r="340947" hidden="1" x14ac:dyDescent="0.25"/>
    <row r="340948" hidden="1" x14ac:dyDescent="0.25"/>
    <row r="340949" hidden="1" x14ac:dyDescent="0.25"/>
    <row r="340950" hidden="1" x14ac:dyDescent="0.25"/>
    <row r="340951" hidden="1" x14ac:dyDescent="0.25"/>
    <row r="340952" hidden="1" x14ac:dyDescent="0.25"/>
    <row r="340953" hidden="1" x14ac:dyDescent="0.25"/>
    <row r="340954" hidden="1" x14ac:dyDescent="0.25"/>
    <row r="340955" hidden="1" x14ac:dyDescent="0.25"/>
    <row r="340956" hidden="1" x14ac:dyDescent="0.25"/>
    <row r="340957" hidden="1" x14ac:dyDescent="0.25"/>
    <row r="340958" hidden="1" x14ac:dyDescent="0.25"/>
    <row r="340959" hidden="1" x14ac:dyDescent="0.25"/>
    <row r="340960" hidden="1" x14ac:dyDescent="0.25"/>
    <row r="340961" hidden="1" x14ac:dyDescent="0.25"/>
    <row r="340962" hidden="1" x14ac:dyDescent="0.25"/>
    <row r="340963" hidden="1" x14ac:dyDescent="0.25"/>
    <row r="340964" hidden="1" x14ac:dyDescent="0.25"/>
    <row r="340965" hidden="1" x14ac:dyDescent="0.25"/>
    <row r="340966" hidden="1" x14ac:dyDescent="0.25"/>
    <row r="340967" hidden="1" x14ac:dyDescent="0.25"/>
    <row r="340968" hidden="1" x14ac:dyDescent="0.25"/>
    <row r="340969" hidden="1" x14ac:dyDescent="0.25"/>
    <row r="340970" hidden="1" x14ac:dyDescent="0.25"/>
    <row r="340971" hidden="1" x14ac:dyDescent="0.25"/>
    <row r="340972" hidden="1" x14ac:dyDescent="0.25"/>
    <row r="340973" hidden="1" x14ac:dyDescent="0.25"/>
    <row r="340974" hidden="1" x14ac:dyDescent="0.25"/>
    <row r="340975" hidden="1" x14ac:dyDescent="0.25"/>
    <row r="340976" hidden="1" x14ac:dyDescent="0.25"/>
    <row r="340977" hidden="1" x14ac:dyDescent="0.25"/>
    <row r="340978" hidden="1" x14ac:dyDescent="0.25"/>
    <row r="340979" hidden="1" x14ac:dyDescent="0.25"/>
    <row r="340980" hidden="1" x14ac:dyDescent="0.25"/>
    <row r="340981" hidden="1" x14ac:dyDescent="0.25"/>
    <row r="340982" hidden="1" x14ac:dyDescent="0.25"/>
    <row r="340983" hidden="1" x14ac:dyDescent="0.25"/>
    <row r="340984" hidden="1" x14ac:dyDescent="0.25"/>
    <row r="340985" hidden="1" x14ac:dyDescent="0.25"/>
    <row r="340986" hidden="1" x14ac:dyDescent="0.25"/>
    <row r="340987" hidden="1" x14ac:dyDescent="0.25"/>
    <row r="340988" hidden="1" x14ac:dyDescent="0.25"/>
    <row r="340989" hidden="1" x14ac:dyDescent="0.25"/>
    <row r="340990" hidden="1" x14ac:dyDescent="0.25"/>
    <row r="340991" hidden="1" x14ac:dyDescent="0.25"/>
    <row r="340992" hidden="1" x14ac:dyDescent="0.25"/>
    <row r="340993" hidden="1" x14ac:dyDescent="0.25"/>
    <row r="340994" hidden="1" x14ac:dyDescent="0.25"/>
    <row r="340995" hidden="1" x14ac:dyDescent="0.25"/>
    <row r="340996" hidden="1" x14ac:dyDescent="0.25"/>
    <row r="340997" hidden="1" x14ac:dyDescent="0.25"/>
    <row r="340998" hidden="1" x14ac:dyDescent="0.25"/>
    <row r="340999" hidden="1" x14ac:dyDescent="0.25"/>
    <row r="341000" hidden="1" x14ac:dyDescent="0.25"/>
    <row r="341001" hidden="1" x14ac:dyDescent="0.25"/>
    <row r="341002" hidden="1" x14ac:dyDescent="0.25"/>
    <row r="341003" hidden="1" x14ac:dyDescent="0.25"/>
    <row r="341004" hidden="1" x14ac:dyDescent="0.25"/>
    <row r="341005" hidden="1" x14ac:dyDescent="0.25"/>
    <row r="341006" hidden="1" x14ac:dyDescent="0.25"/>
    <row r="341007" hidden="1" x14ac:dyDescent="0.25"/>
    <row r="341008" hidden="1" x14ac:dyDescent="0.25"/>
    <row r="341009" hidden="1" x14ac:dyDescent="0.25"/>
    <row r="341010" hidden="1" x14ac:dyDescent="0.25"/>
    <row r="341011" hidden="1" x14ac:dyDescent="0.25"/>
    <row r="341012" hidden="1" x14ac:dyDescent="0.25"/>
    <row r="341013" hidden="1" x14ac:dyDescent="0.25"/>
    <row r="341014" hidden="1" x14ac:dyDescent="0.25"/>
    <row r="341015" hidden="1" x14ac:dyDescent="0.25"/>
    <row r="341016" hidden="1" x14ac:dyDescent="0.25"/>
    <row r="341017" hidden="1" x14ac:dyDescent="0.25"/>
    <row r="341018" hidden="1" x14ac:dyDescent="0.25"/>
    <row r="341019" hidden="1" x14ac:dyDescent="0.25"/>
    <row r="341020" hidden="1" x14ac:dyDescent="0.25"/>
    <row r="341021" hidden="1" x14ac:dyDescent="0.25"/>
    <row r="341022" hidden="1" x14ac:dyDescent="0.25"/>
    <row r="341023" hidden="1" x14ac:dyDescent="0.25"/>
    <row r="341024" hidden="1" x14ac:dyDescent="0.25"/>
    <row r="341025" hidden="1" x14ac:dyDescent="0.25"/>
    <row r="341026" hidden="1" x14ac:dyDescent="0.25"/>
    <row r="341027" hidden="1" x14ac:dyDescent="0.25"/>
    <row r="341028" hidden="1" x14ac:dyDescent="0.25"/>
    <row r="341029" hidden="1" x14ac:dyDescent="0.25"/>
    <row r="341030" hidden="1" x14ac:dyDescent="0.25"/>
    <row r="341031" hidden="1" x14ac:dyDescent="0.25"/>
    <row r="341032" hidden="1" x14ac:dyDescent="0.25"/>
    <row r="341033" hidden="1" x14ac:dyDescent="0.25"/>
    <row r="341034" hidden="1" x14ac:dyDescent="0.25"/>
    <row r="341035" hidden="1" x14ac:dyDescent="0.25"/>
    <row r="341036" hidden="1" x14ac:dyDescent="0.25"/>
    <row r="341037" hidden="1" x14ac:dyDescent="0.25"/>
    <row r="341038" hidden="1" x14ac:dyDescent="0.25"/>
    <row r="341039" hidden="1" x14ac:dyDescent="0.25"/>
    <row r="341040" hidden="1" x14ac:dyDescent="0.25"/>
    <row r="341041" hidden="1" x14ac:dyDescent="0.25"/>
    <row r="341042" hidden="1" x14ac:dyDescent="0.25"/>
    <row r="341043" hidden="1" x14ac:dyDescent="0.25"/>
    <row r="341044" hidden="1" x14ac:dyDescent="0.25"/>
    <row r="341045" hidden="1" x14ac:dyDescent="0.25"/>
    <row r="341046" hidden="1" x14ac:dyDescent="0.25"/>
    <row r="341047" hidden="1" x14ac:dyDescent="0.25"/>
    <row r="341048" hidden="1" x14ac:dyDescent="0.25"/>
    <row r="341049" hidden="1" x14ac:dyDescent="0.25"/>
    <row r="341050" hidden="1" x14ac:dyDescent="0.25"/>
    <row r="341051" hidden="1" x14ac:dyDescent="0.25"/>
    <row r="341052" hidden="1" x14ac:dyDescent="0.25"/>
    <row r="341053" hidden="1" x14ac:dyDescent="0.25"/>
    <row r="341054" hidden="1" x14ac:dyDescent="0.25"/>
    <row r="341055" hidden="1" x14ac:dyDescent="0.25"/>
    <row r="341056" hidden="1" x14ac:dyDescent="0.25"/>
    <row r="341057" hidden="1" x14ac:dyDescent="0.25"/>
    <row r="341058" hidden="1" x14ac:dyDescent="0.25"/>
    <row r="341059" hidden="1" x14ac:dyDescent="0.25"/>
    <row r="341060" hidden="1" x14ac:dyDescent="0.25"/>
    <row r="341061" hidden="1" x14ac:dyDescent="0.25"/>
    <row r="341062" hidden="1" x14ac:dyDescent="0.25"/>
    <row r="341063" hidden="1" x14ac:dyDescent="0.25"/>
    <row r="341064" hidden="1" x14ac:dyDescent="0.25"/>
    <row r="341065" hidden="1" x14ac:dyDescent="0.25"/>
    <row r="341066" hidden="1" x14ac:dyDescent="0.25"/>
    <row r="341067" hidden="1" x14ac:dyDescent="0.25"/>
    <row r="341068" hidden="1" x14ac:dyDescent="0.25"/>
    <row r="341069" hidden="1" x14ac:dyDescent="0.25"/>
    <row r="341070" hidden="1" x14ac:dyDescent="0.25"/>
    <row r="341071" hidden="1" x14ac:dyDescent="0.25"/>
    <row r="341072" hidden="1" x14ac:dyDescent="0.25"/>
    <row r="341073" hidden="1" x14ac:dyDescent="0.25"/>
    <row r="341074" hidden="1" x14ac:dyDescent="0.25"/>
    <row r="341075" hidden="1" x14ac:dyDescent="0.25"/>
    <row r="341076" hidden="1" x14ac:dyDescent="0.25"/>
    <row r="341077" hidden="1" x14ac:dyDescent="0.25"/>
    <row r="341078" hidden="1" x14ac:dyDescent="0.25"/>
    <row r="341079" hidden="1" x14ac:dyDescent="0.25"/>
    <row r="341080" hidden="1" x14ac:dyDescent="0.25"/>
    <row r="341081" hidden="1" x14ac:dyDescent="0.25"/>
    <row r="341082" hidden="1" x14ac:dyDescent="0.25"/>
    <row r="341083" hidden="1" x14ac:dyDescent="0.25"/>
    <row r="341084" hidden="1" x14ac:dyDescent="0.25"/>
    <row r="341085" hidden="1" x14ac:dyDescent="0.25"/>
    <row r="341086" hidden="1" x14ac:dyDescent="0.25"/>
    <row r="341087" hidden="1" x14ac:dyDescent="0.25"/>
    <row r="341088" hidden="1" x14ac:dyDescent="0.25"/>
    <row r="341089" hidden="1" x14ac:dyDescent="0.25"/>
    <row r="341090" hidden="1" x14ac:dyDescent="0.25"/>
    <row r="341091" hidden="1" x14ac:dyDescent="0.25"/>
    <row r="341092" hidden="1" x14ac:dyDescent="0.25"/>
    <row r="341093" hidden="1" x14ac:dyDescent="0.25"/>
    <row r="341094" hidden="1" x14ac:dyDescent="0.25"/>
    <row r="341095" hidden="1" x14ac:dyDescent="0.25"/>
    <row r="341096" hidden="1" x14ac:dyDescent="0.25"/>
    <row r="341097" hidden="1" x14ac:dyDescent="0.25"/>
    <row r="341098" hidden="1" x14ac:dyDescent="0.25"/>
    <row r="341099" hidden="1" x14ac:dyDescent="0.25"/>
    <row r="341100" hidden="1" x14ac:dyDescent="0.25"/>
    <row r="341101" hidden="1" x14ac:dyDescent="0.25"/>
    <row r="341102" hidden="1" x14ac:dyDescent="0.25"/>
    <row r="341103" hidden="1" x14ac:dyDescent="0.25"/>
    <row r="341104" hidden="1" x14ac:dyDescent="0.25"/>
    <row r="341105" hidden="1" x14ac:dyDescent="0.25"/>
    <row r="341106" hidden="1" x14ac:dyDescent="0.25"/>
    <row r="341107" hidden="1" x14ac:dyDescent="0.25"/>
    <row r="341108" hidden="1" x14ac:dyDescent="0.25"/>
    <row r="341109" hidden="1" x14ac:dyDescent="0.25"/>
    <row r="341110" hidden="1" x14ac:dyDescent="0.25"/>
    <row r="341111" hidden="1" x14ac:dyDescent="0.25"/>
    <row r="341112" hidden="1" x14ac:dyDescent="0.25"/>
    <row r="341113" hidden="1" x14ac:dyDescent="0.25"/>
    <row r="341114" hidden="1" x14ac:dyDescent="0.25"/>
    <row r="341115" hidden="1" x14ac:dyDescent="0.25"/>
    <row r="341116" hidden="1" x14ac:dyDescent="0.25"/>
    <row r="341117" hidden="1" x14ac:dyDescent="0.25"/>
    <row r="341118" hidden="1" x14ac:dyDescent="0.25"/>
    <row r="341119" hidden="1" x14ac:dyDescent="0.25"/>
    <row r="341120" hidden="1" x14ac:dyDescent="0.25"/>
    <row r="341121" hidden="1" x14ac:dyDescent="0.25"/>
    <row r="341122" hidden="1" x14ac:dyDescent="0.25"/>
    <row r="341123" hidden="1" x14ac:dyDescent="0.25"/>
    <row r="341124" hidden="1" x14ac:dyDescent="0.25"/>
    <row r="341125" hidden="1" x14ac:dyDescent="0.25"/>
    <row r="341126" hidden="1" x14ac:dyDescent="0.25"/>
    <row r="341127" hidden="1" x14ac:dyDescent="0.25"/>
    <row r="341128" hidden="1" x14ac:dyDescent="0.25"/>
    <row r="341129" hidden="1" x14ac:dyDescent="0.25"/>
    <row r="341130" hidden="1" x14ac:dyDescent="0.25"/>
    <row r="341131" hidden="1" x14ac:dyDescent="0.25"/>
    <row r="341132" hidden="1" x14ac:dyDescent="0.25"/>
    <row r="341133" hidden="1" x14ac:dyDescent="0.25"/>
    <row r="341134" hidden="1" x14ac:dyDescent="0.25"/>
    <row r="341135" hidden="1" x14ac:dyDescent="0.25"/>
    <row r="341136" hidden="1" x14ac:dyDescent="0.25"/>
    <row r="341137" hidden="1" x14ac:dyDescent="0.25"/>
    <row r="341138" hidden="1" x14ac:dyDescent="0.25"/>
    <row r="341139" hidden="1" x14ac:dyDescent="0.25"/>
    <row r="341140" hidden="1" x14ac:dyDescent="0.25"/>
    <row r="341141" hidden="1" x14ac:dyDescent="0.25"/>
    <row r="341142" hidden="1" x14ac:dyDescent="0.25"/>
    <row r="341143" hidden="1" x14ac:dyDescent="0.25"/>
    <row r="341144" hidden="1" x14ac:dyDescent="0.25"/>
    <row r="341145" hidden="1" x14ac:dyDescent="0.25"/>
    <row r="341146" hidden="1" x14ac:dyDescent="0.25"/>
    <row r="341147" hidden="1" x14ac:dyDescent="0.25"/>
    <row r="341148" hidden="1" x14ac:dyDescent="0.25"/>
    <row r="341149" hidden="1" x14ac:dyDescent="0.25"/>
    <row r="341150" hidden="1" x14ac:dyDescent="0.25"/>
    <row r="341151" hidden="1" x14ac:dyDescent="0.25"/>
    <row r="341152" hidden="1" x14ac:dyDescent="0.25"/>
    <row r="341153" hidden="1" x14ac:dyDescent="0.25"/>
    <row r="341154" hidden="1" x14ac:dyDescent="0.25"/>
    <row r="341155" hidden="1" x14ac:dyDescent="0.25"/>
    <row r="341156" hidden="1" x14ac:dyDescent="0.25"/>
    <row r="341157" hidden="1" x14ac:dyDescent="0.25"/>
    <row r="341158" hidden="1" x14ac:dyDescent="0.25"/>
    <row r="341159" hidden="1" x14ac:dyDescent="0.25"/>
    <row r="341160" hidden="1" x14ac:dyDescent="0.25"/>
    <row r="341161" hidden="1" x14ac:dyDescent="0.25"/>
    <row r="341162" hidden="1" x14ac:dyDescent="0.25"/>
    <row r="341163" hidden="1" x14ac:dyDescent="0.25"/>
    <row r="341164" hidden="1" x14ac:dyDescent="0.25"/>
    <row r="341165" hidden="1" x14ac:dyDescent="0.25"/>
    <row r="341166" hidden="1" x14ac:dyDescent="0.25"/>
    <row r="341167" hidden="1" x14ac:dyDescent="0.25"/>
    <row r="341168" hidden="1" x14ac:dyDescent="0.25"/>
    <row r="341169" hidden="1" x14ac:dyDescent="0.25"/>
    <row r="341170" hidden="1" x14ac:dyDescent="0.25"/>
    <row r="341171" hidden="1" x14ac:dyDescent="0.25"/>
    <row r="341172" hidden="1" x14ac:dyDescent="0.25"/>
    <row r="341173" hidden="1" x14ac:dyDescent="0.25"/>
    <row r="341174" hidden="1" x14ac:dyDescent="0.25"/>
    <row r="341175" hidden="1" x14ac:dyDescent="0.25"/>
    <row r="341176" hidden="1" x14ac:dyDescent="0.25"/>
    <row r="341177" hidden="1" x14ac:dyDescent="0.25"/>
    <row r="341178" hidden="1" x14ac:dyDescent="0.25"/>
    <row r="341179" hidden="1" x14ac:dyDescent="0.25"/>
    <row r="341180" hidden="1" x14ac:dyDescent="0.25"/>
    <row r="341181" hidden="1" x14ac:dyDescent="0.25"/>
    <row r="341182" hidden="1" x14ac:dyDescent="0.25"/>
    <row r="341183" hidden="1" x14ac:dyDescent="0.25"/>
    <row r="341184" hidden="1" x14ac:dyDescent="0.25"/>
    <row r="341185" hidden="1" x14ac:dyDescent="0.25"/>
    <row r="341186" hidden="1" x14ac:dyDescent="0.25"/>
    <row r="341187" hidden="1" x14ac:dyDescent="0.25"/>
    <row r="341188" hidden="1" x14ac:dyDescent="0.25"/>
    <row r="341189" hidden="1" x14ac:dyDescent="0.25"/>
    <row r="341190" hidden="1" x14ac:dyDescent="0.25"/>
    <row r="341191" hidden="1" x14ac:dyDescent="0.25"/>
    <row r="341192" hidden="1" x14ac:dyDescent="0.25"/>
    <row r="341193" hidden="1" x14ac:dyDescent="0.25"/>
    <row r="341194" hidden="1" x14ac:dyDescent="0.25"/>
    <row r="341195" hidden="1" x14ac:dyDescent="0.25"/>
    <row r="341196" hidden="1" x14ac:dyDescent="0.25"/>
    <row r="341197" hidden="1" x14ac:dyDescent="0.25"/>
    <row r="341198" hidden="1" x14ac:dyDescent="0.25"/>
    <row r="341199" hidden="1" x14ac:dyDescent="0.25"/>
    <row r="341200" hidden="1" x14ac:dyDescent="0.25"/>
    <row r="341201" hidden="1" x14ac:dyDescent="0.25"/>
    <row r="341202" hidden="1" x14ac:dyDescent="0.25"/>
    <row r="341203" hidden="1" x14ac:dyDescent="0.25"/>
    <row r="341204" hidden="1" x14ac:dyDescent="0.25"/>
    <row r="341205" hidden="1" x14ac:dyDescent="0.25"/>
    <row r="341206" hidden="1" x14ac:dyDescent="0.25"/>
    <row r="341207" hidden="1" x14ac:dyDescent="0.25"/>
    <row r="341208" hidden="1" x14ac:dyDescent="0.25"/>
    <row r="341209" hidden="1" x14ac:dyDescent="0.25"/>
    <row r="341210" hidden="1" x14ac:dyDescent="0.25"/>
    <row r="341211" hidden="1" x14ac:dyDescent="0.25"/>
    <row r="341212" hidden="1" x14ac:dyDescent="0.25"/>
    <row r="341213" hidden="1" x14ac:dyDescent="0.25"/>
    <row r="341214" hidden="1" x14ac:dyDescent="0.25"/>
    <row r="341215" hidden="1" x14ac:dyDescent="0.25"/>
    <row r="341216" hidden="1" x14ac:dyDescent="0.25"/>
    <row r="341217" hidden="1" x14ac:dyDescent="0.25"/>
    <row r="341218" hidden="1" x14ac:dyDescent="0.25"/>
    <row r="341219" hidden="1" x14ac:dyDescent="0.25"/>
    <row r="341220" hidden="1" x14ac:dyDescent="0.25"/>
    <row r="341221" hidden="1" x14ac:dyDescent="0.25"/>
    <row r="341222" hidden="1" x14ac:dyDescent="0.25"/>
    <row r="341223" hidden="1" x14ac:dyDescent="0.25"/>
    <row r="341224" hidden="1" x14ac:dyDescent="0.25"/>
    <row r="341225" hidden="1" x14ac:dyDescent="0.25"/>
    <row r="341226" hidden="1" x14ac:dyDescent="0.25"/>
    <row r="341227" hidden="1" x14ac:dyDescent="0.25"/>
    <row r="341228" hidden="1" x14ac:dyDescent="0.25"/>
    <row r="341229" hidden="1" x14ac:dyDescent="0.25"/>
    <row r="341230" hidden="1" x14ac:dyDescent="0.25"/>
    <row r="341231" hidden="1" x14ac:dyDescent="0.25"/>
    <row r="341232" hidden="1" x14ac:dyDescent="0.25"/>
    <row r="341233" hidden="1" x14ac:dyDescent="0.25"/>
    <row r="341234" hidden="1" x14ac:dyDescent="0.25"/>
    <row r="341235" hidden="1" x14ac:dyDescent="0.25"/>
    <row r="341236" hidden="1" x14ac:dyDescent="0.25"/>
    <row r="341237" hidden="1" x14ac:dyDescent="0.25"/>
    <row r="341238" hidden="1" x14ac:dyDescent="0.25"/>
    <row r="341239" hidden="1" x14ac:dyDescent="0.25"/>
    <row r="341240" hidden="1" x14ac:dyDescent="0.25"/>
    <row r="341241" hidden="1" x14ac:dyDescent="0.25"/>
    <row r="341242" hidden="1" x14ac:dyDescent="0.25"/>
    <row r="341243" hidden="1" x14ac:dyDescent="0.25"/>
    <row r="341244" hidden="1" x14ac:dyDescent="0.25"/>
    <row r="341245" hidden="1" x14ac:dyDescent="0.25"/>
    <row r="341246" hidden="1" x14ac:dyDescent="0.25"/>
    <row r="341247" hidden="1" x14ac:dyDescent="0.25"/>
    <row r="341248" hidden="1" x14ac:dyDescent="0.25"/>
    <row r="341249" hidden="1" x14ac:dyDescent="0.25"/>
    <row r="341250" hidden="1" x14ac:dyDescent="0.25"/>
    <row r="341251" hidden="1" x14ac:dyDescent="0.25"/>
    <row r="341252" hidden="1" x14ac:dyDescent="0.25"/>
    <row r="341253" hidden="1" x14ac:dyDescent="0.25"/>
    <row r="341254" hidden="1" x14ac:dyDescent="0.25"/>
    <row r="341255" hidden="1" x14ac:dyDescent="0.25"/>
    <row r="341256" hidden="1" x14ac:dyDescent="0.25"/>
    <row r="341257" hidden="1" x14ac:dyDescent="0.25"/>
    <row r="341258" hidden="1" x14ac:dyDescent="0.25"/>
    <row r="341259" hidden="1" x14ac:dyDescent="0.25"/>
    <row r="341260" hidden="1" x14ac:dyDescent="0.25"/>
    <row r="341261" hidden="1" x14ac:dyDescent="0.25"/>
    <row r="341262" hidden="1" x14ac:dyDescent="0.25"/>
    <row r="341263" hidden="1" x14ac:dyDescent="0.25"/>
    <row r="341264" hidden="1" x14ac:dyDescent="0.25"/>
    <row r="341265" hidden="1" x14ac:dyDescent="0.25"/>
    <row r="341266" hidden="1" x14ac:dyDescent="0.25"/>
    <row r="341267" hidden="1" x14ac:dyDescent="0.25"/>
    <row r="341268" hidden="1" x14ac:dyDescent="0.25"/>
    <row r="341269" hidden="1" x14ac:dyDescent="0.25"/>
    <row r="341270" hidden="1" x14ac:dyDescent="0.25"/>
    <row r="341271" hidden="1" x14ac:dyDescent="0.25"/>
    <row r="341272" hidden="1" x14ac:dyDescent="0.25"/>
    <row r="341273" hidden="1" x14ac:dyDescent="0.25"/>
    <row r="341274" hidden="1" x14ac:dyDescent="0.25"/>
    <row r="341275" hidden="1" x14ac:dyDescent="0.25"/>
    <row r="341276" hidden="1" x14ac:dyDescent="0.25"/>
    <row r="341277" hidden="1" x14ac:dyDescent="0.25"/>
    <row r="341278" hidden="1" x14ac:dyDescent="0.25"/>
    <row r="341279" hidden="1" x14ac:dyDescent="0.25"/>
    <row r="341280" hidden="1" x14ac:dyDescent="0.25"/>
    <row r="341281" hidden="1" x14ac:dyDescent="0.25"/>
    <row r="341282" hidden="1" x14ac:dyDescent="0.25"/>
    <row r="341283" hidden="1" x14ac:dyDescent="0.25"/>
    <row r="341284" hidden="1" x14ac:dyDescent="0.25"/>
    <row r="341285" hidden="1" x14ac:dyDescent="0.25"/>
    <row r="341286" hidden="1" x14ac:dyDescent="0.25"/>
    <row r="341287" hidden="1" x14ac:dyDescent="0.25"/>
    <row r="341288" hidden="1" x14ac:dyDescent="0.25"/>
    <row r="341289" hidden="1" x14ac:dyDescent="0.25"/>
    <row r="341290" hidden="1" x14ac:dyDescent="0.25"/>
    <row r="341291" hidden="1" x14ac:dyDescent="0.25"/>
    <row r="341292" hidden="1" x14ac:dyDescent="0.25"/>
    <row r="341293" hidden="1" x14ac:dyDescent="0.25"/>
    <row r="341294" hidden="1" x14ac:dyDescent="0.25"/>
    <row r="341295" hidden="1" x14ac:dyDescent="0.25"/>
    <row r="341296" hidden="1" x14ac:dyDescent="0.25"/>
    <row r="341297" hidden="1" x14ac:dyDescent="0.25"/>
    <row r="341298" hidden="1" x14ac:dyDescent="0.25"/>
    <row r="341299" hidden="1" x14ac:dyDescent="0.25"/>
    <row r="341300" hidden="1" x14ac:dyDescent="0.25"/>
    <row r="341301" hidden="1" x14ac:dyDescent="0.25"/>
    <row r="341302" hidden="1" x14ac:dyDescent="0.25"/>
    <row r="341303" hidden="1" x14ac:dyDescent="0.25"/>
    <row r="341304" hidden="1" x14ac:dyDescent="0.25"/>
    <row r="341305" hidden="1" x14ac:dyDescent="0.25"/>
    <row r="341306" hidden="1" x14ac:dyDescent="0.25"/>
    <row r="341307" hidden="1" x14ac:dyDescent="0.25"/>
    <row r="341308" hidden="1" x14ac:dyDescent="0.25"/>
    <row r="341309" hidden="1" x14ac:dyDescent="0.25"/>
    <row r="341310" hidden="1" x14ac:dyDescent="0.25"/>
    <row r="341311" hidden="1" x14ac:dyDescent="0.25"/>
    <row r="341312" hidden="1" x14ac:dyDescent="0.25"/>
    <row r="341313" hidden="1" x14ac:dyDescent="0.25"/>
    <row r="341314" hidden="1" x14ac:dyDescent="0.25"/>
    <row r="341315" hidden="1" x14ac:dyDescent="0.25"/>
    <row r="341316" hidden="1" x14ac:dyDescent="0.25"/>
    <row r="341317" hidden="1" x14ac:dyDescent="0.25"/>
    <row r="341318" hidden="1" x14ac:dyDescent="0.25"/>
    <row r="341319" hidden="1" x14ac:dyDescent="0.25"/>
    <row r="341320" hidden="1" x14ac:dyDescent="0.25"/>
    <row r="341321" hidden="1" x14ac:dyDescent="0.25"/>
    <row r="341322" hidden="1" x14ac:dyDescent="0.25"/>
    <row r="341323" hidden="1" x14ac:dyDescent="0.25"/>
    <row r="341324" hidden="1" x14ac:dyDescent="0.25"/>
    <row r="341325" hidden="1" x14ac:dyDescent="0.25"/>
    <row r="341326" hidden="1" x14ac:dyDescent="0.25"/>
    <row r="341327" hidden="1" x14ac:dyDescent="0.25"/>
    <row r="341328" hidden="1" x14ac:dyDescent="0.25"/>
    <row r="341329" hidden="1" x14ac:dyDescent="0.25"/>
    <row r="341330" hidden="1" x14ac:dyDescent="0.25"/>
    <row r="341331" hidden="1" x14ac:dyDescent="0.25"/>
    <row r="341332" hidden="1" x14ac:dyDescent="0.25"/>
    <row r="341333" hidden="1" x14ac:dyDescent="0.25"/>
    <row r="341334" hidden="1" x14ac:dyDescent="0.25"/>
    <row r="341335" hidden="1" x14ac:dyDescent="0.25"/>
    <row r="341336" hidden="1" x14ac:dyDescent="0.25"/>
    <row r="341337" hidden="1" x14ac:dyDescent="0.25"/>
    <row r="341338" hidden="1" x14ac:dyDescent="0.25"/>
    <row r="341339" hidden="1" x14ac:dyDescent="0.25"/>
    <row r="341340" hidden="1" x14ac:dyDescent="0.25"/>
    <row r="341341" hidden="1" x14ac:dyDescent="0.25"/>
    <row r="341342" hidden="1" x14ac:dyDescent="0.25"/>
    <row r="341343" hidden="1" x14ac:dyDescent="0.25"/>
    <row r="341344" hidden="1" x14ac:dyDescent="0.25"/>
    <row r="341345" hidden="1" x14ac:dyDescent="0.25"/>
    <row r="341346" hidden="1" x14ac:dyDescent="0.25"/>
    <row r="341347" hidden="1" x14ac:dyDescent="0.25"/>
    <row r="341348" hidden="1" x14ac:dyDescent="0.25"/>
    <row r="341349" hidden="1" x14ac:dyDescent="0.25"/>
    <row r="341350" hidden="1" x14ac:dyDescent="0.25"/>
    <row r="341351" hidden="1" x14ac:dyDescent="0.25"/>
    <row r="341352" hidden="1" x14ac:dyDescent="0.25"/>
    <row r="341353" hidden="1" x14ac:dyDescent="0.25"/>
    <row r="341354" hidden="1" x14ac:dyDescent="0.25"/>
    <row r="341355" hidden="1" x14ac:dyDescent="0.25"/>
    <row r="341356" hidden="1" x14ac:dyDescent="0.25"/>
    <row r="341357" hidden="1" x14ac:dyDescent="0.25"/>
    <row r="341358" hidden="1" x14ac:dyDescent="0.25"/>
    <row r="341359" hidden="1" x14ac:dyDescent="0.25"/>
    <row r="341360" hidden="1" x14ac:dyDescent="0.25"/>
    <row r="341361" hidden="1" x14ac:dyDescent="0.25"/>
    <row r="341362" hidden="1" x14ac:dyDescent="0.25"/>
    <row r="341363" hidden="1" x14ac:dyDescent="0.25"/>
    <row r="341364" hidden="1" x14ac:dyDescent="0.25"/>
    <row r="341365" hidden="1" x14ac:dyDescent="0.25"/>
    <row r="341366" hidden="1" x14ac:dyDescent="0.25"/>
    <row r="341367" hidden="1" x14ac:dyDescent="0.25"/>
    <row r="341368" hidden="1" x14ac:dyDescent="0.25"/>
    <row r="341369" hidden="1" x14ac:dyDescent="0.25"/>
    <row r="341370" hidden="1" x14ac:dyDescent="0.25"/>
    <row r="341371" hidden="1" x14ac:dyDescent="0.25"/>
    <row r="341372" hidden="1" x14ac:dyDescent="0.25"/>
    <row r="341373" hidden="1" x14ac:dyDescent="0.25"/>
    <row r="341374" hidden="1" x14ac:dyDescent="0.25"/>
    <row r="341375" hidden="1" x14ac:dyDescent="0.25"/>
    <row r="341376" hidden="1" x14ac:dyDescent="0.25"/>
    <row r="341377" hidden="1" x14ac:dyDescent="0.25"/>
    <row r="341378" hidden="1" x14ac:dyDescent="0.25"/>
    <row r="341379" hidden="1" x14ac:dyDescent="0.25"/>
    <row r="341380" hidden="1" x14ac:dyDescent="0.25"/>
    <row r="341381" hidden="1" x14ac:dyDescent="0.25"/>
    <row r="341382" hidden="1" x14ac:dyDescent="0.25"/>
    <row r="341383" hidden="1" x14ac:dyDescent="0.25"/>
    <row r="341384" hidden="1" x14ac:dyDescent="0.25"/>
    <row r="341385" hidden="1" x14ac:dyDescent="0.25"/>
    <row r="341386" hidden="1" x14ac:dyDescent="0.25"/>
    <row r="341387" hidden="1" x14ac:dyDescent="0.25"/>
    <row r="341388" hidden="1" x14ac:dyDescent="0.25"/>
    <row r="341389" hidden="1" x14ac:dyDescent="0.25"/>
    <row r="341390" hidden="1" x14ac:dyDescent="0.25"/>
    <row r="341391" hidden="1" x14ac:dyDescent="0.25"/>
    <row r="341392" hidden="1" x14ac:dyDescent="0.25"/>
    <row r="341393" hidden="1" x14ac:dyDescent="0.25"/>
    <row r="341394" hidden="1" x14ac:dyDescent="0.25"/>
    <row r="341395" hidden="1" x14ac:dyDescent="0.25"/>
    <row r="341396" hidden="1" x14ac:dyDescent="0.25"/>
    <row r="341397" hidden="1" x14ac:dyDescent="0.25"/>
    <row r="341398" hidden="1" x14ac:dyDescent="0.25"/>
    <row r="341399" hidden="1" x14ac:dyDescent="0.25"/>
    <row r="341400" hidden="1" x14ac:dyDescent="0.25"/>
    <row r="341401" hidden="1" x14ac:dyDescent="0.25"/>
    <row r="341402" hidden="1" x14ac:dyDescent="0.25"/>
    <row r="341403" hidden="1" x14ac:dyDescent="0.25"/>
    <row r="341404" hidden="1" x14ac:dyDescent="0.25"/>
    <row r="341405" hidden="1" x14ac:dyDescent="0.25"/>
    <row r="341406" hidden="1" x14ac:dyDescent="0.25"/>
    <row r="341407" hidden="1" x14ac:dyDescent="0.25"/>
    <row r="341408" hidden="1" x14ac:dyDescent="0.25"/>
    <row r="341409" hidden="1" x14ac:dyDescent="0.25"/>
    <row r="341410" hidden="1" x14ac:dyDescent="0.25"/>
    <row r="341411" hidden="1" x14ac:dyDescent="0.25"/>
    <row r="341412" hidden="1" x14ac:dyDescent="0.25"/>
    <row r="341413" hidden="1" x14ac:dyDescent="0.25"/>
    <row r="341414" hidden="1" x14ac:dyDescent="0.25"/>
    <row r="341415" hidden="1" x14ac:dyDescent="0.25"/>
    <row r="341416" hidden="1" x14ac:dyDescent="0.25"/>
    <row r="341417" hidden="1" x14ac:dyDescent="0.25"/>
    <row r="341418" hidden="1" x14ac:dyDescent="0.25"/>
    <row r="341419" hidden="1" x14ac:dyDescent="0.25"/>
    <row r="341420" hidden="1" x14ac:dyDescent="0.25"/>
    <row r="341421" hidden="1" x14ac:dyDescent="0.25"/>
    <row r="341422" hidden="1" x14ac:dyDescent="0.25"/>
    <row r="341423" hidden="1" x14ac:dyDescent="0.25"/>
    <row r="341424" hidden="1" x14ac:dyDescent="0.25"/>
    <row r="341425" hidden="1" x14ac:dyDescent="0.25"/>
    <row r="341426" hidden="1" x14ac:dyDescent="0.25"/>
    <row r="341427" hidden="1" x14ac:dyDescent="0.25"/>
    <row r="341428" hidden="1" x14ac:dyDescent="0.25"/>
    <row r="341429" hidden="1" x14ac:dyDescent="0.25"/>
    <row r="341430" hidden="1" x14ac:dyDescent="0.25"/>
    <row r="341431" hidden="1" x14ac:dyDescent="0.25"/>
    <row r="341432" hidden="1" x14ac:dyDescent="0.25"/>
    <row r="341433" hidden="1" x14ac:dyDescent="0.25"/>
    <row r="341434" hidden="1" x14ac:dyDescent="0.25"/>
    <row r="341435" hidden="1" x14ac:dyDescent="0.25"/>
    <row r="341436" hidden="1" x14ac:dyDescent="0.25"/>
    <row r="341437" hidden="1" x14ac:dyDescent="0.25"/>
    <row r="341438" hidden="1" x14ac:dyDescent="0.25"/>
    <row r="341439" hidden="1" x14ac:dyDescent="0.25"/>
    <row r="341440" hidden="1" x14ac:dyDescent="0.25"/>
    <row r="341441" hidden="1" x14ac:dyDescent="0.25"/>
    <row r="341442" hidden="1" x14ac:dyDescent="0.25"/>
    <row r="341443" hidden="1" x14ac:dyDescent="0.25"/>
    <row r="341444" hidden="1" x14ac:dyDescent="0.25"/>
    <row r="341445" hidden="1" x14ac:dyDescent="0.25"/>
    <row r="341446" hidden="1" x14ac:dyDescent="0.25"/>
    <row r="341447" hidden="1" x14ac:dyDescent="0.25"/>
    <row r="341448" hidden="1" x14ac:dyDescent="0.25"/>
    <row r="341449" hidden="1" x14ac:dyDescent="0.25"/>
    <row r="341450" hidden="1" x14ac:dyDescent="0.25"/>
    <row r="341451" hidden="1" x14ac:dyDescent="0.25"/>
    <row r="341452" hidden="1" x14ac:dyDescent="0.25"/>
    <row r="341453" hidden="1" x14ac:dyDescent="0.25"/>
    <row r="341454" hidden="1" x14ac:dyDescent="0.25"/>
    <row r="341455" hidden="1" x14ac:dyDescent="0.25"/>
    <row r="341456" hidden="1" x14ac:dyDescent="0.25"/>
    <row r="341457" hidden="1" x14ac:dyDescent="0.25"/>
    <row r="341458" hidden="1" x14ac:dyDescent="0.25"/>
    <row r="341459" hidden="1" x14ac:dyDescent="0.25"/>
    <row r="341460" hidden="1" x14ac:dyDescent="0.25"/>
    <row r="341461" hidden="1" x14ac:dyDescent="0.25"/>
    <row r="341462" hidden="1" x14ac:dyDescent="0.25"/>
    <row r="341463" hidden="1" x14ac:dyDescent="0.25"/>
    <row r="341464" hidden="1" x14ac:dyDescent="0.25"/>
    <row r="341465" hidden="1" x14ac:dyDescent="0.25"/>
    <row r="341466" hidden="1" x14ac:dyDescent="0.25"/>
    <row r="341467" hidden="1" x14ac:dyDescent="0.25"/>
    <row r="341468" hidden="1" x14ac:dyDescent="0.25"/>
    <row r="341469" hidden="1" x14ac:dyDescent="0.25"/>
    <row r="341470" hidden="1" x14ac:dyDescent="0.25"/>
    <row r="341471" hidden="1" x14ac:dyDescent="0.25"/>
    <row r="341472" hidden="1" x14ac:dyDescent="0.25"/>
    <row r="341473" hidden="1" x14ac:dyDescent="0.25"/>
    <row r="341474" hidden="1" x14ac:dyDescent="0.25"/>
    <row r="341475" hidden="1" x14ac:dyDescent="0.25"/>
    <row r="341476" hidden="1" x14ac:dyDescent="0.25"/>
    <row r="341477" hidden="1" x14ac:dyDescent="0.25"/>
    <row r="341478" hidden="1" x14ac:dyDescent="0.25"/>
    <row r="341479" hidden="1" x14ac:dyDescent="0.25"/>
    <row r="341480" hidden="1" x14ac:dyDescent="0.25"/>
    <row r="341481" hidden="1" x14ac:dyDescent="0.25"/>
    <row r="341482" hidden="1" x14ac:dyDescent="0.25"/>
    <row r="341483" hidden="1" x14ac:dyDescent="0.25"/>
    <row r="341484" hidden="1" x14ac:dyDescent="0.25"/>
    <row r="341485" hidden="1" x14ac:dyDescent="0.25"/>
    <row r="341486" hidden="1" x14ac:dyDescent="0.25"/>
    <row r="341487" hidden="1" x14ac:dyDescent="0.25"/>
    <row r="341488" hidden="1" x14ac:dyDescent="0.25"/>
    <row r="341489" hidden="1" x14ac:dyDescent="0.25"/>
    <row r="341490" hidden="1" x14ac:dyDescent="0.25"/>
    <row r="341491" hidden="1" x14ac:dyDescent="0.25"/>
    <row r="341492" hidden="1" x14ac:dyDescent="0.25"/>
    <row r="341493" hidden="1" x14ac:dyDescent="0.25"/>
    <row r="341494" hidden="1" x14ac:dyDescent="0.25"/>
    <row r="341495" hidden="1" x14ac:dyDescent="0.25"/>
    <row r="341496" hidden="1" x14ac:dyDescent="0.25"/>
    <row r="341497" hidden="1" x14ac:dyDescent="0.25"/>
    <row r="341498" hidden="1" x14ac:dyDescent="0.25"/>
    <row r="341499" hidden="1" x14ac:dyDescent="0.25"/>
    <row r="341500" hidden="1" x14ac:dyDescent="0.25"/>
    <row r="341501" hidden="1" x14ac:dyDescent="0.25"/>
    <row r="341502" hidden="1" x14ac:dyDescent="0.25"/>
    <row r="341503" hidden="1" x14ac:dyDescent="0.25"/>
    <row r="341504" hidden="1" x14ac:dyDescent="0.25"/>
    <row r="341505" hidden="1" x14ac:dyDescent="0.25"/>
    <row r="341506" hidden="1" x14ac:dyDescent="0.25"/>
    <row r="341507" hidden="1" x14ac:dyDescent="0.25"/>
    <row r="341508" hidden="1" x14ac:dyDescent="0.25"/>
    <row r="341509" hidden="1" x14ac:dyDescent="0.25"/>
    <row r="341510" hidden="1" x14ac:dyDescent="0.25"/>
    <row r="341511" hidden="1" x14ac:dyDescent="0.25"/>
    <row r="341512" hidden="1" x14ac:dyDescent="0.25"/>
    <row r="341513" hidden="1" x14ac:dyDescent="0.25"/>
    <row r="341514" hidden="1" x14ac:dyDescent="0.25"/>
    <row r="341515" hidden="1" x14ac:dyDescent="0.25"/>
    <row r="341516" hidden="1" x14ac:dyDescent="0.25"/>
    <row r="341517" hidden="1" x14ac:dyDescent="0.25"/>
    <row r="341518" hidden="1" x14ac:dyDescent="0.25"/>
    <row r="341519" hidden="1" x14ac:dyDescent="0.25"/>
    <row r="341520" hidden="1" x14ac:dyDescent="0.25"/>
    <row r="341521" hidden="1" x14ac:dyDescent="0.25"/>
    <row r="341522" hidden="1" x14ac:dyDescent="0.25"/>
    <row r="341523" hidden="1" x14ac:dyDescent="0.25"/>
    <row r="341524" hidden="1" x14ac:dyDescent="0.25"/>
    <row r="341525" hidden="1" x14ac:dyDescent="0.25"/>
    <row r="341526" hidden="1" x14ac:dyDescent="0.25"/>
    <row r="341527" hidden="1" x14ac:dyDescent="0.25"/>
    <row r="341528" hidden="1" x14ac:dyDescent="0.25"/>
    <row r="341529" hidden="1" x14ac:dyDescent="0.25"/>
    <row r="341530" hidden="1" x14ac:dyDescent="0.25"/>
    <row r="341531" hidden="1" x14ac:dyDescent="0.25"/>
    <row r="341532" hidden="1" x14ac:dyDescent="0.25"/>
    <row r="341533" hidden="1" x14ac:dyDescent="0.25"/>
    <row r="341534" hidden="1" x14ac:dyDescent="0.25"/>
    <row r="341535" hidden="1" x14ac:dyDescent="0.25"/>
    <row r="341536" hidden="1" x14ac:dyDescent="0.25"/>
    <row r="341537" hidden="1" x14ac:dyDescent="0.25"/>
    <row r="341538" hidden="1" x14ac:dyDescent="0.25"/>
    <row r="341539" hidden="1" x14ac:dyDescent="0.25"/>
    <row r="341540" hidden="1" x14ac:dyDescent="0.25"/>
    <row r="341541" hidden="1" x14ac:dyDescent="0.25"/>
    <row r="341542" hidden="1" x14ac:dyDescent="0.25"/>
    <row r="341543" hidden="1" x14ac:dyDescent="0.25"/>
    <row r="341544" hidden="1" x14ac:dyDescent="0.25"/>
    <row r="341545" hidden="1" x14ac:dyDescent="0.25"/>
    <row r="341546" hidden="1" x14ac:dyDescent="0.25"/>
    <row r="341547" hidden="1" x14ac:dyDescent="0.25"/>
    <row r="341548" hidden="1" x14ac:dyDescent="0.25"/>
    <row r="341549" hidden="1" x14ac:dyDescent="0.25"/>
    <row r="341550" hidden="1" x14ac:dyDescent="0.25"/>
    <row r="341551" hidden="1" x14ac:dyDescent="0.25"/>
    <row r="341552" hidden="1" x14ac:dyDescent="0.25"/>
    <row r="341553" hidden="1" x14ac:dyDescent="0.25"/>
    <row r="341554" hidden="1" x14ac:dyDescent="0.25"/>
    <row r="341555" hidden="1" x14ac:dyDescent="0.25"/>
    <row r="341556" hidden="1" x14ac:dyDescent="0.25"/>
    <row r="341557" hidden="1" x14ac:dyDescent="0.25"/>
    <row r="341558" hidden="1" x14ac:dyDescent="0.25"/>
    <row r="341559" hidden="1" x14ac:dyDescent="0.25"/>
    <row r="341560" hidden="1" x14ac:dyDescent="0.25"/>
    <row r="341561" hidden="1" x14ac:dyDescent="0.25"/>
    <row r="341562" hidden="1" x14ac:dyDescent="0.25"/>
    <row r="341563" hidden="1" x14ac:dyDescent="0.25"/>
    <row r="341564" hidden="1" x14ac:dyDescent="0.25"/>
    <row r="341565" hidden="1" x14ac:dyDescent="0.25"/>
    <row r="341566" hidden="1" x14ac:dyDescent="0.25"/>
    <row r="341567" hidden="1" x14ac:dyDescent="0.25"/>
    <row r="341568" hidden="1" x14ac:dyDescent="0.25"/>
    <row r="341569" hidden="1" x14ac:dyDescent="0.25"/>
    <row r="341570" hidden="1" x14ac:dyDescent="0.25"/>
    <row r="341571" hidden="1" x14ac:dyDescent="0.25"/>
    <row r="341572" hidden="1" x14ac:dyDescent="0.25"/>
    <row r="341573" hidden="1" x14ac:dyDescent="0.25"/>
    <row r="341574" hidden="1" x14ac:dyDescent="0.25"/>
    <row r="341575" hidden="1" x14ac:dyDescent="0.25"/>
    <row r="341576" hidden="1" x14ac:dyDescent="0.25"/>
    <row r="341577" hidden="1" x14ac:dyDescent="0.25"/>
    <row r="341578" hidden="1" x14ac:dyDescent="0.25"/>
    <row r="341579" hidden="1" x14ac:dyDescent="0.25"/>
    <row r="341580" hidden="1" x14ac:dyDescent="0.25"/>
    <row r="341581" hidden="1" x14ac:dyDescent="0.25"/>
    <row r="341582" hidden="1" x14ac:dyDescent="0.25"/>
    <row r="341583" hidden="1" x14ac:dyDescent="0.25"/>
    <row r="341584" hidden="1" x14ac:dyDescent="0.25"/>
    <row r="341585" hidden="1" x14ac:dyDescent="0.25"/>
    <row r="341586" hidden="1" x14ac:dyDescent="0.25"/>
    <row r="341587" hidden="1" x14ac:dyDescent="0.25"/>
    <row r="341588" hidden="1" x14ac:dyDescent="0.25"/>
    <row r="341589" hidden="1" x14ac:dyDescent="0.25"/>
    <row r="341590" hidden="1" x14ac:dyDescent="0.25"/>
    <row r="341591" hidden="1" x14ac:dyDescent="0.25"/>
    <row r="341592" hidden="1" x14ac:dyDescent="0.25"/>
    <row r="341593" hidden="1" x14ac:dyDescent="0.25"/>
    <row r="341594" hidden="1" x14ac:dyDescent="0.25"/>
    <row r="341595" hidden="1" x14ac:dyDescent="0.25"/>
    <row r="341596" hidden="1" x14ac:dyDescent="0.25"/>
    <row r="341597" hidden="1" x14ac:dyDescent="0.25"/>
    <row r="341598" hidden="1" x14ac:dyDescent="0.25"/>
    <row r="341599" hidden="1" x14ac:dyDescent="0.25"/>
    <row r="341600" hidden="1" x14ac:dyDescent="0.25"/>
    <row r="341601" hidden="1" x14ac:dyDescent="0.25"/>
    <row r="341602" hidden="1" x14ac:dyDescent="0.25"/>
    <row r="341603" hidden="1" x14ac:dyDescent="0.25"/>
    <row r="341604" hidden="1" x14ac:dyDescent="0.25"/>
    <row r="341605" hidden="1" x14ac:dyDescent="0.25"/>
    <row r="341606" hidden="1" x14ac:dyDescent="0.25"/>
    <row r="341607" hidden="1" x14ac:dyDescent="0.25"/>
    <row r="341608" hidden="1" x14ac:dyDescent="0.25"/>
    <row r="341609" hidden="1" x14ac:dyDescent="0.25"/>
    <row r="341610" hidden="1" x14ac:dyDescent="0.25"/>
    <row r="341611" hidden="1" x14ac:dyDescent="0.25"/>
    <row r="341612" hidden="1" x14ac:dyDescent="0.25"/>
    <row r="341613" hidden="1" x14ac:dyDescent="0.25"/>
    <row r="341614" hidden="1" x14ac:dyDescent="0.25"/>
    <row r="341615" hidden="1" x14ac:dyDescent="0.25"/>
    <row r="341616" hidden="1" x14ac:dyDescent="0.25"/>
    <row r="341617" hidden="1" x14ac:dyDescent="0.25"/>
    <row r="341618" hidden="1" x14ac:dyDescent="0.25"/>
    <row r="341619" hidden="1" x14ac:dyDescent="0.25"/>
    <row r="341620" hidden="1" x14ac:dyDescent="0.25"/>
    <row r="341621" hidden="1" x14ac:dyDescent="0.25"/>
    <row r="341622" hidden="1" x14ac:dyDescent="0.25"/>
    <row r="341623" hidden="1" x14ac:dyDescent="0.25"/>
    <row r="341624" hidden="1" x14ac:dyDescent="0.25"/>
    <row r="341625" hidden="1" x14ac:dyDescent="0.25"/>
    <row r="341626" hidden="1" x14ac:dyDescent="0.25"/>
    <row r="341627" hidden="1" x14ac:dyDescent="0.25"/>
    <row r="341628" hidden="1" x14ac:dyDescent="0.25"/>
    <row r="341629" hidden="1" x14ac:dyDescent="0.25"/>
    <row r="341630" hidden="1" x14ac:dyDescent="0.25"/>
    <row r="341631" hidden="1" x14ac:dyDescent="0.25"/>
    <row r="341632" hidden="1" x14ac:dyDescent="0.25"/>
    <row r="341633" hidden="1" x14ac:dyDescent="0.25"/>
    <row r="341634" hidden="1" x14ac:dyDescent="0.25"/>
    <row r="341635" hidden="1" x14ac:dyDescent="0.25"/>
    <row r="341636" hidden="1" x14ac:dyDescent="0.25"/>
    <row r="341637" hidden="1" x14ac:dyDescent="0.25"/>
    <row r="341638" hidden="1" x14ac:dyDescent="0.25"/>
    <row r="341639" hidden="1" x14ac:dyDescent="0.25"/>
    <row r="341640" hidden="1" x14ac:dyDescent="0.25"/>
    <row r="341641" hidden="1" x14ac:dyDescent="0.25"/>
    <row r="341642" hidden="1" x14ac:dyDescent="0.25"/>
    <row r="341643" hidden="1" x14ac:dyDescent="0.25"/>
    <row r="341644" hidden="1" x14ac:dyDescent="0.25"/>
    <row r="341645" hidden="1" x14ac:dyDescent="0.25"/>
    <row r="341646" hidden="1" x14ac:dyDescent="0.25"/>
    <row r="341647" hidden="1" x14ac:dyDescent="0.25"/>
    <row r="341648" hidden="1" x14ac:dyDescent="0.25"/>
    <row r="341649" hidden="1" x14ac:dyDescent="0.25"/>
    <row r="341650" hidden="1" x14ac:dyDescent="0.25"/>
    <row r="341651" hidden="1" x14ac:dyDescent="0.25"/>
    <row r="341652" hidden="1" x14ac:dyDescent="0.25"/>
    <row r="341653" hidden="1" x14ac:dyDescent="0.25"/>
    <row r="341654" hidden="1" x14ac:dyDescent="0.25"/>
    <row r="341655" hidden="1" x14ac:dyDescent="0.25"/>
    <row r="341656" hidden="1" x14ac:dyDescent="0.25"/>
    <row r="341657" hidden="1" x14ac:dyDescent="0.25"/>
    <row r="341658" hidden="1" x14ac:dyDescent="0.25"/>
    <row r="341659" hidden="1" x14ac:dyDescent="0.25"/>
    <row r="341660" hidden="1" x14ac:dyDescent="0.25"/>
    <row r="341661" hidden="1" x14ac:dyDescent="0.25"/>
    <row r="341662" hidden="1" x14ac:dyDescent="0.25"/>
    <row r="341663" hidden="1" x14ac:dyDescent="0.25"/>
    <row r="341664" hidden="1" x14ac:dyDescent="0.25"/>
    <row r="341665" hidden="1" x14ac:dyDescent="0.25"/>
    <row r="341666" hidden="1" x14ac:dyDescent="0.25"/>
    <row r="341667" hidden="1" x14ac:dyDescent="0.25"/>
    <row r="341668" hidden="1" x14ac:dyDescent="0.25"/>
    <row r="341669" hidden="1" x14ac:dyDescent="0.25"/>
    <row r="341670" hidden="1" x14ac:dyDescent="0.25"/>
    <row r="341671" hidden="1" x14ac:dyDescent="0.25"/>
    <row r="341672" hidden="1" x14ac:dyDescent="0.25"/>
    <row r="341673" hidden="1" x14ac:dyDescent="0.25"/>
    <row r="341674" hidden="1" x14ac:dyDescent="0.25"/>
    <row r="341675" hidden="1" x14ac:dyDescent="0.25"/>
    <row r="341676" hidden="1" x14ac:dyDescent="0.25"/>
    <row r="341677" hidden="1" x14ac:dyDescent="0.25"/>
    <row r="341678" hidden="1" x14ac:dyDescent="0.25"/>
    <row r="341679" hidden="1" x14ac:dyDescent="0.25"/>
    <row r="341680" hidden="1" x14ac:dyDescent="0.25"/>
    <row r="341681" hidden="1" x14ac:dyDescent="0.25"/>
    <row r="341682" hidden="1" x14ac:dyDescent="0.25"/>
    <row r="341683" hidden="1" x14ac:dyDescent="0.25"/>
    <row r="341684" hidden="1" x14ac:dyDescent="0.25"/>
    <row r="341685" hidden="1" x14ac:dyDescent="0.25"/>
    <row r="341686" hidden="1" x14ac:dyDescent="0.25"/>
    <row r="341687" hidden="1" x14ac:dyDescent="0.25"/>
    <row r="341688" hidden="1" x14ac:dyDescent="0.25"/>
    <row r="341689" hidden="1" x14ac:dyDescent="0.25"/>
    <row r="341690" hidden="1" x14ac:dyDescent="0.25"/>
    <row r="341691" hidden="1" x14ac:dyDescent="0.25"/>
    <row r="341692" hidden="1" x14ac:dyDescent="0.25"/>
    <row r="341693" hidden="1" x14ac:dyDescent="0.25"/>
    <row r="341694" hidden="1" x14ac:dyDescent="0.25"/>
    <row r="341695" hidden="1" x14ac:dyDescent="0.25"/>
    <row r="341696" hidden="1" x14ac:dyDescent="0.25"/>
    <row r="341697" hidden="1" x14ac:dyDescent="0.25"/>
    <row r="341698" hidden="1" x14ac:dyDescent="0.25"/>
    <row r="341699" hidden="1" x14ac:dyDescent="0.25"/>
    <row r="341700" hidden="1" x14ac:dyDescent="0.25"/>
    <row r="341701" hidden="1" x14ac:dyDescent="0.25"/>
    <row r="341702" hidden="1" x14ac:dyDescent="0.25"/>
    <row r="341703" hidden="1" x14ac:dyDescent="0.25"/>
    <row r="341704" hidden="1" x14ac:dyDescent="0.25"/>
    <row r="341705" hidden="1" x14ac:dyDescent="0.25"/>
    <row r="341706" hidden="1" x14ac:dyDescent="0.25"/>
    <row r="341707" hidden="1" x14ac:dyDescent="0.25"/>
    <row r="341708" hidden="1" x14ac:dyDescent="0.25"/>
    <row r="341709" hidden="1" x14ac:dyDescent="0.25"/>
    <row r="341710" hidden="1" x14ac:dyDescent="0.25"/>
    <row r="341711" hidden="1" x14ac:dyDescent="0.25"/>
    <row r="341712" hidden="1" x14ac:dyDescent="0.25"/>
    <row r="341713" hidden="1" x14ac:dyDescent="0.25"/>
    <row r="341714" hidden="1" x14ac:dyDescent="0.25"/>
    <row r="341715" hidden="1" x14ac:dyDescent="0.25"/>
    <row r="341716" hidden="1" x14ac:dyDescent="0.25"/>
    <row r="341717" hidden="1" x14ac:dyDescent="0.25"/>
    <row r="341718" hidden="1" x14ac:dyDescent="0.25"/>
    <row r="341719" hidden="1" x14ac:dyDescent="0.25"/>
    <row r="341720" hidden="1" x14ac:dyDescent="0.25"/>
    <row r="341721" hidden="1" x14ac:dyDescent="0.25"/>
    <row r="341722" hidden="1" x14ac:dyDescent="0.25"/>
    <row r="341723" hidden="1" x14ac:dyDescent="0.25"/>
    <row r="341724" hidden="1" x14ac:dyDescent="0.25"/>
    <row r="341725" hidden="1" x14ac:dyDescent="0.25"/>
    <row r="341726" hidden="1" x14ac:dyDescent="0.25"/>
    <row r="341727" hidden="1" x14ac:dyDescent="0.25"/>
    <row r="341728" hidden="1" x14ac:dyDescent="0.25"/>
    <row r="341729" hidden="1" x14ac:dyDescent="0.25"/>
    <row r="341730" hidden="1" x14ac:dyDescent="0.25"/>
    <row r="341731" hidden="1" x14ac:dyDescent="0.25"/>
    <row r="341732" hidden="1" x14ac:dyDescent="0.25"/>
    <row r="341733" hidden="1" x14ac:dyDescent="0.25"/>
    <row r="341734" hidden="1" x14ac:dyDescent="0.25"/>
    <row r="341735" hidden="1" x14ac:dyDescent="0.25"/>
    <row r="341736" hidden="1" x14ac:dyDescent="0.25"/>
    <row r="341737" hidden="1" x14ac:dyDescent="0.25"/>
    <row r="341738" hidden="1" x14ac:dyDescent="0.25"/>
    <row r="341739" hidden="1" x14ac:dyDescent="0.25"/>
    <row r="341740" hidden="1" x14ac:dyDescent="0.25"/>
    <row r="341741" hidden="1" x14ac:dyDescent="0.25"/>
    <row r="341742" hidden="1" x14ac:dyDescent="0.25"/>
    <row r="341743" hidden="1" x14ac:dyDescent="0.25"/>
    <row r="341744" hidden="1" x14ac:dyDescent="0.25"/>
    <row r="341745" hidden="1" x14ac:dyDescent="0.25"/>
    <row r="341746" hidden="1" x14ac:dyDescent="0.25"/>
    <row r="341747" hidden="1" x14ac:dyDescent="0.25"/>
    <row r="341748" hidden="1" x14ac:dyDescent="0.25"/>
    <row r="341749" hidden="1" x14ac:dyDescent="0.25"/>
    <row r="341750" hidden="1" x14ac:dyDescent="0.25"/>
    <row r="341751" hidden="1" x14ac:dyDescent="0.25"/>
    <row r="341752" hidden="1" x14ac:dyDescent="0.25"/>
    <row r="341753" hidden="1" x14ac:dyDescent="0.25"/>
    <row r="341754" hidden="1" x14ac:dyDescent="0.25"/>
    <row r="341755" hidden="1" x14ac:dyDescent="0.25"/>
    <row r="341756" hidden="1" x14ac:dyDescent="0.25"/>
    <row r="341757" hidden="1" x14ac:dyDescent="0.25"/>
    <row r="341758" hidden="1" x14ac:dyDescent="0.25"/>
    <row r="341759" hidden="1" x14ac:dyDescent="0.25"/>
    <row r="341760" hidden="1" x14ac:dyDescent="0.25"/>
    <row r="341761" hidden="1" x14ac:dyDescent="0.25"/>
    <row r="341762" hidden="1" x14ac:dyDescent="0.25"/>
    <row r="341763" hidden="1" x14ac:dyDescent="0.25"/>
    <row r="341764" hidden="1" x14ac:dyDescent="0.25"/>
    <row r="341765" hidden="1" x14ac:dyDescent="0.25"/>
    <row r="341766" hidden="1" x14ac:dyDescent="0.25"/>
    <row r="341767" hidden="1" x14ac:dyDescent="0.25"/>
    <row r="341768" hidden="1" x14ac:dyDescent="0.25"/>
    <row r="341769" hidden="1" x14ac:dyDescent="0.25"/>
    <row r="341770" hidden="1" x14ac:dyDescent="0.25"/>
    <row r="341771" hidden="1" x14ac:dyDescent="0.25"/>
    <row r="341772" hidden="1" x14ac:dyDescent="0.25"/>
    <row r="341773" hidden="1" x14ac:dyDescent="0.25"/>
    <row r="341774" hidden="1" x14ac:dyDescent="0.25"/>
    <row r="341775" hidden="1" x14ac:dyDescent="0.25"/>
    <row r="341776" hidden="1" x14ac:dyDescent="0.25"/>
    <row r="341777" hidden="1" x14ac:dyDescent="0.25"/>
    <row r="341778" hidden="1" x14ac:dyDescent="0.25"/>
    <row r="341779" hidden="1" x14ac:dyDescent="0.25"/>
    <row r="341780" hidden="1" x14ac:dyDescent="0.25"/>
    <row r="341781" hidden="1" x14ac:dyDescent="0.25"/>
    <row r="341782" hidden="1" x14ac:dyDescent="0.25"/>
    <row r="341783" hidden="1" x14ac:dyDescent="0.25"/>
    <row r="341784" hidden="1" x14ac:dyDescent="0.25"/>
    <row r="341785" hidden="1" x14ac:dyDescent="0.25"/>
    <row r="341786" hidden="1" x14ac:dyDescent="0.25"/>
    <row r="341787" hidden="1" x14ac:dyDescent="0.25"/>
    <row r="341788" hidden="1" x14ac:dyDescent="0.25"/>
    <row r="341789" hidden="1" x14ac:dyDescent="0.25"/>
    <row r="341790" hidden="1" x14ac:dyDescent="0.25"/>
    <row r="341791" hidden="1" x14ac:dyDescent="0.25"/>
    <row r="341792" hidden="1" x14ac:dyDescent="0.25"/>
    <row r="341793" hidden="1" x14ac:dyDescent="0.25"/>
    <row r="341794" hidden="1" x14ac:dyDescent="0.25"/>
    <row r="341795" hidden="1" x14ac:dyDescent="0.25"/>
    <row r="341796" hidden="1" x14ac:dyDescent="0.25"/>
    <row r="341797" hidden="1" x14ac:dyDescent="0.25"/>
    <row r="341798" hidden="1" x14ac:dyDescent="0.25"/>
    <row r="341799" hidden="1" x14ac:dyDescent="0.25"/>
    <row r="341800" hidden="1" x14ac:dyDescent="0.25"/>
    <row r="341801" hidden="1" x14ac:dyDescent="0.25"/>
    <row r="341802" hidden="1" x14ac:dyDescent="0.25"/>
    <row r="341803" hidden="1" x14ac:dyDescent="0.25"/>
    <row r="341804" hidden="1" x14ac:dyDescent="0.25"/>
    <row r="341805" hidden="1" x14ac:dyDescent="0.25"/>
    <row r="341806" hidden="1" x14ac:dyDescent="0.25"/>
    <row r="341807" hidden="1" x14ac:dyDescent="0.25"/>
    <row r="341808" hidden="1" x14ac:dyDescent="0.25"/>
    <row r="341809" hidden="1" x14ac:dyDescent="0.25"/>
    <row r="341810" hidden="1" x14ac:dyDescent="0.25"/>
    <row r="341811" hidden="1" x14ac:dyDescent="0.25"/>
    <row r="341812" hidden="1" x14ac:dyDescent="0.25"/>
    <row r="341813" hidden="1" x14ac:dyDescent="0.25"/>
    <row r="341814" hidden="1" x14ac:dyDescent="0.25"/>
    <row r="341815" hidden="1" x14ac:dyDescent="0.25"/>
    <row r="341816" hidden="1" x14ac:dyDescent="0.25"/>
    <row r="341817" hidden="1" x14ac:dyDescent="0.25"/>
    <row r="341818" hidden="1" x14ac:dyDescent="0.25"/>
    <row r="341819" hidden="1" x14ac:dyDescent="0.25"/>
    <row r="341820" hidden="1" x14ac:dyDescent="0.25"/>
    <row r="341821" hidden="1" x14ac:dyDescent="0.25"/>
    <row r="341822" hidden="1" x14ac:dyDescent="0.25"/>
    <row r="341823" hidden="1" x14ac:dyDescent="0.25"/>
    <row r="341824" hidden="1" x14ac:dyDescent="0.25"/>
    <row r="341825" hidden="1" x14ac:dyDescent="0.25"/>
    <row r="341826" hidden="1" x14ac:dyDescent="0.25"/>
    <row r="341827" hidden="1" x14ac:dyDescent="0.25"/>
    <row r="341828" hidden="1" x14ac:dyDescent="0.25"/>
    <row r="341829" hidden="1" x14ac:dyDescent="0.25"/>
    <row r="341830" hidden="1" x14ac:dyDescent="0.25"/>
    <row r="341831" hidden="1" x14ac:dyDescent="0.25"/>
    <row r="341832" hidden="1" x14ac:dyDescent="0.25"/>
    <row r="341833" hidden="1" x14ac:dyDescent="0.25"/>
    <row r="341834" hidden="1" x14ac:dyDescent="0.25"/>
    <row r="341835" hidden="1" x14ac:dyDescent="0.25"/>
    <row r="341836" hidden="1" x14ac:dyDescent="0.25"/>
    <row r="341837" hidden="1" x14ac:dyDescent="0.25"/>
    <row r="341838" hidden="1" x14ac:dyDescent="0.25"/>
    <row r="341839" hidden="1" x14ac:dyDescent="0.25"/>
    <row r="341840" hidden="1" x14ac:dyDescent="0.25"/>
    <row r="341841" hidden="1" x14ac:dyDescent="0.25"/>
    <row r="341842" hidden="1" x14ac:dyDescent="0.25"/>
    <row r="341843" hidden="1" x14ac:dyDescent="0.25"/>
    <row r="341844" hidden="1" x14ac:dyDescent="0.25"/>
    <row r="341845" hidden="1" x14ac:dyDescent="0.25"/>
    <row r="341846" hidden="1" x14ac:dyDescent="0.25"/>
    <row r="341847" hidden="1" x14ac:dyDescent="0.25"/>
    <row r="341848" hidden="1" x14ac:dyDescent="0.25"/>
    <row r="341849" hidden="1" x14ac:dyDescent="0.25"/>
    <row r="341850" hidden="1" x14ac:dyDescent="0.25"/>
    <row r="341851" hidden="1" x14ac:dyDescent="0.25"/>
    <row r="341852" hidden="1" x14ac:dyDescent="0.25"/>
    <row r="341853" hidden="1" x14ac:dyDescent="0.25"/>
    <row r="341854" hidden="1" x14ac:dyDescent="0.25"/>
    <row r="341855" hidden="1" x14ac:dyDescent="0.25"/>
    <row r="341856" hidden="1" x14ac:dyDescent="0.25"/>
    <row r="341857" hidden="1" x14ac:dyDescent="0.25"/>
    <row r="341858" hidden="1" x14ac:dyDescent="0.25"/>
    <row r="341859" hidden="1" x14ac:dyDescent="0.25"/>
    <row r="341860" hidden="1" x14ac:dyDescent="0.25"/>
    <row r="341861" hidden="1" x14ac:dyDescent="0.25"/>
    <row r="341862" hidden="1" x14ac:dyDescent="0.25"/>
    <row r="341863" hidden="1" x14ac:dyDescent="0.25"/>
    <row r="341864" hidden="1" x14ac:dyDescent="0.25"/>
    <row r="341865" hidden="1" x14ac:dyDescent="0.25"/>
    <row r="341866" hidden="1" x14ac:dyDescent="0.25"/>
    <row r="341867" hidden="1" x14ac:dyDescent="0.25"/>
    <row r="341868" hidden="1" x14ac:dyDescent="0.25"/>
    <row r="341869" hidden="1" x14ac:dyDescent="0.25"/>
    <row r="341870" hidden="1" x14ac:dyDescent="0.25"/>
    <row r="341871" hidden="1" x14ac:dyDescent="0.25"/>
    <row r="341872" hidden="1" x14ac:dyDescent="0.25"/>
    <row r="341873" hidden="1" x14ac:dyDescent="0.25"/>
    <row r="341874" hidden="1" x14ac:dyDescent="0.25"/>
    <row r="341875" hidden="1" x14ac:dyDescent="0.25"/>
    <row r="341876" hidden="1" x14ac:dyDescent="0.25"/>
    <row r="341877" hidden="1" x14ac:dyDescent="0.25"/>
    <row r="341878" hidden="1" x14ac:dyDescent="0.25"/>
    <row r="341879" hidden="1" x14ac:dyDescent="0.25"/>
    <row r="341880" hidden="1" x14ac:dyDescent="0.25"/>
    <row r="341881" hidden="1" x14ac:dyDescent="0.25"/>
    <row r="341882" hidden="1" x14ac:dyDescent="0.25"/>
    <row r="341883" hidden="1" x14ac:dyDescent="0.25"/>
    <row r="341884" hidden="1" x14ac:dyDescent="0.25"/>
    <row r="341885" hidden="1" x14ac:dyDescent="0.25"/>
    <row r="341886" hidden="1" x14ac:dyDescent="0.25"/>
    <row r="341887" hidden="1" x14ac:dyDescent="0.25"/>
    <row r="341888" hidden="1" x14ac:dyDescent="0.25"/>
    <row r="341889" hidden="1" x14ac:dyDescent="0.25"/>
    <row r="341890" hidden="1" x14ac:dyDescent="0.25"/>
    <row r="341891" hidden="1" x14ac:dyDescent="0.25"/>
    <row r="341892" hidden="1" x14ac:dyDescent="0.25"/>
    <row r="341893" hidden="1" x14ac:dyDescent="0.25"/>
    <row r="341894" hidden="1" x14ac:dyDescent="0.25"/>
    <row r="341895" hidden="1" x14ac:dyDescent="0.25"/>
    <row r="341896" hidden="1" x14ac:dyDescent="0.25"/>
    <row r="341897" hidden="1" x14ac:dyDescent="0.25"/>
    <row r="341898" hidden="1" x14ac:dyDescent="0.25"/>
    <row r="341899" hidden="1" x14ac:dyDescent="0.25"/>
    <row r="341900" hidden="1" x14ac:dyDescent="0.25"/>
    <row r="341901" hidden="1" x14ac:dyDescent="0.25"/>
    <row r="341902" hidden="1" x14ac:dyDescent="0.25"/>
    <row r="341903" hidden="1" x14ac:dyDescent="0.25"/>
    <row r="341904" hidden="1" x14ac:dyDescent="0.25"/>
    <row r="341905" hidden="1" x14ac:dyDescent="0.25"/>
    <row r="341906" hidden="1" x14ac:dyDescent="0.25"/>
    <row r="341907" hidden="1" x14ac:dyDescent="0.25"/>
    <row r="341908" hidden="1" x14ac:dyDescent="0.25"/>
    <row r="341909" hidden="1" x14ac:dyDescent="0.25"/>
    <row r="341910" hidden="1" x14ac:dyDescent="0.25"/>
    <row r="341911" hidden="1" x14ac:dyDescent="0.25"/>
    <row r="341912" hidden="1" x14ac:dyDescent="0.25"/>
    <row r="341913" hidden="1" x14ac:dyDescent="0.25"/>
    <row r="341914" hidden="1" x14ac:dyDescent="0.25"/>
    <row r="341915" hidden="1" x14ac:dyDescent="0.25"/>
    <row r="341916" hidden="1" x14ac:dyDescent="0.25"/>
    <row r="341917" hidden="1" x14ac:dyDescent="0.25"/>
    <row r="341918" hidden="1" x14ac:dyDescent="0.25"/>
    <row r="341919" hidden="1" x14ac:dyDescent="0.25"/>
    <row r="341920" hidden="1" x14ac:dyDescent="0.25"/>
    <row r="341921" hidden="1" x14ac:dyDescent="0.25"/>
    <row r="341922" hidden="1" x14ac:dyDescent="0.25"/>
    <row r="341923" hidden="1" x14ac:dyDescent="0.25"/>
    <row r="341924" hidden="1" x14ac:dyDescent="0.25"/>
    <row r="341925" hidden="1" x14ac:dyDescent="0.25"/>
    <row r="341926" hidden="1" x14ac:dyDescent="0.25"/>
    <row r="341927" hidden="1" x14ac:dyDescent="0.25"/>
    <row r="341928" hidden="1" x14ac:dyDescent="0.25"/>
    <row r="341929" hidden="1" x14ac:dyDescent="0.25"/>
    <row r="341930" hidden="1" x14ac:dyDescent="0.25"/>
    <row r="341931" hidden="1" x14ac:dyDescent="0.25"/>
    <row r="341932" hidden="1" x14ac:dyDescent="0.25"/>
    <row r="341933" hidden="1" x14ac:dyDescent="0.25"/>
    <row r="341934" hidden="1" x14ac:dyDescent="0.25"/>
    <row r="341935" hidden="1" x14ac:dyDescent="0.25"/>
    <row r="341936" hidden="1" x14ac:dyDescent="0.25"/>
    <row r="341937" hidden="1" x14ac:dyDescent="0.25"/>
    <row r="341938" hidden="1" x14ac:dyDescent="0.25"/>
    <row r="341939" hidden="1" x14ac:dyDescent="0.25"/>
    <row r="341940" hidden="1" x14ac:dyDescent="0.25"/>
    <row r="341941" hidden="1" x14ac:dyDescent="0.25"/>
    <row r="341942" hidden="1" x14ac:dyDescent="0.25"/>
    <row r="341943" hidden="1" x14ac:dyDescent="0.25"/>
    <row r="341944" hidden="1" x14ac:dyDescent="0.25"/>
    <row r="341945" hidden="1" x14ac:dyDescent="0.25"/>
    <row r="341946" hidden="1" x14ac:dyDescent="0.25"/>
    <row r="341947" hidden="1" x14ac:dyDescent="0.25"/>
    <row r="341948" hidden="1" x14ac:dyDescent="0.25"/>
    <row r="341949" hidden="1" x14ac:dyDescent="0.25"/>
    <row r="341950" hidden="1" x14ac:dyDescent="0.25"/>
    <row r="341951" hidden="1" x14ac:dyDescent="0.25"/>
    <row r="341952" hidden="1" x14ac:dyDescent="0.25"/>
    <row r="341953" hidden="1" x14ac:dyDescent="0.25"/>
    <row r="341954" hidden="1" x14ac:dyDescent="0.25"/>
    <row r="341955" hidden="1" x14ac:dyDescent="0.25"/>
    <row r="341956" hidden="1" x14ac:dyDescent="0.25"/>
    <row r="341957" hidden="1" x14ac:dyDescent="0.25"/>
    <row r="341958" hidden="1" x14ac:dyDescent="0.25"/>
    <row r="341959" hidden="1" x14ac:dyDescent="0.25"/>
    <row r="341960" hidden="1" x14ac:dyDescent="0.25"/>
    <row r="341961" hidden="1" x14ac:dyDescent="0.25"/>
    <row r="341962" hidden="1" x14ac:dyDescent="0.25"/>
    <row r="341963" hidden="1" x14ac:dyDescent="0.25"/>
    <row r="341964" hidden="1" x14ac:dyDescent="0.25"/>
    <row r="341965" hidden="1" x14ac:dyDescent="0.25"/>
    <row r="341966" hidden="1" x14ac:dyDescent="0.25"/>
    <row r="341967" hidden="1" x14ac:dyDescent="0.25"/>
    <row r="341968" hidden="1" x14ac:dyDescent="0.25"/>
    <row r="341969" hidden="1" x14ac:dyDescent="0.25"/>
    <row r="341970" hidden="1" x14ac:dyDescent="0.25"/>
    <row r="341971" hidden="1" x14ac:dyDescent="0.25"/>
    <row r="341972" hidden="1" x14ac:dyDescent="0.25"/>
    <row r="341973" hidden="1" x14ac:dyDescent="0.25"/>
    <row r="341974" hidden="1" x14ac:dyDescent="0.25"/>
    <row r="341975" hidden="1" x14ac:dyDescent="0.25"/>
    <row r="341976" hidden="1" x14ac:dyDescent="0.25"/>
    <row r="341977" hidden="1" x14ac:dyDescent="0.25"/>
    <row r="341978" hidden="1" x14ac:dyDescent="0.25"/>
    <row r="341979" hidden="1" x14ac:dyDescent="0.25"/>
    <row r="341980" hidden="1" x14ac:dyDescent="0.25"/>
    <row r="341981" hidden="1" x14ac:dyDescent="0.25"/>
    <row r="341982" hidden="1" x14ac:dyDescent="0.25"/>
    <row r="341983" hidden="1" x14ac:dyDescent="0.25"/>
    <row r="341984" hidden="1" x14ac:dyDescent="0.25"/>
    <row r="341985" hidden="1" x14ac:dyDescent="0.25"/>
    <row r="341986" hidden="1" x14ac:dyDescent="0.25"/>
    <row r="341987" hidden="1" x14ac:dyDescent="0.25"/>
    <row r="341988" hidden="1" x14ac:dyDescent="0.25"/>
    <row r="341989" hidden="1" x14ac:dyDescent="0.25"/>
    <row r="341990" hidden="1" x14ac:dyDescent="0.25"/>
    <row r="341991" hidden="1" x14ac:dyDescent="0.25"/>
    <row r="341992" hidden="1" x14ac:dyDescent="0.25"/>
    <row r="341993" hidden="1" x14ac:dyDescent="0.25"/>
    <row r="341994" hidden="1" x14ac:dyDescent="0.25"/>
    <row r="341995" hidden="1" x14ac:dyDescent="0.25"/>
    <row r="341996" hidden="1" x14ac:dyDescent="0.25"/>
    <row r="341997" hidden="1" x14ac:dyDescent="0.25"/>
    <row r="341998" hidden="1" x14ac:dyDescent="0.25"/>
    <row r="341999" hidden="1" x14ac:dyDescent="0.25"/>
    <row r="342000" hidden="1" x14ac:dyDescent="0.25"/>
    <row r="342001" hidden="1" x14ac:dyDescent="0.25"/>
    <row r="342002" hidden="1" x14ac:dyDescent="0.25"/>
    <row r="342003" hidden="1" x14ac:dyDescent="0.25"/>
    <row r="342004" hidden="1" x14ac:dyDescent="0.25"/>
    <row r="342005" hidden="1" x14ac:dyDescent="0.25"/>
    <row r="342006" hidden="1" x14ac:dyDescent="0.25"/>
    <row r="342007" hidden="1" x14ac:dyDescent="0.25"/>
    <row r="342008" hidden="1" x14ac:dyDescent="0.25"/>
    <row r="342009" hidden="1" x14ac:dyDescent="0.25"/>
    <row r="342010" hidden="1" x14ac:dyDescent="0.25"/>
    <row r="342011" hidden="1" x14ac:dyDescent="0.25"/>
    <row r="342012" hidden="1" x14ac:dyDescent="0.25"/>
    <row r="342013" hidden="1" x14ac:dyDescent="0.25"/>
    <row r="342014" hidden="1" x14ac:dyDescent="0.25"/>
    <row r="342015" hidden="1" x14ac:dyDescent="0.25"/>
    <row r="342016" hidden="1" x14ac:dyDescent="0.25"/>
    <row r="342017" hidden="1" x14ac:dyDescent="0.25"/>
    <row r="342018" hidden="1" x14ac:dyDescent="0.25"/>
    <row r="342019" hidden="1" x14ac:dyDescent="0.25"/>
    <row r="342020" hidden="1" x14ac:dyDescent="0.25"/>
    <row r="342021" hidden="1" x14ac:dyDescent="0.25"/>
    <row r="342022" hidden="1" x14ac:dyDescent="0.25"/>
    <row r="342023" hidden="1" x14ac:dyDescent="0.25"/>
    <row r="342024" hidden="1" x14ac:dyDescent="0.25"/>
    <row r="342025" hidden="1" x14ac:dyDescent="0.25"/>
    <row r="342026" hidden="1" x14ac:dyDescent="0.25"/>
    <row r="342027" hidden="1" x14ac:dyDescent="0.25"/>
    <row r="342028" hidden="1" x14ac:dyDescent="0.25"/>
    <row r="342029" hidden="1" x14ac:dyDescent="0.25"/>
    <row r="342030" hidden="1" x14ac:dyDescent="0.25"/>
    <row r="342031" hidden="1" x14ac:dyDescent="0.25"/>
    <row r="342032" hidden="1" x14ac:dyDescent="0.25"/>
    <row r="342033" hidden="1" x14ac:dyDescent="0.25"/>
    <row r="342034" hidden="1" x14ac:dyDescent="0.25"/>
    <row r="342035" hidden="1" x14ac:dyDescent="0.25"/>
    <row r="342036" hidden="1" x14ac:dyDescent="0.25"/>
    <row r="342037" hidden="1" x14ac:dyDescent="0.25"/>
    <row r="342038" hidden="1" x14ac:dyDescent="0.25"/>
    <row r="342039" hidden="1" x14ac:dyDescent="0.25"/>
    <row r="342040" hidden="1" x14ac:dyDescent="0.25"/>
    <row r="342041" hidden="1" x14ac:dyDescent="0.25"/>
    <row r="342042" hidden="1" x14ac:dyDescent="0.25"/>
    <row r="342043" hidden="1" x14ac:dyDescent="0.25"/>
    <row r="342044" hidden="1" x14ac:dyDescent="0.25"/>
    <row r="342045" hidden="1" x14ac:dyDescent="0.25"/>
    <row r="342046" hidden="1" x14ac:dyDescent="0.25"/>
    <row r="342047" hidden="1" x14ac:dyDescent="0.25"/>
    <row r="342048" hidden="1" x14ac:dyDescent="0.25"/>
    <row r="342049" hidden="1" x14ac:dyDescent="0.25"/>
    <row r="342050" hidden="1" x14ac:dyDescent="0.25"/>
    <row r="342051" hidden="1" x14ac:dyDescent="0.25"/>
    <row r="342052" hidden="1" x14ac:dyDescent="0.25"/>
    <row r="342053" hidden="1" x14ac:dyDescent="0.25"/>
    <row r="342054" hidden="1" x14ac:dyDescent="0.25"/>
    <row r="342055" hidden="1" x14ac:dyDescent="0.25"/>
    <row r="342056" hidden="1" x14ac:dyDescent="0.25"/>
    <row r="342057" hidden="1" x14ac:dyDescent="0.25"/>
    <row r="342058" hidden="1" x14ac:dyDescent="0.25"/>
    <row r="342059" hidden="1" x14ac:dyDescent="0.25"/>
    <row r="342060" hidden="1" x14ac:dyDescent="0.25"/>
    <row r="342061" hidden="1" x14ac:dyDescent="0.25"/>
    <row r="342062" hidden="1" x14ac:dyDescent="0.25"/>
    <row r="342063" hidden="1" x14ac:dyDescent="0.25"/>
    <row r="342064" hidden="1" x14ac:dyDescent="0.25"/>
    <row r="342065" hidden="1" x14ac:dyDescent="0.25"/>
    <row r="342066" hidden="1" x14ac:dyDescent="0.25"/>
    <row r="342067" hidden="1" x14ac:dyDescent="0.25"/>
    <row r="342068" hidden="1" x14ac:dyDescent="0.25"/>
    <row r="342069" hidden="1" x14ac:dyDescent="0.25"/>
    <row r="342070" hidden="1" x14ac:dyDescent="0.25"/>
    <row r="342071" hidden="1" x14ac:dyDescent="0.25"/>
    <row r="342072" hidden="1" x14ac:dyDescent="0.25"/>
    <row r="342073" hidden="1" x14ac:dyDescent="0.25"/>
    <row r="342074" hidden="1" x14ac:dyDescent="0.25"/>
    <row r="342075" hidden="1" x14ac:dyDescent="0.25"/>
    <row r="342076" hidden="1" x14ac:dyDescent="0.25"/>
    <row r="342077" hidden="1" x14ac:dyDescent="0.25"/>
    <row r="342078" hidden="1" x14ac:dyDescent="0.25"/>
    <row r="342079" hidden="1" x14ac:dyDescent="0.25"/>
    <row r="342080" hidden="1" x14ac:dyDescent="0.25"/>
    <row r="342081" hidden="1" x14ac:dyDescent="0.25"/>
    <row r="342082" hidden="1" x14ac:dyDescent="0.25"/>
    <row r="342083" hidden="1" x14ac:dyDescent="0.25"/>
    <row r="342084" hidden="1" x14ac:dyDescent="0.25"/>
    <row r="342085" hidden="1" x14ac:dyDescent="0.25"/>
    <row r="342086" hidden="1" x14ac:dyDescent="0.25"/>
    <row r="342087" hidden="1" x14ac:dyDescent="0.25"/>
    <row r="342088" hidden="1" x14ac:dyDescent="0.25"/>
    <row r="342089" hidden="1" x14ac:dyDescent="0.25"/>
    <row r="342090" hidden="1" x14ac:dyDescent="0.25"/>
    <row r="342091" hidden="1" x14ac:dyDescent="0.25"/>
    <row r="342092" hidden="1" x14ac:dyDescent="0.25"/>
    <row r="342093" hidden="1" x14ac:dyDescent="0.25"/>
    <row r="342094" hidden="1" x14ac:dyDescent="0.25"/>
    <row r="342095" hidden="1" x14ac:dyDescent="0.25"/>
    <row r="342096" hidden="1" x14ac:dyDescent="0.25"/>
    <row r="342097" hidden="1" x14ac:dyDescent="0.25"/>
    <row r="342098" hidden="1" x14ac:dyDescent="0.25"/>
    <row r="342099" hidden="1" x14ac:dyDescent="0.25"/>
    <row r="342100" hidden="1" x14ac:dyDescent="0.25"/>
    <row r="342101" hidden="1" x14ac:dyDescent="0.25"/>
    <row r="342102" hidden="1" x14ac:dyDescent="0.25"/>
    <row r="342103" hidden="1" x14ac:dyDescent="0.25"/>
    <row r="342104" hidden="1" x14ac:dyDescent="0.25"/>
    <row r="342105" hidden="1" x14ac:dyDescent="0.25"/>
    <row r="342106" hidden="1" x14ac:dyDescent="0.25"/>
    <row r="342107" hidden="1" x14ac:dyDescent="0.25"/>
    <row r="342108" hidden="1" x14ac:dyDescent="0.25"/>
    <row r="342109" hidden="1" x14ac:dyDescent="0.25"/>
    <row r="342110" hidden="1" x14ac:dyDescent="0.25"/>
    <row r="342111" hidden="1" x14ac:dyDescent="0.25"/>
    <row r="342112" hidden="1" x14ac:dyDescent="0.25"/>
    <row r="342113" hidden="1" x14ac:dyDescent="0.25"/>
    <row r="342114" hidden="1" x14ac:dyDescent="0.25"/>
    <row r="342115" hidden="1" x14ac:dyDescent="0.25"/>
    <row r="342116" hidden="1" x14ac:dyDescent="0.25"/>
    <row r="342117" hidden="1" x14ac:dyDescent="0.25"/>
    <row r="342118" hidden="1" x14ac:dyDescent="0.25"/>
    <row r="342119" hidden="1" x14ac:dyDescent="0.25"/>
    <row r="342120" hidden="1" x14ac:dyDescent="0.25"/>
    <row r="342121" hidden="1" x14ac:dyDescent="0.25"/>
    <row r="342122" hidden="1" x14ac:dyDescent="0.25"/>
    <row r="342123" hidden="1" x14ac:dyDescent="0.25"/>
    <row r="342124" hidden="1" x14ac:dyDescent="0.25"/>
    <row r="342125" hidden="1" x14ac:dyDescent="0.25"/>
    <row r="342126" hidden="1" x14ac:dyDescent="0.25"/>
    <row r="342127" hidden="1" x14ac:dyDescent="0.25"/>
    <row r="342128" hidden="1" x14ac:dyDescent="0.25"/>
    <row r="342129" hidden="1" x14ac:dyDescent="0.25"/>
    <row r="342130" hidden="1" x14ac:dyDescent="0.25"/>
    <row r="342131" hidden="1" x14ac:dyDescent="0.25"/>
    <row r="342132" hidden="1" x14ac:dyDescent="0.25"/>
    <row r="342133" hidden="1" x14ac:dyDescent="0.25"/>
    <row r="342134" hidden="1" x14ac:dyDescent="0.25"/>
    <row r="342135" hidden="1" x14ac:dyDescent="0.25"/>
    <row r="342136" hidden="1" x14ac:dyDescent="0.25"/>
    <row r="342137" hidden="1" x14ac:dyDescent="0.25"/>
    <row r="342138" hidden="1" x14ac:dyDescent="0.25"/>
    <row r="342139" hidden="1" x14ac:dyDescent="0.25"/>
    <row r="342140" hidden="1" x14ac:dyDescent="0.25"/>
    <row r="342141" hidden="1" x14ac:dyDescent="0.25"/>
    <row r="342142" hidden="1" x14ac:dyDescent="0.25"/>
    <row r="342143" hidden="1" x14ac:dyDescent="0.25"/>
    <row r="342144" hidden="1" x14ac:dyDescent="0.25"/>
    <row r="342145" hidden="1" x14ac:dyDescent="0.25"/>
    <row r="342146" hidden="1" x14ac:dyDescent="0.25"/>
    <row r="342147" hidden="1" x14ac:dyDescent="0.25"/>
    <row r="342148" hidden="1" x14ac:dyDescent="0.25"/>
    <row r="342149" hidden="1" x14ac:dyDescent="0.25"/>
    <row r="342150" hidden="1" x14ac:dyDescent="0.25"/>
    <row r="342151" hidden="1" x14ac:dyDescent="0.25"/>
    <row r="342152" hidden="1" x14ac:dyDescent="0.25"/>
    <row r="342153" hidden="1" x14ac:dyDescent="0.25"/>
    <row r="342154" hidden="1" x14ac:dyDescent="0.25"/>
    <row r="342155" hidden="1" x14ac:dyDescent="0.25"/>
    <row r="342156" hidden="1" x14ac:dyDescent="0.25"/>
    <row r="342157" hidden="1" x14ac:dyDescent="0.25"/>
    <row r="342158" hidden="1" x14ac:dyDescent="0.25"/>
    <row r="342159" hidden="1" x14ac:dyDescent="0.25"/>
    <row r="342160" hidden="1" x14ac:dyDescent="0.25"/>
    <row r="342161" hidden="1" x14ac:dyDescent="0.25"/>
    <row r="342162" hidden="1" x14ac:dyDescent="0.25"/>
    <row r="342163" hidden="1" x14ac:dyDescent="0.25"/>
    <row r="342164" hidden="1" x14ac:dyDescent="0.25"/>
    <row r="342165" hidden="1" x14ac:dyDescent="0.25"/>
    <row r="342166" hidden="1" x14ac:dyDescent="0.25"/>
    <row r="342167" hidden="1" x14ac:dyDescent="0.25"/>
    <row r="342168" hidden="1" x14ac:dyDescent="0.25"/>
    <row r="342169" hidden="1" x14ac:dyDescent="0.25"/>
    <row r="342170" hidden="1" x14ac:dyDescent="0.25"/>
    <row r="342171" hidden="1" x14ac:dyDescent="0.25"/>
    <row r="342172" hidden="1" x14ac:dyDescent="0.25"/>
    <row r="342173" hidden="1" x14ac:dyDescent="0.25"/>
    <row r="342174" hidden="1" x14ac:dyDescent="0.25"/>
    <row r="342175" hidden="1" x14ac:dyDescent="0.25"/>
    <row r="342176" hidden="1" x14ac:dyDescent="0.25"/>
    <row r="342177" hidden="1" x14ac:dyDescent="0.25"/>
    <row r="342178" hidden="1" x14ac:dyDescent="0.25"/>
    <row r="342179" hidden="1" x14ac:dyDescent="0.25"/>
    <row r="342180" hidden="1" x14ac:dyDescent="0.25"/>
    <row r="342181" hidden="1" x14ac:dyDescent="0.25"/>
    <row r="342182" hidden="1" x14ac:dyDescent="0.25"/>
    <row r="342183" hidden="1" x14ac:dyDescent="0.25"/>
    <row r="342184" hidden="1" x14ac:dyDescent="0.25"/>
    <row r="342185" hidden="1" x14ac:dyDescent="0.25"/>
    <row r="342186" hidden="1" x14ac:dyDescent="0.25"/>
    <row r="342187" hidden="1" x14ac:dyDescent="0.25"/>
    <row r="342188" hidden="1" x14ac:dyDescent="0.25"/>
    <row r="342189" hidden="1" x14ac:dyDescent="0.25"/>
    <row r="342190" hidden="1" x14ac:dyDescent="0.25"/>
    <row r="342191" hidden="1" x14ac:dyDescent="0.25"/>
    <row r="342192" hidden="1" x14ac:dyDescent="0.25"/>
    <row r="342193" hidden="1" x14ac:dyDescent="0.25"/>
    <row r="342194" hidden="1" x14ac:dyDescent="0.25"/>
    <row r="342195" hidden="1" x14ac:dyDescent="0.25"/>
    <row r="342196" hidden="1" x14ac:dyDescent="0.25"/>
    <row r="342197" hidden="1" x14ac:dyDescent="0.25"/>
    <row r="342198" hidden="1" x14ac:dyDescent="0.25"/>
    <row r="342199" hidden="1" x14ac:dyDescent="0.25"/>
    <row r="342200" hidden="1" x14ac:dyDescent="0.25"/>
    <row r="342201" hidden="1" x14ac:dyDescent="0.25"/>
    <row r="342202" hidden="1" x14ac:dyDescent="0.25"/>
    <row r="342203" hidden="1" x14ac:dyDescent="0.25"/>
    <row r="342204" hidden="1" x14ac:dyDescent="0.25"/>
    <row r="342205" hidden="1" x14ac:dyDescent="0.25"/>
    <row r="342206" hidden="1" x14ac:dyDescent="0.25"/>
    <row r="342207" hidden="1" x14ac:dyDescent="0.25"/>
    <row r="342208" hidden="1" x14ac:dyDescent="0.25"/>
    <row r="342209" hidden="1" x14ac:dyDescent="0.25"/>
    <row r="342210" hidden="1" x14ac:dyDescent="0.25"/>
    <row r="342211" hidden="1" x14ac:dyDescent="0.25"/>
    <row r="342212" hidden="1" x14ac:dyDescent="0.25"/>
    <row r="342213" hidden="1" x14ac:dyDescent="0.25"/>
    <row r="342214" hidden="1" x14ac:dyDescent="0.25"/>
    <row r="342215" hidden="1" x14ac:dyDescent="0.25"/>
    <row r="342216" hidden="1" x14ac:dyDescent="0.25"/>
    <row r="342217" hidden="1" x14ac:dyDescent="0.25"/>
    <row r="342218" hidden="1" x14ac:dyDescent="0.25"/>
    <row r="342219" hidden="1" x14ac:dyDescent="0.25"/>
    <row r="342220" hidden="1" x14ac:dyDescent="0.25"/>
    <row r="342221" hidden="1" x14ac:dyDescent="0.25"/>
    <row r="342222" hidden="1" x14ac:dyDescent="0.25"/>
    <row r="342223" hidden="1" x14ac:dyDescent="0.25"/>
    <row r="342224" hidden="1" x14ac:dyDescent="0.25"/>
    <row r="342225" hidden="1" x14ac:dyDescent="0.25"/>
    <row r="342226" hidden="1" x14ac:dyDescent="0.25"/>
    <row r="342227" hidden="1" x14ac:dyDescent="0.25"/>
    <row r="342228" hidden="1" x14ac:dyDescent="0.25"/>
    <row r="342229" hidden="1" x14ac:dyDescent="0.25"/>
    <row r="342230" hidden="1" x14ac:dyDescent="0.25"/>
    <row r="342231" hidden="1" x14ac:dyDescent="0.25"/>
    <row r="342232" hidden="1" x14ac:dyDescent="0.25"/>
    <row r="342233" hidden="1" x14ac:dyDescent="0.25"/>
    <row r="342234" hidden="1" x14ac:dyDescent="0.25"/>
    <row r="342235" hidden="1" x14ac:dyDescent="0.25"/>
    <row r="342236" hidden="1" x14ac:dyDescent="0.25"/>
    <row r="342237" hidden="1" x14ac:dyDescent="0.25"/>
    <row r="342238" hidden="1" x14ac:dyDescent="0.25"/>
    <row r="342239" hidden="1" x14ac:dyDescent="0.25"/>
    <row r="342240" hidden="1" x14ac:dyDescent="0.25"/>
    <row r="342241" hidden="1" x14ac:dyDescent="0.25"/>
    <row r="342242" hidden="1" x14ac:dyDescent="0.25"/>
    <row r="342243" hidden="1" x14ac:dyDescent="0.25"/>
    <row r="342244" hidden="1" x14ac:dyDescent="0.25"/>
    <row r="342245" hidden="1" x14ac:dyDescent="0.25"/>
    <row r="342246" hidden="1" x14ac:dyDescent="0.25"/>
    <row r="342247" hidden="1" x14ac:dyDescent="0.25"/>
    <row r="342248" hidden="1" x14ac:dyDescent="0.25"/>
    <row r="342249" hidden="1" x14ac:dyDescent="0.25"/>
    <row r="342250" hidden="1" x14ac:dyDescent="0.25"/>
    <row r="342251" hidden="1" x14ac:dyDescent="0.25"/>
    <row r="342252" hidden="1" x14ac:dyDescent="0.25"/>
    <row r="342253" hidden="1" x14ac:dyDescent="0.25"/>
    <row r="342254" hidden="1" x14ac:dyDescent="0.25"/>
    <row r="342255" hidden="1" x14ac:dyDescent="0.25"/>
    <row r="342256" hidden="1" x14ac:dyDescent="0.25"/>
    <row r="342257" hidden="1" x14ac:dyDescent="0.25"/>
    <row r="342258" hidden="1" x14ac:dyDescent="0.25"/>
    <row r="342259" hidden="1" x14ac:dyDescent="0.25"/>
    <row r="342260" hidden="1" x14ac:dyDescent="0.25"/>
    <row r="342261" hidden="1" x14ac:dyDescent="0.25"/>
    <row r="342262" hidden="1" x14ac:dyDescent="0.25"/>
    <row r="342263" hidden="1" x14ac:dyDescent="0.25"/>
    <row r="342264" hidden="1" x14ac:dyDescent="0.25"/>
    <row r="342265" hidden="1" x14ac:dyDescent="0.25"/>
    <row r="342266" hidden="1" x14ac:dyDescent="0.25"/>
    <row r="342267" hidden="1" x14ac:dyDescent="0.25"/>
    <row r="342268" hidden="1" x14ac:dyDescent="0.25"/>
    <row r="342269" hidden="1" x14ac:dyDescent="0.25"/>
    <row r="342270" hidden="1" x14ac:dyDescent="0.25"/>
    <row r="342271" hidden="1" x14ac:dyDescent="0.25"/>
    <row r="342272" hidden="1" x14ac:dyDescent="0.25"/>
    <row r="342273" hidden="1" x14ac:dyDescent="0.25"/>
    <row r="342274" hidden="1" x14ac:dyDescent="0.25"/>
    <row r="342275" hidden="1" x14ac:dyDescent="0.25"/>
    <row r="342276" hidden="1" x14ac:dyDescent="0.25"/>
    <row r="342277" hidden="1" x14ac:dyDescent="0.25"/>
    <row r="342278" hidden="1" x14ac:dyDescent="0.25"/>
    <row r="342279" hidden="1" x14ac:dyDescent="0.25"/>
    <row r="342280" hidden="1" x14ac:dyDescent="0.25"/>
    <row r="342281" hidden="1" x14ac:dyDescent="0.25"/>
    <row r="342282" hidden="1" x14ac:dyDescent="0.25"/>
    <row r="342283" hidden="1" x14ac:dyDescent="0.25"/>
    <row r="342284" hidden="1" x14ac:dyDescent="0.25"/>
    <row r="342285" hidden="1" x14ac:dyDescent="0.25"/>
    <row r="342286" hidden="1" x14ac:dyDescent="0.25"/>
    <row r="342287" hidden="1" x14ac:dyDescent="0.25"/>
    <row r="342288" hidden="1" x14ac:dyDescent="0.25"/>
    <row r="342289" hidden="1" x14ac:dyDescent="0.25"/>
    <row r="342290" hidden="1" x14ac:dyDescent="0.25"/>
    <row r="342291" hidden="1" x14ac:dyDescent="0.25"/>
    <row r="342292" hidden="1" x14ac:dyDescent="0.25"/>
    <row r="342293" hidden="1" x14ac:dyDescent="0.25"/>
    <row r="342294" hidden="1" x14ac:dyDescent="0.25"/>
    <row r="342295" hidden="1" x14ac:dyDescent="0.25"/>
    <row r="342296" hidden="1" x14ac:dyDescent="0.25"/>
    <row r="342297" hidden="1" x14ac:dyDescent="0.25"/>
    <row r="342298" hidden="1" x14ac:dyDescent="0.25"/>
    <row r="342299" hidden="1" x14ac:dyDescent="0.25"/>
    <row r="342300" hidden="1" x14ac:dyDescent="0.25"/>
    <row r="342301" hidden="1" x14ac:dyDescent="0.25"/>
    <row r="342302" hidden="1" x14ac:dyDescent="0.25"/>
    <row r="342303" hidden="1" x14ac:dyDescent="0.25"/>
    <row r="342304" hidden="1" x14ac:dyDescent="0.25"/>
    <row r="342305" hidden="1" x14ac:dyDescent="0.25"/>
    <row r="342306" hidden="1" x14ac:dyDescent="0.25"/>
    <row r="342307" hidden="1" x14ac:dyDescent="0.25"/>
    <row r="342308" hidden="1" x14ac:dyDescent="0.25"/>
    <row r="342309" hidden="1" x14ac:dyDescent="0.25"/>
    <row r="342310" hidden="1" x14ac:dyDescent="0.25"/>
    <row r="342311" hidden="1" x14ac:dyDescent="0.25"/>
    <row r="342312" hidden="1" x14ac:dyDescent="0.25"/>
    <row r="342313" hidden="1" x14ac:dyDescent="0.25"/>
    <row r="342314" hidden="1" x14ac:dyDescent="0.25"/>
    <row r="342315" hidden="1" x14ac:dyDescent="0.25"/>
    <row r="342316" hidden="1" x14ac:dyDescent="0.25"/>
    <row r="342317" hidden="1" x14ac:dyDescent="0.25"/>
    <row r="342318" hidden="1" x14ac:dyDescent="0.25"/>
    <row r="342319" hidden="1" x14ac:dyDescent="0.25"/>
    <row r="342320" hidden="1" x14ac:dyDescent="0.25"/>
    <row r="342321" hidden="1" x14ac:dyDescent="0.25"/>
    <row r="342322" hidden="1" x14ac:dyDescent="0.25"/>
    <row r="342323" hidden="1" x14ac:dyDescent="0.25"/>
    <row r="342324" hidden="1" x14ac:dyDescent="0.25"/>
    <row r="342325" hidden="1" x14ac:dyDescent="0.25"/>
    <row r="342326" hidden="1" x14ac:dyDescent="0.25"/>
    <row r="342327" hidden="1" x14ac:dyDescent="0.25"/>
    <row r="342328" hidden="1" x14ac:dyDescent="0.25"/>
    <row r="342329" hidden="1" x14ac:dyDescent="0.25"/>
    <row r="342330" hidden="1" x14ac:dyDescent="0.25"/>
    <row r="342331" hidden="1" x14ac:dyDescent="0.25"/>
    <row r="342332" hidden="1" x14ac:dyDescent="0.25"/>
    <row r="342333" hidden="1" x14ac:dyDescent="0.25"/>
    <row r="342334" hidden="1" x14ac:dyDescent="0.25"/>
    <row r="342335" hidden="1" x14ac:dyDescent="0.25"/>
    <row r="342336" hidden="1" x14ac:dyDescent="0.25"/>
    <row r="342337" hidden="1" x14ac:dyDescent="0.25"/>
    <row r="342338" hidden="1" x14ac:dyDescent="0.25"/>
    <row r="342339" hidden="1" x14ac:dyDescent="0.25"/>
    <row r="342340" hidden="1" x14ac:dyDescent="0.25"/>
    <row r="342341" hidden="1" x14ac:dyDescent="0.25"/>
    <row r="342342" hidden="1" x14ac:dyDescent="0.25"/>
    <row r="342343" hidden="1" x14ac:dyDescent="0.25"/>
    <row r="342344" hidden="1" x14ac:dyDescent="0.25"/>
    <row r="342345" hidden="1" x14ac:dyDescent="0.25"/>
    <row r="342346" hidden="1" x14ac:dyDescent="0.25"/>
    <row r="342347" hidden="1" x14ac:dyDescent="0.25"/>
    <row r="342348" hidden="1" x14ac:dyDescent="0.25"/>
    <row r="342349" hidden="1" x14ac:dyDescent="0.25"/>
    <row r="342350" hidden="1" x14ac:dyDescent="0.25"/>
    <row r="342351" hidden="1" x14ac:dyDescent="0.25"/>
    <row r="342352" hidden="1" x14ac:dyDescent="0.25"/>
    <row r="342353" hidden="1" x14ac:dyDescent="0.25"/>
    <row r="342354" hidden="1" x14ac:dyDescent="0.25"/>
    <row r="342355" hidden="1" x14ac:dyDescent="0.25"/>
    <row r="342356" hidden="1" x14ac:dyDescent="0.25"/>
    <row r="342357" hidden="1" x14ac:dyDescent="0.25"/>
    <row r="342358" hidden="1" x14ac:dyDescent="0.25"/>
    <row r="342359" hidden="1" x14ac:dyDescent="0.25"/>
    <row r="342360" hidden="1" x14ac:dyDescent="0.25"/>
    <row r="342361" hidden="1" x14ac:dyDescent="0.25"/>
    <row r="342362" hidden="1" x14ac:dyDescent="0.25"/>
    <row r="342363" hidden="1" x14ac:dyDescent="0.25"/>
    <row r="342364" hidden="1" x14ac:dyDescent="0.25"/>
    <row r="342365" hidden="1" x14ac:dyDescent="0.25"/>
    <row r="342366" hidden="1" x14ac:dyDescent="0.25"/>
    <row r="342367" hidden="1" x14ac:dyDescent="0.25"/>
    <row r="342368" hidden="1" x14ac:dyDescent="0.25"/>
    <row r="342369" hidden="1" x14ac:dyDescent="0.25"/>
    <row r="342370" hidden="1" x14ac:dyDescent="0.25"/>
    <row r="342371" hidden="1" x14ac:dyDescent="0.25"/>
    <row r="342372" hidden="1" x14ac:dyDescent="0.25"/>
    <row r="342373" hidden="1" x14ac:dyDescent="0.25"/>
    <row r="342374" hidden="1" x14ac:dyDescent="0.25"/>
    <row r="342375" hidden="1" x14ac:dyDescent="0.25"/>
    <row r="342376" hidden="1" x14ac:dyDescent="0.25"/>
    <row r="342377" hidden="1" x14ac:dyDescent="0.25"/>
    <row r="342378" hidden="1" x14ac:dyDescent="0.25"/>
    <row r="342379" hidden="1" x14ac:dyDescent="0.25"/>
    <row r="342380" hidden="1" x14ac:dyDescent="0.25"/>
    <row r="342381" hidden="1" x14ac:dyDescent="0.25"/>
    <row r="342382" hidden="1" x14ac:dyDescent="0.25"/>
    <row r="342383" hidden="1" x14ac:dyDescent="0.25"/>
    <row r="342384" hidden="1" x14ac:dyDescent="0.25"/>
    <row r="342385" hidden="1" x14ac:dyDescent="0.25"/>
    <row r="342386" hidden="1" x14ac:dyDescent="0.25"/>
    <row r="342387" hidden="1" x14ac:dyDescent="0.25"/>
    <row r="342388" hidden="1" x14ac:dyDescent="0.25"/>
    <row r="342389" hidden="1" x14ac:dyDescent="0.25"/>
    <row r="342390" hidden="1" x14ac:dyDescent="0.25"/>
    <row r="342391" hidden="1" x14ac:dyDescent="0.25"/>
    <row r="342392" hidden="1" x14ac:dyDescent="0.25"/>
    <row r="342393" hidden="1" x14ac:dyDescent="0.25"/>
    <row r="342394" hidden="1" x14ac:dyDescent="0.25"/>
    <row r="342395" hidden="1" x14ac:dyDescent="0.25"/>
    <row r="342396" hidden="1" x14ac:dyDescent="0.25"/>
    <row r="342397" hidden="1" x14ac:dyDescent="0.25"/>
    <row r="342398" hidden="1" x14ac:dyDescent="0.25"/>
    <row r="342399" hidden="1" x14ac:dyDescent="0.25"/>
    <row r="342400" hidden="1" x14ac:dyDescent="0.25"/>
    <row r="342401" hidden="1" x14ac:dyDescent="0.25"/>
    <row r="342402" hidden="1" x14ac:dyDescent="0.25"/>
    <row r="342403" hidden="1" x14ac:dyDescent="0.25"/>
    <row r="342404" hidden="1" x14ac:dyDescent="0.25"/>
    <row r="342405" hidden="1" x14ac:dyDescent="0.25"/>
    <row r="342406" hidden="1" x14ac:dyDescent="0.25"/>
    <row r="342407" hidden="1" x14ac:dyDescent="0.25"/>
    <row r="342408" hidden="1" x14ac:dyDescent="0.25"/>
    <row r="342409" hidden="1" x14ac:dyDescent="0.25"/>
    <row r="342410" hidden="1" x14ac:dyDescent="0.25"/>
    <row r="342411" hidden="1" x14ac:dyDescent="0.25"/>
    <row r="342412" hidden="1" x14ac:dyDescent="0.25"/>
    <row r="342413" hidden="1" x14ac:dyDescent="0.25"/>
    <row r="342414" hidden="1" x14ac:dyDescent="0.25"/>
    <row r="342415" hidden="1" x14ac:dyDescent="0.25"/>
    <row r="342416" hidden="1" x14ac:dyDescent="0.25"/>
    <row r="342417" hidden="1" x14ac:dyDescent="0.25"/>
    <row r="342418" hidden="1" x14ac:dyDescent="0.25"/>
    <row r="342419" hidden="1" x14ac:dyDescent="0.25"/>
    <row r="342420" hidden="1" x14ac:dyDescent="0.25"/>
    <row r="342421" hidden="1" x14ac:dyDescent="0.25"/>
    <row r="342422" hidden="1" x14ac:dyDescent="0.25"/>
    <row r="342423" hidden="1" x14ac:dyDescent="0.25"/>
    <row r="342424" hidden="1" x14ac:dyDescent="0.25"/>
    <row r="342425" hidden="1" x14ac:dyDescent="0.25"/>
    <row r="342426" hidden="1" x14ac:dyDescent="0.25"/>
    <row r="342427" hidden="1" x14ac:dyDescent="0.25"/>
    <row r="342428" hidden="1" x14ac:dyDescent="0.25"/>
    <row r="342429" hidden="1" x14ac:dyDescent="0.25"/>
    <row r="342430" hidden="1" x14ac:dyDescent="0.25"/>
    <row r="342431" hidden="1" x14ac:dyDescent="0.25"/>
    <row r="342432" hidden="1" x14ac:dyDescent="0.25"/>
    <row r="342433" hidden="1" x14ac:dyDescent="0.25"/>
    <row r="342434" hidden="1" x14ac:dyDescent="0.25"/>
    <row r="342435" hidden="1" x14ac:dyDescent="0.25"/>
    <row r="342436" hidden="1" x14ac:dyDescent="0.25"/>
    <row r="342437" hidden="1" x14ac:dyDescent="0.25"/>
    <row r="342438" hidden="1" x14ac:dyDescent="0.25"/>
    <row r="342439" hidden="1" x14ac:dyDescent="0.25"/>
    <row r="342440" hidden="1" x14ac:dyDescent="0.25"/>
    <row r="342441" hidden="1" x14ac:dyDescent="0.25"/>
    <row r="342442" hidden="1" x14ac:dyDescent="0.25"/>
    <row r="342443" hidden="1" x14ac:dyDescent="0.25"/>
    <row r="342444" hidden="1" x14ac:dyDescent="0.25"/>
    <row r="342445" hidden="1" x14ac:dyDescent="0.25"/>
    <row r="342446" hidden="1" x14ac:dyDescent="0.25"/>
    <row r="342447" hidden="1" x14ac:dyDescent="0.25"/>
    <row r="342448" hidden="1" x14ac:dyDescent="0.25"/>
    <row r="342449" hidden="1" x14ac:dyDescent="0.25"/>
    <row r="342450" hidden="1" x14ac:dyDescent="0.25"/>
    <row r="342451" hidden="1" x14ac:dyDescent="0.25"/>
    <row r="342452" hidden="1" x14ac:dyDescent="0.25"/>
    <row r="342453" hidden="1" x14ac:dyDescent="0.25"/>
    <row r="342454" hidden="1" x14ac:dyDescent="0.25"/>
    <row r="342455" hidden="1" x14ac:dyDescent="0.25"/>
    <row r="342456" hidden="1" x14ac:dyDescent="0.25"/>
    <row r="342457" hidden="1" x14ac:dyDescent="0.25"/>
    <row r="342458" hidden="1" x14ac:dyDescent="0.25"/>
    <row r="342459" hidden="1" x14ac:dyDescent="0.25"/>
    <row r="342460" hidden="1" x14ac:dyDescent="0.25"/>
    <row r="342461" hidden="1" x14ac:dyDescent="0.25"/>
    <row r="342462" hidden="1" x14ac:dyDescent="0.25"/>
    <row r="342463" hidden="1" x14ac:dyDescent="0.25"/>
    <row r="342464" hidden="1" x14ac:dyDescent="0.25"/>
    <row r="342465" hidden="1" x14ac:dyDescent="0.25"/>
    <row r="342466" hidden="1" x14ac:dyDescent="0.25"/>
    <row r="342467" hidden="1" x14ac:dyDescent="0.25"/>
    <row r="342468" hidden="1" x14ac:dyDescent="0.25"/>
    <row r="342469" hidden="1" x14ac:dyDescent="0.25"/>
    <row r="342470" hidden="1" x14ac:dyDescent="0.25"/>
    <row r="342471" hidden="1" x14ac:dyDescent="0.25"/>
    <row r="342472" hidden="1" x14ac:dyDescent="0.25"/>
    <row r="342473" hidden="1" x14ac:dyDescent="0.25"/>
    <row r="342474" hidden="1" x14ac:dyDescent="0.25"/>
    <row r="342475" hidden="1" x14ac:dyDescent="0.25"/>
    <row r="342476" hidden="1" x14ac:dyDescent="0.25"/>
    <row r="342477" hidden="1" x14ac:dyDescent="0.25"/>
    <row r="342478" hidden="1" x14ac:dyDescent="0.25"/>
    <row r="342479" hidden="1" x14ac:dyDescent="0.25"/>
    <row r="342480" hidden="1" x14ac:dyDescent="0.25"/>
    <row r="342481" hidden="1" x14ac:dyDescent="0.25"/>
    <row r="342482" hidden="1" x14ac:dyDescent="0.25"/>
    <row r="342483" hidden="1" x14ac:dyDescent="0.25"/>
    <row r="342484" hidden="1" x14ac:dyDescent="0.25"/>
    <row r="342485" hidden="1" x14ac:dyDescent="0.25"/>
    <row r="342486" hidden="1" x14ac:dyDescent="0.25"/>
    <row r="342487" hidden="1" x14ac:dyDescent="0.25"/>
    <row r="342488" hidden="1" x14ac:dyDescent="0.25"/>
    <row r="342489" hidden="1" x14ac:dyDescent="0.25"/>
    <row r="342490" hidden="1" x14ac:dyDescent="0.25"/>
    <row r="342491" hidden="1" x14ac:dyDescent="0.25"/>
    <row r="342492" hidden="1" x14ac:dyDescent="0.25"/>
    <row r="342493" hidden="1" x14ac:dyDescent="0.25"/>
    <row r="342494" hidden="1" x14ac:dyDescent="0.25"/>
    <row r="342495" hidden="1" x14ac:dyDescent="0.25"/>
    <row r="342496" hidden="1" x14ac:dyDescent="0.25"/>
    <row r="342497" hidden="1" x14ac:dyDescent="0.25"/>
    <row r="342498" hidden="1" x14ac:dyDescent="0.25"/>
    <row r="342499" hidden="1" x14ac:dyDescent="0.25"/>
    <row r="342500" hidden="1" x14ac:dyDescent="0.25"/>
    <row r="342501" hidden="1" x14ac:dyDescent="0.25"/>
    <row r="342502" hidden="1" x14ac:dyDescent="0.25"/>
    <row r="342503" hidden="1" x14ac:dyDescent="0.25"/>
    <row r="342504" hidden="1" x14ac:dyDescent="0.25"/>
    <row r="342505" hidden="1" x14ac:dyDescent="0.25"/>
    <row r="342506" hidden="1" x14ac:dyDescent="0.25"/>
    <row r="342507" hidden="1" x14ac:dyDescent="0.25"/>
    <row r="342508" hidden="1" x14ac:dyDescent="0.25"/>
    <row r="342509" hidden="1" x14ac:dyDescent="0.25"/>
    <row r="342510" hidden="1" x14ac:dyDescent="0.25"/>
    <row r="342511" hidden="1" x14ac:dyDescent="0.25"/>
    <row r="342512" hidden="1" x14ac:dyDescent="0.25"/>
    <row r="342513" hidden="1" x14ac:dyDescent="0.25"/>
    <row r="342514" hidden="1" x14ac:dyDescent="0.25"/>
    <row r="342515" hidden="1" x14ac:dyDescent="0.25"/>
    <row r="342516" hidden="1" x14ac:dyDescent="0.25"/>
    <row r="342517" hidden="1" x14ac:dyDescent="0.25"/>
    <row r="342518" hidden="1" x14ac:dyDescent="0.25"/>
    <row r="342519" hidden="1" x14ac:dyDescent="0.25"/>
    <row r="342520" hidden="1" x14ac:dyDescent="0.25"/>
    <row r="342521" hidden="1" x14ac:dyDescent="0.25"/>
    <row r="342522" hidden="1" x14ac:dyDescent="0.25"/>
    <row r="342523" hidden="1" x14ac:dyDescent="0.25"/>
    <row r="342524" hidden="1" x14ac:dyDescent="0.25"/>
    <row r="342525" hidden="1" x14ac:dyDescent="0.25"/>
    <row r="342526" hidden="1" x14ac:dyDescent="0.25"/>
    <row r="342527" hidden="1" x14ac:dyDescent="0.25"/>
    <row r="342528" hidden="1" x14ac:dyDescent="0.25"/>
    <row r="342529" hidden="1" x14ac:dyDescent="0.25"/>
    <row r="342530" hidden="1" x14ac:dyDescent="0.25"/>
    <row r="342531" hidden="1" x14ac:dyDescent="0.25"/>
    <row r="342532" hidden="1" x14ac:dyDescent="0.25"/>
    <row r="342533" hidden="1" x14ac:dyDescent="0.25"/>
    <row r="342534" hidden="1" x14ac:dyDescent="0.25"/>
    <row r="342535" hidden="1" x14ac:dyDescent="0.25"/>
    <row r="342536" hidden="1" x14ac:dyDescent="0.25"/>
    <row r="342537" hidden="1" x14ac:dyDescent="0.25"/>
    <row r="342538" hidden="1" x14ac:dyDescent="0.25"/>
    <row r="342539" hidden="1" x14ac:dyDescent="0.25"/>
    <row r="342540" hidden="1" x14ac:dyDescent="0.25"/>
    <row r="342541" hidden="1" x14ac:dyDescent="0.25"/>
    <row r="342542" hidden="1" x14ac:dyDescent="0.25"/>
    <row r="342543" hidden="1" x14ac:dyDescent="0.25"/>
    <row r="342544" hidden="1" x14ac:dyDescent="0.25"/>
    <row r="342545" hidden="1" x14ac:dyDescent="0.25"/>
    <row r="342546" hidden="1" x14ac:dyDescent="0.25"/>
    <row r="342547" hidden="1" x14ac:dyDescent="0.25"/>
    <row r="342548" hidden="1" x14ac:dyDescent="0.25"/>
    <row r="342549" hidden="1" x14ac:dyDescent="0.25"/>
    <row r="342550" hidden="1" x14ac:dyDescent="0.25"/>
    <row r="342551" hidden="1" x14ac:dyDescent="0.25"/>
    <row r="342552" hidden="1" x14ac:dyDescent="0.25"/>
    <row r="342553" hidden="1" x14ac:dyDescent="0.25"/>
    <row r="342554" hidden="1" x14ac:dyDescent="0.25"/>
    <row r="342555" hidden="1" x14ac:dyDescent="0.25"/>
    <row r="342556" hidden="1" x14ac:dyDescent="0.25"/>
    <row r="342557" hidden="1" x14ac:dyDescent="0.25"/>
    <row r="342558" hidden="1" x14ac:dyDescent="0.25"/>
    <row r="342559" hidden="1" x14ac:dyDescent="0.25"/>
    <row r="342560" hidden="1" x14ac:dyDescent="0.25"/>
    <row r="342561" hidden="1" x14ac:dyDescent="0.25"/>
    <row r="342562" hidden="1" x14ac:dyDescent="0.25"/>
    <row r="342563" hidden="1" x14ac:dyDescent="0.25"/>
    <row r="342564" hidden="1" x14ac:dyDescent="0.25"/>
    <row r="342565" hidden="1" x14ac:dyDescent="0.25"/>
    <row r="342566" hidden="1" x14ac:dyDescent="0.25"/>
    <row r="342567" hidden="1" x14ac:dyDescent="0.25"/>
    <row r="342568" hidden="1" x14ac:dyDescent="0.25"/>
    <row r="342569" hidden="1" x14ac:dyDescent="0.25"/>
    <row r="342570" hidden="1" x14ac:dyDescent="0.25"/>
    <row r="342571" hidden="1" x14ac:dyDescent="0.25"/>
    <row r="342572" hidden="1" x14ac:dyDescent="0.25"/>
    <row r="342573" hidden="1" x14ac:dyDescent="0.25"/>
    <row r="342574" hidden="1" x14ac:dyDescent="0.25"/>
    <row r="342575" hidden="1" x14ac:dyDescent="0.25"/>
    <row r="342576" hidden="1" x14ac:dyDescent="0.25"/>
    <row r="342577" hidden="1" x14ac:dyDescent="0.25"/>
    <row r="342578" hidden="1" x14ac:dyDescent="0.25"/>
    <row r="342579" hidden="1" x14ac:dyDescent="0.25"/>
    <row r="342580" hidden="1" x14ac:dyDescent="0.25"/>
    <row r="342581" hidden="1" x14ac:dyDescent="0.25"/>
    <row r="342582" hidden="1" x14ac:dyDescent="0.25"/>
    <row r="342583" hidden="1" x14ac:dyDescent="0.25"/>
    <row r="342584" hidden="1" x14ac:dyDescent="0.25"/>
    <row r="342585" hidden="1" x14ac:dyDescent="0.25"/>
    <row r="342586" hidden="1" x14ac:dyDescent="0.25"/>
    <row r="342587" hidden="1" x14ac:dyDescent="0.25"/>
    <row r="342588" hidden="1" x14ac:dyDescent="0.25"/>
    <row r="342589" hidden="1" x14ac:dyDescent="0.25"/>
    <row r="342590" hidden="1" x14ac:dyDescent="0.25"/>
    <row r="342591" hidden="1" x14ac:dyDescent="0.25"/>
    <row r="342592" hidden="1" x14ac:dyDescent="0.25"/>
    <row r="342593" hidden="1" x14ac:dyDescent="0.25"/>
    <row r="342594" hidden="1" x14ac:dyDescent="0.25"/>
    <row r="342595" hidden="1" x14ac:dyDescent="0.25"/>
    <row r="342596" hidden="1" x14ac:dyDescent="0.25"/>
    <row r="342597" hidden="1" x14ac:dyDescent="0.25"/>
    <row r="342598" hidden="1" x14ac:dyDescent="0.25"/>
    <row r="342599" hidden="1" x14ac:dyDescent="0.25"/>
    <row r="342600" hidden="1" x14ac:dyDescent="0.25"/>
    <row r="342601" hidden="1" x14ac:dyDescent="0.25"/>
    <row r="342602" hidden="1" x14ac:dyDescent="0.25"/>
    <row r="342603" hidden="1" x14ac:dyDescent="0.25"/>
    <row r="342604" hidden="1" x14ac:dyDescent="0.25"/>
    <row r="342605" hidden="1" x14ac:dyDescent="0.25"/>
    <row r="342606" hidden="1" x14ac:dyDescent="0.25"/>
    <row r="342607" hidden="1" x14ac:dyDescent="0.25"/>
    <row r="342608" hidden="1" x14ac:dyDescent="0.25"/>
    <row r="342609" hidden="1" x14ac:dyDescent="0.25"/>
    <row r="342610" hidden="1" x14ac:dyDescent="0.25"/>
    <row r="342611" hidden="1" x14ac:dyDescent="0.25"/>
    <row r="342612" hidden="1" x14ac:dyDescent="0.25"/>
    <row r="342613" hidden="1" x14ac:dyDescent="0.25"/>
    <row r="342614" hidden="1" x14ac:dyDescent="0.25"/>
    <row r="342615" hidden="1" x14ac:dyDescent="0.25"/>
    <row r="342616" hidden="1" x14ac:dyDescent="0.25"/>
    <row r="342617" hidden="1" x14ac:dyDescent="0.25"/>
    <row r="342618" hidden="1" x14ac:dyDescent="0.25"/>
    <row r="342619" hidden="1" x14ac:dyDescent="0.25"/>
    <row r="342620" hidden="1" x14ac:dyDescent="0.25"/>
    <row r="342621" hidden="1" x14ac:dyDescent="0.25"/>
    <row r="342622" hidden="1" x14ac:dyDescent="0.25"/>
    <row r="342623" hidden="1" x14ac:dyDescent="0.25"/>
    <row r="342624" hidden="1" x14ac:dyDescent="0.25"/>
    <row r="342625" hidden="1" x14ac:dyDescent="0.25"/>
    <row r="342626" hidden="1" x14ac:dyDescent="0.25"/>
    <row r="342627" hidden="1" x14ac:dyDescent="0.25"/>
    <row r="342628" hidden="1" x14ac:dyDescent="0.25"/>
    <row r="342629" hidden="1" x14ac:dyDescent="0.25"/>
    <row r="342630" hidden="1" x14ac:dyDescent="0.25"/>
    <row r="342631" hidden="1" x14ac:dyDescent="0.25"/>
    <row r="342632" hidden="1" x14ac:dyDescent="0.25"/>
    <row r="342633" hidden="1" x14ac:dyDescent="0.25"/>
    <row r="342634" hidden="1" x14ac:dyDescent="0.25"/>
    <row r="342635" hidden="1" x14ac:dyDescent="0.25"/>
    <row r="342636" hidden="1" x14ac:dyDescent="0.25"/>
    <row r="342637" hidden="1" x14ac:dyDescent="0.25"/>
    <row r="342638" hidden="1" x14ac:dyDescent="0.25"/>
    <row r="342639" hidden="1" x14ac:dyDescent="0.25"/>
    <row r="342640" hidden="1" x14ac:dyDescent="0.25"/>
    <row r="342641" hidden="1" x14ac:dyDescent="0.25"/>
    <row r="342642" hidden="1" x14ac:dyDescent="0.25"/>
    <row r="342643" hidden="1" x14ac:dyDescent="0.25"/>
    <row r="342644" hidden="1" x14ac:dyDescent="0.25"/>
    <row r="342645" hidden="1" x14ac:dyDescent="0.25"/>
    <row r="342646" hidden="1" x14ac:dyDescent="0.25"/>
    <row r="342647" hidden="1" x14ac:dyDescent="0.25"/>
    <row r="342648" hidden="1" x14ac:dyDescent="0.25"/>
    <row r="342649" hidden="1" x14ac:dyDescent="0.25"/>
    <row r="342650" hidden="1" x14ac:dyDescent="0.25"/>
    <row r="342651" hidden="1" x14ac:dyDescent="0.25"/>
    <row r="342652" hidden="1" x14ac:dyDescent="0.25"/>
    <row r="342653" hidden="1" x14ac:dyDescent="0.25"/>
    <row r="342654" hidden="1" x14ac:dyDescent="0.25"/>
    <row r="342655" hidden="1" x14ac:dyDescent="0.25"/>
    <row r="342656" hidden="1" x14ac:dyDescent="0.25"/>
    <row r="342657" hidden="1" x14ac:dyDescent="0.25"/>
    <row r="342658" hidden="1" x14ac:dyDescent="0.25"/>
    <row r="342659" hidden="1" x14ac:dyDescent="0.25"/>
    <row r="342660" hidden="1" x14ac:dyDescent="0.25"/>
    <row r="342661" hidden="1" x14ac:dyDescent="0.25"/>
    <row r="342662" hidden="1" x14ac:dyDescent="0.25"/>
    <row r="342663" hidden="1" x14ac:dyDescent="0.25"/>
    <row r="342664" hidden="1" x14ac:dyDescent="0.25"/>
    <row r="342665" hidden="1" x14ac:dyDescent="0.25"/>
    <row r="342666" hidden="1" x14ac:dyDescent="0.25"/>
    <row r="342667" hidden="1" x14ac:dyDescent="0.25"/>
    <row r="342668" hidden="1" x14ac:dyDescent="0.25"/>
    <row r="342669" hidden="1" x14ac:dyDescent="0.25"/>
    <row r="342670" hidden="1" x14ac:dyDescent="0.25"/>
    <row r="342671" hidden="1" x14ac:dyDescent="0.25"/>
    <row r="342672" hidden="1" x14ac:dyDescent="0.25"/>
    <row r="342673" hidden="1" x14ac:dyDescent="0.25"/>
    <row r="342674" hidden="1" x14ac:dyDescent="0.25"/>
    <row r="342675" hidden="1" x14ac:dyDescent="0.25"/>
    <row r="342676" hidden="1" x14ac:dyDescent="0.25"/>
    <row r="342677" hidden="1" x14ac:dyDescent="0.25"/>
    <row r="342678" hidden="1" x14ac:dyDescent="0.25"/>
    <row r="342679" hidden="1" x14ac:dyDescent="0.25"/>
    <row r="342680" hidden="1" x14ac:dyDescent="0.25"/>
    <row r="342681" hidden="1" x14ac:dyDescent="0.25"/>
    <row r="342682" hidden="1" x14ac:dyDescent="0.25"/>
    <row r="342683" hidden="1" x14ac:dyDescent="0.25"/>
    <row r="342684" hidden="1" x14ac:dyDescent="0.25"/>
    <row r="342685" hidden="1" x14ac:dyDescent="0.25"/>
    <row r="342686" hidden="1" x14ac:dyDescent="0.25"/>
    <row r="342687" hidden="1" x14ac:dyDescent="0.25"/>
    <row r="342688" hidden="1" x14ac:dyDescent="0.25"/>
    <row r="342689" hidden="1" x14ac:dyDescent="0.25"/>
    <row r="342690" hidden="1" x14ac:dyDescent="0.25"/>
    <row r="342691" hidden="1" x14ac:dyDescent="0.25"/>
    <row r="342692" hidden="1" x14ac:dyDescent="0.25"/>
    <row r="342693" hidden="1" x14ac:dyDescent="0.25"/>
    <row r="342694" hidden="1" x14ac:dyDescent="0.25"/>
    <row r="342695" hidden="1" x14ac:dyDescent="0.25"/>
    <row r="342696" hidden="1" x14ac:dyDescent="0.25"/>
    <row r="342697" hidden="1" x14ac:dyDescent="0.25"/>
    <row r="342698" hidden="1" x14ac:dyDescent="0.25"/>
    <row r="342699" hidden="1" x14ac:dyDescent="0.25"/>
    <row r="342700" hidden="1" x14ac:dyDescent="0.25"/>
    <row r="342701" hidden="1" x14ac:dyDescent="0.25"/>
    <row r="342702" hidden="1" x14ac:dyDescent="0.25"/>
    <row r="342703" hidden="1" x14ac:dyDescent="0.25"/>
    <row r="342704" hidden="1" x14ac:dyDescent="0.25"/>
    <row r="342705" hidden="1" x14ac:dyDescent="0.25"/>
    <row r="342706" hidden="1" x14ac:dyDescent="0.25"/>
    <row r="342707" hidden="1" x14ac:dyDescent="0.25"/>
    <row r="342708" hidden="1" x14ac:dyDescent="0.25"/>
    <row r="342709" hidden="1" x14ac:dyDescent="0.25"/>
    <row r="342710" hidden="1" x14ac:dyDescent="0.25"/>
    <row r="342711" hidden="1" x14ac:dyDescent="0.25"/>
    <row r="342712" hidden="1" x14ac:dyDescent="0.25"/>
    <row r="342713" hidden="1" x14ac:dyDescent="0.25"/>
    <row r="342714" hidden="1" x14ac:dyDescent="0.25"/>
    <row r="342715" hidden="1" x14ac:dyDescent="0.25"/>
    <row r="342716" hidden="1" x14ac:dyDescent="0.25"/>
    <row r="342717" hidden="1" x14ac:dyDescent="0.25"/>
    <row r="342718" hidden="1" x14ac:dyDescent="0.25"/>
    <row r="342719" hidden="1" x14ac:dyDescent="0.25"/>
    <row r="342720" hidden="1" x14ac:dyDescent="0.25"/>
    <row r="342721" hidden="1" x14ac:dyDescent="0.25"/>
    <row r="342722" hidden="1" x14ac:dyDescent="0.25"/>
    <row r="342723" hidden="1" x14ac:dyDescent="0.25"/>
    <row r="342724" hidden="1" x14ac:dyDescent="0.25"/>
    <row r="342725" hidden="1" x14ac:dyDescent="0.25"/>
    <row r="342726" hidden="1" x14ac:dyDescent="0.25"/>
    <row r="342727" hidden="1" x14ac:dyDescent="0.25"/>
    <row r="342728" hidden="1" x14ac:dyDescent="0.25"/>
    <row r="342729" hidden="1" x14ac:dyDescent="0.25"/>
    <row r="342730" hidden="1" x14ac:dyDescent="0.25"/>
    <row r="342731" hidden="1" x14ac:dyDescent="0.25"/>
    <row r="342732" hidden="1" x14ac:dyDescent="0.25"/>
    <row r="342733" hidden="1" x14ac:dyDescent="0.25"/>
    <row r="342734" hidden="1" x14ac:dyDescent="0.25"/>
    <row r="342735" hidden="1" x14ac:dyDescent="0.25"/>
    <row r="342736" hidden="1" x14ac:dyDescent="0.25"/>
    <row r="342737" hidden="1" x14ac:dyDescent="0.25"/>
    <row r="342738" hidden="1" x14ac:dyDescent="0.25"/>
    <row r="342739" hidden="1" x14ac:dyDescent="0.25"/>
    <row r="342740" hidden="1" x14ac:dyDescent="0.25"/>
    <row r="342741" hidden="1" x14ac:dyDescent="0.25"/>
    <row r="342742" hidden="1" x14ac:dyDescent="0.25"/>
    <row r="342743" hidden="1" x14ac:dyDescent="0.25"/>
    <row r="342744" hidden="1" x14ac:dyDescent="0.25"/>
    <row r="342745" hidden="1" x14ac:dyDescent="0.25"/>
    <row r="342746" hidden="1" x14ac:dyDescent="0.25"/>
    <row r="342747" hidden="1" x14ac:dyDescent="0.25"/>
    <row r="342748" hidden="1" x14ac:dyDescent="0.25"/>
    <row r="342749" hidden="1" x14ac:dyDescent="0.25"/>
    <row r="342750" hidden="1" x14ac:dyDescent="0.25"/>
    <row r="342751" hidden="1" x14ac:dyDescent="0.25"/>
    <row r="342752" hidden="1" x14ac:dyDescent="0.25"/>
    <row r="342753" hidden="1" x14ac:dyDescent="0.25"/>
    <row r="342754" hidden="1" x14ac:dyDescent="0.25"/>
    <row r="342755" hidden="1" x14ac:dyDescent="0.25"/>
    <row r="342756" hidden="1" x14ac:dyDescent="0.25"/>
    <row r="342757" hidden="1" x14ac:dyDescent="0.25"/>
    <row r="342758" hidden="1" x14ac:dyDescent="0.25"/>
    <row r="342759" hidden="1" x14ac:dyDescent="0.25"/>
    <row r="342760" hidden="1" x14ac:dyDescent="0.25"/>
    <row r="342761" hidden="1" x14ac:dyDescent="0.25"/>
    <row r="342762" hidden="1" x14ac:dyDescent="0.25"/>
    <row r="342763" hidden="1" x14ac:dyDescent="0.25"/>
    <row r="342764" hidden="1" x14ac:dyDescent="0.25"/>
    <row r="342765" hidden="1" x14ac:dyDescent="0.25"/>
    <row r="342766" hidden="1" x14ac:dyDescent="0.25"/>
    <row r="342767" hidden="1" x14ac:dyDescent="0.25"/>
    <row r="342768" hidden="1" x14ac:dyDescent="0.25"/>
    <row r="342769" hidden="1" x14ac:dyDescent="0.25"/>
    <row r="342770" hidden="1" x14ac:dyDescent="0.25"/>
    <row r="342771" hidden="1" x14ac:dyDescent="0.25"/>
    <row r="342772" hidden="1" x14ac:dyDescent="0.25"/>
    <row r="342773" hidden="1" x14ac:dyDescent="0.25"/>
    <row r="342774" hidden="1" x14ac:dyDescent="0.25"/>
    <row r="342775" hidden="1" x14ac:dyDescent="0.25"/>
    <row r="342776" hidden="1" x14ac:dyDescent="0.25"/>
    <row r="342777" hidden="1" x14ac:dyDescent="0.25"/>
    <row r="342778" hidden="1" x14ac:dyDescent="0.25"/>
    <row r="342779" hidden="1" x14ac:dyDescent="0.25"/>
    <row r="342780" hidden="1" x14ac:dyDescent="0.25"/>
    <row r="342781" hidden="1" x14ac:dyDescent="0.25"/>
    <row r="342782" hidden="1" x14ac:dyDescent="0.25"/>
    <row r="342783" hidden="1" x14ac:dyDescent="0.25"/>
    <row r="342784" hidden="1" x14ac:dyDescent="0.25"/>
    <row r="342785" hidden="1" x14ac:dyDescent="0.25"/>
    <row r="342786" hidden="1" x14ac:dyDescent="0.25"/>
    <row r="342787" hidden="1" x14ac:dyDescent="0.25"/>
    <row r="342788" hidden="1" x14ac:dyDescent="0.25"/>
    <row r="342789" hidden="1" x14ac:dyDescent="0.25"/>
    <row r="342790" hidden="1" x14ac:dyDescent="0.25"/>
    <row r="342791" hidden="1" x14ac:dyDescent="0.25"/>
    <row r="342792" hidden="1" x14ac:dyDescent="0.25"/>
    <row r="342793" hidden="1" x14ac:dyDescent="0.25"/>
    <row r="342794" hidden="1" x14ac:dyDescent="0.25"/>
    <row r="342795" hidden="1" x14ac:dyDescent="0.25"/>
    <row r="342796" hidden="1" x14ac:dyDescent="0.25"/>
    <row r="342797" hidden="1" x14ac:dyDescent="0.25"/>
    <row r="342798" hidden="1" x14ac:dyDescent="0.25"/>
    <row r="342799" hidden="1" x14ac:dyDescent="0.25"/>
    <row r="342800" hidden="1" x14ac:dyDescent="0.25"/>
    <row r="342801" hidden="1" x14ac:dyDescent="0.25"/>
    <row r="342802" hidden="1" x14ac:dyDescent="0.25"/>
    <row r="342803" hidden="1" x14ac:dyDescent="0.25"/>
    <row r="342804" hidden="1" x14ac:dyDescent="0.25"/>
    <row r="342805" hidden="1" x14ac:dyDescent="0.25"/>
    <row r="342806" hidden="1" x14ac:dyDescent="0.25"/>
    <row r="342807" hidden="1" x14ac:dyDescent="0.25"/>
    <row r="342808" hidden="1" x14ac:dyDescent="0.25"/>
    <row r="342809" hidden="1" x14ac:dyDescent="0.25"/>
    <row r="342810" hidden="1" x14ac:dyDescent="0.25"/>
    <row r="342811" hidden="1" x14ac:dyDescent="0.25"/>
    <row r="342812" hidden="1" x14ac:dyDescent="0.25"/>
    <row r="342813" hidden="1" x14ac:dyDescent="0.25"/>
    <row r="342814" hidden="1" x14ac:dyDescent="0.25"/>
    <row r="342815" hidden="1" x14ac:dyDescent="0.25"/>
    <row r="342816" hidden="1" x14ac:dyDescent="0.25"/>
    <row r="342817" hidden="1" x14ac:dyDescent="0.25"/>
    <row r="342818" hidden="1" x14ac:dyDescent="0.25"/>
    <row r="342819" hidden="1" x14ac:dyDescent="0.25"/>
    <row r="342820" hidden="1" x14ac:dyDescent="0.25"/>
    <row r="342821" hidden="1" x14ac:dyDescent="0.25"/>
    <row r="342822" hidden="1" x14ac:dyDescent="0.25"/>
    <row r="342823" hidden="1" x14ac:dyDescent="0.25"/>
    <row r="342824" hidden="1" x14ac:dyDescent="0.25"/>
    <row r="342825" hidden="1" x14ac:dyDescent="0.25"/>
    <row r="342826" hidden="1" x14ac:dyDescent="0.25"/>
    <row r="342827" hidden="1" x14ac:dyDescent="0.25"/>
    <row r="342828" hidden="1" x14ac:dyDescent="0.25"/>
    <row r="342829" hidden="1" x14ac:dyDescent="0.25"/>
    <row r="342830" hidden="1" x14ac:dyDescent="0.25"/>
    <row r="342831" hidden="1" x14ac:dyDescent="0.25"/>
    <row r="342832" hidden="1" x14ac:dyDescent="0.25"/>
    <row r="342833" hidden="1" x14ac:dyDescent="0.25"/>
    <row r="342834" hidden="1" x14ac:dyDescent="0.25"/>
    <row r="342835" hidden="1" x14ac:dyDescent="0.25"/>
    <row r="342836" hidden="1" x14ac:dyDescent="0.25"/>
    <row r="342837" hidden="1" x14ac:dyDescent="0.25"/>
    <row r="342838" hidden="1" x14ac:dyDescent="0.25"/>
    <row r="342839" hidden="1" x14ac:dyDescent="0.25"/>
    <row r="342840" hidden="1" x14ac:dyDescent="0.25"/>
    <row r="342841" hidden="1" x14ac:dyDescent="0.25"/>
    <row r="342842" hidden="1" x14ac:dyDescent="0.25"/>
    <row r="342843" hidden="1" x14ac:dyDescent="0.25"/>
    <row r="342844" hidden="1" x14ac:dyDescent="0.25"/>
    <row r="342845" hidden="1" x14ac:dyDescent="0.25"/>
    <row r="342846" hidden="1" x14ac:dyDescent="0.25"/>
    <row r="342847" hidden="1" x14ac:dyDescent="0.25"/>
    <row r="342848" hidden="1" x14ac:dyDescent="0.25"/>
    <row r="342849" hidden="1" x14ac:dyDescent="0.25"/>
    <row r="342850" hidden="1" x14ac:dyDescent="0.25"/>
    <row r="342851" hidden="1" x14ac:dyDescent="0.25"/>
    <row r="342852" hidden="1" x14ac:dyDescent="0.25"/>
    <row r="342853" hidden="1" x14ac:dyDescent="0.25"/>
    <row r="342854" hidden="1" x14ac:dyDescent="0.25"/>
    <row r="342855" hidden="1" x14ac:dyDescent="0.25"/>
    <row r="342856" hidden="1" x14ac:dyDescent="0.25"/>
    <row r="342857" hidden="1" x14ac:dyDescent="0.25"/>
    <row r="342858" hidden="1" x14ac:dyDescent="0.25"/>
    <row r="342859" hidden="1" x14ac:dyDescent="0.25"/>
    <row r="342860" hidden="1" x14ac:dyDescent="0.25"/>
    <row r="342861" hidden="1" x14ac:dyDescent="0.25"/>
    <row r="342862" hidden="1" x14ac:dyDescent="0.25"/>
    <row r="342863" hidden="1" x14ac:dyDescent="0.25"/>
    <row r="342864" hidden="1" x14ac:dyDescent="0.25"/>
    <row r="342865" hidden="1" x14ac:dyDescent="0.25"/>
    <row r="342866" hidden="1" x14ac:dyDescent="0.25"/>
    <row r="342867" hidden="1" x14ac:dyDescent="0.25"/>
    <row r="342868" hidden="1" x14ac:dyDescent="0.25"/>
    <row r="342869" hidden="1" x14ac:dyDescent="0.25"/>
    <row r="342870" hidden="1" x14ac:dyDescent="0.25"/>
    <row r="342871" hidden="1" x14ac:dyDescent="0.25"/>
    <row r="342872" hidden="1" x14ac:dyDescent="0.25"/>
    <row r="342873" hidden="1" x14ac:dyDescent="0.25"/>
    <row r="342874" hidden="1" x14ac:dyDescent="0.25"/>
    <row r="342875" hidden="1" x14ac:dyDescent="0.25"/>
    <row r="342876" hidden="1" x14ac:dyDescent="0.25"/>
    <row r="342877" hidden="1" x14ac:dyDescent="0.25"/>
    <row r="342878" hidden="1" x14ac:dyDescent="0.25"/>
    <row r="342879" hidden="1" x14ac:dyDescent="0.25"/>
    <row r="342880" hidden="1" x14ac:dyDescent="0.25"/>
    <row r="342881" hidden="1" x14ac:dyDescent="0.25"/>
    <row r="342882" hidden="1" x14ac:dyDescent="0.25"/>
    <row r="342883" hidden="1" x14ac:dyDescent="0.25"/>
    <row r="342884" hidden="1" x14ac:dyDescent="0.25"/>
    <row r="342885" hidden="1" x14ac:dyDescent="0.25"/>
    <row r="342886" hidden="1" x14ac:dyDescent="0.25"/>
    <row r="342887" hidden="1" x14ac:dyDescent="0.25"/>
    <row r="342888" hidden="1" x14ac:dyDescent="0.25"/>
    <row r="342889" hidden="1" x14ac:dyDescent="0.25"/>
    <row r="342890" hidden="1" x14ac:dyDescent="0.25"/>
    <row r="342891" hidden="1" x14ac:dyDescent="0.25"/>
    <row r="342892" hidden="1" x14ac:dyDescent="0.25"/>
    <row r="342893" hidden="1" x14ac:dyDescent="0.25"/>
    <row r="342894" hidden="1" x14ac:dyDescent="0.25"/>
    <row r="342895" hidden="1" x14ac:dyDescent="0.25"/>
    <row r="342896" hidden="1" x14ac:dyDescent="0.25"/>
    <row r="342897" hidden="1" x14ac:dyDescent="0.25"/>
    <row r="342898" hidden="1" x14ac:dyDescent="0.25"/>
    <row r="342899" hidden="1" x14ac:dyDescent="0.25"/>
    <row r="342900" hidden="1" x14ac:dyDescent="0.25"/>
    <row r="342901" hidden="1" x14ac:dyDescent="0.25"/>
    <row r="342902" hidden="1" x14ac:dyDescent="0.25"/>
    <row r="342903" hidden="1" x14ac:dyDescent="0.25"/>
    <row r="342904" hidden="1" x14ac:dyDescent="0.25"/>
    <row r="342905" hidden="1" x14ac:dyDescent="0.25"/>
    <row r="342906" hidden="1" x14ac:dyDescent="0.25"/>
    <row r="342907" hidden="1" x14ac:dyDescent="0.25"/>
    <row r="342908" hidden="1" x14ac:dyDescent="0.25"/>
    <row r="342909" hidden="1" x14ac:dyDescent="0.25"/>
    <row r="342910" hidden="1" x14ac:dyDescent="0.25"/>
    <row r="342911" hidden="1" x14ac:dyDescent="0.25"/>
    <row r="342912" hidden="1" x14ac:dyDescent="0.25"/>
    <row r="342913" hidden="1" x14ac:dyDescent="0.25"/>
    <row r="342914" hidden="1" x14ac:dyDescent="0.25"/>
    <row r="342915" hidden="1" x14ac:dyDescent="0.25"/>
    <row r="342916" hidden="1" x14ac:dyDescent="0.25"/>
    <row r="342917" hidden="1" x14ac:dyDescent="0.25"/>
    <row r="342918" hidden="1" x14ac:dyDescent="0.25"/>
    <row r="342919" hidden="1" x14ac:dyDescent="0.25"/>
    <row r="342920" hidden="1" x14ac:dyDescent="0.25"/>
    <row r="342921" hidden="1" x14ac:dyDescent="0.25"/>
    <row r="342922" hidden="1" x14ac:dyDescent="0.25"/>
    <row r="342923" hidden="1" x14ac:dyDescent="0.25"/>
    <row r="342924" hidden="1" x14ac:dyDescent="0.25"/>
    <row r="342925" hidden="1" x14ac:dyDescent="0.25"/>
    <row r="342926" hidden="1" x14ac:dyDescent="0.25"/>
    <row r="342927" hidden="1" x14ac:dyDescent="0.25"/>
    <row r="342928" hidden="1" x14ac:dyDescent="0.25"/>
    <row r="342929" hidden="1" x14ac:dyDescent="0.25"/>
    <row r="342930" hidden="1" x14ac:dyDescent="0.25"/>
    <row r="342931" hidden="1" x14ac:dyDescent="0.25"/>
    <row r="342932" hidden="1" x14ac:dyDescent="0.25"/>
    <row r="342933" hidden="1" x14ac:dyDescent="0.25"/>
    <row r="342934" hidden="1" x14ac:dyDescent="0.25"/>
    <row r="342935" hidden="1" x14ac:dyDescent="0.25"/>
    <row r="342936" hidden="1" x14ac:dyDescent="0.25"/>
    <row r="342937" hidden="1" x14ac:dyDescent="0.25"/>
    <row r="342938" hidden="1" x14ac:dyDescent="0.25"/>
    <row r="342939" hidden="1" x14ac:dyDescent="0.25"/>
    <row r="342940" hidden="1" x14ac:dyDescent="0.25"/>
    <row r="342941" hidden="1" x14ac:dyDescent="0.25"/>
    <row r="342942" hidden="1" x14ac:dyDescent="0.25"/>
    <row r="342943" hidden="1" x14ac:dyDescent="0.25"/>
    <row r="342944" hidden="1" x14ac:dyDescent="0.25"/>
    <row r="342945" hidden="1" x14ac:dyDescent="0.25"/>
    <row r="342946" hidden="1" x14ac:dyDescent="0.25"/>
    <row r="342947" hidden="1" x14ac:dyDescent="0.25"/>
    <row r="342948" hidden="1" x14ac:dyDescent="0.25"/>
    <row r="342949" hidden="1" x14ac:dyDescent="0.25"/>
    <row r="342950" hidden="1" x14ac:dyDescent="0.25"/>
    <row r="342951" hidden="1" x14ac:dyDescent="0.25"/>
    <row r="342952" hidden="1" x14ac:dyDescent="0.25"/>
    <row r="342953" hidden="1" x14ac:dyDescent="0.25"/>
    <row r="342954" hidden="1" x14ac:dyDescent="0.25"/>
    <row r="342955" hidden="1" x14ac:dyDescent="0.25"/>
    <row r="342956" hidden="1" x14ac:dyDescent="0.25"/>
    <row r="342957" hidden="1" x14ac:dyDescent="0.25"/>
    <row r="342958" hidden="1" x14ac:dyDescent="0.25"/>
    <row r="342959" hidden="1" x14ac:dyDescent="0.25"/>
    <row r="342960" hidden="1" x14ac:dyDescent="0.25"/>
    <row r="342961" hidden="1" x14ac:dyDescent="0.25"/>
    <row r="342962" hidden="1" x14ac:dyDescent="0.25"/>
    <row r="342963" hidden="1" x14ac:dyDescent="0.25"/>
    <row r="342964" hidden="1" x14ac:dyDescent="0.25"/>
    <row r="342965" hidden="1" x14ac:dyDescent="0.25"/>
    <row r="342966" hidden="1" x14ac:dyDescent="0.25"/>
    <row r="342967" hidden="1" x14ac:dyDescent="0.25"/>
    <row r="342968" hidden="1" x14ac:dyDescent="0.25"/>
    <row r="342969" hidden="1" x14ac:dyDescent="0.25"/>
    <row r="342970" hidden="1" x14ac:dyDescent="0.25"/>
    <row r="342971" hidden="1" x14ac:dyDescent="0.25"/>
    <row r="342972" hidden="1" x14ac:dyDescent="0.25"/>
    <row r="342973" hidden="1" x14ac:dyDescent="0.25"/>
    <row r="342974" hidden="1" x14ac:dyDescent="0.25"/>
    <row r="342975" hidden="1" x14ac:dyDescent="0.25"/>
    <row r="342976" hidden="1" x14ac:dyDescent="0.25"/>
    <row r="342977" hidden="1" x14ac:dyDescent="0.25"/>
    <row r="342978" hidden="1" x14ac:dyDescent="0.25"/>
    <row r="342979" hidden="1" x14ac:dyDescent="0.25"/>
    <row r="342980" hidden="1" x14ac:dyDescent="0.25"/>
    <row r="342981" hidden="1" x14ac:dyDescent="0.25"/>
    <row r="342982" hidden="1" x14ac:dyDescent="0.25"/>
    <row r="342983" hidden="1" x14ac:dyDescent="0.25"/>
    <row r="342984" hidden="1" x14ac:dyDescent="0.25"/>
    <row r="342985" hidden="1" x14ac:dyDescent="0.25"/>
    <row r="342986" hidden="1" x14ac:dyDescent="0.25"/>
    <row r="342987" hidden="1" x14ac:dyDescent="0.25"/>
    <row r="342988" hidden="1" x14ac:dyDescent="0.25"/>
    <row r="342989" hidden="1" x14ac:dyDescent="0.25"/>
    <row r="342990" hidden="1" x14ac:dyDescent="0.25"/>
    <row r="342991" hidden="1" x14ac:dyDescent="0.25"/>
    <row r="342992" hidden="1" x14ac:dyDescent="0.25"/>
    <row r="342993" hidden="1" x14ac:dyDescent="0.25"/>
    <row r="342994" hidden="1" x14ac:dyDescent="0.25"/>
    <row r="342995" hidden="1" x14ac:dyDescent="0.25"/>
    <row r="342996" hidden="1" x14ac:dyDescent="0.25"/>
    <row r="342997" hidden="1" x14ac:dyDescent="0.25"/>
    <row r="342998" hidden="1" x14ac:dyDescent="0.25"/>
    <row r="342999" hidden="1" x14ac:dyDescent="0.25"/>
    <row r="343000" hidden="1" x14ac:dyDescent="0.25"/>
    <row r="343001" hidden="1" x14ac:dyDescent="0.25"/>
    <row r="343002" hidden="1" x14ac:dyDescent="0.25"/>
    <row r="343003" hidden="1" x14ac:dyDescent="0.25"/>
    <row r="343004" hidden="1" x14ac:dyDescent="0.25"/>
    <row r="343005" hidden="1" x14ac:dyDescent="0.25"/>
    <row r="343006" hidden="1" x14ac:dyDescent="0.25"/>
    <row r="343007" hidden="1" x14ac:dyDescent="0.25"/>
    <row r="343008" hidden="1" x14ac:dyDescent="0.25"/>
    <row r="343009" hidden="1" x14ac:dyDescent="0.25"/>
    <row r="343010" hidden="1" x14ac:dyDescent="0.25"/>
    <row r="343011" hidden="1" x14ac:dyDescent="0.25"/>
    <row r="343012" hidden="1" x14ac:dyDescent="0.25"/>
    <row r="343013" hidden="1" x14ac:dyDescent="0.25"/>
    <row r="343014" hidden="1" x14ac:dyDescent="0.25"/>
    <row r="343015" hidden="1" x14ac:dyDescent="0.25"/>
    <row r="343016" hidden="1" x14ac:dyDescent="0.25"/>
    <row r="343017" hidden="1" x14ac:dyDescent="0.25"/>
    <row r="343018" hidden="1" x14ac:dyDescent="0.25"/>
    <row r="343019" hidden="1" x14ac:dyDescent="0.25"/>
    <row r="343020" hidden="1" x14ac:dyDescent="0.25"/>
    <row r="343021" hidden="1" x14ac:dyDescent="0.25"/>
    <row r="343022" hidden="1" x14ac:dyDescent="0.25"/>
    <row r="343023" hidden="1" x14ac:dyDescent="0.25"/>
    <row r="343024" hidden="1" x14ac:dyDescent="0.25"/>
    <row r="343025" hidden="1" x14ac:dyDescent="0.25"/>
    <row r="343026" hidden="1" x14ac:dyDescent="0.25"/>
    <row r="343027" hidden="1" x14ac:dyDescent="0.25"/>
    <row r="343028" hidden="1" x14ac:dyDescent="0.25"/>
    <row r="343029" hidden="1" x14ac:dyDescent="0.25"/>
    <row r="343030" hidden="1" x14ac:dyDescent="0.25"/>
    <row r="343031" hidden="1" x14ac:dyDescent="0.25"/>
    <row r="343032" hidden="1" x14ac:dyDescent="0.25"/>
    <row r="343033" hidden="1" x14ac:dyDescent="0.25"/>
    <row r="343034" hidden="1" x14ac:dyDescent="0.25"/>
    <row r="343035" hidden="1" x14ac:dyDescent="0.25"/>
    <row r="343036" hidden="1" x14ac:dyDescent="0.25"/>
    <row r="343037" hidden="1" x14ac:dyDescent="0.25"/>
    <row r="343038" hidden="1" x14ac:dyDescent="0.25"/>
    <row r="343039" hidden="1" x14ac:dyDescent="0.25"/>
    <row r="343040" hidden="1" x14ac:dyDescent="0.25"/>
    <row r="343041" hidden="1" x14ac:dyDescent="0.25"/>
    <row r="343042" hidden="1" x14ac:dyDescent="0.25"/>
    <row r="343043" hidden="1" x14ac:dyDescent="0.25"/>
    <row r="343044" hidden="1" x14ac:dyDescent="0.25"/>
    <row r="343045" hidden="1" x14ac:dyDescent="0.25"/>
    <row r="343046" hidden="1" x14ac:dyDescent="0.25"/>
    <row r="343047" hidden="1" x14ac:dyDescent="0.25"/>
    <row r="343048" hidden="1" x14ac:dyDescent="0.25"/>
    <row r="343049" hidden="1" x14ac:dyDescent="0.25"/>
    <row r="343050" hidden="1" x14ac:dyDescent="0.25"/>
    <row r="343051" hidden="1" x14ac:dyDescent="0.25"/>
    <row r="343052" hidden="1" x14ac:dyDescent="0.25"/>
    <row r="343053" hidden="1" x14ac:dyDescent="0.25"/>
    <row r="343054" hidden="1" x14ac:dyDescent="0.25"/>
    <row r="343055" hidden="1" x14ac:dyDescent="0.25"/>
    <row r="343056" hidden="1" x14ac:dyDescent="0.25"/>
    <row r="343057" hidden="1" x14ac:dyDescent="0.25"/>
    <row r="343058" hidden="1" x14ac:dyDescent="0.25"/>
    <row r="343059" hidden="1" x14ac:dyDescent="0.25"/>
    <row r="343060" hidden="1" x14ac:dyDescent="0.25"/>
    <row r="343061" hidden="1" x14ac:dyDescent="0.25"/>
    <row r="343062" hidden="1" x14ac:dyDescent="0.25"/>
    <row r="343063" hidden="1" x14ac:dyDescent="0.25"/>
    <row r="343064" hidden="1" x14ac:dyDescent="0.25"/>
    <row r="343065" hidden="1" x14ac:dyDescent="0.25"/>
    <row r="343066" hidden="1" x14ac:dyDescent="0.25"/>
    <row r="343067" hidden="1" x14ac:dyDescent="0.25"/>
    <row r="343068" hidden="1" x14ac:dyDescent="0.25"/>
    <row r="343069" hidden="1" x14ac:dyDescent="0.25"/>
    <row r="343070" hidden="1" x14ac:dyDescent="0.25"/>
    <row r="343071" hidden="1" x14ac:dyDescent="0.25"/>
    <row r="343072" hidden="1" x14ac:dyDescent="0.25"/>
    <row r="343073" hidden="1" x14ac:dyDescent="0.25"/>
    <row r="343074" hidden="1" x14ac:dyDescent="0.25"/>
    <row r="343075" hidden="1" x14ac:dyDescent="0.25"/>
    <row r="343076" hidden="1" x14ac:dyDescent="0.25"/>
    <row r="343077" hidden="1" x14ac:dyDescent="0.25"/>
    <row r="343078" hidden="1" x14ac:dyDescent="0.25"/>
    <row r="343079" hidden="1" x14ac:dyDescent="0.25"/>
    <row r="343080" hidden="1" x14ac:dyDescent="0.25"/>
    <row r="343081" hidden="1" x14ac:dyDescent="0.25"/>
    <row r="343082" hidden="1" x14ac:dyDescent="0.25"/>
    <row r="343083" hidden="1" x14ac:dyDescent="0.25"/>
    <row r="343084" hidden="1" x14ac:dyDescent="0.25"/>
    <row r="343085" hidden="1" x14ac:dyDescent="0.25"/>
    <row r="343086" hidden="1" x14ac:dyDescent="0.25"/>
    <row r="343087" hidden="1" x14ac:dyDescent="0.25"/>
    <row r="343088" hidden="1" x14ac:dyDescent="0.25"/>
    <row r="343089" hidden="1" x14ac:dyDescent="0.25"/>
    <row r="343090" hidden="1" x14ac:dyDescent="0.25"/>
    <row r="343091" hidden="1" x14ac:dyDescent="0.25"/>
    <row r="343092" hidden="1" x14ac:dyDescent="0.25"/>
    <row r="343093" hidden="1" x14ac:dyDescent="0.25"/>
    <row r="343094" hidden="1" x14ac:dyDescent="0.25"/>
    <row r="343095" hidden="1" x14ac:dyDescent="0.25"/>
    <row r="343096" hidden="1" x14ac:dyDescent="0.25"/>
    <row r="343097" hidden="1" x14ac:dyDescent="0.25"/>
    <row r="343098" hidden="1" x14ac:dyDescent="0.25"/>
    <row r="343099" hidden="1" x14ac:dyDescent="0.25"/>
    <row r="343100" hidden="1" x14ac:dyDescent="0.25"/>
    <row r="343101" hidden="1" x14ac:dyDescent="0.25"/>
    <row r="343102" hidden="1" x14ac:dyDescent="0.25"/>
    <row r="343103" hidden="1" x14ac:dyDescent="0.25"/>
    <row r="343104" hidden="1" x14ac:dyDescent="0.25"/>
    <row r="343105" hidden="1" x14ac:dyDescent="0.25"/>
    <row r="343106" hidden="1" x14ac:dyDescent="0.25"/>
    <row r="343107" hidden="1" x14ac:dyDescent="0.25"/>
    <row r="343108" hidden="1" x14ac:dyDescent="0.25"/>
    <row r="343109" hidden="1" x14ac:dyDescent="0.25"/>
    <row r="343110" hidden="1" x14ac:dyDescent="0.25"/>
    <row r="343111" hidden="1" x14ac:dyDescent="0.25"/>
    <row r="343112" hidden="1" x14ac:dyDescent="0.25"/>
    <row r="343113" hidden="1" x14ac:dyDescent="0.25"/>
    <row r="343114" hidden="1" x14ac:dyDescent="0.25"/>
    <row r="343115" hidden="1" x14ac:dyDescent="0.25"/>
    <row r="343116" hidden="1" x14ac:dyDescent="0.25"/>
    <row r="343117" hidden="1" x14ac:dyDescent="0.25"/>
    <row r="343118" hidden="1" x14ac:dyDescent="0.25"/>
    <row r="343119" hidden="1" x14ac:dyDescent="0.25"/>
    <row r="343120" hidden="1" x14ac:dyDescent="0.25"/>
    <row r="343121" hidden="1" x14ac:dyDescent="0.25"/>
    <row r="343122" hidden="1" x14ac:dyDescent="0.25"/>
    <row r="343123" hidden="1" x14ac:dyDescent="0.25"/>
    <row r="343124" hidden="1" x14ac:dyDescent="0.25"/>
    <row r="343125" hidden="1" x14ac:dyDescent="0.25"/>
    <row r="343126" hidden="1" x14ac:dyDescent="0.25"/>
    <row r="343127" hidden="1" x14ac:dyDescent="0.25"/>
    <row r="343128" hidden="1" x14ac:dyDescent="0.25"/>
    <row r="343129" hidden="1" x14ac:dyDescent="0.25"/>
    <row r="343130" hidden="1" x14ac:dyDescent="0.25"/>
    <row r="343131" hidden="1" x14ac:dyDescent="0.25"/>
    <row r="343132" hidden="1" x14ac:dyDescent="0.25"/>
    <row r="343133" hidden="1" x14ac:dyDescent="0.25"/>
    <row r="343134" hidden="1" x14ac:dyDescent="0.25"/>
    <row r="343135" hidden="1" x14ac:dyDescent="0.25"/>
    <row r="343136" hidden="1" x14ac:dyDescent="0.25"/>
    <row r="343137" hidden="1" x14ac:dyDescent="0.25"/>
    <row r="343138" hidden="1" x14ac:dyDescent="0.25"/>
    <row r="343139" hidden="1" x14ac:dyDescent="0.25"/>
    <row r="343140" hidden="1" x14ac:dyDescent="0.25"/>
    <row r="343141" hidden="1" x14ac:dyDescent="0.25"/>
    <row r="343142" hidden="1" x14ac:dyDescent="0.25"/>
    <row r="343143" hidden="1" x14ac:dyDescent="0.25"/>
    <row r="343144" hidden="1" x14ac:dyDescent="0.25"/>
    <row r="343145" hidden="1" x14ac:dyDescent="0.25"/>
    <row r="343146" hidden="1" x14ac:dyDescent="0.25"/>
    <row r="343147" hidden="1" x14ac:dyDescent="0.25"/>
    <row r="343148" hidden="1" x14ac:dyDescent="0.25"/>
    <row r="343149" hidden="1" x14ac:dyDescent="0.25"/>
    <row r="343150" hidden="1" x14ac:dyDescent="0.25"/>
    <row r="343151" hidden="1" x14ac:dyDescent="0.25"/>
    <row r="343152" hidden="1" x14ac:dyDescent="0.25"/>
    <row r="343153" hidden="1" x14ac:dyDescent="0.25"/>
    <row r="343154" hidden="1" x14ac:dyDescent="0.25"/>
    <row r="343155" hidden="1" x14ac:dyDescent="0.25"/>
    <row r="343156" hidden="1" x14ac:dyDescent="0.25"/>
    <row r="343157" hidden="1" x14ac:dyDescent="0.25"/>
    <row r="343158" hidden="1" x14ac:dyDescent="0.25"/>
    <row r="343159" hidden="1" x14ac:dyDescent="0.25"/>
    <row r="343160" hidden="1" x14ac:dyDescent="0.25"/>
    <row r="343161" hidden="1" x14ac:dyDescent="0.25"/>
    <row r="343162" hidden="1" x14ac:dyDescent="0.25"/>
    <row r="343163" hidden="1" x14ac:dyDescent="0.25"/>
    <row r="343164" hidden="1" x14ac:dyDescent="0.25"/>
    <row r="343165" hidden="1" x14ac:dyDescent="0.25"/>
    <row r="343166" hidden="1" x14ac:dyDescent="0.25"/>
    <row r="343167" hidden="1" x14ac:dyDescent="0.25"/>
    <row r="343168" hidden="1" x14ac:dyDescent="0.25"/>
    <row r="343169" hidden="1" x14ac:dyDescent="0.25"/>
    <row r="343170" hidden="1" x14ac:dyDescent="0.25"/>
    <row r="343171" hidden="1" x14ac:dyDescent="0.25"/>
    <row r="343172" hidden="1" x14ac:dyDescent="0.25"/>
    <row r="343173" hidden="1" x14ac:dyDescent="0.25"/>
    <row r="343174" hidden="1" x14ac:dyDescent="0.25"/>
    <row r="343175" hidden="1" x14ac:dyDescent="0.25"/>
    <row r="343176" hidden="1" x14ac:dyDescent="0.25"/>
    <row r="343177" hidden="1" x14ac:dyDescent="0.25"/>
    <row r="343178" hidden="1" x14ac:dyDescent="0.25"/>
    <row r="343179" hidden="1" x14ac:dyDescent="0.25"/>
    <row r="343180" hidden="1" x14ac:dyDescent="0.25"/>
    <row r="343181" hidden="1" x14ac:dyDescent="0.25"/>
    <row r="343182" hidden="1" x14ac:dyDescent="0.25"/>
    <row r="343183" hidden="1" x14ac:dyDescent="0.25"/>
    <row r="343184" hidden="1" x14ac:dyDescent="0.25"/>
    <row r="343185" hidden="1" x14ac:dyDescent="0.25"/>
    <row r="343186" hidden="1" x14ac:dyDescent="0.25"/>
    <row r="343187" hidden="1" x14ac:dyDescent="0.25"/>
    <row r="343188" hidden="1" x14ac:dyDescent="0.25"/>
    <row r="343189" hidden="1" x14ac:dyDescent="0.25"/>
    <row r="343190" hidden="1" x14ac:dyDescent="0.25"/>
    <row r="343191" hidden="1" x14ac:dyDescent="0.25"/>
    <row r="343192" hidden="1" x14ac:dyDescent="0.25"/>
    <row r="343193" hidden="1" x14ac:dyDescent="0.25"/>
    <row r="343194" hidden="1" x14ac:dyDescent="0.25"/>
    <row r="343195" hidden="1" x14ac:dyDescent="0.25"/>
    <row r="343196" hidden="1" x14ac:dyDescent="0.25"/>
    <row r="343197" hidden="1" x14ac:dyDescent="0.25"/>
    <row r="343198" hidden="1" x14ac:dyDescent="0.25"/>
    <row r="343199" hidden="1" x14ac:dyDescent="0.25"/>
    <row r="343200" hidden="1" x14ac:dyDescent="0.25"/>
    <row r="343201" hidden="1" x14ac:dyDescent="0.25"/>
    <row r="343202" hidden="1" x14ac:dyDescent="0.25"/>
    <row r="343203" hidden="1" x14ac:dyDescent="0.25"/>
    <row r="343204" hidden="1" x14ac:dyDescent="0.25"/>
    <row r="343205" hidden="1" x14ac:dyDescent="0.25"/>
    <row r="343206" hidden="1" x14ac:dyDescent="0.25"/>
    <row r="343207" hidden="1" x14ac:dyDescent="0.25"/>
    <row r="343208" hidden="1" x14ac:dyDescent="0.25"/>
    <row r="343209" hidden="1" x14ac:dyDescent="0.25"/>
    <row r="343210" hidden="1" x14ac:dyDescent="0.25"/>
    <row r="343211" hidden="1" x14ac:dyDescent="0.25"/>
    <row r="343212" hidden="1" x14ac:dyDescent="0.25"/>
    <row r="343213" hidden="1" x14ac:dyDescent="0.25"/>
    <row r="343214" hidden="1" x14ac:dyDescent="0.25"/>
    <row r="343215" hidden="1" x14ac:dyDescent="0.25"/>
    <row r="343216" hidden="1" x14ac:dyDescent="0.25"/>
    <row r="343217" hidden="1" x14ac:dyDescent="0.25"/>
    <row r="343218" hidden="1" x14ac:dyDescent="0.25"/>
    <row r="343219" hidden="1" x14ac:dyDescent="0.25"/>
    <row r="343220" hidden="1" x14ac:dyDescent="0.25"/>
    <row r="343221" hidden="1" x14ac:dyDescent="0.25"/>
    <row r="343222" hidden="1" x14ac:dyDescent="0.25"/>
    <row r="343223" hidden="1" x14ac:dyDescent="0.25"/>
    <row r="343224" hidden="1" x14ac:dyDescent="0.25"/>
    <row r="343225" hidden="1" x14ac:dyDescent="0.25"/>
    <row r="343226" hidden="1" x14ac:dyDescent="0.25"/>
    <row r="343227" hidden="1" x14ac:dyDescent="0.25"/>
    <row r="343228" hidden="1" x14ac:dyDescent="0.25"/>
    <row r="343229" hidden="1" x14ac:dyDescent="0.25"/>
    <row r="343230" hidden="1" x14ac:dyDescent="0.25"/>
    <row r="343231" hidden="1" x14ac:dyDescent="0.25"/>
    <row r="343232" hidden="1" x14ac:dyDescent="0.25"/>
    <row r="343233" hidden="1" x14ac:dyDescent="0.25"/>
    <row r="343234" hidden="1" x14ac:dyDescent="0.25"/>
    <row r="343235" hidden="1" x14ac:dyDescent="0.25"/>
    <row r="343236" hidden="1" x14ac:dyDescent="0.25"/>
    <row r="343237" hidden="1" x14ac:dyDescent="0.25"/>
    <row r="343238" hidden="1" x14ac:dyDescent="0.25"/>
    <row r="343239" hidden="1" x14ac:dyDescent="0.25"/>
    <row r="343240" hidden="1" x14ac:dyDescent="0.25"/>
    <row r="343241" hidden="1" x14ac:dyDescent="0.25"/>
    <row r="343242" hidden="1" x14ac:dyDescent="0.25"/>
    <row r="343243" hidden="1" x14ac:dyDescent="0.25"/>
    <row r="343244" hidden="1" x14ac:dyDescent="0.25"/>
    <row r="343245" hidden="1" x14ac:dyDescent="0.25"/>
    <row r="343246" hidden="1" x14ac:dyDescent="0.25"/>
    <row r="343247" hidden="1" x14ac:dyDescent="0.25"/>
    <row r="343248" hidden="1" x14ac:dyDescent="0.25"/>
    <row r="343249" hidden="1" x14ac:dyDescent="0.25"/>
    <row r="343250" hidden="1" x14ac:dyDescent="0.25"/>
    <row r="343251" hidden="1" x14ac:dyDescent="0.25"/>
    <row r="343252" hidden="1" x14ac:dyDescent="0.25"/>
    <row r="343253" hidden="1" x14ac:dyDescent="0.25"/>
    <row r="343254" hidden="1" x14ac:dyDescent="0.25"/>
    <row r="343255" hidden="1" x14ac:dyDescent="0.25"/>
    <row r="343256" hidden="1" x14ac:dyDescent="0.25"/>
    <row r="343257" hidden="1" x14ac:dyDescent="0.25"/>
    <row r="343258" hidden="1" x14ac:dyDescent="0.25"/>
    <row r="343259" hidden="1" x14ac:dyDescent="0.25"/>
    <row r="343260" hidden="1" x14ac:dyDescent="0.25"/>
    <row r="343261" hidden="1" x14ac:dyDescent="0.25"/>
    <row r="343262" hidden="1" x14ac:dyDescent="0.25"/>
    <row r="343263" hidden="1" x14ac:dyDescent="0.25"/>
    <row r="343264" hidden="1" x14ac:dyDescent="0.25"/>
    <row r="343265" hidden="1" x14ac:dyDescent="0.25"/>
    <row r="343266" hidden="1" x14ac:dyDescent="0.25"/>
    <row r="343267" hidden="1" x14ac:dyDescent="0.25"/>
    <row r="343268" hidden="1" x14ac:dyDescent="0.25"/>
    <row r="343269" hidden="1" x14ac:dyDescent="0.25"/>
    <row r="343270" hidden="1" x14ac:dyDescent="0.25"/>
    <row r="343271" hidden="1" x14ac:dyDescent="0.25"/>
    <row r="343272" hidden="1" x14ac:dyDescent="0.25"/>
    <row r="343273" hidden="1" x14ac:dyDescent="0.25"/>
    <row r="343274" hidden="1" x14ac:dyDescent="0.25"/>
    <row r="343275" hidden="1" x14ac:dyDescent="0.25"/>
    <row r="343276" hidden="1" x14ac:dyDescent="0.25"/>
    <row r="343277" hidden="1" x14ac:dyDescent="0.25"/>
    <row r="343278" hidden="1" x14ac:dyDescent="0.25"/>
    <row r="343279" hidden="1" x14ac:dyDescent="0.25"/>
    <row r="343280" hidden="1" x14ac:dyDescent="0.25"/>
    <row r="343281" hidden="1" x14ac:dyDescent="0.25"/>
    <row r="343282" hidden="1" x14ac:dyDescent="0.25"/>
    <row r="343283" hidden="1" x14ac:dyDescent="0.25"/>
    <row r="343284" hidden="1" x14ac:dyDescent="0.25"/>
    <row r="343285" hidden="1" x14ac:dyDescent="0.25"/>
    <row r="343286" hidden="1" x14ac:dyDescent="0.25"/>
    <row r="343287" hidden="1" x14ac:dyDescent="0.25"/>
    <row r="343288" hidden="1" x14ac:dyDescent="0.25"/>
    <row r="343289" hidden="1" x14ac:dyDescent="0.25"/>
    <row r="343290" hidden="1" x14ac:dyDescent="0.25"/>
    <row r="343291" hidden="1" x14ac:dyDescent="0.25"/>
    <row r="343292" hidden="1" x14ac:dyDescent="0.25"/>
    <row r="343293" hidden="1" x14ac:dyDescent="0.25"/>
    <row r="343294" hidden="1" x14ac:dyDescent="0.25"/>
    <row r="343295" hidden="1" x14ac:dyDescent="0.25"/>
    <row r="343296" hidden="1" x14ac:dyDescent="0.25"/>
    <row r="343297" hidden="1" x14ac:dyDescent="0.25"/>
    <row r="343298" hidden="1" x14ac:dyDescent="0.25"/>
    <row r="343299" hidden="1" x14ac:dyDescent="0.25"/>
    <row r="343300" hidden="1" x14ac:dyDescent="0.25"/>
    <row r="343301" hidden="1" x14ac:dyDescent="0.25"/>
    <row r="343302" hidden="1" x14ac:dyDescent="0.25"/>
    <row r="343303" hidden="1" x14ac:dyDescent="0.25"/>
    <row r="343304" hidden="1" x14ac:dyDescent="0.25"/>
    <row r="343305" hidden="1" x14ac:dyDescent="0.25"/>
    <row r="343306" hidden="1" x14ac:dyDescent="0.25"/>
    <row r="343307" hidden="1" x14ac:dyDescent="0.25"/>
    <row r="343308" hidden="1" x14ac:dyDescent="0.25"/>
    <row r="343309" hidden="1" x14ac:dyDescent="0.25"/>
    <row r="343310" hidden="1" x14ac:dyDescent="0.25"/>
    <row r="343311" hidden="1" x14ac:dyDescent="0.25"/>
    <row r="343312" hidden="1" x14ac:dyDescent="0.25"/>
    <row r="343313" hidden="1" x14ac:dyDescent="0.25"/>
    <row r="343314" hidden="1" x14ac:dyDescent="0.25"/>
    <row r="343315" hidden="1" x14ac:dyDescent="0.25"/>
    <row r="343316" hidden="1" x14ac:dyDescent="0.25"/>
    <row r="343317" hidden="1" x14ac:dyDescent="0.25"/>
    <row r="343318" hidden="1" x14ac:dyDescent="0.25"/>
    <row r="343319" hidden="1" x14ac:dyDescent="0.25"/>
    <row r="343320" hidden="1" x14ac:dyDescent="0.25"/>
    <row r="343321" hidden="1" x14ac:dyDescent="0.25"/>
    <row r="343322" hidden="1" x14ac:dyDescent="0.25"/>
    <row r="343323" hidden="1" x14ac:dyDescent="0.25"/>
    <row r="343324" hidden="1" x14ac:dyDescent="0.25"/>
    <row r="343325" hidden="1" x14ac:dyDescent="0.25"/>
    <row r="343326" hidden="1" x14ac:dyDescent="0.25"/>
    <row r="343327" hidden="1" x14ac:dyDescent="0.25"/>
    <row r="343328" hidden="1" x14ac:dyDescent="0.25"/>
    <row r="343329" hidden="1" x14ac:dyDescent="0.25"/>
    <row r="343330" hidden="1" x14ac:dyDescent="0.25"/>
    <row r="343331" hidden="1" x14ac:dyDescent="0.25"/>
    <row r="343332" hidden="1" x14ac:dyDescent="0.25"/>
    <row r="343333" hidden="1" x14ac:dyDescent="0.25"/>
    <row r="343334" hidden="1" x14ac:dyDescent="0.25"/>
    <row r="343335" hidden="1" x14ac:dyDescent="0.25"/>
    <row r="343336" hidden="1" x14ac:dyDescent="0.25"/>
    <row r="343337" hidden="1" x14ac:dyDescent="0.25"/>
    <row r="343338" hidden="1" x14ac:dyDescent="0.25"/>
    <row r="343339" hidden="1" x14ac:dyDescent="0.25"/>
    <row r="343340" hidden="1" x14ac:dyDescent="0.25"/>
    <row r="343341" hidden="1" x14ac:dyDescent="0.25"/>
    <row r="343342" hidden="1" x14ac:dyDescent="0.25"/>
    <row r="343343" hidden="1" x14ac:dyDescent="0.25"/>
    <row r="343344" hidden="1" x14ac:dyDescent="0.25"/>
    <row r="343345" hidden="1" x14ac:dyDescent="0.25"/>
    <row r="343346" hidden="1" x14ac:dyDescent="0.25"/>
    <row r="343347" hidden="1" x14ac:dyDescent="0.25"/>
    <row r="343348" hidden="1" x14ac:dyDescent="0.25"/>
    <row r="343349" hidden="1" x14ac:dyDescent="0.25"/>
    <row r="343350" hidden="1" x14ac:dyDescent="0.25"/>
    <row r="343351" hidden="1" x14ac:dyDescent="0.25"/>
    <row r="343352" hidden="1" x14ac:dyDescent="0.25"/>
    <row r="343353" hidden="1" x14ac:dyDescent="0.25"/>
    <row r="343354" hidden="1" x14ac:dyDescent="0.25"/>
    <row r="343355" hidden="1" x14ac:dyDescent="0.25"/>
    <row r="343356" hidden="1" x14ac:dyDescent="0.25"/>
    <row r="343357" hidden="1" x14ac:dyDescent="0.25"/>
    <row r="343358" hidden="1" x14ac:dyDescent="0.25"/>
    <row r="343359" hidden="1" x14ac:dyDescent="0.25"/>
    <row r="343360" hidden="1" x14ac:dyDescent="0.25"/>
    <row r="343361" hidden="1" x14ac:dyDescent="0.25"/>
    <row r="343362" hidden="1" x14ac:dyDescent="0.25"/>
    <row r="343363" hidden="1" x14ac:dyDescent="0.25"/>
    <row r="343364" hidden="1" x14ac:dyDescent="0.25"/>
    <row r="343365" hidden="1" x14ac:dyDescent="0.25"/>
    <row r="343366" hidden="1" x14ac:dyDescent="0.25"/>
    <row r="343367" hidden="1" x14ac:dyDescent="0.25"/>
    <row r="343368" hidden="1" x14ac:dyDescent="0.25"/>
    <row r="343369" hidden="1" x14ac:dyDescent="0.25"/>
    <row r="343370" hidden="1" x14ac:dyDescent="0.25"/>
    <row r="343371" hidden="1" x14ac:dyDescent="0.25"/>
    <row r="343372" hidden="1" x14ac:dyDescent="0.25"/>
    <row r="343373" hidden="1" x14ac:dyDescent="0.25"/>
    <row r="343374" hidden="1" x14ac:dyDescent="0.25"/>
    <row r="343375" hidden="1" x14ac:dyDescent="0.25"/>
    <row r="343376" hidden="1" x14ac:dyDescent="0.25"/>
    <row r="343377" hidden="1" x14ac:dyDescent="0.25"/>
    <row r="343378" hidden="1" x14ac:dyDescent="0.25"/>
    <row r="343379" hidden="1" x14ac:dyDescent="0.25"/>
    <row r="343380" hidden="1" x14ac:dyDescent="0.25"/>
    <row r="343381" hidden="1" x14ac:dyDescent="0.25"/>
    <row r="343382" hidden="1" x14ac:dyDescent="0.25"/>
    <row r="343383" hidden="1" x14ac:dyDescent="0.25"/>
    <row r="343384" hidden="1" x14ac:dyDescent="0.25"/>
    <row r="343385" hidden="1" x14ac:dyDescent="0.25"/>
    <row r="343386" hidden="1" x14ac:dyDescent="0.25"/>
    <row r="343387" hidden="1" x14ac:dyDescent="0.25"/>
    <row r="343388" hidden="1" x14ac:dyDescent="0.25"/>
    <row r="343389" hidden="1" x14ac:dyDescent="0.25"/>
    <row r="343390" hidden="1" x14ac:dyDescent="0.25"/>
    <row r="343391" hidden="1" x14ac:dyDescent="0.25"/>
    <row r="343392" hidden="1" x14ac:dyDescent="0.25"/>
    <row r="343393" hidden="1" x14ac:dyDescent="0.25"/>
    <row r="343394" hidden="1" x14ac:dyDescent="0.25"/>
    <row r="343395" hidden="1" x14ac:dyDescent="0.25"/>
    <row r="343396" hidden="1" x14ac:dyDescent="0.25"/>
    <row r="343397" hidden="1" x14ac:dyDescent="0.25"/>
    <row r="343398" hidden="1" x14ac:dyDescent="0.25"/>
    <row r="343399" hidden="1" x14ac:dyDescent="0.25"/>
    <row r="343400" hidden="1" x14ac:dyDescent="0.25"/>
    <row r="343401" hidden="1" x14ac:dyDescent="0.25"/>
    <row r="343402" hidden="1" x14ac:dyDescent="0.25"/>
    <row r="343403" hidden="1" x14ac:dyDescent="0.25"/>
    <row r="343404" hidden="1" x14ac:dyDescent="0.25"/>
    <row r="343405" hidden="1" x14ac:dyDescent="0.25"/>
    <row r="343406" hidden="1" x14ac:dyDescent="0.25"/>
    <row r="343407" hidden="1" x14ac:dyDescent="0.25"/>
    <row r="343408" hidden="1" x14ac:dyDescent="0.25"/>
    <row r="343409" hidden="1" x14ac:dyDescent="0.25"/>
    <row r="343410" hidden="1" x14ac:dyDescent="0.25"/>
    <row r="343411" hidden="1" x14ac:dyDescent="0.25"/>
    <row r="343412" hidden="1" x14ac:dyDescent="0.25"/>
    <row r="343413" hidden="1" x14ac:dyDescent="0.25"/>
    <row r="343414" hidden="1" x14ac:dyDescent="0.25"/>
    <row r="343415" hidden="1" x14ac:dyDescent="0.25"/>
    <row r="343416" hidden="1" x14ac:dyDescent="0.25"/>
    <row r="343417" hidden="1" x14ac:dyDescent="0.25"/>
    <row r="343418" hidden="1" x14ac:dyDescent="0.25"/>
    <row r="343419" hidden="1" x14ac:dyDescent="0.25"/>
    <row r="343420" hidden="1" x14ac:dyDescent="0.25"/>
    <row r="343421" hidden="1" x14ac:dyDescent="0.25"/>
    <row r="343422" hidden="1" x14ac:dyDescent="0.25"/>
    <row r="343423" hidden="1" x14ac:dyDescent="0.25"/>
    <row r="343424" hidden="1" x14ac:dyDescent="0.25"/>
    <row r="343425" hidden="1" x14ac:dyDescent="0.25"/>
    <row r="343426" hidden="1" x14ac:dyDescent="0.25"/>
    <row r="343427" hidden="1" x14ac:dyDescent="0.25"/>
    <row r="343428" hidden="1" x14ac:dyDescent="0.25"/>
    <row r="343429" hidden="1" x14ac:dyDescent="0.25"/>
    <row r="343430" hidden="1" x14ac:dyDescent="0.25"/>
    <row r="343431" hidden="1" x14ac:dyDescent="0.25"/>
    <row r="343432" hidden="1" x14ac:dyDescent="0.25"/>
    <row r="343433" hidden="1" x14ac:dyDescent="0.25"/>
    <row r="343434" hidden="1" x14ac:dyDescent="0.25"/>
    <row r="343435" hidden="1" x14ac:dyDescent="0.25"/>
    <row r="343436" hidden="1" x14ac:dyDescent="0.25"/>
    <row r="343437" hidden="1" x14ac:dyDescent="0.25"/>
    <row r="343438" hidden="1" x14ac:dyDescent="0.25"/>
    <row r="343439" hidden="1" x14ac:dyDescent="0.25"/>
    <row r="343440" hidden="1" x14ac:dyDescent="0.25"/>
    <row r="343441" hidden="1" x14ac:dyDescent="0.25"/>
    <row r="343442" hidden="1" x14ac:dyDescent="0.25"/>
    <row r="343443" hidden="1" x14ac:dyDescent="0.25"/>
    <row r="343444" hidden="1" x14ac:dyDescent="0.25"/>
    <row r="343445" hidden="1" x14ac:dyDescent="0.25"/>
    <row r="343446" hidden="1" x14ac:dyDescent="0.25"/>
    <row r="343447" hidden="1" x14ac:dyDescent="0.25"/>
    <row r="343448" hidden="1" x14ac:dyDescent="0.25"/>
    <row r="343449" hidden="1" x14ac:dyDescent="0.25"/>
    <row r="343450" hidden="1" x14ac:dyDescent="0.25"/>
    <row r="343451" hidden="1" x14ac:dyDescent="0.25"/>
    <row r="343452" hidden="1" x14ac:dyDescent="0.25"/>
    <row r="343453" hidden="1" x14ac:dyDescent="0.25"/>
    <row r="343454" hidden="1" x14ac:dyDescent="0.25"/>
    <row r="343455" hidden="1" x14ac:dyDescent="0.25"/>
    <row r="343456" hidden="1" x14ac:dyDescent="0.25"/>
    <row r="343457" hidden="1" x14ac:dyDescent="0.25"/>
    <row r="343458" hidden="1" x14ac:dyDescent="0.25"/>
    <row r="343459" hidden="1" x14ac:dyDescent="0.25"/>
    <row r="343460" hidden="1" x14ac:dyDescent="0.25"/>
    <row r="343461" hidden="1" x14ac:dyDescent="0.25"/>
    <row r="343462" hidden="1" x14ac:dyDescent="0.25"/>
    <row r="343463" hidden="1" x14ac:dyDescent="0.25"/>
    <row r="343464" hidden="1" x14ac:dyDescent="0.25"/>
    <row r="343465" hidden="1" x14ac:dyDescent="0.25"/>
    <row r="343466" hidden="1" x14ac:dyDescent="0.25"/>
    <row r="343467" hidden="1" x14ac:dyDescent="0.25"/>
    <row r="343468" hidden="1" x14ac:dyDescent="0.25"/>
    <row r="343469" hidden="1" x14ac:dyDescent="0.25"/>
    <row r="343470" hidden="1" x14ac:dyDescent="0.25"/>
    <row r="343471" hidden="1" x14ac:dyDescent="0.25"/>
    <row r="343472" hidden="1" x14ac:dyDescent="0.25"/>
    <row r="343473" hidden="1" x14ac:dyDescent="0.25"/>
    <row r="343474" hidden="1" x14ac:dyDescent="0.25"/>
    <row r="343475" hidden="1" x14ac:dyDescent="0.25"/>
    <row r="343476" hidden="1" x14ac:dyDescent="0.25"/>
    <row r="343477" hidden="1" x14ac:dyDescent="0.25"/>
    <row r="343478" hidden="1" x14ac:dyDescent="0.25"/>
    <row r="343479" hidden="1" x14ac:dyDescent="0.25"/>
    <row r="343480" hidden="1" x14ac:dyDescent="0.25"/>
    <row r="343481" hidden="1" x14ac:dyDescent="0.25"/>
    <row r="343482" hidden="1" x14ac:dyDescent="0.25"/>
    <row r="343483" hidden="1" x14ac:dyDescent="0.25"/>
    <row r="343484" hidden="1" x14ac:dyDescent="0.25"/>
    <row r="343485" hidden="1" x14ac:dyDescent="0.25"/>
    <row r="343486" hidden="1" x14ac:dyDescent="0.25"/>
    <row r="343487" hidden="1" x14ac:dyDescent="0.25"/>
    <row r="343488" hidden="1" x14ac:dyDescent="0.25"/>
    <row r="343489" hidden="1" x14ac:dyDescent="0.25"/>
    <row r="343490" hidden="1" x14ac:dyDescent="0.25"/>
    <row r="343491" hidden="1" x14ac:dyDescent="0.25"/>
    <row r="343492" hidden="1" x14ac:dyDescent="0.25"/>
    <row r="343493" hidden="1" x14ac:dyDescent="0.25"/>
    <row r="343494" hidden="1" x14ac:dyDescent="0.25"/>
    <row r="343495" hidden="1" x14ac:dyDescent="0.25"/>
    <row r="343496" hidden="1" x14ac:dyDescent="0.25"/>
    <row r="343497" hidden="1" x14ac:dyDescent="0.25"/>
    <row r="343498" hidden="1" x14ac:dyDescent="0.25"/>
    <row r="343499" hidden="1" x14ac:dyDescent="0.25"/>
    <row r="343500" hidden="1" x14ac:dyDescent="0.25"/>
    <row r="343501" hidden="1" x14ac:dyDescent="0.25"/>
    <row r="343502" hidden="1" x14ac:dyDescent="0.25"/>
    <row r="343503" hidden="1" x14ac:dyDescent="0.25"/>
    <row r="343504" hidden="1" x14ac:dyDescent="0.25"/>
    <row r="343505" hidden="1" x14ac:dyDescent="0.25"/>
    <row r="343506" hidden="1" x14ac:dyDescent="0.25"/>
    <row r="343507" hidden="1" x14ac:dyDescent="0.25"/>
    <row r="343508" hidden="1" x14ac:dyDescent="0.25"/>
    <row r="343509" hidden="1" x14ac:dyDescent="0.25"/>
    <row r="343510" hidden="1" x14ac:dyDescent="0.25"/>
    <row r="343511" hidden="1" x14ac:dyDescent="0.25"/>
    <row r="343512" hidden="1" x14ac:dyDescent="0.25"/>
    <row r="343513" hidden="1" x14ac:dyDescent="0.25"/>
    <row r="343514" hidden="1" x14ac:dyDescent="0.25"/>
    <row r="343515" hidden="1" x14ac:dyDescent="0.25"/>
    <row r="343516" hidden="1" x14ac:dyDescent="0.25"/>
    <row r="343517" hidden="1" x14ac:dyDescent="0.25"/>
    <row r="343518" hidden="1" x14ac:dyDescent="0.25"/>
    <row r="343519" hidden="1" x14ac:dyDescent="0.25"/>
    <row r="343520" hidden="1" x14ac:dyDescent="0.25"/>
    <row r="343521" hidden="1" x14ac:dyDescent="0.25"/>
    <row r="343522" hidden="1" x14ac:dyDescent="0.25"/>
    <row r="343523" hidden="1" x14ac:dyDescent="0.25"/>
    <row r="343524" hidden="1" x14ac:dyDescent="0.25"/>
    <row r="343525" hidden="1" x14ac:dyDescent="0.25"/>
    <row r="343526" hidden="1" x14ac:dyDescent="0.25"/>
    <row r="343527" hidden="1" x14ac:dyDescent="0.25"/>
    <row r="343528" hidden="1" x14ac:dyDescent="0.25"/>
    <row r="343529" hidden="1" x14ac:dyDescent="0.25"/>
    <row r="343530" hidden="1" x14ac:dyDescent="0.25"/>
    <row r="343531" hidden="1" x14ac:dyDescent="0.25"/>
    <row r="343532" hidden="1" x14ac:dyDescent="0.25"/>
    <row r="343533" hidden="1" x14ac:dyDescent="0.25"/>
    <row r="343534" hidden="1" x14ac:dyDescent="0.25"/>
    <row r="343535" hidden="1" x14ac:dyDescent="0.25"/>
    <row r="343536" hidden="1" x14ac:dyDescent="0.25"/>
    <row r="343537" hidden="1" x14ac:dyDescent="0.25"/>
    <row r="343538" hidden="1" x14ac:dyDescent="0.25"/>
    <row r="343539" hidden="1" x14ac:dyDescent="0.25"/>
    <row r="343540" hidden="1" x14ac:dyDescent="0.25"/>
    <row r="343541" hidden="1" x14ac:dyDescent="0.25"/>
    <row r="343542" hidden="1" x14ac:dyDescent="0.25"/>
    <row r="343543" hidden="1" x14ac:dyDescent="0.25"/>
    <row r="343544" hidden="1" x14ac:dyDescent="0.25"/>
    <row r="343545" hidden="1" x14ac:dyDescent="0.25"/>
    <row r="343546" hidden="1" x14ac:dyDescent="0.25"/>
    <row r="343547" hidden="1" x14ac:dyDescent="0.25"/>
    <row r="343548" hidden="1" x14ac:dyDescent="0.25"/>
    <row r="343549" hidden="1" x14ac:dyDescent="0.25"/>
    <row r="343550" hidden="1" x14ac:dyDescent="0.25"/>
    <row r="343551" hidden="1" x14ac:dyDescent="0.25"/>
    <row r="343552" hidden="1" x14ac:dyDescent="0.25"/>
    <row r="343553" hidden="1" x14ac:dyDescent="0.25"/>
    <row r="343554" hidden="1" x14ac:dyDescent="0.25"/>
    <row r="343555" hidden="1" x14ac:dyDescent="0.25"/>
    <row r="343556" hidden="1" x14ac:dyDescent="0.25"/>
    <row r="343557" hidden="1" x14ac:dyDescent="0.25"/>
    <row r="343558" hidden="1" x14ac:dyDescent="0.25"/>
    <row r="343559" hidden="1" x14ac:dyDescent="0.25"/>
    <row r="343560" hidden="1" x14ac:dyDescent="0.25"/>
    <row r="343561" hidden="1" x14ac:dyDescent="0.25"/>
    <row r="343562" hidden="1" x14ac:dyDescent="0.25"/>
    <row r="343563" hidden="1" x14ac:dyDescent="0.25"/>
    <row r="343564" hidden="1" x14ac:dyDescent="0.25"/>
    <row r="343565" hidden="1" x14ac:dyDescent="0.25"/>
    <row r="343566" hidden="1" x14ac:dyDescent="0.25"/>
    <row r="343567" hidden="1" x14ac:dyDescent="0.25"/>
    <row r="343568" hidden="1" x14ac:dyDescent="0.25"/>
    <row r="343569" hidden="1" x14ac:dyDescent="0.25"/>
    <row r="343570" hidden="1" x14ac:dyDescent="0.25"/>
    <row r="343571" hidden="1" x14ac:dyDescent="0.25"/>
    <row r="343572" hidden="1" x14ac:dyDescent="0.25"/>
    <row r="343573" hidden="1" x14ac:dyDescent="0.25"/>
    <row r="343574" hidden="1" x14ac:dyDescent="0.25"/>
    <row r="343575" hidden="1" x14ac:dyDescent="0.25"/>
    <row r="343576" hidden="1" x14ac:dyDescent="0.25"/>
    <row r="343577" hidden="1" x14ac:dyDescent="0.25"/>
    <row r="343578" hidden="1" x14ac:dyDescent="0.25"/>
    <row r="343579" hidden="1" x14ac:dyDescent="0.25"/>
    <row r="343580" hidden="1" x14ac:dyDescent="0.25"/>
    <row r="343581" hidden="1" x14ac:dyDescent="0.25"/>
    <row r="343582" hidden="1" x14ac:dyDescent="0.25"/>
    <row r="343583" hidden="1" x14ac:dyDescent="0.25"/>
    <row r="343584" hidden="1" x14ac:dyDescent="0.25"/>
    <row r="343585" hidden="1" x14ac:dyDescent="0.25"/>
    <row r="343586" hidden="1" x14ac:dyDescent="0.25"/>
    <row r="343587" hidden="1" x14ac:dyDescent="0.25"/>
    <row r="343588" hidden="1" x14ac:dyDescent="0.25"/>
    <row r="343589" hidden="1" x14ac:dyDescent="0.25"/>
    <row r="343590" hidden="1" x14ac:dyDescent="0.25"/>
    <row r="343591" hidden="1" x14ac:dyDescent="0.25"/>
    <row r="343592" hidden="1" x14ac:dyDescent="0.25"/>
    <row r="343593" hidden="1" x14ac:dyDescent="0.25"/>
    <row r="343594" hidden="1" x14ac:dyDescent="0.25"/>
    <row r="343595" hidden="1" x14ac:dyDescent="0.25"/>
    <row r="343596" hidden="1" x14ac:dyDescent="0.25"/>
    <row r="343597" hidden="1" x14ac:dyDescent="0.25"/>
    <row r="343598" hidden="1" x14ac:dyDescent="0.25"/>
    <row r="343599" hidden="1" x14ac:dyDescent="0.25"/>
    <row r="343600" hidden="1" x14ac:dyDescent="0.25"/>
    <row r="343601" hidden="1" x14ac:dyDescent="0.25"/>
    <row r="343602" hidden="1" x14ac:dyDescent="0.25"/>
    <row r="343603" hidden="1" x14ac:dyDescent="0.25"/>
    <row r="343604" hidden="1" x14ac:dyDescent="0.25"/>
    <row r="343605" hidden="1" x14ac:dyDescent="0.25"/>
    <row r="343606" hidden="1" x14ac:dyDescent="0.25"/>
    <row r="343607" hidden="1" x14ac:dyDescent="0.25"/>
    <row r="343608" hidden="1" x14ac:dyDescent="0.25"/>
    <row r="343609" hidden="1" x14ac:dyDescent="0.25"/>
    <row r="343610" hidden="1" x14ac:dyDescent="0.25"/>
    <row r="343611" hidden="1" x14ac:dyDescent="0.25"/>
    <row r="343612" hidden="1" x14ac:dyDescent="0.25"/>
    <row r="343613" hidden="1" x14ac:dyDescent="0.25"/>
    <row r="343614" hidden="1" x14ac:dyDescent="0.25"/>
    <row r="343615" hidden="1" x14ac:dyDescent="0.25"/>
    <row r="343616" hidden="1" x14ac:dyDescent="0.25"/>
    <row r="343617" hidden="1" x14ac:dyDescent="0.25"/>
    <row r="343618" hidden="1" x14ac:dyDescent="0.25"/>
    <row r="343619" hidden="1" x14ac:dyDescent="0.25"/>
    <row r="343620" hidden="1" x14ac:dyDescent="0.25"/>
    <row r="343621" hidden="1" x14ac:dyDescent="0.25"/>
    <row r="343622" hidden="1" x14ac:dyDescent="0.25"/>
    <row r="343623" hidden="1" x14ac:dyDescent="0.25"/>
    <row r="343624" hidden="1" x14ac:dyDescent="0.25"/>
    <row r="343625" hidden="1" x14ac:dyDescent="0.25"/>
    <row r="343626" hidden="1" x14ac:dyDescent="0.25"/>
    <row r="343627" hidden="1" x14ac:dyDescent="0.25"/>
    <row r="343628" hidden="1" x14ac:dyDescent="0.25"/>
    <row r="343629" hidden="1" x14ac:dyDescent="0.25"/>
    <row r="343630" hidden="1" x14ac:dyDescent="0.25"/>
    <row r="343631" hidden="1" x14ac:dyDescent="0.25"/>
    <row r="343632" hidden="1" x14ac:dyDescent="0.25"/>
    <row r="343633" hidden="1" x14ac:dyDescent="0.25"/>
    <row r="343634" hidden="1" x14ac:dyDescent="0.25"/>
    <row r="343635" hidden="1" x14ac:dyDescent="0.25"/>
    <row r="343636" hidden="1" x14ac:dyDescent="0.25"/>
    <row r="343637" hidden="1" x14ac:dyDescent="0.25"/>
    <row r="343638" hidden="1" x14ac:dyDescent="0.25"/>
    <row r="343639" hidden="1" x14ac:dyDescent="0.25"/>
    <row r="343640" hidden="1" x14ac:dyDescent="0.25"/>
    <row r="343641" hidden="1" x14ac:dyDescent="0.25"/>
    <row r="343642" hidden="1" x14ac:dyDescent="0.25"/>
    <row r="343643" hidden="1" x14ac:dyDescent="0.25"/>
    <row r="343644" hidden="1" x14ac:dyDescent="0.25"/>
    <row r="343645" hidden="1" x14ac:dyDescent="0.25"/>
    <row r="343646" hidden="1" x14ac:dyDescent="0.25"/>
    <row r="343647" hidden="1" x14ac:dyDescent="0.25"/>
    <row r="343648" hidden="1" x14ac:dyDescent="0.25"/>
    <row r="343649" hidden="1" x14ac:dyDescent="0.25"/>
    <row r="343650" hidden="1" x14ac:dyDescent="0.25"/>
    <row r="343651" hidden="1" x14ac:dyDescent="0.25"/>
    <row r="343652" hidden="1" x14ac:dyDescent="0.25"/>
    <row r="343653" hidden="1" x14ac:dyDescent="0.25"/>
    <row r="343654" hidden="1" x14ac:dyDescent="0.25"/>
    <row r="343655" hidden="1" x14ac:dyDescent="0.25"/>
    <row r="343656" hidden="1" x14ac:dyDescent="0.25"/>
    <row r="343657" hidden="1" x14ac:dyDescent="0.25"/>
    <row r="343658" hidden="1" x14ac:dyDescent="0.25"/>
    <row r="343659" hidden="1" x14ac:dyDescent="0.25"/>
    <row r="343660" hidden="1" x14ac:dyDescent="0.25"/>
    <row r="343661" hidden="1" x14ac:dyDescent="0.25"/>
    <row r="343662" hidden="1" x14ac:dyDescent="0.25"/>
    <row r="343663" hidden="1" x14ac:dyDescent="0.25"/>
    <row r="343664" hidden="1" x14ac:dyDescent="0.25"/>
    <row r="343665" hidden="1" x14ac:dyDescent="0.25"/>
    <row r="343666" hidden="1" x14ac:dyDescent="0.25"/>
    <row r="343667" hidden="1" x14ac:dyDescent="0.25"/>
    <row r="343668" hidden="1" x14ac:dyDescent="0.25"/>
    <row r="343669" hidden="1" x14ac:dyDescent="0.25"/>
    <row r="343670" hidden="1" x14ac:dyDescent="0.25"/>
    <row r="343671" hidden="1" x14ac:dyDescent="0.25"/>
    <row r="343672" hidden="1" x14ac:dyDescent="0.25"/>
    <row r="343673" hidden="1" x14ac:dyDescent="0.25"/>
    <row r="343674" hidden="1" x14ac:dyDescent="0.25"/>
    <row r="343675" hidden="1" x14ac:dyDescent="0.25"/>
    <row r="343676" hidden="1" x14ac:dyDescent="0.25"/>
    <row r="343677" hidden="1" x14ac:dyDescent="0.25"/>
    <row r="343678" hidden="1" x14ac:dyDescent="0.25"/>
    <row r="343679" hidden="1" x14ac:dyDescent="0.25"/>
    <row r="343680" hidden="1" x14ac:dyDescent="0.25"/>
    <row r="343681" hidden="1" x14ac:dyDescent="0.25"/>
    <row r="343682" hidden="1" x14ac:dyDescent="0.25"/>
    <row r="343683" hidden="1" x14ac:dyDescent="0.25"/>
    <row r="343684" hidden="1" x14ac:dyDescent="0.25"/>
    <row r="343685" hidden="1" x14ac:dyDescent="0.25"/>
    <row r="343686" hidden="1" x14ac:dyDescent="0.25"/>
    <row r="343687" hidden="1" x14ac:dyDescent="0.25"/>
    <row r="343688" hidden="1" x14ac:dyDescent="0.25"/>
    <row r="343689" hidden="1" x14ac:dyDescent="0.25"/>
    <row r="343690" hidden="1" x14ac:dyDescent="0.25"/>
    <row r="343691" hidden="1" x14ac:dyDescent="0.25"/>
    <row r="343692" hidden="1" x14ac:dyDescent="0.25"/>
    <row r="343693" hidden="1" x14ac:dyDescent="0.25"/>
    <row r="343694" hidden="1" x14ac:dyDescent="0.25"/>
    <row r="343695" hidden="1" x14ac:dyDescent="0.25"/>
    <row r="343696" hidden="1" x14ac:dyDescent="0.25"/>
    <row r="343697" hidden="1" x14ac:dyDescent="0.25"/>
    <row r="343698" hidden="1" x14ac:dyDescent="0.25"/>
    <row r="343699" hidden="1" x14ac:dyDescent="0.25"/>
    <row r="343700" hidden="1" x14ac:dyDescent="0.25"/>
    <row r="343701" hidden="1" x14ac:dyDescent="0.25"/>
    <row r="343702" hidden="1" x14ac:dyDescent="0.25"/>
    <row r="343703" hidden="1" x14ac:dyDescent="0.25"/>
    <row r="343704" hidden="1" x14ac:dyDescent="0.25"/>
    <row r="343705" hidden="1" x14ac:dyDescent="0.25"/>
    <row r="343706" hidden="1" x14ac:dyDescent="0.25"/>
    <row r="343707" hidden="1" x14ac:dyDescent="0.25"/>
    <row r="343708" hidden="1" x14ac:dyDescent="0.25"/>
    <row r="343709" hidden="1" x14ac:dyDescent="0.25"/>
    <row r="343710" hidden="1" x14ac:dyDescent="0.25"/>
    <row r="343711" hidden="1" x14ac:dyDescent="0.25"/>
    <row r="343712" hidden="1" x14ac:dyDescent="0.25"/>
    <row r="343713" hidden="1" x14ac:dyDescent="0.25"/>
    <row r="343714" hidden="1" x14ac:dyDescent="0.25"/>
    <row r="343715" hidden="1" x14ac:dyDescent="0.25"/>
    <row r="343716" hidden="1" x14ac:dyDescent="0.25"/>
    <row r="343717" hidden="1" x14ac:dyDescent="0.25"/>
    <row r="343718" hidden="1" x14ac:dyDescent="0.25"/>
    <row r="343719" hidden="1" x14ac:dyDescent="0.25"/>
    <row r="343720" hidden="1" x14ac:dyDescent="0.25"/>
    <row r="343721" hidden="1" x14ac:dyDescent="0.25"/>
    <row r="343722" hidden="1" x14ac:dyDescent="0.25"/>
    <row r="343723" hidden="1" x14ac:dyDescent="0.25"/>
    <row r="343724" hidden="1" x14ac:dyDescent="0.25"/>
    <row r="343725" hidden="1" x14ac:dyDescent="0.25"/>
    <row r="343726" hidden="1" x14ac:dyDescent="0.25"/>
    <row r="343727" hidden="1" x14ac:dyDescent="0.25"/>
    <row r="343728" hidden="1" x14ac:dyDescent="0.25"/>
    <row r="343729" hidden="1" x14ac:dyDescent="0.25"/>
    <row r="343730" hidden="1" x14ac:dyDescent="0.25"/>
    <row r="343731" hidden="1" x14ac:dyDescent="0.25"/>
    <row r="343732" hidden="1" x14ac:dyDescent="0.25"/>
    <row r="343733" hidden="1" x14ac:dyDescent="0.25"/>
    <row r="343734" hidden="1" x14ac:dyDescent="0.25"/>
    <row r="343735" hidden="1" x14ac:dyDescent="0.25"/>
    <row r="343736" hidden="1" x14ac:dyDescent="0.25"/>
    <row r="343737" hidden="1" x14ac:dyDescent="0.25"/>
    <row r="343738" hidden="1" x14ac:dyDescent="0.25"/>
    <row r="343739" hidden="1" x14ac:dyDescent="0.25"/>
    <row r="343740" hidden="1" x14ac:dyDescent="0.25"/>
    <row r="343741" hidden="1" x14ac:dyDescent="0.25"/>
    <row r="343742" hidden="1" x14ac:dyDescent="0.25"/>
    <row r="343743" hidden="1" x14ac:dyDescent="0.25"/>
    <row r="343744" hidden="1" x14ac:dyDescent="0.25"/>
    <row r="343745" hidden="1" x14ac:dyDescent="0.25"/>
    <row r="343746" hidden="1" x14ac:dyDescent="0.25"/>
    <row r="343747" hidden="1" x14ac:dyDescent="0.25"/>
    <row r="343748" hidden="1" x14ac:dyDescent="0.25"/>
    <row r="343749" hidden="1" x14ac:dyDescent="0.25"/>
    <row r="343750" hidden="1" x14ac:dyDescent="0.25"/>
    <row r="343751" hidden="1" x14ac:dyDescent="0.25"/>
    <row r="343752" hidden="1" x14ac:dyDescent="0.25"/>
    <row r="343753" hidden="1" x14ac:dyDescent="0.25"/>
    <row r="343754" hidden="1" x14ac:dyDescent="0.25"/>
    <row r="343755" hidden="1" x14ac:dyDescent="0.25"/>
    <row r="343756" hidden="1" x14ac:dyDescent="0.25"/>
    <row r="343757" hidden="1" x14ac:dyDescent="0.25"/>
    <row r="343758" hidden="1" x14ac:dyDescent="0.25"/>
    <row r="343759" hidden="1" x14ac:dyDescent="0.25"/>
    <row r="343760" hidden="1" x14ac:dyDescent="0.25"/>
    <row r="343761" hidden="1" x14ac:dyDescent="0.25"/>
    <row r="343762" hidden="1" x14ac:dyDescent="0.25"/>
    <row r="343763" hidden="1" x14ac:dyDescent="0.25"/>
    <row r="343764" hidden="1" x14ac:dyDescent="0.25"/>
    <row r="343765" hidden="1" x14ac:dyDescent="0.25"/>
    <row r="343766" hidden="1" x14ac:dyDescent="0.25"/>
    <row r="343767" hidden="1" x14ac:dyDescent="0.25"/>
    <row r="343768" hidden="1" x14ac:dyDescent="0.25"/>
    <row r="343769" hidden="1" x14ac:dyDescent="0.25"/>
    <row r="343770" hidden="1" x14ac:dyDescent="0.25"/>
    <row r="343771" hidden="1" x14ac:dyDescent="0.25"/>
    <row r="343772" hidden="1" x14ac:dyDescent="0.25"/>
    <row r="343773" hidden="1" x14ac:dyDescent="0.25"/>
    <row r="343774" hidden="1" x14ac:dyDescent="0.25"/>
    <row r="343775" hidden="1" x14ac:dyDescent="0.25"/>
    <row r="343776" hidden="1" x14ac:dyDescent="0.25"/>
    <row r="343777" hidden="1" x14ac:dyDescent="0.25"/>
    <row r="343778" hidden="1" x14ac:dyDescent="0.25"/>
    <row r="343779" hidden="1" x14ac:dyDescent="0.25"/>
    <row r="343780" hidden="1" x14ac:dyDescent="0.25"/>
    <row r="343781" hidden="1" x14ac:dyDescent="0.25"/>
    <row r="343782" hidden="1" x14ac:dyDescent="0.25"/>
    <row r="343783" hidden="1" x14ac:dyDescent="0.25"/>
    <row r="343784" hidden="1" x14ac:dyDescent="0.25"/>
    <row r="343785" hidden="1" x14ac:dyDescent="0.25"/>
    <row r="343786" hidden="1" x14ac:dyDescent="0.25"/>
    <row r="343787" hidden="1" x14ac:dyDescent="0.25"/>
    <row r="343788" hidden="1" x14ac:dyDescent="0.25"/>
    <row r="343789" hidden="1" x14ac:dyDescent="0.25"/>
    <row r="343790" hidden="1" x14ac:dyDescent="0.25"/>
    <row r="343791" hidden="1" x14ac:dyDescent="0.25"/>
    <row r="343792" hidden="1" x14ac:dyDescent="0.25"/>
    <row r="343793" hidden="1" x14ac:dyDescent="0.25"/>
    <row r="343794" hidden="1" x14ac:dyDescent="0.25"/>
    <row r="343795" hidden="1" x14ac:dyDescent="0.25"/>
    <row r="343796" hidden="1" x14ac:dyDescent="0.25"/>
    <row r="343797" hidden="1" x14ac:dyDescent="0.25"/>
    <row r="343798" hidden="1" x14ac:dyDescent="0.25"/>
    <row r="343799" hidden="1" x14ac:dyDescent="0.25"/>
    <row r="343800" hidden="1" x14ac:dyDescent="0.25"/>
    <row r="343801" hidden="1" x14ac:dyDescent="0.25"/>
    <row r="343802" hidden="1" x14ac:dyDescent="0.25"/>
    <row r="343803" hidden="1" x14ac:dyDescent="0.25"/>
    <row r="343804" hidden="1" x14ac:dyDescent="0.25"/>
    <row r="343805" hidden="1" x14ac:dyDescent="0.25"/>
    <row r="343806" hidden="1" x14ac:dyDescent="0.25"/>
    <row r="343807" hidden="1" x14ac:dyDescent="0.25"/>
    <row r="343808" hidden="1" x14ac:dyDescent="0.25"/>
    <row r="343809" hidden="1" x14ac:dyDescent="0.25"/>
    <row r="343810" hidden="1" x14ac:dyDescent="0.25"/>
    <row r="343811" hidden="1" x14ac:dyDescent="0.25"/>
    <row r="343812" hidden="1" x14ac:dyDescent="0.25"/>
    <row r="343813" hidden="1" x14ac:dyDescent="0.25"/>
    <row r="343814" hidden="1" x14ac:dyDescent="0.25"/>
    <row r="343815" hidden="1" x14ac:dyDescent="0.25"/>
    <row r="343816" hidden="1" x14ac:dyDescent="0.25"/>
    <row r="343817" hidden="1" x14ac:dyDescent="0.25"/>
    <row r="343818" hidden="1" x14ac:dyDescent="0.25"/>
    <row r="343819" hidden="1" x14ac:dyDescent="0.25"/>
    <row r="343820" hidden="1" x14ac:dyDescent="0.25"/>
    <row r="343821" hidden="1" x14ac:dyDescent="0.25"/>
    <row r="343822" hidden="1" x14ac:dyDescent="0.25"/>
    <row r="343823" hidden="1" x14ac:dyDescent="0.25"/>
    <row r="343824" hidden="1" x14ac:dyDescent="0.25"/>
    <row r="343825" hidden="1" x14ac:dyDescent="0.25"/>
    <row r="343826" hidden="1" x14ac:dyDescent="0.25"/>
    <row r="343827" hidden="1" x14ac:dyDescent="0.25"/>
    <row r="343828" hidden="1" x14ac:dyDescent="0.25"/>
    <row r="343829" hidden="1" x14ac:dyDescent="0.25"/>
    <row r="343830" hidden="1" x14ac:dyDescent="0.25"/>
    <row r="343831" hidden="1" x14ac:dyDescent="0.25"/>
    <row r="343832" hidden="1" x14ac:dyDescent="0.25"/>
    <row r="343833" hidden="1" x14ac:dyDescent="0.25"/>
    <row r="343834" hidden="1" x14ac:dyDescent="0.25"/>
    <row r="343835" hidden="1" x14ac:dyDescent="0.25"/>
    <row r="343836" hidden="1" x14ac:dyDescent="0.25"/>
    <row r="343837" hidden="1" x14ac:dyDescent="0.25"/>
    <row r="343838" hidden="1" x14ac:dyDescent="0.25"/>
    <row r="343839" hidden="1" x14ac:dyDescent="0.25"/>
    <row r="343840" hidden="1" x14ac:dyDescent="0.25"/>
    <row r="343841" hidden="1" x14ac:dyDescent="0.25"/>
    <row r="343842" hidden="1" x14ac:dyDescent="0.25"/>
    <row r="343843" hidden="1" x14ac:dyDescent="0.25"/>
    <row r="343844" hidden="1" x14ac:dyDescent="0.25"/>
    <row r="343845" hidden="1" x14ac:dyDescent="0.25"/>
    <row r="343846" hidden="1" x14ac:dyDescent="0.25"/>
    <row r="343847" hidden="1" x14ac:dyDescent="0.25"/>
    <row r="343848" hidden="1" x14ac:dyDescent="0.25"/>
    <row r="343849" hidden="1" x14ac:dyDescent="0.25"/>
    <row r="343850" hidden="1" x14ac:dyDescent="0.25"/>
    <row r="343851" hidden="1" x14ac:dyDescent="0.25"/>
    <row r="343852" hidden="1" x14ac:dyDescent="0.25"/>
    <row r="343853" hidden="1" x14ac:dyDescent="0.25"/>
    <row r="343854" hidden="1" x14ac:dyDescent="0.25"/>
    <row r="343855" hidden="1" x14ac:dyDescent="0.25"/>
    <row r="343856" hidden="1" x14ac:dyDescent="0.25"/>
    <row r="343857" hidden="1" x14ac:dyDescent="0.25"/>
    <row r="343858" hidden="1" x14ac:dyDescent="0.25"/>
    <row r="343859" hidden="1" x14ac:dyDescent="0.25"/>
    <row r="343860" hidden="1" x14ac:dyDescent="0.25"/>
    <row r="343861" hidden="1" x14ac:dyDescent="0.25"/>
    <row r="343862" hidden="1" x14ac:dyDescent="0.25"/>
    <row r="343863" hidden="1" x14ac:dyDescent="0.25"/>
    <row r="343864" hidden="1" x14ac:dyDescent="0.25"/>
    <row r="343865" hidden="1" x14ac:dyDescent="0.25"/>
    <row r="343866" hidden="1" x14ac:dyDescent="0.25"/>
    <row r="343867" hidden="1" x14ac:dyDescent="0.25"/>
    <row r="343868" hidden="1" x14ac:dyDescent="0.25"/>
    <row r="343869" hidden="1" x14ac:dyDescent="0.25"/>
    <row r="343870" hidden="1" x14ac:dyDescent="0.25"/>
    <row r="343871" hidden="1" x14ac:dyDescent="0.25"/>
    <row r="343872" hidden="1" x14ac:dyDescent="0.25"/>
    <row r="343873" hidden="1" x14ac:dyDescent="0.25"/>
    <row r="343874" hidden="1" x14ac:dyDescent="0.25"/>
    <row r="343875" hidden="1" x14ac:dyDescent="0.25"/>
    <row r="343876" hidden="1" x14ac:dyDescent="0.25"/>
    <row r="343877" hidden="1" x14ac:dyDescent="0.25"/>
    <row r="343878" hidden="1" x14ac:dyDescent="0.25"/>
    <row r="343879" hidden="1" x14ac:dyDescent="0.25"/>
    <row r="343880" hidden="1" x14ac:dyDescent="0.25"/>
    <row r="343881" hidden="1" x14ac:dyDescent="0.25"/>
    <row r="343882" hidden="1" x14ac:dyDescent="0.25"/>
    <row r="343883" hidden="1" x14ac:dyDescent="0.25"/>
    <row r="343884" hidden="1" x14ac:dyDescent="0.25"/>
    <row r="343885" hidden="1" x14ac:dyDescent="0.25"/>
    <row r="343886" hidden="1" x14ac:dyDescent="0.25"/>
    <row r="343887" hidden="1" x14ac:dyDescent="0.25"/>
    <row r="343888" hidden="1" x14ac:dyDescent="0.25"/>
    <row r="343889" hidden="1" x14ac:dyDescent="0.25"/>
    <row r="343890" hidden="1" x14ac:dyDescent="0.25"/>
    <row r="343891" hidden="1" x14ac:dyDescent="0.25"/>
    <row r="343892" hidden="1" x14ac:dyDescent="0.25"/>
    <row r="343893" hidden="1" x14ac:dyDescent="0.25"/>
    <row r="343894" hidden="1" x14ac:dyDescent="0.25"/>
    <row r="343895" hidden="1" x14ac:dyDescent="0.25"/>
    <row r="343896" hidden="1" x14ac:dyDescent="0.25"/>
    <row r="343897" hidden="1" x14ac:dyDescent="0.25"/>
    <row r="343898" hidden="1" x14ac:dyDescent="0.25"/>
    <row r="343899" hidden="1" x14ac:dyDescent="0.25"/>
    <row r="343900" hidden="1" x14ac:dyDescent="0.25"/>
    <row r="343901" hidden="1" x14ac:dyDescent="0.25"/>
    <row r="343902" hidden="1" x14ac:dyDescent="0.25"/>
    <row r="343903" hidden="1" x14ac:dyDescent="0.25"/>
    <row r="343904" hidden="1" x14ac:dyDescent="0.25"/>
    <row r="343905" hidden="1" x14ac:dyDescent="0.25"/>
    <row r="343906" hidden="1" x14ac:dyDescent="0.25"/>
    <row r="343907" hidden="1" x14ac:dyDescent="0.25"/>
    <row r="343908" hidden="1" x14ac:dyDescent="0.25"/>
    <row r="343909" hidden="1" x14ac:dyDescent="0.25"/>
    <row r="343910" hidden="1" x14ac:dyDescent="0.25"/>
    <row r="343911" hidden="1" x14ac:dyDescent="0.25"/>
    <row r="343912" hidden="1" x14ac:dyDescent="0.25"/>
    <row r="343913" hidden="1" x14ac:dyDescent="0.25"/>
    <row r="343914" hidden="1" x14ac:dyDescent="0.25"/>
    <row r="343915" hidden="1" x14ac:dyDescent="0.25"/>
    <row r="343916" hidden="1" x14ac:dyDescent="0.25"/>
    <row r="343917" hidden="1" x14ac:dyDescent="0.25"/>
    <row r="343918" hidden="1" x14ac:dyDescent="0.25"/>
    <row r="343919" hidden="1" x14ac:dyDescent="0.25"/>
    <row r="343920" hidden="1" x14ac:dyDescent="0.25"/>
    <row r="343921" hidden="1" x14ac:dyDescent="0.25"/>
    <row r="343922" hidden="1" x14ac:dyDescent="0.25"/>
    <row r="343923" hidden="1" x14ac:dyDescent="0.25"/>
    <row r="343924" hidden="1" x14ac:dyDescent="0.25"/>
    <row r="343925" hidden="1" x14ac:dyDescent="0.25"/>
    <row r="343926" hidden="1" x14ac:dyDescent="0.25"/>
    <row r="343927" hidden="1" x14ac:dyDescent="0.25"/>
    <row r="343928" hidden="1" x14ac:dyDescent="0.25"/>
    <row r="343929" hidden="1" x14ac:dyDescent="0.25"/>
    <row r="343930" hidden="1" x14ac:dyDescent="0.25"/>
    <row r="343931" hidden="1" x14ac:dyDescent="0.25"/>
    <row r="343932" hidden="1" x14ac:dyDescent="0.25"/>
    <row r="343933" hidden="1" x14ac:dyDescent="0.25"/>
    <row r="343934" hidden="1" x14ac:dyDescent="0.25"/>
    <row r="343935" hidden="1" x14ac:dyDescent="0.25"/>
    <row r="343936" hidden="1" x14ac:dyDescent="0.25"/>
    <row r="343937" hidden="1" x14ac:dyDescent="0.25"/>
    <row r="343938" hidden="1" x14ac:dyDescent="0.25"/>
    <row r="343939" hidden="1" x14ac:dyDescent="0.25"/>
    <row r="343940" hidden="1" x14ac:dyDescent="0.25"/>
    <row r="343941" hidden="1" x14ac:dyDescent="0.25"/>
    <row r="343942" hidden="1" x14ac:dyDescent="0.25"/>
    <row r="343943" hidden="1" x14ac:dyDescent="0.25"/>
    <row r="343944" hidden="1" x14ac:dyDescent="0.25"/>
    <row r="343945" hidden="1" x14ac:dyDescent="0.25"/>
    <row r="343946" hidden="1" x14ac:dyDescent="0.25"/>
    <row r="343947" hidden="1" x14ac:dyDescent="0.25"/>
    <row r="343948" hidden="1" x14ac:dyDescent="0.25"/>
    <row r="343949" hidden="1" x14ac:dyDescent="0.25"/>
    <row r="343950" hidden="1" x14ac:dyDescent="0.25"/>
    <row r="343951" hidden="1" x14ac:dyDescent="0.25"/>
    <row r="343952" hidden="1" x14ac:dyDescent="0.25"/>
    <row r="343953" hidden="1" x14ac:dyDescent="0.25"/>
    <row r="343954" hidden="1" x14ac:dyDescent="0.25"/>
    <row r="343955" hidden="1" x14ac:dyDescent="0.25"/>
    <row r="343956" hidden="1" x14ac:dyDescent="0.25"/>
    <row r="343957" hidden="1" x14ac:dyDescent="0.25"/>
    <row r="343958" hidden="1" x14ac:dyDescent="0.25"/>
    <row r="343959" hidden="1" x14ac:dyDescent="0.25"/>
    <row r="343960" hidden="1" x14ac:dyDescent="0.25"/>
    <row r="343961" hidden="1" x14ac:dyDescent="0.25"/>
    <row r="343962" hidden="1" x14ac:dyDescent="0.25"/>
    <row r="343963" hidden="1" x14ac:dyDescent="0.25"/>
    <row r="343964" hidden="1" x14ac:dyDescent="0.25"/>
    <row r="343965" hidden="1" x14ac:dyDescent="0.25"/>
    <row r="343966" hidden="1" x14ac:dyDescent="0.25"/>
    <row r="343967" hidden="1" x14ac:dyDescent="0.25"/>
    <row r="343968" hidden="1" x14ac:dyDescent="0.25"/>
    <row r="343969" hidden="1" x14ac:dyDescent="0.25"/>
    <row r="343970" hidden="1" x14ac:dyDescent="0.25"/>
    <row r="343971" hidden="1" x14ac:dyDescent="0.25"/>
    <row r="343972" hidden="1" x14ac:dyDescent="0.25"/>
    <row r="343973" hidden="1" x14ac:dyDescent="0.25"/>
    <row r="343974" hidden="1" x14ac:dyDescent="0.25"/>
    <row r="343975" hidden="1" x14ac:dyDescent="0.25"/>
    <row r="343976" hidden="1" x14ac:dyDescent="0.25"/>
    <row r="343977" hidden="1" x14ac:dyDescent="0.25"/>
    <row r="343978" hidden="1" x14ac:dyDescent="0.25"/>
    <row r="343979" hidden="1" x14ac:dyDescent="0.25"/>
    <row r="343980" hidden="1" x14ac:dyDescent="0.25"/>
    <row r="343981" hidden="1" x14ac:dyDescent="0.25"/>
    <row r="343982" hidden="1" x14ac:dyDescent="0.25"/>
    <row r="343983" hidden="1" x14ac:dyDescent="0.25"/>
    <row r="343984" hidden="1" x14ac:dyDescent="0.25"/>
    <row r="343985" hidden="1" x14ac:dyDescent="0.25"/>
    <row r="343986" hidden="1" x14ac:dyDescent="0.25"/>
    <row r="343987" hidden="1" x14ac:dyDescent="0.25"/>
    <row r="343988" hidden="1" x14ac:dyDescent="0.25"/>
    <row r="343989" hidden="1" x14ac:dyDescent="0.25"/>
    <row r="343990" hidden="1" x14ac:dyDescent="0.25"/>
    <row r="343991" hidden="1" x14ac:dyDescent="0.25"/>
    <row r="343992" hidden="1" x14ac:dyDescent="0.25"/>
    <row r="343993" hidden="1" x14ac:dyDescent="0.25"/>
    <row r="343994" hidden="1" x14ac:dyDescent="0.25"/>
    <row r="343995" hidden="1" x14ac:dyDescent="0.25"/>
    <row r="343996" hidden="1" x14ac:dyDescent="0.25"/>
    <row r="343997" hidden="1" x14ac:dyDescent="0.25"/>
    <row r="343998" hidden="1" x14ac:dyDescent="0.25"/>
    <row r="343999" hidden="1" x14ac:dyDescent="0.25"/>
    <row r="344000" hidden="1" x14ac:dyDescent="0.25"/>
    <row r="344001" hidden="1" x14ac:dyDescent="0.25"/>
    <row r="344002" hidden="1" x14ac:dyDescent="0.25"/>
    <row r="344003" hidden="1" x14ac:dyDescent="0.25"/>
    <row r="344004" hidden="1" x14ac:dyDescent="0.25"/>
    <row r="344005" hidden="1" x14ac:dyDescent="0.25"/>
    <row r="344006" hidden="1" x14ac:dyDescent="0.25"/>
    <row r="344007" hidden="1" x14ac:dyDescent="0.25"/>
    <row r="344008" hidden="1" x14ac:dyDescent="0.25"/>
    <row r="344009" hidden="1" x14ac:dyDescent="0.25"/>
    <row r="344010" hidden="1" x14ac:dyDescent="0.25"/>
    <row r="344011" hidden="1" x14ac:dyDescent="0.25"/>
    <row r="344012" hidden="1" x14ac:dyDescent="0.25"/>
    <row r="344013" hidden="1" x14ac:dyDescent="0.25"/>
    <row r="344014" hidden="1" x14ac:dyDescent="0.25"/>
    <row r="344015" hidden="1" x14ac:dyDescent="0.25"/>
    <row r="344016" hidden="1" x14ac:dyDescent="0.25"/>
    <row r="344017" hidden="1" x14ac:dyDescent="0.25"/>
    <row r="344018" hidden="1" x14ac:dyDescent="0.25"/>
    <row r="344019" hidden="1" x14ac:dyDescent="0.25"/>
    <row r="344020" hidden="1" x14ac:dyDescent="0.25"/>
    <row r="344021" hidden="1" x14ac:dyDescent="0.25"/>
    <row r="344022" hidden="1" x14ac:dyDescent="0.25"/>
    <row r="344023" hidden="1" x14ac:dyDescent="0.25"/>
    <row r="344024" hidden="1" x14ac:dyDescent="0.25"/>
    <row r="344025" hidden="1" x14ac:dyDescent="0.25"/>
    <row r="344026" hidden="1" x14ac:dyDescent="0.25"/>
    <row r="344027" hidden="1" x14ac:dyDescent="0.25"/>
    <row r="344028" hidden="1" x14ac:dyDescent="0.25"/>
    <row r="344029" hidden="1" x14ac:dyDescent="0.25"/>
    <row r="344030" hidden="1" x14ac:dyDescent="0.25"/>
    <row r="344031" hidden="1" x14ac:dyDescent="0.25"/>
    <row r="344032" hidden="1" x14ac:dyDescent="0.25"/>
    <row r="344033" hidden="1" x14ac:dyDescent="0.25"/>
    <row r="344034" hidden="1" x14ac:dyDescent="0.25"/>
    <row r="344035" hidden="1" x14ac:dyDescent="0.25"/>
    <row r="344036" hidden="1" x14ac:dyDescent="0.25"/>
    <row r="344037" hidden="1" x14ac:dyDescent="0.25"/>
    <row r="344038" hidden="1" x14ac:dyDescent="0.25"/>
    <row r="344039" hidden="1" x14ac:dyDescent="0.25"/>
    <row r="344040" hidden="1" x14ac:dyDescent="0.25"/>
    <row r="344041" hidden="1" x14ac:dyDescent="0.25"/>
    <row r="344042" hidden="1" x14ac:dyDescent="0.25"/>
    <row r="344043" hidden="1" x14ac:dyDescent="0.25"/>
    <row r="344044" hidden="1" x14ac:dyDescent="0.25"/>
    <row r="344045" hidden="1" x14ac:dyDescent="0.25"/>
    <row r="344046" hidden="1" x14ac:dyDescent="0.25"/>
    <row r="344047" hidden="1" x14ac:dyDescent="0.25"/>
    <row r="344048" hidden="1" x14ac:dyDescent="0.25"/>
    <row r="344049" hidden="1" x14ac:dyDescent="0.25"/>
    <row r="344050" hidden="1" x14ac:dyDescent="0.25"/>
    <row r="344051" hidden="1" x14ac:dyDescent="0.25"/>
    <row r="344052" hidden="1" x14ac:dyDescent="0.25"/>
    <row r="344053" hidden="1" x14ac:dyDescent="0.25"/>
    <row r="344054" hidden="1" x14ac:dyDescent="0.25"/>
    <row r="344055" hidden="1" x14ac:dyDescent="0.25"/>
    <row r="344056" hidden="1" x14ac:dyDescent="0.25"/>
    <row r="344057" hidden="1" x14ac:dyDescent="0.25"/>
    <row r="344058" hidden="1" x14ac:dyDescent="0.25"/>
    <row r="344059" hidden="1" x14ac:dyDescent="0.25"/>
    <row r="344060" hidden="1" x14ac:dyDescent="0.25"/>
    <row r="344061" hidden="1" x14ac:dyDescent="0.25"/>
    <row r="344062" hidden="1" x14ac:dyDescent="0.25"/>
    <row r="344063" hidden="1" x14ac:dyDescent="0.25"/>
    <row r="344064" hidden="1" x14ac:dyDescent="0.25"/>
    <row r="344065" hidden="1" x14ac:dyDescent="0.25"/>
    <row r="344066" hidden="1" x14ac:dyDescent="0.25"/>
    <row r="344067" hidden="1" x14ac:dyDescent="0.25"/>
    <row r="344068" hidden="1" x14ac:dyDescent="0.25"/>
    <row r="344069" hidden="1" x14ac:dyDescent="0.25"/>
    <row r="344070" hidden="1" x14ac:dyDescent="0.25"/>
    <row r="344071" hidden="1" x14ac:dyDescent="0.25"/>
    <row r="344072" hidden="1" x14ac:dyDescent="0.25"/>
    <row r="344073" hidden="1" x14ac:dyDescent="0.25"/>
    <row r="344074" hidden="1" x14ac:dyDescent="0.25"/>
    <row r="344075" hidden="1" x14ac:dyDescent="0.25"/>
    <row r="344076" hidden="1" x14ac:dyDescent="0.25"/>
    <row r="344077" hidden="1" x14ac:dyDescent="0.25"/>
    <row r="344078" hidden="1" x14ac:dyDescent="0.25"/>
    <row r="344079" hidden="1" x14ac:dyDescent="0.25"/>
    <row r="344080" hidden="1" x14ac:dyDescent="0.25"/>
    <row r="344081" hidden="1" x14ac:dyDescent="0.25"/>
    <row r="344082" hidden="1" x14ac:dyDescent="0.25"/>
    <row r="344083" hidden="1" x14ac:dyDescent="0.25"/>
    <row r="344084" hidden="1" x14ac:dyDescent="0.25"/>
    <row r="344085" hidden="1" x14ac:dyDescent="0.25"/>
    <row r="344086" hidden="1" x14ac:dyDescent="0.25"/>
    <row r="344087" hidden="1" x14ac:dyDescent="0.25"/>
    <row r="344088" hidden="1" x14ac:dyDescent="0.25"/>
    <row r="344089" hidden="1" x14ac:dyDescent="0.25"/>
    <row r="344090" hidden="1" x14ac:dyDescent="0.25"/>
    <row r="344091" hidden="1" x14ac:dyDescent="0.25"/>
    <row r="344092" hidden="1" x14ac:dyDescent="0.25"/>
    <row r="344093" hidden="1" x14ac:dyDescent="0.25"/>
    <row r="344094" hidden="1" x14ac:dyDescent="0.25"/>
    <row r="344095" hidden="1" x14ac:dyDescent="0.25"/>
    <row r="344096" hidden="1" x14ac:dyDescent="0.25"/>
    <row r="344097" hidden="1" x14ac:dyDescent="0.25"/>
    <row r="344098" hidden="1" x14ac:dyDescent="0.25"/>
    <row r="344099" hidden="1" x14ac:dyDescent="0.25"/>
    <row r="344100" hidden="1" x14ac:dyDescent="0.25"/>
    <row r="344101" hidden="1" x14ac:dyDescent="0.25"/>
    <row r="344102" hidden="1" x14ac:dyDescent="0.25"/>
    <row r="344103" hidden="1" x14ac:dyDescent="0.25"/>
    <row r="344104" hidden="1" x14ac:dyDescent="0.25"/>
    <row r="344105" hidden="1" x14ac:dyDescent="0.25"/>
    <row r="344106" hidden="1" x14ac:dyDescent="0.25"/>
    <row r="344107" hidden="1" x14ac:dyDescent="0.25"/>
    <row r="344108" hidden="1" x14ac:dyDescent="0.25"/>
    <row r="344109" hidden="1" x14ac:dyDescent="0.25"/>
    <row r="344110" hidden="1" x14ac:dyDescent="0.25"/>
    <row r="344111" hidden="1" x14ac:dyDescent="0.25"/>
    <row r="344112" hidden="1" x14ac:dyDescent="0.25"/>
    <row r="344113" hidden="1" x14ac:dyDescent="0.25"/>
    <row r="344114" hidden="1" x14ac:dyDescent="0.25"/>
    <row r="344115" hidden="1" x14ac:dyDescent="0.25"/>
    <row r="344116" hidden="1" x14ac:dyDescent="0.25"/>
    <row r="344117" hidden="1" x14ac:dyDescent="0.25"/>
    <row r="344118" hidden="1" x14ac:dyDescent="0.25"/>
    <row r="344119" hidden="1" x14ac:dyDescent="0.25"/>
    <row r="344120" hidden="1" x14ac:dyDescent="0.25"/>
    <row r="344121" hidden="1" x14ac:dyDescent="0.25"/>
    <row r="344122" hidden="1" x14ac:dyDescent="0.25"/>
    <row r="344123" hidden="1" x14ac:dyDescent="0.25"/>
    <row r="344124" hidden="1" x14ac:dyDescent="0.25"/>
    <row r="344125" hidden="1" x14ac:dyDescent="0.25"/>
    <row r="344126" hidden="1" x14ac:dyDescent="0.25"/>
    <row r="344127" hidden="1" x14ac:dyDescent="0.25"/>
    <row r="344128" hidden="1" x14ac:dyDescent="0.25"/>
    <row r="344129" hidden="1" x14ac:dyDescent="0.25"/>
    <row r="344130" hidden="1" x14ac:dyDescent="0.25"/>
    <row r="344131" hidden="1" x14ac:dyDescent="0.25"/>
    <row r="344132" hidden="1" x14ac:dyDescent="0.25"/>
    <row r="344133" hidden="1" x14ac:dyDescent="0.25"/>
    <row r="344134" hidden="1" x14ac:dyDescent="0.25"/>
    <row r="344135" hidden="1" x14ac:dyDescent="0.25"/>
    <row r="344136" hidden="1" x14ac:dyDescent="0.25"/>
    <row r="344137" hidden="1" x14ac:dyDescent="0.25"/>
    <row r="344138" hidden="1" x14ac:dyDescent="0.25"/>
    <row r="344139" hidden="1" x14ac:dyDescent="0.25"/>
    <row r="344140" hidden="1" x14ac:dyDescent="0.25"/>
    <row r="344141" hidden="1" x14ac:dyDescent="0.25"/>
    <row r="344142" hidden="1" x14ac:dyDescent="0.25"/>
    <row r="344143" hidden="1" x14ac:dyDescent="0.25"/>
    <row r="344144" hidden="1" x14ac:dyDescent="0.25"/>
    <row r="344145" hidden="1" x14ac:dyDescent="0.25"/>
    <row r="344146" hidden="1" x14ac:dyDescent="0.25"/>
    <row r="344147" hidden="1" x14ac:dyDescent="0.25"/>
    <row r="344148" hidden="1" x14ac:dyDescent="0.25"/>
    <row r="344149" hidden="1" x14ac:dyDescent="0.25"/>
    <row r="344150" hidden="1" x14ac:dyDescent="0.25"/>
    <row r="344151" hidden="1" x14ac:dyDescent="0.25"/>
    <row r="344152" hidden="1" x14ac:dyDescent="0.25"/>
    <row r="344153" hidden="1" x14ac:dyDescent="0.25"/>
    <row r="344154" hidden="1" x14ac:dyDescent="0.25"/>
    <row r="344155" hidden="1" x14ac:dyDescent="0.25"/>
    <row r="344156" hidden="1" x14ac:dyDescent="0.25"/>
    <row r="344157" hidden="1" x14ac:dyDescent="0.25"/>
    <row r="344158" hidden="1" x14ac:dyDescent="0.25"/>
    <row r="344159" hidden="1" x14ac:dyDescent="0.25"/>
    <row r="344160" hidden="1" x14ac:dyDescent="0.25"/>
    <row r="344161" hidden="1" x14ac:dyDescent="0.25"/>
    <row r="344162" hidden="1" x14ac:dyDescent="0.25"/>
    <row r="344163" hidden="1" x14ac:dyDescent="0.25"/>
    <row r="344164" hidden="1" x14ac:dyDescent="0.25"/>
    <row r="344165" hidden="1" x14ac:dyDescent="0.25"/>
    <row r="344166" hidden="1" x14ac:dyDescent="0.25"/>
    <row r="344167" hidden="1" x14ac:dyDescent="0.25"/>
    <row r="344168" hidden="1" x14ac:dyDescent="0.25"/>
    <row r="344169" hidden="1" x14ac:dyDescent="0.25"/>
    <row r="344170" hidden="1" x14ac:dyDescent="0.25"/>
    <row r="344171" hidden="1" x14ac:dyDescent="0.25"/>
    <row r="344172" hidden="1" x14ac:dyDescent="0.25"/>
    <row r="344173" hidden="1" x14ac:dyDescent="0.25"/>
    <row r="344174" hidden="1" x14ac:dyDescent="0.25"/>
    <row r="344175" hidden="1" x14ac:dyDescent="0.25"/>
    <row r="344176" hidden="1" x14ac:dyDescent="0.25"/>
    <row r="344177" hidden="1" x14ac:dyDescent="0.25"/>
    <row r="344178" hidden="1" x14ac:dyDescent="0.25"/>
    <row r="344179" hidden="1" x14ac:dyDescent="0.25"/>
    <row r="344180" hidden="1" x14ac:dyDescent="0.25"/>
    <row r="344181" hidden="1" x14ac:dyDescent="0.25"/>
    <row r="344182" hidden="1" x14ac:dyDescent="0.25"/>
    <row r="344183" hidden="1" x14ac:dyDescent="0.25"/>
    <row r="344184" hidden="1" x14ac:dyDescent="0.25"/>
    <row r="344185" hidden="1" x14ac:dyDescent="0.25"/>
    <row r="344186" hidden="1" x14ac:dyDescent="0.25"/>
    <row r="344187" hidden="1" x14ac:dyDescent="0.25"/>
    <row r="344188" hidden="1" x14ac:dyDescent="0.25"/>
    <row r="344189" hidden="1" x14ac:dyDescent="0.25"/>
    <row r="344190" hidden="1" x14ac:dyDescent="0.25"/>
    <row r="344191" hidden="1" x14ac:dyDescent="0.25"/>
    <row r="344192" hidden="1" x14ac:dyDescent="0.25"/>
    <row r="344193" hidden="1" x14ac:dyDescent="0.25"/>
    <row r="344194" hidden="1" x14ac:dyDescent="0.25"/>
    <row r="344195" hidden="1" x14ac:dyDescent="0.25"/>
    <row r="344196" hidden="1" x14ac:dyDescent="0.25"/>
    <row r="344197" hidden="1" x14ac:dyDescent="0.25"/>
    <row r="344198" hidden="1" x14ac:dyDescent="0.25"/>
    <row r="344199" hidden="1" x14ac:dyDescent="0.25"/>
    <row r="344200" hidden="1" x14ac:dyDescent="0.25"/>
    <row r="344201" hidden="1" x14ac:dyDescent="0.25"/>
    <row r="344202" hidden="1" x14ac:dyDescent="0.25"/>
    <row r="344203" hidden="1" x14ac:dyDescent="0.25"/>
    <row r="344204" hidden="1" x14ac:dyDescent="0.25"/>
    <row r="344205" hidden="1" x14ac:dyDescent="0.25"/>
    <row r="344206" hidden="1" x14ac:dyDescent="0.25"/>
    <row r="344207" hidden="1" x14ac:dyDescent="0.25"/>
    <row r="344208" hidden="1" x14ac:dyDescent="0.25"/>
    <row r="344209" hidden="1" x14ac:dyDescent="0.25"/>
    <row r="344210" hidden="1" x14ac:dyDescent="0.25"/>
    <row r="344211" hidden="1" x14ac:dyDescent="0.25"/>
    <row r="344212" hidden="1" x14ac:dyDescent="0.25"/>
    <row r="344213" hidden="1" x14ac:dyDescent="0.25"/>
    <row r="344214" hidden="1" x14ac:dyDescent="0.25"/>
    <row r="344215" hidden="1" x14ac:dyDescent="0.25"/>
    <row r="344216" hidden="1" x14ac:dyDescent="0.25"/>
    <row r="344217" hidden="1" x14ac:dyDescent="0.25"/>
    <row r="344218" hidden="1" x14ac:dyDescent="0.25"/>
    <row r="344219" hidden="1" x14ac:dyDescent="0.25"/>
    <row r="344220" hidden="1" x14ac:dyDescent="0.25"/>
    <row r="344221" hidden="1" x14ac:dyDescent="0.25"/>
    <row r="344222" hidden="1" x14ac:dyDescent="0.25"/>
    <row r="344223" hidden="1" x14ac:dyDescent="0.25"/>
    <row r="344224" hidden="1" x14ac:dyDescent="0.25"/>
    <row r="344225" hidden="1" x14ac:dyDescent="0.25"/>
    <row r="344226" hidden="1" x14ac:dyDescent="0.25"/>
    <row r="344227" hidden="1" x14ac:dyDescent="0.25"/>
    <row r="344228" hidden="1" x14ac:dyDescent="0.25"/>
    <row r="344229" hidden="1" x14ac:dyDescent="0.25"/>
    <row r="344230" hidden="1" x14ac:dyDescent="0.25"/>
    <row r="344231" hidden="1" x14ac:dyDescent="0.25"/>
    <row r="344232" hidden="1" x14ac:dyDescent="0.25"/>
    <row r="344233" hidden="1" x14ac:dyDescent="0.25"/>
    <row r="344234" hidden="1" x14ac:dyDescent="0.25"/>
    <row r="344235" hidden="1" x14ac:dyDescent="0.25"/>
    <row r="344236" hidden="1" x14ac:dyDescent="0.25"/>
    <row r="344237" hidden="1" x14ac:dyDescent="0.25"/>
    <row r="344238" hidden="1" x14ac:dyDescent="0.25"/>
    <row r="344239" hidden="1" x14ac:dyDescent="0.25"/>
    <row r="344240" hidden="1" x14ac:dyDescent="0.25"/>
    <row r="344241" hidden="1" x14ac:dyDescent="0.25"/>
    <row r="344242" hidden="1" x14ac:dyDescent="0.25"/>
    <row r="344243" hidden="1" x14ac:dyDescent="0.25"/>
    <row r="344244" hidden="1" x14ac:dyDescent="0.25"/>
    <row r="344245" hidden="1" x14ac:dyDescent="0.25"/>
    <row r="344246" hidden="1" x14ac:dyDescent="0.25"/>
    <row r="344247" hidden="1" x14ac:dyDescent="0.25"/>
    <row r="344248" hidden="1" x14ac:dyDescent="0.25"/>
    <row r="344249" hidden="1" x14ac:dyDescent="0.25"/>
    <row r="344250" hidden="1" x14ac:dyDescent="0.25"/>
    <row r="344251" hidden="1" x14ac:dyDescent="0.25"/>
    <row r="344252" hidden="1" x14ac:dyDescent="0.25"/>
    <row r="344253" hidden="1" x14ac:dyDescent="0.25"/>
    <row r="344254" hidden="1" x14ac:dyDescent="0.25"/>
    <row r="344255" hidden="1" x14ac:dyDescent="0.25"/>
    <row r="344256" hidden="1" x14ac:dyDescent="0.25"/>
    <row r="344257" hidden="1" x14ac:dyDescent="0.25"/>
    <row r="344258" hidden="1" x14ac:dyDescent="0.25"/>
    <row r="344259" hidden="1" x14ac:dyDescent="0.25"/>
    <row r="344260" hidden="1" x14ac:dyDescent="0.25"/>
    <row r="344261" hidden="1" x14ac:dyDescent="0.25"/>
    <row r="344262" hidden="1" x14ac:dyDescent="0.25"/>
    <row r="344263" hidden="1" x14ac:dyDescent="0.25"/>
    <row r="344264" hidden="1" x14ac:dyDescent="0.25"/>
    <row r="344265" hidden="1" x14ac:dyDescent="0.25"/>
    <row r="344266" hidden="1" x14ac:dyDescent="0.25"/>
    <row r="344267" hidden="1" x14ac:dyDescent="0.25"/>
    <row r="344268" hidden="1" x14ac:dyDescent="0.25"/>
    <row r="344269" hidden="1" x14ac:dyDescent="0.25"/>
    <row r="344270" hidden="1" x14ac:dyDescent="0.25"/>
    <row r="344271" hidden="1" x14ac:dyDescent="0.25"/>
    <row r="344272" hidden="1" x14ac:dyDescent="0.25"/>
    <row r="344273" hidden="1" x14ac:dyDescent="0.25"/>
    <row r="344274" hidden="1" x14ac:dyDescent="0.25"/>
    <row r="344275" hidden="1" x14ac:dyDescent="0.25"/>
    <row r="344276" hidden="1" x14ac:dyDescent="0.25"/>
    <row r="344277" hidden="1" x14ac:dyDescent="0.25"/>
    <row r="344278" hidden="1" x14ac:dyDescent="0.25"/>
    <row r="344279" hidden="1" x14ac:dyDescent="0.25"/>
    <row r="344280" hidden="1" x14ac:dyDescent="0.25"/>
    <row r="344281" hidden="1" x14ac:dyDescent="0.25"/>
    <row r="344282" hidden="1" x14ac:dyDescent="0.25"/>
    <row r="344283" hidden="1" x14ac:dyDescent="0.25"/>
    <row r="344284" hidden="1" x14ac:dyDescent="0.25"/>
    <row r="344285" hidden="1" x14ac:dyDescent="0.25"/>
    <row r="344286" hidden="1" x14ac:dyDescent="0.25"/>
    <row r="344287" hidden="1" x14ac:dyDescent="0.25"/>
    <row r="344288" hidden="1" x14ac:dyDescent="0.25"/>
    <row r="344289" hidden="1" x14ac:dyDescent="0.25"/>
    <row r="344290" hidden="1" x14ac:dyDescent="0.25"/>
    <row r="344291" hidden="1" x14ac:dyDescent="0.25"/>
    <row r="344292" hidden="1" x14ac:dyDescent="0.25"/>
    <row r="344293" hidden="1" x14ac:dyDescent="0.25"/>
    <row r="344294" hidden="1" x14ac:dyDescent="0.25"/>
    <row r="344295" hidden="1" x14ac:dyDescent="0.25"/>
    <row r="344296" hidden="1" x14ac:dyDescent="0.25"/>
    <row r="344297" hidden="1" x14ac:dyDescent="0.25"/>
    <row r="344298" hidden="1" x14ac:dyDescent="0.25"/>
    <row r="344299" hidden="1" x14ac:dyDescent="0.25"/>
    <row r="344300" hidden="1" x14ac:dyDescent="0.25"/>
    <row r="344301" hidden="1" x14ac:dyDescent="0.25"/>
    <row r="344302" hidden="1" x14ac:dyDescent="0.25"/>
    <row r="344303" hidden="1" x14ac:dyDescent="0.25"/>
    <row r="344304" hidden="1" x14ac:dyDescent="0.25"/>
    <row r="344305" hidden="1" x14ac:dyDescent="0.25"/>
    <row r="344306" hidden="1" x14ac:dyDescent="0.25"/>
    <row r="344307" hidden="1" x14ac:dyDescent="0.25"/>
    <row r="344308" hidden="1" x14ac:dyDescent="0.25"/>
    <row r="344309" hidden="1" x14ac:dyDescent="0.25"/>
    <row r="344310" hidden="1" x14ac:dyDescent="0.25"/>
    <row r="344311" hidden="1" x14ac:dyDescent="0.25"/>
    <row r="344312" hidden="1" x14ac:dyDescent="0.25"/>
    <row r="344313" hidden="1" x14ac:dyDescent="0.25"/>
    <row r="344314" hidden="1" x14ac:dyDescent="0.25"/>
    <row r="344315" hidden="1" x14ac:dyDescent="0.25"/>
    <row r="344316" hidden="1" x14ac:dyDescent="0.25"/>
    <row r="344317" hidden="1" x14ac:dyDescent="0.25"/>
    <row r="344318" hidden="1" x14ac:dyDescent="0.25"/>
    <row r="344319" hidden="1" x14ac:dyDescent="0.25"/>
    <row r="344320" hidden="1" x14ac:dyDescent="0.25"/>
    <row r="344321" hidden="1" x14ac:dyDescent="0.25"/>
    <row r="344322" hidden="1" x14ac:dyDescent="0.25"/>
    <row r="344323" hidden="1" x14ac:dyDescent="0.25"/>
    <row r="344324" hidden="1" x14ac:dyDescent="0.25"/>
    <row r="344325" hidden="1" x14ac:dyDescent="0.25"/>
    <row r="344326" hidden="1" x14ac:dyDescent="0.25"/>
    <row r="344327" hidden="1" x14ac:dyDescent="0.25"/>
    <row r="344328" hidden="1" x14ac:dyDescent="0.25"/>
    <row r="344329" hidden="1" x14ac:dyDescent="0.25"/>
    <row r="344330" hidden="1" x14ac:dyDescent="0.25"/>
    <row r="344331" hidden="1" x14ac:dyDescent="0.25"/>
    <row r="344332" hidden="1" x14ac:dyDescent="0.25"/>
    <row r="344333" hidden="1" x14ac:dyDescent="0.25"/>
    <row r="344334" hidden="1" x14ac:dyDescent="0.25"/>
    <row r="344335" hidden="1" x14ac:dyDescent="0.25"/>
    <row r="344336" hidden="1" x14ac:dyDescent="0.25"/>
    <row r="344337" hidden="1" x14ac:dyDescent="0.25"/>
    <row r="344338" hidden="1" x14ac:dyDescent="0.25"/>
    <row r="344339" hidden="1" x14ac:dyDescent="0.25"/>
    <row r="344340" hidden="1" x14ac:dyDescent="0.25"/>
    <row r="344341" hidden="1" x14ac:dyDescent="0.25"/>
    <row r="344342" hidden="1" x14ac:dyDescent="0.25"/>
    <row r="344343" hidden="1" x14ac:dyDescent="0.25"/>
    <row r="344344" hidden="1" x14ac:dyDescent="0.25"/>
    <row r="344345" hidden="1" x14ac:dyDescent="0.25"/>
    <row r="344346" hidden="1" x14ac:dyDescent="0.25"/>
    <row r="344347" hidden="1" x14ac:dyDescent="0.25"/>
    <row r="344348" hidden="1" x14ac:dyDescent="0.25"/>
    <row r="344349" hidden="1" x14ac:dyDescent="0.25"/>
    <row r="344350" hidden="1" x14ac:dyDescent="0.25"/>
    <row r="344351" hidden="1" x14ac:dyDescent="0.25"/>
    <row r="344352" hidden="1" x14ac:dyDescent="0.25"/>
    <row r="344353" hidden="1" x14ac:dyDescent="0.25"/>
    <row r="344354" hidden="1" x14ac:dyDescent="0.25"/>
    <row r="344355" hidden="1" x14ac:dyDescent="0.25"/>
    <row r="344356" hidden="1" x14ac:dyDescent="0.25"/>
    <row r="344357" hidden="1" x14ac:dyDescent="0.25"/>
    <row r="344358" hidden="1" x14ac:dyDescent="0.25"/>
    <row r="344359" hidden="1" x14ac:dyDescent="0.25"/>
    <row r="344360" hidden="1" x14ac:dyDescent="0.25"/>
    <row r="344361" hidden="1" x14ac:dyDescent="0.25"/>
    <row r="344362" hidden="1" x14ac:dyDescent="0.25"/>
    <row r="344363" hidden="1" x14ac:dyDescent="0.25"/>
    <row r="344364" hidden="1" x14ac:dyDescent="0.25"/>
    <row r="344365" hidden="1" x14ac:dyDescent="0.25"/>
    <row r="344366" hidden="1" x14ac:dyDescent="0.25"/>
    <row r="344367" hidden="1" x14ac:dyDescent="0.25"/>
    <row r="344368" hidden="1" x14ac:dyDescent="0.25"/>
    <row r="344369" hidden="1" x14ac:dyDescent="0.25"/>
    <row r="344370" hidden="1" x14ac:dyDescent="0.25"/>
    <row r="344371" hidden="1" x14ac:dyDescent="0.25"/>
    <row r="344372" hidden="1" x14ac:dyDescent="0.25"/>
    <row r="344373" hidden="1" x14ac:dyDescent="0.25"/>
    <row r="344374" hidden="1" x14ac:dyDescent="0.25"/>
    <row r="344375" hidden="1" x14ac:dyDescent="0.25"/>
    <row r="344376" hidden="1" x14ac:dyDescent="0.25"/>
    <row r="344377" hidden="1" x14ac:dyDescent="0.25"/>
    <row r="344378" hidden="1" x14ac:dyDescent="0.25"/>
    <row r="344379" hidden="1" x14ac:dyDescent="0.25"/>
    <row r="344380" hidden="1" x14ac:dyDescent="0.25"/>
    <row r="344381" hidden="1" x14ac:dyDescent="0.25"/>
    <row r="344382" hidden="1" x14ac:dyDescent="0.25"/>
    <row r="344383" hidden="1" x14ac:dyDescent="0.25"/>
    <row r="344384" hidden="1" x14ac:dyDescent="0.25"/>
    <row r="344385" hidden="1" x14ac:dyDescent="0.25"/>
    <row r="344386" hidden="1" x14ac:dyDescent="0.25"/>
    <row r="344387" hidden="1" x14ac:dyDescent="0.25"/>
    <row r="344388" hidden="1" x14ac:dyDescent="0.25"/>
    <row r="344389" hidden="1" x14ac:dyDescent="0.25"/>
    <row r="344390" hidden="1" x14ac:dyDescent="0.25"/>
    <row r="344391" hidden="1" x14ac:dyDescent="0.25"/>
    <row r="344392" hidden="1" x14ac:dyDescent="0.25"/>
    <row r="344393" hidden="1" x14ac:dyDescent="0.25"/>
    <row r="344394" hidden="1" x14ac:dyDescent="0.25"/>
    <row r="344395" hidden="1" x14ac:dyDescent="0.25"/>
    <row r="344396" hidden="1" x14ac:dyDescent="0.25"/>
    <row r="344397" hidden="1" x14ac:dyDescent="0.25"/>
    <row r="344398" hidden="1" x14ac:dyDescent="0.25"/>
    <row r="344399" hidden="1" x14ac:dyDescent="0.25"/>
    <row r="344400" hidden="1" x14ac:dyDescent="0.25"/>
    <row r="344401" hidden="1" x14ac:dyDescent="0.25"/>
    <row r="344402" hidden="1" x14ac:dyDescent="0.25"/>
    <row r="344403" hidden="1" x14ac:dyDescent="0.25"/>
    <row r="344404" hidden="1" x14ac:dyDescent="0.25"/>
    <row r="344405" hidden="1" x14ac:dyDescent="0.25"/>
    <row r="344406" hidden="1" x14ac:dyDescent="0.25"/>
    <row r="344407" hidden="1" x14ac:dyDescent="0.25"/>
    <row r="344408" hidden="1" x14ac:dyDescent="0.25"/>
    <row r="344409" hidden="1" x14ac:dyDescent="0.25"/>
    <row r="344410" hidden="1" x14ac:dyDescent="0.25"/>
    <row r="344411" hidden="1" x14ac:dyDescent="0.25"/>
    <row r="344412" hidden="1" x14ac:dyDescent="0.25"/>
    <row r="344413" hidden="1" x14ac:dyDescent="0.25"/>
    <row r="344414" hidden="1" x14ac:dyDescent="0.25"/>
    <row r="344415" hidden="1" x14ac:dyDescent="0.25"/>
    <row r="344416" hidden="1" x14ac:dyDescent="0.25"/>
    <row r="344417" hidden="1" x14ac:dyDescent="0.25"/>
    <row r="344418" hidden="1" x14ac:dyDescent="0.25"/>
    <row r="344419" hidden="1" x14ac:dyDescent="0.25"/>
    <row r="344420" hidden="1" x14ac:dyDescent="0.25"/>
    <row r="344421" hidden="1" x14ac:dyDescent="0.25"/>
    <row r="344422" hidden="1" x14ac:dyDescent="0.25"/>
    <row r="344423" hidden="1" x14ac:dyDescent="0.25"/>
    <row r="344424" hidden="1" x14ac:dyDescent="0.25"/>
    <row r="344425" hidden="1" x14ac:dyDescent="0.25"/>
    <row r="344426" hidden="1" x14ac:dyDescent="0.25"/>
    <row r="344427" hidden="1" x14ac:dyDescent="0.25"/>
    <row r="344428" hidden="1" x14ac:dyDescent="0.25"/>
    <row r="344429" hidden="1" x14ac:dyDescent="0.25"/>
    <row r="344430" hidden="1" x14ac:dyDescent="0.25"/>
    <row r="344431" hidden="1" x14ac:dyDescent="0.25"/>
    <row r="344432" hidden="1" x14ac:dyDescent="0.25"/>
    <row r="344433" hidden="1" x14ac:dyDescent="0.25"/>
    <row r="344434" hidden="1" x14ac:dyDescent="0.25"/>
    <row r="344435" hidden="1" x14ac:dyDescent="0.25"/>
    <row r="344436" hidden="1" x14ac:dyDescent="0.25"/>
    <row r="344437" hidden="1" x14ac:dyDescent="0.25"/>
    <row r="344438" hidden="1" x14ac:dyDescent="0.25"/>
    <row r="344439" hidden="1" x14ac:dyDescent="0.25"/>
    <row r="344440" hidden="1" x14ac:dyDescent="0.25"/>
    <row r="344441" hidden="1" x14ac:dyDescent="0.25"/>
    <row r="344442" hidden="1" x14ac:dyDescent="0.25"/>
    <row r="344443" hidden="1" x14ac:dyDescent="0.25"/>
    <row r="344444" hidden="1" x14ac:dyDescent="0.25"/>
    <row r="344445" hidden="1" x14ac:dyDescent="0.25"/>
    <row r="344446" hidden="1" x14ac:dyDescent="0.25"/>
    <row r="344447" hidden="1" x14ac:dyDescent="0.25"/>
    <row r="344448" hidden="1" x14ac:dyDescent="0.25"/>
    <row r="344449" hidden="1" x14ac:dyDescent="0.25"/>
    <row r="344450" hidden="1" x14ac:dyDescent="0.25"/>
    <row r="344451" hidden="1" x14ac:dyDescent="0.25"/>
    <row r="344452" hidden="1" x14ac:dyDescent="0.25"/>
    <row r="344453" hidden="1" x14ac:dyDescent="0.25"/>
    <row r="344454" hidden="1" x14ac:dyDescent="0.25"/>
    <row r="344455" hidden="1" x14ac:dyDescent="0.25"/>
    <row r="344456" hidden="1" x14ac:dyDescent="0.25"/>
    <row r="344457" hidden="1" x14ac:dyDescent="0.25"/>
    <row r="344458" hidden="1" x14ac:dyDescent="0.25"/>
    <row r="344459" hidden="1" x14ac:dyDescent="0.25"/>
    <row r="344460" hidden="1" x14ac:dyDescent="0.25"/>
    <row r="344461" hidden="1" x14ac:dyDescent="0.25"/>
    <row r="344462" hidden="1" x14ac:dyDescent="0.25"/>
    <row r="344463" hidden="1" x14ac:dyDescent="0.25"/>
    <row r="344464" hidden="1" x14ac:dyDescent="0.25"/>
    <row r="344465" hidden="1" x14ac:dyDescent="0.25"/>
    <row r="344466" hidden="1" x14ac:dyDescent="0.25"/>
    <row r="344467" hidden="1" x14ac:dyDescent="0.25"/>
    <row r="344468" hidden="1" x14ac:dyDescent="0.25"/>
    <row r="344469" hidden="1" x14ac:dyDescent="0.25"/>
    <row r="344470" hidden="1" x14ac:dyDescent="0.25"/>
    <row r="344471" hidden="1" x14ac:dyDescent="0.25"/>
    <row r="344472" hidden="1" x14ac:dyDescent="0.25"/>
    <row r="344473" hidden="1" x14ac:dyDescent="0.25"/>
    <row r="344474" hidden="1" x14ac:dyDescent="0.25"/>
    <row r="344475" hidden="1" x14ac:dyDescent="0.25"/>
    <row r="344476" hidden="1" x14ac:dyDescent="0.25"/>
    <row r="344477" hidden="1" x14ac:dyDescent="0.25"/>
    <row r="344478" hidden="1" x14ac:dyDescent="0.25"/>
    <row r="344479" hidden="1" x14ac:dyDescent="0.25"/>
    <row r="344480" hidden="1" x14ac:dyDescent="0.25"/>
    <row r="344481" hidden="1" x14ac:dyDescent="0.25"/>
    <row r="344482" hidden="1" x14ac:dyDescent="0.25"/>
    <row r="344483" hidden="1" x14ac:dyDescent="0.25"/>
    <row r="344484" hidden="1" x14ac:dyDescent="0.25"/>
    <row r="344485" hidden="1" x14ac:dyDescent="0.25"/>
    <row r="344486" hidden="1" x14ac:dyDescent="0.25"/>
    <row r="344487" hidden="1" x14ac:dyDescent="0.25"/>
    <row r="344488" hidden="1" x14ac:dyDescent="0.25"/>
    <row r="344489" hidden="1" x14ac:dyDescent="0.25"/>
    <row r="344490" hidden="1" x14ac:dyDescent="0.25"/>
    <row r="344491" hidden="1" x14ac:dyDescent="0.25"/>
    <row r="344492" hidden="1" x14ac:dyDescent="0.25"/>
    <row r="344493" hidden="1" x14ac:dyDescent="0.25"/>
    <row r="344494" hidden="1" x14ac:dyDescent="0.25"/>
    <row r="344495" hidden="1" x14ac:dyDescent="0.25"/>
    <row r="344496" hidden="1" x14ac:dyDescent="0.25"/>
    <row r="344497" hidden="1" x14ac:dyDescent="0.25"/>
    <row r="344498" hidden="1" x14ac:dyDescent="0.25"/>
    <row r="344499" hidden="1" x14ac:dyDescent="0.25"/>
    <row r="344500" hidden="1" x14ac:dyDescent="0.25"/>
    <row r="344501" hidden="1" x14ac:dyDescent="0.25"/>
    <row r="344502" hidden="1" x14ac:dyDescent="0.25"/>
    <row r="344503" hidden="1" x14ac:dyDescent="0.25"/>
    <row r="344504" hidden="1" x14ac:dyDescent="0.25"/>
    <row r="344505" hidden="1" x14ac:dyDescent="0.25"/>
    <row r="344506" hidden="1" x14ac:dyDescent="0.25"/>
    <row r="344507" hidden="1" x14ac:dyDescent="0.25"/>
    <row r="344508" hidden="1" x14ac:dyDescent="0.25"/>
    <row r="344509" hidden="1" x14ac:dyDescent="0.25"/>
    <row r="344510" hidden="1" x14ac:dyDescent="0.25"/>
    <row r="344511" hidden="1" x14ac:dyDescent="0.25"/>
    <row r="344512" hidden="1" x14ac:dyDescent="0.25"/>
    <row r="344513" hidden="1" x14ac:dyDescent="0.25"/>
    <row r="344514" hidden="1" x14ac:dyDescent="0.25"/>
    <row r="344515" hidden="1" x14ac:dyDescent="0.25"/>
    <row r="344516" hidden="1" x14ac:dyDescent="0.25"/>
    <row r="344517" hidden="1" x14ac:dyDescent="0.25"/>
    <row r="344518" hidden="1" x14ac:dyDescent="0.25"/>
    <row r="344519" hidden="1" x14ac:dyDescent="0.25"/>
    <row r="344520" hidden="1" x14ac:dyDescent="0.25"/>
    <row r="344521" hidden="1" x14ac:dyDescent="0.25"/>
    <row r="344522" hidden="1" x14ac:dyDescent="0.25"/>
    <row r="344523" hidden="1" x14ac:dyDescent="0.25"/>
    <row r="344524" hidden="1" x14ac:dyDescent="0.25"/>
    <row r="344525" hidden="1" x14ac:dyDescent="0.25"/>
    <row r="344526" hidden="1" x14ac:dyDescent="0.25"/>
    <row r="344527" hidden="1" x14ac:dyDescent="0.25"/>
    <row r="344528" hidden="1" x14ac:dyDescent="0.25"/>
    <row r="344529" hidden="1" x14ac:dyDescent="0.25"/>
    <row r="344530" hidden="1" x14ac:dyDescent="0.25"/>
    <row r="344531" hidden="1" x14ac:dyDescent="0.25"/>
    <row r="344532" hidden="1" x14ac:dyDescent="0.25"/>
    <row r="344533" hidden="1" x14ac:dyDescent="0.25"/>
    <row r="344534" hidden="1" x14ac:dyDescent="0.25"/>
    <row r="344535" hidden="1" x14ac:dyDescent="0.25"/>
    <row r="344536" hidden="1" x14ac:dyDescent="0.25"/>
    <row r="344537" hidden="1" x14ac:dyDescent="0.25"/>
    <row r="344538" hidden="1" x14ac:dyDescent="0.25"/>
    <row r="344539" hidden="1" x14ac:dyDescent="0.25"/>
    <row r="344540" hidden="1" x14ac:dyDescent="0.25"/>
    <row r="344541" hidden="1" x14ac:dyDescent="0.25"/>
    <row r="344542" hidden="1" x14ac:dyDescent="0.25"/>
    <row r="344543" hidden="1" x14ac:dyDescent="0.25"/>
    <row r="344544" hidden="1" x14ac:dyDescent="0.25"/>
    <row r="344545" hidden="1" x14ac:dyDescent="0.25"/>
    <row r="344546" hidden="1" x14ac:dyDescent="0.25"/>
    <row r="344547" hidden="1" x14ac:dyDescent="0.25"/>
    <row r="344548" hidden="1" x14ac:dyDescent="0.25"/>
    <row r="344549" hidden="1" x14ac:dyDescent="0.25"/>
    <row r="344550" hidden="1" x14ac:dyDescent="0.25"/>
    <row r="344551" hidden="1" x14ac:dyDescent="0.25"/>
    <row r="344552" hidden="1" x14ac:dyDescent="0.25"/>
    <row r="344553" hidden="1" x14ac:dyDescent="0.25"/>
    <row r="344554" hidden="1" x14ac:dyDescent="0.25"/>
    <row r="344555" hidden="1" x14ac:dyDescent="0.25"/>
    <row r="344556" hidden="1" x14ac:dyDescent="0.25"/>
    <row r="344557" hidden="1" x14ac:dyDescent="0.25"/>
    <row r="344558" hidden="1" x14ac:dyDescent="0.25"/>
    <row r="344559" hidden="1" x14ac:dyDescent="0.25"/>
    <row r="344560" hidden="1" x14ac:dyDescent="0.25"/>
    <row r="344561" hidden="1" x14ac:dyDescent="0.25"/>
    <row r="344562" hidden="1" x14ac:dyDescent="0.25"/>
    <row r="344563" hidden="1" x14ac:dyDescent="0.25"/>
    <row r="344564" hidden="1" x14ac:dyDescent="0.25"/>
    <row r="344565" hidden="1" x14ac:dyDescent="0.25"/>
    <row r="344566" hidden="1" x14ac:dyDescent="0.25"/>
    <row r="344567" hidden="1" x14ac:dyDescent="0.25"/>
    <row r="344568" hidden="1" x14ac:dyDescent="0.25"/>
    <row r="344569" hidden="1" x14ac:dyDescent="0.25"/>
    <row r="344570" hidden="1" x14ac:dyDescent="0.25"/>
    <row r="344571" hidden="1" x14ac:dyDescent="0.25"/>
    <row r="344572" hidden="1" x14ac:dyDescent="0.25"/>
    <row r="344573" hidden="1" x14ac:dyDescent="0.25"/>
    <row r="344574" hidden="1" x14ac:dyDescent="0.25"/>
    <row r="344575" hidden="1" x14ac:dyDescent="0.25"/>
    <row r="344576" hidden="1" x14ac:dyDescent="0.25"/>
    <row r="344577" hidden="1" x14ac:dyDescent="0.25"/>
    <row r="344578" hidden="1" x14ac:dyDescent="0.25"/>
    <row r="344579" hidden="1" x14ac:dyDescent="0.25"/>
    <row r="344580" hidden="1" x14ac:dyDescent="0.25"/>
    <row r="344581" hidden="1" x14ac:dyDescent="0.25"/>
    <row r="344582" hidden="1" x14ac:dyDescent="0.25"/>
    <row r="344583" hidden="1" x14ac:dyDescent="0.25"/>
    <row r="344584" hidden="1" x14ac:dyDescent="0.25"/>
    <row r="344585" hidden="1" x14ac:dyDescent="0.25"/>
    <row r="344586" hidden="1" x14ac:dyDescent="0.25"/>
    <row r="344587" hidden="1" x14ac:dyDescent="0.25"/>
    <row r="344588" hidden="1" x14ac:dyDescent="0.25"/>
    <row r="344589" hidden="1" x14ac:dyDescent="0.25"/>
    <row r="344590" hidden="1" x14ac:dyDescent="0.25"/>
    <row r="344591" hidden="1" x14ac:dyDescent="0.25"/>
    <row r="344592" hidden="1" x14ac:dyDescent="0.25"/>
    <row r="344593" hidden="1" x14ac:dyDescent="0.25"/>
    <row r="344594" hidden="1" x14ac:dyDescent="0.25"/>
    <row r="344595" hidden="1" x14ac:dyDescent="0.25"/>
    <row r="344596" hidden="1" x14ac:dyDescent="0.25"/>
    <row r="344597" hidden="1" x14ac:dyDescent="0.25"/>
    <row r="344598" hidden="1" x14ac:dyDescent="0.25"/>
    <row r="344599" hidden="1" x14ac:dyDescent="0.25"/>
    <row r="344600" hidden="1" x14ac:dyDescent="0.25"/>
    <row r="344601" hidden="1" x14ac:dyDescent="0.25"/>
    <row r="344602" hidden="1" x14ac:dyDescent="0.25"/>
    <row r="344603" hidden="1" x14ac:dyDescent="0.25"/>
    <row r="344604" hidden="1" x14ac:dyDescent="0.25"/>
    <row r="344605" hidden="1" x14ac:dyDescent="0.25"/>
    <row r="344606" hidden="1" x14ac:dyDescent="0.25"/>
    <row r="344607" hidden="1" x14ac:dyDescent="0.25"/>
    <row r="344608" hidden="1" x14ac:dyDescent="0.25"/>
    <row r="344609" hidden="1" x14ac:dyDescent="0.25"/>
    <row r="344610" hidden="1" x14ac:dyDescent="0.25"/>
    <row r="344611" hidden="1" x14ac:dyDescent="0.25"/>
    <row r="344612" hidden="1" x14ac:dyDescent="0.25"/>
    <row r="344613" hidden="1" x14ac:dyDescent="0.25"/>
    <row r="344614" hidden="1" x14ac:dyDescent="0.25"/>
    <row r="344615" hidden="1" x14ac:dyDescent="0.25"/>
    <row r="344616" hidden="1" x14ac:dyDescent="0.25"/>
    <row r="344617" hidden="1" x14ac:dyDescent="0.25"/>
    <row r="344618" hidden="1" x14ac:dyDescent="0.25"/>
    <row r="344619" hidden="1" x14ac:dyDescent="0.25"/>
    <row r="344620" hidden="1" x14ac:dyDescent="0.25"/>
    <row r="344621" hidden="1" x14ac:dyDescent="0.25"/>
    <row r="344622" hidden="1" x14ac:dyDescent="0.25"/>
    <row r="344623" hidden="1" x14ac:dyDescent="0.25"/>
    <row r="344624" hidden="1" x14ac:dyDescent="0.25"/>
    <row r="344625" hidden="1" x14ac:dyDescent="0.25"/>
    <row r="344626" hidden="1" x14ac:dyDescent="0.25"/>
    <row r="344627" hidden="1" x14ac:dyDescent="0.25"/>
    <row r="344628" hidden="1" x14ac:dyDescent="0.25"/>
    <row r="344629" hidden="1" x14ac:dyDescent="0.25"/>
    <row r="344630" hidden="1" x14ac:dyDescent="0.25"/>
    <row r="344631" hidden="1" x14ac:dyDescent="0.25"/>
    <row r="344632" hidden="1" x14ac:dyDescent="0.25"/>
    <row r="344633" hidden="1" x14ac:dyDescent="0.25"/>
    <row r="344634" hidden="1" x14ac:dyDescent="0.25"/>
    <row r="344635" hidden="1" x14ac:dyDescent="0.25"/>
    <row r="344636" hidden="1" x14ac:dyDescent="0.25"/>
    <row r="344637" hidden="1" x14ac:dyDescent="0.25"/>
    <row r="344638" hidden="1" x14ac:dyDescent="0.25"/>
    <row r="344639" hidden="1" x14ac:dyDescent="0.25"/>
    <row r="344640" hidden="1" x14ac:dyDescent="0.25"/>
    <row r="344641" hidden="1" x14ac:dyDescent="0.25"/>
    <row r="344642" hidden="1" x14ac:dyDescent="0.25"/>
    <row r="344643" hidden="1" x14ac:dyDescent="0.25"/>
    <row r="344644" hidden="1" x14ac:dyDescent="0.25"/>
    <row r="344645" hidden="1" x14ac:dyDescent="0.25"/>
    <row r="344646" hidden="1" x14ac:dyDescent="0.25"/>
    <row r="344647" hidden="1" x14ac:dyDescent="0.25"/>
    <row r="344648" hidden="1" x14ac:dyDescent="0.25"/>
    <row r="344649" hidden="1" x14ac:dyDescent="0.25"/>
    <row r="344650" hidden="1" x14ac:dyDescent="0.25"/>
    <row r="344651" hidden="1" x14ac:dyDescent="0.25"/>
    <row r="344652" hidden="1" x14ac:dyDescent="0.25"/>
    <row r="344653" hidden="1" x14ac:dyDescent="0.25"/>
    <row r="344654" hidden="1" x14ac:dyDescent="0.25"/>
    <row r="344655" hidden="1" x14ac:dyDescent="0.25"/>
    <row r="344656" hidden="1" x14ac:dyDescent="0.25"/>
    <row r="344657" hidden="1" x14ac:dyDescent="0.25"/>
    <row r="344658" hidden="1" x14ac:dyDescent="0.25"/>
    <row r="344659" hidden="1" x14ac:dyDescent="0.25"/>
    <row r="344660" hidden="1" x14ac:dyDescent="0.25"/>
    <row r="344661" hidden="1" x14ac:dyDescent="0.25"/>
    <row r="344662" hidden="1" x14ac:dyDescent="0.25"/>
    <row r="344663" hidden="1" x14ac:dyDescent="0.25"/>
    <row r="344664" hidden="1" x14ac:dyDescent="0.25"/>
    <row r="344665" hidden="1" x14ac:dyDescent="0.25"/>
    <row r="344666" hidden="1" x14ac:dyDescent="0.25"/>
    <row r="344667" hidden="1" x14ac:dyDescent="0.25"/>
    <row r="344668" hidden="1" x14ac:dyDescent="0.25"/>
    <row r="344669" hidden="1" x14ac:dyDescent="0.25"/>
    <row r="344670" hidden="1" x14ac:dyDescent="0.25"/>
    <row r="344671" hidden="1" x14ac:dyDescent="0.25"/>
    <row r="344672" hidden="1" x14ac:dyDescent="0.25"/>
    <row r="344673" hidden="1" x14ac:dyDescent="0.25"/>
    <row r="344674" hidden="1" x14ac:dyDescent="0.25"/>
    <row r="344675" hidden="1" x14ac:dyDescent="0.25"/>
    <row r="344676" hidden="1" x14ac:dyDescent="0.25"/>
    <row r="344677" hidden="1" x14ac:dyDescent="0.25"/>
    <row r="344678" hidden="1" x14ac:dyDescent="0.25"/>
    <row r="344679" hidden="1" x14ac:dyDescent="0.25"/>
    <row r="344680" hidden="1" x14ac:dyDescent="0.25"/>
    <row r="344681" hidden="1" x14ac:dyDescent="0.25"/>
    <row r="344682" hidden="1" x14ac:dyDescent="0.25"/>
    <row r="344683" hidden="1" x14ac:dyDescent="0.25"/>
    <row r="344684" hidden="1" x14ac:dyDescent="0.25"/>
    <row r="344685" hidden="1" x14ac:dyDescent="0.25"/>
    <row r="344686" hidden="1" x14ac:dyDescent="0.25"/>
    <row r="344687" hidden="1" x14ac:dyDescent="0.25"/>
    <row r="344688" hidden="1" x14ac:dyDescent="0.25"/>
    <row r="344689" hidden="1" x14ac:dyDescent="0.25"/>
    <row r="344690" hidden="1" x14ac:dyDescent="0.25"/>
    <row r="344691" hidden="1" x14ac:dyDescent="0.25"/>
    <row r="344692" hidden="1" x14ac:dyDescent="0.25"/>
    <row r="344693" hidden="1" x14ac:dyDescent="0.25"/>
    <row r="344694" hidden="1" x14ac:dyDescent="0.25"/>
    <row r="344695" hidden="1" x14ac:dyDescent="0.25"/>
    <row r="344696" hidden="1" x14ac:dyDescent="0.25"/>
    <row r="344697" hidden="1" x14ac:dyDescent="0.25"/>
    <row r="344698" hidden="1" x14ac:dyDescent="0.25"/>
    <row r="344699" hidden="1" x14ac:dyDescent="0.25"/>
    <row r="344700" hidden="1" x14ac:dyDescent="0.25"/>
    <row r="344701" hidden="1" x14ac:dyDescent="0.25"/>
    <row r="344702" hidden="1" x14ac:dyDescent="0.25"/>
    <row r="344703" hidden="1" x14ac:dyDescent="0.25"/>
    <row r="344704" hidden="1" x14ac:dyDescent="0.25"/>
    <row r="344705" hidden="1" x14ac:dyDescent="0.25"/>
    <row r="344706" hidden="1" x14ac:dyDescent="0.25"/>
    <row r="344707" hidden="1" x14ac:dyDescent="0.25"/>
    <row r="344708" hidden="1" x14ac:dyDescent="0.25"/>
    <row r="344709" hidden="1" x14ac:dyDescent="0.25"/>
    <row r="344710" hidden="1" x14ac:dyDescent="0.25"/>
    <row r="344711" hidden="1" x14ac:dyDescent="0.25"/>
    <row r="344712" hidden="1" x14ac:dyDescent="0.25"/>
    <row r="344713" hidden="1" x14ac:dyDescent="0.25"/>
    <row r="344714" hidden="1" x14ac:dyDescent="0.25"/>
    <row r="344715" hidden="1" x14ac:dyDescent="0.25"/>
    <row r="344716" hidden="1" x14ac:dyDescent="0.25"/>
    <row r="344717" hidden="1" x14ac:dyDescent="0.25"/>
    <row r="344718" hidden="1" x14ac:dyDescent="0.25"/>
    <row r="344719" hidden="1" x14ac:dyDescent="0.25"/>
    <row r="344720" hidden="1" x14ac:dyDescent="0.25"/>
    <row r="344721" hidden="1" x14ac:dyDescent="0.25"/>
    <row r="344722" hidden="1" x14ac:dyDescent="0.25"/>
    <row r="344723" hidden="1" x14ac:dyDescent="0.25"/>
    <row r="344724" hidden="1" x14ac:dyDescent="0.25"/>
    <row r="344725" hidden="1" x14ac:dyDescent="0.25"/>
    <row r="344726" hidden="1" x14ac:dyDescent="0.25"/>
    <row r="344727" hidden="1" x14ac:dyDescent="0.25"/>
    <row r="344728" hidden="1" x14ac:dyDescent="0.25"/>
    <row r="344729" hidden="1" x14ac:dyDescent="0.25"/>
    <row r="344730" hidden="1" x14ac:dyDescent="0.25"/>
    <row r="344731" hidden="1" x14ac:dyDescent="0.25"/>
    <row r="344732" hidden="1" x14ac:dyDescent="0.25"/>
    <row r="344733" hidden="1" x14ac:dyDescent="0.25"/>
    <row r="344734" hidden="1" x14ac:dyDescent="0.25"/>
    <row r="344735" hidden="1" x14ac:dyDescent="0.25"/>
    <row r="344736" hidden="1" x14ac:dyDescent="0.25"/>
    <row r="344737" hidden="1" x14ac:dyDescent="0.25"/>
    <row r="344738" hidden="1" x14ac:dyDescent="0.25"/>
    <row r="344739" hidden="1" x14ac:dyDescent="0.25"/>
    <row r="344740" hidden="1" x14ac:dyDescent="0.25"/>
    <row r="344741" hidden="1" x14ac:dyDescent="0.25"/>
    <row r="344742" hidden="1" x14ac:dyDescent="0.25"/>
    <row r="344743" hidden="1" x14ac:dyDescent="0.25"/>
    <row r="344744" hidden="1" x14ac:dyDescent="0.25"/>
    <row r="344745" hidden="1" x14ac:dyDescent="0.25"/>
    <row r="344746" hidden="1" x14ac:dyDescent="0.25"/>
    <row r="344747" hidden="1" x14ac:dyDescent="0.25"/>
    <row r="344748" hidden="1" x14ac:dyDescent="0.25"/>
    <row r="344749" hidden="1" x14ac:dyDescent="0.25"/>
    <row r="344750" hidden="1" x14ac:dyDescent="0.25"/>
    <row r="344751" hidden="1" x14ac:dyDescent="0.25"/>
    <row r="344752" hidden="1" x14ac:dyDescent="0.25"/>
    <row r="344753" hidden="1" x14ac:dyDescent="0.25"/>
    <row r="344754" hidden="1" x14ac:dyDescent="0.25"/>
    <row r="344755" hidden="1" x14ac:dyDescent="0.25"/>
    <row r="344756" hidden="1" x14ac:dyDescent="0.25"/>
    <row r="344757" hidden="1" x14ac:dyDescent="0.25"/>
    <row r="344758" hidden="1" x14ac:dyDescent="0.25"/>
    <row r="344759" hidden="1" x14ac:dyDescent="0.25"/>
    <row r="344760" hidden="1" x14ac:dyDescent="0.25"/>
    <row r="344761" hidden="1" x14ac:dyDescent="0.25"/>
    <row r="344762" hidden="1" x14ac:dyDescent="0.25"/>
    <row r="344763" hidden="1" x14ac:dyDescent="0.25"/>
    <row r="344764" hidden="1" x14ac:dyDescent="0.25"/>
    <row r="344765" hidden="1" x14ac:dyDescent="0.25"/>
    <row r="344766" hidden="1" x14ac:dyDescent="0.25"/>
    <row r="344767" hidden="1" x14ac:dyDescent="0.25"/>
    <row r="344768" hidden="1" x14ac:dyDescent="0.25"/>
    <row r="344769" hidden="1" x14ac:dyDescent="0.25"/>
    <row r="344770" hidden="1" x14ac:dyDescent="0.25"/>
    <row r="344771" hidden="1" x14ac:dyDescent="0.25"/>
    <row r="344772" hidden="1" x14ac:dyDescent="0.25"/>
    <row r="344773" hidden="1" x14ac:dyDescent="0.25"/>
    <row r="344774" hidden="1" x14ac:dyDescent="0.25"/>
    <row r="344775" hidden="1" x14ac:dyDescent="0.25"/>
    <row r="344776" hidden="1" x14ac:dyDescent="0.25"/>
    <row r="344777" hidden="1" x14ac:dyDescent="0.25"/>
    <row r="344778" hidden="1" x14ac:dyDescent="0.25"/>
    <row r="344779" hidden="1" x14ac:dyDescent="0.25"/>
    <row r="344780" hidden="1" x14ac:dyDescent="0.25"/>
    <row r="344781" hidden="1" x14ac:dyDescent="0.25"/>
    <row r="344782" hidden="1" x14ac:dyDescent="0.25"/>
    <row r="344783" hidden="1" x14ac:dyDescent="0.25"/>
    <row r="344784" hidden="1" x14ac:dyDescent="0.25"/>
    <row r="344785" hidden="1" x14ac:dyDescent="0.25"/>
    <row r="344786" hidden="1" x14ac:dyDescent="0.25"/>
    <row r="344787" hidden="1" x14ac:dyDescent="0.25"/>
    <row r="344788" hidden="1" x14ac:dyDescent="0.25"/>
    <row r="344789" hidden="1" x14ac:dyDescent="0.25"/>
    <row r="344790" hidden="1" x14ac:dyDescent="0.25"/>
    <row r="344791" hidden="1" x14ac:dyDescent="0.25"/>
    <row r="344792" hidden="1" x14ac:dyDescent="0.25"/>
    <row r="344793" hidden="1" x14ac:dyDescent="0.25"/>
    <row r="344794" hidden="1" x14ac:dyDescent="0.25"/>
    <row r="344795" hidden="1" x14ac:dyDescent="0.25"/>
    <row r="344796" hidden="1" x14ac:dyDescent="0.25"/>
    <row r="344797" hidden="1" x14ac:dyDescent="0.25"/>
    <row r="344798" hidden="1" x14ac:dyDescent="0.25"/>
    <row r="344799" hidden="1" x14ac:dyDescent="0.25"/>
    <row r="344800" hidden="1" x14ac:dyDescent="0.25"/>
    <row r="344801" hidden="1" x14ac:dyDescent="0.25"/>
    <row r="344802" hidden="1" x14ac:dyDescent="0.25"/>
    <row r="344803" hidden="1" x14ac:dyDescent="0.25"/>
    <row r="344804" hidden="1" x14ac:dyDescent="0.25"/>
    <row r="344805" hidden="1" x14ac:dyDescent="0.25"/>
    <row r="344806" hidden="1" x14ac:dyDescent="0.25"/>
    <row r="344807" hidden="1" x14ac:dyDescent="0.25"/>
    <row r="344808" hidden="1" x14ac:dyDescent="0.25"/>
    <row r="344809" hidden="1" x14ac:dyDescent="0.25"/>
    <row r="344810" hidden="1" x14ac:dyDescent="0.25"/>
    <row r="344811" hidden="1" x14ac:dyDescent="0.25"/>
    <row r="344812" hidden="1" x14ac:dyDescent="0.25"/>
    <row r="344813" hidden="1" x14ac:dyDescent="0.25"/>
    <row r="344814" hidden="1" x14ac:dyDescent="0.25"/>
    <row r="344815" hidden="1" x14ac:dyDescent="0.25"/>
    <row r="344816" hidden="1" x14ac:dyDescent="0.25"/>
    <row r="344817" hidden="1" x14ac:dyDescent="0.25"/>
    <row r="344818" hidden="1" x14ac:dyDescent="0.25"/>
    <row r="344819" hidden="1" x14ac:dyDescent="0.25"/>
    <row r="344820" hidden="1" x14ac:dyDescent="0.25"/>
    <row r="344821" hidden="1" x14ac:dyDescent="0.25"/>
    <row r="344822" hidden="1" x14ac:dyDescent="0.25"/>
    <row r="344823" hidden="1" x14ac:dyDescent="0.25"/>
    <row r="344824" hidden="1" x14ac:dyDescent="0.25"/>
    <row r="344825" hidden="1" x14ac:dyDescent="0.25"/>
    <row r="344826" hidden="1" x14ac:dyDescent="0.25"/>
    <row r="344827" hidden="1" x14ac:dyDescent="0.25"/>
    <row r="344828" hidden="1" x14ac:dyDescent="0.25"/>
    <row r="344829" hidden="1" x14ac:dyDescent="0.25"/>
    <row r="344830" hidden="1" x14ac:dyDescent="0.25"/>
    <row r="344831" hidden="1" x14ac:dyDescent="0.25"/>
    <row r="344832" hidden="1" x14ac:dyDescent="0.25"/>
    <row r="344833" hidden="1" x14ac:dyDescent="0.25"/>
    <row r="344834" hidden="1" x14ac:dyDescent="0.25"/>
    <row r="344835" hidden="1" x14ac:dyDescent="0.25"/>
    <row r="344836" hidden="1" x14ac:dyDescent="0.25"/>
    <row r="344837" hidden="1" x14ac:dyDescent="0.25"/>
    <row r="344838" hidden="1" x14ac:dyDescent="0.25"/>
    <row r="344839" hidden="1" x14ac:dyDescent="0.25"/>
    <row r="344840" hidden="1" x14ac:dyDescent="0.25"/>
    <row r="344841" hidden="1" x14ac:dyDescent="0.25"/>
    <row r="344842" hidden="1" x14ac:dyDescent="0.25"/>
    <row r="344843" hidden="1" x14ac:dyDescent="0.25"/>
    <row r="344844" hidden="1" x14ac:dyDescent="0.25"/>
    <row r="344845" hidden="1" x14ac:dyDescent="0.25"/>
    <row r="344846" hidden="1" x14ac:dyDescent="0.25"/>
    <row r="344847" hidden="1" x14ac:dyDescent="0.25"/>
    <row r="344848" hidden="1" x14ac:dyDescent="0.25"/>
    <row r="344849" hidden="1" x14ac:dyDescent="0.25"/>
    <row r="344850" hidden="1" x14ac:dyDescent="0.25"/>
    <row r="344851" hidden="1" x14ac:dyDescent="0.25"/>
    <row r="344852" hidden="1" x14ac:dyDescent="0.25"/>
    <row r="344853" hidden="1" x14ac:dyDescent="0.25"/>
    <row r="344854" hidden="1" x14ac:dyDescent="0.25"/>
    <row r="344855" hidden="1" x14ac:dyDescent="0.25"/>
    <row r="344856" hidden="1" x14ac:dyDescent="0.25"/>
    <row r="344857" hidden="1" x14ac:dyDescent="0.25"/>
    <row r="344858" hidden="1" x14ac:dyDescent="0.25"/>
    <row r="344859" hidden="1" x14ac:dyDescent="0.25"/>
    <row r="344860" hidden="1" x14ac:dyDescent="0.25"/>
    <row r="344861" hidden="1" x14ac:dyDescent="0.25"/>
    <row r="344862" hidden="1" x14ac:dyDescent="0.25"/>
    <row r="344863" hidden="1" x14ac:dyDescent="0.25"/>
    <row r="344864" hidden="1" x14ac:dyDescent="0.25"/>
    <row r="344865" hidden="1" x14ac:dyDescent="0.25"/>
    <row r="344866" hidden="1" x14ac:dyDescent="0.25"/>
    <row r="344867" hidden="1" x14ac:dyDescent="0.25"/>
    <row r="344868" hidden="1" x14ac:dyDescent="0.25"/>
    <row r="344869" hidden="1" x14ac:dyDescent="0.25"/>
    <row r="344870" hidden="1" x14ac:dyDescent="0.25"/>
    <row r="344871" hidden="1" x14ac:dyDescent="0.25"/>
    <row r="344872" hidden="1" x14ac:dyDescent="0.25"/>
    <row r="344873" hidden="1" x14ac:dyDescent="0.25"/>
    <row r="344874" hidden="1" x14ac:dyDescent="0.25"/>
    <row r="344875" hidden="1" x14ac:dyDescent="0.25"/>
    <row r="344876" hidden="1" x14ac:dyDescent="0.25"/>
    <row r="344877" hidden="1" x14ac:dyDescent="0.25"/>
    <row r="344878" hidden="1" x14ac:dyDescent="0.25"/>
    <row r="344879" hidden="1" x14ac:dyDescent="0.25"/>
    <row r="344880" hidden="1" x14ac:dyDescent="0.25"/>
    <row r="344881" hidden="1" x14ac:dyDescent="0.25"/>
    <row r="344882" hidden="1" x14ac:dyDescent="0.25"/>
    <row r="344883" hidden="1" x14ac:dyDescent="0.25"/>
    <row r="344884" hidden="1" x14ac:dyDescent="0.25"/>
    <row r="344885" hidden="1" x14ac:dyDescent="0.25"/>
    <row r="344886" hidden="1" x14ac:dyDescent="0.25"/>
    <row r="344887" hidden="1" x14ac:dyDescent="0.25"/>
    <row r="344888" hidden="1" x14ac:dyDescent="0.25"/>
    <row r="344889" hidden="1" x14ac:dyDescent="0.25"/>
    <row r="344890" hidden="1" x14ac:dyDescent="0.25"/>
    <row r="344891" hidden="1" x14ac:dyDescent="0.25"/>
    <row r="344892" hidden="1" x14ac:dyDescent="0.25"/>
    <row r="344893" hidden="1" x14ac:dyDescent="0.25"/>
    <row r="344894" hidden="1" x14ac:dyDescent="0.25"/>
    <row r="344895" hidden="1" x14ac:dyDescent="0.25"/>
    <row r="344896" hidden="1" x14ac:dyDescent="0.25"/>
    <row r="344897" hidden="1" x14ac:dyDescent="0.25"/>
    <row r="344898" hidden="1" x14ac:dyDescent="0.25"/>
    <row r="344899" hidden="1" x14ac:dyDescent="0.25"/>
    <row r="344900" hidden="1" x14ac:dyDescent="0.25"/>
    <row r="344901" hidden="1" x14ac:dyDescent="0.25"/>
    <row r="344902" hidden="1" x14ac:dyDescent="0.25"/>
    <row r="344903" hidden="1" x14ac:dyDescent="0.25"/>
    <row r="344904" hidden="1" x14ac:dyDescent="0.25"/>
    <row r="344905" hidden="1" x14ac:dyDescent="0.25"/>
    <row r="344906" hidden="1" x14ac:dyDescent="0.25"/>
    <row r="344907" hidden="1" x14ac:dyDescent="0.25"/>
    <row r="344908" hidden="1" x14ac:dyDescent="0.25"/>
    <row r="344909" hidden="1" x14ac:dyDescent="0.25"/>
    <row r="344910" hidden="1" x14ac:dyDescent="0.25"/>
    <row r="344911" hidden="1" x14ac:dyDescent="0.25"/>
    <row r="344912" hidden="1" x14ac:dyDescent="0.25"/>
    <row r="344913" hidden="1" x14ac:dyDescent="0.25"/>
    <row r="344914" hidden="1" x14ac:dyDescent="0.25"/>
    <row r="344915" hidden="1" x14ac:dyDescent="0.25"/>
    <row r="344916" hidden="1" x14ac:dyDescent="0.25"/>
    <row r="344917" hidden="1" x14ac:dyDescent="0.25"/>
    <row r="344918" hidden="1" x14ac:dyDescent="0.25"/>
    <row r="344919" hidden="1" x14ac:dyDescent="0.25"/>
    <row r="344920" hidden="1" x14ac:dyDescent="0.25"/>
    <row r="344921" hidden="1" x14ac:dyDescent="0.25"/>
    <row r="344922" hidden="1" x14ac:dyDescent="0.25"/>
    <row r="344923" hidden="1" x14ac:dyDescent="0.25"/>
    <row r="344924" hidden="1" x14ac:dyDescent="0.25"/>
    <row r="344925" hidden="1" x14ac:dyDescent="0.25"/>
    <row r="344926" hidden="1" x14ac:dyDescent="0.25"/>
    <row r="344927" hidden="1" x14ac:dyDescent="0.25"/>
    <row r="344928" hidden="1" x14ac:dyDescent="0.25"/>
    <row r="344929" hidden="1" x14ac:dyDescent="0.25"/>
    <row r="344930" hidden="1" x14ac:dyDescent="0.25"/>
    <row r="344931" hidden="1" x14ac:dyDescent="0.25"/>
    <row r="344932" hidden="1" x14ac:dyDescent="0.25"/>
    <row r="344933" hidden="1" x14ac:dyDescent="0.25"/>
    <row r="344934" hidden="1" x14ac:dyDescent="0.25"/>
    <row r="344935" hidden="1" x14ac:dyDescent="0.25"/>
    <row r="344936" hidden="1" x14ac:dyDescent="0.25"/>
    <row r="344937" hidden="1" x14ac:dyDescent="0.25"/>
    <row r="344938" hidden="1" x14ac:dyDescent="0.25"/>
    <row r="344939" hidden="1" x14ac:dyDescent="0.25"/>
    <row r="344940" hidden="1" x14ac:dyDescent="0.25"/>
    <row r="344941" hidden="1" x14ac:dyDescent="0.25"/>
    <row r="344942" hidden="1" x14ac:dyDescent="0.25"/>
    <row r="344943" hidden="1" x14ac:dyDescent="0.25"/>
    <row r="344944" hidden="1" x14ac:dyDescent="0.25"/>
    <row r="344945" hidden="1" x14ac:dyDescent="0.25"/>
    <row r="344946" hidden="1" x14ac:dyDescent="0.25"/>
    <row r="344947" hidden="1" x14ac:dyDescent="0.25"/>
    <row r="344948" hidden="1" x14ac:dyDescent="0.25"/>
    <row r="344949" hidden="1" x14ac:dyDescent="0.25"/>
    <row r="344950" hidden="1" x14ac:dyDescent="0.25"/>
    <row r="344951" hidden="1" x14ac:dyDescent="0.25"/>
    <row r="344952" hidden="1" x14ac:dyDescent="0.25"/>
    <row r="344953" hidden="1" x14ac:dyDescent="0.25"/>
    <row r="344954" hidden="1" x14ac:dyDescent="0.25"/>
    <row r="344955" hidden="1" x14ac:dyDescent="0.25"/>
    <row r="344956" hidden="1" x14ac:dyDescent="0.25"/>
    <row r="344957" hidden="1" x14ac:dyDescent="0.25"/>
    <row r="344958" hidden="1" x14ac:dyDescent="0.25"/>
    <row r="344959" hidden="1" x14ac:dyDescent="0.25"/>
    <row r="344960" hidden="1" x14ac:dyDescent="0.25"/>
    <row r="344961" hidden="1" x14ac:dyDescent="0.25"/>
    <row r="344962" hidden="1" x14ac:dyDescent="0.25"/>
    <row r="344963" hidden="1" x14ac:dyDescent="0.25"/>
    <row r="344964" hidden="1" x14ac:dyDescent="0.25"/>
    <row r="344965" hidden="1" x14ac:dyDescent="0.25"/>
    <row r="344966" hidden="1" x14ac:dyDescent="0.25"/>
    <row r="344967" hidden="1" x14ac:dyDescent="0.25"/>
    <row r="344968" hidden="1" x14ac:dyDescent="0.25"/>
    <row r="344969" hidden="1" x14ac:dyDescent="0.25"/>
    <row r="344970" hidden="1" x14ac:dyDescent="0.25"/>
    <row r="344971" hidden="1" x14ac:dyDescent="0.25"/>
    <row r="344972" hidden="1" x14ac:dyDescent="0.25"/>
    <row r="344973" hidden="1" x14ac:dyDescent="0.25"/>
    <row r="344974" hidden="1" x14ac:dyDescent="0.25"/>
    <row r="344975" hidden="1" x14ac:dyDescent="0.25"/>
    <row r="344976" hidden="1" x14ac:dyDescent="0.25"/>
    <row r="344977" hidden="1" x14ac:dyDescent="0.25"/>
    <row r="344978" hidden="1" x14ac:dyDescent="0.25"/>
    <row r="344979" hidden="1" x14ac:dyDescent="0.25"/>
    <row r="344980" hidden="1" x14ac:dyDescent="0.25"/>
    <row r="344981" hidden="1" x14ac:dyDescent="0.25"/>
    <row r="344982" hidden="1" x14ac:dyDescent="0.25"/>
    <row r="344983" hidden="1" x14ac:dyDescent="0.25"/>
    <row r="344984" hidden="1" x14ac:dyDescent="0.25"/>
    <row r="344985" hidden="1" x14ac:dyDescent="0.25"/>
    <row r="344986" hidden="1" x14ac:dyDescent="0.25"/>
    <row r="344987" hidden="1" x14ac:dyDescent="0.25"/>
    <row r="344988" hidden="1" x14ac:dyDescent="0.25"/>
    <row r="344989" hidden="1" x14ac:dyDescent="0.25"/>
    <row r="344990" hidden="1" x14ac:dyDescent="0.25"/>
    <row r="344991" hidden="1" x14ac:dyDescent="0.25"/>
    <row r="344992" hidden="1" x14ac:dyDescent="0.25"/>
    <row r="344993" hidden="1" x14ac:dyDescent="0.25"/>
    <row r="344994" hidden="1" x14ac:dyDescent="0.25"/>
    <row r="344995" hidden="1" x14ac:dyDescent="0.25"/>
    <row r="344996" hidden="1" x14ac:dyDescent="0.25"/>
    <row r="344997" hidden="1" x14ac:dyDescent="0.25"/>
    <row r="344998" hidden="1" x14ac:dyDescent="0.25"/>
    <row r="344999" hidden="1" x14ac:dyDescent="0.25"/>
    <row r="345000" hidden="1" x14ac:dyDescent="0.25"/>
    <row r="345001" hidden="1" x14ac:dyDescent="0.25"/>
    <row r="345002" hidden="1" x14ac:dyDescent="0.25"/>
    <row r="345003" hidden="1" x14ac:dyDescent="0.25"/>
    <row r="345004" hidden="1" x14ac:dyDescent="0.25"/>
    <row r="345005" hidden="1" x14ac:dyDescent="0.25"/>
    <row r="345006" hidden="1" x14ac:dyDescent="0.25"/>
    <row r="345007" hidden="1" x14ac:dyDescent="0.25"/>
    <row r="345008" hidden="1" x14ac:dyDescent="0.25"/>
    <row r="345009" hidden="1" x14ac:dyDescent="0.25"/>
    <row r="345010" hidden="1" x14ac:dyDescent="0.25"/>
    <row r="345011" hidden="1" x14ac:dyDescent="0.25"/>
    <row r="345012" hidden="1" x14ac:dyDescent="0.25"/>
    <row r="345013" hidden="1" x14ac:dyDescent="0.25"/>
    <row r="345014" hidden="1" x14ac:dyDescent="0.25"/>
    <row r="345015" hidden="1" x14ac:dyDescent="0.25"/>
    <row r="345016" hidden="1" x14ac:dyDescent="0.25"/>
    <row r="345017" hidden="1" x14ac:dyDescent="0.25"/>
    <row r="345018" hidden="1" x14ac:dyDescent="0.25"/>
    <row r="345019" hidden="1" x14ac:dyDescent="0.25"/>
    <row r="345020" hidden="1" x14ac:dyDescent="0.25"/>
    <row r="345021" hidden="1" x14ac:dyDescent="0.25"/>
    <row r="345022" hidden="1" x14ac:dyDescent="0.25"/>
    <row r="345023" hidden="1" x14ac:dyDescent="0.25"/>
    <row r="345024" hidden="1" x14ac:dyDescent="0.25"/>
    <row r="345025" hidden="1" x14ac:dyDescent="0.25"/>
    <row r="345026" hidden="1" x14ac:dyDescent="0.25"/>
    <row r="345027" hidden="1" x14ac:dyDescent="0.25"/>
    <row r="345028" hidden="1" x14ac:dyDescent="0.25"/>
    <row r="345029" hidden="1" x14ac:dyDescent="0.25"/>
    <row r="345030" hidden="1" x14ac:dyDescent="0.25"/>
    <row r="345031" hidden="1" x14ac:dyDescent="0.25"/>
    <row r="345032" hidden="1" x14ac:dyDescent="0.25"/>
    <row r="345033" hidden="1" x14ac:dyDescent="0.25"/>
    <row r="345034" hidden="1" x14ac:dyDescent="0.25"/>
    <row r="345035" hidden="1" x14ac:dyDescent="0.25"/>
    <row r="345036" hidden="1" x14ac:dyDescent="0.25"/>
    <row r="345037" hidden="1" x14ac:dyDescent="0.25"/>
    <row r="345038" hidden="1" x14ac:dyDescent="0.25"/>
    <row r="345039" hidden="1" x14ac:dyDescent="0.25"/>
    <row r="345040" hidden="1" x14ac:dyDescent="0.25"/>
    <row r="345041" hidden="1" x14ac:dyDescent="0.25"/>
    <row r="345042" hidden="1" x14ac:dyDescent="0.25"/>
    <row r="345043" hidden="1" x14ac:dyDescent="0.25"/>
    <row r="345044" hidden="1" x14ac:dyDescent="0.25"/>
    <row r="345045" hidden="1" x14ac:dyDescent="0.25"/>
    <row r="345046" hidden="1" x14ac:dyDescent="0.25"/>
    <row r="345047" hidden="1" x14ac:dyDescent="0.25"/>
    <row r="345048" hidden="1" x14ac:dyDescent="0.25"/>
    <row r="345049" hidden="1" x14ac:dyDescent="0.25"/>
    <row r="345050" hidden="1" x14ac:dyDescent="0.25"/>
    <row r="345051" hidden="1" x14ac:dyDescent="0.25"/>
    <row r="345052" hidden="1" x14ac:dyDescent="0.25"/>
    <row r="345053" hidden="1" x14ac:dyDescent="0.25"/>
    <row r="345054" hidden="1" x14ac:dyDescent="0.25"/>
    <row r="345055" hidden="1" x14ac:dyDescent="0.25"/>
    <row r="345056" hidden="1" x14ac:dyDescent="0.25"/>
    <row r="345057" hidden="1" x14ac:dyDescent="0.25"/>
    <row r="345058" hidden="1" x14ac:dyDescent="0.25"/>
    <row r="345059" hidden="1" x14ac:dyDescent="0.25"/>
    <row r="345060" hidden="1" x14ac:dyDescent="0.25"/>
    <row r="345061" hidden="1" x14ac:dyDescent="0.25"/>
    <row r="345062" hidden="1" x14ac:dyDescent="0.25"/>
    <row r="345063" hidden="1" x14ac:dyDescent="0.25"/>
    <row r="345064" hidden="1" x14ac:dyDescent="0.25"/>
    <row r="345065" hidden="1" x14ac:dyDescent="0.25"/>
    <row r="345066" hidden="1" x14ac:dyDescent="0.25"/>
    <row r="345067" hidden="1" x14ac:dyDescent="0.25"/>
    <row r="345068" hidden="1" x14ac:dyDescent="0.25"/>
    <row r="345069" hidden="1" x14ac:dyDescent="0.25"/>
    <row r="345070" hidden="1" x14ac:dyDescent="0.25"/>
    <row r="345071" hidden="1" x14ac:dyDescent="0.25"/>
    <row r="345072" hidden="1" x14ac:dyDescent="0.25"/>
    <row r="345073" hidden="1" x14ac:dyDescent="0.25"/>
    <row r="345074" hidden="1" x14ac:dyDescent="0.25"/>
    <row r="345075" hidden="1" x14ac:dyDescent="0.25"/>
    <row r="345076" hidden="1" x14ac:dyDescent="0.25"/>
    <row r="345077" hidden="1" x14ac:dyDescent="0.25"/>
    <row r="345078" hidden="1" x14ac:dyDescent="0.25"/>
    <row r="345079" hidden="1" x14ac:dyDescent="0.25"/>
    <row r="345080" hidden="1" x14ac:dyDescent="0.25"/>
    <row r="345081" hidden="1" x14ac:dyDescent="0.25"/>
    <row r="345082" hidden="1" x14ac:dyDescent="0.25"/>
    <row r="345083" hidden="1" x14ac:dyDescent="0.25"/>
    <row r="345084" hidden="1" x14ac:dyDescent="0.25"/>
    <row r="345085" hidden="1" x14ac:dyDescent="0.25"/>
    <row r="345086" hidden="1" x14ac:dyDescent="0.25"/>
    <row r="345087" hidden="1" x14ac:dyDescent="0.25"/>
    <row r="345088" hidden="1" x14ac:dyDescent="0.25"/>
    <row r="345089" hidden="1" x14ac:dyDescent="0.25"/>
    <row r="345090" hidden="1" x14ac:dyDescent="0.25"/>
    <row r="345091" hidden="1" x14ac:dyDescent="0.25"/>
    <row r="345092" hidden="1" x14ac:dyDescent="0.25"/>
    <row r="345093" hidden="1" x14ac:dyDescent="0.25"/>
    <row r="345094" hidden="1" x14ac:dyDescent="0.25"/>
    <row r="345095" hidden="1" x14ac:dyDescent="0.25"/>
    <row r="345096" hidden="1" x14ac:dyDescent="0.25"/>
    <row r="345097" hidden="1" x14ac:dyDescent="0.25"/>
    <row r="345098" hidden="1" x14ac:dyDescent="0.25"/>
    <row r="345099" hidden="1" x14ac:dyDescent="0.25"/>
    <row r="345100" hidden="1" x14ac:dyDescent="0.25"/>
    <row r="345101" hidden="1" x14ac:dyDescent="0.25"/>
    <row r="345102" hidden="1" x14ac:dyDescent="0.25"/>
    <row r="345103" hidden="1" x14ac:dyDescent="0.25"/>
    <row r="345104" hidden="1" x14ac:dyDescent="0.25"/>
    <row r="345105" hidden="1" x14ac:dyDescent="0.25"/>
    <row r="345106" hidden="1" x14ac:dyDescent="0.25"/>
    <row r="345107" hidden="1" x14ac:dyDescent="0.25"/>
    <row r="345108" hidden="1" x14ac:dyDescent="0.25"/>
    <row r="345109" hidden="1" x14ac:dyDescent="0.25"/>
    <row r="345110" hidden="1" x14ac:dyDescent="0.25"/>
    <row r="345111" hidden="1" x14ac:dyDescent="0.25"/>
    <row r="345112" hidden="1" x14ac:dyDescent="0.25"/>
    <row r="345113" hidden="1" x14ac:dyDescent="0.25"/>
    <row r="345114" hidden="1" x14ac:dyDescent="0.25"/>
    <row r="345115" hidden="1" x14ac:dyDescent="0.25"/>
    <row r="345116" hidden="1" x14ac:dyDescent="0.25"/>
    <row r="345117" hidden="1" x14ac:dyDescent="0.25"/>
    <row r="345118" hidden="1" x14ac:dyDescent="0.25"/>
    <row r="345119" hidden="1" x14ac:dyDescent="0.25"/>
    <row r="345120" hidden="1" x14ac:dyDescent="0.25"/>
    <row r="345121" hidden="1" x14ac:dyDescent="0.25"/>
    <row r="345122" hidden="1" x14ac:dyDescent="0.25"/>
    <row r="345123" hidden="1" x14ac:dyDescent="0.25"/>
    <row r="345124" hidden="1" x14ac:dyDescent="0.25"/>
    <row r="345125" hidden="1" x14ac:dyDescent="0.25"/>
    <row r="345126" hidden="1" x14ac:dyDescent="0.25"/>
    <row r="345127" hidden="1" x14ac:dyDescent="0.25"/>
    <row r="345128" hidden="1" x14ac:dyDescent="0.25"/>
    <row r="345129" hidden="1" x14ac:dyDescent="0.25"/>
    <row r="345130" hidden="1" x14ac:dyDescent="0.25"/>
    <row r="345131" hidden="1" x14ac:dyDescent="0.25"/>
    <row r="345132" hidden="1" x14ac:dyDescent="0.25"/>
    <row r="345133" hidden="1" x14ac:dyDescent="0.25"/>
    <row r="345134" hidden="1" x14ac:dyDescent="0.25"/>
    <row r="345135" hidden="1" x14ac:dyDescent="0.25"/>
    <row r="345136" hidden="1" x14ac:dyDescent="0.25"/>
    <row r="345137" hidden="1" x14ac:dyDescent="0.25"/>
    <row r="345138" hidden="1" x14ac:dyDescent="0.25"/>
    <row r="345139" hidden="1" x14ac:dyDescent="0.25"/>
    <row r="345140" hidden="1" x14ac:dyDescent="0.25"/>
    <row r="345141" hidden="1" x14ac:dyDescent="0.25"/>
    <row r="345142" hidden="1" x14ac:dyDescent="0.25"/>
    <row r="345143" hidden="1" x14ac:dyDescent="0.25"/>
    <row r="345144" hidden="1" x14ac:dyDescent="0.25"/>
    <row r="345145" hidden="1" x14ac:dyDescent="0.25"/>
    <row r="345146" hidden="1" x14ac:dyDescent="0.25"/>
    <row r="345147" hidden="1" x14ac:dyDescent="0.25"/>
    <row r="345148" hidden="1" x14ac:dyDescent="0.25"/>
    <row r="345149" hidden="1" x14ac:dyDescent="0.25"/>
    <row r="345150" hidden="1" x14ac:dyDescent="0.25"/>
    <row r="345151" hidden="1" x14ac:dyDescent="0.25"/>
    <row r="345152" hidden="1" x14ac:dyDescent="0.25"/>
    <row r="345153" hidden="1" x14ac:dyDescent="0.25"/>
    <row r="345154" hidden="1" x14ac:dyDescent="0.25"/>
    <row r="345155" hidden="1" x14ac:dyDescent="0.25"/>
    <row r="345156" hidden="1" x14ac:dyDescent="0.25"/>
    <row r="345157" hidden="1" x14ac:dyDescent="0.25"/>
    <row r="345158" hidden="1" x14ac:dyDescent="0.25"/>
    <row r="345159" hidden="1" x14ac:dyDescent="0.25"/>
    <row r="345160" hidden="1" x14ac:dyDescent="0.25"/>
    <row r="345161" hidden="1" x14ac:dyDescent="0.25"/>
    <row r="345162" hidden="1" x14ac:dyDescent="0.25"/>
    <row r="345163" hidden="1" x14ac:dyDescent="0.25"/>
    <row r="345164" hidden="1" x14ac:dyDescent="0.25"/>
    <row r="345165" hidden="1" x14ac:dyDescent="0.25"/>
    <row r="345166" hidden="1" x14ac:dyDescent="0.25"/>
    <row r="345167" hidden="1" x14ac:dyDescent="0.25"/>
    <row r="345168" hidden="1" x14ac:dyDescent="0.25"/>
    <row r="345169" hidden="1" x14ac:dyDescent="0.25"/>
    <row r="345170" hidden="1" x14ac:dyDescent="0.25"/>
    <row r="345171" hidden="1" x14ac:dyDescent="0.25"/>
    <row r="345172" hidden="1" x14ac:dyDescent="0.25"/>
    <row r="345173" hidden="1" x14ac:dyDescent="0.25"/>
    <row r="345174" hidden="1" x14ac:dyDescent="0.25"/>
    <row r="345175" hidden="1" x14ac:dyDescent="0.25"/>
    <row r="345176" hidden="1" x14ac:dyDescent="0.25"/>
    <row r="345177" hidden="1" x14ac:dyDescent="0.25"/>
    <row r="345178" hidden="1" x14ac:dyDescent="0.25"/>
    <row r="345179" hidden="1" x14ac:dyDescent="0.25"/>
    <row r="345180" hidden="1" x14ac:dyDescent="0.25"/>
    <row r="345181" hidden="1" x14ac:dyDescent="0.25"/>
    <row r="345182" hidden="1" x14ac:dyDescent="0.25"/>
    <row r="345183" hidden="1" x14ac:dyDescent="0.25"/>
    <row r="345184" hidden="1" x14ac:dyDescent="0.25"/>
    <row r="345185" hidden="1" x14ac:dyDescent="0.25"/>
    <row r="345186" hidden="1" x14ac:dyDescent="0.25"/>
    <row r="345187" hidden="1" x14ac:dyDescent="0.25"/>
    <row r="345188" hidden="1" x14ac:dyDescent="0.25"/>
    <row r="345189" hidden="1" x14ac:dyDescent="0.25"/>
    <row r="345190" hidden="1" x14ac:dyDescent="0.25"/>
    <row r="345191" hidden="1" x14ac:dyDescent="0.25"/>
    <row r="345192" hidden="1" x14ac:dyDescent="0.25"/>
    <row r="345193" hidden="1" x14ac:dyDescent="0.25"/>
    <row r="345194" hidden="1" x14ac:dyDescent="0.25"/>
    <row r="345195" hidden="1" x14ac:dyDescent="0.25"/>
    <row r="345196" hidden="1" x14ac:dyDescent="0.25"/>
    <row r="345197" hidden="1" x14ac:dyDescent="0.25"/>
    <row r="345198" hidden="1" x14ac:dyDescent="0.25"/>
    <row r="345199" hidden="1" x14ac:dyDescent="0.25"/>
    <row r="345200" hidden="1" x14ac:dyDescent="0.25"/>
    <row r="345201" hidden="1" x14ac:dyDescent="0.25"/>
    <row r="345202" hidden="1" x14ac:dyDescent="0.25"/>
    <row r="345203" hidden="1" x14ac:dyDescent="0.25"/>
    <row r="345204" hidden="1" x14ac:dyDescent="0.25"/>
    <row r="345205" hidden="1" x14ac:dyDescent="0.25"/>
    <row r="345206" hidden="1" x14ac:dyDescent="0.25"/>
    <row r="345207" hidden="1" x14ac:dyDescent="0.25"/>
    <row r="345208" hidden="1" x14ac:dyDescent="0.25"/>
    <row r="345209" hidden="1" x14ac:dyDescent="0.25"/>
    <row r="345210" hidden="1" x14ac:dyDescent="0.25"/>
    <row r="345211" hidden="1" x14ac:dyDescent="0.25"/>
    <row r="345212" hidden="1" x14ac:dyDescent="0.25"/>
    <row r="345213" hidden="1" x14ac:dyDescent="0.25"/>
    <row r="345214" hidden="1" x14ac:dyDescent="0.25"/>
    <row r="345215" hidden="1" x14ac:dyDescent="0.25"/>
    <row r="345216" hidden="1" x14ac:dyDescent="0.25"/>
    <row r="345217" hidden="1" x14ac:dyDescent="0.25"/>
    <row r="345218" hidden="1" x14ac:dyDescent="0.25"/>
    <row r="345219" hidden="1" x14ac:dyDescent="0.25"/>
    <row r="345220" hidden="1" x14ac:dyDescent="0.25"/>
    <row r="345221" hidden="1" x14ac:dyDescent="0.25"/>
    <row r="345222" hidden="1" x14ac:dyDescent="0.25"/>
    <row r="345223" hidden="1" x14ac:dyDescent="0.25"/>
    <row r="345224" hidden="1" x14ac:dyDescent="0.25"/>
    <row r="345225" hidden="1" x14ac:dyDescent="0.25"/>
    <row r="345226" hidden="1" x14ac:dyDescent="0.25"/>
    <row r="345227" hidden="1" x14ac:dyDescent="0.25"/>
    <row r="345228" hidden="1" x14ac:dyDescent="0.25"/>
    <row r="345229" hidden="1" x14ac:dyDescent="0.25"/>
    <row r="345230" hidden="1" x14ac:dyDescent="0.25"/>
    <row r="345231" hidden="1" x14ac:dyDescent="0.25"/>
    <row r="345232" hidden="1" x14ac:dyDescent="0.25"/>
    <row r="345233" hidden="1" x14ac:dyDescent="0.25"/>
    <row r="345234" hidden="1" x14ac:dyDescent="0.25"/>
    <row r="345235" hidden="1" x14ac:dyDescent="0.25"/>
    <row r="345236" hidden="1" x14ac:dyDescent="0.25"/>
    <row r="345237" hidden="1" x14ac:dyDescent="0.25"/>
    <row r="345238" hidden="1" x14ac:dyDescent="0.25"/>
    <row r="345239" hidden="1" x14ac:dyDescent="0.25"/>
    <row r="345240" hidden="1" x14ac:dyDescent="0.25"/>
    <row r="345241" hidden="1" x14ac:dyDescent="0.25"/>
    <row r="345242" hidden="1" x14ac:dyDescent="0.25"/>
    <row r="345243" hidden="1" x14ac:dyDescent="0.25"/>
    <row r="345244" hidden="1" x14ac:dyDescent="0.25"/>
    <row r="345245" hidden="1" x14ac:dyDescent="0.25"/>
    <row r="345246" hidden="1" x14ac:dyDescent="0.25"/>
    <row r="345247" hidden="1" x14ac:dyDescent="0.25"/>
    <row r="345248" hidden="1" x14ac:dyDescent="0.25"/>
    <row r="345249" hidden="1" x14ac:dyDescent="0.25"/>
    <row r="345250" hidden="1" x14ac:dyDescent="0.25"/>
    <row r="345251" hidden="1" x14ac:dyDescent="0.25"/>
    <row r="345252" hidden="1" x14ac:dyDescent="0.25"/>
    <row r="345253" hidden="1" x14ac:dyDescent="0.25"/>
    <row r="345254" hidden="1" x14ac:dyDescent="0.25"/>
    <row r="345255" hidden="1" x14ac:dyDescent="0.25"/>
    <row r="345256" hidden